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sgonzalez_digepres_gob_do1/Documents/Documentos/"/>
    </mc:Choice>
  </mc:AlternateContent>
  <xr:revisionPtr revIDLastSave="0" documentId="8_{A4DCC47C-CBB1-4D47-A57E-FF1BC9A71DAF}" xr6:coauthVersionLast="47" xr6:coauthVersionMax="47" xr10:uidLastSave="{00000000-0000-0000-0000-000000000000}"/>
  <bookViews>
    <workbookView xWindow="-120" yWindow="-120" windowWidth="29040" windowHeight="15720" tabRatio="763" firstSheet="2" activeTab="2" xr2:uid="{00000000-000D-0000-FFFF-FFFF00000000}"/>
  </bookViews>
  <sheets>
    <sheet name="MesHistImputación" sheetId="6" state="hidden" r:id="rId1"/>
    <sheet name="Definicion (2)" sheetId="7" state="hidden" r:id="rId2"/>
    <sheet name="Gráfico 1" sheetId="11" r:id="rId3"/>
    <sheet name="Tabla 1" sheetId="18" r:id="rId4"/>
    <sheet name="Ilustración 1" sheetId="19" r:id="rId5"/>
    <sheet name="Tabla 2" sheetId="20" r:id="rId6"/>
    <sheet name="Gráfico 2" sheetId="21" r:id="rId7"/>
    <sheet name="Gráfico 3" sheetId="22" r:id="rId8"/>
    <sheet name="Mapa " sheetId="23" r:id="rId9"/>
    <sheet name="Ilustración 2" sheetId="24" r:id="rId10"/>
    <sheet name="Tabla 3" sheetId="25" r:id="rId11"/>
    <sheet name="Ilustración 3" sheetId="26" r:id="rId12"/>
    <sheet name="Tabla 4" sheetId="27" r:id="rId13"/>
    <sheet name="Tabla 5" sheetId="28" r:id="rId14"/>
    <sheet name="Anexo 1" sheetId="29" r:id="rId15"/>
    <sheet name="Anexo 2 " sheetId="30" r:id="rId16"/>
    <sheet name="Anexo 3" sheetId="31" r:id="rId17"/>
    <sheet name="Anexo 4" sheetId="32" r:id="rId18"/>
    <sheet name="MesHistRecaudacion" sheetId="1" state="hidden" r:id="rId19"/>
    <sheet name="Definicion" sheetId="2" state="hidden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</externalReferences>
  <definedNames>
    <definedName name="\0" localSheetId="14">#REF!</definedName>
    <definedName name="\0" localSheetId="15">#REF!</definedName>
    <definedName name="\0" localSheetId="16">#REF!</definedName>
    <definedName name="\0" localSheetId="17">#REF!</definedName>
    <definedName name="\0" localSheetId="2">#REF!</definedName>
    <definedName name="\0" localSheetId="6">#REF!</definedName>
    <definedName name="\0" localSheetId="7">#REF!</definedName>
    <definedName name="\0" localSheetId="4">#REF!</definedName>
    <definedName name="\0" localSheetId="9">#REF!</definedName>
    <definedName name="\0" localSheetId="11">#REF!</definedName>
    <definedName name="\0" localSheetId="3">#REF!</definedName>
    <definedName name="\0" localSheetId="5">#REF!</definedName>
    <definedName name="\0" localSheetId="10">#REF!</definedName>
    <definedName name="\0" localSheetId="12">#REF!</definedName>
    <definedName name="\0" localSheetId="13">#REF!</definedName>
    <definedName name="\0">#REF!</definedName>
    <definedName name="\A" localSheetId="15">#REF!</definedName>
    <definedName name="\A" localSheetId="16">#REF!</definedName>
    <definedName name="\A" localSheetId="17">#REF!</definedName>
    <definedName name="\A" localSheetId="2">#REF!</definedName>
    <definedName name="\A" localSheetId="6">#REF!</definedName>
    <definedName name="\A" localSheetId="7">#REF!</definedName>
    <definedName name="\A" localSheetId="4">#REF!</definedName>
    <definedName name="\A" localSheetId="9">#REF!</definedName>
    <definedName name="\A" localSheetId="11">#REF!</definedName>
    <definedName name="\A" localSheetId="3">#REF!</definedName>
    <definedName name="\A" localSheetId="5">#REF!</definedName>
    <definedName name="\A" localSheetId="10">#REF!</definedName>
    <definedName name="\A" localSheetId="12">#REF!</definedName>
    <definedName name="\A">#REF!</definedName>
    <definedName name="\B" localSheetId="15">#REF!</definedName>
    <definedName name="\B" localSheetId="16">#REF!</definedName>
    <definedName name="\B" localSheetId="17">#REF!</definedName>
    <definedName name="\B" localSheetId="6">#REF!</definedName>
    <definedName name="\B" localSheetId="7">#REF!</definedName>
    <definedName name="\B" localSheetId="4">#REF!</definedName>
    <definedName name="\B" localSheetId="9">#REF!</definedName>
    <definedName name="\B" localSheetId="11">#REF!</definedName>
    <definedName name="\B" localSheetId="3">#REF!</definedName>
    <definedName name="\B" localSheetId="5">#REF!</definedName>
    <definedName name="\B" localSheetId="10">#REF!</definedName>
    <definedName name="\B" localSheetId="12">#REF!</definedName>
    <definedName name="\B">#REF!</definedName>
    <definedName name="\bmiii" localSheetId="4">[1]Q6!$E$32:$AH$32</definedName>
    <definedName name="\bmiii" localSheetId="9">[1]Q6!$E$32:$AH$32</definedName>
    <definedName name="\bmiii">[1]Q6!$E$32:$AH$32</definedName>
    <definedName name="\C" localSheetId="14">#REF!</definedName>
    <definedName name="\C" localSheetId="15">#REF!</definedName>
    <definedName name="\C" localSheetId="16">#REF!</definedName>
    <definedName name="\C" localSheetId="17">#REF!</definedName>
    <definedName name="\C" localSheetId="6">#REF!</definedName>
    <definedName name="\C" localSheetId="7">#REF!</definedName>
    <definedName name="\C" localSheetId="4">#REF!</definedName>
    <definedName name="\C" localSheetId="9">#REF!</definedName>
    <definedName name="\C" localSheetId="11">#REF!</definedName>
    <definedName name="\C" localSheetId="3">#REF!</definedName>
    <definedName name="\C" localSheetId="5">#REF!</definedName>
    <definedName name="\C" localSheetId="10">#REF!</definedName>
    <definedName name="\C" localSheetId="12">#REF!</definedName>
    <definedName name="\C" localSheetId="13">#REF!</definedName>
    <definedName name="\C">#REF!</definedName>
    <definedName name="\cc" localSheetId="14">[2]Debt!#REF!</definedName>
    <definedName name="\cc" localSheetId="17">[2]Debt!#REF!</definedName>
    <definedName name="\cc" localSheetId="4">[2]Debt!#REF!</definedName>
    <definedName name="\cc" localSheetId="9">[2]Debt!#REF!</definedName>
    <definedName name="\cc" localSheetId="11">[2]Debt!#REF!</definedName>
    <definedName name="\cc" localSheetId="3">[2]Debt!#REF!</definedName>
    <definedName name="\cc" localSheetId="5">[2]Debt!#REF!</definedName>
    <definedName name="\cc" localSheetId="10">[2]Debt!#REF!</definedName>
    <definedName name="\cc" localSheetId="12">[2]Debt!#REF!</definedName>
    <definedName name="\cc" localSheetId="13">[2]Debt!#REF!</definedName>
    <definedName name="\cc">[2]Debt!#REF!</definedName>
    <definedName name="\D" localSheetId="14">#REF!</definedName>
    <definedName name="\D" localSheetId="15">#REF!</definedName>
    <definedName name="\D" localSheetId="16">#REF!</definedName>
    <definedName name="\D" localSheetId="17">#REF!</definedName>
    <definedName name="\D" localSheetId="6">#REF!</definedName>
    <definedName name="\D" localSheetId="7">#REF!</definedName>
    <definedName name="\D" localSheetId="4">#REF!</definedName>
    <definedName name="\D" localSheetId="9">#REF!</definedName>
    <definedName name="\D" localSheetId="11">#REF!</definedName>
    <definedName name="\D" localSheetId="3">#REF!</definedName>
    <definedName name="\D" localSheetId="5">#REF!</definedName>
    <definedName name="\D" localSheetId="10">#REF!</definedName>
    <definedName name="\D" localSheetId="12">#REF!</definedName>
    <definedName name="\D" localSheetId="13">#REF!</definedName>
    <definedName name="\D">#REF!</definedName>
    <definedName name="\E" localSheetId="15">#REF!</definedName>
    <definedName name="\E" localSheetId="16">#REF!</definedName>
    <definedName name="\E" localSheetId="17">#REF!</definedName>
    <definedName name="\E" localSheetId="6">#REF!</definedName>
    <definedName name="\E" localSheetId="7">#REF!</definedName>
    <definedName name="\E" localSheetId="4">#REF!</definedName>
    <definedName name="\E" localSheetId="9">#REF!</definedName>
    <definedName name="\E" localSheetId="11">#REF!</definedName>
    <definedName name="\E" localSheetId="3">#REF!</definedName>
    <definedName name="\E" localSheetId="5">#REF!</definedName>
    <definedName name="\E" localSheetId="10">#REF!</definedName>
    <definedName name="\E" localSheetId="12">#REF!</definedName>
    <definedName name="\E">#REF!</definedName>
    <definedName name="\F" localSheetId="15">#REF!</definedName>
    <definedName name="\F" localSheetId="16">#REF!</definedName>
    <definedName name="\F" localSheetId="17">#REF!</definedName>
    <definedName name="\F" localSheetId="6">#REF!</definedName>
    <definedName name="\F" localSheetId="7">#REF!</definedName>
    <definedName name="\F" localSheetId="4">#REF!</definedName>
    <definedName name="\F" localSheetId="9">#REF!</definedName>
    <definedName name="\F" localSheetId="11">#REF!</definedName>
    <definedName name="\F" localSheetId="3">#REF!</definedName>
    <definedName name="\F" localSheetId="5">#REF!</definedName>
    <definedName name="\F" localSheetId="10">#REF!</definedName>
    <definedName name="\F" localSheetId="12">#REF!</definedName>
    <definedName name="\F">#REF!</definedName>
    <definedName name="\G" localSheetId="15">#REF!</definedName>
    <definedName name="\G" localSheetId="16">#REF!</definedName>
    <definedName name="\G" localSheetId="17">#REF!</definedName>
    <definedName name="\G" localSheetId="6">#REF!</definedName>
    <definedName name="\G" localSheetId="7">#REF!</definedName>
    <definedName name="\G" localSheetId="4">#REF!</definedName>
    <definedName name="\G" localSheetId="9">#REF!</definedName>
    <definedName name="\G" localSheetId="11">#REF!</definedName>
    <definedName name="\G" localSheetId="3">#REF!</definedName>
    <definedName name="\G" localSheetId="5">#REF!</definedName>
    <definedName name="\G" localSheetId="10">#REF!</definedName>
    <definedName name="\G" localSheetId="12">#REF!</definedName>
    <definedName name="\G">#REF!</definedName>
    <definedName name="\gg" localSheetId="4">[2]Debt!#REF!</definedName>
    <definedName name="\gg" localSheetId="9">[2]Debt!#REF!</definedName>
    <definedName name="\gg">[2]Debt!#REF!</definedName>
    <definedName name="\H" localSheetId="14">#REF!</definedName>
    <definedName name="\H" localSheetId="15">#REF!</definedName>
    <definedName name="\H" localSheetId="16">#REF!</definedName>
    <definedName name="\H" localSheetId="17">#REF!</definedName>
    <definedName name="\H" localSheetId="6">#REF!</definedName>
    <definedName name="\H" localSheetId="7">#REF!</definedName>
    <definedName name="\H" localSheetId="4">#REF!</definedName>
    <definedName name="\H" localSheetId="9">#REF!</definedName>
    <definedName name="\H" localSheetId="11">#REF!</definedName>
    <definedName name="\H" localSheetId="3">#REF!</definedName>
    <definedName name="\H" localSheetId="5">#REF!</definedName>
    <definedName name="\H" localSheetId="10">#REF!</definedName>
    <definedName name="\H" localSheetId="12">#REF!</definedName>
    <definedName name="\H" localSheetId="13">#REF!</definedName>
    <definedName name="\H">#REF!</definedName>
    <definedName name="\I" localSheetId="15">#REF!</definedName>
    <definedName name="\I" localSheetId="16">#REF!</definedName>
    <definedName name="\I" localSheetId="17">#REF!</definedName>
    <definedName name="\I" localSheetId="6">#REF!</definedName>
    <definedName name="\I" localSheetId="7">#REF!</definedName>
    <definedName name="\I" localSheetId="4">#REF!</definedName>
    <definedName name="\I" localSheetId="9">#REF!</definedName>
    <definedName name="\I" localSheetId="11">#REF!</definedName>
    <definedName name="\I" localSheetId="3">#REF!</definedName>
    <definedName name="\I" localSheetId="5">#REF!</definedName>
    <definedName name="\I" localSheetId="10">#REF!</definedName>
    <definedName name="\I" localSheetId="12">#REF!</definedName>
    <definedName name="\I">#REF!</definedName>
    <definedName name="\J" localSheetId="15">#REF!</definedName>
    <definedName name="\J" localSheetId="16">#REF!</definedName>
    <definedName name="\J" localSheetId="17">#REF!</definedName>
    <definedName name="\J" localSheetId="6">#REF!</definedName>
    <definedName name="\J" localSheetId="7">#REF!</definedName>
    <definedName name="\J" localSheetId="4">#REF!</definedName>
    <definedName name="\J" localSheetId="9">#REF!</definedName>
    <definedName name="\J" localSheetId="11">#REF!</definedName>
    <definedName name="\J" localSheetId="3">#REF!</definedName>
    <definedName name="\J" localSheetId="5">#REF!</definedName>
    <definedName name="\J" localSheetId="10">#REF!</definedName>
    <definedName name="\J" localSheetId="12">#REF!</definedName>
    <definedName name="\J">#REF!</definedName>
    <definedName name="\K" localSheetId="15">#REF!</definedName>
    <definedName name="\K" localSheetId="16">#REF!</definedName>
    <definedName name="\K" localSheetId="17">#REF!</definedName>
    <definedName name="\K" localSheetId="6">#REF!</definedName>
    <definedName name="\K" localSheetId="7">#REF!</definedName>
    <definedName name="\K" localSheetId="4">#REF!</definedName>
    <definedName name="\K" localSheetId="9">#REF!</definedName>
    <definedName name="\K" localSheetId="11">#REF!</definedName>
    <definedName name="\K" localSheetId="3">#REF!</definedName>
    <definedName name="\K" localSheetId="5">#REF!</definedName>
    <definedName name="\K" localSheetId="10">#REF!</definedName>
    <definedName name="\K" localSheetId="12">#REF!</definedName>
    <definedName name="\K">#REF!</definedName>
    <definedName name="\kk" localSheetId="4">[2]Debt!#REF!</definedName>
    <definedName name="\kk" localSheetId="9">[2]Debt!#REF!</definedName>
    <definedName name="\kk">[2]Debt!#REF!</definedName>
    <definedName name="\L" localSheetId="14">#REF!</definedName>
    <definedName name="\L" localSheetId="15">#REF!</definedName>
    <definedName name="\L" localSheetId="16">#REF!</definedName>
    <definedName name="\L" localSheetId="17">#REF!</definedName>
    <definedName name="\L" localSheetId="6">#REF!</definedName>
    <definedName name="\L" localSheetId="7">#REF!</definedName>
    <definedName name="\L" localSheetId="4">#REF!</definedName>
    <definedName name="\L" localSheetId="9">#REF!</definedName>
    <definedName name="\L" localSheetId="11">#REF!</definedName>
    <definedName name="\L" localSheetId="3">#REF!</definedName>
    <definedName name="\L" localSheetId="5">#REF!</definedName>
    <definedName name="\L" localSheetId="10">#REF!</definedName>
    <definedName name="\L" localSheetId="12">#REF!</definedName>
    <definedName name="\L" localSheetId="13">#REF!</definedName>
    <definedName name="\L">#REF!</definedName>
    <definedName name="\M" localSheetId="15">#REF!</definedName>
    <definedName name="\M" localSheetId="16">#REF!</definedName>
    <definedName name="\M" localSheetId="17">#REF!</definedName>
    <definedName name="\M" localSheetId="6">#REF!</definedName>
    <definedName name="\M" localSheetId="7">#REF!</definedName>
    <definedName name="\M" localSheetId="4">#REF!</definedName>
    <definedName name="\M" localSheetId="9">#REF!</definedName>
    <definedName name="\M" localSheetId="11">#REF!</definedName>
    <definedName name="\M" localSheetId="3">#REF!</definedName>
    <definedName name="\M" localSheetId="5">#REF!</definedName>
    <definedName name="\M" localSheetId="10">#REF!</definedName>
    <definedName name="\M" localSheetId="12">#REF!</definedName>
    <definedName name="\M">#REF!</definedName>
    <definedName name="\N" localSheetId="15">#REF!</definedName>
    <definedName name="\N" localSheetId="16">#REF!</definedName>
    <definedName name="\N" localSheetId="17">#REF!</definedName>
    <definedName name="\N" localSheetId="6">#REF!</definedName>
    <definedName name="\N" localSheetId="7">#REF!</definedName>
    <definedName name="\N" localSheetId="4">#REF!</definedName>
    <definedName name="\N" localSheetId="9">#REF!</definedName>
    <definedName name="\N" localSheetId="11">#REF!</definedName>
    <definedName name="\N" localSheetId="3">#REF!</definedName>
    <definedName name="\N" localSheetId="5">#REF!</definedName>
    <definedName name="\N" localSheetId="10">#REF!</definedName>
    <definedName name="\N" localSheetId="12">#REF!</definedName>
    <definedName name="\N">#REF!</definedName>
    <definedName name="\Ñ" localSheetId="15">#REF!</definedName>
    <definedName name="\Ñ" localSheetId="16">#REF!</definedName>
    <definedName name="\Ñ" localSheetId="17">#REF!</definedName>
    <definedName name="\Ñ" localSheetId="6">#REF!</definedName>
    <definedName name="\Ñ" localSheetId="7">#REF!</definedName>
    <definedName name="\Ñ" localSheetId="4">#REF!</definedName>
    <definedName name="\Ñ" localSheetId="9">#REF!</definedName>
    <definedName name="\Ñ" localSheetId="11">#REF!</definedName>
    <definedName name="\Ñ" localSheetId="5">#REF!</definedName>
    <definedName name="\Ñ" localSheetId="10">#REF!</definedName>
    <definedName name="\Ñ" localSheetId="12">#REF!</definedName>
    <definedName name="\Ñ">#REF!</definedName>
    <definedName name="\O" localSheetId="15">#REF!</definedName>
    <definedName name="\O" localSheetId="16">#REF!</definedName>
    <definedName name="\O" localSheetId="17">#REF!</definedName>
    <definedName name="\O" localSheetId="6">#REF!</definedName>
    <definedName name="\O" localSheetId="7">#REF!</definedName>
    <definedName name="\O" localSheetId="4">#REF!</definedName>
    <definedName name="\O" localSheetId="9">#REF!</definedName>
    <definedName name="\O" localSheetId="11">#REF!</definedName>
    <definedName name="\O" localSheetId="3">#REF!</definedName>
    <definedName name="\O" localSheetId="5">#REF!</definedName>
    <definedName name="\O" localSheetId="10">#REF!</definedName>
    <definedName name="\O" localSheetId="12">#REF!</definedName>
    <definedName name="\O">#REF!</definedName>
    <definedName name="\P" localSheetId="15">#REF!</definedName>
    <definedName name="\P" localSheetId="16">#REF!</definedName>
    <definedName name="\P" localSheetId="17">#REF!</definedName>
    <definedName name="\P" localSheetId="6">#REF!</definedName>
    <definedName name="\P" localSheetId="7">#REF!</definedName>
    <definedName name="\P" localSheetId="4">#REF!</definedName>
    <definedName name="\P" localSheetId="9">#REF!</definedName>
    <definedName name="\P" localSheetId="11">#REF!</definedName>
    <definedName name="\P" localSheetId="3">#REF!</definedName>
    <definedName name="\P" localSheetId="5">#REF!</definedName>
    <definedName name="\P" localSheetId="10">#REF!</definedName>
    <definedName name="\P" localSheetId="12">#REF!</definedName>
    <definedName name="\P">#REF!</definedName>
    <definedName name="\Q" localSheetId="15">#REF!</definedName>
    <definedName name="\Q" localSheetId="16">#REF!</definedName>
    <definedName name="\Q" localSheetId="17">#REF!</definedName>
    <definedName name="\Q" localSheetId="6">#REF!</definedName>
    <definedName name="\Q" localSheetId="7">#REF!</definedName>
    <definedName name="\Q" localSheetId="4">#REF!</definedName>
    <definedName name="\Q" localSheetId="9">#REF!</definedName>
    <definedName name="\Q" localSheetId="11">#REF!</definedName>
    <definedName name="\Q" localSheetId="3">#REF!</definedName>
    <definedName name="\Q" localSheetId="5">#REF!</definedName>
    <definedName name="\Q" localSheetId="10">#REF!</definedName>
    <definedName name="\Q" localSheetId="12">#REF!</definedName>
    <definedName name="\Q">#REF!</definedName>
    <definedName name="\R" localSheetId="15">#REF!</definedName>
    <definedName name="\R" localSheetId="16">#REF!</definedName>
    <definedName name="\R" localSheetId="17">#REF!</definedName>
    <definedName name="\R" localSheetId="6">#REF!</definedName>
    <definedName name="\R" localSheetId="7">#REF!</definedName>
    <definedName name="\R" localSheetId="4">#REF!</definedName>
    <definedName name="\R" localSheetId="9">#REF!</definedName>
    <definedName name="\R" localSheetId="11">#REF!</definedName>
    <definedName name="\R" localSheetId="3">#REF!</definedName>
    <definedName name="\R" localSheetId="5">#REF!</definedName>
    <definedName name="\R" localSheetId="10">#REF!</definedName>
    <definedName name="\R" localSheetId="12">#REF!</definedName>
    <definedName name="\R">#REF!</definedName>
    <definedName name="\S" localSheetId="15">#REF!</definedName>
    <definedName name="\S" localSheetId="16">#REF!</definedName>
    <definedName name="\S" localSheetId="17">#REF!</definedName>
    <definedName name="\S" localSheetId="6">#REF!</definedName>
    <definedName name="\S" localSheetId="7">#REF!</definedName>
    <definedName name="\S" localSheetId="4">#REF!</definedName>
    <definedName name="\S" localSheetId="9">#REF!</definedName>
    <definedName name="\S" localSheetId="11">#REF!</definedName>
    <definedName name="\S" localSheetId="3">#REF!</definedName>
    <definedName name="\S" localSheetId="5">#REF!</definedName>
    <definedName name="\S" localSheetId="10">#REF!</definedName>
    <definedName name="\S" localSheetId="12">#REF!</definedName>
    <definedName name="\S">#REF!</definedName>
    <definedName name="\T" localSheetId="15">#REF!</definedName>
    <definedName name="\T" localSheetId="16">#REF!</definedName>
    <definedName name="\T" localSheetId="17">#REF!</definedName>
    <definedName name="\T" localSheetId="6">#REF!</definedName>
    <definedName name="\T" localSheetId="7">#REF!</definedName>
    <definedName name="\T" localSheetId="4">#REF!</definedName>
    <definedName name="\T" localSheetId="9">#REF!</definedName>
    <definedName name="\T" localSheetId="11">#REF!</definedName>
    <definedName name="\T" localSheetId="3">#REF!</definedName>
    <definedName name="\T" localSheetId="5">#REF!</definedName>
    <definedName name="\T" localSheetId="10">#REF!</definedName>
    <definedName name="\T" localSheetId="12">#REF!</definedName>
    <definedName name="\T">#REF!</definedName>
    <definedName name="\T1" localSheetId="15">#REF!</definedName>
    <definedName name="\T1" localSheetId="16">#REF!</definedName>
    <definedName name="\T1" localSheetId="17">#REF!</definedName>
    <definedName name="\T1" localSheetId="6">#REF!</definedName>
    <definedName name="\T1" localSheetId="7">#REF!</definedName>
    <definedName name="\T1" localSheetId="4">#REF!</definedName>
    <definedName name="\T1" localSheetId="9">#REF!</definedName>
    <definedName name="\T1" localSheetId="11">#REF!</definedName>
    <definedName name="\T1" localSheetId="5">#REF!</definedName>
    <definedName name="\T1" localSheetId="10">#REF!</definedName>
    <definedName name="\T1" localSheetId="12">#REF!</definedName>
    <definedName name="\T1">#REF!</definedName>
    <definedName name="\T2" localSheetId="14">[3]BOP!#REF!</definedName>
    <definedName name="\T2" localSheetId="16">[3]BOP!#REF!</definedName>
    <definedName name="\T2" localSheetId="17">[3]BOP!#REF!</definedName>
    <definedName name="\T2" localSheetId="2">[3]BOP!#REF!</definedName>
    <definedName name="\T2" localSheetId="6">[3]BOP!#REF!</definedName>
    <definedName name="\T2" localSheetId="7">[3]BOP!#REF!</definedName>
    <definedName name="\T2" localSheetId="4">[3]BOP!#REF!</definedName>
    <definedName name="\T2" localSheetId="9">[3]BOP!#REF!</definedName>
    <definedName name="\T2" localSheetId="5">[3]BOP!#REF!</definedName>
    <definedName name="\T2" localSheetId="10">[3]BOP!#REF!</definedName>
    <definedName name="\T2" localSheetId="12">[3]BOP!#REF!</definedName>
    <definedName name="\T2">[3]BOP!#REF!</definedName>
    <definedName name="\tt" localSheetId="14">[2]Debt!#REF!</definedName>
    <definedName name="\tt" localSheetId="4">[2]Debt!#REF!</definedName>
    <definedName name="\tt" localSheetId="9">[2]Debt!#REF!</definedName>
    <definedName name="\tt">[2]Debt!#REF!</definedName>
    <definedName name="\U" localSheetId="14">#REF!</definedName>
    <definedName name="\U" localSheetId="15">#REF!</definedName>
    <definedName name="\U" localSheetId="16">#REF!</definedName>
    <definedName name="\U" localSheetId="17">#REF!</definedName>
    <definedName name="\U" localSheetId="6">#REF!</definedName>
    <definedName name="\U" localSheetId="7">#REF!</definedName>
    <definedName name="\U" localSheetId="4">#REF!</definedName>
    <definedName name="\U" localSheetId="9">#REF!</definedName>
    <definedName name="\U" localSheetId="11">#REF!</definedName>
    <definedName name="\U" localSheetId="3">#REF!</definedName>
    <definedName name="\U" localSheetId="5">#REF!</definedName>
    <definedName name="\U" localSheetId="10">#REF!</definedName>
    <definedName name="\U" localSheetId="12">#REF!</definedName>
    <definedName name="\U" localSheetId="13">#REF!</definedName>
    <definedName name="\U">#REF!</definedName>
    <definedName name="\V" localSheetId="14">#REF!</definedName>
    <definedName name="\V" localSheetId="15">#REF!</definedName>
    <definedName name="\V" localSheetId="16">#REF!</definedName>
    <definedName name="\V" localSheetId="17">#REF!</definedName>
    <definedName name="\V" localSheetId="6">#REF!</definedName>
    <definedName name="\V" localSheetId="7">#REF!</definedName>
    <definedName name="\V" localSheetId="4">#REF!</definedName>
    <definedName name="\V" localSheetId="9">#REF!</definedName>
    <definedName name="\V" localSheetId="11">#REF!</definedName>
    <definedName name="\V" localSheetId="3">#REF!</definedName>
    <definedName name="\V" localSheetId="5">#REF!</definedName>
    <definedName name="\V" localSheetId="10">#REF!</definedName>
    <definedName name="\V" localSheetId="12">#REF!</definedName>
    <definedName name="\V">#REF!</definedName>
    <definedName name="\W" localSheetId="14">#REF!</definedName>
    <definedName name="\W" localSheetId="15">#REF!</definedName>
    <definedName name="\W" localSheetId="16">#REF!</definedName>
    <definedName name="\W" localSheetId="17">#REF!</definedName>
    <definedName name="\W" localSheetId="6">#REF!</definedName>
    <definedName name="\W" localSheetId="7">#REF!</definedName>
    <definedName name="\W" localSheetId="4">#REF!</definedName>
    <definedName name="\W" localSheetId="9">#REF!</definedName>
    <definedName name="\W" localSheetId="11">#REF!</definedName>
    <definedName name="\W" localSheetId="3">#REF!</definedName>
    <definedName name="\W" localSheetId="5">#REF!</definedName>
    <definedName name="\W" localSheetId="10">#REF!</definedName>
    <definedName name="\W" localSheetId="12">#REF!</definedName>
    <definedName name="\W">#REF!</definedName>
    <definedName name="\X" localSheetId="15">#REF!</definedName>
    <definedName name="\X" localSheetId="16">#REF!</definedName>
    <definedName name="\X" localSheetId="17">#REF!</definedName>
    <definedName name="\X" localSheetId="6">#REF!</definedName>
    <definedName name="\X" localSheetId="7">#REF!</definedName>
    <definedName name="\X" localSheetId="4">#REF!</definedName>
    <definedName name="\X" localSheetId="9">#REF!</definedName>
    <definedName name="\X" localSheetId="11">#REF!</definedName>
    <definedName name="\X" localSheetId="3">#REF!</definedName>
    <definedName name="\X" localSheetId="5">#REF!</definedName>
    <definedName name="\X" localSheetId="10">#REF!</definedName>
    <definedName name="\X" localSheetId="12">#REF!</definedName>
    <definedName name="\X">#REF!</definedName>
    <definedName name="\Y" localSheetId="15">#REF!</definedName>
    <definedName name="\Y" localSheetId="16">#REF!</definedName>
    <definedName name="\Y" localSheetId="17">#REF!</definedName>
    <definedName name="\Y" localSheetId="6">#REF!</definedName>
    <definedName name="\Y" localSheetId="7">#REF!</definedName>
    <definedName name="\Y" localSheetId="4">#REF!</definedName>
    <definedName name="\Y" localSheetId="9">#REF!</definedName>
    <definedName name="\Y" localSheetId="11">#REF!</definedName>
    <definedName name="\Y" localSheetId="3">#REF!</definedName>
    <definedName name="\Y" localSheetId="5">#REF!</definedName>
    <definedName name="\Y" localSheetId="10">#REF!</definedName>
    <definedName name="\Y" localSheetId="12">#REF!</definedName>
    <definedName name="\Y">#REF!</definedName>
    <definedName name="\Z" localSheetId="15">#REF!</definedName>
    <definedName name="\Z" localSheetId="16">#REF!</definedName>
    <definedName name="\Z" localSheetId="17">#REF!</definedName>
    <definedName name="\Z" localSheetId="6">#REF!</definedName>
    <definedName name="\Z" localSheetId="7">#REF!</definedName>
    <definedName name="\Z" localSheetId="4">#REF!</definedName>
    <definedName name="\Z" localSheetId="9">#REF!</definedName>
    <definedName name="\Z" localSheetId="11">#REF!</definedName>
    <definedName name="\Z" localSheetId="3">#REF!</definedName>
    <definedName name="\Z" localSheetId="5">#REF!</definedName>
    <definedName name="\Z" localSheetId="10">#REF!</definedName>
    <definedName name="\Z" localSheetId="12">#REF!</definedName>
    <definedName name="\Z">#REF!</definedName>
    <definedName name="_._IMPUESTOS_SOBRE_COMBUSTIBLES_Y_GAS_NATURAL" localSheetId="4">[4]C!$B$27:$N$27</definedName>
    <definedName name="_._IMPUESTOS_SOBRE_COMBUSTIBLES_Y_GAS_NATURAL" localSheetId="9">[4]C!$B$27:$N$27</definedName>
    <definedName name="_._IMPUESTOS_SOBRE_COMBUSTIBLES_Y_GAS_NATURAL">[4]C!$B$27:$N$27</definedName>
    <definedName name="_._IMPUESTOS_SOBRE_ENERGIA_ELECTRICA" localSheetId="4">[4]C!$B$28:$N$28</definedName>
    <definedName name="_._IMPUESTOS_SOBRE_ENERGIA_ELECTRICA" localSheetId="9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4">[5]!____________asd1</definedName>
    <definedName name="____________asd1" localSheetId="4">[5]!____________asd1</definedName>
    <definedName name="____________asd1" localSheetId="9">[5]!____________asd1</definedName>
    <definedName name="____________asd1" localSheetId="11">[5]!____________asd1</definedName>
    <definedName name="____________asd1" localSheetId="3">[5]!____________asd1</definedName>
    <definedName name="____________asd1" localSheetId="5">[5]!____________asd1</definedName>
    <definedName name="____________asd1" localSheetId="10">[5]!____________asd1</definedName>
    <definedName name="____________asd1" localSheetId="12">[5]!____________asd1</definedName>
    <definedName name="____________asd1" localSheetId="13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4">[5]!____________tnt1</definedName>
    <definedName name="____________tnt1" localSheetId="4">[5]!____________tnt1</definedName>
    <definedName name="____________tnt1" localSheetId="9">[5]!____________tnt1</definedName>
    <definedName name="____________tnt1" localSheetId="11">[5]!____________tnt1</definedName>
    <definedName name="____________tnt1" localSheetId="3">[5]!____________tnt1</definedName>
    <definedName name="____________tnt1" localSheetId="5">[5]!____________tnt1</definedName>
    <definedName name="____________tnt1" localSheetId="10">[5]!____________tnt1</definedName>
    <definedName name="____________tnt1" localSheetId="12">[5]!____________tnt1</definedName>
    <definedName name="____________tnt1" localSheetId="13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4">[5]!__________asd1</definedName>
    <definedName name="__________asd1" localSheetId="4">[5]!__________asd1</definedName>
    <definedName name="__________asd1" localSheetId="9">[5]!__________asd1</definedName>
    <definedName name="__________asd1" localSheetId="11">[5]!__________asd1</definedName>
    <definedName name="__________asd1" localSheetId="3">[5]!__________asd1</definedName>
    <definedName name="__________asd1" localSheetId="5">[5]!__________asd1</definedName>
    <definedName name="__________asd1" localSheetId="10">[5]!__________asd1</definedName>
    <definedName name="__________asd1" localSheetId="12">[5]!__________asd1</definedName>
    <definedName name="__________asd1" localSheetId="13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4">[5]!__________tnt1</definedName>
    <definedName name="__________tnt1" localSheetId="4">[5]!__________tnt1</definedName>
    <definedName name="__________tnt1" localSheetId="9">[5]!__________tnt1</definedName>
    <definedName name="__________tnt1" localSheetId="11">[5]!__________tnt1</definedName>
    <definedName name="__________tnt1" localSheetId="3">[5]!__________tnt1</definedName>
    <definedName name="__________tnt1" localSheetId="5">[5]!__________tnt1</definedName>
    <definedName name="__________tnt1" localSheetId="10">[5]!__________tnt1</definedName>
    <definedName name="__________tnt1" localSheetId="12">[5]!__________tnt1</definedName>
    <definedName name="__________tnt1" localSheetId="13">[5]!__________tnt1</definedName>
    <definedName name="__________tnt1">[5]!__________tnt1</definedName>
    <definedName name="_________asd1" localSheetId="14">[5]!_________asd1</definedName>
    <definedName name="_________asd1" localSheetId="4">[5]!_________asd1</definedName>
    <definedName name="_________asd1" localSheetId="9">[5]!_________asd1</definedName>
    <definedName name="_________asd1" localSheetId="11">[5]!_________asd1</definedName>
    <definedName name="_________asd1" localSheetId="3">[5]!_________asd1</definedName>
    <definedName name="_________asd1" localSheetId="5">[5]!_________asd1</definedName>
    <definedName name="_________asd1" localSheetId="10">[5]!_________asd1</definedName>
    <definedName name="_________asd1" localSheetId="12">[5]!_________asd1</definedName>
    <definedName name="_________asd1" localSheetId="13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4">'[6]shared data'!$A$1:$G$71</definedName>
    <definedName name="_________tAB4" localSheetId="9">'[6]shared data'!$A$1:$G$71</definedName>
    <definedName name="_________tAB4">'[6]shared data'!$A$1:$G$71</definedName>
    <definedName name="_________tnt1" localSheetId="14">[5]!_________tnt1</definedName>
    <definedName name="_________tnt1" localSheetId="4">[5]!_________tnt1</definedName>
    <definedName name="_________tnt1" localSheetId="9">[5]!_________tnt1</definedName>
    <definedName name="_________tnt1" localSheetId="11">[5]!_________tnt1</definedName>
    <definedName name="_________tnt1" localSheetId="3">[5]!_________tnt1</definedName>
    <definedName name="_________tnt1" localSheetId="5">[5]!_________tnt1</definedName>
    <definedName name="_________tnt1" localSheetId="10">[5]!_________tnt1</definedName>
    <definedName name="_________tnt1" localSheetId="12">[5]!_________tnt1</definedName>
    <definedName name="_________tnt1" localSheetId="13">[5]!_________tnt1</definedName>
    <definedName name="_________tnt1">[5]!_________tnt1</definedName>
    <definedName name="________asd1" localSheetId="14">[5]!________asd1</definedName>
    <definedName name="________asd1" localSheetId="4">[5]!________asd1</definedName>
    <definedName name="________asd1" localSheetId="9">[5]!________asd1</definedName>
    <definedName name="________asd1" localSheetId="11">[5]!________asd1</definedName>
    <definedName name="________asd1" localSheetId="3">[5]!________asd1</definedName>
    <definedName name="________asd1" localSheetId="5">[5]!________asd1</definedName>
    <definedName name="________asd1" localSheetId="10">[5]!________asd1</definedName>
    <definedName name="________asd1" localSheetId="12">[5]!________asd1</definedName>
    <definedName name="________asd1" localSheetId="13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4">'[6]shared data'!$A$1:$G$71</definedName>
    <definedName name="________tAB4" localSheetId="9">'[6]shared data'!$A$1:$G$71</definedName>
    <definedName name="________tAB4">'[6]shared data'!$A$1:$G$71</definedName>
    <definedName name="________tnt1" localSheetId="14">[5]!________tnt1</definedName>
    <definedName name="________tnt1" localSheetId="4">[5]!________tnt1</definedName>
    <definedName name="________tnt1" localSheetId="9">[5]!________tnt1</definedName>
    <definedName name="________tnt1" localSheetId="11">[5]!________tnt1</definedName>
    <definedName name="________tnt1" localSheetId="3">[5]!________tnt1</definedName>
    <definedName name="________tnt1" localSheetId="5">[5]!________tnt1</definedName>
    <definedName name="________tnt1" localSheetId="10">[5]!________tnt1</definedName>
    <definedName name="________tnt1" localSheetId="12">[5]!________tnt1</definedName>
    <definedName name="________tnt1" localSheetId="13">[5]!________tnt1</definedName>
    <definedName name="________tnt1">[5]!________tnt1</definedName>
    <definedName name="_______asd1" localSheetId="14">[5]!_______asd1</definedName>
    <definedName name="_______asd1" localSheetId="4">[5]!_______asd1</definedName>
    <definedName name="_______asd1" localSheetId="9">[5]!_______asd1</definedName>
    <definedName name="_______asd1" localSheetId="11">[5]!_______asd1</definedName>
    <definedName name="_______asd1" localSheetId="3">[5]!_______asd1</definedName>
    <definedName name="_______asd1" localSheetId="5">[5]!_______asd1</definedName>
    <definedName name="_______asd1" localSheetId="10">[5]!_______asd1</definedName>
    <definedName name="_______asd1" localSheetId="12">[5]!_______asd1</definedName>
    <definedName name="_______asd1" localSheetId="13">[5]!_______asd1</definedName>
    <definedName name="_______asd1">[5]!_______asd1</definedName>
    <definedName name="_______FAL4" localSheetId="14">#REF!</definedName>
    <definedName name="_______FAL4" localSheetId="15">#REF!</definedName>
    <definedName name="_______FAL4" localSheetId="16">#REF!</definedName>
    <definedName name="_______FAL4" localSheetId="17">#REF!</definedName>
    <definedName name="_______FAL4" localSheetId="6">#REF!</definedName>
    <definedName name="_______FAL4" localSheetId="7">#REF!</definedName>
    <definedName name="_______FAL4" localSheetId="4">#REF!</definedName>
    <definedName name="_______FAL4" localSheetId="9">#REF!</definedName>
    <definedName name="_______FAL4" localSheetId="11">#REF!</definedName>
    <definedName name="_______FAL4" localSheetId="3">#REF!</definedName>
    <definedName name="_______FAL4" localSheetId="5">#REF!</definedName>
    <definedName name="_______FAL4" localSheetId="10">#REF!</definedName>
    <definedName name="_______FAL4" localSheetId="12">#REF!</definedName>
    <definedName name="_______FAL4" localSheetId="13">#REF!</definedName>
    <definedName name="_______FAL4">#REF!</definedName>
    <definedName name="_______FAL6" localSheetId="14">#REF!</definedName>
    <definedName name="_______FAL6" localSheetId="15">#REF!</definedName>
    <definedName name="_______FAL6" localSheetId="16">#REF!</definedName>
    <definedName name="_______FAL6" localSheetId="17">#REF!</definedName>
    <definedName name="_______FAL6" localSheetId="6">#REF!</definedName>
    <definedName name="_______FAL6" localSheetId="7">#REF!</definedName>
    <definedName name="_______FAL6" localSheetId="4">#REF!</definedName>
    <definedName name="_______FAL6" localSheetId="9">#REF!</definedName>
    <definedName name="_______FAL6" localSheetId="11">#REF!</definedName>
    <definedName name="_______FAL6" localSheetId="3">#REF!</definedName>
    <definedName name="_______FAL6" localSheetId="5">#REF!</definedName>
    <definedName name="_______FAL6" localSheetId="10">#REF!</definedName>
    <definedName name="_______FAL6" localSheetId="12">#REF!</definedName>
    <definedName name="_______FAL6">#REF!</definedName>
    <definedName name="_______FAL7" localSheetId="14">#REF!</definedName>
    <definedName name="_______FAL7" localSheetId="15">#REF!</definedName>
    <definedName name="_______FAL7" localSheetId="16">#REF!</definedName>
    <definedName name="_______FAL7" localSheetId="17">#REF!</definedName>
    <definedName name="_______FAL7" localSheetId="6">#REF!</definedName>
    <definedName name="_______FAL7" localSheetId="7">#REF!</definedName>
    <definedName name="_______FAL7" localSheetId="4">#REF!</definedName>
    <definedName name="_______FAL7" localSheetId="9">#REF!</definedName>
    <definedName name="_______FAL7" localSheetId="11">#REF!</definedName>
    <definedName name="_______FAL7" localSheetId="3">#REF!</definedName>
    <definedName name="_______FAL7" localSheetId="5">#REF!</definedName>
    <definedName name="_______FAL7" localSheetId="10">#REF!</definedName>
    <definedName name="_______FAL7" localSheetId="1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4">'[6]shared data'!$A$1:$G$71</definedName>
    <definedName name="_______tAB4" localSheetId="9">'[6]shared data'!$A$1:$G$71</definedName>
    <definedName name="_______tAB4">'[6]shared data'!$A$1:$G$71</definedName>
    <definedName name="_______tnt1" localSheetId="14">[5]!_______tnt1</definedName>
    <definedName name="_______tnt1" localSheetId="4">[5]!_______tnt1</definedName>
    <definedName name="_______tnt1" localSheetId="9">[5]!_______tnt1</definedName>
    <definedName name="_______tnt1" localSheetId="11">[5]!_______tnt1</definedName>
    <definedName name="_______tnt1" localSheetId="3">[5]!_______tnt1</definedName>
    <definedName name="_______tnt1" localSheetId="5">[5]!_______tnt1</definedName>
    <definedName name="_______tnt1" localSheetId="10">[5]!_______tnt1</definedName>
    <definedName name="_______tnt1" localSheetId="12">[5]!_______tnt1</definedName>
    <definedName name="_______tnt1" localSheetId="13">[5]!_______tnt1</definedName>
    <definedName name="_______tnt1">[5]!_______tnt1</definedName>
    <definedName name="______asd1" localSheetId="14">[5]!______asd1</definedName>
    <definedName name="______asd1" localSheetId="4">[5]!______asd1</definedName>
    <definedName name="______asd1" localSheetId="9">[5]!______asd1</definedName>
    <definedName name="______asd1" localSheetId="11">[5]!______asd1</definedName>
    <definedName name="______asd1" localSheetId="3">[5]!______asd1</definedName>
    <definedName name="______asd1" localSheetId="5">[5]!______asd1</definedName>
    <definedName name="______asd1" localSheetId="10">[5]!______asd1</definedName>
    <definedName name="______asd1" localSheetId="12">[5]!______asd1</definedName>
    <definedName name="______asd1" localSheetId="13">[5]!______asd1</definedName>
    <definedName name="______asd1">[5]!______asd1</definedName>
    <definedName name="______AUS1" localSheetId="14">#REF!</definedName>
    <definedName name="______AUS1" localSheetId="15">#REF!</definedName>
    <definedName name="______AUS1" localSheetId="16">#REF!</definedName>
    <definedName name="______AUS1" localSheetId="17">#REF!</definedName>
    <definedName name="______AUS1" localSheetId="6">#REF!</definedName>
    <definedName name="______AUS1" localSheetId="7">#REF!</definedName>
    <definedName name="______AUS1" localSheetId="4">#REF!</definedName>
    <definedName name="______AUS1" localSheetId="9">#REF!</definedName>
    <definedName name="______AUS1" localSheetId="11">#REF!</definedName>
    <definedName name="______AUS1" localSheetId="3">#REF!</definedName>
    <definedName name="______AUS1" localSheetId="5">#REF!</definedName>
    <definedName name="______AUS1" localSheetId="10">#REF!</definedName>
    <definedName name="______AUS1" localSheetId="12">#REF!</definedName>
    <definedName name="______AUS1" localSheetId="13">#REF!</definedName>
    <definedName name="______AUS1">#REF!</definedName>
    <definedName name="______DEG1" localSheetId="14">#REF!</definedName>
    <definedName name="______DEG1" localSheetId="15">#REF!</definedName>
    <definedName name="______DEG1" localSheetId="16">#REF!</definedName>
    <definedName name="______DEG1" localSheetId="17">#REF!</definedName>
    <definedName name="______DEG1" localSheetId="6">#REF!</definedName>
    <definedName name="______DEG1" localSheetId="7">#REF!</definedName>
    <definedName name="______DEG1" localSheetId="4">#REF!</definedName>
    <definedName name="______DEG1" localSheetId="9">#REF!</definedName>
    <definedName name="______DEG1" localSheetId="11">#REF!</definedName>
    <definedName name="______DEG1" localSheetId="3">#REF!</definedName>
    <definedName name="______DEG1" localSheetId="5">#REF!</definedName>
    <definedName name="______DEG1" localSheetId="10">#REF!</definedName>
    <definedName name="______DEG1" localSheetId="12">#REF!</definedName>
    <definedName name="______DEG1">#REF!</definedName>
    <definedName name="______DKR1" localSheetId="14">#REF!</definedName>
    <definedName name="______DKR1" localSheetId="15">#REF!</definedName>
    <definedName name="______DKR1" localSheetId="16">#REF!</definedName>
    <definedName name="______DKR1" localSheetId="17">#REF!</definedName>
    <definedName name="______DKR1" localSheetId="6">#REF!</definedName>
    <definedName name="______DKR1" localSheetId="7">#REF!</definedName>
    <definedName name="______DKR1" localSheetId="4">#REF!</definedName>
    <definedName name="______DKR1" localSheetId="9">#REF!</definedName>
    <definedName name="______DKR1" localSheetId="11">#REF!</definedName>
    <definedName name="______DKR1" localSheetId="3">#REF!</definedName>
    <definedName name="______DKR1" localSheetId="5">#REF!</definedName>
    <definedName name="______DKR1" localSheetId="10">#REF!</definedName>
    <definedName name="______DKR1" localSheetId="12">#REF!</definedName>
    <definedName name="______DKR1">#REF!</definedName>
    <definedName name="______ECU1" localSheetId="15">#REF!</definedName>
    <definedName name="______ECU1" localSheetId="16">#REF!</definedName>
    <definedName name="______ECU1" localSheetId="17">#REF!</definedName>
    <definedName name="______ECU1" localSheetId="6">#REF!</definedName>
    <definedName name="______ECU1" localSheetId="7">#REF!</definedName>
    <definedName name="______ECU1" localSheetId="4">#REF!</definedName>
    <definedName name="______ECU1" localSheetId="9">#REF!</definedName>
    <definedName name="______ECU1" localSheetId="11">#REF!</definedName>
    <definedName name="______ECU1" localSheetId="3">#REF!</definedName>
    <definedName name="______ECU1" localSheetId="5">#REF!</definedName>
    <definedName name="______ECU1" localSheetId="10">#REF!</definedName>
    <definedName name="______ECU1" localSheetId="12">#REF!</definedName>
    <definedName name="______ECU1">#REF!</definedName>
    <definedName name="______ESC1" localSheetId="15">#REF!</definedName>
    <definedName name="______ESC1" localSheetId="16">#REF!</definedName>
    <definedName name="______ESC1" localSheetId="17">#REF!</definedName>
    <definedName name="______ESC1" localSheetId="6">#REF!</definedName>
    <definedName name="______ESC1" localSheetId="7">#REF!</definedName>
    <definedName name="______ESC1" localSheetId="4">#REF!</definedName>
    <definedName name="______ESC1" localSheetId="9">#REF!</definedName>
    <definedName name="______ESC1" localSheetId="11">#REF!</definedName>
    <definedName name="______ESC1" localSheetId="3">#REF!</definedName>
    <definedName name="______ESC1" localSheetId="5">#REF!</definedName>
    <definedName name="______ESC1" localSheetId="10">#REF!</definedName>
    <definedName name="______ESC1" localSheetId="12">#REF!</definedName>
    <definedName name="______ESC1">#REF!</definedName>
    <definedName name="______FAL2" localSheetId="15">#REF!</definedName>
    <definedName name="______FAL2" localSheetId="16">#REF!</definedName>
    <definedName name="______FAL2" localSheetId="17">#REF!</definedName>
    <definedName name="______FAL2" localSheetId="6">#REF!</definedName>
    <definedName name="______FAL2" localSheetId="7">#REF!</definedName>
    <definedName name="______FAL2" localSheetId="4">#REF!</definedName>
    <definedName name="______FAL2" localSheetId="9">#REF!</definedName>
    <definedName name="______FAL2" localSheetId="11">#REF!</definedName>
    <definedName name="______FAL2" localSheetId="3">#REF!</definedName>
    <definedName name="______FAL2" localSheetId="5">#REF!</definedName>
    <definedName name="______FAL2" localSheetId="10">#REF!</definedName>
    <definedName name="______FAL2" localSheetId="12">#REF!</definedName>
    <definedName name="______FAL2">#REF!</definedName>
    <definedName name="______FAL3" localSheetId="15">#REF!</definedName>
    <definedName name="______FAL3" localSheetId="16">#REF!</definedName>
    <definedName name="______FAL3" localSheetId="17">#REF!</definedName>
    <definedName name="______FAL3" localSheetId="6">#REF!</definedName>
    <definedName name="______FAL3" localSheetId="7">#REF!</definedName>
    <definedName name="______FAL3" localSheetId="4">#REF!</definedName>
    <definedName name="______FAL3" localSheetId="9">#REF!</definedName>
    <definedName name="______FAL3" localSheetId="11">#REF!</definedName>
    <definedName name="______FAL3" localSheetId="3">#REF!</definedName>
    <definedName name="______FAL3" localSheetId="5">#REF!</definedName>
    <definedName name="______FAL3" localSheetId="10">#REF!</definedName>
    <definedName name="______FAL3" localSheetId="12">#REF!</definedName>
    <definedName name="______FAL3">#REF!</definedName>
    <definedName name="______FAL4" localSheetId="15">#REF!</definedName>
    <definedName name="______FAL4" localSheetId="16">#REF!</definedName>
    <definedName name="______FAL4" localSheetId="17">#REF!</definedName>
    <definedName name="______FAL4" localSheetId="6">#REF!</definedName>
    <definedName name="______FAL4" localSheetId="7">#REF!</definedName>
    <definedName name="______FAL4" localSheetId="4">#REF!</definedName>
    <definedName name="______FAL4" localSheetId="9">#REF!</definedName>
    <definedName name="______FAL4" localSheetId="11">#REF!</definedName>
    <definedName name="______FAL4" localSheetId="3">#REF!</definedName>
    <definedName name="______FAL4" localSheetId="5">#REF!</definedName>
    <definedName name="______FAL4" localSheetId="10">#REF!</definedName>
    <definedName name="______FAL4" localSheetId="12">#REF!</definedName>
    <definedName name="______FAL4">#REF!</definedName>
    <definedName name="______FAL5" localSheetId="15">#REF!</definedName>
    <definedName name="______FAL5" localSheetId="16">#REF!</definedName>
    <definedName name="______FAL5" localSheetId="17">#REF!</definedName>
    <definedName name="______FAL5" localSheetId="6">#REF!</definedName>
    <definedName name="______FAL5" localSheetId="7">#REF!</definedName>
    <definedName name="______FAL5" localSheetId="4">#REF!</definedName>
    <definedName name="______FAL5" localSheetId="9">#REF!</definedName>
    <definedName name="______FAL5" localSheetId="11">#REF!</definedName>
    <definedName name="______FAL5" localSheetId="3">#REF!</definedName>
    <definedName name="______FAL5" localSheetId="5">#REF!</definedName>
    <definedName name="______FAL5" localSheetId="10">#REF!</definedName>
    <definedName name="______FAL5" localSheetId="12">#REF!</definedName>
    <definedName name="______FAL5">#REF!</definedName>
    <definedName name="______FAL6" localSheetId="15">#REF!</definedName>
    <definedName name="______FAL6" localSheetId="16">#REF!</definedName>
    <definedName name="______FAL6" localSheetId="17">#REF!</definedName>
    <definedName name="______FAL6" localSheetId="6">#REF!</definedName>
    <definedName name="______FAL6" localSheetId="7">#REF!</definedName>
    <definedName name="______FAL6" localSheetId="4">#REF!</definedName>
    <definedName name="______FAL6" localSheetId="9">#REF!</definedName>
    <definedName name="______FAL6" localSheetId="11">#REF!</definedName>
    <definedName name="______FAL6" localSheetId="3">#REF!</definedName>
    <definedName name="______FAL6" localSheetId="5">#REF!</definedName>
    <definedName name="______FAL6" localSheetId="10">#REF!</definedName>
    <definedName name="______FAL6" localSheetId="12">#REF!</definedName>
    <definedName name="______FAL6">#REF!</definedName>
    <definedName name="______FAL7" localSheetId="15">#REF!</definedName>
    <definedName name="______FAL7" localSheetId="16">#REF!</definedName>
    <definedName name="______FAL7" localSheetId="17">#REF!</definedName>
    <definedName name="______FAL7" localSheetId="6">#REF!</definedName>
    <definedName name="______FAL7" localSheetId="7">#REF!</definedName>
    <definedName name="______FAL7" localSheetId="4">#REF!</definedName>
    <definedName name="______FAL7" localSheetId="9">#REF!</definedName>
    <definedName name="______FAL7" localSheetId="11">#REF!</definedName>
    <definedName name="______FAL7" localSheetId="3">#REF!</definedName>
    <definedName name="______FAL7" localSheetId="5">#REF!</definedName>
    <definedName name="______FAL7" localSheetId="10">#REF!</definedName>
    <definedName name="______FAL7" localSheetId="12">#REF!</definedName>
    <definedName name="______FAL7">#REF!</definedName>
    <definedName name="______FMK1" localSheetId="15">#REF!</definedName>
    <definedName name="______FMK1" localSheetId="16">#REF!</definedName>
    <definedName name="______FMK1" localSheetId="17">#REF!</definedName>
    <definedName name="______FMK1" localSheetId="6">#REF!</definedName>
    <definedName name="______FMK1" localSheetId="7">#REF!</definedName>
    <definedName name="______FMK1" localSheetId="4">#REF!</definedName>
    <definedName name="______FMK1" localSheetId="9">#REF!</definedName>
    <definedName name="______FMK1" localSheetId="11">#REF!</definedName>
    <definedName name="______FMK1" localSheetId="3">#REF!</definedName>
    <definedName name="______FMK1" localSheetId="5">#REF!</definedName>
    <definedName name="______FMK1" localSheetId="10">#REF!</definedName>
    <definedName name="______FMK1" localSheetId="12">#REF!</definedName>
    <definedName name="______FMK1">#REF!</definedName>
    <definedName name="______IKR1" localSheetId="15">#REF!</definedName>
    <definedName name="______IKR1" localSheetId="16">#REF!</definedName>
    <definedName name="______IKR1" localSheetId="17">#REF!</definedName>
    <definedName name="______IKR1" localSheetId="6">#REF!</definedName>
    <definedName name="______IKR1" localSheetId="7">#REF!</definedName>
    <definedName name="______IKR1" localSheetId="4">#REF!</definedName>
    <definedName name="______IKR1" localSheetId="9">#REF!</definedName>
    <definedName name="______IKR1" localSheetId="11">#REF!</definedName>
    <definedName name="______IKR1" localSheetId="3">#REF!</definedName>
    <definedName name="______IKR1" localSheetId="5">#REF!</definedName>
    <definedName name="______IKR1" localSheetId="10">#REF!</definedName>
    <definedName name="______IKR1" localSheetId="12">#REF!</definedName>
    <definedName name="______IKR1">#REF!</definedName>
    <definedName name="______IRP1" localSheetId="15">#REF!</definedName>
    <definedName name="______IRP1" localSheetId="16">#REF!</definedName>
    <definedName name="______IRP1" localSheetId="17">#REF!</definedName>
    <definedName name="______IRP1" localSheetId="6">#REF!</definedName>
    <definedName name="______IRP1" localSheetId="7">#REF!</definedName>
    <definedName name="______IRP1" localSheetId="4">#REF!</definedName>
    <definedName name="______IRP1" localSheetId="9">#REF!</definedName>
    <definedName name="______IRP1" localSheetId="11">#REF!</definedName>
    <definedName name="______IRP1" localSheetId="3">#REF!</definedName>
    <definedName name="______IRP1" localSheetId="5">#REF!</definedName>
    <definedName name="______IRP1" localSheetId="10">#REF!</definedName>
    <definedName name="______IRP1" localSheetId="12">#REF!</definedName>
    <definedName name="______IRP1">#REF!</definedName>
    <definedName name="______LIT1" localSheetId="15">#REF!</definedName>
    <definedName name="______LIT1" localSheetId="16">#REF!</definedName>
    <definedName name="______LIT1" localSheetId="17">#REF!</definedName>
    <definedName name="______LIT1" localSheetId="6">#REF!</definedName>
    <definedName name="______LIT1" localSheetId="7">#REF!</definedName>
    <definedName name="______LIT1" localSheetId="4">#REF!</definedName>
    <definedName name="______LIT1" localSheetId="9">#REF!</definedName>
    <definedName name="______LIT1" localSheetId="11">#REF!</definedName>
    <definedName name="______LIT1" localSheetId="3">#REF!</definedName>
    <definedName name="______LIT1" localSheetId="5">#REF!</definedName>
    <definedName name="______LIT1" localSheetId="10">#REF!</definedName>
    <definedName name="______LIT1" localSheetId="12">#REF!</definedName>
    <definedName name="______LIT1">#REF!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4">#REF!</definedName>
    <definedName name="______MEX1" localSheetId="15">#REF!</definedName>
    <definedName name="______MEX1" localSheetId="16">#REF!</definedName>
    <definedName name="______MEX1" localSheetId="17">#REF!</definedName>
    <definedName name="______MEX1" localSheetId="6">#REF!</definedName>
    <definedName name="______MEX1" localSheetId="7">#REF!</definedName>
    <definedName name="______MEX1" localSheetId="4">#REF!</definedName>
    <definedName name="______MEX1" localSheetId="9">#REF!</definedName>
    <definedName name="______MEX1" localSheetId="11">#REF!</definedName>
    <definedName name="______MEX1" localSheetId="3">#REF!</definedName>
    <definedName name="______MEX1" localSheetId="5">#REF!</definedName>
    <definedName name="______MEX1" localSheetId="10">#REF!</definedName>
    <definedName name="______MEX1" localSheetId="12">#REF!</definedName>
    <definedName name="______MEX1" localSheetId="13">#REF!</definedName>
    <definedName name="______MEX1">#REF!</definedName>
    <definedName name="______PTA1" localSheetId="14">#REF!</definedName>
    <definedName name="______PTA1" localSheetId="15">#REF!</definedName>
    <definedName name="______PTA1" localSheetId="16">#REF!</definedName>
    <definedName name="______PTA1" localSheetId="17">#REF!</definedName>
    <definedName name="______PTA1" localSheetId="6">#REF!</definedName>
    <definedName name="______PTA1" localSheetId="7">#REF!</definedName>
    <definedName name="______PTA1" localSheetId="4">#REF!</definedName>
    <definedName name="______PTA1" localSheetId="9">#REF!</definedName>
    <definedName name="______PTA1" localSheetId="11">#REF!</definedName>
    <definedName name="______PTA1" localSheetId="3">#REF!</definedName>
    <definedName name="______PTA1" localSheetId="5">#REF!</definedName>
    <definedName name="______PTA1" localSheetId="10">#REF!</definedName>
    <definedName name="______PTA1" localSheetId="1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4">#REF!</definedName>
    <definedName name="______SAR1" localSheetId="15">#REF!</definedName>
    <definedName name="______SAR1" localSheetId="16">#REF!</definedName>
    <definedName name="______SAR1" localSheetId="17">#REF!</definedName>
    <definedName name="______SAR1" localSheetId="6">#REF!</definedName>
    <definedName name="______SAR1" localSheetId="7">#REF!</definedName>
    <definedName name="______SAR1" localSheetId="4">#REF!</definedName>
    <definedName name="______SAR1" localSheetId="9">#REF!</definedName>
    <definedName name="______SAR1" localSheetId="11">#REF!</definedName>
    <definedName name="______SAR1" localSheetId="3">#REF!</definedName>
    <definedName name="______SAR1" localSheetId="5">#REF!</definedName>
    <definedName name="______SAR1" localSheetId="10">#REF!</definedName>
    <definedName name="______SAR1" localSheetId="12">#REF!</definedName>
    <definedName name="______SAR1" localSheetId="13">#REF!</definedName>
    <definedName name="______SAR1">#REF!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6" hidden="1">{"Minpmon",#N/A,FALSE,"Monthinput"}</definedName>
    <definedName name="______SRT11" localSheetId="17" hidden="1">{"Minpmon",#N/A,FALSE,"Monthinput"}</definedName>
    <definedName name="______SRT11" localSheetId="2" hidden="1">{"Minpmon",#N/A,FALSE,"Monthinput"}</definedName>
    <definedName name="______SRT11" localSheetId="6" hidden="1">{"Minpmon",#N/A,FALSE,"Monthinput"}</definedName>
    <definedName name="______SRT11" localSheetId="7" hidden="1">{"Minpmon",#N/A,FALSE,"Monthinput"}</definedName>
    <definedName name="______SRT11" localSheetId="4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localSheetId="10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 localSheetId="4">'[6]shared data'!$A$1:$G$71</definedName>
    <definedName name="______tAB4" localSheetId="9">'[6]shared data'!$A$1:$G$71</definedName>
    <definedName name="______tAB4">'[6]shared data'!$A$1:$G$71</definedName>
    <definedName name="______tnt1" localSheetId="14">[5]!______tnt1</definedName>
    <definedName name="______tnt1" localSheetId="4">[5]!______tnt1</definedName>
    <definedName name="______tnt1" localSheetId="9">[5]!______tnt1</definedName>
    <definedName name="______tnt1" localSheetId="11">[5]!______tnt1</definedName>
    <definedName name="______tnt1" localSheetId="3">[5]!______tnt1</definedName>
    <definedName name="______tnt1" localSheetId="5">[5]!______tnt1</definedName>
    <definedName name="______tnt1" localSheetId="10">[5]!______tnt1</definedName>
    <definedName name="______tnt1" localSheetId="12">[5]!______tnt1</definedName>
    <definedName name="______tnt1" localSheetId="13">[5]!______tnt1</definedName>
    <definedName name="______tnt1">[5]!______tnt1</definedName>
    <definedName name="_____asd1">#N/A</definedName>
    <definedName name="_____AUS1" localSheetId="14">#REF!</definedName>
    <definedName name="_____AUS1" localSheetId="15">#REF!</definedName>
    <definedName name="_____AUS1" localSheetId="16">#REF!</definedName>
    <definedName name="_____AUS1" localSheetId="17">#REF!</definedName>
    <definedName name="_____AUS1" localSheetId="6">#REF!</definedName>
    <definedName name="_____AUS1" localSheetId="7">#REF!</definedName>
    <definedName name="_____AUS1" localSheetId="4">#REF!</definedName>
    <definedName name="_____AUS1" localSheetId="9">#REF!</definedName>
    <definedName name="_____AUS1" localSheetId="11">#REF!</definedName>
    <definedName name="_____AUS1" localSheetId="3">#REF!</definedName>
    <definedName name="_____AUS1" localSheetId="5">#REF!</definedName>
    <definedName name="_____AUS1" localSheetId="10">#REF!</definedName>
    <definedName name="_____AUS1" localSheetId="12">#REF!</definedName>
    <definedName name="_____AUS1" localSheetId="13">#REF!</definedName>
    <definedName name="_____AUS1">#REF!</definedName>
    <definedName name="_____DEG1" localSheetId="14">#REF!</definedName>
    <definedName name="_____DEG1" localSheetId="15">#REF!</definedName>
    <definedName name="_____DEG1" localSheetId="16">#REF!</definedName>
    <definedName name="_____DEG1" localSheetId="17">#REF!</definedName>
    <definedName name="_____DEG1" localSheetId="6">#REF!</definedName>
    <definedName name="_____DEG1" localSheetId="7">#REF!</definedName>
    <definedName name="_____DEG1" localSheetId="4">#REF!</definedName>
    <definedName name="_____DEG1" localSheetId="9">#REF!</definedName>
    <definedName name="_____DEG1" localSheetId="11">#REF!</definedName>
    <definedName name="_____DEG1" localSheetId="3">#REF!</definedName>
    <definedName name="_____DEG1" localSheetId="5">#REF!</definedName>
    <definedName name="_____DEG1" localSheetId="10">#REF!</definedName>
    <definedName name="_____DEG1" localSheetId="12">#REF!</definedName>
    <definedName name="_____DEG1">#REF!</definedName>
    <definedName name="_____DKR1" localSheetId="14">#REF!</definedName>
    <definedName name="_____DKR1" localSheetId="15">#REF!</definedName>
    <definedName name="_____DKR1" localSheetId="16">#REF!</definedName>
    <definedName name="_____DKR1" localSheetId="17">#REF!</definedName>
    <definedName name="_____DKR1" localSheetId="6">#REF!</definedName>
    <definedName name="_____DKR1" localSheetId="7">#REF!</definedName>
    <definedName name="_____DKR1" localSheetId="4">#REF!</definedName>
    <definedName name="_____DKR1" localSheetId="9">#REF!</definedName>
    <definedName name="_____DKR1" localSheetId="11">#REF!</definedName>
    <definedName name="_____DKR1" localSheetId="3">#REF!</definedName>
    <definedName name="_____DKR1" localSheetId="5">#REF!</definedName>
    <definedName name="_____DKR1" localSheetId="10">#REF!</definedName>
    <definedName name="_____DKR1" localSheetId="12">#REF!</definedName>
    <definedName name="_____DKR1">#REF!</definedName>
    <definedName name="_____ECU1" localSheetId="15">#REF!</definedName>
    <definedName name="_____ECU1" localSheetId="16">#REF!</definedName>
    <definedName name="_____ECU1" localSheetId="17">#REF!</definedName>
    <definedName name="_____ECU1" localSheetId="6">#REF!</definedName>
    <definedName name="_____ECU1" localSheetId="7">#REF!</definedName>
    <definedName name="_____ECU1" localSheetId="4">#REF!</definedName>
    <definedName name="_____ECU1" localSheetId="9">#REF!</definedName>
    <definedName name="_____ECU1" localSheetId="11">#REF!</definedName>
    <definedName name="_____ECU1" localSheetId="3">#REF!</definedName>
    <definedName name="_____ECU1" localSheetId="5">#REF!</definedName>
    <definedName name="_____ECU1" localSheetId="10">#REF!</definedName>
    <definedName name="_____ECU1" localSheetId="12">#REF!</definedName>
    <definedName name="_____ECU1">#REF!</definedName>
    <definedName name="_____ESC1" localSheetId="15">#REF!</definedName>
    <definedName name="_____ESC1" localSheetId="16">#REF!</definedName>
    <definedName name="_____ESC1" localSheetId="17">#REF!</definedName>
    <definedName name="_____ESC1" localSheetId="6">#REF!</definedName>
    <definedName name="_____ESC1" localSheetId="7">#REF!</definedName>
    <definedName name="_____ESC1" localSheetId="4">#REF!</definedName>
    <definedName name="_____ESC1" localSheetId="9">#REF!</definedName>
    <definedName name="_____ESC1" localSheetId="11">#REF!</definedName>
    <definedName name="_____ESC1" localSheetId="3">#REF!</definedName>
    <definedName name="_____ESC1" localSheetId="5">#REF!</definedName>
    <definedName name="_____ESC1" localSheetId="10">#REF!</definedName>
    <definedName name="_____ESC1" localSheetId="12">#REF!</definedName>
    <definedName name="_____ESC1">#REF!</definedName>
    <definedName name="_____FAL2" localSheetId="15">#REF!</definedName>
    <definedName name="_____FAL2" localSheetId="16">#REF!</definedName>
    <definedName name="_____FAL2" localSheetId="17">#REF!</definedName>
    <definedName name="_____FAL2" localSheetId="6">#REF!</definedName>
    <definedName name="_____FAL2" localSheetId="7">#REF!</definedName>
    <definedName name="_____FAL2" localSheetId="4">#REF!</definedName>
    <definedName name="_____FAL2" localSheetId="9">#REF!</definedName>
    <definedName name="_____FAL2" localSheetId="11">#REF!</definedName>
    <definedName name="_____FAL2" localSheetId="3">#REF!</definedName>
    <definedName name="_____FAL2" localSheetId="5">#REF!</definedName>
    <definedName name="_____FAL2" localSheetId="10">#REF!</definedName>
    <definedName name="_____FAL2" localSheetId="12">#REF!</definedName>
    <definedName name="_____FAL2">#REF!</definedName>
    <definedName name="_____FAL3" localSheetId="15">#REF!</definedName>
    <definedName name="_____FAL3" localSheetId="16">#REF!</definedName>
    <definedName name="_____FAL3" localSheetId="17">#REF!</definedName>
    <definedName name="_____FAL3" localSheetId="6">#REF!</definedName>
    <definedName name="_____FAL3" localSheetId="7">#REF!</definedName>
    <definedName name="_____FAL3" localSheetId="4">#REF!</definedName>
    <definedName name="_____FAL3" localSheetId="9">#REF!</definedName>
    <definedName name="_____FAL3" localSheetId="11">#REF!</definedName>
    <definedName name="_____FAL3" localSheetId="3">#REF!</definedName>
    <definedName name="_____FAL3" localSheetId="5">#REF!</definedName>
    <definedName name="_____FAL3" localSheetId="10">#REF!</definedName>
    <definedName name="_____FAL3" localSheetId="12">#REF!</definedName>
    <definedName name="_____FAL3">#REF!</definedName>
    <definedName name="_____FAL4" localSheetId="15">#REF!</definedName>
    <definedName name="_____FAL4" localSheetId="16">#REF!</definedName>
    <definedName name="_____FAL4" localSheetId="17">#REF!</definedName>
    <definedName name="_____FAL4" localSheetId="6">#REF!</definedName>
    <definedName name="_____FAL4" localSheetId="7">#REF!</definedName>
    <definedName name="_____FAL4" localSheetId="4">#REF!</definedName>
    <definedName name="_____FAL4" localSheetId="9">#REF!</definedName>
    <definedName name="_____FAL4" localSheetId="11">#REF!</definedName>
    <definedName name="_____FAL4" localSheetId="3">#REF!</definedName>
    <definedName name="_____FAL4" localSheetId="5">#REF!</definedName>
    <definedName name="_____FAL4" localSheetId="10">#REF!</definedName>
    <definedName name="_____FAL4" localSheetId="12">#REF!</definedName>
    <definedName name="_____FAL4">#REF!</definedName>
    <definedName name="_____FAL5" localSheetId="15">#REF!</definedName>
    <definedName name="_____FAL5" localSheetId="16">#REF!</definedName>
    <definedName name="_____FAL5" localSheetId="17">#REF!</definedName>
    <definedName name="_____FAL5" localSheetId="6">#REF!</definedName>
    <definedName name="_____FAL5" localSheetId="7">#REF!</definedName>
    <definedName name="_____FAL5" localSheetId="4">#REF!</definedName>
    <definedName name="_____FAL5" localSheetId="9">#REF!</definedName>
    <definedName name="_____FAL5" localSheetId="11">#REF!</definedName>
    <definedName name="_____FAL5" localSheetId="3">#REF!</definedName>
    <definedName name="_____FAL5" localSheetId="5">#REF!</definedName>
    <definedName name="_____FAL5" localSheetId="10">#REF!</definedName>
    <definedName name="_____FAL5" localSheetId="12">#REF!</definedName>
    <definedName name="_____FAL5">#REF!</definedName>
    <definedName name="_____FAL6" localSheetId="15">#REF!</definedName>
    <definedName name="_____FAL6" localSheetId="16">#REF!</definedName>
    <definedName name="_____FAL6" localSheetId="17">#REF!</definedName>
    <definedName name="_____FAL6" localSheetId="6">#REF!</definedName>
    <definedName name="_____FAL6" localSheetId="7">#REF!</definedName>
    <definedName name="_____FAL6" localSheetId="4">#REF!</definedName>
    <definedName name="_____FAL6" localSheetId="9">#REF!</definedName>
    <definedName name="_____FAL6" localSheetId="11">#REF!</definedName>
    <definedName name="_____FAL6" localSheetId="3">#REF!</definedName>
    <definedName name="_____FAL6" localSheetId="5">#REF!</definedName>
    <definedName name="_____FAL6" localSheetId="10">#REF!</definedName>
    <definedName name="_____FAL6" localSheetId="12">#REF!</definedName>
    <definedName name="_____FAL6">#REF!</definedName>
    <definedName name="_____FAL7" localSheetId="15">#REF!</definedName>
    <definedName name="_____FAL7" localSheetId="16">#REF!</definedName>
    <definedName name="_____FAL7" localSheetId="17">#REF!</definedName>
    <definedName name="_____FAL7" localSheetId="6">#REF!</definedName>
    <definedName name="_____FAL7" localSheetId="7">#REF!</definedName>
    <definedName name="_____FAL7" localSheetId="4">#REF!</definedName>
    <definedName name="_____FAL7" localSheetId="9">#REF!</definedName>
    <definedName name="_____FAL7" localSheetId="11">#REF!</definedName>
    <definedName name="_____FAL7" localSheetId="3">#REF!</definedName>
    <definedName name="_____FAL7" localSheetId="5">#REF!</definedName>
    <definedName name="_____FAL7" localSheetId="10">#REF!</definedName>
    <definedName name="_____FAL7" localSheetId="12">#REF!</definedName>
    <definedName name="_____FAL7">#REF!</definedName>
    <definedName name="_____FMK1" localSheetId="15">#REF!</definedName>
    <definedName name="_____FMK1" localSheetId="16">#REF!</definedName>
    <definedName name="_____FMK1" localSheetId="17">#REF!</definedName>
    <definedName name="_____FMK1" localSheetId="6">#REF!</definedName>
    <definedName name="_____FMK1" localSheetId="7">#REF!</definedName>
    <definedName name="_____FMK1" localSheetId="4">#REF!</definedName>
    <definedName name="_____FMK1" localSheetId="9">#REF!</definedName>
    <definedName name="_____FMK1" localSheetId="11">#REF!</definedName>
    <definedName name="_____FMK1" localSheetId="3">#REF!</definedName>
    <definedName name="_____FMK1" localSheetId="5">#REF!</definedName>
    <definedName name="_____FMK1" localSheetId="10">#REF!</definedName>
    <definedName name="_____FMK1" localSheetId="12">#REF!</definedName>
    <definedName name="_____FMK1">#REF!</definedName>
    <definedName name="_____IKR1" localSheetId="15">#REF!</definedName>
    <definedName name="_____IKR1" localSheetId="16">#REF!</definedName>
    <definedName name="_____IKR1" localSheetId="17">#REF!</definedName>
    <definedName name="_____IKR1" localSheetId="6">#REF!</definedName>
    <definedName name="_____IKR1" localSheetId="7">#REF!</definedName>
    <definedName name="_____IKR1" localSheetId="4">#REF!</definedName>
    <definedName name="_____IKR1" localSheetId="9">#REF!</definedName>
    <definedName name="_____IKR1" localSheetId="11">#REF!</definedName>
    <definedName name="_____IKR1" localSheetId="3">#REF!</definedName>
    <definedName name="_____IKR1" localSheetId="5">#REF!</definedName>
    <definedName name="_____IKR1" localSheetId="10">#REF!</definedName>
    <definedName name="_____IKR1" localSheetId="12">#REF!</definedName>
    <definedName name="_____IKR1">#REF!</definedName>
    <definedName name="_____IRP1" localSheetId="15">#REF!</definedName>
    <definedName name="_____IRP1" localSheetId="16">#REF!</definedName>
    <definedName name="_____IRP1" localSheetId="17">#REF!</definedName>
    <definedName name="_____IRP1" localSheetId="6">#REF!</definedName>
    <definedName name="_____IRP1" localSheetId="7">#REF!</definedName>
    <definedName name="_____IRP1" localSheetId="4">#REF!</definedName>
    <definedName name="_____IRP1" localSheetId="9">#REF!</definedName>
    <definedName name="_____IRP1" localSheetId="11">#REF!</definedName>
    <definedName name="_____IRP1" localSheetId="3">#REF!</definedName>
    <definedName name="_____IRP1" localSheetId="5">#REF!</definedName>
    <definedName name="_____IRP1" localSheetId="10">#REF!</definedName>
    <definedName name="_____IRP1" localSheetId="12">#REF!</definedName>
    <definedName name="_____IRP1">#REF!</definedName>
    <definedName name="_____LIT1" localSheetId="15">#REF!</definedName>
    <definedName name="_____LIT1" localSheetId="16">#REF!</definedName>
    <definedName name="_____LIT1" localSheetId="17">#REF!</definedName>
    <definedName name="_____LIT1" localSheetId="6">#REF!</definedName>
    <definedName name="_____LIT1" localSheetId="7">#REF!</definedName>
    <definedName name="_____LIT1" localSheetId="4">#REF!</definedName>
    <definedName name="_____LIT1" localSheetId="9">#REF!</definedName>
    <definedName name="_____LIT1" localSheetId="11">#REF!</definedName>
    <definedName name="_____LIT1" localSheetId="3">#REF!</definedName>
    <definedName name="_____LIT1" localSheetId="5">#REF!</definedName>
    <definedName name="_____LIT1" localSheetId="10">#REF!</definedName>
    <definedName name="_____LIT1" localSheetId="12">#REF!</definedName>
    <definedName name="_____LIT1">#REF!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4">#REF!</definedName>
    <definedName name="_____MEX1" localSheetId="15">#REF!</definedName>
    <definedName name="_____MEX1" localSheetId="16">#REF!</definedName>
    <definedName name="_____MEX1" localSheetId="17">#REF!</definedName>
    <definedName name="_____MEX1" localSheetId="6">#REF!</definedName>
    <definedName name="_____MEX1" localSheetId="7">#REF!</definedName>
    <definedName name="_____MEX1" localSheetId="4">#REF!</definedName>
    <definedName name="_____MEX1" localSheetId="9">#REF!</definedName>
    <definedName name="_____MEX1" localSheetId="11">#REF!</definedName>
    <definedName name="_____MEX1" localSheetId="3">#REF!</definedName>
    <definedName name="_____MEX1" localSheetId="5">#REF!</definedName>
    <definedName name="_____MEX1" localSheetId="10">#REF!</definedName>
    <definedName name="_____MEX1" localSheetId="12">#REF!</definedName>
    <definedName name="_____MEX1" localSheetId="13">#REF!</definedName>
    <definedName name="_____MEX1">#REF!</definedName>
    <definedName name="_____PTA1" localSheetId="14">#REF!</definedName>
    <definedName name="_____PTA1" localSheetId="15">#REF!</definedName>
    <definedName name="_____PTA1" localSheetId="16">#REF!</definedName>
    <definedName name="_____PTA1" localSheetId="17">#REF!</definedName>
    <definedName name="_____PTA1" localSheetId="6">#REF!</definedName>
    <definedName name="_____PTA1" localSheetId="7">#REF!</definedName>
    <definedName name="_____PTA1" localSheetId="4">#REF!</definedName>
    <definedName name="_____PTA1" localSheetId="9">#REF!</definedName>
    <definedName name="_____PTA1" localSheetId="11">#REF!</definedName>
    <definedName name="_____PTA1" localSheetId="3">#REF!</definedName>
    <definedName name="_____PTA1" localSheetId="5">#REF!</definedName>
    <definedName name="_____PTA1" localSheetId="10">#REF!</definedName>
    <definedName name="_____PTA1" localSheetId="1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4">#REF!</definedName>
    <definedName name="_____SAR1" localSheetId="15">#REF!</definedName>
    <definedName name="_____SAR1" localSheetId="16">#REF!</definedName>
    <definedName name="_____SAR1" localSheetId="17">#REF!</definedName>
    <definedName name="_____SAR1" localSheetId="6">#REF!</definedName>
    <definedName name="_____SAR1" localSheetId="7">#REF!</definedName>
    <definedName name="_____SAR1" localSheetId="4">#REF!</definedName>
    <definedName name="_____SAR1" localSheetId="9">#REF!</definedName>
    <definedName name="_____SAR1" localSheetId="11">#REF!</definedName>
    <definedName name="_____SAR1" localSheetId="3">#REF!</definedName>
    <definedName name="_____SAR1" localSheetId="5">#REF!</definedName>
    <definedName name="_____SAR1" localSheetId="10">#REF!</definedName>
    <definedName name="_____SAR1" localSheetId="12">#REF!</definedName>
    <definedName name="_____SAR1" localSheetId="13">#REF!</definedName>
    <definedName name="_____SAR1">#REF!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6" hidden="1">{"Minpmon",#N/A,FALSE,"Monthinput"}</definedName>
    <definedName name="_____SRT11" localSheetId="17" hidden="1">{"Minpmon",#N/A,FALSE,"Monthinput"}</definedName>
    <definedName name="_____SRT11" localSheetId="2" hidden="1">{"Minpmon",#N/A,FALSE,"Monthinput"}</definedName>
    <definedName name="_____SRT11" localSheetId="6" hidden="1">{"Minpmon",#N/A,FALSE,"Monthinput"}</definedName>
    <definedName name="_____SRT11" localSheetId="7" hidden="1">{"Minpmon",#N/A,FALSE,"Monthinput"}</definedName>
    <definedName name="_____SRT11" localSheetId="4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localSheetId="10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 localSheetId="4">'[6]shared data'!$A$1:$G$71</definedName>
    <definedName name="_____tAB4" localSheetId="9">'[6]shared data'!$A$1:$G$71</definedName>
    <definedName name="_____tAB4">'[6]shared data'!$A$1:$G$71</definedName>
    <definedName name="_____tnt1">#N/A</definedName>
    <definedName name="_____TOT58" localSheetId="14">[7]GROWTH!#REF!</definedName>
    <definedName name="_____TOT58" localSheetId="15">[7]GROWTH!#REF!</definedName>
    <definedName name="_____TOT58" localSheetId="16">[7]GROWTH!#REF!</definedName>
    <definedName name="_____TOT58" localSheetId="17">[7]GROWTH!#REF!</definedName>
    <definedName name="_____TOT58" localSheetId="6">[7]GROWTH!#REF!</definedName>
    <definedName name="_____TOT58" localSheetId="7">[7]GROWTH!#REF!</definedName>
    <definedName name="_____TOT58" localSheetId="4">[7]GROWTH!#REF!</definedName>
    <definedName name="_____TOT58" localSheetId="9">[7]GROWTH!#REF!</definedName>
    <definedName name="_____TOT58" localSheetId="11">[7]GROWTH!#REF!</definedName>
    <definedName name="_____TOT58" localSheetId="3">[7]GROWTH!#REF!</definedName>
    <definedName name="_____TOT58" localSheetId="5">[7]GROWTH!#REF!</definedName>
    <definedName name="_____TOT58" localSheetId="10">[7]GROWTH!#REF!</definedName>
    <definedName name="_____TOT58" localSheetId="12">[7]GROWTH!#REF!</definedName>
    <definedName name="_____TOT58" localSheetId="13">[7]GROWTH!#REF!</definedName>
    <definedName name="_____TOT58">[7]GROWTH!#REF!</definedName>
    <definedName name="____asd1">#N/A</definedName>
    <definedName name="____AUS1" localSheetId="14">#REF!</definedName>
    <definedName name="____AUS1" localSheetId="15">#REF!</definedName>
    <definedName name="____AUS1" localSheetId="16">#REF!</definedName>
    <definedName name="____AUS1" localSheetId="17">#REF!</definedName>
    <definedName name="____AUS1" localSheetId="6">#REF!</definedName>
    <definedName name="____AUS1" localSheetId="7">#REF!</definedName>
    <definedName name="____AUS1" localSheetId="4">#REF!</definedName>
    <definedName name="____AUS1" localSheetId="9">#REF!</definedName>
    <definedName name="____AUS1" localSheetId="11">#REF!</definedName>
    <definedName name="____AUS1" localSheetId="3">#REF!</definedName>
    <definedName name="____AUS1" localSheetId="5">#REF!</definedName>
    <definedName name="____AUS1" localSheetId="10">#REF!</definedName>
    <definedName name="____AUS1" localSheetId="12">#REF!</definedName>
    <definedName name="____AUS1" localSheetId="13">#REF!</definedName>
    <definedName name="____AUS1">#REF!</definedName>
    <definedName name="____DEG1" localSheetId="14">#REF!</definedName>
    <definedName name="____DEG1" localSheetId="15">#REF!</definedName>
    <definedName name="____DEG1" localSheetId="16">#REF!</definedName>
    <definedName name="____DEG1" localSheetId="17">#REF!</definedName>
    <definedName name="____DEG1" localSheetId="6">#REF!</definedName>
    <definedName name="____DEG1" localSheetId="7">#REF!</definedName>
    <definedName name="____DEG1" localSheetId="4">#REF!</definedName>
    <definedName name="____DEG1" localSheetId="9">#REF!</definedName>
    <definedName name="____DEG1" localSheetId="11">#REF!</definedName>
    <definedName name="____DEG1" localSheetId="3">#REF!</definedName>
    <definedName name="____DEG1" localSheetId="5">#REF!</definedName>
    <definedName name="____DEG1" localSheetId="10">#REF!</definedName>
    <definedName name="____DEG1" localSheetId="12">#REF!</definedName>
    <definedName name="____DEG1">#REF!</definedName>
    <definedName name="____DKR1" localSheetId="14">#REF!</definedName>
    <definedName name="____DKR1" localSheetId="15">#REF!</definedName>
    <definedName name="____DKR1" localSheetId="16">#REF!</definedName>
    <definedName name="____DKR1" localSheetId="17">#REF!</definedName>
    <definedName name="____DKR1" localSheetId="6">#REF!</definedName>
    <definedName name="____DKR1" localSheetId="7">#REF!</definedName>
    <definedName name="____DKR1" localSheetId="4">#REF!</definedName>
    <definedName name="____DKR1" localSheetId="9">#REF!</definedName>
    <definedName name="____DKR1" localSheetId="11">#REF!</definedName>
    <definedName name="____DKR1" localSheetId="3">#REF!</definedName>
    <definedName name="____DKR1" localSheetId="5">#REF!</definedName>
    <definedName name="____DKR1" localSheetId="10">#REF!</definedName>
    <definedName name="____DKR1" localSheetId="12">#REF!</definedName>
    <definedName name="____DKR1">#REF!</definedName>
    <definedName name="____ECU1" localSheetId="15">#REF!</definedName>
    <definedName name="____ECU1" localSheetId="16">#REF!</definedName>
    <definedName name="____ECU1" localSheetId="17">#REF!</definedName>
    <definedName name="____ECU1" localSheetId="6">#REF!</definedName>
    <definedName name="____ECU1" localSheetId="7">#REF!</definedName>
    <definedName name="____ECU1" localSheetId="4">#REF!</definedName>
    <definedName name="____ECU1" localSheetId="9">#REF!</definedName>
    <definedName name="____ECU1" localSheetId="11">#REF!</definedName>
    <definedName name="____ECU1" localSheetId="3">#REF!</definedName>
    <definedName name="____ECU1" localSheetId="5">#REF!</definedName>
    <definedName name="____ECU1" localSheetId="10">#REF!</definedName>
    <definedName name="____ECU1" localSheetId="12">#REF!</definedName>
    <definedName name="____ECU1">#REF!</definedName>
    <definedName name="____ESC1" localSheetId="15">#REF!</definedName>
    <definedName name="____ESC1" localSheetId="16">#REF!</definedName>
    <definedName name="____ESC1" localSheetId="17">#REF!</definedName>
    <definedName name="____ESC1" localSheetId="6">#REF!</definedName>
    <definedName name="____ESC1" localSheetId="7">#REF!</definedName>
    <definedName name="____ESC1" localSheetId="4">#REF!</definedName>
    <definedName name="____ESC1" localSheetId="9">#REF!</definedName>
    <definedName name="____ESC1" localSheetId="11">#REF!</definedName>
    <definedName name="____ESC1" localSheetId="3">#REF!</definedName>
    <definedName name="____ESC1" localSheetId="5">#REF!</definedName>
    <definedName name="____ESC1" localSheetId="10">#REF!</definedName>
    <definedName name="____ESC1" localSheetId="12">#REF!</definedName>
    <definedName name="____ESC1">#REF!</definedName>
    <definedName name="____FAL2" localSheetId="15">#REF!</definedName>
    <definedName name="____FAL2" localSheetId="16">#REF!</definedName>
    <definedName name="____FAL2" localSheetId="17">#REF!</definedName>
    <definedName name="____FAL2" localSheetId="6">#REF!</definedName>
    <definedName name="____FAL2" localSheetId="7">#REF!</definedName>
    <definedName name="____FAL2" localSheetId="4">#REF!</definedName>
    <definedName name="____FAL2" localSheetId="9">#REF!</definedName>
    <definedName name="____FAL2" localSheetId="11">#REF!</definedName>
    <definedName name="____FAL2" localSheetId="3">#REF!</definedName>
    <definedName name="____FAL2" localSheetId="5">#REF!</definedName>
    <definedName name="____FAL2" localSheetId="10">#REF!</definedName>
    <definedName name="____FAL2" localSheetId="12">#REF!</definedName>
    <definedName name="____FAL2">#REF!</definedName>
    <definedName name="____FAL3" localSheetId="15">#REF!</definedName>
    <definedName name="____FAL3" localSheetId="16">#REF!</definedName>
    <definedName name="____FAL3" localSheetId="17">#REF!</definedName>
    <definedName name="____FAL3" localSheetId="6">#REF!</definedName>
    <definedName name="____FAL3" localSheetId="7">#REF!</definedName>
    <definedName name="____FAL3" localSheetId="4">#REF!</definedName>
    <definedName name="____FAL3" localSheetId="9">#REF!</definedName>
    <definedName name="____FAL3" localSheetId="11">#REF!</definedName>
    <definedName name="____FAL3" localSheetId="3">#REF!</definedName>
    <definedName name="____FAL3" localSheetId="5">#REF!</definedName>
    <definedName name="____FAL3" localSheetId="10">#REF!</definedName>
    <definedName name="____FAL3" localSheetId="12">#REF!</definedName>
    <definedName name="____FAL3">#REF!</definedName>
    <definedName name="____FAL4" localSheetId="15">#REF!</definedName>
    <definedName name="____FAL4" localSheetId="16">#REF!</definedName>
    <definedName name="____FAL4" localSheetId="17">#REF!</definedName>
    <definedName name="____FAL4" localSheetId="6">#REF!</definedName>
    <definedName name="____FAL4" localSheetId="7">#REF!</definedName>
    <definedName name="____FAL4" localSheetId="4">#REF!</definedName>
    <definedName name="____FAL4" localSheetId="9">#REF!</definedName>
    <definedName name="____FAL4" localSheetId="11">#REF!</definedName>
    <definedName name="____FAL4" localSheetId="3">#REF!</definedName>
    <definedName name="____FAL4" localSheetId="5">#REF!</definedName>
    <definedName name="____FAL4" localSheetId="10">#REF!</definedName>
    <definedName name="____FAL4" localSheetId="12">#REF!</definedName>
    <definedName name="____FAL4">#REF!</definedName>
    <definedName name="____FAL5" localSheetId="15">#REF!</definedName>
    <definedName name="____FAL5" localSheetId="16">#REF!</definedName>
    <definedName name="____FAL5" localSheetId="17">#REF!</definedName>
    <definedName name="____FAL5" localSheetId="6">#REF!</definedName>
    <definedName name="____FAL5" localSheetId="7">#REF!</definedName>
    <definedName name="____FAL5" localSheetId="4">#REF!</definedName>
    <definedName name="____FAL5" localSheetId="9">#REF!</definedName>
    <definedName name="____FAL5" localSheetId="11">#REF!</definedName>
    <definedName name="____FAL5" localSheetId="3">#REF!</definedName>
    <definedName name="____FAL5" localSheetId="5">#REF!</definedName>
    <definedName name="____FAL5" localSheetId="10">#REF!</definedName>
    <definedName name="____FAL5" localSheetId="12">#REF!</definedName>
    <definedName name="____FAL5">#REF!</definedName>
    <definedName name="____FAL6" localSheetId="15">#REF!</definedName>
    <definedName name="____FAL6" localSheetId="16">#REF!</definedName>
    <definedName name="____FAL6" localSheetId="17">#REF!</definedName>
    <definedName name="____FAL6" localSheetId="6">#REF!</definedName>
    <definedName name="____FAL6" localSheetId="7">#REF!</definedName>
    <definedName name="____FAL6" localSheetId="4">#REF!</definedName>
    <definedName name="____FAL6" localSheetId="9">#REF!</definedName>
    <definedName name="____FAL6" localSheetId="11">#REF!</definedName>
    <definedName name="____FAL6" localSheetId="3">#REF!</definedName>
    <definedName name="____FAL6" localSheetId="5">#REF!</definedName>
    <definedName name="____FAL6" localSheetId="10">#REF!</definedName>
    <definedName name="____FAL6" localSheetId="12">#REF!</definedName>
    <definedName name="____FAL6">#REF!</definedName>
    <definedName name="____FAL7" localSheetId="15">#REF!</definedName>
    <definedName name="____FAL7" localSheetId="16">#REF!</definedName>
    <definedName name="____FAL7" localSheetId="17">#REF!</definedName>
    <definedName name="____FAL7" localSheetId="6">#REF!</definedName>
    <definedName name="____FAL7" localSheetId="7">#REF!</definedName>
    <definedName name="____FAL7" localSheetId="4">#REF!</definedName>
    <definedName name="____FAL7" localSheetId="9">#REF!</definedName>
    <definedName name="____FAL7" localSheetId="11">#REF!</definedName>
    <definedName name="____FAL7" localSheetId="3">#REF!</definedName>
    <definedName name="____FAL7" localSheetId="5">#REF!</definedName>
    <definedName name="____FAL7" localSheetId="10">#REF!</definedName>
    <definedName name="____FAL7" localSheetId="12">#REF!</definedName>
    <definedName name="____FAL7">#REF!</definedName>
    <definedName name="____FMK1" localSheetId="15">#REF!</definedName>
    <definedName name="____FMK1" localSheetId="16">#REF!</definedName>
    <definedName name="____FMK1" localSheetId="17">#REF!</definedName>
    <definedName name="____FMK1" localSheetId="6">#REF!</definedName>
    <definedName name="____FMK1" localSheetId="7">#REF!</definedName>
    <definedName name="____FMK1" localSheetId="4">#REF!</definedName>
    <definedName name="____FMK1" localSheetId="9">#REF!</definedName>
    <definedName name="____FMK1" localSheetId="11">#REF!</definedName>
    <definedName name="____FMK1" localSheetId="3">#REF!</definedName>
    <definedName name="____FMK1" localSheetId="5">#REF!</definedName>
    <definedName name="____FMK1" localSheetId="10">#REF!</definedName>
    <definedName name="____FMK1" localSheetId="12">#REF!</definedName>
    <definedName name="____FMK1">#REF!</definedName>
    <definedName name="____IKR1" localSheetId="15">#REF!</definedName>
    <definedName name="____IKR1" localSheetId="16">#REF!</definedName>
    <definedName name="____IKR1" localSheetId="17">#REF!</definedName>
    <definedName name="____IKR1" localSheetId="6">#REF!</definedName>
    <definedName name="____IKR1" localSheetId="7">#REF!</definedName>
    <definedName name="____IKR1" localSheetId="4">#REF!</definedName>
    <definedName name="____IKR1" localSheetId="9">#REF!</definedName>
    <definedName name="____IKR1" localSheetId="11">#REF!</definedName>
    <definedName name="____IKR1" localSheetId="3">#REF!</definedName>
    <definedName name="____IKR1" localSheetId="5">#REF!</definedName>
    <definedName name="____IKR1" localSheetId="10">#REF!</definedName>
    <definedName name="____IKR1" localSheetId="12">#REF!</definedName>
    <definedName name="____IKR1">#REF!</definedName>
    <definedName name="____IRP1" localSheetId="15">#REF!</definedName>
    <definedName name="____IRP1" localSheetId="16">#REF!</definedName>
    <definedName name="____IRP1" localSheetId="17">#REF!</definedName>
    <definedName name="____IRP1" localSheetId="6">#REF!</definedName>
    <definedName name="____IRP1" localSheetId="7">#REF!</definedName>
    <definedName name="____IRP1" localSheetId="4">#REF!</definedName>
    <definedName name="____IRP1" localSheetId="9">#REF!</definedName>
    <definedName name="____IRP1" localSheetId="11">#REF!</definedName>
    <definedName name="____IRP1" localSheetId="3">#REF!</definedName>
    <definedName name="____IRP1" localSheetId="5">#REF!</definedName>
    <definedName name="____IRP1" localSheetId="10">#REF!</definedName>
    <definedName name="____IRP1" localSheetId="12">#REF!</definedName>
    <definedName name="____IRP1">#REF!</definedName>
    <definedName name="____LIT1" localSheetId="15">#REF!</definedName>
    <definedName name="____LIT1" localSheetId="16">#REF!</definedName>
    <definedName name="____LIT1" localSheetId="17">#REF!</definedName>
    <definedName name="____LIT1" localSheetId="6">#REF!</definedName>
    <definedName name="____LIT1" localSheetId="7">#REF!</definedName>
    <definedName name="____LIT1" localSheetId="4">#REF!</definedName>
    <definedName name="____LIT1" localSheetId="9">#REF!</definedName>
    <definedName name="____LIT1" localSheetId="11">#REF!</definedName>
    <definedName name="____LIT1" localSheetId="3">#REF!</definedName>
    <definedName name="____LIT1" localSheetId="5">#REF!</definedName>
    <definedName name="____LIT1" localSheetId="10">#REF!</definedName>
    <definedName name="____LIT1" localSheetId="12">#REF!</definedName>
    <definedName name="____LIT1">#REF!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4">#REF!</definedName>
    <definedName name="____MEX1" localSheetId="15">#REF!</definedName>
    <definedName name="____MEX1" localSheetId="16">#REF!</definedName>
    <definedName name="____MEX1" localSheetId="17">#REF!</definedName>
    <definedName name="____MEX1" localSheetId="6">#REF!</definedName>
    <definedName name="____MEX1" localSheetId="7">#REF!</definedName>
    <definedName name="____MEX1" localSheetId="4">#REF!</definedName>
    <definedName name="____MEX1" localSheetId="9">#REF!</definedName>
    <definedName name="____MEX1" localSheetId="11">#REF!</definedName>
    <definedName name="____MEX1" localSheetId="3">#REF!</definedName>
    <definedName name="____MEX1" localSheetId="5">#REF!</definedName>
    <definedName name="____MEX1" localSheetId="10">#REF!</definedName>
    <definedName name="____MEX1" localSheetId="12">#REF!</definedName>
    <definedName name="____MEX1" localSheetId="13">#REF!</definedName>
    <definedName name="____MEX1">#REF!</definedName>
    <definedName name="____PTA1" localSheetId="14">#REF!</definedName>
    <definedName name="____PTA1" localSheetId="15">#REF!</definedName>
    <definedName name="____PTA1" localSheetId="16">#REF!</definedName>
    <definedName name="____PTA1" localSheetId="17">#REF!</definedName>
    <definedName name="____PTA1" localSheetId="6">#REF!</definedName>
    <definedName name="____PTA1" localSheetId="7">#REF!</definedName>
    <definedName name="____PTA1" localSheetId="4">#REF!</definedName>
    <definedName name="____PTA1" localSheetId="9">#REF!</definedName>
    <definedName name="____PTA1" localSheetId="11">#REF!</definedName>
    <definedName name="____PTA1" localSheetId="3">#REF!</definedName>
    <definedName name="____PTA1" localSheetId="5">#REF!</definedName>
    <definedName name="____PTA1" localSheetId="10">#REF!</definedName>
    <definedName name="____PTA1" localSheetId="1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4">#REF!</definedName>
    <definedName name="____SAR1" localSheetId="15">#REF!</definedName>
    <definedName name="____SAR1" localSheetId="16">#REF!</definedName>
    <definedName name="____SAR1" localSheetId="17">#REF!</definedName>
    <definedName name="____SAR1" localSheetId="6">#REF!</definedName>
    <definedName name="____SAR1" localSheetId="7">#REF!</definedName>
    <definedName name="____SAR1" localSheetId="4">#REF!</definedName>
    <definedName name="____SAR1" localSheetId="9">#REF!</definedName>
    <definedName name="____SAR1" localSheetId="11">#REF!</definedName>
    <definedName name="____SAR1" localSheetId="3">#REF!</definedName>
    <definedName name="____SAR1" localSheetId="5">#REF!</definedName>
    <definedName name="____SAR1" localSheetId="10">#REF!</definedName>
    <definedName name="____SAR1" localSheetId="12">#REF!</definedName>
    <definedName name="____SAR1" localSheetId="13">#REF!</definedName>
    <definedName name="____SAR1">#REF!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6" hidden="1">{"Minpmon",#N/A,FALSE,"Monthinput"}</definedName>
    <definedName name="____SRT11" localSheetId="17" hidden="1">{"Minpmon",#N/A,FALSE,"Monthinput"}</definedName>
    <definedName name="____SRT11" localSheetId="2" hidden="1">{"Minpmon",#N/A,FALSE,"Monthinput"}</definedName>
    <definedName name="____SRT11" localSheetId="6" hidden="1">{"Minpmon",#N/A,FALSE,"Monthinput"}</definedName>
    <definedName name="____SRT11" localSheetId="7" hidden="1">{"Minpmon",#N/A,FALSE,"Monthinput"}</definedName>
    <definedName name="____SRT11" localSheetId="4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localSheetId="10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 localSheetId="4">'[6]shared data'!$A$1:$G$71</definedName>
    <definedName name="____tAB4" localSheetId="9">'[6]shared data'!$A$1:$G$71</definedName>
    <definedName name="____tAB4">'[6]shared data'!$A$1:$G$71</definedName>
    <definedName name="____tnt1">#N/A</definedName>
    <definedName name="____TOT58" localSheetId="14">[7]GROWTH!#REF!</definedName>
    <definedName name="____TOT58" localSheetId="15">[7]GROWTH!#REF!</definedName>
    <definedName name="____TOT58" localSheetId="16">[7]GROWTH!#REF!</definedName>
    <definedName name="____TOT58" localSheetId="17">[7]GROWTH!#REF!</definedName>
    <definedName name="____TOT58" localSheetId="6">[7]GROWTH!#REF!</definedName>
    <definedName name="____TOT58" localSheetId="7">[7]GROWTH!#REF!</definedName>
    <definedName name="____TOT58" localSheetId="4">[7]GROWTH!#REF!</definedName>
    <definedName name="____TOT58" localSheetId="9">[7]GROWTH!#REF!</definedName>
    <definedName name="____TOT58" localSheetId="11">[7]GROWTH!#REF!</definedName>
    <definedName name="____TOT58" localSheetId="3">[7]GROWTH!#REF!</definedName>
    <definedName name="____TOT58" localSheetId="5">[7]GROWTH!#REF!</definedName>
    <definedName name="____TOT58" localSheetId="10">[7]GROWTH!#REF!</definedName>
    <definedName name="____TOT58" localSheetId="12">[7]GROWTH!#REF!</definedName>
    <definedName name="____TOT58" localSheetId="13">[7]GROWTH!#REF!</definedName>
    <definedName name="____TOT58">[7]GROWTH!#REF!</definedName>
    <definedName name="___asd1">#N/A</definedName>
    <definedName name="___AUS1" localSheetId="14">#REF!</definedName>
    <definedName name="___AUS1" localSheetId="15">#REF!</definedName>
    <definedName name="___AUS1" localSheetId="16">#REF!</definedName>
    <definedName name="___AUS1" localSheetId="17">#REF!</definedName>
    <definedName name="___AUS1" localSheetId="6">#REF!</definedName>
    <definedName name="___AUS1" localSheetId="7">#REF!</definedName>
    <definedName name="___AUS1" localSheetId="4">#REF!</definedName>
    <definedName name="___AUS1" localSheetId="9">#REF!</definedName>
    <definedName name="___AUS1" localSheetId="11">#REF!</definedName>
    <definedName name="___AUS1" localSheetId="3">#REF!</definedName>
    <definedName name="___AUS1" localSheetId="5">#REF!</definedName>
    <definedName name="___AUS1" localSheetId="10">#REF!</definedName>
    <definedName name="___AUS1" localSheetId="12">#REF!</definedName>
    <definedName name="___AUS1" localSheetId="13">#REF!</definedName>
    <definedName name="___AUS1">#REF!</definedName>
    <definedName name="___DEG1" localSheetId="14">#REF!</definedName>
    <definedName name="___DEG1" localSheetId="15">#REF!</definedName>
    <definedName name="___DEG1" localSheetId="16">#REF!</definedName>
    <definedName name="___DEG1" localSheetId="17">#REF!</definedName>
    <definedName name="___DEG1" localSheetId="6">#REF!</definedName>
    <definedName name="___DEG1" localSheetId="7">#REF!</definedName>
    <definedName name="___DEG1" localSheetId="4">#REF!</definedName>
    <definedName name="___DEG1" localSheetId="9">#REF!</definedName>
    <definedName name="___DEG1" localSheetId="11">#REF!</definedName>
    <definedName name="___DEG1" localSheetId="3">#REF!</definedName>
    <definedName name="___DEG1" localSheetId="5">#REF!</definedName>
    <definedName name="___DEG1" localSheetId="10">#REF!</definedName>
    <definedName name="___DEG1" localSheetId="12">#REF!</definedName>
    <definedName name="___DEG1">#REF!</definedName>
    <definedName name="___DKR1" localSheetId="14">#REF!</definedName>
    <definedName name="___DKR1" localSheetId="15">#REF!</definedName>
    <definedName name="___DKR1" localSheetId="16">#REF!</definedName>
    <definedName name="___DKR1" localSheetId="17">#REF!</definedName>
    <definedName name="___DKR1" localSheetId="6">#REF!</definedName>
    <definedName name="___DKR1" localSheetId="7">#REF!</definedName>
    <definedName name="___DKR1" localSheetId="4">#REF!</definedName>
    <definedName name="___DKR1" localSheetId="9">#REF!</definedName>
    <definedName name="___DKR1" localSheetId="11">#REF!</definedName>
    <definedName name="___DKR1" localSheetId="3">#REF!</definedName>
    <definedName name="___DKR1" localSheetId="5">#REF!</definedName>
    <definedName name="___DKR1" localSheetId="10">#REF!</definedName>
    <definedName name="___DKR1" localSheetId="12">#REF!</definedName>
    <definedName name="___DKR1">#REF!</definedName>
    <definedName name="___ECU1" localSheetId="15">#REF!</definedName>
    <definedName name="___ECU1" localSheetId="16">#REF!</definedName>
    <definedName name="___ECU1" localSheetId="17">#REF!</definedName>
    <definedName name="___ECU1" localSheetId="6">#REF!</definedName>
    <definedName name="___ECU1" localSheetId="7">#REF!</definedName>
    <definedName name="___ECU1" localSheetId="4">#REF!</definedName>
    <definedName name="___ECU1" localSheetId="9">#REF!</definedName>
    <definedName name="___ECU1" localSheetId="11">#REF!</definedName>
    <definedName name="___ECU1" localSheetId="3">#REF!</definedName>
    <definedName name="___ECU1" localSheetId="5">#REF!</definedName>
    <definedName name="___ECU1" localSheetId="10">#REF!</definedName>
    <definedName name="___ECU1" localSheetId="12">#REF!</definedName>
    <definedName name="___ECU1">#REF!</definedName>
    <definedName name="___ESC1" localSheetId="15">#REF!</definedName>
    <definedName name="___ESC1" localSheetId="16">#REF!</definedName>
    <definedName name="___ESC1" localSheetId="17">#REF!</definedName>
    <definedName name="___ESC1" localSheetId="6">#REF!</definedName>
    <definedName name="___ESC1" localSheetId="7">#REF!</definedName>
    <definedName name="___ESC1" localSheetId="4">#REF!</definedName>
    <definedName name="___ESC1" localSheetId="9">#REF!</definedName>
    <definedName name="___ESC1" localSheetId="11">#REF!</definedName>
    <definedName name="___ESC1" localSheetId="3">#REF!</definedName>
    <definedName name="___ESC1" localSheetId="5">#REF!</definedName>
    <definedName name="___ESC1" localSheetId="10">#REF!</definedName>
    <definedName name="___ESC1" localSheetId="12">#REF!</definedName>
    <definedName name="___ESC1">#REF!</definedName>
    <definedName name="___F" localSheetId="14" hidden="1">'[8]Fax a enviar'!#REF!</definedName>
    <definedName name="___F" localSheetId="16" hidden="1">'[8]Fax a enviar'!#REF!</definedName>
    <definedName name="___F" localSheetId="17" hidden="1">'[8]Fax a enviar'!#REF!</definedName>
    <definedName name="___F" localSheetId="6" hidden="1">'[8]Fax a enviar'!#REF!</definedName>
    <definedName name="___F" localSheetId="7" hidden="1">'[8]Fax a enviar'!#REF!</definedName>
    <definedName name="___F" localSheetId="4" hidden="1">'[8]Fax a enviar'!#REF!</definedName>
    <definedName name="___F" localSheetId="9" hidden="1">'[8]Fax a enviar'!#REF!</definedName>
    <definedName name="___F" localSheetId="10" hidden="1">'[8]Fax a enviar'!#REF!</definedName>
    <definedName name="___F" hidden="1">'[8]Fax a enviar'!#REF!</definedName>
    <definedName name="___FAL2" localSheetId="14">#REF!</definedName>
    <definedName name="___FAL2" localSheetId="15">#REF!</definedName>
    <definedName name="___FAL2" localSheetId="16">#REF!</definedName>
    <definedName name="___FAL2" localSheetId="17">#REF!</definedName>
    <definedName name="___FAL2" localSheetId="6">#REF!</definedName>
    <definedName name="___FAL2" localSheetId="7">#REF!</definedName>
    <definedName name="___FAL2" localSheetId="4">#REF!</definedName>
    <definedName name="___FAL2" localSheetId="9">#REF!</definedName>
    <definedName name="___FAL2" localSheetId="11">#REF!</definedName>
    <definedName name="___FAL2" localSheetId="3">#REF!</definedName>
    <definedName name="___FAL2" localSheetId="5">#REF!</definedName>
    <definedName name="___FAL2" localSheetId="10">#REF!</definedName>
    <definedName name="___FAL2" localSheetId="12">#REF!</definedName>
    <definedName name="___FAL2" localSheetId="13">#REF!</definedName>
    <definedName name="___FAL2">#REF!</definedName>
    <definedName name="___FAL3" localSheetId="14">#REF!</definedName>
    <definedName name="___FAL3" localSheetId="15">#REF!</definedName>
    <definedName name="___FAL3" localSheetId="16">#REF!</definedName>
    <definedName name="___FAL3" localSheetId="17">#REF!</definedName>
    <definedName name="___FAL3" localSheetId="6">#REF!</definedName>
    <definedName name="___FAL3" localSheetId="7">#REF!</definedName>
    <definedName name="___FAL3" localSheetId="4">#REF!</definedName>
    <definedName name="___FAL3" localSheetId="9">#REF!</definedName>
    <definedName name="___FAL3" localSheetId="11">#REF!</definedName>
    <definedName name="___FAL3" localSheetId="3">#REF!</definedName>
    <definedName name="___FAL3" localSheetId="5">#REF!</definedName>
    <definedName name="___FAL3" localSheetId="10">#REF!</definedName>
    <definedName name="___FAL3" localSheetId="12">#REF!</definedName>
    <definedName name="___FAL3">#REF!</definedName>
    <definedName name="___FAL4" localSheetId="14">#REF!</definedName>
    <definedName name="___FAL4" localSheetId="15">#REF!</definedName>
    <definedName name="___FAL4" localSheetId="16">#REF!</definedName>
    <definedName name="___FAL4" localSheetId="17">#REF!</definedName>
    <definedName name="___FAL4" localSheetId="6">#REF!</definedName>
    <definedName name="___FAL4" localSheetId="7">#REF!</definedName>
    <definedName name="___FAL4" localSheetId="4">#REF!</definedName>
    <definedName name="___FAL4" localSheetId="9">#REF!</definedName>
    <definedName name="___FAL4" localSheetId="11">#REF!</definedName>
    <definedName name="___FAL4" localSheetId="3">#REF!</definedName>
    <definedName name="___FAL4" localSheetId="5">#REF!</definedName>
    <definedName name="___FAL4" localSheetId="10">#REF!</definedName>
    <definedName name="___FAL4" localSheetId="12">#REF!</definedName>
    <definedName name="___FAL4">#REF!</definedName>
    <definedName name="___FAL5" localSheetId="15">#REF!</definedName>
    <definedName name="___FAL5" localSheetId="16">#REF!</definedName>
    <definedName name="___FAL5" localSheetId="17">#REF!</definedName>
    <definedName name="___FAL5" localSheetId="6">#REF!</definedName>
    <definedName name="___FAL5" localSheetId="7">#REF!</definedName>
    <definedName name="___FAL5" localSheetId="4">#REF!</definedName>
    <definedName name="___FAL5" localSheetId="9">#REF!</definedName>
    <definedName name="___FAL5" localSheetId="11">#REF!</definedName>
    <definedName name="___FAL5" localSheetId="3">#REF!</definedName>
    <definedName name="___FAL5" localSheetId="5">#REF!</definedName>
    <definedName name="___FAL5" localSheetId="10">#REF!</definedName>
    <definedName name="___FAL5" localSheetId="12">#REF!</definedName>
    <definedName name="___FAL5">#REF!</definedName>
    <definedName name="___FAL6" localSheetId="15">#REF!</definedName>
    <definedName name="___FAL6" localSheetId="16">#REF!</definedName>
    <definedName name="___FAL6" localSheetId="17">#REF!</definedName>
    <definedName name="___FAL6" localSheetId="6">#REF!</definedName>
    <definedName name="___FAL6" localSheetId="7">#REF!</definedName>
    <definedName name="___FAL6" localSheetId="4">#REF!</definedName>
    <definedName name="___FAL6" localSheetId="9">#REF!</definedName>
    <definedName name="___FAL6" localSheetId="11">#REF!</definedName>
    <definedName name="___FAL6" localSheetId="3">#REF!</definedName>
    <definedName name="___FAL6" localSheetId="5">#REF!</definedName>
    <definedName name="___FAL6" localSheetId="10">#REF!</definedName>
    <definedName name="___FAL6" localSheetId="12">#REF!</definedName>
    <definedName name="___FAL6">#REF!</definedName>
    <definedName name="___FAL7" localSheetId="15">#REF!</definedName>
    <definedName name="___FAL7" localSheetId="16">#REF!</definedName>
    <definedName name="___FAL7" localSheetId="17">#REF!</definedName>
    <definedName name="___FAL7" localSheetId="6">#REF!</definedName>
    <definedName name="___FAL7" localSheetId="7">#REF!</definedName>
    <definedName name="___FAL7" localSheetId="4">#REF!</definedName>
    <definedName name="___FAL7" localSheetId="9">#REF!</definedName>
    <definedName name="___FAL7" localSheetId="11">#REF!</definedName>
    <definedName name="___FAL7" localSheetId="3">#REF!</definedName>
    <definedName name="___FAL7" localSheetId="5">#REF!</definedName>
    <definedName name="___FAL7" localSheetId="10">#REF!</definedName>
    <definedName name="___FAL7" localSheetId="12">#REF!</definedName>
    <definedName name="___FAL7">#REF!</definedName>
    <definedName name="___FMK1" localSheetId="15">#REF!</definedName>
    <definedName name="___FMK1" localSheetId="16">#REF!</definedName>
    <definedName name="___FMK1" localSheetId="17">#REF!</definedName>
    <definedName name="___FMK1" localSheetId="6">#REF!</definedName>
    <definedName name="___FMK1" localSheetId="7">#REF!</definedName>
    <definedName name="___FMK1" localSheetId="4">#REF!</definedName>
    <definedName name="___FMK1" localSheetId="9">#REF!</definedName>
    <definedName name="___FMK1" localSheetId="11">#REF!</definedName>
    <definedName name="___FMK1" localSheetId="3">#REF!</definedName>
    <definedName name="___FMK1" localSheetId="5">#REF!</definedName>
    <definedName name="___FMK1" localSheetId="10">#REF!</definedName>
    <definedName name="___FMK1" localSheetId="12">#REF!</definedName>
    <definedName name="___FMK1">#REF!</definedName>
    <definedName name="___IKR1" localSheetId="15">#REF!</definedName>
    <definedName name="___IKR1" localSheetId="16">#REF!</definedName>
    <definedName name="___IKR1" localSheetId="17">#REF!</definedName>
    <definedName name="___IKR1" localSheetId="6">#REF!</definedName>
    <definedName name="___IKR1" localSheetId="7">#REF!</definedName>
    <definedName name="___IKR1" localSheetId="4">#REF!</definedName>
    <definedName name="___IKR1" localSheetId="9">#REF!</definedName>
    <definedName name="___IKR1" localSheetId="11">#REF!</definedName>
    <definedName name="___IKR1" localSheetId="3">#REF!</definedName>
    <definedName name="___IKR1" localSheetId="5">#REF!</definedName>
    <definedName name="___IKR1" localSheetId="10">#REF!</definedName>
    <definedName name="___IKR1" localSheetId="12">#REF!</definedName>
    <definedName name="___IKR1">#REF!</definedName>
    <definedName name="___IRP1" localSheetId="15">#REF!</definedName>
    <definedName name="___IRP1" localSheetId="16">#REF!</definedName>
    <definedName name="___IRP1" localSheetId="17">#REF!</definedName>
    <definedName name="___IRP1" localSheetId="6">#REF!</definedName>
    <definedName name="___IRP1" localSheetId="7">#REF!</definedName>
    <definedName name="___IRP1" localSheetId="4">#REF!</definedName>
    <definedName name="___IRP1" localSheetId="9">#REF!</definedName>
    <definedName name="___IRP1" localSheetId="11">#REF!</definedName>
    <definedName name="___IRP1" localSheetId="3">#REF!</definedName>
    <definedName name="___IRP1" localSheetId="5">#REF!</definedName>
    <definedName name="___IRP1" localSheetId="10">#REF!</definedName>
    <definedName name="___IRP1" localSheetId="12">#REF!</definedName>
    <definedName name="___IRP1">#REF!</definedName>
    <definedName name="___LIT1" localSheetId="15">#REF!</definedName>
    <definedName name="___LIT1" localSheetId="16">#REF!</definedName>
    <definedName name="___LIT1" localSheetId="17">#REF!</definedName>
    <definedName name="___LIT1" localSheetId="6">#REF!</definedName>
    <definedName name="___LIT1" localSheetId="7">#REF!</definedName>
    <definedName name="___LIT1" localSheetId="4">#REF!</definedName>
    <definedName name="___LIT1" localSheetId="9">#REF!</definedName>
    <definedName name="___LIT1" localSheetId="11">#REF!</definedName>
    <definedName name="___LIT1" localSheetId="3">#REF!</definedName>
    <definedName name="___LIT1" localSheetId="5">#REF!</definedName>
    <definedName name="___LIT1" localSheetId="10">#REF!</definedName>
    <definedName name="___LIT1" localSheetId="12">#REF!</definedName>
    <definedName name="___LIT1">#REF!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4">#REF!</definedName>
    <definedName name="___MEX1" localSheetId="15">#REF!</definedName>
    <definedName name="___MEX1" localSheetId="16">#REF!</definedName>
    <definedName name="___MEX1" localSheetId="17">#REF!</definedName>
    <definedName name="___MEX1" localSheetId="6">#REF!</definedName>
    <definedName name="___MEX1" localSheetId="7">#REF!</definedName>
    <definedName name="___MEX1" localSheetId="4">#REF!</definedName>
    <definedName name="___MEX1" localSheetId="9">#REF!</definedName>
    <definedName name="___MEX1" localSheetId="11">#REF!</definedName>
    <definedName name="___MEX1" localSheetId="3">#REF!</definedName>
    <definedName name="___MEX1" localSheetId="5">#REF!</definedName>
    <definedName name="___MEX1" localSheetId="10">#REF!</definedName>
    <definedName name="___MEX1" localSheetId="12">#REF!</definedName>
    <definedName name="___MEX1" localSheetId="13">#REF!</definedName>
    <definedName name="___MEX1">#REF!</definedName>
    <definedName name="___PTA1" localSheetId="14">#REF!</definedName>
    <definedName name="___PTA1" localSheetId="15">#REF!</definedName>
    <definedName name="___PTA1" localSheetId="16">#REF!</definedName>
    <definedName name="___PTA1" localSheetId="17">#REF!</definedName>
    <definedName name="___PTA1" localSheetId="6">#REF!</definedName>
    <definedName name="___PTA1" localSheetId="7">#REF!</definedName>
    <definedName name="___PTA1" localSheetId="4">#REF!</definedName>
    <definedName name="___PTA1" localSheetId="9">#REF!</definedName>
    <definedName name="___PTA1" localSheetId="11">#REF!</definedName>
    <definedName name="___PTA1" localSheetId="3">#REF!</definedName>
    <definedName name="___PTA1" localSheetId="5">#REF!</definedName>
    <definedName name="___PTA1" localSheetId="10">#REF!</definedName>
    <definedName name="___PTA1" localSheetId="1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4">#REF!</definedName>
    <definedName name="___SAR1" localSheetId="15">#REF!</definedName>
    <definedName name="___SAR1" localSheetId="16">#REF!</definedName>
    <definedName name="___SAR1" localSheetId="17">#REF!</definedName>
    <definedName name="___SAR1" localSheetId="6">#REF!</definedName>
    <definedName name="___SAR1" localSheetId="7">#REF!</definedName>
    <definedName name="___SAR1" localSheetId="4">#REF!</definedName>
    <definedName name="___SAR1" localSheetId="9">#REF!</definedName>
    <definedName name="___SAR1" localSheetId="11">#REF!</definedName>
    <definedName name="___SAR1" localSheetId="3">#REF!</definedName>
    <definedName name="___SAR1" localSheetId="5">#REF!</definedName>
    <definedName name="___SAR1" localSheetId="10">#REF!</definedName>
    <definedName name="___SAR1" localSheetId="12">#REF!</definedName>
    <definedName name="___SAR1" localSheetId="13">#REF!</definedName>
    <definedName name="___SAR1">#REF!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6" hidden="1">{"Minpmon",#N/A,FALSE,"Monthinput"}</definedName>
    <definedName name="___SRT11" localSheetId="17" hidden="1">{"Minpmon",#N/A,FALSE,"Monthinput"}</definedName>
    <definedName name="___SRT11" localSheetId="2" hidden="1">{"Minpmon",#N/A,FALSE,"Monthinput"}</definedName>
    <definedName name="___SRT11" localSheetId="6" hidden="1">{"Minpmon",#N/A,FALSE,"Monthinput"}</definedName>
    <definedName name="___SRT11" localSheetId="7" hidden="1">{"Minpmon",#N/A,FALSE,"Monthinput"}</definedName>
    <definedName name="___SRT11" localSheetId="4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localSheetId="10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 localSheetId="4">'[6]shared data'!$A$1:$G$71</definedName>
    <definedName name="___tAB4" localSheetId="9">'[6]shared data'!$A$1:$G$71</definedName>
    <definedName name="___tAB4">'[6]shared data'!$A$1:$G$71</definedName>
    <definedName name="___tnt1">#N/A</definedName>
    <definedName name="___TOT58" localSheetId="14">[7]GROWTH!#REF!</definedName>
    <definedName name="___TOT58" localSheetId="15">[7]GROWTH!#REF!</definedName>
    <definedName name="___TOT58" localSheetId="16">[7]GROWTH!#REF!</definedName>
    <definedName name="___TOT58" localSheetId="17">[7]GROWTH!#REF!</definedName>
    <definedName name="___TOT58" localSheetId="6">[7]GROWTH!#REF!</definedName>
    <definedName name="___TOT58" localSheetId="7">[7]GROWTH!#REF!</definedName>
    <definedName name="___TOT58" localSheetId="4">[7]GROWTH!#REF!</definedName>
    <definedName name="___TOT58" localSheetId="9">[7]GROWTH!#REF!</definedName>
    <definedName name="___TOT58" localSheetId="11">[7]GROWTH!#REF!</definedName>
    <definedName name="___TOT58" localSheetId="3">[7]GROWTH!#REF!</definedName>
    <definedName name="___TOT58" localSheetId="5">[7]GROWTH!#REF!</definedName>
    <definedName name="___TOT58" localSheetId="10">[7]GROWTH!#REF!</definedName>
    <definedName name="___TOT58" localSheetId="12">[7]GROWTH!#REF!</definedName>
    <definedName name="___TOT58" localSheetId="13">[7]GROWTH!#REF!</definedName>
    <definedName name="___TOT58">[7]GROWTH!#REF!</definedName>
    <definedName name="__10FA_L" localSheetId="14">#REF!</definedName>
    <definedName name="__10FA_L" localSheetId="15">#REF!</definedName>
    <definedName name="__10FA_L" localSheetId="16">#REF!</definedName>
    <definedName name="__10FA_L" localSheetId="17">#REF!</definedName>
    <definedName name="__10FA_L" localSheetId="6">#REF!</definedName>
    <definedName name="__10FA_L" localSheetId="7">#REF!</definedName>
    <definedName name="__10FA_L" localSheetId="4">#REF!</definedName>
    <definedName name="__10FA_L" localSheetId="9">#REF!</definedName>
    <definedName name="__10FA_L" localSheetId="11">#REF!</definedName>
    <definedName name="__10FA_L" localSheetId="3">#REF!</definedName>
    <definedName name="__10FA_L" localSheetId="5">#REF!</definedName>
    <definedName name="__10FA_L" localSheetId="10">#REF!</definedName>
    <definedName name="__10FA_L" localSheetId="12">#REF!</definedName>
    <definedName name="__10FA_L" localSheetId="13">#REF!</definedName>
    <definedName name="__10FA_L">#REF!</definedName>
    <definedName name="__11GAZ_LIABS" localSheetId="14">#REF!</definedName>
    <definedName name="__11GAZ_LIABS" localSheetId="15">#REF!</definedName>
    <definedName name="__11GAZ_LIABS" localSheetId="16">#REF!</definedName>
    <definedName name="__11GAZ_LIABS" localSheetId="17">#REF!</definedName>
    <definedName name="__11GAZ_LIABS" localSheetId="6">#REF!</definedName>
    <definedName name="__11GAZ_LIABS" localSheetId="7">#REF!</definedName>
    <definedName name="__11GAZ_LIABS" localSheetId="4">#REF!</definedName>
    <definedName name="__11GAZ_LIABS" localSheetId="9">#REF!</definedName>
    <definedName name="__11GAZ_LIABS" localSheetId="11">#REF!</definedName>
    <definedName name="__11GAZ_LIABS" localSheetId="3">#REF!</definedName>
    <definedName name="__11GAZ_LIABS" localSheetId="5">#REF!</definedName>
    <definedName name="__11GAZ_LIABS" localSheetId="10">#REF!</definedName>
    <definedName name="__11GAZ_LIABS" localSheetId="12">#REF!</definedName>
    <definedName name="__11GAZ_LIABS">#REF!</definedName>
    <definedName name="__123Graph_A" localSheetId="14" hidden="1">[9]C!#REF!</definedName>
    <definedName name="__123Graph_A" localSheetId="15" hidden="1">[9]C!#REF!</definedName>
    <definedName name="__123Graph_A" localSheetId="16" hidden="1">[9]C!#REF!</definedName>
    <definedName name="__123Graph_A" localSheetId="17" hidden="1">[9]C!#REF!</definedName>
    <definedName name="__123Graph_A" localSheetId="6" hidden="1">[9]C!#REF!</definedName>
    <definedName name="__123Graph_A" localSheetId="7" hidden="1">[9]C!#REF!</definedName>
    <definedName name="__123Graph_A" localSheetId="4" hidden="1">[9]C!#REF!</definedName>
    <definedName name="__123Graph_A" localSheetId="9" hidden="1">[9]C!#REF!</definedName>
    <definedName name="__123Graph_A" localSheetId="11" hidden="1">[9]C!#REF!</definedName>
    <definedName name="__123Graph_A" localSheetId="3" hidden="1">#REF!</definedName>
    <definedName name="__123Graph_A" localSheetId="5" hidden="1">[9]C!#REF!</definedName>
    <definedName name="__123Graph_A" localSheetId="10" hidden="1">[9]C!#REF!</definedName>
    <definedName name="__123Graph_A" localSheetId="12" hidden="1">[9]C!#REF!</definedName>
    <definedName name="__123Graph_A" hidden="1">[9]C!#REF!</definedName>
    <definedName name="__123Graph_AChart1" localSheetId="14" hidden="1">[10]IN_Cable!#REF!</definedName>
    <definedName name="__123Graph_AChart1" localSheetId="15" hidden="1">[10]IN_Cable!#REF!</definedName>
    <definedName name="__123Graph_AChart1" localSheetId="16" hidden="1">[10]IN_Cable!#REF!</definedName>
    <definedName name="__123Graph_AChart1" localSheetId="17" hidden="1">[10]IN_Cable!#REF!</definedName>
    <definedName name="__123Graph_AChart1" localSheetId="6" hidden="1">[10]IN_Cable!#REF!</definedName>
    <definedName name="__123Graph_AChart1" localSheetId="7" hidden="1">[10]IN_Cable!#REF!</definedName>
    <definedName name="__123Graph_AChart1" localSheetId="4" hidden="1">[10]IN_Cable!#REF!</definedName>
    <definedName name="__123Graph_AChart1" localSheetId="9" hidden="1">[10]IN_Cable!#REF!</definedName>
    <definedName name="__123Graph_AChart1" localSheetId="11" hidden="1">[10]IN_Cable!#REF!</definedName>
    <definedName name="__123Graph_AChart1" localSheetId="5" hidden="1">[10]IN_Cable!#REF!</definedName>
    <definedName name="__123Graph_AChart1" localSheetId="10" hidden="1">[10]IN_Cable!#REF!</definedName>
    <definedName name="__123Graph_AChart1" localSheetId="12" hidden="1">[10]IN_Cable!#REF!</definedName>
    <definedName name="__123Graph_AChart1" hidden="1">[10]IN_Cable!#REF!</definedName>
    <definedName name="__123Graph_AChart2" localSheetId="6" hidden="1">[10]IN_Cable!#REF!</definedName>
    <definedName name="__123Graph_AChart2" localSheetId="7" hidden="1">[10]IN_Cable!#REF!</definedName>
    <definedName name="__123Graph_AChart2" localSheetId="4" hidden="1">[10]IN_Cable!#REF!</definedName>
    <definedName name="__123Graph_AChart2" localSheetId="9" hidden="1">[10]IN_Cable!#REF!</definedName>
    <definedName name="__123Graph_AChart2" localSheetId="11" hidden="1">[10]IN_Cable!#REF!</definedName>
    <definedName name="__123Graph_AChart2" hidden="1">[10]IN_Cable!#REF!</definedName>
    <definedName name="__123Graph_AChart3" localSheetId="6" hidden="1">[10]IN_Cable!#REF!</definedName>
    <definedName name="__123Graph_AChart3" localSheetId="7" hidden="1">[10]IN_Cable!#REF!</definedName>
    <definedName name="__123Graph_AChart3" localSheetId="4" hidden="1">[10]IN_Cable!#REF!</definedName>
    <definedName name="__123Graph_AChart3" localSheetId="9" hidden="1">[10]IN_Cable!#REF!</definedName>
    <definedName name="__123Graph_AChart3" localSheetId="11" hidden="1">[10]IN_Cable!#REF!</definedName>
    <definedName name="__123Graph_AChart3" hidden="1">[10]IN_Cable!#REF!</definedName>
    <definedName name="__123Graph_AChart4" localSheetId="4" hidden="1">[10]IN_Cable!#REF!</definedName>
    <definedName name="__123Graph_AChart4" localSheetId="9" hidden="1">[10]IN_Cable!#REF!</definedName>
    <definedName name="__123Graph_AChart4" hidden="1">[10]IN_Cable!#REF!</definedName>
    <definedName name="__123Graph_AChart5" localSheetId="4" hidden="1">[10]IN_Cable!#REF!</definedName>
    <definedName name="__123Graph_AChart5" localSheetId="9" hidden="1">[10]IN_Cable!#REF!</definedName>
    <definedName name="__123Graph_AChart5" hidden="1">[10]IN_Cable!#REF!</definedName>
    <definedName name="__123Graph_AChart6" localSheetId="4" hidden="1">[10]IN_Cable!#REF!</definedName>
    <definedName name="__123Graph_AChart6" localSheetId="9" hidden="1">[10]IN_Cable!#REF!</definedName>
    <definedName name="__123Graph_AChart6" hidden="1">[10]IN_Cable!#REF!</definedName>
    <definedName name="__123Graph_AChart7" localSheetId="4" hidden="1">[10]IN_Cable!#REF!</definedName>
    <definedName name="__123Graph_AChart7" localSheetId="9" hidden="1">[10]IN_Cable!#REF!</definedName>
    <definedName name="__123Graph_AChart7" hidden="1">[10]IN_Cable!#REF!</definedName>
    <definedName name="__123Graph_ACurrent" localSheetId="4" hidden="1">[10]IN_Cable!#REF!</definedName>
    <definedName name="__123Graph_ACurrent" localSheetId="9" hidden="1">[10]IN_Cable!#REF!</definedName>
    <definedName name="__123Graph_ACurrent" hidden="1">[10]IN_Cable!#REF!</definedName>
    <definedName name="__123Graph_ADEBT" localSheetId="14" hidden="1">#REF!</definedName>
    <definedName name="__123Graph_ADEBT" localSheetId="15" hidden="1">#REF!</definedName>
    <definedName name="__123Graph_ADEBT" localSheetId="16" hidden="1">#REF!</definedName>
    <definedName name="__123Graph_ADEBT" localSheetId="17" hidden="1">#REF!</definedName>
    <definedName name="__123Graph_ADEBT" localSheetId="6" hidden="1">#REF!</definedName>
    <definedName name="__123Graph_ADEBT" localSheetId="7" hidden="1">#REF!</definedName>
    <definedName name="__123Graph_ADEBT" localSheetId="4" hidden="1">#REF!</definedName>
    <definedName name="__123Graph_ADEBT" localSheetId="9" hidden="1">#REF!</definedName>
    <definedName name="__123Graph_ADEBT" localSheetId="11" hidden="1">#REF!</definedName>
    <definedName name="__123Graph_ADEBT" localSheetId="3" hidden="1">#REF!</definedName>
    <definedName name="__123Graph_ADEBT" localSheetId="5" hidden="1">#REF!</definedName>
    <definedName name="__123Graph_ADEBT" localSheetId="10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14" hidden="1">[11]TAB25b!#REF!</definedName>
    <definedName name="__123Graph_ADIFFERENTIAL" localSheetId="15" hidden="1">[11]TAB25b!#REF!</definedName>
    <definedName name="__123Graph_ADIFFERENTIAL" localSheetId="16" hidden="1">[11]TAB25b!#REF!</definedName>
    <definedName name="__123Graph_ADIFFERENTIAL" localSheetId="17" hidden="1">[11]TAB25b!#REF!</definedName>
    <definedName name="__123Graph_ADIFFERENTIAL" localSheetId="6" hidden="1">[11]TAB25b!#REF!</definedName>
    <definedName name="__123Graph_ADIFFERENTIAL" localSheetId="7" hidden="1">[11]TAB25b!#REF!</definedName>
    <definedName name="__123Graph_ADIFFERENTIAL" localSheetId="4" hidden="1">[11]TAB25b!#REF!</definedName>
    <definedName name="__123Graph_ADIFFERENTIAL" localSheetId="9" hidden="1">[11]TAB25b!#REF!</definedName>
    <definedName name="__123Graph_ADIFFERENTIAL" localSheetId="11" hidden="1">[11]TAB25b!#REF!</definedName>
    <definedName name="__123Graph_ADIFFERENTIAL" localSheetId="3" hidden="1">#REF!</definedName>
    <definedName name="__123Graph_ADIFFERENTIAL" localSheetId="5" hidden="1">[11]TAB25b!#REF!</definedName>
    <definedName name="__123Graph_ADIFFERENTIAL" localSheetId="10" hidden="1">[11]TAB25b!#REF!</definedName>
    <definedName name="__123Graph_ADIFFERENTIAL" localSheetId="12" hidden="1">[11]TAB25b!#REF!</definedName>
    <definedName name="__123Graph_ADIFFERENTIAL" localSheetId="13" hidden="1">[11]TAB25b!#REF!</definedName>
    <definedName name="__123Graph_ADIFFERENTIAL" hidden="1">[11]TAB25b!#REF!</definedName>
    <definedName name="__123Graph_AINTEREST" localSheetId="16" hidden="1">[11]TAB25b!#REF!</definedName>
    <definedName name="__123Graph_AINTEREST" localSheetId="17" hidden="1">[11]TAB25b!#REF!</definedName>
    <definedName name="__123Graph_AINTEREST" localSheetId="6" hidden="1">[11]TAB25b!#REF!</definedName>
    <definedName name="__123Graph_AINTEREST" localSheetId="7" hidden="1">[11]TAB25b!#REF!</definedName>
    <definedName name="__123Graph_AINTEREST" localSheetId="4" hidden="1">[11]TAB25b!#REF!</definedName>
    <definedName name="__123Graph_AINTEREST" localSheetId="9" hidden="1">[11]TAB25b!#REF!</definedName>
    <definedName name="__123Graph_AINTEREST" localSheetId="3" hidden="1">#REF!</definedName>
    <definedName name="__123Graph_AINTEREST" localSheetId="5" hidden="1">[11]TAB25b!#REF!</definedName>
    <definedName name="__123Graph_AINTEREST" localSheetId="10" hidden="1">[11]TAB25b!#REF!</definedName>
    <definedName name="__123Graph_AINTEREST" localSheetId="12" hidden="1">[11]TAB25b!#REF!</definedName>
    <definedName name="__123Graph_AINTEREST" hidden="1">[11]TAB25b!#REF!</definedName>
    <definedName name="__123Graph_AREER" localSheetId="4" hidden="1">[12]ER!#REF!</definedName>
    <definedName name="__123Graph_AREER" localSheetId="9" hidden="1">[12]ER!#REF!</definedName>
    <definedName name="__123Graph_AREER" localSheetId="3" hidden="1">[12]ER!#REF!</definedName>
    <definedName name="__123Graph_AREER" localSheetId="10" hidden="1">[12]ER!#REF!</definedName>
    <definedName name="__123Graph_AREER" hidden="1">[12]ER!#REF!</definedName>
    <definedName name="__123Graph_ASPREAD" localSheetId="4" hidden="1">[11]TAB25b!#REF!</definedName>
    <definedName name="__123Graph_ASPREAD" localSheetId="9" hidden="1">[11]TAB25b!#REF!</definedName>
    <definedName name="__123Graph_ASPREAD" localSheetId="3" hidden="1">#REF!</definedName>
    <definedName name="__123Graph_ASPREAD" hidden="1">[11]TAB25b!#REF!</definedName>
    <definedName name="__123Graph_B" localSheetId="4" hidden="1">[13]FLUJO!$B$7929:$C$7929</definedName>
    <definedName name="__123Graph_B" localSheetId="9" hidden="1">[13]FLUJO!$B$7929:$C$7929</definedName>
    <definedName name="__123Graph_B" localSheetId="3" hidden="1">#REF!</definedName>
    <definedName name="__123Graph_B" hidden="1">[13]FLUJO!$B$7929:$C$7929</definedName>
    <definedName name="__123Graph_BChart1" localSheetId="14" hidden="1">#REF!</definedName>
    <definedName name="__123Graph_BChart1" localSheetId="15" hidden="1">#REF!</definedName>
    <definedName name="__123Graph_BChart1" localSheetId="16" hidden="1">#REF!</definedName>
    <definedName name="__123Graph_BChart1" localSheetId="17" hidden="1">#REF!</definedName>
    <definedName name="__123Graph_BChart1" localSheetId="6" hidden="1">#REF!</definedName>
    <definedName name="__123Graph_BChart1" localSheetId="7" hidden="1">#REF!</definedName>
    <definedName name="__123Graph_BChart1" localSheetId="4" hidden="1">#REF!</definedName>
    <definedName name="__123Graph_BChart1" localSheetId="9" hidden="1">#REF!</definedName>
    <definedName name="__123Graph_BChart1" localSheetId="11" hidden="1">#REF!</definedName>
    <definedName name="__123Graph_BChart1" localSheetId="3" hidden="1">#REF!</definedName>
    <definedName name="__123Graph_BChart1" localSheetId="5" hidden="1">#REF!</definedName>
    <definedName name="__123Graph_BChart1" localSheetId="10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14" hidden="1">#REF!</definedName>
    <definedName name="__123Graph_BChart2" localSheetId="15" hidden="1">#REF!</definedName>
    <definedName name="__123Graph_BChart2" localSheetId="16" hidden="1">#REF!</definedName>
    <definedName name="__123Graph_BChart2" localSheetId="17" hidden="1">#REF!</definedName>
    <definedName name="__123Graph_BChart2" localSheetId="6" hidden="1">#REF!</definedName>
    <definedName name="__123Graph_BChart2" localSheetId="7" hidden="1">#REF!</definedName>
    <definedName name="__123Graph_BChart2" localSheetId="4" hidden="1">#REF!</definedName>
    <definedName name="__123Graph_BChart2" localSheetId="9" hidden="1">#REF!</definedName>
    <definedName name="__123Graph_BChart2" localSheetId="11" hidden="1">#REF!</definedName>
    <definedName name="__123Graph_BChart2" localSheetId="5" hidden="1">#REF!</definedName>
    <definedName name="__123Graph_BChart2" localSheetId="10" hidden="1">#REF!</definedName>
    <definedName name="__123Graph_BChart2" localSheetId="12" hidden="1">#REF!</definedName>
    <definedName name="__123Graph_BChart2" hidden="1">#REF!</definedName>
    <definedName name="__123Graph_BChart3" localSheetId="14" hidden="1">#REF!</definedName>
    <definedName name="__123Graph_BChart3" localSheetId="15" hidden="1">#REF!</definedName>
    <definedName name="__123Graph_BChart3" localSheetId="16" hidden="1">#REF!</definedName>
    <definedName name="__123Graph_BChart3" localSheetId="17" hidden="1">#REF!</definedName>
    <definedName name="__123Graph_BChart3" localSheetId="6" hidden="1">#REF!</definedName>
    <definedName name="__123Graph_BChart3" localSheetId="7" hidden="1">#REF!</definedName>
    <definedName name="__123Graph_BChart3" localSheetId="4" hidden="1">#REF!</definedName>
    <definedName name="__123Graph_BChart3" localSheetId="9" hidden="1">#REF!</definedName>
    <definedName name="__123Graph_BChart3" localSheetId="11" hidden="1">#REF!</definedName>
    <definedName name="__123Graph_BChart3" localSheetId="5" hidden="1">#REF!</definedName>
    <definedName name="__123Graph_BChart3" localSheetId="10" hidden="1">#REF!</definedName>
    <definedName name="__123Graph_BChart3" localSheetId="12" hidden="1">#REF!</definedName>
    <definedName name="__123Graph_BChart3" hidden="1">#REF!</definedName>
    <definedName name="__123Graph_BChart4" localSheetId="14" hidden="1">#REF!</definedName>
    <definedName name="__123Graph_BChart4" localSheetId="15" hidden="1">#REF!</definedName>
    <definedName name="__123Graph_BChart4" localSheetId="16" hidden="1">#REF!</definedName>
    <definedName name="__123Graph_BChart4" localSheetId="17" hidden="1">#REF!</definedName>
    <definedName name="__123Graph_BChart4" localSheetId="6" hidden="1">#REF!</definedName>
    <definedName name="__123Graph_BChart4" localSheetId="7" hidden="1">#REF!</definedName>
    <definedName name="__123Graph_BChart4" localSheetId="4" hidden="1">#REF!</definedName>
    <definedName name="__123Graph_BChart4" localSheetId="9" hidden="1">#REF!</definedName>
    <definedName name="__123Graph_BChart4" localSheetId="11" hidden="1">#REF!</definedName>
    <definedName name="__123Graph_BChart4" localSheetId="5" hidden="1">#REF!</definedName>
    <definedName name="__123Graph_BChart4" localSheetId="10" hidden="1">#REF!</definedName>
    <definedName name="__123Graph_BChart4" localSheetId="12" hidden="1">#REF!</definedName>
    <definedName name="__123Graph_BChart4" hidden="1">#REF!</definedName>
    <definedName name="__123Graph_BChart5" localSheetId="14" hidden="1">#REF!</definedName>
    <definedName name="__123Graph_BChart5" localSheetId="15" hidden="1">#REF!</definedName>
    <definedName name="__123Graph_BChart5" localSheetId="16" hidden="1">#REF!</definedName>
    <definedName name="__123Graph_BChart5" localSheetId="17" hidden="1">#REF!</definedName>
    <definedName name="__123Graph_BChart5" localSheetId="6" hidden="1">#REF!</definedName>
    <definedName name="__123Graph_BChart5" localSheetId="7" hidden="1">#REF!</definedName>
    <definedName name="__123Graph_BChart5" localSheetId="4" hidden="1">#REF!</definedName>
    <definedName name="__123Graph_BChart5" localSheetId="9" hidden="1">#REF!</definedName>
    <definedName name="__123Graph_BChart5" localSheetId="11" hidden="1">#REF!</definedName>
    <definedName name="__123Graph_BChart5" localSheetId="5" hidden="1">#REF!</definedName>
    <definedName name="__123Graph_BChart5" localSheetId="10" hidden="1">#REF!</definedName>
    <definedName name="__123Graph_BChart5" localSheetId="12" hidden="1">#REF!</definedName>
    <definedName name="__123Graph_BChart5" hidden="1">#REF!</definedName>
    <definedName name="__123Graph_BChart6" localSheetId="14" hidden="1">#REF!</definedName>
    <definedName name="__123Graph_BChart6" localSheetId="15" hidden="1">#REF!</definedName>
    <definedName name="__123Graph_BChart6" localSheetId="16" hidden="1">#REF!</definedName>
    <definedName name="__123Graph_BChart6" localSheetId="17" hidden="1">#REF!</definedName>
    <definedName name="__123Graph_BChart6" localSheetId="6" hidden="1">#REF!</definedName>
    <definedName name="__123Graph_BChart6" localSheetId="7" hidden="1">#REF!</definedName>
    <definedName name="__123Graph_BChart6" localSheetId="4" hidden="1">#REF!</definedName>
    <definedName name="__123Graph_BChart6" localSheetId="9" hidden="1">#REF!</definedName>
    <definedName name="__123Graph_BChart6" localSheetId="11" hidden="1">#REF!</definedName>
    <definedName name="__123Graph_BChart6" localSheetId="5" hidden="1">#REF!</definedName>
    <definedName name="__123Graph_BChart6" localSheetId="10" hidden="1">#REF!</definedName>
    <definedName name="__123Graph_BChart6" localSheetId="12" hidden="1">#REF!</definedName>
    <definedName name="__123Graph_BChart6" hidden="1">#REF!</definedName>
    <definedName name="__123Graph_BChart7" localSheetId="14" hidden="1">#REF!</definedName>
    <definedName name="__123Graph_BChart7" localSheetId="15" hidden="1">#REF!</definedName>
    <definedName name="__123Graph_BChart7" localSheetId="16" hidden="1">#REF!</definedName>
    <definedName name="__123Graph_BChart7" localSheetId="17" hidden="1">#REF!</definedName>
    <definedName name="__123Graph_BChart7" localSheetId="6" hidden="1">#REF!</definedName>
    <definedName name="__123Graph_BChart7" localSheetId="7" hidden="1">#REF!</definedName>
    <definedName name="__123Graph_BChart7" localSheetId="4" hidden="1">#REF!</definedName>
    <definedName name="__123Graph_BChart7" localSheetId="9" hidden="1">#REF!</definedName>
    <definedName name="__123Graph_BChart7" localSheetId="11" hidden="1">#REF!</definedName>
    <definedName name="__123Graph_BChart7" localSheetId="5" hidden="1">#REF!</definedName>
    <definedName name="__123Graph_BChart7" localSheetId="10" hidden="1">#REF!</definedName>
    <definedName name="__123Graph_BChart7" localSheetId="12" hidden="1">#REF!</definedName>
    <definedName name="__123Graph_BChart7" hidden="1">#REF!</definedName>
    <definedName name="__123Graph_BCurrent" localSheetId="14" hidden="1">[14]G!#REF!</definedName>
    <definedName name="__123Graph_BCurrent" localSheetId="15" hidden="1">[14]G!#REF!</definedName>
    <definedName name="__123Graph_BCurrent" localSheetId="16" hidden="1">[14]G!#REF!</definedName>
    <definedName name="__123Graph_BCurrent" localSheetId="17" hidden="1">[14]G!#REF!</definedName>
    <definedName name="__123Graph_BCurrent" localSheetId="6" hidden="1">[14]G!#REF!</definedName>
    <definedName name="__123Graph_BCurrent" localSheetId="7" hidden="1">[14]G!#REF!</definedName>
    <definedName name="__123Graph_BCurrent" localSheetId="4" hidden="1">[14]G!#REF!</definedName>
    <definedName name="__123Graph_BCurrent" localSheetId="9" hidden="1">[14]G!#REF!</definedName>
    <definedName name="__123Graph_BCurrent" localSheetId="11" hidden="1">[14]G!#REF!</definedName>
    <definedName name="__123Graph_BCurrent" localSheetId="3" hidden="1">#REF!</definedName>
    <definedName name="__123Graph_BCurrent" localSheetId="5" hidden="1">[14]G!#REF!</definedName>
    <definedName name="__123Graph_BCurrent" localSheetId="10" hidden="1">[14]G!#REF!</definedName>
    <definedName name="__123Graph_BCurrent" localSheetId="12" hidden="1">[14]G!#REF!</definedName>
    <definedName name="__123Graph_BCurrent" hidden="1">[14]G!#REF!</definedName>
    <definedName name="__123Graph_BDEBT" localSheetId="14" hidden="1">#REF!</definedName>
    <definedName name="__123Graph_BDEBT" localSheetId="15" hidden="1">#REF!</definedName>
    <definedName name="__123Graph_BDEBT" localSheetId="16" hidden="1">#REF!</definedName>
    <definedName name="__123Graph_BDEBT" localSheetId="17" hidden="1">#REF!</definedName>
    <definedName name="__123Graph_BDEBT" localSheetId="6" hidden="1">#REF!</definedName>
    <definedName name="__123Graph_BDEBT" localSheetId="7" hidden="1">#REF!</definedName>
    <definedName name="__123Graph_BDEBT" localSheetId="4" hidden="1">#REF!</definedName>
    <definedName name="__123Graph_BDEBT" localSheetId="9" hidden="1">#REF!</definedName>
    <definedName name="__123Graph_BDEBT" localSheetId="11" hidden="1">#REF!</definedName>
    <definedName name="__123Graph_BDEBT" localSheetId="3" hidden="1">#REF!</definedName>
    <definedName name="__123Graph_BDEBT" localSheetId="5" hidden="1">#REF!</definedName>
    <definedName name="__123Graph_BDEBT" localSheetId="10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14" hidden="1">[11]TAB25b!#REF!</definedName>
    <definedName name="__123Graph_BINTEREST" localSheetId="15" hidden="1">[11]TAB25b!#REF!</definedName>
    <definedName name="__123Graph_BINTEREST" localSheetId="16" hidden="1">[11]TAB25b!#REF!</definedName>
    <definedName name="__123Graph_BINTEREST" localSheetId="17" hidden="1">[11]TAB25b!#REF!</definedName>
    <definedName name="__123Graph_BINTEREST" localSheetId="6" hidden="1">[11]TAB25b!#REF!</definedName>
    <definedName name="__123Graph_BINTEREST" localSheetId="7" hidden="1">[11]TAB25b!#REF!</definedName>
    <definedName name="__123Graph_BINTEREST" localSheetId="4" hidden="1">[11]TAB25b!#REF!</definedName>
    <definedName name="__123Graph_BINTEREST" localSheetId="9" hidden="1">[11]TAB25b!#REF!</definedName>
    <definedName name="__123Graph_BINTEREST" localSheetId="11" hidden="1">[11]TAB25b!#REF!</definedName>
    <definedName name="__123Graph_BINTEREST" localSheetId="3" hidden="1">#REF!</definedName>
    <definedName name="__123Graph_BINTEREST" localSheetId="5" hidden="1">[11]TAB25b!#REF!</definedName>
    <definedName name="__123Graph_BINTEREST" localSheetId="10" hidden="1">[11]TAB25b!#REF!</definedName>
    <definedName name="__123Graph_BINTEREST" localSheetId="12" hidden="1">[11]TAB25b!#REF!</definedName>
    <definedName name="__123Graph_BINTEREST" localSheetId="13" hidden="1">[11]TAB25b!#REF!</definedName>
    <definedName name="__123Graph_BINTEREST" hidden="1">[11]TAB25b!#REF!</definedName>
    <definedName name="__123Graph_BREER" localSheetId="14" hidden="1">[12]ER!#REF!</definedName>
    <definedName name="__123Graph_BREER" localSheetId="15" hidden="1">[12]ER!#REF!</definedName>
    <definedName name="__123Graph_BREER" localSheetId="16" hidden="1">[12]ER!#REF!</definedName>
    <definedName name="__123Graph_BREER" localSheetId="17" hidden="1">[12]ER!#REF!</definedName>
    <definedName name="__123Graph_BREER" localSheetId="4" hidden="1">[12]ER!#REF!</definedName>
    <definedName name="__123Graph_BREER" localSheetId="9" hidden="1">[12]ER!#REF!</definedName>
    <definedName name="__123Graph_BREER" localSheetId="11" hidden="1">[12]ER!#REF!</definedName>
    <definedName name="__123Graph_BREER" localSheetId="3" hidden="1">[12]ER!#REF!</definedName>
    <definedName name="__123Graph_BREER" localSheetId="5" hidden="1">[12]ER!#REF!</definedName>
    <definedName name="__123Graph_BREER" localSheetId="10" hidden="1">[12]ER!#REF!</definedName>
    <definedName name="__123Graph_BREER" localSheetId="12" hidden="1">[12]ER!#REF!</definedName>
    <definedName name="__123Graph_BREER" hidden="1">[12]ER!#REF!</definedName>
    <definedName name="__123Graph_C" localSheetId="4" hidden="1">[13]FLUJO!$B$7936:$C$7936</definedName>
    <definedName name="__123Graph_C" localSheetId="9" hidden="1">[13]FLUJO!$B$7936:$C$7936</definedName>
    <definedName name="__123Graph_C" localSheetId="3" hidden="1">#REF!</definedName>
    <definedName name="__123Graph_C" hidden="1">[13]FLUJO!$B$7936:$C$7936</definedName>
    <definedName name="__123Graph_CCurrent" localSheetId="14" hidden="1">'[15]Base Original'!#REF!</definedName>
    <definedName name="__123Graph_CCurrent" localSheetId="15" hidden="1">'[15]Base Original'!#REF!</definedName>
    <definedName name="__123Graph_CCurrent" localSheetId="16" hidden="1">'[15]Base Original'!#REF!</definedName>
    <definedName name="__123Graph_CCurrent" localSheetId="17" hidden="1">'[15]Base Original'!#REF!</definedName>
    <definedName name="__123Graph_CCurrent" localSheetId="6" hidden="1">'[15]Base Original'!#REF!</definedName>
    <definedName name="__123Graph_CCurrent" localSheetId="7" hidden="1">'[15]Base Original'!#REF!</definedName>
    <definedName name="__123Graph_CCurrent" localSheetId="4" hidden="1">'[15]Base Original'!#REF!</definedName>
    <definedName name="__123Graph_CCurrent" localSheetId="9" hidden="1">'[15]Base Original'!#REF!</definedName>
    <definedName name="__123Graph_CCurrent" localSheetId="11" hidden="1">'[15]Base Original'!#REF!</definedName>
    <definedName name="__123Graph_CCurrent" localSheetId="3" hidden="1">#REF!</definedName>
    <definedName name="__123Graph_CCurrent" localSheetId="5" hidden="1">'[15]Base Original'!#REF!</definedName>
    <definedName name="__123Graph_CCurrent" localSheetId="10" hidden="1">'[15]Base Original'!#REF!</definedName>
    <definedName name="__123Graph_CCurrent" localSheetId="12" hidden="1">'[15]Base Original'!#REF!</definedName>
    <definedName name="__123Graph_CCurrent" localSheetId="13" hidden="1">'[15]Base Original'!#REF!</definedName>
    <definedName name="__123Graph_CCurrent" hidden="1">'[15]Base Original'!#REF!</definedName>
    <definedName name="__123Graph_CREER" localSheetId="14" hidden="1">[12]ER!#REF!</definedName>
    <definedName name="__123Graph_CREER" localSheetId="15" hidden="1">[12]ER!#REF!</definedName>
    <definedName name="__123Graph_CREER" localSheetId="16" hidden="1">[12]ER!#REF!</definedName>
    <definedName name="__123Graph_CREER" localSheetId="17" hidden="1">[12]ER!#REF!</definedName>
    <definedName name="__123Graph_CREER" localSheetId="6" hidden="1">[12]ER!#REF!</definedName>
    <definedName name="__123Graph_CREER" localSheetId="7" hidden="1">[12]ER!#REF!</definedName>
    <definedName name="__123Graph_CREER" localSheetId="4" hidden="1">[12]ER!#REF!</definedName>
    <definedName name="__123Graph_CREER" localSheetId="9" hidden="1">[12]ER!#REF!</definedName>
    <definedName name="__123Graph_CREER" localSheetId="11" hidden="1">[12]ER!#REF!</definedName>
    <definedName name="__123Graph_CREER" localSheetId="3" hidden="1">#REF!</definedName>
    <definedName name="__123Graph_CREER" localSheetId="5" hidden="1">[12]ER!#REF!</definedName>
    <definedName name="__123Graph_CREER" localSheetId="10" hidden="1">[12]ER!#REF!</definedName>
    <definedName name="__123Graph_CREER" localSheetId="12" hidden="1">[12]ER!#REF!</definedName>
    <definedName name="__123Graph_CREER" hidden="1">[12]ER!#REF!</definedName>
    <definedName name="__123Graph_D" localSheetId="4" hidden="1">[13]FLUJO!$B$7942:$C$7942</definedName>
    <definedName name="__123Graph_D" localSheetId="9" hidden="1">[13]FLUJO!$B$7942:$C$7942</definedName>
    <definedName name="__123Graph_D" hidden="1">[13]FLUJO!$B$7942:$C$7942</definedName>
    <definedName name="__123Graph_DCurrent" localSheetId="14" hidden="1">'[15]Base Original'!#REF!</definedName>
    <definedName name="__123Graph_DCurrent" localSheetId="15" hidden="1">'[15]Base Original'!#REF!</definedName>
    <definedName name="__123Graph_DCurrent" localSheetId="16" hidden="1">'[15]Base Original'!#REF!</definedName>
    <definedName name="__123Graph_DCurrent" localSheetId="17" hidden="1">'[15]Base Original'!#REF!</definedName>
    <definedName name="__123Graph_DCurrent" localSheetId="6" hidden="1">'[15]Base Original'!#REF!</definedName>
    <definedName name="__123Graph_DCurrent" localSheetId="7" hidden="1">'[15]Base Original'!#REF!</definedName>
    <definedName name="__123Graph_DCurrent" localSheetId="4" hidden="1">'[15]Base Original'!#REF!</definedName>
    <definedName name="__123Graph_DCurrent" localSheetId="9" hidden="1">'[15]Base Original'!#REF!</definedName>
    <definedName name="__123Graph_DCurrent" localSheetId="11" hidden="1">'[15]Base Original'!#REF!</definedName>
    <definedName name="__123Graph_DCurrent" localSheetId="3" hidden="1">#REF!</definedName>
    <definedName name="__123Graph_DCurrent" localSheetId="5" hidden="1">'[15]Base Original'!#REF!</definedName>
    <definedName name="__123Graph_DCurrent" localSheetId="10" hidden="1">'[15]Base Original'!#REF!</definedName>
    <definedName name="__123Graph_DCurrent" localSheetId="12" hidden="1">'[15]Base Original'!#REF!</definedName>
    <definedName name="__123Graph_DCurrent" localSheetId="13" hidden="1">'[15]Base Original'!#REF!</definedName>
    <definedName name="__123Graph_DCurrent" hidden="1">'[15]Base Original'!#REF!</definedName>
    <definedName name="__123Graph_E" localSheetId="14" hidden="1">[9]C!#REF!</definedName>
    <definedName name="__123Graph_E" localSheetId="15" hidden="1">[9]C!#REF!</definedName>
    <definedName name="__123Graph_E" localSheetId="16" hidden="1">[9]C!#REF!</definedName>
    <definedName name="__123Graph_E" localSheetId="17" hidden="1">[9]C!#REF!</definedName>
    <definedName name="__123Graph_E" localSheetId="6" hidden="1">[9]C!#REF!</definedName>
    <definedName name="__123Graph_E" localSheetId="7" hidden="1">[9]C!#REF!</definedName>
    <definedName name="__123Graph_E" localSheetId="4" hidden="1">[9]C!#REF!</definedName>
    <definedName name="__123Graph_E" localSheetId="9" hidden="1">[9]C!#REF!</definedName>
    <definedName name="__123Graph_E" localSheetId="11" hidden="1">[9]C!#REF!</definedName>
    <definedName name="__123Graph_E" localSheetId="3" hidden="1">#REF!</definedName>
    <definedName name="__123Graph_E" localSheetId="5" hidden="1">[9]C!#REF!</definedName>
    <definedName name="__123Graph_E" localSheetId="10" hidden="1">[9]C!#REF!</definedName>
    <definedName name="__123Graph_E" localSheetId="12" hidden="1">[9]C!#REF!</definedName>
    <definedName name="__123Graph_E" hidden="1">[9]C!#REF!</definedName>
    <definedName name="__123Graph_ECurrent" localSheetId="14" hidden="1">'[15]Base Original'!#REF!</definedName>
    <definedName name="__123Graph_ECurrent" localSheetId="15" hidden="1">'[15]Base Original'!#REF!</definedName>
    <definedName name="__123Graph_ECurrent" localSheetId="16" hidden="1">'[15]Base Original'!#REF!</definedName>
    <definedName name="__123Graph_ECurrent" localSheetId="17" hidden="1">'[15]Base Original'!#REF!</definedName>
    <definedName name="__123Graph_ECurrent" localSheetId="6" hidden="1">'[15]Base Original'!#REF!</definedName>
    <definedName name="__123Graph_ECurrent" localSheetId="7" hidden="1">'[15]Base Original'!#REF!</definedName>
    <definedName name="__123Graph_ECurrent" localSheetId="4" hidden="1">'[15]Base Original'!#REF!</definedName>
    <definedName name="__123Graph_ECurrent" localSheetId="9" hidden="1">'[15]Base Original'!#REF!</definedName>
    <definedName name="__123Graph_ECurrent" localSheetId="11" hidden="1">'[15]Base Original'!#REF!</definedName>
    <definedName name="__123Graph_ECurrent" localSheetId="3" hidden="1">#REF!</definedName>
    <definedName name="__123Graph_ECurrent" localSheetId="5" hidden="1">'[15]Base Original'!#REF!</definedName>
    <definedName name="__123Graph_ECurrent" localSheetId="10" hidden="1">'[15]Base Original'!#REF!</definedName>
    <definedName name="__123Graph_ECurrent" localSheetId="12" hidden="1">'[15]Base Original'!#REF!</definedName>
    <definedName name="__123Graph_ECurrent" hidden="1">'[15]Base Original'!#REF!</definedName>
    <definedName name="__123Graph_F" localSheetId="14" hidden="1">[9]C!#REF!</definedName>
    <definedName name="__123Graph_F" localSheetId="15" hidden="1">[9]C!#REF!</definedName>
    <definedName name="__123Graph_F" localSheetId="16" hidden="1">[9]C!#REF!</definedName>
    <definedName name="__123Graph_F" localSheetId="17" hidden="1">[9]C!#REF!</definedName>
    <definedName name="__123Graph_F" localSheetId="4" hidden="1">[9]C!#REF!</definedName>
    <definedName name="__123Graph_F" localSheetId="9" hidden="1">[9]C!#REF!</definedName>
    <definedName name="__123Graph_F" localSheetId="11" hidden="1">[9]C!#REF!</definedName>
    <definedName name="__123Graph_F" localSheetId="3" hidden="1">#REF!</definedName>
    <definedName name="__123Graph_F" localSheetId="5" hidden="1">[9]C!#REF!</definedName>
    <definedName name="__123Graph_F" localSheetId="10" hidden="1">[9]C!#REF!</definedName>
    <definedName name="__123Graph_F" localSheetId="12" hidden="1">[9]C!#REF!</definedName>
    <definedName name="__123Graph_F" hidden="1">[9]C!#REF!</definedName>
    <definedName name="__123Graph_FCurrent" localSheetId="14" hidden="1">[16]Base!#REF!</definedName>
    <definedName name="__123Graph_FCurrent" localSheetId="15" hidden="1">[16]Base!#REF!</definedName>
    <definedName name="__123Graph_FCurrent" localSheetId="16" hidden="1">[16]Base!#REF!</definedName>
    <definedName name="__123Graph_FCurrent" localSheetId="17" hidden="1">[16]Base!#REF!</definedName>
    <definedName name="__123Graph_FCurrent" localSheetId="4" hidden="1">[16]Base!#REF!</definedName>
    <definedName name="__123Graph_FCurrent" localSheetId="9" hidden="1">[16]Base!#REF!</definedName>
    <definedName name="__123Graph_FCurrent" localSheetId="11" hidden="1">[16]Base!#REF!</definedName>
    <definedName name="__123Graph_FCurrent" localSheetId="3" hidden="1">[16]Base!#REF!</definedName>
    <definedName name="__123Graph_FCurrent" localSheetId="5" hidden="1">[16]Base!#REF!</definedName>
    <definedName name="__123Graph_FCurrent" localSheetId="10" hidden="1">[16]Base!#REF!</definedName>
    <definedName name="__123Graph_FCurrent" localSheetId="12" hidden="1">[16]Base!#REF!</definedName>
    <definedName name="__123Graph_FCurrent" hidden="1">[16]Base!#REF!</definedName>
    <definedName name="__123Graph_X" localSheetId="4" hidden="1">[13]FLUJO!$B$7906:$C$7906</definedName>
    <definedName name="__123Graph_X" localSheetId="9" hidden="1">[13]FLUJO!$B$7906:$C$7906</definedName>
    <definedName name="__123Graph_X" hidden="1">[13]FLUJO!$B$7906:$C$7906</definedName>
    <definedName name="__123Graph_XDIFFERENTIAL" localSheetId="14" hidden="1">[11]TAB25b!#REF!</definedName>
    <definedName name="__123Graph_XDIFFERENTIAL" localSheetId="15" hidden="1">[11]TAB25b!#REF!</definedName>
    <definedName name="__123Graph_XDIFFERENTIAL" localSheetId="16" hidden="1">[11]TAB25b!#REF!</definedName>
    <definedName name="__123Graph_XDIFFERENTIAL" localSheetId="17" hidden="1">[11]TAB25b!#REF!</definedName>
    <definedName name="__123Graph_XDIFFERENTIAL" localSheetId="6" hidden="1">[11]TAB25b!#REF!</definedName>
    <definedName name="__123Graph_XDIFFERENTIAL" localSheetId="7" hidden="1">[11]TAB25b!#REF!</definedName>
    <definedName name="__123Graph_XDIFFERENTIAL" localSheetId="4" hidden="1">[11]TAB25b!#REF!</definedName>
    <definedName name="__123Graph_XDIFFERENTIAL" localSheetId="9" hidden="1">[11]TAB25b!#REF!</definedName>
    <definedName name="__123Graph_XDIFFERENTIAL" localSheetId="11" hidden="1">[11]TAB25b!#REF!</definedName>
    <definedName name="__123Graph_XDIFFERENTIAL" localSheetId="3" hidden="1">#REF!</definedName>
    <definedName name="__123Graph_XDIFFERENTIAL" localSheetId="5" hidden="1">[11]TAB25b!#REF!</definedName>
    <definedName name="__123Graph_XDIFFERENTIAL" localSheetId="10" hidden="1">[11]TAB25b!#REF!</definedName>
    <definedName name="__123Graph_XDIFFERENTIAL" localSheetId="12" hidden="1">[11]TAB25b!#REF!</definedName>
    <definedName name="__123Graph_XDIFFERENTIAL" localSheetId="13" hidden="1">[11]TAB25b!#REF!</definedName>
    <definedName name="__123Graph_XDIFFERENTIAL" hidden="1">[11]TAB25b!#REF!</definedName>
    <definedName name="__123Graph_XSPREAD" localSheetId="14" hidden="1">[11]TAB25b!#REF!</definedName>
    <definedName name="__123Graph_XSPREAD" localSheetId="15" hidden="1">[11]TAB25b!#REF!</definedName>
    <definedName name="__123Graph_XSPREAD" localSheetId="16" hidden="1">[11]TAB25b!#REF!</definedName>
    <definedName name="__123Graph_XSPREAD" localSheetId="17" hidden="1">[11]TAB25b!#REF!</definedName>
    <definedName name="__123Graph_XSPREAD" localSheetId="6" hidden="1">[11]TAB25b!#REF!</definedName>
    <definedName name="__123Graph_XSPREAD" localSheetId="7" hidden="1">[11]TAB25b!#REF!</definedName>
    <definedName name="__123Graph_XSPREAD" localSheetId="4" hidden="1">[11]TAB25b!#REF!</definedName>
    <definedName name="__123Graph_XSPREAD" localSheetId="9" hidden="1">[11]TAB25b!#REF!</definedName>
    <definedName name="__123Graph_XSPREAD" localSheetId="11" hidden="1">[11]TAB25b!#REF!</definedName>
    <definedName name="__123Graph_XSPREAD" localSheetId="3" hidden="1">#REF!</definedName>
    <definedName name="__123Graph_XSPREAD" localSheetId="5" hidden="1">[11]TAB25b!#REF!</definedName>
    <definedName name="__123Graph_XSPREAD" localSheetId="10" hidden="1">[11]TAB25b!#REF!</definedName>
    <definedName name="__123Graph_XSPREAD" localSheetId="12" hidden="1">[11]TAB25b!#REF!</definedName>
    <definedName name="__123Graph_XSPREAD" hidden="1">[11]TAB25b!#REF!</definedName>
    <definedName name="__12INT_RESERVES" localSheetId="14">#REF!</definedName>
    <definedName name="__12INT_RESERVES" localSheetId="15">#REF!</definedName>
    <definedName name="__12INT_RESERVES" localSheetId="16">#REF!</definedName>
    <definedName name="__12INT_RESERVES" localSheetId="17">#REF!</definedName>
    <definedName name="__12INT_RESERVES" localSheetId="6">#REF!</definedName>
    <definedName name="__12INT_RESERVES" localSheetId="7">#REF!</definedName>
    <definedName name="__12INT_RESERVES" localSheetId="4">#REF!</definedName>
    <definedName name="__12INT_RESERVES" localSheetId="9">#REF!</definedName>
    <definedName name="__12INT_RESERVES" localSheetId="11">#REF!</definedName>
    <definedName name="__12INT_RESERVES" localSheetId="3">#REF!</definedName>
    <definedName name="__12INT_RESERVES" localSheetId="5">#REF!</definedName>
    <definedName name="__12INT_RESERVES" localSheetId="10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14">#REF!</definedName>
    <definedName name="__1r" localSheetId="15">#REF!</definedName>
    <definedName name="__1r" localSheetId="16">#REF!</definedName>
    <definedName name="__1r" localSheetId="17">#REF!</definedName>
    <definedName name="__1r" localSheetId="6">#REF!</definedName>
    <definedName name="__1r" localSheetId="7">#REF!</definedName>
    <definedName name="__1r" localSheetId="4">#REF!</definedName>
    <definedName name="__1r" localSheetId="9">#REF!</definedName>
    <definedName name="__1r" localSheetId="11">#REF!</definedName>
    <definedName name="__1r" localSheetId="3">#REF!</definedName>
    <definedName name="__1r" localSheetId="5">#REF!</definedName>
    <definedName name="__1r" localSheetId="10">#REF!</definedName>
    <definedName name="__1r" localSheetId="12">#REF!</definedName>
    <definedName name="__1r">#REF!</definedName>
    <definedName name="__2Macros_Import_.qbop" localSheetId="14">[17]!'[Macros Import].qbop'</definedName>
    <definedName name="__2Macros_Import_.qbop" localSheetId="16">[17]!'[Macros Import].qbop'</definedName>
    <definedName name="__2Macros_Import_.qbop" localSheetId="17">[17]!'[Macros Import].qbop'</definedName>
    <definedName name="__2Macros_Import_.qbop" localSheetId="2">[17]!'[Macros Import].qbop'</definedName>
    <definedName name="__2Macros_Import_.qbop" localSheetId="6">[17]!'[Macros Import].qbop'</definedName>
    <definedName name="__2Macros_Import_.qbop" localSheetId="7">[17]!'[Macros Import].qbop'</definedName>
    <definedName name="__2Macros_Import_.qbop" localSheetId="4">[17]!'[Macros Import].qbop'</definedName>
    <definedName name="__2Macros_Import_.qbop" localSheetId="9">[17]!'[Macros Import].qbop'</definedName>
    <definedName name="__2Macros_Import_.qbop" localSheetId="11">[17]!'[Macros Import].qbop'</definedName>
    <definedName name="__2Macros_Import_.qbop" localSheetId="3">#REF!</definedName>
    <definedName name="__2Macros_Import_.qbop" localSheetId="5">[17]!'[Macros Import].qbop'</definedName>
    <definedName name="__2Macros_Import_.qbop" localSheetId="10">[17]!'[Macros Import].qbop'</definedName>
    <definedName name="__2Macros_Import_.qbop" localSheetId="12">[17]!'[Macros Import].qbop'</definedName>
    <definedName name="__2Macros_Import_.qbop">[17]!'[Macros Import].qbop'</definedName>
    <definedName name="__3__123Graph_ACPI_ER_LOG" localSheetId="14" hidden="1">[12]ER!#REF!</definedName>
    <definedName name="__3__123Graph_ACPI_ER_LOG" localSheetId="15" hidden="1">[12]ER!#REF!</definedName>
    <definedName name="__3__123Graph_ACPI_ER_LOG" localSheetId="16" hidden="1">[12]ER!#REF!</definedName>
    <definedName name="__3__123Graph_ACPI_ER_LOG" localSheetId="17" hidden="1">[12]ER!#REF!</definedName>
    <definedName name="__3__123Graph_ACPI_ER_LOG" localSheetId="6" hidden="1">[12]ER!#REF!</definedName>
    <definedName name="__3__123Graph_ACPI_ER_LOG" localSheetId="7" hidden="1">[12]ER!#REF!</definedName>
    <definedName name="__3__123Graph_ACPI_ER_LOG" localSheetId="4" hidden="1">[12]ER!#REF!</definedName>
    <definedName name="__3__123Graph_ACPI_ER_LOG" localSheetId="9" hidden="1">[12]ER!#REF!</definedName>
    <definedName name="__3__123Graph_ACPI_ER_LOG" localSheetId="11" hidden="1">[12]ER!#REF!</definedName>
    <definedName name="__3__123Graph_ACPI_ER_LOG" localSheetId="3" hidden="1">#REF!</definedName>
    <definedName name="__3__123Graph_ACPI_ER_LOG" localSheetId="5" hidden="1">[12]ER!#REF!</definedName>
    <definedName name="__3__123Graph_ACPI_ER_LOG" localSheetId="10" hidden="1">[12]ER!#REF!</definedName>
    <definedName name="__3__123Graph_ACPI_ER_LOG" localSheetId="12" hidden="1">[12]ER!#REF!</definedName>
    <definedName name="__3__123Graph_ACPI_ER_LOG" localSheetId="13" hidden="1">[12]ER!#REF!</definedName>
    <definedName name="__3__123Graph_ACPI_ER_LOG" hidden="1">[12]ER!#REF!</definedName>
    <definedName name="__4__123Graph_BCPI_ER_LOG" localSheetId="14" hidden="1">[12]ER!#REF!</definedName>
    <definedName name="__4__123Graph_BCPI_ER_LOG" localSheetId="15" hidden="1">[12]ER!#REF!</definedName>
    <definedName name="__4__123Graph_BCPI_ER_LOG" localSheetId="16" hidden="1">[12]ER!#REF!</definedName>
    <definedName name="__4__123Graph_BCPI_ER_LOG" localSheetId="17" hidden="1">[12]ER!#REF!</definedName>
    <definedName name="__4__123Graph_BCPI_ER_LOG" localSheetId="6" hidden="1">[12]ER!#REF!</definedName>
    <definedName name="__4__123Graph_BCPI_ER_LOG" localSheetId="7" hidden="1">[12]ER!#REF!</definedName>
    <definedName name="__4__123Graph_BCPI_ER_LOG" localSheetId="4" hidden="1">[12]ER!#REF!</definedName>
    <definedName name="__4__123Graph_BCPI_ER_LOG" localSheetId="9" hidden="1">[12]ER!#REF!</definedName>
    <definedName name="__4__123Graph_BCPI_ER_LOG" localSheetId="11" hidden="1">[12]ER!#REF!</definedName>
    <definedName name="__4__123Graph_BCPI_ER_LOG" localSheetId="3" hidden="1">[12]ER!#REF!</definedName>
    <definedName name="__4__123Graph_BCPI_ER_LOG" localSheetId="5" hidden="1">[12]ER!#REF!</definedName>
    <definedName name="__4__123Graph_BCPI_ER_LOG" localSheetId="10" hidden="1">[12]ER!#REF!</definedName>
    <definedName name="__4__123Graph_BCPI_ER_LOG" localSheetId="12" hidden="1">[12]ER!#REF!</definedName>
    <definedName name="__4__123Graph_BCPI_ER_LOG" hidden="1">[12]ER!#REF!</definedName>
    <definedName name="__5__123Graph_BIBA_IBRD" localSheetId="14" hidden="1">[12]WB!#REF!</definedName>
    <definedName name="__5__123Graph_BIBA_IBRD" localSheetId="15" hidden="1">[12]WB!#REF!</definedName>
    <definedName name="__5__123Graph_BIBA_IBRD" localSheetId="16" hidden="1">[12]WB!#REF!</definedName>
    <definedName name="__5__123Graph_BIBA_IBRD" localSheetId="17" hidden="1">[12]WB!#REF!</definedName>
    <definedName name="__5__123Graph_BIBA_IBRD" localSheetId="6" hidden="1">[12]WB!#REF!</definedName>
    <definedName name="__5__123Graph_BIBA_IBRD" localSheetId="7" hidden="1">[12]WB!#REF!</definedName>
    <definedName name="__5__123Graph_BIBA_IBRD" localSheetId="4" hidden="1">[12]WB!#REF!</definedName>
    <definedName name="__5__123Graph_BIBA_IBRD" localSheetId="9" hidden="1">[12]WB!#REF!</definedName>
    <definedName name="__5__123Graph_BIBA_IBRD" localSheetId="11" hidden="1">[12]WB!#REF!</definedName>
    <definedName name="__5__123Graph_BIBA_IBRD" localSheetId="3" hidden="1">[12]WB!#REF!</definedName>
    <definedName name="__5__123Graph_BIBA_IBRD" localSheetId="5" hidden="1">[12]WB!#REF!</definedName>
    <definedName name="__5__123Graph_BIBA_IBRD" localSheetId="10" hidden="1">[12]WB!#REF!</definedName>
    <definedName name="__5__123Graph_BIBA_IBRD" localSheetId="12" hidden="1">[12]WB!#REF!</definedName>
    <definedName name="__5__123Graph_BIBA_IBRD" hidden="1">[12]WB!#REF!</definedName>
    <definedName name="__6B.2_B.3" localSheetId="14">#REF!</definedName>
    <definedName name="__6B.2_B.3" localSheetId="15">#REF!</definedName>
    <definedName name="__6B.2_B.3" localSheetId="16">#REF!</definedName>
    <definedName name="__6B.2_B.3" localSheetId="17">#REF!</definedName>
    <definedName name="__6B.2_B.3" localSheetId="6">#REF!</definedName>
    <definedName name="__6B.2_B.3" localSheetId="7">#REF!</definedName>
    <definedName name="__6B.2_B.3" localSheetId="4">#REF!</definedName>
    <definedName name="__6B.2_B.3" localSheetId="9">#REF!</definedName>
    <definedName name="__6B.2_B.3" localSheetId="11">#REF!</definedName>
    <definedName name="__6B.2_B.3" localSheetId="3">#REF!</definedName>
    <definedName name="__6B.2_B.3" localSheetId="5">#REF!</definedName>
    <definedName name="__6B.2_B.3" localSheetId="10">#REF!</definedName>
    <definedName name="__6B.2_B.3" localSheetId="12">#REF!</definedName>
    <definedName name="__6B.2_B.3" localSheetId="13">#REF!</definedName>
    <definedName name="__6B.2_B.3">#REF!</definedName>
    <definedName name="__7B.4___5" localSheetId="14">#REF!</definedName>
    <definedName name="__7B.4___5" localSheetId="15">#REF!</definedName>
    <definedName name="__7B.4___5" localSheetId="16">#REF!</definedName>
    <definedName name="__7B.4___5" localSheetId="17">#REF!</definedName>
    <definedName name="__7B.4___5" localSheetId="6">#REF!</definedName>
    <definedName name="__7B.4___5" localSheetId="7">#REF!</definedName>
    <definedName name="__7B.4___5" localSheetId="4">#REF!</definedName>
    <definedName name="__7B.4___5" localSheetId="9">#REF!</definedName>
    <definedName name="__7B.4___5" localSheetId="11">#REF!</definedName>
    <definedName name="__7B.4___5" localSheetId="3">#REF!</definedName>
    <definedName name="__7B.4___5" localSheetId="5">#REF!</definedName>
    <definedName name="__7B.4___5" localSheetId="10">#REF!</definedName>
    <definedName name="__7B.4___5" localSheetId="12">#REF!</definedName>
    <definedName name="__7B.4___5">#REF!</definedName>
    <definedName name="__8CONSOL_B2" localSheetId="14">#REF!</definedName>
    <definedName name="__8CONSOL_B2" localSheetId="15">#REF!</definedName>
    <definedName name="__8CONSOL_B2" localSheetId="16">#REF!</definedName>
    <definedName name="__8CONSOL_B2" localSheetId="17">#REF!</definedName>
    <definedName name="__8CONSOL_B2" localSheetId="6">#REF!</definedName>
    <definedName name="__8CONSOL_B2" localSheetId="7">#REF!</definedName>
    <definedName name="__8CONSOL_B2" localSheetId="4">#REF!</definedName>
    <definedName name="__8CONSOL_B2" localSheetId="9">#REF!</definedName>
    <definedName name="__8CONSOL_B2" localSheetId="11">#REF!</definedName>
    <definedName name="__8CONSOL_B2" localSheetId="3">#REF!</definedName>
    <definedName name="__8CONSOL_B2" localSheetId="5">#REF!</definedName>
    <definedName name="__8CONSOL_B2" localSheetId="10">#REF!</definedName>
    <definedName name="__8CONSOL_B2" localSheetId="12">#REF!</definedName>
    <definedName name="__8CONSOL_B2">#REF!</definedName>
    <definedName name="__9CONSOL_DEPOSITS" localSheetId="14">'[18]A 11'!#REF!</definedName>
    <definedName name="__9CONSOL_DEPOSITS" localSheetId="15">'[18]A 11'!#REF!</definedName>
    <definedName name="__9CONSOL_DEPOSITS" localSheetId="16">'[18]A 11'!#REF!</definedName>
    <definedName name="__9CONSOL_DEPOSITS" localSheetId="17">'[18]A 11'!#REF!</definedName>
    <definedName name="__9CONSOL_DEPOSITS" localSheetId="6">'[18]A 11'!#REF!</definedName>
    <definedName name="__9CONSOL_DEPOSITS" localSheetId="7">'[18]A 11'!#REF!</definedName>
    <definedName name="__9CONSOL_DEPOSITS" localSheetId="4">'[18]A 11'!#REF!</definedName>
    <definedName name="__9CONSOL_DEPOSITS" localSheetId="9">'[18]A 11'!#REF!</definedName>
    <definedName name="__9CONSOL_DEPOSITS" localSheetId="11">'[18]A 11'!#REF!</definedName>
    <definedName name="__9CONSOL_DEPOSITS" localSheetId="3">#REF!</definedName>
    <definedName name="__9CONSOL_DEPOSITS" localSheetId="5">'[18]A 11'!#REF!</definedName>
    <definedName name="__9CONSOL_DEPOSITS" localSheetId="10">'[18]A 11'!#REF!</definedName>
    <definedName name="__9CONSOL_DEPOSITS" localSheetId="12">'[18]A 11'!#REF!</definedName>
    <definedName name="__9CONSOL_DEPOSITS">'[18]A 11'!#REF!</definedName>
    <definedName name="__asd1" localSheetId="14">[5]!__asd1</definedName>
    <definedName name="__asd1" localSheetId="4">[5]!__asd1</definedName>
    <definedName name="__asd1" localSheetId="9">[5]!__asd1</definedName>
    <definedName name="__asd1" localSheetId="11">[5]!__asd1</definedName>
    <definedName name="__asd1" localSheetId="3">[5]!__asd1</definedName>
    <definedName name="__asd1" localSheetId="5">[5]!__asd1</definedName>
    <definedName name="__asd1" localSheetId="10">[5]!__asd1</definedName>
    <definedName name="__asd1" localSheetId="12">[5]!__asd1</definedName>
    <definedName name="__asd1" localSheetId="13">[5]!__asd1</definedName>
    <definedName name="__asd1">[5]!__asd1</definedName>
    <definedName name="__AUS1" localSheetId="14">#REF!</definedName>
    <definedName name="__AUS1" localSheetId="15">#REF!</definedName>
    <definedName name="__AUS1" localSheetId="16">#REF!</definedName>
    <definedName name="__AUS1" localSheetId="17">#REF!</definedName>
    <definedName name="__AUS1" localSheetId="6">#REF!</definedName>
    <definedName name="__AUS1" localSheetId="7">#REF!</definedName>
    <definedName name="__AUS1" localSheetId="4">#REF!</definedName>
    <definedName name="__AUS1" localSheetId="9">#REF!</definedName>
    <definedName name="__AUS1" localSheetId="11">#REF!</definedName>
    <definedName name="__AUS1" localSheetId="3">#REF!</definedName>
    <definedName name="__AUS1" localSheetId="5">#REF!</definedName>
    <definedName name="__AUS1" localSheetId="10">#REF!</definedName>
    <definedName name="__AUS1" localSheetId="12">#REF!</definedName>
    <definedName name="__AUS1" localSheetId="13">#REF!</definedName>
    <definedName name="__AUS1">#REF!</definedName>
    <definedName name="__BOP2" localSheetId="14">[19]BoP!#REF!</definedName>
    <definedName name="__BOP2" localSheetId="15">[19]BoP!#REF!</definedName>
    <definedName name="__BOP2" localSheetId="16">[19]BoP!#REF!</definedName>
    <definedName name="__BOP2" localSheetId="17">[19]BoP!#REF!</definedName>
    <definedName name="__BOP2" localSheetId="6">[19]BoP!#REF!</definedName>
    <definedName name="__BOP2" localSheetId="7">[19]BoP!#REF!</definedName>
    <definedName name="__BOP2" localSheetId="4">[19]BoP!#REF!</definedName>
    <definedName name="__BOP2" localSheetId="9">[19]BoP!#REF!</definedName>
    <definedName name="__BOP2" localSheetId="11">[19]BoP!#REF!</definedName>
    <definedName name="__BOP2" localSheetId="3">#REF!</definedName>
    <definedName name="__BOP2" localSheetId="5">[19]BoP!#REF!</definedName>
    <definedName name="__BOP2" localSheetId="10">[19]BoP!#REF!</definedName>
    <definedName name="__BOP2" localSheetId="12">[19]BoP!#REF!</definedName>
    <definedName name="__BOP2" localSheetId="13">[19]BoP!#REF!</definedName>
    <definedName name="__BOP2">[19]BoP!#REF!</definedName>
    <definedName name="__DEG1" localSheetId="14">#REF!</definedName>
    <definedName name="__DEG1" localSheetId="15">#REF!</definedName>
    <definedName name="__DEG1" localSheetId="16">#REF!</definedName>
    <definedName name="__DEG1" localSheetId="17">#REF!</definedName>
    <definedName name="__DEG1" localSheetId="6">#REF!</definedName>
    <definedName name="__DEG1" localSheetId="7">#REF!</definedName>
    <definedName name="__DEG1" localSheetId="4">#REF!</definedName>
    <definedName name="__DEG1" localSheetId="9">#REF!</definedName>
    <definedName name="__DEG1" localSheetId="11">#REF!</definedName>
    <definedName name="__DEG1" localSheetId="3">#REF!</definedName>
    <definedName name="__DEG1" localSheetId="5">#REF!</definedName>
    <definedName name="__DEG1" localSheetId="10">#REF!</definedName>
    <definedName name="__DEG1" localSheetId="12">#REF!</definedName>
    <definedName name="__DEG1" localSheetId="13">#REF!</definedName>
    <definedName name="__DEG1">#REF!</definedName>
    <definedName name="__DKR1" localSheetId="14">#REF!</definedName>
    <definedName name="__DKR1" localSheetId="15">#REF!</definedName>
    <definedName name="__DKR1" localSheetId="16">#REF!</definedName>
    <definedName name="__DKR1" localSheetId="17">#REF!</definedName>
    <definedName name="__DKR1" localSheetId="6">#REF!</definedName>
    <definedName name="__DKR1" localSheetId="7">#REF!</definedName>
    <definedName name="__DKR1" localSheetId="4">#REF!</definedName>
    <definedName name="__DKR1" localSheetId="9">#REF!</definedName>
    <definedName name="__DKR1" localSheetId="11">#REF!</definedName>
    <definedName name="__DKR1" localSheetId="3">#REF!</definedName>
    <definedName name="__DKR1" localSheetId="5">#REF!</definedName>
    <definedName name="__DKR1" localSheetId="10">#REF!</definedName>
    <definedName name="__DKR1" localSheetId="12">#REF!</definedName>
    <definedName name="__DKR1">#REF!</definedName>
    <definedName name="__ECU1" localSheetId="14">#REF!</definedName>
    <definedName name="__ECU1" localSheetId="15">#REF!</definedName>
    <definedName name="__ECU1" localSheetId="16">#REF!</definedName>
    <definedName name="__ECU1" localSheetId="17">#REF!</definedName>
    <definedName name="__ECU1" localSheetId="6">#REF!</definedName>
    <definedName name="__ECU1" localSheetId="7">#REF!</definedName>
    <definedName name="__ECU1" localSheetId="4">#REF!</definedName>
    <definedName name="__ECU1" localSheetId="9">#REF!</definedName>
    <definedName name="__ECU1" localSheetId="11">#REF!</definedName>
    <definedName name="__ECU1" localSheetId="3">#REF!</definedName>
    <definedName name="__ECU1" localSheetId="5">#REF!</definedName>
    <definedName name="__ECU1" localSheetId="10">#REF!</definedName>
    <definedName name="__ECU1" localSheetId="12">#REF!</definedName>
    <definedName name="__ECU1">#REF!</definedName>
    <definedName name="__END94" localSheetId="15">#REF!</definedName>
    <definedName name="__END94" localSheetId="16">#REF!</definedName>
    <definedName name="__END94" localSheetId="17">#REF!</definedName>
    <definedName name="__END94" localSheetId="6">#REF!</definedName>
    <definedName name="__END94" localSheetId="7">#REF!</definedName>
    <definedName name="__END94" localSheetId="4">#REF!</definedName>
    <definedName name="__END94" localSheetId="9">#REF!</definedName>
    <definedName name="__END94" localSheetId="11">#REF!</definedName>
    <definedName name="__END94" localSheetId="5">#REF!</definedName>
    <definedName name="__END94" localSheetId="10">#REF!</definedName>
    <definedName name="__END94" localSheetId="12">#REF!</definedName>
    <definedName name="__END94">#REF!</definedName>
    <definedName name="__ESC1" localSheetId="15">#REF!</definedName>
    <definedName name="__ESC1" localSheetId="16">#REF!</definedName>
    <definedName name="__ESC1" localSheetId="17">#REF!</definedName>
    <definedName name="__ESC1" localSheetId="6">#REF!</definedName>
    <definedName name="__ESC1" localSheetId="7">#REF!</definedName>
    <definedName name="__ESC1" localSheetId="4">#REF!</definedName>
    <definedName name="__ESC1" localSheetId="9">#REF!</definedName>
    <definedName name="__ESC1" localSheetId="11">#REF!</definedName>
    <definedName name="__ESC1" localSheetId="3">#REF!</definedName>
    <definedName name="__ESC1" localSheetId="5">#REF!</definedName>
    <definedName name="__ESC1" localSheetId="10">#REF!</definedName>
    <definedName name="__ESC1" localSheetId="12">#REF!</definedName>
    <definedName name="__ESC1">#REF!</definedName>
    <definedName name="__F" localSheetId="14" hidden="1">'[8]Fax a enviar'!#REF!</definedName>
    <definedName name="__F" localSheetId="16" hidden="1">'[8]Fax a enviar'!#REF!</definedName>
    <definedName name="__F" localSheetId="17" hidden="1">'[8]Fax a enviar'!#REF!</definedName>
    <definedName name="__F" localSheetId="6" hidden="1">'[8]Fax a enviar'!#REF!</definedName>
    <definedName name="__F" localSheetId="7" hidden="1">'[8]Fax a enviar'!#REF!</definedName>
    <definedName name="__F" localSheetId="4" hidden="1">'[8]Fax a enviar'!#REF!</definedName>
    <definedName name="__F" localSheetId="9" hidden="1">'[8]Fax a enviar'!#REF!</definedName>
    <definedName name="__F" localSheetId="10" hidden="1">'[8]Fax a enviar'!#REF!</definedName>
    <definedName name="__F" hidden="1">'[8]Fax a enviar'!#REF!</definedName>
    <definedName name="__FAL2" localSheetId="14">#REF!</definedName>
    <definedName name="__FAL2" localSheetId="15">#REF!</definedName>
    <definedName name="__FAL2" localSheetId="16">#REF!</definedName>
    <definedName name="__FAL2" localSheetId="17">#REF!</definedName>
    <definedName name="__FAL2" localSheetId="6">#REF!</definedName>
    <definedName name="__FAL2" localSheetId="7">#REF!</definedName>
    <definedName name="__FAL2" localSheetId="4">#REF!</definedName>
    <definedName name="__FAL2" localSheetId="9">#REF!</definedName>
    <definedName name="__FAL2" localSheetId="11">#REF!</definedName>
    <definedName name="__FAL2" localSheetId="3">#REF!</definedName>
    <definedName name="__FAL2" localSheetId="5">#REF!</definedName>
    <definedName name="__FAL2" localSheetId="10">#REF!</definedName>
    <definedName name="__FAL2" localSheetId="12">#REF!</definedName>
    <definedName name="__FAL2" localSheetId="13">#REF!</definedName>
    <definedName name="__FAL2">#REF!</definedName>
    <definedName name="__FAL3" localSheetId="14">#REF!</definedName>
    <definedName name="__FAL3" localSheetId="15">#REF!</definedName>
    <definedName name="__FAL3" localSheetId="16">#REF!</definedName>
    <definedName name="__FAL3" localSheetId="17">#REF!</definedName>
    <definedName name="__FAL3" localSheetId="6">#REF!</definedName>
    <definedName name="__FAL3" localSheetId="7">#REF!</definedName>
    <definedName name="__FAL3" localSheetId="4">#REF!</definedName>
    <definedName name="__FAL3" localSheetId="9">#REF!</definedName>
    <definedName name="__FAL3" localSheetId="11">#REF!</definedName>
    <definedName name="__FAL3" localSheetId="3">#REF!</definedName>
    <definedName name="__FAL3" localSheetId="5">#REF!</definedName>
    <definedName name="__FAL3" localSheetId="10">#REF!</definedName>
    <definedName name="__FAL3" localSheetId="12">#REF!</definedName>
    <definedName name="__FAL3">#REF!</definedName>
    <definedName name="__FAL4" localSheetId="14">#REF!</definedName>
    <definedName name="__FAL4" localSheetId="15">#REF!</definedName>
    <definedName name="__FAL4" localSheetId="16">#REF!</definedName>
    <definedName name="__FAL4" localSheetId="17">#REF!</definedName>
    <definedName name="__FAL4" localSheetId="6">#REF!</definedName>
    <definedName name="__FAL4" localSheetId="7">#REF!</definedName>
    <definedName name="__FAL4" localSheetId="4">#REF!</definedName>
    <definedName name="__FAL4" localSheetId="9">#REF!</definedName>
    <definedName name="__FAL4" localSheetId="11">#REF!</definedName>
    <definedName name="__FAL4" localSheetId="3">#REF!</definedName>
    <definedName name="__FAL4" localSheetId="5">#REF!</definedName>
    <definedName name="__FAL4" localSheetId="10">#REF!</definedName>
    <definedName name="__FAL4" localSheetId="12">#REF!</definedName>
    <definedName name="__FAL4">#REF!</definedName>
    <definedName name="__FAL5" localSheetId="15">#REF!</definedName>
    <definedName name="__FAL5" localSheetId="16">#REF!</definedName>
    <definedName name="__FAL5" localSheetId="17">#REF!</definedName>
    <definedName name="__FAL5" localSheetId="6">#REF!</definedName>
    <definedName name="__FAL5" localSheetId="7">#REF!</definedName>
    <definedName name="__FAL5" localSheetId="4">#REF!</definedName>
    <definedName name="__FAL5" localSheetId="9">#REF!</definedName>
    <definedName name="__FAL5" localSheetId="11">#REF!</definedName>
    <definedName name="__FAL5" localSheetId="3">#REF!</definedName>
    <definedName name="__FAL5" localSheetId="5">#REF!</definedName>
    <definedName name="__FAL5" localSheetId="10">#REF!</definedName>
    <definedName name="__FAL5" localSheetId="12">#REF!</definedName>
    <definedName name="__FAL5">#REF!</definedName>
    <definedName name="__FAL6" localSheetId="15">#REF!</definedName>
    <definedName name="__FAL6" localSheetId="16">#REF!</definedName>
    <definedName name="__FAL6" localSheetId="17">#REF!</definedName>
    <definedName name="__FAL6" localSheetId="6">#REF!</definedName>
    <definedName name="__FAL6" localSheetId="7">#REF!</definedName>
    <definedName name="__FAL6" localSheetId="4">#REF!</definedName>
    <definedName name="__FAL6" localSheetId="9">#REF!</definedName>
    <definedName name="__FAL6" localSheetId="11">#REF!</definedName>
    <definedName name="__FAL6" localSheetId="3">#REF!</definedName>
    <definedName name="__FAL6" localSheetId="5">#REF!</definedName>
    <definedName name="__FAL6" localSheetId="10">#REF!</definedName>
    <definedName name="__FAL6" localSheetId="12">#REF!</definedName>
    <definedName name="__FAL6">#REF!</definedName>
    <definedName name="__FAL7" localSheetId="15">#REF!</definedName>
    <definedName name="__FAL7" localSheetId="16">#REF!</definedName>
    <definedName name="__FAL7" localSheetId="17">#REF!</definedName>
    <definedName name="__FAL7" localSheetId="6">#REF!</definedName>
    <definedName name="__FAL7" localSheetId="7">#REF!</definedName>
    <definedName name="__FAL7" localSheetId="4">#REF!</definedName>
    <definedName name="__FAL7" localSheetId="9">#REF!</definedName>
    <definedName name="__FAL7" localSheetId="11">#REF!</definedName>
    <definedName name="__FAL7" localSheetId="3">#REF!</definedName>
    <definedName name="__FAL7" localSheetId="5">#REF!</definedName>
    <definedName name="__FAL7" localSheetId="10">#REF!</definedName>
    <definedName name="__FAL7" localSheetId="12">#REF!</definedName>
    <definedName name="__FAL7">#REF!</definedName>
    <definedName name="__FMK1" localSheetId="15">#REF!</definedName>
    <definedName name="__FMK1" localSheetId="16">#REF!</definedName>
    <definedName name="__FMK1" localSheetId="17">#REF!</definedName>
    <definedName name="__FMK1" localSheetId="6">#REF!</definedName>
    <definedName name="__FMK1" localSheetId="7">#REF!</definedName>
    <definedName name="__FMK1" localSheetId="4">#REF!</definedName>
    <definedName name="__FMK1" localSheetId="9">#REF!</definedName>
    <definedName name="__FMK1" localSheetId="11">#REF!</definedName>
    <definedName name="__FMK1" localSheetId="3">#REF!</definedName>
    <definedName name="__FMK1" localSheetId="5">#REF!</definedName>
    <definedName name="__FMK1" localSheetId="10">#REF!</definedName>
    <definedName name="__FMK1" localSheetId="12">#REF!</definedName>
    <definedName name="__FMK1">#REF!</definedName>
    <definedName name="__IKR1" localSheetId="15">#REF!</definedName>
    <definedName name="__IKR1" localSheetId="16">#REF!</definedName>
    <definedName name="__IKR1" localSheetId="17">#REF!</definedName>
    <definedName name="__IKR1" localSheetId="6">#REF!</definedName>
    <definedName name="__IKR1" localSheetId="7">#REF!</definedName>
    <definedName name="__IKR1" localSheetId="4">#REF!</definedName>
    <definedName name="__IKR1" localSheetId="9">#REF!</definedName>
    <definedName name="__IKR1" localSheetId="11">#REF!</definedName>
    <definedName name="__IKR1" localSheetId="3">#REF!</definedName>
    <definedName name="__IKR1" localSheetId="5">#REF!</definedName>
    <definedName name="__IKR1" localSheetId="10">#REF!</definedName>
    <definedName name="__IKR1" localSheetId="12">#REF!</definedName>
    <definedName name="__IKR1">#REF!</definedName>
    <definedName name="__IRP1" localSheetId="15">#REF!</definedName>
    <definedName name="__IRP1" localSheetId="16">#REF!</definedName>
    <definedName name="__IRP1" localSheetId="17">#REF!</definedName>
    <definedName name="__IRP1" localSheetId="6">#REF!</definedName>
    <definedName name="__IRP1" localSheetId="7">#REF!</definedName>
    <definedName name="__IRP1" localSheetId="4">#REF!</definedName>
    <definedName name="__IRP1" localSheetId="9">#REF!</definedName>
    <definedName name="__IRP1" localSheetId="11">#REF!</definedName>
    <definedName name="__IRP1" localSheetId="3">#REF!</definedName>
    <definedName name="__IRP1" localSheetId="5">#REF!</definedName>
    <definedName name="__IRP1" localSheetId="10">#REF!</definedName>
    <definedName name="__IRP1" localSheetId="12">#REF!</definedName>
    <definedName name="__IRP1">#REF!</definedName>
    <definedName name="__LIT1" localSheetId="15">#REF!</definedName>
    <definedName name="__LIT1" localSheetId="16">#REF!</definedName>
    <definedName name="__LIT1" localSheetId="17">#REF!</definedName>
    <definedName name="__LIT1" localSheetId="6">#REF!</definedName>
    <definedName name="__LIT1" localSheetId="7">#REF!</definedName>
    <definedName name="__LIT1" localSheetId="4">#REF!</definedName>
    <definedName name="__LIT1" localSheetId="9">#REF!</definedName>
    <definedName name="__LIT1" localSheetId="11">#REF!</definedName>
    <definedName name="__LIT1" localSheetId="3">#REF!</definedName>
    <definedName name="__LIT1" localSheetId="5">#REF!</definedName>
    <definedName name="__LIT1" localSheetId="10">#REF!</definedName>
    <definedName name="__LIT1" localSheetId="12">#REF!</definedName>
    <definedName name="__LIT1">#REF!</definedName>
    <definedName name="__MEX1" localSheetId="15">#REF!</definedName>
    <definedName name="__MEX1" localSheetId="16">#REF!</definedName>
    <definedName name="__MEX1" localSheetId="17">#REF!</definedName>
    <definedName name="__MEX1" localSheetId="6">#REF!</definedName>
    <definedName name="__MEX1" localSheetId="7">#REF!</definedName>
    <definedName name="__MEX1" localSheetId="4">#REF!</definedName>
    <definedName name="__MEX1" localSheetId="9">#REF!</definedName>
    <definedName name="__MEX1" localSheetId="11">#REF!</definedName>
    <definedName name="__MEX1" localSheetId="3">#REF!</definedName>
    <definedName name="__MEX1" localSheetId="5">#REF!</definedName>
    <definedName name="__MEX1" localSheetId="10">#REF!</definedName>
    <definedName name="__MEX1" localSheetId="12">#REF!</definedName>
    <definedName name="__MEX1">#REF!</definedName>
    <definedName name="__PTA1" localSheetId="15">#REF!</definedName>
    <definedName name="__PTA1" localSheetId="16">#REF!</definedName>
    <definedName name="__PTA1" localSheetId="17">#REF!</definedName>
    <definedName name="__PTA1" localSheetId="6">#REF!</definedName>
    <definedName name="__PTA1" localSheetId="7">#REF!</definedName>
    <definedName name="__PTA1" localSheetId="4">#REF!</definedName>
    <definedName name="__PTA1" localSheetId="9">#REF!</definedName>
    <definedName name="__PTA1" localSheetId="11">#REF!</definedName>
    <definedName name="__PTA1" localSheetId="3">#REF!</definedName>
    <definedName name="__PTA1" localSheetId="5">#REF!</definedName>
    <definedName name="__PTA1" localSheetId="10">#REF!</definedName>
    <definedName name="__PTA1" localSheetId="12">#REF!</definedName>
    <definedName name="__PTA1">#REF!</definedName>
    <definedName name="__RES2" localSheetId="14">[19]RES!#REF!</definedName>
    <definedName name="__RES2" localSheetId="16">[19]RES!#REF!</definedName>
    <definedName name="__RES2" localSheetId="17">[19]RES!#REF!</definedName>
    <definedName name="__RES2" localSheetId="6">[19]RES!#REF!</definedName>
    <definedName name="__RES2" localSheetId="7">[19]RES!#REF!</definedName>
    <definedName name="__RES2" localSheetId="4">[19]RES!#REF!</definedName>
    <definedName name="__RES2" localSheetId="9">[19]RES!#REF!</definedName>
    <definedName name="__RES2" localSheetId="10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4">#REF!</definedName>
    <definedName name="__SAR1" localSheetId="15">#REF!</definedName>
    <definedName name="__SAR1" localSheetId="16">#REF!</definedName>
    <definedName name="__SAR1" localSheetId="17">#REF!</definedName>
    <definedName name="__SAR1" localSheetId="6">#REF!</definedName>
    <definedName name="__SAR1" localSheetId="7">#REF!</definedName>
    <definedName name="__SAR1" localSheetId="4">#REF!</definedName>
    <definedName name="__SAR1" localSheetId="9">#REF!</definedName>
    <definedName name="__SAR1" localSheetId="11">#REF!</definedName>
    <definedName name="__SAR1" localSheetId="3">#REF!</definedName>
    <definedName name="__SAR1" localSheetId="5">#REF!</definedName>
    <definedName name="__SAR1" localSheetId="10">#REF!</definedName>
    <definedName name="__SAR1" localSheetId="12">#REF!</definedName>
    <definedName name="__SAR1" localSheetId="13">#REF!</definedName>
    <definedName name="__SAR1">#REF!</definedName>
    <definedName name="__SUM2" localSheetId="14">#REF!</definedName>
    <definedName name="__SUM2" localSheetId="15">#REF!</definedName>
    <definedName name="__SUM2" localSheetId="16">#REF!</definedName>
    <definedName name="__SUM2" localSheetId="17">#REF!</definedName>
    <definedName name="__SUM2" localSheetId="6">#REF!</definedName>
    <definedName name="__SUM2" localSheetId="7">#REF!</definedName>
    <definedName name="__SUM2" localSheetId="4">#REF!</definedName>
    <definedName name="__SUM2" localSheetId="9">#REF!</definedName>
    <definedName name="__SUM2" localSheetId="11">#REF!</definedName>
    <definedName name="__SUM2" localSheetId="3">#REF!</definedName>
    <definedName name="__SUM2" localSheetId="5">#REF!</definedName>
    <definedName name="__SUM2" localSheetId="10">#REF!</definedName>
    <definedName name="__SUM2" localSheetId="12">#REF!</definedName>
    <definedName name="__SUM2">#REF!</definedName>
    <definedName name="__TAB1" localSheetId="14">#REF!</definedName>
    <definedName name="__TAB1" localSheetId="15">#REF!</definedName>
    <definedName name="__TAB1" localSheetId="16">#REF!</definedName>
    <definedName name="__TAB1" localSheetId="17">#REF!</definedName>
    <definedName name="__TAB1" localSheetId="6">#REF!</definedName>
    <definedName name="__TAB1" localSheetId="7">#REF!</definedName>
    <definedName name="__TAB1" localSheetId="4">#REF!</definedName>
    <definedName name="__TAB1" localSheetId="9">#REF!</definedName>
    <definedName name="__TAB1" localSheetId="11">#REF!</definedName>
    <definedName name="__TAB1" localSheetId="5">#REF!</definedName>
    <definedName name="__TAB1" localSheetId="10">#REF!</definedName>
    <definedName name="__TAB1" localSheetId="12">#REF!</definedName>
    <definedName name="__TAB1">#REF!</definedName>
    <definedName name="__Tab19" localSheetId="15">#REF!</definedName>
    <definedName name="__Tab19" localSheetId="16">#REF!</definedName>
    <definedName name="__Tab19" localSheetId="17">#REF!</definedName>
    <definedName name="__Tab19" localSheetId="6">#REF!</definedName>
    <definedName name="__Tab19" localSheetId="7">#REF!</definedName>
    <definedName name="__Tab19" localSheetId="4">#REF!</definedName>
    <definedName name="__Tab19" localSheetId="9">#REF!</definedName>
    <definedName name="__Tab19" localSheetId="11">#REF!</definedName>
    <definedName name="__Tab19" localSheetId="5">#REF!</definedName>
    <definedName name="__Tab19" localSheetId="10">#REF!</definedName>
    <definedName name="__Tab19" localSheetId="12">#REF!</definedName>
    <definedName name="__Tab19">#REF!</definedName>
    <definedName name="__Tab20" localSheetId="15">#REF!</definedName>
    <definedName name="__Tab20" localSheetId="16">#REF!</definedName>
    <definedName name="__Tab20" localSheetId="17">#REF!</definedName>
    <definedName name="__Tab20" localSheetId="6">#REF!</definedName>
    <definedName name="__Tab20" localSheetId="7">#REF!</definedName>
    <definedName name="__Tab20" localSheetId="4">#REF!</definedName>
    <definedName name="__Tab20" localSheetId="9">#REF!</definedName>
    <definedName name="__Tab20" localSheetId="11">#REF!</definedName>
    <definedName name="__Tab20" localSheetId="5">#REF!</definedName>
    <definedName name="__Tab20" localSheetId="10">#REF!</definedName>
    <definedName name="__Tab20" localSheetId="12">#REF!</definedName>
    <definedName name="__Tab20">#REF!</definedName>
    <definedName name="__Tab21" localSheetId="15">#REF!</definedName>
    <definedName name="__Tab21" localSheetId="16">#REF!</definedName>
    <definedName name="__Tab21" localSheetId="17">#REF!</definedName>
    <definedName name="__Tab21" localSheetId="6">#REF!</definedName>
    <definedName name="__Tab21" localSheetId="7">#REF!</definedName>
    <definedName name="__Tab21" localSheetId="4">#REF!</definedName>
    <definedName name="__Tab21" localSheetId="9">#REF!</definedName>
    <definedName name="__Tab21" localSheetId="11">#REF!</definedName>
    <definedName name="__Tab21" localSheetId="5">#REF!</definedName>
    <definedName name="__Tab21" localSheetId="10">#REF!</definedName>
    <definedName name="__Tab21" localSheetId="12">#REF!</definedName>
    <definedName name="__Tab21">#REF!</definedName>
    <definedName name="__Tab22" localSheetId="15">#REF!</definedName>
    <definedName name="__Tab22" localSheetId="16">#REF!</definedName>
    <definedName name="__Tab22" localSheetId="17">#REF!</definedName>
    <definedName name="__Tab22" localSheetId="6">#REF!</definedName>
    <definedName name="__Tab22" localSheetId="7">#REF!</definedName>
    <definedName name="__Tab22" localSheetId="4">#REF!</definedName>
    <definedName name="__Tab22" localSheetId="9">#REF!</definedName>
    <definedName name="__Tab22" localSheetId="11">#REF!</definedName>
    <definedName name="__Tab22" localSheetId="5">#REF!</definedName>
    <definedName name="__Tab22" localSheetId="10">#REF!</definedName>
    <definedName name="__Tab22" localSheetId="12">#REF!</definedName>
    <definedName name="__Tab22">#REF!</definedName>
    <definedName name="__Tab23" localSheetId="15">#REF!</definedName>
    <definedName name="__Tab23" localSheetId="16">#REF!</definedName>
    <definedName name="__Tab23" localSheetId="17">#REF!</definedName>
    <definedName name="__Tab23" localSheetId="6">#REF!</definedName>
    <definedName name="__Tab23" localSheetId="7">#REF!</definedName>
    <definedName name="__Tab23" localSheetId="4">#REF!</definedName>
    <definedName name="__Tab23" localSheetId="9">#REF!</definedName>
    <definedName name="__Tab23" localSheetId="11">#REF!</definedName>
    <definedName name="__Tab23" localSheetId="5">#REF!</definedName>
    <definedName name="__Tab23" localSheetId="10">#REF!</definedName>
    <definedName name="__Tab23" localSheetId="12">#REF!</definedName>
    <definedName name="__Tab23">#REF!</definedName>
    <definedName name="__Tab24" localSheetId="15">#REF!</definedName>
    <definedName name="__Tab24" localSheetId="16">#REF!</definedName>
    <definedName name="__Tab24" localSheetId="17">#REF!</definedName>
    <definedName name="__Tab24" localSheetId="6">#REF!</definedName>
    <definedName name="__Tab24" localSheetId="7">#REF!</definedName>
    <definedName name="__Tab24" localSheetId="4">#REF!</definedName>
    <definedName name="__Tab24" localSheetId="9">#REF!</definedName>
    <definedName name="__Tab24" localSheetId="11">#REF!</definedName>
    <definedName name="__Tab24" localSheetId="5">#REF!</definedName>
    <definedName name="__Tab24" localSheetId="10">#REF!</definedName>
    <definedName name="__Tab24" localSheetId="12">#REF!</definedName>
    <definedName name="__Tab24">#REF!</definedName>
    <definedName name="__Tab26" localSheetId="15">#REF!</definedName>
    <definedName name="__Tab26" localSheetId="16">#REF!</definedName>
    <definedName name="__Tab26" localSheetId="17">#REF!</definedName>
    <definedName name="__Tab26" localSheetId="6">#REF!</definedName>
    <definedName name="__Tab26" localSheetId="7">#REF!</definedName>
    <definedName name="__Tab26" localSheetId="4">#REF!</definedName>
    <definedName name="__Tab26" localSheetId="9">#REF!</definedName>
    <definedName name="__Tab26" localSheetId="11">#REF!</definedName>
    <definedName name="__Tab26" localSheetId="5">#REF!</definedName>
    <definedName name="__Tab26" localSheetId="10">#REF!</definedName>
    <definedName name="__Tab26" localSheetId="12">#REF!</definedName>
    <definedName name="__Tab26">#REF!</definedName>
    <definedName name="__Tab27" localSheetId="15">#REF!</definedName>
    <definedName name="__Tab27" localSheetId="16">#REF!</definedName>
    <definedName name="__Tab27" localSheetId="17">#REF!</definedName>
    <definedName name="__Tab27" localSheetId="6">#REF!</definedName>
    <definedName name="__Tab27" localSheetId="7">#REF!</definedName>
    <definedName name="__Tab27" localSheetId="4">#REF!</definedName>
    <definedName name="__Tab27" localSheetId="9">#REF!</definedName>
    <definedName name="__Tab27" localSheetId="11">#REF!</definedName>
    <definedName name="__Tab27" localSheetId="5">#REF!</definedName>
    <definedName name="__Tab27" localSheetId="10">#REF!</definedName>
    <definedName name="__Tab27" localSheetId="12">#REF!</definedName>
    <definedName name="__Tab27">#REF!</definedName>
    <definedName name="__Tab28" localSheetId="15">#REF!</definedName>
    <definedName name="__Tab28" localSheetId="16">#REF!</definedName>
    <definedName name="__Tab28" localSheetId="17">#REF!</definedName>
    <definedName name="__Tab28" localSheetId="6">#REF!</definedName>
    <definedName name="__Tab28" localSheetId="7">#REF!</definedName>
    <definedName name="__Tab28" localSheetId="4">#REF!</definedName>
    <definedName name="__Tab28" localSheetId="9">#REF!</definedName>
    <definedName name="__Tab28" localSheetId="11">#REF!</definedName>
    <definedName name="__Tab28" localSheetId="5">#REF!</definedName>
    <definedName name="__Tab28" localSheetId="10">#REF!</definedName>
    <definedName name="__Tab28" localSheetId="12">#REF!</definedName>
    <definedName name="__Tab28">#REF!</definedName>
    <definedName name="__Tab29" localSheetId="15">#REF!</definedName>
    <definedName name="__Tab29" localSheetId="16">#REF!</definedName>
    <definedName name="__Tab29" localSheetId="17">#REF!</definedName>
    <definedName name="__Tab29" localSheetId="6">#REF!</definedName>
    <definedName name="__Tab29" localSheetId="7">#REF!</definedName>
    <definedName name="__Tab29" localSheetId="4">#REF!</definedName>
    <definedName name="__Tab29" localSheetId="9">#REF!</definedName>
    <definedName name="__Tab29" localSheetId="11">#REF!</definedName>
    <definedName name="__Tab29" localSheetId="5">#REF!</definedName>
    <definedName name="__Tab29" localSheetId="10">#REF!</definedName>
    <definedName name="__Tab29" localSheetId="12">#REF!</definedName>
    <definedName name="__Tab29">#REF!</definedName>
    <definedName name="__Tab30" localSheetId="15">#REF!</definedName>
    <definedName name="__Tab30" localSheetId="16">#REF!</definedName>
    <definedName name="__Tab30" localSheetId="17">#REF!</definedName>
    <definedName name="__Tab30" localSheetId="6">#REF!</definedName>
    <definedName name="__Tab30" localSheetId="7">#REF!</definedName>
    <definedName name="__Tab30" localSheetId="4">#REF!</definedName>
    <definedName name="__Tab30" localSheetId="9">#REF!</definedName>
    <definedName name="__Tab30" localSheetId="11">#REF!</definedName>
    <definedName name="__Tab30" localSheetId="5">#REF!</definedName>
    <definedName name="__Tab30" localSheetId="10">#REF!</definedName>
    <definedName name="__Tab30" localSheetId="12">#REF!</definedName>
    <definedName name="__Tab30">#REF!</definedName>
    <definedName name="__Tab31" localSheetId="15">#REF!</definedName>
    <definedName name="__Tab31" localSheetId="16">#REF!</definedName>
    <definedName name="__Tab31" localSheetId="17">#REF!</definedName>
    <definedName name="__Tab31" localSheetId="6">#REF!</definedName>
    <definedName name="__Tab31" localSheetId="7">#REF!</definedName>
    <definedName name="__Tab31" localSheetId="4">#REF!</definedName>
    <definedName name="__Tab31" localSheetId="9">#REF!</definedName>
    <definedName name="__Tab31" localSheetId="11">#REF!</definedName>
    <definedName name="__Tab31" localSheetId="5">#REF!</definedName>
    <definedName name="__Tab31" localSheetId="10">#REF!</definedName>
    <definedName name="__Tab31" localSheetId="12">#REF!</definedName>
    <definedName name="__Tab31">#REF!</definedName>
    <definedName name="__Tab32" localSheetId="15">#REF!</definedName>
    <definedName name="__Tab32" localSheetId="16">#REF!</definedName>
    <definedName name="__Tab32" localSheetId="17">#REF!</definedName>
    <definedName name="__Tab32" localSheetId="6">#REF!</definedName>
    <definedName name="__Tab32" localSheetId="7">#REF!</definedName>
    <definedName name="__Tab32" localSheetId="4">#REF!</definedName>
    <definedName name="__Tab32" localSheetId="9">#REF!</definedName>
    <definedName name="__Tab32" localSheetId="11">#REF!</definedName>
    <definedName name="__Tab32" localSheetId="5">#REF!</definedName>
    <definedName name="__Tab32" localSheetId="10">#REF!</definedName>
    <definedName name="__Tab32" localSheetId="12">#REF!</definedName>
    <definedName name="__Tab32">#REF!</definedName>
    <definedName name="__Tab33" localSheetId="15">#REF!</definedName>
    <definedName name="__Tab33" localSheetId="16">#REF!</definedName>
    <definedName name="__Tab33" localSheetId="17">#REF!</definedName>
    <definedName name="__Tab33" localSheetId="6">#REF!</definedName>
    <definedName name="__Tab33" localSheetId="7">#REF!</definedName>
    <definedName name="__Tab33" localSheetId="4">#REF!</definedName>
    <definedName name="__Tab33" localSheetId="9">#REF!</definedName>
    <definedName name="__Tab33" localSheetId="11">#REF!</definedName>
    <definedName name="__Tab33" localSheetId="5">#REF!</definedName>
    <definedName name="__Tab33" localSheetId="10">#REF!</definedName>
    <definedName name="__Tab33" localSheetId="12">#REF!</definedName>
    <definedName name="__Tab33">#REF!</definedName>
    <definedName name="__Tab34" localSheetId="15">#REF!</definedName>
    <definedName name="__Tab34" localSheetId="16">#REF!</definedName>
    <definedName name="__Tab34" localSheetId="17">#REF!</definedName>
    <definedName name="__Tab34" localSheetId="6">#REF!</definedName>
    <definedName name="__Tab34" localSheetId="7">#REF!</definedName>
    <definedName name="__Tab34" localSheetId="4">#REF!</definedName>
    <definedName name="__Tab34" localSheetId="9">#REF!</definedName>
    <definedName name="__Tab34" localSheetId="11">#REF!</definedName>
    <definedName name="__Tab34" localSheetId="5">#REF!</definedName>
    <definedName name="__Tab34" localSheetId="10">#REF!</definedName>
    <definedName name="__Tab34" localSheetId="12">#REF!</definedName>
    <definedName name="__Tab34">#REF!</definedName>
    <definedName name="__Tab35" localSheetId="15">#REF!</definedName>
    <definedName name="__Tab35" localSheetId="16">#REF!</definedName>
    <definedName name="__Tab35" localSheetId="17">#REF!</definedName>
    <definedName name="__Tab35" localSheetId="6">#REF!</definedName>
    <definedName name="__Tab35" localSheetId="7">#REF!</definedName>
    <definedName name="__Tab35" localSheetId="4">#REF!</definedName>
    <definedName name="__Tab35" localSheetId="9">#REF!</definedName>
    <definedName name="__Tab35" localSheetId="11">#REF!</definedName>
    <definedName name="__Tab35" localSheetId="5">#REF!</definedName>
    <definedName name="__Tab35" localSheetId="10">#REF!</definedName>
    <definedName name="__Tab35" localSheetId="12">#REF!</definedName>
    <definedName name="__Tab35">#REF!</definedName>
    <definedName name="__tAB4" localSheetId="4">'[6]shared data'!$A$1:$G$71</definedName>
    <definedName name="__tAB4" localSheetId="9">'[6]shared data'!$A$1:$G$71</definedName>
    <definedName name="__tAB4">'[6]shared data'!$A$1:$G$71</definedName>
    <definedName name="__tnt1" localSheetId="14">[5]!__tnt1</definedName>
    <definedName name="__tnt1" localSheetId="4">[5]!__tnt1</definedName>
    <definedName name="__tnt1" localSheetId="9">[5]!__tnt1</definedName>
    <definedName name="__tnt1" localSheetId="11">[5]!__tnt1</definedName>
    <definedName name="__tnt1" localSheetId="3">[5]!__tnt1</definedName>
    <definedName name="__tnt1" localSheetId="5">[5]!__tnt1</definedName>
    <definedName name="__tnt1" localSheetId="10">[5]!__tnt1</definedName>
    <definedName name="__tnt1" localSheetId="12">[5]!__tnt1</definedName>
    <definedName name="__tnt1" localSheetId="13">[5]!__tnt1</definedName>
    <definedName name="__tnt1">[5]!__tnt1</definedName>
    <definedName name="__TOT58" localSheetId="14">[7]GROWTH!#REF!</definedName>
    <definedName name="__TOT58" localSheetId="15">[7]GROWTH!#REF!</definedName>
    <definedName name="__TOT58" localSheetId="16">[7]GROWTH!#REF!</definedName>
    <definedName name="__TOT58" localSheetId="17">[7]GROWTH!#REF!</definedName>
    <definedName name="__TOT58" localSheetId="6">[7]GROWTH!#REF!</definedName>
    <definedName name="__TOT58" localSheetId="7">[7]GROWTH!#REF!</definedName>
    <definedName name="__TOT58" localSheetId="4">[7]GROWTH!#REF!</definedName>
    <definedName name="__TOT58" localSheetId="9">[7]GROWTH!#REF!</definedName>
    <definedName name="__TOT58" localSheetId="11">[7]GROWTH!#REF!</definedName>
    <definedName name="__TOT58" localSheetId="3">#REF!</definedName>
    <definedName name="__TOT58" localSheetId="5">[7]GROWTH!#REF!</definedName>
    <definedName name="__TOT58" localSheetId="10">[7]GROWTH!#REF!</definedName>
    <definedName name="__TOT58" localSheetId="12">[7]GROWTH!#REF!</definedName>
    <definedName name="__TOT58" localSheetId="13">[7]GROWTH!#REF!</definedName>
    <definedName name="__TOT58">[7]GROWTH!#REF!</definedName>
    <definedName name="__WB2" localSheetId="14">#REF!</definedName>
    <definedName name="__WB2" localSheetId="15">#REF!</definedName>
    <definedName name="__WB2" localSheetId="16">#REF!</definedName>
    <definedName name="__WB2" localSheetId="17">#REF!</definedName>
    <definedName name="__WB2" localSheetId="6">#REF!</definedName>
    <definedName name="__WB2" localSheetId="7">#REF!</definedName>
    <definedName name="__WB2" localSheetId="4">#REF!</definedName>
    <definedName name="__WB2" localSheetId="9">#REF!</definedName>
    <definedName name="__WB2" localSheetId="11">#REF!</definedName>
    <definedName name="__WB2" localSheetId="3">#REF!</definedName>
    <definedName name="__WB2" localSheetId="5">#REF!</definedName>
    <definedName name="__WB2" localSheetId="10">#REF!</definedName>
    <definedName name="__WB2" localSheetId="12">#REF!</definedName>
    <definedName name="__WB2" localSheetId="13">#REF!</definedName>
    <definedName name="__WB2">#REF!</definedName>
    <definedName name="__YR0110" localSheetId="4">'[3]Imp:DSA output'!$O$9:$R$464</definedName>
    <definedName name="__YR0110" localSheetId="9">'[3]Imp:DSA output'!$O$9:$R$464</definedName>
    <definedName name="__YR0110">'[3]Imp:DSA output'!$O$9:$R$464</definedName>
    <definedName name="__YR89" localSheetId="4">'[3]Imp:DSA output'!$C$9:$C$464</definedName>
    <definedName name="__YR89" localSheetId="9">'[3]Imp:DSA output'!$C$9:$C$464</definedName>
    <definedName name="__YR89">'[3]Imp:DSA output'!$C$9:$C$464</definedName>
    <definedName name="__YR90" localSheetId="4">'[3]Imp:DSA output'!$D$9:$D$464</definedName>
    <definedName name="__YR90" localSheetId="9">'[3]Imp:DSA output'!$D$9:$D$464</definedName>
    <definedName name="__YR90">'[3]Imp:DSA output'!$D$9:$D$464</definedName>
    <definedName name="__YR91" localSheetId="4">'[3]Imp:DSA output'!$E$9:$E$464</definedName>
    <definedName name="__YR91" localSheetId="9">'[3]Imp:DSA output'!$E$9:$E$464</definedName>
    <definedName name="__YR91">'[3]Imp:DSA output'!$E$9:$E$464</definedName>
    <definedName name="__YR92" localSheetId="4">'[3]Imp:DSA output'!$F$9:$F$464</definedName>
    <definedName name="__YR92" localSheetId="9">'[3]Imp:DSA output'!$F$9:$F$464</definedName>
    <definedName name="__YR92">'[3]Imp:DSA output'!$F$9:$F$464</definedName>
    <definedName name="__YR93" localSheetId="4">'[3]Imp:DSA output'!$G$9:$G$464</definedName>
    <definedName name="__YR93" localSheetId="9">'[3]Imp:DSA output'!$G$9:$G$464</definedName>
    <definedName name="__YR93">'[3]Imp:DSA output'!$G$9:$G$464</definedName>
    <definedName name="__YR94" localSheetId="4">'[3]Imp:DSA output'!$H$9:$H$464</definedName>
    <definedName name="__YR94" localSheetId="9">'[3]Imp:DSA output'!$H$9:$H$464</definedName>
    <definedName name="__YR94">'[3]Imp:DSA output'!$H$9:$H$464</definedName>
    <definedName name="__YR95" localSheetId="4">'[3]Imp:DSA output'!$I$9:$I$464</definedName>
    <definedName name="__YR95" localSheetId="9">'[3]Imp:DSA output'!$I$9:$I$464</definedName>
    <definedName name="__YR95">'[3]Imp:DSA output'!$I$9:$I$464</definedName>
    <definedName name="_1">#N/A</definedName>
    <definedName name="_10__123Graph_AWB_ADJ_PRJ" localSheetId="4" hidden="1">[20]WB!$Q$255:$AK$255</definedName>
    <definedName name="_10__123Graph_AWB_ADJ_PRJ" localSheetId="9" hidden="1">[20]WB!$Q$255:$AK$255</definedName>
    <definedName name="_10__123Graph_AWB_ADJ_PRJ" hidden="1">[20]WB!$Q$255:$AK$255</definedName>
    <definedName name="_10_0GRÁFICO_N_10.2" localSheetId="14">[21]Afiliados!#REF!</definedName>
    <definedName name="_10_0GRÁFICO_N_10.2" localSheetId="15">[21]Afiliados!#REF!</definedName>
    <definedName name="_10_0GRÁFICO_N_10.2" localSheetId="16">[21]Afiliados!#REF!</definedName>
    <definedName name="_10_0GRÁFICO_N_10.2" localSheetId="17">[21]Afiliados!#REF!</definedName>
    <definedName name="_10_0GRÁFICO_N_10.2" localSheetId="6">[21]Afiliados!#REF!</definedName>
    <definedName name="_10_0GRÁFICO_N_10.2" localSheetId="7">[21]Afiliados!#REF!</definedName>
    <definedName name="_10_0GRÁFICO_N_10.2" localSheetId="4">[21]Afiliados!#REF!</definedName>
    <definedName name="_10_0GRÁFICO_N_10.2" localSheetId="9">[21]Afiliados!#REF!</definedName>
    <definedName name="_10_0GRÁFICO_N_10.2" localSheetId="11">[21]Afiliados!#REF!</definedName>
    <definedName name="_10_0GRÁFICO_N_10.2" localSheetId="3">[21]Afiliados!#REF!</definedName>
    <definedName name="_10_0GRÁFICO_N_10.2" localSheetId="5">[21]Afiliados!#REF!</definedName>
    <definedName name="_10_0GRÁFICO_N_10.2" localSheetId="10">[21]Afiliados!#REF!</definedName>
    <definedName name="_10_0GRÁFICO_N_10.2" localSheetId="12">[21]Afiliados!#REF!</definedName>
    <definedName name="_10_0GRÁFICO_N_10.2" localSheetId="13">[21]Afiliados!#REF!</definedName>
    <definedName name="_10_0GRÁFICO_N_10.2">[21]Afiliados!#REF!</definedName>
    <definedName name="_10FA_L" localSheetId="14">#REF!</definedName>
    <definedName name="_10FA_L" localSheetId="15">#REF!</definedName>
    <definedName name="_10FA_L" localSheetId="16">#REF!</definedName>
    <definedName name="_10FA_L" localSheetId="17">#REF!</definedName>
    <definedName name="_10FA_L" localSheetId="2">#REF!</definedName>
    <definedName name="_10FA_L" localSheetId="6">#REF!</definedName>
    <definedName name="_10FA_L" localSheetId="7">#REF!</definedName>
    <definedName name="_10FA_L" localSheetId="4">#REF!</definedName>
    <definedName name="_10FA_L" localSheetId="9">#REF!</definedName>
    <definedName name="_10FA_L" localSheetId="11">#REF!</definedName>
    <definedName name="_10FA_L" localSheetId="3">#REF!</definedName>
    <definedName name="_10FA_L" localSheetId="5">#REF!</definedName>
    <definedName name="_10FA_L" localSheetId="10">#REF!</definedName>
    <definedName name="_10FA_L" localSheetId="12">#REF!</definedName>
    <definedName name="_10FA_L" localSheetId="13">#REF!</definedName>
    <definedName name="_10FA_L">#REF!</definedName>
    <definedName name="_11__123Graph_AFIG_D" localSheetId="14" hidden="1">#REF!</definedName>
    <definedName name="_11__123Graph_AFIG_D" localSheetId="15" hidden="1">#REF!</definedName>
    <definedName name="_11__123Graph_AFIG_D" localSheetId="16" hidden="1">#REF!</definedName>
    <definedName name="_11__123Graph_AFIG_D" localSheetId="17" hidden="1">#REF!</definedName>
    <definedName name="_11__123Graph_AFIG_D" localSheetId="2" hidden="1">#REF!</definedName>
    <definedName name="_11__123Graph_AFIG_D" localSheetId="6" hidden="1">#REF!</definedName>
    <definedName name="_11__123Graph_AFIG_D" localSheetId="7" hidden="1">#REF!</definedName>
    <definedName name="_11__123Graph_AFIG_D" localSheetId="4" hidden="1">#REF!</definedName>
    <definedName name="_11__123Graph_AFIG_D" localSheetId="9" hidden="1">#REF!</definedName>
    <definedName name="_11__123Graph_AFIG_D" localSheetId="11" hidden="1">#REF!</definedName>
    <definedName name="_11__123Graph_AFIG_D" localSheetId="3" hidden="1">#REF!</definedName>
    <definedName name="_11__123Graph_AFIG_D" localSheetId="5" hidden="1">#REF!</definedName>
    <definedName name="_11__123Graph_AFIG_D" localSheetId="10" hidden="1">#REF!</definedName>
    <definedName name="_11__123Graph_AFIG_D" localSheetId="12" hidden="1">#REF!</definedName>
    <definedName name="_11__123Graph_AFIG_D" hidden="1">#REF!</definedName>
    <definedName name="_11__123Graph_BCPI_ER_LOG" localSheetId="17" hidden="1">[20]ER!#REF!</definedName>
    <definedName name="_11__123Graph_BCPI_ER_LOG" localSheetId="4" hidden="1">[20]ER!#REF!</definedName>
    <definedName name="_11__123Graph_BCPI_ER_LOG" localSheetId="9" hidden="1">[20]ER!#REF!</definedName>
    <definedName name="_11__123Graph_BCPI_ER_LOG" localSheetId="11" hidden="1">[20]ER!#REF!</definedName>
    <definedName name="_11__123Graph_BCPI_ER_LOG" localSheetId="12" hidden="1">[20]ER!#REF!</definedName>
    <definedName name="_11__123Graph_BCPI_ER_LOG" hidden="1">[20]ER!#REF!</definedName>
    <definedName name="_11absorc" localSheetId="14">[22]Programa!#REF!</definedName>
    <definedName name="_11absorc" localSheetId="4">[22]Programa!#REF!</definedName>
    <definedName name="_11absorc" localSheetId="9">[22]Programa!#REF!</definedName>
    <definedName name="_11absorc" localSheetId="11">[22]Programa!#REF!</definedName>
    <definedName name="_11absorc" localSheetId="3">[22]Programa!#REF!</definedName>
    <definedName name="_11absorc" localSheetId="5">[22]Programa!#REF!</definedName>
    <definedName name="_11absorc" localSheetId="10">[22]Programa!#REF!</definedName>
    <definedName name="_11absorc" localSheetId="12">[22]Programa!#REF!</definedName>
    <definedName name="_11absorc" localSheetId="13">[22]Programa!#REF!</definedName>
    <definedName name="_11absorc">[22]Programa!#REF!</definedName>
    <definedName name="_11GAZ_LIABS" localSheetId="14">#REF!</definedName>
    <definedName name="_11GAZ_LIABS" localSheetId="15">#REF!</definedName>
    <definedName name="_11GAZ_LIABS" localSheetId="16">#REF!</definedName>
    <definedName name="_11GAZ_LIABS" localSheetId="17">#REF!</definedName>
    <definedName name="_11GAZ_LIABS" localSheetId="6">#REF!</definedName>
    <definedName name="_11GAZ_LIABS" localSheetId="7">#REF!</definedName>
    <definedName name="_11GAZ_LIABS" localSheetId="4">#REF!</definedName>
    <definedName name="_11GAZ_LIABS" localSheetId="9">#REF!</definedName>
    <definedName name="_11GAZ_LIABS" localSheetId="11">#REF!</definedName>
    <definedName name="_11GAZ_LIABS" localSheetId="3">#REF!</definedName>
    <definedName name="_11GAZ_LIABS" localSheetId="5">#REF!</definedName>
    <definedName name="_11GAZ_LIABS" localSheetId="10">#REF!</definedName>
    <definedName name="_11GAZ_LIABS" localSheetId="12">#REF!</definedName>
    <definedName name="_11GAZ_LIABS" localSheetId="13">#REF!</definedName>
    <definedName name="_11GAZ_LIABS">#REF!</definedName>
    <definedName name="_12__123Graph_AIBA_IBRD" localSheetId="4" hidden="1">[20]WB!$Q$62:$AK$62</definedName>
    <definedName name="_12__123Graph_AIBA_IBRD" localSheetId="9" hidden="1">[20]WB!$Q$62:$AK$62</definedName>
    <definedName name="_12__123Graph_AIBA_IBRD" hidden="1">[20]WB!$Q$62:$AK$62</definedName>
    <definedName name="_12__123Graph_BIBA_IBRD" localSheetId="14" hidden="1">[20]WB!#REF!</definedName>
    <definedName name="_12__123Graph_BIBA_IBRD" localSheetId="15" hidden="1">[20]WB!#REF!</definedName>
    <definedName name="_12__123Graph_BIBA_IBRD" localSheetId="16" hidden="1">[20]WB!#REF!</definedName>
    <definedName name="_12__123Graph_BIBA_IBRD" localSheetId="17" hidden="1">[20]WB!#REF!</definedName>
    <definedName name="_12__123Graph_BIBA_IBRD" localSheetId="6" hidden="1">[20]WB!#REF!</definedName>
    <definedName name="_12__123Graph_BIBA_IBRD" localSheetId="7" hidden="1">[20]WB!#REF!</definedName>
    <definedName name="_12__123Graph_BIBA_IBRD" localSheetId="4" hidden="1">[20]WB!#REF!</definedName>
    <definedName name="_12__123Graph_BIBA_IBRD" localSheetId="9" hidden="1">[20]WB!#REF!</definedName>
    <definedName name="_12__123Graph_BIBA_IBRD" localSheetId="11" hidden="1">[20]WB!#REF!</definedName>
    <definedName name="_12__123Graph_BIBA_IBRD" localSheetId="3" hidden="1">[20]WB!#REF!</definedName>
    <definedName name="_12__123Graph_BIBA_IBRD" localSheetId="5" hidden="1">[20]WB!#REF!</definedName>
    <definedName name="_12__123Graph_BIBA_IBRD" localSheetId="10" hidden="1">[20]WB!#REF!</definedName>
    <definedName name="_12__123Graph_BIBA_IBRD" localSheetId="12" hidden="1">[20]WB!#REF!</definedName>
    <definedName name="_12__123Graph_BIBA_IBRD" localSheetId="13" hidden="1">[20]WB!#REF!</definedName>
    <definedName name="_12__123Graph_BIBA_IBRD" hidden="1">[20]WB!#REF!</definedName>
    <definedName name="_12c" localSheetId="14">[22]Programa!#REF!</definedName>
    <definedName name="_12c" localSheetId="17">[22]Programa!#REF!</definedName>
    <definedName name="_12c" localSheetId="6">[22]Programa!#REF!</definedName>
    <definedName name="_12c" localSheetId="7">[22]Programa!#REF!</definedName>
    <definedName name="_12c" localSheetId="4">[22]Programa!#REF!</definedName>
    <definedName name="_12c" localSheetId="9">[22]Programa!#REF!</definedName>
    <definedName name="_12c" localSheetId="11">[22]Programa!#REF!</definedName>
    <definedName name="_12c" localSheetId="3">[22]Programa!#REF!</definedName>
    <definedName name="_12c" localSheetId="5">[22]Programa!#REF!</definedName>
    <definedName name="_12c" localSheetId="10">[22]Programa!#REF!</definedName>
    <definedName name="_12c" localSheetId="12">[22]Programa!#REF!</definedName>
    <definedName name="_12c" localSheetId="13">[22]Programa!#REF!</definedName>
    <definedName name="_12c">[22]Programa!#REF!</definedName>
    <definedName name="_12INT_RESERVES" localSheetId="14">#REF!</definedName>
    <definedName name="_12INT_RESERVES" localSheetId="15">#REF!</definedName>
    <definedName name="_12INT_RESERVES" localSheetId="16">#REF!</definedName>
    <definedName name="_12INT_RESERVES" localSheetId="17">#REF!</definedName>
    <definedName name="_12INT_RESERVES" localSheetId="6">#REF!</definedName>
    <definedName name="_12INT_RESERVES" localSheetId="7">#REF!</definedName>
    <definedName name="_12INT_RESERVES" localSheetId="4">#REF!</definedName>
    <definedName name="_12INT_RESERVES" localSheetId="9">#REF!</definedName>
    <definedName name="_12INT_RESERVES" localSheetId="11">#REF!</definedName>
    <definedName name="_12INT_RESERVES" localSheetId="3">#REF!</definedName>
    <definedName name="_12INT_RESERVES" localSheetId="5">#REF!</definedName>
    <definedName name="_12INT_RESERVES" localSheetId="10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14">[17]!'[Macros Import].qbop'</definedName>
    <definedName name="_15Macros_Import_.qbop" localSheetId="16">[17]!'[Macros Import].qbop'</definedName>
    <definedName name="_15Macros_Import_.qbop" localSheetId="17">[17]!'[Macros Import].qbop'</definedName>
    <definedName name="_15Macros_Import_.qbop" localSheetId="2">[17]!'[Macros Import].qbop'</definedName>
    <definedName name="_15Macros_Import_.qbop" localSheetId="6">[17]!'[Macros Import].qbop'</definedName>
    <definedName name="_15Macros_Import_.qbop" localSheetId="7">[17]!'[Macros Import].qbop'</definedName>
    <definedName name="_15Macros_Import_.qbop" localSheetId="4">[17]!'[Macros Import].qbop'</definedName>
    <definedName name="_15Macros_Import_.qbop" localSheetId="9">[17]!'[Macros Import].qbop'</definedName>
    <definedName name="_15Macros_Import_.qbop" localSheetId="11">[17]!'[Macros Import].qbop'</definedName>
    <definedName name="_15Macros_Import_.qbop" localSheetId="3">#REF!</definedName>
    <definedName name="_15Macros_Import_.qbop" localSheetId="5">[17]!'[Macros Import].qbop'</definedName>
    <definedName name="_15Macros_Import_.qbop" localSheetId="10">[17]!'[Macros Import].qbop'</definedName>
    <definedName name="_15Macros_Import_.qbop" localSheetId="12">[17]!'[Macros Import].qbop'</definedName>
    <definedName name="_15Macros_Import_.qbop">[17]!'[Macros Import].qbop'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16" hidden="1">#REF!</definedName>
    <definedName name="_16__123Graph_ATERMS_OF_TRADE" localSheetId="17" hidden="1">#REF!</definedName>
    <definedName name="_16__123Graph_ATERMS_OF_TRADE" localSheetId="6" hidden="1">#REF!</definedName>
    <definedName name="_16__123Graph_ATERMS_OF_TRADE" localSheetId="7" hidden="1">#REF!</definedName>
    <definedName name="_16__123Graph_ATERMS_OF_TRADE" localSheetId="4" hidden="1">#REF!</definedName>
    <definedName name="_16__123Graph_ATERMS_OF_TRADE" localSheetId="9" hidden="1">#REF!</definedName>
    <definedName name="_16__123Graph_ATERMS_OF_TRADE" localSheetId="11" hidden="1">#REF!</definedName>
    <definedName name="_16__123Graph_ATERMS_OF_TRADE" localSheetId="3" hidden="1">#REF!</definedName>
    <definedName name="_16__123Graph_ATERMS_OF_TRADE" localSheetId="5" hidden="1">#REF!</definedName>
    <definedName name="_16__123Graph_ATERMS_OF_TRADE" localSheetId="10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localSheetId="4" hidden="1">[20]WB!$Q$257:$AK$257</definedName>
    <definedName name="_16__123Graph_BWB_ADJ_PRJ" localSheetId="9" hidden="1">[20]WB!$Q$257:$AK$257</definedName>
    <definedName name="_16__123Graph_BWB_ADJ_PRJ" hidden="1">[20]WB!$Q$257:$AK$257</definedName>
    <definedName name="_17__123Graph_AWB_ADJ_PRJ" localSheetId="4" hidden="1">[20]WB!$Q$255:$AK$255</definedName>
    <definedName name="_17__123Graph_AWB_ADJ_PRJ" localSheetId="9" hidden="1">[20]WB!$Q$255:$AK$255</definedName>
    <definedName name="_17__123Graph_AWB_ADJ_PRJ" hidden="1">[20]WB!$Q$255:$AK$255</definedName>
    <definedName name="_19__123Graph_BCPI_ER_LOG" localSheetId="14" hidden="1">[20]ER!#REF!</definedName>
    <definedName name="_19__123Graph_BCPI_ER_LOG" localSheetId="15" hidden="1">[20]ER!#REF!</definedName>
    <definedName name="_19__123Graph_BCPI_ER_LOG" localSheetId="16" hidden="1">[20]ER!#REF!</definedName>
    <definedName name="_19__123Graph_BCPI_ER_LOG" localSheetId="17" hidden="1">[20]ER!#REF!</definedName>
    <definedName name="_19__123Graph_BCPI_ER_LOG" localSheetId="6" hidden="1">[20]ER!#REF!</definedName>
    <definedName name="_19__123Graph_BCPI_ER_LOG" localSheetId="7" hidden="1">[20]ER!#REF!</definedName>
    <definedName name="_19__123Graph_BCPI_ER_LOG" localSheetId="4" hidden="1">[20]ER!#REF!</definedName>
    <definedName name="_19__123Graph_BCPI_ER_LOG" localSheetId="9" hidden="1">[20]ER!#REF!</definedName>
    <definedName name="_19__123Graph_BCPI_ER_LOG" localSheetId="11" hidden="1">[20]ER!#REF!</definedName>
    <definedName name="_19__123Graph_BCPI_ER_LOG" localSheetId="3" hidden="1">#REF!</definedName>
    <definedName name="_19__123Graph_BCPI_ER_LOG" localSheetId="5" hidden="1">[20]ER!#REF!</definedName>
    <definedName name="_19__123Graph_BCPI_ER_LOG" localSheetId="10" hidden="1">[20]ER!#REF!</definedName>
    <definedName name="_19__123Graph_BCPI_ER_LOG" localSheetId="12" hidden="1">[20]ER!#REF!</definedName>
    <definedName name="_19__123Graph_BCPI_ER_LOG" localSheetId="13" hidden="1">[20]ER!#REF!</definedName>
    <definedName name="_19__123Graph_BCPI_ER_LOG" hidden="1">[20]ER!#REF!</definedName>
    <definedName name="_1981" localSheetId="14">#REF!</definedName>
    <definedName name="_1981" localSheetId="15">#REF!</definedName>
    <definedName name="_1981" localSheetId="16">#REF!</definedName>
    <definedName name="_1981" localSheetId="17">#REF!</definedName>
    <definedName name="_1981" localSheetId="6">#REF!</definedName>
    <definedName name="_1981" localSheetId="7">#REF!</definedName>
    <definedName name="_1981" localSheetId="4">#REF!</definedName>
    <definedName name="_1981" localSheetId="9">#REF!</definedName>
    <definedName name="_1981" localSheetId="11">#REF!</definedName>
    <definedName name="_1981" localSheetId="3">#REF!</definedName>
    <definedName name="_1981" localSheetId="5">#REF!</definedName>
    <definedName name="_1981" localSheetId="10">#REF!</definedName>
    <definedName name="_1981" localSheetId="12">#REF!</definedName>
    <definedName name="_1981" localSheetId="13">#REF!</definedName>
    <definedName name="_1981">#REF!</definedName>
    <definedName name="_1982" localSheetId="14">#REF!</definedName>
    <definedName name="_1982" localSheetId="15">#REF!</definedName>
    <definedName name="_1982" localSheetId="16">#REF!</definedName>
    <definedName name="_1982" localSheetId="17">#REF!</definedName>
    <definedName name="_1982" localSheetId="4">#REF!</definedName>
    <definedName name="_1982" localSheetId="9">#REF!</definedName>
    <definedName name="_1982" localSheetId="11">#REF!</definedName>
    <definedName name="_1982" localSheetId="3">#REF!</definedName>
    <definedName name="_1982" localSheetId="5">#REF!</definedName>
    <definedName name="_1982" localSheetId="10">#REF!</definedName>
    <definedName name="_1982" localSheetId="12">#REF!</definedName>
    <definedName name="_1982">#REF!</definedName>
    <definedName name="_1983" localSheetId="14">#REF!</definedName>
    <definedName name="_1983" localSheetId="15">#REF!</definedName>
    <definedName name="_1983" localSheetId="16">#REF!</definedName>
    <definedName name="_1983" localSheetId="17">#REF!</definedName>
    <definedName name="_1983" localSheetId="4">#REF!</definedName>
    <definedName name="_1983" localSheetId="9">#REF!</definedName>
    <definedName name="_1983" localSheetId="11">#REF!</definedName>
    <definedName name="_1983" localSheetId="3">#REF!</definedName>
    <definedName name="_1983" localSheetId="10">#REF!</definedName>
    <definedName name="_1983" localSheetId="12">#REF!</definedName>
    <definedName name="_1983">#REF!</definedName>
    <definedName name="_1984" localSheetId="14">#REF!</definedName>
    <definedName name="_1984" localSheetId="15">#REF!</definedName>
    <definedName name="_1984" localSheetId="16">#REF!</definedName>
    <definedName name="_1984" localSheetId="4">#REF!</definedName>
    <definedName name="_1984" localSheetId="9">#REF!</definedName>
    <definedName name="_1984" localSheetId="11">#REF!</definedName>
    <definedName name="_1984" localSheetId="10">#REF!</definedName>
    <definedName name="_1984" localSheetId="12">#REF!</definedName>
    <definedName name="_1984">#REF!</definedName>
    <definedName name="_1985" localSheetId="14">#REF!</definedName>
    <definedName name="_1985" localSheetId="15">#REF!</definedName>
    <definedName name="_1985" localSheetId="16">#REF!</definedName>
    <definedName name="_1985" localSheetId="4">#REF!</definedName>
    <definedName name="_1985" localSheetId="9">#REF!</definedName>
    <definedName name="_1985" localSheetId="11">#REF!</definedName>
    <definedName name="_1985" localSheetId="10">#REF!</definedName>
    <definedName name="_1985" localSheetId="12">#REF!</definedName>
    <definedName name="_1985">#REF!</definedName>
    <definedName name="_1986" localSheetId="14">#REF!</definedName>
    <definedName name="_1986" localSheetId="15">#REF!</definedName>
    <definedName name="_1986" localSheetId="16">#REF!</definedName>
    <definedName name="_1986" localSheetId="4">#REF!</definedName>
    <definedName name="_1986" localSheetId="9">#REF!</definedName>
    <definedName name="_1986" localSheetId="11">#REF!</definedName>
    <definedName name="_1986" localSheetId="10">#REF!</definedName>
    <definedName name="_1986" localSheetId="12">#REF!</definedName>
    <definedName name="_1986">#REF!</definedName>
    <definedName name="_1987">#N/A</definedName>
    <definedName name="_1988" localSheetId="14">#REF!</definedName>
    <definedName name="_1988" localSheetId="15">#REF!</definedName>
    <definedName name="_1988" localSheetId="16">#REF!</definedName>
    <definedName name="_1988" localSheetId="17">#REF!</definedName>
    <definedName name="_1988" localSheetId="6">#REF!</definedName>
    <definedName name="_1988" localSheetId="7">#REF!</definedName>
    <definedName name="_1988" localSheetId="4">#REF!</definedName>
    <definedName name="_1988" localSheetId="9">#REF!</definedName>
    <definedName name="_1988" localSheetId="11">#REF!</definedName>
    <definedName name="_1988" localSheetId="3">#REF!</definedName>
    <definedName name="_1988" localSheetId="5">#REF!</definedName>
    <definedName name="_1988" localSheetId="10">#REF!</definedName>
    <definedName name="_1988" localSheetId="12">#REF!</definedName>
    <definedName name="_1988" localSheetId="13">#REF!</definedName>
    <definedName name="_1988">#REF!</definedName>
    <definedName name="_1989" localSheetId="14">#REF!</definedName>
    <definedName name="_1989" localSheetId="15">#REF!</definedName>
    <definedName name="_1989" localSheetId="16">#REF!</definedName>
    <definedName name="_1989" localSheetId="6">#REF!</definedName>
    <definedName name="_1989" localSheetId="7">#REF!</definedName>
    <definedName name="_1989" localSheetId="4">#REF!</definedName>
    <definedName name="_1989" localSheetId="9">#REF!</definedName>
    <definedName name="_1989" localSheetId="11">#REF!</definedName>
    <definedName name="_1989" localSheetId="5">#REF!</definedName>
    <definedName name="_1989" localSheetId="10">#REF!</definedName>
    <definedName name="_1989" localSheetId="12">#REF!</definedName>
    <definedName name="_1989">#REF!</definedName>
    <definedName name="_1990" localSheetId="14">#REF!</definedName>
    <definedName name="_1990" localSheetId="15">#REF!</definedName>
    <definedName name="_1990" localSheetId="16">#REF!</definedName>
    <definedName name="_1990" localSheetId="6">#REF!</definedName>
    <definedName name="_1990" localSheetId="7">#REF!</definedName>
    <definedName name="_1990" localSheetId="4">#REF!</definedName>
    <definedName name="_1990" localSheetId="9">#REF!</definedName>
    <definedName name="_1990" localSheetId="11">#REF!</definedName>
    <definedName name="_1990" localSheetId="5">#REF!</definedName>
    <definedName name="_1990" localSheetId="10">#REF!</definedName>
    <definedName name="_1990" localSheetId="12">#REF!</definedName>
    <definedName name="_1990">#REF!</definedName>
    <definedName name="_1991" localSheetId="14">#REF!</definedName>
    <definedName name="_1991" localSheetId="15">#REF!</definedName>
    <definedName name="_1991" localSheetId="16">#REF!</definedName>
    <definedName name="_1991" localSheetId="4">#REF!</definedName>
    <definedName name="_1991" localSheetId="9">#REF!</definedName>
    <definedName name="_1991" localSheetId="11">#REF!</definedName>
    <definedName name="_1991" localSheetId="10">#REF!</definedName>
    <definedName name="_1991" localSheetId="12">#REF!</definedName>
    <definedName name="_1991">#REF!</definedName>
    <definedName name="_1992" localSheetId="14">#REF!</definedName>
    <definedName name="_1992" localSheetId="15">#REF!</definedName>
    <definedName name="_1992" localSheetId="16">#REF!</definedName>
    <definedName name="_1992" localSheetId="4">#REF!</definedName>
    <definedName name="_1992" localSheetId="9">#REF!</definedName>
    <definedName name="_1992" localSheetId="11">#REF!</definedName>
    <definedName name="_1992" localSheetId="10">#REF!</definedName>
    <definedName name="_1992" localSheetId="12">#REF!</definedName>
    <definedName name="_1992">#REF!</definedName>
    <definedName name="_1993" localSheetId="14">#REF!</definedName>
    <definedName name="_1993" localSheetId="15">#REF!</definedName>
    <definedName name="_1993" localSheetId="16">#REF!</definedName>
    <definedName name="_1993" localSheetId="4">#REF!</definedName>
    <definedName name="_1993" localSheetId="9">#REF!</definedName>
    <definedName name="_1993" localSheetId="11">#REF!</definedName>
    <definedName name="_1993" localSheetId="10">#REF!</definedName>
    <definedName name="_1993" localSheetId="12">#REF!</definedName>
    <definedName name="_1993">#REF!</definedName>
    <definedName name="_1994" localSheetId="14">#REF!</definedName>
    <definedName name="_1994" localSheetId="15">#REF!</definedName>
    <definedName name="_1994" localSheetId="16">#REF!</definedName>
    <definedName name="_1994" localSheetId="4">#REF!</definedName>
    <definedName name="_1994" localSheetId="9">#REF!</definedName>
    <definedName name="_1994" localSheetId="11">#REF!</definedName>
    <definedName name="_1994" localSheetId="10">#REF!</definedName>
    <definedName name="_1994" localSheetId="12">#REF!</definedName>
    <definedName name="_1994">#REF!</definedName>
    <definedName name="_1995" localSheetId="14">#REF!</definedName>
    <definedName name="_1995" localSheetId="15">#REF!</definedName>
    <definedName name="_1995" localSheetId="16">#REF!</definedName>
    <definedName name="_1995" localSheetId="4">#REF!</definedName>
    <definedName name="_1995" localSheetId="9">#REF!</definedName>
    <definedName name="_1995" localSheetId="11">#REF!</definedName>
    <definedName name="_1995" localSheetId="10">#REF!</definedName>
    <definedName name="_1995" localSheetId="12">#REF!</definedName>
    <definedName name="_1995">#REF!</definedName>
    <definedName name="_1996" localSheetId="14">#REF!</definedName>
    <definedName name="_1996" localSheetId="15">#REF!</definedName>
    <definedName name="_1996" localSheetId="16">#REF!</definedName>
    <definedName name="_1996" localSheetId="4">#REF!</definedName>
    <definedName name="_1996" localSheetId="9">#REF!</definedName>
    <definedName name="_1996" localSheetId="11">#REF!</definedName>
    <definedName name="_1996" localSheetId="10">#REF!</definedName>
    <definedName name="_1996" localSheetId="12">#REF!</definedName>
    <definedName name="_1996">#REF!</definedName>
    <definedName name="_1997" localSheetId="14">#REF!</definedName>
    <definedName name="_1997" localSheetId="15">#REF!</definedName>
    <definedName name="_1997" localSheetId="16">#REF!</definedName>
    <definedName name="_1997" localSheetId="4">#REF!</definedName>
    <definedName name="_1997" localSheetId="9">#REF!</definedName>
    <definedName name="_1997" localSheetId="11">#REF!</definedName>
    <definedName name="_1997" localSheetId="10">#REF!</definedName>
    <definedName name="_1997" localSheetId="12">#REF!</definedName>
    <definedName name="_1997">#REF!</definedName>
    <definedName name="_1998" localSheetId="14">#REF!</definedName>
    <definedName name="_1998" localSheetId="15">#REF!</definedName>
    <definedName name="_1998" localSheetId="16">#REF!</definedName>
    <definedName name="_1998" localSheetId="4">#REF!</definedName>
    <definedName name="_1998" localSheetId="9">#REF!</definedName>
    <definedName name="_1998" localSheetId="11">#REF!</definedName>
    <definedName name="_1998" localSheetId="10">#REF!</definedName>
    <definedName name="_1998" localSheetId="12">#REF!</definedName>
    <definedName name="_1998">#REF!</definedName>
    <definedName name="_1999" localSheetId="14">#REF!</definedName>
    <definedName name="_1999" localSheetId="15">#REF!</definedName>
    <definedName name="_1999" localSheetId="16">#REF!</definedName>
    <definedName name="_1999" localSheetId="4">#REF!</definedName>
    <definedName name="_1999" localSheetId="9">#REF!</definedName>
    <definedName name="_1999" localSheetId="11">#REF!</definedName>
    <definedName name="_1999" localSheetId="10">#REF!</definedName>
    <definedName name="_1999" localSheetId="12">#REF!</definedName>
    <definedName name="_1999">#REF!</definedName>
    <definedName name="_1IMPRESION" localSheetId="14">#REF!</definedName>
    <definedName name="_1IMPRESION" localSheetId="15">#REF!</definedName>
    <definedName name="_1IMPRESION" localSheetId="16">#REF!</definedName>
    <definedName name="_1IMPRESION" localSheetId="17">#REF!</definedName>
    <definedName name="_1IMPRESION" localSheetId="6">#REF!</definedName>
    <definedName name="_1IMPRESION" localSheetId="7">#REF!</definedName>
    <definedName name="_1IMPRESION" localSheetId="4">#REF!</definedName>
    <definedName name="_1IMPRESION" localSheetId="9">#REF!</definedName>
    <definedName name="_1IMPRESION" localSheetId="11">#REF!</definedName>
    <definedName name="_1IMPRESION" localSheetId="3">#REF!</definedName>
    <definedName name="_1IMPRESION" localSheetId="5">#REF!</definedName>
    <definedName name="_1IMPRESION" localSheetId="10">#REF!</definedName>
    <definedName name="_1IMPRESION" localSheetId="12">#REF!</definedName>
    <definedName name="_1IMPRESION">#REF!</definedName>
    <definedName name="_1Macros_Import_.qbop">#N/A</definedName>
    <definedName name="_1r" localSheetId="14">#REF!</definedName>
    <definedName name="_1r" localSheetId="15">#REF!</definedName>
    <definedName name="_1r" localSheetId="16">#REF!</definedName>
    <definedName name="_1r" localSheetId="17">#REF!</definedName>
    <definedName name="_1r" localSheetId="6">#REF!</definedName>
    <definedName name="_1r" localSheetId="7">#REF!</definedName>
    <definedName name="_1r" localSheetId="4">#REF!</definedName>
    <definedName name="_1r" localSheetId="9">#REF!</definedName>
    <definedName name="_1r" localSheetId="11">#REF!</definedName>
    <definedName name="_1r" localSheetId="3">#REF!</definedName>
    <definedName name="_1r" localSheetId="5">#REF!</definedName>
    <definedName name="_1r" localSheetId="10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14" hidden="1">[20]ER!#REF!</definedName>
    <definedName name="_2__123Graph_ACPI_ER_LOG" localSheetId="17" hidden="1">[20]ER!#REF!</definedName>
    <definedName name="_2__123Graph_ACPI_ER_LOG" localSheetId="4" hidden="1">[20]ER!#REF!</definedName>
    <definedName name="_2__123Graph_ACPI_ER_LOG" localSheetId="9" hidden="1">[20]ER!#REF!</definedName>
    <definedName name="_2__123Graph_ACPI_ER_LOG" localSheetId="11" hidden="1">[20]ER!#REF!</definedName>
    <definedName name="_2__123Graph_ACPI_ER_LOG" localSheetId="3" hidden="1">[20]ER!#REF!</definedName>
    <definedName name="_2__123Graph_ACPI_ER_LOG" localSheetId="5" hidden="1">[20]ER!#REF!</definedName>
    <definedName name="_2__123Graph_ACPI_ER_LOG" localSheetId="10" hidden="1">[20]ER!#REF!</definedName>
    <definedName name="_2__123Graph_ACPI_ER_LOG" localSheetId="12" hidden="1">[20]ER!#REF!</definedName>
    <definedName name="_2__123Graph_ACPI_ER_LOG" localSheetId="13" hidden="1">[20]ER!#REF!</definedName>
    <definedName name="_2__123Graph_ACPI_ER_LOG" hidden="1">[20]ER!#REF!</definedName>
    <definedName name="_2__123Graph_AFIG_D" localSheetId="14" hidden="1">#REF!</definedName>
    <definedName name="_2__123Graph_AFIG_D" localSheetId="15" hidden="1">#REF!</definedName>
    <definedName name="_2__123Graph_AFIG_D" localSheetId="16" hidden="1">#REF!</definedName>
    <definedName name="_2__123Graph_AFIG_D" localSheetId="17" hidden="1">#REF!</definedName>
    <definedName name="_2__123Graph_AFIG_D" localSheetId="6" hidden="1">#REF!</definedName>
    <definedName name="_2__123Graph_AFIG_D" localSheetId="7" hidden="1">#REF!</definedName>
    <definedName name="_2__123Graph_AFIG_D" localSheetId="4" hidden="1">#REF!</definedName>
    <definedName name="_2__123Graph_AFIG_D" localSheetId="9" hidden="1">#REF!</definedName>
    <definedName name="_2__123Graph_AFIG_D" localSheetId="11" hidden="1">#REF!</definedName>
    <definedName name="_2__123Graph_AFIG_D" localSheetId="3" hidden="1">#REF!</definedName>
    <definedName name="_2__123Graph_AFIG_D" localSheetId="5" hidden="1">#REF!</definedName>
    <definedName name="_2__123Graph_AFIG_D" localSheetId="10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14" hidden="1">[20]WB!#REF!</definedName>
    <definedName name="_20__123Graph_BIBA_IBRD" localSheetId="15" hidden="1">[20]WB!#REF!</definedName>
    <definedName name="_20__123Graph_BIBA_IBRD" localSheetId="16" hidden="1">[20]WB!#REF!</definedName>
    <definedName name="_20__123Graph_BIBA_IBRD" localSheetId="17" hidden="1">[20]WB!#REF!</definedName>
    <definedName name="_20__123Graph_BIBA_IBRD" localSheetId="6" hidden="1">[20]WB!#REF!</definedName>
    <definedName name="_20__123Graph_BIBA_IBRD" localSheetId="7" hidden="1">[20]WB!#REF!</definedName>
    <definedName name="_20__123Graph_BIBA_IBRD" localSheetId="4" hidden="1">[20]WB!#REF!</definedName>
    <definedName name="_20__123Graph_BIBA_IBRD" localSheetId="9" hidden="1">[20]WB!#REF!</definedName>
    <definedName name="_20__123Graph_BIBA_IBRD" localSheetId="11" hidden="1">[20]WB!#REF!</definedName>
    <definedName name="_20__123Graph_BIBA_IBRD" localSheetId="3" hidden="1">#REF!</definedName>
    <definedName name="_20__123Graph_BIBA_IBRD" localSheetId="5" hidden="1">[20]WB!#REF!</definedName>
    <definedName name="_20__123Graph_BIBA_IBRD" localSheetId="10" hidden="1">[20]WB!#REF!</definedName>
    <definedName name="_20__123Graph_BIBA_IBRD" localSheetId="12" hidden="1">[20]WB!#REF!</definedName>
    <definedName name="_20__123Graph_BIBA_IBRD" localSheetId="13" hidden="1">[20]WB!#REF!</definedName>
    <definedName name="_20__123Graph_BIBA_IBRD" hidden="1">[20]WB!#REF!</definedName>
    <definedName name="_20__123Graph_XREALEX_WAGE" localSheetId="14" hidden="1">[23]PRIVATE!#REF!</definedName>
    <definedName name="_20__123Graph_XREALEX_WAGE" localSheetId="4" hidden="1">[23]PRIVATE!#REF!</definedName>
    <definedName name="_20__123Graph_XREALEX_WAGE" localSheetId="9" hidden="1">[23]PRIVATE!#REF!</definedName>
    <definedName name="_20__123Graph_XREALEX_WAGE" localSheetId="11" hidden="1">[23]PRIVATE!#REF!</definedName>
    <definedName name="_20__123Graph_XREALEX_WAGE" localSheetId="3" hidden="1">[23]PRIVATE!#REF!</definedName>
    <definedName name="_20__123Graph_XREALEX_WAGE" localSheetId="5" hidden="1">[23]PRIVATE!#REF!</definedName>
    <definedName name="_20__123Graph_XREALEX_WAGE" localSheetId="10" hidden="1">[23]PRIVATE!#REF!</definedName>
    <definedName name="_20__123Graph_XREALEX_WAGE" localSheetId="12" hidden="1">[23]PRIVATE!#REF!</definedName>
    <definedName name="_20__123Graph_XREALEX_WAGE" hidden="1">[23]PRIVATE!#REF!</definedName>
    <definedName name="_2000" localSheetId="14">#REF!</definedName>
    <definedName name="_2000" localSheetId="15">#REF!</definedName>
    <definedName name="_2000" localSheetId="16">#REF!</definedName>
    <definedName name="_2000" localSheetId="17">#REF!</definedName>
    <definedName name="_2000" localSheetId="6">#REF!</definedName>
    <definedName name="_2000" localSheetId="7">#REF!</definedName>
    <definedName name="_2000" localSheetId="4">#REF!</definedName>
    <definedName name="_2000" localSheetId="9">#REF!</definedName>
    <definedName name="_2000" localSheetId="11">#REF!</definedName>
    <definedName name="_2000" localSheetId="3">#REF!</definedName>
    <definedName name="_2000" localSheetId="5">#REF!</definedName>
    <definedName name="_2000" localSheetId="10">#REF!</definedName>
    <definedName name="_2000" localSheetId="12">#REF!</definedName>
    <definedName name="_2000" localSheetId="13">#REF!</definedName>
    <definedName name="_2000">#REF!</definedName>
    <definedName name="_2001" localSheetId="14">#REF!</definedName>
    <definedName name="_2001" localSheetId="15">#REF!</definedName>
    <definedName name="_2001" localSheetId="16">#REF!</definedName>
    <definedName name="_2001" localSheetId="17">#REF!</definedName>
    <definedName name="_2001" localSheetId="4">#REF!</definedName>
    <definedName name="_2001" localSheetId="9">#REF!</definedName>
    <definedName name="_2001" localSheetId="11">#REF!</definedName>
    <definedName name="_2001" localSheetId="3">#REF!</definedName>
    <definedName name="_2001" localSheetId="5">#REF!</definedName>
    <definedName name="_2001" localSheetId="10">#REF!</definedName>
    <definedName name="_2001" localSheetId="12">#REF!</definedName>
    <definedName name="_2001">#REF!</definedName>
    <definedName name="_2002" localSheetId="14">#REF!</definedName>
    <definedName name="_2002" localSheetId="15">#REF!</definedName>
    <definedName name="_2002" localSheetId="16">#REF!</definedName>
    <definedName name="_2002" localSheetId="17">#REF!</definedName>
    <definedName name="_2002" localSheetId="4">#REF!</definedName>
    <definedName name="_2002" localSheetId="9">#REF!</definedName>
    <definedName name="_2002" localSheetId="11">#REF!</definedName>
    <definedName name="_2002" localSheetId="3">#REF!</definedName>
    <definedName name="_2002" localSheetId="10">#REF!</definedName>
    <definedName name="_2002" localSheetId="12">#REF!</definedName>
    <definedName name="_2002">#REF!</definedName>
    <definedName name="_2003" localSheetId="14">#REF!</definedName>
    <definedName name="_2003" localSheetId="15">#REF!</definedName>
    <definedName name="_2003" localSheetId="16">#REF!</definedName>
    <definedName name="_2003" localSheetId="4">#REF!</definedName>
    <definedName name="_2003" localSheetId="9">#REF!</definedName>
    <definedName name="_2003" localSheetId="11">#REF!</definedName>
    <definedName name="_2003" localSheetId="10">#REF!</definedName>
    <definedName name="_2003" localSheetId="12">#REF!</definedName>
    <definedName name="_2003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16" hidden="1">#REF!</definedName>
    <definedName name="_24__123Graph_BTERMS_OF_TRADE" localSheetId="17" hidden="1">#REF!</definedName>
    <definedName name="_24__123Graph_BTERMS_OF_TRADE" localSheetId="6" hidden="1">#REF!</definedName>
    <definedName name="_24__123Graph_BTERMS_OF_TRADE" localSheetId="7" hidden="1">#REF!</definedName>
    <definedName name="_24__123Graph_BTERMS_OF_TRADE" localSheetId="4" hidden="1">#REF!</definedName>
    <definedName name="_24__123Graph_BTERMS_OF_TRADE" localSheetId="9" hidden="1">#REF!</definedName>
    <definedName name="_24__123Graph_BTERMS_OF_TRADE" localSheetId="11" hidden="1">#REF!</definedName>
    <definedName name="_24__123Graph_BTERMS_OF_TRADE" localSheetId="3" hidden="1">#REF!</definedName>
    <definedName name="_24__123Graph_BTERMS_OF_TRADE" localSheetId="5" hidden="1">#REF!</definedName>
    <definedName name="_24__123Graph_BTERMS_OF_TRADE" localSheetId="10" hidden="1">#REF!</definedName>
    <definedName name="_24__123Graph_BTERMS_OF_TRADE" localSheetId="12" hidden="1">#REF!</definedName>
    <definedName name="_24__123Graph_BTERMS_OF_TRADE" hidden="1">#REF!</definedName>
    <definedName name="_24Macros_Import_.qbop" localSheetId="14">[24]!'[Macros Import].qbop'</definedName>
    <definedName name="_24Macros_Import_.qbop" localSheetId="16">[24]!'[Macros Import].qbop'</definedName>
    <definedName name="_24Macros_Import_.qbop" localSheetId="17">[24]!'[Macros Import].qbop'</definedName>
    <definedName name="_24Macros_Import_.qbop" localSheetId="2">[24]!'[Macros Import].qbop'</definedName>
    <definedName name="_24Macros_Import_.qbop" localSheetId="6">[24]!'[Macros Import].qbop'</definedName>
    <definedName name="_24Macros_Import_.qbop" localSheetId="7">[24]!'[Macros Import].qbop'</definedName>
    <definedName name="_24Macros_Import_.qbop" localSheetId="4">[24]!'[Macros Import].qbop'</definedName>
    <definedName name="_24Macros_Import_.qbop" localSheetId="9">[24]!'[Macros Import].qbop'</definedName>
    <definedName name="_24Macros_Import_.qbop" localSheetId="11">[24]!'[Macros Import].qbop'</definedName>
    <definedName name="_24Macros_Import_.qbop" localSheetId="3">#REF!</definedName>
    <definedName name="_24Macros_Import_.qbop" localSheetId="5">[24]!'[Macros Import].qbop'</definedName>
    <definedName name="_24Macros_Import_.qbop" localSheetId="10">[24]!'[Macros Import].qbop'</definedName>
    <definedName name="_24Macros_Import_.qbop" localSheetId="12">[24]!'[Macros Import].qbop'</definedName>
    <definedName name="_24Macros_Import_.qbop">[24]!'[Macros Import].qbop'</definedName>
    <definedName name="_25__123Graph_ACPI_ER_LOG" localSheetId="14" hidden="1">[25]ER!#REF!</definedName>
    <definedName name="_25__123Graph_ACPI_ER_LOG" localSheetId="15" hidden="1">[25]ER!#REF!</definedName>
    <definedName name="_25__123Graph_ACPI_ER_LOG" localSheetId="16" hidden="1">[25]ER!#REF!</definedName>
    <definedName name="_25__123Graph_ACPI_ER_LOG" localSheetId="17" hidden="1">[25]ER!#REF!</definedName>
    <definedName name="_25__123Graph_ACPI_ER_LOG" localSheetId="6" hidden="1">[25]ER!#REF!</definedName>
    <definedName name="_25__123Graph_ACPI_ER_LOG" localSheetId="7" hidden="1">[25]ER!#REF!</definedName>
    <definedName name="_25__123Graph_ACPI_ER_LOG" localSheetId="4" hidden="1">[25]ER!#REF!</definedName>
    <definedName name="_25__123Graph_ACPI_ER_LOG" localSheetId="9" hidden="1">[25]ER!#REF!</definedName>
    <definedName name="_25__123Graph_ACPI_ER_LOG" localSheetId="11" hidden="1">[25]ER!#REF!</definedName>
    <definedName name="_25__123Graph_ACPI_ER_LOG" localSheetId="3" hidden="1">#REF!</definedName>
    <definedName name="_25__123Graph_ACPI_ER_LOG" localSheetId="5" hidden="1">[25]ER!#REF!</definedName>
    <definedName name="_25__123Graph_ACPI_ER_LOG" localSheetId="10" hidden="1">[25]ER!#REF!</definedName>
    <definedName name="_25__123Graph_ACPI_ER_LOG" localSheetId="12" hidden="1">[25]ER!#REF!</definedName>
    <definedName name="_25__123Graph_ACPI_ER_LOG" localSheetId="13" hidden="1">[25]ER!#REF!</definedName>
    <definedName name="_25__123Graph_ACPI_ER_LOG" hidden="1">[25]ER!#REF!</definedName>
    <definedName name="_25__123Graph_BWB_ADJ_PRJ" localSheetId="4" hidden="1">[20]WB!$Q$257:$AK$257</definedName>
    <definedName name="_25__123Graph_BWB_ADJ_PRJ" localSheetId="9" hidden="1">[20]WB!$Q$257:$AK$257</definedName>
    <definedName name="_25__123Graph_BWB_ADJ_PRJ" hidden="1">[20]WB!$Q$257:$AK$257</definedName>
    <definedName name="_26__123Graph_BCPI_ER_LOG" localSheetId="14" hidden="1">[25]ER!#REF!</definedName>
    <definedName name="_26__123Graph_BCPI_ER_LOG" localSheetId="15" hidden="1">[25]ER!#REF!</definedName>
    <definedName name="_26__123Graph_BCPI_ER_LOG" localSheetId="16" hidden="1">[25]ER!#REF!</definedName>
    <definedName name="_26__123Graph_BCPI_ER_LOG" localSheetId="17" hidden="1">[25]ER!#REF!</definedName>
    <definedName name="_26__123Graph_BCPI_ER_LOG" localSheetId="6" hidden="1">[25]ER!#REF!</definedName>
    <definedName name="_26__123Graph_BCPI_ER_LOG" localSheetId="7" hidden="1">[25]ER!#REF!</definedName>
    <definedName name="_26__123Graph_BCPI_ER_LOG" localSheetId="4" hidden="1">[25]ER!#REF!</definedName>
    <definedName name="_26__123Graph_BCPI_ER_LOG" localSheetId="9" hidden="1">[25]ER!#REF!</definedName>
    <definedName name="_26__123Graph_BCPI_ER_LOG" localSheetId="11" hidden="1">[25]ER!#REF!</definedName>
    <definedName name="_26__123Graph_BCPI_ER_LOG" localSheetId="3" hidden="1">#REF!</definedName>
    <definedName name="_26__123Graph_BCPI_ER_LOG" localSheetId="5" hidden="1">[25]ER!#REF!</definedName>
    <definedName name="_26__123Graph_BCPI_ER_LOG" localSheetId="10" hidden="1">[25]ER!#REF!</definedName>
    <definedName name="_26__123Graph_BCPI_ER_LOG" localSheetId="12" hidden="1">[25]ER!#REF!</definedName>
    <definedName name="_26__123Graph_BCPI_ER_LOG" localSheetId="13" hidden="1">[25]ER!#REF!</definedName>
    <definedName name="_26__123Graph_BCPI_ER_LOG" hidden="1">[25]ER!#REF!</definedName>
    <definedName name="_27__123Graph_ACPI_ER_LOG" localSheetId="14" hidden="1">[12]ER!#REF!</definedName>
    <definedName name="_27__123Graph_ACPI_ER_LOG" localSheetId="15" hidden="1">[12]ER!#REF!</definedName>
    <definedName name="_27__123Graph_ACPI_ER_LOG" localSheetId="16" hidden="1">[12]ER!#REF!</definedName>
    <definedName name="_27__123Graph_ACPI_ER_LOG" localSheetId="17" hidden="1">[12]ER!#REF!</definedName>
    <definedName name="_27__123Graph_ACPI_ER_LOG" localSheetId="6" hidden="1">[12]ER!#REF!</definedName>
    <definedName name="_27__123Graph_ACPI_ER_LOG" localSheetId="7" hidden="1">[12]ER!#REF!</definedName>
    <definedName name="_27__123Graph_ACPI_ER_LOG" localSheetId="4" hidden="1">[12]ER!#REF!</definedName>
    <definedName name="_27__123Graph_ACPI_ER_LOG" localSheetId="9" hidden="1">[12]ER!#REF!</definedName>
    <definedName name="_27__123Graph_ACPI_ER_LOG" localSheetId="11" hidden="1">[12]ER!#REF!</definedName>
    <definedName name="_27__123Graph_ACPI_ER_LOG" localSheetId="5" hidden="1">[12]ER!#REF!</definedName>
    <definedName name="_27__123Graph_ACPI_ER_LOG" localSheetId="10" hidden="1">[12]ER!#REF!</definedName>
    <definedName name="_27__123Graph_ACPI_ER_LOG" localSheetId="12" hidden="1">[12]ER!#REF!</definedName>
    <definedName name="_27__123Graph_ACPI_ER_LOG" hidden="1">[12]ER!#REF!</definedName>
    <definedName name="_27__123Graph_BIBA_IBRD" localSheetId="14" hidden="1">[25]WB!#REF!</definedName>
    <definedName name="_27__123Graph_BIBA_IBRD" localSheetId="15" hidden="1">[25]WB!#REF!</definedName>
    <definedName name="_27__123Graph_BIBA_IBRD" localSheetId="16" hidden="1">[25]WB!#REF!</definedName>
    <definedName name="_27__123Graph_BIBA_IBRD" localSheetId="17" hidden="1">[25]WB!#REF!</definedName>
    <definedName name="_27__123Graph_BIBA_IBRD" localSheetId="6" hidden="1">[25]WB!#REF!</definedName>
    <definedName name="_27__123Graph_BIBA_IBRD" localSheetId="7" hidden="1">[25]WB!#REF!</definedName>
    <definedName name="_27__123Graph_BIBA_IBRD" localSheetId="4" hidden="1">[25]WB!#REF!</definedName>
    <definedName name="_27__123Graph_BIBA_IBRD" localSheetId="9" hidden="1">[25]WB!#REF!</definedName>
    <definedName name="_27__123Graph_BIBA_IBRD" localSheetId="11" hidden="1">[25]WB!#REF!</definedName>
    <definedName name="_27__123Graph_BIBA_IBRD" localSheetId="5" hidden="1">[25]WB!#REF!</definedName>
    <definedName name="_27__123Graph_BIBA_IBRD" localSheetId="10" hidden="1">[25]WB!#REF!</definedName>
    <definedName name="_27__123Graph_BIBA_IBRD" localSheetId="12" hidden="1">[25]WB!#REF!</definedName>
    <definedName name="_27__123Graph_BIBA_IBRD" hidden="1">[25]WB!#REF!</definedName>
    <definedName name="_27_0CUADRO_N__4." localSheetId="17">[26]monthly!#REF!</definedName>
    <definedName name="_27_0CUADRO_N__4." localSheetId="4">[27]monthly!#REF!</definedName>
    <definedName name="_27_0CUADRO_N__4." localSheetId="9">[27]monthly!#REF!</definedName>
    <definedName name="_27_0CUADRO_N__4." localSheetId="12">[27]monthly!#REF!</definedName>
    <definedName name="_27_0CUADRO_N__4.">[27]monthly!#REF!</definedName>
    <definedName name="_28B.2_B.3" localSheetId="14">#REF!</definedName>
    <definedName name="_28B.2_B.3" localSheetId="15">#REF!</definedName>
    <definedName name="_28B.2_B.3" localSheetId="16">#REF!</definedName>
    <definedName name="_28B.2_B.3" localSheetId="17">#REF!</definedName>
    <definedName name="_28B.2_B.3" localSheetId="6">#REF!</definedName>
    <definedName name="_28B.2_B.3" localSheetId="7">#REF!</definedName>
    <definedName name="_28B.2_B.3" localSheetId="4">#REF!</definedName>
    <definedName name="_28B.2_B.3" localSheetId="9">#REF!</definedName>
    <definedName name="_28B.2_B.3" localSheetId="11">#REF!</definedName>
    <definedName name="_28B.2_B.3" localSheetId="3">#REF!</definedName>
    <definedName name="_28B.2_B.3" localSheetId="5">#REF!</definedName>
    <definedName name="_28B.2_B.3" localSheetId="10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14" hidden="1">#REF!</definedName>
    <definedName name="_29__123Graph_XFIG_D" localSheetId="15" hidden="1">#REF!</definedName>
    <definedName name="_29__123Graph_XFIG_D" localSheetId="16" hidden="1">#REF!</definedName>
    <definedName name="_29__123Graph_XFIG_D" localSheetId="17" hidden="1">#REF!</definedName>
    <definedName name="_29__123Graph_XFIG_D" localSheetId="6" hidden="1">#REF!</definedName>
    <definedName name="_29__123Graph_XFIG_D" localSheetId="7" hidden="1">#REF!</definedName>
    <definedName name="_29__123Graph_XFIG_D" localSheetId="4" hidden="1">#REF!</definedName>
    <definedName name="_29__123Graph_XFIG_D" localSheetId="9" hidden="1">#REF!</definedName>
    <definedName name="_29__123Graph_XFIG_D" localSheetId="11" hidden="1">#REF!</definedName>
    <definedName name="_29__123Graph_XFIG_D" localSheetId="3" hidden="1">#REF!</definedName>
    <definedName name="_29__123Graph_XFIG_D" localSheetId="5" hidden="1">#REF!</definedName>
    <definedName name="_29__123Graph_XFIG_D" localSheetId="10" hidden="1">#REF!</definedName>
    <definedName name="_29__123Graph_XFIG_D" localSheetId="12" hidden="1">#REF!</definedName>
    <definedName name="_29__123Graph_XFIG_D" hidden="1">#REF!</definedName>
    <definedName name="_29B.4___5" localSheetId="14">#REF!</definedName>
    <definedName name="_29B.4___5" localSheetId="15">#REF!</definedName>
    <definedName name="_29B.4___5" localSheetId="16">#REF!</definedName>
    <definedName name="_29B.4___5" localSheetId="17">#REF!</definedName>
    <definedName name="_29B.4___5" localSheetId="6">#REF!</definedName>
    <definedName name="_29B.4___5" localSheetId="7">#REF!</definedName>
    <definedName name="_29B.4___5" localSheetId="4">#REF!</definedName>
    <definedName name="_29B.4___5" localSheetId="9">#REF!</definedName>
    <definedName name="_29B.4___5" localSheetId="11">#REF!</definedName>
    <definedName name="_29B.4___5" localSheetId="5">#REF!</definedName>
    <definedName name="_29B.4___5" localSheetId="10">#REF!</definedName>
    <definedName name="_29B.4___5" localSheetId="12">#REF!</definedName>
    <definedName name="_29B.4___5">#REF!</definedName>
    <definedName name="_2IMPRESION" localSheetId="15">#REF!</definedName>
    <definedName name="_2IMPRESION" localSheetId="16">#REF!</definedName>
    <definedName name="_2IMPRESION" localSheetId="17">#REF!</definedName>
    <definedName name="_2IMPRESION" localSheetId="6">#REF!</definedName>
    <definedName name="_2IMPRESION" localSheetId="7">#REF!</definedName>
    <definedName name="_2IMPRESION" localSheetId="4">#REF!</definedName>
    <definedName name="_2IMPRESION" localSheetId="9">#REF!</definedName>
    <definedName name="_2IMPRESION" localSheetId="11">#REF!</definedName>
    <definedName name="_2IMPRESION" localSheetId="5">#REF!</definedName>
    <definedName name="_2IMPRESION" localSheetId="10">#REF!</definedName>
    <definedName name="_2IMPRESION" localSheetId="12">#REF!</definedName>
    <definedName name="_2IMPRESION">#REF!</definedName>
    <definedName name="_2Macros_Import_.qbop" localSheetId="14">[28]!'[Macros Import].qbop'</definedName>
    <definedName name="_2Macros_Import_.qbop" localSheetId="16">[28]!'[Macros Import].qbop'</definedName>
    <definedName name="_2Macros_Import_.qbop" localSheetId="17">[28]!'[Macros Import].qbop'</definedName>
    <definedName name="_2Macros_Import_.qbop" localSheetId="2">[28]!'[Macros Import].qbop'</definedName>
    <definedName name="_2Macros_Import_.qbop" localSheetId="6">[28]!'[Macros Import].qbop'</definedName>
    <definedName name="_2Macros_Import_.qbop" localSheetId="7">[28]!'[Macros Import].qbop'</definedName>
    <definedName name="_2Macros_Import_.qbop" localSheetId="4">[28]!'[Macros Import].qbop'</definedName>
    <definedName name="_2Macros_Import_.qbop" localSheetId="9">[28]!'[Macros Import].qbop'</definedName>
    <definedName name="_2Macros_Import_.qbop" localSheetId="11">[28]!'[Macros Import].qbop'</definedName>
    <definedName name="_2Macros_Import_.qbop" localSheetId="3">#REF!</definedName>
    <definedName name="_2Macros_Import_.qbop" localSheetId="5">[28]!'[Macros Import].qbop'</definedName>
    <definedName name="_2Macros_Import_.qbop" localSheetId="10">[28]!'[Macros Import].qbop'</definedName>
    <definedName name="_2Macros_Import_.qbop" localSheetId="12">[28]!'[Macros Import].qbop'</definedName>
    <definedName name="_2Macros_Import_.qbop">[28]!'[Macros Import].qbop'</definedName>
    <definedName name="_3">#N/A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16">#REF!</definedName>
    <definedName name="_3.__No_club_de_París__Después_del_30_Jun_84" localSheetId="17">#REF!</definedName>
    <definedName name="_3.__No_club_de_París__Después_del_30_Jun_84" localSheetId="6">#REF!</definedName>
    <definedName name="_3.__No_club_de_París__Después_del_30_Jun_84" localSheetId="7">#REF!</definedName>
    <definedName name="_3.__No_club_de_París__Después_del_30_Jun_84" localSheetId="4">#REF!</definedName>
    <definedName name="_3.__No_club_de_París__Después_del_30_Jun_84" localSheetId="9">#REF!</definedName>
    <definedName name="_3.__No_club_de_París__Después_del_30_Jun_84" localSheetId="11">#REF!</definedName>
    <definedName name="_3.__No_club_de_París__Después_del_30_Jun_84" localSheetId="3">#REF!</definedName>
    <definedName name="_3.__No_club_de_París__Después_del_30_Jun_84" localSheetId="5">#REF!</definedName>
    <definedName name="_3.__No_club_de_París__Después_del_30_Jun_84" localSheetId="10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14" hidden="1">[12]ER!#REF!</definedName>
    <definedName name="_3__123Graph_ACPI_ER_LOG" localSheetId="15" hidden="1">[12]ER!#REF!</definedName>
    <definedName name="_3__123Graph_ACPI_ER_LOG" localSheetId="16" hidden="1">[12]ER!#REF!</definedName>
    <definedName name="_3__123Graph_ACPI_ER_LOG" localSheetId="17" hidden="1">[12]ER!#REF!</definedName>
    <definedName name="_3__123Graph_ACPI_ER_LOG" localSheetId="6" hidden="1">[12]ER!#REF!</definedName>
    <definedName name="_3__123Graph_ACPI_ER_LOG" localSheetId="7" hidden="1">[12]ER!#REF!</definedName>
    <definedName name="_3__123Graph_ACPI_ER_LOG" localSheetId="4" hidden="1">[12]ER!#REF!</definedName>
    <definedName name="_3__123Graph_ACPI_ER_LOG" localSheetId="9" hidden="1">[12]ER!#REF!</definedName>
    <definedName name="_3__123Graph_ACPI_ER_LOG" localSheetId="11" hidden="1">[12]ER!#REF!</definedName>
    <definedName name="_3__123Graph_ACPI_ER_LOG" localSheetId="3" hidden="1">#REF!</definedName>
    <definedName name="_3__123Graph_ACPI_ER_LOG" localSheetId="5" hidden="1">[12]ER!#REF!</definedName>
    <definedName name="_3__123Graph_ACPI_ER_LOG" localSheetId="10" hidden="1">[12]ER!#REF!</definedName>
    <definedName name="_3__123Graph_ACPI_ER_LOG" localSheetId="12" hidden="1">[12]ER!#REF!</definedName>
    <definedName name="_3__123Graph_ACPI_ER_LOG" localSheetId="13" hidden="1">[12]ER!#REF!</definedName>
    <definedName name="_3__123Graph_ACPI_ER_LOG" hidden="1">[12]ER!#REF!</definedName>
    <definedName name="_3__123Graph_ATERMS_OF_TRADE" localSheetId="14" hidden="1">#REF!</definedName>
    <definedName name="_3__123Graph_ATERMS_OF_TRADE" localSheetId="15" hidden="1">#REF!</definedName>
    <definedName name="_3__123Graph_ATERMS_OF_TRADE" localSheetId="16" hidden="1">#REF!</definedName>
    <definedName name="_3__123Graph_ATERMS_OF_TRADE" localSheetId="17" hidden="1">#REF!</definedName>
    <definedName name="_3__123Graph_ATERMS_OF_TRADE" localSheetId="6" hidden="1">#REF!</definedName>
    <definedName name="_3__123Graph_ATERMS_OF_TRADE" localSheetId="7" hidden="1">#REF!</definedName>
    <definedName name="_3__123Graph_ATERMS_OF_TRADE" localSheetId="4" hidden="1">#REF!</definedName>
    <definedName name="_3__123Graph_ATERMS_OF_TRADE" localSheetId="9" hidden="1">#REF!</definedName>
    <definedName name="_3__123Graph_ATERMS_OF_TRADE" localSheetId="11" hidden="1">#REF!</definedName>
    <definedName name="_3__123Graph_ATERMS_OF_TRADE" localSheetId="3" hidden="1">#REF!</definedName>
    <definedName name="_3__123Graph_ATERMS_OF_TRADE" localSheetId="5" hidden="1">#REF!</definedName>
    <definedName name="_3__123Graph_ATERMS_OF_TRADE" localSheetId="10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14" hidden="1">[23]PRIVATE!#REF!</definedName>
    <definedName name="_30__123Graph_XREALEX_WAGE" localSheetId="15" hidden="1">[23]PRIVATE!#REF!</definedName>
    <definedName name="_30__123Graph_XREALEX_WAGE" localSheetId="16" hidden="1">[23]PRIVATE!#REF!</definedName>
    <definedName name="_30__123Graph_XREALEX_WAGE" localSheetId="17" hidden="1">[23]PRIVATE!#REF!</definedName>
    <definedName name="_30__123Graph_XREALEX_WAGE" localSheetId="6" hidden="1">[23]PRIVATE!#REF!</definedName>
    <definedName name="_30__123Graph_XREALEX_WAGE" localSheetId="7" hidden="1">[23]PRIVATE!#REF!</definedName>
    <definedName name="_30__123Graph_XREALEX_WAGE" localSheetId="4" hidden="1">[23]PRIVATE!#REF!</definedName>
    <definedName name="_30__123Graph_XREALEX_WAGE" localSheetId="9" hidden="1">[23]PRIVATE!#REF!</definedName>
    <definedName name="_30__123Graph_XREALEX_WAGE" localSheetId="11" hidden="1">[23]PRIVATE!#REF!</definedName>
    <definedName name="_30__123Graph_XREALEX_WAGE" localSheetId="3" hidden="1">#REF!</definedName>
    <definedName name="_30__123Graph_XREALEX_WAGE" localSheetId="5" hidden="1">[23]PRIVATE!#REF!</definedName>
    <definedName name="_30__123Graph_XREALEX_WAGE" localSheetId="10" hidden="1">[23]PRIVATE!#REF!</definedName>
    <definedName name="_30__123Graph_XREALEX_WAGE" localSheetId="12" hidden="1">[23]PRIVATE!#REF!</definedName>
    <definedName name="_30__123Graph_XREALEX_WAGE" localSheetId="13" hidden="1">[23]PRIVATE!#REF!</definedName>
    <definedName name="_30__123Graph_XREALEX_WAGE" hidden="1">[23]PRIVATE!#REF!</definedName>
    <definedName name="_30CONSOL_B2" localSheetId="14">#REF!</definedName>
    <definedName name="_30CONSOL_B2" localSheetId="15">#REF!</definedName>
    <definedName name="_30CONSOL_B2" localSheetId="16">#REF!</definedName>
    <definedName name="_30CONSOL_B2" localSheetId="17">#REF!</definedName>
    <definedName name="_30CONSOL_B2" localSheetId="6">#REF!</definedName>
    <definedName name="_30CONSOL_B2" localSheetId="7">#REF!</definedName>
    <definedName name="_30CONSOL_B2" localSheetId="4">#REF!</definedName>
    <definedName name="_30CONSOL_B2" localSheetId="9">#REF!</definedName>
    <definedName name="_30CONSOL_B2" localSheetId="11">#REF!</definedName>
    <definedName name="_30CONSOL_B2" localSheetId="3">#REF!</definedName>
    <definedName name="_30CONSOL_B2" localSheetId="5">#REF!</definedName>
    <definedName name="_30CONSOL_B2" localSheetId="10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17">[26]monthly!#REF!</definedName>
    <definedName name="_31_0GRÁFICO_N_10.2" localSheetId="4">[27]monthly!#REF!</definedName>
    <definedName name="_31_0GRÁFICO_N_10.2" localSheetId="9">[27]monthly!#REF!</definedName>
    <definedName name="_31_0GRÁFICO_N_10.2" localSheetId="11">[27]monthly!#REF!</definedName>
    <definedName name="_31_0GRÁFICO_N_10.2" localSheetId="3">[27]monthly!#REF!</definedName>
    <definedName name="_31_0GRÁFICO_N_10.2" localSheetId="5">[27]monthly!#REF!</definedName>
    <definedName name="_31_0GRÁFICO_N_10.2" localSheetId="10">[27]monthly!#REF!</definedName>
    <definedName name="_31_0GRÁFICO_N_10.2" localSheetId="12">[27]monthly!#REF!</definedName>
    <definedName name="_31_0GRÁFICO_N_10.2" localSheetId="13">[27]monthly!#REF!</definedName>
    <definedName name="_31_0GRÁFICO_N_10.2">[27]monthly!#REF!</definedName>
    <definedName name="_31CONSOL_DEPOSITS" localSheetId="14">'[29]A 11'!#REF!</definedName>
    <definedName name="_31CONSOL_DEPOSITS" localSheetId="15">'[29]A 11'!#REF!</definedName>
    <definedName name="_31CONSOL_DEPOSITS" localSheetId="16">'[29]A 11'!#REF!</definedName>
    <definedName name="_31CONSOL_DEPOSITS" localSheetId="17">'[29]A 11'!#REF!</definedName>
    <definedName name="_31CONSOL_DEPOSITS" localSheetId="6">'[29]A 11'!#REF!</definedName>
    <definedName name="_31CONSOL_DEPOSITS" localSheetId="7">'[29]A 11'!#REF!</definedName>
    <definedName name="_31CONSOL_DEPOSITS" localSheetId="4">'[29]A 11'!#REF!</definedName>
    <definedName name="_31CONSOL_DEPOSITS" localSheetId="9">'[29]A 11'!#REF!</definedName>
    <definedName name="_31CONSOL_DEPOSITS" localSheetId="11">'[29]A 11'!#REF!</definedName>
    <definedName name="_31CONSOL_DEPOSITS" localSheetId="3">#REF!</definedName>
    <definedName name="_31CONSOL_DEPOSITS" localSheetId="5">'[29]A 11'!#REF!</definedName>
    <definedName name="_31CONSOL_DEPOSITS" localSheetId="10">'[29]A 11'!#REF!</definedName>
    <definedName name="_31CONSOL_DEPOSITS" localSheetId="12">'[29]A 11'!#REF!</definedName>
    <definedName name="_31CONSOL_DEPOSITS">'[29]A 11'!#REF!</definedName>
    <definedName name="_32FA_L" localSheetId="14">#REF!</definedName>
    <definedName name="_32FA_L" localSheetId="15">#REF!</definedName>
    <definedName name="_32FA_L" localSheetId="16">#REF!</definedName>
    <definedName name="_32FA_L" localSheetId="17">#REF!</definedName>
    <definedName name="_32FA_L" localSheetId="6">#REF!</definedName>
    <definedName name="_32FA_L" localSheetId="7">#REF!</definedName>
    <definedName name="_32FA_L" localSheetId="4">#REF!</definedName>
    <definedName name="_32FA_L" localSheetId="9">#REF!</definedName>
    <definedName name="_32FA_L" localSheetId="11">#REF!</definedName>
    <definedName name="_32FA_L" localSheetId="3">#REF!</definedName>
    <definedName name="_32FA_L" localSheetId="5">#REF!</definedName>
    <definedName name="_32FA_L" localSheetId="10">#REF!</definedName>
    <definedName name="_32FA_L" localSheetId="12">#REF!</definedName>
    <definedName name="_32FA_L" localSheetId="13">#REF!</definedName>
    <definedName name="_32FA_L">#REF!</definedName>
    <definedName name="_33GAZ_LIABS" localSheetId="14">#REF!</definedName>
    <definedName name="_33GAZ_LIABS" localSheetId="15">#REF!</definedName>
    <definedName name="_33GAZ_LIABS" localSheetId="16">#REF!</definedName>
    <definedName name="_33GAZ_LIABS" localSheetId="17">#REF!</definedName>
    <definedName name="_33GAZ_LIABS" localSheetId="6">#REF!</definedName>
    <definedName name="_33GAZ_LIABS" localSheetId="7">#REF!</definedName>
    <definedName name="_33GAZ_LIABS" localSheetId="4">#REF!</definedName>
    <definedName name="_33GAZ_LIABS" localSheetId="9">#REF!</definedName>
    <definedName name="_33GAZ_LIABS" localSheetId="11">#REF!</definedName>
    <definedName name="_33GAZ_LIABS" localSheetId="3">#REF!</definedName>
    <definedName name="_33GAZ_LIABS" localSheetId="5">#REF!</definedName>
    <definedName name="_33GAZ_LIABS" localSheetId="10">#REF!</definedName>
    <definedName name="_33GAZ_LIABS" localSheetId="12">#REF!</definedName>
    <definedName name="_33GAZ_LIABS">#REF!</definedName>
    <definedName name="_34__123Graph_XTERMS_OF_TRADE" localSheetId="14" hidden="1">#REF!</definedName>
    <definedName name="_34__123Graph_XTERMS_OF_TRADE" localSheetId="15" hidden="1">#REF!</definedName>
    <definedName name="_34__123Graph_XTERMS_OF_TRADE" localSheetId="16" hidden="1">#REF!</definedName>
    <definedName name="_34__123Graph_XTERMS_OF_TRADE" localSheetId="17" hidden="1">#REF!</definedName>
    <definedName name="_34__123Graph_XTERMS_OF_TRADE" localSheetId="6" hidden="1">#REF!</definedName>
    <definedName name="_34__123Graph_XTERMS_OF_TRADE" localSheetId="7" hidden="1">#REF!</definedName>
    <definedName name="_34__123Graph_XTERMS_OF_TRADE" localSheetId="4" hidden="1">#REF!</definedName>
    <definedName name="_34__123Graph_XTERMS_OF_TRADE" localSheetId="9" hidden="1">#REF!</definedName>
    <definedName name="_34__123Graph_XTERMS_OF_TRADE" localSheetId="11" hidden="1">#REF!</definedName>
    <definedName name="_34__123Graph_XTERMS_OF_TRADE" localSheetId="3" hidden="1">#REF!</definedName>
    <definedName name="_34__123Graph_XTERMS_OF_TRADE" localSheetId="5" hidden="1">#REF!</definedName>
    <definedName name="_34__123Graph_XTERMS_OF_TRADE" localSheetId="10" hidden="1">#REF!</definedName>
    <definedName name="_34__123Graph_XTERMS_OF_TRADE" localSheetId="12" hidden="1">#REF!</definedName>
    <definedName name="_34__123Graph_XTERMS_OF_TRADE" hidden="1">#REF!</definedName>
    <definedName name="_34INT_RESERVES" localSheetId="15">#REF!</definedName>
    <definedName name="_34INT_RESERVES" localSheetId="16">#REF!</definedName>
    <definedName name="_34INT_RESERVES" localSheetId="17">#REF!</definedName>
    <definedName name="_34INT_RESERVES" localSheetId="6">#REF!</definedName>
    <definedName name="_34INT_RESERVES" localSheetId="7">#REF!</definedName>
    <definedName name="_34INT_RESERVES" localSheetId="4">#REF!</definedName>
    <definedName name="_34INT_RESERVES" localSheetId="9">#REF!</definedName>
    <definedName name="_34INT_RESERVES" localSheetId="11">#REF!</definedName>
    <definedName name="_34INT_RESERVES" localSheetId="5">#REF!</definedName>
    <definedName name="_34INT_RESERVES" localSheetId="10">#REF!</definedName>
    <definedName name="_34INT_RESERVES" localSheetId="12">#REF!</definedName>
    <definedName name="_34INT_RESERVES">#REF!</definedName>
    <definedName name="_39__123Graph_BCPI_ER_LOG" localSheetId="14" hidden="1">[12]ER!#REF!</definedName>
    <definedName name="_39__123Graph_BCPI_ER_LOG" localSheetId="16" hidden="1">[12]ER!#REF!</definedName>
    <definedName name="_39__123Graph_BCPI_ER_LOG" localSheetId="17" hidden="1">[12]ER!#REF!</definedName>
    <definedName name="_39__123Graph_BCPI_ER_LOG" localSheetId="6" hidden="1">[12]ER!#REF!</definedName>
    <definedName name="_39__123Graph_BCPI_ER_LOG" localSheetId="7" hidden="1">[12]ER!#REF!</definedName>
    <definedName name="_39__123Graph_BCPI_ER_LOG" localSheetId="4" hidden="1">[12]ER!#REF!</definedName>
    <definedName name="_39__123Graph_BCPI_ER_LOG" localSheetId="9" hidden="1">[12]ER!#REF!</definedName>
    <definedName name="_39__123Graph_BCPI_ER_LOG" localSheetId="10" hidden="1">[12]ER!#REF!</definedName>
    <definedName name="_39__123Graph_BCPI_ER_LOG" hidden="1">[12]ER!#REF!</definedName>
    <definedName name="_4">#N/A</definedName>
    <definedName name="_4__123Graph_BCPI_ER_LOG" localSheetId="14" hidden="1">[12]ER!#REF!</definedName>
    <definedName name="_4__123Graph_BCPI_ER_LOG" localSheetId="16" hidden="1">[12]ER!#REF!</definedName>
    <definedName name="_4__123Graph_BCPI_ER_LOG" localSheetId="17" hidden="1">[12]ER!#REF!</definedName>
    <definedName name="_4__123Graph_BCPI_ER_LOG" localSheetId="6" hidden="1">[12]ER!#REF!</definedName>
    <definedName name="_4__123Graph_BCPI_ER_LOG" localSheetId="7" hidden="1">[12]ER!#REF!</definedName>
    <definedName name="_4__123Graph_BCPI_ER_LOG" localSheetId="4" hidden="1">[12]ER!#REF!</definedName>
    <definedName name="_4__123Graph_BCPI_ER_LOG" localSheetId="9" hidden="1">[12]ER!#REF!</definedName>
    <definedName name="_4__123Graph_BCPI_ER_LOG" localSheetId="10" hidden="1">[12]ER!#REF!</definedName>
    <definedName name="_4__123Graph_BCPI_ER_LOG" hidden="1">[12]ER!#REF!</definedName>
    <definedName name="_4__123Graph_BTERMS_OF_TRADE" localSheetId="14" hidden="1">#REF!</definedName>
    <definedName name="_4__123Graph_BTERMS_OF_TRADE" localSheetId="15" hidden="1">#REF!</definedName>
    <definedName name="_4__123Graph_BTERMS_OF_TRADE" localSheetId="16" hidden="1">#REF!</definedName>
    <definedName name="_4__123Graph_BTERMS_OF_TRADE" localSheetId="17" hidden="1">#REF!</definedName>
    <definedName name="_4__123Graph_BTERMS_OF_TRADE" localSheetId="6" hidden="1">#REF!</definedName>
    <definedName name="_4__123Graph_BTERMS_OF_TRADE" localSheetId="7" hidden="1">#REF!</definedName>
    <definedName name="_4__123Graph_BTERMS_OF_TRADE" localSheetId="4" hidden="1">#REF!</definedName>
    <definedName name="_4__123Graph_BTERMS_OF_TRADE" localSheetId="9" hidden="1">#REF!</definedName>
    <definedName name="_4__123Graph_BTERMS_OF_TRADE" localSheetId="11" hidden="1">#REF!</definedName>
    <definedName name="_4__123Graph_BTERMS_OF_TRADE" localSheetId="3" hidden="1">#REF!</definedName>
    <definedName name="_4__123Graph_BTERMS_OF_TRADE" localSheetId="5" hidden="1">#REF!</definedName>
    <definedName name="_4__123Graph_BTERMS_OF_TRADE" localSheetId="10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16" hidden="1">[12]WB!#REF!</definedName>
    <definedName name="_5__123Graph_BIBA_IBRD" localSheetId="17" hidden="1">[12]WB!#REF!</definedName>
    <definedName name="_5__123Graph_BIBA_IBRD" localSheetId="6" hidden="1">[12]WB!#REF!</definedName>
    <definedName name="_5__123Graph_BIBA_IBRD" localSheetId="7" hidden="1">[12]WB!#REF!</definedName>
    <definedName name="_5__123Graph_BIBA_IBRD" localSheetId="4" hidden="1">[12]WB!#REF!</definedName>
    <definedName name="_5__123Graph_BIBA_IBRD" localSheetId="9" hidden="1">[12]WB!#REF!</definedName>
    <definedName name="_5__123Graph_BIBA_IBRD" localSheetId="3" hidden="1">[12]WB!#REF!</definedName>
    <definedName name="_5__123Graph_BIBA_IBRD" localSheetId="10" hidden="1">[12]WB!#REF!</definedName>
    <definedName name="_5__123Graph_BIBA_IBRD" localSheetId="12" hidden="1">[12]WB!#REF!</definedName>
    <definedName name="_5__123Graph_BIBA_IBRD" localSheetId="13" hidden="1">[12]WB!#REF!</definedName>
    <definedName name="_5__123Graph_BIBA_IBRD" hidden="1">[12]WB!#REF!</definedName>
    <definedName name="_5__123Graph_XFIG_D" localSheetId="14" hidden="1">#REF!</definedName>
    <definedName name="_5__123Graph_XFIG_D" localSheetId="15" hidden="1">#REF!</definedName>
    <definedName name="_5__123Graph_XFIG_D" localSheetId="16" hidden="1">#REF!</definedName>
    <definedName name="_5__123Graph_XFIG_D" localSheetId="17" hidden="1">#REF!</definedName>
    <definedName name="_5__123Graph_XFIG_D" localSheetId="6" hidden="1">#REF!</definedName>
    <definedName name="_5__123Graph_XFIG_D" localSheetId="7" hidden="1">#REF!</definedName>
    <definedName name="_5__123Graph_XFIG_D" localSheetId="4" hidden="1">#REF!</definedName>
    <definedName name="_5__123Graph_XFIG_D" localSheetId="9" hidden="1">#REF!</definedName>
    <definedName name="_5__123Graph_XFIG_D" localSheetId="11" hidden="1">#REF!</definedName>
    <definedName name="_5__123Graph_XFIG_D" localSheetId="3" hidden="1">#REF!</definedName>
    <definedName name="_5__123Graph_XFIG_D" localSheetId="5" hidden="1">#REF!</definedName>
    <definedName name="_5__123Graph_XFIG_D" localSheetId="10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16" hidden="1">[12]WB!#REF!</definedName>
    <definedName name="_51__123Graph_BIBA_IBRD" localSheetId="17" hidden="1">[12]WB!#REF!</definedName>
    <definedName name="_51__123Graph_BIBA_IBRD" localSheetId="6" hidden="1">[12]WB!#REF!</definedName>
    <definedName name="_51__123Graph_BIBA_IBRD" localSheetId="7" hidden="1">[12]WB!#REF!</definedName>
    <definedName name="_51__123Graph_BIBA_IBRD" localSheetId="4" hidden="1">[12]WB!#REF!</definedName>
    <definedName name="_51__123Graph_BIBA_IBRD" localSheetId="9" hidden="1">[12]WB!#REF!</definedName>
    <definedName name="_51__123Graph_BIBA_IBRD" localSheetId="3" hidden="1">[12]WB!#REF!</definedName>
    <definedName name="_51__123Graph_BIBA_IBRD" localSheetId="10" hidden="1">[12]WB!#REF!</definedName>
    <definedName name="_51__123Graph_BIBA_IBRD" localSheetId="12" hidden="1">[12]WB!#REF!</definedName>
    <definedName name="_51__123Graph_BIBA_IBRD" localSheetId="13" hidden="1">[12]WB!#REF!</definedName>
    <definedName name="_51__123Graph_BIBA_IBRD" hidden="1">[12]WB!#REF!</definedName>
    <definedName name="_518" localSheetId="14">#REF!</definedName>
    <definedName name="_518" localSheetId="15">#REF!</definedName>
    <definedName name="_518" localSheetId="16">#REF!</definedName>
    <definedName name="_518" localSheetId="17">#REF!</definedName>
    <definedName name="_518" localSheetId="6">#REF!</definedName>
    <definedName name="_518" localSheetId="7">#REF!</definedName>
    <definedName name="_518" localSheetId="4">#REF!</definedName>
    <definedName name="_518" localSheetId="9">#REF!</definedName>
    <definedName name="_518" localSheetId="11">#REF!</definedName>
    <definedName name="_518" localSheetId="3">#REF!</definedName>
    <definedName name="_518" localSheetId="5">#REF!</definedName>
    <definedName name="_518" localSheetId="10">#REF!</definedName>
    <definedName name="_518" localSheetId="12">#REF!</definedName>
    <definedName name="_518" localSheetId="13">#REF!</definedName>
    <definedName name="_518">#REF!</definedName>
    <definedName name="_52B.2_B.3" localSheetId="14">#REF!</definedName>
    <definedName name="_52B.2_B.3" localSheetId="15">#REF!</definedName>
    <definedName name="_52B.2_B.3" localSheetId="16">#REF!</definedName>
    <definedName name="_52B.2_B.3" localSheetId="17">#REF!</definedName>
    <definedName name="_52B.2_B.3" localSheetId="6">#REF!</definedName>
    <definedName name="_52B.2_B.3" localSheetId="7">#REF!</definedName>
    <definedName name="_52B.2_B.3" localSheetId="4">#REF!</definedName>
    <definedName name="_52B.2_B.3" localSheetId="9">#REF!</definedName>
    <definedName name="_52B.2_B.3" localSheetId="11">#REF!</definedName>
    <definedName name="_52B.2_B.3" localSheetId="3">#REF!</definedName>
    <definedName name="_52B.2_B.3" localSheetId="5">#REF!</definedName>
    <definedName name="_52B.2_B.3" localSheetId="10">#REF!</definedName>
    <definedName name="_52B.2_B.3" localSheetId="12">#REF!</definedName>
    <definedName name="_52B.2_B.3">#REF!</definedName>
    <definedName name="_53B.4___5" localSheetId="14">#REF!</definedName>
    <definedName name="_53B.4___5" localSheetId="15">#REF!</definedName>
    <definedName name="_53B.4___5" localSheetId="16">#REF!</definedName>
    <definedName name="_53B.4___5" localSheetId="17">#REF!</definedName>
    <definedName name="_53B.4___5" localSheetId="6">#REF!</definedName>
    <definedName name="_53B.4___5" localSheetId="7">#REF!</definedName>
    <definedName name="_53B.4___5" localSheetId="4">#REF!</definedName>
    <definedName name="_53B.4___5" localSheetId="9">#REF!</definedName>
    <definedName name="_53B.4___5" localSheetId="11">#REF!</definedName>
    <definedName name="_53B.4___5" localSheetId="3">#REF!</definedName>
    <definedName name="_53B.4___5" localSheetId="5">#REF!</definedName>
    <definedName name="_53B.4___5" localSheetId="10">#REF!</definedName>
    <definedName name="_53B.4___5" localSheetId="12">#REF!</definedName>
    <definedName name="_53B.4___5">#REF!</definedName>
    <definedName name="_54CONSOL_B2" localSheetId="14">#REF!</definedName>
    <definedName name="_54CONSOL_B2" localSheetId="15">#REF!</definedName>
    <definedName name="_54CONSOL_B2" localSheetId="16">#REF!</definedName>
    <definedName name="_54CONSOL_B2" localSheetId="17">#REF!</definedName>
    <definedName name="_54CONSOL_B2" localSheetId="6">#REF!</definedName>
    <definedName name="_54CONSOL_B2" localSheetId="7">#REF!</definedName>
    <definedName name="_54CONSOL_B2" localSheetId="4">#REF!</definedName>
    <definedName name="_54CONSOL_B2" localSheetId="9">#REF!</definedName>
    <definedName name="_54CONSOL_B2" localSheetId="11">#REF!</definedName>
    <definedName name="_54CONSOL_B2" localSheetId="3">#REF!</definedName>
    <definedName name="_54CONSOL_B2" localSheetId="5">#REF!</definedName>
    <definedName name="_54CONSOL_B2" localSheetId="10">#REF!</definedName>
    <definedName name="_54CONSOL_B2" localSheetId="12">#REF!</definedName>
    <definedName name="_54CONSOL_B2">#REF!</definedName>
    <definedName name="_6">#N/A</definedName>
    <definedName name="_6__123Graph_AIBA_IBRD" localSheetId="4" hidden="1">[20]WB!$Q$62:$AK$62</definedName>
    <definedName name="_6__123Graph_AIBA_IBRD" localSheetId="9" hidden="1">[20]WB!$Q$62:$AK$62</definedName>
    <definedName name="_6__123Graph_AIBA_IBRD" hidden="1">[20]WB!$Q$62:$AK$62</definedName>
    <definedName name="_6__123Graph_XTERMS_OF_TRADE" localSheetId="14" hidden="1">#REF!</definedName>
    <definedName name="_6__123Graph_XTERMS_OF_TRADE" localSheetId="15" hidden="1">#REF!</definedName>
    <definedName name="_6__123Graph_XTERMS_OF_TRADE" localSheetId="16" hidden="1">#REF!</definedName>
    <definedName name="_6__123Graph_XTERMS_OF_TRADE" localSheetId="17" hidden="1">#REF!</definedName>
    <definedName name="_6__123Graph_XTERMS_OF_TRADE" localSheetId="6" hidden="1">#REF!</definedName>
    <definedName name="_6__123Graph_XTERMS_OF_TRADE" localSheetId="7" hidden="1">#REF!</definedName>
    <definedName name="_6__123Graph_XTERMS_OF_TRADE" localSheetId="4" hidden="1">#REF!</definedName>
    <definedName name="_6__123Graph_XTERMS_OF_TRADE" localSheetId="9" hidden="1">#REF!</definedName>
    <definedName name="_6__123Graph_XTERMS_OF_TRADE" localSheetId="11" hidden="1">#REF!</definedName>
    <definedName name="_6__123Graph_XTERMS_OF_TRADE" localSheetId="3" hidden="1">#REF!</definedName>
    <definedName name="_6__123Graph_XTERMS_OF_TRADE" localSheetId="5" hidden="1">#REF!</definedName>
    <definedName name="_6__123Graph_XTERMS_OF_TRADE" localSheetId="10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14">#REF!</definedName>
    <definedName name="_617" localSheetId="15">#REF!</definedName>
    <definedName name="_617" localSheetId="16">#REF!</definedName>
    <definedName name="_617" localSheetId="6">#REF!</definedName>
    <definedName name="_617" localSheetId="7">#REF!</definedName>
    <definedName name="_617" localSheetId="4">#REF!</definedName>
    <definedName name="_617" localSheetId="9">#REF!</definedName>
    <definedName name="_617" localSheetId="11">#REF!</definedName>
    <definedName name="_617" localSheetId="5">#REF!</definedName>
    <definedName name="_617" localSheetId="10">#REF!</definedName>
    <definedName name="_617" localSheetId="12">#REF!</definedName>
    <definedName name="_617">#REF!</definedName>
    <definedName name="_675" localSheetId="14">#REF!</definedName>
    <definedName name="_675" localSheetId="15">#REF!</definedName>
    <definedName name="_675" localSheetId="16">#REF!</definedName>
    <definedName name="_675" localSheetId="6">#REF!</definedName>
    <definedName name="_675" localSheetId="7">#REF!</definedName>
    <definedName name="_675" localSheetId="4">#REF!</definedName>
    <definedName name="_675" localSheetId="9">#REF!</definedName>
    <definedName name="_675" localSheetId="11">#REF!</definedName>
    <definedName name="_675" localSheetId="5">#REF!</definedName>
    <definedName name="_675" localSheetId="10">#REF!</definedName>
    <definedName name="_675" localSheetId="12">#REF!</definedName>
    <definedName name="_675">#REF!</definedName>
    <definedName name="_681" localSheetId="14">#REF!</definedName>
    <definedName name="_681" localSheetId="15">#REF!</definedName>
    <definedName name="_681" localSheetId="16">#REF!</definedName>
    <definedName name="_681" localSheetId="4">#REF!</definedName>
    <definedName name="_681" localSheetId="9">#REF!</definedName>
    <definedName name="_681" localSheetId="11">#REF!</definedName>
    <definedName name="_681" localSheetId="10">#REF!</definedName>
    <definedName name="_681" localSheetId="12">#REF!</definedName>
    <definedName name="_681">#REF!</definedName>
    <definedName name="_68CONSOL_DEPOSITS" localSheetId="14">'[18]A 11'!#REF!</definedName>
    <definedName name="_68CONSOL_DEPOSITS" localSheetId="15">'[18]A 11'!#REF!</definedName>
    <definedName name="_68CONSOL_DEPOSITS" localSheetId="16">'[18]A 11'!#REF!</definedName>
    <definedName name="_68CONSOL_DEPOSITS" localSheetId="17">'[18]A 11'!#REF!</definedName>
    <definedName name="_68CONSOL_DEPOSITS" localSheetId="6">'[18]A 11'!#REF!</definedName>
    <definedName name="_68CONSOL_DEPOSITS" localSheetId="7">'[18]A 11'!#REF!</definedName>
    <definedName name="_68CONSOL_DEPOSITS" localSheetId="4">'[18]A 11'!#REF!</definedName>
    <definedName name="_68CONSOL_DEPOSITS" localSheetId="9">'[18]A 11'!#REF!</definedName>
    <definedName name="_68CONSOL_DEPOSITS" localSheetId="11">'[18]A 11'!#REF!</definedName>
    <definedName name="_68CONSOL_DEPOSITS" localSheetId="3">#REF!</definedName>
    <definedName name="_68CONSOL_DEPOSITS" localSheetId="5">'[18]A 11'!#REF!</definedName>
    <definedName name="_68CONSOL_DEPOSITS" localSheetId="10">'[18]A 11'!#REF!</definedName>
    <definedName name="_68CONSOL_DEPOSITS" localSheetId="12">'[18]A 11'!#REF!</definedName>
    <definedName name="_68CONSOL_DEPOSITS">'[18]A 11'!#REF!</definedName>
    <definedName name="_69FA_L" localSheetId="14">#REF!</definedName>
    <definedName name="_69FA_L" localSheetId="15">#REF!</definedName>
    <definedName name="_69FA_L" localSheetId="16">#REF!</definedName>
    <definedName name="_69FA_L" localSheetId="17">#REF!</definedName>
    <definedName name="_69FA_L" localSheetId="6">#REF!</definedName>
    <definedName name="_69FA_L" localSheetId="7">#REF!</definedName>
    <definedName name="_69FA_L" localSheetId="4">#REF!</definedName>
    <definedName name="_69FA_L" localSheetId="9">#REF!</definedName>
    <definedName name="_69FA_L" localSheetId="11">#REF!</definedName>
    <definedName name="_69FA_L" localSheetId="3">#REF!</definedName>
    <definedName name="_69FA_L" localSheetId="5">#REF!</definedName>
    <definedName name="_69FA_L" localSheetId="10">#REF!</definedName>
    <definedName name="_69FA_L" localSheetId="12">#REF!</definedName>
    <definedName name="_69FA_L" localSheetId="13">#REF!</definedName>
    <definedName name="_69FA_L">#REF!</definedName>
    <definedName name="_6B.2_B.3" localSheetId="14">#REF!</definedName>
    <definedName name="_6B.2_B.3" localSheetId="15">#REF!</definedName>
    <definedName name="_6B.2_B.3" localSheetId="16">#REF!</definedName>
    <definedName name="_6B.2_B.3" localSheetId="17">#REF!</definedName>
    <definedName name="_6B.2_B.3" localSheetId="6">#REF!</definedName>
    <definedName name="_6B.2_B.3" localSheetId="7">#REF!</definedName>
    <definedName name="_6B.2_B.3" localSheetId="4">#REF!</definedName>
    <definedName name="_6B.2_B.3" localSheetId="9">#REF!</definedName>
    <definedName name="_6B.2_B.3" localSheetId="11">#REF!</definedName>
    <definedName name="_6B.2_B.3" localSheetId="3">#REF!</definedName>
    <definedName name="_6B.2_B.3" localSheetId="5">#REF!</definedName>
    <definedName name="_6B.2_B.3" localSheetId="10">#REF!</definedName>
    <definedName name="_6B.2_B.3" localSheetId="12">#REF!</definedName>
    <definedName name="_6B.2_B.3">#REF!</definedName>
    <definedName name="_7">#N/A</definedName>
    <definedName name="_7__123Graph_ACPI_ER_LOG" localSheetId="14" hidden="1">[20]ER!#REF!</definedName>
    <definedName name="_7__123Graph_ACPI_ER_LOG" localSheetId="15" hidden="1">[20]ER!#REF!</definedName>
    <definedName name="_7__123Graph_ACPI_ER_LOG" localSheetId="16" hidden="1">[20]ER!#REF!</definedName>
    <definedName name="_7__123Graph_ACPI_ER_LOG" localSheetId="17" hidden="1">[20]ER!#REF!</definedName>
    <definedName name="_7__123Graph_ACPI_ER_LOG" localSheetId="6" hidden="1">[20]ER!#REF!</definedName>
    <definedName name="_7__123Graph_ACPI_ER_LOG" localSheetId="7" hidden="1">[20]ER!#REF!</definedName>
    <definedName name="_7__123Graph_ACPI_ER_LOG" localSheetId="4" hidden="1">[20]ER!#REF!</definedName>
    <definedName name="_7__123Graph_ACPI_ER_LOG" localSheetId="9" hidden="1">[20]ER!#REF!</definedName>
    <definedName name="_7__123Graph_ACPI_ER_LOG" localSheetId="11" hidden="1">[20]ER!#REF!</definedName>
    <definedName name="_7__123Graph_ACPI_ER_LOG" localSheetId="3" hidden="1">#REF!</definedName>
    <definedName name="_7__123Graph_ACPI_ER_LOG" localSheetId="5" hidden="1">[20]ER!#REF!</definedName>
    <definedName name="_7__123Graph_ACPI_ER_LOG" localSheetId="10" hidden="1">[20]ER!#REF!</definedName>
    <definedName name="_7__123Graph_ACPI_ER_LOG" localSheetId="12" hidden="1">[20]ER!#REF!</definedName>
    <definedName name="_7__123Graph_ACPI_ER_LOG" hidden="1">[20]ER!#REF!</definedName>
    <definedName name="_7_0absorc" localSheetId="14">[22]Programa!#REF!</definedName>
    <definedName name="_7_0absorc" localSheetId="4">[22]Programa!#REF!</definedName>
    <definedName name="_7_0absorc" localSheetId="9">[22]Programa!#REF!</definedName>
    <definedName name="_7_0absorc" localSheetId="11">[22]Programa!#REF!</definedName>
    <definedName name="_7_0absorc" localSheetId="3">[22]Programa!#REF!</definedName>
    <definedName name="_7_0absorc" localSheetId="5">[22]Programa!#REF!</definedName>
    <definedName name="_7_0absorc" localSheetId="10">[22]Programa!#REF!</definedName>
    <definedName name="_7_0absorc" localSheetId="12">[22]Programa!#REF!</definedName>
    <definedName name="_7_0absorc" localSheetId="13">[22]Programa!#REF!</definedName>
    <definedName name="_7_0absorc">[22]Programa!#REF!</definedName>
    <definedName name="_70GAZ_LIABS" localSheetId="14">#REF!</definedName>
    <definedName name="_70GAZ_LIABS" localSheetId="15">#REF!</definedName>
    <definedName name="_70GAZ_LIABS" localSheetId="16">#REF!</definedName>
    <definedName name="_70GAZ_LIABS" localSheetId="17">#REF!</definedName>
    <definedName name="_70GAZ_LIABS" localSheetId="6">#REF!</definedName>
    <definedName name="_70GAZ_LIABS" localSheetId="7">#REF!</definedName>
    <definedName name="_70GAZ_LIABS" localSheetId="4">#REF!</definedName>
    <definedName name="_70GAZ_LIABS" localSheetId="9">#REF!</definedName>
    <definedName name="_70GAZ_LIABS" localSheetId="11">#REF!</definedName>
    <definedName name="_70GAZ_LIABS" localSheetId="3">#REF!</definedName>
    <definedName name="_70GAZ_LIABS" localSheetId="5">#REF!</definedName>
    <definedName name="_70GAZ_LIABS" localSheetId="10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14">#REF!</definedName>
    <definedName name="_71INT_RESERVES" localSheetId="15">#REF!</definedName>
    <definedName name="_71INT_RESERVES" localSheetId="16">#REF!</definedName>
    <definedName name="_71INT_RESERVES" localSheetId="17">#REF!</definedName>
    <definedName name="_71INT_RESERVES" localSheetId="6">#REF!</definedName>
    <definedName name="_71INT_RESERVES" localSheetId="7">#REF!</definedName>
    <definedName name="_71INT_RESERVES" localSheetId="4">#REF!</definedName>
    <definedName name="_71INT_RESERVES" localSheetId="9">#REF!</definedName>
    <definedName name="_71INT_RESERVES" localSheetId="11">#REF!</definedName>
    <definedName name="_71INT_RESERVES" localSheetId="3">#REF!</definedName>
    <definedName name="_71INT_RESERVES" localSheetId="5">#REF!</definedName>
    <definedName name="_71INT_RESERVES" localSheetId="10">#REF!</definedName>
    <definedName name="_71INT_RESERVES" localSheetId="12">#REF!</definedName>
    <definedName name="_71INT_RESERVES">#REF!</definedName>
    <definedName name="_7B.4___5" localSheetId="14">#REF!</definedName>
    <definedName name="_7B.4___5" localSheetId="15">#REF!</definedName>
    <definedName name="_7B.4___5" localSheetId="16">#REF!</definedName>
    <definedName name="_7B.4___5" localSheetId="17">#REF!</definedName>
    <definedName name="_7B.4___5" localSheetId="6">#REF!</definedName>
    <definedName name="_7B.4___5" localSheetId="7">#REF!</definedName>
    <definedName name="_7B.4___5" localSheetId="4">#REF!</definedName>
    <definedName name="_7B.4___5" localSheetId="9">#REF!</definedName>
    <definedName name="_7B.4___5" localSheetId="11">#REF!</definedName>
    <definedName name="_7B.4___5" localSheetId="3">#REF!</definedName>
    <definedName name="_7B.4___5" localSheetId="5">#REF!</definedName>
    <definedName name="_7B.4___5" localSheetId="10">#REF!</definedName>
    <definedName name="_7B.4___5" localSheetId="12">#REF!</definedName>
    <definedName name="_7B.4___5">#REF!</definedName>
    <definedName name="_8">#N/A</definedName>
    <definedName name="_8_0c" localSheetId="14">[22]Programa!#REF!</definedName>
    <definedName name="_8_0c" localSheetId="4">[22]Programa!#REF!</definedName>
    <definedName name="_8_0c" localSheetId="9">[22]Programa!#REF!</definedName>
    <definedName name="_8_0c" localSheetId="11">[22]Programa!#REF!</definedName>
    <definedName name="_8_0c" localSheetId="3">[22]Programa!#REF!</definedName>
    <definedName name="_8_0c" localSheetId="5">[22]Programa!#REF!</definedName>
    <definedName name="_8_0c" localSheetId="10">[22]Programa!#REF!</definedName>
    <definedName name="_8_0c" localSheetId="12">[22]Programa!#REF!</definedName>
    <definedName name="_8_0c" localSheetId="13">[22]Programa!#REF!</definedName>
    <definedName name="_8_0c">[22]Programa!#REF!</definedName>
    <definedName name="_88" localSheetId="14">#REF!</definedName>
    <definedName name="_88" localSheetId="15">#REF!</definedName>
    <definedName name="_88" localSheetId="16">#REF!</definedName>
    <definedName name="_88" localSheetId="17">#REF!</definedName>
    <definedName name="_88" localSheetId="6">#REF!</definedName>
    <definedName name="_88" localSheetId="7">#REF!</definedName>
    <definedName name="_88" localSheetId="4">#REF!</definedName>
    <definedName name="_88" localSheetId="9">#REF!</definedName>
    <definedName name="_88" localSheetId="11">#REF!</definedName>
    <definedName name="_88" localSheetId="3">#REF!</definedName>
    <definedName name="_88" localSheetId="5">#REF!</definedName>
    <definedName name="_88" localSheetId="10">#REF!</definedName>
    <definedName name="_88" localSheetId="12">#REF!</definedName>
    <definedName name="_88" localSheetId="13">#REF!</definedName>
    <definedName name="_88">#REF!</definedName>
    <definedName name="_89" localSheetId="14">#REF!</definedName>
    <definedName name="_89" localSheetId="15">#REF!</definedName>
    <definedName name="_89" localSheetId="16">#REF!</definedName>
    <definedName name="_89" localSheetId="17">#REF!</definedName>
    <definedName name="_89" localSheetId="6">#REF!</definedName>
    <definedName name="_89" localSheetId="7">#REF!</definedName>
    <definedName name="_89" localSheetId="4">#REF!</definedName>
    <definedName name="_89" localSheetId="9">#REF!</definedName>
    <definedName name="_89" localSheetId="11">#REF!</definedName>
    <definedName name="_89" localSheetId="3">#REF!</definedName>
    <definedName name="_89" localSheetId="5">#REF!</definedName>
    <definedName name="_89" localSheetId="10">#REF!</definedName>
    <definedName name="_89" localSheetId="12">#REF!</definedName>
    <definedName name="_89">#REF!</definedName>
    <definedName name="_8CONSOL_B2" localSheetId="14">#REF!</definedName>
    <definedName name="_8CONSOL_B2" localSheetId="15">#REF!</definedName>
    <definedName name="_8CONSOL_B2" localSheetId="16">#REF!</definedName>
    <definedName name="_8CONSOL_B2" localSheetId="17">#REF!</definedName>
    <definedName name="_8CONSOL_B2" localSheetId="6">#REF!</definedName>
    <definedName name="_8CONSOL_B2" localSheetId="7">#REF!</definedName>
    <definedName name="_8CONSOL_B2" localSheetId="4">#REF!</definedName>
    <definedName name="_8CONSOL_B2" localSheetId="9">#REF!</definedName>
    <definedName name="_8CONSOL_B2" localSheetId="11">#REF!</definedName>
    <definedName name="_8CONSOL_B2" localSheetId="5">#REF!</definedName>
    <definedName name="_8CONSOL_B2" localSheetId="10">#REF!</definedName>
    <definedName name="_8CONSOL_B2" localSheetId="12">#REF!</definedName>
    <definedName name="_8CONSOL_B2">#REF!</definedName>
    <definedName name="_9_0CUADRO_N__4." localSheetId="4">[21]Afiliados!#REF!</definedName>
    <definedName name="_9_0CUADRO_N__4." localSheetId="9">[21]Afiliados!#REF!</definedName>
    <definedName name="_9_0CUADRO_N__4." localSheetId="12">[21]Afiliados!#REF!</definedName>
    <definedName name="_9_0CUADRO_N__4.">[21]Afiliados!#REF!</definedName>
    <definedName name="_9CONSOL_DEPOSITS" localSheetId="14">'[30]A 11'!#REF!</definedName>
    <definedName name="_9CONSOL_DEPOSITS" localSheetId="15">'[30]A 11'!#REF!</definedName>
    <definedName name="_9CONSOL_DEPOSITS" localSheetId="16">'[30]A 11'!#REF!</definedName>
    <definedName name="_9CONSOL_DEPOSITS" localSheetId="17">'[30]A 11'!#REF!</definedName>
    <definedName name="_9CONSOL_DEPOSITS" localSheetId="6">'[30]A 11'!#REF!</definedName>
    <definedName name="_9CONSOL_DEPOSITS" localSheetId="7">'[30]A 11'!#REF!</definedName>
    <definedName name="_9CONSOL_DEPOSITS" localSheetId="4">'[30]A 11'!#REF!</definedName>
    <definedName name="_9CONSOL_DEPOSITS" localSheetId="9">'[30]A 11'!#REF!</definedName>
    <definedName name="_9CONSOL_DEPOSITS" localSheetId="11">'[30]A 11'!#REF!</definedName>
    <definedName name="_9CONSOL_DEPOSITS" localSheetId="5">'[30]A 11'!#REF!</definedName>
    <definedName name="_9CONSOL_DEPOSITS" localSheetId="10">'[30]A 11'!#REF!</definedName>
    <definedName name="_9CONSOL_DEPOSITS" localSheetId="12">'[30]A 11'!#REF!</definedName>
    <definedName name="_9CONSOL_DEPOSITS">'[30]A 11'!#REF!</definedName>
    <definedName name="_aaV110" localSheetId="14">[31]QNEWLOR!#REF!</definedName>
    <definedName name="_aaV110" localSheetId="15">[31]QNEWLOR!#REF!</definedName>
    <definedName name="_aaV110" localSheetId="16">[31]QNEWLOR!#REF!</definedName>
    <definedName name="_aaV110" localSheetId="17">[31]QNEWLOR!#REF!</definedName>
    <definedName name="_aaV110" localSheetId="4">[31]QNEWLOR!#REF!</definedName>
    <definedName name="_aaV110" localSheetId="9">[31]QNEWLOR!#REF!</definedName>
    <definedName name="_aaV110" localSheetId="11">[31]QNEWLOR!#REF!</definedName>
    <definedName name="_aaV110" localSheetId="5">[31]QNEWLOR!#REF!</definedName>
    <definedName name="_aaV110" localSheetId="10">[31]QNEWLOR!#REF!</definedName>
    <definedName name="_aaV110" localSheetId="12">[31]QNEWLOR!#REF!</definedName>
    <definedName name="_aaV110">[31]QNEWLOR!#REF!</definedName>
    <definedName name="_aIV114" localSheetId="14">[31]QNEWLOR!#REF!</definedName>
    <definedName name="_aIV114" localSheetId="15">[31]QNEWLOR!#REF!</definedName>
    <definedName name="_aIV114" localSheetId="16">[31]QNEWLOR!#REF!</definedName>
    <definedName name="_aIV114" localSheetId="17">[31]QNEWLOR!#REF!</definedName>
    <definedName name="_aIV114" localSheetId="4">[31]QNEWLOR!#REF!</definedName>
    <definedName name="_aIV114" localSheetId="9">[31]QNEWLOR!#REF!</definedName>
    <definedName name="_aIV114" localSheetId="11">[31]QNEWLOR!#REF!</definedName>
    <definedName name="_aIV114" localSheetId="5">[31]QNEWLOR!#REF!</definedName>
    <definedName name="_aIV114" localSheetId="10">[31]QNEWLOR!#REF!</definedName>
    <definedName name="_aIV114" localSheetId="12">[31]QNEWLOR!#REF!</definedName>
    <definedName name="_aIV114">[31]QNEWLOR!#REF!</definedName>
    <definedName name="_aIV190" localSheetId="14">[31]QNEWLOR!#REF!</definedName>
    <definedName name="_aIV190" localSheetId="15">[31]QNEWLOR!#REF!</definedName>
    <definedName name="_aIV190" localSheetId="16">[31]QNEWLOR!#REF!</definedName>
    <definedName name="_aIV190" localSheetId="17">[31]QNEWLOR!#REF!</definedName>
    <definedName name="_aIV190" localSheetId="4">[31]QNEWLOR!#REF!</definedName>
    <definedName name="_aIV190" localSheetId="9">[31]QNEWLOR!#REF!</definedName>
    <definedName name="_aIV190" localSheetId="11">[31]QNEWLOR!#REF!</definedName>
    <definedName name="_aIV190" localSheetId="5">[31]QNEWLOR!#REF!</definedName>
    <definedName name="_aIV190" localSheetId="10">[31]QNEWLOR!#REF!</definedName>
    <definedName name="_aIV190" localSheetId="12">[31]QNEWLOR!#REF!</definedName>
    <definedName name="_aIV190">[31]QNEWLOR!#REF!</definedName>
    <definedName name="_AJU97" localSheetId="14">#REF!</definedName>
    <definedName name="_AJU97" localSheetId="15">#REF!</definedName>
    <definedName name="_AJU97" localSheetId="16">#REF!</definedName>
    <definedName name="_AJU97" localSheetId="17">#REF!</definedName>
    <definedName name="_AJU97" localSheetId="6">#REF!</definedName>
    <definedName name="_AJU97" localSheetId="7">#REF!</definedName>
    <definedName name="_AJU97" localSheetId="4">#REF!</definedName>
    <definedName name="_AJU97" localSheetId="9">#REF!</definedName>
    <definedName name="_AJU97" localSheetId="11">#REF!</definedName>
    <definedName name="_AJU97" localSheetId="3">#REF!</definedName>
    <definedName name="_AJU97" localSheetId="5">#REF!</definedName>
    <definedName name="_AJU97" localSheetId="10">#REF!</definedName>
    <definedName name="_AJU97" localSheetId="12">#REF!</definedName>
    <definedName name="_AJU97" localSheetId="13">#REF!</definedName>
    <definedName name="_AJU97">#REF!</definedName>
    <definedName name="_AJU98" localSheetId="14">#REF!</definedName>
    <definedName name="_AJU98" localSheetId="15">#REF!</definedName>
    <definedName name="_AJU98" localSheetId="16">#REF!</definedName>
    <definedName name="_AJU98" localSheetId="17">#REF!</definedName>
    <definedName name="_AJU98" localSheetId="4">#REF!</definedName>
    <definedName name="_AJU98" localSheetId="9">#REF!</definedName>
    <definedName name="_AJU98" localSheetId="11">#REF!</definedName>
    <definedName name="_AJU98" localSheetId="5">#REF!</definedName>
    <definedName name="_AJU98" localSheetId="10">#REF!</definedName>
    <definedName name="_AJU98" localSheetId="12">#REF!</definedName>
    <definedName name="_AJU98">#REF!</definedName>
    <definedName name="_AJU99" localSheetId="14">#REF!</definedName>
    <definedName name="_AJU99" localSheetId="15">#REF!</definedName>
    <definedName name="_AJU99" localSheetId="16">#REF!</definedName>
    <definedName name="_AJU99" localSheetId="17">#REF!</definedName>
    <definedName name="_AJU99" localSheetId="4">#REF!</definedName>
    <definedName name="_AJU99" localSheetId="9">#REF!</definedName>
    <definedName name="_AJU99" localSheetId="11">#REF!</definedName>
    <definedName name="_AJU99" localSheetId="5">#REF!</definedName>
    <definedName name="_AJU99" localSheetId="10">#REF!</definedName>
    <definedName name="_AJU99" localSheetId="12">#REF!</definedName>
    <definedName name="_AJU99">#REF!</definedName>
    <definedName name="_ANO97" localSheetId="14">#REF!</definedName>
    <definedName name="_ANO97" localSheetId="15">#REF!</definedName>
    <definedName name="_ANO97" localSheetId="16">#REF!</definedName>
    <definedName name="_ANO97" localSheetId="4">#REF!</definedName>
    <definedName name="_ANO97" localSheetId="9">#REF!</definedName>
    <definedName name="_ANO97" localSheetId="11">#REF!</definedName>
    <definedName name="_ANO97" localSheetId="10">#REF!</definedName>
    <definedName name="_ANO97" localSheetId="12">#REF!</definedName>
    <definedName name="_ANO97">#REF!</definedName>
    <definedName name="_ANO98" localSheetId="14">#REF!</definedName>
    <definedName name="_ANO98" localSheetId="15">#REF!</definedName>
    <definedName name="_ANO98" localSheetId="16">#REF!</definedName>
    <definedName name="_ANO98" localSheetId="4">#REF!</definedName>
    <definedName name="_ANO98" localSheetId="9">#REF!</definedName>
    <definedName name="_ANO98" localSheetId="11">#REF!</definedName>
    <definedName name="_ANO98" localSheetId="10">#REF!</definedName>
    <definedName name="_ANO98" localSheetId="12">#REF!</definedName>
    <definedName name="_ANO98">#REF!</definedName>
    <definedName name="_ANO99" localSheetId="14">#REF!</definedName>
    <definedName name="_ANO99" localSheetId="15">#REF!</definedName>
    <definedName name="_ANO99" localSheetId="16">#REF!</definedName>
    <definedName name="_ANO99" localSheetId="4">#REF!</definedName>
    <definedName name="_ANO99" localSheetId="9">#REF!</definedName>
    <definedName name="_ANO99" localSheetId="11">#REF!</definedName>
    <definedName name="_ANO99" localSheetId="10">#REF!</definedName>
    <definedName name="_ANO99" localSheetId="12">#REF!</definedName>
    <definedName name="_ANO99">#REF!</definedName>
    <definedName name="_asd1">#N/A</definedName>
    <definedName name="_AUS1" localSheetId="14">#REF!</definedName>
    <definedName name="_AUS1" localSheetId="15">#REF!</definedName>
    <definedName name="_AUS1" localSheetId="16">#REF!</definedName>
    <definedName name="_AUS1" localSheetId="17">#REF!</definedName>
    <definedName name="_AUS1" localSheetId="6">#REF!</definedName>
    <definedName name="_AUS1" localSheetId="7">#REF!</definedName>
    <definedName name="_AUS1" localSheetId="4">#REF!</definedName>
    <definedName name="_AUS1" localSheetId="9">#REF!</definedName>
    <definedName name="_AUS1" localSheetId="11">#REF!</definedName>
    <definedName name="_AUS1" localSheetId="3">#REF!</definedName>
    <definedName name="_AUS1" localSheetId="5">#REF!</definedName>
    <definedName name="_AUS1" localSheetId="10">#REF!</definedName>
    <definedName name="_AUS1" localSheetId="12">#REF!</definedName>
    <definedName name="_AUS1" localSheetId="13">#REF!</definedName>
    <definedName name="_AUS1">#REF!</definedName>
    <definedName name="_bla2" localSheetId="14" hidden="1">#REF!</definedName>
    <definedName name="_bla2" localSheetId="15" hidden="1">#REF!</definedName>
    <definedName name="_bla2" localSheetId="16" hidden="1">#REF!</definedName>
    <definedName name="_bla2" localSheetId="17" hidden="1">#REF!</definedName>
    <definedName name="_bla2" localSheetId="6" hidden="1">#REF!</definedName>
    <definedName name="_bla2" localSheetId="7" hidden="1">#REF!</definedName>
    <definedName name="_bla2" localSheetId="4" hidden="1">#REF!</definedName>
    <definedName name="_bla2" localSheetId="9" hidden="1">#REF!</definedName>
    <definedName name="_bla2" localSheetId="11" hidden="1">#REF!</definedName>
    <definedName name="_bla2" localSheetId="3" hidden="1">#REF!</definedName>
    <definedName name="_bla2" localSheetId="5" hidden="1">#REF!</definedName>
    <definedName name="_bla2" localSheetId="10" hidden="1">#REF!</definedName>
    <definedName name="_bla2" localSheetId="12" hidden="1">#REF!</definedName>
    <definedName name="_bla2" hidden="1">#REF!</definedName>
    <definedName name="_bla3" localSheetId="14" hidden="1">#REF!</definedName>
    <definedName name="_bla3" localSheetId="15" hidden="1">#REF!</definedName>
    <definedName name="_bla3" localSheetId="16" hidden="1">#REF!</definedName>
    <definedName name="_bla3" localSheetId="17" hidden="1">#REF!</definedName>
    <definedName name="_bla3" localSheetId="6" hidden="1">#REF!</definedName>
    <definedName name="_bla3" localSheetId="7" hidden="1">#REF!</definedName>
    <definedName name="_bla3" localSheetId="4" hidden="1">#REF!</definedName>
    <definedName name="_bla3" localSheetId="9" hidden="1">#REF!</definedName>
    <definedName name="_bla3" localSheetId="11" hidden="1">#REF!</definedName>
    <definedName name="_bla3" localSheetId="3" hidden="1">#REF!</definedName>
    <definedName name="_bla3" localSheetId="5" hidden="1">#REF!</definedName>
    <definedName name="_bla3" localSheetId="10" hidden="1">#REF!</definedName>
    <definedName name="_bla3" localSheetId="12" hidden="1">#REF!</definedName>
    <definedName name="_bla3" hidden="1">#REF!</definedName>
    <definedName name="_bla4" localSheetId="15" hidden="1">#REF!</definedName>
    <definedName name="_bla4" localSheetId="16" hidden="1">#REF!</definedName>
    <definedName name="_bla4" localSheetId="17" hidden="1">#REF!</definedName>
    <definedName name="_bla4" localSheetId="6" hidden="1">#REF!</definedName>
    <definedName name="_bla4" localSheetId="7" hidden="1">#REF!</definedName>
    <definedName name="_bla4" localSheetId="4" hidden="1">#REF!</definedName>
    <definedName name="_bla4" localSheetId="9" hidden="1">#REF!</definedName>
    <definedName name="_bla4" localSheetId="11" hidden="1">#REF!</definedName>
    <definedName name="_bla4" localSheetId="3" hidden="1">#REF!</definedName>
    <definedName name="_bla4" localSheetId="5" hidden="1">#REF!</definedName>
    <definedName name="_bla4" localSheetId="10" hidden="1">#REF!</definedName>
    <definedName name="_bla4" localSheetId="12" hidden="1">#REF!</definedName>
    <definedName name="_bla4" hidden="1">#REF!</definedName>
    <definedName name="_BOP1" localSheetId="14">#REF!</definedName>
    <definedName name="_BOP1" localSheetId="15">#REF!</definedName>
    <definedName name="_BOP1" localSheetId="16">#REF!</definedName>
    <definedName name="_BOP1" localSheetId="4">#REF!</definedName>
    <definedName name="_BOP1" localSheetId="9">#REF!</definedName>
    <definedName name="_BOP1" localSheetId="11">#REF!</definedName>
    <definedName name="_BOP1" localSheetId="10">#REF!</definedName>
    <definedName name="_BOP1" localSheetId="12">#REF!</definedName>
    <definedName name="_BOP1">#REF!</definedName>
    <definedName name="_BOP2" localSheetId="14">[32]BoP!#REF!</definedName>
    <definedName name="_BOP2" localSheetId="16">[32]BoP!#REF!</definedName>
    <definedName name="_BOP2" localSheetId="17">[32]BoP!#REF!</definedName>
    <definedName name="_BOP2" localSheetId="6">[32]BoP!#REF!</definedName>
    <definedName name="_BOP2" localSheetId="7">[32]BoP!#REF!</definedName>
    <definedName name="_BOP2" localSheetId="4">[32]BoP!#REF!</definedName>
    <definedName name="_BOP2" localSheetId="9">[32]BoP!#REF!</definedName>
    <definedName name="_BOP2" localSheetId="10">[32]BoP!#REF!</definedName>
    <definedName name="_BOP2">[32]BoP!#REF!</definedName>
    <definedName name="_bop3" localSheetId="14">[33]BOP!#REF!</definedName>
    <definedName name="_bop3" localSheetId="4">[33]BOP!#REF!</definedName>
    <definedName name="_bop3" localSheetId="9">[33]BOP!#REF!</definedName>
    <definedName name="_bop3">[33]BOP!#REF!</definedName>
    <definedName name="_BTO2" localSheetId="14">#REF!</definedName>
    <definedName name="_BTO2" localSheetId="15">#REF!</definedName>
    <definedName name="_BTO2" localSheetId="16">#REF!</definedName>
    <definedName name="_BTO2" localSheetId="17">#REF!</definedName>
    <definedName name="_BTO2" localSheetId="6">#REF!</definedName>
    <definedName name="_BTO2" localSheetId="7">#REF!</definedName>
    <definedName name="_BTO2" localSheetId="4">#REF!</definedName>
    <definedName name="_BTO2" localSheetId="9">#REF!</definedName>
    <definedName name="_BTO2" localSheetId="11">#REF!</definedName>
    <definedName name="_BTO2" localSheetId="3">#REF!</definedName>
    <definedName name="_BTO2" localSheetId="5">#REF!</definedName>
    <definedName name="_BTO2" localSheetId="10">#REF!</definedName>
    <definedName name="_BTO2" localSheetId="12">#REF!</definedName>
    <definedName name="_BTO2" localSheetId="13">#REF!</definedName>
    <definedName name="_BTO2">#REF!</definedName>
    <definedName name="_CEL96" localSheetId="14">#REF!</definedName>
    <definedName name="_CEL96" localSheetId="15">#REF!</definedName>
    <definedName name="_CEL96" localSheetId="16">#REF!</definedName>
    <definedName name="_CEL96" localSheetId="17">#REF!</definedName>
    <definedName name="_CEL96" localSheetId="4">#REF!</definedName>
    <definedName name="_CEL96" localSheetId="9">#REF!</definedName>
    <definedName name="_CEL96" localSheetId="11">#REF!</definedName>
    <definedName name="_CEL96" localSheetId="5">#REF!</definedName>
    <definedName name="_CEL96" localSheetId="10">#REF!</definedName>
    <definedName name="_CEL96" localSheetId="12">#REF!</definedName>
    <definedName name="_CEL96">#REF!</definedName>
    <definedName name="_cud21" localSheetId="14">#REF!</definedName>
    <definedName name="_cud21" localSheetId="15">#REF!</definedName>
    <definedName name="_cud21" localSheetId="16">#REF!</definedName>
    <definedName name="_cud21" localSheetId="17">#REF!</definedName>
    <definedName name="_cud21" localSheetId="4">#REF!</definedName>
    <definedName name="_cud21" localSheetId="9">#REF!</definedName>
    <definedName name="_cud21" localSheetId="11">#REF!</definedName>
    <definedName name="_cud21" localSheetId="5">#REF!</definedName>
    <definedName name="_cud21" localSheetId="10">#REF!</definedName>
    <definedName name="_cud21" localSheetId="12">#REF!</definedName>
    <definedName name="_cud21">#REF!</definedName>
    <definedName name="_D" localSheetId="14">#REF!</definedName>
    <definedName name="_D" localSheetId="15">#REF!</definedName>
    <definedName name="_D" localSheetId="16">#REF!</definedName>
    <definedName name="_D" localSheetId="17">#REF!</definedName>
    <definedName name="_D" localSheetId="6">#REF!</definedName>
    <definedName name="_D" localSheetId="7">#REF!</definedName>
    <definedName name="_D" localSheetId="4">#REF!</definedName>
    <definedName name="_D" localSheetId="9">#REF!</definedName>
    <definedName name="_D" localSheetId="11">#REF!</definedName>
    <definedName name="_D" localSheetId="3">#REF!</definedName>
    <definedName name="_D" localSheetId="5">#REF!</definedName>
    <definedName name="_D" localSheetId="10">#REF!</definedName>
    <definedName name="_D" localSheetId="12">#REF!</definedName>
    <definedName name="_D">#REF!</definedName>
    <definedName name="_dcc2000" localSheetId="14">#REF!</definedName>
    <definedName name="_dcc2000" localSheetId="15">#REF!</definedName>
    <definedName name="_dcc2000" localSheetId="16">#REF!</definedName>
    <definedName name="_dcc2000" localSheetId="4">#REF!</definedName>
    <definedName name="_dcc2000" localSheetId="9">#REF!</definedName>
    <definedName name="_dcc2000" localSheetId="11">#REF!</definedName>
    <definedName name="_dcc2000" localSheetId="10">#REF!</definedName>
    <definedName name="_dcc2000" localSheetId="12">#REF!</definedName>
    <definedName name="_dcc2000">#REF!</definedName>
    <definedName name="_dcc2001" localSheetId="14">#REF!</definedName>
    <definedName name="_dcc2001" localSheetId="15">#REF!</definedName>
    <definedName name="_dcc2001" localSheetId="16">#REF!</definedName>
    <definedName name="_dcc2001" localSheetId="4">#REF!</definedName>
    <definedName name="_dcc2001" localSheetId="9">#REF!</definedName>
    <definedName name="_dcc2001" localSheetId="11">#REF!</definedName>
    <definedName name="_dcc2001" localSheetId="10">#REF!</definedName>
    <definedName name="_dcc2001" localSheetId="12">#REF!</definedName>
    <definedName name="_dcc2001">#REF!</definedName>
    <definedName name="_dcc2002" localSheetId="14">#REF!</definedName>
    <definedName name="_dcc2002" localSheetId="15">#REF!</definedName>
    <definedName name="_dcc2002" localSheetId="16">#REF!</definedName>
    <definedName name="_dcc2002" localSheetId="4">#REF!</definedName>
    <definedName name="_dcc2002" localSheetId="9">#REF!</definedName>
    <definedName name="_dcc2002" localSheetId="11">#REF!</definedName>
    <definedName name="_dcc2002" localSheetId="10">#REF!</definedName>
    <definedName name="_dcc2002" localSheetId="12">#REF!</definedName>
    <definedName name="_dcc2002">#REF!</definedName>
    <definedName name="_dcc2003" localSheetId="14">#REF!</definedName>
    <definedName name="_dcc2003" localSheetId="15">#REF!</definedName>
    <definedName name="_dcc2003" localSheetId="16">#REF!</definedName>
    <definedName name="_dcc2003" localSheetId="4">#REF!</definedName>
    <definedName name="_dcc2003" localSheetId="9">#REF!</definedName>
    <definedName name="_dcc2003" localSheetId="11">#REF!</definedName>
    <definedName name="_dcc2003" localSheetId="10">#REF!</definedName>
    <definedName name="_dcc2003" localSheetId="12">#REF!</definedName>
    <definedName name="_dcc2003">#REF!</definedName>
    <definedName name="_dcc98" localSheetId="14">[22]Programa!#REF!</definedName>
    <definedName name="_dcc98" localSheetId="4">[22]Programa!#REF!</definedName>
    <definedName name="_dcc98" localSheetId="9">[22]Programa!#REF!</definedName>
    <definedName name="_dcc98" localSheetId="11">[22]Programa!#REF!</definedName>
    <definedName name="_dcc98" localSheetId="3">[22]Programa!#REF!</definedName>
    <definedName name="_dcc98" localSheetId="5">[22]Programa!#REF!</definedName>
    <definedName name="_dcc98" localSheetId="10">[22]Programa!#REF!</definedName>
    <definedName name="_dcc98" localSheetId="12">[22]Programa!#REF!</definedName>
    <definedName name="_dcc98" localSheetId="13">[22]Programa!#REF!</definedName>
    <definedName name="_dcc98">[22]Programa!#REF!</definedName>
    <definedName name="_dcc99" localSheetId="14">#REF!</definedName>
    <definedName name="_dcc99" localSheetId="15">#REF!</definedName>
    <definedName name="_dcc99" localSheetId="16">#REF!</definedName>
    <definedName name="_dcc99" localSheetId="17">#REF!</definedName>
    <definedName name="_dcc99" localSheetId="6">#REF!</definedName>
    <definedName name="_dcc99" localSheetId="7">#REF!</definedName>
    <definedName name="_dcc99" localSheetId="4">#REF!</definedName>
    <definedName name="_dcc99" localSheetId="9">#REF!</definedName>
    <definedName name="_dcc99" localSheetId="11">#REF!</definedName>
    <definedName name="_dcc99" localSheetId="3">#REF!</definedName>
    <definedName name="_dcc99" localSheetId="5">#REF!</definedName>
    <definedName name="_dcc99" localSheetId="10">#REF!</definedName>
    <definedName name="_dcc99" localSheetId="12">#REF!</definedName>
    <definedName name="_dcc99" localSheetId="13">#REF!</definedName>
    <definedName name="_dcc99">#REF!</definedName>
    <definedName name="_DEG1" localSheetId="14">#REF!</definedName>
    <definedName name="_DEG1" localSheetId="15">#REF!</definedName>
    <definedName name="_DEG1" localSheetId="16">#REF!</definedName>
    <definedName name="_DEG1" localSheetId="17">#REF!</definedName>
    <definedName name="_DEG1" localSheetId="6">#REF!</definedName>
    <definedName name="_DEG1" localSheetId="7">#REF!</definedName>
    <definedName name="_DEG1" localSheetId="4">#REF!</definedName>
    <definedName name="_DEG1" localSheetId="9">#REF!</definedName>
    <definedName name="_DEG1" localSheetId="11">#REF!</definedName>
    <definedName name="_DEG1" localSheetId="3">#REF!</definedName>
    <definedName name="_DEG1" localSheetId="5">#REF!</definedName>
    <definedName name="_DEG1" localSheetId="10">#REF!</definedName>
    <definedName name="_DEG1" localSheetId="12">#REF!</definedName>
    <definedName name="_DEG1">#REF!</definedName>
    <definedName name="_dic96" localSheetId="14">#REF!</definedName>
    <definedName name="_dic96" localSheetId="15">#REF!</definedName>
    <definedName name="_dic96" localSheetId="16">#REF!</definedName>
    <definedName name="_dic96" localSheetId="4">#REF!</definedName>
    <definedName name="_dic96" localSheetId="9">#REF!</definedName>
    <definedName name="_dic96" localSheetId="11">#REF!</definedName>
    <definedName name="_dic96" localSheetId="10">#REF!</definedName>
    <definedName name="_dic96" localSheetId="12">#REF!</definedName>
    <definedName name="_dic96">#REF!</definedName>
    <definedName name="_DKR1" localSheetId="14">#REF!</definedName>
    <definedName name="_DKR1" localSheetId="15">#REF!</definedName>
    <definedName name="_DKR1" localSheetId="16">#REF!</definedName>
    <definedName name="_DKR1" localSheetId="17">#REF!</definedName>
    <definedName name="_DKR1" localSheetId="6">#REF!</definedName>
    <definedName name="_DKR1" localSheetId="7">#REF!</definedName>
    <definedName name="_DKR1" localSheetId="4">#REF!</definedName>
    <definedName name="_DKR1" localSheetId="9">#REF!</definedName>
    <definedName name="_DKR1" localSheetId="11">#REF!</definedName>
    <definedName name="_DKR1" localSheetId="3">#REF!</definedName>
    <definedName name="_DKR1" localSheetId="5">#REF!</definedName>
    <definedName name="_DKR1" localSheetId="10">#REF!</definedName>
    <definedName name="_DKR1" localSheetId="12">#REF!</definedName>
    <definedName name="_DKR1">#REF!</definedName>
    <definedName name="_DLX1.EMA" localSheetId="15">#REF!</definedName>
    <definedName name="_DLX1.EMA" localSheetId="16">#REF!</definedName>
    <definedName name="_DLX1.EMA" localSheetId="17">#REF!</definedName>
    <definedName name="_DLX1.EMA" localSheetId="6">#REF!</definedName>
    <definedName name="_DLX1.EMA" localSheetId="7">#REF!</definedName>
    <definedName name="_DLX1.EMA" localSheetId="4">#REF!</definedName>
    <definedName name="_DLX1.EMA" localSheetId="9">#REF!</definedName>
    <definedName name="_DLX1.EMA" localSheetId="11">#REF!</definedName>
    <definedName name="_DLX1.EMA" localSheetId="3">#REF!</definedName>
    <definedName name="_DLX1.EMA" localSheetId="5">#REF!</definedName>
    <definedName name="_DLX1.EMA" localSheetId="10">#REF!</definedName>
    <definedName name="_DLX1.EMA" localSheetId="12">#REF!</definedName>
    <definedName name="_DLX1.EMA">#REF!</definedName>
    <definedName name="_DLX1.EMG" localSheetId="15">#REF!</definedName>
    <definedName name="_DLX1.EMG" localSheetId="16">#REF!</definedName>
    <definedName name="_DLX1.EMG" localSheetId="17">#REF!</definedName>
    <definedName name="_DLX1.EMG" localSheetId="6">#REF!</definedName>
    <definedName name="_DLX1.EMG" localSheetId="7">#REF!</definedName>
    <definedName name="_DLX1.EMG" localSheetId="4">#REF!</definedName>
    <definedName name="_DLX1.EMG" localSheetId="9">#REF!</definedName>
    <definedName name="_DLX1.EMG" localSheetId="11">#REF!</definedName>
    <definedName name="_DLX1.EMG" localSheetId="3">#REF!</definedName>
    <definedName name="_DLX1.EMG" localSheetId="5">#REF!</definedName>
    <definedName name="_DLX1.EMG" localSheetId="10">#REF!</definedName>
    <definedName name="_DLX1.EMG" localSheetId="12">#REF!</definedName>
    <definedName name="_DLX1.EMG">#REF!</definedName>
    <definedName name="_DLX10.EMA" localSheetId="15">#REF!</definedName>
    <definedName name="_DLX10.EMA" localSheetId="16">#REF!</definedName>
    <definedName name="_DLX10.EMA" localSheetId="17">#REF!</definedName>
    <definedName name="_DLX10.EMA" localSheetId="6">#REF!</definedName>
    <definedName name="_DLX10.EMA" localSheetId="7">#REF!</definedName>
    <definedName name="_DLX10.EMA" localSheetId="4">#REF!</definedName>
    <definedName name="_DLX10.EMA" localSheetId="9">#REF!</definedName>
    <definedName name="_DLX10.EMA" localSheetId="11">#REF!</definedName>
    <definedName name="_DLX10.EMA" localSheetId="3">#REF!</definedName>
    <definedName name="_DLX10.EMA" localSheetId="5">#REF!</definedName>
    <definedName name="_DLX10.EMA" localSheetId="10">#REF!</definedName>
    <definedName name="_DLX10.EMA" localSheetId="12">#REF!</definedName>
    <definedName name="_DLX10.EMA">#REF!</definedName>
    <definedName name="_DLX11.EMA" localSheetId="15">#REF!</definedName>
    <definedName name="_DLX11.EMA" localSheetId="16">#REF!</definedName>
    <definedName name="_DLX11.EMA" localSheetId="17">#REF!</definedName>
    <definedName name="_DLX11.EMA" localSheetId="6">#REF!</definedName>
    <definedName name="_DLX11.EMA" localSheetId="7">#REF!</definedName>
    <definedName name="_DLX11.EMA" localSheetId="4">#REF!</definedName>
    <definedName name="_DLX11.EMA" localSheetId="9">#REF!</definedName>
    <definedName name="_DLX11.EMA" localSheetId="11">#REF!</definedName>
    <definedName name="_DLX11.EMA" localSheetId="3">#REF!</definedName>
    <definedName name="_DLX11.EMA" localSheetId="5">#REF!</definedName>
    <definedName name="_DLX11.EMA" localSheetId="10">#REF!</definedName>
    <definedName name="_DLX11.EMA" localSheetId="12">#REF!</definedName>
    <definedName name="_DLX11.EMA">#REF!</definedName>
    <definedName name="_DLX12.EMA" localSheetId="15">#REF!</definedName>
    <definedName name="_DLX12.EMA" localSheetId="16">#REF!</definedName>
    <definedName name="_DLX12.EMA" localSheetId="17">#REF!</definedName>
    <definedName name="_DLX12.EMA" localSheetId="6">#REF!</definedName>
    <definedName name="_DLX12.EMA" localSheetId="7">#REF!</definedName>
    <definedName name="_DLX12.EMA" localSheetId="4">#REF!</definedName>
    <definedName name="_DLX12.EMA" localSheetId="9">#REF!</definedName>
    <definedName name="_DLX12.EMA" localSheetId="11">#REF!</definedName>
    <definedName name="_DLX12.EMA" localSheetId="3">#REF!</definedName>
    <definedName name="_DLX12.EMA" localSheetId="5">#REF!</definedName>
    <definedName name="_DLX12.EMA" localSheetId="10">#REF!</definedName>
    <definedName name="_DLX12.EMA" localSheetId="12">#REF!</definedName>
    <definedName name="_DLX12.EMA">#REF!</definedName>
    <definedName name="_DLX13.EMA" localSheetId="15">#REF!</definedName>
    <definedName name="_DLX13.EMA" localSheetId="16">#REF!</definedName>
    <definedName name="_DLX13.EMA" localSheetId="17">#REF!</definedName>
    <definedName name="_DLX13.EMA" localSheetId="6">#REF!</definedName>
    <definedName name="_DLX13.EMA" localSheetId="7">#REF!</definedName>
    <definedName name="_DLX13.EMA" localSheetId="4">#REF!</definedName>
    <definedName name="_DLX13.EMA" localSheetId="9">#REF!</definedName>
    <definedName name="_DLX13.EMA" localSheetId="11">#REF!</definedName>
    <definedName name="_DLX13.EMA" localSheetId="3">#REF!</definedName>
    <definedName name="_DLX13.EMA" localSheetId="5">#REF!</definedName>
    <definedName name="_DLX13.EMA" localSheetId="10">#REF!</definedName>
    <definedName name="_DLX13.EMA" localSheetId="12">#REF!</definedName>
    <definedName name="_DLX13.EMA">#REF!</definedName>
    <definedName name="_DLX14.EMA" localSheetId="15">#REF!</definedName>
    <definedName name="_DLX14.EMA" localSheetId="16">#REF!</definedName>
    <definedName name="_DLX14.EMA" localSheetId="17">#REF!</definedName>
    <definedName name="_DLX14.EMA" localSheetId="6">#REF!</definedName>
    <definedName name="_DLX14.EMA" localSheetId="7">#REF!</definedName>
    <definedName name="_DLX14.EMA" localSheetId="4">#REF!</definedName>
    <definedName name="_DLX14.EMA" localSheetId="9">#REF!</definedName>
    <definedName name="_DLX14.EMA" localSheetId="11">#REF!</definedName>
    <definedName name="_DLX14.EMA" localSheetId="3">#REF!</definedName>
    <definedName name="_DLX14.EMA" localSheetId="5">#REF!</definedName>
    <definedName name="_DLX14.EMA" localSheetId="10">#REF!</definedName>
    <definedName name="_DLX14.EMA" localSheetId="12">#REF!</definedName>
    <definedName name="_DLX14.EMA">#REF!</definedName>
    <definedName name="_DLX16.EMA" localSheetId="15">#REF!</definedName>
    <definedName name="_DLX16.EMA" localSheetId="16">#REF!</definedName>
    <definedName name="_DLX16.EMA" localSheetId="17">#REF!</definedName>
    <definedName name="_DLX16.EMA" localSheetId="6">#REF!</definedName>
    <definedName name="_DLX16.EMA" localSheetId="7">#REF!</definedName>
    <definedName name="_DLX16.EMA" localSheetId="4">#REF!</definedName>
    <definedName name="_DLX16.EMA" localSheetId="9">#REF!</definedName>
    <definedName name="_DLX16.EMA" localSheetId="11">#REF!</definedName>
    <definedName name="_DLX16.EMA" localSheetId="3">#REF!</definedName>
    <definedName name="_DLX16.EMA" localSheetId="5">#REF!</definedName>
    <definedName name="_DLX16.EMA" localSheetId="10">#REF!</definedName>
    <definedName name="_DLX16.EMA" localSheetId="12">#REF!</definedName>
    <definedName name="_DLX16.EMA">#REF!</definedName>
    <definedName name="_DLX2.EMA" localSheetId="14">#REF!,#REF!</definedName>
    <definedName name="_DLX2.EMA" localSheetId="15">#REF!,#REF!</definedName>
    <definedName name="_DLX2.EMA" localSheetId="16">#REF!,#REF!</definedName>
    <definedName name="_DLX2.EMA" localSheetId="17">#REF!,#REF!</definedName>
    <definedName name="_DLX2.EMA" localSheetId="6">#REF!,#REF!</definedName>
    <definedName name="_DLX2.EMA" localSheetId="7">#REF!,#REF!</definedName>
    <definedName name="_DLX2.EMA" localSheetId="4">#REF!,#REF!</definedName>
    <definedName name="_DLX2.EMA" localSheetId="9">#REF!,#REF!</definedName>
    <definedName name="_DLX2.EMA" localSheetId="11">#REF!,#REF!</definedName>
    <definedName name="_DLX2.EMA" localSheetId="3">#REF!,#REF!</definedName>
    <definedName name="_DLX2.EMA" localSheetId="5">#REF!,#REF!</definedName>
    <definedName name="_DLX2.EMA" localSheetId="10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14">#REF!</definedName>
    <definedName name="_DLX2.EMG" localSheetId="15">#REF!</definedName>
    <definedName name="_DLX2.EMG" localSheetId="16">#REF!</definedName>
    <definedName name="_DLX2.EMG" localSheetId="17">#REF!</definedName>
    <definedName name="_DLX2.EMG" localSheetId="6">#REF!</definedName>
    <definedName name="_DLX2.EMG" localSheetId="7">#REF!</definedName>
    <definedName name="_DLX2.EMG" localSheetId="4">#REF!</definedName>
    <definedName name="_DLX2.EMG" localSheetId="9">#REF!</definedName>
    <definedName name="_DLX2.EMG" localSheetId="11">#REF!</definedName>
    <definedName name="_DLX2.EMG" localSheetId="3">#REF!</definedName>
    <definedName name="_DLX2.EMG" localSheetId="5">#REF!</definedName>
    <definedName name="_DLX2.EMG" localSheetId="10">#REF!</definedName>
    <definedName name="_DLX2.EMG" localSheetId="12">#REF!</definedName>
    <definedName name="_DLX2.EMG" localSheetId="13">#REF!</definedName>
    <definedName name="_DLX2.EMG">#REF!</definedName>
    <definedName name="_DLX4.EMA" localSheetId="14">#REF!</definedName>
    <definedName name="_DLX4.EMA" localSheetId="15">#REF!</definedName>
    <definedName name="_DLX4.EMA" localSheetId="16">#REF!</definedName>
    <definedName name="_DLX4.EMA" localSheetId="17">#REF!</definedName>
    <definedName name="_DLX4.EMA" localSheetId="6">#REF!</definedName>
    <definedName name="_DLX4.EMA" localSheetId="7">#REF!</definedName>
    <definedName name="_DLX4.EMA" localSheetId="4">#REF!</definedName>
    <definedName name="_DLX4.EMA" localSheetId="9">#REF!</definedName>
    <definedName name="_DLX4.EMA" localSheetId="11">#REF!</definedName>
    <definedName name="_DLX4.EMA" localSheetId="3">#REF!</definedName>
    <definedName name="_DLX4.EMA" localSheetId="5">#REF!</definedName>
    <definedName name="_DLX4.EMA" localSheetId="10">#REF!</definedName>
    <definedName name="_DLX4.EMA" localSheetId="12">#REF!</definedName>
    <definedName name="_DLX4.EMA">#REF!</definedName>
    <definedName name="_DLX4.EMG" localSheetId="14">#REF!</definedName>
    <definedName name="_DLX4.EMG" localSheetId="15">#REF!</definedName>
    <definedName name="_DLX4.EMG" localSheetId="16">#REF!</definedName>
    <definedName name="_DLX4.EMG" localSheetId="17">#REF!</definedName>
    <definedName name="_DLX4.EMG" localSheetId="6">#REF!</definedName>
    <definedName name="_DLX4.EMG" localSheetId="7">#REF!</definedName>
    <definedName name="_DLX4.EMG" localSheetId="4">#REF!</definedName>
    <definedName name="_DLX4.EMG" localSheetId="9">#REF!</definedName>
    <definedName name="_DLX4.EMG" localSheetId="11">#REF!</definedName>
    <definedName name="_DLX4.EMG" localSheetId="3">#REF!</definedName>
    <definedName name="_DLX4.EMG" localSheetId="5">#REF!</definedName>
    <definedName name="_DLX4.EMG" localSheetId="10">#REF!</definedName>
    <definedName name="_DLX4.EMG" localSheetId="12">#REF!</definedName>
    <definedName name="_DLX4.EMG">#REF!</definedName>
    <definedName name="_DLX5.EMA" localSheetId="15">#REF!</definedName>
    <definedName name="_DLX5.EMA" localSheetId="16">#REF!</definedName>
    <definedName name="_DLX5.EMA" localSheetId="17">#REF!</definedName>
    <definedName name="_DLX5.EMA" localSheetId="6">#REF!</definedName>
    <definedName name="_DLX5.EMA" localSheetId="7">#REF!</definedName>
    <definedName name="_DLX5.EMA" localSheetId="4">#REF!</definedName>
    <definedName name="_DLX5.EMA" localSheetId="9">#REF!</definedName>
    <definedName name="_DLX5.EMA" localSheetId="11">#REF!</definedName>
    <definedName name="_DLX5.EMA" localSheetId="3">#REF!</definedName>
    <definedName name="_DLX5.EMA" localSheetId="5">#REF!</definedName>
    <definedName name="_DLX5.EMA" localSheetId="10">#REF!</definedName>
    <definedName name="_DLX5.EMA" localSheetId="12">#REF!</definedName>
    <definedName name="_DLX5.EMA">#REF!</definedName>
    <definedName name="_DLX6.EMA" localSheetId="15">#REF!</definedName>
    <definedName name="_DLX6.EMA" localSheetId="16">#REF!</definedName>
    <definedName name="_DLX6.EMA" localSheetId="17">#REF!</definedName>
    <definedName name="_DLX6.EMA" localSheetId="6">#REF!</definedName>
    <definedName name="_DLX6.EMA" localSheetId="7">#REF!</definedName>
    <definedName name="_DLX6.EMA" localSheetId="4">#REF!</definedName>
    <definedName name="_DLX6.EMA" localSheetId="9">#REF!</definedName>
    <definedName name="_DLX6.EMA" localSheetId="11">#REF!</definedName>
    <definedName name="_DLX6.EMA" localSheetId="3">#REF!</definedName>
    <definedName name="_DLX6.EMA" localSheetId="5">#REF!</definedName>
    <definedName name="_DLX6.EMA" localSheetId="10">#REF!</definedName>
    <definedName name="_DLX6.EMA" localSheetId="12">#REF!</definedName>
    <definedName name="_DLX6.EMA">#REF!</definedName>
    <definedName name="_DLX7.EMA" localSheetId="15">#REF!</definedName>
    <definedName name="_DLX7.EMA" localSheetId="16">#REF!</definedName>
    <definedName name="_DLX7.EMA" localSheetId="17">#REF!</definedName>
    <definedName name="_DLX7.EMA" localSheetId="6">#REF!</definedName>
    <definedName name="_DLX7.EMA" localSheetId="7">#REF!</definedName>
    <definedName name="_DLX7.EMA" localSheetId="4">#REF!</definedName>
    <definedName name="_DLX7.EMA" localSheetId="9">#REF!</definedName>
    <definedName name="_DLX7.EMA" localSheetId="11">#REF!</definedName>
    <definedName name="_DLX7.EMA" localSheetId="3">#REF!</definedName>
    <definedName name="_DLX7.EMA" localSheetId="5">#REF!</definedName>
    <definedName name="_DLX7.EMA" localSheetId="10">#REF!</definedName>
    <definedName name="_DLX7.EMA" localSheetId="12">#REF!</definedName>
    <definedName name="_DLX7.EMA">#REF!</definedName>
    <definedName name="_DLX8.EMA" localSheetId="15">#REF!</definedName>
    <definedName name="_DLX8.EMA" localSheetId="16">#REF!</definedName>
    <definedName name="_DLX8.EMA" localSheetId="17">#REF!</definedName>
    <definedName name="_DLX8.EMA" localSheetId="6">#REF!</definedName>
    <definedName name="_DLX8.EMA" localSheetId="7">#REF!</definedName>
    <definedName name="_DLX8.EMA" localSheetId="4">#REF!</definedName>
    <definedName name="_DLX8.EMA" localSheetId="9">#REF!</definedName>
    <definedName name="_DLX8.EMA" localSheetId="11">#REF!</definedName>
    <definedName name="_DLX8.EMA" localSheetId="3">#REF!</definedName>
    <definedName name="_DLX8.EMA" localSheetId="5">#REF!</definedName>
    <definedName name="_DLX8.EMA" localSheetId="10">#REF!</definedName>
    <definedName name="_DLX8.EMA" localSheetId="12">#REF!</definedName>
    <definedName name="_DLX8.EMA">#REF!</definedName>
    <definedName name="_DLX9.EMA" localSheetId="15">#REF!</definedName>
    <definedName name="_DLX9.EMA" localSheetId="16">#REF!</definedName>
    <definedName name="_DLX9.EMA" localSheetId="17">#REF!</definedName>
    <definedName name="_DLX9.EMA" localSheetId="6">#REF!</definedName>
    <definedName name="_DLX9.EMA" localSheetId="7">#REF!</definedName>
    <definedName name="_DLX9.EMA" localSheetId="4">#REF!</definedName>
    <definedName name="_DLX9.EMA" localSheetId="9">#REF!</definedName>
    <definedName name="_DLX9.EMA" localSheetId="11">#REF!</definedName>
    <definedName name="_DLX9.EMA" localSheetId="3">#REF!</definedName>
    <definedName name="_DLX9.EMA" localSheetId="5">#REF!</definedName>
    <definedName name="_DLX9.EMA" localSheetId="10">#REF!</definedName>
    <definedName name="_DLX9.EMA" localSheetId="12">#REF!</definedName>
    <definedName name="_DLX9.EMA">#REF!</definedName>
    <definedName name="_ECU1" localSheetId="15">#REF!</definedName>
    <definedName name="_ECU1" localSheetId="16">#REF!</definedName>
    <definedName name="_ECU1" localSheetId="17">#REF!</definedName>
    <definedName name="_ECU1" localSheetId="6">#REF!</definedName>
    <definedName name="_ECU1" localSheetId="7">#REF!</definedName>
    <definedName name="_ECU1" localSheetId="4">#REF!</definedName>
    <definedName name="_ECU1" localSheetId="9">#REF!</definedName>
    <definedName name="_ECU1" localSheetId="11">#REF!</definedName>
    <definedName name="_ECU1" localSheetId="3">#REF!</definedName>
    <definedName name="_ECU1" localSheetId="5">#REF!</definedName>
    <definedName name="_ECU1" localSheetId="10">#REF!</definedName>
    <definedName name="_ECU1" localSheetId="12">#REF!</definedName>
    <definedName name="_ECU1">#REF!</definedName>
    <definedName name="_emi2000" localSheetId="14">#REF!</definedName>
    <definedName name="_emi2000" localSheetId="15">#REF!</definedName>
    <definedName name="_emi2000" localSheetId="16">#REF!</definedName>
    <definedName name="_emi2000" localSheetId="4">#REF!</definedName>
    <definedName name="_emi2000" localSheetId="9">#REF!</definedName>
    <definedName name="_emi2000" localSheetId="11">#REF!</definedName>
    <definedName name="_emi2000" localSheetId="10">#REF!</definedName>
    <definedName name="_emi2000" localSheetId="12">#REF!</definedName>
    <definedName name="_emi2000">#REF!</definedName>
    <definedName name="_emi2001" localSheetId="14">#REF!</definedName>
    <definedName name="_emi2001" localSheetId="15">#REF!</definedName>
    <definedName name="_emi2001" localSheetId="16">#REF!</definedName>
    <definedName name="_emi2001" localSheetId="4">#REF!</definedName>
    <definedName name="_emi2001" localSheetId="9">#REF!</definedName>
    <definedName name="_emi2001" localSheetId="11">#REF!</definedName>
    <definedName name="_emi2001" localSheetId="10">#REF!</definedName>
    <definedName name="_emi2001" localSheetId="12">#REF!</definedName>
    <definedName name="_emi2001">#REF!</definedName>
    <definedName name="_emi2002" localSheetId="14">#REF!</definedName>
    <definedName name="_emi2002" localSheetId="15">#REF!</definedName>
    <definedName name="_emi2002" localSheetId="16">#REF!</definedName>
    <definedName name="_emi2002" localSheetId="4">#REF!</definedName>
    <definedName name="_emi2002" localSheetId="9">#REF!</definedName>
    <definedName name="_emi2002" localSheetId="11">#REF!</definedName>
    <definedName name="_emi2002" localSheetId="10">#REF!</definedName>
    <definedName name="_emi2002" localSheetId="12">#REF!</definedName>
    <definedName name="_emi2002">#REF!</definedName>
    <definedName name="_emi2003" localSheetId="14">#REF!</definedName>
    <definedName name="_emi2003" localSheetId="15">#REF!</definedName>
    <definedName name="_emi2003" localSheetId="16">#REF!</definedName>
    <definedName name="_emi2003" localSheetId="4">#REF!</definedName>
    <definedName name="_emi2003" localSheetId="9">#REF!</definedName>
    <definedName name="_emi2003" localSheetId="11">#REF!</definedName>
    <definedName name="_emi2003" localSheetId="10">#REF!</definedName>
    <definedName name="_emi2003" localSheetId="12">#REF!</definedName>
    <definedName name="_emi2003">#REF!</definedName>
    <definedName name="_emi98" localSheetId="14">#REF!</definedName>
    <definedName name="_emi98" localSheetId="15">#REF!</definedName>
    <definedName name="_emi98" localSheetId="16">#REF!</definedName>
    <definedName name="_emi98" localSheetId="4">#REF!</definedName>
    <definedName name="_emi98" localSheetId="9">#REF!</definedName>
    <definedName name="_emi98" localSheetId="11">#REF!</definedName>
    <definedName name="_emi98" localSheetId="10">#REF!</definedName>
    <definedName name="_emi98" localSheetId="12">#REF!</definedName>
    <definedName name="_emi98">#REF!</definedName>
    <definedName name="_emi99" localSheetId="14">#REF!</definedName>
    <definedName name="_emi99" localSheetId="15">#REF!</definedName>
    <definedName name="_emi99" localSheetId="16">#REF!</definedName>
    <definedName name="_emi99" localSheetId="4">#REF!</definedName>
    <definedName name="_emi99" localSheetId="9">#REF!</definedName>
    <definedName name="_emi99" localSheetId="11">#REF!</definedName>
    <definedName name="_emi99" localSheetId="10">#REF!</definedName>
    <definedName name="_emi99" localSheetId="12">#REF!</definedName>
    <definedName name="_emi99">#REF!</definedName>
    <definedName name="_END94" localSheetId="15">#REF!</definedName>
    <definedName name="_END94" localSheetId="16">#REF!</definedName>
    <definedName name="_END94" localSheetId="17">#REF!</definedName>
    <definedName name="_END94" localSheetId="6">#REF!</definedName>
    <definedName name="_END94" localSheetId="7">#REF!</definedName>
    <definedName name="_END94" localSheetId="4">#REF!</definedName>
    <definedName name="_END94" localSheetId="9">#REF!</definedName>
    <definedName name="_END94" localSheetId="11">#REF!</definedName>
    <definedName name="_END94" localSheetId="5">#REF!</definedName>
    <definedName name="_END94" localSheetId="10">#REF!</definedName>
    <definedName name="_END94" localSheetId="12">#REF!</definedName>
    <definedName name="_END94">#REF!</definedName>
    <definedName name="_ESC1" localSheetId="15">#REF!</definedName>
    <definedName name="_ESC1" localSheetId="16">#REF!</definedName>
    <definedName name="_ESC1" localSheetId="17">#REF!</definedName>
    <definedName name="_ESC1" localSheetId="6">#REF!</definedName>
    <definedName name="_ESC1" localSheetId="7">#REF!</definedName>
    <definedName name="_ESC1" localSheetId="4">#REF!</definedName>
    <definedName name="_ESC1" localSheetId="9">#REF!</definedName>
    <definedName name="_ESC1" localSheetId="11">#REF!</definedName>
    <definedName name="_ESC1" localSheetId="3">#REF!</definedName>
    <definedName name="_ESC1" localSheetId="5">#REF!</definedName>
    <definedName name="_ESC1" localSheetId="10">#REF!</definedName>
    <definedName name="_ESC1" localSheetId="12">#REF!</definedName>
    <definedName name="_ESC1">#REF!</definedName>
    <definedName name="_EX9596" localSheetId="15">#REF!</definedName>
    <definedName name="_EX9596" localSheetId="16">#REF!</definedName>
    <definedName name="_EX9596" localSheetId="17">#REF!</definedName>
    <definedName name="_EX9596" localSheetId="6">#REF!</definedName>
    <definedName name="_EX9596" localSheetId="7">#REF!</definedName>
    <definedName name="_EX9596" localSheetId="4">#REF!</definedName>
    <definedName name="_EX9596" localSheetId="9">#REF!</definedName>
    <definedName name="_EX9596" localSheetId="11">#REF!</definedName>
    <definedName name="_EX9596" localSheetId="3">#REF!</definedName>
    <definedName name="_EX9596" localSheetId="5">#REF!</definedName>
    <definedName name="_EX9596" localSheetId="10">#REF!</definedName>
    <definedName name="_EX9596" localSheetId="12">#REF!</definedName>
    <definedName name="_EX9596">#REF!</definedName>
    <definedName name="_EXP5" localSheetId="14">#REF!</definedName>
    <definedName name="_EXP5" localSheetId="15">#REF!</definedName>
    <definedName name="_EXP5" localSheetId="16">#REF!</definedName>
    <definedName name="_EXP5" localSheetId="4">#REF!</definedName>
    <definedName name="_EXP5" localSheetId="9">#REF!</definedName>
    <definedName name="_EXP5" localSheetId="11">#REF!</definedName>
    <definedName name="_EXP5" localSheetId="10">#REF!</definedName>
    <definedName name="_EXP5" localSheetId="12">#REF!</definedName>
    <definedName name="_EXP5">#REF!</definedName>
    <definedName name="_EXP6" localSheetId="14">#REF!</definedName>
    <definedName name="_EXP6" localSheetId="15">#REF!</definedName>
    <definedName name="_EXP6" localSheetId="16">#REF!</definedName>
    <definedName name="_EXP6" localSheetId="4">#REF!</definedName>
    <definedName name="_EXP6" localSheetId="9">#REF!</definedName>
    <definedName name="_EXP6" localSheetId="11">#REF!</definedName>
    <definedName name="_EXP6" localSheetId="10">#REF!</definedName>
    <definedName name="_EXP6" localSheetId="12">#REF!</definedName>
    <definedName name="_EXP6">#REF!</definedName>
    <definedName name="_EXP7" localSheetId="14">#REF!</definedName>
    <definedName name="_EXP7" localSheetId="15">#REF!</definedName>
    <definedName name="_EXP7" localSheetId="16">#REF!</definedName>
    <definedName name="_EXP7" localSheetId="4">#REF!</definedName>
    <definedName name="_EXP7" localSheetId="9">#REF!</definedName>
    <definedName name="_EXP7" localSheetId="11">#REF!</definedName>
    <definedName name="_EXP7" localSheetId="10">#REF!</definedName>
    <definedName name="_EXP7" localSheetId="12">#REF!</definedName>
    <definedName name="_EXP7">#REF!</definedName>
    <definedName name="_EXP9" localSheetId="14">#REF!</definedName>
    <definedName name="_EXP9" localSheetId="15">#REF!</definedName>
    <definedName name="_EXP9" localSheetId="16">#REF!</definedName>
    <definedName name="_EXP9" localSheetId="4">#REF!</definedName>
    <definedName name="_EXP9" localSheetId="9">#REF!</definedName>
    <definedName name="_EXP9" localSheetId="11">#REF!</definedName>
    <definedName name="_EXP9" localSheetId="10">#REF!</definedName>
    <definedName name="_EXP9" localSheetId="12">#REF!</definedName>
    <definedName name="_EXP9">#REF!</definedName>
    <definedName name="_EXR1" localSheetId="14">#REF!</definedName>
    <definedName name="_EXR1" localSheetId="15">#REF!</definedName>
    <definedName name="_EXR1" localSheetId="16">#REF!</definedName>
    <definedName name="_EXR1" localSheetId="4">#REF!</definedName>
    <definedName name="_EXR1" localSheetId="9">#REF!</definedName>
    <definedName name="_EXR1" localSheetId="11">#REF!</definedName>
    <definedName name="_EXR1" localSheetId="10">#REF!</definedName>
    <definedName name="_EXR1" localSheetId="12">#REF!</definedName>
    <definedName name="_EXR1">#REF!</definedName>
    <definedName name="_EXR2" localSheetId="14">#REF!</definedName>
    <definedName name="_EXR2" localSheetId="15">#REF!</definedName>
    <definedName name="_EXR2" localSheetId="16">#REF!</definedName>
    <definedName name="_EXR2" localSheetId="4">#REF!</definedName>
    <definedName name="_EXR2" localSheetId="9">#REF!</definedName>
    <definedName name="_EXR2" localSheetId="11">#REF!</definedName>
    <definedName name="_EXR2" localSheetId="10">#REF!</definedName>
    <definedName name="_EXR2" localSheetId="12">#REF!</definedName>
    <definedName name="_EXR2">#REF!</definedName>
    <definedName name="_EXR3" localSheetId="14">#REF!</definedName>
    <definedName name="_EXR3" localSheetId="15">#REF!</definedName>
    <definedName name="_EXR3" localSheetId="16">#REF!</definedName>
    <definedName name="_EXR3" localSheetId="4">#REF!</definedName>
    <definedName name="_EXR3" localSheetId="9">#REF!</definedName>
    <definedName name="_EXR3" localSheetId="11">#REF!</definedName>
    <definedName name="_EXR3" localSheetId="10">#REF!</definedName>
    <definedName name="_EXR3" localSheetId="12">#REF!</definedName>
    <definedName name="_EXR3">#REF!</definedName>
    <definedName name="_F" localSheetId="14" hidden="1">'[34]Fax a enviar'!#REF!</definedName>
    <definedName name="_F" localSheetId="16" hidden="1">'[34]Fax a enviar'!#REF!</definedName>
    <definedName name="_F" localSheetId="17" hidden="1">'[34]Fax a enviar'!#REF!</definedName>
    <definedName name="_F" localSheetId="6" hidden="1">'[34]Fax a enviar'!#REF!</definedName>
    <definedName name="_F" localSheetId="7" hidden="1">'[34]Fax a enviar'!#REF!</definedName>
    <definedName name="_F" localSheetId="4" hidden="1">'[34]Fax a enviar'!#REF!</definedName>
    <definedName name="_F" localSheetId="9" hidden="1">'[34]Fax a enviar'!#REF!</definedName>
    <definedName name="_F" localSheetId="10" hidden="1">'[34]Fax a enviar'!#REF!</definedName>
    <definedName name="_F" hidden="1">'[34]Fax a enviar'!#REF!</definedName>
    <definedName name="_FAL1" localSheetId="14">#REF!</definedName>
    <definedName name="_FAL1" localSheetId="15">#REF!</definedName>
    <definedName name="_FAL1" localSheetId="16">#REF!</definedName>
    <definedName name="_FAL1" localSheetId="17">#REF!</definedName>
    <definedName name="_FAL1" localSheetId="6">#REF!</definedName>
    <definedName name="_FAL1" localSheetId="7">#REF!</definedName>
    <definedName name="_FAL1" localSheetId="4">#REF!</definedName>
    <definedName name="_FAL1" localSheetId="9">#REF!</definedName>
    <definedName name="_FAL1" localSheetId="11">#REF!</definedName>
    <definedName name="_FAL1" localSheetId="3">#REF!</definedName>
    <definedName name="_FAL1" localSheetId="5">#REF!</definedName>
    <definedName name="_FAL1" localSheetId="10">#REF!</definedName>
    <definedName name="_FAL1" localSheetId="12">#REF!</definedName>
    <definedName name="_FAL1" localSheetId="13">#REF!</definedName>
    <definedName name="_FAL1">#REF!</definedName>
    <definedName name="_FAL10" localSheetId="14">#REF!</definedName>
    <definedName name="_FAL10" localSheetId="15">#REF!</definedName>
    <definedName name="_FAL10" localSheetId="16">#REF!</definedName>
    <definedName name="_FAL10" localSheetId="4">#REF!</definedName>
    <definedName name="_FAL10" localSheetId="9">#REF!</definedName>
    <definedName name="_FAL10" localSheetId="11">#REF!</definedName>
    <definedName name="_FAL10" localSheetId="5">#REF!</definedName>
    <definedName name="_FAL10" localSheetId="10">#REF!</definedName>
    <definedName name="_FAL10" localSheetId="12">#REF!</definedName>
    <definedName name="_FAL10">#REF!</definedName>
    <definedName name="_FAL11" localSheetId="14">#REF!</definedName>
    <definedName name="_FAL11" localSheetId="15">#REF!</definedName>
    <definedName name="_FAL11" localSheetId="16">#REF!</definedName>
    <definedName name="_FAL11" localSheetId="4">#REF!</definedName>
    <definedName name="_FAL11" localSheetId="9">#REF!</definedName>
    <definedName name="_FAL11" localSheetId="11">#REF!</definedName>
    <definedName name="_FAL11" localSheetId="10">#REF!</definedName>
    <definedName name="_FAL11" localSheetId="12">#REF!</definedName>
    <definedName name="_FAL11">#REF!</definedName>
    <definedName name="_FAL12" localSheetId="14">#REF!</definedName>
    <definedName name="_FAL12" localSheetId="15">#REF!</definedName>
    <definedName name="_FAL12" localSheetId="16">#REF!</definedName>
    <definedName name="_FAL12" localSheetId="4">#REF!</definedName>
    <definedName name="_FAL12" localSheetId="9">#REF!</definedName>
    <definedName name="_FAL12" localSheetId="11">#REF!</definedName>
    <definedName name="_FAL12" localSheetId="10">#REF!</definedName>
    <definedName name="_FAL12" localSheetId="12">#REF!</definedName>
    <definedName name="_FAL12">#REF!</definedName>
    <definedName name="_FAL2" localSheetId="14">#REF!</definedName>
    <definedName name="_FAL2" localSheetId="15">#REF!</definedName>
    <definedName name="_FAL2" localSheetId="16">#REF!</definedName>
    <definedName name="_FAL2" localSheetId="17">#REF!</definedName>
    <definedName name="_FAL2" localSheetId="6">#REF!</definedName>
    <definedName name="_FAL2" localSheetId="7">#REF!</definedName>
    <definedName name="_FAL2" localSheetId="4">#REF!</definedName>
    <definedName name="_FAL2" localSheetId="9">#REF!</definedName>
    <definedName name="_FAL2" localSheetId="11">#REF!</definedName>
    <definedName name="_FAL2" localSheetId="3">#REF!</definedName>
    <definedName name="_FAL2" localSheetId="5">#REF!</definedName>
    <definedName name="_FAL2" localSheetId="10">#REF!</definedName>
    <definedName name="_FAL2" localSheetId="12">#REF!</definedName>
    <definedName name="_FAL2">#REF!</definedName>
    <definedName name="_FAL3" localSheetId="14">#REF!</definedName>
    <definedName name="_FAL3" localSheetId="15">#REF!</definedName>
    <definedName name="_FAL3" localSheetId="16">#REF!</definedName>
    <definedName name="_FAL3" localSheetId="17">#REF!</definedName>
    <definedName name="_FAL3" localSheetId="6">#REF!</definedName>
    <definedName name="_FAL3" localSheetId="7">#REF!</definedName>
    <definedName name="_FAL3" localSheetId="4">#REF!</definedName>
    <definedName name="_FAL3" localSheetId="9">#REF!</definedName>
    <definedName name="_FAL3" localSheetId="11">#REF!</definedName>
    <definedName name="_FAL3" localSheetId="3">#REF!</definedName>
    <definedName name="_FAL3" localSheetId="5">#REF!</definedName>
    <definedName name="_FAL3" localSheetId="10">#REF!</definedName>
    <definedName name="_FAL3" localSheetId="12">#REF!</definedName>
    <definedName name="_FAL3">#REF!</definedName>
    <definedName name="_FAL4" localSheetId="15">#REF!</definedName>
    <definedName name="_FAL4" localSheetId="16">#REF!</definedName>
    <definedName name="_FAL4" localSheetId="17">#REF!</definedName>
    <definedName name="_FAL4" localSheetId="6">#REF!</definedName>
    <definedName name="_FAL4" localSheetId="7">#REF!</definedName>
    <definedName name="_FAL4" localSheetId="4">#REF!</definedName>
    <definedName name="_FAL4" localSheetId="9">#REF!</definedName>
    <definedName name="_FAL4" localSheetId="11">#REF!</definedName>
    <definedName name="_FAL4" localSheetId="3">#REF!</definedName>
    <definedName name="_FAL4" localSheetId="5">#REF!</definedName>
    <definedName name="_FAL4" localSheetId="10">#REF!</definedName>
    <definedName name="_FAL4" localSheetId="12">#REF!</definedName>
    <definedName name="_FAL4">#REF!</definedName>
    <definedName name="_FAL5" localSheetId="15">#REF!</definedName>
    <definedName name="_FAL5" localSheetId="16">#REF!</definedName>
    <definedName name="_FAL5" localSheetId="17">#REF!</definedName>
    <definedName name="_FAL5" localSheetId="6">#REF!</definedName>
    <definedName name="_FAL5" localSheetId="7">#REF!</definedName>
    <definedName name="_FAL5" localSheetId="4">#REF!</definedName>
    <definedName name="_FAL5" localSheetId="9">#REF!</definedName>
    <definedName name="_FAL5" localSheetId="11">#REF!</definedName>
    <definedName name="_FAL5" localSheetId="3">#REF!</definedName>
    <definedName name="_FAL5" localSheetId="5">#REF!</definedName>
    <definedName name="_FAL5" localSheetId="10">#REF!</definedName>
    <definedName name="_FAL5" localSheetId="12">#REF!</definedName>
    <definedName name="_FAL5">#REF!</definedName>
    <definedName name="_FAL6" localSheetId="15">#REF!</definedName>
    <definedName name="_FAL6" localSheetId="16">#REF!</definedName>
    <definedName name="_FAL6" localSheetId="17">#REF!</definedName>
    <definedName name="_FAL6" localSheetId="6">#REF!</definedName>
    <definedName name="_FAL6" localSheetId="7">#REF!</definedName>
    <definedName name="_FAL6" localSheetId="4">#REF!</definedName>
    <definedName name="_FAL6" localSheetId="9">#REF!</definedName>
    <definedName name="_FAL6" localSheetId="11">#REF!</definedName>
    <definedName name="_FAL6" localSheetId="3">#REF!</definedName>
    <definedName name="_FAL6" localSheetId="5">#REF!</definedName>
    <definedName name="_FAL6" localSheetId="10">#REF!</definedName>
    <definedName name="_FAL6" localSheetId="12">#REF!</definedName>
    <definedName name="_FAL6">#REF!</definedName>
    <definedName name="_FAL7" localSheetId="15">#REF!</definedName>
    <definedName name="_FAL7" localSheetId="16">#REF!</definedName>
    <definedName name="_FAL7" localSheetId="17">#REF!</definedName>
    <definedName name="_FAL7" localSheetId="6">#REF!</definedName>
    <definedName name="_FAL7" localSheetId="7">#REF!</definedName>
    <definedName name="_FAL7" localSheetId="4">#REF!</definedName>
    <definedName name="_FAL7" localSheetId="9">#REF!</definedName>
    <definedName name="_FAL7" localSheetId="11">#REF!</definedName>
    <definedName name="_FAL7" localSheetId="3">#REF!</definedName>
    <definedName name="_FAL7" localSheetId="5">#REF!</definedName>
    <definedName name="_FAL7" localSheetId="10">#REF!</definedName>
    <definedName name="_FAL7" localSheetId="12">#REF!</definedName>
    <definedName name="_FAL7">#REF!</definedName>
    <definedName name="_FAL8" localSheetId="14">#REF!</definedName>
    <definedName name="_FAL8" localSheetId="15">#REF!</definedName>
    <definedName name="_FAL8" localSheetId="16">#REF!</definedName>
    <definedName name="_FAL8" localSheetId="4">#REF!</definedName>
    <definedName name="_FAL8" localSheetId="9">#REF!</definedName>
    <definedName name="_FAL8" localSheetId="11">#REF!</definedName>
    <definedName name="_FAL8" localSheetId="10">#REF!</definedName>
    <definedName name="_FAL8" localSheetId="12">#REF!</definedName>
    <definedName name="_FAL8">#REF!</definedName>
    <definedName name="_FAL89" localSheetId="15">#REF!</definedName>
    <definedName name="_FAL89" localSheetId="16">#REF!</definedName>
    <definedName name="_FAL89" localSheetId="17">#REF!</definedName>
    <definedName name="_FAL89" localSheetId="6">#REF!</definedName>
    <definedName name="_FAL89" localSheetId="7">#REF!</definedName>
    <definedName name="_FAL89" localSheetId="4">#REF!</definedName>
    <definedName name="_FAL89" localSheetId="9">#REF!</definedName>
    <definedName name="_FAL89" localSheetId="11">#REF!</definedName>
    <definedName name="_FAL89" localSheetId="3">#REF!</definedName>
    <definedName name="_FAL89" localSheetId="5">#REF!</definedName>
    <definedName name="_FAL89" localSheetId="10">#REF!</definedName>
    <definedName name="_FAL89" localSheetId="12">#REF!</definedName>
    <definedName name="_FAL89">#REF!</definedName>
    <definedName name="_FAL9" localSheetId="14">#REF!</definedName>
    <definedName name="_FAL9" localSheetId="15">#REF!</definedName>
    <definedName name="_FAL9" localSheetId="16">#REF!</definedName>
    <definedName name="_FAL9" localSheetId="4">#REF!</definedName>
    <definedName name="_FAL9" localSheetId="9">#REF!</definedName>
    <definedName name="_FAL9" localSheetId="11">#REF!</definedName>
    <definedName name="_FAL9" localSheetId="10">#REF!</definedName>
    <definedName name="_FAL9" localSheetId="12">#REF!</definedName>
    <definedName name="_FAL9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6" hidden="1">#REF!</definedName>
    <definedName name="_Fill" localSheetId="7" hidden="1">#REF!</definedName>
    <definedName name="_Fill" localSheetId="4" hidden="1">#REF!</definedName>
    <definedName name="_Fill" localSheetId="9" hidden="1">#REF!</definedName>
    <definedName name="_Fill" localSheetId="11" hidden="1">#REF!</definedName>
    <definedName name="_Fill" localSheetId="3" hidden="1">#REF!</definedName>
    <definedName name="_Fill" localSheetId="5" hidden="1">#REF!</definedName>
    <definedName name="_Fill" localSheetId="10" hidden="1">#REF!</definedName>
    <definedName name="_Fill" localSheetId="12" hidden="1">#REF!</definedName>
    <definedName name="_Fill" hidden="1">#REF!</definedName>
    <definedName name="_Fill1" localSheetId="15" hidden="1">#REF!</definedName>
    <definedName name="_Fill1" localSheetId="16" hidden="1">#REF!</definedName>
    <definedName name="_Fill1" localSheetId="17" hidden="1">#REF!</definedName>
    <definedName name="_Fill1" localSheetId="6" hidden="1">#REF!</definedName>
    <definedName name="_Fill1" localSheetId="7" hidden="1">#REF!</definedName>
    <definedName name="_Fill1" localSheetId="4" hidden="1">#REF!</definedName>
    <definedName name="_Fill1" localSheetId="9" hidden="1">#REF!</definedName>
    <definedName name="_Fill1" localSheetId="11" hidden="1">#REF!</definedName>
    <definedName name="_Fill1" localSheetId="3" hidden="1">#REF!</definedName>
    <definedName name="_Fill1" localSheetId="5" hidden="1">#REF!</definedName>
    <definedName name="_Fill1" localSheetId="10" hidden="1">#REF!</definedName>
    <definedName name="_Fill1" localSheetId="12" hidden="1">#REF!</definedName>
    <definedName name="_Fill1" hidden="1">#REF!</definedName>
    <definedName name="_xlnm._FilterDatabase" localSheetId="4" hidden="1">[35]C!$P$428:$T$428</definedName>
    <definedName name="_xlnm._FilterDatabase" localSheetId="9" hidden="1">[35]C!$P$428:$T$428</definedName>
    <definedName name="_xlnm._FilterDatabase" hidden="1">[35]C!$P$428:$T$428</definedName>
    <definedName name="_FIS96" localSheetId="14">#REF!</definedName>
    <definedName name="_FIS96" localSheetId="15">#REF!</definedName>
    <definedName name="_FIS96" localSheetId="16">#REF!</definedName>
    <definedName name="_FIS96" localSheetId="17">#REF!</definedName>
    <definedName name="_FIS96" localSheetId="6">#REF!</definedName>
    <definedName name="_FIS96" localSheetId="7">#REF!</definedName>
    <definedName name="_FIS96" localSheetId="4">#REF!</definedName>
    <definedName name="_FIS96" localSheetId="9">#REF!</definedName>
    <definedName name="_FIS96" localSheetId="11">#REF!</definedName>
    <definedName name="_FIS96" localSheetId="3">#REF!</definedName>
    <definedName name="_FIS96" localSheetId="5">#REF!</definedName>
    <definedName name="_FIS96" localSheetId="10">#REF!</definedName>
    <definedName name="_FIS96" localSheetId="12">#REF!</definedName>
    <definedName name="_FIS96" localSheetId="13">#REF!</definedName>
    <definedName name="_FIS96">#REF!</definedName>
    <definedName name="_FIV1" localSheetId="14">#REF!</definedName>
    <definedName name="_FIV1" localSheetId="15">#REF!</definedName>
    <definedName name="_FIV1" localSheetId="16">#REF!</definedName>
    <definedName name="_FIV1" localSheetId="17">#REF!</definedName>
    <definedName name="_FIV1" localSheetId="4">#REF!</definedName>
    <definedName name="_FIV1" localSheetId="9">#REF!</definedName>
    <definedName name="_FIV1" localSheetId="11">#REF!</definedName>
    <definedName name="_FIV1" localSheetId="5">#REF!</definedName>
    <definedName name="_FIV1" localSheetId="10">#REF!</definedName>
    <definedName name="_FIV1" localSheetId="12">#REF!</definedName>
    <definedName name="_FIV1">#REF!</definedName>
    <definedName name="_FMK1" localSheetId="14">#REF!</definedName>
    <definedName name="_FMK1" localSheetId="15">#REF!</definedName>
    <definedName name="_FMK1" localSheetId="16">#REF!</definedName>
    <definedName name="_FMK1" localSheetId="17">#REF!</definedName>
    <definedName name="_FMK1" localSheetId="6">#REF!</definedName>
    <definedName name="_FMK1" localSheetId="7">#REF!</definedName>
    <definedName name="_FMK1" localSheetId="4">#REF!</definedName>
    <definedName name="_FMK1" localSheetId="9">#REF!</definedName>
    <definedName name="_FMK1" localSheetId="11">#REF!</definedName>
    <definedName name="_FMK1" localSheetId="3">#REF!</definedName>
    <definedName name="_FMK1" localSheetId="5">#REF!</definedName>
    <definedName name="_FMK1" localSheetId="10">#REF!</definedName>
    <definedName name="_FMK1" localSheetId="12">#REF!</definedName>
    <definedName name="_FMK1">#REF!</definedName>
    <definedName name="_ftnref1" localSheetId="14">#REF!</definedName>
    <definedName name="_ftnref1" localSheetId="15">#REF!</definedName>
    <definedName name="_ftnref1" localSheetId="16">#REF!</definedName>
    <definedName name="_ftnref1" localSheetId="17">#REF!</definedName>
    <definedName name="_ftnref1" localSheetId="6">#REF!</definedName>
    <definedName name="_ftnref1" localSheetId="7">#REF!</definedName>
    <definedName name="_ftnref1" localSheetId="4">#REF!</definedName>
    <definedName name="_ftnref1" localSheetId="9">#REF!</definedName>
    <definedName name="_ftnref1" localSheetId="11">#REF!</definedName>
    <definedName name="_ftnref1" localSheetId="5">#REF!</definedName>
    <definedName name="_ftnref1" localSheetId="10">#REF!</definedName>
    <definedName name="_ftnref1" localSheetId="12">#REF!</definedName>
    <definedName name="_ftnref1">#REF!</definedName>
    <definedName name="_IKR1" localSheetId="14">#REF!</definedName>
    <definedName name="_IKR1" localSheetId="15">#REF!</definedName>
    <definedName name="_IKR1" localSheetId="16">#REF!</definedName>
    <definedName name="_IKR1" localSheetId="17">#REF!</definedName>
    <definedName name="_IKR1" localSheetId="6">#REF!</definedName>
    <definedName name="_IKR1" localSheetId="7">#REF!</definedName>
    <definedName name="_IKR1" localSheetId="4">#REF!</definedName>
    <definedName name="_IKR1" localSheetId="9">#REF!</definedName>
    <definedName name="_IKR1" localSheetId="11">#REF!</definedName>
    <definedName name="_IKR1" localSheetId="3">#REF!</definedName>
    <definedName name="_IKR1" localSheetId="5">#REF!</definedName>
    <definedName name="_IKR1" localSheetId="10">#REF!</definedName>
    <definedName name="_IKR1" localSheetId="12">#REF!</definedName>
    <definedName name="_IKR1">#REF!</definedName>
    <definedName name="_IMP10" localSheetId="14">#REF!</definedName>
    <definedName name="_IMP10" localSheetId="15">#REF!</definedName>
    <definedName name="_IMP10" localSheetId="16">#REF!</definedName>
    <definedName name="_IMP10" localSheetId="4">#REF!</definedName>
    <definedName name="_IMP10" localSheetId="9">#REF!</definedName>
    <definedName name="_IMP10" localSheetId="11">#REF!</definedName>
    <definedName name="_IMP10" localSheetId="10">#REF!</definedName>
    <definedName name="_IMP10" localSheetId="12">#REF!</definedName>
    <definedName name="_IMP10">#REF!</definedName>
    <definedName name="_IMP2" localSheetId="14">#REF!</definedName>
    <definedName name="_IMP2" localSheetId="15">#REF!</definedName>
    <definedName name="_IMP2" localSheetId="16">#REF!</definedName>
    <definedName name="_IMP2" localSheetId="4">#REF!</definedName>
    <definedName name="_IMP2" localSheetId="9">#REF!</definedName>
    <definedName name="_IMP2" localSheetId="11">#REF!</definedName>
    <definedName name="_IMP2" localSheetId="10">#REF!</definedName>
    <definedName name="_IMP2" localSheetId="12">#REF!</definedName>
    <definedName name="_IMP2">#REF!</definedName>
    <definedName name="_IMP4" localSheetId="14">#REF!</definedName>
    <definedName name="_IMP4" localSheetId="15">#REF!</definedName>
    <definedName name="_IMP4" localSheetId="16">#REF!</definedName>
    <definedName name="_IMP4" localSheetId="4">#REF!</definedName>
    <definedName name="_IMP4" localSheetId="9">#REF!</definedName>
    <definedName name="_IMP4" localSheetId="11">#REF!</definedName>
    <definedName name="_IMP4" localSheetId="10">#REF!</definedName>
    <definedName name="_IMP4" localSheetId="12">#REF!</definedName>
    <definedName name="_IMP4">#REF!</definedName>
    <definedName name="_IMP6" localSheetId="14">#REF!</definedName>
    <definedName name="_IMP6" localSheetId="15">#REF!</definedName>
    <definedName name="_IMP6" localSheetId="16">#REF!</definedName>
    <definedName name="_IMP6" localSheetId="4">#REF!</definedName>
    <definedName name="_IMP6" localSheetId="9">#REF!</definedName>
    <definedName name="_IMP6" localSheetId="11">#REF!</definedName>
    <definedName name="_IMP6" localSheetId="10">#REF!</definedName>
    <definedName name="_IMP6" localSheetId="12">#REF!</definedName>
    <definedName name="_IMP6">#REF!</definedName>
    <definedName name="_IMP7" localSheetId="14">#REF!</definedName>
    <definedName name="_IMP7" localSheetId="15">#REF!</definedName>
    <definedName name="_IMP7" localSheetId="16">#REF!</definedName>
    <definedName name="_IMP7" localSheetId="4">#REF!</definedName>
    <definedName name="_IMP7" localSheetId="9">#REF!</definedName>
    <definedName name="_IMP7" localSheetId="11">#REF!</definedName>
    <definedName name="_IMP7" localSheetId="10">#REF!</definedName>
    <definedName name="_IMP7" localSheetId="12">#REF!</definedName>
    <definedName name="_IMP7">#REF!</definedName>
    <definedName name="_IMP8" localSheetId="14">#REF!</definedName>
    <definedName name="_IMP8" localSheetId="15">#REF!</definedName>
    <definedName name="_IMP8" localSheetId="16">#REF!</definedName>
    <definedName name="_IMP8" localSheetId="4">#REF!</definedName>
    <definedName name="_IMP8" localSheetId="9">#REF!</definedName>
    <definedName name="_IMP8" localSheetId="11">#REF!</definedName>
    <definedName name="_IMP8" localSheetId="10">#REF!</definedName>
    <definedName name="_IMP8" localSheetId="12">#REF!</definedName>
    <definedName name="_IMP8">#REF!</definedName>
    <definedName name="_INE1" localSheetId="14">#REF!</definedName>
    <definedName name="_INE1" localSheetId="15">#REF!</definedName>
    <definedName name="_INE1" localSheetId="16">#REF!</definedName>
    <definedName name="_INE1" localSheetId="4">#REF!</definedName>
    <definedName name="_INE1" localSheetId="9">#REF!</definedName>
    <definedName name="_INE1" localSheetId="11">#REF!</definedName>
    <definedName name="_INE1" localSheetId="10">#REF!</definedName>
    <definedName name="_INE1" localSheetId="12">#REF!</definedName>
    <definedName name="_INE1">#REF!</definedName>
    <definedName name="_ipc2000" localSheetId="14">#REF!</definedName>
    <definedName name="_ipc2000" localSheetId="15">#REF!</definedName>
    <definedName name="_ipc2000" localSheetId="16">#REF!</definedName>
    <definedName name="_ipc2000" localSheetId="4">#REF!</definedName>
    <definedName name="_ipc2000" localSheetId="9">#REF!</definedName>
    <definedName name="_ipc2000" localSheetId="11">#REF!</definedName>
    <definedName name="_ipc2000" localSheetId="10">#REF!</definedName>
    <definedName name="_ipc2000" localSheetId="12">#REF!</definedName>
    <definedName name="_ipc2000">#REF!</definedName>
    <definedName name="_ipc2001" localSheetId="14">#REF!</definedName>
    <definedName name="_ipc2001" localSheetId="15">#REF!</definedName>
    <definedName name="_ipc2001" localSheetId="16">#REF!</definedName>
    <definedName name="_ipc2001" localSheetId="4">#REF!</definedName>
    <definedName name="_ipc2001" localSheetId="9">#REF!</definedName>
    <definedName name="_ipc2001" localSheetId="11">#REF!</definedName>
    <definedName name="_ipc2001" localSheetId="10">#REF!</definedName>
    <definedName name="_ipc2001" localSheetId="12">#REF!</definedName>
    <definedName name="_ipc2001">#REF!</definedName>
    <definedName name="_ipc2002" localSheetId="14">#REF!</definedName>
    <definedName name="_ipc2002" localSheetId="15">#REF!</definedName>
    <definedName name="_ipc2002" localSheetId="16">#REF!</definedName>
    <definedName name="_ipc2002" localSheetId="4">#REF!</definedName>
    <definedName name="_ipc2002" localSheetId="9">#REF!</definedName>
    <definedName name="_ipc2002" localSheetId="11">#REF!</definedName>
    <definedName name="_ipc2002" localSheetId="10">#REF!</definedName>
    <definedName name="_ipc2002" localSheetId="12">#REF!</definedName>
    <definedName name="_ipc2002">#REF!</definedName>
    <definedName name="_ipc2003" localSheetId="14">#REF!</definedName>
    <definedName name="_ipc2003" localSheetId="15">#REF!</definedName>
    <definedName name="_ipc2003" localSheetId="16">#REF!</definedName>
    <definedName name="_ipc2003" localSheetId="4">#REF!</definedName>
    <definedName name="_ipc2003" localSheetId="9">#REF!</definedName>
    <definedName name="_ipc2003" localSheetId="11">#REF!</definedName>
    <definedName name="_ipc2003" localSheetId="10">#REF!</definedName>
    <definedName name="_ipc2003" localSheetId="12">#REF!</definedName>
    <definedName name="_ipc2003">#REF!</definedName>
    <definedName name="_ipc98" localSheetId="14">#REF!</definedName>
    <definedName name="_ipc98" localSheetId="15">#REF!</definedName>
    <definedName name="_ipc98" localSheetId="16">#REF!</definedName>
    <definedName name="_ipc98" localSheetId="4">#REF!</definedName>
    <definedName name="_ipc98" localSheetId="9">#REF!</definedName>
    <definedName name="_ipc98" localSheetId="11">#REF!</definedName>
    <definedName name="_ipc98" localSheetId="10">#REF!</definedName>
    <definedName name="_ipc98" localSheetId="12">#REF!</definedName>
    <definedName name="_ipc98">#REF!</definedName>
    <definedName name="_ipc99" localSheetId="14">#REF!</definedName>
    <definedName name="_ipc99" localSheetId="15">#REF!</definedName>
    <definedName name="_ipc99" localSheetId="16">#REF!</definedName>
    <definedName name="_ipc99" localSheetId="4">#REF!</definedName>
    <definedName name="_ipc99" localSheetId="9">#REF!</definedName>
    <definedName name="_ipc99" localSheetId="11">#REF!</definedName>
    <definedName name="_ipc99" localSheetId="10">#REF!</definedName>
    <definedName name="_ipc99" localSheetId="12">#REF!</definedName>
    <definedName name="_ipc99">#REF!</definedName>
    <definedName name="_IRP1" localSheetId="14">#REF!</definedName>
    <definedName name="_IRP1" localSheetId="15">#REF!</definedName>
    <definedName name="_IRP1" localSheetId="16">#REF!</definedName>
    <definedName name="_IRP1" localSheetId="17">#REF!</definedName>
    <definedName name="_IRP1" localSheetId="6">#REF!</definedName>
    <definedName name="_IRP1" localSheetId="7">#REF!</definedName>
    <definedName name="_IRP1" localSheetId="4">#REF!</definedName>
    <definedName name="_IRP1" localSheetId="9">#REF!</definedName>
    <definedName name="_IRP1" localSheetId="11">#REF!</definedName>
    <definedName name="_IRP1" localSheetId="3">#REF!</definedName>
    <definedName name="_IRP1" localSheetId="5">#REF!</definedName>
    <definedName name="_IRP1" localSheetId="10">#REF!</definedName>
    <definedName name="_IRP1" localSheetId="12">#REF!</definedName>
    <definedName name="_IRP1">#REF!</definedName>
    <definedName name="_Jin2" localSheetId="4">[36]CCFF!#REF!</definedName>
    <definedName name="_Jin2" localSheetId="9">[36]CCFF!#REF!</definedName>
    <definedName name="_Jin2">[36]CCFF!#REF!</definedName>
    <definedName name="_JR1" localSheetId="14">#REF!</definedName>
    <definedName name="_JR1" localSheetId="15">#REF!</definedName>
    <definedName name="_JR1" localSheetId="16">#REF!</definedName>
    <definedName name="_JR1" localSheetId="17">#REF!</definedName>
    <definedName name="_JR1" localSheetId="6">#REF!</definedName>
    <definedName name="_JR1" localSheetId="7">#REF!</definedName>
    <definedName name="_JR1" localSheetId="4">#REF!</definedName>
    <definedName name="_JR1" localSheetId="9">#REF!</definedName>
    <definedName name="_JR1" localSheetId="11">#REF!</definedName>
    <definedName name="_JR1" localSheetId="3">#REF!</definedName>
    <definedName name="_JR1" localSheetId="5">#REF!</definedName>
    <definedName name="_JR1" localSheetId="10">#REF!</definedName>
    <definedName name="_JR1" localSheetId="12">#REF!</definedName>
    <definedName name="_JR1" localSheetId="13">#REF!</definedName>
    <definedName name="_JR1">#REF!</definedName>
    <definedName name="_JR2" localSheetId="14">#REF!</definedName>
    <definedName name="_JR2" localSheetId="15">#REF!</definedName>
    <definedName name="_JR2" localSheetId="16">#REF!</definedName>
    <definedName name="_JR2" localSheetId="17">#REF!</definedName>
    <definedName name="_JR2" localSheetId="4">#REF!</definedName>
    <definedName name="_JR2" localSheetId="9">#REF!</definedName>
    <definedName name="_JR2" localSheetId="11">#REF!</definedName>
    <definedName name="_JR2" localSheetId="5">#REF!</definedName>
    <definedName name="_JR2" localSheetId="10">#REF!</definedName>
    <definedName name="_JR2" localSheetId="12">#REF!</definedName>
    <definedName name="_JR2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6" hidden="1">#REF!</definedName>
    <definedName name="_Key1" localSheetId="7" hidden="1">#REF!</definedName>
    <definedName name="_Key1" localSheetId="4" hidden="1">#REF!</definedName>
    <definedName name="_Key1" localSheetId="9" hidden="1">#REF!</definedName>
    <definedName name="_Key1" localSheetId="11" hidden="1">#REF!</definedName>
    <definedName name="_Key1" localSheetId="3" hidden="1">#REF!</definedName>
    <definedName name="_Key1" localSheetId="5" hidden="1">#REF!</definedName>
    <definedName name="_Key1" localSheetId="10" hidden="1">#REF!</definedName>
    <definedName name="_Key1" localSheetId="12" hidden="1">#REF!</definedName>
    <definedName name="_Key1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6" hidden="1">#REF!</definedName>
    <definedName name="_Key2" localSheetId="7" hidden="1">#REF!</definedName>
    <definedName name="_Key2" localSheetId="4" hidden="1">#REF!</definedName>
    <definedName name="_Key2" localSheetId="9" hidden="1">#REF!</definedName>
    <definedName name="_Key2" localSheetId="11" hidden="1">#REF!</definedName>
    <definedName name="_Key2" localSheetId="3" hidden="1">#REF!</definedName>
    <definedName name="_Key2" localSheetId="5" hidden="1">#REF!</definedName>
    <definedName name="_Key2" localSheetId="10" hidden="1">#REF!</definedName>
    <definedName name="_Key2" localSheetId="12" hidden="1">#REF!</definedName>
    <definedName name="_Key2" hidden="1">#REF!</definedName>
    <definedName name="_LIT1" localSheetId="15">#REF!</definedName>
    <definedName name="_LIT1" localSheetId="16">#REF!</definedName>
    <definedName name="_LIT1" localSheetId="17">#REF!</definedName>
    <definedName name="_LIT1" localSheetId="6">#REF!</definedName>
    <definedName name="_LIT1" localSheetId="7">#REF!</definedName>
    <definedName name="_LIT1" localSheetId="4">#REF!</definedName>
    <definedName name="_LIT1" localSheetId="9">#REF!</definedName>
    <definedName name="_LIT1" localSheetId="11">#REF!</definedName>
    <definedName name="_LIT1" localSheetId="3">#REF!</definedName>
    <definedName name="_LIT1" localSheetId="5">#REF!</definedName>
    <definedName name="_LIT1" localSheetId="10">#REF!</definedName>
    <definedName name="_LIT1" localSheetId="12">#REF!</definedName>
    <definedName name="_LIT1">#REF!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4">#REF!</definedName>
    <definedName name="_M" localSheetId="15">#REF!</definedName>
    <definedName name="_M" localSheetId="16">#REF!</definedName>
    <definedName name="_M" localSheetId="17">#REF!</definedName>
    <definedName name="_M" localSheetId="6">#REF!</definedName>
    <definedName name="_M" localSheetId="7">#REF!</definedName>
    <definedName name="_M" localSheetId="4">#REF!</definedName>
    <definedName name="_M" localSheetId="9">#REF!</definedName>
    <definedName name="_M" localSheetId="11">#REF!</definedName>
    <definedName name="_M" localSheetId="3">#REF!</definedName>
    <definedName name="_M" localSheetId="5">#REF!</definedName>
    <definedName name="_M" localSheetId="10">#REF!</definedName>
    <definedName name="_M" localSheetId="12">#REF!</definedName>
    <definedName name="_M" localSheetId="13">#REF!</definedName>
    <definedName name="_M">#REF!</definedName>
    <definedName name="_MAR1" localSheetId="14">#REF!</definedName>
    <definedName name="_MAR1" localSheetId="15">#REF!</definedName>
    <definedName name="_MAR1" localSheetId="16">#REF!</definedName>
    <definedName name="_MAR1" localSheetId="6">#REF!</definedName>
    <definedName name="_MAR1" localSheetId="7">#REF!</definedName>
    <definedName name="_MAR1" localSheetId="4">#REF!</definedName>
    <definedName name="_MAR1" localSheetId="9">#REF!</definedName>
    <definedName name="_MAR1" localSheetId="11">#REF!</definedName>
    <definedName name="_MAR1" localSheetId="5">#REF!</definedName>
    <definedName name="_MAR1" localSheetId="10">#REF!</definedName>
    <definedName name="_MAR1" localSheetId="12">#REF!</definedName>
    <definedName name="_MAR1">#REF!</definedName>
    <definedName name="_MAR2" localSheetId="14">#REF!</definedName>
    <definedName name="_MAR2" localSheetId="15">#REF!</definedName>
    <definedName name="_MAR2" localSheetId="16">#REF!</definedName>
    <definedName name="_MAR2" localSheetId="6">#REF!</definedName>
    <definedName name="_MAR2" localSheetId="7">#REF!</definedName>
    <definedName name="_MAR2" localSheetId="4">#REF!</definedName>
    <definedName name="_MAR2" localSheetId="9">#REF!</definedName>
    <definedName name="_MAR2" localSheetId="11">#REF!</definedName>
    <definedName name="_MAR2" localSheetId="5">#REF!</definedName>
    <definedName name="_MAR2" localSheetId="10">#REF!</definedName>
    <definedName name="_MAR2" localSheetId="12">#REF!</definedName>
    <definedName name="_MAR2">#REF!</definedName>
    <definedName name="_MAR3" localSheetId="14">#REF!</definedName>
    <definedName name="_MAR3" localSheetId="15">#REF!</definedName>
    <definedName name="_MAR3" localSheetId="16">#REF!</definedName>
    <definedName name="_MAR3" localSheetId="4">#REF!</definedName>
    <definedName name="_MAR3" localSheetId="9">#REF!</definedName>
    <definedName name="_MAR3" localSheetId="11">#REF!</definedName>
    <definedName name="_MAR3" localSheetId="10">#REF!</definedName>
    <definedName name="_MAR3" localSheetId="12">#REF!</definedName>
    <definedName name="_MAR3">#REF!</definedName>
    <definedName name="_MAR4" localSheetId="14">#REF!</definedName>
    <definedName name="_MAR4" localSheetId="15">#REF!</definedName>
    <definedName name="_MAR4" localSheetId="16">#REF!</definedName>
    <definedName name="_MAR4" localSheetId="4">#REF!</definedName>
    <definedName name="_MAR4" localSheetId="9">#REF!</definedName>
    <definedName name="_MAR4" localSheetId="11">#REF!</definedName>
    <definedName name="_MAR4" localSheetId="10">#REF!</definedName>
    <definedName name="_MAR4" localSheetId="12">#REF!</definedName>
    <definedName name="_MAR4">#REF!</definedName>
    <definedName name="_MAR5" localSheetId="14">#REF!</definedName>
    <definedName name="_MAR5" localSheetId="15">#REF!</definedName>
    <definedName name="_MAR5" localSheetId="16">#REF!</definedName>
    <definedName name="_MAR5" localSheetId="4">#REF!</definedName>
    <definedName name="_MAR5" localSheetId="9">#REF!</definedName>
    <definedName name="_MAR5" localSheetId="11">#REF!</definedName>
    <definedName name="_MAR5" localSheetId="10">#REF!</definedName>
    <definedName name="_MAR5" localSheetId="12">#REF!</definedName>
    <definedName name="_MAR5">#REF!</definedName>
    <definedName name="_MAR6" localSheetId="14">#REF!</definedName>
    <definedName name="_MAR6" localSheetId="15">#REF!</definedName>
    <definedName name="_MAR6" localSheetId="16">#REF!</definedName>
    <definedName name="_MAR6" localSheetId="4">#REF!</definedName>
    <definedName name="_MAR6" localSheetId="9">#REF!</definedName>
    <definedName name="_MAR6" localSheetId="11">#REF!</definedName>
    <definedName name="_MAR6" localSheetId="10">#REF!</definedName>
    <definedName name="_MAR6" localSheetId="12">#REF!</definedName>
    <definedName name="_MAR6">#REF!</definedName>
    <definedName name="_MatMult_A" localSheetId="4" hidden="1">'[37]Fax a enviar'!#REF!</definedName>
    <definedName name="_MatMult_A" localSheetId="9" hidden="1">'[37]Fax a enviar'!#REF!</definedName>
    <definedName name="_MatMult_A" hidden="1">'[37]Fax a enviar'!#REF!</definedName>
    <definedName name="_MatMult_AxB" localSheetId="4" hidden="1">'[37]Fax a enviar'!#REF!</definedName>
    <definedName name="_MatMult_AxB" localSheetId="9" hidden="1">'[37]Fax a enviar'!#REF!</definedName>
    <definedName name="_MatMult_AxB" hidden="1">'[37]Fax a enviar'!#REF!</definedName>
    <definedName name="_MatMult_B" localSheetId="4" hidden="1">'[37]Fax a enviar'!#REF!</definedName>
    <definedName name="_MatMult_B" localSheetId="9" hidden="1">'[37]Fax a enviar'!#REF!</definedName>
    <definedName name="_MatMult_B" hidden="1">'[37]Fax a enviar'!#REF!</definedName>
    <definedName name="_mcv2" localSheetId="4">[38]Q2!$E$63:$AH$63</definedName>
    <definedName name="_mcv2" localSheetId="9">[38]Q2!$E$63:$AH$63</definedName>
    <definedName name="_mcv2">[38]Q2!$E$63:$AH$63</definedName>
    <definedName name="_me98" localSheetId="14">[22]Programa!#REF!</definedName>
    <definedName name="_me98" localSheetId="15">[22]Programa!#REF!</definedName>
    <definedName name="_me98" localSheetId="16">[22]Programa!#REF!</definedName>
    <definedName name="_me98" localSheetId="17">[22]Programa!#REF!</definedName>
    <definedName name="_me98" localSheetId="6">[22]Programa!#REF!</definedName>
    <definedName name="_me98" localSheetId="7">[22]Programa!#REF!</definedName>
    <definedName name="_me98" localSheetId="4">[22]Programa!#REF!</definedName>
    <definedName name="_me98" localSheetId="9">[22]Programa!#REF!</definedName>
    <definedName name="_me98" localSheetId="11">[22]Programa!#REF!</definedName>
    <definedName name="_me98" localSheetId="3">[22]Programa!#REF!</definedName>
    <definedName name="_me98" localSheetId="5">[22]Programa!#REF!</definedName>
    <definedName name="_me98" localSheetId="10">[22]Programa!#REF!</definedName>
    <definedName name="_me98" localSheetId="12">[22]Programa!#REF!</definedName>
    <definedName name="_me98" localSheetId="13">[22]Programa!#REF!</definedName>
    <definedName name="_me98">[22]Programa!#REF!</definedName>
    <definedName name="_MEX1" localSheetId="14">#REF!</definedName>
    <definedName name="_MEX1" localSheetId="15">#REF!</definedName>
    <definedName name="_MEX1" localSheetId="16">#REF!</definedName>
    <definedName name="_MEX1" localSheetId="17">#REF!</definedName>
    <definedName name="_MEX1" localSheetId="6">#REF!</definedName>
    <definedName name="_MEX1" localSheetId="7">#REF!</definedName>
    <definedName name="_MEX1" localSheetId="4">#REF!</definedName>
    <definedName name="_MEX1" localSheetId="9">#REF!</definedName>
    <definedName name="_MEX1" localSheetId="11">#REF!</definedName>
    <definedName name="_MEX1" localSheetId="3">#REF!</definedName>
    <definedName name="_MEX1" localSheetId="5">#REF!</definedName>
    <definedName name="_MEX1" localSheetId="10">#REF!</definedName>
    <definedName name="_MEX1" localSheetId="12">#REF!</definedName>
    <definedName name="_MEX1" localSheetId="13">#REF!</definedName>
    <definedName name="_MEX1">#REF!</definedName>
    <definedName name="_mk14" localSheetId="14">[39]NFPEntps!#REF!</definedName>
    <definedName name="_mk14" localSheetId="17">[39]NFPEntps!#REF!</definedName>
    <definedName name="_mk14" localSheetId="4">[39]NFPEntps!#REF!</definedName>
    <definedName name="_mk14" localSheetId="9">[39]NFPEntps!#REF!</definedName>
    <definedName name="_mk14" localSheetId="11">[39]NFPEntps!#REF!</definedName>
    <definedName name="_mk14" localSheetId="3">[39]NFPEntps!#REF!</definedName>
    <definedName name="_mk14" localSheetId="5">[39]NFPEntps!#REF!</definedName>
    <definedName name="_mk14" localSheetId="10">[39]NFPEntps!#REF!</definedName>
    <definedName name="_mk14" localSheetId="12">[39]NFPEntps!#REF!</definedName>
    <definedName name="_mk14" localSheetId="13">[39]NFPEntps!#REF!</definedName>
    <definedName name="_mk14">[39]NFPEntps!#REF!</definedName>
    <definedName name="_MTS2" localSheetId="17">'[40]Annual Tables'!#REF!</definedName>
    <definedName name="_MTS2" localSheetId="4">'[40]Annual Tables'!#REF!</definedName>
    <definedName name="_MTS2" localSheetId="9">'[40]Annual Tables'!#REF!</definedName>
    <definedName name="_MTS2" localSheetId="11">'[40]Annual Tables'!#REF!</definedName>
    <definedName name="_MTS2" localSheetId="5">'[40]Annual Tables'!#REF!</definedName>
    <definedName name="_MTS2" localSheetId="10">'[40]Annual Tables'!#REF!</definedName>
    <definedName name="_MTS2" localSheetId="12">'[40]Annual Tables'!#REF!</definedName>
    <definedName name="_MTS2">'[40]Annual Tables'!#REF!</definedName>
    <definedName name="_NA1" localSheetId="17">[41]raw!#REF!</definedName>
    <definedName name="_NA1" localSheetId="4">[41]raw!#REF!</definedName>
    <definedName name="_NA1" localSheetId="9">[41]raw!#REF!</definedName>
    <definedName name="_NA1" localSheetId="12">[41]raw!#REF!</definedName>
    <definedName name="_NA1">[41]raw!#REF!</definedName>
    <definedName name="_NA2" localSheetId="17">[41]raw!#REF!</definedName>
    <definedName name="_NA2" localSheetId="4">[41]raw!#REF!</definedName>
    <definedName name="_NA2" localSheetId="9">[41]raw!#REF!</definedName>
    <definedName name="_NA2" localSheetId="12">[41]raw!#REF!</definedName>
    <definedName name="_NA2">[41]raw!#REF!</definedName>
    <definedName name="_NA3" localSheetId="4">[41]raw!#REF!</definedName>
    <definedName name="_NA3" localSheetId="9">[41]raw!#REF!</definedName>
    <definedName name="_NA3" localSheetId="12">[41]raw!#REF!</definedName>
    <definedName name="_NA3">[41]raw!#REF!</definedName>
    <definedName name="_NB1" localSheetId="4">[41]raw!#REF!</definedName>
    <definedName name="_NB1" localSheetId="9">[41]raw!#REF!</definedName>
    <definedName name="_NB1">[41]raw!#REF!</definedName>
    <definedName name="_NB2" localSheetId="4">[41]raw!#REF!</definedName>
    <definedName name="_NB2" localSheetId="9">[41]raw!#REF!</definedName>
    <definedName name="_NB2">[41]raw!#REF!</definedName>
    <definedName name="_NB3" localSheetId="14">[42]raw!$A$513:$F$513</definedName>
    <definedName name="_NB3" localSheetId="4">[42]raw!$A$513:$F$513</definedName>
    <definedName name="_NB3" localSheetId="9">[42]raw!$A$513:$F$513</definedName>
    <definedName name="_NB3" localSheetId="11">[42]raw!$A$513:$F$513</definedName>
    <definedName name="_NB3" localSheetId="3">[42]raw!$A$513:$F$513</definedName>
    <definedName name="_NB3" localSheetId="5">[42]raw!$A$513:$F$513</definedName>
    <definedName name="_NB3" localSheetId="10">[42]raw!$A$513:$F$513</definedName>
    <definedName name="_NB3" localSheetId="12">[42]raw!$A$513:$F$513</definedName>
    <definedName name="_NB3" localSheetId="13">[42]raw!$A$513:$F$513</definedName>
    <definedName name="_NB3">[42]raw!$A$513:$F$513</definedName>
    <definedName name="_NC1" localSheetId="14">[41]raw!#REF!</definedName>
    <definedName name="_NC1" localSheetId="15">[41]raw!#REF!</definedName>
    <definedName name="_NC1" localSheetId="16">[41]raw!#REF!</definedName>
    <definedName name="_NC1" localSheetId="17">[41]raw!#REF!</definedName>
    <definedName name="_NC1" localSheetId="6">[41]raw!#REF!</definedName>
    <definedName name="_NC1" localSheetId="7">[41]raw!#REF!</definedName>
    <definedName name="_NC1" localSheetId="4">[41]raw!#REF!</definedName>
    <definedName name="_NC1" localSheetId="9">[41]raw!#REF!</definedName>
    <definedName name="_NC1" localSheetId="11">[41]raw!#REF!</definedName>
    <definedName name="_NC1" localSheetId="3">[41]raw!#REF!</definedName>
    <definedName name="_NC1" localSheetId="5">[41]raw!#REF!</definedName>
    <definedName name="_NC1" localSheetId="10">[41]raw!#REF!</definedName>
    <definedName name="_NC1" localSheetId="12">[41]raw!#REF!</definedName>
    <definedName name="_NC1" localSheetId="13">[41]raw!#REF!</definedName>
    <definedName name="_NC1">[41]raw!#REF!</definedName>
    <definedName name="_NC3" localSheetId="14">[41]raw!#REF!</definedName>
    <definedName name="_NC3" localSheetId="15">[41]raw!#REF!</definedName>
    <definedName name="_NC3" localSheetId="16">[41]raw!#REF!</definedName>
    <definedName name="_NC3" localSheetId="17">[41]raw!#REF!</definedName>
    <definedName name="_NC3" localSheetId="6">[41]raw!#REF!</definedName>
    <definedName name="_NC3" localSheetId="7">[41]raw!#REF!</definedName>
    <definedName name="_NC3" localSheetId="4">[41]raw!#REF!</definedName>
    <definedName name="_NC3" localSheetId="9">[41]raw!#REF!</definedName>
    <definedName name="_NC3" localSheetId="11">[41]raw!#REF!</definedName>
    <definedName name="_NC3" localSheetId="3">[41]raw!#REF!</definedName>
    <definedName name="_NC3" localSheetId="5">[41]raw!#REF!</definedName>
    <definedName name="_NC3" localSheetId="10">[41]raw!#REF!</definedName>
    <definedName name="_NC3" localSheetId="12">[41]raw!#REF!</definedName>
    <definedName name="_NC3" localSheetId="13">[41]raw!#REF!</definedName>
    <definedName name="_NC3">[41]raw!#REF!</definedName>
    <definedName name="_NC4" localSheetId="14">[41]raw!#REF!</definedName>
    <definedName name="_NC4" localSheetId="6">[41]raw!#REF!</definedName>
    <definedName name="_NC4" localSheetId="7">[41]raw!#REF!</definedName>
    <definedName name="_NC4" localSheetId="4">[41]raw!#REF!</definedName>
    <definedName name="_NC4" localSheetId="9">[41]raw!#REF!</definedName>
    <definedName name="_NC4" localSheetId="11">[41]raw!#REF!</definedName>
    <definedName name="_NC4" localSheetId="3">[41]raw!#REF!</definedName>
    <definedName name="_NC4" localSheetId="5">[41]raw!#REF!</definedName>
    <definedName name="_NC4" localSheetId="10">[41]raw!#REF!</definedName>
    <definedName name="_NC4">[41]raw!#REF!</definedName>
    <definedName name="_npp2000" localSheetId="14">#REF!</definedName>
    <definedName name="_npp2000" localSheetId="15">#REF!</definedName>
    <definedName name="_npp2000" localSheetId="16">#REF!</definedName>
    <definedName name="_npp2000" localSheetId="17">#REF!</definedName>
    <definedName name="_npp2000" localSheetId="6">#REF!</definedName>
    <definedName name="_npp2000" localSheetId="7">#REF!</definedName>
    <definedName name="_npp2000" localSheetId="4">#REF!</definedName>
    <definedName name="_npp2000" localSheetId="9">#REF!</definedName>
    <definedName name="_npp2000" localSheetId="11">#REF!</definedName>
    <definedName name="_npp2000" localSheetId="3">#REF!</definedName>
    <definedName name="_npp2000" localSheetId="5">#REF!</definedName>
    <definedName name="_npp2000" localSheetId="10">#REF!</definedName>
    <definedName name="_npp2000" localSheetId="12">#REF!</definedName>
    <definedName name="_npp2000" localSheetId="13">#REF!</definedName>
    <definedName name="_npp2000">#REF!</definedName>
    <definedName name="_npp2001" localSheetId="14">#REF!</definedName>
    <definedName name="_npp2001" localSheetId="15">#REF!</definedName>
    <definedName name="_npp2001" localSheetId="16">#REF!</definedName>
    <definedName name="_npp2001" localSheetId="17">#REF!</definedName>
    <definedName name="_npp2001" localSheetId="4">#REF!</definedName>
    <definedName name="_npp2001" localSheetId="9">#REF!</definedName>
    <definedName name="_npp2001" localSheetId="11">#REF!</definedName>
    <definedName name="_npp2001" localSheetId="5">#REF!</definedName>
    <definedName name="_npp2001" localSheetId="10">#REF!</definedName>
    <definedName name="_npp2001" localSheetId="12">#REF!</definedName>
    <definedName name="_npp2001">#REF!</definedName>
    <definedName name="_npp2002" localSheetId="14">#REF!</definedName>
    <definedName name="_npp2002" localSheetId="15">#REF!</definedName>
    <definedName name="_npp2002" localSheetId="16">#REF!</definedName>
    <definedName name="_npp2002" localSheetId="17">#REF!</definedName>
    <definedName name="_npp2002" localSheetId="4">#REF!</definedName>
    <definedName name="_npp2002" localSheetId="9">#REF!</definedName>
    <definedName name="_npp2002" localSheetId="11">#REF!</definedName>
    <definedName name="_npp2002" localSheetId="5">#REF!</definedName>
    <definedName name="_npp2002" localSheetId="10">#REF!</definedName>
    <definedName name="_npp2002" localSheetId="12">#REF!</definedName>
    <definedName name="_npp2002">#REF!</definedName>
    <definedName name="_npp2003" localSheetId="14">#REF!</definedName>
    <definedName name="_npp2003" localSheetId="15">#REF!</definedName>
    <definedName name="_npp2003" localSheetId="16">#REF!</definedName>
    <definedName name="_npp2003" localSheetId="4">#REF!</definedName>
    <definedName name="_npp2003" localSheetId="9">#REF!</definedName>
    <definedName name="_npp2003" localSheetId="11">#REF!</definedName>
    <definedName name="_npp2003" localSheetId="10">#REF!</definedName>
    <definedName name="_npp2003" localSheetId="12">#REF!</definedName>
    <definedName name="_npp2003">#REF!</definedName>
    <definedName name="_npp98" localSheetId="14">#REF!</definedName>
    <definedName name="_npp98" localSheetId="15">#REF!</definedName>
    <definedName name="_npp98" localSheetId="16">#REF!</definedName>
    <definedName name="_npp98" localSheetId="4">#REF!</definedName>
    <definedName name="_npp98" localSheetId="9">#REF!</definedName>
    <definedName name="_npp98" localSheetId="11">#REF!</definedName>
    <definedName name="_npp98" localSheetId="10">#REF!</definedName>
    <definedName name="_npp98" localSheetId="12">#REF!</definedName>
    <definedName name="_npp98">#REF!</definedName>
    <definedName name="_npp99" localSheetId="14">#REF!</definedName>
    <definedName name="_npp99" localSheetId="15">#REF!</definedName>
    <definedName name="_npp99" localSheetId="16">#REF!</definedName>
    <definedName name="_npp99" localSheetId="4">#REF!</definedName>
    <definedName name="_npp99" localSheetId="9">#REF!</definedName>
    <definedName name="_npp99" localSheetId="11">#REF!</definedName>
    <definedName name="_npp99" localSheetId="10">#REF!</definedName>
    <definedName name="_npp99" localSheetId="12">#REF!</definedName>
    <definedName name="_npp99">#REF!</definedName>
    <definedName name="_ORC98" localSheetId="14">#REF!</definedName>
    <definedName name="_ORC98" localSheetId="15">#REF!</definedName>
    <definedName name="_ORC98" localSheetId="16">#REF!</definedName>
    <definedName name="_ORC98" localSheetId="4">#REF!</definedName>
    <definedName name="_ORC98" localSheetId="9">#REF!</definedName>
    <definedName name="_ORC98" localSheetId="11">#REF!</definedName>
    <definedName name="_ORC98" localSheetId="10">#REF!</definedName>
    <definedName name="_ORC98" localSheetId="12">#REF!</definedName>
    <definedName name="_ORC98">#REF!</definedName>
    <definedName name="_Order1" localSheetId="3" hidden="1">255</definedName>
    <definedName name="_Order1" hidden="1">255</definedName>
    <definedName name="_Order2" hidden="1">255</definedName>
    <definedName name="_os1">#N/A</definedName>
    <definedName name="_P" localSheetId="14">#REF!</definedName>
    <definedName name="_P" localSheetId="15">#REF!</definedName>
    <definedName name="_P" localSheetId="16">#REF!</definedName>
    <definedName name="_P" localSheetId="17">#REF!</definedName>
    <definedName name="_P" localSheetId="6">#REF!</definedName>
    <definedName name="_P" localSheetId="7">#REF!</definedName>
    <definedName name="_P" localSheetId="4">#REF!</definedName>
    <definedName name="_P" localSheetId="9">#REF!</definedName>
    <definedName name="_P" localSheetId="11">#REF!</definedName>
    <definedName name="_P" localSheetId="3">#REF!</definedName>
    <definedName name="_P" localSheetId="5">#REF!</definedName>
    <definedName name="_P" localSheetId="10">#REF!</definedName>
    <definedName name="_P" localSheetId="12">#REF!</definedName>
    <definedName name="_P" localSheetId="13">#REF!</definedName>
    <definedName name="_P">#REF!</definedName>
    <definedName name="_PAG2" localSheetId="17">[40]Index!#REF!</definedName>
    <definedName name="_PAG2" localSheetId="4">[40]Index!#REF!</definedName>
    <definedName name="_PAG2" localSheetId="9">[40]Index!#REF!</definedName>
    <definedName name="_PAG2" localSheetId="11">[40]Index!#REF!</definedName>
    <definedName name="_PAG2" localSheetId="3">[40]Index!#REF!</definedName>
    <definedName name="_PAG2" localSheetId="5">[40]Index!#REF!</definedName>
    <definedName name="_PAG2" localSheetId="10">[40]Index!#REF!</definedName>
    <definedName name="_PAG2" localSheetId="12">[40]Index!#REF!</definedName>
    <definedName name="_PAG2" localSheetId="13">[40]Index!#REF!</definedName>
    <definedName name="_PAG2">[40]Index!#REF!</definedName>
    <definedName name="_PAG3" localSheetId="17">[40]Index!#REF!</definedName>
    <definedName name="_PAG3" localSheetId="4">[40]Index!#REF!</definedName>
    <definedName name="_PAG3" localSheetId="9">[40]Index!#REF!</definedName>
    <definedName name="_PAG3" localSheetId="11">[40]Index!#REF!</definedName>
    <definedName name="_PAG3" localSheetId="3">[40]Index!#REF!</definedName>
    <definedName name="_PAG3" localSheetId="5">[40]Index!#REF!</definedName>
    <definedName name="_PAG3" localSheetId="10">[40]Index!#REF!</definedName>
    <definedName name="_PAG3" localSheetId="12">[40]Index!#REF!</definedName>
    <definedName name="_PAG3">[40]Index!#REF!</definedName>
    <definedName name="_PAG4" localSheetId="17">[40]Index!#REF!</definedName>
    <definedName name="_PAG4" localSheetId="4">[40]Index!#REF!</definedName>
    <definedName name="_PAG4" localSheetId="9">[40]Index!#REF!</definedName>
    <definedName name="_PAG4">[40]Index!#REF!</definedName>
    <definedName name="_PAG5" localSheetId="17">[40]Index!#REF!</definedName>
    <definedName name="_PAG5" localSheetId="4">[40]Index!#REF!</definedName>
    <definedName name="_PAG5" localSheetId="9">[40]Index!#REF!</definedName>
    <definedName name="_PAG5">[40]Index!#REF!</definedName>
    <definedName name="_PAG6" localSheetId="4">[40]Index!#REF!</definedName>
    <definedName name="_PAG6" localSheetId="9">[40]Index!#REF!</definedName>
    <definedName name="_PAG6">[40]Index!#REF!</definedName>
    <definedName name="_PAG7" localSheetId="14">#REF!</definedName>
    <definedName name="_PAG7" localSheetId="15">#REF!</definedName>
    <definedName name="_PAG7" localSheetId="16">#REF!</definedName>
    <definedName name="_PAG7" localSheetId="17">#REF!</definedName>
    <definedName name="_PAG7" localSheetId="6">#REF!</definedName>
    <definedName name="_PAG7" localSheetId="7">#REF!</definedName>
    <definedName name="_PAG7" localSheetId="4">#REF!</definedName>
    <definedName name="_PAG7" localSheetId="9">#REF!</definedName>
    <definedName name="_PAG7" localSheetId="11">#REF!</definedName>
    <definedName name="_PAG7" localSheetId="3">#REF!</definedName>
    <definedName name="_PAG7" localSheetId="5">#REF!</definedName>
    <definedName name="_PAG7" localSheetId="10">#REF!</definedName>
    <definedName name="_PAG7" localSheetId="12">#REF!</definedName>
    <definedName name="_PAG7" localSheetId="13">#REF!</definedName>
    <definedName name="_PAG7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17" hidden="1">#REF!</definedName>
    <definedName name="_Parse_Out" localSheetId="6" hidden="1">#REF!</definedName>
    <definedName name="_Parse_Out" localSheetId="7" hidden="1">#REF!</definedName>
    <definedName name="_Parse_Out" localSheetId="4" hidden="1">#REF!</definedName>
    <definedName name="_Parse_Out" localSheetId="9" hidden="1">#REF!</definedName>
    <definedName name="_Parse_Out" localSheetId="11" hidden="1">#REF!</definedName>
    <definedName name="_Parse_Out" localSheetId="3" hidden="1">#REF!</definedName>
    <definedName name="_Parse_Out" localSheetId="5" hidden="1">#REF!</definedName>
    <definedName name="_Parse_Out" localSheetId="10" hidden="1">#REF!</definedName>
    <definedName name="_Parse_Out" localSheetId="12" hidden="1">#REF!</definedName>
    <definedName name="_Parse_Out" hidden="1">#REF!</definedName>
    <definedName name="_pib2000" localSheetId="14">#REF!</definedName>
    <definedName name="_pib2000" localSheetId="15">#REF!</definedName>
    <definedName name="_pib2000" localSheetId="16">#REF!</definedName>
    <definedName name="_pib2000" localSheetId="4">#REF!</definedName>
    <definedName name="_pib2000" localSheetId="9">#REF!</definedName>
    <definedName name="_pib2000" localSheetId="11">#REF!</definedName>
    <definedName name="_pib2000" localSheetId="10">#REF!</definedName>
    <definedName name="_pib2000" localSheetId="12">#REF!</definedName>
    <definedName name="_pib2000">#REF!</definedName>
    <definedName name="_pib2001" localSheetId="14">#REF!</definedName>
    <definedName name="_pib2001" localSheetId="15">#REF!</definedName>
    <definedName name="_pib2001" localSheetId="16">#REF!</definedName>
    <definedName name="_pib2001" localSheetId="4">#REF!</definedName>
    <definedName name="_pib2001" localSheetId="9">#REF!</definedName>
    <definedName name="_pib2001" localSheetId="11">#REF!</definedName>
    <definedName name="_pib2001" localSheetId="10">#REF!</definedName>
    <definedName name="_pib2001" localSheetId="12">#REF!</definedName>
    <definedName name="_pib2001">#REF!</definedName>
    <definedName name="_pib2002" localSheetId="14">#REF!</definedName>
    <definedName name="_pib2002" localSheetId="15">#REF!</definedName>
    <definedName name="_pib2002" localSheetId="16">#REF!</definedName>
    <definedName name="_pib2002" localSheetId="4">#REF!</definedName>
    <definedName name="_pib2002" localSheetId="9">#REF!</definedName>
    <definedName name="_pib2002" localSheetId="11">#REF!</definedName>
    <definedName name="_pib2002" localSheetId="10">#REF!</definedName>
    <definedName name="_pib2002" localSheetId="12">#REF!</definedName>
    <definedName name="_pib2002">#REF!</definedName>
    <definedName name="_pib2003" localSheetId="14">#REF!</definedName>
    <definedName name="_pib2003" localSheetId="15">#REF!</definedName>
    <definedName name="_pib2003" localSheetId="16">#REF!</definedName>
    <definedName name="_pib2003" localSheetId="4">#REF!</definedName>
    <definedName name="_pib2003" localSheetId="9">#REF!</definedName>
    <definedName name="_pib2003" localSheetId="11">#REF!</definedName>
    <definedName name="_pib2003" localSheetId="10">#REF!</definedName>
    <definedName name="_pib2003" localSheetId="12">#REF!</definedName>
    <definedName name="_pib2003">#REF!</definedName>
    <definedName name="_pib98" localSheetId="14">[22]Programa!#REF!</definedName>
    <definedName name="_pib98" localSheetId="4">[22]Programa!#REF!</definedName>
    <definedName name="_pib98" localSheetId="9">[22]Programa!#REF!</definedName>
    <definedName name="_pib98" localSheetId="11">[22]Programa!#REF!</definedName>
    <definedName name="_pib98" localSheetId="3">[22]Programa!#REF!</definedName>
    <definedName name="_pib98" localSheetId="5">[22]Programa!#REF!</definedName>
    <definedName name="_pib98" localSheetId="10">[22]Programa!#REF!</definedName>
    <definedName name="_pib98" localSheetId="12">[22]Programa!#REF!</definedName>
    <definedName name="_pib98" localSheetId="13">[22]Programa!#REF!</definedName>
    <definedName name="_pib98">[22]Programa!#REF!</definedName>
    <definedName name="_pib99" localSheetId="14">#REF!</definedName>
    <definedName name="_pib99" localSheetId="15">#REF!</definedName>
    <definedName name="_pib99" localSheetId="16">#REF!</definedName>
    <definedName name="_pib99" localSheetId="17">#REF!</definedName>
    <definedName name="_pib99" localSheetId="6">#REF!</definedName>
    <definedName name="_pib99" localSheetId="7">#REF!</definedName>
    <definedName name="_pib99" localSheetId="4">#REF!</definedName>
    <definedName name="_pib99" localSheetId="9">#REF!</definedName>
    <definedName name="_pib99" localSheetId="11">#REF!</definedName>
    <definedName name="_pib99" localSheetId="3">#REF!</definedName>
    <definedName name="_pib99" localSheetId="5">#REF!</definedName>
    <definedName name="_pib99" localSheetId="10">#REF!</definedName>
    <definedName name="_pib99" localSheetId="12">#REF!</definedName>
    <definedName name="_pib99" localSheetId="13">#REF!</definedName>
    <definedName name="_pib99">#REF!</definedName>
    <definedName name="_POR96" localSheetId="14">#REF!</definedName>
    <definedName name="_POR96" localSheetId="15">#REF!</definedName>
    <definedName name="_POR96" localSheetId="16">#REF!</definedName>
    <definedName name="_POR96" localSheetId="6">#REF!</definedName>
    <definedName name="_POR96" localSheetId="7">#REF!</definedName>
    <definedName name="_POR96" localSheetId="4">#REF!</definedName>
    <definedName name="_POR96" localSheetId="9">#REF!</definedName>
    <definedName name="_POR96" localSheetId="11">#REF!</definedName>
    <definedName name="_POR96" localSheetId="5">#REF!</definedName>
    <definedName name="_POR96" localSheetId="10">#REF!</definedName>
    <definedName name="_POR96" localSheetId="12">#REF!</definedName>
    <definedName name="_POR96">#REF!</definedName>
    <definedName name="_PRN96" localSheetId="14">#REF!</definedName>
    <definedName name="_PRN96" localSheetId="15">#REF!</definedName>
    <definedName name="_PRN96" localSheetId="16">#REF!</definedName>
    <definedName name="_PRN96" localSheetId="6">#REF!</definedName>
    <definedName name="_PRN96" localSheetId="7">#REF!</definedName>
    <definedName name="_PRN96" localSheetId="4">#REF!</definedName>
    <definedName name="_PRN96" localSheetId="9">#REF!</definedName>
    <definedName name="_PRN96" localSheetId="11">#REF!</definedName>
    <definedName name="_PRN96" localSheetId="5">#REF!</definedName>
    <definedName name="_PRN96" localSheetId="10">#REF!</definedName>
    <definedName name="_PRN96" localSheetId="12">#REF!</definedName>
    <definedName name="_PRN96">#REF!</definedName>
    <definedName name="_PTA1" localSheetId="14">#REF!</definedName>
    <definedName name="_PTA1" localSheetId="15">#REF!</definedName>
    <definedName name="_PTA1" localSheetId="16">#REF!</definedName>
    <definedName name="_PTA1" localSheetId="17">#REF!</definedName>
    <definedName name="_PTA1" localSheetId="6">#REF!</definedName>
    <definedName name="_PTA1" localSheetId="7">#REF!</definedName>
    <definedName name="_PTA1" localSheetId="4">#REF!</definedName>
    <definedName name="_PTA1" localSheetId="9">#REF!</definedName>
    <definedName name="_PTA1" localSheetId="11">#REF!</definedName>
    <definedName name="_PTA1" localSheetId="3">#REF!</definedName>
    <definedName name="_PTA1" localSheetId="5">#REF!</definedName>
    <definedName name="_PTA1" localSheetId="10">#REF!</definedName>
    <definedName name="_PTA1" localSheetId="12">#REF!</definedName>
    <definedName name="_PTA1">#REF!</definedName>
    <definedName name="_qV196" localSheetId="14">[31]QNEWLOR!#REF!</definedName>
    <definedName name="_qV196" localSheetId="15">[31]QNEWLOR!#REF!</definedName>
    <definedName name="_qV196" localSheetId="16">[31]QNEWLOR!#REF!</definedName>
    <definedName name="_qV196" localSheetId="17">[31]QNEWLOR!#REF!</definedName>
    <definedName name="_qV196" localSheetId="6">[31]QNEWLOR!#REF!</definedName>
    <definedName name="_qV196" localSheetId="7">[31]QNEWLOR!#REF!</definedName>
    <definedName name="_qV196" localSheetId="4">[31]QNEWLOR!#REF!</definedName>
    <definedName name="_qV196" localSheetId="9">[31]QNEWLOR!#REF!</definedName>
    <definedName name="_qV196" localSheetId="11">[31]QNEWLOR!#REF!</definedName>
    <definedName name="_qV196" localSheetId="5">[31]QNEWLOR!#REF!</definedName>
    <definedName name="_qV196" localSheetId="10">[31]QNEWLOR!#REF!</definedName>
    <definedName name="_qV196" localSheetId="12">[31]QNEWLOR!#REF!</definedName>
    <definedName name="_qV196">[31]QNEWLOR!#REF!</definedName>
    <definedName name="_red42" localSheetId="14">'[43]RED Table 41'!$A$7:$I$7</definedName>
    <definedName name="_red42" localSheetId="4">'[43]RED Table 41'!$A$7:$I$7</definedName>
    <definedName name="_red42" localSheetId="9">'[43]RED Table 41'!$A$7:$I$7</definedName>
    <definedName name="_red42" localSheetId="11">'[43]RED Table 41'!$A$7:$I$7</definedName>
    <definedName name="_red42" localSheetId="3">'[43]RED Table 41'!$A$7:$I$7</definedName>
    <definedName name="_red42" localSheetId="5">'[43]RED Table 41'!$A$7:$I$7</definedName>
    <definedName name="_red42" localSheetId="10">'[43]RED Table 41'!$A$7:$I$7</definedName>
    <definedName name="_red42" localSheetId="12">'[43]RED Table 41'!$A$7:$I$7</definedName>
    <definedName name="_red42" localSheetId="13">'[43]RED Table 41'!$A$7:$I$7</definedName>
    <definedName name="_red42">'[43]RED Table 41'!$A$7:$I$7</definedName>
    <definedName name="_ref2" localSheetId="14">#REF!</definedName>
    <definedName name="_ref2" localSheetId="15">#REF!</definedName>
    <definedName name="_ref2" localSheetId="16">#REF!</definedName>
    <definedName name="_ref2" localSheetId="17">#REF!</definedName>
    <definedName name="_ref2" localSheetId="6">#REF!</definedName>
    <definedName name="_ref2" localSheetId="7">#REF!</definedName>
    <definedName name="_ref2" localSheetId="4">#REF!</definedName>
    <definedName name="_ref2" localSheetId="9">#REF!</definedName>
    <definedName name="_ref2" localSheetId="11">#REF!</definedName>
    <definedName name="_ref2" localSheetId="3">#REF!</definedName>
    <definedName name="_ref2" localSheetId="5">#REF!</definedName>
    <definedName name="_ref2" localSheetId="10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6" hidden="1">#REF!</definedName>
    <definedName name="_Regression_Out" localSheetId="7" hidden="1">#REF!</definedName>
    <definedName name="_Regression_Out" localSheetId="4" hidden="1">#REF!</definedName>
    <definedName name="_Regression_Out" localSheetId="9" hidden="1">#REF!</definedName>
    <definedName name="_Regression_Out" localSheetId="11" hidden="1">#REF!</definedName>
    <definedName name="_Regression_Out" localSheetId="3" hidden="1">#REF!</definedName>
    <definedName name="_Regression_Out" localSheetId="5" hidden="1">#REF!</definedName>
    <definedName name="_Regression_Out" localSheetId="10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6" hidden="1">#REF!</definedName>
    <definedName name="_Regression_X" localSheetId="7" hidden="1">#REF!</definedName>
    <definedName name="_Regression_X" localSheetId="4" hidden="1">#REF!</definedName>
    <definedName name="_Regression_X" localSheetId="9" hidden="1">#REF!</definedName>
    <definedName name="_Regression_X" localSheetId="11" hidden="1">#REF!</definedName>
    <definedName name="_Regression_X" localSheetId="3" hidden="1">#REF!</definedName>
    <definedName name="_Regression_X" localSheetId="5" hidden="1">#REF!</definedName>
    <definedName name="_Regression_X" localSheetId="10" hidden="1">#REF!</definedName>
    <definedName name="_Regression_X" localSheetId="12" hidden="1">#REF!</definedName>
    <definedName name="_Regression_X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6" hidden="1">#REF!</definedName>
    <definedName name="_Regression_Y" localSheetId="7" hidden="1">#REF!</definedName>
    <definedName name="_Regression_Y" localSheetId="4" hidden="1">#REF!</definedName>
    <definedName name="_Regression_Y" localSheetId="9" hidden="1">#REF!</definedName>
    <definedName name="_Regression_Y" localSheetId="11" hidden="1">#REF!</definedName>
    <definedName name="_Regression_Y" localSheetId="3" hidden="1">#REF!</definedName>
    <definedName name="_Regression_Y" localSheetId="5" hidden="1">#REF!</definedName>
    <definedName name="_Regression_Y" localSheetId="10" hidden="1">#REF!</definedName>
    <definedName name="_Regression_Y" localSheetId="12" hidden="1">#REF!</definedName>
    <definedName name="_Regression_Y" hidden="1">#REF!</definedName>
    <definedName name="_RES2" localSheetId="14">[32]RES!#REF!</definedName>
    <definedName name="_RES2" localSheetId="15">[32]RES!#REF!</definedName>
    <definedName name="_RES2" localSheetId="16">[32]RES!#REF!</definedName>
    <definedName name="_RES2" localSheetId="17">[32]RES!#REF!</definedName>
    <definedName name="_RES2" localSheetId="6">[32]RES!#REF!</definedName>
    <definedName name="_RES2" localSheetId="7">[32]RES!#REF!</definedName>
    <definedName name="_RES2" localSheetId="4">[32]RES!#REF!</definedName>
    <definedName name="_RES2" localSheetId="9">[32]RES!#REF!</definedName>
    <definedName name="_RES2" localSheetId="11">[32]RES!#REF!</definedName>
    <definedName name="_RES2" localSheetId="5">[32]RES!#REF!</definedName>
    <definedName name="_RES2" localSheetId="10">[32]RES!#REF!</definedName>
    <definedName name="_RES2" localSheetId="12">[32]RES!#REF!</definedName>
    <definedName name="_RES2">[32]RES!#REF!</definedName>
    <definedName name="_rge1" localSheetId="14">#REF!</definedName>
    <definedName name="_rge1" localSheetId="15">#REF!</definedName>
    <definedName name="_rge1" localSheetId="16">#REF!</definedName>
    <definedName name="_rge1" localSheetId="17">#REF!</definedName>
    <definedName name="_rge1" localSheetId="6">#REF!</definedName>
    <definedName name="_rge1" localSheetId="7">#REF!</definedName>
    <definedName name="_rge1" localSheetId="4">#REF!</definedName>
    <definedName name="_rge1" localSheetId="9">#REF!</definedName>
    <definedName name="_rge1" localSheetId="11">#REF!</definedName>
    <definedName name="_rge1" localSheetId="3">#REF!</definedName>
    <definedName name="_rge1" localSheetId="5">#REF!</definedName>
    <definedName name="_rge1" localSheetId="10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4">#REF!</definedName>
    <definedName name="_SAR1" localSheetId="15">#REF!</definedName>
    <definedName name="_SAR1" localSheetId="16">#REF!</definedName>
    <definedName name="_SAR1" localSheetId="17">#REF!</definedName>
    <definedName name="_SAR1" localSheetId="6">#REF!</definedName>
    <definedName name="_SAR1" localSheetId="7">#REF!</definedName>
    <definedName name="_SAR1" localSheetId="4">#REF!</definedName>
    <definedName name="_SAR1" localSheetId="9">#REF!</definedName>
    <definedName name="_SAR1" localSheetId="11">#REF!</definedName>
    <definedName name="_SAR1" localSheetId="3">#REF!</definedName>
    <definedName name="_SAR1" localSheetId="5">#REF!</definedName>
    <definedName name="_SAR1" localSheetId="10">#REF!</definedName>
    <definedName name="_SAR1" localSheetId="12">#REF!</definedName>
    <definedName name="_SAR1" localSheetId="13">#REF!</definedName>
    <definedName name="_SAR1">#REF!</definedName>
    <definedName name="_sei2" localSheetId="14">#REF!</definedName>
    <definedName name="_sei2" localSheetId="15">#REF!</definedName>
    <definedName name="_sei2" localSheetId="16">#REF!</definedName>
    <definedName name="_sei2" localSheetId="4">#REF!</definedName>
    <definedName name="_sei2" localSheetId="9">#REF!</definedName>
    <definedName name="_sei2" localSheetId="11">#REF!</definedName>
    <definedName name="_sei2" localSheetId="5">#REF!</definedName>
    <definedName name="_sei2" localSheetId="10">#REF!</definedName>
    <definedName name="_sei2" localSheetId="12">#REF!</definedName>
    <definedName name="_sei2">#REF!</definedName>
    <definedName name="_sei98" localSheetId="14">#REF!</definedName>
    <definedName name="_sei98" localSheetId="15">#REF!</definedName>
    <definedName name="_sei98" localSheetId="16">#REF!</definedName>
    <definedName name="_sei98" localSheetId="4">#REF!</definedName>
    <definedName name="_sei98" localSheetId="9">#REF!</definedName>
    <definedName name="_sei98" localSheetId="11">#REF!</definedName>
    <definedName name="_sei98" localSheetId="10">#REF!</definedName>
    <definedName name="_sei98" localSheetId="12">#REF!</definedName>
    <definedName name="_sei98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6" hidden="1">#REF!</definedName>
    <definedName name="_Sort" localSheetId="7" hidden="1">#REF!</definedName>
    <definedName name="_Sort" localSheetId="4" hidden="1">#REF!</definedName>
    <definedName name="_Sort" localSheetId="9" hidden="1">#REF!</definedName>
    <definedName name="_Sort" localSheetId="11" hidden="1">#REF!</definedName>
    <definedName name="_Sort" localSheetId="3" hidden="1">#REF!</definedName>
    <definedName name="_Sort" localSheetId="5" hidden="1">#REF!</definedName>
    <definedName name="_Sort" localSheetId="10" hidden="1">#REF!</definedName>
    <definedName name="_Sort" localSheetId="12" hidden="1">#REF!</definedName>
    <definedName name="_Sort" hidden="1">#REF!</definedName>
    <definedName name="_SRN96" localSheetId="14">#REF!</definedName>
    <definedName name="_SRN96" localSheetId="15">#REF!</definedName>
    <definedName name="_SRN96" localSheetId="16">#REF!</definedName>
    <definedName name="_SRN96" localSheetId="4">#REF!</definedName>
    <definedName name="_SRN96" localSheetId="9">#REF!</definedName>
    <definedName name="_SRN96" localSheetId="11">#REF!</definedName>
    <definedName name="_SRN96" localSheetId="10">#REF!</definedName>
    <definedName name="_SRN96" localSheetId="12">#REF!</definedName>
    <definedName name="_SRN96">#REF!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2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4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localSheetId="10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6" hidden="1">{"Minpmon",#N/A,FALSE,"Monthinput"}</definedName>
    <definedName name="_SRT111" localSheetId="17" hidden="1">{"Minpmon",#N/A,FALSE,"Monthinput"}</definedName>
    <definedName name="_SRT111" localSheetId="2" hidden="1">{"Minpmon",#N/A,FALSE,"Monthinput"}</definedName>
    <definedName name="_SRT111" localSheetId="6" hidden="1">{"Minpmon",#N/A,FALSE,"Monthinput"}</definedName>
    <definedName name="_SRT111" localSheetId="7" hidden="1">{"Minpmon",#N/A,FALSE,"Monthinput"}</definedName>
    <definedName name="_SRT111" localSheetId="4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localSheetId="10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14">#REF!</definedName>
    <definedName name="_SUM2" localSheetId="15">#REF!</definedName>
    <definedName name="_SUM2" localSheetId="16">#REF!</definedName>
    <definedName name="_SUM2" localSheetId="17">#REF!</definedName>
    <definedName name="_SUM2" localSheetId="2">#REF!</definedName>
    <definedName name="_SUM2" localSheetId="6">#REF!</definedName>
    <definedName name="_SUM2" localSheetId="7">#REF!</definedName>
    <definedName name="_SUM2" localSheetId="4">#REF!</definedName>
    <definedName name="_SUM2" localSheetId="9">#REF!</definedName>
    <definedName name="_SUM2" localSheetId="11">#REF!</definedName>
    <definedName name="_SUM2" localSheetId="3">#REF!</definedName>
    <definedName name="_SUM2" localSheetId="5">#REF!</definedName>
    <definedName name="_SUM2" localSheetId="10">#REF!</definedName>
    <definedName name="_SUM2" localSheetId="12">#REF!</definedName>
    <definedName name="_SUM2" localSheetId="13">#REF!</definedName>
    <definedName name="_SUM2">#REF!</definedName>
    <definedName name="_t7" localSheetId="4">[44]R7!$A$1:$G$31</definedName>
    <definedName name="_t7" localSheetId="9">[44]R7!$A$1:$G$31</definedName>
    <definedName name="_t7">[44]R7!$A$1:$G$31</definedName>
    <definedName name="_TAB1" localSheetId="14">#REF!</definedName>
    <definedName name="_TAB1" localSheetId="15">#REF!</definedName>
    <definedName name="_TAB1" localSheetId="16">#REF!</definedName>
    <definedName name="_TAB1" localSheetId="17">#REF!</definedName>
    <definedName name="_TAB1" localSheetId="2">#REF!</definedName>
    <definedName name="_TAB1" localSheetId="6">#REF!</definedName>
    <definedName name="_TAB1" localSheetId="7">#REF!</definedName>
    <definedName name="_TAB1" localSheetId="4">#REF!</definedName>
    <definedName name="_TAB1" localSheetId="9">#REF!</definedName>
    <definedName name="_TAB1" localSheetId="11">#REF!</definedName>
    <definedName name="_TAB1" localSheetId="3">#REF!</definedName>
    <definedName name="_TAB1" localSheetId="5">#REF!</definedName>
    <definedName name="_TAB1" localSheetId="10">#REF!</definedName>
    <definedName name="_TAB1" localSheetId="12">#REF!</definedName>
    <definedName name="_TAB1" localSheetId="13">#REF!</definedName>
    <definedName name="_TAB1">#REF!</definedName>
    <definedName name="_TAB10" localSheetId="17">[45]TC!#REF!</definedName>
    <definedName name="_TAB10" localSheetId="4">[45]TC!#REF!</definedName>
    <definedName name="_TAB10" localSheetId="9">[45]TC!#REF!</definedName>
    <definedName name="_TAB10" localSheetId="11">[45]TC!#REF!</definedName>
    <definedName name="_TAB10" localSheetId="3">[45]TC!#REF!</definedName>
    <definedName name="_TAB10" localSheetId="5">[45]TC!#REF!</definedName>
    <definedName name="_TAB10" localSheetId="10">[45]TC!#REF!</definedName>
    <definedName name="_TAB10" localSheetId="12">[45]TC!#REF!</definedName>
    <definedName name="_TAB10" localSheetId="13">[45]TC!#REF!</definedName>
    <definedName name="_TAB10">[45]TC!#REF!</definedName>
    <definedName name="_TAB11" localSheetId="17">[45]TC!#REF!</definedName>
    <definedName name="_TAB11" localSheetId="4">[45]TC!#REF!</definedName>
    <definedName name="_TAB11" localSheetId="9">[45]TC!#REF!</definedName>
    <definedName name="_TAB11" localSheetId="11">[45]TC!#REF!</definedName>
    <definedName name="_TAB11" localSheetId="3">[45]TC!#REF!</definedName>
    <definedName name="_TAB11" localSheetId="5">[45]TC!#REF!</definedName>
    <definedName name="_TAB11" localSheetId="10">[45]TC!#REF!</definedName>
    <definedName name="_TAB11" localSheetId="12">[45]TC!#REF!</definedName>
    <definedName name="_TAB11">[45]TC!#REF!</definedName>
    <definedName name="_TAB12" localSheetId="14">#REF!</definedName>
    <definedName name="_TAB12" localSheetId="15">#REF!</definedName>
    <definedName name="_TAB12" localSheetId="16">#REF!</definedName>
    <definedName name="_TAB12" localSheetId="17">#REF!</definedName>
    <definedName name="_TAB12" localSheetId="6">#REF!</definedName>
    <definedName name="_TAB12" localSheetId="7">#REF!</definedName>
    <definedName name="_TAB12" localSheetId="4">#REF!</definedName>
    <definedName name="_TAB12" localSheetId="9">#REF!</definedName>
    <definedName name="_TAB12" localSheetId="11">#REF!</definedName>
    <definedName name="_TAB12" localSheetId="3">#REF!</definedName>
    <definedName name="_TAB12" localSheetId="5">#REF!</definedName>
    <definedName name="_TAB12" localSheetId="10">#REF!</definedName>
    <definedName name="_TAB12" localSheetId="12">#REF!</definedName>
    <definedName name="_TAB12" localSheetId="13">#REF!</definedName>
    <definedName name="_TAB12">#REF!</definedName>
    <definedName name="_TAB13" localSheetId="14">[45]TC!#REF!</definedName>
    <definedName name="_TAB13" localSheetId="15">[45]TC!#REF!</definedName>
    <definedName name="_TAB13" localSheetId="16">[45]TC!#REF!</definedName>
    <definedName name="_TAB13" localSheetId="17">[45]TC!#REF!</definedName>
    <definedName name="_TAB13" localSheetId="6">[45]TC!#REF!</definedName>
    <definedName name="_TAB13" localSheetId="7">[45]TC!#REF!</definedName>
    <definedName name="_TAB13" localSheetId="4">[45]TC!#REF!</definedName>
    <definedName name="_TAB13" localSheetId="9">[45]TC!#REF!</definedName>
    <definedName name="_TAB13" localSheetId="11">[45]TC!#REF!</definedName>
    <definedName name="_TAB13" localSheetId="3">#REF!</definedName>
    <definedName name="_TAB13" localSheetId="5">[45]TC!#REF!</definedName>
    <definedName name="_TAB13" localSheetId="10">[45]TC!#REF!</definedName>
    <definedName name="_TAB13" localSheetId="12">[45]TC!#REF!</definedName>
    <definedName name="_TAB13" localSheetId="13">[45]TC!#REF!</definedName>
    <definedName name="_TAB13">[45]TC!#REF!</definedName>
    <definedName name="_TAB16" localSheetId="14">[45]Null1!#REF!</definedName>
    <definedName name="_TAB16" localSheetId="17">[45]Null1!#REF!</definedName>
    <definedName name="_TAB16" localSheetId="4">[45]Null1!#REF!</definedName>
    <definedName name="_TAB16" localSheetId="9">[45]Null1!#REF!</definedName>
    <definedName name="_TAB16" localSheetId="11">[45]Null1!#REF!</definedName>
    <definedName name="_TAB16" localSheetId="3">[45]Null1!#REF!</definedName>
    <definedName name="_TAB16" localSheetId="5">[45]Null1!#REF!</definedName>
    <definedName name="_TAB16" localSheetId="10">[45]Null1!#REF!</definedName>
    <definedName name="_TAB16" localSheetId="12">[45]Null1!#REF!</definedName>
    <definedName name="_TAB16">[45]Null1!#REF!</definedName>
    <definedName name="_TAB18" localSheetId="17">[45]TC!#REF!</definedName>
    <definedName name="_TAB18" localSheetId="4">[45]TC!#REF!</definedName>
    <definedName name="_TAB18" localSheetId="9">[45]TC!#REF!</definedName>
    <definedName name="_TAB18" localSheetId="11">[45]TC!#REF!</definedName>
    <definedName name="_TAB18" localSheetId="3">[45]TC!#REF!</definedName>
    <definedName name="_TAB18" localSheetId="10">[45]TC!#REF!</definedName>
    <definedName name="_TAB18">[45]TC!#REF!</definedName>
    <definedName name="_Tab19" localSheetId="14">#REF!</definedName>
    <definedName name="_Tab19" localSheetId="15">#REF!</definedName>
    <definedName name="_Tab19" localSheetId="16">#REF!</definedName>
    <definedName name="_Tab19" localSheetId="17">#REF!</definedName>
    <definedName name="_Tab19" localSheetId="6">#REF!</definedName>
    <definedName name="_Tab19" localSheetId="7">#REF!</definedName>
    <definedName name="_Tab19" localSheetId="4">#REF!</definedName>
    <definedName name="_Tab19" localSheetId="9">#REF!</definedName>
    <definedName name="_Tab19" localSheetId="11">#REF!</definedName>
    <definedName name="_Tab19" localSheetId="3">#REF!</definedName>
    <definedName name="_Tab19" localSheetId="5">#REF!</definedName>
    <definedName name="_Tab19" localSheetId="10">#REF!</definedName>
    <definedName name="_Tab19" localSheetId="12">#REF!</definedName>
    <definedName name="_Tab19" localSheetId="13">#REF!</definedName>
    <definedName name="_Tab19">#REF!</definedName>
    <definedName name="_Tab2" localSheetId="14">#REF!</definedName>
    <definedName name="_Tab2" localSheetId="15">#REF!</definedName>
    <definedName name="_Tab2" localSheetId="16">#REF!</definedName>
    <definedName name="_Tab2" localSheetId="4">#REF!</definedName>
    <definedName name="_Tab2" localSheetId="9">#REF!</definedName>
    <definedName name="_Tab2" localSheetId="11">#REF!</definedName>
    <definedName name="_Tab2" localSheetId="5">#REF!</definedName>
    <definedName name="_Tab2" localSheetId="10">#REF!</definedName>
    <definedName name="_Tab2" localSheetId="12">#REF!</definedName>
    <definedName name="_Tab2">#REF!</definedName>
    <definedName name="_Tab20" localSheetId="15">#REF!</definedName>
    <definedName name="_Tab20" localSheetId="16">#REF!</definedName>
    <definedName name="_Tab20" localSheetId="17">#REF!</definedName>
    <definedName name="_Tab20" localSheetId="6">#REF!</definedName>
    <definedName name="_Tab20" localSheetId="7">#REF!</definedName>
    <definedName name="_Tab20" localSheetId="4">#REF!</definedName>
    <definedName name="_Tab20" localSheetId="9">#REF!</definedName>
    <definedName name="_Tab20" localSheetId="11">#REF!</definedName>
    <definedName name="_Tab20" localSheetId="5">#REF!</definedName>
    <definedName name="_Tab20" localSheetId="10">#REF!</definedName>
    <definedName name="_Tab20" localSheetId="12">#REF!</definedName>
    <definedName name="_Tab20">#REF!</definedName>
    <definedName name="_Tab21" localSheetId="15">#REF!</definedName>
    <definedName name="_Tab21" localSheetId="16">#REF!</definedName>
    <definedName name="_Tab21" localSheetId="17">#REF!</definedName>
    <definedName name="_Tab21" localSheetId="6">#REF!</definedName>
    <definedName name="_Tab21" localSheetId="7">#REF!</definedName>
    <definedName name="_Tab21" localSheetId="4">#REF!</definedName>
    <definedName name="_Tab21" localSheetId="9">#REF!</definedName>
    <definedName name="_Tab21" localSheetId="11">#REF!</definedName>
    <definedName name="_Tab21" localSheetId="5">#REF!</definedName>
    <definedName name="_Tab21" localSheetId="10">#REF!</definedName>
    <definedName name="_Tab21" localSheetId="12">#REF!</definedName>
    <definedName name="_Tab21">#REF!</definedName>
    <definedName name="_Tab22" localSheetId="15">#REF!</definedName>
    <definedName name="_Tab22" localSheetId="16">#REF!</definedName>
    <definedName name="_Tab22" localSheetId="17">#REF!</definedName>
    <definedName name="_Tab22" localSheetId="6">#REF!</definedName>
    <definedName name="_Tab22" localSheetId="7">#REF!</definedName>
    <definedName name="_Tab22" localSheetId="4">#REF!</definedName>
    <definedName name="_Tab22" localSheetId="9">#REF!</definedName>
    <definedName name="_Tab22" localSheetId="11">#REF!</definedName>
    <definedName name="_Tab22" localSheetId="5">#REF!</definedName>
    <definedName name="_Tab22" localSheetId="10">#REF!</definedName>
    <definedName name="_Tab22" localSheetId="12">#REF!</definedName>
    <definedName name="_Tab22">#REF!</definedName>
    <definedName name="_Tab23" localSheetId="15">#REF!</definedName>
    <definedName name="_Tab23" localSheetId="16">#REF!</definedName>
    <definedName name="_Tab23" localSheetId="17">#REF!</definedName>
    <definedName name="_Tab23" localSheetId="6">#REF!</definedName>
    <definedName name="_Tab23" localSheetId="7">#REF!</definedName>
    <definedName name="_Tab23" localSheetId="4">#REF!</definedName>
    <definedName name="_Tab23" localSheetId="9">#REF!</definedName>
    <definedName name="_Tab23" localSheetId="11">#REF!</definedName>
    <definedName name="_Tab23" localSheetId="5">#REF!</definedName>
    <definedName name="_Tab23" localSheetId="10">#REF!</definedName>
    <definedName name="_Tab23" localSheetId="12">#REF!</definedName>
    <definedName name="_Tab23">#REF!</definedName>
    <definedName name="_Tab24" localSheetId="15">#REF!</definedName>
    <definedName name="_Tab24" localSheetId="16">#REF!</definedName>
    <definedName name="_Tab24" localSheetId="17">#REF!</definedName>
    <definedName name="_Tab24" localSheetId="6">#REF!</definedName>
    <definedName name="_Tab24" localSheetId="7">#REF!</definedName>
    <definedName name="_Tab24" localSheetId="4">#REF!</definedName>
    <definedName name="_Tab24" localSheetId="9">#REF!</definedName>
    <definedName name="_Tab24" localSheetId="11">#REF!</definedName>
    <definedName name="_Tab24" localSheetId="5">#REF!</definedName>
    <definedName name="_Tab24" localSheetId="10">#REF!</definedName>
    <definedName name="_Tab24" localSheetId="12">#REF!</definedName>
    <definedName name="_Tab24">#REF!</definedName>
    <definedName name="_Tab26" localSheetId="15">#REF!</definedName>
    <definedName name="_Tab26" localSheetId="16">#REF!</definedName>
    <definedName name="_Tab26" localSheetId="17">#REF!</definedName>
    <definedName name="_Tab26" localSheetId="6">#REF!</definedName>
    <definedName name="_Tab26" localSheetId="7">#REF!</definedName>
    <definedName name="_Tab26" localSheetId="4">#REF!</definedName>
    <definedName name="_Tab26" localSheetId="9">#REF!</definedName>
    <definedName name="_Tab26" localSheetId="11">#REF!</definedName>
    <definedName name="_Tab26" localSheetId="5">#REF!</definedName>
    <definedName name="_Tab26" localSheetId="10">#REF!</definedName>
    <definedName name="_Tab26" localSheetId="12">#REF!</definedName>
    <definedName name="_Tab26">#REF!</definedName>
    <definedName name="_Tab27" localSheetId="15">#REF!</definedName>
    <definedName name="_Tab27" localSheetId="16">#REF!</definedName>
    <definedName name="_Tab27" localSheetId="17">#REF!</definedName>
    <definedName name="_Tab27" localSheetId="6">#REF!</definedName>
    <definedName name="_Tab27" localSheetId="7">#REF!</definedName>
    <definedName name="_Tab27" localSheetId="4">#REF!</definedName>
    <definedName name="_Tab27" localSheetId="9">#REF!</definedName>
    <definedName name="_Tab27" localSheetId="11">#REF!</definedName>
    <definedName name="_Tab27" localSheetId="5">#REF!</definedName>
    <definedName name="_Tab27" localSheetId="10">#REF!</definedName>
    <definedName name="_Tab27" localSheetId="12">#REF!</definedName>
    <definedName name="_Tab27">#REF!</definedName>
    <definedName name="_Tab28" localSheetId="15">#REF!</definedName>
    <definedName name="_Tab28" localSheetId="16">#REF!</definedName>
    <definedName name="_Tab28" localSheetId="17">#REF!</definedName>
    <definedName name="_Tab28" localSheetId="6">#REF!</definedName>
    <definedName name="_Tab28" localSheetId="7">#REF!</definedName>
    <definedName name="_Tab28" localSheetId="4">#REF!</definedName>
    <definedName name="_Tab28" localSheetId="9">#REF!</definedName>
    <definedName name="_Tab28" localSheetId="11">#REF!</definedName>
    <definedName name="_Tab28" localSheetId="5">#REF!</definedName>
    <definedName name="_Tab28" localSheetId="10">#REF!</definedName>
    <definedName name="_Tab28" localSheetId="12">#REF!</definedName>
    <definedName name="_Tab28">#REF!</definedName>
    <definedName name="_Tab29" localSheetId="15">#REF!</definedName>
    <definedName name="_Tab29" localSheetId="16">#REF!</definedName>
    <definedName name="_Tab29" localSheetId="17">#REF!</definedName>
    <definedName name="_Tab29" localSheetId="6">#REF!</definedName>
    <definedName name="_Tab29" localSheetId="7">#REF!</definedName>
    <definedName name="_Tab29" localSheetId="4">#REF!</definedName>
    <definedName name="_Tab29" localSheetId="9">#REF!</definedName>
    <definedName name="_Tab29" localSheetId="11">#REF!</definedName>
    <definedName name="_Tab29" localSheetId="5">#REF!</definedName>
    <definedName name="_Tab29" localSheetId="10">#REF!</definedName>
    <definedName name="_Tab29" localSheetId="12">#REF!</definedName>
    <definedName name="_Tab29">#REF!</definedName>
    <definedName name="_TAB3" localSheetId="4">[45]TC!#REF!</definedName>
    <definedName name="_TAB3" localSheetId="9">[45]TC!#REF!</definedName>
    <definedName name="_TAB3">[45]TC!#REF!</definedName>
    <definedName name="_Tab30" localSheetId="14">#REF!</definedName>
    <definedName name="_Tab30" localSheetId="15">#REF!</definedName>
    <definedName name="_Tab30" localSheetId="16">#REF!</definedName>
    <definedName name="_Tab30" localSheetId="17">#REF!</definedName>
    <definedName name="_Tab30" localSheetId="6">#REF!</definedName>
    <definedName name="_Tab30" localSheetId="7">#REF!</definedName>
    <definedName name="_Tab30" localSheetId="4">#REF!</definedName>
    <definedName name="_Tab30" localSheetId="9">#REF!</definedName>
    <definedName name="_Tab30" localSheetId="11">#REF!</definedName>
    <definedName name="_Tab30" localSheetId="3">#REF!</definedName>
    <definedName name="_Tab30" localSheetId="5">#REF!</definedName>
    <definedName name="_Tab30" localSheetId="10">#REF!</definedName>
    <definedName name="_Tab30" localSheetId="12">#REF!</definedName>
    <definedName name="_Tab30" localSheetId="13">#REF!</definedName>
    <definedName name="_Tab30">#REF!</definedName>
    <definedName name="_Tab31" localSheetId="15">#REF!</definedName>
    <definedName name="_Tab31" localSheetId="16">#REF!</definedName>
    <definedName name="_Tab31" localSheetId="17">#REF!</definedName>
    <definedName name="_Tab31" localSheetId="6">#REF!</definedName>
    <definedName name="_Tab31" localSheetId="7">#REF!</definedName>
    <definedName name="_Tab31" localSheetId="4">#REF!</definedName>
    <definedName name="_Tab31" localSheetId="9">#REF!</definedName>
    <definedName name="_Tab31" localSheetId="11">#REF!</definedName>
    <definedName name="_Tab31" localSheetId="5">#REF!</definedName>
    <definedName name="_Tab31" localSheetId="10">#REF!</definedName>
    <definedName name="_Tab31" localSheetId="12">#REF!</definedName>
    <definedName name="_Tab31">#REF!</definedName>
    <definedName name="_Tab32" localSheetId="15">#REF!</definedName>
    <definedName name="_Tab32" localSheetId="16">#REF!</definedName>
    <definedName name="_Tab32" localSheetId="17">#REF!</definedName>
    <definedName name="_Tab32" localSheetId="6">#REF!</definedName>
    <definedName name="_Tab32" localSheetId="7">#REF!</definedName>
    <definedName name="_Tab32" localSheetId="4">#REF!</definedName>
    <definedName name="_Tab32" localSheetId="9">#REF!</definedName>
    <definedName name="_Tab32" localSheetId="11">#REF!</definedName>
    <definedName name="_Tab32" localSheetId="5">#REF!</definedName>
    <definedName name="_Tab32" localSheetId="10">#REF!</definedName>
    <definedName name="_Tab32" localSheetId="12">#REF!</definedName>
    <definedName name="_Tab32">#REF!</definedName>
    <definedName name="_Tab33" localSheetId="15">#REF!</definedName>
    <definedName name="_Tab33" localSheetId="16">#REF!</definedName>
    <definedName name="_Tab33" localSheetId="17">#REF!</definedName>
    <definedName name="_Tab33" localSheetId="6">#REF!</definedName>
    <definedName name="_Tab33" localSheetId="7">#REF!</definedName>
    <definedName name="_Tab33" localSheetId="4">#REF!</definedName>
    <definedName name="_Tab33" localSheetId="9">#REF!</definedName>
    <definedName name="_Tab33" localSheetId="11">#REF!</definedName>
    <definedName name="_Tab33" localSheetId="5">#REF!</definedName>
    <definedName name="_Tab33" localSheetId="10">#REF!</definedName>
    <definedName name="_Tab33" localSheetId="12">#REF!</definedName>
    <definedName name="_Tab33">#REF!</definedName>
    <definedName name="_Tab34" localSheetId="15">#REF!</definedName>
    <definedName name="_Tab34" localSheetId="16">#REF!</definedName>
    <definedName name="_Tab34" localSheetId="17">#REF!</definedName>
    <definedName name="_Tab34" localSheetId="6">#REF!</definedName>
    <definedName name="_Tab34" localSheetId="7">#REF!</definedName>
    <definedName name="_Tab34" localSheetId="4">#REF!</definedName>
    <definedName name="_Tab34" localSheetId="9">#REF!</definedName>
    <definedName name="_Tab34" localSheetId="11">#REF!</definedName>
    <definedName name="_Tab34" localSheetId="5">#REF!</definedName>
    <definedName name="_Tab34" localSheetId="10">#REF!</definedName>
    <definedName name="_Tab34" localSheetId="12">#REF!</definedName>
    <definedName name="_Tab34">#REF!</definedName>
    <definedName name="_Tab35" localSheetId="15">#REF!</definedName>
    <definedName name="_Tab35" localSheetId="16">#REF!</definedName>
    <definedName name="_Tab35" localSheetId="17">#REF!</definedName>
    <definedName name="_Tab35" localSheetId="6">#REF!</definedName>
    <definedName name="_Tab35" localSheetId="7">#REF!</definedName>
    <definedName name="_Tab35" localSheetId="4">#REF!</definedName>
    <definedName name="_Tab35" localSheetId="9">#REF!</definedName>
    <definedName name="_Tab35" localSheetId="11">#REF!</definedName>
    <definedName name="_Tab35" localSheetId="5">#REF!</definedName>
    <definedName name="_Tab35" localSheetId="10">#REF!</definedName>
    <definedName name="_Tab35" localSheetId="12">#REF!</definedName>
    <definedName name="_Tab35">#REF!</definedName>
    <definedName name="_Tab36" localSheetId="14">#REF!</definedName>
    <definedName name="_Tab36" localSheetId="15">#REF!</definedName>
    <definedName name="_Tab36" localSheetId="16">#REF!</definedName>
    <definedName name="_Tab36" localSheetId="4">#REF!</definedName>
    <definedName name="_Tab36" localSheetId="9">#REF!</definedName>
    <definedName name="_Tab36" localSheetId="11">#REF!</definedName>
    <definedName name="_Tab36" localSheetId="10">#REF!</definedName>
    <definedName name="_Tab36" localSheetId="12">#REF!</definedName>
    <definedName name="_Tab36">#REF!</definedName>
    <definedName name="_Tab37" localSheetId="14">#REF!</definedName>
    <definedName name="_Tab37" localSheetId="15">#REF!</definedName>
    <definedName name="_Tab37" localSheetId="16">#REF!</definedName>
    <definedName name="_Tab37" localSheetId="4">#REF!</definedName>
    <definedName name="_Tab37" localSheetId="9">#REF!</definedName>
    <definedName name="_Tab37" localSheetId="11">#REF!</definedName>
    <definedName name="_Tab37" localSheetId="10">#REF!</definedName>
    <definedName name="_Tab37" localSheetId="12">#REF!</definedName>
    <definedName name="_Tab37">#REF!</definedName>
    <definedName name="_Tab38" localSheetId="14">#REF!</definedName>
    <definedName name="_Tab38" localSheetId="15">#REF!</definedName>
    <definedName name="_Tab38" localSheetId="16">#REF!</definedName>
    <definedName name="_Tab38" localSheetId="4">#REF!</definedName>
    <definedName name="_Tab38" localSheetId="9">#REF!</definedName>
    <definedName name="_Tab38" localSheetId="11">#REF!</definedName>
    <definedName name="_Tab38" localSheetId="10">#REF!</definedName>
    <definedName name="_Tab38" localSheetId="12">#REF!</definedName>
    <definedName name="_Tab38">#REF!</definedName>
    <definedName name="_Tab39" localSheetId="14">#REF!</definedName>
    <definedName name="_Tab39" localSheetId="15">#REF!</definedName>
    <definedName name="_Tab39" localSheetId="16">#REF!</definedName>
    <definedName name="_Tab39" localSheetId="4">#REF!</definedName>
    <definedName name="_Tab39" localSheetId="9">#REF!</definedName>
    <definedName name="_Tab39" localSheetId="11">#REF!</definedName>
    <definedName name="_Tab39" localSheetId="10">#REF!</definedName>
    <definedName name="_Tab39" localSheetId="12">#REF!</definedName>
    <definedName name="_Tab39">#REF!</definedName>
    <definedName name="_tAB4" localSheetId="4">'[46]shared data'!$A$1:$G$71</definedName>
    <definedName name="_tAB4" localSheetId="9">'[46]shared data'!$A$1:$G$71</definedName>
    <definedName name="_tAB4">'[46]shared data'!$A$1:$G$71</definedName>
    <definedName name="_Tab40" localSheetId="14">#REF!</definedName>
    <definedName name="_Tab40" localSheetId="15">#REF!</definedName>
    <definedName name="_Tab40" localSheetId="16">#REF!</definedName>
    <definedName name="_Tab40" localSheetId="17">#REF!</definedName>
    <definedName name="_Tab40" localSheetId="6">#REF!</definedName>
    <definedName name="_Tab40" localSheetId="7">#REF!</definedName>
    <definedName name="_Tab40" localSheetId="4">#REF!</definedName>
    <definedName name="_Tab40" localSheetId="9">#REF!</definedName>
    <definedName name="_Tab40" localSheetId="11">#REF!</definedName>
    <definedName name="_Tab40" localSheetId="3">#REF!</definedName>
    <definedName name="_Tab40" localSheetId="5">#REF!</definedName>
    <definedName name="_Tab40" localSheetId="10">#REF!</definedName>
    <definedName name="_Tab40" localSheetId="12">#REF!</definedName>
    <definedName name="_Tab40" localSheetId="13">#REF!</definedName>
    <definedName name="_Tab40">#REF!</definedName>
    <definedName name="_tab41" localSheetId="14">#REF!</definedName>
    <definedName name="_tab41" localSheetId="15">#REF!</definedName>
    <definedName name="_tab41" localSheetId="16">#REF!</definedName>
    <definedName name="_tab41" localSheetId="17">#REF!</definedName>
    <definedName name="_tab41" localSheetId="4">#REF!</definedName>
    <definedName name="_tab41" localSheetId="9">#REF!</definedName>
    <definedName name="_tab41" localSheetId="11">#REF!</definedName>
    <definedName name="_tab41" localSheetId="5">#REF!</definedName>
    <definedName name="_tab41" localSheetId="10">#REF!</definedName>
    <definedName name="_tab41" localSheetId="12">#REF!</definedName>
    <definedName name="_tab41">#REF!</definedName>
    <definedName name="_TAB5" localSheetId="14">[45]TC!#REF!</definedName>
    <definedName name="_TAB5" localSheetId="17">[45]TC!#REF!</definedName>
    <definedName name="_TAB5" localSheetId="4">[45]TC!#REF!</definedName>
    <definedName name="_TAB5" localSheetId="9">[45]TC!#REF!</definedName>
    <definedName name="_TAB5" localSheetId="11">[45]TC!#REF!</definedName>
    <definedName name="_TAB5" localSheetId="5">[45]TC!#REF!</definedName>
    <definedName name="_TAB5" localSheetId="10">[45]TC!#REF!</definedName>
    <definedName name="_TAB5" localSheetId="12">[45]TC!#REF!</definedName>
    <definedName name="_TAB5">[45]TC!#REF!</definedName>
    <definedName name="_TAB6" localSheetId="14">[45]TC!#REF!</definedName>
    <definedName name="_TAB6" localSheetId="17">[45]TC!#REF!</definedName>
    <definedName name="_TAB6" localSheetId="4">[45]TC!#REF!</definedName>
    <definedName name="_TAB6" localSheetId="9">[45]TC!#REF!</definedName>
    <definedName name="_TAB6" localSheetId="11">[45]TC!#REF!</definedName>
    <definedName name="_TAB6" localSheetId="5">[45]TC!#REF!</definedName>
    <definedName name="_TAB6" localSheetId="10">[45]TC!#REF!</definedName>
    <definedName name="_TAB6" localSheetId="12">[45]TC!#REF!</definedName>
    <definedName name="_TAB6">[45]TC!#REF!</definedName>
    <definedName name="_TAB7" localSheetId="14">#REF!</definedName>
    <definedName name="_TAB7" localSheetId="15">#REF!</definedName>
    <definedName name="_TAB7" localSheetId="16">#REF!</definedName>
    <definedName name="_TAB7" localSheetId="17">#REF!</definedName>
    <definedName name="_TAB7" localSheetId="6">#REF!</definedName>
    <definedName name="_TAB7" localSheetId="7">#REF!</definedName>
    <definedName name="_TAB7" localSheetId="4">#REF!</definedName>
    <definedName name="_TAB7" localSheetId="9">#REF!</definedName>
    <definedName name="_TAB7" localSheetId="11">#REF!</definedName>
    <definedName name="_TAB7" localSheetId="3">#REF!</definedName>
    <definedName name="_TAB7" localSheetId="5">#REF!</definedName>
    <definedName name="_TAB7" localSheetId="10">#REF!</definedName>
    <definedName name="_TAB7" localSheetId="12">#REF!</definedName>
    <definedName name="_TAB7" localSheetId="13">#REF!</definedName>
    <definedName name="_TAB7">#REF!</definedName>
    <definedName name="_TAB8" localSheetId="14">[45]TC!#REF!</definedName>
    <definedName name="_TAB8" localSheetId="15">[45]TC!#REF!</definedName>
    <definedName name="_TAB8" localSheetId="16">[45]TC!#REF!</definedName>
    <definedName name="_TAB8" localSheetId="17">[45]TC!#REF!</definedName>
    <definedName name="_TAB8" localSheetId="6">[45]TC!#REF!</definedName>
    <definedName name="_TAB8" localSheetId="7">[45]TC!#REF!</definedName>
    <definedName name="_TAB8" localSheetId="4">[45]TC!#REF!</definedName>
    <definedName name="_TAB8" localSheetId="9">[45]TC!#REF!</definedName>
    <definedName name="_TAB8" localSheetId="11">[45]TC!#REF!</definedName>
    <definedName name="_TAB8" localSheetId="3">[45]TC!#REF!</definedName>
    <definedName name="_TAB8" localSheetId="5">[45]TC!#REF!</definedName>
    <definedName name="_TAB8" localSheetId="10">[45]TC!#REF!</definedName>
    <definedName name="_TAB8" localSheetId="12">[45]TC!#REF!</definedName>
    <definedName name="_TAB8" localSheetId="13">[45]TC!#REF!</definedName>
    <definedName name="_TAB8">[45]TC!#REF!</definedName>
    <definedName name="_TAB9" localSheetId="14">[45]TC!#REF!</definedName>
    <definedName name="_TAB9" localSheetId="17">[45]TC!#REF!</definedName>
    <definedName name="_TAB9" localSheetId="4">[45]TC!#REF!</definedName>
    <definedName name="_TAB9" localSheetId="9">[45]TC!#REF!</definedName>
    <definedName name="_TAB9" localSheetId="11">[45]TC!#REF!</definedName>
    <definedName name="_TAB9" localSheetId="5">[45]TC!#REF!</definedName>
    <definedName name="_TAB9" localSheetId="10">[45]TC!#REF!</definedName>
    <definedName name="_TAB9" localSheetId="12">[45]TC!#REF!</definedName>
    <definedName name="_TAB9">[45]TC!#REF!</definedName>
    <definedName name="_tbl1" localSheetId="14">#REF!</definedName>
    <definedName name="_tbl1" localSheetId="15">#REF!</definedName>
    <definedName name="_tbl1" localSheetId="16">#REF!</definedName>
    <definedName name="_tbl1" localSheetId="17">#REF!</definedName>
    <definedName name="_tbl1" localSheetId="6">#REF!</definedName>
    <definedName name="_tbl1" localSheetId="7">#REF!</definedName>
    <definedName name="_tbl1" localSheetId="4">#REF!</definedName>
    <definedName name="_tbl1" localSheetId="9">#REF!</definedName>
    <definedName name="_tbl1" localSheetId="11">#REF!</definedName>
    <definedName name="_tbl1" localSheetId="3">#REF!</definedName>
    <definedName name="_tbl1" localSheetId="5">#REF!</definedName>
    <definedName name="_tbl1" localSheetId="10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40216177" localSheetId="6">'Gráfico 2'!$B$6</definedName>
    <definedName name="_Toc140216177" localSheetId="7">'Gráfico 3'!$B$6</definedName>
    <definedName name="_Toc142982126" localSheetId="11">'Ilustración 3'!$G$7</definedName>
    <definedName name="_Toc191191306_3" localSheetId="14">[47]anex7!#REF!</definedName>
    <definedName name="_Toc191191306_3" localSheetId="15">[47]anex7!#REF!</definedName>
    <definedName name="_Toc191191306_3" localSheetId="16">[47]anex7!#REF!</definedName>
    <definedName name="_Toc191191306_3" localSheetId="17">[47]anex7!#REF!</definedName>
    <definedName name="_Toc191191306_3" localSheetId="6">[47]anex7!#REF!</definedName>
    <definedName name="_Toc191191306_3" localSheetId="7">[47]anex7!#REF!</definedName>
    <definedName name="_Toc191191306_3" localSheetId="4">[47]anex7!#REF!</definedName>
    <definedName name="_Toc191191306_3" localSheetId="9">[47]anex7!#REF!</definedName>
    <definedName name="_Toc191191306_3" localSheetId="11">[47]anex7!#REF!</definedName>
    <definedName name="_Toc191191306_3" localSheetId="3">#REF!</definedName>
    <definedName name="_Toc191191306_3" localSheetId="5">[47]anex7!#REF!</definedName>
    <definedName name="_Toc191191306_3" localSheetId="10">[47]anex7!#REF!</definedName>
    <definedName name="_Toc191191306_3" localSheetId="12">[47]anex7!#REF!</definedName>
    <definedName name="_Toc191191306_3" localSheetId="13">[47]anex7!#REF!</definedName>
    <definedName name="_Toc191191306_3">[47]anex7!#REF!</definedName>
    <definedName name="_TOT58" localSheetId="14">[7]GROWTH!#REF!</definedName>
    <definedName name="_TOT58" localSheetId="15">[7]GROWTH!#REF!</definedName>
    <definedName name="_TOT58" localSheetId="16">[7]GROWTH!#REF!</definedName>
    <definedName name="_TOT58" localSheetId="17">[7]GROWTH!#REF!</definedName>
    <definedName name="_TOT58" localSheetId="6">[7]GROWTH!#REF!</definedName>
    <definedName name="_TOT58" localSheetId="7">[7]GROWTH!#REF!</definedName>
    <definedName name="_TOT58" localSheetId="4">[7]GROWTH!#REF!</definedName>
    <definedName name="_TOT58" localSheetId="9">[7]GROWTH!#REF!</definedName>
    <definedName name="_TOT58" localSheetId="11">[7]GROWTH!#REF!</definedName>
    <definedName name="_TOT58" localSheetId="3">#REF!</definedName>
    <definedName name="_TOT58" localSheetId="5">[7]GROWTH!#REF!</definedName>
    <definedName name="_TOT58" localSheetId="10">[7]GROWTH!#REF!</definedName>
    <definedName name="_TOT58" localSheetId="12">[7]GROWTH!#REF!</definedName>
    <definedName name="_TOT58">[7]GROWTH!#REF!</definedName>
    <definedName name="_UES96" localSheetId="14">#REF!</definedName>
    <definedName name="_UES96" localSheetId="15">#REF!</definedName>
    <definedName name="_UES96" localSheetId="16">#REF!</definedName>
    <definedName name="_UES96" localSheetId="17">#REF!</definedName>
    <definedName name="_UES96" localSheetId="6">#REF!</definedName>
    <definedName name="_UES96" localSheetId="7">#REF!</definedName>
    <definedName name="_UES96" localSheetId="4">#REF!</definedName>
    <definedName name="_UES96" localSheetId="9">#REF!</definedName>
    <definedName name="_UES96" localSheetId="11">#REF!</definedName>
    <definedName name="_UES96" localSheetId="3">#REF!</definedName>
    <definedName name="_UES96" localSheetId="5">#REF!</definedName>
    <definedName name="_UES96" localSheetId="10">#REF!</definedName>
    <definedName name="_UES96" localSheetId="12">#REF!</definedName>
    <definedName name="_UES96" localSheetId="13">#REF!</definedName>
    <definedName name="_UES96">#REF!</definedName>
    <definedName name="_VAO98" localSheetId="14">#REF!</definedName>
    <definedName name="_VAO98" localSheetId="15">#REF!</definedName>
    <definedName name="_VAO98" localSheetId="16">#REF!</definedName>
    <definedName name="_VAO98" localSheetId="17">#REF!</definedName>
    <definedName name="_VAO98" localSheetId="4">#REF!</definedName>
    <definedName name="_VAO98" localSheetId="9">#REF!</definedName>
    <definedName name="_VAO98" localSheetId="11">#REF!</definedName>
    <definedName name="_VAO98" localSheetId="5">#REF!</definedName>
    <definedName name="_VAO98" localSheetId="10">#REF!</definedName>
    <definedName name="_VAO98" localSheetId="12">#REF!</definedName>
    <definedName name="_VAO98">#REF!</definedName>
    <definedName name="_VAO99" localSheetId="14">#REF!</definedName>
    <definedName name="_VAO99" localSheetId="15">#REF!</definedName>
    <definedName name="_VAO99" localSheetId="16">#REF!</definedName>
    <definedName name="_VAO99" localSheetId="17">#REF!</definedName>
    <definedName name="_VAO99" localSheetId="4">#REF!</definedName>
    <definedName name="_VAO99" localSheetId="9">#REF!</definedName>
    <definedName name="_VAO99" localSheetId="11">#REF!</definedName>
    <definedName name="_VAO99" localSheetId="5">#REF!</definedName>
    <definedName name="_VAO99" localSheetId="10">#REF!</definedName>
    <definedName name="_VAO99" localSheetId="12">#REF!</definedName>
    <definedName name="_VAO99">#REF!</definedName>
    <definedName name="_WB2" localSheetId="14">#REF!</definedName>
    <definedName name="_WB2" localSheetId="15">#REF!</definedName>
    <definedName name="_WB2" localSheetId="16">#REF!</definedName>
    <definedName name="_WB2" localSheetId="17">#REF!</definedName>
    <definedName name="_WB2" localSheetId="6">#REF!</definedName>
    <definedName name="_WB2" localSheetId="7">#REF!</definedName>
    <definedName name="_WB2" localSheetId="4">#REF!</definedName>
    <definedName name="_WB2" localSheetId="9">#REF!</definedName>
    <definedName name="_WB2" localSheetId="11">#REF!</definedName>
    <definedName name="_WB2" localSheetId="3">#REF!</definedName>
    <definedName name="_WB2" localSheetId="5">#REF!</definedName>
    <definedName name="_WB2" localSheetId="10">#REF!</definedName>
    <definedName name="_WB2" localSheetId="12">#REF!</definedName>
    <definedName name="_WB2">#REF!</definedName>
    <definedName name="_WEO1" localSheetId="14">#REF!</definedName>
    <definedName name="_WEO1" localSheetId="15">#REF!</definedName>
    <definedName name="_WEO1" localSheetId="16">#REF!</definedName>
    <definedName name="_WEO1" localSheetId="4">#REF!</definedName>
    <definedName name="_WEO1" localSheetId="9">#REF!</definedName>
    <definedName name="_WEO1" localSheetId="11">#REF!</definedName>
    <definedName name="_WEO1" localSheetId="10">#REF!</definedName>
    <definedName name="_WEO1" localSheetId="12">#REF!</definedName>
    <definedName name="_WEO1">#REF!</definedName>
    <definedName name="_WEO2" localSheetId="14">#REF!</definedName>
    <definedName name="_WEO2" localSheetId="15">#REF!</definedName>
    <definedName name="_WEO2" localSheetId="16">#REF!</definedName>
    <definedName name="_WEO2" localSheetId="4">#REF!</definedName>
    <definedName name="_WEO2" localSheetId="9">#REF!</definedName>
    <definedName name="_WEO2" localSheetId="11">#REF!</definedName>
    <definedName name="_WEO2" localSheetId="10">#REF!</definedName>
    <definedName name="_WEO2" localSheetId="12">#REF!</definedName>
    <definedName name="_WEO2">#REF!</definedName>
    <definedName name="_xlchart.v5.0" hidden="1">'Mapa '!$A$4:$B$4</definedName>
    <definedName name="_xlchart.v5.1" hidden="1">'Mapa '!$A$5:$B$38</definedName>
    <definedName name="_xlchart.v5.2" hidden="1">'Mapa '!$C$4</definedName>
    <definedName name="_xlchart.v5.3" hidden="1">'Mapa '!$C$5:$C$38</definedName>
    <definedName name="_xlcn.WorksheetConnection_MUCI2020v3.xlsxTabla1" localSheetId="4" hidden="1">[48]!Tabla1[#Data]</definedName>
    <definedName name="_xlcn.WorksheetConnection_MUCI2020v3.xlsxTabla1" localSheetId="9" hidden="1">[48]!Tabla1[#Data]</definedName>
    <definedName name="_xlcn.WorksheetConnection_MUCI2020v3.xlsxTabla1" hidden="1">[48]!Tabla1[#Data]</definedName>
    <definedName name="_YR0110" localSheetId="4">'[3]Imp:DSA output'!$O$9:$R$464</definedName>
    <definedName name="_YR0110" localSheetId="9">'[3]Imp:DSA output'!$O$9:$R$464</definedName>
    <definedName name="_YR0110">'[3]Imp:DSA output'!$O$9:$R$464</definedName>
    <definedName name="_YR89" localSheetId="4">'[3]Imp:DSA output'!$C$9:$C$464</definedName>
    <definedName name="_YR89" localSheetId="9">'[3]Imp:DSA output'!$C$9:$C$464</definedName>
    <definedName name="_YR89">'[3]Imp:DSA output'!$C$9:$C$464</definedName>
    <definedName name="_YR90" localSheetId="4">'[3]Imp:DSA output'!$D$9:$D$464</definedName>
    <definedName name="_YR90" localSheetId="9">'[3]Imp:DSA output'!$D$9:$D$464</definedName>
    <definedName name="_YR90">'[3]Imp:DSA output'!$D$9:$D$464</definedName>
    <definedName name="_YR91" localSheetId="4">'[3]Imp:DSA output'!$E$9:$E$464</definedName>
    <definedName name="_YR91" localSheetId="9">'[3]Imp:DSA output'!$E$9:$E$464</definedName>
    <definedName name="_YR91">'[3]Imp:DSA output'!$E$9:$E$464</definedName>
    <definedName name="_YR92" localSheetId="4">'[3]Imp:DSA output'!$F$9:$F$464</definedName>
    <definedName name="_YR92" localSheetId="9">'[3]Imp:DSA output'!$F$9:$F$464</definedName>
    <definedName name="_YR92">'[3]Imp:DSA output'!$F$9:$F$464</definedName>
    <definedName name="_YR93" localSheetId="4">'[3]Imp:DSA output'!$G$9:$G$464</definedName>
    <definedName name="_YR93" localSheetId="9">'[3]Imp:DSA output'!$G$9:$G$464</definedName>
    <definedName name="_YR93">'[3]Imp:DSA output'!$G$9:$G$464</definedName>
    <definedName name="_YR94" localSheetId="4">'[3]Imp:DSA output'!$H$9:$H$464</definedName>
    <definedName name="_YR94" localSheetId="9">'[3]Imp:DSA output'!$H$9:$H$464</definedName>
    <definedName name="_YR94">'[3]Imp:DSA output'!$H$9:$H$464</definedName>
    <definedName name="_YR95" localSheetId="4">'[3]Imp:DSA output'!$I$9:$I$464</definedName>
    <definedName name="_YR95" localSheetId="9">'[3]Imp:DSA output'!$I$9:$I$464</definedName>
    <definedName name="_YR95">'[3]Imp:DSA output'!$I$9:$I$464</definedName>
    <definedName name="_Z" localSheetId="14">[3]Imp!#REF!</definedName>
    <definedName name="_Z" localSheetId="15">[3]Imp!#REF!</definedName>
    <definedName name="_Z" localSheetId="16">[3]Imp!#REF!</definedName>
    <definedName name="_Z" localSheetId="17">[3]Imp!#REF!</definedName>
    <definedName name="_Z" localSheetId="6">[3]Imp!#REF!</definedName>
    <definedName name="_Z" localSheetId="7">[3]Imp!#REF!</definedName>
    <definedName name="_Z" localSheetId="4">[3]Imp!#REF!</definedName>
    <definedName name="_Z" localSheetId="9">[3]Imp!#REF!</definedName>
    <definedName name="_Z" localSheetId="11">[3]Imp!#REF!</definedName>
    <definedName name="_Z" localSheetId="3">#REF!</definedName>
    <definedName name="_Z" localSheetId="5">[3]Imp!#REF!</definedName>
    <definedName name="_Z" localSheetId="10">[3]Imp!#REF!</definedName>
    <definedName name="_Z" localSheetId="12">[3]Imp!#REF!</definedName>
    <definedName name="_Z" localSheetId="13">[3]Imp!#REF!</definedName>
    <definedName name="_Z">[3]Imp!#REF!</definedName>
    <definedName name="a" localSheetId="14" hidden="1">[20]WB!#REF!</definedName>
    <definedName name="a" localSheetId="15" hidden="1">[20]WB!#REF!</definedName>
    <definedName name="a" localSheetId="16" hidden="1">[20]WB!#REF!</definedName>
    <definedName name="a" localSheetId="17" hidden="1">[20]WB!#REF!</definedName>
    <definedName name="a" localSheetId="6" hidden="1">[20]WB!#REF!</definedName>
    <definedName name="a" localSheetId="7" hidden="1">[20]WB!#REF!</definedName>
    <definedName name="a" localSheetId="4" hidden="1">[20]WB!#REF!</definedName>
    <definedName name="a" localSheetId="9" hidden="1">[20]WB!#REF!</definedName>
    <definedName name="a" localSheetId="11" hidden="1">[20]WB!#REF!</definedName>
    <definedName name="a" localSheetId="3" hidden="1">#REF!</definedName>
    <definedName name="a" localSheetId="5" hidden="1">[20]WB!#REF!</definedName>
    <definedName name="a" localSheetId="10" hidden="1">[20]WB!#REF!</definedName>
    <definedName name="a" localSheetId="12" hidden="1">[20]WB!#REF!</definedName>
    <definedName name="a" hidden="1">[20]WB!#REF!</definedName>
    <definedName name="a\V104" localSheetId="14">[31]QNEWLOR!#REF!</definedName>
    <definedName name="a\V104" localSheetId="15">[31]QNEWLOR!#REF!</definedName>
    <definedName name="a\V104" localSheetId="16">[31]QNEWLOR!#REF!</definedName>
    <definedName name="a\V104" localSheetId="17">[31]QNEWLOR!#REF!</definedName>
    <definedName name="a\V104" localSheetId="6">[31]QNEWLOR!#REF!</definedName>
    <definedName name="a\V104" localSheetId="7">[31]QNEWLOR!#REF!</definedName>
    <definedName name="a\V104" localSheetId="4">[31]QNEWLOR!#REF!</definedName>
    <definedName name="a\V104" localSheetId="9">[31]QNEWLOR!#REF!</definedName>
    <definedName name="a\V104" localSheetId="11">[31]QNEWLOR!#REF!</definedName>
    <definedName name="a\V104" localSheetId="3">#REF!</definedName>
    <definedName name="a\V104" localSheetId="5">[31]QNEWLOR!#REF!</definedName>
    <definedName name="a\V104" localSheetId="10">[31]QNEWLOR!#REF!</definedName>
    <definedName name="a\V104" localSheetId="12">[31]QNEWLOR!#REF!</definedName>
    <definedName name="a\V104">[31]QNEWLOR!#REF!</definedName>
    <definedName name="A_impresión_IM" localSheetId="4">'[49]ponder a y p '!$A$1:$N$50</definedName>
    <definedName name="A_impresión_IM" localSheetId="9">'[49]ponder a y p '!$A$1:$N$50</definedName>
    <definedName name="A_impresión_IM">'[49]ponder a y p '!$A$1:$N$50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6" hidden="1">{"Riqfin97",#N/A,FALSE,"Tran";"Riqfinpro",#N/A,FALSE,"Tran"}</definedName>
    <definedName name="aaa" localSheetId="17" hidden="1">{"Riqfin97",#N/A,FALSE,"Tran";"Riqfinpro",#N/A,FALSE,"Tran"}</definedName>
    <definedName name="aaa" localSheetId="2" hidden="1">{"Riqfin97",#N/A,FALSE,"Tran";"Riqfinpro",#N/A,FALSE,"Tran"}</definedName>
    <definedName name="aaa" localSheetId="6" hidden="1">{"Riqfin97",#N/A,FALSE,"Tran";"Riqfinpro",#N/A,FALSE,"Tran"}</definedName>
    <definedName name="aaa" localSheetId="7" hidden="1">{"Riqfin97",#N/A,FALSE,"Tran";"Riqfinpro",#N/A,FALSE,"Tran"}</definedName>
    <definedName name="aaa" localSheetId="4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localSheetId="10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4">#REF!</definedName>
    <definedName name="ABR._89" localSheetId="15">#REF!</definedName>
    <definedName name="ABR._89" localSheetId="16">#REF!</definedName>
    <definedName name="ABR._89" localSheetId="17">#REF!</definedName>
    <definedName name="ABR._89" localSheetId="6">#REF!</definedName>
    <definedName name="ABR._89" localSheetId="7">#REF!</definedName>
    <definedName name="ABR._89" localSheetId="4">#REF!</definedName>
    <definedName name="ABR._89" localSheetId="9">#REF!</definedName>
    <definedName name="ABR._89" localSheetId="11">#REF!</definedName>
    <definedName name="ABR._89" localSheetId="3">#REF!</definedName>
    <definedName name="ABR._89" localSheetId="5">#REF!</definedName>
    <definedName name="ABR._89" localSheetId="10">#REF!</definedName>
    <definedName name="ABR._89" localSheetId="12">#REF!</definedName>
    <definedName name="ABR._89" localSheetId="13">#REF!</definedName>
    <definedName name="ABR._89">#REF!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4">#REF!</definedName>
    <definedName name="abv" localSheetId="15">#REF!</definedName>
    <definedName name="abv" localSheetId="16">#REF!</definedName>
    <definedName name="abv" localSheetId="17">#REF!</definedName>
    <definedName name="abv" localSheetId="2">#REF!</definedName>
    <definedName name="abv" localSheetId="6">#REF!</definedName>
    <definedName name="abv" localSheetId="7">#REF!</definedName>
    <definedName name="abv" localSheetId="4">#REF!</definedName>
    <definedName name="abv" localSheetId="9">#REF!</definedName>
    <definedName name="abv" localSheetId="11">#REF!</definedName>
    <definedName name="abv" localSheetId="3">#REF!</definedName>
    <definedName name="abv" localSheetId="5">#REF!</definedName>
    <definedName name="abv" localSheetId="10">#REF!</definedName>
    <definedName name="abv" localSheetId="12">#REF!</definedName>
    <definedName name="abv" localSheetId="13">#REF!</definedName>
    <definedName name="abv">#REF!</definedName>
    <definedName name="abx" localSheetId="14">#REF!</definedName>
    <definedName name="abx" localSheetId="15">#REF!</definedName>
    <definedName name="abx" localSheetId="16">#REF!</definedName>
    <definedName name="abx" localSheetId="17">#REF!</definedName>
    <definedName name="abx" localSheetId="2">#REF!</definedName>
    <definedName name="abx" localSheetId="6">#REF!</definedName>
    <definedName name="abx" localSheetId="7">#REF!</definedName>
    <definedName name="abx" localSheetId="4">#REF!</definedName>
    <definedName name="abx" localSheetId="9">#REF!</definedName>
    <definedName name="abx" localSheetId="11">#REF!</definedName>
    <definedName name="abx" localSheetId="3">#REF!</definedName>
    <definedName name="abx" localSheetId="5">#REF!</definedName>
    <definedName name="abx" localSheetId="10">#REF!</definedName>
    <definedName name="abx" localSheetId="12">#REF!</definedName>
    <definedName name="abx">#REF!</definedName>
    <definedName name="AccessDatabase" hidden="1">"\\De2kp-42538\BOLETIN\Claga\CLAGA2000.mdb"</definedName>
    <definedName name="ACENARIO" localSheetId="14">#REF!</definedName>
    <definedName name="ACENARIO" localSheetId="15">#REF!</definedName>
    <definedName name="ACENARIO" localSheetId="16">#REF!</definedName>
    <definedName name="ACENARIO" localSheetId="17">#REF!</definedName>
    <definedName name="ACENARIO" localSheetId="6">#REF!</definedName>
    <definedName name="ACENARIO" localSheetId="7">#REF!</definedName>
    <definedName name="ACENARIO" localSheetId="4">#REF!</definedName>
    <definedName name="ACENARIO" localSheetId="9">#REF!</definedName>
    <definedName name="ACENARIO" localSheetId="11">#REF!</definedName>
    <definedName name="ACENARIO" localSheetId="3">#REF!</definedName>
    <definedName name="ACENARIO" localSheetId="5">#REF!</definedName>
    <definedName name="ACENARIO" localSheetId="10">#REF!</definedName>
    <definedName name="ACENARIO" localSheetId="12">#REF!</definedName>
    <definedName name="ACENARIO" localSheetId="13">#REF!</definedName>
    <definedName name="ACENARIO">#REF!</definedName>
    <definedName name="acentral" localSheetId="14">#REF!</definedName>
    <definedName name="acentral" localSheetId="15">#REF!</definedName>
    <definedName name="acentral" localSheetId="16">#REF!</definedName>
    <definedName name="acentral" localSheetId="6">#REF!</definedName>
    <definedName name="acentral" localSheetId="7">#REF!</definedName>
    <definedName name="acentral" localSheetId="4">#REF!</definedName>
    <definedName name="acentral" localSheetId="9">#REF!</definedName>
    <definedName name="acentral" localSheetId="11">#REF!</definedName>
    <definedName name="acentral" localSheetId="5">#REF!</definedName>
    <definedName name="acentral" localSheetId="10">#REF!</definedName>
    <definedName name="acentral" localSheetId="12">#REF!</definedName>
    <definedName name="acentral">#REF!</definedName>
    <definedName name="ACT" localSheetId="14">#REF!</definedName>
    <definedName name="ACT" localSheetId="15">#REF!</definedName>
    <definedName name="ACT" localSheetId="16">#REF!</definedName>
    <definedName name="ACT" localSheetId="6">#REF!</definedName>
    <definedName name="ACT" localSheetId="7">#REF!</definedName>
    <definedName name="ACT" localSheetId="4">#REF!</definedName>
    <definedName name="ACT" localSheetId="9">#REF!</definedName>
    <definedName name="ACT" localSheetId="11">#REF!</definedName>
    <definedName name="ACT" localSheetId="5">#REF!</definedName>
    <definedName name="ACT" localSheetId="10">#REF!</definedName>
    <definedName name="ACT" localSheetId="12">#REF!</definedName>
    <definedName name="ACT">#REF!</definedName>
    <definedName name="Act.Inmv.Bruto" localSheetId="4">'[50]Ranking Bancario'!$AX$4:$BB$54</definedName>
    <definedName name="Act.Inmv.Bruto" localSheetId="9">'[50]Ranking Bancario'!$AX$4:$BB$54</definedName>
    <definedName name="Act.Inmv.Bruto">'[50]Ranking Bancario'!$AX$4:$BB$54</definedName>
    <definedName name="Act.Inmv.Neto" localSheetId="4">'[50]Ranking Bancario'!$AP$4:$AT$54</definedName>
    <definedName name="Act.Inmv.Neto" localSheetId="9">'[50]Ranking Bancario'!$AP$4:$AT$54</definedName>
    <definedName name="Act.Inmv.Neto">'[50]Ranking Bancario'!$AP$4:$AT$54</definedName>
    <definedName name="ACTIVATE" localSheetId="14">#REF!</definedName>
    <definedName name="ACTIVATE" localSheetId="15">#REF!</definedName>
    <definedName name="ACTIVATE" localSheetId="16">#REF!</definedName>
    <definedName name="ACTIVATE" localSheetId="17">#REF!</definedName>
    <definedName name="ACTIVATE" localSheetId="2">#REF!</definedName>
    <definedName name="ACTIVATE" localSheetId="6">#REF!</definedName>
    <definedName name="ACTIVATE" localSheetId="7">#REF!</definedName>
    <definedName name="ACTIVATE" localSheetId="4">#REF!</definedName>
    <definedName name="ACTIVATE" localSheetId="9">#REF!</definedName>
    <definedName name="ACTIVATE" localSheetId="11">#REF!</definedName>
    <definedName name="ACTIVATE" localSheetId="3">#REF!</definedName>
    <definedName name="ACTIVATE" localSheetId="5">#REF!</definedName>
    <definedName name="ACTIVATE" localSheetId="10">#REF!</definedName>
    <definedName name="ACTIVATE" localSheetId="12">#REF!</definedName>
    <definedName name="ACTIVATE" localSheetId="13">#REF!</definedName>
    <definedName name="ACTIVATE">#REF!</definedName>
    <definedName name="Actual" localSheetId="14">#REF!</definedName>
    <definedName name="Actual" localSheetId="15">#REF!</definedName>
    <definedName name="Actual" localSheetId="16">#REF!</definedName>
    <definedName name="Actual" localSheetId="17">#REF!</definedName>
    <definedName name="Actual" localSheetId="2">#REF!</definedName>
    <definedName name="Actual" localSheetId="6">#REF!</definedName>
    <definedName name="Actual" localSheetId="7">#REF!</definedName>
    <definedName name="Actual" localSheetId="4">#REF!</definedName>
    <definedName name="Actual" localSheetId="9">#REF!</definedName>
    <definedName name="Actual" localSheetId="11">#REF!</definedName>
    <definedName name="Actual" localSheetId="3">#REF!</definedName>
    <definedName name="Actual" localSheetId="5">#REF!</definedName>
    <definedName name="Actual" localSheetId="10">#REF!</definedName>
    <definedName name="Actual" localSheetId="12">#REF!</definedName>
    <definedName name="Actual">#REF!</definedName>
    <definedName name="ACUMULADO">#N/A</definedName>
    <definedName name="ACwvu.PLA1." localSheetId="14" hidden="1">'[51]COP FED'!#REF!</definedName>
    <definedName name="ACwvu.PLA1." localSheetId="15" hidden="1">'[51]COP FED'!#REF!</definedName>
    <definedName name="ACwvu.PLA1." localSheetId="16" hidden="1">'[51]COP FED'!#REF!</definedName>
    <definedName name="ACwvu.PLA1." localSheetId="17" hidden="1">'[51]COP FED'!#REF!</definedName>
    <definedName name="ACwvu.PLA1." localSheetId="2" hidden="1">'[51]COP FED'!#REF!</definedName>
    <definedName name="ACwvu.PLA1." localSheetId="6" hidden="1">'[51]COP FED'!#REF!</definedName>
    <definedName name="ACwvu.PLA1." localSheetId="7" hidden="1">'[51]COP FED'!#REF!</definedName>
    <definedName name="ACwvu.PLA1." localSheetId="4" hidden="1">'[51]COP FED'!#REF!</definedName>
    <definedName name="ACwvu.PLA1." localSheetId="9" hidden="1">'[51]COP FED'!#REF!</definedName>
    <definedName name="ACwvu.PLA1." localSheetId="11" hidden="1">'[51]COP FED'!#REF!</definedName>
    <definedName name="ACwvu.PLA1." localSheetId="3" hidden="1">#REF!</definedName>
    <definedName name="ACwvu.PLA1." localSheetId="5" hidden="1">'[51]COP FED'!#REF!</definedName>
    <definedName name="ACwvu.PLA1." localSheetId="10" hidden="1">'[51]COP FED'!#REF!</definedName>
    <definedName name="ACwvu.PLA1." localSheetId="12" hidden="1">'[51]COP FED'!#REF!</definedName>
    <definedName name="ACwvu.PLA1." hidden="1">'[51]COP FED'!#REF!</definedName>
    <definedName name="ACwvu.PLA2." localSheetId="4" hidden="1">'[51]COP FED'!$A$1:$N$49</definedName>
    <definedName name="ACwvu.PLA2." localSheetId="9" hidden="1">'[51]COP FED'!$A$1:$N$49</definedName>
    <definedName name="ACwvu.PLA2." hidden="1">'[51]COP FED'!$A$1:$N$49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6" hidden="1">{"Riqfin97",#N/A,FALSE,"Tran";"Riqfinpro",#N/A,FALSE,"Tran"}</definedName>
    <definedName name="ad" localSheetId="17" hidden="1">{"Riqfin97",#N/A,FALSE,"Tran";"Riqfinpro",#N/A,FALSE,"Tran"}</definedName>
    <definedName name="ad" localSheetId="2" hidden="1">{"Riqfin97",#N/A,FALSE,"Tran";"Riqfinpro",#N/A,FALSE,"Tran"}</definedName>
    <definedName name="ad" localSheetId="6" hidden="1">{"Riqfin97",#N/A,FALSE,"Tran";"Riqfinpro",#N/A,FALSE,"Tran"}</definedName>
    <definedName name="ad" localSheetId="7" hidden="1">{"Riqfin97",#N/A,FALSE,"Tran";"Riqfinpro",#N/A,FALSE,"Tran"}</definedName>
    <definedName name="ad" localSheetId="4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localSheetId="10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14">#REF!</definedName>
    <definedName name="adaD" localSheetId="15">#REF!</definedName>
    <definedName name="adaD" localSheetId="16">#REF!</definedName>
    <definedName name="adaD" localSheetId="17">#REF!</definedName>
    <definedName name="adaD" localSheetId="6">#REF!</definedName>
    <definedName name="adaD" localSheetId="7">#REF!</definedName>
    <definedName name="adaD" localSheetId="4">#REF!</definedName>
    <definedName name="adaD" localSheetId="9">#REF!</definedName>
    <definedName name="adaD" localSheetId="11">#REF!</definedName>
    <definedName name="adaD" localSheetId="3">#REF!</definedName>
    <definedName name="adaD" localSheetId="5">#REF!</definedName>
    <definedName name="adaD" localSheetId="10">#REF!</definedName>
    <definedName name="adaD" localSheetId="12">#REF!</definedName>
    <definedName name="adaD" localSheetId="13">#REF!</definedName>
    <definedName name="adaD">#REF!</definedName>
    <definedName name="Adb" localSheetId="4">[52]CIRRs!$C$59</definedName>
    <definedName name="Adb" localSheetId="9">[52]CIRRs!$C$59</definedName>
    <definedName name="Adb">[52]CIRRs!$C$59</definedName>
    <definedName name="Adf" localSheetId="4">[52]CIRRs!$C$60</definedName>
    <definedName name="Adf" localSheetId="9">[52]CIRRs!$C$60</definedName>
    <definedName name="Adf">[52]CIRRs!$C$60</definedName>
    <definedName name="ADICIONAIS" localSheetId="14">#REF!</definedName>
    <definedName name="ADICIONAIS" localSheetId="15">#REF!</definedName>
    <definedName name="ADICIONAIS" localSheetId="16">#REF!</definedName>
    <definedName name="ADICIONAIS" localSheetId="17">#REF!</definedName>
    <definedName name="ADICIONAIS" localSheetId="6">#REF!</definedName>
    <definedName name="ADICIONAIS" localSheetId="7">#REF!</definedName>
    <definedName name="ADICIONAIS" localSheetId="4">#REF!</definedName>
    <definedName name="ADICIONAIS" localSheetId="9">#REF!</definedName>
    <definedName name="ADICIONAIS" localSheetId="11">#REF!</definedName>
    <definedName name="ADICIONAIS" localSheetId="3">#REF!</definedName>
    <definedName name="ADICIONAIS" localSheetId="5">#REF!</definedName>
    <definedName name="ADICIONAIS" localSheetId="10">#REF!</definedName>
    <definedName name="ADICIONAIS" localSheetId="12">#REF!</definedName>
    <definedName name="ADICIONAIS" localSheetId="13">#REF!</definedName>
    <definedName name="ADICIONAIS">#REF!</definedName>
    <definedName name="adrra" localSheetId="14">#REF!</definedName>
    <definedName name="adrra" localSheetId="15">#REF!</definedName>
    <definedName name="adrra" localSheetId="16">#REF!</definedName>
    <definedName name="adrra" localSheetId="17">#REF!</definedName>
    <definedName name="adrra" localSheetId="6">#REF!</definedName>
    <definedName name="adrra" localSheetId="7">#REF!</definedName>
    <definedName name="adrra" localSheetId="4">#REF!</definedName>
    <definedName name="adrra" localSheetId="9">#REF!</definedName>
    <definedName name="adrra" localSheetId="11">#REF!</definedName>
    <definedName name="adrra" localSheetId="3">#REF!</definedName>
    <definedName name="adrra" localSheetId="5">#REF!</definedName>
    <definedName name="adrra" localSheetId="10">#REF!</definedName>
    <definedName name="adrra" localSheetId="12">#REF!</definedName>
    <definedName name="adrra">#REF!</definedName>
    <definedName name="adsadrr" localSheetId="14" hidden="1">#REF!</definedName>
    <definedName name="adsadrr" localSheetId="15" hidden="1">#REF!</definedName>
    <definedName name="adsadrr" localSheetId="16" hidden="1">#REF!</definedName>
    <definedName name="adsadrr" localSheetId="17" hidden="1">#REF!</definedName>
    <definedName name="adsadrr" localSheetId="6" hidden="1">#REF!</definedName>
    <definedName name="adsadrr" localSheetId="7" hidden="1">#REF!</definedName>
    <definedName name="adsadrr" localSheetId="4" hidden="1">#REF!</definedName>
    <definedName name="adsadrr" localSheetId="9" hidden="1">#REF!</definedName>
    <definedName name="adsadrr" localSheetId="11" hidden="1">#REF!</definedName>
    <definedName name="adsadrr" localSheetId="3" hidden="1">#REF!</definedName>
    <definedName name="adsadrr" localSheetId="5" hidden="1">#REF!</definedName>
    <definedName name="adsadrr" localSheetId="10" hidden="1">#REF!</definedName>
    <definedName name="adsadrr" localSheetId="12" hidden="1">#REF!</definedName>
    <definedName name="adsadrr" hidden="1">#REF!</definedName>
    <definedName name="adsftreagtrgtqergt" localSheetId="14">[5]!adsftreagtrgtqergt</definedName>
    <definedName name="adsftreagtrgtqergt" localSheetId="4">[5]!adsftreagtrgtqergt</definedName>
    <definedName name="adsftreagtrgtqergt" localSheetId="9">[5]!adsftreagtrgtqergt</definedName>
    <definedName name="adsftreagtrgtqergt" localSheetId="11">[5]!adsftreagtrgtqergt</definedName>
    <definedName name="adsftreagtrgtqergt" localSheetId="3">[5]!adsftreagtrgtqergt</definedName>
    <definedName name="adsftreagtrgtqergt" localSheetId="5">[5]!adsftreagtrgtqergt</definedName>
    <definedName name="adsftreagtrgtqergt" localSheetId="10">[5]!adsftreagtrgtqergt</definedName>
    <definedName name="adsftreagtrgtqergt" localSheetId="12">[5]!adsftreagtrgtqergt</definedName>
    <definedName name="adsftreagtrgtqergt" localSheetId="13">[5]!adsftreagtrgtqergt</definedName>
    <definedName name="adsftreagtrgtqergt">[5]!adsftreagtrgtqergt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6" hidden="1">{"Tab1",#N/A,FALSE,"P";"Tab2",#N/A,FALSE,"P"}</definedName>
    <definedName name="af" localSheetId="17" hidden="1">{"Tab1",#N/A,FALSE,"P";"Tab2",#N/A,FALSE,"P"}</definedName>
    <definedName name="af" localSheetId="2" hidden="1">{"Tab1",#N/A,FALSE,"P";"Tab2",#N/A,FALSE,"P"}</definedName>
    <definedName name="af" localSheetId="6" hidden="1">{"Tab1",#N/A,FALSE,"P";"Tab2",#N/A,FALSE,"P"}</definedName>
    <definedName name="af" localSheetId="7" hidden="1">{"Tab1",#N/A,FALSE,"P";"Tab2",#N/A,FALSE,"P"}</definedName>
    <definedName name="af" localSheetId="4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localSheetId="10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6" hidden="1">{"Tab1",#N/A,FALSE,"P";"Tab2",#N/A,FALSE,"P"}</definedName>
    <definedName name="aff" localSheetId="17" hidden="1">{"Tab1",#N/A,FALSE,"P";"Tab2",#N/A,FALSE,"P"}</definedName>
    <definedName name="aff" localSheetId="2" hidden="1">{"Tab1",#N/A,FALSE,"P";"Tab2",#N/A,FALSE,"P"}</definedName>
    <definedName name="aff" localSheetId="6" hidden="1">{"Tab1",#N/A,FALSE,"P";"Tab2",#N/A,FALSE,"P"}</definedName>
    <definedName name="aff" localSheetId="7" hidden="1">{"Tab1",#N/A,FALSE,"P";"Tab2",#N/A,FALSE,"P"}</definedName>
    <definedName name="aff" localSheetId="4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localSheetId="10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6" hidden="1">{"Tab1",#N/A,FALSE,"P";"Tab2",#N/A,FALSE,"P"}</definedName>
    <definedName name="ag" localSheetId="17" hidden="1">{"Tab1",#N/A,FALSE,"P";"Tab2",#N/A,FALSE,"P"}</definedName>
    <definedName name="ag" localSheetId="2" hidden="1">{"Tab1",#N/A,FALSE,"P";"Tab2",#N/A,FALSE,"P"}</definedName>
    <definedName name="ag" localSheetId="6" hidden="1">{"Tab1",#N/A,FALSE,"P";"Tab2",#N/A,FALSE,"P"}</definedName>
    <definedName name="ag" localSheetId="7" hidden="1">{"Tab1",#N/A,FALSE,"P";"Tab2",#N/A,FALSE,"P"}</definedName>
    <definedName name="ag" localSheetId="4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localSheetId="10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14">#REF!</definedName>
    <definedName name="AGO._89" localSheetId="15">#REF!</definedName>
    <definedName name="AGO._89" localSheetId="16">#REF!</definedName>
    <definedName name="AGO._89" localSheetId="17">#REF!</definedName>
    <definedName name="AGO._89" localSheetId="6">#REF!</definedName>
    <definedName name="AGO._89" localSheetId="7">#REF!</definedName>
    <definedName name="AGO._89" localSheetId="4">#REF!</definedName>
    <definedName name="AGO._89" localSheetId="9">#REF!</definedName>
    <definedName name="AGO._89" localSheetId="11">#REF!</definedName>
    <definedName name="AGO._89" localSheetId="3">#REF!</definedName>
    <definedName name="AGO._89" localSheetId="5">#REF!</definedName>
    <definedName name="AGO._89" localSheetId="10">#REF!</definedName>
    <definedName name="AGO._89" localSheetId="12">#REF!</definedName>
    <definedName name="AGO._89" localSheetId="13">#REF!</definedName>
    <definedName name="AGO._89">#REF!</definedName>
    <definedName name="Agregados" localSheetId="4">'[50]Ganancias o Pérdidas BC'!$C$10:$H$34</definedName>
    <definedName name="Agregados" localSheetId="9">'[50]Ganancias o Pérdidas BC'!$C$10:$H$34</definedName>
    <definedName name="Agregados">'[50]Ganancias o Pérdidas BC'!$C$10:$H$34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6" hidden="1">{"Riqfin97",#N/A,FALSE,"Tran";"Riqfinpro",#N/A,FALSE,"Tran"}</definedName>
    <definedName name="ah" localSheetId="17" hidden="1">{"Riqfin97",#N/A,FALSE,"Tran";"Riqfinpro",#N/A,FALSE,"Tran"}</definedName>
    <definedName name="ah" localSheetId="2" hidden="1">{"Riqfin97",#N/A,FALSE,"Tran";"Riqfinpro",#N/A,FALSE,"Tran"}</definedName>
    <definedName name="ah" localSheetId="6" hidden="1">{"Riqfin97",#N/A,FALSE,"Tran";"Riqfinpro",#N/A,FALSE,"Tran"}</definedName>
    <definedName name="ah" localSheetId="7" hidden="1">{"Riqfin97",#N/A,FALSE,"Tran";"Riqfinpro",#N/A,FALSE,"Tran"}</definedName>
    <definedName name="ah" localSheetId="4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localSheetId="10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14">'[53]Expenditure &amp; Saving'!$AF$1:$AF$65536</definedName>
    <definedName name="AI" localSheetId="4">'[53]Expenditure &amp; Saving'!$AF$1:$AF$65536</definedName>
    <definedName name="AI" localSheetId="9">'[53]Expenditure &amp; Saving'!$AF$1:$AF$65536</definedName>
    <definedName name="AI" localSheetId="11">'[53]Expenditure &amp; Saving'!$AF$1:$AF$65536</definedName>
    <definedName name="AI" localSheetId="3">'[53]Expenditure &amp; Saving'!$AF$1:$AF$65536</definedName>
    <definedName name="AI" localSheetId="5">'[53]Expenditure &amp; Saving'!$AF$1:$AF$65536</definedName>
    <definedName name="AI" localSheetId="10">'[53]Expenditure &amp; Saving'!$AF$1:$AF$65536</definedName>
    <definedName name="AI" localSheetId="12">'[53]Expenditure &amp; Saving'!$AF$1:$AF$65536</definedName>
    <definedName name="AI" localSheetId="13">'[53]Expenditure &amp; Saving'!$AF$1:$AF$65536</definedName>
    <definedName name="AI">'[53]Expenditure &amp; Saving'!$AF$1:$AF$65536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6" hidden="1">{"Riqfin97",#N/A,FALSE,"Tran";"Riqfinpro",#N/A,FALSE,"Tran"}</definedName>
    <definedName name="aj" localSheetId="17" hidden="1">{"Riqfin97",#N/A,FALSE,"Tran";"Riqfinpro",#N/A,FALSE,"Tran"}</definedName>
    <definedName name="aj" localSheetId="2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4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localSheetId="10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14">#REF!</definedName>
    <definedName name="AJU00" localSheetId="15">#REF!</definedName>
    <definedName name="AJU00" localSheetId="16">#REF!</definedName>
    <definedName name="AJU00" localSheetId="17">#REF!</definedName>
    <definedName name="AJU00" localSheetId="6">#REF!</definedName>
    <definedName name="AJU00" localSheetId="7">#REF!</definedName>
    <definedName name="AJU00" localSheetId="4">#REF!</definedName>
    <definedName name="AJU00" localSheetId="9">#REF!</definedName>
    <definedName name="AJU00" localSheetId="11">#REF!</definedName>
    <definedName name="AJU00" localSheetId="3">#REF!</definedName>
    <definedName name="AJU00" localSheetId="5">#REF!</definedName>
    <definedName name="AJU00" localSheetId="10">#REF!</definedName>
    <definedName name="AJU00" localSheetId="12">#REF!</definedName>
    <definedName name="AJU00" localSheetId="13">#REF!</definedName>
    <definedName name="AJU00">#REF!</definedName>
    <definedName name="AJUSTE" localSheetId="4">[54]GYP!$A$2</definedName>
    <definedName name="AJUSTE" localSheetId="9">[54]GYP!$A$2</definedName>
    <definedName name="AJUSTE">[54]GYP!$A$2</definedName>
    <definedName name="AJUSTE2" localSheetId="14">[55]GYP!$A$2</definedName>
    <definedName name="AJUSTE2" localSheetId="4">[55]GYP!$A$2</definedName>
    <definedName name="AJUSTE2" localSheetId="9">[55]GYP!$A$2</definedName>
    <definedName name="AJUSTE2" localSheetId="11">[55]GYP!$A$2</definedName>
    <definedName name="AJUSTE2" localSheetId="3">[55]GYP!$A$2</definedName>
    <definedName name="AJUSTE2" localSheetId="5">[55]GYP!$A$2</definedName>
    <definedName name="AJUSTE2" localSheetId="10">[55]GYP!$A$2</definedName>
    <definedName name="AJUSTE2" localSheetId="12">[55]GYP!$A$2</definedName>
    <definedName name="AJUSTE2" localSheetId="13">[55]GYP!$A$2</definedName>
    <definedName name="AJUSTE2">[55]GYP!$A$2</definedName>
    <definedName name="AJUV00" localSheetId="14">#REF!</definedName>
    <definedName name="AJUV00" localSheetId="15">#REF!</definedName>
    <definedName name="AJUV00" localSheetId="16">#REF!</definedName>
    <definedName name="AJUV00" localSheetId="17">#REF!</definedName>
    <definedName name="AJUV00" localSheetId="6">#REF!</definedName>
    <definedName name="AJUV00" localSheetId="7">#REF!</definedName>
    <definedName name="AJUV00" localSheetId="4">#REF!</definedName>
    <definedName name="AJUV00" localSheetId="9">#REF!</definedName>
    <definedName name="AJUV00" localSheetId="11">#REF!</definedName>
    <definedName name="AJUV00" localSheetId="3">#REF!</definedName>
    <definedName name="AJUV00" localSheetId="5">#REF!</definedName>
    <definedName name="AJUV00" localSheetId="10">#REF!</definedName>
    <definedName name="AJUV00" localSheetId="12">#REF!</definedName>
    <definedName name="AJUV00" localSheetId="13">#REF!</definedName>
    <definedName name="AJUV00">#REF!</definedName>
    <definedName name="AJUV97" localSheetId="14">#REF!</definedName>
    <definedName name="AJUV97" localSheetId="15">#REF!</definedName>
    <definedName name="AJUV97" localSheetId="16">#REF!</definedName>
    <definedName name="AJUV97" localSheetId="17">#REF!</definedName>
    <definedName name="AJUV97" localSheetId="4">#REF!</definedName>
    <definedName name="AJUV97" localSheetId="9">#REF!</definedName>
    <definedName name="AJUV97" localSheetId="11">#REF!</definedName>
    <definedName name="AJUV97" localSheetId="3">#REF!</definedName>
    <definedName name="AJUV97" localSheetId="5">#REF!</definedName>
    <definedName name="AJUV97" localSheetId="10">#REF!</definedName>
    <definedName name="AJUV97" localSheetId="12">#REF!</definedName>
    <definedName name="AJUV97">#REF!</definedName>
    <definedName name="AJUV98" localSheetId="14">#REF!</definedName>
    <definedName name="AJUV98" localSheetId="15">#REF!</definedName>
    <definedName name="AJUV98" localSheetId="16">#REF!</definedName>
    <definedName name="AJUV98" localSheetId="17">#REF!</definedName>
    <definedName name="AJUV98" localSheetId="4">#REF!</definedName>
    <definedName name="AJUV98" localSheetId="9">#REF!</definedName>
    <definedName name="AJUV98" localSheetId="11">#REF!</definedName>
    <definedName name="AJUV98" localSheetId="3">#REF!</definedName>
    <definedName name="AJUV98" localSheetId="5">#REF!</definedName>
    <definedName name="AJUV98" localSheetId="10">#REF!</definedName>
    <definedName name="AJUV98" localSheetId="12">#REF!</definedName>
    <definedName name="AJUV98">#REF!</definedName>
    <definedName name="AJUV99" localSheetId="14">#REF!</definedName>
    <definedName name="AJUV99" localSheetId="15">#REF!</definedName>
    <definedName name="AJUV99" localSheetId="16">#REF!</definedName>
    <definedName name="AJUV99" localSheetId="4">#REF!</definedName>
    <definedName name="AJUV99" localSheetId="9">#REF!</definedName>
    <definedName name="AJUV99" localSheetId="11">#REF!</definedName>
    <definedName name="AJUV99" localSheetId="10">#REF!</definedName>
    <definedName name="AJUV99" localSheetId="12">#REF!</definedName>
    <definedName name="AJUV99">#REF!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6" hidden="1">{"Riqfin97",#N/A,FALSE,"Tran";"Riqfinpro",#N/A,FALSE,"Tran"}</definedName>
    <definedName name="al" localSheetId="17" hidden="1">{"Riqfin97",#N/A,FALSE,"Tran";"Riqfinpro",#N/A,FALSE,"Tran"}</definedName>
    <definedName name="al" localSheetId="2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4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localSheetId="10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6" hidden="1">{"Riqfin97",#N/A,FALSE,"Tran";"Riqfinpro",#N/A,FALSE,"Tran"}</definedName>
    <definedName name="alj" localSheetId="17" hidden="1">{"Riqfin97",#N/A,FALSE,"Tran";"Riqfinpro",#N/A,FALSE,"Tran"}</definedName>
    <definedName name="alj" localSheetId="2" hidden="1">{"Riqfin97",#N/A,FALSE,"Tran";"Riqfinpro",#N/A,FALSE,"Tran"}</definedName>
    <definedName name="alj" localSheetId="6" hidden="1">{"Riqfin97",#N/A,FALSE,"Tran";"Riqfinpro",#N/A,FALSE,"Tran"}</definedName>
    <definedName name="alj" localSheetId="7" hidden="1">{"Riqfin97",#N/A,FALSE,"Tran";"Riqfinpro",#N/A,FALSE,"Tran"}</definedName>
    <definedName name="alj" localSheetId="4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localSheetId="10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 localSheetId="4">'[3]Imp:DSA output'!$C$9:$R$464</definedName>
    <definedName name="ALL" localSheetId="9">'[3]Imp:DSA output'!$C$9:$R$464</definedName>
    <definedName name="ALL">'[3]Imp:DSA output'!$C$9:$R$464</definedName>
    <definedName name="ALLBIRR" localSheetId="14">#REF!</definedName>
    <definedName name="ALLBIRR" localSheetId="15">#REF!</definedName>
    <definedName name="ALLBIRR" localSheetId="16">#REF!</definedName>
    <definedName name="ALLBIRR" localSheetId="17">#REF!</definedName>
    <definedName name="ALLBIRR" localSheetId="6">#REF!</definedName>
    <definedName name="ALLBIRR" localSheetId="7">#REF!</definedName>
    <definedName name="ALLBIRR" localSheetId="4">#REF!</definedName>
    <definedName name="ALLBIRR" localSheetId="9">#REF!</definedName>
    <definedName name="ALLBIRR" localSheetId="11">#REF!</definedName>
    <definedName name="ALLBIRR" localSheetId="3">#REF!</definedName>
    <definedName name="ALLBIRR" localSheetId="5">#REF!</definedName>
    <definedName name="ALLBIRR" localSheetId="10">#REF!</definedName>
    <definedName name="ALLBIRR" localSheetId="12">#REF!</definedName>
    <definedName name="ALLBIRR" localSheetId="13">#REF!</definedName>
    <definedName name="ALLBIRR">#REF!</definedName>
    <definedName name="AllData" localSheetId="14">#REF!</definedName>
    <definedName name="AllData" localSheetId="15">#REF!</definedName>
    <definedName name="AllData" localSheetId="16">#REF!</definedName>
    <definedName name="AllData" localSheetId="17">#REF!</definedName>
    <definedName name="AllData" localSheetId="6">#REF!</definedName>
    <definedName name="AllData" localSheetId="7">#REF!</definedName>
    <definedName name="AllData" localSheetId="4">#REF!</definedName>
    <definedName name="AllData" localSheetId="9">#REF!</definedName>
    <definedName name="AllData" localSheetId="11">#REF!</definedName>
    <definedName name="AllData" localSheetId="3">#REF!</definedName>
    <definedName name="AllData" localSheetId="5">#REF!</definedName>
    <definedName name="AllData" localSheetId="10">#REF!</definedName>
    <definedName name="AllData" localSheetId="12">#REF!</definedName>
    <definedName name="AllData">#REF!</definedName>
    <definedName name="ALLSDR" localSheetId="14">#REF!</definedName>
    <definedName name="ALLSDR" localSheetId="15">#REF!</definedName>
    <definedName name="ALLSDR" localSheetId="16">#REF!</definedName>
    <definedName name="ALLSDR" localSheetId="17">#REF!</definedName>
    <definedName name="ALLSDR" localSheetId="6">#REF!</definedName>
    <definedName name="ALLSDR" localSheetId="7">#REF!</definedName>
    <definedName name="ALLSDR" localSheetId="4">#REF!</definedName>
    <definedName name="ALLSDR" localSheetId="9">#REF!</definedName>
    <definedName name="ALLSDR" localSheetId="11">#REF!</definedName>
    <definedName name="ALLSDR" localSheetId="3">#REF!</definedName>
    <definedName name="ALLSDR" localSheetId="5">#REF!</definedName>
    <definedName name="ALLSDR" localSheetId="10">#REF!</definedName>
    <definedName name="ALLSDR" localSheetId="12">#REF!</definedName>
    <definedName name="ALLSDR">#REF!</definedName>
    <definedName name="alpha" localSheetId="4">'[56]Int rate table spreads'!$C$7</definedName>
    <definedName name="alpha" localSheetId="9">'[56]Int rate table spreads'!$C$7</definedName>
    <definedName name="alpha">'[56]Int rate table spreads'!$C$7</definedName>
    <definedName name="ALRM" localSheetId="14">#REF!</definedName>
    <definedName name="ALRM" localSheetId="15">#REF!</definedName>
    <definedName name="ALRM" localSheetId="16">#REF!</definedName>
    <definedName name="ALRM" localSheetId="17">#REF!</definedName>
    <definedName name="ALRM" localSheetId="6">#REF!</definedName>
    <definedName name="ALRM" localSheetId="7">#REF!</definedName>
    <definedName name="ALRM" localSheetId="4">#REF!</definedName>
    <definedName name="ALRM" localSheetId="9">#REF!</definedName>
    <definedName name="ALRM" localSheetId="11">#REF!</definedName>
    <definedName name="ALRM" localSheetId="3">#REF!</definedName>
    <definedName name="ALRM" localSheetId="5">#REF!</definedName>
    <definedName name="ALRM" localSheetId="10">#REF!</definedName>
    <definedName name="ALRM" localSheetId="12">#REF!</definedName>
    <definedName name="ALRM" localSheetId="13">#REF!</definedName>
    <definedName name="ALRM">#REF!</definedName>
    <definedName name="alter3a" localSheetId="14">#REF!</definedName>
    <definedName name="alter3a" localSheetId="15">#REF!</definedName>
    <definedName name="alter3a" localSheetId="16">#REF!</definedName>
    <definedName name="alter3a" localSheetId="17">#REF!</definedName>
    <definedName name="alter3a" localSheetId="4">#REF!</definedName>
    <definedName name="alter3a" localSheetId="9">#REF!</definedName>
    <definedName name="alter3a" localSheetId="11">#REF!</definedName>
    <definedName name="alter3a" localSheetId="3">#REF!</definedName>
    <definedName name="alter3a" localSheetId="5">#REF!</definedName>
    <definedName name="alter3a" localSheetId="10">#REF!</definedName>
    <definedName name="alter3a" localSheetId="12">#REF!</definedName>
    <definedName name="alter3a">#REF!</definedName>
    <definedName name="alter3b" localSheetId="14">#REF!</definedName>
    <definedName name="alter3b" localSheetId="15">#REF!</definedName>
    <definedName name="alter3b" localSheetId="16">#REF!</definedName>
    <definedName name="alter3b" localSheetId="17">#REF!</definedName>
    <definedName name="alter3b" localSheetId="4">#REF!</definedName>
    <definedName name="alter3b" localSheetId="9">#REF!</definedName>
    <definedName name="alter3b" localSheetId="11">#REF!</definedName>
    <definedName name="alter3b" localSheetId="3">#REF!</definedName>
    <definedName name="alter3b" localSheetId="5">#REF!</definedName>
    <definedName name="alter3b" localSheetId="10">#REF!</definedName>
    <definedName name="alter3b" localSheetId="12">#REF!</definedName>
    <definedName name="alter3b">#REF!</definedName>
    <definedName name="ALTNGDP_R" localSheetId="14">[57]Q1!#REF!</definedName>
    <definedName name="ALTNGDP_R" localSheetId="17">[57]Q1!#REF!</definedName>
    <definedName name="ALTNGDP_R" localSheetId="4">[57]Q1!#REF!</definedName>
    <definedName name="ALTNGDP_R" localSheetId="9">[57]Q1!#REF!</definedName>
    <definedName name="ALTNGDP_R" localSheetId="11">[57]Q1!#REF!</definedName>
    <definedName name="ALTNGDP_R" localSheetId="3">#REF!</definedName>
    <definedName name="ALTNGDP_R" localSheetId="5">[57]Q1!#REF!</definedName>
    <definedName name="ALTNGDP_R" localSheetId="10">[57]Q1!#REF!</definedName>
    <definedName name="ALTNGDP_R" localSheetId="12">[57]Q1!#REF!</definedName>
    <definedName name="ALTNGDP_R" localSheetId="13">[57]Q1!#REF!</definedName>
    <definedName name="ALTNGDP_R">[57]Q1!#REF!</definedName>
    <definedName name="ALTPCPI" localSheetId="14">[57]Q3!#REF!</definedName>
    <definedName name="ALTPCPI" localSheetId="17">[57]Q3!#REF!</definedName>
    <definedName name="ALTPCPI" localSheetId="4">[57]Q3!#REF!</definedName>
    <definedName name="ALTPCPI" localSheetId="9">[57]Q3!#REF!</definedName>
    <definedName name="ALTPCPI" localSheetId="11">[57]Q3!#REF!</definedName>
    <definedName name="ALTPCPI" localSheetId="3">#REF!</definedName>
    <definedName name="ALTPCPI" localSheetId="5">[57]Q3!#REF!</definedName>
    <definedName name="ALTPCPI" localSheetId="10">[57]Q3!#REF!</definedName>
    <definedName name="ALTPCPI" localSheetId="12">[57]Q3!#REF!</definedName>
    <definedName name="ALTPCPI" localSheetId="13">[57]Q3!#REF!</definedName>
    <definedName name="ALTPCPI">[57]Q3!#REF!</definedName>
    <definedName name="amort" localSheetId="14">#REF!</definedName>
    <definedName name="amort" localSheetId="15">#REF!</definedName>
    <definedName name="amort" localSheetId="16">#REF!</definedName>
    <definedName name="amort" localSheetId="17">#REF!</definedName>
    <definedName name="amort" localSheetId="6">#REF!</definedName>
    <definedName name="amort" localSheetId="7">#REF!</definedName>
    <definedName name="amort" localSheetId="4">#REF!</definedName>
    <definedName name="amort" localSheetId="9">#REF!</definedName>
    <definedName name="amort" localSheetId="11">#REF!</definedName>
    <definedName name="amort" localSheetId="3">#REF!</definedName>
    <definedName name="amort" localSheetId="5">#REF!</definedName>
    <definedName name="amort" localSheetId="10">#REF!</definedName>
    <definedName name="amort" localSheetId="12">#REF!</definedName>
    <definedName name="amort" localSheetId="13">#REF!</definedName>
    <definedName name="amort">#REF!</definedName>
    <definedName name="AMORTI" localSheetId="14">#REF!</definedName>
    <definedName name="AMORTI" localSheetId="15">#REF!</definedName>
    <definedName name="AMORTI" localSheetId="16">#REF!</definedName>
    <definedName name="AMORTI" localSheetId="17">#REF!</definedName>
    <definedName name="AMORTI" localSheetId="6">#REF!</definedName>
    <definedName name="AMORTI" localSheetId="7">#REF!</definedName>
    <definedName name="AMORTI" localSheetId="4">#REF!</definedName>
    <definedName name="AMORTI" localSheetId="9">#REF!</definedName>
    <definedName name="AMORTI" localSheetId="11">#REF!</definedName>
    <definedName name="AMORTI" localSheetId="3">#REF!</definedName>
    <definedName name="AMORTI" localSheetId="5">#REF!</definedName>
    <definedName name="AMORTI" localSheetId="10">#REF!</definedName>
    <definedName name="AMORTI" localSheetId="12">#REF!</definedName>
    <definedName name="AMORTI">#REF!</definedName>
    <definedName name="AMPO5">"Gráfico 8"</definedName>
    <definedName name="AMTZ_NEW" localSheetId="14">[58]Debt!#REF!</definedName>
    <definedName name="AMTZ_NEW" localSheetId="15">[58]Debt!#REF!</definedName>
    <definedName name="AMTZ_NEW" localSheetId="16">[58]Debt!#REF!</definedName>
    <definedName name="AMTZ_NEW" localSheetId="17">[58]Debt!#REF!</definedName>
    <definedName name="AMTZ_NEW" localSheetId="6">[58]Debt!#REF!</definedName>
    <definedName name="AMTZ_NEW" localSheetId="7">[58]Debt!#REF!</definedName>
    <definedName name="AMTZ_NEW" localSheetId="4">[58]Debt!#REF!</definedName>
    <definedName name="AMTZ_NEW" localSheetId="9">[58]Debt!#REF!</definedName>
    <definedName name="AMTZ_NEW" localSheetId="11">[58]Debt!#REF!</definedName>
    <definedName name="AMTZ_NEW" localSheetId="3">[58]Debt!#REF!</definedName>
    <definedName name="AMTZ_NEW" localSheetId="5">[58]Debt!#REF!</definedName>
    <definedName name="AMTZ_NEW" localSheetId="10">[58]Debt!#REF!</definedName>
    <definedName name="AMTZ_NEW" localSheetId="12">[58]Debt!#REF!</definedName>
    <definedName name="AMTZ_NEW" localSheetId="13">[58]Debt!#REF!</definedName>
    <definedName name="AMTZ_NEW">[58]Debt!#REF!</definedName>
    <definedName name="AMTZ_OLD" localSheetId="14">[58]Debt!#REF!</definedName>
    <definedName name="AMTZ_OLD" localSheetId="15">[58]Debt!#REF!</definedName>
    <definedName name="AMTZ_OLD" localSheetId="16">[58]Debt!#REF!</definedName>
    <definedName name="AMTZ_OLD" localSheetId="17">[58]Debt!#REF!</definedName>
    <definedName name="AMTZ_OLD" localSheetId="6">[58]Debt!#REF!</definedName>
    <definedName name="AMTZ_OLD" localSheetId="7">[58]Debt!#REF!</definedName>
    <definedName name="AMTZ_OLD" localSheetId="4">[58]Debt!#REF!</definedName>
    <definedName name="AMTZ_OLD" localSheetId="9">[58]Debt!#REF!</definedName>
    <definedName name="AMTZ_OLD" localSheetId="11">[58]Debt!#REF!</definedName>
    <definedName name="AMTZ_OLD" localSheetId="3">[58]Debt!#REF!</definedName>
    <definedName name="AMTZ_OLD" localSheetId="5">[58]Debt!#REF!</definedName>
    <definedName name="AMTZ_OLD" localSheetId="10">[58]Debt!#REF!</definedName>
    <definedName name="AMTZ_OLD" localSheetId="12">[58]Debt!#REF!</definedName>
    <definedName name="AMTZ_OLD" localSheetId="13">[58]Debt!#REF!</definedName>
    <definedName name="AMTZ_OLD">[58]Debt!#REF!</definedName>
    <definedName name="AMTZ_TOT" localSheetId="14">[58]Debt!#REF!</definedName>
    <definedName name="AMTZ_TOT" localSheetId="6">[58]Debt!#REF!</definedName>
    <definedName name="AMTZ_TOT" localSheetId="7">[58]Debt!#REF!</definedName>
    <definedName name="AMTZ_TOT" localSheetId="4">[58]Debt!#REF!</definedName>
    <definedName name="AMTZ_TOT" localSheetId="9">[58]Debt!#REF!</definedName>
    <definedName name="AMTZ_TOT" localSheetId="11">[58]Debt!#REF!</definedName>
    <definedName name="AMTZ_TOT" localSheetId="3">[58]Debt!#REF!</definedName>
    <definedName name="AMTZ_TOT" localSheetId="5">[58]Debt!#REF!</definedName>
    <definedName name="AMTZ_TOT" localSheetId="10">[58]Debt!#REF!</definedName>
    <definedName name="AMTZ_TOT">[58]Debt!#REF!</definedName>
    <definedName name="ANEXO2" localSheetId="14">[59]BCP!#REF!</definedName>
    <definedName name="ANEXO2" localSheetId="15">[59]BCP!#REF!</definedName>
    <definedName name="ANEXO2" localSheetId="16">[59]BCP!#REF!</definedName>
    <definedName name="ANEXO2" localSheetId="17">[59]BCP!#REF!</definedName>
    <definedName name="ANEXO2" localSheetId="6">[59]BCP!#REF!</definedName>
    <definedName name="ANEXO2" localSheetId="7">[59]BCP!#REF!</definedName>
    <definedName name="ANEXO2" localSheetId="4">[59]BCP!#REF!</definedName>
    <definedName name="ANEXO2" localSheetId="9">[59]BCP!#REF!</definedName>
    <definedName name="ANEXO2" localSheetId="11">[59]BCP!#REF!</definedName>
    <definedName name="ANEXO2" localSheetId="3">#REF!</definedName>
    <definedName name="ANEXO2" localSheetId="5">[59]BCP!#REF!</definedName>
    <definedName name="ANEXO2" localSheetId="10">[59]BCP!#REF!</definedName>
    <definedName name="ANEXO2" localSheetId="12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4">[60]Contribution!$C$326:$DC$340</definedName>
    <definedName name="annual" localSheetId="4">[60]Contribution!$C$326:$DC$340</definedName>
    <definedName name="annual" localSheetId="9">[60]Contribution!$C$326:$DC$340</definedName>
    <definedName name="annual" localSheetId="11">[60]Contribution!$C$326:$DC$340</definedName>
    <definedName name="annual" localSheetId="3">[60]Contribution!$C$326:$DC$340</definedName>
    <definedName name="annual" localSheetId="5">[60]Contribution!$C$326:$DC$340</definedName>
    <definedName name="annual" localSheetId="10">[60]Contribution!$C$326:$DC$340</definedName>
    <definedName name="annual" localSheetId="12">[60]Contribution!$C$326:$DC$340</definedName>
    <definedName name="annual" localSheetId="13">[60]Contribution!$C$326:$DC$340</definedName>
    <definedName name="annual">[60]Contribution!$C$326:$DC$340</definedName>
    <definedName name="ANO00" localSheetId="14">#REF!</definedName>
    <definedName name="ANO00" localSheetId="15">#REF!</definedName>
    <definedName name="ANO00" localSheetId="16">#REF!</definedName>
    <definedName name="ANO00" localSheetId="17">#REF!</definedName>
    <definedName name="ANO00" localSheetId="6">#REF!</definedName>
    <definedName name="ANO00" localSheetId="7">#REF!</definedName>
    <definedName name="ANO00" localSheetId="4">#REF!</definedName>
    <definedName name="ANO00" localSheetId="9">#REF!</definedName>
    <definedName name="ANO00" localSheetId="11">#REF!</definedName>
    <definedName name="ANO00" localSheetId="3">#REF!</definedName>
    <definedName name="ANO00" localSheetId="5">#REF!</definedName>
    <definedName name="ANO00" localSheetId="10">#REF!</definedName>
    <definedName name="ANO00" localSheetId="12">#REF!</definedName>
    <definedName name="ANO00" localSheetId="13">#REF!</definedName>
    <definedName name="ANO00">#REF!</definedName>
    <definedName name="ANO00A" localSheetId="14">#REF!</definedName>
    <definedName name="ANO00A" localSheetId="15">#REF!</definedName>
    <definedName name="ANO00A" localSheetId="16">#REF!</definedName>
    <definedName name="ANO00A" localSheetId="17">#REF!</definedName>
    <definedName name="ANO00A" localSheetId="4">#REF!</definedName>
    <definedName name="ANO00A" localSheetId="9">#REF!</definedName>
    <definedName name="ANO00A" localSheetId="11">#REF!</definedName>
    <definedName name="ANO00A" localSheetId="3">#REF!</definedName>
    <definedName name="ANO00A" localSheetId="5">#REF!</definedName>
    <definedName name="ANO00A" localSheetId="10">#REF!</definedName>
    <definedName name="ANO00A" localSheetId="12">#REF!</definedName>
    <definedName name="ANO00A">#REF!</definedName>
    <definedName name="ANO00B" localSheetId="14">#REF!</definedName>
    <definedName name="ANO00B" localSheetId="15">#REF!</definedName>
    <definedName name="ANO00B" localSheetId="16">#REF!</definedName>
    <definedName name="ANO00B" localSheetId="17">#REF!</definedName>
    <definedName name="ANO00B" localSheetId="4">#REF!</definedName>
    <definedName name="ANO00B" localSheetId="9">#REF!</definedName>
    <definedName name="ANO00B" localSheetId="11">#REF!</definedName>
    <definedName name="ANO00B" localSheetId="3">#REF!</definedName>
    <definedName name="ANO00B" localSheetId="5">#REF!</definedName>
    <definedName name="ANO00B" localSheetId="10">#REF!</definedName>
    <definedName name="ANO00B" localSheetId="12">#REF!</definedName>
    <definedName name="ANO00B">#REF!</definedName>
    <definedName name="ANO97A" localSheetId="14">#REF!</definedName>
    <definedName name="ANO97A" localSheetId="15">#REF!</definedName>
    <definedName name="ANO97A" localSheetId="16">#REF!</definedName>
    <definedName name="ANO97A" localSheetId="4">#REF!</definedName>
    <definedName name="ANO97A" localSheetId="9">#REF!</definedName>
    <definedName name="ANO97A" localSheetId="11">#REF!</definedName>
    <definedName name="ANO97A" localSheetId="10">#REF!</definedName>
    <definedName name="ANO97A" localSheetId="12">#REF!</definedName>
    <definedName name="ANO97A">#REF!</definedName>
    <definedName name="ANO97B" localSheetId="14">#REF!</definedName>
    <definedName name="ANO97B" localSheetId="15">#REF!</definedName>
    <definedName name="ANO97B" localSheetId="16">#REF!</definedName>
    <definedName name="ANO97B" localSheetId="4">#REF!</definedName>
    <definedName name="ANO97B" localSheetId="9">#REF!</definedName>
    <definedName name="ANO97B" localSheetId="11">#REF!</definedName>
    <definedName name="ANO97B" localSheetId="10">#REF!</definedName>
    <definedName name="ANO97B" localSheetId="12">#REF!</definedName>
    <definedName name="ANO97B">#REF!</definedName>
    <definedName name="ANO98A" localSheetId="14">#REF!</definedName>
    <definedName name="ANO98A" localSheetId="15">#REF!</definedName>
    <definedName name="ANO98A" localSheetId="16">#REF!</definedName>
    <definedName name="ANO98A" localSheetId="4">#REF!</definedName>
    <definedName name="ANO98A" localSheetId="9">#REF!</definedName>
    <definedName name="ANO98A" localSheetId="11">#REF!</definedName>
    <definedName name="ANO98A" localSheetId="10">#REF!</definedName>
    <definedName name="ANO98A" localSheetId="12">#REF!</definedName>
    <definedName name="ANO98A">#REF!</definedName>
    <definedName name="ANO98B" localSheetId="14">#REF!</definedName>
    <definedName name="ANO98B" localSheetId="15">#REF!</definedName>
    <definedName name="ANO98B" localSheetId="16">#REF!</definedName>
    <definedName name="ANO98B" localSheetId="4">#REF!</definedName>
    <definedName name="ANO98B" localSheetId="9">#REF!</definedName>
    <definedName name="ANO98B" localSheetId="11">#REF!</definedName>
    <definedName name="ANO98B" localSheetId="10">#REF!</definedName>
    <definedName name="ANO98B" localSheetId="12">#REF!</definedName>
    <definedName name="ANO98B">#REF!</definedName>
    <definedName name="ANO99A" localSheetId="14">#REF!</definedName>
    <definedName name="ANO99A" localSheetId="15">#REF!</definedName>
    <definedName name="ANO99A" localSheetId="16">#REF!</definedName>
    <definedName name="ANO99A" localSheetId="4">#REF!</definedName>
    <definedName name="ANO99A" localSheetId="9">#REF!</definedName>
    <definedName name="ANO99A" localSheetId="11">#REF!</definedName>
    <definedName name="ANO99A" localSheetId="10">#REF!</definedName>
    <definedName name="ANO99A" localSheetId="12">#REF!</definedName>
    <definedName name="ANO99A">#REF!</definedName>
    <definedName name="ANO99B" localSheetId="14">#REF!</definedName>
    <definedName name="ANO99B" localSheetId="15">#REF!</definedName>
    <definedName name="ANO99B" localSheetId="16">#REF!</definedName>
    <definedName name="ANO99B" localSheetId="4">#REF!</definedName>
    <definedName name="ANO99B" localSheetId="9">#REF!</definedName>
    <definedName name="ANO99B" localSheetId="11">#REF!</definedName>
    <definedName name="ANO99B" localSheetId="10">#REF!</definedName>
    <definedName name="ANO99B" localSheetId="12">#REF!</definedName>
    <definedName name="ANO99B">#REF!</definedName>
    <definedName name="anual1">#N/A</definedName>
    <definedName name="AÑO" localSheetId="4">'[61]Federal-r'!$HE$5487</definedName>
    <definedName name="AÑO" localSheetId="9">'[61]Federal-r'!$HE$5487</definedName>
    <definedName name="AÑO">'[61]Federal-r'!$HE$5487</definedName>
    <definedName name="Apalancamiento" localSheetId="4">'[50]Ranking Bancario'!$R$6:$V$54</definedName>
    <definedName name="Apalancamiento" localSheetId="9">'[50]Ranking Bancario'!$R$6:$V$54</definedName>
    <definedName name="Apalancamiento">'[50]Ranking Bancario'!$R$6:$V$54</definedName>
    <definedName name="apigraphs">#N/A</definedName>
    <definedName name="appendix" localSheetId="4">[31]QNEWLOR!$J$3:$AU$7,[31]QNEWLOR!$J$21:$AU$77,[31]QNEWLOR!$J$91:$AU$149</definedName>
    <definedName name="appendix" localSheetId="9">[31]QNEWLOR!$J$3:$AU$7,[31]QNEWLOR!$J$21:$AU$77,[31]QNEWLOR!$J$91:$AU$149</definedName>
    <definedName name="appendix">[31]QNEWLOR!$J$3:$AU$7,[31]QNEWLOR!$J$21:$AU$77,[31]QNEWLOR!$J$91:$AU$149</definedName>
    <definedName name="APU" localSheetId="14">#REF!</definedName>
    <definedName name="APU" localSheetId="15">#REF!</definedName>
    <definedName name="APU" localSheetId="16">#REF!</definedName>
    <definedName name="APU" localSheetId="17">#REF!</definedName>
    <definedName name="APU" localSheetId="6">#REF!</definedName>
    <definedName name="APU" localSheetId="7">#REF!</definedName>
    <definedName name="APU" localSheetId="4">#REF!</definedName>
    <definedName name="APU" localSheetId="9">#REF!</definedName>
    <definedName name="APU" localSheetId="11">#REF!</definedName>
    <definedName name="APU" localSheetId="3">#REF!</definedName>
    <definedName name="APU" localSheetId="5">#REF!</definedName>
    <definedName name="APU" localSheetId="10">#REF!</definedName>
    <definedName name="APU" localSheetId="12">#REF!</definedName>
    <definedName name="APU" localSheetId="13">#REF!</definedName>
    <definedName name="APU">#REF!</definedName>
    <definedName name="AR" localSheetId="4">[62]ARBOL!$C$3</definedName>
    <definedName name="AR" localSheetId="9">[62]ARBOL!$C$3</definedName>
    <definedName name="AR">[62]ARBOL!$C$3</definedName>
    <definedName name="Arbol" localSheetId="4">'[50]Arbol Rentabilidad'!$B$6:$H$68</definedName>
    <definedName name="Arbol" localSheetId="9">'[50]Arbol Rentabilidad'!$B$6:$H$68</definedName>
    <definedName name="Arbol">'[50]Arbol Rentabilidad'!$B$6:$H$68</definedName>
    <definedName name="_xlnm.Print_Area" localSheetId="4">[63]MONTHLY!$A$2:$U$25,[63]MONTHLY!$A$29:$U$66,[63]MONTHLY!$A$71:$U$124,[63]MONTHLY!$A$127:$U$180,[63]MONTHLY!$A$183:$U$238,[63]MONTHLY!$A$244:$U$287,[63]MONTHLY!$A$291:$U$330</definedName>
    <definedName name="_xlnm.Print_Area" localSheetId="9">[63]MONTHLY!$A$2:$U$25,[63]MONTHLY!$A$29:$U$66,[63]MONTHLY!$A$71:$U$124,[63]MONTHLY!$A$127:$U$180,[63]MONTHLY!$A$183:$U$238,[63]MONTHLY!$A$244:$U$287,[63]MONTHLY!$A$291:$U$330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14">#REF!</definedName>
    <definedName name="area_de_impressaoEST" localSheetId="15">#REF!</definedName>
    <definedName name="area_de_impressaoEST" localSheetId="16">#REF!</definedName>
    <definedName name="area_de_impressaoEST" localSheetId="17">#REF!</definedName>
    <definedName name="area_de_impressaoEST" localSheetId="6">#REF!</definedName>
    <definedName name="area_de_impressaoEST" localSheetId="7">#REF!</definedName>
    <definedName name="area_de_impressaoEST" localSheetId="4">#REF!</definedName>
    <definedName name="area_de_impressaoEST" localSheetId="9">#REF!</definedName>
    <definedName name="area_de_impressaoEST" localSheetId="11">#REF!</definedName>
    <definedName name="area_de_impressaoEST" localSheetId="3">#REF!</definedName>
    <definedName name="area_de_impressaoEST" localSheetId="5">#REF!</definedName>
    <definedName name="area_de_impressaoEST" localSheetId="10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14">#REF!</definedName>
    <definedName name="Área_impressão_DIR" localSheetId="15">#REF!</definedName>
    <definedName name="Área_impressão_DIR" localSheetId="16">#REF!</definedName>
    <definedName name="Área_impressão_DIR" localSheetId="17">#REF!</definedName>
    <definedName name="Área_impressão_DIR" localSheetId="4">#REF!</definedName>
    <definedName name="Área_impressão_DIR" localSheetId="9">#REF!</definedName>
    <definedName name="Área_impressão_DIR" localSheetId="11">#REF!</definedName>
    <definedName name="Área_impressão_DIR" localSheetId="3">#REF!</definedName>
    <definedName name="Área_impressão_DIR" localSheetId="5">#REF!</definedName>
    <definedName name="Área_impressão_DIR" localSheetId="10">#REF!</definedName>
    <definedName name="Área_impressão_DIR" localSheetId="12">#REF!</definedName>
    <definedName name="Área_impressão_DIR">#REF!</definedName>
    <definedName name="AREACONSTRUCCIO" localSheetId="14">#REF!</definedName>
    <definedName name="AREACONSTRUCCIO" localSheetId="15">#REF!</definedName>
    <definedName name="AREACONSTRUCCIO" localSheetId="16">#REF!</definedName>
    <definedName name="AREACONSTRUCCIO" localSheetId="17">#REF!</definedName>
    <definedName name="AREACONSTRUCCIO" localSheetId="6">#REF!</definedName>
    <definedName name="AREACONSTRUCCIO" localSheetId="7">#REF!</definedName>
    <definedName name="AREACONSTRUCCIO" localSheetId="4">#REF!</definedName>
    <definedName name="AREACONSTRUCCIO" localSheetId="9">#REF!</definedName>
    <definedName name="AREACONSTRUCCIO" localSheetId="11">#REF!</definedName>
    <definedName name="AREACONSTRUCCIO" localSheetId="3">#REF!</definedName>
    <definedName name="AREACONSTRUCCIO" localSheetId="5">#REF!</definedName>
    <definedName name="AREACONSTRUCCIO" localSheetId="10">#REF!</definedName>
    <definedName name="AREACONSTRUCCIO" localSheetId="12">#REF!</definedName>
    <definedName name="AREACONSTRUCCIO">#REF!</definedName>
    <definedName name="ARREC98" localSheetId="14">#REF!</definedName>
    <definedName name="ARREC98" localSheetId="15">#REF!</definedName>
    <definedName name="ARREC98" localSheetId="16">#REF!</definedName>
    <definedName name="ARREC98" localSheetId="4">#REF!</definedName>
    <definedName name="ARREC98" localSheetId="9">#REF!</definedName>
    <definedName name="ARREC98" localSheetId="11">#REF!</definedName>
    <definedName name="ARREC98" localSheetId="10">#REF!</definedName>
    <definedName name="ARREC98" localSheetId="12">#REF!</definedName>
    <definedName name="ARREC98">#REF!</definedName>
    <definedName name="ARREC99" localSheetId="14">#REF!</definedName>
    <definedName name="ARREC99" localSheetId="15">#REF!</definedName>
    <definedName name="ARREC99" localSheetId="16">#REF!</definedName>
    <definedName name="ARREC99" localSheetId="4">#REF!</definedName>
    <definedName name="ARREC99" localSheetId="9">#REF!</definedName>
    <definedName name="ARREC99" localSheetId="11">#REF!</definedName>
    <definedName name="ARREC99" localSheetId="10">#REF!</definedName>
    <definedName name="ARREC99" localSheetId="12">#REF!</definedName>
    <definedName name="ARREC99">#REF!</definedName>
    <definedName name="as" localSheetId="14" hidden="1">'[64]Fax a enviar'!#REF!</definedName>
    <definedName name="as" localSheetId="15" hidden="1">'[64]Fax a enviar'!#REF!</definedName>
    <definedName name="as" localSheetId="16" hidden="1">'[64]Fax a enviar'!#REF!</definedName>
    <definedName name="as" localSheetId="17" hidden="1">'[64]Fax a enviar'!#REF!</definedName>
    <definedName name="as" localSheetId="6" hidden="1">'[64]Fax a enviar'!#REF!</definedName>
    <definedName name="as" localSheetId="7" hidden="1">'[64]Fax a enviar'!#REF!</definedName>
    <definedName name="as" localSheetId="4" hidden="1">'[64]Fax a enviar'!#REF!</definedName>
    <definedName name="as" localSheetId="9" hidden="1">'[64]Fax a enviar'!#REF!</definedName>
    <definedName name="as" localSheetId="11" hidden="1">'[64]Fax a enviar'!#REF!</definedName>
    <definedName name="as" localSheetId="3" hidden="1">#REF!</definedName>
    <definedName name="as" localSheetId="5" hidden="1">'[64]Fax a enviar'!#REF!</definedName>
    <definedName name="as" localSheetId="10" hidden="1">'[64]Fax a enviar'!#REF!</definedName>
    <definedName name="as" localSheetId="12" hidden="1">'[64]Fax a enviar'!#REF!</definedName>
    <definedName name="as" hidden="1">'[64]Fax a enviar'!#REF!</definedName>
    <definedName name="ASAU" localSheetId="14">#REF!</definedName>
    <definedName name="ASAU" localSheetId="15">#REF!</definedName>
    <definedName name="ASAU" localSheetId="16">#REF!</definedName>
    <definedName name="ASAU" localSheetId="17">#REF!</definedName>
    <definedName name="ASAU" localSheetId="6">#REF!</definedName>
    <definedName name="ASAU" localSheetId="7">#REF!</definedName>
    <definedName name="ASAU" localSheetId="4">#REF!</definedName>
    <definedName name="ASAU" localSheetId="9">#REF!</definedName>
    <definedName name="ASAU" localSheetId="11">#REF!</definedName>
    <definedName name="ASAU" localSheetId="3">#REF!</definedName>
    <definedName name="ASAU" localSheetId="5">#REF!</definedName>
    <definedName name="ASAU" localSheetId="10">#REF!</definedName>
    <definedName name="ASAU" localSheetId="12">#REF!</definedName>
    <definedName name="ASAU" localSheetId="13">#REF!</definedName>
    <definedName name="ASAU">#REF!</definedName>
    <definedName name="ASAU1" localSheetId="14">#REF!</definedName>
    <definedName name="ASAU1" localSheetId="15">#REF!</definedName>
    <definedName name="ASAU1" localSheetId="16">#REF!</definedName>
    <definedName name="ASAU1" localSheetId="17">#REF!</definedName>
    <definedName name="ASAU1" localSheetId="6">#REF!</definedName>
    <definedName name="ASAU1" localSheetId="7">#REF!</definedName>
    <definedName name="ASAU1" localSheetId="4">#REF!</definedName>
    <definedName name="ASAU1" localSheetId="9">#REF!</definedName>
    <definedName name="ASAU1" localSheetId="11">#REF!</definedName>
    <definedName name="ASAU1" localSheetId="3">#REF!</definedName>
    <definedName name="ASAU1" localSheetId="5">#REF!</definedName>
    <definedName name="ASAU1" localSheetId="10">#REF!</definedName>
    <definedName name="ASAU1" localSheetId="12">#REF!</definedName>
    <definedName name="ASAU1">#REF!</definedName>
    <definedName name="asd" localSheetId="14">#REF!</definedName>
    <definedName name="asd" localSheetId="15">#REF!</definedName>
    <definedName name="asd" localSheetId="16">#REF!</definedName>
    <definedName name="asd" localSheetId="17">#REF!</definedName>
    <definedName name="asd" localSheetId="6">#REF!</definedName>
    <definedName name="asd" localSheetId="7">#REF!</definedName>
    <definedName name="asd" localSheetId="4">#REF!</definedName>
    <definedName name="asd" localSheetId="9">#REF!</definedName>
    <definedName name="asd" localSheetId="11">#REF!</definedName>
    <definedName name="asd" localSheetId="3">#REF!</definedName>
    <definedName name="asd" localSheetId="5">#REF!</definedName>
    <definedName name="asd" localSheetId="10">#REF!</definedName>
    <definedName name="asd" localSheetId="12">#REF!</definedName>
    <definedName name="asd">#REF!</definedName>
    <definedName name="ASDF" localSheetId="14">#REF!</definedName>
    <definedName name="ASDF" localSheetId="15">#REF!</definedName>
    <definedName name="ASDF" localSheetId="16">#REF!</definedName>
    <definedName name="ASDF" localSheetId="4">#REF!</definedName>
    <definedName name="ASDF" localSheetId="9">#REF!</definedName>
    <definedName name="ASDF" localSheetId="11">#REF!</definedName>
    <definedName name="ASDF" localSheetId="10">#REF!</definedName>
    <definedName name="ASDF" localSheetId="12">#REF!</definedName>
    <definedName name="ASDF">#REF!</definedName>
    <definedName name="ASDFG" localSheetId="14">#REF!</definedName>
    <definedName name="ASDFG" localSheetId="15">#REF!</definedName>
    <definedName name="ASDFG" localSheetId="16">#REF!</definedName>
    <definedName name="ASDFG" localSheetId="4">#REF!</definedName>
    <definedName name="ASDFG" localSheetId="9">#REF!</definedName>
    <definedName name="ASDFG" localSheetId="11">#REF!</definedName>
    <definedName name="ASDFG" localSheetId="10">#REF!</definedName>
    <definedName name="ASDFG" localSheetId="12">#REF!</definedName>
    <definedName name="ASDFG">#REF!</definedName>
    <definedName name="asdrae" localSheetId="15" hidden="1">#REF!</definedName>
    <definedName name="asdrae" localSheetId="16" hidden="1">#REF!</definedName>
    <definedName name="asdrae" localSheetId="17" hidden="1">#REF!</definedName>
    <definedName name="asdrae" localSheetId="6" hidden="1">#REF!</definedName>
    <definedName name="asdrae" localSheetId="7" hidden="1">#REF!</definedName>
    <definedName name="asdrae" localSheetId="4" hidden="1">#REF!</definedName>
    <definedName name="asdrae" localSheetId="9" hidden="1">#REF!</definedName>
    <definedName name="asdrae" localSheetId="11" hidden="1">#REF!</definedName>
    <definedName name="asdrae" localSheetId="3" hidden="1">#REF!</definedName>
    <definedName name="asdrae" localSheetId="5" hidden="1">#REF!</definedName>
    <definedName name="asdrae" localSheetId="10" hidden="1">#REF!</definedName>
    <definedName name="asdrae" localSheetId="12" hidden="1">#REF!</definedName>
    <definedName name="asdrae" hidden="1">#REF!</definedName>
    <definedName name="asdrra" localSheetId="15">#REF!</definedName>
    <definedName name="asdrra" localSheetId="16">#REF!</definedName>
    <definedName name="asdrra" localSheetId="17">#REF!</definedName>
    <definedName name="asdrra" localSheetId="6">#REF!</definedName>
    <definedName name="asdrra" localSheetId="7">#REF!</definedName>
    <definedName name="asdrra" localSheetId="4">#REF!</definedName>
    <definedName name="asdrra" localSheetId="9">#REF!</definedName>
    <definedName name="asdrra" localSheetId="11">#REF!</definedName>
    <definedName name="asdrra" localSheetId="3">#REF!</definedName>
    <definedName name="asdrra" localSheetId="5">#REF!</definedName>
    <definedName name="asdrra" localSheetId="10">#REF!</definedName>
    <definedName name="asdrra" localSheetId="12">#REF!</definedName>
    <definedName name="asdrra">#REF!</definedName>
    <definedName name="ase" localSheetId="15">#REF!</definedName>
    <definedName name="ase" localSheetId="16">#REF!</definedName>
    <definedName name="ase" localSheetId="17">#REF!</definedName>
    <definedName name="ase" localSheetId="6">#REF!</definedName>
    <definedName name="ase" localSheetId="7">#REF!</definedName>
    <definedName name="ase" localSheetId="4">#REF!</definedName>
    <definedName name="ase" localSheetId="9">#REF!</definedName>
    <definedName name="ase" localSheetId="11">#REF!</definedName>
    <definedName name="ase" localSheetId="3">#REF!</definedName>
    <definedName name="ase" localSheetId="5">#REF!</definedName>
    <definedName name="ase" localSheetId="10">#REF!</definedName>
    <definedName name="ase" localSheetId="12">#REF!</definedName>
    <definedName name="ase">#REF!</definedName>
    <definedName name="aser" localSheetId="15">#REF!</definedName>
    <definedName name="aser" localSheetId="16">#REF!</definedName>
    <definedName name="aser" localSheetId="17">#REF!</definedName>
    <definedName name="aser" localSheetId="6">#REF!</definedName>
    <definedName name="aser" localSheetId="7">#REF!</definedName>
    <definedName name="aser" localSheetId="4">#REF!</definedName>
    <definedName name="aser" localSheetId="9">#REF!</definedName>
    <definedName name="aser" localSheetId="11">#REF!</definedName>
    <definedName name="aser" localSheetId="3">#REF!</definedName>
    <definedName name="aser" localSheetId="5">#REF!</definedName>
    <definedName name="aser" localSheetId="10">#REF!</definedName>
    <definedName name="aser" localSheetId="12">#REF!</definedName>
    <definedName name="aser">#REF!</definedName>
    <definedName name="AsignadoA" localSheetId="15">#REF!</definedName>
    <definedName name="AsignadoA" localSheetId="16">#REF!</definedName>
    <definedName name="AsignadoA" localSheetId="17">#REF!</definedName>
    <definedName name="AsignadoA" localSheetId="6">#REF!</definedName>
    <definedName name="AsignadoA" localSheetId="7">#REF!</definedName>
    <definedName name="AsignadoA" localSheetId="4">#REF!</definedName>
    <definedName name="AsignadoA" localSheetId="9">#REF!</definedName>
    <definedName name="AsignadoA" localSheetId="11">#REF!</definedName>
    <definedName name="AsignadoA" localSheetId="5">#REF!</definedName>
    <definedName name="AsignadoA" localSheetId="10">#REF!</definedName>
    <definedName name="AsignadoA" localSheetId="12">#REF!</definedName>
    <definedName name="AsignadoA">#REF!</definedName>
    <definedName name="ASO" localSheetId="15">#REF!</definedName>
    <definedName name="ASO" localSheetId="16">#REF!</definedName>
    <definedName name="ASO" localSheetId="17">#REF!</definedName>
    <definedName name="ASO" localSheetId="6">#REF!</definedName>
    <definedName name="ASO" localSheetId="7">#REF!</definedName>
    <definedName name="ASO" localSheetId="4">#REF!</definedName>
    <definedName name="ASO" localSheetId="9">#REF!</definedName>
    <definedName name="ASO" localSheetId="11">#REF!</definedName>
    <definedName name="ASO" localSheetId="5">#REF!</definedName>
    <definedName name="ASO" localSheetId="10">#REF!</definedName>
    <definedName name="ASO" localSheetId="12">#REF!</definedName>
    <definedName name="ASO">#REF!</definedName>
    <definedName name="asraa" localSheetId="15">#REF!</definedName>
    <definedName name="asraa" localSheetId="16">#REF!</definedName>
    <definedName name="asraa" localSheetId="17">#REF!</definedName>
    <definedName name="asraa" localSheetId="6">#REF!</definedName>
    <definedName name="asraa" localSheetId="7">#REF!</definedName>
    <definedName name="asraa" localSheetId="4">#REF!</definedName>
    <definedName name="asraa" localSheetId="9">#REF!</definedName>
    <definedName name="asraa" localSheetId="11">#REF!</definedName>
    <definedName name="asraa" localSheetId="3">#REF!</definedName>
    <definedName name="asraa" localSheetId="5">#REF!</definedName>
    <definedName name="asraa" localSheetId="10">#REF!</definedName>
    <definedName name="asraa" localSheetId="12">#REF!</definedName>
    <definedName name="asraa">#REF!</definedName>
    <definedName name="asrraa44" localSheetId="15">#REF!</definedName>
    <definedName name="asrraa44" localSheetId="16">#REF!</definedName>
    <definedName name="asrraa44" localSheetId="17">#REF!</definedName>
    <definedName name="asrraa44" localSheetId="6">#REF!</definedName>
    <definedName name="asrraa44" localSheetId="7">#REF!</definedName>
    <definedName name="asrraa44" localSheetId="4">#REF!</definedName>
    <definedName name="asrraa44" localSheetId="9">#REF!</definedName>
    <definedName name="asrraa44" localSheetId="11">#REF!</definedName>
    <definedName name="asrraa44" localSheetId="3">#REF!</definedName>
    <definedName name="asrraa44" localSheetId="5">#REF!</definedName>
    <definedName name="asrraa44" localSheetId="10">#REF!</definedName>
    <definedName name="asrraa44" localSheetId="12">#REF!</definedName>
    <definedName name="asrraa44">#REF!</definedName>
    <definedName name="ass">#N/A</definedName>
    <definedName name="ASSET" localSheetId="4">[62]SOLVENCIA!$D$48</definedName>
    <definedName name="ASSET" localSheetId="9">[62]SOLVENCIA!$D$48</definedName>
    <definedName name="ASSET">[62]SOLVENCIA!$D$48</definedName>
    <definedName name="Assistance" localSheetId="4">[65]Sheet1!$B$2:$T$56</definedName>
    <definedName name="Assistance" localSheetId="9">[65]Sheet1!$B$2:$T$56</definedName>
    <definedName name="Assistance">[65]Sheet1!$B$2:$T$56</definedName>
    <definedName name="ASSUM" localSheetId="14">#REF!</definedName>
    <definedName name="ASSUM" localSheetId="15">#REF!</definedName>
    <definedName name="ASSUM" localSheetId="16">#REF!</definedName>
    <definedName name="ASSUM" localSheetId="17">#REF!</definedName>
    <definedName name="ASSUM" localSheetId="6">#REF!</definedName>
    <definedName name="ASSUM" localSheetId="7">#REF!</definedName>
    <definedName name="ASSUM" localSheetId="4">#REF!</definedName>
    <definedName name="ASSUM" localSheetId="9">#REF!</definedName>
    <definedName name="ASSUM" localSheetId="11">#REF!</definedName>
    <definedName name="ASSUM" localSheetId="3">#REF!</definedName>
    <definedName name="ASSUM" localSheetId="5">#REF!</definedName>
    <definedName name="ASSUM" localSheetId="10">#REF!</definedName>
    <definedName name="ASSUM" localSheetId="12">#REF!</definedName>
    <definedName name="ASSUM" localSheetId="13">#REF!</definedName>
    <definedName name="ASSUM">#REF!</definedName>
    <definedName name="ASSUMPB" localSheetId="14">#REF!</definedName>
    <definedName name="ASSUMPB" localSheetId="15">#REF!</definedName>
    <definedName name="ASSUMPB" localSheetId="16">#REF!</definedName>
    <definedName name="ASSUMPB" localSheetId="4">#REF!</definedName>
    <definedName name="ASSUMPB" localSheetId="9">#REF!</definedName>
    <definedName name="ASSUMPB" localSheetId="11">#REF!</definedName>
    <definedName name="ASSUMPB" localSheetId="5">#REF!</definedName>
    <definedName name="ASSUMPB" localSheetId="10">#REF!</definedName>
    <definedName name="ASSUMPB" localSheetId="12">#REF!</definedName>
    <definedName name="ASSUMPB">#REF!</definedName>
    <definedName name="atlantic" localSheetId="4">[66]nonopec!$D$424:$D$433</definedName>
    <definedName name="atlantic" localSheetId="9">[66]nonopec!$D$424:$D$433</definedName>
    <definedName name="atlantic">[66]nonopec!$D$424:$D$433</definedName>
    <definedName name="atrade" localSheetId="14">[17]!atrade</definedName>
    <definedName name="atrade" localSheetId="16">[17]!atrade</definedName>
    <definedName name="atrade" localSheetId="17">[17]!atrade</definedName>
    <definedName name="atrade" localSheetId="2">[17]!atrade</definedName>
    <definedName name="atrade" localSheetId="6">[17]!atrade</definedName>
    <definedName name="atrade" localSheetId="7">[17]!atrade</definedName>
    <definedName name="atrade" localSheetId="4">[17]!atrade</definedName>
    <definedName name="atrade" localSheetId="9">[17]!atrade</definedName>
    <definedName name="atrade" localSheetId="11">[17]!atrade</definedName>
    <definedName name="atrade" localSheetId="3">#REF!</definedName>
    <definedName name="atrade" localSheetId="5">[17]!atrade</definedName>
    <definedName name="atrade" localSheetId="10">[17]!atrade</definedName>
    <definedName name="atrade" localSheetId="12">[17]!atrade</definedName>
    <definedName name="atrade">[17]!atrade</definedName>
    <definedName name="ATS" localSheetId="14">#REF!</definedName>
    <definedName name="ATS" localSheetId="15">#REF!</definedName>
    <definedName name="ATS" localSheetId="16">#REF!</definedName>
    <definedName name="ATS" localSheetId="17">#REF!</definedName>
    <definedName name="ATS" localSheetId="6">#REF!</definedName>
    <definedName name="ATS" localSheetId="7">#REF!</definedName>
    <definedName name="ATS" localSheetId="4">#REF!</definedName>
    <definedName name="ATS" localSheetId="9">#REF!</definedName>
    <definedName name="ATS" localSheetId="11">#REF!</definedName>
    <definedName name="ATS" localSheetId="3">#REF!</definedName>
    <definedName name="ATS" localSheetId="5">#REF!</definedName>
    <definedName name="ATS" localSheetId="10">#REF!</definedName>
    <definedName name="ATS" localSheetId="12">#REF!</definedName>
    <definedName name="ATS" localSheetId="13">#REF!</definedName>
    <definedName name="ATS">#REF!</definedName>
    <definedName name="AUS" localSheetId="14">#REF!</definedName>
    <definedName name="AUS" localSheetId="15">#REF!</definedName>
    <definedName name="AUS" localSheetId="16">#REF!</definedName>
    <definedName name="AUS" localSheetId="17">#REF!</definedName>
    <definedName name="AUS" localSheetId="6">#REF!</definedName>
    <definedName name="AUS" localSheetId="7">#REF!</definedName>
    <definedName name="AUS" localSheetId="4">#REF!</definedName>
    <definedName name="AUS" localSheetId="9">#REF!</definedName>
    <definedName name="AUS" localSheetId="11">#REF!</definedName>
    <definedName name="AUS" localSheetId="3">#REF!</definedName>
    <definedName name="AUS" localSheetId="5">#REF!</definedName>
    <definedName name="AUS" localSheetId="10">#REF!</definedName>
    <definedName name="AUS" localSheetId="12">#REF!</definedName>
    <definedName name="AUS">#REF!</definedName>
    <definedName name="Australia_wt" localSheetId="4">'[67]OECD wgt'!$B$13</definedName>
    <definedName name="Australia_wt" localSheetId="9">'[67]OECD wgt'!$B$13</definedName>
    <definedName name="Australia_wt">'[67]OECD wgt'!$B$13</definedName>
    <definedName name="Austria_wt" localSheetId="4">'[67]OECD wgt'!$B$14</definedName>
    <definedName name="Austria_wt" localSheetId="9">'[67]OECD wgt'!$B$14</definedName>
    <definedName name="Austria_wt">'[67]OECD wgt'!$B$14</definedName>
    <definedName name="Average_Daily_Depreciation" localSheetId="4">'[68]Inter-Bank'!$G$5</definedName>
    <definedName name="Average_Daily_Depreciation" localSheetId="9">'[68]Inter-Bank'!$G$5</definedName>
    <definedName name="Average_Daily_Depreciation">'[68]Inter-Bank'!$G$5</definedName>
    <definedName name="Average_Weekly_Depreciation" localSheetId="4">'[68]Inter-Bank'!$K$5</definedName>
    <definedName name="Average_Weekly_Depreciation" localSheetId="9">'[68]Inter-Bank'!$K$5</definedName>
    <definedName name="Average_Weekly_Depreciation">'[68]Inter-Bank'!$K$5</definedName>
    <definedName name="Average_Weekly_Inter_Bank_Exchange_Rate" localSheetId="4">'[68]Inter-Bank'!$H$5</definedName>
    <definedName name="Average_Weekly_Inter_Bank_Exchange_Rate" localSheetId="9">'[68]Inter-Bank'!$H$5</definedName>
    <definedName name="Average_Weekly_Inter_Bank_Exchange_Rate">'[68]Inter-Bank'!$H$5</definedName>
    <definedName name="AVISO" localSheetId="14">#REF!</definedName>
    <definedName name="AVISO" localSheetId="15">#REF!</definedName>
    <definedName name="AVISO" localSheetId="16">#REF!</definedName>
    <definedName name="AVISO" localSheetId="17">#REF!</definedName>
    <definedName name="AVISO" localSheetId="6">#REF!</definedName>
    <definedName name="AVISO" localSheetId="7">#REF!</definedName>
    <definedName name="AVISO" localSheetId="4">#REF!</definedName>
    <definedName name="AVISO" localSheetId="9">#REF!</definedName>
    <definedName name="AVISO" localSheetId="11">#REF!</definedName>
    <definedName name="AVISO" localSheetId="3">#REF!</definedName>
    <definedName name="AVISO" localSheetId="5">#REF!</definedName>
    <definedName name="AVISO" localSheetId="10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14">#REF!</definedName>
    <definedName name="AZUA1.1.00___Administración_General" localSheetId="15">#REF!</definedName>
    <definedName name="AZUA1.1.00___Administración_General" localSheetId="16">#REF!</definedName>
    <definedName name="AZUA1.1.00___Administración_General" localSheetId="11">#REF!</definedName>
    <definedName name="AZUA1.1.00___Administración_General" localSheetId="5">#REF!</definedName>
    <definedName name="AZUA1.1.00___Administración_General" localSheetId="10">#REF!</definedName>
    <definedName name="AZUA1.1.00___Administración_General" localSheetId="12">#REF!</definedName>
    <definedName name="AZUA1.1.00___Administración_General">#REF!</definedName>
    <definedName name="AZUA2.1.00___Asuntos_económicos__comerciales_y_laborales" localSheetId="14">#REF!</definedName>
    <definedName name="AZUA2.1.00___Asuntos_económicos__comerciales_y_laborales" localSheetId="15">#REF!</definedName>
    <definedName name="AZUA2.1.00___Asuntos_económicos__comerciales_y_laborales" localSheetId="16">#REF!</definedName>
    <definedName name="AZUA2.1.00___Asuntos_económicos__comerciales_y_laborales" localSheetId="11">#REF!</definedName>
    <definedName name="AZUA2.1.00___Asuntos_económicos__comerciales_y_laborales" localSheetId="5">#REF!</definedName>
    <definedName name="AZUA2.1.00___Asuntos_económicos__comerciales_y_laborales" localSheetId="10">#REF!</definedName>
    <definedName name="AZUA2.1.00___Asuntos_económicos__comerciales_y_laborales" localSheetId="12">#REF!</definedName>
    <definedName name="AZUA2.1.00___Asuntos_económicos__comerciales_y_laborales">#REF!</definedName>
    <definedName name="B" localSheetId="14">#REF!</definedName>
    <definedName name="B" localSheetId="15">#REF!</definedName>
    <definedName name="B" localSheetId="16">#REF!</definedName>
    <definedName name="B" localSheetId="17">#REF!</definedName>
    <definedName name="B" localSheetId="6">#REF!</definedName>
    <definedName name="B" localSheetId="7">#REF!</definedName>
    <definedName name="B" localSheetId="4">#REF!</definedName>
    <definedName name="B" localSheetId="9">#REF!</definedName>
    <definedName name="B" localSheetId="11">#REF!</definedName>
    <definedName name="B" localSheetId="3">#REF!</definedName>
    <definedName name="B" localSheetId="5">#REF!</definedName>
    <definedName name="B" localSheetId="10">#REF!</definedName>
    <definedName name="B" localSheetId="12">#REF!</definedName>
    <definedName name="B">#REF!</definedName>
    <definedName name="b1std" localSheetId="14">#REF!</definedName>
    <definedName name="b1std" localSheetId="15">#REF!</definedName>
    <definedName name="b1std" localSheetId="16">#REF!</definedName>
    <definedName name="b1std" localSheetId="4">#REF!</definedName>
    <definedName name="b1std" localSheetId="9">#REF!</definedName>
    <definedName name="b1std" localSheetId="11">#REF!</definedName>
    <definedName name="b1std" localSheetId="10">#REF!</definedName>
    <definedName name="b1std" localSheetId="12">#REF!</definedName>
    <definedName name="b1std">#REF!</definedName>
    <definedName name="b2std" localSheetId="14">#REF!</definedName>
    <definedName name="b2std" localSheetId="15">#REF!</definedName>
    <definedName name="b2std" localSheetId="16">#REF!</definedName>
    <definedName name="b2std" localSheetId="4">#REF!</definedName>
    <definedName name="b2std" localSheetId="9">#REF!</definedName>
    <definedName name="b2std" localSheetId="11">#REF!</definedName>
    <definedName name="b2std" localSheetId="10">#REF!</definedName>
    <definedName name="b2std" localSheetId="12">#REF!</definedName>
    <definedName name="b2std">#REF!</definedName>
    <definedName name="ba">#N/A</definedName>
    <definedName name="Badea" localSheetId="4">[52]CIRRs!$C$67</definedName>
    <definedName name="Badea" localSheetId="9">[52]CIRRs!$C$67</definedName>
    <definedName name="Badea">[52]CIRRs!$C$67</definedName>
    <definedName name="BAL" localSheetId="14">#REF!</definedName>
    <definedName name="BAL" localSheetId="15">#REF!</definedName>
    <definedName name="BAL" localSheetId="16">#REF!</definedName>
    <definedName name="BAL" localSheetId="17">#REF!</definedName>
    <definedName name="BAL" localSheetId="6">#REF!</definedName>
    <definedName name="BAL" localSheetId="7">#REF!</definedName>
    <definedName name="BAL" localSheetId="4">#REF!</definedName>
    <definedName name="BAL" localSheetId="9">#REF!</definedName>
    <definedName name="BAL" localSheetId="11">#REF!</definedName>
    <definedName name="BAL" localSheetId="3">#REF!</definedName>
    <definedName name="BAL" localSheetId="5">#REF!</definedName>
    <definedName name="BAL" localSheetId="10">#REF!</definedName>
    <definedName name="BAL" localSheetId="12">#REF!</definedName>
    <definedName name="BAL" localSheetId="13">#REF!</definedName>
    <definedName name="BAL">#REF!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6" hidden="1">{"Minpmon",#N/A,FALSE,"Monthinput"}</definedName>
    <definedName name="bALANCE" localSheetId="17" hidden="1">{"Minpmon",#N/A,FALSE,"Monthinput"}</definedName>
    <definedName name="bALANCE" localSheetId="2" hidden="1">{"Minpmon",#N/A,FALSE,"Monthinput"}</definedName>
    <definedName name="bALANCE" localSheetId="6" hidden="1">{"Minpmon",#N/A,FALSE,"Monthinput"}</definedName>
    <definedName name="bALANCE" localSheetId="7" hidden="1">{"Minpmon",#N/A,FALSE,"Monthinput"}</definedName>
    <definedName name="bALANCE" localSheetId="4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localSheetId="10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14">#REF!</definedName>
    <definedName name="BANCOS" localSheetId="15">#REF!</definedName>
    <definedName name="BANCOS" localSheetId="16">#REF!</definedName>
    <definedName name="BANCOS" localSheetId="17">#REF!</definedName>
    <definedName name="BANCOS" localSheetId="6">#REF!</definedName>
    <definedName name="BANCOS" localSheetId="7">#REF!</definedName>
    <definedName name="BANCOS" localSheetId="4">#REF!</definedName>
    <definedName name="BANCOS" localSheetId="9">#REF!</definedName>
    <definedName name="BANCOS" localSheetId="11">#REF!</definedName>
    <definedName name="BANCOS" localSheetId="3">#REF!</definedName>
    <definedName name="BANCOS" localSheetId="5">#REF!</definedName>
    <definedName name="BANCOS" localSheetId="10">#REF!</definedName>
    <definedName name="BANCOS" localSheetId="12">#REF!</definedName>
    <definedName name="BANCOS" localSheetId="13">#REF!</definedName>
    <definedName name="BANCOS">#REF!</definedName>
    <definedName name="banks1" localSheetId="14">#REF!</definedName>
    <definedName name="banks1" localSheetId="15">#REF!</definedName>
    <definedName name="banks1" localSheetId="16">#REF!</definedName>
    <definedName name="banks1" localSheetId="4">#REF!</definedName>
    <definedName name="banks1" localSheetId="9">#REF!</definedName>
    <definedName name="banks1" localSheetId="11">#REF!</definedName>
    <definedName name="banks1" localSheetId="5">#REF!</definedName>
    <definedName name="banks1" localSheetId="10">#REF!</definedName>
    <definedName name="banks1" localSheetId="12">#REF!</definedName>
    <definedName name="banks1">#REF!</definedName>
    <definedName name="banks2" localSheetId="14">#REF!</definedName>
    <definedName name="banks2" localSheetId="15">#REF!</definedName>
    <definedName name="banks2" localSheetId="16">#REF!</definedName>
    <definedName name="banks2" localSheetId="4">#REF!</definedName>
    <definedName name="banks2" localSheetId="9">#REF!</definedName>
    <definedName name="banks2" localSheetId="11">#REF!</definedName>
    <definedName name="banks2" localSheetId="10">#REF!</definedName>
    <definedName name="banks2" localSheetId="12">#REF!</definedName>
    <definedName name="banks2">#REF!</definedName>
    <definedName name="baron" localSheetId="14" hidden="1">#REF!</definedName>
    <definedName name="baron" localSheetId="15" hidden="1">#REF!</definedName>
    <definedName name="baron" localSheetId="16" hidden="1">#REF!</definedName>
    <definedName name="baron" localSheetId="4" hidden="1">#REF!</definedName>
    <definedName name="baron" localSheetId="9" hidden="1">#REF!</definedName>
    <definedName name="baron" localSheetId="11" hidden="1">#REF!</definedName>
    <definedName name="baron" localSheetId="10" hidden="1">#REF!</definedName>
    <definedName name="baron" localSheetId="12" hidden="1">#REF!</definedName>
    <definedName name="baron" hidden="1">#REF!</definedName>
    <definedName name="BASDAT" localSheetId="4">'[40]Annual Tables'!#REF!</definedName>
    <definedName name="BASDAT" localSheetId="9">'[40]Annual Tables'!#REF!</definedName>
    <definedName name="BASDAT">'[40]Annual Tables'!#REF!</definedName>
    <definedName name="base" localSheetId="4">'[69]K. IMF Base'!$A$170:$CI$255</definedName>
    <definedName name="base" localSheetId="9">'[69]K. IMF Base'!$A$170:$CI$255</definedName>
    <definedName name="base">'[69]K. IMF Base'!$A$170:$CI$255</definedName>
    <definedName name="_xlnm.Database" localSheetId="14">#REF!</definedName>
    <definedName name="_xlnm.Database" localSheetId="15">#REF!</definedName>
    <definedName name="_xlnm.Database" localSheetId="16">#REF!</definedName>
    <definedName name="_xlnm.Database" localSheetId="17">#REF!</definedName>
    <definedName name="_xlnm.Database" localSheetId="6">#REF!</definedName>
    <definedName name="_xlnm.Database" localSheetId="7">#REF!</definedName>
    <definedName name="_xlnm.Database" localSheetId="4">#REF!</definedName>
    <definedName name="_xlnm.Database" localSheetId="9">#REF!</definedName>
    <definedName name="_xlnm.Database" localSheetId="11">#REF!</definedName>
    <definedName name="_xlnm.Database" localSheetId="3">#REF!</definedName>
    <definedName name="_xlnm.Database" localSheetId="5">#REF!</definedName>
    <definedName name="_xlnm.Database" localSheetId="10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14">'[69]K. IMF Base'!#REF!</definedName>
    <definedName name="baseflow" localSheetId="17">'[69]K. IMF Base'!#REF!</definedName>
    <definedName name="baseflow" localSheetId="4">'[69]K. IMF Base'!#REF!</definedName>
    <definedName name="baseflow" localSheetId="9">'[69]K. IMF Base'!#REF!</definedName>
    <definedName name="baseflow" localSheetId="11">'[69]K. IMF Base'!#REF!</definedName>
    <definedName name="baseflow" localSheetId="3">'[69]K. IMF Base'!#REF!</definedName>
    <definedName name="baseflow" localSheetId="5">'[69]K. IMF Base'!#REF!</definedName>
    <definedName name="baseflow" localSheetId="10">'[69]K. IMF Base'!#REF!</definedName>
    <definedName name="baseflow" localSheetId="12">'[69]K. IMF Base'!#REF!</definedName>
    <definedName name="baseflow" localSheetId="13">'[69]K. IMF Base'!#REF!</definedName>
    <definedName name="baseflow">'[69]K. IMF Base'!#REF!</definedName>
    <definedName name="BaseYear" localSheetId="14">#REF!</definedName>
    <definedName name="BaseYear" localSheetId="15">#REF!</definedName>
    <definedName name="BaseYear" localSheetId="16">#REF!</definedName>
    <definedName name="BaseYear" localSheetId="17">#REF!</definedName>
    <definedName name="BaseYear" localSheetId="6">#REF!</definedName>
    <definedName name="BaseYear" localSheetId="7">#REF!</definedName>
    <definedName name="BaseYear" localSheetId="4">#REF!</definedName>
    <definedName name="BaseYear" localSheetId="9">#REF!</definedName>
    <definedName name="BaseYear" localSheetId="11">#REF!</definedName>
    <definedName name="BaseYear" localSheetId="3">#REF!</definedName>
    <definedName name="BaseYear" localSheetId="5">#REF!</definedName>
    <definedName name="BaseYear" localSheetId="10">#REF!</definedName>
    <definedName name="BaseYear" localSheetId="12">#REF!</definedName>
    <definedName name="BaseYear" localSheetId="13">#REF!</definedName>
    <definedName name="BaseYear">#REF!</definedName>
    <definedName name="Basic_Data" localSheetId="14">#REF!</definedName>
    <definedName name="Basic_Data" localSheetId="15">#REF!</definedName>
    <definedName name="Basic_Data" localSheetId="16">#REF!</definedName>
    <definedName name="Basic_Data" localSheetId="17">#REF!</definedName>
    <definedName name="Basic_Data" localSheetId="4">#REF!</definedName>
    <definedName name="Basic_Data" localSheetId="9">#REF!</definedName>
    <definedName name="Basic_Data" localSheetId="11">#REF!</definedName>
    <definedName name="Basic_Data" localSheetId="3">#REF!</definedName>
    <definedName name="Basic_Data" localSheetId="5">#REF!</definedName>
    <definedName name="Basic_Data" localSheetId="10">#REF!</definedName>
    <definedName name="Basic_Data" localSheetId="12">#REF!</definedName>
    <definedName name="Basic_Data">#REF!</definedName>
    <definedName name="BASOMA" localSheetId="14">#REF!</definedName>
    <definedName name="BASOMA" localSheetId="15">#REF!</definedName>
    <definedName name="BASOMA" localSheetId="16">#REF!</definedName>
    <definedName name="BASOMA" localSheetId="17">#REF!</definedName>
    <definedName name="BASOMA" localSheetId="4">#REF!</definedName>
    <definedName name="BASOMA" localSheetId="9">#REF!</definedName>
    <definedName name="BASOMA" localSheetId="11">#REF!</definedName>
    <definedName name="BASOMA" localSheetId="3">#REF!</definedName>
    <definedName name="BASOMA" localSheetId="5">#REF!</definedName>
    <definedName name="BASOMA" localSheetId="10">#REF!</definedName>
    <definedName name="BASOMA" localSheetId="12">#REF!</definedName>
    <definedName name="BASOMA">#REF!</definedName>
    <definedName name="Batumi_debt" localSheetId="14">#REF!</definedName>
    <definedName name="Batumi_debt" localSheetId="15">#REF!</definedName>
    <definedName name="Batumi_debt" localSheetId="16">#REF!</definedName>
    <definedName name="Batumi_debt" localSheetId="17">#REF!</definedName>
    <definedName name="Batumi_debt" localSheetId="6">#REF!</definedName>
    <definedName name="Batumi_debt" localSheetId="7">#REF!</definedName>
    <definedName name="Batumi_debt" localSheetId="4">#REF!</definedName>
    <definedName name="Batumi_debt" localSheetId="9">#REF!</definedName>
    <definedName name="Batumi_debt" localSheetId="11">#REF!</definedName>
    <definedName name="Batumi_debt" localSheetId="5">#REF!</definedName>
    <definedName name="Batumi_debt" localSheetId="10">#REF!</definedName>
    <definedName name="Batumi_debt" localSheetId="12">#REF!</definedName>
    <definedName name="Batumi_debt">#REF!</definedName>
    <definedName name="Bave" localSheetId="14">#REF!</definedName>
    <definedName name="Bave" localSheetId="15">#REF!</definedName>
    <definedName name="Bave" localSheetId="16">#REF!</definedName>
    <definedName name="Bave" localSheetId="4">#REF!</definedName>
    <definedName name="Bave" localSheetId="9">#REF!</definedName>
    <definedName name="Bave" localSheetId="11">#REF!</definedName>
    <definedName name="Bave" localSheetId="10">#REF!</definedName>
    <definedName name="Bave" localSheetId="12">#REF!</definedName>
    <definedName name="Bave">#REF!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2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4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localSheetId="10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14">#REF!</definedName>
    <definedName name="BBB" localSheetId="15">#REF!</definedName>
    <definedName name="BBB" localSheetId="16">#REF!</definedName>
    <definedName name="BBB" localSheetId="17">#REF!</definedName>
    <definedName name="BBB" localSheetId="2">#REF!</definedName>
    <definedName name="BBB" localSheetId="6">#REF!</definedName>
    <definedName name="BBB" localSheetId="7">#REF!</definedName>
    <definedName name="BBB" localSheetId="4">#REF!</definedName>
    <definedName name="BBB" localSheetId="9">#REF!</definedName>
    <definedName name="BBB" localSheetId="11">#REF!</definedName>
    <definedName name="BBB" localSheetId="3">#REF!</definedName>
    <definedName name="BBB" localSheetId="5">#REF!</definedName>
    <definedName name="BBB" localSheetId="10">#REF!</definedName>
    <definedName name="BBB" localSheetId="12">#REF!</definedName>
    <definedName name="BBB" localSheetId="13">#REF!</definedName>
    <definedName name="BBB">#REF!</definedName>
    <definedName name="bbbb" localSheetId="1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2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4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localSheetId="10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6" hidden="1">{"Tab1",#N/A,FALSE,"P";"Tab2",#N/A,FALSE,"P"}</definedName>
    <definedName name="bbbbbbbbbbbbb" localSheetId="17" hidden="1">{"Tab1",#N/A,FALSE,"P";"Tab2",#N/A,FALSE,"P"}</definedName>
    <definedName name="bbbbbbbbbbbbb" localSheetId="2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4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localSheetId="10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14">#REF!</definedName>
    <definedName name="BC" localSheetId="15">#REF!</definedName>
    <definedName name="BC" localSheetId="16">#REF!</definedName>
    <definedName name="BC" localSheetId="17">#REF!</definedName>
    <definedName name="BC" localSheetId="6">#REF!</definedName>
    <definedName name="BC" localSheetId="7">#REF!</definedName>
    <definedName name="BC" localSheetId="4">#REF!</definedName>
    <definedName name="BC" localSheetId="9">#REF!</definedName>
    <definedName name="BC" localSheetId="11">#REF!</definedName>
    <definedName name="BC" localSheetId="3">#REF!</definedName>
    <definedName name="BC" localSheetId="5">#REF!</definedName>
    <definedName name="BC" localSheetId="10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14">#REF!</definedName>
    <definedName name="BCA_NGDP" localSheetId="15">#REF!</definedName>
    <definedName name="BCA_NGDP" localSheetId="16">#REF!</definedName>
    <definedName name="BCA_NGDP" localSheetId="17">#REF!</definedName>
    <definedName name="BCA_NGDP" localSheetId="6">#REF!</definedName>
    <definedName name="BCA_NGDP" localSheetId="7">#REF!</definedName>
    <definedName name="BCA_NGDP" localSheetId="4">#REF!</definedName>
    <definedName name="BCA_NGDP" localSheetId="9">#REF!</definedName>
    <definedName name="BCA_NGDP" localSheetId="11">#REF!</definedName>
    <definedName name="BCA_NGDP" localSheetId="3">#REF!</definedName>
    <definedName name="BCA_NGDP" localSheetId="5">#REF!</definedName>
    <definedName name="BCA_NGDP" localSheetId="10">#REF!</definedName>
    <definedName name="BCA_NGDP" localSheetId="12">#REF!</definedName>
    <definedName name="BCA_NGDP" localSheetId="13">#REF!</definedName>
    <definedName name="BCA_NGDP">#REF!</definedName>
    <definedName name="BCEProg" localSheetId="14">#REF!</definedName>
    <definedName name="BCEProg" localSheetId="15">#REF!</definedName>
    <definedName name="BCEProg" localSheetId="16">#REF!</definedName>
    <definedName name="BCEProg" localSheetId="4">#REF!</definedName>
    <definedName name="BCEProg" localSheetId="9">#REF!</definedName>
    <definedName name="BCEProg" localSheetId="11">#REF!</definedName>
    <definedName name="BCEProg" localSheetId="5">#REF!</definedName>
    <definedName name="BCEProg" localSheetId="10">#REF!</definedName>
    <definedName name="BCEProg" localSheetId="12">#REF!</definedName>
    <definedName name="BCEProg">#REF!</definedName>
    <definedName name="BCH" localSheetId="14">#REF!</definedName>
    <definedName name="BCH" localSheetId="15">#REF!</definedName>
    <definedName name="BCH" localSheetId="16">#REF!</definedName>
    <definedName name="BCH" localSheetId="17">#REF!</definedName>
    <definedName name="BCH" localSheetId="6">#REF!</definedName>
    <definedName name="BCH" localSheetId="7">#REF!</definedName>
    <definedName name="BCH" localSheetId="4">#REF!</definedName>
    <definedName name="BCH" localSheetId="9">#REF!</definedName>
    <definedName name="BCH" localSheetId="11">#REF!</definedName>
    <definedName name="BCH" localSheetId="3">#REF!</definedName>
    <definedName name="BCH" localSheetId="5">#REF!</definedName>
    <definedName name="BCH" localSheetId="10">#REF!</definedName>
    <definedName name="BCH" localSheetId="12">#REF!</definedName>
    <definedName name="BCH">#REF!</definedName>
    <definedName name="BCH_10G" localSheetId="14">#REF!</definedName>
    <definedName name="BCH_10G" localSheetId="15">#REF!</definedName>
    <definedName name="BCH_10G" localSheetId="16">#REF!</definedName>
    <definedName name="BCH_10G" localSheetId="17">#REF!</definedName>
    <definedName name="BCH_10G" localSheetId="6">#REF!</definedName>
    <definedName name="BCH_10G" localSheetId="7">#REF!</definedName>
    <definedName name="BCH_10G" localSheetId="4">#REF!</definedName>
    <definedName name="BCH_10G" localSheetId="9">#REF!</definedName>
    <definedName name="BCH_10G" localSheetId="11">#REF!</definedName>
    <definedName name="BCH_10G" localSheetId="3">#REF!</definedName>
    <definedName name="BCH_10G" localSheetId="5">#REF!</definedName>
    <definedName name="BCH_10G" localSheetId="10">#REF!</definedName>
    <definedName name="BCH_10G" localSheetId="12">#REF!</definedName>
    <definedName name="BCH_10G">#REF!</definedName>
    <definedName name="BCH_10R" localSheetId="15">#REF!</definedName>
    <definedName name="BCH_10R" localSheetId="16">#REF!</definedName>
    <definedName name="BCH_10R" localSheetId="17">#REF!</definedName>
    <definedName name="BCH_10R" localSheetId="6">#REF!</definedName>
    <definedName name="BCH_10R" localSheetId="7">#REF!</definedName>
    <definedName name="BCH_10R" localSheetId="4">#REF!</definedName>
    <definedName name="BCH_10R" localSheetId="9">#REF!</definedName>
    <definedName name="BCH_10R" localSheetId="11">#REF!</definedName>
    <definedName name="BCH_10R" localSheetId="5">#REF!</definedName>
    <definedName name="BCH_10R" localSheetId="10">#REF!</definedName>
    <definedName name="BCH_10R" localSheetId="12">#REF!</definedName>
    <definedName name="BCH_10R">#REF!</definedName>
    <definedName name="Bcos_Com_20G" localSheetId="15">#REF!</definedName>
    <definedName name="Bcos_Com_20G" localSheetId="16">#REF!</definedName>
    <definedName name="Bcos_Com_20G" localSheetId="17">#REF!</definedName>
    <definedName name="Bcos_Com_20G" localSheetId="6">#REF!</definedName>
    <definedName name="Bcos_Com_20G" localSheetId="7">#REF!</definedName>
    <definedName name="Bcos_Com_20G" localSheetId="4">#REF!</definedName>
    <definedName name="Bcos_Com_20G" localSheetId="9">#REF!</definedName>
    <definedName name="Bcos_Com_20G" localSheetId="11">#REF!</definedName>
    <definedName name="Bcos_Com_20G" localSheetId="5">#REF!</definedName>
    <definedName name="Bcos_Com_20G" localSheetId="10">#REF!</definedName>
    <definedName name="Bcos_Com_20G" localSheetId="12">#REF!</definedName>
    <definedName name="Bcos_Com_20G">#REF!</definedName>
    <definedName name="Bcos_Com20R" localSheetId="15">#REF!</definedName>
    <definedName name="Bcos_Com20R" localSheetId="16">#REF!</definedName>
    <definedName name="Bcos_Com20R" localSheetId="17">#REF!</definedName>
    <definedName name="Bcos_Com20R" localSheetId="6">#REF!</definedName>
    <definedName name="Bcos_Com20R" localSheetId="7">#REF!</definedName>
    <definedName name="Bcos_Com20R" localSheetId="4">#REF!</definedName>
    <definedName name="Bcos_Com20R" localSheetId="9">#REF!</definedName>
    <definedName name="Bcos_Com20R" localSheetId="11">#REF!</definedName>
    <definedName name="Bcos_Com20R" localSheetId="5">#REF!</definedName>
    <definedName name="Bcos_Com20R" localSheetId="10">#REF!</definedName>
    <definedName name="Bcos_Com20R" localSheetId="12">#REF!</definedName>
    <definedName name="Bcos_Com20R">#REF!</definedName>
    <definedName name="BCRD15" localSheetId="14" hidden="1">'[70]Crédito SPNF (fiscal)'!#REF!</definedName>
    <definedName name="BCRD15" localSheetId="16" hidden="1">'[70]Crédito SPNF (fiscal)'!#REF!</definedName>
    <definedName name="BCRD15" localSheetId="17" hidden="1">'[70]Crédito SPNF (fiscal)'!#REF!</definedName>
    <definedName name="BCRD15" localSheetId="6" hidden="1">'[70]Crédito SPNF (fiscal)'!#REF!</definedName>
    <definedName name="BCRD15" localSheetId="7" hidden="1">'[70]Crédito SPNF (fiscal)'!#REF!</definedName>
    <definedName name="BCRD15" localSheetId="4" hidden="1">'[70]Crédito SPNF (fiscal)'!#REF!</definedName>
    <definedName name="BCRD15" localSheetId="9" hidden="1">'[70]Crédito SPNF (fiscal)'!#REF!</definedName>
    <definedName name="BCRD15" localSheetId="10" hidden="1">'[70]Crédito SPNF (fiscal)'!#REF!</definedName>
    <definedName name="BCRD15" hidden="1">'[70]Crédito SPNF (fiscal)'!#REF!</definedName>
    <definedName name="BDEAC" localSheetId="4">[52]CIRRs!$C$70</definedName>
    <definedName name="BDEAC" localSheetId="9">[52]CIRRs!$C$70</definedName>
    <definedName name="BDEAC">[52]CIRRs!$C$70</definedName>
    <definedName name="BE">#N/A</definedName>
    <definedName name="BEA" localSheetId="14">#REF!</definedName>
    <definedName name="BEA" localSheetId="15">#REF!</definedName>
    <definedName name="BEA" localSheetId="16">#REF!</definedName>
    <definedName name="BEA" localSheetId="17">#REF!</definedName>
    <definedName name="BEA" localSheetId="6">#REF!</definedName>
    <definedName name="BEA" localSheetId="7">#REF!</definedName>
    <definedName name="BEA" localSheetId="4">#REF!</definedName>
    <definedName name="BEA" localSheetId="9">#REF!</definedName>
    <definedName name="BEA" localSheetId="11">#REF!</definedName>
    <definedName name="BEA" localSheetId="3">#REF!</definedName>
    <definedName name="BEA" localSheetId="5">#REF!</definedName>
    <definedName name="BEA" localSheetId="10">#REF!</definedName>
    <definedName name="BEA" localSheetId="12">#REF!</definedName>
    <definedName name="BEA" localSheetId="13">#REF!</definedName>
    <definedName name="BEA">#REF!</definedName>
    <definedName name="BEABA" localSheetId="14">#REF!</definedName>
    <definedName name="BEABA" localSheetId="15">#REF!</definedName>
    <definedName name="BEABA" localSheetId="16">#REF!</definedName>
    <definedName name="BEABA" localSheetId="4">#REF!</definedName>
    <definedName name="BEABA" localSheetId="9">#REF!</definedName>
    <definedName name="BEABA" localSheetId="11">#REF!</definedName>
    <definedName name="BEABA" localSheetId="5">#REF!</definedName>
    <definedName name="BEABA" localSheetId="10">#REF!</definedName>
    <definedName name="BEABA" localSheetId="12">#REF!</definedName>
    <definedName name="BEABA">#REF!</definedName>
    <definedName name="BEABI" localSheetId="14">#REF!</definedName>
    <definedName name="BEABI" localSheetId="15">#REF!</definedName>
    <definedName name="BEABI" localSheetId="16">#REF!</definedName>
    <definedName name="BEABI" localSheetId="4">#REF!</definedName>
    <definedName name="BEABI" localSheetId="9">#REF!</definedName>
    <definedName name="BEABI" localSheetId="11">#REF!</definedName>
    <definedName name="BEABI" localSheetId="10">#REF!</definedName>
    <definedName name="BEABI" localSheetId="12">#REF!</definedName>
    <definedName name="BEABI">#REF!</definedName>
    <definedName name="BEAI">#N/A</definedName>
    <definedName name="BEAIB">#N/A</definedName>
    <definedName name="BEAIG">#N/A</definedName>
    <definedName name="BEAMU" localSheetId="14">#REF!</definedName>
    <definedName name="BEAMU" localSheetId="15">#REF!</definedName>
    <definedName name="BEAMU" localSheetId="16">#REF!</definedName>
    <definedName name="BEAMU" localSheetId="17">#REF!</definedName>
    <definedName name="BEAMU" localSheetId="6">#REF!</definedName>
    <definedName name="BEAMU" localSheetId="7">#REF!</definedName>
    <definedName name="BEAMU" localSheetId="4">#REF!</definedName>
    <definedName name="BEAMU" localSheetId="9">#REF!</definedName>
    <definedName name="BEAMU" localSheetId="11">#REF!</definedName>
    <definedName name="BEAMU" localSheetId="3">#REF!</definedName>
    <definedName name="BEAMU" localSheetId="5">#REF!</definedName>
    <definedName name="BEAMU" localSheetId="10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14">#REF!</definedName>
    <definedName name="BEC" localSheetId="15">#REF!</definedName>
    <definedName name="BEC" localSheetId="16">#REF!</definedName>
    <definedName name="BEC" localSheetId="17">#REF!</definedName>
    <definedName name="BEC" localSheetId="6">#REF!</definedName>
    <definedName name="BEC" localSheetId="7">#REF!</definedName>
    <definedName name="BEC" localSheetId="4">#REF!</definedName>
    <definedName name="BEC" localSheetId="9">#REF!</definedName>
    <definedName name="BEC" localSheetId="11">#REF!</definedName>
    <definedName name="BEC" localSheetId="3">#REF!</definedName>
    <definedName name="BEC" localSheetId="5">#REF!</definedName>
    <definedName name="BEC" localSheetId="10">#REF!</definedName>
    <definedName name="BEC" localSheetId="12">#REF!</definedName>
    <definedName name="BEC" localSheetId="13">#REF!</definedName>
    <definedName name="BEC">#REF!</definedName>
    <definedName name="BED" localSheetId="14">#REF!</definedName>
    <definedName name="BED" localSheetId="15">#REF!</definedName>
    <definedName name="BED" localSheetId="16">#REF!</definedName>
    <definedName name="BED" localSheetId="17">#REF!</definedName>
    <definedName name="BED" localSheetId="6">#REF!</definedName>
    <definedName name="BED" localSheetId="7">#REF!</definedName>
    <definedName name="BED" localSheetId="4">#REF!</definedName>
    <definedName name="BED" localSheetId="9">#REF!</definedName>
    <definedName name="BED" localSheetId="11">#REF!</definedName>
    <definedName name="BED" localSheetId="3">#REF!</definedName>
    <definedName name="BED" localSheetId="5">#REF!</definedName>
    <definedName name="BED" localSheetId="10">#REF!</definedName>
    <definedName name="BED" localSheetId="12">#REF!</definedName>
    <definedName name="BED">#REF!</definedName>
    <definedName name="BED_6" localSheetId="14">#REF!</definedName>
    <definedName name="BED_6" localSheetId="15">#REF!</definedName>
    <definedName name="BED_6" localSheetId="16">#REF!</definedName>
    <definedName name="BED_6" localSheetId="17">#REF!</definedName>
    <definedName name="BED_6" localSheetId="6">#REF!</definedName>
    <definedName name="BED_6" localSheetId="7">#REF!</definedName>
    <definedName name="BED_6" localSheetId="4">#REF!</definedName>
    <definedName name="BED_6" localSheetId="9">#REF!</definedName>
    <definedName name="BED_6" localSheetId="11">#REF!</definedName>
    <definedName name="BED_6" localSheetId="3">#REF!</definedName>
    <definedName name="BED_6" localSheetId="5">#REF!</definedName>
    <definedName name="BED_6" localSheetId="10">#REF!</definedName>
    <definedName name="BED_6" localSheetId="12">#REF!</definedName>
    <definedName name="BED_6">#REF!</definedName>
    <definedName name="BEDE" localSheetId="14">#REF!</definedName>
    <definedName name="BEDE" localSheetId="15">#REF!</definedName>
    <definedName name="BEDE" localSheetId="16">#REF!</definedName>
    <definedName name="BEDE" localSheetId="4">#REF!</definedName>
    <definedName name="BEDE" localSheetId="9">#REF!</definedName>
    <definedName name="BEDE" localSheetId="11">#REF!</definedName>
    <definedName name="BEDE" localSheetId="10">#REF!</definedName>
    <definedName name="BEDE" localSheetId="12">#REF!</definedName>
    <definedName name="BEDE">#REF!</definedName>
    <definedName name="BEF" localSheetId="4">[52]CIRRs!$C$79</definedName>
    <definedName name="BEF" localSheetId="9">[52]CIRRs!$C$79</definedName>
    <definedName name="BEF">[52]CIRRs!$C$79</definedName>
    <definedName name="Bei" localSheetId="14">[71]terms!#REF!</definedName>
    <definedName name="Bei" localSheetId="15">[71]terms!#REF!</definedName>
    <definedName name="Bei" localSheetId="16">[71]terms!#REF!</definedName>
    <definedName name="Bei" localSheetId="17">[71]terms!#REF!</definedName>
    <definedName name="Bei" localSheetId="6">[71]terms!#REF!</definedName>
    <definedName name="Bei" localSheetId="7">[71]terms!#REF!</definedName>
    <definedName name="Bei" localSheetId="4">[71]terms!#REF!</definedName>
    <definedName name="Bei" localSheetId="9">[71]terms!#REF!</definedName>
    <definedName name="Bei" localSheetId="11">[71]terms!#REF!</definedName>
    <definedName name="Bei" localSheetId="3">[71]terms!#REF!</definedName>
    <definedName name="Bei" localSheetId="5">[71]terms!#REF!</definedName>
    <definedName name="Bei" localSheetId="10">[71]terms!#REF!</definedName>
    <definedName name="Bei" localSheetId="12">[71]terms!#REF!</definedName>
    <definedName name="Bei" localSheetId="13">[71]terms!#REF!</definedName>
    <definedName name="Bei">[71]terms!#REF!</definedName>
    <definedName name="Belgium_wt" localSheetId="4">'[67]OECD wgt'!$B$15</definedName>
    <definedName name="Belgium_wt" localSheetId="9">'[67]OECD wgt'!$B$15</definedName>
    <definedName name="Belgium_wt">'[67]OECD wgt'!$B$15</definedName>
    <definedName name="BENEF98" localSheetId="14">#REF!</definedName>
    <definedName name="BENEF98" localSheetId="15">#REF!</definedName>
    <definedName name="BENEF98" localSheetId="16">#REF!</definedName>
    <definedName name="BENEF98" localSheetId="17">#REF!</definedName>
    <definedName name="BENEF98" localSheetId="6">#REF!</definedName>
    <definedName name="BENEF98" localSheetId="7">#REF!</definedName>
    <definedName name="BENEF98" localSheetId="4">#REF!</definedName>
    <definedName name="BENEF98" localSheetId="9">#REF!</definedName>
    <definedName name="BENEF98" localSheetId="11">#REF!</definedName>
    <definedName name="BENEF98" localSheetId="3">#REF!</definedName>
    <definedName name="BENEF98" localSheetId="5">#REF!</definedName>
    <definedName name="BENEF98" localSheetId="10">#REF!</definedName>
    <definedName name="BENEF98" localSheetId="12">#REF!</definedName>
    <definedName name="BENEF98" localSheetId="13">#REF!</definedName>
    <definedName name="BENEF98">#REF!</definedName>
    <definedName name="BENEF99" localSheetId="14">#REF!</definedName>
    <definedName name="BENEF99" localSheetId="15">#REF!</definedName>
    <definedName name="BENEF99" localSheetId="16">#REF!</definedName>
    <definedName name="BENEF99" localSheetId="17">#REF!</definedName>
    <definedName name="BENEF99" localSheetId="4">#REF!</definedName>
    <definedName name="BENEF99" localSheetId="9">#REF!</definedName>
    <definedName name="BENEF99" localSheetId="11">#REF!</definedName>
    <definedName name="BENEF99" localSheetId="3">#REF!</definedName>
    <definedName name="BENEF99" localSheetId="5">#REF!</definedName>
    <definedName name="BENEF99" localSheetId="10">#REF!</definedName>
    <definedName name="BENEF99" localSheetId="12">#REF!</definedName>
    <definedName name="BENEF99">#REF!</definedName>
    <definedName name="BeneficioNetoY3" localSheetId="4">'[72]Vaciado 1'!$F$153</definedName>
    <definedName name="BeneficioNetoY3" localSheetId="9">'[72]Vaciado 1'!$F$153</definedName>
    <definedName name="BeneficioNetoY3">'[72]Vaciado 1'!$F$153</definedName>
    <definedName name="BEO" localSheetId="14">#REF!</definedName>
    <definedName name="BEO" localSheetId="15">#REF!</definedName>
    <definedName name="BEO" localSheetId="16">#REF!</definedName>
    <definedName name="BEO" localSheetId="17">#REF!</definedName>
    <definedName name="BEO" localSheetId="6">#REF!</definedName>
    <definedName name="BEO" localSheetId="7">#REF!</definedName>
    <definedName name="BEO" localSheetId="4">#REF!</definedName>
    <definedName name="BEO" localSheetId="9">#REF!</definedName>
    <definedName name="BEO" localSheetId="11">#REF!</definedName>
    <definedName name="BEO" localSheetId="3">#REF!</definedName>
    <definedName name="BEO" localSheetId="5">#REF!</definedName>
    <definedName name="BEO" localSheetId="10">#REF!</definedName>
    <definedName name="BEO" localSheetId="12">#REF!</definedName>
    <definedName name="BEO" localSheetId="13">#REF!</definedName>
    <definedName name="BEO">#REF!</definedName>
    <definedName name="BER" localSheetId="15">#REF!</definedName>
    <definedName name="BER" localSheetId="16">#REF!</definedName>
    <definedName name="BER" localSheetId="17">#REF!</definedName>
    <definedName name="BER" localSheetId="6">#REF!</definedName>
    <definedName name="BER" localSheetId="7">#REF!</definedName>
    <definedName name="BER" localSheetId="4">#REF!</definedName>
    <definedName name="BER" localSheetId="9">#REF!</definedName>
    <definedName name="BER" localSheetId="11">#REF!</definedName>
    <definedName name="BER" localSheetId="5">#REF!</definedName>
    <definedName name="BER" localSheetId="10">#REF!</definedName>
    <definedName name="BER" localSheetId="12">#REF!</definedName>
    <definedName name="BER">#REF!</definedName>
    <definedName name="BERBA" localSheetId="14">#REF!</definedName>
    <definedName name="BERBA" localSheetId="15">#REF!</definedName>
    <definedName name="BERBA" localSheetId="16">#REF!</definedName>
    <definedName name="BERBA" localSheetId="4">#REF!</definedName>
    <definedName name="BERBA" localSheetId="9">#REF!</definedName>
    <definedName name="BERBA" localSheetId="11">#REF!</definedName>
    <definedName name="BERBA" localSheetId="10">#REF!</definedName>
    <definedName name="BERBA" localSheetId="12">#REF!</definedName>
    <definedName name="BERBA">#REF!</definedName>
    <definedName name="BERBI" localSheetId="14">#REF!</definedName>
    <definedName name="BERBI" localSheetId="15">#REF!</definedName>
    <definedName name="BERBI" localSheetId="16">#REF!</definedName>
    <definedName name="BERBI" localSheetId="4">#REF!</definedName>
    <definedName name="BERBI" localSheetId="9">#REF!</definedName>
    <definedName name="BERBI" localSheetId="11">#REF!</definedName>
    <definedName name="BERBI" localSheetId="10">#REF!</definedName>
    <definedName name="BERBI" localSheetId="12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4">#REF!</definedName>
    <definedName name="BFD" localSheetId="15">#REF!</definedName>
    <definedName name="BFD" localSheetId="16">#REF!</definedName>
    <definedName name="BFD" localSheetId="17">#REF!</definedName>
    <definedName name="BFD" localSheetId="6">#REF!</definedName>
    <definedName name="BFD" localSheetId="7">#REF!</definedName>
    <definedName name="BFD" localSheetId="4">#REF!</definedName>
    <definedName name="BFD" localSheetId="9">#REF!</definedName>
    <definedName name="BFD" localSheetId="11">#REF!</definedName>
    <definedName name="BFD" localSheetId="3">#REF!</definedName>
    <definedName name="BFD" localSheetId="5">#REF!</definedName>
    <definedName name="BFD" localSheetId="10">#REF!</definedName>
    <definedName name="BFD" localSheetId="12">#REF!</definedName>
    <definedName name="BFD" localSheetId="13">#REF!</definedName>
    <definedName name="BFD">#REF!</definedName>
    <definedName name="BFDA" localSheetId="14">#REF!</definedName>
    <definedName name="BFDA" localSheetId="15">#REF!</definedName>
    <definedName name="BFDA" localSheetId="16">#REF!</definedName>
    <definedName name="BFDA" localSheetId="17">#REF!</definedName>
    <definedName name="BFDA" localSheetId="6">#REF!</definedName>
    <definedName name="BFDA" localSheetId="7">#REF!</definedName>
    <definedName name="BFDA" localSheetId="4">#REF!</definedName>
    <definedName name="BFDA" localSheetId="9">#REF!</definedName>
    <definedName name="BFDA" localSheetId="11">#REF!</definedName>
    <definedName name="BFDA" localSheetId="3">#REF!</definedName>
    <definedName name="BFDA" localSheetId="5">#REF!</definedName>
    <definedName name="BFDA" localSheetId="10">#REF!</definedName>
    <definedName name="BFDA" localSheetId="12">#REF!</definedName>
    <definedName name="BFDA">#REF!</definedName>
    <definedName name="BFDI" localSheetId="14">#REF!</definedName>
    <definedName name="BFDI" localSheetId="15">#REF!</definedName>
    <definedName name="BFDI" localSheetId="16">#REF!</definedName>
    <definedName name="BFDI" localSheetId="17">#REF!</definedName>
    <definedName name="BFDI" localSheetId="6">#REF!</definedName>
    <definedName name="BFDI" localSheetId="7">#REF!</definedName>
    <definedName name="BFDI" localSheetId="4">#REF!</definedName>
    <definedName name="BFDI" localSheetId="9">#REF!</definedName>
    <definedName name="BFDI" localSheetId="11">#REF!</definedName>
    <definedName name="BFDI" localSheetId="3">#REF!</definedName>
    <definedName name="BFDI" localSheetId="5">#REF!</definedName>
    <definedName name="BFDI" localSheetId="10">#REF!</definedName>
    <definedName name="BFDI" localSheetId="12">#REF!</definedName>
    <definedName name="BFDI">#REF!</definedName>
    <definedName name="BFDIL" localSheetId="15">#REF!</definedName>
    <definedName name="BFDIL" localSheetId="16">#REF!</definedName>
    <definedName name="BFDIL" localSheetId="17">#REF!</definedName>
    <definedName name="BFDIL" localSheetId="6">#REF!</definedName>
    <definedName name="BFDIL" localSheetId="7">#REF!</definedName>
    <definedName name="BFDIL" localSheetId="4">#REF!</definedName>
    <definedName name="BFDIL" localSheetId="9">#REF!</definedName>
    <definedName name="BFDIL" localSheetId="11">#REF!</definedName>
    <definedName name="BFDIL" localSheetId="5">#REF!</definedName>
    <definedName name="BFDIL" localSheetId="10">#REF!</definedName>
    <definedName name="BFDIL" localSheetId="12">#REF!</definedName>
    <definedName name="BFDIL">#REF!</definedName>
    <definedName name="BFL">#N/A</definedName>
    <definedName name="BFL_C_G" localSheetId="14">#REF!</definedName>
    <definedName name="BFL_C_G" localSheetId="15">#REF!</definedName>
    <definedName name="BFL_C_G" localSheetId="16">#REF!</definedName>
    <definedName name="BFL_C_G" localSheetId="17">#REF!</definedName>
    <definedName name="BFL_C_G" localSheetId="6">#REF!</definedName>
    <definedName name="BFL_C_G" localSheetId="7">#REF!</definedName>
    <definedName name="BFL_C_G" localSheetId="4">#REF!</definedName>
    <definedName name="BFL_C_G" localSheetId="9">#REF!</definedName>
    <definedName name="BFL_C_G" localSheetId="11">#REF!</definedName>
    <definedName name="BFL_C_G" localSheetId="3">#REF!</definedName>
    <definedName name="BFL_C_G" localSheetId="5">#REF!</definedName>
    <definedName name="BFL_C_G" localSheetId="10">#REF!</definedName>
    <definedName name="BFL_C_G" localSheetId="12">#REF!</definedName>
    <definedName name="BFL_C_G" localSheetId="13">#REF!</definedName>
    <definedName name="BFL_C_G">#REF!</definedName>
    <definedName name="BFL_C_P" localSheetId="14">#REF!</definedName>
    <definedName name="BFL_C_P" localSheetId="15">#REF!</definedName>
    <definedName name="BFL_C_P" localSheetId="16">#REF!</definedName>
    <definedName name="BFL_C_P" localSheetId="6">#REF!</definedName>
    <definedName name="BFL_C_P" localSheetId="7">#REF!</definedName>
    <definedName name="BFL_C_P" localSheetId="4">#REF!</definedName>
    <definedName name="BFL_C_P" localSheetId="9">#REF!</definedName>
    <definedName name="BFL_C_P" localSheetId="11">#REF!</definedName>
    <definedName name="BFL_C_P" localSheetId="5">#REF!</definedName>
    <definedName name="BFL_C_P" localSheetId="10">#REF!</definedName>
    <definedName name="BFL_C_P" localSheetId="12">#REF!</definedName>
    <definedName name="BFL_C_P">#REF!</definedName>
    <definedName name="BFL_CBA" localSheetId="14">#REF!</definedName>
    <definedName name="BFL_CBA" localSheetId="15">#REF!</definedName>
    <definedName name="BFL_CBA" localSheetId="16">#REF!</definedName>
    <definedName name="BFL_CBA" localSheetId="6">#REF!</definedName>
    <definedName name="BFL_CBA" localSheetId="7">#REF!</definedName>
    <definedName name="BFL_CBA" localSheetId="4">#REF!</definedName>
    <definedName name="BFL_CBA" localSheetId="9">#REF!</definedName>
    <definedName name="BFL_CBA" localSheetId="11">#REF!</definedName>
    <definedName name="BFL_CBA" localSheetId="5">#REF!</definedName>
    <definedName name="BFL_CBA" localSheetId="10">#REF!</definedName>
    <definedName name="BFL_CBA" localSheetId="12">#REF!</definedName>
    <definedName name="BFL_CBA">#REF!</definedName>
    <definedName name="BFL_CBI" localSheetId="14">#REF!</definedName>
    <definedName name="BFL_CBI" localSheetId="15">#REF!</definedName>
    <definedName name="BFL_CBI" localSheetId="16">#REF!</definedName>
    <definedName name="BFL_CBI" localSheetId="4">#REF!</definedName>
    <definedName name="BFL_CBI" localSheetId="9">#REF!</definedName>
    <definedName name="BFL_CBI" localSheetId="11">#REF!</definedName>
    <definedName name="BFL_CBI" localSheetId="10">#REF!</definedName>
    <definedName name="BFL_CBI" localSheetId="12">#REF!</definedName>
    <definedName name="BFL_CBI">#REF!</definedName>
    <definedName name="BFL_CMU" localSheetId="14">#REF!</definedName>
    <definedName name="BFL_CMU" localSheetId="15">#REF!</definedName>
    <definedName name="BFL_CMU" localSheetId="16">#REF!</definedName>
    <definedName name="BFL_CMU" localSheetId="4">#REF!</definedName>
    <definedName name="BFL_CMU" localSheetId="9">#REF!</definedName>
    <definedName name="BFL_CMU" localSheetId="11">#REF!</definedName>
    <definedName name="BFL_CMU" localSheetId="10">#REF!</definedName>
    <definedName name="BFL_CMU" localSheetId="12">#REF!</definedName>
    <definedName name="BFL_CMU">#REF!</definedName>
    <definedName name="BFL_D">#N/A</definedName>
    <definedName name="BFL_D_G" localSheetId="14">#REF!</definedName>
    <definedName name="BFL_D_G" localSheetId="15">#REF!</definedName>
    <definedName name="BFL_D_G" localSheetId="16">#REF!</definedName>
    <definedName name="BFL_D_G" localSheetId="17">#REF!</definedName>
    <definedName name="BFL_D_G" localSheetId="6">#REF!</definedName>
    <definedName name="BFL_D_G" localSheetId="7">#REF!</definedName>
    <definedName name="BFL_D_G" localSheetId="4">#REF!</definedName>
    <definedName name="BFL_D_G" localSheetId="9">#REF!</definedName>
    <definedName name="BFL_D_G" localSheetId="11">#REF!</definedName>
    <definedName name="BFL_D_G" localSheetId="3">#REF!</definedName>
    <definedName name="BFL_D_G" localSheetId="5">#REF!</definedName>
    <definedName name="BFL_D_G" localSheetId="10">#REF!</definedName>
    <definedName name="BFL_D_G" localSheetId="12">#REF!</definedName>
    <definedName name="BFL_D_G" localSheetId="13">#REF!</definedName>
    <definedName name="BFL_D_G">#REF!</definedName>
    <definedName name="BFL_D_P" localSheetId="14">#REF!</definedName>
    <definedName name="BFL_D_P" localSheetId="15">#REF!</definedName>
    <definedName name="BFL_D_P" localSheetId="16">#REF!</definedName>
    <definedName name="BFL_D_P" localSheetId="6">#REF!</definedName>
    <definedName name="BFL_D_P" localSheetId="7">#REF!</definedName>
    <definedName name="BFL_D_P" localSheetId="4">#REF!</definedName>
    <definedName name="BFL_D_P" localSheetId="9">#REF!</definedName>
    <definedName name="BFL_D_P" localSheetId="11">#REF!</definedName>
    <definedName name="BFL_D_P" localSheetId="5">#REF!</definedName>
    <definedName name="BFL_D_P" localSheetId="10">#REF!</definedName>
    <definedName name="BFL_D_P" localSheetId="12">#REF!</definedName>
    <definedName name="BFL_D_P">#REF!</definedName>
    <definedName name="BFL_DBA" localSheetId="14">#REF!</definedName>
    <definedName name="BFL_DBA" localSheetId="15">#REF!</definedName>
    <definedName name="BFL_DBA" localSheetId="16">#REF!</definedName>
    <definedName name="BFL_DBA" localSheetId="6">#REF!</definedName>
    <definedName name="BFL_DBA" localSheetId="7">#REF!</definedName>
    <definedName name="BFL_DBA" localSheetId="4">#REF!</definedName>
    <definedName name="BFL_DBA" localSheetId="9">#REF!</definedName>
    <definedName name="BFL_DBA" localSheetId="11">#REF!</definedName>
    <definedName name="BFL_DBA" localSheetId="5">#REF!</definedName>
    <definedName name="BFL_DBA" localSheetId="10">#REF!</definedName>
    <definedName name="BFL_DBA" localSheetId="12">#REF!</definedName>
    <definedName name="BFL_DBA">#REF!</definedName>
    <definedName name="BFL_DBI" localSheetId="14">#REF!</definedName>
    <definedName name="BFL_DBI" localSheetId="15">#REF!</definedName>
    <definedName name="BFL_DBI" localSheetId="16">#REF!</definedName>
    <definedName name="BFL_DBI" localSheetId="4">#REF!</definedName>
    <definedName name="BFL_DBI" localSheetId="9">#REF!</definedName>
    <definedName name="BFL_DBI" localSheetId="11">#REF!</definedName>
    <definedName name="BFL_DBI" localSheetId="10">#REF!</definedName>
    <definedName name="BFL_DBI" localSheetId="12">#REF!</definedName>
    <definedName name="BFL_DBI">#REF!</definedName>
    <definedName name="BFL_DF">#N/A</definedName>
    <definedName name="BFL_DMU" localSheetId="14">#REF!</definedName>
    <definedName name="BFL_DMU" localSheetId="15">#REF!</definedName>
    <definedName name="BFL_DMU" localSheetId="16">#REF!</definedName>
    <definedName name="BFL_DMU" localSheetId="17">#REF!</definedName>
    <definedName name="BFL_DMU" localSheetId="6">#REF!</definedName>
    <definedName name="BFL_DMU" localSheetId="7">#REF!</definedName>
    <definedName name="BFL_DMU" localSheetId="4">#REF!</definedName>
    <definedName name="BFL_DMU" localSheetId="9">#REF!</definedName>
    <definedName name="BFL_DMU" localSheetId="11">#REF!</definedName>
    <definedName name="BFL_DMU" localSheetId="3">#REF!</definedName>
    <definedName name="BFL_DMU" localSheetId="5">#REF!</definedName>
    <definedName name="BFL_DMU" localSheetId="10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14">[73]!BFLD_DF</definedName>
    <definedName name="BFLD_DF" localSheetId="16">[73]!BFLD_DF</definedName>
    <definedName name="BFLD_DF" localSheetId="17">[73]!BFLD_DF</definedName>
    <definedName name="BFLD_DF" localSheetId="2">[73]!BFLD_DF</definedName>
    <definedName name="BFLD_DF" localSheetId="6">[73]!BFLD_DF</definedName>
    <definedName name="BFLD_DF" localSheetId="7">[73]!BFLD_DF</definedName>
    <definedName name="BFLD_DF" localSheetId="4">[73]!BFLD_DF</definedName>
    <definedName name="BFLD_DF" localSheetId="9">[73]!BFLD_DF</definedName>
    <definedName name="BFLD_DF" localSheetId="11">[73]!BFLD_DF</definedName>
    <definedName name="BFLD_DF" localSheetId="3">#REF!</definedName>
    <definedName name="BFLD_DF" localSheetId="5">[73]!BFLD_DF</definedName>
    <definedName name="BFLD_DF" localSheetId="10">[73]!BFLD_DF</definedName>
    <definedName name="BFLD_DF" localSheetId="12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4">#REF!</definedName>
    <definedName name="BFLRES" localSheetId="15">#REF!</definedName>
    <definedName name="BFLRES" localSheetId="16">#REF!</definedName>
    <definedName name="BFLRES" localSheetId="17">#REF!</definedName>
    <definedName name="BFLRES" localSheetId="6">#REF!</definedName>
    <definedName name="BFLRES" localSheetId="7">#REF!</definedName>
    <definedName name="BFLRES" localSheetId="4">#REF!</definedName>
    <definedName name="BFLRES" localSheetId="9">#REF!</definedName>
    <definedName name="BFLRES" localSheetId="11">#REF!</definedName>
    <definedName name="BFLRES" localSheetId="3">#REF!</definedName>
    <definedName name="BFLRES" localSheetId="5">#REF!</definedName>
    <definedName name="BFLRES" localSheetId="10">#REF!</definedName>
    <definedName name="BFLRES" localSheetId="12">#REF!</definedName>
    <definedName name="BFLRES" localSheetId="13">#REF!</definedName>
    <definedName name="BFLRES">#REF!</definedName>
    <definedName name="BFO" localSheetId="14">#REF!</definedName>
    <definedName name="BFO" localSheetId="15">#REF!</definedName>
    <definedName name="BFO" localSheetId="16">#REF!</definedName>
    <definedName name="BFO" localSheetId="17">#REF!</definedName>
    <definedName name="BFO" localSheetId="2">#REF!</definedName>
    <definedName name="BFO" localSheetId="6">#REF!</definedName>
    <definedName name="BFO" localSheetId="7">#REF!</definedName>
    <definedName name="BFO" localSheetId="4">#REF!</definedName>
    <definedName name="BFO" localSheetId="9">#REF!</definedName>
    <definedName name="BFO" localSheetId="11">#REF!</definedName>
    <definedName name="BFO" localSheetId="3">#REF!</definedName>
    <definedName name="BFO" localSheetId="5">#REF!</definedName>
    <definedName name="BFO" localSheetId="10">#REF!</definedName>
    <definedName name="BFO" localSheetId="12">#REF!</definedName>
    <definedName name="BFO">#REF!</definedName>
    <definedName name="BFO_S" localSheetId="14">#REF!</definedName>
    <definedName name="BFO_S" localSheetId="15">#REF!</definedName>
    <definedName name="BFO_S" localSheetId="16">#REF!</definedName>
    <definedName name="BFO_S" localSheetId="4">#REF!</definedName>
    <definedName name="BFO_S" localSheetId="9">#REF!</definedName>
    <definedName name="BFO_S" localSheetId="11">#REF!</definedName>
    <definedName name="BFO_S" localSheetId="10">#REF!</definedName>
    <definedName name="BFO_S" localSheetId="12">#REF!</definedName>
    <definedName name="BFO_S">#REF!</definedName>
    <definedName name="BFOA" localSheetId="14">#REF!</definedName>
    <definedName name="BFOA" localSheetId="15">#REF!</definedName>
    <definedName name="BFOA" localSheetId="16">#REF!</definedName>
    <definedName name="BFOA" localSheetId="17">#REF!</definedName>
    <definedName name="BFOA" localSheetId="2">#REF!</definedName>
    <definedName name="BFOA" localSheetId="6">#REF!</definedName>
    <definedName name="BFOA" localSheetId="7">#REF!</definedName>
    <definedName name="BFOA" localSheetId="4">#REF!</definedName>
    <definedName name="BFOA" localSheetId="9">#REF!</definedName>
    <definedName name="BFOA" localSheetId="11">#REF!</definedName>
    <definedName name="BFOA" localSheetId="3">#REF!</definedName>
    <definedName name="BFOA" localSheetId="5">#REF!</definedName>
    <definedName name="BFOA" localSheetId="10">#REF!</definedName>
    <definedName name="BFOA" localSheetId="12">#REF!</definedName>
    <definedName name="BFOA">#REF!</definedName>
    <definedName name="BFOAG" localSheetId="15">#REF!</definedName>
    <definedName name="BFOAG" localSheetId="16">#REF!</definedName>
    <definedName name="BFOAG" localSheetId="17">#REF!</definedName>
    <definedName name="BFOAG" localSheetId="6">#REF!</definedName>
    <definedName name="BFOAG" localSheetId="7">#REF!</definedName>
    <definedName name="BFOAG" localSheetId="4">#REF!</definedName>
    <definedName name="BFOAG" localSheetId="9">#REF!</definedName>
    <definedName name="BFOAG" localSheetId="11">#REF!</definedName>
    <definedName name="BFOAG" localSheetId="3">#REF!</definedName>
    <definedName name="BFOAG" localSheetId="5">#REF!</definedName>
    <definedName name="BFOAG" localSheetId="10">#REF!</definedName>
    <definedName name="BFOAG" localSheetId="12">#REF!</definedName>
    <definedName name="BFOAG">#REF!</definedName>
    <definedName name="BFOL" localSheetId="15">#REF!</definedName>
    <definedName name="BFOL" localSheetId="16">#REF!</definedName>
    <definedName name="BFOL" localSheetId="17">#REF!</definedName>
    <definedName name="BFOL" localSheetId="6">#REF!</definedName>
    <definedName name="BFOL" localSheetId="7">#REF!</definedName>
    <definedName name="BFOL" localSheetId="4">#REF!</definedName>
    <definedName name="BFOL" localSheetId="9">#REF!</definedName>
    <definedName name="BFOL" localSheetId="11">#REF!</definedName>
    <definedName name="BFOL" localSheetId="5">#REF!</definedName>
    <definedName name="BFOL" localSheetId="10">#REF!</definedName>
    <definedName name="BFOL" localSheetId="12">#REF!</definedName>
    <definedName name="BFOL">#REF!</definedName>
    <definedName name="BFOL_B" localSheetId="15">#REF!</definedName>
    <definedName name="BFOL_B" localSheetId="16">#REF!</definedName>
    <definedName name="BFOL_B" localSheetId="17">#REF!</definedName>
    <definedName name="BFOL_B" localSheetId="6">#REF!</definedName>
    <definedName name="BFOL_B" localSheetId="7">#REF!</definedName>
    <definedName name="BFOL_B" localSheetId="4">#REF!</definedName>
    <definedName name="BFOL_B" localSheetId="9">#REF!</definedName>
    <definedName name="BFOL_B" localSheetId="11">#REF!</definedName>
    <definedName name="BFOL_B" localSheetId="5">#REF!</definedName>
    <definedName name="BFOL_B" localSheetId="10">#REF!</definedName>
    <definedName name="BFOL_B" localSheetId="12">#REF!</definedName>
    <definedName name="BFOL_B">#REF!</definedName>
    <definedName name="BFOL_G" localSheetId="15">#REF!</definedName>
    <definedName name="BFOL_G" localSheetId="16">#REF!</definedName>
    <definedName name="BFOL_G" localSheetId="17">#REF!</definedName>
    <definedName name="BFOL_G" localSheetId="6">#REF!</definedName>
    <definedName name="BFOL_G" localSheetId="7">#REF!</definedName>
    <definedName name="BFOL_G" localSheetId="4">#REF!</definedName>
    <definedName name="BFOL_G" localSheetId="9">#REF!</definedName>
    <definedName name="BFOL_G" localSheetId="11">#REF!</definedName>
    <definedName name="BFOL_G" localSheetId="5">#REF!</definedName>
    <definedName name="BFOL_G" localSheetId="10">#REF!</definedName>
    <definedName name="BFOL_G" localSheetId="12">#REF!</definedName>
    <definedName name="BFOL_G">#REF!</definedName>
    <definedName name="BFOL_L" localSheetId="15">#REF!</definedName>
    <definedName name="BFOL_L" localSheetId="16">#REF!</definedName>
    <definedName name="BFOL_L" localSheetId="17">#REF!</definedName>
    <definedName name="BFOL_L" localSheetId="6">#REF!</definedName>
    <definedName name="BFOL_L" localSheetId="7">#REF!</definedName>
    <definedName name="BFOL_L" localSheetId="4">#REF!</definedName>
    <definedName name="BFOL_L" localSheetId="9">#REF!</definedName>
    <definedName name="BFOL_L" localSheetId="11">#REF!</definedName>
    <definedName name="BFOL_L" localSheetId="5">#REF!</definedName>
    <definedName name="BFOL_L" localSheetId="10">#REF!</definedName>
    <definedName name="BFOL_L" localSheetId="12">#REF!</definedName>
    <definedName name="BFOL_L">#REF!</definedName>
    <definedName name="BFOL_O" localSheetId="15">#REF!</definedName>
    <definedName name="BFOL_O" localSheetId="16">#REF!</definedName>
    <definedName name="BFOL_O" localSheetId="17">#REF!</definedName>
    <definedName name="BFOL_O" localSheetId="6">#REF!</definedName>
    <definedName name="BFOL_O" localSheetId="7">#REF!</definedName>
    <definedName name="BFOL_O" localSheetId="4">#REF!</definedName>
    <definedName name="BFOL_O" localSheetId="9">#REF!</definedName>
    <definedName name="BFOL_O" localSheetId="11">#REF!</definedName>
    <definedName name="BFOL_O" localSheetId="5">#REF!</definedName>
    <definedName name="BFOL_O" localSheetId="10">#REF!</definedName>
    <definedName name="BFOL_O" localSheetId="12">#REF!</definedName>
    <definedName name="BFOL_O">#REF!</definedName>
    <definedName name="BFOL_S" localSheetId="15">#REF!</definedName>
    <definedName name="BFOL_S" localSheetId="16">#REF!</definedName>
    <definedName name="BFOL_S" localSheetId="17">#REF!</definedName>
    <definedName name="BFOL_S" localSheetId="6">#REF!</definedName>
    <definedName name="BFOL_S" localSheetId="7">#REF!</definedName>
    <definedName name="BFOL_S" localSheetId="4">#REF!</definedName>
    <definedName name="BFOL_S" localSheetId="9">#REF!</definedName>
    <definedName name="BFOL_S" localSheetId="11">#REF!</definedName>
    <definedName name="BFOL_S" localSheetId="5">#REF!</definedName>
    <definedName name="BFOL_S" localSheetId="10">#REF!</definedName>
    <definedName name="BFOL_S" localSheetId="12">#REF!</definedName>
    <definedName name="BFOL_S">#REF!</definedName>
    <definedName name="BFOLB" localSheetId="15">#REF!</definedName>
    <definedName name="BFOLB" localSheetId="16">#REF!</definedName>
    <definedName name="BFOLB" localSheetId="17">#REF!</definedName>
    <definedName name="BFOLB" localSheetId="6">#REF!</definedName>
    <definedName name="BFOLB" localSheetId="7">#REF!</definedName>
    <definedName name="BFOLB" localSheetId="4">#REF!</definedName>
    <definedName name="BFOLB" localSheetId="9">#REF!</definedName>
    <definedName name="BFOLB" localSheetId="11">#REF!</definedName>
    <definedName name="BFOLB" localSheetId="5">#REF!</definedName>
    <definedName name="BFOLB" localSheetId="10">#REF!</definedName>
    <definedName name="BFOLB" localSheetId="12">#REF!</definedName>
    <definedName name="BFOLB">#REF!</definedName>
    <definedName name="BFOLG_L" localSheetId="15">#REF!</definedName>
    <definedName name="BFOLG_L" localSheetId="16">#REF!</definedName>
    <definedName name="BFOLG_L" localSheetId="17">#REF!</definedName>
    <definedName name="BFOLG_L" localSheetId="6">#REF!</definedName>
    <definedName name="BFOLG_L" localSheetId="7">#REF!</definedName>
    <definedName name="BFOLG_L" localSheetId="4">#REF!</definedName>
    <definedName name="BFOLG_L" localSheetId="9">#REF!</definedName>
    <definedName name="BFOLG_L" localSheetId="11">#REF!</definedName>
    <definedName name="BFOLG_L" localSheetId="5">#REF!</definedName>
    <definedName name="BFOLG_L" localSheetId="10">#REF!</definedName>
    <definedName name="BFOLG_L" localSheetId="12">#REF!</definedName>
    <definedName name="BFOLG_L">#REF!</definedName>
    <definedName name="BFOTH" localSheetId="14">#REF!</definedName>
    <definedName name="BFOTH" localSheetId="15">#REF!</definedName>
    <definedName name="BFOTH" localSheetId="16">#REF!</definedName>
    <definedName name="BFOTH" localSheetId="4">#REF!</definedName>
    <definedName name="BFOTH" localSheetId="9">#REF!</definedName>
    <definedName name="BFOTH" localSheetId="11">#REF!</definedName>
    <definedName name="BFOTH" localSheetId="10">#REF!</definedName>
    <definedName name="BFOTH" localSheetId="12">#REF!</definedName>
    <definedName name="BFOTH">#REF!</definedName>
    <definedName name="BFP" localSheetId="15">#REF!</definedName>
    <definedName name="BFP" localSheetId="16">#REF!</definedName>
    <definedName name="BFP" localSheetId="17">#REF!</definedName>
    <definedName name="BFP" localSheetId="6">#REF!</definedName>
    <definedName name="BFP" localSheetId="7">#REF!</definedName>
    <definedName name="BFP" localSheetId="4">#REF!</definedName>
    <definedName name="BFP" localSheetId="9">#REF!</definedName>
    <definedName name="BFP" localSheetId="11">#REF!</definedName>
    <definedName name="BFP" localSheetId="5">#REF!</definedName>
    <definedName name="BFP" localSheetId="10">#REF!</definedName>
    <definedName name="BFP" localSheetId="12">#REF!</definedName>
    <definedName name="BFP">#REF!</definedName>
    <definedName name="BFPA" localSheetId="15">#REF!</definedName>
    <definedName name="BFPA" localSheetId="16">#REF!</definedName>
    <definedName name="BFPA" localSheetId="17">#REF!</definedName>
    <definedName name="BFPA" localSheetId="6">#REF!</definedName>
    <definedName name="BFPA" localSheetId="7">#REF!</definedName>
    <definedName name="BFPA" localSheetId="4">#REF!</definedName>
    <definedName name="BFPA" localSheetId="9">#REF!</definedName>
    <definedName name="BFPA" localSheetId="11">#REF!</definedName>
    <definedName name="BFPA" localSheetId="5">#REF!</definedName>
    <definedName name="BFPA" localSheetId="10">#REF!</definedName>
    <definedName name="BFPA" localSheetId="12">#REF!</definedName>
    <definedName name="BFPA">#REF!</definedName>
    <definedName name="BFPAG" localSheetId="15">#REF!</definedName>
    <definedName name="BFPAG" localSheetId="16">#REF!</definedName>
    <definedName name="BFPAG" localSheetId="17">#REF!</definedName>
    <definedName name="BFPAG" localSheetId="6">#REF!</definedName>
    <definedName name="BFPAG" localSheetId="7">#REF!</definedName>
    <definedName name="BFPAG" localSheetId="4">#REF!</definedName>
    <definedName name="BFPAG" localSheetId="9">#REF!</definedName>
    <definedName name="BFPAG" localSheetId="11">#REF!</definedName>
    <definedName name="BFPAG" localSheetId="5">#REF!</definedName>
    <definedName name="BFPAG" localSheetId="10">#REF!</definedName>
    <definedName name="BFPAG" localSheetId="12">#REF!</definedName>
    <definedName name="BFPAG">#REF!</definedName>
    <definedName name="BFPL" localSheetId="15">#REF!</definedName>
    <definedName name="BFPL" localSheetId="16">#REF!</definedName>
    <definedName name="BFPL" localSheetId="17">#REF!</definedName>
    <definedName name="BFPL" localSheetId="6">#REF!</definedName>
    <definedName name="BFPL" localSheetId="7">#REF!</definedName>
    <definedName name="BFPL" localSheetId="4">#REF!</definedName>
    <definedName name="BFPL" localSheetId="9">#REF!</definedName>
    <definedName name="BFPL" localSheetId="11">#REF!</definedName>
    <definedName name="BFPL" localSheetId="5">#REF!</definedName>
    <definedName name="BFPL" localSheetId="10">#REF!</definedName>
    <definedName name="BFPL" localSheetId="12">#REF!</definedName>
    <definedName name="BFPL">#REF!</definedName>
    <definedName name="BFPLBN" localSheetId="15">#REF!</definedName>
    <definedName name="BFPLBN" localSheetId="16">#REF!</definedName>
    <definedName name="BFPLBN" localSheetId="17">#REF!</definedName>
    <definedName name="BFPLBN" localSheetId="6">#REF!</definedName>
    <definedName name="BFPLBN" localSheetId="7">#REF!</definedName>
    <definedName name="BFPLBN" localSheetId="4">#REF!</definedName>
    <definedName name="BFPLBN" localSheetId="9">#REF!</definedName>
    <definedName name="BFPLBN" localSheetId="11">#REF!</definedName>
    <definedName name="BFPLBN" localSheetId="5">#REF!</definedName>
    <definedName name="BFPLBN" localSheetId="10">#REF!</definedName>
    <definedName name="BFPLBN" localSheetId="12">#REF!</definedName>
    <definedName name="BFPLBN">#REF!</definedName>
    <definedName name="BFPLD" localSheetId="15">#REF!</definedName>
    <definedName name="BFPLD" localSheetId="16">#REF!</definedName>
    <definedName name="BFPLD" localSheetId="17">#REF!</definedName>
    <definedName name="BFPLD" localSheetId="6">#REF!</definedName>
    <definedName name="BFPLD" localSheetId="7">#REF!</definedName>
    <definedName name="BFPLD" localSheetId="4">#REF!</definedName>
    <definedName name="BFPLD" localSheetId="9">#REF!</definedName>
    <definedName name="BFPLD" localSheetId="11">#REF!</definedName>
    <definedName name="BFPLD" localSheetId="5">#REF!</definedName>
    <definedName name="BFPLD" localSheetId="10">#REF!</definedName>
    <definedName name="BFPLD" localSheetId="12">#REF!</definedName>
    <definedName name="BFPLD">#REF!</definedName>
    <definedName name="BFPLD_G" localSheetId="15">#REF!</definedName>
    <definedName name="BFPLD_G" localSheetId="16">#REF!</definedName>
    <definedName name="BFPLD_G" localSheetId="17">#REF!</definedName>
    <definedName name="BFPLD_G" localSheetId="6">#REF!</definedName>
    <definedName name="BFPLD_G" localSheetId="7">#REF!</definedName>
    <definedName name="BFPLD_G" localSheetId="4">#REF!</definedName>
    <definedName name="BFPLD_G" localSheetId="9">#REF!</definedName>
    <definedName name="BFPLD_G" localSheetId="11">#REF!</definedName>
    <definedName name="BFPLD_G" localSheetId="5">#REF!</definedName>
    <definedName name="BFPLD_G" localSheetId="10">#REF!</definedName>
    <definedName name="BFPLD_G" localSheetId="12">#REF!</definedName>
    <definedName name="BFPLD_G">#REF!</definedName>
    <definedName name="BFPLE" localSheetId="15">#REF!</definedName>
    <definedName name="BFPLE" localSheetId="16">#REF!</definedName>
    <definedName name="BFPLE" localSheetId="17">#REF!</definedName>
    <definedName name="BFPLE" localSheetId="6">#REF!</definedName>
    <definedName name="BFPLE" localSheetId="7">#REF!</definedName>
    <definedName name="BFPLE" localSheetId="4">#REF!</definedName>
    <definedName name="BFPLE" localSheetId="9">#REF!</definedName>
    <definedName name="BFPLE" localSheetId="11">#REF!</definedName>
    <definedName name="BFPLE" localSheetId="5">#REF!</definedName>
    <definedName name="BFPLE" localSheetId="10">#REF!</definedName>
    <definedName name="BFPLE" localSheetId="12">#REF!</definedName>
    <definedName name="BFPLE">#REF!</definedName>
    <definedName name="BFPLE_G" localSheetId="15">#REF!</definedName>
    <definedName name="BFPLE_G" localSheetId="16">#REF!</definedName>
    <definedName name="BFPLE_G" localSheetId="17">#REF!</definedName>
    <definedName name="BFPLE_G" localSheetId="6">#REF!</definedName>
    <definedName name="BFPLE_G" localSheetId="7">#REF!</definedName>
    <definedName name="BFPLE_G" localSheetId="4">#REF!</definedName>
    <definedName name="BFPLE_G" localSheetId="9">#REF!</definedName>
    <definedName name="BFPLE_G" localSheetId="11">#REF!</definedName>
    <definedName name="BFPLE_G" localSheetId="5">#REF!</definedName>
    <definedName name="BFPLE_G" localSheetId="10">#REF!</definedName>
    <definedName name="BFPLE_G" localSheetId="12">#REF!</definedName>
    <definedName name="BFPLE_G">#REF!</definedName>
    <definedName name="BFPLMM" localSheetId="15">#REF!</definedName>
    <definedName name="BFPLMM" localSheetId="16">#REF!</definedName>
    <definedName name="BFPLMM" localSheetId="17">#REF!</definedName>
    <definedName name="BFPLMM" localSheetId="6">#REF!</definedName>
    <definedName name="BFPLMM" localSheetId="7">#REF!</definedName>
    <definedName name="BFPLMM" localSheetId="4">#REF!</definedName>
    <definedName name="BFPLMM" localSheetId="9">#REF!</definedName>
    <definedName name="BFPLMM" localSheetId="11">#REF!</definedName>
    <definedName name="BFPLMM" localSheetId="5">#REF!</definedName>
    <definedName name="BFPLMM" localSheetId="10">#REF!</definedName>
    <definedName name="BFPLMM" localSheetId="12">#REF!</definedName>
    <definedName name="BFPLMM">#REF!</definedName>
    <definedName name="BFRA">#N/A</definedName>
    <definedName name="BFUND" localSheetId="14">#REF!</definedName>
    <definedName name="BFUND" localSheetId="15">#REF!</definedName>
    <definedName name="BFUND" localSheetId="16">#REF!</definedName>
    <definedName name="BFUND" localSheetId="17">#REF!</definedName>
    <definedName name="BFUND" localSheetId="6">#REF!</definedName>
    <definedName name="BFUND" localSheetId="7">#REF!</definedName>
    <definedName name="BFUND" localSheetId="4">#REF!</definedName>
    <definedName name="BFUND" localSheetId="9">#REF!</definedName>
    <definedName name="BFUND" localSheetId="11">#REF!</definedName>
    <definedName name="BFUND" localSheetId="3">#REF!</definedName>
    <definedName name="BFUND" localSheetId="5">#REF!</definedName>
    <definedName name="BFUND" localSheetId="10">#REF!</definedName>
    <definedName name="BFUND" localSheetId="12">#REF!</definedName>
    <definedName name="BFUND" localSheetId="13">#REF!</definedName>
    <definedName name="BFUND">#REF!</definedName>
    <definedName name="BGS" localSheetId="14">#REF!</definedName>
    <definedName name="BGS" localSheetId="15">#REF!</definedName>
    <definedName name="BGS" localSheetId="16">#REF!</definedName>
    <definedName name="BGS" localSheetId="17">#REF!</definedName>
    <definedName name="BGS" localSheetId="6">#REF!</definedName>
    <definedName name="BGS" localSheetId="7">#REF!</definedName>
    <definedName name="BGS" localSheetId="4">#REF!</definedName>
    <definedName name="BGS" localSheetId="9">#REF!</definedName>
    <definedName name="BGS" localSheetId="11">#REF!</definedName>
    <definedName name="BGS" localSheetId="3">#REF!</definedName>
    <definedName name="BGS" localSheetId="5">#REF!</definedName>
    <definedName name="BGS" localSheetId="10">#REF!</definedName>
    <definedName name="BGS" localSheetId="12">#REF!</definedName>
    <definedName name="BGS">#REF!</definedName>
    <definedName name="BI">#N/A</definedName>
    <definedName name="BIO" localSheetId="4">[41]raw!#REF!</definedName>
    <definedName name="BIO" localSheetId="9">[41]raw!#REF!</definedName>
    <definedName name="BIO" localSheetId="11">[41]raw!#REF!</definedName>
    <definedName name="BIO" localSheetId="12">[41]raw!#REF!</definedName>
    <definedName name="BIO">[41]raw!#REF!</definedName>
    <definedName name="BIP" localSheetId="14">#REF!</definedName>
    <definedName name="BIP" localSheetId="15">#REF!</definedName>
    <definedName name="BIP" localSheetId="16">#REF!</definedName>
    <definedName name="BIP" localSheetId="17">#REF!</definedName>
    <definedName name="BIP" localSheetId="6">#REF!</definedName>
    <definedName name="BIP" localSheetId="7">#REF!</definedName>
    <definedName name="BIP" localSheetId="4">#REF!</definedName>
    <definedName name="BIP" localSheetId="9">#REF!</definedName>
    <definedName name="BIP" localSheetId="11">#REF!</definedName>
    <definedName name="BIP" localSheetId="3">#REF!</definedName>
    <definedName name="BIP" localSheetId="5">#REF!</definedName>
    <definedName name="BIP" localSheetId="10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14">#REF!</definedName>
    <definedName name="BKFA" localSheetId="15">#REF!</definedName>
    <definedName name="BKFA" localSheetId="16">#REF!</definedName>
    <definedName name="BKFA" localSheetId="17">#REF!</definedName>
    <definedName name="BKFA" localSheetId="6">#REF!</definedName>
    <definedName name="BKFA" localSheetId="7">#REF!</definedName>
    <definedName name="BKFA" localSheetId="4">#REF!</definedName>
    <definedName name="BKFA" localSheetId="9">#REF!</definedName>
    <definedName name="BKFA" localSheetId="11">#REF!</definedName>
    <definedName name="BKFA" localSheetId="3">#REF!</definedName>
    <definedName name="BKFA" localSheetId="5">#REF!</definedName>
    <definedName name="BKFA" localSheetId="10">#REF!</definedName>
    <definedName name="BKFA" localSheetId="12">#REF!</definedName>
    <definedName name="BKFA" localSheetId="13">#REF!</definedName>
    <definedName name="BKFA">#REF!</definedName>
    <definedName name="BKFBA" localSheetId="14">#REF!</definedName>
    <definedName name="BKFBA" localSheetId="15">#REF!</definedName>
    <definedName name="BKFBA" localSheetId="16">#REF!</definedName>
    <definedName name="BKFBA" localSheetId="4">#REF!</definedName>
    <definedName name="BKFBA" localSheetId="9">#REF!</definedName>
    <definedName name="BKFBA" localSheetId="11">#REF!</definedName>
    <definedName name="BKFBA" localSheetId="5">#REF!</definedName>
    <definedName name="BKFBA" localSheetId="10">#REF!</definedName>
    <definedName name="BKFBA" localSheetId="12">#REF!</definedName>
    <definedName name="BKFBA">#REF!</definedName>
    <definedName name="BKFBI" localSheetId="14">#REF!</definedName>
    <definedName name="BKFBI" localSheetId="15">#REF!</definedName>
    <definedName name="BKFBI" localSheetId="16">#REF!</definedName>
    <definedName name="BKFBI" localSheetId="4">#REF!</definedName>
    <definedName name="BKFBI" localSheetId="9">#REF!</definedName>
    <definedName name="BKFBI" localSheetId="11">#REF!</definedName>
    <definedName name="BKFBI" localSheetId="10">#REF!</definedName>
    <definedName name="BKFBI" localSheetId="12">#REF!</definedName>
    <definedName name="BKFBI">#REF!</definedName>
    <definedName name="BKFMU" localSheetId="14">#REF!</definedName>
    <definedName name="BKFMU" localSheetId="15">#REF!</definedName>
    <definedName name="BKFMU" localSheetId="16">#REF!</definedName>
    <definedName name="BKFMU" localSheetId="4">#REF!</definedName>
    <definedName name="BKFMU" localSheetId="9">#REF!</definedName>
    <definedName name="BKFMU" localSheetId="11">#REF!</definedName>
    <definedName name="BKFMU" localSheetId="10">#REF!</definedName>
    <definedName name="BKFMU" localSheetId="12">#REF!</definedName>
    <definedName name="BKFMU">#REF!</definedName>
    <definedName name="BKO" localSheetId="14">#REF!</definedName>
    <definedName name="BKO" localSheetId="15">#REF!</definedName>
    <definedName name="BKO" localSheetId="16">#REF!</definedName>
    <definedName name="BKO" localSheetId="17">#REF!</definedName>
    <definedName name="BKO" localSheetId="6">#REF!</definedName>
    <definedName name="BKO" localSheetId="7">#REF!</definedName>
    <definedName name="BKO" localSheetId="4">#REF!</definedName>
    <definedName name="BKO" localSheetId="9">#REF!</definedName>
    <definedName name="BKO" localSheetId="11">#REF!</definedName>
    <definedName name="BKO" localSheetId="3">#REF!</definedName>
    <definedName name="BKO" localSheetId="5">#REF!</definedName>
    <definedName name="BKO" localSheetId="10">#REF!</definedName>
    <definedName name="BKO" localSheetId="12">#REF!</definedName>
    <definedName name="BKO">#REF!</definedName>
    <definedName name="bla" localSheetId="14" hidden="1">#REF!</definedName>
    <definedName name="bla" localSheetId="15" hidden="1">#REF!</definedName>
    <definedName name="bla" localSheetId="16" hidden="1">#REF!</definedName>
    <definedName name="bla" localSheetId="17" hidden="1">#REF!</definedName>
    <definedName name="bla" localSheetId="6" hidden="1">#REF!</definedName>
    <definedName name="bla" localSheetId="7" hidden="1">#REF!</definedName>
    <definedName name="bla" localSheetId="4" hidden="1">#REF!</definedName>
    <definedName name="bla" localSheetId="9" hidden="1">#REF!</definedName>
    <definedName name="bla" localSheetId="11" hidden="1">#REF!</definedName>
    <definedName name="bla" localSheetId="3" hidden="1">#REF!</definedName>
    <definedName name="bla" localSheetId="5" hidden="1">#REF!</definedName>
    <definedName name="bla" localSheetId="10" hidden="1">#REF!</definedName>
    <definedName name="bla" localSheetId="12" hidden="1">#REF!</definedName>
    <definedName name="bla" hidden="1">#REF!</definedName>
    <definedName name="bloco1" localSheetId="14">#REF!</definedName>
    <definedName name="bloco1" localSheetId="15">#REF!</definedName>
    <definedName name="bloco1" localSheetId="16">#REF!</definedName>
    <definedName name="bloco1" localSheetId="4">#REF!</definedName>
    <definedName name="bloco1" localSheetId="9">#REF!</definedName>
    <definedName name="bloco1" localSheetId="11">#REF!</definedName>
    <definedName name="bloco1" localSheetId="10">#REF!</definedName>
    <definedName name="bloco1" localSheetId="12">#REF!</definedName>
    <definedName name="bloco1">#REF!</definedName>
    <definedName name="BLOQUE1" localSheetId="4">[74]RECIMP99!$A$1:$Q$74</definedName>
    <definedName name="BLOQUE1" localSheetId="9">[74]RECIMP99!$A$1:$Q$74</definedName>
    <definedName name="BLOQUE1">[74]RECIMP99!$A$1:$Q$74</definedName>
    <definedName name="BLOQUE2" localSheetId="4">[74]RECIMP2000!$A$1:$Q$74</definedName>
    <definedName name="BLOQUE2" localSheetId="9">[74]RECIMP2000!$A$1:$Q$74</definedName>
    <definedName name="BLOQUE2">[74]RECIMP2000!$A$1:$Q$74</definedName>
    <definedName name="BLOQUE3" localSheetId="4">[74]RECIMP99!$A$274:$Q$274</definedName>
    <definedName name="BLOQUE3" localSheetId="9">[74]RECIMP99!$A$274:$Q$274</definedName>
    <definedName name="BLOQUE3">[74]RECIMP99!$A$274:$Q$274</definedName>
    <definedName name="BLOQUE4" localSheetId="4">[74]RECIMP2000real!$A$1:$Q$74</definedName>
    <definedName name="BLOQUE4" localSheetId="9">[74]RECIMP2000real!$A$1:$Q$74</definedName>
    <definedName name="BLOQUE4">[74]RECIMP2000real!$A$1:$Q$74</definedName>
    <definedName name="BLOQUE5" localSheetId="4">[74]RECIMP99!$V$1:$AK$74</definedName>
    <definedName name="BLOQUE5" localSheetId="9">[74]RECIMP99!$V$1:$AK$74</definedName>
    <definedName name="BLOQUE5">[74]RECIMP99!$V$1:$AK$74</definedName>
    <definedName name="BLOQUE6" localSheetId="4">[74]RECIMP2000!$W$1:$AJ$75</definedName>
    <definedName name="BLOQUE6" localSheetId="9">[74]RECIMP2000!$W$1:$AJ$75</definedName>
    <definedName name="BLOQUE6">[74]RECIMP2000!$W$1:$AJ$75</definedName>
    <definedName name="BLOQUE7" localSheetId="4">[74]RECIMP99!$V$274:$AK$274</definedName>
    <definedName name="BLOQUE7" localSheetId="9">[74]RECIMP99!$V$274:$AK$274</definedName>
    <definedName name="BLOQUE7">[74]RECIMP99!$V$274:$AK$274</definedName>
    <definedName name="BLOQUE8" localSheetId="4">[74]RECIMP2000real!$V$1:$AK$74</definedName>
    <definedName name="BLOQUE8" localSheetId="9">[74]RECIMP2000real!$V$1:$AK$74</definedName>
    <definedName name="BLOQUE8">[74]RECIMP2000real!$V$1:$AK$74</definedName>
    <definedName name="BLPH1" localSheetId="4" hidden="1">'[75]Ex rate bloom'!$A$4</definedName>
    <definedName name="BLPH1" localSheetId="9" hidden="1">'[75]Ex rate bloom'!$A$4</definedName>
    <definedName name="BLPH1" hidden="1">'[75]Ex rate bloom'!$A$4</definedName>
    <definedName name="BLPH2" localSheetId="4" hidden="1">'[75]Ex rate bloom'!$D$4</definedName>
    <definedName name="BLPH2" localSheetId="9" hidden="1">'[75]Ex rate bloom'!$D$4</definedName>
    <definedName name="BLPH2" hidden="1">'[75]Ex rate bloom'!$D$4</definedName>
    <definedName name="BLPH3" localSheetId="4" hidden="1">'[75]Ex rate bloom'!$G$4</definedName>
    <definedName name="BLPH3" localSheetId="9" hidden="1">'[75]Ex rate bloom'!$G$4</definedName>
    <definedName name="BLPH3" hidden="1">'[75]Ex rate bloom'!$G$4</definedName>
    <definedName name="BLPH4" localSheetId="4" hidden="1">'[75]Ex rate bloom'!$J$4</definedName>
    <definedName name="BLPH4" localSheetId="9" hidden="1">'[75]Ex rate bloom'!$J$4</definedName>
    <definedName name="BLPH4" hidden="1">'[75]Ex rate bloom'!$J$4</definedName>
    <definedName name="BLPH5" localSheetId="4" hidden="1">'[75]Ex rate bloom'!$M$4</definedName>
    <definedName name="BLPH5" localSheetId="9" hidden="1">'[75]Ex rate bloom'!$M$4</definedName>
    <definedName name="BLPH5" hidden="1">'[75]Ex rate bloom'!$M$4</definedName>
    <definedName name="BLPH6" localSheetId="4" hidden="1">'[75]Ex rate bloom'!$P$4</definedName>
    <definedName name="BLPH6" localSheetId="9" hidden="1">'[75]Ex rate bloom'!$P$4</definedName>
    <definedName name="BLPH6" hidden="1">'[75]Ex rate bloom'!$P$4</definedName>
    <definedName name="BLPH7" localSheetId="4" hidden="1">'[75]Ex rate bloom'!$S$4</definedName>
    <definedName name="BLPH7" localSheetId="9" hidden="1">'[75]Ex rate bloom'!$S$4</definedName>
    <definedName name="BLPH7" hidden="1">'[75]Ex rate bloom'!$S$4</definedName>
    <definedName name="BLPH8" localSheetId="4" hidden="1">'[75]Ex rate bloom'!$V$4</definedName>
    <definedName name="BLPH8" localSheetId="9" hidden="1">'[75]Ex rate bloom'!$V$4</definedName>
    <definedName name="BLPH8" hidden="1">'[75]Ex rate bloom'!$V$4</definedName>
    <definedName name="BM" localSheetId="14">#REF!</definedName>
    <definedName name="BM" localSheetId="15">#REF!</definedName>
    <definedName name="BM" localSheetId="16">#REF!</definedName>
    <definedName name="BM" localSheetId="17">#REF!</definedName>
    <definedName name="BM" localSheetId="6">#REF!</definedName>
    <definedName name="BM" localSheetId="7">#REF!</definedName>
    <definedName name="BM" localSheetId="4">#REF!</definedName>
    <definedName name="BM" localSheetId="9">#REF!</definedName>
    <definedName name="BM" localSheetId="11">#REF!</definedName>
    <definedName name="BM" localSheetId="3">#REF!</definedName>
    <definedName name="BM" localSheetId="5">#REF!</definedName>
    <definedName name="BM" localSheetId="10">#REF!</definedName>
    <definedName name="BM" localSheetId="12">#REF!</definedName>
    <definedName name="BM" localSheetId="13">#REF!</definedName>
    <definedName name="BM">#REF!</definedName>
    <definedName name="BMG" localSheetId="4">[76]Q6!$E$28:$AH$28</definedName>
    <definedName name="BMG" localSheetId="9">[76]Q6!$E$28:$AH$28</definedName>
    <definedName name="BMG">[76]Q6!$E$28:$AH$28</definedName>
    <definedName name="BMI" localSheetId="14">#REF!</definedName>
    <definedName name="BMI" localSheetId="15">#REF!</definedName>
    <definedName name="BMI" localSheetId="16">#REF!</definedName>
    <definedName name="BMI" localSheetId="17">#REF!</definedName>
    <definedName name="BMI" localSheetId="6">#REF!</definedName>
    <definedName name="BMI" localSheetId="7">#REF!</definedName>
    <definedName name="BMI" localSheetId="4">#REF!</definedName>
    <definedName name="BMI" localSheetId="9">#REF!</definedName>
    <definedName name="BMI" localSheetId="11">#REF!</definedName>
    <definedName name="BMI" localSheetId="3">#REF!</definedName>
    <definedName name="BMI" localSheetId="5">#REF!</definedName>
    <definedName name="BMI" localSheetId="10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14">#REF!</definedName>
    <definedName name="BMII_7" localSheetId="15">#REF!</definedName>
    <definedName name="BMII_7" localSheetId="16">#REF!</definedName>
    <definedName name="BMII_7" localSheetId="17">#REF!</definedName>
    <definedName name="BMII_7" localSheetId="2">#REF!</definedName>
    <definedName name="BMII_7" localSheetId="6">#REF!</definedName>
    <definedName name="BMII_7" localSheetId="7">#REF!</definedName>
    <definedName name="BMII_7" localSheetId="4">#REF!</definedName>
    <definedName name="BMII_7" localSheetId="9">#REF!</definedName>
    <definedName name="BMII_7" localSheetId="11">#REF!</definedName>
    <definedName name="BMII_7" localSheetId="3">#REF!</definedName>
    <definedName name="BMII_7" localSheetId="5">#REF!</definedName>
    <definedName name="BMII_7" localSheetId="10">#REF!</definedName>
    <definedName name="BMII_7" localSheetId="12">#REF!</definedName>
    <definedName name="BMII_7" localSheetId="13">#REF!</definedName>
    <definedName name="BMII_7">#REF!</definedName>
    <definedName name="BMII_G" localSheetId="14">#REF!</definedName>
    <definedName name="BMII_G" localSheetId="15">#REF!</definedName>
    <definedName name="BMII_G" localSheetId="16">#REF!</definedName>
    <definedName name="BMII_G" localSheetId="4">#REF!</definedName>
    <definedName name="BMII_G" localSheetId="9">#REF!</definedName>
    <definedName name="BMII_G" localSheetId="11">#REF!</definedName>
    <definedName name="BMII_G" localSheetId="5">#REF!</definedName>
    <definedName name="BMII_G" localSheetId="10">#REF!</definedName>
    <definedName name="BMII_G" localSheetId="12">#REF!</definedName>
    <definedName name="BMII_G">#REF!</definedName>
    <definedName name="BMII_P" localSheetId="14">#REF!</definedName>
    <definedName name="BMII_P" localSheetId="15">#REF!</definedName>
    <definedName name="BMII_P" localSheetId="16">#REF!</definedName>
    <definedName name="BMII_P" localSheetId="4">#REF!</definedName>
    <definedName name="BMII_P" localSheetId="9">#REF!</definedName>
    <definedName name="BMII_P" localSheetId="11">#REF!</definedName>
    <definedName name="BMII_P" localSheetId="10">#REF!</definedName>
    <definedName name="BMII_P" localSheetId="12">#REF!</definedName>
    <definedName name="BMII_P">#REF!</definedName>
    <definedName name="BMIIB">#N/A</definedName>
    <definedName name="BMIIBA" localSheetId="14">#REF!</definedName>
    <definedName name="BMIIBA" localSheetId="15">#REF!</definedName>
    <definedName name="BMIIBA" localSheetId="16">#REF!</definedName>
    <definedName name="BMIIBA" localSheetId="17">#REF!</definedName>
    <definedName name="BMIIBA" localSheetId="6">#REF!</definedName>
    <definedName name="BMIIBA" localSheetId="7">#REF!</definedName>
    <definedName name="BMIIBA" localSheetId="4">#REF!</definedName>
    <definedName name="BMIIBA" localSheetId="9">#REF!</definedName>
    <definedName name="BMIIBA" localSheetId="11">#REF!</definedName>
    <definedName name="BMIIBA" localSheetId="3">#REF!</definedName>
    <definedName name="BMIIBA" localSheetId="5">#REF!</definedName>
    <definedName name="BMIIBA" localSheetId="10">#REF!</definedName>
    <definedName name="BMIIBA" localSheetId="12">#REF!</definedName>
    <definedName name="BMIIBA" localSheetId="13">#REF!</definedName>
    <definedName name="BMIIBA">#REF!</definedName>
    <definedName name="BMIIBI" localSheetId="14">#REF!</definedName>
    <definedName name="BMIIBI" localSheetId="15">#REF!</definedName>
    <definedName name="BMIIBI" localSheetId="16">#REF!</definedName>
    <definedName name="BMIIBI" localSheetId="6">#REF!</definedName>
    <definedName name="BMIIBI" localSheetId="7">#REF!</definedName>
    <definedName name="BMIIBI" localSheetId="4">#REF!</definedName>
    <definedName name="BMIIBI" localSheetId="9">#REF!</definedName>
    <definedName name="BMIIBI" localSheetId="11">#REF!</definedName>
    <definedName name="BMIIBI" localSheetId="5">#REF!</definedName>
    <definedName name="BMIIBI" localSheetId="10">#REF!</definedName>
    <definedName name="BMIIBI" localSheetId="12">#REF!</definedName>
    <definedName name="BMIIBI">#REF!</definedName>
    <definedName name="BMIIG">#N/A</definedName>
    <definedName name="BMIIMU" localSheetId="14">#REF!</definedName>
    <definedName name="BMIIMU" localSheetId="15">#REF!</definedName>
    <definedName name="BMIIMU" localSheetId="16">#REF!</definedName>
    <definedName name="BMIIMU" localSheetId="17">#REF!</definedName>
    <definedName name="BMIIMU" localSheetId="6">#REF!</definedName>
    <definedName name="BMIIMU" localSheetId="7">#REF!</definedName>
    <definedName name="BMIIMU" localSheetId="4">#REF!</definedName>
    <definedName name="BMIIMU" localSheetId="9">#REF!</definedName>
    <definedName name="BMIIMU" localSheetId="11">#REF!</definedName>
    <definedName name="BMIIMU" localSheetId="3">#REF!</definedName>
    <definedName name="BMIIMU" localSheetId="5">#REF!</definedName>
    <definedName name="BMIIMU" localSheetId="10">#REF!</definedName>
    <definedName name="BMIIMU" localSheetId="12">#REF!</definedName>
    <definedName name="BMIIMU" localSheetId="13">#REF!</definedName>
    <definedName name="BMIIMU">#REF!</definedName>
    <definedName name="BMS" localSheetId="14">#REF!</definedName>
    <definedName name="BMS" localSheetId="15">#REF!</definedName>
    <definedName name="BMS" localSheetId="16">#REF!</definedName>
    <definedName name="BMS" localSheetId="17">#REF!</definedName>
    <definedName name="BMS" localSheetId="2">#REF!</definedName>
    <definedName name="BMS" localSheetId="6">#REF!</definedName>
    <definedName name="BMS" localSheetId="7">#REF!</definedName>
    <definedName name="BMS" localSheetId="4">#REF!</definedName>
    <definedName name="BMS" localSheetId="9">#REF!</definedName>
    <definedName name="BMS" localSheetId="11">#REF!</definedName>
    <definedName name="BMS" localSheetId="3">#REF!</definedName>
    <definedName name="BMS" localSheetId="5">#REF!</definedName>
    <definedName name="BMS" localSheetId="10">#REF!</definedName>
    <definedName name="BMS" localSheetId="12">#REF!</definedName>
    <definedName name="BMS">#REF!</definedName>
    <definedName name="BNEO" localSheetId="14">#REF!</definedName>
    <definedName name="BNEO" localSheetId="15">#REF!</definedName>
    <definedName name="BNEO" localSheetId="16">#REF!</definedName>
    <definedName name="BNEO" localSheetId="4">#REF!</definedName>
    <definedName name="BNEO" localSheetId="9">#REF!</definedName>
    <definedName name="BNEO" localSheetId="11">#REF!</definedName>
    <definedName name="BNEO" localSheetId="10">#REF!</definedName>
    <definedName name="BNEO" localSheetId="12">#REF!</definedName>
    <definedName name="BNEO">#REF!</definedName>
    <definedName name="BNF">"CA"</definedName>
    <definedName name="BO" localSheetId="14">#REF!</definedName>
    <definedName name="BO" localSheetId="15">#REF!</definedName>
    <definedName name="BO" localSheetId="16">#REF!</definedName>
    <definedName name="BO" localSheetId="17">#REF!</definedName>
    <definedName name="BO" localSheetId="6">#REF!</definedName>
    <definedName name="BO" localSheetId="7">#REF!</definedName>
    <definedName name="BO" localSheetId="4">#REF!</definedName>
    <definedName name="BO" localSheetId="9">#REF!</definedName>
    <definedName name="BO" localSheetId="11">#REF!</definedName>
    <definedName name="BO" localSheetId="3">#REF!</definedName>
    <definedName name="BO" localSheetId="5">#REF!</definedName>
    <definedName name="BO" localSheetId="10">#REF!</definedName>
    <definedName name="BO" localSheetId="12">#REF!</definedName>
    <definedName name="BO" localSheetId="13">#REF!</definedName>
    <definedName name="BO">#REF!</definedName>
    <definedName name="BOG" localSheetId="14">#REF!</definedName>
    <definedName name="BOG" localSheetId="15">#REF!</definedName>
    <definedName name="BOG" localSheetId="16">#REF!</definedName>
    <definedName name="BOG" localSheetId="17">#REF!</definedName>
    <definedName name="BOG" localSheetId="2">#REF!</definedName>
    <definedName name="BOG" localSheetId="6">#REF!</definedName>
    <definedName name="BOG" localSheetId="7">#REF!</definedName>
    <definedName name="BOG" localSheetId="4">#REF!</definedName>
    <definedName name="BOG" localSheetId="9">#REF!</definedName>
    <definedName name="BOG" localSheetId="11">#REF!</definedName>
    <definedName name="BOG" localSheetId="3">#REF!</definedName>
    <definedName name="BOG" localSheetId="5">#REF!</definedName>
    <definedName name="BOG" localSheetId="10">#REF!</definedName>
    <definedName name="BOG" localSheetId="12">#REF!</definedName>
    <definedName name="BOG">#REF!</definedName>
    <definedName name="BOLETIN" localSheetId="14">[59]BCP!#REF!</definedName>
    <definedName name="BOLETIN" localSheetId="15">[59]BCP!#REF!</definedName>
    <definedName name="BOLETIN" localSheetId="16">[59]BCP!#REF!</definedName>
    <definedName name="BOLETIN" localSheetId="17">[59]BCP!#REF!</definedName>
    <definedName name="BOLETIN" localSheetId="2">[59]BCP!#REF!</definedName>
    <definedName name="BOLETIN" localSheetId="6">[59]BCP!#REF!</definedName>
    <definedName name="BOLETIN" localSheetId="7">[59]BCP!#REF!</definedName>
    <definedName name="BOLETIN" localSheetId="4">[59]BCP!#REF!</definedName>
    <definedName name="BOLETIN" localSheetId="9">[59]BCP!#REF!</definedName>
    <definedName name="BOLETIN" localSheetId="11">[59]BCP!#REF!</definedName>
    <definedName name="BOLETIN" localSheetId="3">#REF!</definedName>
    <definedName name="BOLETIN" localSheetId="5">[59]BCP!#REF!</definedName>
    <definedName name="BOLETIN" localSheetId="10">[59]BCP!#REF!</definedName>
    <definedName name="BOLETIN" localSheetId="12">[59]BCP!#REF!</definedName>
    <definedName name="BOLETIN">[59]BCP!#REF!</definedName>
    <definedName name="Bolivia" localSheetId="14">#REF!</definedName>
    <definedName name="Bolivia" localSheetId="15">#REF!</definedName>
    <definedName name="Bolivia" localSheetId="16">#REF!</definedName>
    <definedName name="Bolivia" localSheetId="17">#REF!</definedName>
    <definedName name="Bolivia" localSheetId="6">#REF!</definedName>
    <definedName name="Bolivia" localSheetId="7">#REF!</definedName>
    <definedName name="Bolivia" localSheetId="4">#REF!</definedName>
    <definedName name="Bolivia" localSheetId="9">#REF!</definedName>
    <definedName name="Bolivia" localSheetId="11">#REF!</definedName>
    <definedName name="Bolivia" localSheetId="3">#REF!</definedName>
    <definedName name="Bolivia" localSheetId="5">#REF!</definedName>
    <definedName name="Bolivia" localSheetId="10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14">#REF!</definedName>
    <definedName name="BOPF" localSheetId="15">#REF!</definedName>
    <definedName name="BOPF" localSheetId="16">#REF!</definedName>
    <definedName name="BOPF" localSheetId="17">#REF!</definedName>
    <definedName name="BOPF" localSheetId="6">#REF!</definedName>
    <definedName name="BOPF" localSheetId="7">#REF!</definedName>
    <definedName name="BOPF" localSheetId="4">#REF!</definedName>
    <definedName name="BOPF" localSheetId="9">#REF!</definedName>
    <definedName name="BOPF" localSheetId="11">#REF!</definedName>
    <definedName name="BOPF" localSheetId="3">#REF!</definedName>
    <definedName name="BOPF" localSheetId="5">#REF!</definedName>
    <definedName name="BOPF" localSheetId="10">#REF!</definedName>
    <definedName name="BOPF" localSheetId="12">#REF!</definedName>
    <definedName name="BOPF" localSheetId="13">#REF!</definedName>
    <definedName name="BOPF">#REF!</definedName>
    <definedName name="BOPUSD" localSheetId="14">#REF!</definedName>
    <definedName name="BOPUSD" localSheetId="15">#REF!</definedName>
    <definedName name="BOPUSD" localSheetId="16">#REF!</definedName>
    <definedName name="BOPUSD" localSheetId="17">#REF!</definedName>
    <definedName name="BOPUSD" localSheetId="6">#REF!</definedName>
    <definedName name="BOPUSD" localSheetId="7">#REF!</definedName>
    <definedName name="BOPUSD" localSheetId="4">#REF!</definedName>
    <definedName name="BOPUSD" localSheetId="9">#REF!</definedName>
    <definedName name="BOPUSD" localSheetId="11">#REF!</definedName>
    <definedName name="BOPUSD" localSheetId="3">#REF!</definedName>
    <definedName name="BOPUSD" localSheetId="5">#REF!</definedName>
    <definedName name="BOPUSD" localSheetId="10">#REF!</definedName>
    <definedName name="BOPUSD" localSheetId="12">#REF!</definedName>
    <definedName name="BOPUSD">#REF!</definedName>
    <definedName name="BORRA_CUADROS" localSheetId="17">[77]!BORRA_CUADROS</definedName>
    <definedName name="BORRA_CUADROS" localSheetId="6">[77]!BORRA_CUADROS</definedName>
    <definedName name="BORRA_CUADROS" localSheetId="7">[77]!BORRA_CUADROS</definedName>
    <definedName name="BORRA_CUADROS" localSheetId="4">[77]!BORRA_CUADROS</definedName>
    <definedName name="BORRA_CUADROS" localSheetId="9">[77]!BORRA_CUADROS</definedName>
    <definedName name="BORRA_CUADROS" localSheetId="11">[77]!BORRA_CUADROS</definedName>
    <definedName name="BORRA_CUADROS" localSheetId="3">#REF!</definedName>
    <definedName name="BORRA_CUADROS" localSheetId="5">[77]!BORRA_CUADROS</definedName>
    <definedName name="BORRA_CUADROS" localSheetId="12">[77]!BORRA_CUADROS</definedName>
    <definedName name="BORRA_CUADROS">[77]!BORRA_CUADROS</definedName>
    <definedName name="BPBNF" localSheetId="14">#REF!</definedName>
    <definedName name="BPBNF" localSheetId="15">#REF!</definedName>
    <definedName name="BPBNF" localSheetId="16">#REF!</definedName>
    <definedName name="BPBNF" localSheetId="17">#REF!</definedName>
    <definedName name="BPBNF" localSheetId="6">#REF!</definedName>
    <definedName name="BPBNF" localSheetId="7">#REF!</definedName>
    <definedName name="BPBNF" localSheetId="4">#REF!</definedName>
    <definedName name="BPBNF" localSheetId="9">#REF!</definedName>
    <definedName name="BPBNF" localSheetId="11">#REF!</definedName>
    <definedName name="BPBNF" localSheetId="3">#REF!</definedName>
    <definedName name="BPBNF" localSheetId="5">#REF!</definedName>
    <definedName name="BPBNF" localSheetId="10">#REF!</definedName>
    <definedName name="BPBNF" localSheetId="12">#REF!</definedName>
    <definedName name="BPBNF" localSheetId="13">#REF!</definedName>
    <definedName name="BPBNF">#REF!</definedName>
    <definedName name="BRASS" localSheetId="14">#REF!</definedName>
    <definedName name="BRASS" localSheetId="15">#REF!</definedName>
    <definedName name="BRASS" localSheetId="16">#REF!</definedName>
    <definedName name="BRASS" localSheetId="17">#REF!</definedName>
    <definedName name="BRASS" localSheetId="6">#REF!</definedName>
    <definedName name="BRASS" localSheetId="7">#REF!</definedName>
    <definedName name="BRASS" localSheetId="4">#REF!</definedName>
    <definedName name="BRASS" localSheetId="9">#REF!</definedName>
    <definedName name="BRASS" localSheetId="11">#REF!</definedName>
    <definedName name="BRASS" localSheetId="3">#REF!</definedName>
    <definedName name="BRASS" localSheetId="5">#REF!</definedName>
    <definedName name="BRASS" localSheetId="10">#REF!</definedName>
    <definedName name="BRASS" localSheetId="12">#REF!</definedName>
    <definedName name="BRASS">#REF!</definedName>
    <definedName name="BRASS_1" localSheetId="14">#REF!</definedName>
    <definedName name="BRASS_1" localSheetId="15">#REF!</definedName>
    <definedName name="BRASS_1" localSheetId="16">#REF!</definedName>
    <definedName name="BRASS_1" localSheetId="17">#REF!</definedName>
    <definedName name="BRASS_1" localSheetId="6">#REF!</definedName>
    <definedName name="BRASS_1" localSheetId="7">#REF!</definedName>
    <definedName name="BRASS_1" localSheetId="4">#REF!</definedName>
    <definedName name="BRASS_1" localSheetId="9">#REF!</definedName>
    <definedName name="BRASS_1" localSheetId="11">#REF!</definedName>
    <definedName name="BRASS_1" localSheetId="3">#REF!</definedName>
    <definedName name="BRASS_1" localSheetId="5">#REF!</definedName>
    <definedName name="BRASS_1" localSheetId="10">#REF!</definedName>
    <definedName name="BRASS_1" localSheetId="12">#REF!</definedName>
    <definedName name="BRASS_1">#REF!</definedName>
    <definedName name="BRASS_6" localSheetId="15">#REF!</definedName>
    <definedName name="BRASS_6" localSheetId="16">#REF!</definedName>
    <definedName name="BRASS_6" localSheetId="17">#REF!</definedName>
    <definedName name="BRASS_6" localSheetId="6">#REF!</definedName>
    <definedName name="BRASS_6" localSheetId="7">#REF!</definedName>
    <definedName name="BRASS_6" localSheetId="4">#REF!</definedName>
    <definedName name="BRASS_6" localSheetId="9">#REF!</definedName>
    <definedName name="BRASS_6" localSheetId="11">#REF!</definedName>
    <definedName name="BRASS_6" localSheetId="5">#REF!</definedName>
    <definedName name="BRASS_6" localSheetId="10">#REF!</definedName>
    <definedName name="BRASS_6" localSheetId="12">#REF!</definedName>
    <definedName name="BRASS_6">#REF!</definedName>
    <definedName name="Brazil" localSheetId="14">#REF!</definedName>
    <definedName name="Brazil" localSheetId="15">#REF!</definedName>
    <definedName name="Brazil" localSheetId="16">#REF!</definedName>
    <definedName name="Brazil" localSheetId="4">#REF!</definedName>
    <definedName name="Brazil" localSheetId="9">#REF!</definedName>
    <definedName name="Brazil" localSheetId="11">#REF!</definedName>
    <definedName name="Brazil" localSheetId="10">#REF!</definedName>
    <definedName name="Brazil" localSheetId="12">#REF!</definedName>
    <definedName name="Brazil">#REF!</definedName>
    <definedName name="BRECHA" localSheetId="4">[62]BRECHA!$E$3</definedName>
    <definedName name="BRECHA" localSheetId="9">[62]BRECHA!$E$3</definedName>
    <definedName name="BRECHA">[62]BRECHA!$E$3</definedName>
    <definedName name="BS" localSheetId="14">#REF!</definedName>
    <definedName name="BS" localSheetId="15">#REF!</definedName>
    <definedName name="BS" localSheetId="16">#REF!</definedName>
    <definedName name="BS" localSheetId="17">#REF!</definedName>
    <definedName name="BS" localSheetId="6">#REF!</definedName>
    <definedName name="BS" localSheetId="7">#REF!</definedName>
    <definedName name="BS" localSheetId="4">#REF!</definedName>
    <definedName name="BS" localSheetId="9">#REF!</definedName>
    <definedName name="BS" localSheetId="11">#REF!</definedName>
    <definedName name="BS" localSheetId="3">#REF!</definedName>
    <definedName name="BS" localSheetId="5">#REF!</definedName>
    <definedName name="BS" localSheetId="10">#REF!</definedName>
    <definedName name="BS" localSheetId="12">#REF!</definedName>
    <definedName name="BS" localSheetId="13">#REF!</definedName>
    <definedName name="BS">#REF!</definedName>
    <definedName name="BS1A" localSheetId="15">#REF!</definedName>
    <definedName name="BS1A" localSheetId="16">#REF!</definedName>
    <definedName name="BS1A" localSheetId="17">#REF!</definedName>
    <definedName name="BS1A" localSheetId="6">#REF!</definedName>
    <definedName name="BS1A" localSheetId="7">#REF!</definedName>
    <definedName name="BS1A" localSheetId="4">#REF!</definedName>
    <definedName name="BS1A" localSheetId="9">#REF!</definedName>
    <definedName name="BS1A" localSheetId="11">#REF!</definedName>
    <definedName name="BS1A" localSheetId="3">#REF!</definedName>
    <definedName name="BS1A" localSheetId="5">#REF!</definedName>
    <definedName name="BS1A" localSheetId="10">#REF!</definedName>
    <definedName name="BS1A" localSheetId="12">#REF!</definedName>
    <definedName name="BS1A">#REF!</definedName>
    <definedName name="Bstd" localSheetId="14">#REF!</definedName>
    <definedName name="Bstd" localSheetId="15">#REF!</definedName>
    <definedName name="Bstd" localSheetId="16">#REF!</definedName>
    <definedName name="Bstd" localSheetId="4">#REF!</definedName>
    <definedName name="Bstd" localSheetId="9">#REF!</definedName>
    <definedName name="Bstd" localSheetId="11">#REF!</definedName>
    <definedName name="Bstd" localSheetId="10">#REF!</definedName>
    <definedName name="Bstd" localSheetId="12">#REF!</definedName>
    <definedName name="Bstd">#REF!</definedName>
    <definedName name="BTO" localSheetId="14">#REF!</definedName>
    <definedName name="BTO" localSheetId="15">#REF!</definedName>
    <definedName name="BTO" localSheetId="16">#REF!</definedName>
    <definedName name="BTO" localSheetId="4">#REF!</definedName>
    <definedName name="BTO" localSheetId="9">#REF!</definedName>
    <definedName name="BTO" localSheetId="11">#REF!</definedName>
    <definedName name="BTO" localSheetId="10">#REF!</definedName>
    <definedName name="BTO" localSheetId="12">#REF!</definedName>
    <definedName name="BTO">#REF!</definedName>
    <definedName name="BTR" localSheetId="15">#REF!</definedName>
    <definedName name="BTR" localSheetId="16">#REF!</definedName>
    <definedName name="BTR" localSheetId="17">#REF!</definedName>
    <definedName name="BTR" localSheetId="6">#REF!</definedName>
    <definedName name="BTR" localSheetId="7">#REF!</definedName>
    <definedName name="BTR" localSheetId="4">#REF!</definedName>
    <definedName name="BTR" localSheetId="9">#REF!</definedName>
    <definedName name="BTR" localSheetId="11">#REF!</definedName>
    <definedName name="BTR" localSheetId="5">#REF!</definedName>
    <definedName name="BTR" localSheetId="10">#REF!</definedName>
    <definedName name="BTR" localSheetId="12">#REF!</definedName>
    <definedName name="BTR">#REF!</definedName>
    <definedName name="BTRG" localSheetId="15">#REF!</definedName>
    <definedName name="BTRG" localSheetId="16">#REF!</definedName>
    <definedName name="BTRG" localSheetId="17">#REF!</definedName>
    <definedName name="BTRG" localSheetId="6">#REF!</definedName>
    <definedName name="BTRG" localSheetId="7">#REF!</definedName>
    <definedName name="BTRG" localSheetId="4">#REF!</definedName>
    <definedName name="BTRG" localSheetId="9">#REF!</definedName>
    <definedName name="BTRG" localSheetId="11">#REF!</definedName>
    <definedName name="BTRG" localSheetId="5">#REF!</definedName>
    <definedName name="BTRG" localSheetId="10">#REF!</definedName>
    <definedName name="BTRG" localSheetId="12">#REF!</definedName>
    <definedName name="BTRG">#REF!</definedName>
    <definedName name="BTRP" localSheetId="14">#REF!</definedName>
    <definedName name="BTRP" localSheetId="15">#REF!</definedName>
    <definedName name="BTRP" localSheetId="16">#REF!</definedName>
    <definedName name="BTRP" localSheetId="4">#REF!</definedName>
    <definedName name="BTRP" localSheetId="9">#REF!</definedName>
    <definedName name="BTRP" localSheetId="11">#REF!</definedName>
    <definedName name="BTRP" localSheetId="10">#REF!</definedName>
    <definedName name="BTRP" localSheetId="12">#REF!</definedName>
    <definedName name="BTRP">#REF!</definedName>
    <definedName name="Budget" localSheetId="15">#REF!</definedName>
    <definedName name="Budget" localSheetId="16">#REF!</definedName>
    <definedName name="Budget" localSheetId="17">#REF!</definedName>
    <definedName name="Budget" localSheetId="6">#REF!</definedName>
    <definedName name="Budget" localSheetId="7">#REF!</definedName>
    <definedName name="Budget" localSheetId="4">#REF!</definedName>
    <definedName name="Budget" localSheetId="9">#REF!</definedName>
    <definedName name="Budget" localSheetId="11">#REF!</definedName>
    <definedName name="Budget" localSheetId="3">#REF!</definedName>
    <definedName name="Budget" localSheetId="5">#REF!</definedName>
    <definedName name="Budget" localSheetId="10">#REF!</definedName>
    <definedName name="Budget" localSheetId="12">#REF!</definedName>
    <definedName name="Budget">#REF!</definedName>
    <definedName name="Budget_expenditure" localSheetId="14">#REF!</definedName>
    <definedName name="Budget_expenditure" localSheetId="15">#REF!</definedName>
    <definedName name="Budget_expenditure" localSheetId="16">#REF!</definedName>
    <definedName name="Budget_expenditure" localSheetId="4">#REF!</definedName>
    <definedName name="Budget_expenditure" localSheetId="9">#REF!</definedName>
    <definedName name="Budget_expenditure" localSheetId="11">#REF!</definedName>
    <definedName name="Budget_expenditure" localSheetId="10">#REF!</definedName>
    <definedName name="Budget_expenditure" localSheetId="12">#REF!</definedName>
    <definedName name="Budget_expenditure">#REF!</definedName>
    <definedName name="Budget_revenue" localSheetId="14">#REF!</definedName>
    <definedName name="Budget_revenue" localSheetId="15">#REF!</definedName>
    <definedName name="Budget_revenue" localSheetId="16">#REF!</definedName>
    <definedName name="Budget_revenue" localSheetId="4">#REF!</definedName>
    <definedName name="Budget_revenue" localSheetId="9">#REF!</definedName>
    <definedName name="Budget_revenue" localSheetId="11">#REF!</definedName>
    <definedName name="Budget_revenue" localSheetId="10">#REF!</definedName>
    <definedName name="Budget_revenue" localSheetId="12">#REF!</definedName>
    <definedName name="Budget_revenue">#REF!</definedName>
    <definedName name="BURACO" localSheetId="14">#REF!</definedName>
    <definedName name="BURACO" localSheetId="15">#REF!</definedName>
    <definedName name="BURACO" localSheetId="16">#REF!</definedName>
    <definedName name="BURACO" localSheetId="4">#REF!</definedName>
    <definedName name="BURACO" localSheetId="9">#REF!</definedName>
    <definedName name="BURACO" localSheetId="11">#REF!</definedName>
    <definedName name="BURACO" localSheetId="10">#REF!</definedName>
    <definedName name="BURACO" localSheetId="12">#REF!</definedName>
    <definedName name="BURACO">#REF!</definedName>
    <definedName name="Button_13">"CLAGA2000_Consolidado_2001_List"</definedName>
    <definedName name="BX" localSheetId="14">#REF!</definedName>
    <definedName name="BX" localSheetId="15">#REF!</definedName>
    <definedName name="BX" localSheetId="16">#REF!</definedName>
    <definedName name="BX" localSheetId="17">#REF!</definedName>
    <definedName name="BX" localSheetId="2">#REF!</definedName>
    <definedName name="BX" localSheetId="6">#REF!</definedName>
    <definedName name="BX" localSheetId="7">#REF!</definedName>
    <definedName name="BX" localSheetId="4">#REF!</definedName>
    <definedName name="BX" localSheetId="9">#REF!</definedName>
    <definedName name="BX" localSheetId="11">#REF!</definedName>
    <definedName name="BX" localSheetId="3">#REF!</definedName>
    <definedName name="BX" localSheetId="5">#REF!</definedName>
    <definedName name="BX" localSheetId="10">#REF!</definedName>
    <definedName name="BX" localSheetId="12">#REF!</definedName>
    <definedName name="BX" localSheetId="13">#REF!</definedName>
    <definedName name="BX">#REF!</definedName>
    <definedName name="BXG" localSheetId="4">[76]Q6!$E$26:$AH$26</definedName>
    <definedName name="BXG" localSheetId="9">[76]Q6!$E$26:$AH$26</definedName>
    <definedName name="BXG">[76]Q6!$E$26:$AH$26</definedName>
    <definedName name="BXI" localSheetId="14">#REF!</definedName>
    <definedName name="BXI" localSheetId="15">#REF!</definedName>
    <definedName name="BXI" localSheetId="16">#REF!</definedName>
    <definedName name="BXI" localSheetId="17">#REF!</definedName>
    <definedName name="BXI" localSheetId="6">#REF!</definedName>
    <definedName name="BXI" localSheetId="7">#REF!</definedName>
    <definedName name="BXI" localSheetId="4">#REF!</definedName>
    <definedName name="BXI" localSheetId="9">#REF!</definedName>
    <definedName name="BXI" localSheetId="11">#REF!</definedName>
    <definedName name="BXI" localSheetId="3">#REF!</definedName>
    <definedName name="BXI" localSheetId="5">#REF!</definedName>
    <definedName name="BXI" localSheetId="10">#REF!</definedName>
    <definedName name="BXI" localSheetId="12">#REF!</definedName>
    <definedName name="BXI" localSheetId="13">#REF!</definedName>
    <definedName name="BXI">#REF!</definedName>
    <definedName name="BXS" localSheetId="14">#REF!</definedName>
    <definedName name="BXS" localSheetId="15">#REF!</definedName>
    <definedName name="BXS" localSheetId="16">#REF!</definedName>
    <definedName name="BXS" localSheetId="17">#REF!</definedName>
    <definedName name="BXS" localSheetId="6">#REF!</definedName>
    <definedName name="BXS" localSheetId="7">#REF!</definedName>
    <definedName name="BXS" localSheetId="4">#REF!</definedName>
    <definedName name="BXS" localSheetId="9">#REF!</definedName>
    <definedName name="BXS" localSheetId="11">#REF!</definedName>
    <definedName name="BXS" localSheetId="3">#REF!</definedName>
    <definedName name="BXS" localSheetId="5">#REF!</definedName>
    <definedName name="BXS" localSheetId="10">#REF!</definedName>
    <definedName name="BXS" localSheetId="12">#REF!</definedName>
    <definedName name="BXS">#REF!</definedName>
    <definedName name="C.2" localSheetId="14">#REF!</definedName>
    <definedName name="C.2" localSheetId="15">#REF!</definedName>
    <definedName name="C.2" localSheetId="16">#REF!</definedName>
    <definedName name="C.2" localSheetId="17">#REF!</definedName>
    <definedName name="C.2" localSheetId="6">#REF!</definedName>
    <definedName name="C.2" localSheetId="7">#REF!</definedName>
    <definedName name="C.2" localSheetId="4">#REF!</definedName>
    <definedName name="C.2" localSheetId="9">#REF!</definedName>
    <definedName name="C.2" localSheetId="11">#REF!</definedName>
    <definedName name="C.2" localSheetId="3">#REF!</definedName>
    <definedName name="C.2" localSheetId="5">#REF!</definedName>
    <definedName name="C.2" localSheetId="10">#REF!</definedName>
    <definedName name="C.2" localSheetId="12">#REF!</definedName>
    <definedName name="C.2">#REF!</definedName>
    <definedName name="C_" localSheetId="14">#REF!</definedName>
    <definedName name="C_" localSheetId="15">#REF!</definedName>
    <definedName name="C_" localSheetId="16">#REF!</definedName>
    <definedName name="C_" localSheetId="17">#REF!</definedName>
    <definedName name="C_" localSheetId="6">#REF!</definedName>
    <definedName name="C_" localSheetId="7">#REF!</definedName>
    <definedName name="C_" localSheetId="4">#REF!</definedName>
    <definedName name="C_" localSheetId="9">#REF!</definedName>
    <definedName name="C_" localSheetId="11">#REF!</definedName>
    <definedName name="C_" localSheetId="3">#REF!</definedName>
    <definedName name="C_" localSheetId="5">#REF!</definedName>
    <definedName name="C_" localSheetId="10">#REF!</definedName>
    <definedName name="C_" localSheetId="12">#REF!</definedName>
    <definedName name="C_">#REF!</definedName>
    <definedName name="C_1" localSheetId="14">OFFSET(#REF!,0,0,COUNT(#REF!),1)</definedName>
    <definedName name="C_1" localSheetId="15">OFFSET(#REF!,0,0,COUNT(#REF!),1)</definedName>
    <definedName name="C_1" localSheetId="16">OFFSET(#REF!,0,0,COUNT(#REF!),1)</definedName>
    <definedName name="C_1" localSheetId="17">OFFSET(#REF!,0,0,COUNT(#REF!),1)</definedName>
    <definedName name="C_1" localSheetId="6">OFFSET(#REF!,0,0,COUNT(#REF!),1)</definedName>
    <definedName name="C_1" localSheetId="7">OFFSET(#REF!,0,0,COUNT(#REF!),1)</definedName>
    <definedName name="C_1" localSheetId="4">OFFSET(#REF!,0,0,COUNT(#REF!),1)</definedName>
    <definedName name="C_1" localSheetId="9">OFFSET(#REF!,0,0,COUNT(#REF!),1)</definedName>
    <definedName name="C_1" localSheetId="11">OFFSET(#REF!,0,0,COUNT(#REF!),1)</definedName>
    <definedName name="C_1" localSheetId="3">OFFSET(#REF!,0,0,COUNT(#REF!),1)</definedName>
    <definedName name="C_1" localSheetId="5">OFFSET(#REF!,0,0,COUNT(#REF!),1)</definedName>
    <definedName name="C_1" localSheetId="10">OFFSET(#REF!,0,0,COUNT(#REF!),1)</definedName>
    <definedName name="C_1" localSheetId="12">OFFSET(#REF!,0,0,COUNT(#REF!),1)</definedName>
    <definedName name="C_1">OFFSET(#REF!,0,0,COUNT(#REF!),1)</definedName>
    <definedName name="C_2" localSheetId="15">OFFSET(#REF!,0,0,COUNT(#REF!),1)</definedName>
    <definedName name="C_2" localSheetId="16">OFFSET(#REF!,0,0,COUNT(#REF!),1)</definedName>
    <definedName name="C_2" localSheetId="17">OFFSET(#REF!,0,0,COUNT(#REF!),1)</definedName>
    <definedName name="C_2" localSheetId="6">OFFSET(#REF!,0,0,COUNT(#REF!),1)</definedName>
    <definedName name="C_2" localSheetId="7">OFFSET(#REF!,0,0,COUNT(#REF!),1)</definedName>
    <definedName name="C_2" localSheetId="4">OFFSET(#REF!,0,0,COUNT(#REF!),1)</definedName>
    <definedName name="C_2" localSheetId="9">OFFSET(#REF!,0,0,COUNT(#REF!),1)</definedName>
    <definedName name="C_2" localSheetId="11">OFFSET(#REF!,0,0,COUNT(#REF!),1)</definedName>
    <definedName name="C_2" localSheetId="5">OFFSET(#REF!,0,0,COUNT(#REF!),1)</definedName>
    <definedName name="C_2" localSheetId="10">OFFSET(#REF!,0,0,COUNT(#REF!),1)</definedName>
    <definedName name="C_2" localSheetId="12">OFFSET(#REF!,0,0,COUNT(#REF!),1)</definedName>
    <definedName name="C_2">OFFSET(#REF!,0,0,COUNT(#REF!),1)</definedName>
    <definedName name="CA" localSheetId="14">#REF!</definedName>
    <definedName name="CA" localSheetId="15">#REF!</definedName>
    <definedName name="CA" localSheetId="16">#REF!</definedName>
    <definedName name="CA" localSheetId="17">#REF!</definedName>
    <definedName name="CA" localSheetId="6">#REF!</definedName>
    <definedName name="CA" localSheetId="7">#REF!</definedName>
    <definedName name="CA" localSheetId="4">#REF!</definedName>
    <definedName name="CA" localSheetId="9">#REF!</definedName>
    <definedName name="CA" localSheetId="11">#REF!</definedName>
    <definedName name="CA" localSheetId="3">#REF!</definedName>
    <definedName name="CA" localSheetId="5">#REF!</definedName>
    <definedName name="CA" localSheetId="10">#REF!</definedName>
    <definedName name="CA" localSheetId="12">#REF!</definedName>
    <definedName name="CA" localSheetId="13">#REF!</definedName>
    <definedName name="CA">#REF!</definedName>
    <definedName name="CAD" localSheetId="14">#REF!</definedName>
    <definedName name="CAD" localSheetId="15">#REF!</definedName>
    <definedName name="CAD" localSheetId="16">#REF!</definedName>
    <definedName name="CAD" localSheetId="17">#REF!</definedName>
    <definedName name="CAD" localSheetId="6">#REF!</definedName>
    <definedName name="CAD" localSheetId="7">#REF!</definedName>
    <definedName name="CAD" localSheetId="4">#REF!</definedName>
    <definedName name="CAD" localSheetId="9">#REF!</definedName>
    <definedName name="CAD" localSheetId="11">#REF!</definedName>
    <definedName name="CAD" localSheetId="3">#REF!</definedName>
    <definedName name="CAD" localSheetId="5">#REF!</definedName>
    <definedName name="CAD" localSheetId="10">#REF!</definedName>
    <definedName name="CAD" localSheetId="12">#REF!</definedName>
    <definedName name="CAD">#REF!</definedName>
    <definedName name="CAe" localSheetId="14">#REF!</definedName>
    <definedName name="CAe" localSheetId="15">#REF!</definedName>
    <definedName name="CAe" localSheetId="16">#REF!</definedName>
    <definedName name="CAe" localSheetId="4">#REF!</definedName>
    <definedName name="CAe" localSheetId="9">#REF!</definedName>
    <definedName name="CAe" localSheetId="11">#REF!</definedName>
    <definedName name="CAe" localSheetId="10">#REF!</definedName>
    <definedName name="CAe" localSheetId="12">#REF!</definedName>
    <definedName name="CAe">#REF!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4" hidden="1">#REF!</definedName>
    <definedName name="calculo" localSheetId="15" hidden="1">#REF!</definedName>
    <definedName name="calculo" localSheetId="16" hidden="1">#REF!</definedName>
    <definedName name="calculo" localSheetId="17" hidden="1">#REF!</definedName>
    <definedName name="calculo" localSheetId="6" hidden="1">#REF!</definedName>
    <definedName name="calculo" localSheetId="7" hidden="1">#REF!</definedName>
    <definedName name="calculo" localSheetId="4" hidden="1">#REF!</definedName>
    <definedName name="calculo" localSheetId="9" hidden="1">#REF!</definedName>
    <definedName name="calculo" localSheetId="11" hidden="1">#REF!</definedName>
    <definedName name="calculo" localSheetId="3" hidden="1">#REF!</definedName>
    <definedName name="calculo" localSheetId="5" hidden="1">#REF!</definedName>
    <definedName name="calculo" localSheetId="10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 localSheetId="4">'[50]base de datos MODULO I'!$B$4:$E$49</definedName>
    <definedName name="CalificaciónFinal" localSheetId="9">'[50]base de datos MODULO I'!$B$4:$E$49</definedName>
    <definedName name="CalificaciónFinal">'[50]base de datos MODULO I'!$B$4:$E$49</definedName>
    <definedName name="CalificIndica" localSheetId="4">'[50]base de datos MODULO I'!$F$5:$AM$50</definedName>
    <definedName name="CalificIndica" localSheetId="9">'[50]base de datos MODULO I'!$F$5:$AM$50</definedName>
    <definedName name="CalificIndica">'[50]base de datos MODULO I'!$F$5:$AM$50</definedName>
    <definedName name="CAMARON" localSheetId="14">#REF!</definedName>
    <definedName name="CAMARON" localSheetId="15">#REF!</definedName>
    <definedName name="CAMARON" localSheetId="16">#REF!</definedName>
    <definedName name="CAMARON" localSheetId="17">#REF!</definedName>
    <definedName name="CAMARON" localSheetId="2">#REF!</definedName>
    <definedName name="CAMARON" localSheetId="6">#REF!</definedName>
    <definedName name="CAMARON" localSheetId="7">#REF!</definedName>
    <definedName name="CAMARON" localSheetId="4">#REF!</definedName>
    <definedName name="CAMARON" localSheetId="9">#REF!</definedName>
    <definedName name="CAMARON" localSheetId="11">#REF!</definedName>
    <definedName name="CAMARON" localSheetId="3">#REF!</definedName>
    <definedName name="CAMARON" localSheetId="5">#REF!</definedName>
    <definedName name="CAMARON" localSheetId="10">#REF!</definedName>
    <definedName name="CAMARON" localSheetId="12">#REF!</definedName>
    <definedName name="CAMARON" localSheetId="13">#REF!</definedName>
    <definedName name="CAMARON">#REF!</definedName>
    <definedName name="Canada_wt" localSheetId="4">'[67]OECD wgt'!$B$10</definedName>
    <definedName name="Canada_wt" localSheetId="9">'[67]OECD wgt'!$B$10</definedName>
    <definedName name="Canada_wt">'[67]OECD wgt'!$B$10</definedName>
    <definedName name="CAPA" localSheetId="14">#REF!</definedName>
    <definedName name="CAPA" localSheetId="15">#REF!</definedName>
    <definedName name="CAPA" localSheetId="16">#REF!</definedName>
    <definedName name="CAPA" localSheetId="17">#REF!</definedName>
    <definedName name="CAPA" localSheetId="6">#REF!</definedName>
    <definedName name="CAPA" localSheetId="7">#REF!</definedName>
    <definedName name="CAPA" localSheetId="4">#REF!</definedName>
    <definedName name="CAPA" localSheetId="9">#REF!</definedName>
    <definedName name="CAPA" localSheetId="11">#REF!</definedName>
    <definedName name="CAPA" localSheetId="3">#REF!</definedName>
    <definedName name="CAPA" localSheetId="5">#REF!</definedName>
    <definedName name="CAPA" localSheetId="10">#REF!</definedName>
    <definedName name="CAPA" localSheetId="12">#REF!</definedName>
    <definedName name="CAPA" localSheetId="13">#REF!</definedName>
    <definedName name="CAPA">#REF!</definedName>
    <definedName name="CAperc" localSheetId="14">#REF!</definedName>
    <definedName name="CAperc" localSheetId="15">#REF!</definedName>
    <definedName name="CAperc" localSheetId="16">#REF!</definedName>
    <definedName name="CAperc" localSheetId="17">#REF!</definedName>
    <definedName name="CAperc" localSheetId="4">#REF!</definedName>
    <definedName name="CAperc" localSheetId="9">#REF!</definedName>
    <definedName name="CAperc" localSheetId="11">#REF!</definedName>
    <definedName name="CAperc" localSheetId="3">#REF!</definedName>
    <definedName name="CAperc" localSheetId="5">#REF!</definedName>
    <definedName name="CAperc" localSheetId="10">#REF!</definedName>
    <definedName name="CAperc" localSheetId="12">#REF!</definedName>
    <definedName name="CAperc">#REF!</definedName>
    <definedName name="Capit.Neto" localSheetId="4">'[50]Ranking Bancario'!$J$4:$N$54</definedName>
    <definedName name="Capit.Neto" localSheetId="9">'[50]Ranking Bancario'!$J$4:$N$54</definedName>
    <definedName name="Capit.Neto">'[50]Ranking Bancario'!$J$4:$N$54</definedName>
    <definedName name="Capitalizacion" localSheetId="4">'[50]Calidad del Activo'!$A$5:$K$24</definedName>
    <definedName name="Capitalizacion" localSheetId="9">'[50]Calidad del Activo'!$A$5:$K$24</definedName>
    <definedName name="Capitalizacion">'[50]Calidad del Activo'!$A$5:$K$24</definedName>
    <definedName name="CAr" localSheetId="14">#REF!</definedName>
    <definedName name="CAr" localSheetId="15">#REF!</definedName>
    <definedName name="CAr" localSheetId="16">#REF!</definedName>
    <definedName name="CAr" localSheetId="17">#REF!</definedName>
    <definedName name="CAr" localSheetId="6">#REF!</definedName>
    <definedName name="CAr" localSheetId="7">#REF!</definedName>
    <definedName name="CAr" localSheetId="4">#REF!</definedName>
    <definedName name="CAr" localSheetId="9">#REF!</definedName>
    <definedName name="CAr" localSheetId="11">#REF!</definedName>
    <definedName name="CAr" localSheetId="3">#REF!</definedName>
    <definedName name="CAr" localSheetId="5">#REF!</definedName>
    <definedName name="CAr" localSheetId="10">#REF!</definedName>
    <definedName name="CAr" localSheetId="12">#REF!</definedName>
    <definedName name="CAr" localSheetId="13">#REF!</definedName>
    <definedName name="CAr">#REF!</definedName>
    <definedName name="CAS" localSheetId="4">[62]CASCADA!$C$4</definedName>
    <definedName name="CAS" localSheetId="9">[62]CASCADA!$C$4</definedName>
    <definedName name="CAS">[62]CASCADA!$C$4</definedName>
    <definedName name="Cascada" localSheetId="4">[78]Hoja3!$B$1:$L$98</definedName>
    <definedName name="Cascada" localSheetId="9">[78]Hoja3!$B$1:$L$98</definedName>
    <definedName name="Cascada">[78]Hoja3!$B$1:$L$98</definedName>
    <definedName name="Cavg" localSheetId="14">OFFSET(#REF!,0,0,COUNT(#REF!),1)</definedName>
    <definedName name="Cavg" localSheetId="15">OFFSET(#REF!,0,0,COUNT(#REF!),1)</definedName>
    <definedName name="Cavg" localSheetId="16">OFFSET(#REF!,0,0,COUNT(#REF!),1)</definedName>
    <definedName name="Cavg" localSheetId="17">OFFSET(#REF!,0,0,COUNT(#REF!),1)</definedName>
    <definedName name="Cavg" localSheetId="6">OFFSET(#REF!,0,0,COUNT(#REF!),1)</definedName>
    <definedName name="Cavg" localSheetId="7">OFFSET(#REF!,0,0,COUNT(#REF!),1)</definedName>
    <definedName name="Cavg" localSheetId="4">OFFSET(#REF!,0,0,COUNT(#REF!),1)</definedName>
    <definedName name="Cavg" localSheetId="9">OFFSET(#REF!,0,0,COUNT(#REF!),1)</definedName>
    <definedName name="Cavg" localSheetId="11">OFFSET(#REF!,0,0,COUNT(#REF!),1)</definedName>
    <definedName name="Cavg" localSheetId="3">OFFSET(#REF!,0,0,COUNT(#REF!),1)</definedName>
    <definedName name="Cavg" localSheetId="5">OFFSET(#REF!,0,0,COUNT(#REF!),1)</definedName>
    <definedName name="Cavg" localSheetId="10">OFFSET(#REF!,0,0,COUNT(#REF!),1)</definedName>
    <definedName name="Cavg" localSheetId="12">OFFSET(#REF!,0,0,COUNT(#REF!),1)</definedName>
    <definedName name="Cavg">OFFSET(#REF!,0,0,COUNT(#REF!),1)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2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4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localSheetId="10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2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4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localSheetId="10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6" hidden="1">{"Tab1",#N/A,FALSE,"P";"Tab2",#N/A,FALSE,"P"}</definedName>
    <definedName name="cccccccccccccc" localSheetId="17" hidden="1">{"Tab1",#N/A,FALSE,"P";"Tab2",#N/A,FALSE,"P"}</definedName>
    <definedName name="cccccccccccccc" localSheetId="2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4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localSheetId="10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2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4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localSheetId="10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14">#REF!</definedName>
    <definedName name="ccme" localSheetId="15">#REF!</definedName>
    <definedName name="ccme" localSheetId="16">#REF!</definedName>
    <definedName name="ccme" localSheetId="17">#REF!</definedName>
    <definedName name="ccme" localSheetId="6">#REF!</definedName>
    <definedName name="ccme" localSheetId="7">#REF!</definedName>
    <definedName name="ccme" localSheetId="4">#REF!</definedName>
    <definedName name="ccme" localSheetId="9">#REF!</definedName>
    <definedName name="ccme" localSheetId="11">#REF!</definedName>
    <definedName name="ccme" localSheetId="3">#REF!</definedName>
    <definedName name="ccme" localSheetId="5">#REF!</definedName>
    <definedName name="ccme" localSheetId="10">#REF!</definedName>
    <definedName name="ccme" localSheetId="12">#REF!</definedName>
    <definedName name="ccme" localSheetId="13">#REF!</definedName>
    <definedName name="ccme">#REF!</definedName>
    <definedName name="ccme2000" localSheetId="14">#REF!</definedName>
    <definedName name="ccme2000" localSheetId="15">#REF!</definedName>
    <definedName name="ccme2000" localSheetId="16">#REF!</definedName>
    <definedName name="ccme2000" localSheetId="6">#REF!</definedName>
    <definedName name="ccme2000" localSheetId="7">#REF!</definedName>
    <definedName name="ccme2000" localSheetId="4">#REF!</definedName>
    <definedName name="ccme2000" localSheetId="9">#REF!</definedName>
    <definedName name="ccme2000" localSheetId="11">#REF!</definedName>
    <definedName name="ccme2000" localSheetId="5">#REF!</definedName>
    <definedName name="ccme2000" localSheetId="10">#REF!</definedName>
    <definedName name="ccme2000" localSheetId="12">#REF!</definedName>
    <definedName name="ccme2000">#REF!</definedName>
    <definedName name="ccme2001" localSheetId="14">#REF!</definedName>
    <definedName name="ccme2001" localSheetId="15">#REF!</definedName>
    <definedName name="ccme2001" localSheetId="16">#REF!</definedName>
    <definedName name="ccme2001" localSheetId="6">#REF!</definedName>
    <definedName name="ccme2001" localSheetId="7">#REF!</definedName>
    <definedName name="ccme2001" localSheetId="4">#REF!</definedName>
    <definedName name="ccme2001" localSheetId="9">#REF!</definedName>
    <definedName name="ccme2001" localSheetId="11">#REF!</definedName>
    <definedName name="ccme2001" localSheetId="5">#REF!</definedName>
    <definedName name="ccme2001" localSheetId="10">#REF!</definedName>
    <definedName name="ccme2001" localSheetId="12">#REF!</definedName>
    <definedName name="ccme2001">#REF!</definedName>
    <definedName name="ccme2002" localSheetId="14">#REF!</definedName>
    <definedName name="ccme2002" localSheetId="15">#REF!</definedName>
    <definedName name="ccme2002" localSheetId="16">#REF!</definedName>
    <definedName name="ccme2002" localSheetId="4">#REF!</definedName>
    <definedName name="ccme2002" localSheetId="9">#REF!</definedName>
    <definedName name="ccme2002" localSheetId="11">#REF!</definedName>
    <definedName name="ccme2002" localSheetId="10">#REF!</definedName>
    <definedName name="ccme2002" localSheetId="12">#REF!</definedName>
    <definedName name="ccme2002">#REF!</definedName>
    <definedName name="ccme2003" localSheetId="14">#REF!</definedName>
    <definedName name="ccme2003" localSheetId="15">#REF!</definedName>
    <definedName name="ccme2003" localSheetId="16">#REF!</definedName>
    <definedName name="ccme2003" localSheetId="4">#REF!</definedName>
    <definedName name="ccme2003" localSheetId="9">#REF!</definedName>
    <definedName name="ccme2003" localSheetId="11">#REF!</definedName>
    <definedName name="ccme2003" localSheetId="10">#REF!</definedName>
    <definedName name="ccme2003" localSheetId="12">#REF!</definedName>
    <definedName name="ccme2003">#REF!</definedName>
    <definedName name="ccme98" localSheetId="14">[22]Programa!#REF!</definedName>
    <definedName name="ccme98" localSheetId="4">[22]Programa!#REF!</definedName>
    <definedName name="ccme98" localSheetId="9">[22]Programa!#REF!</definedName>
    <definedName name="ccme98" localSheetId="11">[22]Programa!#REF!</definedName>
    <definedName name="ccme98" localSheetId="3">[22]Programa!#REF!</definedName>
    <definedName name="ccme98" localSheetId="5">[22]Programa!#REF!</definedName>
    <definedName name="ccme98" localSheetId="10">[22]Programa!#REF!</definedName>
    <definedName name="ccme98" localSheetId="12">[22]Programa!#REF!</definedName>
    <definedName name="ccme98" localSheetId="13">[22]Programa!#REF!</definedName>
    <definedName name="ccme98">[22]Programa!#REF!</definedName>
    <definedName name="ccme98j" localSheetId="14">[22]Programa!#REF!</definedName>
    <definedName name="ccme98j" localSheetId="4">[22]Programa!#REF!</definedName>
    <definedName name="ccme98j" localSheetId="9">[22]Programa!#REF!</definedName>
    <definedName name="ccme98j" localSheetId="11">[22]Programa!#REF!</definedName>
    <definedName name="ccme98j" localSheetId="3">[22]Programa!#REF!</definedName>
    <definedName name="ccme98j" localSheetId="5">[22]Programa!#REF!</definedName>
    <definedName name="ccme98j" localSheetId="10">[22]Programa!#REF!</definedName>
    <definedName name="ccme98j" localSheetId="12">[22]Programa!#REF!</definedName>
    <definedName name="ccme98j" localSheetId="13">[22]Programa!#REF!</definedName>
    <definedName name="ccme98j">[22]Programa!#REF!</definedName>
    <definedName name="ccme98s" localSheetId="14">#REF!</definedName>
    <definedName name="ccme98s" localSheetId="15">#REF!</definedName>
    <definedName name="ccme98s" localSheetId="16">#REF!</definedName>
    <definedName name="ccme98s" localSheetId="17">#REF!</definedName>
    <definedName name="ccme98s" localSheetId="6">#REF!</definedName>
    <definedName name="ccme98s" localSheetId="7">#REF!</definedName>
    <definedName name="ccme98s" localSheetId="4">#REF!</definedName>
    <definedName name="ccme98s" localSheetId="9">#REF!</definedName>
    <definedName name="ccme98s" localSheetId="11">#REF!</definedName>
    <definedName name="ccme98s" localSheetId="3">#REF!</definedName>
    <definedName name="ccme98s" localSheetId="5">#REF!</definedName>
    <definedName name="ccme98s" localSheetId="10">#REF!</definedName>
    <definedName name="ccme98s" localSheetId="12">#REF!</definedName>
    <definedName name="ccme98s" localSheetId="13">#REF!</definedName>
    <definedName name="ccme98s">#REF!</definedName>
    <definedName name="ccme99" localSheetId="14">#REF!</definedName>
    <definedName name="ccme99" localSheetId="15">#REF!</definedName>
    <definedName name="ccme99" localSheetId="16">#REF!</definedName>
    <definedName name="ccme99" localSheetId="6">#REF!</definedName>
    <definedName name="ccme99" localSheetId="7">#REF!</definedName>
    <definedName name="ccme99" localSheetId="4">#REF!</definedName>
    <definedName name="ccme99" localSheetId="9">#REF!</definedName>
    <definedName name="ccme99" localSheetId="11">#REF!</definedName>
    <definedName name="ccme99" localSheetId="5">#REF!</definedName>
    <definedName name="ccme99" localSheetId="10">#REF!</definedName>
    <definedName name="ccme99" localSheetId="12">#REF!</definedName>
    <definedName name="ccme99">#REF!</definedName>
    <definedName name="ccode">273</definedName>
    <definedName name="CD" localSheetId="14">#REF!</definedName>
    <definedName name="CD" localSheetId="15">#REF!</definedName>
    <definedName name="CD" localSheetId="16">#REF!</definedName>
    <definedName name="CD" localSheetId="17">#REF!</definedName>
    <definedName name="CD" localSheetId="6">#REF!</definedName>
    <definedName name="CD" localSheetId="7">#REF!</definedName>
    <definedName name="CD" localSheetId="4">#REF!</definedName>
    <definedName name="CD" localSheetId="9">#REF!</definedName>
    <definedName name="CD" localSheetId="11">#REF!</definedName>
    <definedName name="CD" localSheetId="3">#REF!</definedName>
    <definedName name="CD" localSheetId="5">#REF!</definedName>
    <definedName name="CD" localSheetId="10">#REF!</definedName>
    <definedName name="CD" localSheetId="12">#REF!</definedName>
    <definedName name="CD" localSheetId="13">#REF!</definedName>
    <definedName name="CD">#REF!</definedName>
    <definedName name="CD1A" localSheetId="14">#REF!</definedName>
    <definedName name="CD1A" localSheetId="15">#REF!</definedName>
    <definedName name="CD1A" localSheetId="16">#REF!</definedName>
    <definedName name="CD1A" localSheetId="17">#REF!</definedName>
    <definedName name="CD1A" localSheetId="6">#REF!</definedName>
    <definedName name="CD1A" localSheetId="7">#REF!</definedName>
    <definedName name="CD1A" localSheetId="4">#REF!</definedName>
    <definedName name="CD1A" localSheetId="9">#REF!</definedName>
    <definedName name="CD1A" localSheetId="11">#REF!</definedName>
    <definedName name="CD1A" localSheetId="3">#REF!</definedName>
    <definedName name="CD1A" localSheetId="5">#REF!</definedName>
    <definedName name="CD1A" localSheetId="10">#REF!</definedName>
    <definedName name="CD1A" localSheetId="12">#REF!</definedName>
    <definedName name="CD1A">#REF!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4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localSheetId="3" hidden="1">{"Riqfin97",#N/A,FALSE,"Tran";"Riqfinpro",#N/A,FALSE,"Tran"}</definedName>
    <definedName name="cde" localSheetId="5" hidden="1">{"Riqfin97",#N/A,FALSE,"Tran";"Riqfinpro",#N/A,FALSE,"Tran"}</definedName>
    <definedName name="cde" localSheetId="10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14">#REF!</definedName>
    <definedName name="CEMENTO" localSheetId="15">#REF!</definedName>
    <definedName name="CEMENTO" localSheetId="16">#REF!</definedName>
    <definedName name="CEMENTO" localSheetId="17">#REF!</definedName>
    <definedName name="CEMENTO" localSheetId="6">#REF!</definedName>
    <definedName name="CEMENTO" localSheetId="7">#REF!</definedName>
    <definedName name="CEMENTO" localSheetId="4">#REF!</definedName>
    <definedName name="CEMENTO" localSheetId="9">#REF!</definedName>
    <definedName name="CEMENTO" localSheetId="11">#REF!</definedName>
    <definedName name="CEMENTO" localSheetId="3">#REF!</definedName>
    <definedName name="CEMENTO" localSheetId="5">#REF!</definedName>
    <definedName name="CEMENTO" localSheetId="10">#REF!</definedName>
    <definedName name="CEMENTO" localSheetId="12">#REF!</definedName>
    <definedName name="CEMENTO" localSheetId="13">#REF!</definedName>
    <definedName name="CEMENTO">#REF!</definedName>
    <definedName name="CENGOVT" localSheetId="14">#REF!</definedName>
    <definedName name="CENGOVT" localSheetId="15">#REF!</definedName>
    <definedName name="CENGOVT" localSheetId="16">#REF!</definedName>
    <definedName name="CENGOVT" localSheetId="4">#REF!</definedName>
    <definedName name="CENGOVT" localSheetId="9">#REF!</definedName>
    <definedName name="CENGOVT" localSheetId="11">#REF!</definedName>
    <definedName name="CENGOVT" localSheetId="5">#REF!</definedName>
    <definedName name="CENGOVT" localSheetId="10">#REF!</definedName>
    <definedName name="CENGOVT" localSheetId="12">#REF!</definedName>
    <definedName name="CENGOVT">#REF!</definedName>
    <definedName name="CEPA96" localSheetId="14">#REF!</definedName>
    <definedName name="CEPA96" localSheetId="15">#REF!</definedName>
    <definedName name="CEPA96" localSheetId="16">#REF!</definedName>
    <definedName name="CEPA96" localSheetId="4">#REF!</definedName>
    <definedName name="CEPA96" localSheetId="9">#REF!</definedName>
    <definedName name="CEPA96" localSheetId="11">#REF!</definedName>
    <definedName name="CEPA96" localSheetId="10">#REF!</definedName>
    <definedName name="CEPA96" localSheetId="12">#REF!</definedName>
    <definedName name="CEPA96">#REF!</definedName>
    <definedName name="CFA" localSheetId="4">[52]CIRRs!$C$81</definedName>
    <definedName name="CFA" localSheetId="9">[52]CIRRs!$C$81</definedName>
    <definedName name="CFA">[52]CIRRs!$C$81</definedName>
    <definedName name="cfdfdf" localSheetId="14" hidden="1">#REF!</definedName>
    <definedName name="cfdfdf" localSheetId="15" hidden="1">#REF!</definedName>
    <definedName name="cfdfdf" localSheetId="16" hidden="1">#REF!</definedName>
    <definedName name="cfdfdf" localSheetId="17" hidden="1">#REF!</definedName>
    <definedName name="cfdfdf" localSheetId="6" hidden="1">#REF!</definedName>
    <definedName name="cfdfdf" localSheetId="7" hidden="1">#REF!</definedName>
    <definedName name="cfdfdf" localSheetId="4" hidden="1">#REF!</definedName>
    <definedName name="cfdfdf" localSheetId="9" hidden="1">#REF!</definedName>
    <definedName name="cfdfdf" localSheetId="11" hidden="1">#REF!</definedName>
    <definedName name="cfdfdf" localSheetId="3" hidden="1">#REF!</definedName>
    <definedName name="cfdfdf" localSheetId="5" hidden="1">#REF!</definedName>
    <definedName name="cfdfdf" localSheetId="10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14">#REF!</definedName>
    <definedName name="CG" localSheetId="15">#REF!</definedName>
    <definedName name="CG" localSheetId="16">#REF!</definedName>
    <definedName name="CG" localSheetId="4">#REF!</definedName>
    <definedName name="CG" localSheetId="9">#REF!</definedName>
    <definedName name="CG" localSheetId="11">#REF!</definedName>
    <definedName name="CG" localSheetId="5">#REF!</definedName>
    <definedName name="CG" localSheetId="10">#REF!</definedName>
    <definedName name="CG" localSheetId="12">#REF!</definedName>
    <definedName name="CG">#REF!</definedName>
    <definedName name="CGBUDG" localSheetId="14">#REF!</definedName>
    <definedName name="CGBUDG" localSheetId="15">#REF!</definedName>
    <definedName name="CGBUDG" localSheetId="16">#REF!</definedName>
    <definedName name="CGBUDG" localSheetId="4">#REF!</definedName>
    <definedName name="CGBUDG" localSheetId="9">#REF!</definedName>
    <definedName name="CGBUDG" localSheetId="11">#REF!</definedName>
    <definedName name="CGBUDG" localSheetId="10">#REF!</definedName>
    <definedName name="CGBUDG" localSheetId="12">#REF!</definedName>
    <definedName name="CGBUDG">#REF!</definedName>
    <definedName name="CGBUDG_" localSheetId="14">#REF!</definedName>
    <definedName name="CGBUDG_" localSheetId="15">#REF!</definedName>
    <definedName name="CGBUDG_" localSheetId="16">#REF!</definedName>
    <definedName name="CGBUDG_" localSheetId="4">#REF!</definedName>
    <definedName name="CGBUDG_" localSheetId="9">#REF!</definedName>
    <definedName name="CGBUDG_" localSheetId="11">#REF!</definedName>
    <definedName name="CGBUDG_" localSheetId="10">#REF!</definedName>
    <definedName name="CGBUDG_" localSheetId="12">#REF!</definedName>
    <definedName name="CGBUDG_">#REF!</definedName>
    <definedName name="CGEXBUDG" localSheetId="14">#REF!</definedName>
    <definedName name="CGEXBUDG" localSheetId="15">#REF!</definedName>
    <definedName name="CGEXBUDG" localSheetId="16">#REF!</definedName>
    <definedName name="CGEXBUDG" localSheetId="4">#REF!</definedName>
    <definedName name="CGEXBUDG" localSheetId="9">#REF!</definedName>
    <definedName name="CGEXBUDG" localSheetId="11">#REF!</definedName>
    <definedName name="CGEXBUDG" localSheetId="10">#REF!</definedName>
    <definedName name="CGEXBUDG" localSheetId="12">#REF!</definedName>
    <definedName name="CGEXBUDG">#REF!</definedName>
    <definedName name="CGFIS" localSheetId="14">#REF!</definedName>
    <definedName name="CGFIS" localSheetId="15">#REF!</definedName>
    <definedName name="CGFIS" localSheetId="16">#REF!</definedName>
    <definedName name="CGFIS" localSheetId="4">#REF!</definedName>
    <definedName name="CGFIS" localSheetId="9">#REF!</definedName>
    <definedName name="CGFIS" localSheetId="11">#REF!</definedName>
    <definedName name="CGFIS" localSheetId="10">#REF!</definedName>
    <definedName name="CGFIS" localSheetId="12">#REF!</definedName>
    <definedName name="CGFIS">#REF!</definedName>
    <definedName name="CGNRP" localSheetId="14">#REF!</definedName>
    <definedName name="CGNRP" localSheetId="15">#REF!</definedName>
    <definedName name="CGNRP" localSheetId="16">#REF!</definedName>
    <definedName name="CGNRP" localSheetId="4">#REF!</definedName>
    <definedName name="CGNRP" localSheetId="9">#REF!</definedName>
    <definedName name="CGNRP" localSheetId="11">#REF!</definedName>
    <definedName name="CGNRP" localSheetId="10">#REF!</definedName>
    <definedName name="CGNRP" localSheetId="12">#REF!</definedName>
    <definedName name="CGNRP">#REF!</definedName>
    <definedName name="CGperc" localSheetId="14">#REF!</definedName>
    <definedName name="CGperc" localSheetId="15">#REF!</definedName>
    <definedName name="CGperc" localSheetId="16">#REF!</definedName>
    <definedName name="CGperc" localSheetId="4">#REF!</definedName>
    <definedName name="CGperc" localSheetId="9">#REF!</definedName>
    <definedName name="CGperc" localSheetId="11">#REF!</definedName>
    <definedName name="CGperc" localSheetId="10">#REF!</definedName>
    <definedName name="CGperc" localSheetId="12">#REF!</definedName>
    <definedName name="CGperc">#REF!</definedName>
    <definedName name="chart" localSheetId="15">#REF!</definedName>
    <definedName name="chart" localSheetId="16">#REF!</definedName>
    <definedName name="chart" localSheetId="17">#REF!</definedName>
    <definedName name="chart" localSheetId="6">#REF!</definedName>
    <definedName name="chart" localSheetId="7">#REF!</definedName>
    <definedName name="chart" localSheetId="4">#REF!</definedName>
    <definedName name="chart" localSheetId="9">#REF!</definedName>
    <definedName name="chart" localSheetId="11">#REF!</definedName>
    <definedName name="chart" localSheetId="3">#REF!</definedName>
    <definedName name="chart" localSheetId="5">#REF!</definedName>
    <definedName name="chart" localSheetId="10">#REF!</definedName>
    <definedName name="chart" localSheetId="12">#REF!</definedName>
    <definedName name="chart">#REF!</definedName>
    <definedName name="CHF" localSheetId="15">#REF!</definedName>
    <definedName name="CHF" localSheetId="16">#REF!</definedName>
    <definedName name="CHF" localSheetId="17">#REF!</definedName>
    <definedName name="CHF" localSheetId="6">#REF!</definedName>
    <definedName name="CHF" localSheetId="7">#REF!</definedName>
    <definedName name="CHF" localSheetId="4">#REF!</definedName>
    <definedName name="CHF" localSheetId="9">#REF!</definedName>
    <definedName name="CHF" localSheetId="11">#REF!</definedName>
    <definedName name="CHF" localSheetId="3">#REF!</definedName>
    <definedName name="CHF" localSheetId="5">#REF!</definedName>
    <definedName name="CHF" localSheetId="10">#REF!</definedName>
    <definedName name="CHF" localSheetId="12">#REF!</definedName>
    <definedName name="CHF">#REF!</definedName>
    <definedName name="CHILE" localSheetId="14">#REF!</definedName>
    <definedName name="CHILE" localSheetId="15">#REF!</definedName>
    <definedName name="CHILE" localSheetId="16">#REF!</definedName>
    <definedName name="CHILE" localSheetId="4">#REF!</definedName>
    <definedName name="CHILE" localSheetId="9">#REF!</definedName>
    <definedName name="CHILE" localSheetId="11">#REF!</definedName>
    <definedName name="CHILE" localSheetId="10">#REF!</definedName>
    <definedName name="CHILE" localSheetId="12">#REF!</definedName>
    <definedName name="CHILE">#REF!</definedName>
    <definedName name="CHK" localSheetId="14">#REF!</definedName>
    <definedName name="CHK" localSheetId="15">#REF!</definedName>
    <definedName name="CHK" localSheetId="16">#REF!</definedName>
    <definedName name="CHK" localSheetId="4">#REF!</definedName>
    <definedName name="CHK" localSheetId="9">#REF!</definedName>
    <definedName name="CHK" localSheetId="11">#REF!</definedName>
    <definedName name="CHK" localSheetId="10">#REF!</definedName>
    <definedName name="CHK" localSheetId="12">#REF!</definedName>
    <definedName name="CHK">#REF!</definedName>
    <definedName name="CHK1.1" localSheetId="14">[57]Q1!#REF!</definedName>
    <definedName name="CHK1.1" localSheetId="4">[57]Q1!#REF!</definedName>
    <definedName name="CHK1.1" localSheetId="9">[57]Q1!#REF!</definedName>
    <definedName name="CHK1.1" localSheetId="11">[57]Q1!#REF!</definedName>
    <definedName name="CHK1.1" localSheetId="3">[57]Q1!#REF!</definedName>
    <definedName name="CHK1.1" localSheetId="5">[57]Q1!#REF!</definedName>
    <definedName name="CHK1.1" localSheetId="10">[57]Q1!#REF!</definedName>
    <definedName name="CHK1.1" localSheetId="12">[57]Q1!#REF!</definedName>
    <definedName name="CHK1.1" localSheetId="13">[57]Q1!#REF!</definedName>
    <definedName name="CHK1.1">[57]Q1!#REF!</definedName>
    <definedName name="CHK2.1" localSheetId="14">[57]Q2!#REF!</definedName>
    <definedName name="CHK2.1" localSheetId="4">[57]Q2!#REF!</definedName>
    <definedName name="CHK2.1" localSheetId="9">[57]Q2!#REF!</definedName>
    <definedName name="CHK2.1" localSheetId="11">[57]Q2!#REF!</definedName>
    <definedName name="CHK2.1" localSheetId="3">[57]Q2!#REF!</definedName>
    <definedName name="CHK2.1" localSheetId="5">[57]Q2!#REF!</definedName>
    <definedName name="CHK2.1" localSheetId="10">[57]Q2!#REF!</definedName>
    <definedName name="CHK2.1" localSheetId="12">[57]Q2!#REF!</definedName>
    <definedName name="CHK2.1" localSheetId="13">[57]Q2!#REF!</definedName>
    <definedName name="CHK2.1">[57]Q2!#REF!</definedName>
    <definedName name="CHK2.2" localSheetId="14">[57]Q2!#REF!</definedName>
    <definedName name="CHK2.2" localSheetId="4">[57]Q2!#REF!</definedName>
    <definedName name="CHK2.2" localSheetId="9">[57]Q2!#REF!</definedName>
    <definedName name="CHK2.2" localSheetId="11">[57]Q2!#REF!</definedName>
    <definedName name="CHK2.2" localSheetId="3">[57]Q2!#REF!</definedName>
    <definedName name="CHK2.2" localSheetId="5">[57]Q2!#REF!</definedName>
    <definedName name="CHK2.2" localSheetId="10">[57]Q2!#REF!</definedName>
    <definedName name="CHK2.2" localSheetId="12">[57]Q2!#REF!</definedName>
    <definedName name="CHK2.2" localSheetId="13">[57]Q2!#REF!</definedName>
    <definedName name="CHK2.2">[57]Q2!#REF!</definedName>
    <definedName name="CHK2.3" localSheetId="14">[57]Q2!#REF!</definedName>
    <definedName name="CHK2.3" localSheetId="4">[57]Q2!#REF!</definedName>
    <definedName name="CHK2.3" localSheetId="9">[57]Q2!#REF!</definedName>
    <definedName name="CHK2.3" localSheetId="11">[57]Q2!#REF!</definedName>
    <definedName name="CHK2.3" localSheetId="3">[57]Q2!#REF!</definedName>
    <definedName name="CHK2.3" localSheetId="5">[57]Q2!#REF!</definedName>
    <definedName name="CHK2.3" localSheetId="10">[57]Q2!#REF!</definedName>
    <definedName name="CHK2.3" localSheetId="12">[57]Q2!#REF!</definedName>
    <definedName name="CHK2.3" localSheetId="13">[57]Q2!#REF!</definedName>
    <definedName name="CHK2.3">[57]Q2!#REF!</definedName>
    <definedName name="CHK5.1" localSheetId="14">#REF!</definedName>
    <definedName name="CHK5.1" localSheetId="15">#REF!</definedName>
    <definedName name="CHK5.1" localSheetId="16">#REF!</definedName>
    <definedName name="CHK5.1" localSheetId="17">#REF!</definedName>
    <definedName name="CHK5.1" localSheetId="6">#REF!</definedName>
    <definedName name="CHK5.1" localSheetId="7">#REF!</definedName>
    <definedName name="CHK5.1" localSheetId="4">#REF!</definedName>
    <definedName name="CHK5.1" localSheetId="9">#REF!</definedName>
    <definedName name="CHK5.1" localSheetId="11">#REF!</definedName>
    <definedName name="CHK5.1" localSheetId="3">#REF!</definedName>
    <definedName name="CHK5.1" localSheetId="5">#REF!</definedName>
    <definedName name="CHK5.1" localSheetId="10">#REF!</definedName>
    <definedName name="CHK5.1" localSheetId="12">#REF!</definedName>
    <definedName name="CHK5.1" localSheetId="13">#REF!</definedName>
    <definedName name="CHK5.1">#REF!</definedName>
    <definedName name="cin" localSheetId="14">[22]Programa!#REF!</definedName>
    <definedName name="cin" localSheetId="17">[22]Programa!#REF!</definedName>
    <definedName name="cin" localSheetId="4">[22]Programa!#REF!</definedName>
    <definedName name="cin" localSheetId="9">[22]Programa!#REF!</definedName>
    <definedName name="cin" localSheetId="11">[22]Programa!#REF!</definedName>
    <definedName name="cin" localSheetId="3">[22]Programa!#REF!</definedName>
    <definedName name="cin" localSheetId="5">[22]Programa!#REF!</definedName>
    <definedName name="cin" localSheetId="10">[22]Programa!#REF!</definedName>
    <definedName name="cin" localSheetId="12">[22]Programa!#REF!</definedName>
    <definedName name="cin" localSheetId="13">[22]Programa!#REF!</definedName>
    <definedName name="cin">[22]Programa!#REF!</definedName>
    <definedName name="cirr" localSheetId="14">#REF!</definedName>
    <definedName name="cirr" localSheetId="15">#REF!</definedName>
    <definedName name="cirr" localSheetId="16">#REF!</definedName>
    <definedName name="cirr" localSheetId="17">#REF!</definedName>
    <definedName name="cirr" localSheetId="6">#REF!</definedName>
    <definedName name="cirr" localSheetId="7">#REF!</definedName>
    <definedName name="cirr" localSheetId="4">#REF!</definedName>
    <definedName name="cirr" localSheetId="9">#REF!</definedName>
    <definedName name="cirr" localSheetId="11">#REF!</definedName>
    <definedName name="cirr" localSheetId="3">#REF!</definedName>
    <definedName name="cirr" localSheetId="5">#REF!</definedName>
    <definedName name="cirr" localSheetId="10">#REF!</definedName>
    <definedName name="cirr" localSheetId="12">#REF!</definedName>
    <definedName name="cirr" localSheetId="13">#REF!</definedName>
    <definedName name="cirr">#REF!</definedName>
    <definedName name="ClaveDeColor" localSheetId="15">#REF!</definedName>
    <definedName name="ClaveDeColor" localSheetId="16">#REF!</definedName>
    <definedName name="ClaveDeColor" localSheetId="17">#REF!</definedName>
    <definedName name="ClaveDeColor" localSheetId="6">#REF!</definedName>
    <definedName name="ClaveDeColor" localSheetId="7">#REF!</definedName>
    <definedName name="ClaveDeColor" localSheetId="4">#REF!</definedName>
    <definedName name="ClaveDeColor" localSheetId="9">#REF!</definedName>
    <definedName name="ClaveDeColor" localSheetId="11">#REF!</definedName>
    <definedName name="ClaveDeColor" localSheetId="5">#REF!</definedName>
    <definedName name="ClaveDeColor" localSheetId="10">#REF!</definedName>
    <definedName name="ClaveDeColor" localSheetId="12">#REF!</definedName>
    <definedName name="ClaveDeColor">#REF!</definedName>
    <definedName name="CLUB_PARIS_2004" localSheetId="14">#REF!</definedName>
    <definedName name="CLUB_PARIS_2004" localSheetId="15">#REF!</definedName>
    <definedName name="CLUB_PARIS_2004" localSheetId="16">#REF!</definedName>
    <definedName name="CLUB_PARIS_2004" localSheetId="4">#REF!</definedName>
    <definedName name="CLUB_PARIS_2004" localSheetId="9">#REF!</definedName>
    <definedName name="CLUB_PARIS_2004" localSheetId="11">#REF!</definedName>
    <definedName name="CLUB_PARIS_2004" localSheetId="10">#REF!</definedName>
    <definedName name="CLUB_PARIS_2004" localSheetId="12">#REF!</definedName>
    <definedName name="CLUB_PARIS_2004">#REF!</definedName>
    <definedName name="CLUB91" localSheetId="15">#REF!</definedName>
    <definedName name="CLUB91" localSheetId="16">#REF!</definedName>
    <definedName name="CLUB91" localSheetId="17">#REF!</definedName>
    <definedName name="CLUB91" localSheetId="6">#REF!</definedName>
    <definedName name="CLUB91" localSheetId="7">#REF!</definedName>
    <definedName name="CLUB91" localSheetId="4">#REF!</definedName>
    <definedName name="CLUB91" localSheetId="9">#REF!</definedName>
    <definedName name="CLUB91" localSheetId="11">#REF!</definedName>
    <definedName name="CLUB91" localSheetId="3">#REF!</definedName>
    <definedName name="CLUB91" localSheetId="5">#REF!</definedName>
    <definedName name="CLUB91" localSheetId="10">#REF!</definedName>
    <definedName name="CLUB91" localSheetId="12">#REF!</definedName>
    <definedName name="CLUB91">#REF!</definedName>
    <definedName name="cmbccr" localSheetId="14">#REF!</definedName>
    <definedName name="cmbccr" localSheetId="15">#REF!</definedName>
    <definedName name="cmbccr" localSheetId="16">#REF!</definedName>
    <definedName name="cmbccr" localSheetId="4">#REF!</definedName>
    <definedName name="cmbccr" localSheetId="9">#REF!</definedName>
    <definedName name="cmbccr" localSheetId="11">#REF!</definedName>
    <definedName name="cmbccr" localSheetId="10">#REF!</definedName>
    <definedName name="cmbccr" localSheetId="12">#REF!</definedName>
    <definedName name="cmbccr">#REF!</definedName>
    <definedName name="cmbcom" localSheetId="14">#REF!</definedName>
    <definedName name="cmbcom" localSheetId="15">#REF!</definedName>
    <definedName name="cmbcom" localSheetId="16">#REF!</definedName>
    <definedName name="cmbcom" localSheetId="4">#REF!</definedName>
    <definedName name="cmbcom" localSheetId="9">#REF!</definedName>
    <definedName name="cmbcom" localSheetId="11">#REF!</definedName>
    <definedName name="cmbcom" localSheetId="10">#REF!</definedName>
    <definedName name="cmbcom" localSheetId="12">#REF!</definedName>
    <definedName name="cmbcom">#REF!</definedName>
    <definedName name="CMD" localSheetId="14">[59]BCP!#REF!</definedName>
    <definedName name="CMD" localSheetId="16">[59]BCP!#REF!</definedName>
    <definedName name="CMD" localSheetId="17">[59]BCP!#REF!</definedName>
    <definedName name="CMD" localSheetId="6">[59]BCP!#REF!</definedName>
    <definedName name="CMD" localSheetId="7">[59]BCP!#REF!</definedName>
    <definedName name="CMD" localSheetId="4">[59]BCP!#REF!</definedName>
    <definedName name="CMD" localSheetId="9">[59]BCP!#REF!</definedName>
    <definedName name="CMD" localSheetId="10">[59]BCP!#REF!</definedName>
    <definedName name="CMD">[59]BCP!#REF!</definedName>
    <definedName name="cmethapp" localSheetId="14">#REF!,#REF!,#REF!</definedName>
    <definedName name="cmethapp" localSheetId="15">#REF!,#REF!,#REF!</definedName>
    <definedName name="cmethapp" localSheetId="16">#REF!,#REF!,#REF!</definedName>
    <definedName name="cmethapp" localSheetId="17">#REF!,#REF!,#REF!</definedName>
    <definedName name="cmethapp" localSheetId="6">#REF!,#REF!,#REF!</definedName>
    <definedName name="cmethapp" localSheetId="7">#REF!,#REF!,#REF!</definedName>
    <definedName name="cmethapp" localSheetId="4">#REF!,#REF!,#REF!</definedName>
    <definedName name="cmethapp" localSheetId="9">#REF!,#REF!,#REF!</definedName>
    <definedName name="cmethapp" localSheetId="11">#REF!,#REF!,#REF!</definedName>
    <definedName name="cmethapp" localSheetId="3">#REF!,#REF!,#REF!</definedName>
    <definedName name="cmethapp" localSheetId="5">#REF!,#REF!,#REF!</definedName>
    <definedName name="cmethapp" localSheetId="10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14">#REF!</definedName>
    <definedName name="cmethmain" localSheetId="15">#REF!</definedName>
    <definedName name="cmethmain" localSheetId="16">#REF!</definedName>
    <definedName name="cmethmain" localSheetId="17">#REF!</definedName>
    <definedName name="cmethmain" localSheetId="6">#REF!</definedName>
    <definedName name="cmethmain" localSheetId="7">#REF!</definedName>
    <definedName name="cmethmain" localSheetId="4">#REF!</definedName>
    <definedName name="cmethmain" localSheetId="9">#REF!</definedName>
    <definedName name="cmethmain" localSheetId="11">#REF!</definedName>
    <definedName name="cmethmain" localSheetId="3">#REF!</definedName>
    <definedName name="cmethmain" localSheetId="5">#REF!</definedName>
    <definedName name="cmethmain" localSheetId="10">#REF!</definedName>
    <definedName name="cmethmain" localSheetId="12">#REF!</definedName>
    <definedName name="cmethmain" localSheetId="13">#REF!</definedName>
    <definedName name="cmethmain">#REF!</definedName>
    <definedName name="Cmin" localSheetId="14">OFFSET(#REF!,0,0,COUNT(#REF!),1)</definedName>
    <definedName name="Cmin" localSheetId="15">OFFSET(#REF!,0,0,COUNT(#REF!),1)</definedName>
    <definedName name="Cmin" localSheetId="16">OFFSET(#REF!,0,0,COUNT(#REF!),1)</definedName>
    <definedName name="Cmin" localSheetId="17">OFFSET(#REF!,0,0,COUNT(#REF!),1)</definedName>
    <definedName name="Cmin" localSheetId="6">OFFSET(#REF!,0,0,COUNT(#REF!),1)</definedName>
    <definedName name="Cmin" localSheetId="7">OFFSET(#REF!,0,0,COUNT(#REF!),1)</definedName>
    <definedName name="Cmin" localSheetId="4">OFFSET(#REF!,0,0,COUNT(#REF!),1)</definedName>
    <definedName name="Cmin" localSheetId="9">OFFSET(#REF!,0,0,COUNT(#REF!),1)</definedName>
    <definedName name="Cmin" localSheetId="11">OFFSET(#REF!,0,0,COUNT(#REF!),1)</definedName>
    <definedName name="Cmin" localSheetId="3">OFFSET(#REF!,0,0,COUNT(#REF!),1)</definedName>
    <definedName name="Cmin" localSheetId="5">OFFSET(#REF!,0,0,COUNT(#REF!),1)</definedName>
    <definedName name="Cmin" localSheetId="10">OFFSET(#REF!,0,0,COUNT(#REF!),1)</definedName>
    <definedName name="Cmin" localSheetId="12">OFFSET(#REF!,0,0,COUNT(#REF!),1)</definedName>
    <definedName name="Cmin">OFFSET(#REF!,0,0,COUNT(#REF!),1)</definedName>
    <definedName name="cmsbn" localSheetId="14">#REF!</definedName>
    <definedName name="cmsbn" localSheetId="15">#REF!</definedName>
    <definedName name="cmsbn" localSheetId="16">#REF!</definedName>
    <definedName name="cmsbn" localSheetId="17">#REF!</definedName>
    <definedName name="cmsbn" localSheetId="6">#REF!</definedName>
    <definedName name="cmsbn" localSheetId="7">#REF!</definedName>
    <definedName name="cmsbn" localSheetId="4">#REF!</definedName>
    <definedName name="cmsbn" localSheetId="9">#REF!</definedName>
    <definedName name="cmsbn" localSheetId="11">#REF!</definedName>
    <definedName name="cmsbn" localSheetId="3">#REF!</definedName>
    <definedName name="cmsbn" localSheetId="5">#REF!</definedName>
    <definedName name="cmsbn" localSheetId="10">#REF!</definedName>
    <definedName name="cmsbn" localSheetId="12">#REF!</definedName>
    <definedName name="cmsbn" localSheetId="13">#REF!</definedName>
    <definedName name="cmsbn">#REF!</definedName>
    <definedName name="CN" localSheetId="14">#REF!</definedName>
    <definedName name="CN" localSheetId="15">#REF!</definedName>
    <definedName name="CN" localSheetId="16">#REF!</definedName>
    <definedName name="CN" localSheetId="17">#REF!</definedName>
    <definedName name="CN" localSheetId="6">#REF!</definedName>
    <definedName name="CN" localSheetId="7">#REF!</definedName>
    <definedName name="CN" localSheetId="4">#REF!</definedName>
    <definedName name="CN" localSheetId="9">#REF!</definedName>
    <definedName name="CN" localSheetId="11">#REF!</definedName>
    <definedName name="CN" localSheetId="3">#REF!</definedName>
    <definedName name="CN" localSheetId="5">#REF!</definedName>
    <definedName name="CN" localSheetId="10">#REF!</definedName>
    <definedName name="CN" localSheetId="12">#REF!</definedName>
    <definedName name="CN">#REF!</definedName>
    <definedName name="CN1A" localSheetId="14">#REF!</definedName>
    <definedName name="CN1A" localSheetId="15">#REF!</definedName>
    <definedName name="CN1A" localSheetId="16">#REF!</definedName>
    <definedName name="CN1A" localSheetId="17">#REF!</definedName>
    <definedName name="CN1A" localSheetId="6">#REF!</definedName>
    <definedName name="CN1A" localSheetId="7">#REF!</definedName>
    <definedName name="CN1A" localSheetId="4">#REF!</definedName>
    <definedName name="CN1A" localSheetId="9">#REF!</definedName>
    <definedName name="CN1A" localSheetId="11">#REF!</definedName>
    <definedName name="CN1A" localSheetId="3">#REF!</definedName>
    <definedName name="CN1A" localSheetId="5">#REF!</definedName>
    <definedName name="CN1A" localSheetId="10">#REF!</definedName>
    <definedName name="CN1A" localSheetId="12">#REF!</definedName>
    <definedName name="CN1A">#REF!</definedName>
    <definedName name="cnspnf" localSheetId="14">#REF!</definedName>
    <definedName name="cnspnf" localSheetId="15">#REF!</definedName>
    <definedName name="cnspnf" localSheetId="16">#REF!</definedName>
    <definedName name="cnspnf" localSheetId="4">#REF!</definedName>
    <definedName name="cnspnf" localSheetId="9">#REF!</definedName>
    <definedName name="cnspnf" localSheetId="11">#REF!</definedName>
    <definedName name="cnspnf" localSheetId="10">#REF!</definedName>
    <definedName name="cnspnf" localSheetId="12">#REF!</definedName>
    <definedName name="cnspnf">#REF!</definedName>
    <definedName name="CNY" localSheetId="14">#REF!</definedName>
    <definedName name="CNY" localSheetId="15">#REF!</definedName>
    <definedName name="CNY" localSheetId="16">#REF!</definedName>
    <definedName name="CNY" localSheetId="4">#REF!</definedName>
    <definedName name="CNY" localSheetId="9">#REF!</definedName>
    <definedName name="CNY" localSheetId="11">#REF!</definedName>
    <definedName name="CNY" localSheetId="10">#REF!</definedName>
    <definedName name="CNY" localSheetId="12">#REF!</definedName>
    <definedName name="CNY">#REF!</definedName>
    <definedName name="Cobertura" localSheetId="4">'[50]Ranking Bancario'!$Z$4:$AD$54</definedName>
    <definedName name="Cobertura" localSheetId="9">'[50]Ranking Bancario'!$Z$4:$AD$54</definedName>
    <definedName name="Cobertura">'[50]Ranking Bancario'!$Z$4:$AD$54</definedName>
    <definedName name="COLOMBIA" localSheetId="14">#REF!</definedName>
    <definedName name="COLOMBIA" localSheetId="15">#REF!</definedName>
    <definedName name="COLOMBIA" localSheetId="16">#REF!</definedName>
    <definedName name="COLOMBIA" localSheetId="17">#REF!</definedName>
    <definedName name="COLOMBIA" localSheetId="6">#REF!</definedName>
    <definedName name="COLOMBIA" localSheetId="7">#REF!</definedName>
    <definedName name="COLOMBIA" localSheetId="4">#REF!</definedName>
    <definedName name="COLOMBIA" localSheetId="9">#REF!</definedName>
    <definedName name="COLOMBIA" localSheetId="11">#REF!</definedName>
    <definedName name="COLOMBIA" localSheetId="3">#REF!</definedName>
    <definedName name="COLOMBIA" localSheetId="5">#REF!</definedName>
    <definedName name="COLOMBIA" localSheetId="10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14">base-flow</definedName>
    <definedName name="Colombia___Summary_Accounts_of_the_Financial_System" localSheetId="15">base-flow</definedName>
    <definedName name="Colombia___Summary_Accounts_of_the_Financial_System" localSheetId="16">base-flow</definedName>
    <definedName name="Colombia___Summary_Accounts_of_the_Financial_System" localSheetId="17">[79]!base-flow</definedName>
    <definedName name="Colombia___Summary_Accounts_of_the_Financial_System" localSheetId="6">[0]!base-flow</definedName>
    <definedName name="Colombia___Summary_Accounts_of_the_Financial_System" localSheetId="7">[0]!base-flow</definedName>
    <definedName name="Colombia___Summary_Accounts_of_the_Financial_System" localSheetId="4">'Ilustración 1'!base-flow</definedName>
    <definedName name="Colombia___Summary_Accounts_of_the_Financial_System" localSheetId="9">'Ilustración 2'!base-flow</definedName>
    <definedName name="Colombia___Summary_Accounts_of_the_Financial_System" localSheetId="11">[0]!base-flow</definedName>
    <definedName name="Colombia___Summary_Accounts_of_the_Financial_System" localSheetId="3">#REF!-flow</definedName>
    <definedName name="Colombia___Summary_Accounts_of_the_Financial_System" localSheetId="5">[0]!base-flow</definedName>
    <definedName name="Colombia___Summary_Accounts_of_the_Financial_System" localSheetId="10">base-flow</definedName>
    <definedName name="Colombia___Summary_Accounts_of_the_Financial_System" localSheetId="12">[0]!base-flow</definedName>
    <definedName name="Colombia___Summary_Accounts_of_the_Financial_System" localSheetId="13">base-flow</definedName>
    <definedName name="Colombia___Summary_Accounts_of_the_Financial_System">base-flow</definedName>
    <definedName name="Color1" localSheetId="14">#REF!</definedName>
    <definedName name="Color1" localSheetId="15">#REF!</definedName>
    <definedName name="Color1" localSheetId="16">#REF!</definedName>
    <definedName name="Color1" localSheetId="17">#REF!</definedName>
    <definedName name="Color1" localSheetId="6">#REF!</definedName>
    <definedName name="Color1" localSheetId="7">#REF!</definedName>
    <definedName name="Color1" localSheetId="4">#REF!</definedName>
    <definedName name="Color1" localSheetId="9">#REF!</definedName>
    <definedName name="Color1" localSheetId="11">#REF!</definedName>
    <definedName name="Color1" localSheetId="3">#REF!</definedName>
    <definedName name="Color1" localSheetId="5">#REF!</definedName>
    <definedName name="Color1" localSheetId="10">#REF!</definedName>
    <definedName name="Color1" localSheetId="12">#REF!</definedName>
    <definedName name="Color1" localSheetId="13">#REF!</definedName>
    <definedName name="Color1">#REF!</definedName>
    <definedName name="Color2" localSheetId="15">#REF!</definedName>
    <definedName name="Color2" localSheetId="16">#REF!</definedName>
    <definedName name="Color2" localSheetId="17">#REF!</definedName>
    <definedName name="Color2" localSheetId="6">#REF!</definedName>
    <definedName name="Color2" localSheetId="7">#REF!</definedName>
    <definedName name="Color2" localSheetId="4">#REF!</definedName>
    <definedName name="Color2" localSheetId="9">#REF!</definedName>
    <definedName name="Color2" localSheetId="11">#REF!</definedName>
    <definedName name="Color2" localSheetId="5">#REF!</definedName>
    <definedName name="Color2" localSheetId="10">#REF!</definedName>
    <definedName name="Color2" localSheetId="12">#REF!</definedName>
    <definedName name="Color2">#REF!</definedName>
    <definedName name="Color3" localSheetId="15">#REF!</definedName>
    <definedName name="Color3" localSheetId="16">#REF!</definedName>
    <definedName name="Color3" localSheetId="17">#REF!</definedName>
    <definedName name="Color3" localSheetId="6">#REF!</definedName>
    <definedName name="Color3" localSheetId="7">#REF!</definedName>
    <definedName name="Color3" localSheetId="4">#REF!</definedName>
    <definedName name="Color3" localSheetId="9">#REF!</definedName>
    <definedName name="Color3" localSheetId="11">#REF!</definedName>
    <definedName name="Color3" localSheetId="5">#REF!</definedName>
    <definedName name="Color3" localSheetId="10">#REF!</definedName>
    <definedName name="Color3" localSheetId="12">#REF!</definedName>
    <definedName name="Color3">#REF!</definedName>
    <definedName name="Color4" localSheetId="15">#REF!</definedName>
    <definedName name="Color4" localSheetId="16">#REF!</definedName>
    <definedName name="Color4" localSheetId="17">#REF!</definedName>
    <definedName name="Color4" localSheetId="6">#REF!</definedName>
    <definedName name="Color4" localSheetId="7">#REF!</definedName>
    <definedName name="Color4" localSheetId="4">#REF!</definedName>
    <definedName name="Color4" localSheetId="9">#REF!</definedName>
    <definedName name="Color4" localSheetId="11">#REF!</definedName>
    <definedName name="Color4" localSheetId="5">#REF!</definedName>
    <definedName name="Color4" localSheetId="10">#REF!</definedName>
    <definedName name="Color4" localSheetId="12">#REF!</definedName>
    <definedName name="Color4">#REF!</definedName>
    <definedName name="Color5" localSheetId="15">#REF!</definedName>
    <definedName name="Color5" localSheetId="16">#REF!</definedName>
    <definedName name="Color5" localSheetId="17">#REF!</definedName>
    <definedName name="Color5" localSheetId="6">#REF!</definedName>
    <definedName name="Color5" localSheetId="7">#REF!</definedName>
    <definedName name="Color5" localSheetId="4">#REF!</definedName>
    <definedName name="Color5" localSheetId="9">#REF!</definedName>
    <definedName name="Color5" localSheetId="11">#REF!</definedName>
    <definedName name="Color5" localSheetId="5">#REF!</definedName>
    <definedName name="Color5" localSheetId="10">#REF!</definedName>
    <definedName name="Color5" localSheetId="12">#REF!</definedName>
    <definedName name="Color5">#REF!</definedName>
    <definedName name="Color6" localSheetId="15">#REF!</definedName>
    <definedName name="Color6" localSheetId="16">#REF!</definedName>
    <definedName name="Color6" localSheetId="17">#REF!</definedName>
    <definedName name="Color6" localSheetId="6">#REF!</definedName>
    <definedName name="Color6" localSheetId="7">#REF!</definedName>
    <definedName name="Color6" localSheetId="4">#REF!</definedName>
    <definedName name="Color6" localSheetId="9">#REF!</definedName>
    <definedName name="Color6" localSheetId="11">#REF!</definedName>
    <definedName name="Color6" localSheetId="5">#REF!</definedName>
    <definedName name="Color6" localSheetId="10">#REF!</definedName>
    <definedName name="Color6" localSheetId="12">#REF!</definedName>
    <definedName name="Color6">#REF!</definedName>
    <definedName name="COM" localSheetId="15">#REF!</definedName>
    <definedName name="COM" localSheetId="16">#REF!</definedName>
    <definedName name="COM" localSheetId="17">#REF!</definedName>
    <definedName name="COM" localSheetId="6">#REF!</definedName>
    <definedName name="COM" localSheetId="7">#REF!</definedName>
    <definedName name="COM" localSheetId="4">#REF!</definedName>
    <definedName name="COM" localSheetId="9">#REF!</definedName>
    <definedName name="COM" localSheetId="11">#REF!</definedName>
    <definedName name="COM" localSheetId="5">#REF!</definedName>
    <definedName name="COM" localSheetId="10">#REF!</definedName>
    <definedName name="COM" localSheetId="12">#REF!</definedName>
    <definedName name="COM">#REF!</definedName>
    <definedName name="coma" localSheetId="14">[22]Programa!#REF!</definedName>
    <definedName name="coma" localSheetId="15">[22]Programa!#REF!</definedName>
    <definedName name="coma" localSheetId="16">[22]Programa!#REF!</definedName>
    <definedName name="coma" localSheetId="17">[22]Programa!#REF!</definedName>
    <definedName name="coma" localSheetId="6">[22]Programa!#REF!</definedName>
    <definedName name="coma" localSheetId="7">[22]Programa!#REF!</definedName>
    <definedName name="coma" localSheetId="4">[22]Programa!#REF!</definedName>
    <definedName name="coma" localSheetId="9">[22]Programa!#REF!</definedName>
    <definedName name="coma" localSheetId="11">[22]Programa!#REF!</definedName>
    <definedName name="coma" localSheetId="3">[22]Programa!#REF!</definedName>
    <definedName name="coma" localSheetId="5">[22]Programa!#REF!</definedName>
    <definedName name="coma" localSheetId="10">[22]Programa!#REF!</definedName>
    <definedName name="coma" localSheetId="12">[22]Programa!#REF!</definedName>
    <definedName name="coma" localSheetId="13">[22]Programa!#REF!</definedName>
    <definedName name="coma">[22]Programa!#REF!</definedName>
    <definedName name="COMPAR" localSheetId="14">#REF!</definedName>
    <definedName name="COMPAR" localSheetId="15">#REF!</definedName>
    <definedName name="COMPAR" localSheetId="16">#REF!</definedName>
    <definedName name="COMPAR" localSheetId="17">#REF!</definedName>
    <definedName name="COMPAR" localSheetId="6">#REF!</definedName>
    <definedName name="COMPAR" localSheetId="7">#REF!</definedName>
    <definedName name="COMPAR" localSheetId="4">#REF!</definedName>
    <definedName name="COMPAR" localSheetId="9">#REF!</definedName>
    <definedName name="COMPAR" localSheetId="11">#REF!</definedName>
    <definedName name="COMPAR" localSheetId="3">#REF!</definedName>
    <definedName name="COMPAR" localSheetId="5">#REF!</definedName>
    <definedName name="COMPAR" localSheetId="10">#REF!</definedName>
    <definedName name="COMPAR" localSheetId="12">#REF!</definedName>
    <definedName name="COMPAR" localSheetId="13">#REF!</definedName>
    <definedName name="COMPAR">#REF!</definedName>
    <definedName name="COMPIGP" localSheetId="14">#REF!</definedName>
    <definedName name="COMPIGP" localSheetId="15">#REF!</definedName>
    <definedName name="COMPIGP" localSheetId="16">#REF!</definedName>
    <definedName name="COMPIGP" localSheetId="6">#REF!</definedName>
    <definedName name="COMPIGP" localSheetId="7">#REF!</definedName>
    <definedName name="COMPIGP" localSheetId="4">#REF!</definedName>
    <definedName name="COMPIGP" localSheetId="9">#REF!</definedName>
    <definedName name="COMPIGP" localSheetId="11">#REF!</definedName>
    <definedName name="COMPIGP" localSheetId="5">#REF!</definedName>
    <definedName name="COMPIGP" localSheetId="10">#REF!</definedName>
    <definedName name="COMPIGP" localSheetId="12">#REF!</definedName>
    <definedName name="COMPIGP">#REF!</definedName>
    <definedName name="COMPROJ99" localSheetId="14">#REF!</definedName>
    <definedName name="COMPROJ99" localSheetId="15">#REF!</definedName>
    <definedName name="COMPROJ99" localSheetId="16">#REF!</definedName>
    <definedName name="COMPROJ99" localSheetId="6">#REF!</definedName>
    <definedName name="COMPROJ99" localSheetId="7">#REF!</definedName>
    <definedName name="COMPROJ99" localSheetId="4">#REF!</definedName>
    <definedName name="COMPROJ99" localSheetId="9">#REF!</definedName>
    <definedName name="COMPROJ99" localSheetId="11">#REF!</definedName>
    <definedName name="COMPROJ99" localSheetId="5">#REF!</definedName>
    <definedName name="COMPROJ99" localSheetId="10">#REF!</definedName>
    <definedName name="COMPROJ99" localSheetId="12">#REF!</definedName>
    <definedName name="COMPROJ99">#REF!</definedName>
    <definedName name="CONCK" localSheetId="14">#REF!</definedName>
    <definedName name="CONCK" localSheetId="15">#REF!</definedName>
    <definedName name="CONCK" localSheetId="16">#REF!</definedName>
    <definedName name="CONCK" localSheetId="4">#REF!</definedName>
    <definedName name="CONCK" localSheetId="9">#REF!</definedName>
    <definedName name="CONCK" localSheetId="11">#REF!</definedName>
    <definedName name="CONCK" localSheetId="10">#REF!</definedName>
    <definedName name="CONCK" localSheetId="12">#REF!</definedName>
    <definedName name="CONCK">#REF!</definedName>
    <definedName name="conor" localSheetId="14">#REF!</definedName>
    <definedName name="conor" localSheetId="15">#REF!</definedName>
    <definedName name="conor" localSheetId="16">#REF!</definedName>
    <definedName name="conor" localSheetId="4">#REF!</definedName>
    <definedName name="conor" localSheetId="9">#REF!</definedName>
    <definedName name="conor" localSheetId="11">#REF!</definedName>
    <definedName name="conor" localSheetId="10">#REF!</definedName>
    <definedName name="conor" localSheetId="12">#REF!</definedName>
    <definedName name="conor">#REF!</definedName>
    <definedName name="cons" localSheetId="14">#REF!</definedName>
    <definedName name="cons" localSheetId="15">#REF!</definedName>
    <definedName name="cons" localSheetId="16">#REF!</definedName>
    <definedName name="cons" localSheetId="4">#REF!</definedName>
    <definedName name="cons" localSheetId="9">#REF!</definedName>
    <definedName name="cons" localSheetId="11">#REF!</definedName>
    <definedName name="cons" localSheetId="10">#REF!</definedName>
    <definedName name="cons" localSheetId="12">#REF!</definedName>
    <definedName name="cons">#REF!</definedName>
    <definedName name="CONS1" localSheetId="4">[80]MONTHLY!$BP$4:$CA$4</definedName>
    <definedName name="CONS1" localSheetId="9">[80]MONTHLY!$BP$4:$CA$4</definedName>
    <definedName name="CONS1">[80]MONTHLY!$BP$4:$CA$4</definedName>
    <definedName name="cons12mon" localSheetId="14">'[81]GDP projections'!#REF!</definedName>
    <definedName name="cons12mon" localSheetId="15">'[81]GDP projections'!#REF!</definedName>
    <definedName name="cons12mon" localSheetId="16">'[81]GDP projections'!#REF!</definedName>
    <definedName name="cons12mon" localSheetId="17">'[81]GDP projections'!#REF!</definedName>
    <definedName name="cons12mon" localSheetId="6">'[81]GDP projections'!#REF!</definedName>
    <definedName name="cons12mon" localSheetId="7">'[81]GDP projections'!#REF!</definedName>
    <definedName name="cons12mon" localSheetId="4">'[81]GDP projections'!#REF!</definedName>
    <definedName name="cons12mon" localSheetId="9">'[81]GDP projections'!#REF!</definedName>
    <definedName name="cons12mon" localSheetId="11">'[81]GDP projections'!#REF!</definedName>
    <definedName name="cons12mon" localSheetId="3">'[81]GDP projections'!#REF!</definedName>
    <definedName name="cons12mon" localSheetId="5">'[81]GDP projections'!#REF!</definedName>
    <definedName name="cons12mon" localSheetId="10">'[81]GDP projections'!#REF!</definedName>
    <definedName name="cons12mon" localSheetId="12">'[81]GDP projections'!#REF!</definedName>
    <definedName name="cons12mon" localSheetId="13">'[81]GDP projections'!#REF!</definedName>
    <definedName name="cons12mon">'[81]GDP projections'!#REF!</definedName>
    <definedName name="CONS2" localSheetId="4">[80]MONTHLY!$CB$4:$CM$4</definedName>
    <definedName name="CONS2" localSheetId="9">[80]MONTHLY!$CB$4:$CM$4</definedName>
    <definedName name="CONS2">[80]MONTHLY!$CB$4:$CM$4</definedName>
    <definedName name="CONSOL" localSheetId="14">#REF!</definedName>
    <definedName name="CONSOL" localSheetId="15">#REF!</definedName>
    <definedName name="CONSOL" localSheetId="16">#REF!</definedName>
    <definedName name="CONSOL" localSheetId="17">#REF!</definedName>
    <definedName name="CONSOL" localSheetId="6">#REF!</definedName>
    <definedName name="CONSOL" localSheetId="7">#REF!</definedName>
    <definedName name="CONSOL" localSheetId="4">#REF!</definedName>
    <definedName name="CONSOL" localSheetId="9">#REF!</definedName>
    <definedName name="CONSOL" localSheetId="11">#REF!</definedName>
    <definedName name="CONSOL" localSheetId="3">#REF!</definedName>
    <definedName name="CONSOL" localSheetId="5">#REF!</definedName>
    <definedName name="CONSOL" localSheetId="10">#REF!</definedName>
    <definedName name="CONSOL" localSheetId="12">#REF!</definedName>
    <definedName name="CONSOL" localSheetId="13">#REF!</definedName>
    <definedName name="CONSOL">#REF!</definedName>
    <definedName name="CONSOLC2" localSheetId="14">#REF!</definedName>
    <definedName name="CONSOLC2" localSheetId="15">#REF!</definedName>
    <definedName name="CONSOLC2" localSheetId="16">#REF!</definedName>
    <definedName name="CONSOLC2" localSheetId="17">#REF!</definedName>
    <definedName name="CONSOLC2" localSheetId="6">#REF!</definedName>
    <definedName name="CONSOLC2" localSheetId="7">#REF!</definedName>
    <definedName name="CONSOLC2" localSheetId="4">#REF!</definedName>
    <definedName name="CONSOLC2" localSheetId="9">#REF!</definedName>
    <definedName name="CONSOLC2" localSheetId="11">#REF!</definedName>
    <definedName name="CONSOLC2" localSheetId="3">#REF!</definedName>
    <definedName name="CONSOLC2" localSheetId="5">#REF!</definedName>
    <definedName name="CONSOLC2" localSheetId="10">#REF!</definedName>
    <definedName name="CONSOLC2" localSheetId="12">#REF!</definedName>
    <definedName name="CONSOLC2">#REF!</definedName>
    <definedName name="consperc" localSheetId="4">'[81]GDP projections'!#REF!</definedName>
    <definedName name="consperc" localSheetId="9">'[81]GDP projections'!#REF!</definedName>
    <definedName name="consperc" localSheetId="11">'[81]GDP projections'!#REF!</definedName>
    <definedName name="consperc" localSheetId="12">'[81]GDP projections'!#REF!</definedName>
    <definedName name="consperc">'[81]GDP projections'!#REF!</definedName>
    <definedName name="consqtr" localSheetId="4">'[81]GDP projections'!#REF!</definedName>
    <definedName name="consqtr" localSheetId="9">'[81]GDP projections'!#REF!</definedName>
    <definedName name="consqtr" localSheetId="11">'[81]GDP projections'!#REF!</definedName>
    <definedName name="consqtr" localSheetId="12">'[81]GDP projections'!#REF!</definedName>
    <definedName name="consqtr">'[81]GDP projections'!#REF!</definedName>
    <definedName name="CONTENTS" localSheetId="14">[82]Contents!$A$1:$F$36</definedName>
    <definedName name="CONTENTS" localSheetId="4">[82]Contents!$A$1:$F$36</definedName>
    <definedName name="CONTENTS" localSheetId="9">[82]Contents!$A$1:$F$36</definedName>
    <definedName name="CONTENTS" localSheetId="11">[82]Contents!$A$1:$F$36</definedName>
    <definedName name="CONTENTS" localSheetId="3">[82]Contents!$A$1:$F$36</definedName>
    <definedName name="CONTENTS" localSheetId="5">[82]Contents!$A$1:$F$36</definedName>
    <definedName name="CONTENTS" localSheetId="10">[82]Contents!$A$1:$F$36</definedName>
    <definedName name="CONTENTS" localSheetId="12">[82]Contents!$A$1:$F$36</definedName>
    <definedName name="CONTENTS" localSheetId="13">[82]Contents!$A$1:$F$36</definedName>
    <definedName name="CONTENTS">[82]Contents!$A$1:$F$36</definedName>
    <definedName name="cooperantes" localSheetId="14">#REF!</definedName>
    <definedName name="cooperantes" localSheetId="15">#REF!</definedName>
    <definedName name="cooperantes" localSheetId="16">#REF!</definedName>
    <definedName name="cooperantes" localSheetId="17">#REF!</definedName>
    <definedName name="cooperantes" localSheetId="6">#REF!</definedName>
    <definedName name="cooperantes" localSheetId="7">#REF!</definedName>
    <definedName name="cooperantes" localSheetId="4">#REF!</definedName>
    <definedName name="cooperantes" localSheetId="9">#REF!</definedName>
    <definedName name="cooperantes" localSheetId="11">#REF!</definedName>
    <definedName name="cooperantes" localSheetId="3">#REF!</definedName>
    <definedName name="cooperantes" localSheetId="5">#REF!</definedName>
    <definedName name="cooperantes" localSheetId="10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 localSheetId="4">[4]C!$B$13:$N$13</definedName>
    <definedName name="COPARTICIPACION_FEDERAL__LEY_N__23548" localSheetId="9">[4]C!$B$13:$N$13</definedName>
    <definedName name="COPARTICIPACION_FEDERAL__LEY_N__23548">[4]C!$B$13:$N$13</definedName>
    <definedName name="copystart" localSheetId="14">#REF!</definedName>
    <definedName name="copystart" localSheetId="15">#REF!</definedName>
    <definedName name="copystart" localSheetId="16">#REF!</definedName>
    <definedName name="copystart" localSheetId="17">#REF!</definedName>
    <definedName name="copystart" localSheetId="6">#REF!</definedName>
    <definedName name="copystart" localSheetId="7">#REF!</definedName>
    <definedName name="copystart" localSheetId="4">#REF!</definedName>
    <definedName name="copystart" localSheetId="9">#REF!</definedName>
    <definedName name="copystart" localSheetId="11">#REF!</definedName>
    <definedName name="copystart" localSheetId="3">#REF!</definedName>
    <definedName name="copystart" localSheetId="5">#REF!</definedName>
    <definedName name="copystart" localSheetId="10">#REF!</definedName>
    <definedName name="copystart" localSheetId="12">#REF!</definedName>
    <definedName name="copystart" localSheetId="13">#REF!</definedName>
    <definedName name="copystart">#REF!</definedName>
    <definedName name="Copytodebt" localSheetId="14">'[3]in-out'!#REF!</definedName>
    <definedName name="Copytodebt" localSheetId="15">'[3]in-out'!#REF!</definedName>
    <definedName name="Copytodebt" localSheetId="16">'[3]in-out'!#REF!</definedName>
    <definedName name="Copytodebt" localSheetId="17">'[3]in-out'!#REF!</definedName>
    <definedName name="Copytodebt" localSheetId="6">'[3]in-out'!#REF!</definedName>
    <definedName name="Copytodebt" localSheetId="7">'[3]in-out'!#REF!</definedName>
    <definedName name="Copytodebt" localSheetId="4">'[3]in-out'!#REF!</definedName>
    <definedName name="Copytodebt" localSheetId="9">'[3]in-out'!#REF!</definedName>
    <definedName name="Copytodebt" localSheetId="11">'[3]in-out'!#REF!</definedName>
    <definedName name="Copytodebt" localSheetId="3">#REF!</definedName>
    <definedName name="Copytodebt" localSheetId="5">'[3]in-out'!#REF!</definedName>
    <definedName name="Copytodebt" localSheetId="10">'[3]in-out'!#REF!</definedName>
    <definedName name="Copytodebt" localSheetId="12">'[3]in-out'!#REF!</definedName>
    <definedName name="Copytodebt" localSheetId="13">'[3]in-out'!#REF!</definedName>
    <definedName name="Copytodebt">'[3]in-out'!#REF!</definedName>
    <definedName name="CostoVentasY1" localSheetId="4">'[72]Vaciado 1'!$D$126</definedName>
    <definedName name="CostoVentasY1" localSheetId="9">'[72]Vaciado 1'!$D$126</definedName>
    <definedName name="CostoVentasY1">'[72]Vaciado 1'!$D$126</definedName>
    <definedName name="CostoVentasY2" localSheetId="4">'[72]Vaciado 1'!$E$126</definedName>
    <definedName name="CostoVentasY2" localSheetId="9">'[72]Vaciado 1'!$E$126</definedName>
    <definedName name="CostoVentasY2">'[72]Vaciado 1'!$E$126</definedName>
    <definedName name="CostoVentasY3" localSheetId="4">'[72]Vaciado 1'!$F$126</definedName>
    <definedName name="CostoVentasY3" localSheetId="9">'[72]Vaciado 1'!$F$126</definedName>
    <definedName name="CostoVentasY3">'[72]Vaciado 1'!$F$126</definedName>
    <definedName name="COUNT" localSheetId="14">#REF!</definedName>
    <definedName name="COUNT" localSheetId="15">#REF!</definedName>
    <definedName name="COUNT" localSheetId="16">#REF!</definedName>
    <definedName name="COUNT" localSheetId="17">#REF!</definedName>
    <definedName name="COUNT" localSheetId="6">#REF!</definedName>
    <definedName name="COUNT" localSheetId="7">#REF!</definedName>
    <definedName name="COUNT" localSheetId="4">#REF!</definedName>
    <definedName name="COUNT" localSheetId="9">#REF!</definedName>
    <definedName name="COUNT" localSheetId="11">#REF!</definedName>
    <definedName name="COUNT" localSheetId="3">#REF!</definedName>
    <definedName name="COUNT" localSheetId="5">#REF!</definedName>
    <definedName name="COUNT" localSheetId="10">#REF!</definedName>
    <definedName name="COUNT" localSheetId="12">#REF!</definedName>
    <definedName name="COUNT" localSheetId="13">#REF!</definedName>
    <definedName name="COUNT">#REF!</definedName>
    <definedName name="COUNTER" localSheetId="14">#REF!</definedName>
    <definedName name="COUNTER" localSheetId="15">#REF!</definedName>
    <definedName name="COUNTER" localSheetId="16">#REF!</definedName>
    <definedName name="COUNTER" localSheetId="17">#REF!</definedName>
    <definedName name="COUNTER" localSheetId="6">#REF!</definedName>
    <definedName name="COUNTER" localSheetId="7">#REF!</definedName>
    <definedName name="COUNTER" localSheetId="4">#REF!</definedName>
    <definedName name="COUNTER" localSheetId="9">#REF!</definedName>
    <definedName name="COUNTER" localSheetId="11">#REF!</definedName>
    <definedName name="COUNTER" localSheetId="3">#REF!</definedName>
    <definedName name="COUNTER" localSheetId="5">#REF!</definedName>
    <definedName name="COUNTER" localSheetId="10">#REF!</definedName>
    <definedName name="COUNTER" localSheetId="12">#REF!</definedName>
    <definedName name="COUNTER">#REF!</definedName>
    <definedName name="CountryName" localSheetId="14">'[83]Exchange Rate chart'!#REF!</definedName>
    <definedName name="CountryName" localSheetId="4">'[83]Exchange Rate chart'!#REF!</definedName>
    <definedName name="CountryName" localSheetId="9">'[83]Exchange Rate chart'!#REF!</definedName>
    <definedName name="CountryName" localSheetId="11">'[83]Exchange Rate chart'!#REF!</definedName>
    <definedName name="CountryName" localSheetId="3">'[83]Exchange Rate chart'!#REF!</definedName>
    <definedName name="CountryName" localSheetId="5">'[83]Exchange Rate chart'!#REF!</definedName>
    <definedName name="CountryName" localSheetId="10">'[83]Exchange Rate chart'!#REF!</definedName>
    <definedName name="CountryName" localSheetId="12">'[83]Exchange Rate chart'!#REF!</definedName>
    <definedName name="CountryName" localSheetId="13">'[83]Exchange Rate chart'!#REF!</definedName>
    <definedName name="CountryName">'[83]Exchange Rate chart'!#REF!</definedName>
    <definedName name="cp" localSheetId="14" hidden="1">'[84]C Summary'!#REF!</definedName>
    <definedName name="cp" localSheetId="15" hidden="1">'[84]C Summary'!#REF!</definedName>
    <definedName name="cp" localSheetId="16" hidden="1">'[84]C Summary'!#REF!</definedName>
    <definedName name="cp" localSheetId="17" hidden="1">'[84]C Summary'!#REF!</definedName>
    <definedName name="cp" localSheetId="6" hidden="1">'[84]C Summary'!#REF!</definedName>
    <definedName name="cp" localSheetId="7" hidden="1">'[84]C Summary'!#REF!</definedName>
    <definedName name="cp" localSheetId="4" hidden="1">'[84]C Summary'!#REF!</definedName>
    <definedName name="cp" localSheetId="9" hidden="1">'[84]C Summary'!#REF!</definedName>
    <definedName name="cp" localSheetId="11" hidden="1">'[84]C Summary'!#REF!</definedName>
    <definedName name="cp" localSheetId="3" hidden="1">#REF!</definedName>
    <definedName name="cp" localSheetId="5" hidden="1">'[84]C Summary'!#REF!</definedName>
    <definedName name="cp" localSheetId="10" hidden="1">'[84]C Summary'!#REF!</definedName>
    <definedName name="cp" localSheetId="12" hidden="1">'[84]C Summary'!#REF!</definedName>
    <definedName name="cp" hidden="1">'[84]C Summary'!#REF!</definedName>
    <definedName name="CPF" localSheetId="14">#REF!</definedName>
    <definedName name="CPF" localSheetId="15">#REF!</definedName>
    <definedName name="CPF" localSheetId="16">#REF!</definedName>
    <definedName name="CPF" localSheetId="17">#REF!</definedName>
    <definedName name="CPF" localSheetId="6">#REF!</definedName>
    <definedName name="CPF" localSheetId="7">#REF!</definedName>
    <definedName name="CPF" localSheetId="4">#REF!</definedName>
    <definedName name="CPF" localSheetId="9">#REF!</definedName>
    <definedName name="CPF" localSheetId="11">#REF!</definedName>
    <definedName name="CPF" localSheetId="3">#REF!</definedName>
    <definedName name="CPF" localSheetId="5">#REF!</definedName>
    <definedName name="CPF" localSheetId="10">#REF!</definedName>
    <definedName name="CPF" localSheetId="12">#REF!</definedName>
    <definedName name="CPF" localSheetId="13">#REF!</definedName>
    <definedName name="CPF">#REF!</definedName>
    <definedName name="CPI" localSheetId="4">[85]CPI!$A$4:$M$160</definedName>
    <definedName name="CPI" localSheetId="9">[85]CPI!$A$4:$M$160</definedName>
    <definedName name="CPI">[85]CPI!$A$4:$M$160</definedName>
    <definedName name="CPI_Core" localSheetId="14">#REF!</definedName>
    <definedName name="CPI_Core" localSheetId="15">#REF!</definedName>
    <definedName name="CPI_Core" localSheetId="16">#REF!</definedName>
    <definedName name="CPI_Core" localSheetId="17">#REF!</definedName>
    <definedName name="CPI_Core" localSheetId="6">#REF!</definedName>
    <definedName name="CPI_Core" localSheetId="7">#REF!</definedName>
    <definedName name="CPI_Core" localSheetId="4">#REF!</definedName>
    <definedName name="CPI_Core" localSheetId="9">#REF!</definedName>
    <definedName name="CPI_Core" localSheetId="11">#REF!</definedName>
    <definedName name="CPI_Core" localSheetId="3">#REF!</definedName>
    <definedName name="CPI_Core" localSheetId="5">#REF!</definedName>
    <definedName name="CPI_Core" localSheetId="10">#REF!</definedName>
    <definedName name="CPI_Core" localSheetId="12">#REF!</definedName>
    <definedName name="CPI_Core" localSheetId="13">#REF!</definedName>
    <definedName name="CPI_Core">#REF!</definedName>
    <definedName name="CPI_NAT_monthly" localSheetId="14">#REF!</definedName>
    <definedName name="CPI_NAT_monthly" localSheetId="15">#REF!</definedName>
    <definedName name="CPI_NAT_monthly" localSheetId="16">#REF!</definedName>
    <definedName name="CPI_NAT_monthly" localSheetId="17">#REF!</definedName>
    <definedName name="CPI_NAT_monthly" localSheetId="6">#REF!</definedName>
    <definedName name="CPI_NAT_monthly" localSheetId="7">#REF!</definedName>
    <definedName name="CPI_NAT_monthly" localSheetId="4">#REF!</definedName>
    <definedName name="CPI_NAT_monthly" localSheetId="9">#REF!</definedName>
    <definedName name="CPI_NAT_monthly" localSheetId="11">#REF!</definedName>
    <definedName name="CPI_NAT_monthly" localSheetId="3">#REF!</definedName>
    <definedName name="CPI_NAT_monthly" localSheetId="5">#REF!</definedName>
    <definedName name="CPI_NAT_monthly" localSheetId="10">#REF!</definedName>
    <definedName name="CPI_NAT_monthly" localSheetId="12">#REF!</definedName>
    <definedName name="CPI_NAT_monthly">#REF!</definedName>
    <definedName name="CPICUM" localSheetId="14">#REF!</definedName>
    <definedName name="CPICUM" localSheetId="15">#REF!</definedName>
    <definedName name="CPICUM" localSheetId="16">#REF!</definedName>
    <definedName name="CPICUM" localSheetId="4">#REF!</definedName>
    <definedName name="CPICUM" localSheetId="9">#REF!</definedName>
    <definedName name="CPICUM" localSheetId="11">#REF!</definedName>
    <definedName name="CPICUM" localSheetId="10">#REF!</definedName>
    <definedName name="CPICUM" localSheetId="12">#REF!</definedName>
    <definedName name="CPICUM">#REF!</definedName>
    <definedName name="CRECWM" localSheetId="4">[86]SUPUESTOS!A$15</definedName>
    <definedName name="CRECWM" localSheetId="9">[86]SUPUESTOS!A$15</definedName>
    <definedName name="CRECWM">[86]SUPUESTOS!A$15</definedName>
    <definedName name="cred" localSheetId="14">#REF!</definedName>
    <definedName name="cred" localSheetId="15">#REF!</definedName>
    <definedName name="cred" localSheetId="16">#REF!</definedName>
    <definedName name="cred" localSheetId="17">#REF!</definedName>
    <definedName name="cred" localSheetId="6">#REF!</definedName>
    <definedName name="cred" localSheetId="7">#REF!</definedName>
    <definedName name="cred" localSheetId="4">#REF!</definedName>
    <definedName name="cred" localSheetId="9">#REF!</definedName>
    <definedName name="cred" localSheetId="11">#REF!</definedName>
    <definedName name="cred" localSheetId="3">#REF!</definedName>
    <definedName name="cred" localSheetId="5">#REF!</definedName>
    <definedName name="cred" localSheetId="10">#REF!</definedName>
    <definedName name="cred" localSheetId="12">#REF!</definedName>
    <definedName name="cred" localSheetId="13">#REF!</definedName>
    <definedName name="cred">#REF!</definedName>
    <definedName name="cred1" localSheetId="14">#REF!</definedName>
    <definedName name="cred1" localSheetId="15">#REF!</definedName>
    <definedName name="cred1" localSheetId="16">#REF!</definedName>
    <definedName name="cred1" localSheetId="17">#REF!</definedName>
    <definedName name="cred1" localSheetId="4">#REF!</definedName>
    <definedName name="cred1" localSheetId="9">#REF!</definedName>
    <definedName name="cred1" localSheetId="11">#REF!</definedName>
    <definedName name="cred1" localSheetId="3">#REF!</definedName>
    <definedName name="cred1" localSheetId="5">#REF!</definedName>
    <definedName name="cred1" localSheetId="10">#REF!</definedName>
    <definedName name="cred1" localSheetId="12">#REF!</definedName>
    <definedName name="cred1">#REF!</definedName>
    <definedName name="CRED2" localSheetId="14">#REF!</definedName>
    <definedName name="CRED2" localSheetId="15">#REF!</definedName>
    <definedName name="CRED2" localSheetId="16">#REF!</definedName>
    <definedName name="CRED2" localSheetId="17">#REF!</definedName>
    <definedName name="CRED2" localSheetId="4">#REF!</definedName>
    <definedName name="CRED2" localSheetId="9">#REF!</definedName>
    <definedName name="CRED2" localSheetId="11">#REF!</definedName>
    <definedName name="CRED2" localSheetId="3">#REF!</definedName>
    <definedName name="CRED2" localSheetId="5">#REF!</definedName>
    <definedName name="CRED2" localSheetId="10">#REF!</definedName>
    <definedName name="CRED2" localSheetId="12">#REF!</definedName>
    <definedName name="CRED2">#REF!</definedName>
    <definedName name="cred2000" localSheetId="14">#REF!</definedName>
    <definedName name="cred2000" localSheetId="15">#REF!</definedName>
    <definedName name="cred2000" localSheetId="16">#REF!</definedName>
    <definedName name="cred2000" localSheetId="4">#REF!</definedName>
    <definedName name="cred2000" localSheetId="9">#REF!</definedName>
    <definedName name="cred2000" localSheetId="11">#REF!</definedName>
    <definedName name="cred2000" localSheetId="10">#REF!</definedName>
    <definedName name="cred2000" localSheetId="12">#REF!</definedName>
    <definedName name="cred2000">#REF!</definedName>
    <definedName name="cred2001" localSheetId="14">#REF!</definedName>
    <definedName name="cred2001" localSheetId="15">#REF!</definedName>
    <definedName name="cred2001" localSheetId="16">#REF!</definedName>
    <definedName name="cred2001" localSheetId="4">#REF!</definedName>
    <definedName name="cred2001" localSheetId="9">#REF!</definedName>
    <definedName name="cred2001" localSheetId="11">#REF!</definedName>
    <definedName name="cred2001" localSheetId="10">#REF!</definedName>
    <definedName name="cred2001" localSheetId="12">#REF!</definedName>
    <definedName name="cred2001">#REF!</definedName>
    <definedName name="cred2002" localSheetId="14">#REF!</definedName>
    <definedName name="cred2002" localSheetId="15">#REF!</definedName>
    <definedName name="cred2002" localSheetId="16">#REF!</definedName>
    <definedName name="cred2002" localSheetId="4">#REF!</definedName>
    <definedName name="cred2002" localSheetId="9">#REF!</definedName>
    <definedName name="cred2002" localSheetId="11">#REF!</definedName>
    <definedName name="cred2002" localSheetId="10">#REF!</definedName>
    <definedName name="cred2002" localSheetId="12">#REF!</definedName>
    <definedName name="cred2002">#REF!</definedName>
    <definedName name="cred2003" localSheetId="14">#REF!</definedName>
    <definedName name="cred2003" localSheetId="15">#REF!</definedName>
    <definedName name="cred2003" localSheetId="16">#REF!</definedName>
    <definedName name="cred2003" localSheetId="4">#REF!</definedName>
    <definedName name="cred2003" localSheetId="9">#REF!</definedName>
    <definedName name="cred2003" localSheetId="11">#REF!</definedName>
    <definedName name="cred2003" localSheetId="10">#REF!</definedName>
    <definedName name="cred2003" localSheetId="12">#REF!</definedName>
    <definedName name="cred2003">#REF!</definedName>
    <definedName name="cred98" localSheetId="14">[22]Programa!#REF!</definedName>
    <definedName name="cred98" localSheetId="15">[22]Programa!#REF!</definedName>
    <definedName name="cred98" localSheetId="16">[22]Programa!#REF!</definedName>
    <definedName name="cred98" localSheetId="17">[22]Programa!#REF!</definedName>
    <definedName name="cred98" localSheetId="6">[22]Programa!#REF!</definedName>
    <definedName name="cred98" localSheetId="7">[22]Programa!#REF!</definedName>
    <definedName name="cred98" localSheetId="4">[22]Programa!#REF!</definedName>
    <definedName name="cred98" localSheetId="9">[22]Programa!#REF!</definedName>
    <definedName name="cred98" localSheetId="11">[22]Programa!#REF!</definedName>
    <definedName name="cred98" localSheetId="3">[22]Programa!#REF!</definedName>
    <definedName name="cred98" localSheetId="5">[22]Programa!#REF!</definedName>
    <definedName name="cred98" localSheetId="10">[22]Programa!#REF!</definedName>
    <definedName name="cred98" localSheetId="12">[22]Programa!#REF!</definedName>
    <definedName name="cred98" localSheetId="13">[22]Programa!#REF!</definedName>
    <definedName name="cred98">[22]Programa!#REF!</definedName>
    <definedName name="cred98j" localSheetId="14">[22]Programa!#REF!</definedName>
    <definedName name="cred98j" localSheetId="15">[22]Programa!#REF!</definedName>
    <definedName name="cred98j" localSheetId="16">[22]Programa!#REF!</definedName>
    <definedName name="cred98j" localSheetId="17">[22]Programa!#REF!</definedName>
    <definedName name="cred98j" localSheetId="6">[22]Programa!#REF!</definedName>
    <definedName name="cred98j" localSheetId="7">[22]Programa!#REF!</definedName>
    <definedName name="cred98j" localSheetId="4">[22]Programa!#REF!</definedName>
    <definedName name="cred98j" localSheetId="9">[22]Programa!#REF!</definedName>
    <definedName name="cred98j" localSheetId="11">[22]Programa!#REF!</definedName>
    <definedName name="cred98j" localSheetId="3">[22]Programa!#REF!</definedName>
    <definedName name="cred98j" localSheetId="5">[22]Programa!#REF!</definedName>
    <definedName name="cred98j" localSheetId="10">[22]Programa!#REF!</definedName>
    <definedName name="cred98j" localSheetId="12">[22]Programa!#REF!</definedName>
    <definedName name="cred98j" localSheetId="13">[22]Programa!#REF!</definedName>
    <definedName name="cred98j">[22]Programa!#REF!</definedName>
    <definedName name="cred98s" localSheetId="14">#REF!</definedName>
    <definedName name="cred98s" localSheetId="15">#REF!</definedName>
    <definedName name="cred98s" localSheetId="16">#REF!</definedName>
    <definedName name="cred98s" localSheetId="17">#REF!</definedName>
    <definedName name="cred98s" localSheetId="6">#REF!</definedName>
    <definedName name="cred98s" localSheetId="7">#REF!</definedName>
    <definedName name="cred98s" localSheetId="4">#REF!</definedName>
    <definedName name="cred98s" localSheetId="9">#REF!</definedName>
    <definedName name="cred98s" localSheetId="11">#REF!</definedName>
    <definedName name="cred98s" localSheetId="3">#REF!</definedName>
    <definedName name="cred98s" localSheetId="5">#REF!</definedName>
    <definedName name="cred98s" localSheetId="10">#REF!</definedName>
    <definedName name="cred98s" localSheetId="12">#REF!</definedName>
    <definedName name="cred98s" localSheetId="13">#REF!</definedName>
    <definedName name="cred98s">#REF!</definedName>
    <definedName name="cred99" localSheetId="14">#REF!</definedName>
    <definedName name="cred99" localSheetId="15">#REF!</definedName>
    <definedName name="cred99" localSheetId="16">#REF!</definedName>
    <definedName name="cred99" localSheetId="6">#REF!</definedName>
    <definedName name="cred99" localSheetId="7">#REF!</definedName>
    <definedName name="cred99" localSheetId="4">#REF!</definedName>
    <definedName name="cred99" localSheetId="9">#REF!</definedName>
    <definedName name="cred99" localSheetId="11">#REF!</definedName>
    <definedName name="cred99" localSheetId="5">#REF!</definedName>
    <definedName name="cred99" localSheetId="10">#REF!</definedName>
    <definedName name="cred99" localSheetId="12">#REF!</definedName>
    <definedName name="cred99">#REF!</definedName>
    <definedName name="CREDITO" localSheetId="14">#REF!</definedName>
    <definedName name="CREDITO" localSheetId="15">#REF!</definedName>
    <definedName name="CREDITO" localSheetId="16">#REF!</definedName>
    <definedName name="CREDITO" localSheetId="6">#REF!</definedName>
    <definedName name="CREDITO" localSheetId="7">#REF!</definedName>
    <definedName name="CREDITO" localSheetId="4">#REF!</definedName>
    <definedName name="CREDITO" localSheetId="9">#REF!</definedName>
    <definedName name="CREDITO" localSheetId="11">#REF!</definedName>
    <definedName name="CREDITO" localSheetId="5">#REF!</definedName>
    <definedName name="CREDITO" localSheetId="10">#REF!</definedName>
    <definedName name="CREDITO" localSheetId="12">#REF!</definedName>
    <definedName name="CREDITO">#REF!</definedName>
    <definedName name="CREDITOBCH" localSheetId="15">#REF!</definedName>
    <definedName name="CREDITOBCH" localSheetId="16">#REF!</definedName>
    <definedName name="CREDITOBCH" localSheetId="17">#REF!</definedName>
    <definedName name="CREDITOBCH" localSheetId="6">#REF!</definedName>
    <definedName name="CREDITOBCH" localSheetId="7">#REF!</definedName>
    <definedName name="CREDITOBCH" localSheetId="4">#REF!</definedName>
    <definedName name="CREDITOBCH" localSheetId="9">#REF!</definedName>
    <definedName name="CREDITOBCH" localSheetId="11">#REF!</definedName>
    <definedName name="CREDITOBCH" localSheetId="5">#REF!</definedName>
    <definedName name="CREDITOBCH" localSheetId="10">#REF!</definedName>
    <definedName name="CREDITOBCH" localSheetId="12">#REF!</definedName>
    <definedName name="CREDITOBCH">#REF!</definedName>
    <definedName name="CREDITORSB" localSheetId="15">#REF!</definedName>
    <definedName name="CREDITORSB" localSheetId="16">#REF!</definedName>
    <definedName name="CREDITORSB" localSheetId="17">#REF!</definedName>
    <definedName name="CREDITORSB" localSheetId="6">#REF!</definedName>
    <definedName name="CREDITORSB" localSheetId="7">#REF!</definedName>
    <definedName name="CREDITORSB" localSheetId="4">#REF!</definedName>
    <definedName name="CREDITORSB" localSheetId="9">#REF!</definedName>
    <definedName name="CREDITORSB" localSheetId="11">#REF!</definedName>
    <definedName name="CREDITORSB" localSheetId="5">#REF!</definedName>
    <definedName name="CREDITORSB" localSheetId="10">#REF!</definedName>
    <definedName name="CREDITORSB" localSheetId="12">#REF!</definedName>
    <definedName name="CREDITORSB">#REF!</definedName>
    <definedName name="Crng" localSheetId="14">OFFSET(#REF!,0,0,COUNT(#REF!),1)</definedName>
    <definedName name="Crng" localSheetId="15">OFFSET(#REF!,0,0,COUNT(#REF!),1)</definedName>
    <definedName name="Crng" localSheetId="16">OFFSET(#REF!,0,0,COUNT(#REF!),1)</definedName>
    <definedName name="Crng" localSheetId="17">OFFSET(#REF!,0,0,COUNT(#REF!),1)</definedName>
    <definedName name="Crng" localSheetId="6">OFFSET(#REF!,0,0,COUNT(#REF!),1)</definedName>
    <definedName name="Crng" localSheetId="7">OFFSET(#REF!,0,0,COUNT(#REF!),1)</definedName>
    <definedName name="Crng" localSheetId="4">OFFSET(#REF!,0,0,COUNT(#REF!),1)</definedName>
    <definedName name="Crng" localSheetId="9">OFFSET(#REF!,0,0,COUNT(#REF!),1)</definedName>
    <definedName name="Crng" localSheetId="11">OFFSET(#REF!,0,0,COUNT(#REF!),1)</definedName>
    <definedName name="Crng" localSheetId="3">OFFSET(#REF!,0,0,COUNT(#REF!),1)</definedName>
    <definedName name="Crng" localSheetId="5">OFFSET(#REF!,0,0,COUNT(#REF!),1)</definedName>
    <definedName name="Crng" localSheetId="10">OFFSET(#REF!,0,0,COUNT(#REF!),1)</definedName>
    <definedName name="Crng" localSheetId="12">OFFSET(#REF!,0,0,COUNT(#REF!),1)</definedName>
    <definedName name="Crng">OFFSET(#REF!,0,0,COUNT(#REF!),1)</definedName>
    <definedName name="Crt" localSheetId="14">#REF!</definedName>
    <definedName name="Crt" localSheetId="15">#REF!</definedName>
    <definedName name="Crt" localSheetId="16">#REF!</definedName>
    <definedName name="Crt" localSheetId="17">#REF!</definedName>
    <definedName name="Crt" localSheetId="6">#REF!</definedName>
    <definedName name="Crt" localSheetId="7">#REF!</definedName>
    <definedName name="Crt" localSheetId="4">#REF!</definedName>
    <definedName name="Crt" localSheetId="9">#REF!</definedName>
    <definedName name="Crt" localSheetId="11">#REF!</definedName>
    <definedName name="Crt" localSheetId="3">#REF!</definedName>
    <definedName name="Crt" localSheetId="5">#REF!</definedName>
    <definedName name="Crt" localSheetId="10">#REF!</definedName>
    <definedName name="Crt" localSheetId="12">#REF!</definedName>
    <definedName name="Crt" localSheetId="13">#REF!</definedName>
    <definedName name="Crt">#REF!</definedName>
    <definedName name="CRUDE1" localSheetId="4">[80]MONTHLY!$B$437:$Z$444</definedName>
    <definedName name="CRUDE1" localSheetId="9">[80]MONTHLY!$B$437:$Z$444</definedName>
    <definedName name="CRUDE1">[80]MONTHLY!$B$437:$Z$444</definedName>
    <definedName name="CRUDE2" localSheetId="4">[80]MONTHLY!$B$451:$Z$458</definedName>
    <definedName name="CRUDE2" localSheetId="9">[80]MONTHLY!$B$451:$Z$458</definedName>
    <definedName name="CRUDE2">[80]MONTHLY!$B$451:$Z$458</definedName>
    <definedName name="CRUDE3" localSheetId="4">[80]MONTHLY!$B$465:$Z$472</definedName>
    <definedName name="CRUDE3" localSheetId="9">[80]MONTHLY!$B$465:$Z$472</definedName>
    <definedName name="CRUDE3">[80]MONTHLY!$B$465:$Z$472</definedName>
    <definedName name="CRUZ" localSheetId="14">#REF!</definedName>
    <definedName name="CRUZ" localSheetId="15">#REF!</definedName>
    <definedName name="CRUZ" localSheetId="16">#REF!</definedName>
    <definedName name="CRUZ" localSheetId="17">#REF!</definedName>
    <definedName name="CRUZ" localSheetId="6">#REF!</definedName>
    <definedName name="CRUZ" localSheetId="7">#REF!</definedName>
    <definedName name="CRUZ" localSheetId="4">#REF!</definedName>
    <definedName name="CRUZ" localSheetId="9">#REF!</definedName>
    <definedName name="CRUZ" localSheetId="11">#REF!</definedName>
    <definedName name="CRUZ" localSheetId="3">#REF!</definedName>
    <definedName name="CRUZ" localSheetId="5">#REF!</definedName>
    <definedName name="CRUZ" localSheetId="10">#REF!</definedName>
    <definedName name="CRUZ" localSheetId="12">#REF!</definedName>
    <definedName name="CRUZ" localSheetId="13">#REF!</definedName>
    <definedName name="CRUZ">#REF!</definedName>
    <definedName name="CRUZ1" localSheetId="14">#REF!</definedName>
    <definedName name="CRUZ1" localSheetId="15">#REF!</definedName>
    <definedName name="CRUZ1" localSheetId="16">#REF!</definedName>
    <definedName name="CRUZ1" localSheetId="17">#REF!</definedName>
    <definedName name="CRUZ1" localSheetId="6">#REF!</definedName>
    <definedName name="CRUZ1" localSheetId="7">#REF!</definedName>
    <definedName name="CRUZ1" localSheetId="4">#REF!</definedName>
    <definedName name="CRUZ1" localSheetId="9">#REF!</definedName>
    <definedName name="CRUZ1" localSheetId="11">#REF!</definedName>
    <definedName name="CRUZ1" localSheetId="3">#REF!</definedName>
    <definedName name="CRUZ1" localSheetId="5">#REF!</definedName>
    <definedName name="CRUZ1" localSheetId="10">#REF!</definedName>
    <definedName name="CRUZ1" localSheetId="12">#REF!</definedName>
    <definedName name="CRUZ1">#REF!</definedName>
    <definedName name="CS" localSheetId="14">#REF!</definedName>
    <definedName name="CS" localSheetId="15">#REF!</definedName>
    <definedName name="CS" localSheetId="16">#REF!</definedName>
    <definedName name="CS" localSheetId="17">#REF!</definedName>
    <definedName name="CS" localSheetId="6">#REF!</definedName>
    <definedName name="CS" localSheetId="7">#REF!</definedName>
    <definedName name="CS" localSheetId="4">#REF!</definedName>
    <definedName name="CS" localSheetId="9">#REF!</definedName>
    <definedName name="CS" localSheetId="11">#REF!</definedName>
    <definedName name="CS" localSheetId="3">#REF!</definedName>
    <definedName name="CS" localSheetId="5">#REF!</definedName>
    <definedName name="CS" localSheetId="10">#REF!</definedName>
    <definedName name="CS" localSheetId="12">#REF!</definedName>
    <definedName name="CS">#REF!</definedName>
    <definedName name="CS1A" localSheetId="15">#REF!</definedName>
    <definedName name="CS1A" localSheetId="16">#REF!</definedName>
    <definedName name="CS1A" localSheetId="17">#REF!</definedName>
    <definedName name="CS1A" localSheetId="6">#REF!</definedName>
    <definedName name="CS1A" localSheetId="7">#REF!</definedName>
    <definedName name="CS1A" localSheetId="4">#REF!</definedName>
    <definedName name="CS1A" localSheetId="9">#REF!</definedName>
    <definedName name="CS1A" localSheetId="11">#REF!</definedName>
    <definedName name="CS1A" localSheetId="3">#REF!</definedName>
    <definedName name="CS1A" localSheetId="5">#REF!</definedName>
    <definedName name="CS1A" localSheetId="10">#REF!</definedName>
    <definedName name="CS1A" localSheetId="12">#REF!</definedName>
    <definedName name="CS1A">#REF!</definedName>
    <definedName name="CTOOMA00" localSheetId="14">#REF!</definedName>
    <definedName name="CTOOMA00" localSheetId="15">#REF!</definedName>
    <definedName name="CTOOMA00" localSheetId="16">#REF!</definedName>
    <definedName name="CTOOMA00" localSheetId="4">#REF!</definedName>
    <definedName name="CTOOMA00" localSheetId="9">#REF!</definedName>
    <definedName name="CTOOMA00" localSheetId="11">#REF!</definedName>
    <definedName name="CTOOMA00" localSheetId="10">#REF!</definedName>
    <definedName name="CTOOMA00" localSheetId="12">#REF!</definedName>
    <definedName name="CTOOMA00">#REF!</definedName>
    <definedName name="CTOOMA97" localSheetId="14">#REF!</definedName>
    <definedName name="CTOOMA97" localSheetId="15">#REF!</definedName>
    <definedName name="CTOOMA97" localSheetId="16">#REF!</definedName>
    <definedName name="CTOOMA97" localSheetId="4">#REF!</definedName>
    <definedName name="CTOOMA97" localSheetId="9">#REF!</definedName>
    <definedName name="CTOOMA97" localSheetId="11">#REF!</definedName>
    <definedName name="CTOOMA97" localSheetId="10">#REF!</definedName>
    <definedName name="CTOOMA97" localSheetId="12">#REF!</definedName>
    <definedName name="CTOOMA97">#REF!</definedName>
    <definedName name="CTOOMA98" localSheetId="14">#REF!</definedName>
    <definedName name="CTOOMA98" localSheetId="15">#REF!</definedName>
    <definedName name="CTOOMA98" localSheetId="16">#REF!</definedName>
    <definedName name="CTOOMA98" localSheetId="4">#REF!</definedName>
    <definedName name="CTOOMA98" localSheetId="9">#REF!</definedName>
    <definedName name="CTOOMA98" localSheetId="11">#REF!</definedName>
    <definedName name="CTOOMA98" localSheetId="10">#REF!</definedName>
    <definedName name="CTOOMA98" localSheetId="12">#REF!</definedName>
    <definedName name="CTOOMA98">#REF!</definedName>
    <definedName name="CTOOMA99" localSheetId="14">#REF!</definedName>
    <definedName name="CTOOMA99" localSheetId="15">#REF!</definedName>
    <definedName name="CTOOMA99" localSheetId="16">#REF!</definedName>
    <definedName name="CTOOMA99" localSheetId="4">#REF!</definedName>
    <definedName name="CTOOMA99" localSheetId="9">#REF!</definedName>
    <definedName name="CTOOMA99" localSheetId="11">#REF!</definedName>
    <definedName name="CTOOMA99" localSheetId="10">#REF!</definedName>
    <definedName name="CTOOMA99" localSheetId="12">#REF!</definedName>
    <definedName name="CTOOMA99">#REF!</definedName>
    <definedName name="CTOOMV00" localSheetId="14">#REF!</definedName>
    <definedName name="CTOOMV00" localSheetId="15">#REF!</definedName>
    <definedName name="CTOOMV00" localSheetId="16">#REF!</definedName>
    <definedName name="CTOOMV00" localSheetId="4">#REF!</definedName>
    <definedName name="CTOOMV00" localSheetId="9">#REF!</definedName>
    <definedName name="CTOOMV00" localSheetId="11">#REF!</definedName>
    <definedName name="CTOOMV00" localSheetId="10">#REF!</definedName>
    <definedName name="CTOOMV00" localSheetId="12">#REF!</definedName>
    <definedName name="CTOOMV00">#REF!</definedName>
    <definedName name="CTOOMV97" localSheetId="14">#REF!</definedName>
    <definedName name="CTOOMV97" localSheetId="15">#REF!</definedName>
    <definedName name="CTOOMV97" localSheetId="16">#REF!</definedName>
    <definedName name="CTOOMV97" localSheetId="4">#REF!</definedName>
    <definedName name="CTOOMV97" localSheetId="9">#REF!</definedName>
    <definedName name="CTOOMV97" localSheetId="11">#REF!</definedName>
    <definedName name="CTOOMV97" localSheetId="10">#REF!</definedName>
    <definedName name="CTOOMV97" localSheetId="12">#REF!</definedName>
    <definedName name="CTOOMV97">#REF!</definedName>
    <definedName name="CTOOMV98" localSheetId="14">#REF!</definedName>
    <definedName name="CTOOMV98" localSheetId="15">#REF!</definedName>
    <definedName name="CTOOMV98" localSheetId="16">#REF!</definedName>
    <definedName name="CTOOMV98" localSheetId="4">#REF!</definedName>
    <definedName name="CTOOMV98" localSheetId="9">#REF!</definedName>
    <definedName name="CTOOMV98" localSheetId="11">#REF!</definedName>
    <definedName name="CTOOMV98" localSheetId="10">#REF!</definedName>
    <definedName name="CTOOMV98" localSheetId="12">#REF!</definedName>
    <definedName name="CTOOMV98">#REF!</definedName>
    <definedName name="CTOOMV99" localSheetId="14">#REF!</definedName>
    <definedName name="CTOOMV99" localSheetId="15">#REF!</definedName>
    <definedName name="CTOOMV99" localSheetId="16">#REF!</definedName>
    <definedName name="CTOOMV99" localSheetId="4">#REF!</definedName>
    <definedName name="CTOOMV99" localSheetId="9">#REF!</definedName>
    <definedName name="CTOOMV99" localSheetId="11">#REF!</definedName>
    <definedName name="CTOOMV99" localSheetId="10">#REF!</definedName>
    <definedName name="CTOOMV99" localSheetId="12">#REF!</definedName>
    <definedName name="CTOOMV99">#REF!</definedName>
    <definedName name="cuad1" localSheetId="14">#REF!</definedName>
    <definedName name="cuad1" localSheetId="15">#REF!</definedName>
    <definedName name="cuad1" localSheetId="16">#REF!</definedName>
    <definedName name="cuad1" localSheetId="4">#REF!</definedName>
    <definedName name="cuad1" localSheetId="9">#REF!</definedName>
    <definedName name="cuad1" localSheetId="11">#REF!</definedName>
    <definedName name="cuad1" localSheetId="10">#REF!</definedName>
    <definedName name="cuad1" localSheetId="12">#REF!</definedName>
    <definedName name="cuad1">#REF!</definedName>
    <definedName name="cuad10" localSheetId="14">#REF!</definedName>
    <definedName name="cuad10" localSheetId="15">#REF!</definedName>
    <definedName name="cuad10" localSheetId="16">#REF!</definedName>
    <definedName name="cuad10" localSheetId="4">#REF!</definedName>
    <definedName name="cuad10" localSheetId="9">#REF!</definedName>
    <definedName name="cuad10" localSheetId="11">#REF!</definedName>
    <definedName name="cuad10" localSheetId="10">#REF!</definedName>
    <definedName name="cuad10" localSheetId="12">#REF!</definedName>
    <definedName name="cuad10">#REF!</definedName>
    <definedName name="cuad11" localSheetId="14">#REF!</definedName>
    <definedName name="cuad11" localSheetId="15">#REF!</definedName>
    <definedName name="cuad11" localSheetId="16">#REF!</definedName>
    <definedName name="cuad11" localSheetId="4">#REF!</definedName>
    <definedName name="cuad11" localSheetId="9">#REF!</definedName>
    <definedName name="cuad11" localSheetId="11">#REF!</definedName>
    <definedName name="cuad11" localSheetId="10">#REF!</definedName>
    <definedName name="cuad11" localSheetId="12">#REF!</definedName>
    <definedName name="cuad11">#REF!</definedName>
    <definedName name="cuad12" localSheetId="14">#REF!</definedName>
    <definedName name="cuad12" localSheetId="15">#REF!</definedName>
    <definedName name="cuad12" localSheetId="16">#REF!</definedName>
    <definedName name="cuad12" localSheetId="4">#REF!</definedName>
    <definedName name="cuad12" localSheetId="9">#REF!</definedName>
    <definedName name="cuad12" localSheetId="11">#REF!</definedName>
    <definedName name="cuad12" localSheetId="10">#REF!</definedName>
    <definedName name="cuad12" localSheetId="12">#REF!</definedName>
    <definedName name="cuad12">#REF!</definedName>
    <definedName name="cuad13" localSheetId="14">#REF!</definedName>
    <definedName name="cuad13" localSheetId="15">#REF!</definedName>
    <definedName name="cuad13" localSheetId="16">#REF!</definedName>
    <definedName name="cuad13" localSheetId="4">#REF!</definedName>
    <definedName name="cuad13" localSheetId="9">#REF!</definedName>
    <definedName name="cuad13" localSheetId="11">#REF!</definedName>
    <definedName name="cuad13" localSheetId="10">#REF!</definedName>
    <definedName name="cuad13" localSheetId="12">#REF!</definedName>
    <definedName name="cuad13">#REF!</definedName>
    <definedName name="cuad14" localSheetId="14">#REF!</definedName>
    <definedName name="cuad14" localSheetId="15">#REF!</definedName>
    <definedName name="cuad14" localSheetId="16">#REF!</definedName>
    <definedName name="cuad14" localSheetId="4">#REF!</definedName>
    <definedName name="cuad14" localSheetId="9">#REF!</definedName>
    <definedName name="cuad14" localSheetId="11">#REF!</definedName>
    <definedName name="cuad14" localSheetId="10">#REF!</definedName>
    <definedName name="cuad14" localSheetId="12">#REF!</definedName>
    <definedName name="cuad14">#REF!</definedName>
    <definedName name="cuad15" localSheetId="14">#REF!</definedName>
    <definedName name="cuad15" localSheetId="15">#REF!</definedName>
    <definedName name="cuad15" localSheetId="16">#REF!</definedName>
    <definedName name="cuad15" localSheetId="4">#REF!</definedName>
    <definedName name="cuad15" localSheetId="9">#REF!</definedName>
    <definedName name="cuad15" localSheetId="11">#REF!</definedName>
    <definedName name="cuad15" localSheetId="10">#REF!</definedName>
    <definedName name="cuad15" localSheetId="12">#REF!</definedName>
    <definedName name="cuad15">#REF!</definedName>
    <definedName name="cuad16" localSheetId="14">#REF!</definedName>
    <definedName name="cuad16" localSheetId="15">#REF!</definedName>
    <definedName name="cuad16" localSheetId="16">#REF!</definedName>
    <definedName name="cuad16" localSheetId="4">#REF!</definedName>
    <definedName name="cuad16" localSheetId="9">#REF!</definedName>
    <definedName name="cuad16" localSheetId="11">#REF!</definedName>
    <definedName name="cuad16" localSheetId="10">#REF!</definedName>
    <definedName name="cuad16" localSheetId="12">#REF!</definedName>
    <definedName name="cuad16">#REF!</definedName>
    <definedName name="cuad17" localSheetId="14">#REF!</definedName>
    <definedName name="cuad17" localSheetId="15">#REF!</definedName>
    <definedName name="cuad17" localSheetId="16">#REF!</definedName>
    <definedName name="cuad17" localSheetId="4">#REF!</definedName>
    <definedName name="cuad17" localSheetId="9">#REF!</definedName>
    <definedName name="cuad17" localSheetId="11">#REF!</definedName>
    <definedName name="cuad17" localSheetId="10">#REF!</definedName>
    <definedName name="cuad17" localSheetId="12">#REF!</definedName>
    <definedName name="cuad17">#REF!</definedName>
    <definedName name="cuad18" localSheetId="14">#REF!</definedName>
    <definedName name="cuad18" localSheetId="15">#REF!</definedName>
    <definedName name="cuad18" localSheetId="16">#REF!</definedName>
    <definedName name="cuad18" localSheetId="4">#REF!</definedName>
    <definedName name="cuad18" localSheetId="9">#REF!</definedName>
    <definedName name="cuad18" localSheetId="11">#REF!</definedName>
    <definedName name="cuad18" localSheetId="10">#REF!</definedName>
    <definedName name="cuad18" localSheetId="12">#REF!</definedName>
    <definedName name="cuad18">#REF!</definedName>
    <definedName name="cuad19" localSheetId="14">#REF!</definedName>
    <definedName name="cuad19" localSheetId="15">#REF!</definedName>
    <definedName name="cuad19" localSheetId="16">#REF!</definedName>
    <definedName name="cuad19" localSheetId="4">#REF!</definedName>
    <definedName name="cuad19" localSheetId="9">#REF!</definedName>
    <definedName name="cuad19" localSheetId="11">#REF!</definedName>
    <definedName name="cuad19" localSheetId="10">#REF!</definedName>
    <definedName name="cuad19" localSheetId="12">#REF!</definedName>
    <definedName name="cuad19">#REF!</definedName>
    <definedName name="cuad2" localSheetId="14">#REF!</definedName>
    <definedName name="cuad2" localSheetId="15">#REF!</definedName>
    <definedName name="cuad2" localSheetId="16">#REF!</definedName>
    <definedName name="cuad2" localSheetId="4">#REF!</definedName>
    <definedName name="cuad2" localSheetId="9">#REF!</definedName>
    <definedName name="cuad2" localSheetId="11">#REF!</definedName>
    <definedName name="cuad2" localSheetId="10">#REF!</definedName>
    <definedName name="cuad2" localSheetId="12">#REF!</definedName>
    <definedName name="cuad2">#REF!</definedName>
    <definedName name="cuad20" localSheetId="14">#REF!</definedName>
    <definedName name="cuad20" localSheetId="15">#REF!</definedName>
    <definedName name="cuad20" localSheetId="16">#REF!</definedName>
    <definedName name="cuad20" localSheetId="4">#REF!</definedName>
    <definedName name="cuad20" localSheetId="9">#REF!</definedName>
    <definedName name="cuad20" localSheetId="11">#REF!</definedName>
    <definedName name="cuad20" localSheetId="10">#REF!</definedName>
    <definedName name="cuad20" localSheetId="12">#REF!</definedName>
    <definedName name="cuad20">#REF!</definedName>
    <definedName name="cuad21" localSheetId="14">#REF!</definedName>
    <definedName name="cuad21" localSheetId="15">#REF!</definedName>
    <definedName name="cuad21" localSheetId="16">#REF!</definedName>
    <definedName name="cuad21" localSheetId="4">#REF!</definedName>
    <definedName name="cuad21" localSheetId="9">#REF!</definedName>
    <definedName name="cuad21" localSheetId="11">#REF!</definedName>
    <definedName name="cuad21" localSheetId="10">#REF!</definedName>
    <definedName name="cuad21" localSheetId="12">#REF!</definedName>
    <definedName name="cuad21">#REF!</definedName>
    <definedName name="cuad22" localSheetId="14">#REF!</definedName>
    <definedName name="cuad22" localSheetId="15">#REF!</definedName>
    <definedName name="cuad22" localSheetId="16">#REF!</definedName>
    <definedName name="cuad22" localSheetId="4">#REF!</definedName>
    <definedName name="cuad22" localSheetId="9">#REF!</definedName>
    <definedName name="cuad22" localSheetId="11">#REF!</definedName>
    <definedName name="cuad22" localSheetId="10">#REF!</definedName>
    <definedName name="cuad22" localSheetId="12">#REF!</definedName>
    <definedName name="cuad22">#REF!</definedName>
    <definedName name="cuad23" localSheetId="14">#REF!</definedName>
    <definedName name="cuad23" localSheetId="15">#REF!</definedName>
    <definedName name="cuad23" localSheetId="16">#REF!</definedName>
    <definedName name="cuad23" localSheetId="4">#REF!</definedName>
    <definedName name="cuad23" localSheetId="9">#REF!</definedName>
    <definedName name="cuad23" localSheetId="11">#REF!</definedName>
    <definedName name="cuad23" localSheetId="10">#REF!</definedName>
    <definedName name="cuad23" localSheetId="12">#REF!</definedName>
    <definedName name="cuad23">#REF!</definedName>
    <definedName name="cuad24" localSheetId="14">#REF!</definedName>
    <definedName name="cuad24" localSheetId="15">#REF!</definedName>
    <definedName name="cuad24" localSheetId="16">#REF!</definedName>
    <definedName name="cuad24" localSheetId="4">#REF!</definedName>
    <definedName name="cuad24" localSheetId="9">#REF!</definedName>
    <definedName name="cuad24" localSheetId="11">#REF!</definedName>
    <definedName name="cuad24" localSheetId="10">#REF!</definedName>
    <definedName name="cuad24" localSheetId="12">#REF!</definedName>
    <definedName name="cuad24">#REF!</definedName>
    <definedName name="cuad25" localSheetId="14">#REF!</definedName>
    <definedName name="cuad25" localSheetId="15">#REF!</definedName>
    <definedName name="cuad25" localSheetId="16">#REF!</definedName>
    <definedName name="cuad25" localSheetId="4">#REF!</definedName>
    <definedName name="cuad25" localSheetId="9">#REF!</definedName>
    <definedName name="cuad25" localSheetId="11">#REF!</definedName>
    <definedName name="cuad25" localSheetId="10">#REF!</definedName>
    <definedName name="cuad25" localSheetId="12">#REF!</definedName>
    <definedName name="cuad25">#REF!</definedName>
    <definedName name="cuad3" localSheetId="14">#REF!</definedName>
    <definedName name="cuad3" localSheetId="15">#REF!</definedName>
    <definedName name="cuad3" localSheetId="16">#REF!</definedName>
    <definedName name="cuad3" localSheetId="4">#REF!</definedName>
    <definedName name="cuad3" localSheetId="9">#REF!</definedName>
    <definedName name="cuad3" localSheetId="11">#REF!</definedName>
    <definedName name="cuad3" localSheetId="10">#REF!</definedName>
    <definedName name="cuad3" localSheetId="12">#REF!</definedName>
    <definedName name="cuad3">#REF!</definedName>
    <definedName name="cuad4" localSheetId="14">#REF!</definedName>
    <definedName name="cuad4" localSheetId="15">#REF!</definedName>
    <definedName name="cuad4" localSheetId="16">#REF!</definedName>
    <definedName name="cuad4" localSheetId="4">#REF!</definedName>
    <definedName name="cuad4" localSheetId="9">#REF!</definedName>
    <definedName name="cuad4" localSheetId="11">#REF!</definedName>
    <definedName name="cuad4" localSheetId="10">#REF!</definedName>
    <definedName name="cuad4" localSheetId="12">#REF!</definedName>
    <definedName name="cuad4">#REF!</definedName>
    <definedName name="cuad5" localSheetId="14">#REF!</definedName>
    <definedName name="cuad5" localSheetId="15">#REF!</definedName>
    <definedName name="cuad5" localSheetId="16">#REF!</definedName>
    <definedName name="cuad5" localSheetId="4">#REF!</definedName>
    <definedName name="cuad5" localSheetId="9">#REF!</definedName>
    <definedName name="cuad5" localSheetId="11">#REF!</definedName>
    <definedName name="cuad5" localSheetId="10">#REF!</definedName>
    <definedName name="cuad5" localSheetId="12">#REF!</definedName>
    <definedName name="cuad5">#REF!</definedName>
    <definedName name="cuad6" localSheetId="14">#REF!</definedName>
    <definedName name="cuad6" localSheetId="15">#REF!</definedName>
    <definedName name="cuad6" localSheetId="16">#REF!</definedName>
    <definedName name="cuad6" localSheetId="4">#REF!</definedName>
    <definedName name="cuad6" localSheetId="9">#REF!</definedName>
    <definedName name="cuad6" localSheetId="11">#REF!</definedName>
    <definedName name="cuad6" localSheetId="10">#REF!</definedName>
    <definedName name="cuad6" localSheetId="12">#REF!</definedName>
    <definedName name="cuad6">#REF!</definedName>
    <definedName name="cuad7" localSheetId="14">#REF!</definedName>
    <definedName name="cuad7" localSheetId="15">#REF!</definedName>
    <definedName name="cuad7" localSheetId="16">#REF!</definedName>
    <definedName name="cuad7" localSheetId="4">#REF!</definedName>
    <definedName name="cuad7" localSheetId="9">#REF!</definedName>
    <definedName name="cuad7" localSheetId="11">#REF!</definedName>
    <definedName name="cuad7" localSheetId="10">#REF!</definedName>
    <definedName name="cuad7" localSheetId="12">#REF!</definedName>
    <definedName name="cuad7">#REF!</definedName>
    <definedName name="cuad8" localSheetId="14">#REF!</definedName>
    <definedName name="cuad8" localSheetId="15">#REF!</definedName>
    <definedName name="cuad8" localSheetId="16">#REF!</definedName>
    <definedName name="cuad8" localSheetId="4">#REF!</definedName>
    <definedName name="cuad8" localSheetId="9">#REF!</definedName>
    <definedName name="cuad8" localSheetId="11">#REF!</definedName>
    <definedName name="cuad8" localSheetId="10">#REF!</definedName>
    <definedName name="cuad8" localSheetId="12">#REF!</definedName>
    <definedName name="cuad8">#REF!</definedName>
    <definedName name="cuad9" localSheetId="14">#REF!</definedName>
    <definedName name="cuad9" localSheetId="15">#REF!</definedName>
    <definedName name="cuad9" localSheetId="16">#REF!</definedName>
    <definedName name="cuad9" localSheetId="4">#REF!</definedName>
    <definedName name="cuad9" localSheetId="9">#REF!</definedName>
    <definedName name="cuad9" localSheetId="11">#REF!</definedName>
    <definedName name="cuad9" localSheetId="10">#REF!</definedName>
    <definedName name="cuad9" localSheetId="12">#REF!</definedName>
    <definedName name="cuad9">#REF!</definedName>
    <definedName name="CUADR11" localSheetId="14">#REF!</definedName>
    <definedName name="CUADR11" localSheetId="15">#REF!</definedName>
    <definedName name="CUADR11" localSheetId="16">#REF!</definedName>
    <definedName name="CUADR11" localSheetId="4">#REF!</definedName>
    <definedName name="CUADR11" localSheetId="9">#REF!</definedName>
    <definedName name="CUADR11" localSheetId="11">#REF!</definedName>
    <definedName name="CUADR11" localSheetId="10">#REF!</definedName>
    <definedName name="CUADR11" localSheetId="12">#REF!</definedName>
    <definedName name="CUADR11">#REF!</definedName>
    <definedName name="CUADRO_10.3.1" localSheetId="4">'[87]fondo promedio'!$A$36:$L$74</definedName>
    <definedName name="CUADRO_10.3.1" localSheetId="9">'[87]fondo promedio'!$A$36:$L$74</definedName>
    <definedName name="CUADRO_10.3.1">'[87]fondo promedio'!$A$36:$L$74</definedName>
    <definedName name="CUADRO_N__4.1.3" localSheetId="14">#REF!</definedName>
    <definedName name="CUADRO_N__4.1.3" localSheetId="15">#REF!</definedName>
    <definedName name="CUADRO_N__4.1.3" localSheetId="16">#REF!</definedName>
    <definedName name="CUADRO_N__4.1.3" localSheetId="17">#REF!</definedName>
    <definedName name="CUADRO_N__4.1.3" localSheetId="6">#REF!</definedName>
    <definedName name="CUADRO_N__4.1.3" localSheetId="7">#REF!</definedName>
    <definedName name="CUADRO_N__4.1.3" localSheetId="4">#REF!</definedName>
    <definedName name="CUADRO_N__4.1.3" localSheetId="9">#REF!</definedName>
    <definedName name="CUADRO_N__4.1.3" localSheetId="11">#REF!</definedName>
    <definedName name="CUADRO_N__4.1.3" localSheetId="3">#REF!</definedName>
    <definedName name="CUADRO_N__4.1.3" localSheetId="5">#REF!</definedName>
    <definedName name="CUADRO_N__4.1.3" localSheetId="10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14">#REF!</definedName>
    <definedName name="CUADRO_No_9_C" localSheetId="15">#REF!</definedName>
    <definedName name="CUADRO_No_9_C" localSheetId="16">#REF!</definedName>
    <definedName name="CUADRO_No_9_C" localSheetId="17">#REF!</definedName>
    <definedName name="CUADRO_No_9_C" localSheetId="4">#REF!</definedName>
    <definedName name="CUADRO_No_9_C" localSheetId="9">#REF!</definedName>
    <definedName name="CUADRO_No_9_C" localSheetId="11">#REF!</definedName>
    <definedName name="CUADRO_No_9_C" localSheetId="3">#REF!</definedName>
    <definedName name="CUADRO_No_9_C" localSheetId="5">#REF!</definedName>
    <definedName name="CUADRO_No_9_C" localSheetId="10">#REF!</definedName>
    <definedName name="CUADRO_No_9_C" localSheetId="12">#REF!</definedName>
    <definedName name="CUADRO_No_9_C">#REF!</definedName>
    <definedName name="CUADRO9" localSheetId="14">#REF!</definedName>
    <definedName name="CUADRO9" localSheetId="15">#REF!</definedName>
    <definedName name="CUADRO9" localSheetId="16">#REF!</definedName>
    <definedName name="CUADRO9" localSheetId="17">#REF!</definedName>
    <definedName name="CUADRO9" localSheetId="4">#REF!</definedName>
    <definedName name="CUADRO9" localSheetId="9">#REF!</definedName>
    <definedName name="CUADRO9" localSheetId="11">#REF!</definedName>
    <definedName name="CUADRO9" localSheetId="3">#REF!</definedName>
    <definedName name="CUADRO9" localSheetId="5">#REF!</definedName>
    <definedName name="CUADRO9" localSheetId="10">#REF!</definedName>
    <definedName name="CUADRO9" localSheetId="12">#REF!</definedName>
    <definedName name="CUADRO9">#REF!</definedName>
    <definedName name="CUADRO9A" localSheetId="14">#REF!</definedName>
    <definedName name="CUADRO9A" localSheetId="15">#REF!</definedName>
    <definedName name="CUADRO9A" localSheetId="16">#REF!</definedName>
    <definedName name="CUADRO9A" localSheetId="4">#REF!</definedName>
    <definedName name="CUADRO9A" localSheetId="9">#REF!</definedName>
    <definedName name="CUADRO9A" localSheetId="11">#REF!</definedName>
    <definedName name="CUADRO9A" localSheetId="10">#REF!</definedName>
    <definedName name="CUADRO9A" localSheetId="12">#REF!</definedName>
    <definedName name="CUADRO9A">#REF!</definedName>
    <definedName name="CUADRO9B" localSheetId="14">#REF!</definedName>
    <definedName name="CUADRO9B" localSheetId="15">#REF!</definedName>
    <definedName name="CUADRO9B" localSheetId="16">#REF!</definedName>
    <definedName name="CUADRO9B" localSheetId="4">#REF!</definedName>
    <definedName name="CUADRO9B" localSheetId="9">#REF!</definedName>
    <definedName name="CUADRO9B" localSheetId="11">#REF!</definedName>
    <definedName name="CUADRO9B" localSheetId="10">#REF!</definedName>
    <definedName name="CUADRO9B" localSheetId="12">#REF!</definedName>
    <definedName name="CUADRO9B">#REF!</definedName>
    <definedName name="CUADROI" localSheetId="14">#REF!</definedName>
    <definedName name="CUADROI" localSheetId="15">#REF!</definedName>
    <definedName name="CUADROI" localSheetId="16">#REF!</definedName>
    <definedName name="CUADROI" localSheetId="4">#REF!</definedName>
    <definedName name="CUADROI" localSheetId="9">#REF!</definedName>
    <definedName name="CUADROI" localSheetId="11">#REF!</definedName>
    <definedName name="CUADROI" localSheetId="10">#REF!</definedName>
    <definedName name="CUADROI" localSheetId="12">#REF!</definedName>
    <definedName name="CUADROI">#REF!</definedName>
    <definedName name="CUADROII" localSheetId="14">#REF!</definedName>
    <definedName name="CUADROII" localSheetId="15">#REF!</definedName>
    <definedName name="CUADROII" localSheetId="16">#REF!</definedName>
    <definedName name="CUADROII" localSheetId="4">#REF!</definedName>
    <definedName name="CUADROII" localSheetId="9">#REF!</definedName>
    <definedName name="CUADROII" localSheetId="11">#REF!</definedName>
    <definedName name="CUADROII" localSheetId="10">#REF!</definedName>
    <definedName name="CUADROII" localSheetId="12">#REF!</definedName>
    <definedName name="CUADROII">#REF!</definedName>
    <definedName name="CUADROIII" localSheetId="14">#REF!</definedName>
    <definedName name="CUADROIII" localSheetId="15">#REF!</definedName>
    <definedName name="CUADROIII" localSheetId="16">#REF!</definedName>
    <definedName name="CUADROIII" localSheetId="4">#REF!</definedName>
    <definedName name="CUADROIII" localSheetId="9">#REF!</definedName>
    <definedName name="CUADROIII" localSheetId="11">#REF!</definedName>
    <definedName name="CUADROIII" localSheetId="10">#REF!</definedName>
    <definedName name="CUADROIII" localSheetId="12">#REF!</definedName>
    <definedName name="CUADROIII">#REF!</definedName>
    <definedName name="CUADROIV" localSheetId="14">#REF!</definedName>
    <definedName name="CUADROIV" localSheetId="15">#REF!</definedName>
    <definedName name="CUADROIV" localSheetId="16">#REF!</definedName>
    <definedName name="CUADROIV" localSheetId="4">#REF!</definedName>
    <definedName name="CUADROIV" localSheetId="9">#REF!</definedName>
    <definedName name="CUADROIV" localSheetId="11">#REF!</definedName>
    <definedName name="CUADROIV" localSheetId="10">#REF!</definedName>
    <definedName name="CUADROIV" localSheetId="12">#REF!</definedName>
    <definedName name="CUADROIV">#REF!</definedName>
    <definedName name="CUADROV" localSheetId="14">#REF!</definedName>
    <definedName name="CUADROV" localSheetId="15">#REF!</definedName>
    <definedName name="CUADROV" localSheetId="16">#REF!</definedName>
    <definedName name="CUADROV" localSheetId="4">#REF!</definedName>
    <definedName name="CUADROV" localSheetId="9">#REF!</definedName>
    <definedName name="CUADROV" localSheetId="11">#REF!</definedName>
    <definedName name="CUADROV" localSheetId="10">#REF!</definedName>
    <definedName name="CUADROV" localSheetId="12">#REF!</definedName>
    <definedName name="CUADROV">#REF!</definedName>
    <definedName name="CUADROVI" localSheetId="14">#REF!</definedName>
    <definedName name="CUADROVI" localSheetId="15">#REF!</definedName>
    <definedName name="CUADROVI" localSheetId="16">#REF!</definedName>
    <definedName name="CUADROVI" localSheetId="4">#REF!</definedName>
    <definedName name="CUADROVI" localSheetId="9">#REF!</definedName>
    <definedName name="CUADROVI" localSheetId="11">#REF!</definedName>
    <definedName name="CUADROVI" localSheetId="10">#REF!</definedName>
    <definedName name="CUADROVI" localSheetId="12">#REF!</definedName>
    <definedName name="CUADROVI">#REF!</definedName>
    <definedName name="CUADROVII" localSheetId="14">#REF!</definedName>
    <definedName name="CUADROVII" localSheetId="15">#REF!</definedName>
    <definedName name="CUADROVII" localSheetId="16">#REF!</definedName>
    <definedName name="CUADROVII" localSheetId="4">#REF!</definedName>
    <definedName name="CUADROVII" localSheetId="9">#REF!</definedName>
    <definedName name="CUADROVII" localSheetId="11">#REF!</definedName>
    <definedName name="CUADROVII" localSheetId="10">#REF!</definedName>
    <definedName name="CUADROVII" localSheetId="12">#REF!</definedName>
    <definedName name="CUADROVII">#REF!</definedName>
    <definedName name="CUENTASMON" localSheetId="14">[59]BCP!#REF!</definedName>
    <definedName name="CUENTASMON" localSheetId="16">[59]BCP!#REF!</definedName>
    <definedName name="CUENTASMON" localSheetId="17">[59]BCP!#REF!</definedName>
    <definedName name="CUENTASMON" localSheetId="6">[59]BCP!#REF!</definedName>
    <definedName name="CUENTASMON" localSheetId="7">[59]BCP!#REF!</definedName>
    <definedName name="CUENTASMON" localSheetId="4">[59]BCP!#REF!</definedName>
    <definedName name="CUENTASMON" localSheetId="9">[59]BCP!#REF!</definedName>
    <definedName name="CUENTASMON" localSheetId="10">[59]BCP!#REF!</definedName>
    <definedName name="CUENTASMON">[59]BCP!#REF!</definedName>
    <definedName name="culo" localSheetId="4">'[88]graf 1'!$A$1:$IV$2</definedName>
    <definedName name="culo" localSheetId="9">'[88]graf 1'!$A$1:$IV$2</definedName>
    <definedName name="culo">'[88]graf 1'!$A$1:$IV$2</definedName>
    <definedName name="cuman" localSheetId="14">[60]Contribution!$C$378:$DC$392</definedName>
    <definedName name="cuman" localSheetId="4">[60]Contribution!$C$378:$DC$392</definedName>
    <definedName name="cuman" localSheetId="9">[60]Contribution!$C$378:$DC$392</definedName>
    <definedName name="cuman" localSheetId="11">[60]Contribution!$C$378:$DC$392</definedName>
    <definedName name="cuman" localSheetId="3">[60]Contribution!$C$378:$DC$392</definedName>
    <definedName name="cuman" localSheetId="5">[60]Contribution!$C$378:$DC$392</definedName>
    <definedName name="cuman" localSheetId="10">[60]Contribution!$C$378:$DC$392</definedName>
    <definedName name="cuman" localSheetId="12">[60]Contribution!$C$378:$DC$392</definedName>
    <definedName name="cuman" localSheetId="13">[60]Contribution!$C$378:$DC$392</definedName>
    <definedName name="cuman">[60]Contribution!$C$378:$DC$392</definedName>
    <definedName name="Cuota" localSheetId="4">'[50]Dinámica Couta Mercado'!$A$11:$O$28</definedName>
    <definedName name="Cuota" localSheetId="9">'[50]Dinámica Couta Mercado'!$A$11:$O$28</definedName>
    <definedName name="Cuota">'[50]Dinámica Couta Mercado'!$A$11:$O$28</definedName>
    <definedName name="CurMonth" localSheetId="14">#REF!</definedName>
    <definedName name="CurMonth" localSheetId="15">#REF!</definedName>
    <definedName name="CurMonth" localSheetId="16">#REF!</definedName>
    <definedName name="CurMonth" localSheetId="17">#REF!</definedName>
    <definedName name="CurMonth" localSheetId="6">#REF!</definedName>
    <definedName name="CurMonth" localSheetId="7">#REF!</definedName>
    <definedName name="CurMonth" localSheetId="4">#REF!</definedName>
    <definedName name="CurMonth" localSheetId="9">#REF!</definedName>
    <definedName name="CurMonth" localSheetId="11">#REF!</definedName>
    <definedName name="CurMonth" localSheetId="3">#REF!</definedName>
    <definedName name="CurMonth" localSheetId="5">#REF!</definedName>
    <definedName name="CurMonth" localSheetId="10">#REF!</definedName>
    <definedName name="CurMonth" localSheetId="12">#REF!</definedName>
    <definedName name="CurMonth" localSheetId="13">#REF!</definedName>
    <definedName name="CurMonth">#REF!</definedName>
    <definedName name="Currency" localSheetId="14">#REF!</definedName>
    <definedName name="Currency" localSheetId="15">#REF!</definedName>
    <definedName name="Currency" localSheetId="16">#REF!</definedName>
    <definedName name="Currency" localSheetId="17">#REF!</definedName>
    <definedName name="Currency" localSheetId="6">#REF!</definedName>
    <definedName name="Currency" localSheetId="7">#REF!</definedName>
    <definedName name="Currency" localSheetId="4">#REF!</definedName>
    <definedName name="Currency" localSheetId="9">#REF!</definedName>
    <definedName name="Currency" localSheetId="11">#REF!</definedName>
    <definedName name="Currency" localSheetId="3">#REF!</definedName>
    <definedName name="Currency" localSheetId="5">#REF!</definedName>
    <definedName name="Currency" localSheetId="10">#REF!</definedName>
    <definedName name="Currency" localSheetId="12">#REF!</definedName>
    <definedName name="Currency">#REF!</definedName>
    <definedName name="CURRENTYEAR" localSheetId="14">#REF!</definedName>
    <definedName name="CURRENTYEAR" localSheetId="15">#REF!</definedName>
    <definedName name="CURRENTYEAR" localSheetId="16">#REF!</definedName>
    <definedName name="CURRENTYEAR" localSheetId="17">#REF!</definedName>
    <definedName name="CURRENTYEAR" localSheetId="6">#REF!</definedName>
    <definedName name="CURRENTYEAR" localSheetId="7">#REF!</definedName>
    <definedName name="CURRENTYEAR" localSheetId="4">#REF!</definedName>
    <definedName name="CURRENTYEAR" localSheetId="9">#REF!</definedName>
    <definedName name="CURRENTYEAR" localSheetId="11">#REF!</definedName>
    <definedName name="CURRENTYEAR" localSheetId="5">#REF!</definedName>
    <definedName name="CURRENTYEAR" localSheetId="10">#REF!</definedName>
    <definedName name="CURRENTYEAR" localSheetId="12">#REF!</definedName>
    <definedName name="CURRENTYEAR">#REF!</definedName>
    <definedName name="CurrVintage" localSheetId="14">[89]Current!$D$66</definedName>
    <definedName name="CurrVintage" localSheetId="4">[89]Current!$D$66</definedName>
    <definedName name="CurrVintage" localSheetId="9">[89]Current!$D$66</definedName>
    <definedName name="CurrVintage" localSheetId="11">[89]Current!$D$66</definedName>
    <definedName name="CurrVintage" localSheetId="3">[89]Current!$D$66</definedName>
    <definedName name="CurrVintage" localSheetId="5">[89]Current!$D$66</definedName>
    <definedName name="CurrVintage" localSheetId="10">[89]Current!$D$66</definedName>
    <definedName name="CurrVintage" localSheetId="12">[89]Current!$D$66</definedName>
    <definedName name="CurrVintage" localSheetId="13">[89]Current!$D$66</definedName>
    <definedName name="CurrVintage">[89]Current!$D$66</definedName>
    <definedName name="cutoff" localSheetId="4">'[90]LIC cutoff'!$A$2:$B$15</definedName>
    <definedName name="cutoff" localSheetId="9">'[90]LIC cutoff'!$A$2:$B$15</definedName>
    <definedName name="cutoff">'[90]LIC cutoff'!$A$2:$B$15</definedName>
    <definedName name="CYEAR2021" localSheetId="14">[91]Coal!$B$583:$J$583</definedName>
    <definedName name="CYEAR2021" localSheetId="15">[91]Coal!$B$583:$J$583</definedName>
    <definedName name="CYEAR2021" localSheetId="6">[91]Coal!$B$583:$J$583</definedName>
    <definedName name="CYEAR2021" localSheetId="7">[91]Coal!$B$583:$J$583</definedName>
    <definedName name="CYEAR2021" localSheetId="4">[91]Coal!$B$583:$J$583</definedName>
    <definedName name="CYEAR2021" localSheetId="9">[91]Coal!$B$583:$J$583</definedName>
    <definedName name="CYEAR2021" localSheetId="11">[91]Coal!$B$583:$J$583</definedName>
    <definedName name="CYEAR2021" localSheetId="3">[91]Coal!$B$583:$J$583</definedName>
    <definedName name="CYEAR2021" localSheetId="5">[91]Coal!$B$583:$J$583</definedName>
    <definedName name="CYEAR2021" localSheetId="10">[91]Coal!$B$583:$J$583</definedName>
    <definedName name="CYEAR2021" localSheetId="12">[91]Coal!$B$583:$J$583</definedName>
    <definedName name="CYEAR2021" localSheetId="13">[91]Coal!$B$583:$J$583</definedName>
    <definedName name="CYEAR2021">[91]Coal!$B$583:$J$583</definedName>
    <definedName name="CYEAR2022" localSheetId="14">[91]Coal!$K$583:$V$583</definedName>
    <definedName name="CYEAR2022" localSheetId="15">[91]Coal!$K$583:$V$583</definedName>
    <definedName name="CYEAR2022" localSheetId="6">[91]Coal!$K$583:$V$583</definedName>
    <definedName name="CYEAR2022" localSheetId="7">[91]Coal!$K$583:$V$583</definedName>
    <definedName name="CYEAR2022" localSheetId="4">[91]Coal!$K$583:$V$583</definedName>
    <definedName name="CYEAR2022" localSheetId="9">[91]Coal!$K$583:$V$583</definedName>
    <definedName name="CYEAR2022" localSheetId="11">[91]Coal!$K$583:$V$583</definedName>
    <definedName name="CYEAR2022" localSheetId="3">[91]Coal!$K$583:$V$583</definedName>
    <definedName name="CYEAR2022" localSheetId="5">[91]Coal!$K$583:$V$583</definedName>
    <definedName name="CYEAR2022" localSheetId="10">[91]Coal!$K$583:$V$583</definedName>
    <definedName name="CYEAR2022" localSheetId="12">[91]Coal!$K$583:$V$583</definedName>
    <definedName name="CYEAR2022" localSheetId="13">[91]Coal!$K$583:$V$583</definedName>
    <definedName name="CYEAR2022">[91]Coal!$K$583:$V$583</definedName>
    <definedName name="CYEAR2023" localSheetId="14">[91]Coal!$W$583:$AH$583</definedName>
    <definedName name="CYEAR2023" localSheetId="15">[91]Coal!$W$583:$AH$583</definedName>
    <definedName name="CYEAR2023" localSheetId="6">[91]Coal!$W$583:$AH$583</definedName>
    <definedName name="CYEAR2023" localSheetId="7">[91]Coal!$W$583:$AH$583</definedName>
    <definedName name="CYEAR2023" localSheetId="4">[91]Coal!$W$583:$AH$583</definedName>
    <definedName name="CYEAR2023" localSheetId="9">[91]Coal!$W$583:$AH$583</definedName>
    <definedName name="CYEAR2023" localSheetId="11">[91]Coal!$W$583:$AH$583</definedName>
    <definedName name="CYEAR2023" localSheetId="3">[91]Coal!$W$583:$AH$583</definedName>
    <definedName name="CYEAR2023" localSheetId="5">[91]Coal!$W$583:$AH$583</definedName>
    <definedName name="CYEAR2023" localSheetId="10">[91]Coal!$W$583:$AH$583</definedName>
    <definedName name="CYEAR2023" localSheetId="12">[91]Coal!$W$583:$AH$583</definedName>
    <definedName name="CYEAR2023" localSheetId="13">[91]Coal!$W$583:$AH$583</definedName>
    <definedName name="CYEAR2023">[91]Coal!$W$583:$AH$583</definedName>
    <definedName name="CYEAR2024" localSheetId="14">[91]Coal!$AI$583:$AT$583</definedName>
    <definedName name="CYEAR2024" localSheetId="15">[91]Coal!$AI$583:$AT$583</definedName>
    <definedName name="CYEAR2024" localSheetId="6">[91]Coal!$AI$583:$AT$583</definedName>
    <definedName name="CYEAR2024" localSheetId="7">[91]Coal!$AI$583:$AT$583</definedName>
    <definedName name="CYEAR2024" localSheetId="4">[91]Coal!$AI$583:$AT$583</definedName>
    <definedName name="CYEAR2024" localSheetId="9">[91]Coal!$AI$583:$AT$583</definedName>
    <definedName name="CYEAR2024" localSheetId="11">[91]Coal!$AI$583:$AT$583</definedName>
    <definedName name="CYEAR2024" localSheetId="3">[91]Coal!$AI$583:$AT$583</definedName>
    <definedName name="CYEAR2024" localSheetId="5">[91]Coal!$AI$583:$AT$583</definedName>
    <definedName name="CYEAR2024" localSheetId="10">[91]Coal!$AI$583:$AT$583</definedName>
    <definedName name="CYEAR2024" localSheetId="12">[91]Coal!$AI$583:$AT$583</definedName>
    <definedName name="CYEAR2024" localSheetId="13">[91]Coal!$AI$583:$AT$583</definedName>
    <definedName name="CYEAR2024">[91]Coal!$AI$583:$AT$583</definedName>
    <definedName name="CYEAR2025" localSheetId="14">[91]Coal!$AU$583:$AX$583</definedName>
    <definedName name="CYEAR2025" localSheetId="15">[91]Coal!$AU$583:$AX$583</definedName>
    <definedName name="CYEAR2025" localSheetId="6">[91]Coal!$AU$583:$AX$583</definedName>
    <definedName name="CYEAR2025" localSheetId="7">[91]Coal!$AU$583:$AX$583</definedName>
    <definedName name="CYEAR2025" localSheetId="4">[91]Coal!$AU$583:$AX$583</definedName>
    <definedName name="CYEAR2025" localSheetId="9">[91]Coal!$AU$583:$AX$583</definedName>
    <definedName name="CYEAR2025" localSheetId="11">[91]Coal!$AU$583:$AX$583</definedName>
    <definedName name="CYEAR2025" localSheetId="3">[91]Coal!$AU$583:$AX$583</definedName>
    <definedName name="CYEAR2025" localSheetId="5">[91]Coal!$AU$583:$AX$583</definedName>
    <definedName name="CYEAR2025" localSheetId="10">[91]Coal!$AU$583:$AX$583</definedName>
    <definedName name="CYEAR2025" localSheetId="12">[91]Coal!$AU$583:$AX$583</definedName>
    <definedName name="CYEAR2025" localSheetId="13">[91]Coal!$AU$583:$AX$583</definedName>
    <definedName name="CYEAR2025">[91]Coal!$AU$583:$AX$583</definedName>
    <definedName name="d" localSheetId="14" hidden="1">'[92]Fax a enviar'!#REF!</definedName>
    <definedName name="d" localSheetId="15" hidden="1">'[92]Fax a enviar'!#REF!</definedName>
    <definedName name="d" localSheetId="16" hidden="1">'[92]Fax a enviar'!#REF!</definedName>
    <definedName name="d" localSheetId="17" hidden="1">'[92]Fax a enviar'!#REF!</definedName>
    <definedName name="d" localSheetId="6" hidden="1">'[92]Fax a enviar'!#REF!</definedName>
    <definedName name="d" localSheetId="7" hidden="1">'[92]Fax a enviar'!#REF!</definedName>
    <definedName name="d" localSheetId="4" hidden="1">'[92]Fax a enviar'!#REF!</definedName>
    <definedName name="d" localSheetId="9" hidden="1">'[92]Fax a enviar'!#REF!</definedName>
    <definedName name="d" localSheetId="11" hidden="1">'[92]Fax a enviar'!#REF!</definedName>
    <definedName name="d" localSheetId="3" hidden="1">#REF!</definedName>
    <definedName name="d" localSheetId="5" hidden="1">'[92]Fax a enviar'!#REF!</definedName>
    <definedName name="d" localSheetId="10" hidden="1">'[92]Fax a enviar'!#REF!</definedName>
    <definedName name="d" localSheetId="12" hidden="1">'[92]Fax a enviar'!#REF!</definedName>
    <definedName name="d" localSheetId="13" hidden="1">'[92]Fax a enviar'!#REF!</definedName>
    <definedName name="d" hidden="1">'[92]Fax a enviar'!#REF!</definedName>
    <definedName name="D_ALTBCA_GDP" localSheetId="14">#REF!</definedName>
    <definedName name="D_ALTBCA_GDP" localSheetId="15">#REF!</definedName>
    <definedName name="D_ALTBCA_GDP" localSheetId="16">#REF!</definedName>
    <definedName name="D_ALTBCA_GDP" localSheetId="17">#REF!</definedName>
    <definedName name="D_ALTBCA_GDP" localSheetId="6">#REF!</definedName>
    <definedName name="D_ALTBCA_GDP" localSheetId="7">#REF!</definedName>
    <definedName name="D_ALTBCA_GDP" localSheetId="4">#REF!</definedName>
    <definedName name="D_ALTBCA_GDP" localSheetId="9">#REF!</definedName>
    <definedName name="D_ALTBCA_GDP" localSheetId="11">#REF!</definedName>
    <definedName name="D_ALTBCA_GDP" localSheetId="3">#REF!</definedName>
    <definedName name="D_ALTBCA_GDP" localSheetId="5">#REF!</definedName>
    <definedName name="D_ALTBCA_GDP" localSheetId="10">#REF!</definedName>
    <definedName name="D_ALTBCA_GDP" localSheetId="12">#REF!</definedName>
    <definedName name="D_ALTBCA_GDP" localSheetId="13">#REF!</definedName>
    <definedName name="D_ALTBCA_GDP">#REF!</definedName>
    <definedName name="D_ALTNGDP_R" localSheetId="14">#REF!</definedName>
    <definedName name="D_ALTNGDP_R" localSheetId="15">#REF!</definedName>
    <definedName name="D_ALTNGDP_R" localSheetId="16">#REF!</definedName>
    <definedName name="D_ALTNGDP_R" localSheetId="17">#REF!</definedName>
    <definedName name="D_ALTNGDP_R" localSheetId="4">#REF!</definedName>
    <definedName name="D_ALTNGDP_R" localSheetId="9">#REF!</definedName>
    <definedName name="D_ALTNGDP_R" localSheetId="11">#REF!</definedName>
    <definedName name="D_ALTNGDP_R" localSheetId="3">#REF!</definedName>
    <definedName name="D_ALTNGDP_R" localSheetId="5">#REF!</definedName>
    <definedName name="D_ALTNGDP_R" localSheetId="10">#REF!</definedName>
    <definedName name="D_ALTNGDP_R" localSheetId="12">#REF!</definedName>
    <definedName name="D_ALTNGDP_R">#REF!</definedName>
    <definedName name="D_ALTNGDP_RG" localSheetId="14">#REF!</definedName>
    <definedName name="D_ALTNGDP_RG" localSheetId="15">#REF!</definedName>
    <definedName name="D_ALTNGDP_RG" localSheetId="16">#REF!</definedName>
    <definedName name="D_ALTNGDP_RG" localSheetId="17">#REF!</definedName>
    <definedName name="D_ALTNGDP_RG" localSheetId="4">#REF!</definedName>
    <definedName name="D_ALTNGDP_RG" localSheetId="9">#REF!</definedName>
    <definedName name="D_ALTNGDP_RG" localSheetId="11">#REF!</definedName>
    <definedName name="D_ALTNGDP_RG" localSheetId="3">#REF!</definedName>
    <definedName name="D_ALTNGDP_RG" localSheetId="5">#REF!</definedName>
    <definedName name="D_ALTNGDP_RG" localSheetId="10">#REF!</definedName>
    <definedName name="D_ALTNGDP_RG" localSheetId="12">#REF!</definedName>
    <definedName name="D_ALTNGDP_RG">#REF!</definedName>
    <definedName name="D_ALTPCPI" localSheetId="14">#REF!</definedName>
    <definedName name="D_ALTPCPI" localSheetId="15">#REF!</definedName>
    <definedName name="D_ALTPCPI" localSheetId="16">#REF!</definedName>
    <definedName name="D_ALTPCPI" localSheetId="4">#REF!</definedName>
    <definedName name="D_ALTPCPI" localSheetId="9">#REF!</definedName>
    <definedName name="D_ALTPCPI" localSheetId="11">#REF!</definedName>
    <definedName name="D_ALTPCPI" localSheetId="10">#REF!</definedName>
    <definedName name="D_ALTPCPI" localSheetId="12">#REF!</definedName>
    <definedName name="D_ALTPCPI">#REF!</definedName>
    <definedName name="D_ALTPCPIG" localSheetId="14">#REF!</definedName>
    <definedName name="D_ALTPCPIG" localSheetId="15">#REF!</definedName>
    <definedName name="D_ALTPCPIG" localSheetId="16">#REF!</definedName>
    <definedName name="D_ALTPCPIG" localSheetId="4">#REF!</definedName>
    <definedName name="D_ALTPCPIG" localSheetId="9">#REF!</definedName>
    <definedName name="D_ALTPCPIG" localSheetId="11">#REF!</definedName>
    <definedName name="D_ALTPCPIG" localSheetId="10">#REF!</definedName>
    <definedName name="D_ALTPCPIG" localSheetId="12">#REF!</definedName>
    <definedName name="D_ALTPCPIG">#REF!</definedName>
    <definedName name="D_B" localSheetId="14">#REF!</definedName>
    <definedName name="D_B" localSheetId="15">#REF!</definedName>
    <definedName name="D_B" localSheetId="16">#REF!</definedName>
    <definedName name="D_B" localSheetId="17">#REF!</definedName>
    <definedName name="D_B" localSheetId="6">#REF!</definedName>
    <definedName name="D_B" localSheetId="7">#REF!</definedName>
    <definedName name="D_B" localSheetId="4">#REF!</definedName>
    <definedName name="D_B" localSheetId="9">#REF!</definedName>
    <definedName name="D_B" localSheetId="11">#REF!</definedName>
    <definedName name="D_B" localSheetId="3">#REF!</definedName>
    <definedName name="D_B" localSheetId="5">#REF!</definedName>
    <definedName name="D_B" localSheetId="10">#REF!</definedName>
    <definedName name="D_B" localSheetId="12">#REF!</definedName>
    <definedName name="D_B">#REF!</definedName>
    <definedName name="D_BCA_GDP" localSheetId="14">#REF!</definedName>
    <definedName name="D_BCA_GDP" localSheetId="15">#REF!</definedName>
    <definedName name="D_BCA_GDP" localSheetId="16">#REF!</definedName>
    <definedName name="D_BCA_GDP" localSheetId="4">#REF!</definedName>
    <definedName name="D_BCA_GDP" localSheetId="9">#REF!</definedName>
    <definedName name="D_BCA_GDP" localSheetId="11">#REF!</definedName>
    <definedName name="D_BCA_GDP" localSheetId="10">#REF!</definedName>
    <definedName name="D_BCA_GDP" localSheetId="12">#REF!</definedName>
    <definedName name="D_BCA_GDP">#REF!</definedName>
    <definedName name="D_BFD" localSheetId="14">#REF!</definedName>
    <definedName name="D_BFD" localSheetId="15">#REF!</definedName>
    <definedName name="D_BFD" localSheetId="16">#REF!</definedName>
    <definedName name="D_BFD" localSheetId="4">#REF!</definedName>
    <definedName name="D_BFD" localSheetId="9">#REF!</definedName>
    <definedName name="D_BFD" localSheetId="11">#REF!</definedName>
    <definedName name="D_BFD" localSheetId="10">#REF!</definedName>
    <definedName name="D_BFD" localSheetId="12">#REF!</definedName>
    <definedName name="D_BFD">#REF!</definedName>
    <definedName name="D_BFL" localSheetId="14">#REF!</definedName>
    <definedName name="D_BFL" localSheetId="15">#REF!</definedName>
    <definedName name="D_BFL" localSheetId="16">#REF!</definedName>
    <definedName name="D_BFL" localSheetId="4">#REF!</definedName>
    <definedName name="D_BFL" localSheetId="9">#REF!</definedName>
    <definedName name="D_BFL" localSheetId="11">#REF!</definedName>
    <definedName name="D_BFL" localSheetId="10">#REF!</definedName>
    <definedName name="D_BFL" localSheetId="12">#REF!</definedName>
    <definedName name="D_BFL">#REF!</definedName>
    <definedName name="D_BFL_D" localSheetId="14">#REF!</definedName>
    <definedName name="D_BFL_D" localSheetId="15">#REF!</definedName>
    <definedName name="D_BFL_D" localSheetId="16">#REF!</definedName>
    <definedName name="D_BFL_D" localSheetId="4">#REF!</definedName>
    <definedName name="D_BFL_D" localSheetId="9">#REF!</definedName>
    <definedName name="D_BFL_D" localSheetId="11">#REF!</definedName>
    <definedName name="D_BFL_D" localSheetId="10">#REF!</definedName>
    <definedName name="D_BFL_D" localSheetId="12">#REF!</definedName>
    <definedName name="D_BFL_D">#REF!</definedName>
    <definedName name="D_BFL_S" localSheetId="14">#REF!</definedName>
    <definedName name="D_BFL_S" localSheetId="15">#REF!</definedName>
    <definedName name="D_BFL_S" localSheetId="16">#REF!</definedName>
    <definedName name="D_BFL_S" localSheetId="4">#REF!</definedName>
    <definedName name="D_BFL_S" localSheetId="9">#REF!</definedName>
    <definedName name="D_BFL_S" localSheetId="11">#REF!</definedName>
    <definedName name="D_BFL_S" localSheetId="10">#REF!</definedName>
    <definedName name="D_BFL_S" localSheetId="12">#REF!</definedName>
    <definedName name="D_BFL_S">#REF!</definedName>
    <definedName name="D_BFLG" localSheetId="14">#REF!</definedName>
    <definedName name="D_BFLG" localSheetId="15">#REF!</definedName>
    <definedName name="D_BFLG" localSheetId="16">#REF!</definedName>
    <definedName name="D_BFLG" localSheetId="4">#REF!</definedName>
    <definedName name="D_BFLG" localSheetId="9">#REF!</definedName>
    <definedName name="D_BFLG" localSheetId="11">#REF!</definedName>
    <definedName name="D_BFLG" localSheetId="10">#REF!</definedName>
    <definedName name="D_BFLG" localSheetId="12">#REF!</definedName>
    <definedName name="D_BFLG">#REF!</definedName>
    <definedName name="D_BFOP" localSheetId="14">#REF!</definedName>
    <definedName name="D_BFOP" localSheetId="15">#REF!</definedName>
    <definedName name="D_BFOP" localSheetId="16">#REF!</definedName>
    <definedName name="D_BFOP" localSheetId="4">#REF!</definedName>
    <definedName name="D_BFOP" localSheetId="9">#REF!</definedName>
    <definedName name="D_BFOP" localSheetId="11">#REF!</definedName>
    <definedName name="D_BFOP" localSheetId="10">#REF!</definedName>
    <definedName name="D_BFOP" localSheetId="12">#REF!</definedName>
    <definedName name="D_BFOP">#REF!</definedName>
    <definedName name="D_BFPP" localSheetId="14">#REF!</definedName>
    <definedName name="D_BFPP" localSheetId="15">#REF!</definedName>
    <definedName name="D_BFPP" localSheetId="16">#REF!</definedName>
    <definedName name="D_BFPP" localSheetId="4">#REF!</definedName>
    <definedName name="D_BFPP" localSheetId="9">#REF!</definedName>
    <definedName name="D_BFPP" localSheetId="11">#REF!</definedName>
    <definedName name="D_BFPP" localSheetId="10">#REF!</definedName>
    <definedName name="D_BFPP" localSheetId="12">#REF!</definedName>
    <definedName name="D_BFPP">#REF!</definedName>
    <definedName name="D_BFRA1" localSheetId="14">#REF!</definedName>
    <definedName name="D_BFRA1" localSheetId="15">#REF!</definedName>
    <definedName name="D_BFRA1" localSheetId="16">#REF!</definedName>
    <definedName name="D_BFRA1" localSheetId="4">#REF!</definedName>
    <definedName name="D_BFRA1" localSheetId="9">#REF!</definedName>
    <definedName name="D_BFRA1" localSheetId="11">#REF!</definedName>
    <definedName name="D_BFRA1" localSheetId="10">#REF!</definedName>
    <definedName name="D_BFRA1" localSheetId="12">#REF!</definedName>
    <definedName name="D_BFRA1">#REF!</definedName>
    <definedName name="D_BFX" localSheetId="14">#REF!</definedName>
    <definedName name="D_BFX" localSheetId="15">#REF!</definedName>
    <definedName name="D_BFX" localSheetId="16">#REF!</definedName>
    <definedName name="D_BFX" localSheetId="4">#REF!</definedName>
    <definedName name="D_BFX" localSheetId="9">#REF!</definedName>
    <definedName name="D_BFX" localSheetId="11">#REF!</definedName>
    <definedName name="D_BFX" localSheetId="10">#REF!</definedName>
    <definedName name="D_BFX" localSheetId="12">#REF!</definedName>
    <definedName name="D_BFX">#REF!</definedName>
    <definedName name="D_BFXG" localSheetId="14">#REF!</definedName>
    <definedName name="D_BFXG" localSheetId="15">#REF!</definedName>
    <definedName name="D_BFXG" localSheetId="16">#REF!</definedName>
    <definedName name="D_BFXG" localSheetId="4">#REF!</definedName>
    <definedName name="D_BFXG" localSheetId="9">#REF!</definedName>
    <definedName name="D_BFXG" localSheetId="11">#REF!</definedName>
    <definedName name="D_BFXG" localSheetId="10">#REF!</definedName>
    <definedName name="D_BFXG" localSheetId="12">#REF!</definedName>
    <definedName name="D_BFXG">#REF!</definedName>
    <definedName name="D_BFXP" localSheetId="14">#REF!</definedName>
    <definedName name="D_BFXP" localSheetId="15">#REF!</definedName>
    <definedName name="D_BFXP" localSheetId="16">#REF!</definedName>
    <definedName name="D_BFXP" localSheetId="4">#REF!</definedName>
    <definedName name="D_BFXP" localSheetId="9">#REF!</definedName>
    <definedName name="D_BFXP" localSheetId="11">#REF!</definedName>
    <definedName name="D_BFXP" localSheetId="10">#REF!</definedName>
    <definedName name="D_BFXP" localSheetId="12">#REF!</definedName>
    <definedName name="D_BFXP">#REF!</definedName>
    <definedName name="D_BRASS" localSheetId="14">#REF!</definedName>
    <definedName name="D_BRASS" localSheetId="15">#REF!</definedName>
    <definedName name="D_BRASS" localSheetId="16">#REF!</definedName>
    <definedName name="D_BRASS" localSheetId="4">#REF!</definedName>
    <definedName name="D_BRASS" localSheetId="9">#REF!</definedName>
    <definedName name="D_BRASS" localSheetId="11">#REF!</definedName>
    <definedName name="D_BRASS" localSheetId="10">#REF!</definedName>
    <definedName name="D_BRASS" localSheetId="12">#REF!</definedName>
    <definedName name="D_BRASS">#REF!</definedName>
    <definedName name="D_CalcNGS" localSheetId="14">#REF!</definedName>
    <definedName name="D_CalcNGS" localSheetId="15">#REF!</definedName>
    <definedName name="D_CalcNGS" localSheetId="16">#REF!</definedName>
    <definedName name="D_CalcNGS" localSheetId="4">#REF!</definedName>
    <definedName name="D_CalcNGS" localSheetId="9">#REF!</definedName>
    <definedName name="D_CalcNGS" localSheetId="11">#REF!</definedName>
    <definedName name="D_CalcNGS" localSheetId="10">#REF!</definedName>
    <definedName name="D_CalcNGS" localSheetId="12">#REF!</definedName>
    <definedName name="D_CalcNGS">#REF!</definedName>
    <definedName name="D_CalcNMG_R" localSheetId="14">#REF!</definedName>
    <definedName name="D_CalcNMG_R" localSheetId="15">#REF!</definedName>
    <definedName name="D_CalcNMG_R" localSheetId="16">#REF!</definedName>
    <definedName name="D_CalcNMG_R" localSheetId="4">#REF!</definedName>
    <definedName name="D_CalcNMG_R" localSheetId="9">#REF!</definedName>
    <definedName name="D_CalcNMG_R" localSheetId="11">#REF!</definedName>
    <definedName name="D_CalcNMG_R" localSheetId="10">#REF!</definedName>
    <definedName name="D_CalcNMG_R" localSheetId="12">#REF!</definedName>
    <definedName name="D_CalcNMG_R">#REF!</definedName>
    <definedName name="D_CalcNXG_R" localSheetId="14">#REF!</definedName>
    <definedName name="D_CalcNXG_R" localSheetId="15">#REF!</definedName>
    <definedName name="D_CalcNXG_R" localSheetId="16">#REF!</definedName>
    <definedName name="D_CalcNXG_R" localSheetId="4">#REF!</definedName>
    <definedName name="D_CalcNXG_R" localSheetId="9">#REF!</definedName>
    <definedName name="D_CalcNXG_R" localSheetId="11">#REF!</definedName>
    <definedName name="D_CalcNXG_R" localSheetId="10">#REF!</definedName>
    <definedName name="D_CalcNXG_R" localSheetId="12">#REF!</definedName>
    <definedName name="D_CalcNXG_R">#REF!</definedName>
    <definedName name="D_D" localSheetId="14">#REF!</definedName>
    <definedName name="D_D" localSheetId="15">#REF!</definedName>
    <definedName name="D_D" localSheetId="16">#REF!</definedName>
    <definedName name="D_D" localSheetId="4">#REF!</definedName>
    <definedName name="D_D" localSheetId="9">#REF!</definedName>
    <definedName name="D_D" localSheetId="11">#REF!</definedName>
    <definedName name="D_D" localSheetId="10">#REF!</definedName>
    <definedName name="D_D" localSheetId="12">#REF!</definedName>
    <definedName name="D_D">#REF!</definedName>
    <definedName name="D_D_B" localSheetId="14">#REF!</definedName>
    <definedName name="D_D_B" localSheetId="15">#REF!</definedName>
    <definedName name="D_D_B" localSheetId="16">#REF!</definedName>
    <definedName name="D_D_B" localSheetId="4">#REF!</definedName>
    <definedName name="D_D_B" localSheetId="9">#REF!</definedName>
    <definedName name="D_D_B" localSheetId="11">#REF!</definedName>
    <definedName name="D_D_B" localSheetId="10">#REF!</definedName>
    <definedName name="D_D_B" localSheetId="12">#REF!</definedName>
    <definedName name="D_D_B">#REF!</definedName>
    <definedName name="D_D_Bdiff" localSheetId="14">#REF!</definedName>
    <definedName name="D_D_Bdiff" localSheetId="15">#REF!</definedName>
    <definedName name="D_D_Bdiff" localSheetId="16">#REF!</definedName>
    <definedName name="D_D_Bdiff" localSheetId="4">#REF!</definedName>
    <definedName name="D_D_Bdiff" localSheetId="9">#REF!</definedName>
    <definedName name="D_D_Bdiff" localSheetId="11">#REF!</definedName>
    <definedName name="D_D_Bdiff" localSheetId="10">#REF!</definedName>
    <definedName name="D_D_Bdiff" localSheetId="12">#REF!</definedName>
    <definedName name="D_D_Bdiff">#REF!</definedName>
    <definedName name="D_D_Bdiff1" localSheetId="14">#REF!</definedName>
    <definedName name="D_D_Bdiff1" localSheetId="15">#REF!</definedName>
    <definedName name="D_D_Bdiff1" localSheetId="16">#REF!</definedName>
    <definedName name="D_D_Bdiff1" localSheetId="4">#REF!</definedName>
    <definedName name="D_D_Bdiff1" localSheetId="9">#REF!</definedName>
    <definedName name="D_D_Bdiff1" localSheetId="11">#REF!</definedName>
    <definedName name="D_D_Bdiff1" localSheetId="10">#REF!</definedName>
    <definedName name="D_D_Bdiff1" localSheetId="12">#REF!</definedName>
    <definedName name="D_D_Bdiff1">#REF!</definedName>
    <definedName name="D_D_G" localSheetId="14">#REF!</definedName>
    <definedName name="D_D_G" localSheetId="15">#REF!</definedName>
    <definedName name="D_D_G" localSheetId="16">#REF!</definedName>
    <definedName name="D_D_G" localSheetId="4">#REF!</definedName>
    <definedName name="D_D_G" localSheetId="9">#REF!</definedName>
    <definedName name="D_D_G" localSheetId="11">#REF!</definedName>
    <definedName name="D_D_G" localSheetId="10">#REF!</definedName>
    <definedName name="D_D_G" localSheetId="12">#REF!</definedName>
    <definedName name="D_D_G">#REF!</definedName>
    <definedName name="D_D_Gdiff" localSheetId="14">#REF!</definedName>
    <definedName name="D_D_Gdiff" localSheetId="15">#REF!</definedName>
    <definedName name="D_D_Gdiff" localSheetId="16">#REF!</definedName>
    <definedName name="D_D_Gdiff" localSheetId="4">#REF!</definedName>
    <definedName name="D_D_Gdiff" localSheetId="9">#REF!</definedName>
    <definedName name="D_D_Gdiff" localSheetId="11">#REF!</definedName>
    <definedName name="D_D_Gdiff" localSheetId="10">#REF!</definedName>
    <definedName name="D_D_Gdiff" localSheetId="12">#REF!</definedName>
    <definedName name="D_D_Gdiff">#REF!</definedName>
    <definedName name="D_D_Gdiff1" localSheetId="14">#REF!</definedName>
    <definedName name="D_D_Gdiff1" localSheetId="15">#REF!</definedName>
    <definedName name="D_D_Gdiff1" localSheetId="16">#REF!</definedName>
    <definedName name="D_D_Gdiff1" localSheetId="4">#REF!</definedName>
    <definedName name="D_D_Gdiff1" localSheetId="9">#REF!</definedName>
    <definedName name="D_D_Gdiff1" localSheetId="11">#REF!</definedName>
    <definedName name="D_D_Gdiff1" localSheetId="10">#REF!</definedName>
    <definedName name="D_D_Gdiff1" localSheetId="12">#REF!</definedName>
    <definedName name="D_D_Gdiff1">#REF!</definedName>
    <definedName name="D_D_S" localSheetId="14">#REF!</definedName>
    <definedName name="D_D_S" localSheetId="15">#REF!</definedName>
    <definedName name="D_D_S" localSheetId="16">#REF!</definedName>
    <definedName name="D_D_S" localSheetId="4">#REF!</definedName>
    <definedName name="D_D_S" localSheetId="9">#REF!</definedName>
    <definedName name="D_D_S" localSheetId="11">#REF!</definedName>
    <definedName name="D_D_S" localSheetId="10">#REF!</definedName>
    <definedName name="D_D_S" localSheetId="12">#REF!</definedName>
    <definedName name="D_D_S">#REF!</definedName>
    <definedName name="D_D_Sdiff" localSheetId="14">#REF!</definedName>
    <definedName name="D_D_Sdiff" localSheetId="15">#REF!</definedName>
    <definedName name="D_D_Sdiff" localSheetId="16">#REF!</definedName>
    <definedName name="D_D_Sdiff" localSheetId="4">#REF!</definedName>
    <definedName name="D_D_Sdiff" localSheetId="9">#REF!</definedName>
    <definedName name="D_D_Sdiff" localSheetId="11">#REF!</definedName>
    <definedName name="D_D_Sdiff" localSheetId="10">#REF!</definedName>
    <definedName name="D_D_Sdiff" localSheetId="12">#REF!</definedName>
    <definedName name="D_D_Sdiff">#REF!</definedName>
    <definedName name="D_D_Sdiff1" localSheetId="14">#REF!</definedName>
    <definedName name="D_D_Sdiff1" localSheetId="15">#REF!</definedName>
    <definedName name="D_D_Sdiff1" localSheetId="16">#REF!</definedName>
    <definedName name="D_D_Sdiff1" localSheetId="4">#REF!</definedName>
    <definedName name="D_D_Sdiff1" localSheetId="9">#REF!</definedName>
    <definedName name="D_D_Sdiff1" localSheetId="11">#REF!</definedName>
    <definedName name="D_D_Sdiff1" localSheetId="10">#REF!</definedName>
    <definedName name="D_D_Sdiff1" localSheetId="12">#REF!</definedName>
    <definedName name="D_D_Sdiff1">#REF!</definedName>
    <definedName name="D_DA" localSheetId="14">#REF!</definedName>
    <definedName name="D_DA" localSheetId="15">#REF!</definedName>
    <definedName name="D_DA" localSheetId="16">#REF!</definedName>
    <definedName name="D_DA" localSheetId="4">#REF!</definedName>
    <definedName name="D_DA" localSheetId="9">#REF!</definedName>
    <definedName name="D_DA" localSheetId="11">#REF!</definedName>
    <definedName name="D_DA" localSheetId="10">#REF!</definedName>
    <definedName name="D_DA" localSheetId="12">#REF!</definedName>
    <definedName name="D_DA">#REF!</definedName>
    <definedName name="D_DAdiff" localSheetId="14">#REF!</definedName>
    <definedName name="D_DAdiff" localSheetId="15">#REF!</definedName>
    <definedName name="D_DAdiff" localSheetId="16">#REF!</definedName>
    <definedName name="D_DAdiff" localSheetId="4">#REF!</definedName>
    <definedName name="D_DAdiff" localSheetId="9">#REF!</definedName>
    <definedName name="D_DAdiff" localSheetId="11">#REF!</definedName>
    <definedName name="D_DAdiff" localSheetId="10">#REF!</definedName>
    <definedName name="D_DAdiff" localSheetId="12">#REF!</definedName>
    <definedName name="D_DAdiff">#REF!</definedName>
    <definedName name="D_DAdiff1" localSheetId="14">#REF!</definedName>
    <definedName name="D_DAdiff1" localSheetId="15">#REF!</definedName>
    <definedName name="D_DAdiff1" localSheetId="16">#REF!</definedName>
    <definedName name="D_DAdiff1" localSheetId="4">#REF!</definedName>
    <definedName name="D_DAdiff1" localSheetId="9">#REF!</definedName>
    <definedName name="D_DAdiff1" localSheetId="11">#REF!</definedName>
    <definedName name="D_DAdiff1" localSheetId="10">#REF!</definedName>
    <definedName name="D_DAdiff1" localSheetId="12">#REF!</definedName>
    <definedName name="D_DAdiff1">#REF!</definedName>
    <definedName name="D_Ddiff" localSheetId="14">#REF!</definedName>
    <definedName name="D_Ddiff" localSheetId="15">#REF!</definedName>
    <definedName name="D_Ddiff" localSheetId="16">#REF!</definedName>
    <definedName name="D_Ddiff" localSheetId="4">#REF!</definedName>
    <definedName name="D_Ddiff" localSheetId="9">#REF!</definedName>
    <definedName name="D_Ddiff" localSheetId="11">#REF!</definedName>
    <definedName name="D_Ddiff" localSheetId="10">#REF!</definedName>
    <definedName name="D_Ddiff" localSheetId="12">#REF!</definedName>
    <definedName name="D_Ddiff">#REF!</definedName>
    <definedName name="D_Ddiff1" localSheetId="14">#REF!</definedName>
    <definedName name="D_Ddiff1" localSheetId="15">#REF!</definedName>
    <definedName name="D_Ddiff1" localSheetId="16">#REF!</definedName>
    <definedName name="D_Ddiff1" localSheetId="4">#REF!</definedName>
    <definedName name="D_Ddiff1" localSheetId="9">#REF!</definedName>
    <definedName name="D_Ddiff1" localSheetId="11">#REF!</definedName>
    <definedName name="D_Ddiff1" localSheetId="10">#REF!</definedName>
    <definedName name="D_Ddiff1" localSheetId="12">#REF!</definedName>
    <definedName name="D_Ddiff1">#REF!</definedName>
    <definedName name="D_DSdiff" localSheetId="14">#REF!</definedName>
    <definedName name="D_DSdiff" localSheetId="15">#REF!</definedName>
    <definedName name="D_DSdiff" localSheetId="16">#REF!</definedName>
    <definedName name="D_DSdiff" localSheetId="4">#REF!</definedName>
    <definedName name="D_DSdiff" localSheetId="9">#REF!</definedName>
    <definedName name="D_DSdiff" localSheetId="11">#REF!</definedName>
    <definedName name="D_DSdiff" localSheetId="10">#REF!</definedName>
    <definedName name="D_DSdiff" localSheetId="12">#REF!</definedName>
    <definedName name="D_DSdiff">#REF!</definedName>
    <definedName name="D_DSdiff1" localSheetId="14">#REF!</definedName>
    <definedName name="D_DSdiff1" localSheetId="15">#REF!</definedName>
    <definedName name="D_DSdiff1" localSheetId="16">#REF!</definedName>
    <definedName name="D_DSdiff1" localSheetId="4">#REF!</definedName>
    <definedName name="D_DSdiff1" localSheetId="9">#REF!</definedName>
    <definedName name="D_DSdiff1" localSheetId="11">#REF!</definedName>
    <definedName name="D_DSdiff1" localSheetId="10">#REF!</definedName>
    <definedName name="D_DSdiff1" localSheetId="12">#REF!</definedName>
    <definedName name="D_DSdiff1">#REF!</definedName>
    <definedName name="D_EDNA" localSheetId="14">#REF!</definedName>
    <definedName name="D_EDNA" localSheetId="15">#REF!</definedName>
    <definedName name="D_EDNA" localSheetId="16">#REF!</definedName>
    <definedName name="D_EDNA" localSheetId="4">#REF!</definedName>
    <definedName name="D_EDNA" localSheetId="9">#REF!</definedName>
    <definedName name="D_EDNA" localSheetId="11">#REF!</definedName>
    <definedName name="D_EDNA" localSheetId="10">#REF!</definedName>
    <definedName name="D_EDNA" localSheetId="12">#REF!</definedName>
    <definedName name="D_EDNA">#REF!</definedName>
    <definedName name="D_EDNA_B" localSheetId="4">[93]DA!#REF!</definedName>
    <definedName name="D_EDNA_B" localSheetId="9">[93]DA!#REF!</definedName>
    <definedName name="D_EDNA_B">[93]DA!#REF!</definedName>
    <definedName name="D_EDNA_D" localSheetId="4">[93]DA!#REF!</definedName>
    <definedName name="D_EDNA_D" localSheetId="9">[93]DA!#REF!</definedName>
    <definedName name="D_EDNA_D">[93]DA!#REF!</definedName>
    <definedName name="D_EDNA_T" localSheetId="4">[93]DA!#REF!</definedName>
    <definedName name="D_EDNA_T" localSheetId="9">[93]DA!#REF!</definedName>
    <definedName name="D_EDNA_T">[93]DA!#REF!</definedName>
    <definedName name="D_EDNE" localSheetId="4">[93]DA!#REF!</definedName>
    <definedName name="D_EDNE" localSheetId="9">[93]DA!#REF!</definedName>
    <definedName name="D_EDNE">[93]DA!#REF!</definedName>
    <definedName name="D_ENDA" localSheetId="14">#REF!</definedName>
    <definedName name="D_ENDA" localSheetId="15">#REF!</definedName>
    <definedName name="D_ENDA" localSheetId="16">#REF!</definedName>
    <definedName name="D_ENDA" localSheetId="17">#REF!</definedName>
    <definedName name="D_ENDA" localSheetId="6">#REF!</definedName>
    <definedName name="D_ENDA" localSheetId="7">#REF!</definedName>
    <definedName name="D_ENDA" localSheetId="4">#REF!</definedName>
    <definedName name="D_ENDA" localSheetId="9">#REF!</definedName>
    <definedName name="D_ENDA" localSheetId="11">#REF!</definedName>
    <definedName name="D_ENDA" localSheetId="3">#REF!</definedName>
    <definedName name="D_ENDA" localSheetId="5">#REF!</definedName>
    <definedName name="D_ENDA" localSheetId="10">#REF!</definedName>
    <definedName name="D_ENDA" localSheetId="12">#REF!</definedName>
    <definedName name="D_ENDA" localSheetId="13">#REF!</definedName>
    <definedName name="D_ENDA">#REF!</definedName>
    <definedName name="D_G" localSheetId="14">#REF!</definedName>
    <definedName name="D_G" localSheetId="15">#REF!</definedName>
    <definedName name="D_G" localSheetId="16">#REF!</definedName>
    <definedName name="D_G" localSheetId="17">#REF!</definedName>
    <definedName name="D_G" localSheetId="6">#REF!</definedName>
    <definedName name="D_G" localSheetId="7">#REF!</definedName>
    <definedName name="D_G" localSheetId="4">#REF!</definedName>
    <definedName name="D_G" localSheetId="9">#REF!</definedName>
    <definedName name="D_G" localSheetId="11">#REF!</definedName>
    <definedName name="D_G" localSheetId="3">#REF!</definedName>
    <definedName name="D_G" localSheetId="5">#REF!</definedName>
    <definedName name="D_G" localSheetId="10">#REF!</definedName>
    <definedName name="D_G" localSheetId="12">#REF!</definedName>
    <definedName name="D_G">#REF!</definedName>
    <definedName name="D_GCB" localSheetId="14">#REF!</definedName>
    <definedName name="D_GCB" localSheetId="15">#REF!</definedName>
    <definedName name="D_GCB" localSheetId="16">#REF!</definedName>
    <definedName name="D_GCB" localSheetId="4">#REF!</definedName>
    <definedName name="D_GCB" localSheetId="9">#REF!</definedName>
    <definedName name="D_GCB" localSheetId="11">#REF!</definedName>
    <definedName name="D_GCB" localSheetId="10">#REF!</definedName>
    <definedName name="D_GCB" localSheetId="12">#REF!</definedName>
    <definedName name="D_GCB">#REF!</definedName>
    <definedName name="D_GGB" localSheetId="14">#REF!</definedName>
    <definedName name="D_GGB" localSheetId="15">#REF!</definedName>
    <definedName name="D_GGB" localSheetId="16">#REF!</definedName>
    <definedName name="D_GGB" localSheetId="4">#REF!</definedName>
    <definedName name="D_GGB" localSheetId="9">#REF!</definedName>
    <definedName name="D_GGB" localSheetId="11">#REF!</definedName>
    <definedName name="D_GGB" localSheetId="10">#REF!</definedName>
    <definedName name="D_GGB" localSheetId="12">#REF!</definedName>
    <definedName name="D_GGB">#REF!</definedName>
    <definedName name="D_Ind" localSheetId="14">#REF!</definedName>
    <definedName name="D_Ind" localSheetId="15">#REF!</definedName>
    <definedName name="D_Ind" localSheetId="16">#REF!</definedName>
    <definedName name="D_Ind" localSheetId="17">#REF!</definedName>
    <definedName name="D_Ind" localSheetId="6">#REF!</definedName>
    <definedName name="D_Ind" localSheetId="7">#REF!</definedName>
    <definedName name="D_Ind" localSheetId="4">#REF!</definedName>
    <definedName name="D_Ind" localSheetId="9">#REF!</definedName>
    <definedName name="D_Ind" localSheetId="11">#REF!</definedName>
    <definedName name="D_Ind" localSheetId="3">#REF!</definedName>
    <definedName name="D_Ind" localSheetId="5">#REF!</definedName>
    <definedName name="D_Ind" localSheetId="10">#REF!</definedName>
    <definedName name="D_Ind" localSheetId="12">#REF!</definedName>
    <definedName name="D_Ind">#REF!</definedName>
    <definedName name="D_L" localSheetId="15">#REF!</definedName>
    <definedName name="D_L" localSheetId="16">#REF!</definedName>
    <definedName name="D_L" localSheetId="17">#REF!</definedName>
    <definedName name="D_L" localSheetId="6">#REF!</definedName>
    <definedName name="D_L" localSheetId="7">#REF!</definedName>
    <definedName name="D_L" localSheetId="4">#REF!</definedName>
    <definedName name="D_L" localSheetId="9">#REF!</definedName>
    <definedName name="D_L" localSheetId="11">#REF!</definedName>
    <definedName name="D_L" localSheetId="5">#REF!</definedName>
    <definedName name="D_L" localSheetId="10">#REF!</definedName>
    <definedName name="D_L" localSheetId="12">#REF!</definedName>
    <definedName name="D_L">#REF!</definedName>
    <definedName name="D_MCV" localSheetId="14">#REF!</definedName>
    <definedName name="D_MCV" localSheetId="15">#REF!</definedName>
    <definedName name="D_MCV" localSheetId="16">#REF!</definedName>
    <definedName name="D_MCV" localSheetId="4">#REF!</definedName>
    <definedName name="D_MCV" localSheetId="9">#REF!</definedName>
    <definedName name="D_MCV" localSheetId="11">#REF!</definedName>
    <definedName name="D_MCV" localSheetId="10">#REF!</definedName>
    <definedName name="D_MCV" localSheetId="12">#REF!</definedName>
    <definedName name="D_MCV">#REF!</definedName>
    <definedName name="D_MCV_B" localSheetId="14">#REF!</definedName>
    <definedName name="D_MCV_B" localSheetId="15">#REF!</definedName>
    <definedName name="D_MCV_B" localSheetId="16">#REF!</definedName>
    <definedName name="D_MCV_B" localSheetId="4">#REF!</definedName>
    <definedName name="D_MCV_B" localSheetId="9">#REF!</definedName>
    <definedName name="D_MCV_B" localSheetId="11">#REF!</definedName>
    <definedName name="D_MCV_B" localSheetId="10">#REF!</definedName>
    <definedName name="D_MCV_B" localSheetId="12">#REF!</definedName>
    <definedName name="D_MCV_B">#REF!</definedName>
    <definedName name="D_MCV_D" localSheetId="14">#REF!</definedName>
    <definedName name="D_MCV_D" localSheetId="15">#REF!</definedName>
    <definedName name="D_MCV_D" localSheetId="16">#REF!</definedName>
    <definedName name="D_MCV_D" localSheetId="4">#REF!</definedName>
    <definedName name="D_MCV_D" localSheetId="9">#REF!</definedName>
    <definedName name="D_MCV_D" localSheetId="11">#REF!</definedName>
    <definedName name="D_MCV_D" localSheetId="10">#REF!</definedName>
    <definedName name="D_MCV_D" localSheetId="12">#REF!</definedName>
    <definedName name="D_MCV_D">#REF!</definedName>
    <definedName name="D_MCV_N" localSheetId="14">#REF!</definedName>
    <definedName name="D_MCV_N" localSheetId="15">#REF!</definedName>
    <definedName name="D_MCV_N" localSheetId="16">#REF!</definedName>
    <definedName name="D_MCV_N" localSheetId="4">#REF!</definedName>
    <definedName name="D_MCV_N" localSheetId="9">#REF!</definedName>
    <definedName name="D_MCV_N" localSheetId="11">#REF!</definedName>
    <definedName name="D_MCV_N" localSheetId="10">#REF!</definedName>
    <definedName name="D_MCV_N" localSheetId="12">#REF!</definedName>
    <definedName name="D_MCV_N">#REF!</definedName>
    <definedName name="D_MCV_T" localSheetId="14">#REF!</definedName>
    <definedName name="D_MCV_T" localSheetId="15">#REF!</definedName>
    <definedName name="D_MCV_T" localSheetId="16">#REF!</definedName>
    <definedName name="D_MCV_T" localSheetId="4">#REF!</definedName>
    <definedName name="D_MCV_T" localSheetId="9">#REF!</definedName>
    <definedName name="D_MCV_T" localSheetId="11">#REF!</definedName>
    <definedName name="D_MCV_T" localSheetId="10">#REF!</definedName>
    <definedName name="D_MCV_T" localSheetId="12">#REF!</definedName>
    <definedName name="D_MCV_T">#REF!</definedName>
    <definedName name="D_NGDP" localSheetId="14">#REF!</definedName>
    <definedName name="D_NGDP" localSheetId="15">#REF!</definedName>
    <definedName name="D_NGDP" localSheetId="16">#REF!</definedName>
    <definedName name="D_NGDP" localSheetId="4">#REF!</definedName>
    <definedName name="D_NGDP" localSheetId="9">#REF!</definedName>
    <definedName name="D_NGDP" localSheetId="11">#REF!</definedName>
    <definedName name="D_NGDP" localSheetId="10">#REF!</definedName>
    <definedName name="D_NGDP" localSheetId="12">#REF!</definedName>
    <definedName name="D_NGDP">#REF!</definedName>
    <definedName name="D_NGDP_D" localSheetId="14">#REF!</definedName>
    <definedName name="D_NGDP_D" localSheetId="15">#REF!</definedName>
    <definedName name="D_NGDP_D" localSheetId="16">#REF!</definedName>
    <definedName name="D_NGDP_D" localSheetId="4">#REF!</definedName>
    <definedName name="D_NGDP_D" localSheetId="9">#REF!</definedName>
    <definedName name="D_NGDP_D" localSheetId="11">#REF!</definedName>
    <definedName name="D_NGDP_D" localSheetId="10">#REF!</definedName>
    <definedName name="D_NGDP_D" localSheetId="12">#REF!</definedName>
    <definedName name="D_NGDP_D">#REF!</definedName>
    <definedName name="D_NGDP_DAQ" localSheetId="14">#REF!</definedName>
    <definedName name="D_NGDP_DAQ" localSheetId="15">#REF!</definedName>
    <definedName name="D_NGDP_DAQ" localSheetId="16">#REF!</definedName>
    <definedName name="D_NGDP_DAQ" localSheetId="4">#REF!</definedName>
    <definedName name="D_NGDP_DAQ" localSheetId="9">#REF!</definedName>
    <definedName name="D_NGDP_DAQ" localSheetId="11">#REF!</definedName>
    <definedName name="D_NGDP_DAQ" localSheetId="10">#REF!</definedName>
    <definedName name="D_NGDP_DAQ" localSheetId="12">#REF!</definedName>
    <definedName name="D_NGDP_DAQ">#REF!</definedName>
    <definedName name="D_NGDP_DQ" localSheetId="14">#REF!</definedName>
    <definedName name="D_NGDP_DQ" localSheetId="15">#REF!</definedName>
    <definedName name="D_NGDP_DQ" localSheetId="16">#REF!</definedName>
    <definedName name="D_NGDP_DQ" localSheetId="4">#REF!</definedName>
    <definedName name="D_NGDP_DQ" localSheetId="9">#REF!</definedName>
    <definedName name="D_NGDP_DQ" localSheetId="11">#REF!</definedName>
    <definedName name="D_NGDP_DQ" localSheetId="10">#REF!</definedName>
    <definedName name="D_NGDP_DQ" localSheetId="12">#REF!</definedName>
    <definedName name="D_NGDP_DQ">#REF!</definedName>
    <definedName name="D_NGDP_RG" localSheetId="14">#REF!</definedName>
    <definedName name="D_NGDP_RG" localSheetId="15">#REF!</definedName>
    <definedName name="D_NGDP_RG" localSheetId="16">#REF!</definedName>
    <definedName name="D_NGDP_RG" localSheetId="4">#REF!</definedName>
    <definedName name="D_NGDP_RG" localSheetId="9">#REF!</definedName>
    <definedName name="D_NGDP_RG" localSheetId="11">#REF!</definedName>
    <definedName name="D_NGDP_RG" localSheetId="10">#REF!</definedName>
    <definedName name="D_NGDP_RG" localSheetId="12">#REF!</definedName>
    <definedName name="D_NGDP_RG">#REF!</definedName>
    <definedName name="D_NGDP_RGAQ" localSheetId="14">#REF!</definedName>
    <definedName name="D_NGDP_RGAQ" localSheetId="15">#REF!</definedName>
    <definedName name="D_NGDP_RGAQ" localSheetId="16">#REF!</definedName>
    <definedName name="D_NGDP_RGAQ" localSheetId="4">#REF!</definedName>
    <definedName name="D_NGDP_RGAQ" localSheetId="9">#REF!</definedName>
    <definedName name="D_NGDP_RGAQ" localSheetId="11">#REF!</definedName>
    <definedName name="D_NGDP_RGAQ" localSheetId="10">#REF!</definedName>
    <definedName name="D_NGDP_RGAQ" localSheetId="12">#REF!</definedName>
    <definedName name="D_NGDP_RGAQ">#REF!</definedName>
    <definedName name="D_NGDP_RGQ" localSheetId="14">#REF!</definedName>
    <definedName name="D_NGDP_RGQ" localSheetId="15">#REF!</definedName>
    <definedName name="D_NGDP_RGQ" localSheetId="16">#REF!</definedName>
    <definedName name="D_NGDP_RGQ" localSheetId="4">#REF!</definedName>
    <definedName name="D_NGDP_RGQ" localSheetId="9">#REF!</definedName>
    <definedName name="D_NGDP_RGQ" localSheetId="11">#REF!</definedName>
    <definedName name="D_NGDP_RGQ" localSheetId="10">#REF!</definedName>
    <definedName name="D_NGDP_RGQ" localSheetId="12">#REF!</definedName>
    <definedName name="D_NGDP_RGQ">#REF!</definedName>
    <definedName name="D_NGDPD" localSheetId="14">#REF!</definedName>
    <definedName name="D_NGDPD" localSheetId="15">#REF!</definedName>
    <definedName name="D_NGDPD" localSheetId="16">#REF!</definedName>
    <definedName name="D_NGDPD" localSheetId="4">#REF!</definedName>
    <definedName name="D_NGDPD" localSheetId="9">#REF!</definedName>
    <definedName name="D_NGDPD" localSheetId="11">#REF!</definedName>
    <definedName name="D_NGDPD" localSheetId="10">#REF!</definedName>
    <definedName name="D_NGDPD" localSheetId="12">#REF!</definedName>
    <definedName name="D_NGDPD">#REF!</definedName>
    <definedName name="D_NGDPDPC" localSheetId="14">#REF!</definedName>
    <definedName name="D_NGDPDPC" localSheetId="15">#REF!</definedName>
    <definedName name="D_NGDPDPC" localSheetId="16">#REF!</definedName>
    <definedName name="D_NGDPDPC" localSheetId="4">#REF!</definedName>
    <definedName name="D_NGDPDPC" localSheetId="9">#REF!</definedName>
    <definedName name="D_NGDPDPC" localSheetId="11">#REF!</definedName>
    <definedName name="D_NGDPDPC" localSheetId="10">#REF!</definedName>
    <definedName name="D_NGDPDPC" localSheetId="12">#REF!</definedName>
    <definedName name="D_NGDPDPC">#REF!</definedName>
    <definedName name="D_NGS" localSheetId="14">#REF!</definedName>
    <definedName name="D_NGS" localSheetId="15">#REF!</definedName>
    <definedName name="D_NGS" localSheetId="16">#REF!</definedName>
    <definedName name="D_NGS" localSheetId="4">#REF!</definedName>
    <definedName name="D_NGS" localSheetId="9">#REF!</definedName>
    <definedName name="D_NGS" localSheetId="11">#REF!</definedName>
    <definedName name="D_NGS" localSheetId="10">#REF!</definedName>
    <definedName name="D_NGS" localSheetId="12">#REF!</definedName>
    <definedName name="D_NGS">#REF!</definedName>
    <definedName name="D_NMG_R" localSheetId="14">#REF!</definedName>
    <definedName name="D_NMG_R" localSheetId="15">#REF!</definedName>
    <definedName name="D_NMG_R" localSheetId="16">#REF!</definedName>
    <definedName name="D_NMG_R" localSheetId="4">#REF!</definedName>
    <definedName name="D_NMG_R" localSheetId="9">#REF!</definedName>
    <definedName name="D_NMG_R" localSheetId="11">#REF!</definedName>
    <definedName name="D_NMG_R" localSheetId="10">#REF!</definedName>
    <definedName name="D_NMG_R" localSheetId="12">#REF!</definedName>
    <definedName name="D_NMG_R">#REF!</definedName>
    <definedName name="D_NSDGDP" localSheetId="14">#REF!</definedName>
    <definedName name="D_NSDGDP" localSheetId="15">#REF!</definedName>
    <definedName name="D_NSDGDP" localSheetId="16">#REF!</definedName>
    <definedName name="D_NSDGDP" localSheetId="4">#REF!</definedName>
    <definedName name="D_NSDGDP" localSheetId="9">#REF!</definedName>
    <definedName name="D_NSDGDP" localSheetId="11">#REF!</definedName>
    <definedName name="D_NSDGDP" localSheetId="10">#REF!</definedName>
    <definedName name="D_NSDGDP" localSheetId="12">#REF!</definedName>
    <definedName name="D_NSDGDP">#REF!</definedName>
    <definedName name="D_NSDGDP_R" localSheetId="14">#REF!</definedName>
    <definedName name="D_NSDGDP_R" localSheetId="15">#REF!</definedName>
    <definedName name="D_NSDGDP_R" localSheetId="16">#REF!</definedName>
    <definedName name="D_NSDGDP_R" localSheetId="4">#REF!</definedName>
    <definedName name="D_NSDGDP_R" localSheetId="9">#REF!</definedName>
    <definedName name="D_NSDGDP_R" localSheetId="11">#REF!</definedName>
    <definedName name="D_NSDGDP_R" localSheetId="10">#REF!</definedName>
    <definedName name="D_NSDGDP_R" localSheetId="12">#REF!</definedName>
    <definedName name="D_NSDGDP_R">#REF!</definedName>
    <definedName name="D_NTDD_RG" localSheetId="14">#REF!</definedName>
    <definedName name="D_NTDD_RG" localSheetId="15">#REF!</definedName>
    <definedName name="D_NTDD_RG" localSheetId="16">#REF!</definedName>
    <definedName name="D_NTDD_RG" localSheetId="4">#REF!</definedName>
    <definedName name="D_NTDD_RG" localSheetId="9">#REF!</definedName>
    <definedName name="D_NTDD_RG" localSheetId="11">#REF!</definedName>
    <definedName name="D_NTDD_RG" localSheetId="10">#REF!</definedName>
    <definedName name="D_NTDD_RG" localSheetId="12">#REF!</definedName>
    <definedName name="D_NTDD_RG">#REF!</definedName>
    <definedName name="D_NTDD_RGAQ" localSheetId="14">#REF!</definedName>
    <definedName name="D_NTDD_RGAQ" localSheetId="15">#REF!</definedName>
    <definedName name="D_NTDD_RGAQ" localSheetId="16">#REF!</definedName>
    <definedName name="D_NTDD_RGAQ" localSheetId="4">#REF!</definedName>
    <definedName name="D_NTDD_RGAQ" localSheetId="9">#REF!</definedName>
    <definedName name="D_NTDD_RGAQ" localSheetId="11">#REF!</definedName>
    <definedName name="D_NTDD_RGAQ" localSheetId="10">#REF!</definedName>
    <definedName name="D_NTDD_RGAQ" localSheetId="12">#REF!</definedName>
    <definedName name="D_NTDD_RGAQ">#REF!</definedName>
    <definedName name="D_NTDD_RGQ" localSheetId="14">#REF!</definedName>
    <definedName name="D_NTDD_RGQ" localSheetId="15">#REF!</definedName>
    <definedName name="D_NTDD_RGQ" localSheetId="16">#REF!</definedName>
    <definedName name="D_NTDD_RGQ" localSheetId="4">#REF!</definedName>
    <definedName name="D_NTDD_RGQ" localSheetId="9">#REF!</definedName>
    <definedName name="D_NTDD_RGQ" localSheetId="11">#REF!</definedName>
    <definedName name="D_NTDD_RGQ" localSheetId="10">#REF!</definedName>
    <definedName name="D_NTDD_RGQ" localSheetId="12">#REF!</definedName>
    <definedName name="D_NTDD_RGQ">#REF!</definedName>
    <definedName name="D_NXG_R" localSheetId="14">#REF!</definedName>
    <definedName name="D_NXG_R" localSheetId="15">#REF!</definedName>
    <definedName name="D_NXG_R" localSheetId="16">#REF!</definedName>
    <definedName name="D_NXG_R" localSheetId="4">#REF!</definedName>
    <definedName name="D_NXG_R" localSheetId="9">#REF!</definedName>
    <definedName name="D_NXG_R" localSheetId="11">#REF!</definedName>
    <definedName name="D_NXG_R" localSheetId="10">#REF!</definedName>
    <definedName name="D_NXG_R" localSheetId="12">#REF!</definedName>
    <definedName name="D_NXG_R">#REF!</definedName>
    <definedName name="D_O" localSheetId="15">#REF!</definedName>
    <definedName name="D_O" localSheetId="16">#REF!</definedName>
    <definedName name="D_O" localSheetId="17">#REF!</definedName>
    <definedName name="D_O" localSheetId="6">#REF!</definedName>
    <definedName name="D_O" localSheetId="7">#REF!</definedName>
    <definedName name="D_O" localSheetId="4">#REF!</definedName>
    <definedName name="D_O" localSheetId="9">#REF!</definedName>
    <definedName name="D_O" localSheetId="11">#REF!</definedName>
    <definedName name="D_O" localSheetId="5">#REF!</definedName>
    <definedName name="D_O" localSheetId="10">#REF!</definedName>
    <definedName name="D_O" localSheetId="12">#REF!</definedName>
    <definedName name="D_O">#REF!</definedName>
    <definedName name="D_OTB" localSheetId="14">#REF!</definedName>
    <definedName name="D_OTB" localSheetId="15">#REF!</definedName>
    <definedName name="D_OTB" localSheetId="16">#REF!</definedName>
    <definedName name="D_OTB" localSheetId="4">#REF!</definedName>
    <definedName name="D_OTB" localSheetId="9">#REF!</definedName>
    <definedName name="D_OTB" localSheetId="11">#REF!</definedName>
    <definedName name="D_OTB" localSheetId="10">#REF!</definedName>
    <definedName name="D_OTB" localSheetId="12">#REF!</definedName>
    <definedName name="D_OTB">#REF!</definedName>
    <definedName name="D_P" localSheetId="14">#REF!</definedName>
    <definedName name="D_P" localSheetId="15">#REF!</definedName>
    <definedName name="D_P" localSheetId="16">#REF!</definedName>
    <definedName name="D_P" localSheetId="4">#REF!</definedName>
    <definedName name="D_P" localSheetId="9">#REF!</definedName>
    <definedName name="D_P" localSheetId="11">#REF!</definedName>
    <definedName name="D_P" localSheetId="10">#REF!</definedName>
    <definedName name="D_P" localSheetId="12">#REF!</definedName>
    <definedName name="D_P">#REF!</definedName>
    <definedName name="D_PCPI" localSheetId="14">#REF!</definedName>
    <definedName name="D_PCPI" localSheetId="15">#REF!</definedName>
    <definedName name="D_PCPI" localSheetId="16">#REF!</definedName>
    <definedName name="D_PCPI" localSheetId="4">#REF!</definedName>
    <definedName name="D_PCPI" localSheetId="9">#REF!</definedName>
    <definedName name="D_PCPI" localSheetId="11">#REF!</definedName>
    <definedName name="D_PCPI" localSheetId="10">#REF!</definedName>
    <definedName name="D_PCPI" localSheetId="12">#REF!</definedName>
    <definedName name="D_PCPI">#REF!</definedName>
    <definedName name="D_PCPIAQ" localSheetId="14">#REF!</definedName>
    <definedName name="D_PCPIAQ" localSheetId="15">#REF!</definedName>
    <definedName name="D_PCPIAQ" localSheetId="16">#REF!</definedName>
    <definedName name="D_PCPIAQ" localSheetId="4">#REF!</definedName>
    <definedName name="D_PCPIAQ" localSheetId="9">#REF!</definedName>
    <definedName name="D_PCPIAQ" localSheetId="11">#REF!</definedName>
    <definedName name="D_PCPIAQ" localSheetId="10">#REF!</definedName>
    <definedName name="D_PCPIAQ" localSheetId="12">#REF!</definedName>
    <definedName name="D_PCPIAQ">#REF!</definedName>
    <definedName name="D_PCPIG" localSheetId="14">#REF!</definedName>
    <definedName name="D_PCPIG" localSheetId="15">#REF!</definedName>
    <definedName name="D_PCPIG" localSheetId="16">#REF!</definedName>
    <definedName name="D_PCPIG" localSheetId="4">#REF!</definedName>
    <definedName name="D_PCPIG" localSheetId="9">#REF!</definedName>
    <definedName name="D_PCPIG" localSheetId="11">#REF!</definedName>
    <definedName name="D_PCPIG" localSheetId="10">#REF!</definedName>
    <definedName name="D_PCPIG" localSheetId="12">#REF!</definedName>
    <definedName name="D_PCPIG">#REF!</definedName>
    <definedName name="D_PCPIGAQ" localSheetId="14">#REF!</definedName>
    <definedName name="D_PCPIGAQ" localSheetId="15">#REF!</definedName>
    <definedName name="D_PCPIGAQ" localSheetId="16">#REF!</definedName>
    <definedName name="D_PCPIGAQ" localSheetId="4">#REF!</definedName>
    <definedName name="D_PCPIGAQ" localSheetId="9">#REF!</definedName>
    <definedName name="D_PCPIGAQ" localSheetId="11">#REF!</definedName>
    <definedName name="D_PCPIGAQ" localSheetId="10">#REF!</definedName>
    <definedName name="D_PCPIGAQ" localSheetId="12">#REF!</definedName>
    <definedName name="D_PCPIGAQ">#REF!</definedName>
    <definedName name="D_PCPIGQ" localSheetId="14">#REF!</definedName>
    <definedName name="D_PCPIGQ" localSheetId="15">#REF!</definedName>
    <definedName name="D_PCPIGQ" localSheetId="16">#REF!</definedName>
    <definedName name="D_PCPIGQ" localSheetId="4">#REF!</definedName>
    <definedName name="D_PCPIGQ" localSheetId="9">#REF!</definedName>
    <definedName name="D_PCPIGQ" localSheetId="11">#REF!</definedName>
    <definedName name="D_PCPIGQ" localSheetId="10">#REF!</definedName>
    <definedName name="D_PCPIGQ" localSheetId="12">#REF!</definedName>
    <definedName name="D_PCPIGQ">#REF!</definedName>
    <definedName name="D_PCPIQ" localSheetId="14">#REF!</definedName>
    <definedName name="D_PCPIQ" localSheetId="15">#REF!</definedName>
    <definedName name="D_PCPIQ" localSheetId="16">#REF!</definedName>
    <definedName name="D_PCPIQ" localSheetId="4">#REF!</definedName>
    <definedName name="D_PCPIQ" localSheetId="9">#REF!</definedName>
    <definedName name="D_PCPIQ" localSheetId="11">#REF!</definedName>
    <definedName name="D_PCPIQ" localSheetId="10">#REF!</definedName>
    <definedName name="D_PCPIQ" localSheetId="12">#REF!</definedName>
    <definedName name="D_PCPIQ">#REF!</definedName>
    <definedName name="D_PPPPC" localSheetId="14">#REF!</definedName>
    <definedName name="D_PPPPC" localSheetId="15">#REF!</definedName>
    <definedName name="D_PPPPC" localSheetId="16">#REF!</definedName>
    <definedName name="D_PPPPC" localSheetId="4">#REF!</definedName>
    <definedName name="D_PPPPC" localSheetId="9">#REF!</definedName>
    <definedName name="D_PPPPC" localSheetId="11">#REF!</definedName>
    <definedName name="D_PPPPC" localSheetId="10">#REF!</definedName>
    <definedName name="D_PPPPC" localSheetId="12">#REF!</definedName>
    <definedName name="D_PPPPC">#REF!</definedName>
    <definedName name="D_PPPWGT" localSheetId="14">#REF!</definedName>
    <definedName name="D_PPPWGT" localSheetId="15">#REF!</definedName>
    <definedName name="D_PPPWGT" localSheetId="16">#REF!</definedName>
    <definedName name="D_PPPWGT" localSheetId="4">#REF!</definedName>
    <definedName name="D_PPPWGT" localSheetId="9">#REF!</definedName>
    <definedName name="D_PPPWGT" localSheetId="11">#REF!</definedName>
    <definedName name="D_PPPWGT" localSheetId="10">#REF!</definedName>
    <definedName name="D_PPPWGT" localSheetId="12">#REF!</definedName>
    <definedName name="D_PPPWGT">#REF!</definedName>
    <definedName name="D_S" localSheetId="15">#REF!</definedName>
    <definedName name="D_S" localSheetId="16">#REF!</definedName>
    <definedName name="D_S" localSheetId="17">#REF!</definedName>
    <definedName name="D_S" localSheetId="6">#REF!</definedName>
    <definedName name="D_S" localSheetId="7">#REF!</definedName>
    <definedName name="D_S" localSheetId="4">#REF!</definedName>
    <definedName name="D_S" localSheetId="9">#REF!</definedName>
    <definedName name="D_S" localSheetId="11">#REF!</definedName>
    <definedName name="D_S" localSheetId="5">#REF!</definedName>
    <definedName name="D_S" localSheetId="10">#REF!</definedName>
    <definedName name="D_S" localSheetId="12">#REF!</definedName>
    <definedName name="D_S">#REF!</definedName>
    <definedName name="D_SRM" localSheetId="15">#REF!</definedName>
    <definedName name="D_SRM" localSheetId="16">#REF!</definedName>
    <definedName name="D_SRM" localSheetId="17">#REF!</definedName>
    <definedName name="D_SRM" localSheetId="6">#REF!</definedName>
    <definedName name="D_SRM" localSheetId="7">#REF!</definedName>
    <definedName name="D_SRM" localSheetId="4">#REF!</definedName>
    <definedName name="D_SRM" localSheetId="9">#REF!</definedName>
    <definedName name="D_SRM" localSheetId="11">#REF!</definedName>
    <definedName name="D_SRM" localSheetId="5">#REF!</definedName>
    <definedName name="D_SRM" localSheetId="10">#REF!</definedName>
    <definedName name="D_SRM" localSheetId="12">#REF!</definedName>
    <definedName name="D_SRM">#REF!</definedName>
    <definedName name="D_SY" localSheetId="15">#REF!</definedName>
    <definedName name="D_SY" localSheetId="16">#REF!</definedName>
    <definedName name="D_SY" localSheetId="17">#REF!</definedName>
    <definedName name="D_SY" localSheetId="6">#REF!</definedName>
    <definedName name="D_SY" localSheetId="7">#REF!</definedName>
    <definedName name="D_SY" localSheetId="4">#REF!</definedName>
    <definedName name="D_SY" localSheetId="9">#REF!</definedName>
    <definedName name="D_SY" localSheetId="11">#REF!</definedName>
    <definedName name="D_SY" localSheetId="5">#REF!</definedName>
    <definedName name="D_SY" localSheetId="10">#REF!</definedName>
    <definedName name="D_SY" localSheetId="12">#REF!</definedName>
    <definedName name="D_SY">#REF!</definedName>
    <definedName name="D_WPCP33_D" localSheetId="14">#REF!</definedName>
    <definedName name="D_WPCP33_D" localSheetId="15">#REF!</definedName>
    <definedName name="D_WPCP33_D" localSheetId="16">#REF!</definedName>
    <definedName name="D_WPCP33_D" localSheetId="4">#REF!</definedName>
    <definedName name="D_WPCP33_D" localSheetId="9">#REF!</definedName>
    <definedName name="D_WPCP33_D" localSheetId="11">#REF!</definedName>
    <definedName name="D_WPCP33_D" localSheetId="10">#REF!</definedName>
    <definedName name="D_WPCP33_D" localSheetId="12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5">#REF!</definedName>
    <definedName name="da" localSheetId="16">#REF!</definedName>
    <definedName name="da" localSheetId="17">#REF!</definedName>
    <definedName name="da" localSheetId="6">#REF!</definedName>
    <definedName name="da" localSheetId="7">#REF!</definedName>
    <definedName name="da" localSheetId="4">#REF!</definedName>
    <definedName name="da" localSheetId="9">#REF!</definedName>
    <definedName name="da" localSheetId="11">#REF!</definedName>
    <definedName name="da" localSheetId="5">#REF!</definedName>
    <definedName name="da" localSheetId="10">#REF!</definedName>
    <definedName name="da" localSheetId="12">#REF!</definedName>
    <definedName name="da">#REF!</definedName>
    <definedName name="DABA" localSheetId="14">#REF!</definedName>
    <definedName name="DABA" localSheetId="15">#REF!</definedName>
    <definedName name="DABA" localSheetId="16">#REF!</definedName>
    <definedName name="DABA" localSheetId="4">#REF!</definedName>
    <definedName name="DABA" localSheetId="9">#REF!</definedName>
    <definedName name="DABA" localSheetId="11">#REF!</definedName>
    <definedName name="DABA" localSheetId="10">#REF!</definedName>
    <definedName name="DABA" localSheetId="12">#REF!</definedName>
    <definedName name="DABA">#REF!</definedName>
    <definedName name="DABI" localSheetId="14">#REF!</definedName>
    <definedName name="DABI" localSheetId="15">#REF!</definedName>
    <definedName name="DABI" localSheetId="16">#REF!</definedName>
    <definedName name="DABI" localSheetId="4">#REF!</definedName>
    <definedName name="DABI" localSheetId="9">#REF!</definedName>
    <definedName name="DABI" localSheetId="11">#REF!</definedName>
    <definedName name="DABI" localSheetId="10">#REF!</definedName>
    <definedName name="DABI" localSheetId="12">#REF!</definedName>
    <definedName name="DABI">#REF!</definedName>
    <definedName name="DABproj">#N/A</definedName>
    <definedName name="DAGproj">#N/A</definedName>
    <definedName name="Daily_Depreciation" localSheetId="4">'[68]Inter-Bank'!$E$5</definedName>
    <definedName name="Daily_Depreciation" localSheetId="9">'[68]Inter-Bank'!$E$5</definedName>
    <definedName name="Daily_Depreciation">'[68]Inter-Bank'!$E$5</definedName>
    <definedName name="DAMU" localSheetId="14">#REF!</definedName>
    <definedName name="DAMU" localSheetId="15">#REF!</definedName>
    <definedName name="DAMU" localSheetId="16">#REF!</definedName>
    <definedName name="DAMU" localSheetId="17">#REF!</definedName>
    <definedName name="DAMU" localSheetId="6">#REF!</definedName>
    <definedName name="DAMU" localSheetId="7">#REF!</definedName>
    <definedName name="DAMU" localSheetId="4">#REF!</definedName>
    <definedName name="DAMU" localSheetId="9">#REF!</definedName>
    <definedName name="DAMU" localSheetId="11">#REF!</definedName>
    <definedName name="DAMU" localSheetId="3">#REF!</definedName>
    <definedName name="DAMU" localSheetId="5">#REF!</definedName>
    <definedName name="DAMU" localSheetId="10">#REF!</definedName>
    <definedName name="DAMU" localSheetId="12">#REF!</definedName>
    <definedName name="DAMU" localSheetId="13">#REF!</definedName>
    <definedName name="DAMU">#REF!</definedName>
    <definedName name="DAperc" localSheetId="14">#REF!</definedName>
    <definedName name="DAperc" localSheetId="15">#REF!</definedName>
    <definedName name="DAperc" localSheetId="16">#REF!</definedName>
    <definedName name="DAperc" localSheetId="17">#REF!</definedName>
    <definedName name="DAperc" localSheetId="4">#REF!</definedName>
    <definedName name="DAperc" localSheetId="9">#REF!</definedName>
    <definedName name="DAperc" localSheetId="11">#REF!</definedName>
    <definedName name="DAperc" localSheetId="3">#REF!</definedName>
    <definedName name="DAperc" localSheetId="5">#REF!</definedName>
    <definedName name="DAperc" localSheetId="10">#REF!</definedName>
    <definedName name="DAperc" localSheetId="12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4">#REF!</definedName>
    <definedName name="data" localSheetId="15">#REF!</definedName>
    <definedName name="data" localSheetId="16">#REF!</definedName>
    <definedName name="data" localSheetId="17">#REF!</definedName>
    <definedName name="data" localSheetId="6">#REF!</definedName>
    <definedName name="data" localSheetId="7">#REF!</definedName>
    <definedName name="data" localSheetId="4">#REF!</definedName>
    <definedName name="data" localSheetId="9">#REF!</definedName>
    <definedName name="data" localSheetId="11">#REF!</definedName>
    <definedName name="data" localSheetId="3">#REF!</definedName>
    <definedName name="data" localSheetId="5">#REF!</definedName>
    <definedName name="data" localSheetId="10">#REF!</definedName>
    <definedName name="data" localSheetId="12">#REF!</definedName>
    <definedName name="data" localSheetId="13">#REF!</definedName>
    <definedName name="data">#REF!</definedName>
    <definedName name="data1" localSheetId="14">#REF!</definedName>
    <definedName name="data1" localSheetId="15">#REF!</definedName>
    <definedName name="data1" localSheetId="16">#REF!</definedName>
    <definedName name="data1" localSheetId="17">#REF!</definedName>
    <definedName name="data1" localSheetId="6">#REF!</definedName>
    <definedName name="data1" localSheetId="7">#REF!</definedName>
    <definedName name="data1" localSheetId="4">#REF!</definedName>
    <definedName name="data1" localSheetId="9">#REF!</definedName>
    <definedName name="data1" localSheetId="11">#REF!</definedName>
    <definedName name="data1" localSheetId="3">#REF!</definedName>
    <definedName name="data1" localSheetId="5">#REF!</definedName>
    <definedName name="data1" localSheetId="10">#REF!</definedName>
    <definedName name="data1" localSheetId="12">#REF!</definedName>
    <definedName name="data1">#REF!</definedName>
    <definedName name="Data2" localSheetId="14">#REF!</definedName>
    <definedName name="Data2" localSheetId="15">#REF!</definedName>
    <definedName name="Data2" localSheetId="16">#REF!</definedName>
    <definedName name="Data2" localSheetId="17">#REF!</definedName>
    <definedName name="Data2" localSheetId="6">#REF!</definedName>
    <definedName name="Data2" localSheetId="7">#REF!</definedName>
    <definedName name="Data2" localSheetId="4">#REF!</definedName>
    <definedName name="Data2" localSheetId="9">#REF!</definedName>
    <definedName name="Data2" localSheetId="11">#REF!</definedName>
    <definedName name="Data2" localSheetId="3">#REF!</definedName>
    <definedName name="Data2" localSheetId="5">#REF!</definedName>
    <definedName name="Data2" localSheetId="10">#REF!</definedName>
    <definedName name="Data2" localSheetId="12">#REF!</definedName>
    <definedName name="Data2">#REF!</definedName>
    <definedName name="Database_MI" localSheetId="14">#REF!</definedName>
    <definedName name="Database_MI" localSheetId="15">#REF!</definedName>
    <definedName name="Database_MI" localSheetId="16">#REF!</definedName>
    <definedName name="Database_MI" localSheetId="4">#REF!</definedName>
    <definedName name="Database_MI" localSheetId="9">#REF!</definedName>
    <definedName name="Database_MI" localSheetId="11">#REF!</definedName>
    <definedName name="Database_MI" localSheetId="10">#REF!</definedName>
    <definedName name="Database_MI" localSheetId="12">#REF!</definedName>
    <definedName name="Database_MI">#REF!</definedName>
    <definedName name="dataSeguimiento" localSheetId="14">#REF!</definedName>
    <definedName name="dataSeguimiento" localSheetId="15">#REF!</definedName>
    <definedName name="dataSeguimiento" localSheetId="16">#REF!</definedName>
    <definedName name="dataSeguimiento" localSheetId="17">#REF!</definedName>
    <definedName name="dataSeguimiento" localSheetId="6">#REF!</definedName>
    <definedName name="dataSeguimiento" localSheetId="7">#REF!</definedName>
    <definedName name="dataSeguimiento" localSheetId="4">#REF!</definedName>
    <definedName name="dataSeguimiento" localSheetId="9">#REF!</definedName>
    <definedName name="dataSeguimiento" localSheetId="11">#REF!</definedName>
    <definedName name="dataSeguimiento" localSheetId="5">#REF!</definedName>
    <definedName name="dataSeguimiento" localSheetId="10">#REF!</definedName>
    <definedName name="dataSeguimiento" localSheetId="12">#REF!</definedName>
    <definedName name="dataSeguimiento">#REF!</definedName>
    <definedName name="Dataset" localSheetId="15">#REF!</definedName>
    <definedName name="Dataset" localSheetId="16">#REF!</definedName>
    <definedName name="Dataset" localSheetId="17">#REF!</definedName>
    <definedName name="Dataset" localSheetId="6">#REF!</definedName>
    <definedName name="Dataset" localSheetId="7">#REF!</definedName>
    <definedName name="Dataset" localSheetId="4">#REF!</definedName>
    <definedName name="Dataset" localSheetId="9">#REF!</definedName>
    <definedName name="Dataset" localSheetId="11">#REF!</definedName>
    <definedName name="Dataset" localSheetId="3">#REF!</definedName>
    <definedName name="Dataset" localSheetId="5">#REF!</definedName>
    <definedName name="Dataset" localSheetId="10">#REF!</definedName>
    <definedName name="Dataset" localSheetId="12">#REF!</definedName>
    <definedName name="Dataset">#REF!</definedName>
    <definedName name="datatbl" localSheetId="14">#REF!</definedName>
    <definedName name="datatbl" localSheetId="15">#REF!</definedName>
    <definedName name="datatbl" localSheetId="16">#REF!</definedName>
    <definedName name="datatbl" localSheetId="4">#REF!</definedName>
    <definedName name="datatbl" localSheetId="9">#REF!</definedName>
    <definedName name="datatbl" localSheetId="11">#REF!</definedName>
    <definedName name="datatbl" localSheetId="10">#REF!</definedName>
    <definedName name="datatbl" localSheetId="12">#REF!</definedName>
    <definedName name="datatbl">#REF!</definedName>
    <definedName name="date" localSheetId="4">[94]Tablas!$IV$1:$IV$2</definedName>
    <definedName name="date" localSheetId="9">[94]Tablas!$IV$1:$IV$2</definedName>
    <definedName name="date" localSheetId="3">#REF!</definedName>
    <definedName name="date">[94]Tablas!$IV$1:$IV$2</definedName>
    <definedName name="dates" localSheetId="4">'[46]shared data'!$S$8:$S$155</definedName>
    <definedName name="dates" localSheetId="9">'[46]shared data'!$S$8:$S$155</definedName>
    <definedName name="dates">'[46]shared data'!$S$8:$S$155</definedName>
    <definedName name="DATES_A" localSheetId="4">'[46]shared data'!$D$2:$AC$2</definedName>
    <definedName name="DATES_A" localSheetId="9">'[46]shared data'!$D$2:$AC$2</definedName>
    <definedName name="DATES_A">'[46]shared data'!$D$2:$AC$2</definedName>
    <definedName name="dates_w" localSheetId="14">#REF!</definedName>
    <definedName name="dates_w" localSheetId="15">#REF!</definedName>
    <definedName name="dates_w" localSheetId="16">#REF!</definedName>
    <definedName name="dates_w" localSheetId="17">#REF!</definedName>
    <definedName name="dates_w" localSheetId="6">#REF!</definedName>
    <definedName name="dates_w" localSheetId="7">#REF!</definedName>
    <definedName name="dates_w" localSheetId="4">#REF!</definedName>
    <definedName name="dates_w" localSheetId="9">#REF!</definedName>
    <definedName name="dates_w" localSheetId="11">#REF!</definedName>
    <definedName name="dates_w" localSheetId="3">#REF!</definedName>
    <definedName name="dates_w" localSheetId="5">#REF!</definedName>
    <definedName name="dates_w" localSheetId="10">#REF!</definedName>
    <definedName name="dates_w" localSheetId="12">#REF!</definedName>
    <definedName name="dates_w" localSheetId="13">#REF!</definedName>
    <definedName name="dates_w">#REF!</definedName>
    <definedName name="Dates1" localSheetId="14">#REF!</definedName>
    <definedName name="Dates1" localSheetId="15">#REF!</definedName>
    <definedName name="Dates1" localSheetId="16">#REF!</definedName>
    <definedName name="Dates1" localSheetId="17">#REF!</definedName>
    <definedName name="Dates1" localSheetId="6">#REF!</definedName>
    <definedName name="Dates1" localSheetId="7">#REF!</definedName>
    <definedName name="Dates1" localSheetId="4">#REF!</definedName>
    <definedName name="Dates1" localSheetId="9">#REF!</definedName>
    <definedName name="Dates1" localSheetId="11">#REF!</definedName>
    <definedName name="Dates1" localSheetId="3">#REF!</definedName>
    <definedName name="Dates1" localSheetId="5">#REF!</definedName>
    <definedName name="Dates1" localSheetId="10">#REF!</definedName>
    <definedName name="Dates1" localSheetId="12">#REF!</definedName>
    <definedName name="Dates1">#REF!</definedName>
    <definedName name="datesaa" localSheetId="14">#REF!</definedName>
    <definedName name="datesaa" localSheetId="15">#REF!</definedName>
    <definedName name="datesaa" localSheetId="16">#REF!</definedName>
    <definedName name="datesaa" localSheetId="4">#REF!</definedName>
    <definedName name="datesaa" localSheetId="9">#REF!</definedName>
    <definedName name="datesaa" localSheetId="11">#REF!</definedName>
    <definedName name="datesaa" localSheetId="10">#REF!</definedName>
    <definedName name="datesaa" localSheetId="12">#REF!</definedName>
    <definedName name="datesaa">#REF!</definedName>
    <definedName name="datess" localSheetId="14">#REF!</definedName>
    <definedName name="datess" localSheetId="15">#REF!</definedName>
    <definedName name="datess" localSheetId="16">#REF!</definedName>
    <definedName name="datess" localSheetId="4">#REF!</definedName>
    <definedName name="datess" localSheetId="9">#REF!</definedName>
    <definedName name="datess" localSheetId="11">#REF!</definedName>
    <definedName name="datess" localSheetId="10">#REF!</definedName>
    <definedName name="datess" localSheetId="12">#REF!</definedName>
    <definedName name="datess">#REF!</definedName>
    <definedName name="DB" localSheetId="14">#REF!</definedName>
    <definedName name="DB" localSheetId="15">#REF!</definedName>
    <definedName name="DB" localSheetId="16">#REF!</definedName>
    <definedName name="DB" localSheetId="17">#REF!</definedName>
    <definedName name="DB" localSheetId="6">#REF!</definedName>
    <definedName name="DB" localSheetId="7">#REF!</definedName>
    <definedName name="DB" localSheetId="4">#REF!</definedName>
    <definedName name="DB" localSheetId="9">#REF!</definedName>
    <definedName name="DB" localSheetId="11">#REF!</definedName>
    <definedName name="DB" localSheetId="3">#REF!</definedName>
    <definedName name="DB" localSheetId="5">#REF!</definedName>
    <definedName name="DB" localSheetId="10">#REF!</definedName>
    <definedName name="DB" localSheetId="12">#REF!</definedName>
    <definedName name="DB">#REF!</definedName>
    <definedName name="DBA" localSheetId="14">#REF!</definedName>
    <definedName name="DBA" localSheetId="15">#REF!</definedName>
    <definedName name="DBA" localSheetId="16">#REF!</definedName>
    <definedName name="DBA" localSheetId="4">#REF!</definedName>
    <definedName name="DBA" localSheetId="9">#REF!</definedName>
    <definedName name="DBA" localSheetId="11">#REF!</definedName>
    <definedName name="DBA" localSheetId="10">#REF!</definedName>
    <definedName name="DBA" localSheetId="12">#REF!</definedName>
    <definedName name="DBA">#REF!</definedName>
    <definedName name="DBI" localSheetId="14">#REF!</definedName>
    <definedName name="DBI" localSheetId="15">#REF!</definedName>
    <definedName name="DBI" localSheetId="16">#REF!</definedName>
    <definedName name="DBI" localSheetId="4">#REF!</definedName>
    <definedName name="DBI" localSheetId="9">#REF!</definedName>
    <definedName name="DBI" localSheetId="11">#REF!</definedName>
    <definedName name="DBI" localSheetId="10">#REF!</definedName>
    <definedName name="DBI" localSheetId="12">#REF!</definedName>
    <definedName name="DBI">#REF!</definedName>
    <definedName name="dbo" localSheetId="14">#REF!</definedName>
    <definedName name="dbo" localSheetId="15">#REF!</definedName>
    <definedName name="dbo" localSheetId="16">#REF!</definedName>
    <definedName name="dbo" localSheetId="17">#REF!</definedName>
    <definedName name="dbo" localSheetId="6">#REF!</definedName>
    <definedName name="dbo" localSheetId="7">#REF!</definedName>
    <definedName name="dbo" localSheetId="4">#REF!</definedName>
    <definedName name="dbo" localSheetId="9">#REF!</definedName>
    <definedName name="dbo" localSheetId="11">#REF!</definedName>
    <definedName name="dbo" localSheetId="3">#REF!</definedName>
    <definedName name="dbo" localSheetId="5">#REF!</definedName>
    <definedName name="dbo" localSheetId="10">#REF!</definedName>
    <definedName name="dbo" localSheetId="12">#REF!</definedName>
    <definedName name="dbo">#REF!</definedName>
    <definedName name="DBproj">#N/A</definedName>
    <definedName name="dcc" localSheetId="14">#REF!</definedName>
    <definedName name="dcc" localSheetId="15">#REF!</definedName>
    <definedName name="dcc" localSheetId="16">#REF!</definedName>
    <definedName name="dcc" localSheetId="17">#REF!</definedName>
    <definedName name="dcc" localSheetId="6">#REF!</definedName>
    <definedName name="dcc" localSheetId="7">#REF!</definedName>
    <definedName name="dcc" localSheetId="4">#REF!</definedName>
    <definedName name="dcc" localSheetId="9">#REF!</definedName>
    <definedName name="dcc" localSheetId="11">#REF!</definedName>
    <definedName name="dcc" localSheetId="3">#REF!</definedName>
    <definedName name="dcc" localSheetId="5">#REF!</definedName>
    <definedName name="dcc" localSheetId="10">#REF!</definedName>
    <definedName name="dcc" localSheetId="12">#REF!</definedName>
    <definedName name="dcc" localSheetId="13">#REF!</definedName>
    <definedName name="dcc">#REF!</definedName>
    <definedName name="dcc98j" localSheetId="14">[22]Programa!#REF!</definedName>
    <definedName name="dcc98j" localSheetId="15">[22]Programa!#REF!</definedName>
    <definedName name="dcc98j" localSheetId="16">[22]Programa!#REF!</definedName>
    <definedName name="dcc98j" localSheetId="17">[22]Programa!#REF!</definedName>
    <definedName name="dcc98j" localSheetId="4">[22]Programa!#REF!</definedName>
    <definedName name="dcc98j" localSheetId="9">[22]Programa!#REF!</definedName>
    <definedName name="dcc98j" localSheetId="11">[22]Programa!#REF!</definedName>
    <definedName name="dcc98j" localSheetId="3">[22]Programa!#REF!</definedName>
    <definedName name="dcc98j" localSheetId="5">[22]Programa!#REF!</definedName>
    <definedName name="dcc98j" localSheetId="10">[22]Programa!#REF!</definedName>
    <definedName name="dcc98j" localSheetId="12">[22]Programa!#REF!</definedName>
    <definedName name="dcc98j" localSheetId="13">[22]Programa!#REF!</definedName>
    <definedName name="dcc98j">[22]Programa!#REF!</definedName>
    <definedName name="dcc98s" localSheetId="14">#REF!</definedName>
    <definedName name="dcc98s" localSheetId="15">#REF!</definedName>
    <definedName name="dcc98s" localSheetId="16">#REF!</definedName>
    <definedName name="dcc98s" localSheetId="17">#REF!</definedName>
    <definedName name="dcc98s" localSheetId="6">#REF!</definedName>
    <definedName name="dcc98s" localSheetId="7">#REF!</definedName>
    <definedName name="dcc98s" localSheetId="4">#REF!</definedName>
    <definedName name="dcc98s" localSheetId="9">#REF!</definedName>
    <definedName name="dcc98s" localSheetId="11">#REF!</definedName>
    <definedName name="dcc98s" localSheetId="3">#REF!</definedName>
    <definedName name="dcc98s" localSheetId="5">#REF!</definedName>
    <definedName name="dcc98s" localSheetId="10">#REF!</definedName>
    <definedName name="dcc98s" localSheetId="12">#REF!</definedName>
    <definedName name="dcc98s" localSheetId="13">#REF!</definedName>
    <definedName name="dcc98s">#REF!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2" hidden="1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4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localSheetId="10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14">#REF!</definedName>
    <definedName name="DD__Charts_area" localSheetId="15">#REF!</definedName>
    <definedName name="DD__Charts_area" localSheetId="16">#REF!</definedName>
    <definedName name="DD__Charts_area" localSheetId="17">#REF!</definedName>
    <definedName name="DD__Charts_area" localSheetId="6">#REF!</definedName>
    <definedName name="DD__Charts_area" localSheetId="7">#REF!</definedName>
    <definedName name="DD__Charts_area" localSheetId="4">#REF!</definedName>
    <definedName name="DD__Charts_area" localSheetId="9">#REF!</definedName>
    <definedName name="DD__Charts_area" localSheetId="11">#REF!</definedName>
    <definedName name="DD__Charts_area" localSheetId="3">#REF!</definedName>
    <definedName name="DD__Charts_area" localSheetId="5">#REF!</definedName>
    <definedName name="DD__Charts_area" localSheetId="10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14">#REF!</definedName>
    <definedName name="DD__GDI" localSheetId="15">#REF!</definedName>
    <definedName name="DD__GDI" localSheetId="16">#REF!</definedName>
    <definedName name="DD__GDI" localSheetId="6">#REF!</definedName>
    <definedName name="DD__GDI" localSheetId="7">#REF!</definedName>
    <definedName name="DD__GDI" localSheetId="4">#REF!</definedName>
    <definedName name="DD__GDI" localSheetId="9">#REF!</definedName>
    <definedName name="DD__GDI" localSheetId="11">#REF!</definedName>
    <definedName name="DD__GDI" localSheetId="5">#REF!</definedName>
    <definedName name="DD__GDI" localSheetId="10">#REF!</definedName>
    <definedName name="DD__GDI" localSheetId="12">#REF!</definedName>
    <definedName name="DD__GDI">#REF!</definedName>
    <definedName name="DD__GDP_real_by_sector_of_origin" localSheetId="14">#REF!</definedName>
    <definedName name="DD__GDP_real_by_sector_of_origin" localSheetId="15">#REF!</definedName>
    <definedName name="DD__GDP_real_by_sector_of_origin" localSheetId="16">#REF!</definedName>
    <definedName name="DD__GDP_real_by_sector_of_origin" localSheetId="6">#REF!</definedName>
    <definedName name="DD__GDP_real_by_sector_of_origin" localSheetId="7">#REF!</definedName>
    <definedName name="DD__GDP_real_by_sector_of_origin" localSheetId="4">#REF!</definedName>
    <definedName name="DD__GDP_real_by_sector_of_origin" localSheetId="9">#REF!</definedName>
    <definedName name="DD__GDP_real_by_sector_of_origin" localSheetId="11">#REF!</definedName>
    <definedName name="DD__GDP_real_by_sector_of_origin" localSheetId="5">#REF!</definedName>
    <definedName name="DD__GDP_real_by_sector_of_origin" localSheetId="10">#REF!</definedName>
    <definedName name="DD__GDP_real_by_sector_of_origin" localSheetId="12">#REF!</definedName>
    <definedName name="DD__GDP_real_by_sector_of_origin">#REF!</definedName>
    <definedName name="DD__Labor_Productivity" localSheetId="14">#REF!</definedName>
    <definedName name="DD__Labor_Productivity" localSheetId="15">#REF!</definedName>
    <definedName name="DD__Labor_Productivity" localSheetId="16">#REF!</definedName>
    <definedName name="DD__Labor_Productivity" localSheetId="4">#REF!</definedName>
    <definedName name="DD__Labor_Productivity" localSheetId="9">#REF!</definedName>
    <definedName name="DD__Labor_Productivity" localSheetId="11">#REF!</definedName>
    <definedName name="DD__Labor_Productivity" localSheetId="10">#REF!</definedName>
    <definedName name="DD__Labor_Productivity" localSheetId="12">#REF!</definedName>
    <definedName name="DD__Labor_Productivity">#REF!</definedName>
    <definedName name="DD__National_Accounts_at_1958_prices_" localSheetId="14">#REF!</definedName>
    <definedName name="DD__National_Accounts_at_1958_prices_" localSheetId="15">#REF!</definedName>
    <definedName name="DD__National_Accounts_at_1958_prices_" localSheetId="16">#REF!</definedName>
    <definedName name="DD__National_Accounts_at_1958_prices_" localSheetId="4">#REF!</definedName>
    <definedName name="DD__National_Accounts_at_1958_prices_" localSheetId="9">#REF!</definedName>
    <definedName name="DD__National_Accounts_at_1958_prices_" localSheetId="11">#REF!</definedName>
    <definedName name="DD__National_Accounts_at_1958_prices_" localSheetId="10">#REF!</definedName>
    <definedName name="DD__National_Accounts_at_1958_prices_" localSheetId="12">#REF!</definedName>
    <definedName name="DD__National_Accounts_at_1958_prices_">#REF!</definedName>
    <definedName name="DD__National_Accounts_at_Current_Prices" localSheetId="14">#REF!</definedName>
    <definedName name="DD__National_Accounts_at_Current_Prices" localSheetId="15">#REF!</definedName>
    <definedName name="DD__National_Accounts_at_Current_Prices" localSheetId="16">#REF!</definedName>
    <definedName name="DD__National_Accounts_at_Current_Prices" localSheetId="4">#REF!</definedName>
    <definedName name="DD__National_Accounts_at_Current_Prices" localSheetId="9">#REF!</definedName>
    <definedName name="DD__National_Accounts_at_Current_Prices" localSheetId="11">#REF!</definedName>
    <definedName name="DD__National_Accounts_at_Current_Prices" localSheetId="10">#REF!</definedName>
    <definedName name="DD__National_Accounts_at_Current_Prices" localSheetId="12">#REF!</definedName>
    <definedName name="DD__National_Accounts_at_Current_Prices">#REF!</definedName>
    <definedName name="DD__National_Accounts_Deflators" localSheetId="14">#REF!</definedName>
    <definedName name="DD__National_Accounts_Deflators" localSheetId="15">#REF!</definedName>
    <definedName name="DD__National_Accounts_Deflators" localSheetId="16">#REF!</definedName>
    <definedName name="DD__National_Accounts_Deflators" localSheetId="4">#REF!</definedName>
    <definedName name="DD__National_Accounts_Deflators" localSheetId="9">#REF!</definedName>
    <definedName name="DD__National_Accounts_Deflators" localSheetId="11">#REF!</definedName>
    <definedName name="DD__National_Accounts_Deflators" localSheetId="10">#REF!</definedName>
    <definedName name="DD__National_Accounts_Deflators" localSheetId="12">#REF!</definedName>
    <definedName name="DD__National_Accounts_Deflators">#REF!</definedName>
    <definedName name="DD__Prices_CPI_all_items" localSheetId="14">#REF!</definedName>
    <definedName name="DD__Prices_CPI_all_items" localSheetId="15">#REF!</definedName>
    <definedName name="DD__Prices_CPI_all_items" localSheetId="16">#REF!</definedName>
    <definedName name="DD__Prices_CPI_all_items" localSheetId="4">#REF!</definedName>
    <definedName name="DD__Prices_CPI_all_items" localSheetId="9">#REF!</definedName>
    <definedName name="DD__Prices_CPI_all_items" localSheetId="11">#REF!</definedName>
    <definedName name="DD__Prices_CPI_all_items" localSheetId="10">#REF!</definedName>
    <definedName name="DD__Prices_CPI_all_items" localSheetId="12">#REF!</definedName>
    <definedName name="DD__Prices_CPI_all_items">#REF!</definedName>
    <definedName name="DD__Prices_CPI_by_components" localSheetId="14">#REF!</definedName>
    <definedName name="DD__Prices_CPI_by_components" localSheetId="15">#REF!</definedName>
    <definedName name="DD__Prices_CPI_by_components" localSheetId="16">#REF!</definedName>
    <definedName name="DD__Prices_CPI_by_components" localSheetId="4">#REF!</definedName>
    <definedName name="DD__Prices_CPI_by_components" localSheetId="9">#REF!</definedName>
    <definedName name="DD__Prices_CPI_by_components" localSheetId="11">#REF!</definedName>
    <definedName name="DD__Prices_CPI_by_components" localSheetId="10">#REF!</definedName>
    <definedName name="DD__Prices_CPI_by_components" localSheetId="12">#REF!</definedName>
    <definedName name="DD__Prices_CPI_by_components">#REF!</definedName>
    <definedName name="DD__Prices_Wage_Indicators" localSheetId="14">#REF!</definedName>
    <definedName name="DD__Prices_Wage_Indicators" localSheetId="15">#REF!</definedName>
    <definedName name="DD__Prices_Wage_Indicators" localSheetId="16">#REF!</definedName>
    <definedName name="DD__Prices_Wage_Indicators" localSheetId="4">#REF!</definedName>
    <definedName name="DD__Prices_Wage_Indicators" localSheetId="9">#REF!</definedName>
    <definedName name="DD__Prices_Wage_Indicators" localSheetId="11">#REF!</definedName>
    <definedName name="DD__Prices_Wage_Indicators" localSheetId="10">#REF!</definedName>
    <definedName name="DD__Prices_Wage_Indicators" localSheetId="12">#REF!</definedName>
    <definedName name="DD__Prices_Wage_Indicators">#REF!</definedName>
    <definedName name="DD__Selected_Agricultural_Sector_Statistics" localSheetId="14">#REF!</definedName>
    <definedName name="DD__Selected_Agricultural_Sector_Statistics" localSheetId="15">#REF!</definedName>
    <definedName name="DD__Selected_Agricultural_Sector_Statistics" localSheetId="16">#REF!</definedName>
    <definedName name="DD__Selected_Agricultural_Sector_Statistics" localSheetId="4">#REF!</definedName>
    <definedName name="DD__Selected_Agricultural_Sector_Statistics" localSheetId="9">#REF!</definedName>
    <definedName name="DD__Selected_Agricultural_Sector_Statistics" localSheetId="11">#REF!</definedName>
    <definedName name="DD__Selected_Agricultural_Sector_Statistics" localSheetId="10">#REF!</definedName>
    <definedName name="DD__Selected_Agricultural_Sector_Statistics" localSheetId="12">#REF!</definedName>
    <definedName name="DD__Selected_Agricultural_Sector_Statistics">#REF!</definedName>
    <definedName name="DD__Selected_Agricultural_Sector_Statistics__concluded" localSheetId="14">#REF!</definedName>
    <definedName name="DD__Selected_Agricultural_Sector_Statistics__concluded" localSheetId="15">#REF!</definedName>
    <definedName name="DD__Selected_Agricultural_Sector_Statistics__concluded" localSheetId="16">#REF!</definedName>
    <definedName name="DD__Selected_Agricultural_Sector_Statistics__concluded" localSheetId="4">#REF!</definedName>
    <definedName name="DD__Selected_Agricultural_Sector_Statistics__concluded" localSheetId="9">#REF!</definedName>
    <definedName name="DD__Selected_Agricultural_Sector_Statistics__concluded" localSheetId="11">#REF!</definedName>
    <definedName name="DD__Selected_Agricultural_Sector_Statistics__concluded" localSheetId="10">#REF!</definedName>
    <definedName name="DD__Selected_Agricultural_Sector_Statistics__concluded" localSheetId="12">#REF!</definedName>
    <definedName name="DD__Selected_Agricultural_Sector_Statistics__concluded">#REF!</definedName>
    <definedName name="DD_Index_of_employment" localSheetId="14">#REF!</definedName>
    <definedName name="DD_Index_of_employment" localSheetId="15">#REF!</definedName>
    <definedName name="DD_Index_of_employment" localSheetId="16">#REF!</definedName>
    <definedName name="DD_Index_of_employment" localSheetId="4">#REF!</definedName>
    <definedName name="DD_Index_of_employment" localSheetId="9">#REF!</definedName>
    <definedName name="DD_Index_of_employment" localSheetId="11">#REF!</definedName>
    <definedName name="DD_Index_of_employment" localSheetId="10">#REF!</definedName>
    <definedName name="DD_Index_of_employment" localSheetId="12">#REF!</definedName>
    <definedName name="DD_Index_of_employment">#REF!</definedName>
    <definedName name="DD_Indicators_of_emp_wages_ulc" localSheetId="14">#REF!</definedName>
    <definedName name="DD_Indicators_of_emp_wages_ulc" localSheetId="15">#REF!</definedName>
    <definedName name="DD_Indicators_of_emp_wages_ulc" localSheetId="16">#REF!</definedName>
    <definedName name="DD_Indicators_of_emp_wages_ulc" localSheetId="4">#REF!</definedName>
    <definedName name="DD_Indicators_of_emp_wages_ulc" localSheetId="9">#REF!</definedName>
    <definedName name="DD_Indicators_of_emp_wages_ulc" localSheetId="11">#REF!</definedName>
    <definedName name="DD_Indicators_of_emp_wages_ulc" localSheetId="10">#REF!</definedName>
    <definedName name="DD_Indicators_of_emp_wages_ulc" localSheetId="12">#REF!</definedName>
    <definedName name="DD_Indicators_of_emp_wages_ulc">#REF!</definedName>
    <definedName name="DD_Labor_Productivity" localSheetId="14">#REF!</definedName>
    <definedName name="DD_Labor_Productivity" localSheetId="15">#REF!</definedName>
    <definedName name="DD_Labor_Productivity" localSheetId="16">#REF!</definedName>
    <definedName name="DD_Labor_Productivity" localSheetId="4">#REF!</definedName>
    <definedName name="DD_Labor_Productivity" localSheetId="9">#REF!</definedName>
    <definedName name="DD_Labor_Productivity" localSheetId="11">#REF!</definedName>
    <definedName name="DD_Labor_Productivity" localSheetId="10">#REF!</definedName>
    <definedName name="DD_Labor_Productivity" localSheetId="12">#REF!</definedName>
    <definedName name="DD_Labor_Productivity">#REF!</definedName>
    <definedName name="DDD" localSheetId="14">#REF!</definedName>
    <definedName name="DDD" localSheetId="15">#REF!</definedName>
    <definedName name="DDD" localSheetId="16">#REF!</definedName>
    <definedName name="DDD" localSheetId="17">#REF!</definedName>
    <definedName name="DDD" localSheetId="6">#REF!</definedName>
    <definedName name="DDD" localSheetId="7">#REF!</definedName>
    <definedName name="DDD" localSheetId="4">#REF!</definedName>
    <definedName name="DDD" localSheetId="9">#REF!</definedName>
    <definedName name="DDD" localSheetId="11">#REF!</definedName>
    <definedName name="DDD" localSheetId="3">#REF!</definedName>
    <definedName name="DDD" localSheetId="5">#REF!</definedName>
    <definedName name="DDD" localSheetId="10">#REF!</definedName>
    <definedName name="DDD" localSheetId="12">#REF!</definedName>
    <definedName name="DDD">#REF!</definedName>
    <definedName name="dddd" localSheetId="1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2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4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localSheetId="10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2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4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localSheetId="10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14" hidden="1">#REF!</definedName>
    <definedName name="ddgdg" localSheetId="15" hidden="1">#REF!</definedName>
    <definedName name="ddgdg" localSheetId="16" hidden="1">#REF!</definedName>
    <definedName name="ddgdg" localSheetId="17" hidden="1">#REF!</definedName>
    <definedName name="ddgdg" localSheetId="6" hidden="1">#REF!</definedName>
    <definedName name="ddgdg" localSheetId="7" hidden="1">#REF!</definedName>
    <definedName name="ddgdg" localSheetId="4" hidden="1">#REF!</definedName>
    <definedName name="ddgdg" localSheetId="9" hidden="1">#REF!</definedName>
    <definedName name="ddgdg" localSheetId="11" hidden="1">#REF!</definedName>
    <definedName name="ddgdg" localSheetId="3" hidden="1">#REF!</definedName>
    <definedName name="ddgdg" localSheetId="5" hidden="1">#REF!</definedName>
    <definedName name="ddgdg" localSheetId="10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14">#REF!</definedName>
    <definedName name="DDR" localSheetId="15">#REF!</definedName>
    <definedName name="DDR" localSheetId="16">#REF!</definedName>
    <definedName name="DDR" localSheetId="4">#REF!</definedName>
    <definedName name="DDR" localSheetId="9">#REF!</definedName>
    <definedName name="DDR" localSheetId="11">#REF!</definedName>
    <definedName name="DDR" localSheetId="5">#REF!</definedName>
    <definedName name="DDR" localSheetId="10">#REF!</definedName>
    <definedName name="DDR" localSheetId="12">#REF!</definedName>
    <definedName name="DDR">#REF!</definedName>
    <definedName name="DDRBA" localSheetId="14">#REF!</definedName>
    <definedName name="DDRBA" localSheetId="15">#REF!</definedName>
    <definedName name="DDRBA" localSheetId="16">#REF!</definedName>
    <definedName name="DDRBA" localSheetId="4">#REF!</definedName>
    <definedName name="DDRBA" localSheetId="9">#REF!</definedName>
    <definedName name="DDRBA" localSheetId="11">#REF!</definedName>
    <definedName name="DDRBA" localSheetId="10">#REF!</definedName>
    <definedName name="DDRBA" localSheetId="12">#REF!</definedName>
    <definedName name="DDRBA">#REF!</definedName>
    <definedName name="Deal_Date" localSheetId="4">'[68]Inter-Bank'!$B$5</definedName>
    <definedName name="Deal_Date" localSheetId="9">'[68]Inter-Bank'!$B$5</definedName>
    <definedName name="Deal_Date">'[68]Inter-Bank'!$B$5</definedName>
    <definedName name="DEBRIEF" localSheetId="14">#REF!</definedName>
    <definedName name="DEBRIEF" localSheetId="15">#REF!</definedName>
    <definedName name="DEBRIEF" localSheetId="16">#REF!</definedName>
    <definedName name="DEBRIEF" localSheetId="17">#REF!</definedName>
    <definedName name="DEBRIEF" localSheetId="6">#REF!</definedName>
    <definedName name="DEBRIEF" localSheetId="7">#REF!</definedName>
    <definedName name="DEBRIEF" localSheetId="4">#REF!</definedName>
    <definedName name="DEBRIEF" localSheetId="9">#REF!</definedName>
    <definedName name="DEBRIEF" localSheetId="11">#REF!</definedName>
    <definedName name="DEBRIEF" localSheetId="3">#REF!</definedName>
    <definedName name="DEBRIEF" localSheetId="5">#REF!</definedName>
    <definedName name="DEBRIEF" localSheetId="10">#REF!</definedName>
    <definedName name="DEBRIEF" localSheetId="12">#REF!</definedName>
    <definedName name="DEBRIEF" localSheetId="13">#REF!</definedName>
    <definedName name="DEBRIEF">#REF!</definedName>
    <definedName name="DEBT" localSheetId="14">#REF!</definedName>
    <definedName name="DEBT" localSheetId="15">#REF!</definedName>
    <definedName name="DEBT" localSheetId="16">#REF!</definedName>
    <definedName name="DEBT" localSheetId="17">#REF!</definedName>
    <definedName name="DEBT" localSheetId="6">#REF!</definedName>
    <definedName name="DEBT" localSheetId="7">#REF!</definedName>
    <definedName name="DEBT" localSheetId="4">#REF!</definedName>
    <definedName name="DEBT" localSheetId="9">#REF!</definedName>
    <definedName name="DEBT" localSheetId="11">#REF!</definedName>
    <definedName name="DEBT" localSheetId="3">#REF!</definedName>
    <definedName name="DEBT" localSheetId="5">#REF!</definedName>
    <definedName name="DEBT" localSheetId="10">#REF!</definedName>
    <definedName name="DEBT" localSheetId="12">#REF!</definedName>
    <definedName name="DEBT">#REF!</definedName>
    <definedName name="DEBT_NEW" localSheetId="4">[58]Debt!#REF!</definedName>
    <definedName name="DEBT_NEW" localSheetId="9">[58]Debt!#REF!</definedName>
    <definedName name="DEBT_NEW" localSheetId="11">[58]Debt!#REF!</definedName>
    <definedName name="DEBT_NEW" localSheetId="12">[58]Debt!#REF!</definedName>
    <definedName name="DEBT_NEW">[58]Debt!#REF!</definedName>
    <definedName name="DEBT_OLD" localSheetId="4">[58]Debt!#REF!</definedName>
    <definedName name="DEBT_OLD" localSheetId="9">[58]Debt!#REF!</definedName>
    <definedName name="DEBT_OLD" localSheetId="11">[58]Debt!#REF!</definedName>
    <definedName name="DEBT_OLD" localSheetId="12">[58]Debt!#REF!</definedName>
    <definedName name="DEBT_OLD">[58]Debt!#REF!</definedName>
    <definedName name="DEBT_TOT" localSheetId="4">[58]Debt!#REF!</definedName>
    <definedName name="DEBT_TOT" localSheetId="9">[58]Debt!#REF!</definedName>
    <definedName name="DEBT_TOT" localSheetId="11">[58]Debt!#REF!</definedName>
    <definedName name="DEBT_TOT" localSheetId="12">[58]Debt!#REF!</definedName>
    <definedName name="DEBT_TOT">[58]Debt!#REF!</definedName>
    <definedName name="DEBT1" localSheetId="14">#REF!</definedName>
    <definedName name="DEBT1" localSheetId="15">#REF!</definedName>
    <definedName name="DEBT1" localSheetId="16">#REF!</definedName>
    <definedName name="DEBT1" localSheetId="17">#REF!</definedName>
    <definedName name="DEBT1" localSheetId="6">#REF!</definedName>
    <definedName name="DEBT1" localSheetId="7">#REF!</definedName>
    <definedName name="DEBT1" localSheetId="4">#REF!</definedName>
    <definedName name="DEBT1" localSheetId="9">#REF!</definedName>
    <definedName name="DEBT1" localSheetId="11">#REF!</definedName>
    <definedName name="DEBT1" localSheetId="3">#REF!</definedName>
    <definedName name="DEBT1" localSheetId="5">#REF!</definedName>
    <definedName name="DEBT1" localSheetId="10">#REF!</definedName>
    <definedName name="DEBT1" localSheetId="12">#REF!</definedName>
    <definedName name="DEBT1" localSheetId="13">#REF!</definedName>
    <definedName name="DEBT1">#REF!</definedName>
    <definedName name="DEBT10" localSheetId="14">#REF!</definedName>
    <definedName name="DEBT10" localSheetId="15">#REF!</definedName>
    <definedName name="DEBT10" localSheetId="16">#REF!</definedName>
    <definedName name="DEBT10" localSheetId="17">#REF!</definedName>
    <definedName name="DEBT10" localSheetId="4">#REF!</definedName>
    <definedName name="DEBT10" localSheetId="9">#REF!</definedName>
    <definedName name="DEBT10" localSheetId="11">#REF!</definedName>
    <definedName name="DEBT10" localSheetId="3">#REF!</definedName>
    <definedName name="DEBT10" localSheetId="5">#REF!</definedName>
    <definedName name="DEBT10" localSheetId="10">#REF!</definedName>
    <definedName name="DEBT10" localSheetId="12">#REF!</definedName>
    <definedName name="DEBT10">#REF!</definedName>
    <definedName name="DEBT11" localSheetId="14">#REF!</definedName>
    <definedName name="DEBT11" localSheetId="15">#REF!</definedName>
    <definedName name="DEBT11" localSheetId="16">#REF!</definedName>
    <definedName name="DEBT11" localSheetId="17">#REF!</definedName>
    <definedName name="DEBT11" localSheetId="4">#REF!</definedName>
    <definedName name="DEBT11" localSheetId="9">#REF!</definedName>
    <definedName name="DEBT11" localSheetId="11">#REF!</definedName>
    <definedName name="DEBT11" localSheetId="3">#REF!</definedName>
    <definedName name="DEBT11" localSheetId="5">#REF!</definedName>
    <definedName name="DEBT11" localSheetId="10">#REF!</definedName>
    <definedName name="DEBT11" localSheetId="12">#REF!</definedName>
    <definedName name="DEBT11">#REF!</definedName>
    <definedName name="DEBT12" localSheetId="14">#REF!</definedName>
    <definedName name="DEBT12" localSheetId="15">#REF!</definedName>
    <definedName name="DEBT12" localSheetId="16">#REF!</definedName>
    <definedName name="DEBT12" localSheetId="4">#REF!</definedName>
    <definedName name="DEBT12" localSheetId="9">#REF!</definedName>
    <definedName name="DEBT12" localSheetId="11">#REF!</definedName>
    <definedName name="DEBT12" localSheetId="10">#REF!</definedName>
    <definedName name="DEBT12" localSheetId="12">#REF!</definedName>
    <definedName name="DEBT12">#REF!</definedName>
    <definedName name="DEBT13" localSheetId="14">#REF!</definedName>
    <definedName name="DEBT13" localSheetId="15">#REF!</definedName>
    <definedName name="DEBT13" localSheetId="16">#REF!</definedName>
    <definedName name="DEBT13" localSheetId="4">#REF!</definedName>
    <definedName name="DEBT13" localSheetId="9">#REF!</definedName>
    <definedName name="DEBT13" localSheetId="11">#REF!</definedName>
    <definedName name="DEBT13" localSheetId="10">#REF!</definedName>
    <definedName name="DEBT13" localSheetId="12">#REF!</definedName>
    <definedName name="DEBT13">#REF!</definedName>
    <definedName name="DEBT14" localSheetId="14">#REF!</definedName>
    <definedName name="DEBT14" localSheetId="15">#REF!</definedName>
    <definedName name="DEBT14" localSheetId="16">#REF!</definedName>
    <definedName name="DEBT14" localSheetId="4">#REF!</definedName>
    <definedName name="DEBT14" localSheetId="9">#REF!</definedName>
    <definedName name="DEBT14" localSheetId="11">#REF!</definedName>
    <definedName name="DEBT14" localSheetId="10">#REF!</definedName>
    <definedName name="DEBT14" localSheetId="12">#REF!</definedName>
    <definedName name="DEBT14">#REF!</definedName>
    <definedName name="DEBT15" localSheetId="14">#REF!</definedName>
    <definedName name="DEBT15" localSheetId="15">#REF!</definedName>
    <definedName name="DEBT15" localSheetId="16">#REF!</definedName>
    <definedName name="DEBT15" localSheetId="4">#REF!</definedName>
    <definedName name="DEBT15" localSheetId="9">#REF!</definedName>
    <definedName name="DEBT15" localSheetId="11">#REF!</definedName>
    <definedName name="DEBT15" localSheetId="10">#REF!</definedName>
    <definedName name="DEBT15" localSheetId="12">#REF!</definedName>
    <definedName name="DEBT15">#REF!</definedName>
    <definedName name="DEBT16" localSheetId="14">#REF!</definedName>
    <definedName name="DEBT16" localSheetId="15">#REF!</definedName>
    <definedName name="DEBT16" localSheetId="16">#REF!</definedName>
    <definedName name="DEBT16" localSheetId="4">#REF!</definedName>
    <definedName name="DEBT16" localSheetId="9">#REF!</definedName>
    <definedName name="DEBT16" localSheetId="11">#REF!</definedName>
    <definedName name="DEBT16" localSheetId="10">#REF!</definedName>
    <definedName name="DEBT16" localSheetId="12">#REF!</definedName>
    <definedName name="DEBT16">#REF!</definedName>
    <definedName name="DEBT2" localSheetId="14">#REF!</definedName>
    <definedName name="DEBT2" localSheetId="15">#REF!</definedName>
    <definedName name="DEBT2" localSheetId="16">#REF!</definedName>
    <definedName name="DEBT2" localSheetId="4">#REF!</definedName>
    <definedName name="DEBT2" localSheetId="9">#REF!</definedName>
    <definedName name="DEBT2" localSheetId="11">#REF!</definedName>
    <definedName name="DEBT2" localSheetId="10">#REF!</definedName>
    <definedName name="DEBT2" localSheetId="12">#REF!</definedName>
    <definedName name="DEBT2">#REF!</definedName>
    <definedName name="DEBT3" localSheetId="14">#REF!</definedName>
    <definedName name="DEBT3" localSheetId="15">#REF!</definedName>
    <definedName name="DEBT3" localSheetId="16">#REF!</definedName>
    <definedName name="DEBT3" localSheetId="4">#REF!</definedName>
    <definedName name="DEBT3" localSheetId="9">#REF!</definedName>
    <definedName name="DEBT3" localSheetId="11">#REF!</definedName>
    <definedName name="DEBT3" localSheetId="10">#REF!</definedName>
    <definedName name="DEBT3" localSheetId="12">#REF!</definedName>
    <definedName name="DEBT3">#REF!</definedName>
    <definedName name="DEBT4" localSheetId="14">#REF!</definedName>
    <definedName name="DEBT4" localSheetId="15">#REF!</definedName>
    <definedName name="DEBT4" localSheetId="16">#REF!</definedName>
    <definedName name="DEBT4" localSheetId="4">#REF!</definedName>
    <definedName name="DEBT4" localSheetId="9">#REF!</definedName>
    <definedName name="DEBT4" localSheetId="11">#REF!</definedName>
    <definedName name="DEBT4" localSheetId="10">#REF!</definedName>
    <definedName name="DEBT4" localSheetId="12">#REF!</definedName>
    <definedName name="DEBT4">#REF!</definedName>
    <definedName name="DEBT5" localSheetId="14">#REF!</definedName>
    <definedName name="DEBT5" localSheetId="15">#REF!</definedName>
    <definedName name="DEBT5" localSheetId="16">#REF!</definedName>
    <definedName name="DEBT5" localSheetId="4">#REF!</definedName>
    <definedName name="DEBT5" localSheetId="9">#REF!</definedName>
    <definedName name="DEBT5" localSheetId="11">#REF!</definedName>
    <definedName name="DEBT5" localSheetId="10">#REF!</definedName>
    <definedName name="DEBT5" localSheetId="12">#REF!</definedName>
    <definedName name="DEBT5">#REF!</definedName>
    <definedName name="DEBT6" localSheetId="14">#REF!</definedName>
    <definedName name="DEBT6" localSheetId="15">#REF!</definedName>
    <definedName name="DEBT6" localSheetId="16">#REF!</definedName>
    <definedName name="DEBT6" localSheetId="4">#REF!</definedName>
    <definedName name="DEBT6" localSheetId="9">#REF!</definedName>
    <definedName name="DEBT6" localSheetId="11">#REF!</definedName>
    <definedName name="DEBT6" localSheetId="10">#REF!</definedName>
    <definedName name="DEBT6" localSheetId="12">#REF!</definedName>
    <definedName name="DEBT6">#REF!</definedName>
    <definedName name="DEBT7" localSheetId="14">#REF!</definedName>
    <definedName name="DEBT7" localSheetId="15">#REF!</definedName>
    <definedName name="DEBT7" localSheetId="16">#REF!</definedName>
    <definedName name="DEBT7" localSheetId="4">#REF!</definedName>
    <definedName name="DEBT7" localSheetId="9">#REF!</definedName>
    <definedName name="DEBT7" localSheetId="11">#REF!</definedName>
    <definedName name="DEBT7" localSheetId="10">#REF!</definedName>
    <definedName name="DEBT7" localSheetId="12">#REF!</definedName>
    <definedName name="DEBT7">#REF!</definedName>
    <definedName name="DEBT8" localSheetId="14">#REF!</definedName>
    <definedName name="DEBT8" localSheetId="15">#REF!</definedName>
    <definedName name="DEBT8" localSheetId="16">#REF!</definedName>
    <definedName name="DEBT8" localSheetId="4">#REF!</definedName>
    <definedName name="DEBT8" localSheetId="9">#REF!</definedName>
    <definedName name="DEBT8" localSheetId="11">#REF!</definedName>
    <definedName name="DEBT8" localSheetId="10">#REF!</definedName>
    <definedName name="DEBT8" localSheetId="12">#REF!</definedName>
    <definedName name="DEBT8">#REF!</definedName>
    <definedName name="DEBT9" localSheetId="14">#REF!</definedName>
    <definedName name="DEBT9" localSheetId="15">#REF!</definedName>
    <definedName name="DEBT9" localSheetId="16">#REF!</definedName>
    <definedName name="DEBT9" localSheetId="4">#REF!</definedName>
    <definedName name="DEBT9" localSheetId="9">#REF!</definedName>
    <definedName name="DEBT9" localSheetId="11">#REF!</definedName>
    <definedName name="DEBT9" localSheetId="10">#REF!</definedName>
    <definedName name="DEBT9" localSheetId="12">#REF!</definedName>
    <definedName name="DEBT9">#REF!</definedName>
    <definedName name="defesti" localSheetId="14">#REF!</definedName>
    <definedName name="defesti" localSheetId="15">#REF!</definedName>
    <definedName name="defesti" localSheetId="16">#REF!</definedName>
    <definedName name="defesti" localSheetId="4">#REF!</definedName>
    <definedName name="defesti" localSheetId="9">#REF!</definedName>
    <definedName name="defesti" localSheetId="11">#REF!</definedName>
    <definedName name="defesti" localSheetId="10">#REF!</definedName>
    <definedName name="defesti" localSheetId="12">#REF!</definedName>
    <definedName name="defesti">#REF!</definedName>
    <definedName name="deficit" localSheetId="14">#REF!</definedName>
    <definedName name="deficit" localSheetId="15">#REF!</definedName>
    <definedName name="deficit" localSheetId="16">#REF!</definedName>
    <definedName name="deficit" localSheetId="4">#REF!</definedName>
    <definedName name="deficit" localSheetId="9">#REF!</definedName>
    <definedName name="deficit" localSheetId="11">#REF!</definedName>
    <definedName name="deficit" localSheetId="10">#REF!</definedName>
    <definedName name="deficit" localSheetId="12">#REF!</definedName>
    <definedName name="deficit">#REF!</definedName>
    <definedName name="DEFICIT98" localSheetId="14">#REF!</definedName>
    <definedName name="DEFICIT98" localSheetId="15">#REF!</definedName>
    <definedName name="DEFICIT98" localSheetId="16">#REF!</definedName>
    <definedName name="DEFICIT98" localSheetId="4">#REF!</definedName>
    <definedName name="DEFICIT98" localSheetId="9">#REF!</definedName>
    <definedName name="DEFICIT98" localSheetId="11">#REF!</definedName>
    <definedName name="DEFICIT98" localSheetId="10">#REF!</definedName>
    <definedName name="DEFICIT98" localSheetId="12">#REF!</definedName>
    <definedName name="DEFICIT98">#REF!</definedName>
    <definedName name="DEFICIT99" localSheetId="14">#REF!</definedName>
    <definedName name="DEFICIT99" localSheetId="15">#REF!</definedName>
    <definedName name="DEFICIT99" localSheetId="16">#REF!</definedName>
    <definedName name="DEFICIT99" localSheetId="4">#REF!</definedName>
    <definedName name="DEFICIT99" localSheetId="9">#REF!</definedName>
    <definedName name="DEFICIT99" localSheetId="11">#REF!</definedName>
    <definedName name="DEFICIT99" localSheetId="10">#REF!</definedName>
    <definedName name="DEFICIT99" localSheetId="12">#REF!</definedName>
    <definedName name="DEFICIT99">#REF!</definedName>
    <definedName name="DEFL" localSheetId="14">#REF!</definedName>
    <definedName name="DEFL" localSheetId="15">#REF!</definedName>
    <definedName name="DEFL" localSheetId="16">#REF!</definedName>
    <definedName name="DEFL" localSheetId="17">#REF!</definedName>
    <definedName name="DEFL" localSheetId="6">#REF!</definedName>
    <definedName name="DEFL" localSheetId="7">#REF!</definedName>
    <definedName name="DEFL" localSheetId="4">#REF!</definedName>
    <definedName name="DEFL" localSheetId="9">#REF!</definedName>
    <definedName name="DEFL" localSheetId="11">#REF!</definedName>
    <definedName name="DEFL" localSheetId="5">#REF!</definedName>
    <definedName name="DEFL" localSheetId="10">#REF!</definedName>
    <definedName name="DEFL" localSheetId="12">#REF!</definedName>
    <definedName name="DEFL">#REF!</definedName>
    <definedName name="DEG" localSheetId="15">#REF!</definedName>
    <definedName name="DEG" localSheetId="16">#REF!</definedName>
    <definedName name="DEG" localSheetId="17">#REF!</definedName>
    <definedName name="DEG" localSheetId="6">#REF!</definedName>
    <definedName name="DEG" localSheetId="7">#REF!</definedName>
    <definedName name="DEG" localSheetId="4">#REF!</definedName>
    <definedName name="DEG" localSheetId="9">#REF!</definedName>
    <definedName name="DEG" localSheetId="11">#REF!</definedName>
    <definedName name="DEG" localSheetId="3">#REF!</definedName>
    <definedName name="DEG" localSheetId="5">#REF!</definedName>
    <definedName name="DEG" localSheetId="10">#REF!</definedName>
    <definedName name="DEG" localSheetId="12">#REF!</definedName>
    <definedName name="DEG">#REF!</definedName>
    <definedName name="DEM" localSheetId="4">[52]CIRRs!$C$84</definedName>
    <definedName name="DEM" localSheetId="9">[52]CIRRs!$C$84</definedName>
    <definedName name="DEM">[52]CIRRs!$C$84</definedName>
    <definedName name="DEMEURO" localSheetId="14">#REF!</definedName>
    <definedName name="DEMEURO" localSheetId="15">#REF!</definedName>
    <definedName name="DEMEURO" localSheetId="16">#REF!</definedName>
    <definedName name="DEMEURO" localSheetId="17">#REF!</definedName>
    <definedName name="DEMEURO" localSheetId="6">#REF!</definedName>
    <definedName name="DEMEURO" localSheetId="7">#REF!</definedName>
    <definedName name="DEMEURO" localSheetId="4">#REF!</definedName>
    <definedName name="DEMEURO" localSheetId="9">#REF!</definedName>
    <definedName name="DEMEURO" localSheetId="11">#REF!</definedName>
    <definedName name="DEMEURO" localSheetId="3">#REF!</definedName>
    <definedName name="DEMEURO" localSheetId="5">#REF!</definedName>
    <definedName name="DEMEURO" localSheetId="10">#REF!</definedName>
    <definedName name="DEMEURO" localSheetId="12">#REF!</definedName>
    <definedName name="DEMEURO" localSheetId="13">#REF!</definedName>
    <definedName name="DEMEURO">#REF!</definedName>
    <definedName name="Denmark_wt" localSheetId="4">'[67]OECD wgt'!$B$17</definedName>
    <definedName name="Denmark_wt" localSheetId="9">'[67]OECD wgt'!$B$17</definedName>
    <definedName name="Denmark_wt">'[67]OECD wgt'!$B$17</definedName>
    <definedName name="Department" localSheetId="14">'[83]Exchange Rate chart'!#REF!</definedName>
    <definedName name="Department" localSheetId="15">'[83]Exchange Rate chart'!#REF!</definedName>
    <definedName name="Department" localSheetId="16">'[83]Exchange Rate chart'!#REF!</definedName>
    <definedName name="Department" localSheetId="17">'[83]Exchange Rate chart'!#REF!</definedName>
    <definedName name="Department" localSheetId="6">'[83]Exchange Rate chart'!#REF!</definedName>
    <definedName name="Department" localSheetId="7">'[83]Exchange Rate chart'!#REF!</definedName>
    <definedName name="Department" localSheetId="4">'[83]Exchange Rate chart'!#REF!</definedName>
    <definedName name="Department" localSheetId="9">'[83]Exchange Rate chart'!#REF!</definedName>
    <definedName name="Department" localSheetId="11">'[83]Exchange Rate chart'!#REF!</definedName>
    <definedName name="Department" localSheetId="3">'[83]Exchange Rate chart'!#REF!</definedName>
    <definedName name="Department" localSheetId="5">'[83]Exchange Rate chart'!#REF!</definedName>
    <definedName name="Department" localSheetId="10">'[83]Exchange Rate chart'!#REF!</definedName>
    <definedName name="Department" localSheetId="12">'[83]Exchange Rate chart'!#REF!</definedName>
    <definedName name="Department" localSheetId="13">'[83]Exchange Rate chart'!#REF!</definedName>
    <definedName name="Department">'[83]Exchange Rate chart'!#REF!</definedName>
    <definedName name="DependenciaBrecha" localSheetId="4">[95]ROE!$B$136</definedName>
    <definedName name="DependenciaBrecha" localSheetId="9">[95]ROE!$B$136</definedName>
    <definedName name="DependenciaBrecha">[95]ROE!$B$136</definedName>
    <definedName name="DependenciaBrecha2" localSheetId="14">[96]ROE!$B$136</definedName>
    <definedName name="DependenciaBrecha2" localSheetId="4">[96]ROE!$B$136</definedName>
    <definedName name="DependenciaBrecha2" localSheetId="9">[96]ROE!$B$136</definedName>
    <definedName name="DependenciaBrecha2" localSheetId="11">[96]ROE!$B$136</definedName>
    <definedName name="DependenciaBrecha2" localSheetId="3">[96]ROE!$B$136</definedName>
    <definedName name="DependenciaBrecha2" localSheetId="5">[96]ROE!$B$136</definedName>
    <definedName name="DependenciaBrecha2" localSheetId="10">[96]ROE!$B$136</definedName>
    <definedName name="DependenciaBrecha2" localSheetId="12">[96]ROE!$B$136</definedName>
    <definedName name="DependenciaBrecha2" localSheetId="13">[96]ROE!$B$136</definedName>
    <definedName name="DependenciaBrecha2">[96]ROE!$B$136</definedName>
    <definedName name="DependenciaSpread" localSheetId="4">[95]ROE!$B$134</definedName>
    <definedName name="DependenciaSpread" localSheetId="9">[95]ROE!$B$134</definedName>
    <definedName name="DependenciaSpread">[95]ROE!$B$134</definedName>
    <definedName name="DependenciaSpread2" localSheetId="14">[96]ROE!$B$134</definedName>
    <definedName name="DependenciaSpread2" localSheetId="4">[96]ROE!$B$134</definedName>
    <definedName name="DependenciaSpread2" localSheetId="9">[96]ROE!$B$134</definedName>
    <definedName name="DependenciaSpread2" localSheetId="11">[96]ROE!$B$134</definedName>
    <definedName name="DependenciaSpread2" localSheetId="3">[96]ROE!$B$134</definedName>
    <definedName name="DependenciaSpread2" localSheetId="5">[96]ROE!$B$134</definedName>
    <definedName name="DependenciaSpread2" localSheetId="10">[96]ROE!$B$134</definedName>
    <definedName name="DependenciaSpread2" localSheetId="12">[96]ROE!$B$134</definedName>
    <definedName name="DependenciaSpread2" localSheetId="13">[96]ROE!$B$134</definedName>
    <definedName name="DependenciaSpread2">[96]ROE!$B$134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2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4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localSheetId="10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14">#REF!</definedName>
    <definedName name="DES" localSheetId="15">#REF!</definedName>
    <definedName name="DES" localSheetId="16">#REF!</definedName>
    <definedName name="DES" localSheetId="17">#REF!</definedName>
    <definedName name="DES" localSheetId="2">#REF!</definedName>
    <definedName name="DES" localSheetId="6">#REF!</definedName>
    <definedName name="DES" localSheetId="7">#REF!</definedName>
    <definedName name="DES" localSheetId="4">#REF!</definedName>
    <definedName name="DES" localSheetId="9">#REF!</definedName>
    <definedName name="DES" localSheetId="11">#REF!</definedName>
    <definedName name="DES" localSheetId="3">#REF!</definedName>
    <definedName name="DES" localSheetId="5">#REF!</definedName>
    <definedName name="DES" localSheetId="10">#REF!</definedName>
    <definedName name="DES" localSheetId="12">#REF!</definedName>
    <definedName name="DES" localSheetId="13">#REF!</definedName>
    <definedName name="DES">#REF!</definedName>
    <definedName name="DESC96" localSheetId="14">#REF!</definedName>
    <definedName name="DESC96" localSheetId="15">#REF!</definedName>
    <definedName name="DESC96" localSheetId="16">#REF!</definedName>
    <definedName name="DESC96" localSheetId="4">#REF!</definedName>
    <definedName name="DESC96" localSheetId="9">#REF!</definedName>
    <definedName name="DESC96" localSheetId="11">#REF!</definedName>
    <definedName name="DESC96" localSheetId="5">#REF!</definedName>
    <definedName name="DESC96" localSheetId="10">#REF!</definedName>
    <definedName name="DESC96" localSheetId="12">#REF!</definedName>
    <definedName name="DESC96">#REF!</definedName>
    <definedName name="DESPUESCORTE" localSheetId="14">#REF!</definedName>
    <definedName name="DESPUESCORTE" localSheetId="15">#REF!</definedName>
    <definedName name="DESPUESCORTE" localSheetId="16">#REF!</definedName>
    <definedName name="DESPUESCORTE" localSheetId="4">#REF!</definedName>
    <definedName name="DESPUESCORTE" localSheetId="9">#REF!</definedName>
    <definedName name="DESPUESCORTE" localSheetId="11">#REF!</definedName>
    <definedName name="DESPUESCORTE" localSheetId="10">#REF!</definedName>
    <definedName name="DESPUESCORTE" localSheetId="12">#REF!</definedName>
    <definedName name="DESPUESCORTE">#REF!</definedName>
    <definedName name="dexbccr" localSheetId="14">#REF!</definedName>
    <definedName name="dexbccr" localSheetId="15">#REF!</definedName>
    <definedName name="dexbccr" localSheetId="16">#REF!</definedName>
    <definedName name="dexbccr" localSheetId="4">#REF!</definedName>
    <definedName name="dexbccr" localSheetId="9">#REF!</definedName>
    <definedName name="dexbccr" localSheetId="11">#REF!</definedName>
    <definedName name="dexbccr" localSheetId="10">#REF!</definedName>
    <definedName name="dexbccr" localSheetId="12">#REF!</definedName>
    <definedName name="dexbccr">#REF!</definedName>
    <definedName name="df" localSheetId="14">[5]!df</definedName>
    <definedName name="df" localSheetId="4">[5]!df</definedName>
    <definedName name="df" localSheetId="9">[5]!df</definedName>
    <definedName name="df" localSheetId="11">[5]!df</definedName>
    <definedName name="df" localSheetId="3">[5]!df</definedName>
    <definedName name="df" localSheetId="5">[5]!df</definedName>
    <definedName name="df" localSheetId="10">[5]!df</definedName>
    <definedName name="df" localSheetId="12">[5]!df</definedName>
    <definedName name="df" localSheetId="13">[5]!df</definedName>
    <definedName name="df">[5]!df</definedName>
    <definedName name="dfdf" localSheetId="14" hidden="1">'[92]Fax a enviar'!#REF!</definedName>
    <definedName name="dfdf" localSheetId="15" hidden="1">'[92]Fax a enviar'!#REF!</definedName>
    <definedName name="dfdf" localSheetId="16" hidden="1">'[92]Fax a enviar'!#REF!</definedName>
    <definedName name="dfdf" localSheetId="17" hidden="1">'[92]Fax a enviar'!#REF!</definedName>
    <definedName name="dfdf" localSheetId="2" hidden="1">'[92]Fax a enviar'!#REF!</definedName>
    <definedName name="dfdf" localSheetId="6" hidden="1">'[92]Fax a enviar'!#REF!</definedName>
    <definedName name="dfdf" localSheetId="7" hidden="1">'[92]Fax a enviar'!#REF!</definedName>
    <definedName name="dfdf" localSheetId="4" hidden="1">'[92]Fax a enviar'!#REF!</definedName>
    <definedName name="dfdf" localSheetId="9" hidden="1">'[92]Fax a enviar'!#REF!</definedName>
    <definedName name="dfdf" localSheetId="11" hidden="1">'[92]Fax a enviar'!#REF!</definedName>
    <definedName name="dfdf" localSheetId="3" hidden="1">#REF!</definedName>
    <definedName name="dfdf" localSheetId="5" hidden="1">'[92]Fax a enviar'!#REF!</definedName>
    <definedName name="dfdf" localSheetId="10" hidden="1">'[92]Fax a enviar'!#REF!</definedName>
    <definedName name="dfdf" localSheetId="12" hidden="1">'[92]Fax a enviar'!#REF!</definedName>
    <definedName name="dfdf" localSheetId="13" hidden="1">'[92]Fax a enviar'!#REF!</definedName>
    <definedName name="dfdf" hidden="1">'[92]Fax a enviar'!#REF!</definedName>
    <definedName name="dfdfsd" localSheetId="14" hidden="1">'[97]Fax a enviar'!#REF!</definedName>
    <definedName name="dfdfsd" localSheetId="15" hidden="1">'[97]Fax a enviar'!#REF!</definedName>
    <definedName name="dfdfsd" localSheetId="16" hidden="1">'[97]Fax a enviar'!#REF!</definedName>
    <definedName name="dfdfsd" localSheetId="17" hidden="1">'[97]Fax a enviar'!#REF!</definedName>
    <definedName name="dfdfsd" localSheetId="2" hidden="1">'[97]Fax a enviar'!#REF!</definedName>
    <definedName name="dfdfsd" localSheetId="6" hidden="1">'[97]Fax a enviar'!#REF!</definedName>
    <definedName name="dfdfsd" localSheetId="7" hidden="1">'[97]Fax a enviar'!#REF!</definedName>
    <definedName name="dfdfsd" localSheetId="4" hidden="1">'[97]Fax a enviar'!#REF!</definedName>
    <definedName name="dfdfsd" localSheetId="9" hidden="1">'[97]Fax a enviar'!#REF!</definedName>
    <definedName name="dfdfsd" localSheetId="11" hidden="1">'[97]Fax a enviar'!#REF!</definedName>
    <definedName name="dfdfsd" localSheetId="3" hidden="1">#REF!</definedName>
    <definedName name="dfdfsd" localSheetId="5" hidden="1">'[97]Fax a enviar'!#REF!</definedName>
    <definedName name="dfdfsd" localSheetId="10" hidden="1">'[97]Fax a enviar'!#REF!</definedName>
    <definedName name="dfdfsd" localSheetId="12" hidden="1">'[97]Fax a enviar'!#REF!</definedName>
    <definedName name="dfdfsd" hidden="1">'[97]Fax a enviar'!#REF!</definedName>
    <definedName name="dfdgfdfd" localSheetId="15" hidden="1">'[98]Fax a enviar'!#REF!</definedName>
    <definedName name="dfdgfdfd" localSheetId="17" hidden="1">'[98]Fax a enviar'!#REF!</definedName>
    <definedName name="dfdgfdfd" localSheetId="4" hidden="1">'[98]Fax a enviar'!#REF!</definedName>
    <definedName name="dfdgfdfd" localSheetId="9" hidden="1">'[98]Fax a enviar'!#REF!</definedName>
    <definedName name="dfdgfdfd" localSheetId="11" hidden="1">'[98]Fax a enviar'!#REF!</definedName>
    <definedName name="dfdgfdfd" localSheetId="3" hidden="1">'[98]Fax a enviar'!#REF!</definedName>
    <definedName name="dfdgfdfd" localSheetId="5" hidden="1">'[98]Fax a enviar'!#REF!</definedName>
    <definedName name="dfdgfdfd" localSheetId="10" hidden="1">'[98]Fax a enviar'!#REF!</definedName>
    <definedName name="dfdgfdfd" localSheetId="12" hidden="1">'[98]Fax a enviar'!#REF!</definedName>
    <definedName name="dfdgfdfd" hidden="1">'[98]Fax a enviar'!#REF!</definedName>
    <definedName name="dfdgfdsfsd" localSheetId="14" hidden="1">#REF!</definedName>
    <definedName name="dfdgfdsfsd" localSheetId="15" hidden="1">#REF!</definedName>
    <definedName name="dfdgfdsfsd" localSheetId="16" hidden="1">#REF!</definedName>
    <definedName name="dfdgfdsfsd" localSheetId="17" hidden="1">#REF!</definedName>
    <definedName name="dfdgfdsfsd" localSheetId="6" hidden="1">#REF!</definedName>
    <definedName name="dfdgfdsfsd" localSheetId="7" hidden="1">#REF!</definedName>
    <definedName name="dfdgfdsfsd" localSheetId="4" hidden="1">#REF!</definedName>
    <definedName name="dfdgfdsfsd" localSheetId="9" hidden="1">#REF!</definedName>
    <definedName name="dfdgfdsfsd" localSheetId="11" hidden="1">#REF!</definedName>
    <definedName name="dfdgfdsfsd" localSheetId="3" hidden="1">#REF!</definedName>
    <definedName name="dfdgfdsfsd" localSheetId="5" hidden="1">#REF!</definedName>
    <definedName name="dfdgfdsfsd" localSheetId="10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14">#REF!</definedName>
    <definedName name="dfgd" localSheetId="15">#REF!</definedName>
    <definedName name="dfgd" localSheetId="16">#REF!</definedName>
    <definedName name="dfgd" localSheetId="17">#REF!</definedName>
    <definedName name="dfgd" localSheetId="6">#REF!</definedName>
    <definedName name="dfgd" localSheetId="7">#REF!</definedName>
    <definedName name="dfgd" localSheetId="4">#REF!</definedName>
    <definedName name="dfgd" localSheetId="9">#REF!</definedName>
    <definedName name="dfgd" localSheetId="11">#REF!</definedName>
    <definedName name="dfgd" localSheetId="3">#REF!</definedName>
    <definedName name="dfgd" localSheetId="5">#REF!</definedName>
    <definedName name="dfgd" localSheetId="10">#REF!</definedName>
    <definedName name="dfgd" localSheetId="12">#REF!</definedName>
    <definedName name="dfgd">#REF!</definedName>
    <definedName name="DG" localSheetId="14">#REF!</definedName>
    <definedName name="DG" localSheetId="15">#REF!</definedName>
    <definedName name="DG" localSheetId="16">#REF!</definedName>
    <definedName name="DG" localSheetId="17">#REF!</definedName>
    <definedName name="DG" localSheetId="6">#REF!</definedName>
    <definedName name="DG" localSheetId="7">#REF!</definedName>
    <definedName name="DG" localSheetId="4">#REF!</definedName>
    <definedName name="DG" localSheetId="9">#REF!</definedName>
    <definedName name="DG" localSheetId="11">#REF!</definedName>
    <definedName name="DG" localSheetId="5">#REF!</definedName>
    <definedName name="DG" localSheetId="10">#REF!</definedName>
    <definedName name="DG" localSheetId="12">#REF!</definedName>
    <definedName name="DG">#REF!</definedName>
    <definedName name="DG_S" localSheetId="15">#REF!</definedName>
    <definedName name="DG_S" localSheetId="16">#REF!</definedName>
    <definedName name="DG_S" localSheetId="17">#REF!</definedName>
    <definedName name="DG_S" localSheetId="6">#REF!</definedName>
    <definedName name="DG_S" localSheetId="7">#REF!</definedName>
    <definedName name="DG_S" localSheetId="4">#REF!</definedName>
    <definedName name="DG_S" localSheetId="9">#REF!</definedName>
    <definedName name="DG_S" localSheetId="11">#REF!</definedName>
    <definedName name="DG_S" localSheetId="5">#REF!</definedName>
    <definedName name="DG_S" localSheetId="10">#REF!</definedName>
    <definedName name="DG_S" localSheetId="12">#REF!</definedName>
    <definedName name="DG_S">#REF!</definedName>
    <definedName name="dgdgd" localSheetId="15" hidden="1">#REF!</definedName>
    <definedName name="dgdgd" localSheetId="16" hidden="1">#REF!</definedName>
    <definedName name="dgdgd" localSheetId="17" hidden="1">#REF!</definedName>
    <definedName name="dgdgd" localSheetId="6" hidden="1">#REF!</definedName>
    <definedName name="dgdgd" localSheetId="7" hidden="1">#REF!</definedName>
    <definedName name="dgdgd" localSheetId="4" hidden="1">#REF!</definedName>
    <definedName name="dgdgd" localSheetId="9" hidden="1">#REF!</definedName>
    <definedName name="dgdgd" localSheetId="11" hidden="1">#REF!</definedName>
    <definedName name="dgdgd" localSheetId="3" hidden="1">#REF!</definedName>
    <definedName name="dgdgd" localSheetId="5" hidden="1">#REF!</definedName>
    <definedName name="dgdgd" localSheetId="10" hidden="1">#REF!</definedName>
    <definedName name="dgdgd" localSheetId="12" hidden="1">#REF!</definedName>
    <definedName name="dgdgd" hidden="1">#REF!</definedName>
    <definedName name="DGImonth" localSheetId="14">#REF!</definedName>
    <definedName name="DGImonth" localSheetId="15">#REF!</definedName>
    <definedName name="DGImonth" localSheetId="16">#REF!</definedName>
    <definedName name="DGImonth" localSheetId="4">#REF!</definedName>
    <definedName name="DGImonth" localSheetId="9">#REF!</definedName>
    <definedName name="DGImonth" localSheetId="11">#REF!</definedName>
    <definedName name="DGImonth" localSheetId="10">#REF!</definedName>
    <definedName name="DGImonth" localSheetId="12">#REF!</definedName>
    <definedName name="DGImonth">#REF!</definedName>
    <definedName name="DGproj">#N/A</definedName>
    <definedName name="DIARIO" localSheetId="14">#REF!</definedName>
    <definedName name="DIARIO" localSheetId="15">#REF!</definedName>
    <definedName name="DIARIO" localSheetId="16">#REF!</definedName>
    <definedName name="DIARIO" localSheetId="17">#REF!</definedName>
    <definedName name="DIARIO" localSheetId="6">#REF!</definedName>
    <definedName name="DIARIO" localSheetId="7">#REF!</definedName>
    <definedName name="DIARIO" localSheetId="4">#REF!</definedName>
    <definedName name="DIARIO" localSheetId="9">#REF!</definedName>
    <definedName name="DIARIO" localSheetId="11">#REF!</definedName>
    <definedName name="DIARIO" localSheetId="3">#REF!</definedName>
    <definedName name="DIARIO" localSheetId="5">#REF!</definedName>
    <definedName name="DIARIO" localSheetId="10">#REF!</definedName>
    <definedName name="DIARIO" localSheetId="12">#REF!</definedName>
    <definedName name="DIARIO" localSheetId="13">#REF!</definedName>
    <definedName name="DIARIO">#REF!</definedName>
    <definedName name="DIC._88" localSheetId="14">#REF!</definedName>
    <definedName name="DIC._88" localSheetId="15">#REF!</definedName>
    <definedName name="DIC._88" localSheetId="16">#REF!</definedName>
    <definedName name="DIC._88" localSheetId="6">#REF!</definedName>
    <definedName name="DIC._88" localSheetId="7">#REF!</definedName>
    <definedName name="DIC._88" localSheetId="4">#REF!</definedName>
    <definedName name="DIC._88" localSheetId="9">#REF!</definedName>
    <definedName name="DIC._88" localSheetId="11">#REF!</definedName>
    <definedName name="DIC._88" localSheetId="5">#REF!</definedName>
    <definedName name="DIC._88" localSheetId="10">#REF!</definedName>
    <definedName name="DIC._88" localSheetId="12">#REF!</definedName>
    <definedName name="DIC._88">#REF!</definedName>
    <definedName name="DIC._89" localSheetId="14">#REF!</definedName>
    <definedName name="DIC._89" localSheetId="15">#REF!</definedName>
    <definedName name="DIC._89" localSheetId="16">#REF!</definedName>
    <definedName name="DIC._89" localSheetId="6">#REF!</definedName>
    <definedName name="DIC._89" localSheetId="7">#REF!</definedName>
    <definedName name="DIC._89" localSheetId="4">#REF!</definedName>
    <definedName name="DIC._89" localSheetId="9">#REF!</definedName>
    <definedName name="DIC._89" localSheetId="11">#REF!</definedName>
    <definedName name="DIC._89" localSheetId="5">#REF!</definedName>
    <definedName name="DIC._89" localSheetId="10">#REF!</definedName>
    <definedName name="DIC._89" localSheetId="12">#REF!</definedName>
    <definedName name="DIC._89">#REF!</definedName>
    <definedName name="DIFCTO00" localSheetId="14">#REF!</definedName>
    <definedName name="DIFCTO00" localSheetId="15">#REF!</definedName>
    <definedName name="DIFCTO00" localSheetId="16">#REF!</definedName>
    <definedName name="DIFCTO00" localSheetId="4">#REF!</definedName>
    <definedName name="DIFCTO00" localSheetId="9">#REF!</definedName>
    <definedName name="DIFCTO00" localSheetId="11">#REF!</definedName>
    <definedName name="DIFCTO00" localSheetId="10">#REF!</definedName>
    <definedName name="DIFCTO00" localSheetId="12">#REF!</definedName>
    <definedName name="DIFCTO00">#REF!</definedName>
    <definedName name="DIFCTO97" localSheetId="14">#REF!</definedName>
    <definedName name="DIFCTO97" localSheetId="15">#REF!</definedName>
    <definedName name="DIFCTO97" localSheetId="16">#REF!</definedName>
    <definedName name="DIFCTO97" localSheetId="4">#REF!</definedName>
    <definedName name="DIFCTO97" localSheetId="9">#REF!</definedName>
    <definedName name="DIFCTO97" localSheetId="11">#REF!</definedName>
    <definedName name="DIFCTO97" localSheetId="10">#REF!</definedName>
    <definedName name="DIFCTO97" localSheetId="12">#REF!</definedName>
    <definedName name="DIFCTO97">#REF!</definedName>
    <definedName name="DIFCTO98" localSheetId="14">#REF!</definedName>
    <definedName name="DIFCTO98" localSheetId="15">#REF!</definedName>
    <definedName name="DIFCTO98" localSheetId="16">#REF!</definedName>
    <definedName name="DIFCTO98" localSheetId="4">#REF!</definedName>
    <definedName name="DIFCTO98" localSheetId="9">#REF!</definedName>
    <definedName name="DIFCTO98" localSheetId="11">#REF!</definedName>
    <definedName name="DIFCTO98" localSheetId="10">#REF!</definedName>
    <definedName name="DIFCTO98" localSheetId="12">#REF!</definedName>
    <definedName name="DIFCTO98">#REF!</definedName>
    <definedName name="DIFCTO99" localSheetId="14">#REF!</definedName>
    <definedName name="DIFCTO99" localSheetId="15">#REF!</definedName>
    <definedName name="DIFCTO99" localSheetId="16">#REF!</definedName>
    <definedName name="DIFCTO99" localSheetId="4">#REF!</definedName>
    <definedName name="DIFCTO99" localSheetId="9">#REF!</definedName>
    <definedName name="DIFCTO99" localSheetId="11">#REF!</definedName>
    <definedName name="DIFCTO99" localSheetId="10">#REF!</definedName>
    <definedName name="DIFCTO99" localSheetId="12">#REF!</definedName>
    <definedName name="DIFCTO99">#REF!</definedName>
    <definedName name="Diferencia" localSheetId="4">[99]A.11!#REF!</definedName>
    <definedName name="Diferencia" localSheetId="9">[99]A.11!#REF!</definedName>
    <definedName name="Diferencia">[99]A.11!#REF!</definedName>
    <definedName name="DISB" localSheetId="4">[58]Debt!#REF!</definedName>
    <definedName name="DISB" localSheetId="9">[58]Debt!#REF!</definedName>
    <definedName name="DISB">[58]Debt!#REF!</definedName>
    <definedName name="Discount_IDA" localSheetId="4">[100]NPV!$B$28</definedName>
    <definedName name="Discount_IDA" localSheetId="9">[100]NPV!$B$28</definedName>
    <definedName name="Discount_IDA">[100]NPV!$B$28</definedName>
    <definedName name="Discount_IDA1" localSheetId="14">#REF!</definedName>
    <definedName name="Discount_IDA1" localSheetId="15">#REF!</definedName>
    <definedName name="Discount_IDA1" localSheetId="16">#REF!</definedName>
    <definedName name="Discount_IDA1" localSheetId="17">#REF!</definedName>
    <definedName name="Discount_IDA1" localSheetId="6">#REF!</definedName>
    <definedName name="Discount_IDA1" localSheetId="7">#REF!</definedName>
    <definedName name="Discount_IDA1" localSheetId="4">#REF!</definedName>
    <definedName name="Discount_IDA1" localSheetId="9">#REF!</definedName>
    <definedName name="Discount_IDA1" localSheetId="11">#REF!</definedName>
    <definedName name="Discount_IDA1" localSheetId="3">#REF!</definedName>
    <definedName name="Discount_IDA1" localSheetId="5">#REF!</definedName>
    <definedName name="Discount_IDA1" localSheetId="10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14">[100]NPV!#REF!</definedName>
    <definedName name="Discount_NC" localSheetId="15">[100]NPV!#REF!</definedName>
    <definedName name="Discount_NC" localSheetId="16">[100]NPV!#REF!</definedName>
    <definedName name="Discount_NC" localSheetId="17">[100]NPV!#REF!</definedName>
    <definedName name="Discount_NC" localSheetId="6">[100]NPV!#REF!</definedName>
    <definedName name="Discount_NC" localSheetId="7">[100]NPV!#REF!</definedName>
    <definedName name="Discount_NC" localSheetId="4">[100]NPV!#REF!</definedName>
    <definedName name="Discount_NC" localSheetId="9">[100]NPV!#REF!</definedName>
    <definedName name="Discount_NC" localSheetId="11">[100]NPV!#REF!</definedName>
    <definedName name="Discount_NC" localSheetId="3">#REF!</definedName>
    <definedName name="Discount_NC" localSheetId="5">[100]NPV!#REF!</definedName>
    <definedName name="Discount_NC" localSheetId="10">[100]NPV!#REF!</definedName>
    <definedName name="Discount_NC" localSheetId="12">[100]NPV!#REF!</definedName>
    <definedName name="Discount_NC" localSheetId="13">[100]NPV!#REF!</definedName>
    <definedName name="Discount_NC">[100]NPV!#REF!</definedName>
    <definedName name="DiscountRate" localSheetId="14">#REF!</definedName>
    <definedName name="DiscountRate" localSheetId="15">#REF!</definedName>
    <definedName name="DiscountRate" localSheetId="16">#REF!</definedName>
    <definedName name="DiscountRate" localSheetId="17">#REF!</definedName>
    <definedName name="DiscountRate" localSheetId="6">#REF!</definedName>
    <definedName name="DiscountRate" localSheetId="7">#REF!</definedName>
    <definedName name="DiscountRate" localSheetId="4">#REF!</definedName>
    <definedName name="DiscountRate" localSheetId="9">#REF!</definedName>
    <definedName name="DiscountRate" localSheetId="11">#REF!</definedName>
    <definedName name="DiscountRate" localSheetId="3">#REF!</definedName>
    <definedName name="DiscountRate" localSheetId="5">#REF!</definedName>
    <definedName name="DiscountRate" localSheetId="10">#REF!</definedName>
    <definedName name="DiscountRate" localSheetId="12">#REF!</definedName>
    <definedName name="DiscountRate" localSheetId="13">#REF!</definedName>
    <definedName name="DiscountRate">#REF!</definedName>
    <definedName name="divi" localSheetId="4">[101]Base!$H$2816</definedName>
    <definedName name="divi" localSheetId="9">[101]Base!$H$2816</definedName>
    <definedName name="divi">[101]Base!$H$2816</definedName>
    <definedName name="DIVISOOR" localSheetId="4">[102]Sheet2!$A$46</definedName>
    <definedName name="DIVISOOR" localSheetId="9">[102]Sheet2!$A$46</definedName>
    <definedName name="DIVISOOR">[102]Sheet2!$A$46</definedName>
    <definedName name="DIVISOR" localSheetId="14">#REF!</definedName>
    <definedName name="DIVISOR" localSheetId="15">#REF!</definedName>
    <definedName name="DIVISOR" localSheetId="16">#REF!</definedName>
    <definedName name="DIVISOR" localSheetId="17">#REF!</definedName>
    <definedName name="DIVISOR" localSheetId="6">#REF!</definedName>
    <definedName name="DIVISOR" localSheetId="7">#REF!</definedName>
    <definedName name="DIVISOR" localSheetId="4">#REF!</definedName>
    <definedName name="DIVISOR" localSheetId="9">#REF!</definedName>
    <definedName name="DIVISOR" localSheetId="11">#REF!</definedName>
    <definedName name="DIVISOR" localSheetId="3">#REF!</definedName>
    <definedName name="DIVISOR" localSheetId="5">#REF!</definedName>
    <definedName name="DIVISOR" localSheetId="10">#REF!</definedName>
    <definedName name="DIVISOR" localSheetId="12">#REF!</definedName>
    <definedName name="DIVISOR" localSheetId="13">#REF!</definedName>
    <definedName name="DIVISOR">#REF!</definedName>
    <definedName name="DIVISOR1" localSheetId="14">#REF!</definedName>
    <definedName name="DIVISOR1" localSheetId="15">#REF!</definedName>
    <definedName name="DIVISOR1" localSheetId="16">#REF!</definedName>
    <definedName name="DIVISOR1" localSheetId="17">#REF!</definedName>
    <definedName name="DIVISOR1" localSheetId="6">#REF!</definedName>
    <definedName name="DIVISOR1" localSheetId="7">#REF!</definedName>
    <definedName name="DIVISOR1" localSheetId="4">#REF!</definedName>
    <definedName name="DIVISOR1" localSheetId="9">#REF!</definedName>
    <definedName name="DIVISOR1" localSheetId="11">#REF!</definedName>
    <definedName name="DIVISOR1" localSheetId="3">#REF!</definedName>
    <definedName name="DIVISOR1" localSheetId="5">#REF!</definedName>
    <definedName name="DIVISOR1" localSheetId="10">#REF!</definedName>
    <definedName name="DIVISOR1" localSheetId="12">#REF!</definedName>
    <definedName name="DIVISOR1">#REF!</definedName>
    <definedName name="DKK" localSheetId="15">#REF!</definedName>
    <definedName name="DKK" localSheetId="16">#REF!</definedName>
    <definedName name="DKK" localSheetId="17">#REF!</definedName>
    <definedName name="DKK" localSheetId="6">#REF!</definedName>
    <definedName name="DKK" localSheetId="7">#REF!</definedName>
    <definedName name="DKK" localSheetId="4">#REF!</definedName>
    <definedName name="DKK" localSheetId="9">#REF!</definedName>
    <definedName name="DKK" localSheetId="11">#REF!</definedName>
    <definedName name="DKK" localSheetId="3">#REF!</definedName>
    <definedName name="DKK" localSheetId="5">#REF!</definedName>
    <definedName name="DKK" localSheetId="10">#REF!</definedName>
    <definedName name="DKK" localSheetId="12">#REF!</definedName>
    <definedName name="DKK">#REF!</definedName>
    <definedName name="DKR" localSheetId="15">#REF!</definedName>
    <definedName name="DKR" localSheetId="16">#REF!</definedName>
    <definedName name="DKR" localSheetId="17">#REF!</definedName>
    <definedName name="DKR" localSheetId="6">#REF!</definedName>
    <definedName name="DKR" localSheetId="7">#REF!</definedName>
    <definedName name="DKR" localSheetId="4">#REF!</definedName>
    <definedName name="DKR" localSheetId="9">#REF!</definedName>
    <definedName name="DKR" localSheetId="11">#REF!</definedName>
    <definedName name="DKR" localSheetId="3">#REF!</definedName>
    <definedName name="DKR" localSheetId="5">#REF!</definedName>
    <definedName name="DKR" localSheetId="10">#REF!</definedName>
    <definedName name="DKR" localSheetId="12">#REF!</definedName>
    <definedName name="DKR">#REF!</definedName>
    <definedName name="DM" localSheetId="15">#REF!</definedName>
    <definedName name="DM" localSheetId="16">#REF!</definedName>
    <definedName name="DM" localSheetId="17">#REF!</definedName>
    <definedName name="DM" localSheetId="6">#REF!</definedName>
    <definedName name="DM" localSheetId="7">#REF!</definedName>
    <definedName name="DM" localSheetId="4">#REF!</definedName>
    <definedName name="DM" localSheetId="9">#REF!</definedName>
    <definedName name="DM" localSheetId="11">#REF!</definedName>
    <definedName name="DM" localSheetId="3">#REF!</definedName>
    <definedName name="DM" localSheetId="5">#REF!</definedName>
    <definedName name="DM" localSheetId="10">#REF!</definedName>
    <definedName name="DM" localSheetId="12">#REF!</definedName>
    <definedName name="DM">#REF!</definedName>
    <definedName name="DM1A" localSheetId="15">#REF!</definedName>
    <definedName name="DM1A" localSheetId="16">#REF!</definedName>
    <definedName name="DM1A" localSheetId="17">#REF!</definedName>
    <definedName name="DM1A" localSheetId="6">#REF!</definedName>
    <definedName name="DM1A" localSheetId="7">#REF!</definedName>
    <definedName name="DM1A" localSheetId="4">#REF!</definedName>
    <definedName name="DM1A" localSheetId="9">#REF!</definedName>
    <definedName name="DM1A" localSheetId="11">#REF!</definedName>
    <definedName name="DM1A" localSheetId="3">#REF!</definedName>
    <definedName name="DM1A" localSheetId="5">#REF!</definedName>
    <definedName name="DM1A" localSheetId="10">#REF!</definedName>
    <definedName name="DM1A" localSheetId="12">#REF!</definedName>
    <definedName name="DM1A">#REF!</definedName>
    <definedName name="DMBYS" localSheetId="4">[86]RESULTADOS!$A$86:$IV$86</definedName>
    <definedName name="DMBYS" localSheetId="9">[86]RESULTADOS!$A$86:$IV$86</definedName>
    <definedName name="DMBYS">[86]RESULTADOS!$A$86:$IV$86</definedName>
    <definedName name="DMU" localSheetId="14">#REF!</definedName>
    <definedName name="DMU" localSheetId="15">#REF!</definedName>
    <definedName name="DMU" localSheetId="16">#REF!</definedName>
    <definedName name="DMU" localSheetId="17">#REF!</definedName>
    <definedName name="DMU" localSheetId="6">#REF!</definedName>
    <definedName name="DMU" localSheetId="7">#REF!</definedName>
    <definedName name="DMU" localSheetId="4">#REF!</definedName>
    <definedName name="DMU" localSheetId="9">#REF!</definedName>
    <definedName name="DMU" localSheetId="11">#REF!</definedName>
    <definedName name="DMU" localSheetId="3">#REF!</definedName>
    <definedName name="DMU" localSheetId="5">#REF!</definedName>
    <definedName name="DMU" localSheetId="10">#REF!</definedName>
    <definedName name="DMU" localSheetId="12">#REF!</definedName>
    <definedName name="DMU" localSheetId="13">#REF!</definedName>
    <definedName name="DMU">#REF!</definedName>
    <definedName name="DNP" localSheetId="4">[86]SUPUESTOS!A$18</definedName>
    <definedName name="DNP" localSheetId="9">[86]SUPUESTOS!A$18</definedName>
    <definedName name="DNP">[86]SUPUESTOS!A$18</definedName>
    <definedName name="DO" localSheetId="14">#REF!</definedName>
    <definedName name="DO" localSheetId="15">#REF!</definedName>
    <definedName name="DO" localSheetId="16">#REF!</definedName>
    <definedName name="DO" localSheetId="17">#REF!</definedName>
    <definedName name="DO" localSheetId="6">#REF!</definedName>
    <definedName name="DO" localSheetId="7">#REF!</definedName>
    <definedName name="DO" localSheetId="4">#REF!</definedName>
    <definedName name="DO" localSheetId="9">#REF!</definedName>
    <definedName name="DO" localSheetId="11">#REF!</definedName>
    <definedName name="DO" localSheetId="3">#REF!</definedName>
    <definedName name="DO" localSheetId="5">#REF!</definedName>
    <definedName name="DO" localSheetId="10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 localSheetId="4">[86]SUPUESTOS!A$7</definedName>
    <definedName name="DPOB" localSheetId="9">[86]SUPUESTOS!A$7</definedName>
    <definedName name="DPOB">[86]SUPUESTOS!A$7</definedName>
    <definedName name="Dproj">#N/A</definedName>
    <definedName name="DR" localSheetId="14">#REF!</definedName>
    <definedName name="DR" localSheetId="15">#REF!</definedName>
    <definedName name="DR" localSheetId="16">#REF!</definedName>
    <definedName name="DR" localSheetId="17">#REF!</definedName>
    <definedName name="DR" localSheetId="6">#REF!</definedName>
    <definedName name="DR" localSheetId="7">#REF!</definedName>
    <definedName name="DR" localSheetId="4">#REF!</definedName>
    <definedName name="DR" localSheetId="9">#REF!</definedName>
    <definedName name="DR" localSheetId="11">#REF!</definedName>
    <definedName name="DR" localSheetId="3">#REF!</definedName>
    <definedName name="DR" localSheetId="5">#REF!</definedName>
    <definedName name="DR" localSheetId="10">#REF!</definedName>
    <definedName name="DR" localSheetId="12">#REF!</definedName>
    <definedName name="DR" localSheetId="13">#REF!</definedName>
    <definedName name="DR">#REF!</definedName>
    <definedName name="DR1A" localSheetId="14">#REF!</definedName>
    <definedName name="DR1A" localSheetId="15">#REF!</definedName>
    <definedName name="DR1A" localSheetId="16">#REF!</definedName>
    <definedName name="DR1A" localSheetId="17">#REF!</definedName>
    <definedName name="DR1A" localSheetId="6">#REF!</definedName>
    <definedName name="DR1A" localSheetId="7">#REF!</definedName>
    <definedName name="DR1A" localSheetId="4">#REF!</definedName>
    <definedName name="DR1A" localSheetId="9">#REF!</definedName>
    <definedName name="DR1A" localSheetId="11">#REF!</definedName>
    <definedName name="DR1A" localSheetId="3">#REF!</definedName>
    <definedName name="DR1A" localSheetId="5">#REF!</definedName>
    <definedName name="DR1A" localSheetId="10">#REF!</definedName>
    <definedName name="DR1A" localSheetId="12">#REF!</definedName>
    <definedName name="DR1A">#REF!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4">'[86]SMONET-FINANC'!$A$99:$IV$99</definedName>
    <definedName name="DRFP" localSheetId="9">'[86]SMONET-FINANC'!$A$99:$IV$99</definedName>
    <definedName name="DRFP">'[86]SMONET-FINANC'!$A$99:$IV$99</definedName>
    <definedName name="ds" localSheetId="14" hidden="1">'[92]Fax a enviar'!#REF!</definedName>
    <definedName name="ds" localSheetId="15" hidden="1">'[92]Fax a enviar'!#REF!</definedName>
    <definedName name="ds" localSheetId="16" hidden="1">'[92]Fax a enviar'!#REF!</definedName>
    <definedName name="ds" localSheetId="17" hidden="1">'[92]Fax a enviar'!#REF!</definedName>
    <definedName name="ds" localSheetId="6" hidden="1">'[92]Fax a enviar'!#REF!</definedName>
    <definedName name="ds" localSheetId="7" hidden="1">'[92]Fax a enviar'!#REF!</definedName>
    <definedName name="ds" localSheetId="4" hidden="1">'[92]Fax a enviar'!#REF!</definedName>
    <definedName name="ds" localSheetId="9" hidden="1">'[92]Fax a enviar'!#REF!</definedName>
    <definedName name="ds" localSheetId="11" hidden="1">'[92]Fax a enviar'!#REF!</definedName>
    <definedName name="ds" localSheetId="3" hidden="1">'[92]Fax a enviar'!#REF!</definedName>
    <definedName name="ds" localSheetId="5" hidden="1">'[92]Fax a enviar'!#REF!</definedName>
    <definedName name="ds" localSheetId="10" hidden="1">'[92]Fax a enviar'!#REF!</definedName>
    <definedName name="ds" localSheetId="12" hidden="1">'[92]Fax a enviar'!#REF!</definedName>
    <definedName name="ds" localSheetId="13" hidden="1">'[92]Fax a enviar'!#REF!</definedName>
    <definedName name="ds" hidden="1">'[92]Fax a enviar'!#REF!</definedName>
    <definedName name="DSA_Assumptions" localSheetId="14">#REF!</definedName>
    <definedName name="DSA_Assumptions" localSheetId="15">#REF!</definedName>
    <definedName name="DSA_Assumptions" localSheetId="16">#REF!</definedName>
    <definedName name="DSA_Assumptions" localSheetId="17">#REF!</definedName>
    <definedName name="DSA_Assumptions" localSheetId="6">#REF!</definedName>
    <definedName name="DSA_Assumptions" localSheetId="7">#REF!</definedName>
    <definedName name="DSA_Assumptions" localSheetId="4">#REF!</definedName>
    <definedName name="DSA_Assumptions" localSheetId="9">#REF!</definedName>
    <definedName name="DSA_Assumptions" localSheetId="11">#REF!</definedName>
    <definedName name="DSA_Assumptions" localSheetId="3">#REF!</definedName>
    <definedName name="DSA_Assumptions" localSheetId="5">#REF!</definedName>
    <definedName name="DSA_Assumptions" localSheetId="10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14">#REF!</definedName>
    <definedName name="dsaout" localSheetId="15">#REF!</definedName>
    <definedName name="dsaout" localSheetId="16">#REF!</definedName>
    <definedName name="dsaout" localSheetId="4">#REF!</definedName>
    <definedName name="dsaout" localSheetId="9">#REF!</definedName>
    <definedName name="dsaout" localSheetId="11">#REF!</definedName>
    <definedName name="dsaout" localSheetId="5">#REF!</definedName>
    <definedName name="dsaout" localSheetId="10">#REF!</definedName>
    <definedName name="dsaout" localSheetId="12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4" hidden="1">'[92]Fax a enviar'!#REF!</definedName>
    <definedName name="dsds" localSheetId="15" hidden="1">'[92]Fax a enviar'!#REF!</definedName>
    <definedName name="dsds" localSheetId="16" hidden="1">'[92]Fax a enviar'!#REF!</definedName>
    <definedName name="dsds" localSheetId="17" hidden="1">'[92]Fax a enviar'!#REF!</definedName>
    <definedName name="dsds" localSheetId="6" hidden="1">'[92]Fax a enviar'!#REF!</definedName>
    <definedName name="dsds" localSheetId="7" hidden="1">'[92]Fax a enviar'!#REF!</definedName>
    <definedName name="dsds" localSheetId="4" hidden="1">'[92]Fax a enviar'!#REF!</definedName>
    <definedName name="dsds" localSheetId="9" hidden="1">'[92]Fax a enviar'!#REF!</definedName>
    <definedName name="dsds" localSheetId="11" hidden="1">'[92]Fax a enviar'!#REF!</definedName>
    <definedName name="dsds" localSheetId="3" hidden="1">#REF!</definedName>
    <definedName name="dsds" localSheetId="5" hidden="1">'[92]Fax a enviar'!#REF!</definedName>
    <definedName name="dsds" localSheetId="10" hidden="1">'[92]Fax a enviar'!#REF!</definedName>
    <definedName name="dsds" localSheetId="12" hidden="1">'[92]Fax a enviar'!#REF!</definedName>
    <definedName name="dsds" hidden="1">'[92]Fax a enviar'!#REF!</definedName>
    <definedName name="DSI" localSheetId="14">#REF!</definedName>
    <definedName name="DSI" localSheetId="15">#REF!</definedName>
    <definedName name="DSI" localSheetId="16">#REF!</definedName>
    <definedName name="DSI" localSheetId="17">#REF!</definedName>
    <definedName name="DSI" localSheetId="6">#REF!</definedName>
    <definedName name="DSI" localSheetId="7">#REF!</definedName>
    <definedName name="DSI" localSheetId="4">#REF!</definedName>
    <definedName name="DSI" localSheetId="9">#REF!</definedName>
    <definedName name="DSI" localSheetId="11">#REF!</definedName>
    <definedName name="DSI" localSheetId="3">#REF!</definedName>
    <definedName name="DSI" localSheetId="5">#REF!</definedName>
    <definedName name="DSI" localSheetId="10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4">#REF!</definedName>
    <definedName name="DSP" localSheetId="15">#REF!</definedName>
    <definedName name="DSP" localSheetId="16">#REF!</definedName>
    <definedName name="DSP" localSheetId="17">#REF!</definedName>
    <definedName name="DSP" localSheetId="6">#REF!</definedName>
    <definedName name="DSP" localSheetId="7">#REF!</definedName>
    <definedName name="DSP" localSheetId="4">#REF!</definedName>
    <definedName name="DSP" localSheetId="9">#REF!</definedName>
    <definedName name="DSP" localSheetId="11">#REF!</definedName>
    <definedName name="DSP" localSheetId="3">#REF!</definedName>
    <definedName name="DSP" localSheetId="5">#REF!</definedName>
    <definedName name="DSP" localSheetId="10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14">#REF!</definedName>
    <definedName name="DSPG" localSheetId="15">#REF!</definedName>
    <definedName name="DSPG" localSheetId="16">#REF!</definedName>
    <definedName name="DSPG" localSheetId="17">#REF!</definedName>
    <definedName name="DSPG" localSheetId="6">#REF!</definedName>
    <definedName name="DSPG" localSheetId="7">#REF!</definedName>
    <definedName name="DSPG" localSheetId="4">#REF!</definedName>
    <definedName name="DSPG" localSheetId="9">#REF!</definedName>
    <definedName name="DSPG" localSheetId="11">#REF!</definedName>
    <definedName name="DSPG" localSheetId="3">#REF!</definedName>
    <definedName name="DSPG" localSheetId="5">#REF!</definedName>
    <definedName name="DSPG" localSheetId="10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4">#REF!</definedName>
    <definedName name="DTS" localSheetId="15">#REF!</definedName>
    <definedName name="DTS" localSheetId="16">#REF!</definedName>
    <definedName name="DTS" localSheetId="17">#REF!</definedName>
    <definedName name="DTS" localSheetId="6">#REF!</definedName>
    <definedName name="DTS" localSheetId="7">#REF!</definedName>
    <definedName name="DTS" localSheetId="4">#REF!</definedName>
    <definedName name="DTS" localSheetId="9">#REF!</definedName>
    <definedName name="DTS" localSheetId="11">#REF!</definedName>
    <definedName name="DTS" localSheetId="3">#REF!</definedName>
    <definedName name="DTS" localSheetId="5">#REF!</definedName>
    <definedName name="DTS" localSheetId="10">#REF!</definedName>
    <definedName name="DTS" localSheetId="12">#REF!</definedName>
    <definedName name="DTS" localSheetId="13">#REF!</definedName>
    <definedName name="DTS">#REF!</definedName>
    <definedName name="dummy" localSheetId="14">#REF!</definedName>
    <definedName name="dummy" localSheetId="15">#REF!</definedName>
    <definedName name="dummy" localSheetId="16">#REF!</definedName>
    <definedName name="dummy" localSheetId="17">#REF!</definedName>
    <definedName name="dummy" localSheetId="4">#REF!</definedName>
    <definedName name="dummy" localSheetId="9">#REF!</definedName>
    <definedName name="dummy" localSheetId="11">#REF!</definedName>
    <definedName name="dummy" localSheetId="5">#REF!</definedName>
    <definedName name="dummy" localSheetId="10">#REF!</definedName>
    <definedName name="dummy" localSheetId="12">#REF!</definedName>
    <definedName name="dummy">#REF!</definedName>
    <definedName name="DXBYS" localSheetId="4">[86]RESULTADOS!$A$82:$IV$82</definedName>
    <definedName name="DXBYS" localSheetId="9">[86]RESULTADOS!$A$82:$IV$82</definedName>
    <definedName name="DXBYS">[86]RESULTADOS!$A$82:$IV$82</definedName>
    <definedName name="DY" localSheetId="14">#REF!</definedName>
    <definedName name="DY" localSheetId="15">#REF!</definedName>
    <definedName name="DY" localSheetId="16">#REF!</definedName>
    <definedName name="DY" localSheetId="17">#REF!</definedName>
    <definedName name="DY" localSheetId="6">#REF!</definedName>
    <definedName name="DY" localSheetId="7">#REF!</definedName>
    <definedName name="DY" localSheetId="4">#REF!</definedName>
    <definedName name="DY" localSheetId="9">#REF!</definedName>
    <definedName name="DY" localSheetId="11">#REF!</definedName>
    <definedName name="DY" localSheetId="3">#REF!</definedName>
    <definedName name="DY" localSheetId="5">#REF!</definedName>
    <definedName name="DY" localSheetId="10">#REF!</definedName>
    <definedName name="DY" localSheetId="12">#REF!</definedName>
    <definedName name="DY" localSheetId="13">#REF!</definedName>
    <definedName name="DY">#REF!</definedName>
    <definedName name="DY1A" localSheetId="14">#REF!</definedName>
    <definedName name="DY1A" localSheetId="15">#REF!</definedName>
    <definedName name="DY1A" localSheetId="16">#REF!</definedName>
    <definedName name="DY1A" localSheetId="17">#REF!</definedName>
    <definedName name="DY1A" localSheetId="6">#REF!</definedName>
    <definedName name="DY1A" localSheetId="7">#REF!</definedName>
    <definedName name="DY1A" localSheetId="4">#REF!</definedName>
    <definedName name="DY1A" localSheetId="9">#REF!</definedName>
    <definedName name="DY1A" localSheetId="11">#REF!</definedName>
    <definedName name="DY1A" localSheetId="3">#REF!</definedName>
    <definedName name="DY1A" localSheetId="5">#REF!</definedName>
    <definedName name="DY1A" localSheetId="10">#REF!</definedName>
    <definedName name="DY1A" localSheetId="12">#REF!</definedName>
    <definedName name="DY1A">#REF!</definedName>
    <definedName name="E" localSheetId="14">#REF!</definedName>
    <definedName name="E" localSheetId="15">#REF!</definedName>
    <definedName name="E" localSheetId="16">#REF!</definedName>
    <definedName name="E" localSheetId="17">#REF!</definedName>
    <definedName name="E" localSheetId="6">#REF!</definedName>
    <definedName name="E" localSheetId="7">#REF!</definedName>
    <definedName name="E" localSheetId="4">#REF!</definedName>
    <definedName name="E" localSheetId="9">#REF!</definedName>
    <definedName name="E" localSheetId="11">#REF!</definedName>
    <definedName name="E" localSheetId="3">#REF!</definedName>
    <definedName name="E" localSheetId="5">#REF!</definedName>
    <definedName name="E" localSheetId="10">#REF!</definedName>
    <definedName name="E" localSheetId="12">#REF!</definedName>
    <definedName name="E">#REF!</definedName>
    <definedName name="EBRD" localSheetId="15">#REF!</definedName>
    <definedName name="EBRD" localSheetId="16">#REF!</definedName>
    <definedName name="EBRD" localSheetId="17">#REF!</definedName>
    <definedName name="EBRD" localSheetId="6">#REF!</definedName>
    <definedName name="EBRD" localSheetId="7">#REF!</definedName>
    <definedName name="EBRD" localSheetId="4">#REF!</definedName>
    <definedName name="EBRD" localSheetId="9">#REF!</definedName>
    <definedName name="EBRD" localSheetId="11">#REF!</definedName>
    <definedName name="EBRD" localSheetId="5">#REF!</definedName>
    <definedName name="EBRD" localSheetId="10">#REF!</definedName>
    <definedName name="EBRD" localSheetId="12">#REF!</definedName>
    <definedName name="EBRD">#REF!</definedName>
    <definedName name="Ecowas" localSheetId="4">[71]terms!#REF!</definedName>
    <definedName name="Ecowas" localSheetId="9">[71]terms!#REF!</definedName>
    <definedName name="Ecowas">[71]terms!#REF!</definedName>
    <definedName name="ECU" localSheetId="14">#REF!</definedName>
    <definedName name="ECU" localSheetId="15">#REF!</definedName>
    <definedName name="ECU" localSheetId="16">#REF!</definedName>
    <definedName name="ECU" localSheetId="17">#REF!</definedName>
    <definedName name="ECU" localSheetId="6">#REF!</definedName>
    <definedName name="ECU" localSheetId="7">#REF!</definedName>
    <definedName name="ECU" localSheetId="4">#REF!</definedName>
    <definedName name="ECU" localSheetId="9">#REF!</definedName>
    <definedName name="ECU" localSheetId="11">#REF!</definedName>
    <definedName name="ECU" localSheetId="3">#REF!</definedName>
    <definedName name="ECU" localSheetId="5">#REF!</definedName>
    <definedName name="ECU" localSheetId="10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14">[93]Q6!#REF!</definedName>
    <definedName name="EDNA_B" localSheetId="17">[93]Q6!#REF!</definedName>
    <definedName name="EDNA_B" localSheetId="4">[93]Q6!#REF!</definedName>
    <definedName name="EDNA_B" localSheetId="9">[93]Q6!#REF!</definedName>
    <definedName name="EDNA_B" localSheetId="11">[93]Q6!#REF!</definedName>
    <definedName name="EDNA_B" localSheetId="3">[93]Q6!#REF!</definedName>
    <definedName name="EDNA_B" localSheetId="5">[93]Q6!#REF!</definedName>
    <definedName name="EDNA_B" localSheetId="10">[93]Q6!#REF!</definedName>
    <definedName name="EDNA_B" localSheetId="12">[93]Q6!#REF!</definedName>
    <definedName name="EDNA_B" localSheetId="13">[93]Q6!#REF!</definedName>
    <definedName name="EDNA_B">[93]Q6!#REF!</definedName>
    <definedName name="EDNA_D" localSheetId="14">[93]Q7!#REF!</definedName>
    <definedName name="EDNA_D" localSheetId="17">[93]Q7!#REF!</definedName>
    <definedName name="EDNA_D" localSheetId="4">[93]Q7!#REF!</definedName>
    <definedName name="EDNA_D" localSheetId="9">[93]Q7!#REF!</definedName>
    <definedName name="EDNA_D" localSheetId="11">[93]Q7!#REF!</definedName>
    <definedName name="EDNA_D" localSheetId="3">[93]Q7!#REF!</definedName>
    <definedName name="EDNA_D" localSheetId="5">[93]Q7!#REF!</definedName>
    <definedName name="EDNA_D" localSheetId="10">[93]Q7!#REF!</definedName>
    <definedName name="EDNA_D" localSheetId="12">[93]Q7!#REF!</definedName>
    <definedName name="EDNA_D">[93]Q7!#REF!</definedName>
    <definedName name="EDNA_T" localSheetId="14">[93]Q5!#REF!</definedName>
    <definedName name="EDNA_T" localSheetId="17">[93]Q5!#REF!</definedName>
    <definedName name="EDNA_T" localSheetId="4">[93]Q5!#REF!</definedName>
    <definedName name="EDNA_T" localSheetId="9">[93]Q5!#REF!</definedName>
    <definedName name="EDNA_T">[93]Q5!#REF!</definedName>
    <definedName name="EDNE" localSheetId="14">[93]Q7!#REF!</definedName>
    <definedName name="EDNE" localSheetId="17">[93]Q7!#REF!</definedName>
    <definedName name="EDNE" localSheetId="4">[93]Q7!#REF!</definedName>
    <definedName name="EDNE" localSheetId="9">[93]Q7!#REF!</definedName>
    <definedName name="EDNE">[93]Q7!#REF!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2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4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localSheetId="10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2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4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localSheetId="10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14">#REF!</definedName>
    <definedName name="EE_Table_02.___Selected_National_Accounts_Aggregates" localSheetId="15">#REF!</definedName>
    <definedName name="EE_Table_02.___Selected_National_Accounts_Aggregates" localSheetId="16">#REF!</definedName>
    <definedName name="EE_Table_02.___Selected_National_Accounts_Aggregates" localSheetId="17">#REF!</definedName>
    <definedName name="EE_Table_02.___Selected_National_Accounts_Aggregates" localSheetId="6">#REF!</definedName>
    <definedName name="EE_Table_02.___Selected_National_Accounts_Aggregates" localSheetId="7">#REF!</definedName>
    <definedName name="EE_Table_02.___Selected_National_Accounts_Aggregates" localSheetId="4">#REF!</definedName>
    <definedName name="EE_Table_02.___Selected_National_Accounts_Aggregates" localSheetId="9">#REF!</definedName>
    <definedName name="EE_Table_02.___Selected_National_Accounts_Aggregates" localSheetId="11">#REF!</definedName>
    <definedName name="EE_Table_02.___Selected_National_Accounts_Aggregates" localSheetId="3">#REF!</definedName>
    <definedName name="EE_Table_02.___Selected_National_Accounts_Aggregates" localSheetId="5">#REF!</definedName>
    <definedName name="EE_Table_02.___Selected_National_Accounts_Aggregates" localSheetId="10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14">#REF!</definedName>
    <definedName name="EE_Table_03.___Expenditure_and_Savings" localSheetId="15">#REF!</definedName>
    <definedName name="EE_Table_03.___Expenditure_and_Savings" localSheetId="16">#REF!</definedName>
    <definedName name="EE_Table_03.___Expenditure_and_Savings" localSheetId="6">#REF!</definedName>
    <definedName name="EE_Table_03.___Expenditure_and_Savings" localSheetId="7">#REF!</definedName>
    <definedName name="EE_Table_03.___Expenditure_and_Savings" localSheetId="4">#REF!</definedName>
    <definedName name="EE_Table_03.___Expenditure_and_Savings" localSheetId="9">#REF!</definedName>
    <definedName name="EE_Table_03.___Expenditure_and_Savings" localSheetId="11">#REF!</definedName>
    <definedName name="EE_Table_03.___Expenditure_and_Savings" localSheetId="5">#REF!</definedName>
    <definedName name="EE_Table_03.___Expenditure_and_Savings" localSheetId="10">#REF!</definedName>
    <definedName name="EE_Table_03.___Expenditure_and_Savings" localSheetId="12">#REF!</definedName>
    <definedName name="EE_Table_03.___Expenditure_and_Savings">#REF!</definedName>
    <definedName name="EE_Table_04.___Consumer_Price_Indices____1" localSheetId="14">#REF!</definedName>
    <definedName name="EE_Table_04.___Consumer_Price_Indices____1" localSheetId="15">#REF!</definedName>
    <definedName name="EE_Table_04.___Consumer_Price_Indices____1" localSheetId="16">#REF!</definedName>
    <definedName name="EE_Table_04.___Consumer_Price_Indices____1" localSheetId="6">#REF!</definedName>
    <definedName name="EE_Table_04.___Consumer_Price_Indices____1" localSheetId="7">#REF!</definedName>
    <definedName name="EE_Table_04.___Consumer_Price_Indices____1" localSheetId="4">#REF!</definedName>
    <definedName name="EE_Table_04.___Consumer_Price_Indices____1" localSheetId="9">#REF!</definedName>
    <definedName name="EE_Table_04.___Consumer_Price_Indices____1" localSheetId="11">#REF!</definedName>
    <definedName name="EE_Table_04.___Consumer_Price_Indices____1" localSheetId="5">#REF!</definedName>
    <definedName name="EE_Table_04.___Consumer_Price_Indices____1" localSheetId="10">#REF!</definedName>
    <definedName name="EE_Table_04.___Consumer_Price_Indices____1" localSheetId="12">#REF!</definedName>
    <definedName name="EE_Table_04.___Consumer_Price_Indices____1">#REF!</definedName>
    <definedName name="EE_Table_16.__National_Accounts_at_Current_Prices" localSheetId="14">#REF!</definedName>
    <definedName name="EE_Table_16.__National_Accounts_at_Current_Prices" localSheetId="15">#REF!</definedName>
    <definedName name="EE_Table_16.__National_Accounts_at_Current_Prices" localSheetId="16">#REF!</definedName>
    <definedName name="EE_Table_16.__National_Accounts_at_Current_Prices" localSheetId="4">#REF!</definedName>
    <definedName name="EE_Table_16.__National_Accounts_at_Current_Prices" localSheetId="9">#REF!</definedName>
    <definedName name="EE_Table_16.__National_Accounts_at_Current_Prices" localSheetId="11">#REF!</definedName>
    <definedName name="EE_Table_16.__National_Accounts_at_Current_Prices" localSheetId="10">#REF!</definedName>
    <definedName name="EE_Table_16.__National_Accounts_at_Current_Prices" localSheetId="12">#REF!</definedName>
    <definedName name="EE_Table_16.__National_Accounts_at_Current_Prices">#REF!</definedName>
    <definedName name="EE_Table_17___Real_Gross_Domestic_Expenditure" localSheetId="14">#REF!</definedName>
    <definedName name="EE_Table_17___Real_Gross_Domestic_Expenditure" localSheetId="15">#REF!</definedName>
    <definedName name="EE_Table_17___Real_Gross_Domestic_Expenditure" localSheetId="16">#REF!</definedName>
    <definedName name="EE_Table_17___Real_Gross_Domestic_Expenditure" localSheetId="4">#REF!</definedName>
    <definedName name="EE_Table_17___Real_Gross_Domestic_Expenditure" localSheetId="9">#REF!</definedName>
    <definedName name="EE_Table_17___Real_Gross_Domestic_Expenditure" localSheetId="11">#REF!</definedName>
    <definedName name="EE_Table_17___Real_Gross_Domestic_Expenditure" localSheetId="10">#REF!</definedName>
    <definedName name="EE_Table_17___Real_Gross_Domestic_Expenditure" localSheetId="12">#REF!</definedName>
    <definedName name="EE_Table_17___Real_Gross_Domestic_Expenditure">#REF!</definedName>
    <definedName name="EE_Table_18.__Real_Gross_Domestic_Product_by_Sector" localSheetId="14">#REF!</definedName>
    <definedName name="EE_Table_18.__Real_Gross_Domestic_Product_by_Sector" localSheetId="15">#REF!</definedName>
    <definedName name="EE_Table_18.__Real_Gross_Domestic_Product_by_Sector" localSheetId="16">#REF!</definedName>
    <definedName name="EE_Table_18.__Real_Gross_Domestic_Product_by_Sector" localSheetId="4">#REF!</definedName>
    <definedName name="EE_Table_18.__Real_Gross_Domestic_Product_by_Sector" localSheetId="9">#REF!</definedName>
    <definedName name="EE_Table_18.__Real_Gross_Domestic_Product_by_Sector" localSheetId="11">#REF!</definedName>
    <definedName name="EE_Table_18.__Real_Gross_Domestic_Product_by_Sector" localSheetId="10">#REF!</definedName>
    <definedName name="EE_Table_18.__Real_Gross_Domestic_Product_by_Sector" localSheetId="12">#REF!</definedName>
    <definedName name="EE_Table_18.__Real_Gross_Domestic_Product_by_Sector">#REF!</definedName>
    <definedName name="EE_Table_19.__Gross_Domestic_Investment" localSheetId="14">#REF!</definedName>
    <definedName name="EE_Table_19.__Gross_Domestic_Investment" localSheetId="15">#REF!</definedName>
    <definedName name="EE_Table_19.__Gross_Domestic_Investment" localSheetId="16">#REF!</definedName>
    <definedName name="EE_Table_19.__Gross_Domestic_Investment" localSheetId="4">#REF!</definedName>
    <definedName name="EE_Table_19.__Gross_Domestic_Investment" localSheetId="9">#REF!</definedName>
    <definedName name="EE_Table_19.__Gross_Domestic_Investment" localSheetId="11">#REF!</definedName>
    <definedName name="EE_Table_19.__Gross_Domestic_Investment" localSheetId="10">#REF!</definedName>
    <definedName name="EE_Table_19.__Gross_Domestic_Investment" localSheetId="12">#REF!</definedName>
    <definedName name="EE_Table_19.__Gross_Domestic_Investment">#REF!</definedName>
    <definedName name="EE_Table_20.__Selected_Agricultural_Sector_Statistics" localSheetId="14">#REF!</definedName>
    <definedName name="EE_Table_20.__Selected_Agricultural_Sector_Statistics" localSheetId="15">#REF!</definedName>
    <definedName name="EE_Table_20.__Selected_Agricultural_Sector_Statistics" localSheetId="16">#REF!</definedName>
    <definedName name="EE_Table_20.__Selected_Agricultural_Sector_Statistics" localSheetId="4">#REF!</definedName>
    <definedName name="EE_Table_20.__Selected_Agricultural_Sector_Statistics" localSheetId="9">#REF!</definedName>
    <definedName name="EE_Table_20.__Selected_Agricultural_Sector_Statistics" localSheetId="11">#REF!</definedName>
    <definedName name="EE_Table_20.__Selected_Agricultural_Sector_Statistics" localSheetId="10">#REF!</definedName>
    <definedName name="EE_Table_20.__Selected_Agricultural_Sector_Statistics" localSheetId="12">#REF!</definedName>
    <definedName name="EE_Table_20.__Selected_Agricultural_Sector_Statistics">#REF!</definedName>
    <definedName name="EE_Table_20.5__Ag_Sector_Statistics__concluded" localSheetId="14">#REF!</definedName>
    <definedName name="EE_Table_20.5__Ag_Sector_Statistics__concluded" localSheetId="15">#REF!</definedName>
    <definedName name="EE_Table_20.5__Ag_Sector_Statistics__concluded" localSheetId="16">#REF!</definedName>
    <definedName name="EE_Table_20.5__Ag_Sector_Statistics__concluded" localSheetId="4">#REF!</definedName>
    <definedName name="EE_Table_20.5__Ag_Sector_Statistics__concluded" localSheetId="9">#REF!</definedName>
    <definedName name="EE_Table_20.5__Ag_Sector_Statistics__concluded" localSheetId="11">#REF!</definedName>
    <definedName name="EE_Table_20.5__Ag_Sector_Statistics__concluded" localSheetId="10">#REF!</definedName>
    <definedName name="EE_Table_20.5__Ag_Sector_Statistics__concluded" localSheetId="12">#REF!</definedName>
    <definedName name="EE_Table_20.5__Ag_Sector_Statistics__concluded">#REF!</definedName>
    <definedName name="EE_Table_21.__Manufacturing_Production" localSheetId="14">#REF!</definedName>
    <definedName name="EE_Table_21.__Manufacturing_Production" localSheetId="15">#REF!</definedName>
    <definedName name="EE_Table_21.__Manufacturing_Production" localSheetId="16">#REF!</definedName>
    <definedName name="EE_Table_21.__Manufacturing_Production" localSheetId="4">#REF!</definedName>
    <definedName name="EE_Table_21.__Manufacturing_Production" localSheetId="9">#REF!</definedName>
    <definedName name="EE_Table_21.__Manufacturing_Production" localSheetId="11">#REF!</definedName>
    <definedName name="EE_Table_21.__Manufacturing_Production" localSheetId="10">#REF!</definedName>
    <definedName name="EE_Table_21.__Manufacturing_Production" localSheetId="12">#REF!</definedName>
    <definedName name="EE_Table_21.__Manufacturing_Production">#REF!</definedName>
    <definedName name="EE_Table_22.__Production_Exports_and_Imports_of_Petroleum" localSheetId="14">#REF!</definedName>
    <definedName name="EE_Table_22.__Production_Exports_and_Imports_of_Petroleum" localSheetId="15">#REF!</definedName>
    <definedName name="EE_Table_22.__Production_Exports_and_Imports_of_Petroleum" localSheetId="16">#REF!</definedName>
    <definedName name="EE_Table_22.__Production_Exports_and_Imports_of_Petroleum" localSheetId="4">#REF!</definedName>
    <definedName name="EE_Table_22.__Production_Exports_and_Imports_of_Petroleum" localSheetId="9">#REF!</definedName>
    <definedName name="EE_Table_22.__Production_Exports_and_Imports_of_Petroleum" localSheetId="11">#REF!</definedName>
    <definedName name="EE_Table_22.__Production_Exports_and_Imports_of_Petroleum" localSheetId="10">#REF!</definedName>
    <definedName name="EE_Table_22.__Production_Exports_and_Imports_of_Petroleum" localSheetId="12">#REF!</definedName>
    <definedName name="EE_Table_22.__Production_Exports_and_Imports_of_Petroleum">#REF!</definedName>
    <definedName name="EE_Table_23.__Retail_Prices_for_Petroleum_Products" localSheetId="14">#REF!</definedName>
    <definedName name="EE_Table_23.__Retail_Prices_for_Petroleum_Products" localSheetId="15">#REF!</definedName>
    <definedName name="EE_Table_23.__Retail_Prices_for_Petroleum_Products" localSheetId="16">#REF!</definedName>
    <definedName name="EE_Table_23.__Retail_Prices_for_Petroleum_Products" localSheetId="4">#REF!</definedName>
    <definedName name="EE_Table_23.__Retail_Prices_for_Petroleum_Products" localSheetId="9">#REF!</definedName>
    <definedName name="EE_Table_23.__Retail_Prices_for_Petroleum_Products" localSheetId="11">#REF!</definedName>
    <definedName name="EE_Table_23.__Retail_Prices_for_Petroleum_Products" localSheetId="10">#REF!</definedName>
    <definedName name="EE_Table_23.__Retail_Prices_for_Petroleum_Products" localSheetId="12">#REF!</definedName>
    <definedName name="EE_Table_23.__Retail_Prices_for_Petroleum_Products">#REF!</definedName>
    <definedName name="EE_Table_24.__Consumption_of_Petroleum_and_Derivatives" localSheetId="14">#REF!</definedName>
    <definedName name="EE_Table_24.__Consumption_of_Petroleum_and_Derivatives" localSheetId="15">#REF!</definedName>
    <definedName name="EE_Table_24.__Consumption_of_Petroleum_and_Derivatives" localSheetId="16">#REF!</definedName>
    <definedName name="EE_Table_24.__Consumption_of_Petroleum_and_Derivatives" localSheetId="4">#REF!</definedName>
    <definedName name="EE_Table_24.__Consumption_of_Petroleum_and_Derivatives" localSheetId="9">#REF!</definedName>
    <definedName name="EE_Table_24.__Consumption_of_Petroleum_and_Derivatives" localSheetId="11">#REF!</definedName>
    <definedName name="EE_Table_24.__Consumption_of_Petroleum_and_Derivatives" localSheetId="10">#REF!</definedName>
    <definedName name="EE_Table_24.__Consumption_of_Petroleum_and_Derivatives" localSheetId="12">#REF!</definedName>
    <definedName name="EE_Table_24.__Consumption_of_Petroleum_and_Derivatives">#REF!</definedName>
    <definedName name="EE_Table_25.__Production_and_Distribution_Electricity" localSheetId="14">#REF!</definedName>
    <definedName name="EE_Table_25.__Production_and_Distribution_Electricity" localSheetId="15">#REF!</definedName>
    <definedName name="EE_Table_25.__Production_and_Distribution_Electricity" localSheetId="16">#REF!</definedName>
    <definedName name="EE_Table_25.__Production_and_Distribution_Electricity" localSheetId="4">#REF!</definedName>
    <definedName name="EE_Table_25.__Production_and_Distribution_Electricity" localSheetId="9">#REF!</definedName>
    <definedName name="EE_Table_25.__Production_and_Distribution_Electricity" localSheetId="11">#REF!</definedName>
    <definedName name="EE_Table_25.__Production_and_Distribution_Electricity" localSheetId="10">#REF!</definedName>
    <definedName name="EE_Table_25.__Production_and_Distribution_Electricity" localSheetId="12">#REF!</definedName>
    <definedName name="EE_Table_25.__Production_and_Distribution_Electricity">#REF!</definedName>
    <definedName name="EE_Table_26.__Average_Price_of_Electricity" localSheetId="14">#REF!</definedName>
    <definedName name="EE_Table_26.__Average_Price_of_Electricity" localSheetId="15">#REF!</definedName>
    <definedName name="EE_Table_26.__Average_Price_of_Electricity" localSheetId="16">#REF!</definedName>
    <definedName name="EE_Table_26.__Average_Price_of_Electricity" localSheetId="4">#REF!</definedName>
    <definedName name="EE_Table_26.__Average_Price_of_Electricity" localSheetId="9">#REF!</definedName>
    <definedName name="EE_Table_26.__Average_Price_of_Electricity" localSheetId="11">#REF!</definedName>
    <definedName name="EE_Table_26.__Average_Price_of_Electricity" localSheetId="10">#REF!</definedName>
    <definedName name="EE_Table_26.__Average_Price_of_Electricity" localSheetId="12">#REF!</definedName>
    <definedName name="EE_Table_26.__Average_Price_of_Electricity">#REF!</definedName>
    <definedName name="EE_Table_27.__Guatemala___Consumer_Price_Indices__1" localSheetId="14">#REF!</definedName>
    <definedName name="EE_Table_27.__Guatemala___Consumer_Price_Indices__1" localSheetId="15">#REF!</definedName>
    <definedName name="EE_Table_27.__Guatemala___Consumer_Price_Indices__1" localSheetId="16">#REF!</definedName>
    <definedName name="EE_Table_27.__Guatemala___Consumer_Price_Indices__1" localSheetId="4">#REF!</definedName>
    <definedName name="EE_Table_27.__Guatemala___Consumer_Price_Indices__1" localSheetId="9">#REF!</definedName>
    <definedName name="EE_Table_27.__Guatemala___Consumer_Price_Indices__1" localSheetId="11">#REF!</definedName>
    <definedName name="EE_Table_27.__Guatemala___Consumer_Price_Indices__1" localSheetId="10">#REF!</definedName>
    <definedName name="EE_Table_27.__Guatemala___Consumer_Price_Indices__1" localSheetId="12">#REF!</definedName>
    <definedName name="EE_Table_27.__Guatemala___Consumer_Price_Indices__1">#REF!</definedName>
    <definedName name="EE_Table_28._Guatemala___Selected_Wage_Indicators_1" localSheetId="14">#REF!</definedName>
    <definedName name="EE_Table_28._Guatemala___Selected_Wage_Indicators_1" localSheetId="15">#REF!</definedName>
    <definedName name="EE_Table_28._Guatemala___Selected_Wage_Indicators_1" localSheetId="16">#REF!</definedName>
    <definedName name="EE_Table_28._Guatemala___Selected_Wage_Indicators_1" localSheetId="4">#REF!</definedName>
    <definedName name="EE_Table_28._Guatemala___Selected_Wage_Indicators_1" localSheetId="9">#REF!</definedName>
    <definedName name="EE_Table_28._Guatemala___Selected_Wage_Indicators_1" localSheetId="11">#REF!</definedName>
    <definedName name="EE_Table_28._Guatemala___Selected_Wage_Indicators_1" localSheetId="10">#REF!</definedName>
    <definedName name="EE_Table_28._Guatemala___Selected_Wage_Indicators_1" localSheetId="12">#REF!</definedName>
    <definedName name="EE_Table_28._Guatemala___Selected_Wage_Indicators_1">#REF!</definedName>
    <definedName name="EE_Table_29.__Minimum_Monthly_Wages_by_Economic_Activity" localSheetId="14">#REF!</definedName>
    <definedName name="EE_Table_29.__Minimum_Monthly_Wages_by_Economic_Activity" localSheetId="15">#REF!</definedName>
    <definedName name="EE_Table_29.__Minimum_Monthly_Wages_by_Economic_Activity" localSheetId="16">#REF!</definedName>
    <definedName name="EE_Table_29.__Minimum_Monthly_Wages_by_Economic_Activity" localSheetId="4">#REF!</definedName>
    <definedName name="EE_Table_29.__Minimum_Monthly_Wages_by_Economic_Activity" localSheetId="9">#REF!</definedName>
    <definedName name="EE_Table_29.__Minimum_Monthly_Wages_by_Economic_Activity" localSheetId="11">#REF!</definedName>
    <definedName name="EE_Table_29.__Minimum_Monthly_Wages_by_Economic_Activity" localSheetId="10">#REF!</definedName>
    <definedName name="EE_Table_29.__Minimum_Monthly_Wages_by_Economic_Activity" localSheetId="12">#REF!</definedName>
    <definedName name="EE_Table_29.__Minimum_Monthly_Wages_by_Economic_Activity">#REF!</definedName>
    <definedName name="EE_Table_30._Guatemala___Selected_Employment_and_Labor_Productivity_Indicators" localSheetId="14">#REF!</definedName>
    <definedName name="EE_Table_30._Guatemala___Selected_Employment_and_Labor_Productivity_Indicators" localSheetId="15">#REF!</definedName>
    <definedName name="EE_Table_30._Guatemala___Selected_Employment_and_Labor_Productivity_Indicators" localSheetId="16">#REF!</definedName>
    <definedName name="EE_Table_30._Guatemala___Selected_Employment_and_Labor_Productivity_Indicators" localSheetId="4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1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12">#REF!</definedName>
    <definedName name="EE_Table_30._Guatemala___Selected_Employment_and_Labor_Productivity_Indicators">#REF!</definedName>
    <definedName name="EE_Table_31._Wage_and_Employment_Indicators_1" localSheetId="14">#REF!</definedName>
    <definedName name="EE_Table_31._Wage_and_Employment_Indicators_1" localSheetId="15">#REF!</definedName>
    <definedName name="EE_Table_31._Wage_and_Employment_Indicators_1" localSheetId="16">#REF!</definedName>
    <definedName name="EE_Table_31._Wage_and_Employment_Indicators_1" localSheetId="4">#REF!</definedName>
    <definedName name="EE_Table_31._Wage_and_Employment_Indicators_1" localSheetId="9">#REF!</definedName>
    <definedName name="EE_Table_31._Wage_and_Employment_Indicators_1" localSheetId="11">#REF!</definedName>
    <definedName name="EE_Table_31._Wage_and_Employment_Indicators_1" localSheetId="10">#REF!</definedName>
    <definedName name="EE_Table_31._Wage_and_Employment_Indicators_1" localSheetId="12">#REF!</definedName>
    <definedName name="EE_Table_31._Wage_and_Employment_Indicators_1">#REF!</definedName>
    <definedName name="EE_Table_32_ULC_PROD_indicators" localSheetId="14">#REF!</definedName>
    <definedName name="EE_Table_32_ULC_PROD_indicators" localSheetId="15">#REF!</definedName>
    <definedName name="EE_Table_32_ULC_PROD_indicators" localSheetId="16">#REF!</definedName>
    <definedName name="EE_Table_32_ULC_PROD_indicators" localSheetId="4">#REF!</definedName>
    <definedName name="EE_Table_32_ULC_PROD_indicators" localSheetId="9">#REF!</definedName>
    <definedName name="EE_Table_32_ULC_PROD_indicators" localSheetId="11">#REF!</definedName>
    <definedName name="EE_Table_32_ULC_PROD_indicators" localSheetId="10">#REF!</definedName>
    <definedName name="EE_Table_32_ULC_PROD_indicators" localSheetId="12">#REF!</definedName>
    <definedName name="EE_Table_32_ULC_PROD_indicators">#REF!</definedName>
    <definedName name="EE_Table_33_Indicators_of_Competitiveness" localSheetId="14">#REF!</definedName>
    <definedName name="EE_Table_33_Indicators_of_Competitiveness" localSheetId="15">#REF!</definedName>
    <definedName name="EE_Table_33_Indicators_of_Competitiveness" localSheetId="16">#REF!</definedName>
    <definedName name="EE_Table_33_Indicators_of_Competitiveness" localSheetId="4">#REF!</definedName>
    <definedName name="EE_Table_33_Indicators_of_Competitiveness" localSheetId="9">#REF!</definedName>
    <definedName name="EE_Table_33_Indicators_of_Competitiveness" localSheetId="11">#REF!</definedName>
    <definedName name="EE_Table_33_Indicators_of_Competitiveness" localSheetId="10">#REF!</definedName>
    <definedName name="EE_Table_33_Indicators_of_Competitiveness" localSheetId="12">#REF!</definedName>
    <definedName name="EE_Table_33_Indicators_of_Competitiveness">#REF!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2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4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localSheetId="10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2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4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localSheetId="10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2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4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localSheetId="10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6" hidden="1">{"Riqfin97",#N/A,FALSE,"Tran";"Riqfinpro",#N/A,FALSE,"Tran"}</definedName>
    <definedName name="eeeeeee" localSheetId="17" hidden="1">{"Riqfin97",#N/A,FALSE,"Tran";"Riqfinpro",#N/A,FALSE,"Tran"}</definedName>
    <definedName name="eeeeeee" localSheetId="2" hidden="1">{"Riqfin97",#N/A,FALSE,"Tran";"Riqfinpro",#N/A,FALSE,"Tran"}</definedName>
    <definedName name="eeeeeee" localSheetId="6" hidden="1">{"Riqfin97",#N/A,FALSE,"Tran";"Riqfinpro",#N/A,FALSE,"Tran"}</definedName>
    <definedName name="eeeeeee" localSheetId="7" hidden="1">{"Riqfin97",#N/A,FALSE,"Tran";"Riqfinpro",#N/A,FALSE,"Tran"}</definedName>
    <definedName name="eeeeeee" localSheetId="4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localSheetId="10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14" hidden="1">#REF!</definedName>
    <definedName name="eeeeeeeeee" localSheetId="15" hidden="1">#REF!</definedName>
    <definedName name="eeeeeeeeee" localSheetId="16" hidden="1">#REF!</definedName>
    <definedName name="eeeeeeeeee" localSheetId="17" hidden="1">#REF!</definedName>
    <definedName name="eeeeeeeeee" localSheetId="6" hidden="1">#REF!</definedName>
    <definedName name="eeeeeeeeee" localSheetId="7" hidden="1">#REF!</definedName>
    <definedName name="eeeeeeeeee" localSheetId="4" hidden="1">#REF!</definedName>
    <definedName name="eeeeeeeeee" localSheetId="9" hidden="1">#REF!</definedName>
    <definedName name="eeeeeeeeee" localSheetId="11" hidden="1">#REF!</definedName>
    <definedName name="eeeeeeeeee" localSheetId="3" hidden="1">#REF!</definedName>
    <definedName name="eeeeeeeeee" localSheetId="5" hidden="1">#REF!</definedName>
    <definedName name="eeeeeeeeee" localSheetId="10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14" hidden="1">{"Tab1",#N/A,FALSE,"P";"Tab2",#N/A,FALSE,"P"}</definedName>
    <definedName name="efdfrd" localSheetId="15" hidden="1">{"Tab1",#N/A,FALSE,"P";"Tab2",#N/A,FALSE,"P"}</definedName>
    <definedName name="efdfrd" localSheetId="16" hidden="1">{"Tab1",#N/A,FALSE,"P";"Tab2",#N/A,FALSE,"P"}</definedName>
    <definedName name="efdfrd" localSheetId="17" hidden="1">{"Tab1",#N/A,FALSE,"P";"Tab2",#N/A,FALSE,"P"}</definedName>
    <definedName name="efdfrd" localSheetId="6" hidden="1">{"Tab1",#N/A,FALSE,"P";"Tab2",#N/A,FALSE,"P"}</definedName>
    <definedName name="efdfrd" localSheetId="7" hidden="1">{"Tab1",#N/A,FALSE,"P";"Tab2",#N/A,FALSE,"P"}</definedName>
    <definedName name="efdfrd" localSheetId="4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localSheetId="3" hidden="1">{"Tab1",#N/A,FALSE,"P";"Tab2",#N/A,FALSE,"P"}</definedName>
    <definedName name="efdfrd" localSheetId="5" hidden="1">{"Tab1",#N/A,FALSE,"P";"Tab2",#N/A,FALSE,"P"}</definedName>
    <definedName name="efdfrd" localSheetId="10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14" hidden="1">'[103]Fax a enviar'!#REF!</definedName>
    <definedName name="efdgd" localSheetId="15" hidden="1">'[103]Fax a enviar'!#REF!</definedName>
    <definedName name="efdgd" localSheetId="16" hidden="1">'[103]Fax a enviar'!#REF!</definedName>
    <definedName name="efdgd" localSheetId="17" hidden="1">'[103]Fax a enviar'!#REF!</definedName>
    <definedName name="efdgd" localSheetId="6" hidden="1">'[103]Fax a enviar'!#REF!</definedName>
    <definedName name="efdgd" localSheetId="7" hidden="1">'[103]Fax a enviar'!#REF!</definedName>
    <definedName name="efdgd" localSheetId="4" hidden="1">'[103]Fax a enviar'!#REF!</definedName>
    <definedName name="efdgd" localSheetId="9" hidden="1">'[103]Fax a enviar'!#REF!</definedName>
    <definedName name="efdgd" localSheetId="11" hidden="1">'[103]Fax a enviar'!#REF!</definedName>
    <definedName name="efdgd" localSheetId="3" hidden="1">#REF!</definedName>
    <definedName name="efdgd" localSheetId="5" hidden="1">'[103]Fax a enviar'!#REF!</definedName>
    <definedName name="efdgd" localSheetId="10" hidden="1">'[103]Fax a enviar'!#REF!</definedName>
    <definedName name="efdgd" localSheetId="12" hidden="1">'[103]Fax a enviar'!#REF!</definedName>
    <definedName name="efdgd" hidden="1">'[103]Fax a enviar'!#REF!</definedName>
    <definedName name="EfectivoCuentasBancarias" localSheetId="4">'[72]Vaciado 1'!$D$13</definedName>
    <definedName name="EfectivoCuentasBancarias" localSheetId="9">'[72]Vaciado 1'!$D$13</definedName>
    <definedName name="EfectivoCuentasBancarias">'[72]Vaciado 1'!$D$13</definedName>
    <definedName name="efefte" localSheetId="14" hidden="1">'[103]Fax a enviar'!#REF!</definedName>
    <definedName name="efefte" localSheetId="15" hidden="1">'[103]Fax a enviar'!#REF!</definedName>
    <definedName name="efefte" localSheetId="16" hidden="1">'[103]Fax a enviar'!#REF!</definedName>
    <definedName name="efefte" localSheetId="17" hidden="1">'[103]Fax a enviar'!#REF!</definedName>
    <definedName name="efefte" localSheetId="6" hidden="1">'[103]Fax a enviar'!#REF!</definedName>
    <definedName name="efefte" localSheetId="7" hidden="1">'[103]Fax a enviar'!#REF!</definedName>
    <definedName name="efefte" localSheetId="4" hidden="1">'[103]Fax a enviar'!#REF!</definedName>
    <definedName name="efefte" localSheetId="9" hidden="1">'[103]Fax a enviar'!#REF!</definedName>
    <definedName name="efefte" localSheetId="11" hidden="1">'[103]Fax a enviar'!#REF!</definedName>
    <definedName name="efefte" localSheetId="3" hidden="1">#REF!</definedName>
    <definedName name="efefte" localSheetId="5" hidden="1">'[103]Fax a enviar'!#REF!</definedName>
    <definedName name="efefte" localSheetId="10" hidden="1">'[103]Fax a enviar'!#REF!</definedName>
    <definedName name="efefte" localSheetId="12" hidden="1">'[103]Fax a enviar'!#REF!</definedName>
    <definedName name="efefte" localSheetId="13" hidden="1">'[103]Fax a enviar'!#REF!</definedName>
    <definedName name="efefte" hidden="1">'[103]Fax a enviar'!#REF!</definedName>
    <definedName name="efsdfsd" localSheetId="14" hidden="1">#REF!</definedName>
    <definedName name="efsdfsd" localSheetId="15" hidden="1">#REF!</definedName>
    <definedName name="efsdfsd" localSheetId="16" hidden="1">#REF!</definedName>
    <definedName name="efsdfsd" localSheetId="17" hidden="1">#REF!</definedName>
    <definedName name="efsdfsd" localSheetId="6" hidden="1">#REF!</definedName>
    <definedName name="efsdfsd" localSheetId="7" hidden="1">#REF!</definedName>
    <definedName name="efsdfsd" localSheetId="4" hidden="1">#REF!</definedName>
    <definedName name="efsdfsd" localSheetId="9" hidden="1">#REF!</definedName>
    <definedName name="efsdfsd" localSheetId="11" hidden="1">#REF!</definedName>
    <definedName name="efsdfsd" localSheetId="3" hidden="1">#REF!</definedName>
    <definedName name="efsdfsd" localSheetId="5" hidden="1">#REF!</definedName>
    <definedName name="efsdfsd" localSheetId="10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 localSheetId="4">[52]CIRRs!$C$61</definedName>
    <definedName name="EIB" localSheetId="9">[52]CIRRs!$C$61</definedName>
    <definedName name="EIB">[52]CIRRs!$C$61</definedName>
    <definedName name="eka" localSheetId="14">#REF!</definedName>
    <definedName name="eka" localSheetId="15">#REF!</definedName>
    <definedName name="eka" localSheetId="16">#REF!</definedName>
    <definedName name="eka" localSheetId="17">#REF!</definedName>
    <definedName name="eka" localSheetId="6">#REF!</definedName>
    <definedName name="eka" localSheetId="7">#REF!</definedName>
    <definedName name="eka" localSheetId="4">#REF!</definedName>
    <definedName name="eka" localSheetId="9">#REF!</definedName>
    <definedName name="eka" localSheetId="11">#REF!</definedName>
    <definedName name="eka" localSheetId="3">#REF!</definedName>
    <definedName name="eka" localSheetId="5">#REF!</definedName>
    <definedName name="eka" localSheetId="10">#REF!</definedName>
    <definedName name="eka" localSheetId="12">#REF!</definedName>
    <definedName name="eka" localSheetId="13">#REF!</definedName>
    <definedName name="eka">#REF!</definedName>
    <definedName name="ele" localSheetId="14">#REF!</definedName>
    <definedName name="ele" localSheetId="15">#REF!</definedName>
    <definedName name="ele" localSheetId="16">#REF!</definedName>
    <definedName name="ele" localSheetId="4">#REF!</definedName>
    <definedName name="ele" localSheetId="9">#REF!</definedName>
    <definedName name="ele" localSheetId="11">#REF!</definedName>
    <definedName name="ele" localSheetId="5">#REF!</definedName>
    <definedName name="ele" localSheetId="10">#REF!</definedName>
    <definedName name="ele" localSheetId="12">#REF!</definedName>
    <definedName name="ele">#REF!</definedName>
    <definedName name="elect" localSheetId="14">#REF!</definedName>
    <definedName name="elect" localSheetId="15">#REF!</definedName>
    <definedName name="elect" localSheetId="16">#REF!</definedName>
    <definedName name="elect" localSheetId="4">#REF!</definedName>
    <definedName name="elect" localSheetId="9">#REF!</definedName>
    <definedName name="elect" localSheetId="11">#REF!</definedName>
    <definedName name="elect" localSheetId="10">#REF!</definedName>
    <definedName name="elect" localSheetId="12">#REF!</definedName>
    <definedName name="elect">#REF!</definedName>
    <definedName name="ELV" localSheetId="14">[104]FIN!#REF!</definedName>
    <definedName name="ELV" localSheetId="4">[104]FIN!#REF!</definedName>
    <definedName name="ELV" localSheetId="9">[104]FIN!#REF!</definedName>
    <definedName name="ELV" localSheetId="11">[104]FIN!#REF!</definedName>
    <definedName name="ELV" localSheetId="3">[104]FIN!#REF!</definedName>
    <definedName name="ELV" localSheetId="5">[104]FIN!#REF!</definedName>
    <definedName name="ELV" localSheetId="10">[104]FIN!#REF!</definedName>
    <definedName name="ELV" localSheetId="12">[104]FIN!#REF!</definedName>
    <definedName name="ELV" localSheetId="13">[104]FIN!#REF!</definedName>
    <definedName name="ELV">[104]FIN!#REF!</definedName>
    <definedName name="EMETEL" localSheetId="14">#REF!</definedName>
    <definedName name="EMETEL" localSheetId="15">#REF!</definedName>
    <definedName name="EMETEL" localSheetId="16">#REF!</definedName>
    <definedName name="EMETEL" localSheetId="17">#REF!</definedName>
    <definedName name="EMETEL" localSheetId="6">#REF!</definedName>
    <definedName name="EMETEL" localSheetId="7">#REF!</definedName>
    <definedName name="EMETEL" localSheetId="4">#REF!</definedName>
    <definedName name="EMETEL" localSheetId="9">#REF!</definedName>
    <definedName name="EMETEL" localSheetId="11">#REF!</definedName>
    <definedName name="EMETEL" localSheetId="3">#REF!</definedName>
    <definedName name="EMETEL" localSheetId="5">#REF!</definedName>
    <definedName name="EMETEL" localSheetId="10">#REF!</definedName>
    <definedName name="EMETEL" localSheetId="12">#REF!</definedName>
    <definedName name="EMETEL" localSheetId="13">#REF!</definedName>
    <definedName name="EMETEL">#REF!</definedName>
    <definedName name="emi" localSheetId="14">#REF!</definedName>
    <definedName name="emi" localSheetId="15">#REF!</definedName>
    <definedName name="emi" localSheetId="16">#REF!</definedName>
    <definedName name="emi" localSheetId="17">#REF!</definedName>
    <definedName name="emi" localSheetId="4">#REF!</definedName>
    <definedName name="emi" localSheetId="9">#REF!</definedName>
    <definedName name="emi" localSheetId="11">#REF!</definedName>
    <definedName name="emi" localSheetId="3">#REF!</definedName>
    <definedName name="emi" localSheetId="5">#REF!</definedName>
    <definedName name="emi" localSheetId="10">#REF!</definedName>
    <definedName name="emi" localSheetId="12">#REF!</definedName>
    <definedName name="emi">#REF!</definedName>
    <definedName name="emi98j" localSheetId="14">[22]Programa!#REF!</definedName>
    <definedName name="emi98j" localSheetId="17">[22]Programa!#REF!</definedName>
    <definedName name="emi98j" localSheetId="4">[22]Programa!#REF!</definedName>
    <definedName name="emi98j" localSheetId="9">[22]Programa!#REF!</definedName>
    <definedName name="emi98j" localSheetId="11">[22]Programa!#REF!</definedName>
    <definedName name="emi98j" localSheetId="3">#REF!</definedName>
    <definedName name="emi98j" localSheetId="5">[22]Programa!#REF!</definedName>
    <definedName name="emi98j" localSheetId="10">[22]Programa!#REF!</definedName>
    <definedName name="emi98j" localSheetId="12">[22]Programa!#REF!</definedName>
    <definedName name="emi98j" localSheetId="13">[22]Programa!#REF!</definedName>
    <definedName name="emi98j">[22]Programa!#REF!</definedName>
    <definedName name="emi98s" localSheetId="14">#REF!</definedName>
    <definedName name="emi98s" localSheetId="15">#REF!</definedName>
    <definedName name="emi98s" localSheetId="16">#REF!</definedName>
    <definedName name="emi98s" localSheetId="17">#REF!</definedName>
    <definedName name="emi98s" localSheetId="6">#REF!</definedName>
    <definedName name="emi98s" localSheetId="7">#REF!</definedName>
    <definedName name="emi98s" localSheetId="4">#REF!</definedName>
    <definedName name="emi98s" localSheetId="9">#REF!</definedName>
    <definedName name="emi98s" localSheetId="11">#REF!</definedName>
    <definedName name="emi98s" localSheetId="3">#REF!</definedName>
    <definedName name="emi98s" localSheetId="5">#REF!</definedName>
    <definedName name="emi98s" localSheetId="10">#REF!</definedName>
    <definedName name="emi98s" localSheetId="12">#REF!</definedName>
    <definedName name="emi98s" localSheetId="13">#REF!</definedName>
    <definedName name="emi98s">#REF!</definedName>
    <definedName name="EMISION" localSheetId="14">[59]BCP!#REF!</definedName>
    <definedName name="EMISION" localSheetId="15">[59]BCP!#REF!</definedName>
    <definedName name="EMISION" localSheetId="16">[59]BCP!#REF!</definedName>
    <definedName name="EMISION" localSheetId="17">[59]BCP!#REF!</definedName>
    <definedName name="EMISION" localSheetId="6">[59]BCP!#REF!</definedName>
    <definedName name="EMISION" localSheetId="7">[59]BCP!#REF!</definedName>
    <definedName name="EMISION" localSheetId="4">[59]BCP!#REF!</definedName>
    <definedName name="EMISION" localSheetId="9">[59]BCP!#REF!</definedName>
    <definedName name="EMISION" localSheetId="11">[59]BCP!#REF!</definedName>
    <definedName name="EMISION" localSheetId="3">#REF!</definedName>
    <definedName name="EMISION" localSheetId="5">[59]BCP!#REF!</definedName>
    <definedName name="EMISION" localSheetId="10">[59]BCP!#REF!</definedName>
    <definedName name="EMISION" localSheetId="12">[59]BCP!#REF!</definedName>
    <definedName name="EMISION" localSheetId="13">[59]BCP!#REF!</definedName>
    <definedName name="EMISION">[59]BCP!#REF!</definedName>
    <definedName name="EMIT" localSheetId="4">'[105]Ranking Bancario'!$BF$5:$BJ$54</definedName>
    <definedName name="EMIT" localSheetId="9">'[105]Ranking Bancario'!$BF$5:$BJ$54</definedName>
    <definedName name="EMIT">'[105]Ranking Bancario'!$BF$5:$BJ$54</definedName>
    <definedName name="empty" localSheetId="14">#REF!</definedName>
    <definedName name="empty" localSheetId="15">#REF!</definedName>
    <definedName name="empty" localSheetId="16">#REF!</definedName>
    <definedName name="empty" localSheetId="17">#REF!</definedName>
    <definedName name="empty" localSheetId="6">#REF!</definedName>
    <definedName name="empty" localSheetId="7">#REF!</definedName>
    <definedName name="empty" localSheetId="4">#REF!</definedName>
    <definedName name="empty" localSheetId="9">#REF!</definedName>
    <definedName name="empty" localSheetId="11">#REF!</definedName>
    <definedName name="empty" localSheetId="3">#REF!</definedName>
    <definedName name="empty" localSheetId="5">#REF!</definedName>
    <definedName name="empty" localSheetId="10">#REF!</definedName>
    <definedName name="empty" localSheetId="12">#REF!</definedName>
    <definedName name="empty" localSheetId="13">#REF!</definedName>
    <definedName name="empty">#REF!</definedName>
    <definedName name="encajec" localSheetId="14">#REF!</definedName>
    <definedName name="encajec" localSheetId="15">#REF!</definedName>
    <definedName name="encajec" localSheetId="16">#REF!</definedName>
    <definedName name="encajec" localSheetId="4">#REF!</definedName>
    <definedName name="encajec" localSheetId="9">#REF!</definedName>
    <definedName name="encajec" localSheetId="11">#REF!</definedName>
    <definedName name="encajec" localSheetId="5">#REF!</definedName>
    <definedName name="encajec" localSheetId="10">#REF!</definedName>
    <definedName name="encajec" localSheetId="12">#REF!</definedName>
    <definedName name="encajec">#REF!</definedName>
    <definedName name="encajed" localSheetId="14">#REF!</definedName>
    <definedName name="encajed" localSheetId="15">#REF!</definedName>
    <definedName name="encajed" localSheetId="16">#REF!</definedName>
    <definedName name="encajed" localSheetId="4">#REF!</definedName>
    <definedName name="encajed" localSheetId="9">#REF!</definedName>
    <definedName name="encajed" localSheetId="11">#REF!</definedName>
    <definedName name="encajed" localSheetId="10">#REF!</definedName>
    <definedName name="encajed" localSheetId="12">#REF!</definedName>
    <definedName name="encajed">#REF!</definedName>
    <definedName name="ENDA">#N/A</definedName>
    <definedName name="ENDA_PR" localSheetId="14">#REF!</definedName>
    <definedName name="ENDA_PR" localSheetId="15">#REF!</definedName>
    <definedName name="ENDA_PR" localSheetId="16">#REF!</definedName>
    <definedName name="ENDA_PR" localSheetId="17">#REF!</definedName>
    <definedName name="ENDA_PR" localSheetId="6">#REF!</definedName>
    <definedName name="ENDA_PR" localSheetId="7">#REF!</definedName>
    <definedName name="ENDA_PR" localSheetId="4">#REF!</definedName>
    <definedName name="ENDA_PR" localSheetId="9">#REF!</definedName>
    <definedName name="ENDA_PR" localSheetId="11">#REF!</definedName>
    <definedName name="ENDA_PR" localSheetId="3">#REF!</definedName>
    <definedName name="ENDA_PR" localSheetId="5">#REF!</definedName>
    <definedName name="ENDA_PR" localSheetId="10">#REF!</definedName>
    <definedName name="ENDA_PR" localSheetId="12">#REF!</definedName>
    <definedName name="ENDA_PR" localSheetId="13">#REF!</definedName>
    <definedName name="ENDA_PR">#REF!</definedName>
    <definedName name="enda2" localSheetId="4">[1]Q6!$E$132:$AH$132</definedName>
    <definedName name="enda2" localSheetId="9">[1]Q6!$E$132:$AH$132</definedName>
    <definedName name="enda2">[1]Q6!$E$132:$AH$132</definedName>
    <definedName name="ENDE" localSheetId="14">#REF!</definedName>
    <definedName name="ENDE" localSheetId="15">#REF!</definedName>
    <definedName name="ENDE" localSheetId="16">#REF!</definedName>
    <definedName name="ENDE" localSheetId="17">#REF!</definedName>
    <definedName name="ENDE" localSheetId="6">#REF!</definedName>
    <definedName name="ENDE" localSheetId="7">#REF!</definedName>
    <definedName name="ENDE" localSheetId="4">#REF!</definedName>
    <definedName name="ENDE" localSheetId="9">#REF!</definedName>
    <definedName name="ENDE" localSheetId="11">#REF!</definedName>
    <definedName name="ENDE" localSheetId="3">#REF!</definedName>
    <definedName name="ENDE" localSheetId="5">#REF!</definedName>
    <definedName name="ENDE" localSheetId="10">#REF!</definedName>
    <definedName name="ENDE" localSheetId="12">#REF!</definedName>
    <definedName name="ENDE" localSheetId="13">#REF!</definedName>
    <definedName name="ENDE">#REF!</definedName>
    <definedName name="ENE._89" localSheetId="14">#REF!</definedName>
    <definedName name="ENE._89" localSheetId="15">#REF!</definedName>
    <definedName name="ENE._89" localSheetId="16">#REF!</definedName>
    <definedName name="ENE._89" localSheetId="6">#REF!</definedName>
    <definedName name="ENE._89" localSheetId="7">#REF!</definedName>
    <definedName name="ENE._89" localSheetId="4">#REF!</definedName>
    <definedName name="ENE._89" localSheetId="9">#REF!</definedName>
    <definedName name="ENE._89" localSheetId="11">#REF!</definedName>
    <definedName name="ENE._89" localSheetId="5">#REF!</definedName>
    <definedName name="ENE._89" localSheetId="10">#REF!</definedName>
    <definedName name="ENE._89" localSheetId="12">#REF!</definedName>
    <definedName name="ENE._89">#REF!</definedName>
    <definedName name="ENE._90" localSheetId="14">#REF!</definedName>
    <definedName name="ENE._90" localSheetId="15">#REF!</definedName>
    <definedName name="ENE._90" localSheetId="16">#REF!</definedName>
    <definedName name="ENE._90" localSheetId="6">#REF!</definedName>
    <definedName name="ENE._90" localSheetId="7">#REF!</definedName>
    <definedName name="ENE._90" localSheetId="4">#REF!</definedName>
    <definedName name="ENE._90" localSheetId="9">#REF!</definedName>
    <definedName name="ENE._90" localSheetId="11">#REF!</definedName>
    <definedName name="ENE._90" localSheetId="5">#REF!</definedName>
    <definedName name="ENE._90" localSheetId="10">#REF!</definedName>
    <definedName name="ENE._90" localSheetId="12">#REF!</definedName>
    <definedName name="ENE._90">#REF!</definedName>
    <definedName name="enri" localSheetId="14">#REF!</definedName>
    <definedName name="enri" localSheetId="15">#REF!</definedName>
    <definedName name="enri" localSheetId="16">#REF!</definedName>
    <definedName name="enri" localSheetId="17">#REF!</definedName>
    <definedName name="enri" localSheetId="6">#REF!</definedName>
    <definedName name="enri" localSheetId="7">#REF!</definedName>
    <definedName name="enri" localSheetId="4">#REF!</definedName>
    <definedName name="enri" localSheetId="9">#REF!</definedName>
    <definedName name="enri" localSheetId="11">#REF!</definedName>
    <definedName name="enri" localSheetId="3">#REF!</definedName>
    <definedName name="enri" localSheetId="5">#REF!</definedName>
    <definedName name="enri" localSheetId="10">#REF!</definedName>
    <definedName name="enri" localSheetId="12">#REF!</definedName>
    <definedName name="enri">#REF!</definedName>
    <definedName name="EP" localSheetId="14">#REF!</definedName>
    <definedName name="EP" localSheetId="15">#REF!</definedName>
    <definedName name="EP" localSheetId="16">#REF!</definedName>
    <definedName name="EP" localSheetId="4">#REF!</definedName>
    <definedName name="EP" localSheetId="9">#REF!</definedName>
    <definedName name="EP" localSheetId="11">#REF!</definedName>
    <definedName name="EP" localSheetId="10">#REF!</definedName>
    <definedName name="EP" localSheetId="12">#REF!</definedName>
    <definedName name="EP">#REF!</definedName>
    <definedName name="EPNF96" localSheetId="14">#REF!</definedName>
    <definedName name="EPNF96" localSheetId="15">#REF!</definedName>
    <definedName name="EPNF96" localSheetId="16">#REF!</definedName>
    <definedName name="EPNF96" localSheetId="4">#REF!</definedName>
    <definedName name="EPNF96" localSheetId="9">#REF!</definedName>
    <definedName name="EPNF96" localSheetId="11">#REF!</definedName>
    <definedName name="EPNF96" localSheetId="10">#REF!</definedName>
    <definedName name="EPNF96" localSheetId="12">#REF!</definedName>
    <definedName name="EPNF96">#REF!</definedName>
    <definedName name="erererer" localSheetId="14" hidden="1">'[92]Fax a enviar'!#REF!</definedName>
    <definedName name="erererer" localSheetId="15" hidden="1">'[92]Fax a enviar'!#REF!</definedName>
    <definedName name="erererer" localSheetId="16" hidden="1">'[92]Fax a enviar'!#REF!</definedName>
    <definedName name="erererer" localSheetId="17" hidden="1">'[92]Fax a enviar'!#REF!</definedName>
    <definedName name="erererer" localSheetId="6" hidden="1">'[92]Fax a enviar'!#REF!</definedName>
    <definedName name="erererer" localSheetId="7" hidden="1">'[92]Fax a enviar'!#REF!</definedName>
    <definedName name="erererer" localSheetId="4" hidden="1">'[92]Fax a enviar'!#REF!</definedName>
    <definedName name="erererer" localSheetId="9" hidden="1">'[92]Fax a enviar'!#REF!</definedName>
    <definedName name="erererer" localSheetId="11" hidden="1">'[92]Fax a enviar'!#REF!</definedName>
    <definedName name="erererer" localSheetId="3" hidden="1">#REF!</definedName>
    <definedName name="erererer" localSheetId="5" hidden="1">'[92]Fax a enviar'!#REF!</definedName>
    <definedName name="erererer" localSheetId="10" hidden="1">'[92]Fax a enviar'!#REF!</definedName>
    <definedName name="erererer" localSheetId="12" hidden="1">'[92]Fax a enviar'!#REF!</definedName>
    <definedName name="erererer" hidden="1">'[92]Fax a enviar'!#REF!</definedName>
    <definedName name="ererwrw" localSheetId="14" hidden="1">'[98]Fax a enviar'!#REF!</definedName>
    <definedName name="ererwrw" localSheetId="15" hidden="1">'[98]Fax a enviar'!#REF!</definedName>
    <definedName name="ererwrw" localSheetId="16" hidden="1">'[98]Fax a enviar'!#REF!</definedName>
    <definedName name="ererwrw" localSheetId="17" hidden="1">'[98]Fax a enviar'!#REF!</definedName>
    <definedName name="ererwrw" localSheetId="4" hidden="1">'[98]Fax a enviar'!#REF!</definedName>
    <definedName name="ererwrw" localSheetId="9" hidden="1">'[98]Fax a enviar'!#REF!</definedName>
    <definedName name="ererwrw" localSheetId="11" hidden="1">'[98]Fax a enviar'!#REF!</definedName>
    <definedName name="ererwrw" localSheetId="3" hidden="1">#REF!</definedName>
    <definedName name="ererwrw" localSheetId="5" hidden="1">'[98]Fax a enviar'!#REF!</definedName>
    <definedName name="ererwrw" localSheetId="10" hidden="1">'[98]Fax a enviar'!#REF!</definedName>
    <definedName name="ererwrw" localSheetId="12" hidden="1">'[98]Fax a enviar'!#REF!</definedName>
    <definedName name="ererwrw" hidden="1">'[98]Fax a enviar'!#REF!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2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4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localSheetId="10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6" hidden="1">{"Main Economic Indicators",#N/A,FALSE,"C"}</definedName>
    <definedName name="ergferger1" localSheetId="17" hidden="1">{"Main Economic Indicators",#N/A,FALSE,"C"}</definedName>
    <definedName name="ergferger1" localSheetId="2" hidden="1">{"Main Economic Indicators",#N/A,FALSE,"C"}</definedName>
    <definedName name="ergferger1" localSheetId="6" hidden="1">{"Main Economic Indicators",#N/A,FALSE,"C"}</definedName>
    <definedName name="ergferger1" localSheetId="7" hidden="1">{"Main Economic Indicators",#N/A,FALSE,"C"}</definedName>
    <definedName name="ergferger1" localSheetId="4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localSheetId="10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14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2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4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localSheetId="10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14">#REF!</definedName>
    <definedName name="ESAF_QUAR_GDP" localSheetId="15">#REF!</definedName>
    <definedName name="ESAF_QUAR_GDP" localSheetId="16">#REF!</definedName>
    <definedName name="ESAF_QUAR_GDP" localSheetId="17">#REF!</definedName>
    <definedName name="ESAF_QUAR_GDP" localSheetId="2">#REF!</definedName>
    <definedName name="ESAF_QUAR_GDP" localSheetId="6">#REF!</definedName>
    <definedName name="ESAF_QUAR_GDP" localSheetId="7">#REF!</definedName>
    <definedName name="ESAF_QUAR_GDP" localSheetId="4">#REF!</definedName>
    <definedName name="ESAF_QUAR_GDP" localSheetId="9">#REF!</definedName>
    <definedName name="ESAF_QUAR_GDP" localSheetId="11">#REF!</definedName>
    <definedName name="ESAF_QUAR_GDP" localSheetId="3">#REF!</definedName>
    <definedName name="ESAF_QUAR_GDP" localSheetId="5">#REF!</definedName>
    <definedName name="ESAF_QUAR_GDP" localSheetId="10">#REF!</definedName>
    <definedName name="ESAF_QUAR_GDP" localSheetId="12">#REF!</definedName>
    <definedName name="ESAF_QUAR_GDP" localSheetId="13">#REF!</definedName>
    <definedName name="ESAF_QUAR_GDP">#REF!</definedName>
    <definedName name="esafr" localSheetId="14">#REF!</definedName>
    <definedName name="esafr" localSheetId="15">#REF!</definedName>
    <definedName name="esafr" localSheetId="16">#REF!</definedName>
    <definedName name="esafr" localSheetId="17">#REF!</definedName>
    <definedName name="esafr" localSheetId="2">#REF!</definedName>
    <definedName name="esafr" localSheetId="6">#REF!</definedName>
    <definedName name="esafr" localSheetId="7">#REF!</definedName>
    <definedName name="esafr" localSheetId="4">#REF!</definedName>
    <definedName name="esafr" localSheetId="9">#REF!</definedName>
    <definedName name="esafr" localSheetId="11">#REF!</definedName>
    <definedName name="esafr" localSheetId="3">#REF!</definedName>
    <definedName name="esafr" localSheetId="5">#REF!</definedName>
    <definedName name="esafr" localSheetId="10">#REF!</definedName>
    <definedName name="esafr" localSheetId="12">#REF!</definedName>
    <definedName name="esafr">#REF!</definedName>
    <definedName name="ESC" localSheetId="15">#REF!</definedName>
    <definedName name="ESC" localSheetId="16">#REF!</definedName>
    <definedName name="ESC" localSheetId="17">#REF!</definedName>
    <definedName name="ESC" localSheetId="6">#REF!</definedName>
    <definedName name="ESC" localSheetId="7">#REF!</definedName>
    <definedName name="ESC" localSheetId="4">#REF!</definedName>
    <definedName name="ESC" localSheetId="9">#REF!</definedName>
    <definedName name="ESC" localSheetId="11">#REF!</definedName>
    <definedName name="ESC" localSheetId="3">#REF!</definedName>
    <definedName name="ESC" localSheetId="5">#REF!</definedName>
    <definedName name="ESC" localSheetId="10">#REF!</definedName>
    <definedName name="ESC" localSheetId="12">#REF!</definedName>
    <definedName name="ESC">#REF!</definedName>
    <definedName name="ESP" localSheetId="14">#REF!</definedName>
    <definedName name="ESP" localSheetId="15">#REF!</definedName>
    <definedName name="ESP" localSheetId="16">#REF!</definedName>
    <definedName name="ESP" localSheetId="4">#REF!</definedName>
    <definedName name="ESP" localSheetId="9">#REF!</definedName>
    <definedName name="ESP" localSheetId="11">#REF!</definedName>
    <definedName name="ESP" localSheetId="10">#REF!</definedName>
    <definedName name="ESP" localSheetId="12">#REF!</definedName>
    <definedName name="ESP">#REF!</definedName>
    <definedName name="estacional" localSheetId="14">#REF!</definedName>
    <definedName name="estacional" localSheetId="15">#REF!</definedName>
    <definedName name="estacional" localSheetId="16">#REF!</definedName>
    <definedName name="estacional" localSheetId="4">#REF!</definedName>
    <definedName name="estacional" localSheetId="9">#REF!</definedName>
    <definedName name="estacional" localSheetId="11">#REF!</definedName>
    <definedName name="estacional" localSheetId="10">#REF!</definedName>
    <definedName name="estacional" localSheetId="12">#REF!</definedName>
    <definedName name="estacional">#REF!</definedName>
    <definedName name="ESTRUCTURA" localSheetId="16" hidden="1">[9]C!#REF!</definedName>
    <definedName name="ESTRUCTURA" localSheetId="17" hidden="1">[9]C!#REF!</definedName>
    <definedName name="ESTRUCTURA" localSheetId="6" hidden="1">[9]C!#REF!</definedName>
    <definedName name="ESTRUCTURA" localSheetId="7" hidden="1">[9]C!#REF!</definedName>
    <definedName name="ESTRUCTURA" localSheetId="4" hidden="1">[9]C!#REF!</definedName>
    <definedName name="ESTRUCTURA" localSheetId="9" hidden="1">[9]C!#REF!</definedName>
    <definedName name="ESTRUCTURA" localSheetId="3" hidden="1">#REF!</definedName>
    <definedName name="ESTRUCTURA" localSheetId="5" hidden="1">[9]C!#REF!</definedName>
    <definedName name="ESTRUCTURA" localSheetId="10" hidden="1">[9]C!#REF!</definedName>
    <definedName name="ESTRUCTURA" localSheetId="12" hidden="1">[9]C!#REF!</definedName>
    <definedName name="ESTRUCTURA" hidden="1">[9]C!#REF!</definedName>
    <definedName name="etewte" localSheetId="14" hidden="1">#REF!</definedName>
    <definedName name="etewte" localSheetId="15" hidden="1">#REF!</definedName>
    <definedName name="etewte" localSheetId="16" hidden="1">#REF!</definedName>
    <definedName name="etewte" localSheetId="17" hidden="1">#REF!</definedName>
    <definedName name="etewte" localSheetId="6" hidden="1">#REF!</definedName>
    <definedName name="etewte" localSheetId="7" hidden="1">#REF!</definedName>
    <definedName name="etewte" localSheetId="4" hidden="1">#REF!</definedName>
    <definedName name="etewte" localSheetId="9" hidden="1">#REF!</definedName>
    <definedName name="etewte" localSheetId="11" hidden="1">#REF!</definedName>
    <definedName name="etewte" localSheetId="3" hidden="1">#REF!</definedName>
    <definedName name="etewte" localSheetId="5" hidden="1">#REF!</definedName>
    <definedName name="etewte" localSheetId="10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14" hidden="1">#REF!</definedName>
    <definedName name="etwt" localSheetId="15" hidden="1">#REF!</definedName>
    <definedName name="etwt" localSheetId="16" hidden="1">#REF!</definedName>
    <definedName name="etwt" localSheetId="17" hidden="1">#REF!</definedName>
    <definedName name="etwt" localSheetId="6" hidden="1">#REF!</definedName>
    <definedName name="etwt" localSheetId="7" hidden="1">#REF!</definedName>
    <definedName name="etwt" localSheetId="4" hidden="1">#REF!</definedName>
    <definedName name="etwt" localSheetId="9" hidden="1">#REF!</definedName>
    <definedName name="etwt" localSheetId="11" hidden="1">#REF!</definedName>
    <definedName name="etwt" localSheetId="3" hidden="1">#REF!</definedName>
    <definedName name="etwt" localSheetId="5" hidden="1">#REF!</definedName>
    <definedName name="etwt" localSheetId="10" hidden="1">#REF!</definedName>
    <definedName name="etwt" localSheetId="12" hidden="1">#REF!</definedName>
    <definedName name="etwt" hidden="1">#REF!</definedName>
    <definedName name="EU" localSheetId="4">[52]CIRRs!$C$62</definedName>
    <definedName name="EU" localSheetId="9">[52]CIRRs!$C$62</definedName>
    <definedName name="EU">[52]CIRRs!$C$62</definedName>
    <definedName name="EUR" localSheetId="4">[52]CIRRs!$C$87</definedName>
    <definedName name="EUR" localSheetId="9">[52]CIRRs!$C$87</definedName>
    <definedName name="EUR">[52]CIRRs!$C$87</definedName>
    <definedName name="EURCRUDE87" localSheetId="14">#REF!</definedName>
    <definedName name="EURCRUDE87" localSheetId="15">#REF!</definedName>
    <definedName name="EURCRUDE87" localSheetId="16">#REF!</definedName>
    <definedName name="EURCRUDE87" localSheetId="17">#REF!</definedName>
    <definedName name="EURCRUDE87" localSheetId="6">#REF!</definedName>
    <definedName name="EURCRUDE87" localSheetId="7">#REF!</definedName>
    <definedName name="EURCRUDE87" localSheetId="4">#REF!</definedName>
    <definedName name="EURCRUDE87" localSheetId="9">#REF!</definedName>
    <definedName name="EURCRUDE87" localSheetId="11">#REF!</definedName>
    <definedName name="EURCRUDE87" localSheetId="3">#REF!</definedName>
    <definedName name="EURCRUDE87" localSheetId="5">#REF!</definedName>
    <definedName name="EURCRUDE87" localSheetId="10">#REF!</definedName>
    <definedName name="EURCRUDE87" localSheetId="12">#REF!</definedName>
    <definedName name="EURCRUDE87" localSheetId="13">#REF!</definedName>
    <definedName name="EURCRUDE87">#REF!</definedName>
    <definedName name="EURCRUDE88" localSheetId="15">#REF!</definedName>
    <definedName name="EURCRUDE88" localSheetId="16">#REF!</definedName>
    <definedName name="EURCRUDE88" localSheetId="17">#REF!</definedName>
    <definedName name="EURCRUDE88" localSheetId="6">#REF!</definedName>
    <definedName name="EURCRUDE88" localSheetId="7">#REF!</definedName>
    <definedName name="EURCRUDE88" localSheetId="4">#REF!</definedName>
    <definedName name="EURCRUDE88" localSheetId="9">#REF!</definedName>
    <definedName name="EURCRUDE88" localSheetId="11">#REF!</definedName>
    <definedName name="EURCRUDE88" localSheetId="3">#REF!</definedName>
    <definedName name="EURCRUDE88" localSheetId="5">#REF!</definedName>
    <definedName name="EURCRUDE88" localSheetId="10">#REF!</definedName>
    <definedName name="EURCRUDE88" localSheetId="12">#REF!</definedName>
    <definedName name="EURCRUDE88">#REF!</definedName>
    <definedName name="EURO" localSheetId="15">#REF!</definedName>
    <definedName name="EURO" localSheetId="16">#REF!</definedName>
    <definedName name="EURO" localSheetId="17">#REF!</definedName>
    <definedName name="EURO" localSheetId="6">#REF!</definedName>
    <definedName name="EURO" localSheetId="7">#REF!</definedName>
    <definedName name="EURO" localSheetId="4">#REF!</definedName>
    <definedName name="EURO" localSheetId="9">#REF!</definedName>
    <definedName name="EURO" localSheetId="11">#REF!</definedName>
    <definedName name="EURO" localSheetId="3">#REF!</definedName>
    <definedName name="EURO" localSheetId="5">#REF!</definedName>
    <definedName name="EURO" localSheetId="10">#REF!</definedName>
    <definedName name="EURO" localSheetId="12">#REF!</definedName>
    <definedName name="EURO">#REF!</definedName>
    <definedName name="EURO1" localSheetId="15">#REF!</definedName>
    <definedName name="EURO1" localSheetId="16">#REF!</definedName>
    <definedName name="EURO1" localSheetId="17">#REF!</definedName>
    <definedName name="EURO1" localSheetId="6">#REF!</definedName>
    <definedName name="EURO1" localSheetId="7">#REF!</definedName>
    <definedName name="EURO1" localSheetId="4">#REF!</definedName>
    <definedName name="EURO1" localSheetId="9">#REF!</definedName>
    <definedName name="EURO1" localSheetId="11">#REF!</definedName>
    <definedName name="EURO1" localSheetId="3">#REF!</definedName>
    <definedName name="EURO1" localSheetId="5">#REF!</definedName>
    <definedName name="EURO1" localSheetId="10">#REF!</definedName>
    <definedName name="EURO1" localSheetId="12">#REF!</definedName>
    <definedName name="EURO1">#REF!</definedName>
    <definedName name="EURPROD87" localSheetId="15">#REF!</definedName>
    <definedName name="EURPROD87" localSheetId="16">#REF!</definedName>
    <definedName name="EURPROD87" localSheetId="17">#REF!</definedName>
    <definedName name="EURPROD87" localSheetId="6">#REF!</definedName>
    <definedName name="EURPROD87" localSheetId="7">#REF!</definedName>
    <definedName name="EURPROD87" localSheetId="4">#REF!</definedName>
    <definedName name="EURPROD87" localSheetId="9">#REF!</definedName>
    <definedName name="EURPROD87" localSheetId="11">#REF!</definedName>
    <definedName name="EURPROD87" localSheetId="3">#REF!</definedName>
    <definedName name="EURPROD87" localSheetId="5">#REF!</definedName>
    <definedName name="EURPROD87" localSheetId="10">#REF!</definedName>
    <definedName name="EURPROD87" localSheetId="12">#REF!</definedName>
    <definedName name="EURPROD87">#REF!</definedName>
    <definedName name="EURPROD88" localSheetId="15">#REF!</definedName>
    <definedName name="EURPROD88" localSheetId="16">#REF!</definedName>
    <definedName name="EURPROD88" localSheetId="17">#REF!</definedName>
    <definedName name="EURPROD88" localSheetId="6">#REF!</definedName>
    <definedName name="EURPROD88" localSheetId="7">#REF!</definedName>
    <definedName name="EURPROD88" localSheetId="4">#REF!</definedName>
    <definedName name="EURPROD88" localSheetId="9">#REF!</definedName>
    <definedName name="EURPROD88" localSheetId="11">#REF!</definedName>
    <definedName name="EURPROD88" localSheetId="3">#REF!</definedName>
    <definedName name="EURPROD88" localSheetId="5">#REF!</definedName>
    <definedName name="EURPROD88" localSheetId="10">#REF!</definedName>
    <definedName name="EURPROD88" localSheetId="12">#REF!</definedName>
    <definedName name="EURPROD88">#REF!</definedName>
    <definedName name="EURTOT87" localSheetId="15">#REF!</definedName>
    <definedName name="EURTOT87" localSheetId="16">#REF!</definedName>
    <definedName name="EURTOT87" localSheetId="17">#REF!</definedName>
    <definedName name="EURTOT87" localSheetId="6">#REF!</definedName>
    <definedName name="EURTOT87" localSheetId="7">#REF!</definedName>
    <definedName name="EURTOT87" localSheetId="4">#REF!</definedName>
    <definedName name="EURTOT87" localSheetId="9">#REF!</definedName>
    <definedName name="EURTOT87" localSheetId="11">#REF!</definedName>
    <definedName name="EURTOT87" localSheetId="3">#REF!</definedName>
    <definedName name="EURTOT87" localSheetId="5">#REF!</definedName>
    <definedName name="EURTOT87" localSheetId="10">#REF!</definedName>
    <definedName name="EURTOT87" localSheetId="12">#REF!</definedName>
    <definedName name="EURTOT87">#REF!</definedName>
    <definedName name="EURTOT88" localSheetId="15">#REF!</definedName>
    <definedName name="EURTOT88" localSheetId="16">#REF!</definedName>
    <definedName name="EURTOT88" localSheetId="17">#REF!</definedName>
    <definedName name="EURTOT88" localSheetId="6">#REF!</definedName>
    <definedName name="EURTOT88" localSheetId="7">#REF!</definedName>
    <definedName name="EURTOT88" localSheetId="4">#REF!</definedName>
    <definedName name="EURTOT88" localSheetId="9">#REF!</definedName>
    <definedName name="EURTOT88" localSheetId="11">#REF!</definedName>
    <definedName name="EURTOT88" localSheetId="3">#REF!</definedName>
    <definedName name="EURTOT88" localSheetId="5">#REF!</definedName>
    <definedName name="EURTOT88" localSheetId="10">#REF!</definedName>
    <definedName name="EURTOT88" localSheetId="12">#REF!</definedName>
    <definedName name="EURTOT88">#REF!</definedName>
    <definedName name="eustocks">#N/A</definedName>
    <definedName name="ex" localSheetId="4">[106]Sheet1!$N$2:$Q$26</definedName>
    <definedName name="ex" localSheetId="9">[106]Sheet1!$N$2:$Q$26</definedName>
    <definedName name="ex">[106]Sheet1!$N$2:$Q$26</definedName>
    <definedName name="EXCEDENTE_DEL_10__SEGUN_EL_TOPE_ASIGNADO_A__BUENOS_AIRES__LEY_N__23621" localSheetId="4">[4]C!$B$18:$N$18</definedName>
    <definedName name="EXCEDENTE_DEL_10__SEGUN_EL_TOPE_ASIGNADO_A__BUENOS_AIRES__LEY_N__23621" localSheetId="9">[4]C!$B$18:$N$18</definedName>
    <definedName name="EXCEDENTE_DEL_10__SEGUN_EL_TOPE_ASIGNADO_A__BUENOS_AIRES__LEY_N__23621">[4]C!$B$18:$N$18</definedName>
    <definedName name="Exch.Rate" localSheetId="14">#REF!</definedName>
    <definedName name="Exch.Rate" localSheetId="15">#REF!</definedName>
    <definedName name="Exch.Rate" localSheetId="16">#REF!</definedName>
    <definedName name="Exch.Rate" localSheetId="17">#REF!</definedName>
    <definedName name="Exch.Rate" localSheetId="6">#REF!</definedName>
    <definedName name="Exch.Rate" localSheetId="7">#REF!</definedName>
    <definedName name="Exch.Rate" localSheetId="4">#REF!</definedName>
    <definedName name="Exch.Rate" localSheetId="9">#REF!</definedName>
    <definedName name="Exch.Rate" localSheetId="11">#REF!</definedName>
    <definedName name="Exch.Rate" localSheetId="3">#REF!</definedName>
    <definedName name="Exch.Rate" localSheetId="5">#REF!</definedName>
    <definedName name="Exch.Rate" localSheetId="10">#REF!</definedName>
    <definedName name="Exch.Rate" localSheetId="12">#REF!</definedName>
    <definedName name="Exch.Rate" localSheetId="13">#REF!</definedName>
    <definedName name="Exch.Rate">#REF!</definedName>
    <definedName name="ExitWRS" localSheetId="4">[107]Main!$AB$25</definedName>
    <definedName name="ExitWRS" localSheetId="9">[107]Main!$AB$25</definedName>
    <definedName name="ExitWRS">[107]Main!$AB$25</definedName>
    <definedName name="Exportacion_Por_Importancia" localSheetId="4">[108]Macro1!$A$1</definedName>
    <definedName name="Exportacion_Por_Importancia" localSheetId="9">[108]Macro1!$A$1</definedName>
    <definedName name="Exportacion_Por_Importancia">[108]Macro1!$A$1</definedName>
    <definedName name="EXR_UPDATE" localSheetId="14">#REF!</definedName>
    <definedName name="EXR_UPDATE" localSheetId="15">#REF!</definedName>
    <definedName name="EXR_UPDATE" localSheetId="16">#REF!</definedName>
    <definedName name="EXR_UPDATE" localSheetId="17">#REF!</definedName>
    <definedName name="EXR_UPDATE" localSheetId="6">#REF!</definedName>
    <definedName name="EXR_UPDATE" localSheetId="7">#REF!</definedName>
    <definedName name="EXR_UPDATE" localSheetId="4">#REF!</definedName>
    <definedName name="EXR_UPDATE" localSheetId="9">#REF!</definedName>
    <definedName name="EXR_UPDATE" localSheetId="11">#REF!</definedName>
    <definedName name="EXR_UPDATE" localSheetId="3">#REF!</definedName>
    <definedName name="EXR_UPDATE" localSheetId="5">#REF!</definedName>
    <definedName name="EXR_UPDATE" localSheetId="10">#REF!</definedName>
    <definedName name="EXR_UPDATE" localSheetId="12">#REF!</definedName>
    <definedName name="EXR_UPDATE" localSheetId="13">#REF!</definedName>
    <definedName name="EXR_UPDATE">#REF!</definedName>
    <definedName name="External_debt_indicators" localSheetId="4">[109]Table3!$F$8:$AB$437:'[109]Table3'!$AB$9</definedName>
    <definedName name="External_debt_indicators" localSheetId="9">[109]Table3!$F$8:$AB$437:'[109]Table3'!$AB$9</definedName>
    <definedName name="External_debt_indicators">[109]Table3!$F$8:$AB$437:'[109]Table3'!$AB$9</definedName>
    <definedName name="FAL" localSheetId="14">#REF!</definedName>
    <definedName name="FAL" localSheetId="15">#REF!</definedName>
    <definedName name="FAL" localSheetId="16">#REF!</definedName>
    <definedName name="FAL" localSheetId="17">#REF!</definedName>
    <definedName name="FAL" localSheetId="6">#REF!</definedName>
    <definedName name="FAL" localSheetId="7">#REF!</definedName>
    <definedName name="FAL" localSheetId="4">#REF!</definedName>
    <definedName name="FAL" localSheetId="9">#REF!</definedName>
    <definedName name="FAL" localSheetId="11">#REF!</definedName>
    <definedName name="FAL" localSheetId="3">#REF!</definedName>
    <definedName name="FAL" localSheetId="5">#REF!</definedName>
    <definedName name="FAL" localSheetId="10">#REF!</definedName>
    <definedName name="FAL" localSheetId="12">#REF!</definedName>
    <definedName name="FAL" localSheetId="13">#REF!</definedName>
    <definedName name="FAL">#REF!</definedName>
    <definedName name="FB" localSheetId="14">#REF!</definedName>
    <definedName name="FB" localSheetId="15">#REF!</definedName>
    <definedName name="FB" localSheetId="16">#REF!</definedName>
    <definedName name="FB" localSheetId="17">#REF!</definedName>
    <definedName name="FB" localSheetId="6">#REF!</definedName>
    <definedName name="FB" localSheetId="7">#REF!</definedName>
    <definedName name="FB" localSheetId="4">#REF!</definedName>
    <definedName name="FB" localSheetId="9">#REF!</definedName>
    <definedName name="FB" localSheetId="11">#REF!</definedName>
    <definedName name="FB" localSheetId="3">#REF!</definedName>
    <definedName name="FB" localSheetId="5">#REF!</definedName>
    <definedName name="FB" localSheetId="10">#REF!</definedName>
    <definedName name="FB" localSheetId="12">#REF!</definedName>
    <definedName name="FB">#REF!</definedName>
    <definedName name="FB1A" localSheetId="14">#REF!</definedName>
    <definedName name="FB1A" localSheetId="15">#REF!</definedName>
    <definedName name="FB1A" localSheetId="16">#REF!</definedName>
    <definedName name="FB1A" localSheetId="17">#REF!</definedName>
    <definedName name="FB1A" localSheetId="6">#REF!</definedName>
    <definedName name="FB1A" localSheetId="7">#REF!</definedName>
    <definedName name="FB1A" localSheetId="4">#REF!</definedName>
    <definedName name="FB1A" localSheetId="9">#REF!</definedName>
    <definedName name="FB1A" localSheetId="11">#REF!</definedName>
    <definedName name="FB1A" localSheetId="3">#REF!</definedName>
    <definedName name="FB1A" localSheetId="5">#REF!</definedName>
    <definedName name="FB1A" localSheetId="10">#REF!</definedName>
    <definedName name="FB1A" localSheetId="12">#REF!</definedName>
    <definedName name="FB1A">#REF!</definedName>
    <definedName name="fdfd" localSheetId="14" hidden="1">'[34]Fax a enviar'!#REF!</definedName>
    <definedName name="fdfd" localSheetId="15" hidden="1">'[34]Fax a enviar'!#REF!</definedName>
    <definedName name="fdfd" localSheetId="16" hidden="1">'[34]Fax a enviar'!#REF!</definedName>
    <definedName name="fdfd" localSheetId="17" hidden="1">'[34]Fax a enviar'!#REF!</definedName>
    <definedName name="fdfd" localSheetId="6" hidden="1">'[34]Fax a enviar'!#REF!</definedName>
    <definedName name="fdfd" localSheetId="7" hidden="1">'[34]Fax a enviar'!#REF!</definedName>
    <definedName name="fdfd" localSheetId="4" hidden="1">'[34]Fax a enviar'!#REF!</definedName>
    <definedName name="fdfd" localSheetId="9" hidden="1">'[34]Fax a enviar'!#REF!</definedName>
    <definedName name="fdfd" localSheetId="11" hidden="1">'[34]Fax a enviar'!#REF!</definedName>
    <definedName name="fdfd" localSheetId="5" hidden="1">'[34]Fax a enviar'!#REF!</definedName>
    <definedName name="fdfd" localSheetId="10" hidden="1">'[34]Fax a enviar'!#REF!</definedName>
    <definedName name="fdfd" localSheetId="12" hidden="1">'[34]Fax a enviar'!#REF!</definedName>
    <definedName name="fdfd" hidden="1">'[34]Fax a enviar'!#REF!</definedName>
    <definedName name="fdfdd" localSheetId="14" hidden="1">#REF!</definedName>
    <definedName name="fdfdd" localSheetId="15" hidden="1">#REF!</definedName>
    <definedName name="fdfdd" localSheetId="16" hidden="1">#REF!</definedName>
    <definedName name="fdfdd" localSheetId="17" hidden="1">#REF!</definedName>
    <definedName name="fdfdd" localSheetId="6" hidden="1">#REF!</definedName>
    <definedName name="fdfdd" localSheetId="7" hidden="1">#REF!</definedName>
    <definedName name="fdfdd" localSheetId="4" hidden="1">#REF!</definedName>
    <definedName name="fdfdd" localSheetId="9" hidden="1">#REF!</definedName>
    <definedName name="fdfdd" localSheetId="11" hidden="1">#REF!</definedName>
    <definedName name="fdfdd" localSheetId="3" hidden="1">#REF!</definedName>
    <definedName name="fdfdd" localSheetId="5" hidden="1">#REF!</definedName>
    <definedName name="fdfdd" localSheetId="10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14" hidden="1">#REF!</definedName>
    <definedName name="fdfddf" localSheetId="15" hidden="1">#REF!</definedName>
    <definedName name="fdfddf" localSheetId="16" hidden="1">#REF!</definedName>
    <definedName name="fdfddf" localSheetId="17" hidden="1">#REF!</definedName>
    <definedName name="fdfddf" localSheetId="6" hidden="1">#REF!</definedName>
    <definedName name="fdfddf" localSheetId="7" hidden="1">#REF!</definedName>
    <definedName name="fdfddf" localSheetId="4" hidden="1">#REF!</definedName>
    <definedName name="fdfddf" localSheetId="9" hidden="1">#REF!</definedName>
    <definedName name="fdfddf" localSheetId="11" hidden="1">#REF!</definedName>
    <definedName name="fdfddf" localSheetId="3" hidden="1">#REF!</definedName>
    <definedName name="fdfddf" localSheetId="5" hidden="1">#REF!</definedName>
    <definedName name="fdfddf" localSheetId="10" hidden="1">#REF!</definedName>
    <definedName name="fdfddf" localSheetId="12" hidden="1">#REF!</definedName>
    <definedName name="fdfddf" hidden="1">#REF!</definedName>
    <definedName name="fdfdf" localSheetId="14" hidden="1">'[34]Fax a enviar'!#REF!</definedName>
    <definedName name="fdfdf" localSheetId="15" hidden="1">'[34]Fax a enviar'!#REF!</definedName>
    <definedName name="fdfdf" localSheetId="16" hidden="1">'[34]Fax a enviar'!#REF!</definedName>
    <definedName name="fdfdf" localSheetId="17" hidden="1">'[34]Fax a enviar'!#REF!</definedName>
    <definedName name="fdfdf" localSheetId="6" hidden="1">'[34]Fax a enviar'!#REF!</definedName>
    <definedName name="fdfdf" localSheetId="7" hidden="1">'[34]Fax a enviar'!#REF!</definedName>
    <definedName name="fdfdf" localSheetId="4" hidden="1">'[34]Fax a enviar'!#REF!</definedName>
    <definedName name="fdfdf" localSheetId="9" hidden="1">'[34]Fax a enviar'!#REF!</definedName>
    <definedName name="fdfdf" localSheetId="11" hidden="1">'[34]Fax a enviar'!#REF!</definedName>
    <definedName name="fdfdf" localSheetId="5" hidden="1">'[34]Fax a enviar'!#REF!</definedName>
    <definedName name="fdfdf" localSheetId="10" hidden="1">'[34]Fax a enviar'!#REF!</definedName>
    <definedName name="fdfdf" localSheetId="12" hidden="1">'[34]Fax a enviar'!#REF!</definedName>
    <definedName name="fdfdf" hidden="1">'[34]Fax a enviar'!#REF!</definedName>
    <definedName name="fdfds" localSheetId="14" hidden="1">#REF!</definedName>
    <definedName name="fdfds" localSheetId="15" hidden="1">#REF!</definedName>
    <definedName name="fdfds" localSheetId="16" hidden="1">#REF!</definedName>
    <definedName name="fdfds" localSheetId="17" hidden="1">#REF!</definedName>
    <definedName name="fdfds" localSheetId="6" hidden="1">#REF!</definedName>
    <definedName name="fdfds" localSheetId="7" hidden="1">#REF!</definedName>
    <definedName name="fdfds" localSheetId="4" hidden="1">#REF!</definedName>
    <definedName name="fdfds" localSheetId="9" hidden="1">#REF!</definedName>
    <definedName name="fdfds" localSheetId="11" hidden="1">#REF!</definedName>
    <definedName name="fdfds" localSheetId="3" hidden="1">#REF!</definedName>
    <definedName name="fdfds" localSheetId="5" hidden="1">#REF!</definedName>
    <definedName name="fdfds" localSheetId="10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14" hidden="1">'[97]Fax a enviar'!#REF!</definedName>
    <definedName name="fdfdsafsdf" localSheetId="15" hidden="1">'[97]Fax a enviar'!#REF!</definedName>
    <definedName name="fdfdsafsdf" localSheetId="16" hidden="1">'[97]Fax a enviar'!#REF!</definedName>
    <definedName name="fdfdsafsdf" localSheetId="17" hidden="1">'[97]Fax a enviar'!#REF!</definedName>
    <definedName name="fdfdsafsdf" localSheetId="6" hidden="1">'[97]Fax a enviar'!#REF!</definedName>
    <definedName name="fdfdsafsdf" localSheetId="7" hidden="1">'[97]Fax a enviar'!#REF!</definedName>
    <definedName name="fdfdsafsdf" localSheetId="4" hidden="1">'[97]Fax a enviar'!#REF!</definedName>
    <definedName name="fdfdsafsdf" localSheetId="9" hidden="1">'[97]Fax a enviar'!#REF!</definedName>
    <definedName name="fdfdsafsdf" localSheetId="11" hidden="1">'[97]Fax a enviar'!#REF!</definedName>
    <definedName name="fdfdsafsdf" localSheetId="3" hidden="1">#REF!</definedName>
    <definedName name="fdfdsafsdf" localSheetId="5" hidden="1">'[97]Fax a enviar'!#REF!</definedName>
    <definedName name="fdfdsafsdf" localSheetId="10" hidden="1">'[97]Fax a enviar'!#REF!</definedName>
    <definedName name="fdfdsafsdf" localSheetId="12" hidden="1">'[97]Fax a enviar'!#REF!</definedName>
    <definedName name="fdfdsafsdf" localSheetId="13" hidden="1">'[97]Fax a enviar'!#REF!</definedName>
    <definedName name="fdfdsafsdf" hidden="1">'[97]Fax a enviar'!#REF!</definedName>
    <definedName name="fdfdsf" localSheetId="14" hidden="1">#REF!</definedName>
    <definedName name="fdfdsf" localSheetId="15" hidden="1">#REF!</definedName>
    <definedName name="fdfdsf" localSheetId="16" hidden="1">#REF!</definedName>
    <definedName name="fdfdsf" localSheetId="17" hidden="1">#REF!</definedName>
    <definedName name="fdfdsf" localSheetId="6" hidden="1">#REF!</definedName>
    <definedName name="fdfdsf" localSheetId="7" hidden="1">#REF!</definedName>
    <definedName name="fdfdsf" localSheetId="4" hidden="1">#REF!</definedName>
    <definedName name="fdfdsf" localSheetId="9" hidden="1">#REF!</definedName>
    <definedName name="fdfdsf" localSheetId="11" hidden="1">#REF!</definedName>
    <definedName name="fdfdsf" localSheetId="3" hidden="1">#REF!</definedName>
    <definedName name="fdfdsf" localSheetId="5" hidden="1">#REF!</definedName>
    <definedName name="fdfdsf" localSheetId="10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14" hidden="1">'[64]Fax a enviar'!#REF!</definedName>
    <definedName name="fdfsd" localSheetId="15" hidden="1">'[64]Fax a enviar'!#REF!</definedName>
    <definedName name="fdfsd" localSheetId="16" hidden="1">'[64]Fax a enviar'!#REF!</definedName>
    <definedName name="fdfsd" localSheetId="17" hidden="1">'[64]Fax a enviar'!#REF!</definedName>
    <definedName name="fdfsd" localSheetId="6" hidden="1">'[64]Fax a enviar'!#REF!</definedName>
    <definedName name="fdfsd" localSheetId="7" hidden="1">'[64]Fax a enviar'!#REF!</definedName>
    <definedName name="fdfsd" localSheetId="4" hidden="1">'[64]Fax a enviar'!#REF!</definedName>
    <definedName name="fdfsd" localSheetId="9" hidden="1">'[64]Fax a enviar'!#REF!</definedName>
    <definedName name="fdfsd" localSheetId="11" hidden="1">'[64]Fax a enviar'!#REF!</definedName>
    <definedName name="fdfsd" localSheetId="3" hidden="1">#REF!</definedName>
    <definedName name="fdfsd" localSheetId="5" hidden="1">'[64]Fax a enviar'!#REF!</definedName>
    <definedName name="fdfsd" localSheetId="10" hidden="1">'[64]Fax a enviar'!#REF!</definedName>
    <definedName name="fdfsd" localSheetId="12" hidden="1">'[64]Fax a enviar'!#REF!</definedName>
    <definedName name="fdfsd" localSheetId="13" hidden="1">'[64]Fax a enviar'!#REF!</definedName>
    <definedName name="fdfsd" hidden="1">'[64]Fax a enviar'!#REF!</definedName>
    <definedName name="feb" localSheetId="14">[22]Programa!#REF!</definedName>
    <definedName name="feb" localSheetId="17">[22]Programa!#REF!</definedName>
    <definedName name="feb" localSheetId="4">[22]Programa!#REF!</definedName>
    <definedName name="feb" localSheetId="9">[22]Programa!#REF!</definedName>
    <definedName name="feb" localSheetId="11">[22]Programa!#REF!</definedName>
    <definedName name="feb" localSheetId="3">[22]Programa!#REF!</definedName>
    <definedName name="feb" localSheetId="5">[22]Programa!#REF!</definedName>
    <definedName name="feb" localSheetId="10">[22]Programa!#REF!</definedName>
    <definedName name="feb" localSheetId="12">[22]Programa!#REF!</definedName>
    <definedName name="feb" localSheetId="13">[22]Programa!#REF!</definedName>
    <definedName name="feb">[22]Programa!#REF!</definedName>
    <definedName name="FEB._89" localSheetId="14">#REF!</definedName>
    <definedName name="FEB._89" localSheetId="15">#REF!</definedName>
    <definedName name="FEB._89" localSheetId="16">#REF!</definedName>
    <definedName name="FEB._89" localSheetId="17">#REF!</definedName>
    <definedName name="FEB._89" localSheetId="6">#REF!</definedName>
    <definedName name="FEB._89" localSheetId="7">#REF!</definedName>
    <definedName name="FEB._89" localSheetId="4">#REF!</definedName>
    <definedName name="FEB._89" localSheetId="9">#REF!</definedName>
    <definedName name="FEB._89" localSheetId="11">#REF!</definedName>
    <definedName name="FEB._89" localSheetId="3">#REF!</definedName>
    <definedName name="FEB._89" localSheetId="5">#REF!</definedName>
    <definedName name="FEB._89" localSheetId="10">#REF!</definedName>
    <definedName name="FEB._89" localSheetId="12">#REF!</definedName>
    <definedName name="FEB._89" localSheetId="13">#REF!</definedName>
    <definedName name="FEB._89">#REF!</definedName>
    <definedName name="fecha" localSheetId="14">[22]Programa!#REF!</definedName>
    <definedName name="fecha" localSheetId="15">[22]Programa!#REF!</definedName>
    <definedName name="fecha" localSheetId="16">[22]Programa!#REF!</definedName>
    <definedName name="fecha" localSheetId="17">[22]Programa!#REF!</definedName>
    <definedName name="fecha" localSheetId="6">[22]Programa!#REF!</definedName>
    <definedName name="fecha" localSheetId="7">[22]Programa!#REF!</definedName>
    <definedName name="fecha" localSheetId="4">[22]Programa!#REF!</definedName>
    <definedName name="fecha" localSheetId="9">[22]Programa!#REF!</definedName>
    <definedName name="fecha" localSheetId="11">[22]Programa!#REF!</definedName>
    <definedName name="fecha" localSheetId="3">#REF!</definedName>
    <definedName name="fecha" localSheetId="5">[22]Programa!#REF!</definedName>
    <definedName name="fecha" localSheetId="10">[22]Programa!#REF!</definedName>
    <definedName name="fecha" localSheetId="12">[22]Programa!#REF!</definedName>
    <definedName name="fecha" localSheetId="13">[22]Programa!#REF!</definedName>
    <definedName name="fecha">[22]Programa!#REF!</definedName>
    <definedName name="fechas" localSheetId="14">[60]Contribution!$K$51:$DC$52</definedName>
    <definedName name="fechas" localSheetId="4">[60]Contribution!$K$51:$DC$52</definedName>
    <definedName name="fechas" localSheetId="9">[60]Contribution!$K$51:$DC$52</definedName>
    <definedName name="fechas" localSheetId="11">[60]Contribution!$K$51:$DC$52</definedName>
    <definedName name="fechas" localSheetId="3">[60]Contribution!$K$51:$DC$52</definedName>
    <definedName name="fechas" localSheetId="5">[60]Contribution!$K$51:$DC$52</definedName>
    <definedName name="fechas" localSheetId="10">[60]Contribution!$K$51:$DC$52</definedName>
    <definedName name="fechas" localSheetId="12">[60]Contribution!$K$51:$DC$52</definedName>
    <definedName name="fechas" localSheetId="13">[60]Contribution!$K$51:$DC$52</definedName>
    <definedName name="fechas">[60]Contribution!$K$51:$DC$52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2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4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localSheetId="10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localSheetId="4" hidden="1">'[92]Fax a enviar'!#REF!</definedName>
    <definedName name="feere" localSheetId="9" hidden="1">'[92]Fax a enviar'!#REF!</definedName>
    <definedName name="feere" hidden="1">'[92]Fax a enviar'!#REF!</definedName>
    <definedName name="fef" localSheetId="4" hidden="1">'[92]Fax a enviar'!#REF!</definedName>
    <definedName name="fef" localSheetId="9" hidden="1">'[92]Fax a enviar'!#REF!</definedName>
    <definedName name="fef" hidden="1">'[92]Fax a enviar'!#REF!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2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4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localSheetId="10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14">#REF!</definedName>
    <definedName name="FF" localSheetId="15">#REF!</definedName>
    <definedName name="FF" localSheetId="16">#REF!</definedName>
    <definedName name="FF" localSheetId="17">#REF!</definedName>
    <definedName name="FF" localSheetId="6">#REF!</definedName>
    <definedName name="FF" localSheetId="7">#REF!</definedName>
    <definedName name="FF" localSheetId="4">#REF!</definedName>
    <definedName name="FF" localSheetId="9">#REF!</definedName>
    <definedName name="FF" localSheetId="11">#REF!</definedName>
    <definedName name="FF" localSheetId="3">#REF!</definedName>
    <definedName name="FF" localSheetId="5">#REF!</definedName>
    <definedName name="FF" localSheetId="10">#REF!</definedName>
    <definedName name="FF" localSheetId="12">#REF!</definedName>
    <definedName name="FF" localSheetId="13">#REF!</definedName>
    <definedName name="FF">#REF!</definedName>
    <definedName name="FF1A" localSheetId="14">#REF!</definedName>
    <definedName name="FF1A" localSheetId="15">#REF!</definedName>
    <definedName name="FF1A" localSheetId="16">#REF!</definedName>
    <definedName name="FF1A" localSheetId="17">#REF!</definedName>
    <definedName name="FF1A" localSheetId="6">#REF!</definedName>
    <definedName name="FF1A" localSheetId="7">#REF!</definedName>
    <definedName name="FF1A" localSheetId="4">#REF!</definedName>
    <definedName name="FF1A" localSheetId="9">#REF!</definedName>
    <definedName name="FF1A" localSheetId="11">#REF!</definedName>
    <definedName name="FF1A" localSheetId="3">#REF!</definedName>
    <definedName name="FF1A" localSheetId="5">#REF!</definedName>
    <definedName name="FF1A" localSheetId="10">#REF!</definedName>
    <definedName name="FF1A" localSheetId="12">#REF!</definedName>
    <definedName name="FF1A">#REF!</definedName>
    <definedName name="fff" localSheetId="14" hidden="1">#REF!</definedName>
    <definedName name="fff" localSheetId="15" hidden="1">#REF!</definedName>
    <definedName name="fff" localSheetId="16" hidden="1">#REF!</definedName>
    <definedName name="fff" localSheetId="17" hidden="1">#REF!</definedName>
    <definedName name="fff" localSheetId="6" hidden="1">#REF!</definedName>
    <definedName name="fff" localSheetId="7" hidden="1">#REF!</definedName>
    <definedName name="fff" localSheetId="4" hidden="1">#REF!</definedName>
    <definedName name="fff" localSheetId="9" hidden="1">#REF!</definedName>
    <definedName name="fff" localSheetId="11" hidden="1">#REF!</definedName>
    <definedName name="fff" localSheetId="3" hidden="1">#REF!</definedName>
    <definedName name="fff" localSheetId="5" hidden="1">#REF!</definedName>
    <definedName name="fff" localSheetId="10" hidden="1">#REF!</definedName>
    <definedName name="fff" localSheetId="12" hidden="1">#REF!</definedName>
    <definedName name="fff" hidden="1">#REF!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2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4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localSheetId="10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14">#REF!</definedName>
    <definedName name="fffff" localSheetId="15">#REF!</definedName>
    <definedName name="fffff" localSheetId="16">#REF!</definedName>
    <definedName name="fffff" localSheetId="17">#REF!</definedName>
    <definedName name="fffff" localSheetId="6">#REF!</definedName>
    <definedName name="fffff" localSheetId="7">#REF!</definedName>
    <definedName name="fffff" localSheetId="4">#REF!</definedName>
    <definedName name="fffff" localSheetId="9">#REF!</definedName>
    <definedName name="fffff" localSheetId="11">#REF!</definedName>
    <definedName name="fffff" localSheetId="3">#REF!</definedName>
    <definedName name="fffff" localSheetId="5">#REF!</definedName>
    <definedName name="fffff" localSheetId="10">#REF!</definedName>
    <definedName name="fffff" localSheetId="12">#REF!</definedName>
    <definedName name="fffff" localSheetId="13">#REF!</definedName>
    <definedName name="fffff">#REF!</definedName>
    <definedName name="ffffff" localSheetId="14" hidden="1">#REF!</definedName>
    <definedName name="ffffff" localSheetId="15" hidden="1">#REF!</definedName>
    <definedName name="ffffff" localSheetId="16" hidden="1">#REF!</definedName>
    <definedName name="ffffff" localSheetId="17" hidden="1">#REF!</definedName>
    <definedName name="ffffff" localSheetId="6" hidden="1">#REF!</definedName>
    <definedName name="ffffff" localSheetId="7" hidden="1">#REF!</definedName>
    <definedName name="ffffff" localSheetId="4" hidden="1">#REF!</definedName>
    <definedName name="ffffff" localSheetId="9" hidden="1">#REF!</definedName>
    <definedName name="ffffff" localSheetId="11" hidden="1">#REF!</definedName>
    <definedName name="ffffff" localSheetId="3" hidden="1">#REF!</definedName>
    <definedName name="ffffff" localSheetId="5" hidden="1">#REF!</definedName>
    <definedName name="ffffff" localSheetId="10" hidden="1">#REF!</definedName>
    <definedName name="ffffff" localSheetId="12" hidden="1">#REF!</definedName>
    <definedName name="ffffff" hidden="1">#REF!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2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4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localSheetId="10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localSheetId="4" hidden="1">'[92]Fax a enviar'!#REF!</definedName>
    <definedName name="fffffffff" localSheetId="9" hidden="1">'[92]Fax a enviar'!#REF!</definedName>
    <definedName name="fffffffff" hidden="1">'[92]Fax a enviar'!#REF!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14">#REF!</definedName>
    <definedName name="FFNN" localSheetId="15">#REF!</definedName>
    <definedName name="FFNN" localSheetId="16">#REF!</definedName>
    <definedName name="FFNN" localSheetId="17">#REF!</definedName>
    <definedName name="FFNN" localSheetId="2">#REF!</definedName>
    <definedName name="FFNN" localSheetId="6">#REF!</definedName>
    <definedName name="FFNN" localSheetId="7">#REF!</definedName>
    <definedName name="FFNN" localSheetId="4">#REF!</definedName>
    <definedName name="FFNN" localSheetId="9">#REF!</definedName>
    <definedName name="FFNN" localSheetId="11">#REF!</definedName>
    <definedName name="FFNN" localSheetId="3">#REF!</definedName>
    <definedName name="FFNN" localSheetId="5">#REF!</definedName>
    <definedName name="FFNN" localSheetId="10">#REF!</definedName>
    <definedName name="FFNN" localSheetId="12">#REF!</definedName>
    <definedName name="FFNN" localSheetId="13">#REF!</definedName>
    <definedName name="FFNN">#REF!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2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4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localSheetId="10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localSheetId="4" hidden="1">'[98]Fax a enviar'!#REF!</definedName>
    <definedName name="fgfg" localSheetId="9" hidden="1">'[98]Fax a enviar'!#REF!</definedName>
    <definedName name="fgfg" hidden="1">'[98]Fax a enviar'!#REF!</definedName>
    <definedName name="fghfghf" localSheetId="4" hidden="1">'[110]Fax a enviar'!#REF!</definedName>
    <definedName name="fghfghf" localSheetId="9" hidden="1">'[110]Fax a enviar'!#REF!</definedName>
    <definedName name="fghfghf" hidden="1">'[110]Fax a enviar'!#REF!</definedName>
    <definedName name="fhnfdj" localSheetId="4" hidden="1">'[92]Fax a enviar'!#REF!</definedName>
    <definedName name="fhnfdj" localSheetId="9" hidden="1">'[92]Fax a enviar'!#REF!</definedName>
    <definedName name="fhnfdj" hidden="1">'[92]Fax a enviar'!#REF!</definedName>
    <definedName name="FIDR" localSheetId="14">#REF!</definedName>
    <definedName name="FIDR" localSheetId="15">#REF!</definedName>
    <definedName name="FIDR" localSheetId="16">#REF!</definedName>
    <definedName name="FIDR" localSheetId="17">#REF!</definedName>
    <definedName name="FIDR" localSheetId="6">#REF!</definedName>
    <definedName name="FIDR" localSheetId="7">#REF!</definedName>
    <definedName name="FIDR" localSheetId="4">#REF!</definedName>
    <definedName name="FIDR" localSheetId="9">#REF!</definedName>
    <definedName name="FIDR" localSheetId="11">#REF!</definedName>
    <definedName name="FIDR" localSheetId="3">#REF!</definedName>
    <definedName name="FIDR" localSheetId="5">#REF!</definedName>
    <definedName name="FIDR" localSheetId="10">#REF!</definedName>
    <definedName name="FIDR" localSheetId="12">#REF!</definedName>
    <definedName name="FIDR" localSheetId="13">#REF!</definedName>
    <definedName name="FIDR">#REF!</definedName>
    <definedName name="Fig.1" localSheetId="14">#REF!</definedName>
    <definedName name="Fig.1" localSheetId="15">#REF!</definedName>
    <definedName name="Fig.1" localSheetId="16">#REF!</definedName>
    <definedName name="Fig.1" localSheetId="17">#REF!</definedName>
    <definedName name="Fig.1" localSheetId="6">#REF!</definedName>
    <definedName name="Fig.1" localSheetId="7">#REF!</definedName>
    <definedName name="Fig.1" localSheetId="4">#REF!</definedName>
    <definedName name="Fig.1" localSheetId="9">#REF!</definedName>
    <definedName name="Fig.1" localSheetId="11">#REF!</definedName>
    <definedName name="Fig.1" localSheetId="3">#REF!</definedName>
    <definedName name="Fig.1" localSheetId="5">#REF!</definedName>
    <definedName name="Fig.1" localSheetId="10">#REF!</definedName>
    <definedName name="Fig.1" localSheetId="12">#REF!</definedName>
    <definedName name="Fig.1">#REF!</definedName>
    <definedName name="FigTitle" localSheetId="14">#REF!</definedName>
    <definedName name="FigTitle" localSheetId="15">#REF!</definedName>
    <definedName name="FigTitle" localSheetId="16">#REF!</definedName>
    <definedName name="FigTitle" localSheetId="17">#REF!</definedName>
    <definedName name="FigTitle" localSheetId="6">#REF!</definedName>
    <definedName name="FigTitle" localSheetId="7">#REF!</definedName>
    <definedName name="FigTitle" localSheetId="4">#REF!</definedName>
    <definedName name="FigTitle" localSheetId="9">#REF!</definedName>
    <definedName name="FigTitle" localSheetId="11">#REF!</definedName>
    <definedName name="FigTitle" localSheetId="3">#REF!</definedName>
    <definedName name="FigTitle" localSheetId="5">#REF!</definedName>
    <definedName name="FigTitle" localSheetId="10">#REF!</definedName>
    <definedName name="FigTitle" localSheetId="12">#REF!</definedName>
    <definedName name="FigTitle">#REF!</definedName>
    <definedName name="Figure.3" localSheetId="14">#REF!</definedName>
    <definedName name="Figure.3" localSheetId="15">#REF!</definedName>
    <definedName name="Figure.3" localSheetId="16">#REF!</definedName>
    <definedName name="Figure.3" localSheetId="17">#REF!</definedName>
    <definedName name="Figure.3" localSheetId="6">#REF!</definedName>
    <definedName name="Figure.3" localSheetId="7">#REF!</definedName>
    <definedName name="Figure.3" localSheetId="4">#REF!</definedName>
    <definedName name="Figure.3" localSheetId="9">#REF!</definedName>
    <definedName name="Figure.3" localSheetId="11">#REF!</definedName>
    <definedName name="Figure.3" localSheetId="3">#REF!</definedName>
    <definedName name="Figure.3" localSheetId="5">#REF!</definedName>
    <definedName name="Figure.3" localSheetId="10">#REF!</definedName>
    <definedName name="Figure.3" localSheetId="12">#REF!</definedName>
    <definedName name="Figure.3">#REF!</definedName>
    <definedName name="FIM" localSheetId="14">#REF!</definedName>
    <definedName name="FIM" localSheetId="15">#REF!</definedName>
    <definedName name="FIM" localSheetId="16">#REF!</definedName>
    <definedName name="FIM" localSheetId="4">#REF!</definedName>
    <definedName name="FIM" localSheetId="9">#REF!</definedName>
    <definedName name="FIM" localSheetId="11">#REF!</definedName>
    <definedName name="FIM" localSheetId="10">#REF!</definedName>
    <definedName name="FIM" localSheetId="12">#REF!</definedName>
    <definedName name="FIM">#REF!</definedName>
    <definedName name="finan" localSheetId="14">#REF!</definedName>
    <definedName name="finan" localSheetId="15">#REF!</definedName>
    <definedName name="finan" localSheetId="16">#REF!</definedName>
    <definedName name="finan" localSheetId="4">#REF!</definedName>
    <definedName name="finan" localSheetId="9">#REF!</definedName>
    <definedName name="finan" localSheetId="11">#REF!</definedName>
    <definedName name="finan" localSheetId="10">#REF!</definedName>
    <definedName name="finan" localSheetId="12">#REF!</definedName>
    <definedName name="finan">#REF!</definedName>
    <definedName name="finan1" localSheetId="14">#REF!</definedName>
    <definedName name="finan1" localSheetId="15">#REF!</definedName>
    <definedName name="finan1" localSheetId="16">#REF!</definedName>
    <definedName name="finan1" localSheetId="4">#REF!</definedName>
    <definedName name="finan1" localSheetId="9">#REF!</definedName>
    <definedName name="finan1" localSheetId="11">#REF!</definedName>
    <definedName name="finan1" localSheetId="10">#REF!</definedName>
    <definedName name="finan1" localSheetId="12">#REF!</definedName>
    <definedName name="finan1">#REF!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2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4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localSheetId="10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 localSheetId="4">'[67]OECD wgt'!$B$18</definedName>
    <definedName name="Finland_wt" localSheetId="9">'[67]OECD wgt'!$B$18</definedName>
    <definedName name="Finland_wt">'[67]OECD wgt'!$B$18</definedName>
    <definedName name="FIP" localSheetId="14">[111]Q4!#REF!</definedName>
    <definedName name="FIP" localSheetId="15">[111]Q4!#REF!</definedName>
    <definedName name="FIP" localSheetId="16">[111]Q4!#REF!</definedName>
    <definedName name="FIP" localSheetId="17">[111]Q4!#REF!</definedName>
    <definedName name="FIP" localSheetId="6">[111]Q4!#REF!</definedName>
    <definedName name="FIP" localSheetId="7">[111]Q4!#REF!</definedName>
    <definedName name="FIP" localSheetId="4">[111]Q4!#REF!</definedName>
    <definedName name="FIP" localSheetId="9">[111]Q4!#REF!</definedName>
    <definedName name="FIP" localSheetId="11">[111]Q4!#REF!</definedName>
    <definedName name="FIP" localSheetId="3">[111]Q4!#REF!</definedName>
    <definedName name="FIP" localSheetId="5">[111]Q4!#REF!</definedName>
    <definedName name="FIP" localSheetId="10">[111]Q4!#REF!</definedName>
    <definedName name="FIP" localSheetId="12">[111]Q4!#REF!</definedName>
    <definedName name="FIP" localSheetId="13">[111]Q4!#REF!</definedName>
    <definedName name="FIP">[111]Q4!#REF!</definedName>
    <definedName name="Fisc" localSheetId="14">#REF!</definedName>
    <definedName name="Fisc" localSheetId="15">#REF!</definedName>
    <definedName name="Fisc" localSheetId="16">#REF!</definedName>
    <definedName name="Fisc" localSheetId="17">#REF!</definedName>
    <definedName name="Fisc" localSheetId="2">#REF!</definedName>
    <definedName name="Fisc" localSheetId="6">#REF!</definedName>
    <definedName name="Fisc" localSheetId="7">#REF!</definedName>
    <definedName name="Fisc" localSheetId="4">#REF!</definedName>
    <definedName name="Fisc" localSheetId="9">#REF!</definedName>
    <definedName name="Fisc" localSheetId="11">#REF!</definedName>
    <definedName name="Fisc" localSheetId="3">#REF!</definedName>
    <definedName name="Fisc" localSheetId="5">#REF!</definedName>
    <definedName name="Fisc" localSheetId="10">#REF!</definedName>
    <definedName name="Fisc" localSheetId="12">#REF!</definedName>
    <definedName name="Fisc" localSheetId="13">#REF!</definedName>
    <definedName name="Fisc">#REF!</definedName>
    <definedName name="Fisca" localSheetId="14">#REF!</definedName>
    <definedName name="Fisca" localSheetId="15">#REF!</definedName>
    <definedName name="Fisca" localSheetId="16">#REF!</definedName>
    <definedName name="Fisca" localSheetId="17">#REF!</definedName>
    <definedName name="Fisca" localSheetId="2">#REF!</definedName>
    <definedName name="Fisca" localSheetId="6">#REF!</definedName>
    <definedName name="Fisca" localSheetId="7">#REF!</definedName>
    <definedName name="Fisca" localSheetId="4">#REF!</definedName>
    <definedName name="Fisca" localSheetId="9">#REF!</definedName>
    <definedName name="Fisca" localSheetId="11">#REF!</definedName>
    <definedName name="Fisca" localSheetId="3">#REF!</definedName>
    <definedName name="Fisca" localSheetId="5">#REF!</definedName>
    <definedName name="Fisca" localSheetId="10">#REF!</definedName>
    <definedName name="Fisca" localSheetId="12">#REF!</definedName>
    <definedName name="Fisca">#REF!</definedName>
    <definedName name="FISUM" localSheetId="14">#REF!</definedName>
    <definedName name="FISUM" localSheetId="15">#REF!</definedName>
    <definedName name="FISUM" localSheetId="16">#REF!</definedName>
    <definedName name="FISUM" localSheetId="4">#REF!</definedName>
    <definedName name="FISUM" localSheetId="9">#REF!</definedName>
    <definedName name="FISUM" localSheetId="11">#REF!</definedName>
    <definedName name="FISUM" localSheetId="10">#REF!</definedName>
    <definedName name="FISUM" localSheetId="12">#REF!</definedName>
    <definedName name="FISUM">#REF!</definedName>
    <definedName name="FLIBOR" localSheetId="4">[111]Q4!#REF!</definedName>
    <definedName name="FLIBOR" localSheetId="9">[111]Q4!#REF!</definedName>
    <definedName name="FLIBOR" localSheetId="12">[111]Q4!#REF!</definedName>
    <definedName name="FLIBOR">[111]Q4!#REF!</definedName>
    <definedName name="FLOPEC" localSheetId="14">#REF!</definedName>
    <definedName name="FLOPEC" localSheetId="15">#REF!</definedName>
    <definedName name="FLOPEC" localSheetId="16">#REF!</definedName>
    <definedName name="FLOPEC" localSheetId="17">#REF!</definedName>
    <definedName name="FLOPEC" localSheetId="6">#REF!</definedName>
    <definedName name="FLOPEC" localSheetId="7">#REF!</definedName>
    <definedName name="FLOPEC" localSheetId="4">#REF!</definedName>
    <definedName name="FLOPEC" localSheetId="9">#REF!</definedName>
    <definedName name="FLOPEC" localSheetId="11">#REF!</definedName>
    <definedName name="FLOPEC" localSheetId="3">#REF!</definedName>
    <definedName name="FLOPEC" localSheetId="5">#REF!</definedName>
    <definedName name="FLOPEC" localSheetId="10">#REF!</definedName>
    <definedName name="FLOPEC" localSheetId="12">#REF!</definedName>
    <definedName name="FLOPEC" localSheetId="13">#REF!</definedName>
    <definedName name="FLOPEC">#REF!</definedName>
    <definedName name="FLOWS" localSheetId="14">#REF!</definedName>
    <definedName name="FLOWS" localSheetId="15">#REF!</definedName>
    <definedName name="FLOWS" localSheetId="16">#REF!</definedName>
    <definedName name="FLOWS" localSheetId="17">#REF!</definedName>
    <definedName name="FLOWS" localSheetId="4">#REF!</definedName>
    <definedName name="FLOWS" localSheetId="9">#REF!</definedName>
    <definedName name="FLOWS" localSheetId="11">#REF!</definedName>
    <definedName name="FLOWS" localSheetId="3">#REF!</definedName>
    <definedName name="FLOWS" localSheetId="5">#REF!</definedName>
    <definedName name="FLOWS" localSheetId="10">#REF!</definedName>
    <definedName name="FLOWS" localSheetId="12">#REF!</definedName>
    <definedName name="FLOWS">#REF!</definedName>
    <definedName name="fluct" localSheetId="14">#REF!</definedName>
    <definedName name="fluct" localSheetId="15">#REF!</definedName>
    <definedName name="fluct" localSheetId="16">#REF!</definedName>
    <definedName name="fluct" localSheetId="17">#REF!</definedName>
    <definedName name="fluct" localSheetId="4">#REF!</definedName>
    <definedName name="fluct" localSheetId="9">#REF!</definedName>
    <definedName name="fluct" localSheetId="11">#REF!</definedName>
    <definedName name="fluct" localSheetId="3">#REF!</definedName>
    <definedName name="fluct" localSheetId="5">#REF!</definedName>
    <definedName name="fluct" localSheetId="10">#REF!</definedName>
    <definedName name="fluct" localSheetId="12">#REF!</definedName>
    <definedName name="fluct">#REF!</definedName>
    <definedName name="Flujo" localSheetId="4">[78]Hoja5!$X$1:$AF$61</definedName>
    <definedName name="Flujo" localSheetId="9">[78]Hoja5!$X$1:$AF$61</definedName>
    <definedName name="Flujo">[78]Hoja5!$X$1:$AF$61</definedName>
    <definedName name="FLUXO" localSheetId="14">#REF!</definedName>
    <definedName name="FLUXO" localSheetId="15">#REF!</definedName>
    <definedName name="FLUXO" localSheetId="16">#REF!</definedName>
    <definedName name="FLUXO" localSheetId="17">#REF!</definedName>
    <definedName name="FLUXO" localSheetId="6">#REF!</definedName>
    <definedName name="FLUXO" localSheetId="7">#REF!</definedName>
    <definedName name="FLUXO" localSheetId="4">#REF!</definedName>
    <definedName name="FLUXO" localSheetId="9">#REF!</definedName>
    <definedName name="FLUXO" localSheetId="11">#REF!</definedName>
    <definedName name="FLUXO" localSheetId="3">#REF!</definedName>
    <definedName name="FLUXO" localSheetId="5">#REF!</definedName>
    <definedName name="FLUXO" localSheetId="10">#REF!</definedName>
    <definedName name="FLUXO" localSheetId="12">#REF!</definedName>
    <definedName name="FLUXO" localSheetId="13">#REF!</definedName>
    <definedName name="FLUXO">#REF!</definedName>
    <definedName name="FMB" localSheetId="14">#REF!</definedName>
    <definedName name="FMB" localSheetId="15">#REF!</definedName>
    <definedName name="FMB" localSheetId="16">#REF!</definedName>
    <definedName name="FMB" localSheetId="17">#REF!</definedName>
    <definedName name="FMB" localSheetId="4">#REF!</definedName>
    <definedName name="FMB" localSheetId="9">#REF!</definedName>
    <definedName name="FMB" localSheetId="11">#REF!</definedName>
    <definedName name="FMB" localSheetId="3">#REF!</definedName>
    <definedName name="FMB" localSheetId="5">#REF!</definedName>
    <definedName name="FMB" localSheetId="10">#REF!</definedName>
    <definedName name="FMB" localSheetId="12">#REF!</definedName>
    <definedName name="FMB">#REF!</definedName>
    <definedName name="FMI" localSheetId="14">[59]BCP!#REF!</definedName>
    <definedName name="FMI" localSheetId="15">[59]BCP!#REF!</definedName>
    <definedName name="FMI" localSheetId="16">[59]BCP!#REF!</definedName>
    <definedName name="FMI" localSheetId="17">[59]BCP!#REF!</definedName>
    <definedName name="FMI" localSheetId="2">[59]BCP!#REF!</definedName>
    <definedName name="FMI" localSheetId="6">[59]BCP!#REF!</definedName>
    <definedName name="FMI" localSheetId="7">[59]BCP!#REF!</definedName>
    <definedName name="FMI" localSheetId="4">[59]BCP!#REF!</definedName>
    <definedName name="FMI" localSheetId="9">[59]BCP!#REF!</definedName>
    <definedName name="FMI" localSheetId="11">[59]BCP!#REF!</definedName>
    <definedName name="FMI" localSheetId="3">#REF!</definedName>
    <definedName name="FMI" localSheetId="5">[59]BCP!#REF!</definedName>
    <definedName name="FMI" localSheetId="10">[59]BCP!#REF!</definedName>
    <definedName name="FMI" localSheetId="12">[59]BCP!#REF!</definedName>
    <definedName name="FMI">[59]BCP!#REF!</definedName>
    <definedName name="FMK" localSheetId="14">#REF!</definedName>
    <definedName name="FMK" localSheetId="15">#REF!</definedName>
    <definedName name="FMK" localSheetId="16">#REF!</definedName>
    <definedName name="FMK" localSheetId="17">#REF!</definedName>
    <definedName name="FMK" localSheetId="6">#REF!</definedName>
    <definedName name="FMK" localSheetId="7">#REF!</definedName>
    <definedName name="FMK" localSheetId="4">#REF!</definedName>
    <definedName name="FMK" localSheetId="9">#REF!</definedName>
    <definedName name="FMK" localSheetId="11">#REF!</definedName>
    <definedName name="FMK" localSheetId="3">#REF!</definedName>
    <definedName name="FMK" localSheetId="5">#REF!</definedName>
    <definedName name="FMK" localSheetId="10">#REF!</definedName>
    <definedName name="FMK" localSheetId="12">#REF!</definedName>
    <definedName name="FMK" localSheetId="13">#REF!</definedName>
    <definedName name="FMK">#REF!</definedName>
    <definedName name="FODESEC" localSheetId="14">#REF!</definedName>
    <definedName name="FODESEC" localSheetId="15">#REF!</definedName>
    <definedName name="FODESEC" localSheetId="16">#REF!</definedName>
    <definedName name="FODESEC" localSheetId="4">#REF!</definedName>
    <definedName name="FODESEC" localSheetId="9">#REF!</definedName>
    <definedName name="FODESEC" localSheetId="11">#REF!</definedName>
    <definedName name="FODESEC" localSheetId="5">#REF!</definedName>
    <definedName name="FODESEC" localSheetId="10">#REF!</definedName>
    <definedName name="FODESEC" localSheetId="12">#REF!</definedName>
    <definedName name="FODESEC">#REF!</definedName>
    <definedName name="FONDO_COMPENSADOR_DE_DESEQUILIBRIOS_FISCALES_PROVINCIALES" localSheetId="4">[4]C!$B$15:$N$15</definedName>
    <definedName name="FONDO_COMPENSADOR_DE_DESEQUILIBRIOS_FISCALES_PROVINCIALES" localSheetId="9">[4]C!$B$15:$N$15</definedName>
    <definedName name="FONDO_COMPENSADOR_DE_DESEQUILIBRIOS_FISCALES_PROVINCIALES">[4]C!$B$15:$N$15</definedName>
    <definedName name="FONDO_EDUCATIVO__LEY_N__23906_ART._3_Y_4" localSheetId="4">[4]C!$B$16:$N$16</definedName>
    <definedName name="FONDO_EDUCATIVO__LEY_N__23906_ART._3_Y_4" localSheetId="9">[4]C!$B$16:$N$16</definedName>
    <definedName name="FONDO_EDUCATIVO__LEY_N__23906_ART._3_Y_4">[4]C!$B$16:$N$16</definedName>
    <definedName name="FONDO_ESPECIAL_DE_DESARROLLO_ELECTRICO_DEL_INTERIOR__LEYES_NROS._23966_ART._19_Y_24065" localSheetId="4">[4]C!$B$26:$N$26</definedName>
    <definedName name="FONDO_ESPECIAL_DE_DESARROLLO_ELECTRICO_DEL_INTERIOR__LEYES_NROS._23966_ART._19_Y_24065" localSheetId="9">[4]C!$B$26:$N$26</definedName>
    <definedName name="FONDO_ESPECIAL_DE_DESARROLLO_ELECTRICO_DEL_INTERIOR__LEYES_NROS._23966_ART._19_Y_24065">[4]C!$B$26:$N$26</definedName>
    <definedName name="FONDO_NACIONAL_DE_LA_VIVIENDA__LEY_N__23966_ART._18" localSheetId="4">[4]C!$B$25:$N$25</definedName>
    <definedName name="FONDO_NACIONAL_DE_LA_VIVIENDA__LEY_N__23966_ART._18" localSheetId="9">[4]C!$B$25:$N$25</definedName>
    <definedName name="FONDO_NACIONAL_DE_LA_VIVIENDA__LEY_N__23966_ART._18">[4]C!$B$25:$N$25</definedName>
    <definedName name="Fondos" localSheetId="4">[78]Hoja5!$J$1:$U$44</definedName>
    <definedName name="Fondos" localSheetId="9">[78]Hoja5!$J$1:$U$44</definedName>
    <definedName name="Fondos">[78]Hoja5!$J$1:$U$44</definedName>
    <definedName name="FORMATO">#N/A</definedName>
    <definedName name="FRAMENO" localSheetId="14">#REF!</definedName>
    <definedName name="FRAMENO" localSheetId="15">#REF!</definedName>
    <definedName name="FRAMENO" localSheetId="16">#REF!</definedName>
    <definedName name="FRAMENO" localSheetId="17">#REF!</definedName>
    <definedName name="FRAMENO" localSheetId="6">#REF!</definedName>
    <definedName name="FRAMENO" localSheetId="7">#REF!</definedName>
    <definedName name="FRAMENO" localSheetId="4">#REF!</definedName>
    <definedName name="FRAMENO" localSheetId="9">#REF!</definedName>
    <definedName name="FRAMENO" localSheetId="11">#REF!</definedName>
    <definedName name="FRAMENO" localSheetId="3">#REF!</definedName>
    <definedName name="FRAMENO" localSheetId="5">#REF!</definedName>
    <definedName name="FRAMENO" localSheetId="10">#REF!</definedName>
    <definedName name="FRAMENO" localSheetId="12">#REF!</definedName>
    <definedName name="FRAMENO" localSheetId="13">#REF!</definedName>
    <definedName name="FRAMENO">#REF!</definedName>
    <definedName name="framework_macro" localSheetId="14">#REF!</definedName>
    <definedName name="framework_macro" localSheetId="15">#REF!</definedName>
    <definedName name="framework_macro" localSheetId="16">#REF!</definedName>
    <definedName name="framework_macro" localSheetId="17">#REF!</definedName>
    <definedName name="framework_macro" localSheetId="6">#REF!</definedName>
    <definedName name="framework_macro" localSheetId="7">#REF!</definedName>
    <definedName name="framework_macro" localSheetId="4">#REF!</definedName>
    <definedName name="framework_macro" localSheetId="9">#REF!</definedName>
    <definedName name="framework_macro" localSheetId="11">#REF!</definedName>
    <definedName name="framework_macro" localSheetId="3">#REF!</definedName>
    <definedName name="framework_macro" localSheetId="5">#REF!</definedName>
    <definedName name="framework_macro" localSheetId="10">#REF!</definedName>
    <definedName name="framework_macro" localSheetId="12">#REF!</definedName>
    <definedName name="framework_macro">#REF!</definedName>
    <definedName name="framework_macro_new" localSheetId="14">#REF!</definedName>
    <definedName name="framework_macro_new" localSheetId="15">#REF!</definedName>
    <definedName name="framework_macro_new" localSheetId="16">#REF!</definedName>
    <definedName name="framework_macro_new" localSheetId="17">#REF!</definedName>
    <definedName name="framework_macro_new" localSheetId="6">#REF!</definedName>
    <definedName name="framework_macro_new" localSheetId="7">#REF!</definedName>
    <definedName name="framework_macro_new" localSheetId="4">#REF!</definedName>
    <definedName name="framework_macro_new" localSheetId="9">#REF!</definedName>
    <definedName name="framework_macro_new" localSheetId="11">#REF!</definedName>
    <definedName name="framework_macro_new" localSheetId="3">#REF!</definedName>
    <definedName name="framework_macro_new" localSheetId="5">#REF!</definedName>
    <definedName name="framework_macro_new" localSheetId="10">#REF!</definedName>
    <definedName name="framework_macro_new" localSheetId="12">#REF!</definedName>
    <definedName name="framework_macro_new">#REF!</definedName>
    <definedName name="framework_monetary" localSheetId="15">#REF!</definedName>
    <definedName name="framework_monetary" localSheetId="16">#REF!</definedName>
    <definedName name="framework_monetary" localSheetId="17">#REF!</definedName>
    <definedName name="framework_monetary" localSheetId="6">#REF!</definedName>
    <definedName name="framework_monetary" localSheetId="7">#REF!</definedName>
    <definedName name="framework_monetary" localSheetId="4">#REF!</definedName>
    <definedName name="framework_monetary" localSheetId="9">#REF!</definedName>
    <definedName name="framework_monetary" localSheetId="11">#REF!</definedName>
    <definedName name="framework_monetary" localSheetId="5">#REF!</definedName>
    <definedName name="framework_monetary" localSheetId="10">#REF!</definedName>
    <definedName name="framework_monetary" localSheetId="12">#REF!</definedName>
    <definedName name="framework_monetary">#REF!</definedName>
    <definedName name="FRAMEYES" localSheetId="15">#REF!</definedName>
    <definedName name="FRAMEYES" localSheetId="16">#REF!</definedName>
    <definedName name="FRAMEYES" localSheetId="17">#REF!</definedName>
    <definedName name="FRAMEYES" localSheetId="6">#REF!</definedName>
    <definedName name="FRAMEYES" localSheetId="7">#REF!</definedName>
    <definedName name="FRAMEYES" localSheetId="4">#REF!</definedName>
    <definedName name="FRAMEYES" localSheetId="9">#REF!</definedName>
    <definedName name="FRAMEYES" localSheetId="11">#REF!</definedName>
    <definedName name="FRAMEYES" localSheetId="5">#REF!</definedName>
    <definedName name="FRAMEYES" localSheetId="10">#REF!</definedName>
    <definedName name="FRAMEYES" localSheetId="12">#REF!</definedName>
    <definedName name="FRAMEYES">#REF!</definedName>
    <definedName name="France_wt" localSheetId="4">'[67]OECD wgt'!$B$7</definedName>
    <definedName name="France_wt" localSheetId="9">'[67]OECD wgt'!$B$7</definedName>
    <definedName name="France_wt">'[67]OECD wgt'!$B$7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2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4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localSheetId="10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14">#REF!</definedName>
    <definedName name="FRF" localSheetId="15">#REF!</definedName>
    <definedName name="FRF" localSheetId="16">#REF!</definedName>
    <definedName name="FRF" localSheetId="17">#REF!</definedName>
    <definedName name="FRF" localSheetId="6">#REF!</definedName>
    <definedName name="FRF" localSheetId="7">#REF!</definedName>
    <definedName name="FRF" localSheetId="4">#REF!</definedName>
    <definedName name="FRF" localSheetId="9">#REF!</definedName>
    <definedName name="FRF" localSheetId="11">#REF!</definedName>
    <definedName name="FRF" localSheetId="3">#REF!</definedName>
    <definedName name="FRF" localSheetId="5">#REF!</definedName>
    <definedName name="FRF" localSheetId="10">#REF!</definedName>
    <definedName name="FRF" localSheetId="12">#REF!</definedName>
    <definedName name="FRF" localSheetId="13">#REF!</definedName>
    <definedName name="FRF">#REF!</definedName>
    <definedName name="FRFEURO" localSheetId="14">#REF!</definedName>
    <definedName name="FRFEURO" localSheetId="15">#REF!</definedName>
    <definedName name="FRFEURO" localSheetId="16">#REF!</definedName>
    <definedName name="FRFEURO" localSheetId="17">#REF!</definedName>
    <definedName name="FRFEURO" localSheetId="6">#REF!</definedName>
    <definedName name="FRFEURO" localSheetId="7">#REF!</definedName>
    <definedName name="FRFEURO" localSheetId="4">#REF!</definedName>
    <definedName name="FRFEURO" localSheetId="9">#REF!</definedName>
    <definedName name="FRFEURO" localSheetId="11">#REF!</definedName>
    <definedName name="FRFEURO" localSheetId="3">#REF!</definedName>
    <definedName name="FRFEURO" localSheetId="5">#REF!</definedName>
    <definedName name="FRFEURO" localSheetId="10">#REF!</definedName>
    <definedName name="FRFEURO" localSheetId="12">#REF!</definedName>
    <definedName name="FRFEURO">#REF!</definedName>
    <definedName name="FS" localSheetId="14">#REF!</definedName>
    <definedName name="FS" localSheetId="15">#REF!</definedName>
    <definedName name="FS" localSheetId="16">#REF!</definedName>
    <definedName name="FS" localSheetId="17">#REF!</definedName>
    <definedName name="FS" localSheetId="6">#REF!</definedName>
    <definedName name="FS" localSheetId="7">#REF!</definedName>
    <definedName name="FS" localSheetId="4">#REF!</definedName>
    <definedName name="FS" localSheetId="9">#REF!</definedName>
    <definedName name="FS" localSheetId="11">#REF!</definedName>
    <definedName name="FS" localSheetId="3">#REF!</definedName>
    <definedName name="FS" localSheetId="5">#REF!</definedName>
    <definedName name="FS" localSheetId="10">#REF!</definedName>
    <definedName name="FS" localSheetId="12">#REF!</definedName>
    <definedName name="FS">#REF!</definedName>
    <definedName name="FS1A" localSheetId="14">#REF!</definedName>
    <definedName name="FS1A" localSheetId="15">#REF!</definedName>
    <definedName name="FS1A" localSheetId="16">#REF!</definedName>
    <definedName name="FS1A" localSheetId="17">#REF!</definedName>
    <definedName name="FS1A" localSheetId="6">#REF!</definedName>
    <definedName name="FS1A" localSheetId="7">#REF!</definedName>
    <definedName name="FS1A" localSheetId="4">#REF!</definedName>
    <definedName name="FS1A" localSheetId="9">#REF!</definedName>
    <definedName name="FS1A" localSheetId="11">#REF!</definedName>
    <definedName name="FS1A" localSheetId="3">#REF!</definedName>
    <definedName name="FS1A" localSheetId="5">#REF!</definedName>
    <definedName name="FS1A" localSheetId="10">#REF!</definedName>
    <definedName name="FS1A" localSheetId="12">#REF!</definedName>
    <definedName name="FS1A">#REF!</definedName>
    <definedName name="fsdfsd" localSheetId="14" hidden="1">[112]C!#REF!</definedName>
    <definedName name="fsdfsd" localSheetId="15" hidden="1">[112]C!#REF!</definedName>
    <definedName name="fsdfsd" localSheetId="16" hidden="1">[112]C!#REF!</definedName>
    <definedName name="fsdfsd" localSheetId="17" hidden="1">[112]C!#REF!</definedName>
    <definedName name="fsdfsd" localSheetId="6" hidden="1">[112]C!#REF!</definedName>
    <definedName name="fsdfsd" localSheetId="7" hidden="1">[112]C!#REF!</definedName>
    <definedName name="fsdfsd" localSheetId="4" hidden="1">[112]C!#REF!</definedName>
    <definedName name="fsdfsd" localSheetId="9" hidden="1">[112]C!#REF!</definedName>
    <definedName name="fsdfsd" localSheetId="11" hidden="1">[112]C!#REF!</definedName>
    <definedName name="fsdfsd" localSheetId="5" hidden="1">[112]C!#REF!</definedName>
    <definedName name="fsdfsd" localSheetId="10" hidden="1">[112]C!#REF!</definedName>
    <definedName name="fsdfsd" localSheetId="12" hidden="1">[112]C!#REF!</definedName>
    <definedName name="fsdfsd" hidden="1">[112]C!#REF!</definedName>
    <definedName name="fsdsdfa" localSheetId="14" hidden="1">'[97]Fax a enviar'!#REF!</definedName>
    <definedName name="fsdsdfa" localSheetId="15" hidden="1">'[97]Fax a enviar'!#REF!</definedName>
    <definedName name="fsdsdfa" localSheetId="16" hidden="1">'[97]Fax a enviar'!#REF!</definedName>
    <definedName name="fsdsdfa" localSheetId="17" hidden="1">'[97]Fax a enviar'!#REF!</definedName>
    <definedName name="fsdsdfa" localSheetId="4" hidden="1">'[97]Fax a enviar'!#REF!</definedName>
    <definedName name="fsdsdfa" localSheetId="9" hidden="1">'[97]Fax a enviar'!#REF!</definedName>
    <definedName name="fsdsdfa" localSheetId="11" hidden="1">'[97]Fax a enviar'!#REF!</definedName>
    <definedName name="fsdsdfa" localSheetId="5" hidden="1">'[97]Fax a enviar'!#REF!</definedName>
    <definedName name="fsdsdfa" localSheetId="10" hidden="1">'[97]Fax a enviar'!#REF!</definedName>
    <definedName name="fsdsdfa" localSheetId="12" hidden="1">'[97]Fax a enviar'!#REF!</definedName>
    <definedName name="fsdsdfa" hidden="1">'[97]Fax a enviar'!#REF!</definedName>
    <definedName name="FT" localSheetId="14">#REF!</definedName>
    <definedName name="FT" localSheetId="15">#REF!</definedName>
    <definedName name="FT" localSheetId="16">#REF!</definedName>
    <definedName name="FT" localSheetId="17">#REF!</definedName>
    <definedName name="FT" localSheetId="6">#REF!</definedName>
    <definedName name="FT" localSheetId="7">#REF!</definedName>
    <definedName name="FT" localSheetId="4">#REF!</definedName>
    <definedName name="FT" localSheetId="9">#REF!</definedName>
    <definedName name="FT" localSheetId="11">#REF!</definedName>
    <definedName name="FT" localSheetId="3">#REF!</definedName>
    <definedName name="FT" localSheetId="5">#REF!</definedName>
    <definedName name="FT" localSheetId="10">#REF!</definedName>
    <definedName name="FT" localSheetId="12">#REF!</definedName>
    <definedName name="FT" localSheetId="13">#REF!</definedName>
    <definedName name="FT">#REF!</definedName>
    <definedName name="FT1A" localSheetId="14">#REF!</definedName>
    <definedName name="FT1A" localSheetId="15">#REF!</definedName>
    <definedName name="FT1A" localSheetId="16">#REF!</definedName>
    <definedName name="FT1A" localSheetId="17">#REF!</definedName>
    <definedName name="FT1A" localSheetId="6">#REF!</definedName>
    <definedName name="FT1A" localSheetId="7">#REF!</definedName>
    <definedName name="FT1A" localSheetId="4">#REF!</definedName>
    <definedName name="FT1A" localSheetId="9">#REF!</definedName>
    <definedName name="FT1A" localSheetId="11">#REF!</definedName>
    <definedName name="FT1A" localSheetId="3">#REF!</definedName>
    <definedName name="FT1A" localSheetId="5">#REF!</definedName>
    <definedName name="FT1A" localSheetId="10">#REF!</definedName>
    <definedName name="FT1A" localSheetId="12">#REF!</definedName>
    <definedName name="FT1A">#REF!</definedName>
    <definedName name="ftaref" localSheetId="14">#REF!</definedName>
    <definedName name="ftaref" localSheetId="15">#REF!</definedName>
    <definedName name="ftaref" localSheetId="16">#REF!</definedName>
    <definedName name="ftaref" localSheetId="4">#REF!</definedName>
    <definedName name="ftaref" localSheetId="9">#REF!</definedName>
    <definedName name="ftaref" localSheetId="11">#REF!</definedName>
    <definedName name="ftaref" localSheetId="10">#REF!</definedName>
    <definedName name="ftaref" localSheetId="12">#REF!</definedName>
    <definedName name="ftaref">#REF!</definedName>
    <definedName name="ftconf" localSheetId="14">#REF!</definedName>
    <definedName name="ftconf" localSheetId="15">#REF!</definedName>
    <definedName name="ftconf" localSheetId="16">#REF!</definedName>
    <definedName name="ftconf" localSheetId="4">#REF!</definedName>
    <definedName name="ftconf" localSheetId="9">#REF!</definedName>
    <definedName name="ftconf" localSheetId="11">#REF!</definedName>
    <definedName name="ftconf" localSheetId="10">#REF!</definedName>
    <definedName name="ftconf" localSheetId="12">#REF!</definedName>
    <definedName name="ftconf">#REF!</definedName>
    <definedName name="ftima" localSheetId="14">#REF!</definedName>
    <definedName name="ftima" localSheetId="15">#REF!</definedName>
    <definedName name="ftima" localSheetId="16">#REF!</definedName>
    <definedName name="ftima" localSheetId="4">#REF!</definedName>
    <definedName name="ftima" localSheetId="9">#REF!</definedName>
    <definedName name="ftima" localSheetId="11">#REF!</definedName>
    <definedName name="ftima" localSheetId="10">#REF!</definedName>
    <definedName name="ftima" localSheetId="12">#REF!</definedName>
    <definedName name="ftima">#REF!</definedName>
    <definedName name="ftimaf" localSheetId="14">#REF!</definedName>
    <definedName name="ftimaf" localSheetId="15">#REF!</definedName>
    <definedName name="ftimaf" localSheetId="16">#REF!</definedName>
    <definedName name="ftimaf" localSheetId="4">#REF!</definedName>
    <definedName name="ftimaf" localSheetId="9">#REF!</definedName>
    <definedName name="ftimaf" localSheetId="11">#REF!</definedName>
    <definedName name="ftimaf" localSheetId="10">#REF!</definedName>
    <definedName name="ftimaf" localSheetId="12">#REF!</definedName>
    <definedName name="ftimaf">#REF!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2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4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localSheetId="10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2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4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localSheetId="10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14">#REF!</definedName>
    <definedName name="FUENTE" localSheetId="15">#REF!</definedName>
    <definedName name="FUENTE" localSheetId="16">#REF!</definedName>
    <definedName name="FUENTE" localSheetId="17">#REF!</definedName>
    <definedName name="FUENTE" localSheetId="6">#REF!</definedName>
    <definedName name="FUENTE" localSheetId="7">#REF!</definedName>
    <definedName name="FUENTE" localSheetId="4">#REF!</definedName>
    <definedName name="FUENTE" localSheetId="9">#REF!</definedName>
    <definedName name="FUENTE" localSheetId="11">#REF!</definedName>
    <definedName name="FUENTE" localSheetId="3">#REF!</definedName>
    <definedName name="FUENTE" localSheetId="5">#REF!</definedName>
    <definedName name="FUENTE" localSheetId="10">#REF!</definedName>
    <definedName name="FUENTE" localSheetId="12">#REF!</definedName>
    <definedName name="FUENTE" localSheetId="13">#REF!</definedName>
    <definedName name="FUENTE">#REF!</definedName>
    <definedName name="fuente1" localSheetId="14">#REF!</definedName>
    <definedName name="fuente1" localSheetId="15">#REF!</definedName>
    <definedName name="fuente1" localSheetId="16">#REF!</definedName>
    <definedName name="fuente1" localSheetId="17">#REF!</definedName>
    <definedName name="fuente1" localSheetId="6">#REF!</definedName>
    <definedName name="fuente1" localSheetId="7">#REF!</definedName>
    <definedName name="fuente1" localSheetId="4">#REF!</definedName>
    <definedName name="fuente1" localSheetId="9">#REF!</definedName>
    <definedName name="fuente1" localSheetId="11">#REF!</definedName>
    <definedName name="fuente1" localSheetId="3">#REF!</definedName>
    <definedName name="fuente1" localSheetId="5">#REF!</definedName>
    <definedName name="fuente1" localSheetId="10">#REF!</definedName>
    <definedName name="fuente1" localSheetId="12">#REF!</definedName>
    <definedName name="fuente1">#REF!</definedName>
    <definedName name="FUENTE2" localSheetId="14">#REF!</definedName>
    <definedName name="FUENTE2" localSheetId="15">#REF!</definedName>
    <definedName name="FUENTE2" localSheetId="16">#REF!</definedName>
    <definedName name="FUENTE2" localSheetId="17">#REF!</definedName>
    <definedName name="FUENTE2" localSheetId="6">#REF!</definedName>
    <definedName name="FUENTE2" localSheetId="7">#REF!</definedName>
    <definedName name="FUENTE2" localSheetId="4">#REF!</definedName>
    <definedName name="FUENTE2" localSheetId="9">#REF!</definedName>
    <definedName name="FUENTE2" localSheetId="11">#REF!</definedName>
    <definedName name="FUENTE2" localSheetId="5">#REF!</definedName>
    <definedName name="FUENTE2" localSheetId="10">#REF!</definedName>
    <definedName name="FUENTE2" localSheetId="12">#REF!</definedName>
    <definedName name="FUENTE2">#REF!</definedName>
    <definedName name="Fuentes" localSheetId="15">#REF!</definedName>
    <definedName name="Fuentes" localSheetId="16">#REF!</definedName>
    <definedName name="Fuentes" localSheetId="17">#REF!</definedName>
    <definedName name="Fuentes" localSheetId="6">#REF!</definedName>
    <definedName name="Fuentes" localSheetId="7">#REF!</definedName>
    <definedName name="Fuentes" localSheetId="4">#REF!</definedName>
    <definedName name="Fuentes" localSheetId="9">#REF!</definedName>
    <definedName name="Fuentes" localSheetId="11">#REF!</definedName>
    <definedName name="Fuentes" localSheetId="5">#REF!</definedName>
    <definedName name="Fuentes" localSheetId="10">#REF!</definedName>
    <definedName name="Fuentes" localSheetId="12">#REF!</definedName>
    <definedName name="Fuentes">#REF!</definedName>
    <definedName name="fx" localSheetId="15">#REF!</definedName>
    <definedName name="fx" localSheetId="16">#REF!</definedName>
    <definedName name="fx" localSheetId="17">#REF!</definedName>
    <definedName name="fx" localSheetId="6">#REF!</definedName>
    <definedName name="fx" localSheetId="7">#REF!</definedName>
    <definedName name="fx" localSheetId="4">#REF!</definedName>
    <definedName name="fx" localSheetId="9">#REF!</definedName>
    <definedName name="fx" localSheetId="11">#REF!</definedName>
    <definedName name="fx" localSheetId="3">#REF!</definedName>
    <definedName name="fx" localSheetId="5">#REF!</definedName>
    <definedName name="fx" localSheetId="10">#REF!</definedName>
    <definedName name="fx" localSheetId="12">#REF!</definedName>
    <definedName name="fx">#REF!</definedName>
    <definedName name="FX98IGP" localSheetId="14">#REF!</definedName>
    <definedName name="FX98IGP" localSheetId="15">#REF!</definedName>
    <definedName name="FX98IGP" localSheetId="16">#REF!</definedName>
    <definedName name="FX98IGP" localSheetId="4">#REF!</definedName>
    <definedName name="FX98IGP" localSheetId="9">#REF!</definedName>
    <definedName name="FX98IGP" localSheetId="11">#REF!</definedName>
    <definedName name="FX98IGP" localSheetId="10">#REF!</definedName>
    <definedName name="FX98IGP" localSheetId="12">#REF!</definedName>
    <definedName name="FX98IGP">#REF!</definedName>
    <definedName name="FX98RE" localSheetId="14">#REF!</definedName>
    <definedName name="FX98RE" localSheetId="15">#REF!</definedName>
    <definedName name="FX98RE" localSheetId="16">#REF!</definedName>
    <definedName name="FX98RE" localSheetId="4">#REF!</definedName>
    <definedName name="FX98RE" localSheetId="9">#REF!</definedName>
    <definedName name="FX98RE" localSheetId="11">#REF!</definedName>
    <definedName name="FX98RE" localSheetId="10">#REF!</definedName>
    <definedName name="FX98RE" localSheetId="12">#REF!</definedName>
    <definedName name="FX98RE">#REF!</definedName>
    <definedName name="FX99RE" localSheetId="14">#REF!</definedName>
    <definedName name="FX99RE" localSheetId="15">#REF!</definedName>
    <definedName name="FX99RE" localSheetId="16">#REF!</definedName>
    <definedName name="FX99RE" localSheetId="4">#REF!</definedName>
    <definedName name="FX99RE" localSheetId="9">#REF!</definedName>
    <definedName name="FX99RE" localSheetId="11">#REF!</definedName>
    <definedName name="FX99RE" localSheetId="10">#REF!</definedName>
    <definedName name="FX99RE" localSheetId="12">#REF!</definedName>
    <definedName name="FX99RE">#REF!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6" hidden="1">{"Main Economic Indicators",#N/A,FALSE,"C"}</definedName>
    <definedName name="G" localSheetId="17" hidden="1">{"Main Economic Indicators",#N/A,FALSE,"C"}</definedName>
    <definedName name="G" localSheetId="2" hidden="1">{"Main Economic Indicators",#N/A,FALSE,"C"}</definedName>
    <definedName name="G" localSheetId="6" hidden="1">{"Main Economic Indicators",#N/A,FALSE,"C"}</definedName>
    <definedName name="G" localSheetId="7" hidden="1">{"Main Economic Indicators",#N/A,FALSE,"C"}</definedName>
    <definedName name="G" localSheetId="4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localSheetId="10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14">#REF!</definedName>
    <definedName name="g1std" localSheetId="15">#REF!</definedName>
    <definedName name="g1std" localSheetId="16">#REF!</definedName>
    <definedName name="g1std" localSheetId="17">#REF!</definedName>
    <definedName name="g1std" localSheetId="6">#REF!</definedName>
    <definedName name="g1std" localSheetId="7">#REF!</definedName>
    <definedName name="g1std" localSheetId="4">#REF!</definedName>
    <definedName name="g1std" localSheetId="9">#REF!</definedName>
    <definedName name="g1std" localSheetId="11">#REF!</definedName>
    <definedName name="g1std" localSheetId="3">#REF!</definedName>
    <definedName name="g1std" localSheetId="5">#REF!</definedName>
    <definedName name="g1std" localSheetId="10">#REF!</definedName>
    <definedName name="g1std" localSheetId="12">#REF!</definedName>
    <definedName name="g1std" localSheetId="13">#REF!</definedName>
    <definedName name="g1std">#REF!</definedName>
    <definedName name="g2std" localSheetId="14">#REF!</definedName>
    <definedName name="g2std" localSheetId="15">#REF!</definedName>
    <definedName name="g2std" localSheetId="16">#REF!</definedName>
    <definedName name="g2std" localSheetId="6">#REF!</definedName>
    <definedName name="g2std" localSheetId="7">#REF!</definedName>
    <definedName name="g2std" localSheetId="4">#REF!</definedName>
    <definedName name="g2std" localSheetId="9">#REF!</definedName>
    <definedName name="g2std" localSheetId="11">#REF!</definedName>
    <definedName name="g2std" localSheetId="5">#REF!</definedName>
    <definedName name="g2std" localSheetId="10">#REF!</definedName>
    <definedName name="g2std" localSheetId="12">#REF!</definedName>
    <definedName name="g2std">#REF!</definedName>
    <definedName name="GAP" localSheetId="14">#REF!</definedName>
    <definedName name="GAP" localSheetId="15">#REF!</definedName>
    <definedName name="GAP" localSheetId="16">#REF!</definedName>
    <definedName name="GAP" localSheetId="17">#REF!</definedName>
    <definedName name="GAP" localSheetId="2">#REF!</definedName>
    <definedName name="GAP" localSheetId="6">#REF!</definedName>
    <definedName name="GAP" localSheetId="7">#REF!</definedName>
    <definedName name="GAP" localSheetId="4">#REF!</definedName>
    <definedName name="GAP" localSheetId="9">#REF!</definedName>
    <definedName name="GAP" localSheetId="11">#REF!</definedName>
    <definedName name="GAP" localSheetId="5">#REF!</definedName>
    <definedName name="GAP" localSheetId="10">#REF!</definedName>
    <definedName name="GAP" localSheetId="12">#REF!</definedName>
    <definedName name="GAP">#REF!</definedName>
    <definedName name="GAPFGFROM" localSheetId="14">#REF!</definedName>
    <definedName name="GAPFGFROM" localSheetId="15">#REF!</definedName>
    <definedName name="GAPFGFROM" localSheetId="16">#REF!</definedName>
    <definedName name="GAPFGFROM" localSheetId="17">#REF!</definedName>
    <definedName name="GAPFGFROM" localSheetId="2">#REF!</definedName>
    <definedName name="GAPFGFROM" localSheetId="6">#REF!</definedName>
    <definedName name="GAPFGFROM" localSheetId="7">#REF!</definedName>
    <definedName name="GAPFGFROM" localSheetId="4">#REF!</definedName>
    <definedName name="GAPFGFROM" localSheetId="9">#REF!</definedName>
    <definedName name="GAPFGFROM" localSheetId="11">#REF!</definedName>
    <definedName name="GAPFGFROM" localSheetId="3">#REF!</definedName>
    <definedName name="GAPFGFROM" localSheetId="5">#REF!</definedName>
    <definedName name="GAPFGFROM" localSheetId="10">#REF!</definedName>
    <definedName name="GAPFGFROM" localSheetId="12">#REF!</definedName>
    <definedName name="GAPFGFROM">#REF!</definedName>
    <definedName name="GAPFGTO" localSheetId="15">#REF!</definedName>
    <definedName name="GAPFGTO" localSheetId="16">#REF!</definedName>
    <definedName name="GAPFGTO" localSheetId="17">#REF!</definedName>
    <definedName name="GAPFGTO" localSheetId="6">#REF!</definedName>
    <definedName name="GAPFGTO" localSheetId="7">#REF!</definedName>
    <definedName name="GAPFGTO" localSheetId="4">#REF!</definedName>
    <definedName name="GAPFGTO" localSheetId="9">#REF!</definedName>
    <definedName name="GAPFGTO" localSheetId="11">#REF!</definedName>
    <definedName name="GAPFGTO" localSheetId="3">#REF!</definedName>
    <definedName name="GAPFGTO" localSheetId="5">#REF!</definedName>
    <definedName name="GAPFGTO" localSheetId="10">#REF!</definedName>
    <definedName name="GAPFGTO" localSheetId="12">#REF!</definedName>
    <definedName name="GAPFGTO">#REF!</definedName>
    <definedName name="GAPSTFROM" localSheetId="15">#REF!</definedName>
    <definedName name="GAPSTFROM" localSheetId="16">#REF!</definedName>
    <definedName name="GAPSTFROM" localSheetId="17">#REF!</definedName>
    <definedName name="GAPSTFROM" localSheetId="6">#REF!</definedName>
    <definedName name="GAPSTFROM" localSheetId="7">#REF!</definedName>
    <definedName name="GAPSTFROM" localSheetId="4">#REF!</definedName>
    <definedName name="GAPSTFROM" localSheetId="9">#REF!</definedName>
    <definedName name="GAPSTFROM" localSheetId="11">#REF!</definedName>
    <definedName name="GAPSTFROM" localSheetId="5">#REF!</definedName>
    <definedName name="GAPSTFROM" localSheetId="10">#REF!</definedName>
    <definedName name="GAPSTFROM" localSheetId="12">#REF!</definedName>
    <definedName name="GAPSTFROM">#REF!</definedName>
    <definedName name="GAPSTTO" localSheetId="15">#REF!</definedName>
    <definedName name="GAPSTTO" localSheetId="16">#REF!</definedName>
    <definedName name="GAPSTTO" localSheetId="17">#REF!</definedName>
    <definedName name="GAPSTTO" localSheetId="6">#REF!</definedName>
    <definedName name="GAPSTTO" localSheetId="7">#REF!</definedName>
    <definedName name="GAPSTTO" localSheetId="4">#REF!</definedName>
    <definedName name="GAPSTTO" localSheetId="9">#REF!</definedName>
    <definedName name="GAPSTTO" localSheetId="11">#REF!</definedName>
    <definedName name="GAPSTTO" localSheetId="5">#REF!</definedName>
    <definedName name="GAPSTTO" localSheetId="10">#REF!</definedName>
    <definedName name="GAPSTTO" localSheetId="12">#REF!</definedName>
    <definedName name="GAPSTTO">#REF!</definedName>
    <definedName name="GAPTEST" localSheetId="15">#REF!</definedName>
    <definedName name="GAPTEST" localSheetId="16">#REF!</definedName>
    <definedName name="GAPTEST" localSheetId="17">#REF!</definedName>
    <definedName name="GAPTEST" localSheetId="6">#REF!</definedName>
    <definedName name="GAPTEST" localSheetId="7">#REF!</definedName>
    <definedName name="GAPTEST" localSheetId="4">#REF!</definedName>
    <definedName name="GAPTEST" localSheetId="9">#REF!</definedName>
    <definedName name="GAPTEST" localSheetId="11">#REF!</definedName>
    <definedName name="GAPTEST" localSheetId="5">#REF!</definedName>
    <definedName name="GAPTEST" localSheetId="10">#REF!</definedName>
    <definedName name="GAPTEST" localSheetId="12">#REF!</definedName>
    <definedName name="GAPTEST">#REF!</definedName>
    <definedName name="GAPTESTFG" localSheetId="15">#REF!</definedName>
    <definedName name="GAPTESTFG" localSheetId="16">#REF!</definedName>
    <definedName name="GAPTESTFG" localSheetId="17">#REF!</definedName>
    <definedName name="GAPTESTFG" localSheetId="6">#REF!</definedName>
    <definedName name="GAPTESTFG" localSheetId="7">#REF!</definedName>
    <definedName name="GAPTESTFG" localSheetId="4">#REF!</definedName>
    <definedName name="GAPTESTFG" localSheetId="9">#REF!</definedName>
    <definedName name="GAPTESTFG" localSheetId="11">#REF!</definedName>
    <definedName name="GAPTESTFG" localSheetId="5">#REF!</definedName>
    <definedName name="GAPTESTFG" localSheetId="10">#REF!</definedName>
    <definedName name="GAPTESTFG" localSheetId="12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4">#REF!</definedName>
    <definedName name="GATO" localSheetId="15">#REF!</definedName>
    <definedName name="GATO" localSheetId="16">#REF!</definedName>
    <definedName name="GATO" localSheetId="17">#REF!</definedName>
    <definedName name="GATO" localSheetId="6">#REF!</definedName>
    <definedName name="GATO" localSheetId="7">#REF!</definedName>
    <definedName name="GATO" localSheetId="4">#REF!</definedName>
    <definedName name="GATO" localSheetId="9">#REF!</definedName>
    <definedName name="GATO" localSheetId="11">#REF!</definedName>
    <definedName name="GATO" localSheetId="3">#REF!</definedName>
    <definedName name="GATO" localSheetId="5">#REF!</definedName>
    <definedName name="GATO" localSheetId="10">#REF!</definedName>
    <definedName name="GATO" localSheetId="12">#REF!</definedName>
    <definedName name="GATO" localSheetId="13">#REF!</definedName>
    <definedName name="GATO">#REF!</definedName>
    <definedName name="Gave" localSheetId="14">#REF!</definedName>
    <definedName name="Gave" localSheetId="15">#REF!</definedName>
    <definedName name="Gave" localSheetId="16">#REF!</definedName>
    <definedName name="Gave" localSheetId="6">#REF!</definedName>
    <definedName name="Gave" localSheetId="7">#REF!</definedName>
    <definedName name="Gave" localSheetId="4">#REF!</definedName>
    <definedName name="Gave" localSheetId="9">#REF!</definedName>
    <definedName name="Gave" localSheetId="11">#REF!</definedName>
    <definedName name="Gave" localSheetId="5">#REF!</definedName>
    <definedName name="Gave" localSheetId="10">#REF!</definedName>
    <definedName name="Gave" localSheetId="12">#REF!</definedName>
    <definedName name="Gave">#REF!</definedName>
    <definedName name="GAZZETTE" localSheetId="15">#REF!</definedName>
    <definedName name="GAZZETTE" localSheetId="16">#REF!</definedName>
    <definedName name="GAZZETTE" localSheetId="17">#REF!</definedName>
    <definedName name="GAZZETTE" localSheetId="6">#REF!</definedName>
    <definedName name="GAZZETTE" localSheetId="7">#REF!</definedName>
    <definedName name="GAZZETTE" localSheetId="4">#REF!</definedName>
    <definedName name="GAZZETTE" localSheetId="9">#REF!</definedName>
    <definedName name="GAZZETTE" localSheetId="11">#REF!</definedName>
    <definedName name="GAZZETTE" localSheetId="5">#REF!</definedName>
    <definedName name="GAZZETTE" localSheetId="10">#REF!</definedName>
    <definedName name="GAZZETTE" localSheetId="12">#REF!</definedName>
    <definedName name="GAZZETTE">#REF!</definedName>
    <definedName name="GBP" localSheetId="15">#REF!</definedName>
    <definedName name="GBP" localSheetId="16">#REF!</definedName>
    <definedName name="GBP" localSheetId="17">#REF!</definedName>
    <definedName name="GBP" localSheetId="6">#REF!</definedName>
    <definedName name="GBP" localSheetId="7">#REF!</definedName>
    <definedName name="GBP" localSheetId="4">#REF!</definedName>
    <definedName name="GBP" localSheetId="9">#REF!</definedName>
    <definedName name="GBP" localSheetId="11">#REF!</definedName>
    <definedName name="GBP" localSheetId="3">#REF!</definedName>
    <definedName name="GBP" localSheetId="5">#REF!</definedName>
    <definedName name="GBP" localSheetId="10">#REF!</definedName>
    <definedName name="GBP" localSheetId="12">#REF!</definedName>
    <definedName name="GBP">#REF!</definedName>
    <definedName name="GCB" localSheetId="14">[57]Q4!#REF!</definedName>
    <definedName name="GCB" localSheetId="4">[57]Q4!#REF!</definedName>
    <definedName name="GCB" localSheetId="9">[57]Q4!#REF!</definedName>
    <definedName name="GCB" localSheetId="11">[57]Q4!#REF!</definedName>
    <definedName name="GCB" localSheetId="3">[57]Q4!#REF!</definedName>
    <definedName name="GCB" localSheetId="5">[57]Q4!#REF!</definedName>
    <definedName name="GCB" localSheetId="10">[57]Q4!#REF!</definedName>
    <definedName name="GCB" localSheetId="12">[57]Q4!#REF!</definedName>
    <definedName name="GCB" localSheetId="13">[57]Q4!#REF!</definedName>
    <definedName name="GCB">[57]Q4!#REF!</definedName>
    <definedName name="GCB_NGDP">#N/A</definedName>
    <definedName name="GCEC" localSheetId="14">#REF!</definedName>
    <definedName name="GCEC" localSheetId="15">#REF!</definedName>
    <definedName name="GCEC" localSheetId="16">#REF!</definedName>
    <definedName name="GCEC" localSheetId="17">#REF!</definedName>
    <definedName name="GCEC" localSheetId="6">#REF!</definedName>
    <definedName name="GCEC" localSheetId="7">#REF!</definedName>
    <definedName name="GCEC" localSheetId="4">#REF!</definedName>
    <definedName name="GCEC" localSheetId="9">#REF!</definedName>
    <definedName name="GCEC" localSheetId="11">#REF!</definedName>
    <definedName name="GCEC" localSheetId="3">#REF!</definedName>
    <definedName name="GCEC" localSheetId="5">#REF!</definedName>
    <definedName name="GCEC" localSheetId="10">#REF!</definedName>
    <definedName name="GCEC" localSheetId="12">#REF!</definedName>
    <definedName name="GCEC" localSheetId="13">#REF!</definedName>
    <definedName name="GCEC">#REF!</definedName>
    <definedName name="GCED" localSheetId="14">#REF!</definedName>
    <definedName name="GCED" localSheetId="15">#REF!</definedName>
    <definedName name="GCED" localSheetId="16">#REF!</definedName>
    <definedName name="GCED" localSheetId="6">#REF!</definedName>
    <definedName name="GCED" localSheetId="7">#REF!</definedName>
    <definedName name="GCED" localSheetId="4">#REF!</definedName>
    <definedName name="GCED" localSheetId="9">#REF!</definedName>
    <definedName name="GCED" localSheetId="11">#REF!</definedName>
    <definedName name="GCED" localSheetId="5">#REF!</definedName>
    <definedName name="GCED" localSheetId="10">#REF!</definedName>
    <definedName name="GCED" localSheetId="12">#REF!</definedName>
    <definedName name="GCED">#REF!</definedName>
    <definedName name="GCEE" localSheetId="14">#REF!</definedName>
    <definedName name="GCEE" localSheetId="15">#REF!</definedName>
    <definedName name="GCEE" localSheetId="16">#REF!</definedName>
    <definedName name="GCEE" localSheetId="6">#REF!</definedName>
    <definedName name="GCEE" localSheetId="7">#REF!</definedName>
    <definedName name="GCEE" localSheetId="4">#REF!</definedName>
    <definedName name="GCEE" localSheetId="9">#REF!</definedName>
    <definedName name="GCEE" localSheetId="11">#REF!</definedName>
    <definedName name="GCEE" localSheetId="5">#REF!</definedName>
    <definedName name="GCEE" localSheetId="10">#REF!</definedName>
    <definedName name="GCEE" localSheetId="12">#REF!</definedName>
    <definedName name="GCEE">#REF!</definedName>
    <definedName name="GCEEP" localSheetId="14">#REF!</definedName>
    <definedName name="GCEEP" localSheetId="15">#REF!</definedName>
    <definedName name="GCEEP" localSheetId="16">#REF!</definedName>
    <definedName name="GCEEP" localSheetId="4">#REF!</definedName>
    <definedName name="GCEEP" localSheetId="9">#REF!</definedName>
    <definedName name="GCEEP" localSheetId="11">#REF!</definedName>
    <definedName name="GCEEP" localSheetId="10">#REF!</definedName>
    <definedName name="GCEEP" localSheetId="12">#REF!</definedName>
    <definedName name="GCEEP">#REF!</definedName>
    <definedName name="GCEES" localSheetId="14">#REF!</definedName>
    <definedName name="GCEES" localSheetId="15">#REF!</definedName>
    <definedName name="GCEES" localSheetId="16">#REF!</definedName>
    <definedName name="GCEES" localSheetId="4">#REF!</definedName>
    <definedName name="GCEES" localSheetId="9">#REF!</definedName>
    <definedName name="GCEES" localSheetId="11">#REF!</definedName>
    <definedName name="GCEES" localSheetId="10">#REF!</definedName>
    <definedName name="GCEES" localSheetId="12">#REF!</definedName>
    <definedName name="GCEES">#REF!</definedName>
    <definedName name="GCEG" localSheetId="14">#REF!</definedName>
    <definedName name="GCEG" localSheetId="15">#REF!</definedName>
    <definedName name="GCEG" localSheetId="16">#REF!</definedName>
    <definedName name="GCEG" localSheetId="4">#REF!</definedName>
    <definedName name="GCEG" localSheetId="9">#REF!</definedName>
    <definedName name="GCEG" localSheetId="11">#REF!</definedName>
    <definedName name="GCEG" localSheetId="10">#REF!</definedName>
    <definedName name="GCEG" localSheetId="12">#REF!</definedName>
    <definedName name="GCEG">#REF!</definedName>
    <definedName name="GCEH" localSheetId="14">#REF!</definedName>
    <definedName name="GCEH" localSheetId="15">#REF!</definedName>
    <definedName name="GCEH" localSheetId="16">#REF!</definedName>
    <definedName name="GCEH" localSheetId="4">#REF!</definedName>
    <definedName name="GCEH" localSheetId="9">#REF!</definedName>
    <definedName name="GCEH" localSheetId="11">#REF!</definedName>
    <definedName name="GCEH" localSheetId="10">#REF!</definedName>
    <definedName name="GCEH" localSheetId="12">#REF!</definedName>
    <definedName name="GCEH">#REF!</definedName>
    <definedName name="GCEHP" localSheetId="14">#REF!</definedName>
    <definedName name="GCEHP" localSheetId="15">#REF!</definedName>
    <definedName name="GCEHP" localSheetId="16">#REF!</definedName>
    <definedName name="GCEHP" localSheetId="4">#REF!</definedName>
    <definedName name="GCEHP" localSheetId="9">#REF!</definedName>
    <definedName name="GCEHP" localSheetId="11">#REF!</definedName>
    <definedName name="GCEHP" localSheetId="10">#REF!</definedName>
    <definedName name="GCEHP" localSheetId="12">#REF!</definedName>
    <definedName name="GCEHP">#REF!</definedName>
    <definedName name="GCEI_D" localSheetId="14">#REF!</definedName>
    <definedName name="GCEI_D" localSheetId="15">#REF!</definedName>
    <definedName name="GCEI_D" localSheetId="16">#REF!</definedName>
    <definedName name="GCEI_D" localSheetId="4">#REF!</definedName>
    <definedName name="GCEI_D" localSheetId="9">#REF!</definedName>
    <definedName name="GCEI_D" localSheetId="11">#REF!</definedName>
    <definedName name="GCEI_D" localSheetId="10">#REF!</definedName>
    <definedName name="GCEI_D" localSheetId="12">#REF!</definedName>
    <definedName name="GCEI_D">#REF!</definedName>
    <definedName name="GCEI_F" localSheetId="14">#REF!</definedName>
    <definedName name="GCEI_F" localSheetId="15">#REF!</definedName>
    <definedName name="GCEI_F" localSheetId="16">#REF!</definedName>
    <definedName name="GCEI_F" localSheetId="4">#REF!</definedName>
    <definedName name="GCEI_F" localSheetId="9">#REF!</definedName>
    <definedName name="GCEI_F" localSheetId="11">#REF!</definedName>
    <definedName name="GCEI_F" localSheetId="10">#REF!</definedName>
    <definedName name="GCEI_F" localSheetId="12">#REF!</definedName>
    <definedName name="GCEI_F">#REF!</definedName>
    <definedName name="GCENL" localSheetId="14">#REF!</definedName>
    <definedName name="GCENL" localSheetId="15">#REF!</definedName>
    <definedName name="GCENL" localSheetId="16">#REF!</definedName>
    <definedName name="GCENL" localSheetId="4">#REF!</definedName>
    <definedName name="GCENL" localSheetId="9">#REF!</definedName>
    <definedName name="GCENL" localSheetId="11">#REF!</definedName>
    <definedName name="GCENL" localSheetId="10">#REF!</definedName>
    <definedName name="GCENL" localSheetId="12">#REF!</definedName>
    <definedName name="GCENL">#REF!</definedName>
    <definedName name="GCEO" localSheetId="14">#REF!</definedName>
    <definedName name="GCEO" localSheetId="15">#REF!</definedName>
    <definedName name="GCEO" localSheetId="16">#REF!</definedName>
    <definedName name="GCEO" localSheetId="4">#REF!</definedName>
    <definedName name="GCEO" localSheetId="9">#REF!</definedName>
    <definedName name="GCEO" localSheetId="11">#REF!</definedName>
    <definedName name="GCEO" localSheetId="10">#REF!</definedName>
    <definedName name="GCEO" localSheetId="12">#REF!</definedName>
    <definedName name="GCEO">#REF!</definedName>
    <definedName name="GCESWH" localSheetId="14">#REF!</definedName>
    <definedName name="GCESWH" localSheetId="15">#REF!</definedName>
    <definedName name="GCESWH" localSheetId="16">#REF!</definedName>
    <definedName name="GCESWH" localSheetId="4">#REF!</definedName>
    <definedName name="GCESWH" localSheetId="9">#REF!</definedName>
    <definedName name="GCESWH" localSheetId="11">#REF!</definedName>
    <definedName name="GCESWH" localSheetId="10">#REF!</definedName>
    <definedName name="GCESWH" localSheetId="12">#REF!</definedName>
    <definedName name="GCESWH">#REF!</definedName>
    <definedName name="GCEW" localSheetId="14">#REF!</definedName>
    <definedName name="GCEW" localSheetId="15">#REF!</definedName>
    <definedName name="GCEW" localSheetId="16">#REF!</definedName>
    <definedName name="GCEW" localSheetId="4">#REF!</definedName>
    <definedName name="GCEW" localSheetId="9">#REF!</definedName>
    <definedName name="GCEW" localSheetId="11">#REF!</definedName>
    <definedName name="GCEW" localSheetId="10">#REF!</definedName>
    <definedName name="GCEW" localSheetId="12">#REF!</definedName>
    <definedName name="GCEW">#REF!</definedName>
    <definedName name="GCG" localSheetId="14">#REF!</definedName>
    <definedName name="GCG" localSheetId="15">#REF!</definedName>
    <definedName name="GCG" localSheetId="16">#REF!</definedName>
    <definedName name="GCG" localSheetId="4">#REF!</definedName>
    <definedName name="GCG" localSheetId="9">#REF!</definedName>
    <definedName name="GCG" localSheetId="11">#REF!</definedName>
    <definedName name="GCG" localSheetId="10">#REF!</definedName>
    <definedName name="GCG" localSheetId="12">#REF!</definedName>
    <definedName name="GCG">#REF!</definedName>
    <definedName name="GCGC" localSheetId="14">#REF!</definedName>
    <definedName name="GCGC" localSheetId="15">#REF!</definedName>
    <definedName name="GCGC" localSheetId="16">#REF!</definedName>
    <definedName name="GCGC" localSheetId="4">#REF!</definedName>
    <definedName name="GCGC" localSheetId="9">#REF!</definedName>
    <definedName name="GCGC" localSheetId="11">#REF!</definedName>
    <definedName name="GCGC" localSheetId="10">#REF!</definedName>
    <definedName name="GCGC" localSheetId="12">#REF!</definedName>
    <definedName name="GCGC">#REF!</definedName>
    <definedName name="GCND_NGDP" localSheetId="14">[57]Q4!#REF!</definedName>
    <definedName name="GCND_NGDP" localSheetId="4">[57]Q4!#REF!</definedName>
    <definedName name="GCND_NGDP" localSheetId="9">[57]Q4!#REF!</definedName>
    <definedName name="GCND_NGDP" localSheetId="11">[57]Q4!#REF!</definedName>
    <definedName name="GCND_NGDP" localSheetId="3">[57]Q4!#REF!</definedName>
    <definedName name="GCND_NGDP" localSheetId="5">[57]Q4!#REF!</definedName>
    <definedName name="GCND_NGDP" localSheetId="10">[57]Q4!#REF!</definedName>
    <definedName name="GCND_NGDP" localSheetId="12">[57]Q4!#REF!</definedName>
    <definedName name="GCND_NGDP" localSheetId="13">[57]Q4!#REF!</definedName>
    <definedName name="GCND_NGDP">[57]Q4!#REF!</definedName>
    <definedName name="GCRG" localSheetId="14">#REF!</definedName>
    <definedName name="GCRG" localSheetId="15">#REF!</definedName>
    <definedName name="GCRG" localSheetId="16">#REF!</definedName>
    <definedName name="GCRG" localSheetId="17">#REF!</definedName>
    <definedName name="GCRG" localSheetId="6">#REF!</definedName>
    <definedName name="GCRG" localSheetId="7">#REF!</definedName>
    <definedName name="GCRG" localSheetId="4">#REF!</definedName>
    <definedName name="GCRG" localSheetId="9">#REF!</definedName>
    <definedName name="GCRG" localSheetId="11">#REF!</definedName>
    <definedName name="GCRG" localSheetId="3">#REF!</definedName>
    <definedName name="GCRG" localSheetId="5">#REF!</definedName>
    <definedName name="GCRG" localSheetId="10">#REF!</definedName>
    <definedName name="GCRG" localSheetId="12">#REF!</definedName>
    <definedName name="GCRG" localSheetId="13">#REF!</definedName>
    <definedName name="GCRG">#REF!</definedName>
    <definedName name="gdg" localSheetId="14" hidden="1">'[92]Fax a enviar'!#REF!</definedName>
    <definedName name="gdg" localSheetId="15" hidden="1">'[92]Fax a enviar'!#REF!</definedName>
    <definedName name="gdg" localSheetId="16" hidden="1">'[92]Fax a enviar'!#REF!</definedName>
    <definedName name="gdg" localSheetId="17" hidden="1">'[92]Fax a enviar'!#REF!</definedName>
    <definedName name="gdg" localSheetId="6" hidden="1">'[92]Fax a enviar'!#REF!</definedName>
    <definedName name="gdg" localSheetId="7" hidden="1">'[92]Fax a enviar'!#REF!</definedName>
    <definedName name="gdg" localSheetId="4" hidden="1">'[92]Fax a enviar'!#REF!</definedName>
    <definedName name="gdg" localSheetId="9" hidden="1">'[92]Fax a enviar'!#REF!</definedName>
    <definedName name="gdg" localSheetId="11" hidden="1">'[92]Fax a enviar'!#REF!</definedName>
    <definedName name="gdg" localSheetId="3" hidden="1">#REF!</definedName>
    <definedName name="gdg" localSheetId="5" hidden="1">'[92]Fax a enviar'!#REF!</definedName>
    <definedName name="gdg" localSheetId="10" hidden="1">'[92]Fax a enviar'!#REF!</definedName>
    <definedName name="gdg" localSheetId="12" hidden="1">'[92]Fax a enviar'!#REF!</definedName>
    <definedName name="gdg" localSheetId="13" hidden="1">'[92]Fax a enviar'!#REF!</definedName>
    <definedName name="gdg" hidden="1">'[92]Fax a enviar'!#REF!</definedName>
    <definedName name="gdgd" localSheetId="16" hidden="1">'[103]Fax a enviar'!#REF!</definedName>
    <definedName name="gdgd" localSheetId="17" hidden="1">'[103]Fax a enviar'!#REF!</definedName>
    <definedName name="gdgd" localSheetId="6" hidden="1">'[103]Fax a enviar'!#REF!</definedName>
    <definedName name="gdgd" localSheetId="7" hidden="1">'[103]Fax a enviar'!#REF!</definedName>
    <definedName name="gdgd" localSheetId="4" hidden="1">'[103]Fax a enviar'!#REF!</definedName>
    <definedName name="gdgd" localSheetId="9" hidden="1">'[103]Fax a enviar'!#REF!</definedName>
    <definedName name="gdgd" localSheetId="11" hidden="1">'[103]Fax a enviar'!#REF!</definedName>
    <definedName name="gdgd" localSheetId="3" hidden="1">#REF!</definedName>
    <definedName name="gdgd" localSheetId="5" hidden="1">'[103]Fax a enviar'!#REF!</definedName>
    <definedName name="gdgd" localSheetId="10" hidden="1">'[103]Fax a enviar'!#REF!</definedName>
    <definedName name="gdgd" localSheetId="12" hidden="1">'[103]Fax a enviar'!#REF!</definedName>
    <definedName name="gdgd" hidden="1">'[103]Fax a enviar'!#REF!</definedName>
    <definedName name="gdp" localSheetId="4">[113]GDP_WEO!$A$3:$AB$188</definedName>
    <definedName name="gdp" localSheetId="9">[113]GDP_WEO!$A$3:$AB$188</definedName>
    <definedName name="gdp">[113]GDP_WEO!$A$3:$AB$188</definedName>
    <definedName name="gdpall" localSheetId="4">[113]GDP!$B$2:$AD$134</definedName>
    <definedName name="gdpall" localSheetId="9">[113]GDP!$B$2:$AD$134</definedName>
    <definedName name="gdpall">[113]GDP!$B$2:$AD$134</definedName>
    <definedName name="GDPDEFL" localSheetId="14">[114]NA!#REF!</definedName>
    <definedName name="GDPDEFL" localSheetId="15">[114]NA!#REF!</definedName>
    <definedName name="GDPDEFL" localSheetId="16">[114]NA!#REF!</definedName>
    <definedName name="GDPDEFL" localSheetId="17">[114]NA!#REF!</definedName>
    <definedName name="GDPDEFL" localSheetId="6">[114]NA!#REF!</definedName>
    <definedName name="GDPDEFL" localSheetId="7">[114]NA!#REF!</definedName>
    <definedName name="GDPDEFL" localSheetId="4">[114]NA!#REF!</definedName>
    <definedName name="GDPDEFL" localSheetId="9">[114]NA!#REF!</definedName>
    <definedName name="GDPDEFL" localSheetId="11">[114]NA!#REF!</definedName>
    <definedName name="GDPDEFL" localSheetId="3">[114]NA!#REF!</definedName>
    <definedName name="GDPDEFL" localSheetId="5">[114]NA!#REF!</definedName>
    <definedName name="GDPDEFL" localSheetId="10">[114]NA!#REF!</definedName>
    <definedName name="GDPDEFL" localSheetId="12">[114]NA!#REF!</definedName>
    <definedName name="GDPDEFL" localSheetId="13">[114]NA!#REF!</definedName>
    <definedName name="GDPDEFL">[114]NA!#REF!</definedName>
    <definedName name="GDPOR" localSheetId="14">[114]NA!#REF!</definedName>
    <definedName name="GDPOR" localSheetId="17">[114]NA!#REF!</definedName>
    <definedName name="GDPOR" localSheetId="6">[114]NA!#REF!</definedName>
    <definedName name="GDPOR" localSheetId="7">[114]NA!#REF!</definedName>
    <definedName name="GDPOR" localSheetId="4">[114]NA!#REF!</definedName>
    <definedName name="GDPOR" localSheetId="9">[114]NA!#REF!</definedName>
    <definedName name="GDPOR" localSheetId="11">[114]NA!#REF!</definedName>
    <definedName name="GDPOR" localSheetId="3">[114]NA!#REF!</definedName>
    <definedName name="GDPOR" localSheetId="5">[114]NA!#REF!</definedName>
    <definedName name="GDPOR" localSheetId="10">[114]NA!#REF!</definedName>
    <definedName name="GDPOR" localSheetId="12">[114]NA!#REF!</definedName>
    <definedName name="GDPOR" localSheetId="13">[114]NA!#REF!</definedName>
    <definedName name="GDPOR">[114]NA!#REF!</definedName>
    <definedName name="GDPOR_" localSheetId="14">[114]NA!#REF!</definedName>
    <definedName name="GDPOR_" localSheetId="17">[114]NA!#REF!</definedName>
    <definedName name="GDPOR_" localSheetId="4">[114]NA!#REF!</definedName>
    <definedName name="GDPOR_" localSheetId="9">[114]NA!#REF!</definedName>
    <definedName name="GDPOR_" localSheetId="11">[114]NA!#REF!</definedName>
    <definedName name="GDPOR_" localSheetId="3">[114]NA!#REF!</definedName>
    <definedName name="GDPOR_" localSheetId="5">[114]NA!#REF!</definedName>
    <definedName name="GDPOR_" localSheetId="10">[114]NA!#REF!</definedName>
    <definedName name="GDPOR_" localSheetId="12">[114]NA!#REF!</definedName>
    <definedName name="GDPOR_" localSheetId="13">[114]NA!#REF!</definedName>
    <definedName name="GDPOR_">[114]NA!#REF!</definedName>
    <definedName name="gdppc" localSheetId="4">[113]GDPpc_WEO!$A$3:$AC$188</definedName>
    <definedName name="gdppc" localSheetId="9">[113]GDPpc_WEO!$A$3:$AC$188</definedName>
    <definedName name="gdppc">[113]GDPpc_WEO!$A$3:$AC$188</definedName>
    <definedName name="Germany_wt" localSheetId="4">'[67]OECD wgt'!$B$6</definedName>
    <definedName name="Germany_wt" localSheetId="9">'[67]OECD wgt'!$B$6</definedName>
    <definedName name="Germany_wt">'[67]OECD wgt'!$B$6</definedName>
    <definedName name="Gestión" localSheetId="4">[78]Hoja2!$A$1:$L$76</definedName>
    <definedName name="Gestión" localSheetId="9">[78]Hoja2!$A$1:$L$76</definedName>
    <definedName name="Gestión">[78]Hoja2!$A$1:$L$76</definedName>
    <definedName name="gfdsgfsa" localSheetId="14" hidden="1">{"Riqfin97",#N/A,FALSE,"Tran";"Riqfinpro",#N/A,FALSE,"Tran"}</definedName>
    <definedName name="gfdsgfsa" localSheetId="15" hidden="1">{"Riqfin97",#N/A,FALSE,"Tran";"Riqfinpro",#N/A,FALSE,"Tran"}</definedName>
    <definedName name="gfdsgfsa" localSheetId="16" hidden="1">{"Riqfin97",#N/A,FALSE,"Tran";"Riqfinpro",#N/A,FALSE,"Tran"}</definedName>
    <definedName name="gfdsgfsa" localSheetId="17" hidden="1">{"Riqfin97",#N/A,FALSE,"Tran";"Riqfinpro",#N/A,FALSE,"Tran"}</definedName>
    <definedName name="gfdsgfsa" localSheetId="6" hidden="1">{"Riqfin97",#N/A,FALSE,"Tran";"Riqfinpro",#N/A,FALSE,"Tran"}</definedName>
    <definedName name="gfdsgfsa" localSheetId="7" hidden="1">{"Riqfin97",#N/A,FALSE,"Tran";"Riqfinpro",#N/A,FALSE,"Tran"}</definedName>
    <definedName name="gfdsgfsa" localSheetId="4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localSheetId="3" hidden="1">{"Riqfin97",#N/A,FALSE,"Tran";"Riqfinpro",#N/A,FALSE,"Tran"}</definedName>
    <definedName name="gfdsgfsa" localSheetId="5" hidden="1">{"Riqfin97",#N/A,FALSE,"Tran";"Riqfinpro",#N/A,FALSE,"Tran"}</definedName>
    <definedName name="gfdsgfsa" localSheetId="10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14">#REF!</definedName>
    <definedName name="GG" localSheetId="15">#REF!</definedName>
    <definedName name="GG" localSheetId="16">#REF!</definedName>
    <definedName name="GG" localSheetId="17">#REF!</definedName>
    <definedName name="GG" localSheetId="6">#REF!</definedName>
    <definedName name="GG" localSheetId="7">#REF!</definedName>
    <definedName name="GG" localSheetId="4">#REF!</definedName>
    <definedName name="GG" localSheetId="9">#REF!</definedName>
    <definedName name="GG" localSheetId="11">#REF!</definedName>
    <definedName name="GG" localSheetId="3">#REF!</definedName>
    <definedName name="GG" localSheetId="5">#REF!</definedName>
    <definedName name="GG" localSheetId="10">#REF!</definedName>
    <definedName name="GG" localSheetId="12">#REF!</definedName>
    <definedName name="GG" localSheetId="13">#REF!</definedName>
    <definedName name="GG">#REF!</definedName>
    <definedName name="GGB" localSheetId="14">[57]Q4!#REF!</definedName>
    <definedName name="GGB" localSheetId="15">[57]Q4!#REF!</definedName>
    <definedName name="GGB" localSheetId="16">[57]Q4!#REF!</definedName>
    <definedName name="GGB" localSheetId="17">[57]Q4!#REF!</definedName>
    <definedName name="GGB" localSheetId="6">[57]Q4!#REF!</definedName>
    <definedName name="GGB" localSheetId="7">[57]Q4!#REF!</definedName>
    <definedName name="GGB" localSheetId="4">[57]Q4!#REF!</definedName>
    <definedName name="GGB" localSheetId="9">[57]Q4!#REF!</definedName>
    <definedName name="GGB" localSheetId="11">[57]Q4!#REF!</definedName>
    <definedName name="GGB" localSheetId="3">[57]Q4!#REF!</definedName>
    <definedName name="GGB" localSheetId="5">[57]Q4!#REF!</definedName>
    <definedName name="GGB" localSheetId="10">[57]Q4!#REF!</definedName>
    <definedName name="GGB" localSheetId="12">[57]Q4!#REF!</definedName>
    <definedName name="GGB" localSheetId="13">[57]Q4!#REF!</definedName>
    <definedName name="GGB">[57]Q4!#REF!</definedName>
    <definedName name="GGB_NGDP">#N/A</definedName>
    <definedName name="GGBXI" localSheetId="14">[111]Q4!#REF!</definedName>
    <definedName name="GGBXI" localSheetId="4">[111]Q4!#REF!</definedName>
    <definedName name="GGBXI" localSheetId="9">[111]Q4!#REF!</definedName>
    <definedName name="GGBXI" localSheetId="11">[111]Q4!#REF!</definedName>
    <definedName name="GGBXI" localSheetId="10">[111]Q4!#REF!</definedName>
    <definedName name="GGBXI" localSheetId="12">[111]Q4!#REF!</definedName>
    <definedName name="GGBXI" localSheetId="13">[111]Q4!#REF!</definedName>
    <definedName name="GGBXI">[111]Q4!#REF!</definedName>
    <definedName name="GGEC" localSheetId="14">#REF!</definedName>
    <definedName name="GGEC" localSheetId="15">#REF!</definedName>
    <definedName name="GGEC" localSheetId="16">#REF!</definedName>
    <definedName name="GGEC" localSheetId="17">#REF!</definedName>
    <definedName name="GGEC" localSheetId="6">#REF!</definedName>
    <definedName name="GGEC" localSheetId="7">#REF!</definedName>
    <definedName name="GGEC" localSheetId="4">#REF!</definedName>
    <definedName name="GGEC" localSheetId="9">#REF!</definedName>
    <definedName name="GGEC" localSheetId="11">#REF!</definedName>
    <definedName name="GGEC" localSheetId="3">#REF!</definedName>
    <definedName name="GGEC" localSheetId="5">#REF!</definedName>
    <definedName name="GGEC" localSheetId="10">#REF!</definedName>
    <definedName name="GGEC" localSheetId="12">#REF!</definedName>
    <definedName name="GGEC" localSheetId="13">#REF!</definedName>
    <definedName name="GGEC">#REF!</definedName>
    <definedName name="GGENL" localSheetId="14">#REF!</definedName>
    <definedName name="GGENL" localSheetId="15">#REF!</definedName>
    <definedName name="GGENL" localSheetId="16">#REF!</definedName>
    <definedName name="GGENL" localSheetId="17">#REF!</definedName>
    <definedName name="GGENL" localSheetId="4">#REF!</definedName>
    <definedName name="GGENL" localSheetId="9">#REF!</definedName>
    <definedName name="GGENL" localSheetId="11">#REF!</definedName>
    <definedName name="GGENL" localSheetId="3">#REF!</definedName>
    <definedName name="GGENL" localSheetId="5">#REF!</definedName>
    <definedName name="GGENL" localSheetId="10">#REF!</definedName>
    <definedName name="GGENL" localSheetId="12">#REF!</definedName>
    <definedName name="GGENL">#REF!</definedName>
    <definedName name="ggfrfff" localSheetId="14" hidden="1">#REF!</definedName>
    <definedName name="ggfrfff" localSheetId="15" hidden="1">#REF!</definedName>
    <definedName name="ggfrfff" localSheetId="16" hidden="1">#REF!</definedName>
    <definedName name="ggfrfff" localSheetId="17" hidden="1">#REF!</definedName>
    <definedName name="ggfrfff" localSheetId="6" hidden="1">#REF!</definedName>
    <definedName name="ggfrfff" localSheetId="7" hidden="1">#REF!</definedName>
    <definedName name="ggfrfff" localSheetId="4" hidden="1">#REF!</definedName>
    <definedName name="ggfrfff" localSheetId="9" hidden="1">#REF!</definedName>
    <definedName name="ggfrfff" localSheetId="11" hidden="1">#REF!</definedName>
    <definedName name="ggfrfff" localSheetId="3" hidden="1">#REF!</definedName>
    <definedName name="ggfrfff" localSheetId="5" hidden="1">#REF!</definedName>
    <definedName name="ggfrfff" localSheetId="10" hidden="1">#REF!</definedName>
    <definedName name="ggfrfff" localSheetId="12" hidden="1">#REF!</definedName>
    <definedName name="ggfrfff" hidden="1">#REF!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2" hidden="1">{"Riqfin97",#N/A,FALSE,"Tran";"Riqfinpro",#N/A,FALSE,"Tran"}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4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localSheetId="10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4" hidden="1">'[115]J(Priv.Cap)'!#REF!</definedName>
    <definedName name="ggggg" localSheetId="9" hidden="1">'[115]J(Priv.Cap)'!#REF!</definedName>
    <definedName name="ggggg" hidden="1">'[115]J(Priv.Cap)'!#REF!</definedName>
    <definedName name="ggggggggggggggg" localSheetId="14" hidden="1">#REF!</definedName>
    <definedName name="ggggggggggggggg" localSheetId="15" hidden="1">#REF!</definedName>
    <definedName name="ggggggggggggggg" localSheetId="16" hidden="1">#REF!</definedName>
    <definedName name="ggggggggggggggg" localSheetId="17" hidden="1">#REF!</definedName>
    <definedName name="ggggggggggggggg" localSheetId="6" hidden="1">#REF!</definedName>
    <definedName name="ggggggggggggggg" localSheetId="7" hidden="1">#REF!</definedName>
    <definedName name="ggggggggggggggg" localSheetId="4" hidden="1">#REF!</definedName>
    <definedName name="ggggggggggggggg" localSheetId="9" hidden="1">#REF!</definedName>
    <definedName name="ggggggggggggggg" localSheetId="11" hidden="1">#REF!</definedName>
    <definedName name="ggggggggggggggg" localSheetId="3" hidden="1">#REF!</definedName>
    <definedName name="ggggggggggggggg" localSheetId="5" hidden="1">#REF!</definedName>
    <definedName name="ggggggggggggggg" localSheetId="10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14">#REF!</definedName>
    <definedName name="GGperc" localSheetId="15">#REF!</definedName>
    <definedName name="GGperc" localSheetId="16">#REF!</definedName>
    <definedName name="GGperc" localSheetId="4">#REF!</definedName>
    <definedName name="GGperc" localSheetId="9">#REF!</definedName>
    <definedName name="GGperc" localSheetId="11">#REF!</definedName>
    <definedName name="GGperc" localSheetId="5">#REF!</definedName>
    <definedName name="GGperc" localSheetId="10">#REF!</definedName>
    <definedName name="GGperc" localSheetId="12">#REF!</definedName>
    <definedName name="GGperc">#REF!</definedName>
    <definedName name="GGRG" localSheetId="14">#REF!</definedName>
    <definedName name="GGRG" localSheetId="15">#REF!</definedName>
    <definedName name="GGRG" localSheetId="16">#REF!</definedName>
    <definedName name="GGRG" localSheetId="4">#REF!</definedName>
    <definedName name="GGRG" localSheetId="9">#REF!</definedName>
    <definedName name="GGRG" localSheetId="11">#REF!</definedName>
    <definedName name="GGRG" localSheetId="10">#REF!</definedName>
    <definedName name="GGRG" localSheetId="12">#REF!</definedName>
    <definedName name="GGRG">#REF!</definedName>
    <definedName name="GGSB" localSheetId="4">[111]Q4!#REF!</definedName>
    <definedName name="GGSB" localSheetId="9">[111]Q4!#REF!</definedName>
    <definedName name="GGSB" localSheetId="12">[111]Q4!#REF!</definedName>
    <definedName name="GGSB">[111]Q4!#REF!</definedName>
    <definedName name="GGSBXS" localSheetId="4">[111]Q4!#REF!</definedName>
    <definedName name="GGSBXS" localSheetId="9">[111]Q4!#REF!</definedName>
    <definedName name="GGSBXS" localSheetId="12">[111]Q4!#REF!</definedName>
    <definedName name="GGSBXS">[111]Q4!#REF!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2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4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localSheetId="10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14">#REF!</definedName>
    <definedName name="GL_Z" localSheetId="15">#REF!</definedName>
    <definedName name="GL_Z" localSheetId="16">#REF!</definedName>
    <definedName name="GL_Z" localSheetId="17">#REF!</definedName>
    <definedName name="GL_Z" localSheetId="2">#REF!</definedName>
    <definedName name="GL_Z" localSheetId="6">#REF!</definedName>
    <definedName name="GL_Z" localSheetId="7">#REF!</definedName>
    <definedName name="GL_Z" localSheetId="4">#REF!</definedName>
    <definedName name="GL_Z" localSheetId="9">#REF!</definedName>
    <definedName name="GL_Z" localSheetId="11">#REF!</definedName>
    <definedName name="GL_Z" localSheetId="3">#REF!</definedName>
    <definedName name="GL_Z" localSheetId="5">#REF!</definedName>
    <definedName name="GL_Z" localSheetId="10">#REF!</definedName>
    <definedName name="GL_Z" localSheetId="12">#REF!</definedName>
    <definedName name="GL_Z" localSheetId="13">#REF!</definedName>
    <definedName name="GL_Z">#REF!</definedName>
    <definedName name="gni" localSheetId="4">[90]GNIpc!$A$1:$R$235</definedName>
    <definedName name="gni" localSheetId="9">[90]GNIpc!$A$1:$R$235</definedName>
    <definedName name="gni">[90]GNIpc!$A$1:$R$235</definedName>
    <definedName name="goafrica" localSheetId="14">[116]!goafrica</definedName>
    <definedName name="goafrica" localSheetId="16">[116]!goafrica</definedName>
    <definedName name="goafrica" localSheetId="17">[116]!goafrica</definedName>
    <definedName name="goafrica" localSheetId="2">[116]!goafrica</definedName>
    <definedName name="goafrica" localSheetId="6">[116]!goafrica</definedName>
    <definedName name="goafrica" localSheetId="7">[116]!goafrica</definedName>
    <definedName name="goafrica" localSheetId="4">[116]!goafrica</definedName>
    <definedName name="goafrica" localSheetId="9">[116]!goafrica</definedName>
    <definedName name="goafrica" localSheetId="11">[116]!goafrica</definedName>
    <definedName name="goafrica" localSheetId="3">#REF!</definedName>
    <definedName name="goafrica" localSheetId="5">[116]!goafrica</definedName>
    <definedName name="goafrica" localSheetId="10">[116]!goafrica</definedName>
    <definedName name="goafrica" localSheetId="12">[116]!goafrica</definedName>
    <definedName name="goafrica">[116]!goafrica</definedName>
    <definedName name="goasia" localSheetId="14">[116]!goasia</definedName>
    <definedName name="goasia" localSheetId="16">[116]!goasia</definedName>
    <definedName name="goasia" localSheetId="17">[116]!goasia</definedName>
    <definedName name="goasia" localSheetId="2">[116]!goasia</definedName>
    <definedName name="goasia" localSheetId="6">[116]!goasia</definedName>
    <definedName name="goasia" localSheetId="7">[116]!goasia</definedName>
    <definedName name="goasia" localSheetId="4">[116]!goasia</definedName>
    <definedName name="goasia" localSheetId="9">[116]!goasia</definedName>
    <definedName name="goasia" localSheetId="11">[116]!goasia</definedName>
    <definedName name="goasia" localSheetId="3">#REF!</definedName>
    <definedName name="goasia" localSheetId="5">[116]!goasia</definedName>
    <definedName name="goasia" localSheetId="10">[116]!goasia</definedName>
    <definedName name="goasia" localSheetId="12">[116]!goasia</definedName>
    <definedName name="goasia">[116]!goasia</definedName>
    <definedName name="GOB" localSheetId="14">#REF!</definedName>
    <definedName name="GOB" localSheetId="15">#REF!</definedName>
    <definedName name="GOB" localSheetId="16">#REF!</definedName>
    <definedName name="GOB" localSheetId="17">#REF!</definedName>
    <definedName name="GOB" localSheetId="6">#REF!</definedName>
    <definedName name="GOB" localSheetId="7">#REF!</definedName>
    <definedName name="GOB" localSheetId="4">#REF!</definedName>
    <definedName name="GOB" localSheetId="9">#REF!</definedName>
    <definedName name="GOB" localSheetId="11">#REF!</definedName>
    <definedName name="GOB" localSheetId="3">#REF!</definedName>
    <definedName name="GOB" localSheetId="5">#REF!</definedName>
    <definedName name="GOB" localSheetId="10">#REF!</definedName>
    <definedName name="GOB" localSheetId="12">#REF!</definedName>
    <definedName name="GOB" localSheetId="13">#REF!</definedName>
    <definedName name="GOB">#REF!</definedName>
    <definedName name="goeeup" localSheetId="14">[116]!goeeup</definedName>
    <definedName name="goeeup" localSheetId="16">[116]!goeeup</definedName>
    <definedName name="goeeup" localSheetId="17">[116]!goeeup</definedName>
    <definedName name="goeeup" localSheetId="2">[116]!goeeup</definedName>
    <definedName name="goeeup" localSheetId="6">[116]!goeeup</definedName>
    <definedName name="goeeup" localSheetId="7">[116]!goeeup</definedName>
    <definedName name="goeeup" localSheetId="4">[116]!goeeup</definedName>
    <definedName name="goeeup" localSheetId="9">[116]!goeeup</definedName>
    <definedName name="goeeup" localSheetId="11">[116]!goeeup</definedName>
    <definedName name="goeeup" localSheetId="3">#REF!</definedName>
    <definedName name="goeeup" localSheetId="5">[116]!goeeup</definedName>
    <definedName name="goeeup" localSheetId="10">[116]!goeeup</definedName>
    <definedName name="goeeup" localSheetId="12">[116]!goeeup</definedName>
    <definedName name="goeeup">[116]!goeeup</definedName>
    <definedName name="GOESC96" localSheetId="14">#REF!</definedName>
    <definedName name="GOESC96" localSheetId="15">#REF!</definedName>
    <definedName name="GOESC96" localSheetId="16">#REF!</definedName>
    <definedName name="GOESC96" localSheetId="17">#REF!</definedName>
    <definedName name="GOESC96" localSheetId="6">#REF!</definedName>
    <definedName name="GOESC96" localSheetId="7">#REF!</definedName>
    <definedName name="GOESC96" localSheetId="4">#REF!</definedName>
    <definedName name="GOESC96" localSheetId="9">#REF!</definedName>
    <definedName name="GOESC96" localSheetId="11">#REF!</definedName>
    <definedName name="GOESC96" localSheetId="3">#REF!</definedName>
    <definedName name="GOESC96" localSheetId="5">#REF!</definedName>
    <definedName name="GOESC96" localSheetId="10">#REF!</definedName>
    <definedName name="GOESC96" localSheetId="12">#REF!</definedName>
    <definedName name="GOESC96" localSheetId="13">#REF!</definedName>
    <definedName name="GOESC96">#REF!</definedName>
    <definedName name="goeurope" localSheetId="14">[116]!goeurope</definedName>
    <definedName name="goeurope" localSheetId="16">[116]!goeurope</definedName>
    <definedName name="goeurope" localSheetId="17">[116]!goeurope</definedName>
    <definedName name="goeurope" localSheetId="2">[116]!goeurope</definedName>
    <definedName name="goeurope" localSheetId="6">[116]!goeurope</definedName>
    <definedName name="goeurope" localSheetId="7">[116]!goeurope</definedName>
    <definedName name="goeurope" localSheetId="4">[116]!goeurope</definedName>
    <definedName name="goeurope" localSheetId="9">[116]!goeurope</definedName>
    <definedName name="goeurope" localSheetId="11">[116]!goeurope</definedName>
    <definedName name="goeurope" localSheetId="3">#REF!</definedName>
    <definedName name="goeurope" localSheetId="5">[116]!goeurope</definedName>
    <definedName name="goeurope" localSheetId="10">[116]!goeurope</definedName>
    <definedName name="goeurope" localSheetId="12">[116]!goeurope</definedName>
    <definedName name="goeurope">[116]!goeurope</definedName>
    <definedName name="golamerica" localSheetId="14">[116]!golamerica</definedName>
    <definedName name="golamerica" localSheetId="16">[116]!golamerica</definedName>
    <definedName name="golamerica" localSheetId="17">[116]!golamerica</definedName>
    <definedName name="golamerica" localSheetId="2">[116]!golamerica</definedName>
    <definedName name="golamerica" localSheetId="6">[116]!golamerica</definedName>
    <definedName name="golamerica" localSheetId="7">[116]!golamerica</definedName>
    <definedName name="golamerica" localSheetId="4">[116]!golamerica</definedName>
    <definedName name="golamerica" localSheetId="9">[116]!golamerica</definedName>
    <definedName name="golamerica" localSheetId="11">[116]!golamerica</definedName>
    <definedName name="golamerica" localSheetId="3">#REF!</definedName>
    <definedName name="golamerica" localSheetId="5">[116]!golamerica</definedName>
    <definedName name="golamerica" localSheetId="10">[116]!golamerica</definedName>
    <definedName name="golamerica" localSheetId="12">[116]!golamerica</definedName>
    <definedName name="golamerica">[116]!golamerica</definedName>
    <definedName name="gomeast" localSheetId="14">[116]!gomeast</definedName>
    <definedName name="gomeast" localSheetId="16">[116]!gomeast</definedName>
    <definedName name="gomeast" localSheetId="17">[116]!gomeast</definedName>
    <definedName name="gomeast" localSheetId="2">[116]!gomeast</definedName>
    <definedName name="gomeast" localSheetId="6">[116]!gomeast</definedName>
    <definedName name="gomeast" localSheetId="7">[116]!gomeast</definedName>
    <definedName name="gomeast" localSheetId="4">[116]!gomeast</definedName>
    <definedName name="gomeast" localSheetId="9">[116]!gomeast</definedName>
    <definedName name="gomeast" localSheetId="11">[116]!gomeast</definedName>
    <definedName name="gomeast" localSheetId="3">#REF!</definedName>
    <definedName name="gomeast" localSheetId="5">[116]!gomeast</definedName>
    <definedName name="gomeast" localSheetId="10">[116]!gomeast</definedName>
    <definedName name="gomeast" localSheetId="12">[116]!gomeast</definedName>
    <definedName name="gomeast">[116]!gomeast</definedName>
    <definedName name="gooecd" localSheetId="14">[116]!gooecd</definedName>
    <definedName name="gooecd" localSheetId="16">[116]!gooecd</definedName>
    <definedName name="gooecd" localSheetId="17">[116]!gooecd</definedName>
    <definedName name="gooecd" localSheetId="2">[116]!gooecd</definedName>
    <definedName name="gooecd" localSheetId="6">[116]!gooecd</definedName>
    <definedName name="gooecd" localSheetId="7">[116]!gooecd</definedName>
    <definedName name="gooecd" localSheetId="4">[116]!gooecd</definedName>
    <definedName name="gooecd" localSheetId="9">[116]!gooecd</definedName>
    <definedName name="gooecd" localSheetId="11">[116]!gooecd</definedName>
    <definedName name="gooecd" localSheetId="3">#REF!</definedName>
    <definedName name="gooecd" localSheetId="5">[116]!gooecd</definedName>
    <definedName name="gooecd" localSheetId="10">[116]!gooecd</definedName>
    <definedName name="gooecd" localSheetId="12">[116]!gooecd</definedName>
    <definedName name="gooecd">[116]!gooecd</definedName>
    <definedName name="goopec" localSheetId="14">[116]!goopec</definedName>
    <definedName name="goopec" localSheetId="16">[116]!goopec</definedName>
    <definedName name="goopec" localSheetId="17">[116]!goopec</definedName>
    <definedName name="goopec" localSheetId="2">[116]!goopec</definedName>
    <definedName name="goopec" localSheetId="6">[116]!goopec</definedName>
    <definedName name="goopec" localSheetId="7">[116]!goopec</definedName>
    <definedName name="goopec" localSheetId="4">[116]!goopec</definedName>
    <definedName name="goopec" localSheetId="9">[116]!goopec</definedName>
    <definedName name="goopec" localSheetId="11">[116]!goopec</definedName>
    <definedName name="goopec" localSheetId="3">#REF!</definedName>
    <definedName name="goopec" localSheetId="5">[116]!goopec</definedName>
    <definedName name="goopec" localSheetId="10">[116]!goopec</definedName>
    <definedName name="goopec" localSheetId="12">[116]!goopec</definedName>
    <definedName name="goopec">[116]!goopec</definedName>
    <definedName name="gosummary" localSheetId="14">[116]!gosummary</definedName>
    <definedName name="gosummary" localSheetId="16">[116]!gosummary</definedName>
    <definedName name="gosummary" localSheetId="17">[116]!gosummary</definedName>
    <definedName name="gosummary" localSheetId="2">[116]!gosummary</definedName>
    <definedName name="gosummary" localSheetId="6">[116]!gosummary</definedName>
    <definedName name="gosummary" localSheetId="7">[116]!gosummary</definedName>
    <definedName name="gosummary" localSheetId="4">[116]!gosummary</definedName>
    <definedName name="gosummary" localSheetId="9">[116]!gosummary</definedName>
    <definedName name="gosummary" localSheetId="11">[116]!gosummary</definedName>
    <definedName name="gosummary" localSheetId="3">#REF!</definedName>
    <definedName name="gosummary" localSheetId="5">[116]!gosummary</definedName>
    <definedName name="gosummary" localSheetId="10">[116]!gosummary</definedName>
    <definedName name="gosummary" localSheetId="12">[116]!gosummary</definedName>
    <definedName name="gosummary">[116]!gosummary</definedName>
    <definedName name="_xlnm.Recorder" localSheetId="14">#REF!</definedName>
    <definedName name="_xlnm.Recorder" localSheetId="15">#REF!</definedName>
    <definedName name="_xlnm.Recorder" localSheetId="16">#REF!</definedName>
    <definedName name="_xlnm.Recorder" localSheetId="17">#REF!</definedName>
    <definedName name="_xlnm.Recorder" localSheetId="6">#REF!</definedName>
    <definedName name="_xlnm.Recorder" localSheetId="7">#REF!</definedName>
    <definedName name="_xlnm.Recorder" localSheetId="4">#REF!</definedName>
    <definedName name="_xlnm.Recorder" localSheetId="9">#REF!</definedName>
    <definedName name="_xlnm.Recorder" localSheetId="11">#REF!</definedName>
    <definedName name="_xlnm.Recorder" localSheetId="3">#REF!</definedName>
    <definedName name="_xlnm.Recorder" localSheetId="5">#REF!</definedName>
    <definedName name="_xlnm.Recorder" localSheetId="10">#REF!</definedName>
    <definedName name="_xlnm.Recorder" localSheetId="12">#REF!</definedName>
    <definedName name="_xlnm.Recorder" localSheetId="13">#REF!</definedName>
    <definedName name="_xlnm.Recorder">#REF!</definedName>
    <definedName name="Grace_IDA" localSheetId="4">[100]NPV!$B$25</definedName>
    <definedName name="Grace_IDA" localSheetId="9">[100]NPV!$B$25</definedName>
    <definedName name="Grace_IDA">[100]NPV!$B$25</definedName>
    <definedName name="Grace_IDA1" localSheetId="14">#REF!</definedName>
    <definedName name="Grace_IDA1" localSheetId="15">#REF!</definedName>
    <definedName name="Grace_IDA1" localSheetId="16">#REF!</definedName>
    <definedName name="Grace_IDA1" localSheetId="17">#REF!</definedName>
    <definedName name="Grace_IDA1" localSheetId="6">#REF!</definedName>
    <definedName name="Grace_IDA1" localSheetId="7">#REF!</definedName>
    <definedName name="Grace_IDA1" localSheetId="4">#REF!</definedName>
    <definedName name="Grace_IDA1" localSheetId="9">#REF!</definedName>
    <definedName name="Grace_IDA1" localSheetId="11">#REF!</definedName>
    <definedName name="Grace_IDA1" localSheetId="3">#REF!</definedName>
    <definedName name="Grace_IDA1" localSheetId="5">#REF!</definedName>
    <definedName name="Grace_IDA1" localSheetId="10">#REF!</definedName>
    <definedName name="Grace_IDA1" localSheetId="12">#REF!</definedName>
    <definedName name="Grace_IDA1" localSheetId="13">#REF!</definedName>
    <definedName name="Grace_IDA1">#REF!</definedName>
    <definedName name="Grace_NC" localSheetId="14">[100]NPV!#REF!</definedName>
    <definedName name="Grace_NC" localSheetId="15">[100]NPV!#REF!</definedName>
    <definedName name="Grace_NC" localSheetId="16">[100]NPV!#REF!</definedName>
    <definedName name="Grace_NC" localSheetId="17">[100]NPV!#REF!</definedName>
    <definedName name="Grace_NC" localSheetId="6">[100]NPV!#REF!</definedName>
    <definedName name="Grace_NC" localSheetId="7">[100]NPV!#REF!</definedName>
    <definedName name="Grace_NC" localSheetId="4">[100]NPV!#REF!</definedName>
    <definedName name="Grace_NC" localSheetId="9">[100]NPV!#REF!</definedName>
    <definedName name="Grace_NC" localSheetId="11">[100]NPV!#REF!</definedName>
    <definedName name="Grace_NC" localSheetId="3">#REF!</definedName>
    <definedName name="Grace_NC" localSheetId="5">[100]NPV!#REF!</definedName>
    <definedName name="Grace_NC" localSheetId="10">[100]NPV!#REF!</definedName>
    <definedName name="Grace_NC" localSheetId="12">[100]NPV!#REF!</definedName>
    <definedName name="Grace_NC" localSheetId="13">[100]NPV!#REF!</definedName>
    <definedName name="Grace_NC">[100]NPV!#REF!</definedName>
    <definedName name="Grace1_IDA" localSheetId="14">#REF!</definedName>
    <definedName name="Grace1_IDA" localSheetId="15">#REF!</definedName>
    <definedName name="Grace1_IDA" localSheetId="16">#REF!</definedName>
    <definedName name="Grace1_IDA" localSheetId="17">#REF!</definedName>
    <definedName name="Grace1_IDA" localSheetId="6">#REF!</definedName>
    <definedName name="Grace1_IDA" localSheetId="7">#REF!</definedName>
    <definedName name="Grace1_IDA" localSheetId="4">#REF!</definedName>
    <definedName name="Grace1_IDA" localSheetId="9">#REF!</definedName>
    <definedName name="Grace1_IDA" localSheetId="11">#REF!</definedName>
    <definedName name="Grace1_IDA" localSheetId="3">#REF!</definedName>
    <definedName name="Grace1_IDA" localSheetId="5">#REF!</definedName>
    <definedName name="Grace1_IDA" localSheetId="10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14">[5]!grafico</definedName>
    <definedName name="grafico" localSheetId="4">[5]!grafico</definedName>
    <definedName name="grafico" localSheetId="9">[5]!grafico</definedName>
    <definedName name="grafico" localSheetId="11">[5]!grafico</definedName>
    <definedName name="grafico" localSheetId="3">[5]!grafico</definedName>
    <definedName name="grafico" localSheetId="5">[5]!grafico</definedName>
    <definedName name="grafico" localSheetId="10">[5]!grafico</definedName>
    <definedName name="grafico" localSheetId="12">[5]!grafico</definedName>
    <definedName name="grafico" localSheetId="13">[5]!grafico</definedName>
    <definedName name="grafico">[5]!grafico</definedName>
    <definedName name="GRÁFICO_10.3.1." localSheetId="4">'[87]GRÁFICO DE FONDO POR AFILIADO'!$A$3:$H$35</definedName>
    <definedName name="GRÁFICO_10.3.1." localSheetId="9">'[87]GRÁFICO DE FONDO POR AFILIADO'!$A$3:$H$35</definedName>
    <definedName name="GRÁFICO_10.3.1.">'[87]GRÁFICO DE FONDO POR AFILIADO'!$A$3:$H$35</definedName>
    <definedName name="GRÁFICO_10.3.2" localSheetId="4">'[87]GRÁFICO DE FONDO POR AFILIADO'!$A$36:$H$68</definedName>
    <definedName name="GRÁFICO_10.3.2" localSheetId="9">'[87]GRÁFICO DE FONDO POR AFILIADO'!$A$36:$H$68</definedName>
    <definedName name="GRÁFICO_10.3.2">'[87]GRÁFICO DE FONDO POR AFILIADO'!$A$36:$H$68</definedName>
    <definedName name="GRÁFICO_10.3.3" localSheetId="4">'[87]GRÁFICO DE FONDO POR AFILIADO'!$A$69:$H$101</definedName>
    <definedName name="GRÁFICO_10.3.3" localSheetId="9">'[87]GRÁFICO DE FONDO POR AFILIADO'!$A$69:$H$101</definedName>
    <definedName name="GRÁFICO_10.3.3">'[87]GRÁFICO DE FONDO POR AFILIADO'!$A$69:$H$101</definedName>
    <definedName name="GRÁFICO_10.3.4." localSheetId="4">'[87]GRÁFICO DE FONDO POR AFILIADO'!$A$103:$H$135</definedName>
    <definedName name="GRÁFICO_10.3.4." localSheetId="9">'[87]GRÁFICO DE FONDO POR AFILIADO'!$A$103:$H$135</definedName>
    <definedName name="GRÁFICO_10.3.4.">'[87]GRÁFICO DE FONDO POR AFILIADO'!$A$103:$H$135</definedName>
    <definedName name="GRÁFICO_N_10.2.4." localSheetId="14">#REF!</definedName>
    <definedName name="GRÁFICO_N_10.2.4." localSheetId="15">#REF!</definedName>
    <definedName name="GRÁFICO_N_10.2.4." localSheetId="16">#REF!</definedName>
    <definedName name="GRÁFICO_N_10.2.4." localSheetId="17">#REF!</definedName>
    <definedName name="GRÁFICO_N_10.2.4." localSheetId="6">#REF!</definedName>
    <definedName name="GRÁFICO_N_10.2.4." localSheetId="7">#REF!</definedName>
    <definedName name="GRÁFICO_N_10.2.4." localSheetId="4">#REF!</definedName>
    <definedName name="GRÁFICO_N_10.2.4." localSheetId="9">#REF!</definedName>
    <definedName name="GRÁFICO_N_10.2.4." localSheetId="11">#REF!</definedName>
    <definedName name="GRÁFICO_N_10.2.4." localSheetId="3">#REF!</definedName>
    <definedName name="GRÁFICO_N_10.2.4." localSheetId="5">#REF!</definedName>
    <definedName name="GRÁFICO_N_10.2.4." localSheetId="10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2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4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localSheetId="10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 localSheetId="4">'[67]OECD wgt'!$B$19</definedName>
    <definedName name="Greece_wt" localSheetId="9">'[67]OECD wgt'!$B$19</definedName>
    <definedName name="Greece_wt">'[67]OECD wgt'!$B$19</definedName>
    <definedName name="grtrt" localSheetId="14" hidden="1">'[98]Fax a enviar'!#REF!</definedName>
    <definedName name="grtrt" localSheetId="15" hidden="1">'[98]Fax a enviar'!#REF!</definedName>
    <definedName name="grtrt" localSheetId="16" hidden="1">'[98]Fax a enviar'!#REF!</definedName>
    <definedName name="grtrt" localSheetId="17" hidden="1">'[98]Fax a enviar'!#REF!</definedName>
    <definedName name="grtrt" localSheetId="6" hidden="1">'[98]Fax a enviar'!#REF!</definedName>
    <definedName name="grtrt" localSheetId="7" hidden="1">'[98]Fax a enviar'!#REF!</definedName>
    <definedName name="grtrt" localSheetId="4" hidden="1">'[98]Fax a enviar'!#REF!</definedName>
    <definedName name="grtrt" localSheetId="9" hidden="1">'[98]Fax a enviar'!#REF!</definedName>
    <definedName name="grtrt" localSheetId="11" hidden="1">'[98]Fax a enviar'!#REF!</definedName>
    <definedName name="grtrt" localSheetId="3" hidden="1">'[98]Fax a enviar'!#REF!</definedName>
    <definedName name="grtrt" localSheetId="5" hidden="1">'[98]Fax a enviar'!#REF!</definedName>
    <definedName name="grtrt" localSheetId="10" hidden="1">'[98]Fax a enviar'!#REF!</definedName>
    <definedName name="grtrt" localSheetId="12" hidden="1">'[98]Fax a enviar'!#REF!</definedName>
    <definedName name="grtrt" localSheetId="13" hidden="1">'[98]Fax a enviar'!#REF!</definedName>
    <definedName name="grtrt" hidden="1">'[98]Fax a enviar'!#REF!</definedName>
    <definedName name="Gstd" localSheetId="14">#REF!</definedName>
    <definedName name="Gstd" localSheetId="15">#REF!</definedName>
    <definedName name="Gstd" localSheetId="16">#REF!</definedName>
    <definedName name="Gstd" localSheetId="17">#REF!</definedName>
    <definedName name="Gstd" localSheetId="6">#REF!</definedName>
    <definedName name="Gstd" localSheetId="7">#REF!</definedName>
    <definedName name="Gstd" localSheetId="4">#REF!</definedName>
    <definedName name="Gstd" localSheetId="9">#REF!</definedName>
    <definedName name="Gstd" localSheetId="11">#REF!</definedName>
    <definedName name="Gstd" localSheetId="3">#REF!</definedName>
    <definedName name="Gstd" localSheetId="5">#REF!</definedName>
    <definedName name="Gstd" localSheetId="10">#REF!</definedName>
    <definedName name="Gstd" localSheetId="12">#REF!</definedName>
    <definedName name="Gstd" localSheetId="13">#REF!</definedName>
    <definedName name="Gstd">#REF!</definedName>
    <definedName name="GT" localSheetId="4">'[62]GT%'!$C$5</definedName>
    <definedName name="GT" localSheetId="9">'[62]GT%'!$C$5</definedName>
    <definedName name="GT">'[62]GT%'!$C$5</definedName>
    <definedName name="gtryrtyr" localSheetId="14" hidden="1">#REF!</definedName>
    <definedName name="gtryrtyr" localSheetId="15" hidden="1">#REF!</definedName>
    <definedName name="gtryrtyr" localSheetId="16" hidden="1">#REF!</definedName>
    <definedName name="gtryrtyr" localSheetId="17" hidden="1">#REF!</definedName>
    <definedName name="gtryrtyr" localSheetId="6" hidden="1">#REF!</definedName>
    <definedName name="gtryrtyr" localSheetId="7" hidden="1">#REF!</definedName>
    <definedName name="gtryrtyr" localSheetId="4" hidden="1">#REF!</definedName>
    <definedName name="gtryrtyr" localSheetId="9" hidden="1">#REF!</definedName>
    <definedName name="gtryrtyr" localSheetId="11" hidden="1">#REF!</definedName>
    <definedName name="gtryrtyr" localSheetId="3" hidden="1">#REF!</definedName>
    <definedName name="gtryrtyr" localSheetId="5" hidden="1">#REF!</definedName>
    <definedName name="gtryrtyr" localSheetId="10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14" hidden="1">#REF!</definedName>
    <definedName name="GUEBVIO" localSheetId="15" hidden="1">#REF!</definedName>
    <definedName name="GUEBVIO" localSheetId="16" hidden="1">#REF!</definedName>
    <definedName name="GUEBVIO" localSheetId="4" hidden="1">#REF!</definedName>
    <definedName name="GUEBVIO" localSheetId="9" hidden="1">#REF!</definedName>
    <definedName name="GUEBVIO" localSheetId="11" hidden="1">#REF!</definedName>
    <definedName name="GUEBVIO" localSheetId="5" hidden="1">#REF!</definedName>
    <definedName name="GUEBVIO" localSheetId="10" hidden="1">#REF!</definedName>
    <definedName name="GUEBVIO" localSheetId="12" hidden="1">#REF!</definedName>
    <definedName name="GUEBVIO" hidden="1">#REF!</definedName>
    <definedName name="GUIL" localSheetId="14">#REF!</definedName>
    <definedName name="GUIL" localSheetId="15">#REF!</definedName>
    <definedName name="GUIL" localSheetId="16">#REF!</definedName>
    <definedName name="GUIL" localSheetId="17">#REF!</definedName>
    <definedName name="GUIL" localSheetId="6">#REF!</definedName>
    <definedName name="GUIL" localSheetId="7">#REF!</definedName>
    <definedName name="GUIL" localSheetId="4">#REF!</definedName>
    <definedName name="GUIL" localSheetId="9">#REF!</definedName>
    <definedName name="GUIL" localSheetId="11">#REF!</definedName>
    <definedName name="GUIL" localSheetId="3">#REF!</definedName>
    <definedName name="GUIL" localSheetId="5">#REF!</definedName>
    <definedName name="GUIL" localSheetId="10">#REF!</definedName>
    <definedName name="GUIL" localSheetId="12">#REF!</definedName>
    <definedName name="GUIL">#REF!</definedName>
    <definedName name="GUIL1" localSheetId="14">#REF!</definedName>
    <definedName name="GUIL1" localSheetId="15">#REF!</definedName>
    <definedName name="GUIL1" localSheetId="16">#REF!</definedName>
    <definedName name="GUIL1" localSheetId="17">#REF!</definedName>
    <definedName name="GUIL1" localSheetId="6">#REF!</definedName>
    <definedName name="GUIL1" localSheetId="7">#REF!</definedName>
    <definedName name="GUIL1" localSheetId="4">#REF!</definedName>
    <definedName name="GUIL1" localSheetId="9">#REF!</definedName>
    <definedName name="GUIL1" localSheetId="11">#REF!</definedName>
    <definedName name="GUIL1" localSheetId="3">#REF!</definedName>
    <definedName name="GUIL1" localSheetId="5">#REF!</definedName>
    <definedName name="GUIL1" localSheetId="10">#REF!</definedName>
    <definedName name="GUIL1" localSheetId="12">#REF!</definedName>
    <definedName name="GUIL1">#REF!</definedName>
    <definedName name="GYEAR2021" localSheetId="14">[91]Gold!$B$583:$J$583</definedName>
    <definedName name="GYEAR2021" localSheetId="15">[91]Gold!$B$583:$J$583</definedName>
    <definedName name="GYEAR2021" localSheetId="6">[91]Gold!$B$583:$J$583</definedName>
    <definedName name="GYEAR2021" localSheetId="7">[91]Gold!$B$583:$J$583</definedName>
    <definedName name="GYEAR2021" localSheetId="4">[91]Gold!$B$583:$J$583</definedName>
    <definedName name="GYEAR2021" localSheetId="9">[91]Gold!$B$583:$J$583</definedName>
    <definedName name="GYEAR2021" localSheetId="11">[91]Gold!$B$583:$J$583</definedName>
    <definedName name="GYEAR2021" localSheetId="3">[91]Gold!$B$583:$J$583</definedName>
    <definedName name="GYEAR2021" localSheetId="5">[91]Gold!$B$583:$J$583</definedName>
    <definedName name="GYEAR2021" localSheetId="10">[91]Gold!$B$583:$J$583</definedName>
    <definedName name="GYEAR2021" localSheetId="12">[91]Gold!$B$583:$J$583</definedName>
    <definedName name="GYEAR2021" localSheetId="13">[91]Gold!$B$583:$J$583</definedName>
    <definedName name="GYEAR2021">[91]Gold!$B$583:$J$583</definedName>
    <definedName name="GYEAR2022" localSheetId="14">[91]Gold!$K$583:$U$583</definedName>
    <definedName name="GYEAR2022" localSheetId="15">[91]Gold!$K$583:$U$583</definedName>
    <definedName name="GYEAR2022" localSheetId="6">[91]Gold!$K$583:$U$583</definedName>
    <definedName name="GYEAR2022" localSheetId="7">[91]Gold!$K$583:$U$583</definedName>
    <definedName name="GYEAR2022" localSheetId="4">[91]Gold!$K$583:$U$583</definedName>
    <definedName name="GYEAR2022" localSheetId="9">[91]Gold!$K$583:$U$583</definedName>
    <definedName name="GYEAR2022" localSheetId="11">[91]Gold!$K$583:$U$583</definedName>
    <definedName name="GYEAR2022" localSheetId="3">[91]Gold!$K$583:$U$583</definedName>
    <definedName name="GYEAR2022" localSheetId="5">[91]Gold!$K$583:$U$583</definedName>
    <definedName name="GYEAR2022" localSheetId="10">[91]Gold!$K$583:$U$583</definedName>
    <definedName name="GYEAR2022" localSheetId="12">[91]Gold!$K$583:$U$583</definedName>
    <definedName name="GYEAR2022" localSheetId="13">[91]Gold!$K$583:$U$583</definedName>
    <definedName name="GYEAR2022">[91]Gold!$K$583:$U$583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2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4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localSheetId="10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14" hidden="1">#REF!</definedName>
    <definedName name="h" localSheetId="15" hidden="1">#REF!</definedName>
    <definedName name="h" localSheetId="16" hidden="1">#REF!</definedName>
    <definedName name="h" localSheetId="17" hidden="1">#REF!</definedName>
    <definedName name="h" localSheetId="6" hidden="1">#REF!</definedName>
    <definedName name="h" localSheetId="7" hidden="1">#REF!</definedName>
    <definedName name="h" localSheetId="4" hidden="1">#REF!</definedName>
    <definedName name="h" localSheetId="9" hidden="1">#REF!</definedName>
    <definedName name="h" localSheetId="11" hidden="1">#REF!</definedName>
    <definedName name="h" localSheetId="3" hidden="1">#REF!</definedName>
    <definedName name="h" localSheetId="5" hidden="1">#REF!</definedName>
    <definedName name="h" localSheetId="10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14" hidden="1">{"Minpmon",#N/A,FALSE,"Monthinput"}</definedName>
    <definedName name="hdhdfghdf" localSheetId="15" hidden="1">{"Minpmon",#N/A,FALSE,"Monthinput"}</definedName>
    <definedName name="hdhdfghdf" localSheetId="16" hidden="1">{"Minpmon",#N/A,FALSE,"Monthinput"}</definedName>
    <definedName name="hdhdfghdf" localSheetId="17" hidden="1">{"Minpmon",#N/A,FALSE,"Monthinput"}</definedName>
    <definedName name="hdhdfghdf" localSheetId="6" hidden="1">{"Minpmon",#N/A,FALSE,"Monthinput"}</definedName>
    <definedName name="hdhdfghdf" localSheetId="7" hidden="1">{"Minpmon",#N/A,FALSE,"Monthinput"}</definedName>
    <definedName name="hdhdfghdf" localSheetId="4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localSheetId="3" hidden="1">{"Minpmon",#N/A,FALSE,"Monthinput"}</definedName>
    <definedName name="hdhdfghdf" localSheetId="5" hidden="1">{"Minpmon",#N/A,FALSE,"Monthinput"}</definedName>
    <definedName name="hdhdfghdf" localSheetId="10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14">#REF!</definedName>
    <definedName name="HEADING" localSheetId="15">#REF!</definedName>
    <definedName name="HEADING" localSheetId="16">#REF!</definedName>
    <definedName name="HEADING" localSheetId="17">#REF!</definedName>
    <definedName name="HEADING" localSheetId="6">#REF!</definedName>
    <definedName name="HEADING" localSheetId="7">#REF!</definedName>
    <definedName name="HEADING" localSheetId="4">#REF!</definedName>
    <definedName name="HEADING" localSheetId="9">#REF!</definedName>
    <definedName name="HEADING" localSheetId="11">#REF!</definedName>
    <definedName name="HEADING" localSheetId="3">#REF!</definedName>
    <definedName name="HEADING" localSheetId="5">#REF!</definedName>
    <definedName name="HEADING" localSheetId="10">#REF!</definedName>
    <definedName name="HEADING" localSheetId="12">#REF!</definedName>
    <definedName name="HEADING" localSheetId="13">#REF!</definedName>
    <definedName name="HEADING">#REF!</definedName>
    <definedName name="Heading2" localSheetId="14">#REF!</definedName>
    <definedName name="Heading2" localSheetId="15">#REF!</definedName>
    <definedName name="Heading2" localSheetId="16">#REF!</definedName>
    <definedName name="Heading2" localSheetId="4">#REF!</definedName>
    <definedName name="Heading2" localSheetId="9">#REF!</definedName>
    <definedName name="Heading2" localSheetId="11">#REF!</definedName>
    <definedName name="Heading2" localSheetId="5">#REF!</definedName>
    <definedName name="Heading2" localSheetId="10">#REF!</definedName>
    <definedName name="Heading2" localSheetId="12">#REF!</definedName>
    <definedName name="Heading2">#REF!</definedName>
    <definedName name="Heading39" localSheetId="4">'[46]shared data'!$A$1:$G$5</definedName>
    <definedName name="Heading39" localSheetId="9">'[46]shared data'!$A$1:$G$5</definedName>
    <definedName name="Heading39">'[46]shared data'!$A$1:$G$5</definedName>
    <definedName name="hfhf" localSheetId="14">#REF!</definedName>
    <definedName name="hfhf" localSheetId="15">#REF!</definedName>
    <definedName name="hfhf" localSheetId="16">#REF!</definedName>
    <definedName name="hfhf" localSheetId="17">#REF!</definedName>
    <definedName name="hfhf" localSheetId="6">#REF!</definedName>
    <definedName name="hfhf" localSheetId="7">#REF!</definedName>
    <definedName name="hfhf" localSheetId="4">#REF!</definedName>
    <definedName name="hfhf" localSheetId="9">#REF!</definedName>
    <definedName name="hfhf" localSheetId="11">#REF!</definedName>
    <definedName name="hfhf" localSheetId="3">#REF!</definedName>
    <definedName name="hfhf" localSheetId="5">#REF!</definedName>
    <definedName name="hfhf" localSheetId="10">#REF!</definedName>
    <definedName name="hfhf" localSheetId="12">#REF!</definedName>
    <definedName name="hfhf" localSheetId="13">#REF!</definedName>
    <definedName name="hfhf">#REF!</definedName>
    <definedName name="hfhfhf" localSheetId="14" hidden="1">'[92]Fax a enviar'!#REF!</definedName>
    <definedName name="hfhfhf" localSheetId="15" hidden="1">'[92]Fax a enviar'!#REF!</definedName>
    <definedName name="hfhfhf" localSheetId="16" hidden="1">'[92]Fax a enviar'!#REF!</definedName>
    <definedName name="hfhfhf" localSheetId="17" hidden="1">'[92]Fax a enviar'!#REF!</definedName>
    <definedName name="hfhfhf" localSheetId="6" hidden="1">'[92]Fax a enviar'!#REF!</definedName>
    <definedName name="hfhfhf" localSheetId="7" hidden="1">'[92]Fax a enviar'!#REF!</definedName>
    <definedName name="hfhfhf" localSheetId="4" hidden="1">'[92]Fax a enviar'!#REF!</definedName>
    <definedName name="hfhfhf" localSheetId="9" hidden="1">'[92]Fax a enviar'!#REF!</definedName>
    <definedName name="hfhfhf" localSheetId="11" hidden="1">'[92]Fax a enviar'!#REF!</definedName>
    <definedName name="hfhfhf" localSheetId="3" hidden="1">#REF!</definedName>
    <definedName name="hfhfhf" localSheetId="5" hidden="1">'[92]Fax a enviar'!#REF!</definedName>
    <definedName name="hfhfhf" localSheetId="10" hidden="1">'[92]Fax a enviar'!#REF!</definedName>
    <definedName name="hfhfhf" localSheetId="12" hidden="1">'[92]Fax a enviar'!#REF!</definedName>
    <definedName name="hfhfhf" localSheetId="13" hidden="1">'[92]Fax a enviar'!#REF!</definedName>
    <definedName name="hfhfhf" hidden="1">'[92]Fax a enviar'!#REF!</definedName>
    <definedName name="hhh" localSheetId="14" hidden="1">'[117]J(Priv.Cap)'!#REF!</definedName>
    <definedName name="hhh" localSheetId="15" hidden="1">'[117]J(Priv.Cap)'!#REF!</definedName>
    <definedName name="hhh" localSheetId="17" hidden="1">'[117]J(Priv.Cap)'!#REF!</definedName>
    <definedName name="hhh" localSheetId="6" hidden="1">'[117]J(Priv.Cap)'!#REF!</definedName>
    <definedName name="hhh" localSheetId="7" hidden="1">'[117]J(Priv.Cap)'!#REF!</definedName>
    <definedName name="hhh" localSheetId="4" hidden="1">'[117]J(Priv.Cap)'!#REF!</definedName>
    <definedName name="hhh" localSheetId="9" hidden="1">'[117]J(Priv.Cap)'!#REF!</definedName>
    <definedName name="hhh" localSheetId="3" hidden="1">#REF!</definedName>
    <definedName name="hhh" localSheetId="5" hidden="1">'[117]J(Priv.Cap)'!#REF!</definedName>
    <definedName name="hhh" localSheetId="10" hidden="1">'[117]J(Priv.Cap)'!#REF!</definedName>
    <definedName name="hhh" localSheetId="12" hidden="1">'[117]J(Priv.Cap)'!#REF!</definedName>
    <definedName name="hhh" hidden="1">'[117]J(Priv.Cap)'!#REF!</definedName>
    <definedName name="HHHH" localSheetId="14" hidden="1">#REF!</definedName>
    <definedName name="HHHH" localSheetId="15" hidden="1">#REF!</definedName>
    <definedName name="HHHH" localSheetId="16" hidden="1">#REF!</definedName>
    <definedName name="HHHH" localSheetId="17" hidden="1">#REF!</definedName>
    <definedName name="HHHH" localSheetId="6" hidden="1">#REF!</definedName>
    <definedName name="HHHH" localSheetId="7" hidden="1">#REF!</definedName>
    <definedName name="HHHH" localSheetId="4" hidden="1">#REF!</definedName>
    <definedName name="HHHH" localSheetId="9" hidden="1">#REF!</definedName>
    <definedName name="HHHH" localSheetId="11" hidden="1">#REF!</definedName>
    <definedName name="HHHH" localSheetId="3" hidden="1">#REF!</definedName>
    <definedName name="HHHH" localSheetId="5" hidden="1">#REF!</definedName>
    <definedName name="HHHH" localSheetId="10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2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4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localSheetId="10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4">#REF!</definedName>
    <definedName name="High_external" localSheetId="15">#REF!</definedName>
    <definedName name="High_external" localSheetId="16">#REF!</definedName>
    <definedName name="High_external" localSheetId="17">#REF!</definedName>
    <definedName name="High_external" localSheetId="6">#REF!</definedName>
    <definedName name="High_external" localSheetId="7">#REF!</definedName>
    <definedName name="High_external" localSheetId="4">#REF!</definedName>
    <definedName name="High_external" localSheetId="9">#REF!</definedName>
    <definedName name="High_external" localSheetId="11">#REF!</definedName>
    <definedName name="High_external" localSheetId="3">#REF!</definedName>
    <definedName name="High_external" localSheetId="5">#REF!</definedName>
    <definedName name="High_external" localSheetId="10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14">#REF!</definedName>
    <definedName name="High_fiscal" localSheetId="15">#REF!</definedName>
    <definedName name="High_fiscal" localSheetId="16">#REF!</definedName>
    <definedName name="High_fiscal" localSheetId="6">#REF!</definedName>
    <definedName name="High_fiscal" localSheetId="7">#REF!</definedName>
    <definedName name="High_fiscal" localSheetId="4">#REF!</definedName>
    <definedName name="High_fiscal" localSheetId="9">#REF!</definedName>
    <definedName name="High_fiscal" localSheetId="11">#REF!</definedName>
    <definedName name="High_fiscal" localSheetId="5">#REF!</definedName>
    <definedName name="High_fiscal" localSheetId="10">#REF!</definedName>
    <definedName name="High_fiscal" localSheetId="12">#REF!</definedName>
    <definedName name="High_fiscal">#REF!</definedName>
    <definedName name="High_growth_extended" localSheetId="14">#REF!</definedName>
    <definedName name="High_growth_extended" localSheetId="15">#REF!</definedName>
    <definedName name="High_growth_extended" localSheetId="16">#REF!</definedName>
    <definedName name="High_growth_extended" localSheetId="6">#REF!</definedName>
    <definedName name="High_growth_extended" localSheetId="7">#REF!</definedName>
    <definedName name="High_growth_extended" localSheetId="4">#REF!</definedName>
    <definedName name="High_growth_extended" localSheetId="9">#REF!</definedName>
    <definedName name="High_growth_extended" localSheetId="11">#REF!</definedName>
    <definedName name="High_growth_extended" localSheetId="5">#REF!</definedName>
    <definedName name="High_growth_extended" localSheetId="10">#REF!</definedName>
    <definedName name="High_growth_extended" localSheetId="12">#REF!</definedName>
    <definedName name="High_growth_extended">#REF!</definedName>
    <definedName name="High_growth_summary" localSheetId="14">#REF!</definedName>
    <definedName name="High_growth_summary" localSheetId="15">#REF!</definedName>
    <definedName name="High_growth_summary" localSheetId="16">#REF!</definedName>
    <definedName name="High_growth_summary" localSheetId="4">#REF!</definedName>
    <definedName name="High_growth_summary" localSheetId="9">#REF!</definedName>
    <definedName name="High_growth_summary" localSheetId="11">#REF!</definedName>
    <definedName name="High_growth_summary" localSheetId="10">#REF!</definedName>
    <definedName name="High_growth_summary" localSheetId="12">#REF!</definedName>
    <definedName name="High_growth_summary">#REF!</definedName>
    <definedName name="High_monetary" localSheetId="14">#REF!</definedName>
    <definedName name="High_monetary" localSheetId="15">#REF!</definedName>
    <definedName name="High_monetary" localSheetId="16">#REF!</definedName>
    <definedName name="High_monetary" localSheetId="4">#REF!</definedName>
    <definedName name="High_monetary" localSheetId="9">#REF!</definedName>
    <definedName name="High_monetary" localSheetId="11">#REF!</definedName>
    <definedName name="High_monetary" localSheetId="10">#REF!</definedName>
    <definedName name="High_monetary" localSheetId="12">#REF!</definedName>
    <definedName name="High_monetary">#REF!</definedName>
    <definedName name="High_real" localSheetId="14">#REF!</definedName>
    <definedName name="High_real" localSheetId="15">#REF!</definedName>
    <definedName name="High_real" localSheetId="16">#REF!</definedName>
    <definedName name="High_real" localSheetId="4">#REF!</definedName>
    <definedName name="High_real" localSheetId="9">#REF!</definedName>
    <definedName name="High_real" localSheetId="11">#REF!</definedName>
    <definedName name="High_real" localSheetId="10">#REF!</definedName>
    <definedName name="High_real" localSheetId="12">#REF!</definedName>
    <definedName name="High_real">#REF!</definedName>
    <definedName name="High_summary" localSheetId="14">#REF!</definedName>
    <definedName name="High_summary" localSheetId="15">#REF!</definedName>
    <definedName name="High_summary" localSheetId="16">#REF!</definedName>
    <definedName name="High_summary" localSheetId="4">#REF!</definedName>
    <definedName name="High_summary" localSheetId="9">#REF!</definedName>
    <definedName name="High_summary" localSheetId="11">#REF!</definedName>
    <definedName name="High_summary" localSheetId="10">#REF!</definedName>
    <definedName name="High_summary" localSheetId="12">#REF!</definedName>
    <definedName name="High_summary">#REF!</definedName>
    <definedName name="Highest_Inter_Bank_Rate" localSheetId="4">'[68]Inter-Bank'!$L$5</definedName>
    <definedName name="Highest_Inter_Bank_Rate" localSheetId="9">'[68]Inter-Bank'!$L$5</definedName>
    <definedName name="Highest_Inter_Bank_Rate">'[68]Inter-Bank'!$L$5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2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4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localSheetId="10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14">#REF!</definedName>
    <definedName name="HIPCDATA" localSheetId="15">#REF!</definedName>
    <definedName name="HIPCDATA" localSheetId="16">#REF!</definedName>
    <definedName name="HIPCDATA" localSheetId="17">#REF!</definedName>
    <definedName name="HIPCDATA" localSheetId="6">#REF!</definedName>
    <definedName name="HIPCDATA" localSheetId="7">#REF!</definedName>
    <definedName name="HIPCDATA" localSheetId="4">#REF!</definedName>
    <definedName name="HIPCDATA" localSheetId="9">#REF!</definedName>
    <definedName name="HIPCDATA" localSheetId="11">#REF!</definedName>
    <definedName name="HIPCDATA" localSheetId="3">#REF!</definedName>
    <definedName name="HIPCDATA" localSheetId="5">#REF!</definedName>
    <definedName name="HIPCDATA" localSheetId="10">#REF!</definedName>
    <definedName name="HIPCDATA" localSheetId="12">#REF!</definedName>
    <definedName name="HIPCDATA" localSheetId="13">#REF!</definedName>
    <definedName name="HIPCDATA">#REF!</definedName>
    <definedName name="hjkhgkky" localSheetId="14" hidden="1">'[98]Fax a enviar'!#REF!</definedName>
    <definedName name="hjkhgkky" localSheetId="15" hidden="1">'[98]Fax a enviar'!#REF!</definedName>
    <definedName name="hjkhgkky" localSheetId="16" hidden="1">'[98]Fax a enviar'!#REF!</definedName>
    <definedName name="hjkhgkky" localSheetId="17" hidden="1">'[98]Fax a enviar'!#REF!</definedName>
    <definedName name="hjkhgkky" localSheetId="6" hidden="1">'[98]Fax a enviar'!#REF!</definedName>
    <definedName name="hjkhgkky" localSheetId="7" hidden="1">'[98]Fax a enviar'!#REF!</definedName>
    <definedName name="hjkhgkky" localSheetId="4" hidden="1">'[98]Fax a enviar'!#REF!</definedName>
    <definedName name="hjkhgkky" localSheetId="9" hidden="1">'[98]Fax a enviar'!#REF!</definedName>
    <definedName name="hjkhgkky" localSheetId="11" hidden="1">'[98]Fax a enviar'!#REF!</definedName>
    <definedName name="hjkhgkky" localSheetId="3" hidden="1">'[98]Fax a enviar'!#REF!</definedName>
    <definedName name="hjkhgkky" localSheetId="5" hidden="1">'[98]Fax a enviar'!#REF!</definedName>
    <definedName name="hjkhgkky" localSheetId="10" hidden="1">'[98]Fax a enviar'!#REF!</definedName>
    <definedName name="hjkhgkky" localSheetId="12" hidden="1">'[98]Fax a enviar'!#REF!</definedName>
    <definedName name="hjkhgkky" localSheetId="13" hidden="1">'[98]Fax a enviar'!#REF!</definedName>
    <definedName name="hjkhgkky" hidden="1">'[98]Fax a enviar'!#REF!</definedName>
    <definedName name="hkh" localSheetId="14" hidden="1">#REF!</definedName>
    <definedName name="hkh" localSheetId="15" hidden="1">#REF!</definedName>
    <definedName name="hkh" localSheetId="16" hidden="1">#REF!</definedName>
    <definedName name="hkh" localSheetId="17" hidden="1">#REF!</definedName>
    <definedName name="hkh" localSheetId="6" hidden="1">#REF!</definedName>
    <definedName name="hkh" localSheetId="7" hidden="1">#REF!</definedName>
    <definedName name="hkh" localSheetId="4" hidden="1">#REF!</definedName>
    <definedName name="hkh" localSheetId="9" hidden="1">#REF!</definedName>
    <definedName name="hkh" localSheetId="11" hidden="1">#REF!</definedName>
    <definedName name="hkh" localSheetId="3" hidden="1">#REF!</definedName>
    <definedName name="hkh" localSheetId="5" hidden="1">#REF!</definedName>
    <definedName name="hkh" localSheetId="10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14" hidden="1">#REF!</definedName>
    <definedName name="hkhkh" localSheetId="15" hidden="1">#REF!</definedName>
    <definedName name="hkhkh" localSheetId="16" hidden="1">#REF!</definedName>
    <definedName name="hkhkh" localSheetId="17" hidden="1">#REF!</definedName>
    <definedName name="hkhkh" localSheetId="6" hidden="1">#REF!</definedName>
    <definedName name="hkhkh" localSheetId="7" hidden="1">#REF!</definedName>
    <definedName name="hkhkh" localSheetId="4" hidden="1">#REF!</definedName>
    <definedName name="hkhkh" localSheetId="9" hidden="1">#REF!</definedName>
    <definedName name="hkhkh" localSheetId="11" hidden="1">#REF!</definedName>
    <definedName name="hkhkh" localSheetId="3" hidden="1">#REF!</definedName>
    <definedName name="hkhkh" localSheetId="5" hidden="1">#REF!</definedName>
    <definedName name="hkhkh" localSheetId="10" hidden="1">#REF!</definedName>
    <definedName name="hkhkh" localSheetId="12" hidden="1">#REF!</definedName>
    <definedName name="hkhkh" hidden="1">#REF!</definedName>
    <definedName name="hola" localSheetId="14">#REF!</definedName>
    <definedName name="hola" localSheetId="15">#REF!</definedName>
    <definedName name="hola" localSheetId="16">#REF!</definedName>
    <definedName name="hola" localSheetId="17">#REF!</definedName>
    <definedName name="hola" localSheetId="6">#REF!</definedName>
    <definedName name="hola" localSheetId="7">#REF!</definedName>
    <definedName name="hola" localSheetId="4">#REF!</definedName>
    <definedName name="hola" localSheetId="9">#REF!</definedName>
    <definedName name="hola" localSheetId="11">#REF!</definedName>
    <definedName name="hola" localSheetId="3">#REF!</definedName>
    <definedName name="hola" localSheetId="5">#REF!</definedName>
    <definedName name="hola" localSheetId="10">#REF!</definedName>
    <definedName name="hola" localSheetId="12">#REF!</definedName>
    <definedName name="hola">#REF!</definedName>
    <definedName name="holalalala" localSheetId="14" hidden="1">'[34]Fax a enviar'!#REF!</definedName>
    <definedName name="holalalala" localSheetId="15" hidden="1">'[34]Fax a enviar'!#REF!</definedName>
    <definedName name="holalalala" localSheetId="16" hidden="1">'[34]Fax a enviar'!#REF!</definedName>
    <definedName name="holalalala" localSheetId="17" hidden="1">'[34]Fax a enviar'!#REF!</definedName>
    <definedName name="holalalala" localSheetId="6" hidden="1">'[34]Fax a enviar'!#REF!</definedName>
    <definedName name="holalalala" localSheetId="7" hidden="1">'[34]Fax a enviar'!#REF!</definedName>
    <definedName name="holalalala" localSheetId="4" hidden="1">'[34]Fax a enviar'!#REF!</definedName>
    <definedName name="holalalala" localSheetId="9" hidden="1">'[34]Fax a enviar'!#REF!</definedName>
    <definedName name="holalalala" localSheetId="11" hidden="1">'[34]Fax a enviar'!#REF!</definedName>
    <definedName name="holalalala" localSheetId="5" hidden="1">'[34]Fax a enviar'!#REF!</definedName>
    <definedName name="holalalala" localSheetId="10" hidden="1">'[34]Fax a enviar'!#REF!</definedName>
    <definedName name="holalalala" localSheetId="12" hidden="1">'[34]Fax a enviar'!#REF!</definedName>
    <definedName name="holalalala" hidden="1">'[34]Fax a enviar'!#REF!</definedName>
    <definedName name="holallll" localSheetId="14">#REF!</definedName>
    <definedName name="holallll" localSheetId="15">#REF!</definedName>
    <definedName name="holallll" localSheetId="16">#REF!</definedName>
    <definedName name="holallll" localSheetId="17">#REF!</definedName>
    <definedName name="holallll" localSheetId="6">#REF!</definedName>
    <definedName name="holallll" localSheetId="7">#REF!</definedName>
    <definedName name="holallll" localSheetId="4">#REF!</definedName>
    <definedName name="holallll" localSheetId="9">#REF!</definedName>
    <definedName name="holallll" localSheetId="11">#REF!</definedName>
    <definedName name="holallll" localSheetId="3">#REF!</definedName>
    <definedName name="holallll" localSheetId="5">#REF!</definedName>
    <definedName name="holallll" localSheetId="10">#REF!</definedName>
    <definedName name="holallll" localSheetId="12">#REF!</definedName>
    <definedName name="holallll" localSheetId="13">#REF!</definedName>
    <definedName name="holallll">#REF!</definedName>
    <definedName name="hora" localSheetId="14">[22]Programa!#REF!</definedName>
    <definedName name="hora" localSheetId="17">[22]Programa!#REF!</definedName>
    <definedName name="hora" localSheetId="4">[22]Programa!#REF!</definedName>
    <definedName name="hora" localSheetId="9">[22]Programa!#REF!</definedName>
    <definedName name="hora" localSheetId="11">[22]Programa!#REF!</definedName>
    <definedName name="hora" localSheetId="3">[22]Programa!#REF!</definedName>
    <definedName name="hora" localSheetId="5">[22]Programa!#REF!</definedName>
    <definedName name="hora" localSheetId="10">[22]Programa!#REF!</definedName>
    <definedName name="hora" localSheetId="12">[22]Programa!#REF!</definedName>
    <definedName name="hora" localSheetId="13">[22]Programa!#REF!</definedName>
    <definedName name="hora">[22]Programa!#REF!</definedName>
    <definedName name="HOSP96" localSheetId="14">#REF!</definedName>
    <definedName name="HOSP96" localSheetId="15">#REF!</definedName>
    <definedName name="HOSP96" localSheetId="16">#REF!</definedName>
    <definedName name="HOSP96" localSheetId="17">#REF!</definedName>
    <definedName name="HOSP96" localSheetId="6">#REF!</definedName>
    <definedName name="HOSP96" localSheetId="7">#REF!</definedName>
    <definedName name="HOSP96" localSheetId="4">#REF!</definedName>
    <definedName name="HOSP96" localSheetId="9">#REF!</definedName>
    <definedName name="HOSP96" localSheetId="11">#REF!</definedName>
    <definedName name="HOSP96" localSheetId="3">#REF!</definedName>
    <definedName name="HOSP96" localSheetId="5">#REF!</definedName>
    <definedName name="HOSP96" localSheetId="10">#REF!</definedName>
    <definedName name="HOSP96" localSheetId="12">#REF!</definedName>
    <definedName name="HOSP96" localSheetId="13">#REF!</definedName>
    <definedName name="HOSP96">#REF!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2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4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localSheetId="10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6" hidden="1">{"'para SB'!$A$1318:$F$1381"}</definedName>
    <definedName name="HTML_Control" localSheetId="17" hidden="1">{"'para SB'!$A$1318:$F$1381"}</definedName>
    <definedName name="HTML_Control" localSheetId="2" hidden="1">{"'para SB'!$A$1318:$F$1381"}</definedName>
    <definedName name="HTML_Control" localSheetId="6" hidden="1">{"'para SB'!$A$1318:$F$1381"}</definedName>
    <definedName name="HTML_Control" localSheetId="7" hidden="1">{"'para SB'!$A$1318:$F$1381"}</definedName>
    <definedName name="HTML_Control" localSheetId="4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localSheetId="3" hidden="1">{"'para SB'!$A$1318:$F$1381"}</definedName>
    <definedName name="HTML_Control" localSheetId="5" hidden="1">{"'para SB'!$A$1318:$F$1381"}</definedName>
    <definedName name="HTML_Control" localSheetId="10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2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4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localSheetId="10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2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4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localSheetId="10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14" hidden="1">#REF!</definedName>
    <definedName name="hutyu7" localSheetId="15" hidden="1">#REF!</definedName>
    <definedName name="hutyu7" localSheetId="16" hidden="1">#REF!</definedName>
    <definedName name="hutyu7" localSheetId="17" hidden="1">#REF!</definedName>
    <definedName name="hutyu7" localSheetId="6" hidden="1">#REF!</definedName>
    <definedName name="hutyu7" localSheetId="7" hidden="1">#REF!</definedName>
    <definedName name="hutyu7" localSheetId="4" hidden="1">#REF!</definedName>
    <definedName name="hutyu7" localSheetId="9" hidden="1">#REF!</definedName>
    <definedName name="hutyu7" localSheetId="11" hidden="1">#REF!</definedName>
    <definedName name="hutyu7" localSheetId="3" hidden="1">#REF!</definedName>
    <definedName name="hutyu7" localSheetId="5" hidden="1">#REF!</definedName>
    <definedName name="hutyu7" localSheetId="10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14">[66]nonopec!#REF!</definedName>
    <definedName name="HVYNONO1" localSheetId="15">[66]nonopec!#REF!</definedName>
    <definedName name="HVYNONO1" localSheetId="16">[66]nonopec!#REF!</definedName>
    <definedName name="HVYNONO1" localSheetId="17">[66]nonopec!#REF!</definedName>
    <definedName name="HVYNONO1" localSheetId="6">[66]nonopec!#REF!</definedName>
    <definedName name="HVYNONO1" localSheetId="7">[66]nonopec!#REF!</definedName>
    <definedName name="HVYNONO1" localSheetId="4">[66]nonopec!#REF!</definedName>
    <definedName name="HVYNONO1" localSheetId="9">[66]nonopec!#REF!</definedName>
    <definedName name="HVYNONO1" localSheetId="11">[66]nonopec!#REF!</definedName>
    <definedName name="HVYNONO1" localSheetId="3">#REF!</definedName>
    <definedName name="HVYNONO1" localSheetId="5">[66]nonopec!#REF!</definedName>
    <definedName name="HVYNONO1" localSheetId="10">[66]nonopec!#REF!</definedName>
    <definedName name="HVYNONO1" localSheetId="12">[66]nonopec!#REF!</definedName>
    <definedName name="HVYNONO1" localSheetId="13">[66]nonopec!#REF!</definedName>
    <definedName name="HVYNONO1">[66]nonopec!#REF!</definedName>
    <definedName name="HVYNONO2" localSheetId="14">[66]nonopec!#REF!</definedName>
    <definedName name="HVYNONO2" localSheetId="15">[66]nonopec!#REF!</definedName>
    <definedName name="HVYNONO2" localSheetId="16">[66]nonopec!#REF!</definedName>
    <definedName name="HVYNONO2" localSheetId="17">[66]nonopec!#REF!</definedName>
    <definedName name="HVYNONO2" localSheetId="6">[66]nonopec!#REF!</definedName>
    <definedName name="HVYNONO2" localSheetId="7">[66]nonopec!#REF!</definedName>
    <definedName name="HVYNONO2" localSheetId="4">[66]nonopec!#REF!</definedName>
    <definedName name="HVYNONO2" localSheetId="9">[66]nonopec!#REF!</definedName>
    <definedName name="HVYNONO2" localSheetId="11">[66]nonopec!#REF!</definedName>
    <definedName name="HVYNONO2" localSheetId="3">#REF!</definedName>
    <definedName name="HVYNONO2" localSheetId="5">[66]nonopec!#REF!</definedName>
    <definedName name="HVYNONO2" localSheetId="10">[66]nonopec!#REF!</definedName>
    <definedName name="HVYNONO2" localSheetId="12">[66]nonopec!#REF!</definedName>
    <definedName name="HVYNONO2">[66]nonopec!#REF!</definedName>
    <definedName name="HVYNONOPEC" localSheetId="15">[66]nonopec!#REF!</definedName>
    <definedName name="HVYNONOPEC" localSheetId="4">[66]nonopec!#REF!</definedName>
    <definedName name="HVYNONOPEC" localSheetId="9">[66]nonopec!#REF!</definedName>
    <definedName name="HVYNONOPEC" localSheetId="3">#REF!</definedName>
    <definedName name="HVYNONOPEC" localSheetId="5">[66]nonopec!#REF!</definedName>
    <definedName name="HVYNONOPEC" localSheetId="12">[66]nonopec!#REF!</definedName>
    <definedName name="HVYNONOPEC">[66]nonopec!#REF!</definedName>
    <definedName name="HVYOECD" localSheetId="4">[66]nonopec!#REF!</definedName>
    <definedName name="HVYOECD" localSheetId="9">[66]nonopec!#REF!</definedName>
    <definedName name="HVYOECD" localSheetId="3">[66]nonopec!#REF!</definedName>
    <definedName name="HVYOECD">[66]nonopec!#REF!</definedName>
    <definedName name="HVYOPEC" localSheetId="4">[66]nonopec!#REF!</definedName>
    <definedName name="HVYOPEC" localSheetId="9">[66]nonopec!#REF!</definedName>
    <definedName name="HVYOPEC" localSheetId="3">[66]nonopec!#REF!</definedName>
    <definedName name="HVYOPEC">[66]nonopec!#REF!</definedName>
    <definedName name="HVYSUMM" localSheetId="4">[66]nonopec!#REF!</definedName>
    <definedName name="HVYSUMM" localSheetId="9">[66]nonopec!#REF!</definedName>
    <definedName name="HVYSUMM">[66]nonopec!#REF!</definedName>
    <definedName name="i" localSheetId="14">#REF!</definedName>
    <definedName name="i" localSheetId="15">#REF!</definedName>
    <definedName name="i" localSheetId="16">#REF!</definedName>
    <definedName name="i" localSheetId="17">#REF!</definedName>
    <definedName name="i" localSheetId="6">#REF!</definedName>
    <definedName name="i" localSheetId="7">#REF!</definedName>
    <definedName name="i" localSheetId="4">#REF!</definedName>
    <definedName name="i" localSheetId="9">#REF!</definedName>
    <definedName name="i" localSheetId="11">#REF!</definedName>
    <definedName name="i" localSheetId="3">#REF!</definedName>
    <definedName name="i" localSheetId="5">#REF!</definedName>
    <definedName name="i" localSheetId="10">#REF!</definedName>
    <definedName name="i" localSheetId="12">#REF!</definedName>
    <definedName name="i" localSheetId="13">#REF!</definedName>
    <definedName name="i">#REF!</definedName>
    <definedName name="i2std" localSheetId="14">#REF!</definedName>
    <definedName name="i2std" localSheetId="15">#REF!</definedName>
    <definedName name="i2std" localSheetId="16">#REF!</definedName>
    <definedName name="i2std" localSheetId="17">#REF!</definedName>
    <definedName name="i2std" localSheetId="4">#REF!</definedName>
    <definedName name="i2std" localSheetId="9">#REF!</definedName>
    <definedName name="i2std" localSheetId="11">#REF!</definedName>
    <definedName name="i2std" localSheetId="3">#REF!</definedName>
    <definedName name="i2std" localSheetId="5">#REF!</definedName>
    <definedName name="i2std" localSheetId="10">#REF!</definedName>
    <definedName name="i2std" localSheetId="12">#REF!</definedName>
    <definedName name="i2std">#REF!</definedName>
    <definedName name="iave" localSheetId="14">#REF!</definedName>
    <definedName name="iave" localSheetId="15">#REF!</definedName>
    <definedName name="iave" localSheetId="16">#REF!</definedName>
    <definedName name="iave" localSheetId="17">#REF!</definedName>
    <definedName name="iave" localSheetId="4">#REF!</definedName>
    <definedName name="iave" localSheetId="9">#REF!</definedName>
    <definedName name="iave" localSheetId="11">#REF!</definedName>
    <definedName name="iave" localSheetId="3">#REF!</definedName>
    <definedName name="iave" localSheetId="5">#REF!</definedName>
    <definedName name="iave" localSheetId="10">#REF!</definedName>
    <definedName name="iave" localSheetId="12">#REF!</definedName>
    <definedName name="iave">#REF!</definedName>
    <definedName name="ibank1" localSheetId="14">#REF!</definedName>
    <definedName name="ibank1" localSheetId="15">#REF!</definedName>
    <definedName name="ibank1" localSheetId="16">#REF!</definedName>
    <definedName name="ibank1" localSheetId="4">#REF!</definedName>
    <definedName name="ibank1" localSheetId="9">#REF!</definedName>
    <definedName name="ibank1" localSheetId="11">#REF!</definedName>
    <definedName name="ibank1" localSheetId="10">#REF!</definedName>
    <definedName name="ibank1" localSheetId="12">#REF!</definedName>
    <definedName name="ibank1">#REF!</definedName>
    <definedName name="ibank2" localSheetId="14">#REF!</definedName>
    <definedName name="ibank2" localSheetId="15">#REF!</definedName>
    <definedName name="ibank2" localSheetId="16">#REF!</definedName>
    <definedName name="ibank2" localSheetId="4">#REF!</definedName>
    <definedName name="ibank2" localSheetId="9">#REF!</definedName>
    <definedName name="ibank2" localSheetId="11">#REF!</definedName>
    <definedName name="ibank2" localSheetId="10">#REF!</definedName>
    <definedName name="ibank2" localSheetId="12">#REF!</definedName>
    <definedName name="ibank2">#REF!</definedName>
    <definedName name="ibank3" localSheetId="14">#REF!</definedName>
    <definedName name="ibank3" localSheetId="15">#REF!</definedName>
    <definedName name="ibank3" localSheetId="16">#REF!</definedName>
    <definedName name="ibank3" localSheetId="4">#REF!</definedName>
    <definedName name="ibank3" localSheetId="9">#REF!</definedName>
    <definedName name="ibank3" localSheetId="11">#REF!</definedName>
    <definedName name="ibank3" localSheetId="10">#REF!</definedName>
    <definedName name="ibank3" localSheetId="12">#REF!</definedName>
    <definedName name="ibank3">#REF!</definedName>
    <definedName name="IBCA" localSheetId="4">'[62]IBCA-MOODY´S'!$C$4</definedName>
    <definedName name="IBCA" localSheetId="9">'[62]IBCA-MOODY´S'!$C$4</definedName>
    <definedName name="IBCA">'[62]IBCA-MOODY´S'!$C$4</definedName>
    <definedName name="Ibrd" localSheetId="4">[52]CIRRs!$C$63</definedName>
    <definedName name="Ibrd" localSheetId="9">[52]CIRRs!$C$63</definedName>
    <definedName name="Ibrd">[52]CIRRs!$C$63</definedName>
    <definedName name="Iceland_wt" localSheetId="4">'[67]OECD wgt'!$B$21</definedName>
    <definedName name="Iceland_wt" localSheetId="9">'[67]OECD wgt'!$B$21</definedName>
    <definedName name="Iceland_wt">'[67]OECD wgt'!$B$21</definedName>
    <definedName name="IDA" localSheetId="4">[52]CIRRs!$C$64</definedName>
    <definedName name="IDA" localSheetId="9">[52]CIRRs!$C$64</definedName>
    <definedName name="IDA">[52]CIRRs!$C$64</definedName>
    <definedName name="IDA_assistance" localSheetId="4">'[118]tab 14'!$B$6:$U$25</definedName>
    <definedName name="IDA_assistance" localSheetId="9">'[118]tab 14'!$B$6:$U$25</definedName>
    <definedName name="IDA_assistance">'[118]tab 14'!$B$6:$U$25</definedName>
    <definedName name="IDAr" localSheetId="14">#REF!</definedName>
    <definedName name="IDAr" localSheetId="15">#REF!</definedName>
    <definedName name="IDAr" localSheetId="16">#REF!</definedName>
    <definedName name="IDAr" localSheetId="17">#REF!</definedName>
    <definedName name="IDAr" localSheetId="6">#REF!</definedName>
    <definedName name="IDAr" localSheetId="7">#REF!</definedName>
    <definedName name="IDAr" localSheetId="4">#REF!</definedName>
    <definedName name="IDAr" localSheetId="9">#REF!</definedName>
    <definedName name="IDAr" localSheetId="11">#REF!</definedName>
    <definedName name="IDAr" localSheetId="3">#REF!</definedName>
    <definedName name="IDAr" localSheetId="5">#REF!</definedName>
    <definedName name="IDAr" localSheetId="10">#REF!</definedName>
    <definedName name="IDAr" localSheetId="12">#REF!</definedName>
    <definedName name="IDAr" localSheetId="13">#REF!</definedName>
    <definedName name="IDAr">#REF!</definedName>
    <definedName name="IDB" localSheetId="14">#REF!</definedName>
    <definedName name="IDB" localSheetId="15">#REF!</definedName>
    <definedName name="IDB" localSheetId="16">#REF!</definedName>
    <definedName name="IDB" localSheetId="17">#REF!</definedName>
    <definedName name="IDB" localSheetId="6">#REF!</definedName>
    <definedName name="IDB" localSheetId="7">#REF!</definedName>
    <definedName name="IDB" localSheetId="4">#REF!</definedName>
    <definedName name="IDB" localSheetId="9">#REF!</definedName>
    <definedName name="IDB" localSheetId="11">#REF!</definedName>
    <definedName name="IDB" localSheetId="3">#REF!</definedName>
    <definedName name="IDB" localSheetId="5">#REF!</definedName>
    <definedName name="IDB" localSheetId="10">#REF!</definedName>
    <definedName name="IDB" localSheetId="12">#REF!</definedName>
    <definedName name="IDB">#REF!</definedName>
    <definedName name="IESS" localSheetId="14">#REF!</definedName>
    <definedName name="IESS" localSheetId="15">#REF!</definedName>
    <definedName name="IESS" localSheetId="16">#REF!</definedName>
    <definedName name="IESS" localSheetId="4">#REF!</definedName>
    <definedName name="IESS" localSheetId="9">#REF!</definedName>
    <definedName name="IESS" localSheetId="11">#REF!</definedName>
    <definedName name="IESS" localSheetId="10">#REF!</definedName>
    <definedName name="IESS" localSheetId="12">#REF!</definedName>
    <definedName name="IESS">#REF!</definedName>
    <definedName name="Ifad" localSheetId="4">[52]CIRRs!$C$65</definedName>
    <definedName name="Ifad" localSheetId="9">[52]CIRRs!$C$65</definedName>
    <definedName name="Ifad">[52]CIRRs!$C$65</definedName>
    <definedName name="IFSASSETS" localSheetId="14">#REF!</definedName>
    <definedName name="IFSASSETS" localSheetId="15">#REF!</definedName>
    <definedName name="IFSASSETS" localSheetId="16">#REF!</definedName>
    <definedName name="IFSASSETS" localSheetId="17">#REF!</definedName>
    <definedName name="IFSASSETS" localSheetId="6">#REF!</definedName>
    <definedName name="IFSASSETS" localSheetId="7">#REF!</definedName>
    <definedName name="IFSASSETS" localSheetId="4">#REF!</definedName>
    <definedName name="IFSASSETS" localSheetId="9">#REF!</definedName>
    <definedName name="IFSASSETS" localSheetId="11">#REF!</definedName>
    <definedName name="IFSASSETS" localSheetId="3">#REF!</definedName>
    <definedName name="IFSASSETS" localSheetId="5">#REF!</definedName>
    <definedName name="IFSASSETS" localSheetId="10">#REF!</definedName>
    <definedName name="IFSASSETS" localSheetId="12">#REF!</definedName>
    <definedName name="IFSASSETS" localSheetId="13">#REF!</definedName>
    <definedName name="IFSASSETS">#REF!</definedName>
    <definedName name="IFSLIABS" localSheetId="15">#REF!</definedName>
    <definedName name="IFSLIABS" localSheetId="16">#REF!</definedName>
    <definedName name="IFSLIABS" localSheetId="17">#REF!</definedName>
    <definedName name="IFSLIABS" localSheetId="6">#REF!</definedName>
    <definedName name="IFSLIABS" localSheetId="7">#REF!</definedName>
    <definedName name="IFSLIABS" localSheetId="4">#REF!</definedName>
    <definedName name="IFSLIABS" localSheetId="9">#REF!</definedName>
    <definedName name="IFSLIABS" localSheetId="11">#REF!</definedName>
    <definedName name="IFSLIABS" localSheetId="5">#REF!</definedName>
    <definedName name="IFSLIABS" localSheetId="10">#REF!</definedName>
    <definedName name="IFSLIABS" localSheetId="12">#REF!</definedName>
    <definedName name="IFSLIABS">#REF!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2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4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localSheetId="10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6" hidden="1">{"Riqfin97",#N/A,FALSE,"Tran";"Riqfinpro",#N/A,FALSE,"Tran"}</definedName>
    <definedName name="iii" localSheetId="17" hidden="1">{"Riqfin97",#N/A,FALSE,"Tran";"Riqfinpro",#N/A,FALSE,"Tran"}</definedName>
    <definedName name="iii" localSheetId="2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4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localSheetId="10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14" hidden="1">#REF!</definedName>
    <definedName name="iiiiiiiiiii" localSheetId="15" hidden="1">#REF!</definedName>
    <definedName name="iiiiiiiiiii" localSheetId="16" hidden="1">#REF!</definedName>
    <definedName name="iiiiiiiiiii" localSheetId="17" hidden="1">#REF!</definedName>
    <definedName name="iiiiiiiiiii" localSheetId="6" hidden="1">#REF!</definedName>
    <definedName name="iiiiiiiiiii" localSheetId="7" hidden="1">#REF!</definedName>
    <definedName name="iiiiiiiiiii" localSheetId="4" hidden="1">#REF!</definedName>
    <definedName name="iiiiiiiiiii" localSheetId="9" hidden="1">#REF!</definedName>
    <definedName name="iiiiiiiiiii" localSheetId="11" hidden="1">#REF!</definedName>
    <definedName name="iiiiiiiiiii" localSheetId="3" hidden="1">#REF!</definedName>
    <definedName name="iiiiiiiiiii" localSheetId="5" hidden="1">#REF!</definedName>
    <definedName name="iiiiiiiiiii" localSheetId="10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14" hidden="1">'[92]Fax a enviar'!#REF!</definedName>
    <definedName name="iiiiiiiiiiii" localSheetId="15" hidden="1">'[92]Fax a enviar'!#REF!</definedName>
    <definedName name="iiiiiiiiiiii" localSheetId="16" hidden="1">'[92]Fax a enviar'!#REF!</definedName>
    <definedName name="iiiiiiiiiiii" localSheetId="17" hidden="1">'[92]Fax a enviar'!#REF!</definedName>
    <definedName name="iiiiiiiiiiii" localSheetId="6" hidden="1">'[92]Fax a enviar'!#REF!</definedName>
    <definedName name="iiiiiiiiiiii" localSheetId="7" hidden="1">'[92]Fax a enviar'!#REF!</definedName>
    <definedName name="iiiiiiiiiiii" localSheetId="4" hidden="1">'[92]Fax a enviar'!#REF!</definedName>
    <definedName name="iiiiiiiiiiii" localSheetId="9" hidden="1">'[92]Fax a enviar'!#REF!</definedName>
    <definedName name="iiiiiiiiiiii" localSheetId="11" hidden="1">'[92]Fax a enviar'!#REF!</definedName>
    <definedName name="iiiiiiiiiiii" localSheetId="3" hidden="1">#REF!</definedName>
    <definedName name="iiiiiiiiiiii" localSheetId="5" hidden="1">'[92]Fax a enviar'!#REF!</definedName>
    <definedName name="iiiiiiiiiiii" localSheetId="10" hidden="1">'[92]Fax a enviar'!#REF!</definedName>
    <definedName name="iiiiiiiiiiii" localSheetId="12" hidden="1">'[92]Fax a enviar'!#REF!</definedName>
    <definedName name="iiiiiiiiiiii" localSheetId="13" hidden="1">'[92]Fax a enviar'!#REF!</definedName>
    <definedName name="iiiiiiiiiiii" hidden="1">'[92]Fax a enviar'!#REF!</definedName>
    <definedName name="iiiiiiiiiiiiiiiii" localSheetId="14" hidden="1">'[92]Fax a enviar'!#REF!</definedName>
    <definedName name="iiiiiiiiiiiiiiiii" localSheetId="15" hidden="1">'[92]Fax a enviar'!#REF!</definedName>
    <definedName name="iiiiiiiiiiiiiiiii" localSheetId="16" hidden="1">'[92]Fax a enviar'!#REF!</definedName>
    <definedName name="iiiiiiiiiiiiiiiii" localSheetId="17" hidden="1">'[92]Fax a enviar'!#REF!</definedName>
    <definedName name="iiiiiiiiiiiiiiiii" localSheetId="6" hidden="1">'[92]Fax a enviar'!#REF!</definedName>
    <definedName name="iiiiiiiiiiiiiiiii" localSheetId="7" hidden="1">'[92]Fax a enviar'!#REF!</definedName>
    <definedName name="iiiiiiiiiiiiiiiii" localSheetId="4" hidden="1">'[92]Fax a enviar'!#REF!</definedName>
    <definedName name="iiiiiiiiiiiiiiiii" localSheetId="9" hidden="1">'[92]Fax a enviar'!#REF!</definedName>
    <definedName name="iiiiiiiiiiiiiiiii" localSheetId="11" hidden="1">'[92]Fax a enviar'!#REF!</definedName>
    <definedName name="iiiiiiiiiiiiiiiii" localSheetId="3" hidden="1">#REF!</definedName>
    <definedName name="iiiiiiiiiiiiiiiii" localSheetId="5" hidden="1">'[92]Fax a enviar'!#REF!</definedName>
    <definedName name="iiiiiiiiiiiiiiiii" localSheetId="10" hidden="1">'[92]Fax a enviar'!#REF!</definedName>
    <definedName name="iiiiiiiiiiiiiiiii" localSheetId="12" hidden="1">'[92]Fax a enviar'!#REF!</definedName>
    <definedName name="iiiiiiiiiiiiiiiii" hidden="1">'[92]Fax a enviar'!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16" hidden="1">#REF!</definedName>
    <definedName name="iiiiiiiiiiiiiiiiiiiiiiiiii" localSheetId="17" hidden="1">#REF!</definedName>
    <definedName name="iiiiiiiiiiiiiiiiiiiiiiiiii" localSheetId="6" hidden="1">#REF!</definedName>
    <definedName name="iiiiiiiiiiiiiiiiiiiiiiiiii" localSheetId="7" hidden="1">#REF!</definedName>
    <definedName name="iiiiiiiiiiiiiiiiiiiiiiiiii" localSheetId="4" hidden="1">#REF!</definedName>
    <definedName name="iiiiiiiiiiiiiiiiiiiiiiiiii" localSheetId="9" hidden="1">#REF!</definedName>
    <definedName name="iiiiiiiiiiiiiiiiiiiiiiiiii" localSheetId="11" hidden="1">#REF!</definedName>
    <definedName name="iiiiiiiiiiiiiiiiiiiiiiiiii" localSheetId="3" hidden="1">#REF!</definedName>
    <definedName name="iiiiiiiiiiiiiiiiiiiiiiiiii" localSheetId="5" hidden="1">#REF!</definedName>
    <definedName name="iiiiiiiiiiiiiiiiiiiiiiiiii" localSheetId="10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14">#REF!</definedName>
    <definedName name="iiiooo" localSheetId="15">#REF!</definedName>
    <definedName name="iiiooo" localSheetId="16">#REF!</definedName>
    <definedName name="iiiooo" localSheetId="17">#REF!</definedName>
    <definedName name="iiiooo" localSheetId="6">#REF!</definedName>
    <definedName name="iiiooo" localSheetId="7">#REF!</definedName>
    <definedName name="iiiooo" localSheetId="4">#REF!</definedName>
    <definedName name="iiiooo" localSheetId="9">#REF!</definedName>
    <definedName name="iiiooo" localSheetId="11">#REF!</definedName>
    <definedName name="iiiooo" localSheetId="3">#REF!</definedName>
    <definedName name="iiiooo" localSheetId="5">#REF!</definedName>
    <definedName name="iiiooo" localSheetId="10">#REF!</definedName>
    <definedName name="iiiooo" localSheetId="12">#REF!</definedName>
    <definedName name="iiiooo">#REF!</definedName>
    <definedName name="IKR" localSheetId="14">#REF!</definedName>
    <definedName name="IKR" localSheetId="15">#REF!</definedName>
    <definedName name="IKR" localSheetId="16">#REF!</definedName>
    <definedName name="IKR" localSheetId="17">#REF!</definedName>
    <definedName name="IKR" localSheetId="6">#REF!</definedName>
    <definedName name="IKR" localSheetId="7">#REF!</definedName>
    <definedName name="IKR" localSheetId="4">#REF!</definedName>
    <definedName name="IKR" localSheetId="9">#REF!</definedName>
    <definedName name="IKR" localSheetId="11">#REF!</definedName>
    <definedName name="IKR" localSheetId="3">#REF!</definedName>
    <definedName name="IKR" localSheetId="5">#REF!</definedName>
    <definedName name="IKR" localSheetId="10">#REF!</definedName>
    <definedName name="IKR" localSheetId="12">#REF!</definedName>
    <definedName name="IKR">#REF!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2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4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localSheetId="10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2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4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localSheetId="10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14">#REF!</definedName>
    <definedName name="IM" localSheetId="15">#REF!</definedName>
    <definedName name="IM" localSheetId="16">#REF!</definedName>
    <definedName name="IM" localSheetId="17">#REF!</definedName>
    <definedName name="IM" localSheetId="2">#REF!</definedName>
    <definedName name="IM" localSheetId="6">#REF!</definedName>
    <definedName name="IM" localSheetId="7">#REF!</definedName>
    <definedName name="IM" localSheetId="4">#REF!</definedName>
    <definedName name="IM" localSheetId="9">#REF!</definedName>
    <definedName name="IM" localSheetId="11">#REF!</definedName>
    <definedName name="IM" localSheetId="3">#REF!</definedName>
    <definedName name="IM" localSheetId="5">#REF!</definedName>
    <definedName name="IM" localSheetId="10">#REF!</definedName>
    <definedName name="IM" localSheetId="12">#REF!</definedName>
    <definedName name="IM" localSheetId="13">#REF!</definedName>
    <definedName name="IM">#REF!</definedName>
    <definedName name="ima" localSheetId="14">#REF!</definedName>
    <definedName name="ima" localSheetId="15">#REF!</definedName>
    <definedName name="ima" localSheetId="16">#REF!</definedName>
    <definedName name="ima" localSheetId="4">#REF!</definedName>
    <definedName name="ima" localSheetId="9">#REF!</definedName>
    <definedName name="ima" localSheetId="11">#REF!</definedName>
    <definedName name="ima" localSheetId="5">#REF!</definedName>
    <definedName name="ima" localSheetId="10">#REF!</definedName>
    <definedName name="ima" localSheetId="12">#REF!</definedName>
    <definedName name="ima">#REF!</definedName>
    <definedName name="imaor" localSheetId="14">#REF!</definedName>
    <definedName name="imaor" localSheetId="15">#REF!</definedName>
    <definedName name="imaor" localSheetId="16">#REF!</definedName>
    <definedName name="imaor" localSheetId="4">#REF!</definedName>
    <definedName name="imaor" localSheetId="9">#REF!</definedName>
    <definedName name="imaor" localSheetId="11">#REF!</definedName>
    <definedName name="imaor" localSheetId="10">#REF!</definedName>
    <definedName name="imaor" localSheetId="12">#REF!</definedName>
    <definedName name="imaor">#REF!</definedName>
    <definedName name="IMF" localSheetId="14">#REF!</definedName>
    <definedName name="IMF" localSheetId="15">#REF!</definedName>
    <definedName name="IMF" localSheetId="16">#REF!</definedName>
    <definedName name="IMF" localSheetId="17">#REF!</definedName>
    <definedName name="IMF" localSheetId="2">#REF!</definedName>
    <definedName name="IMF" localSheetId="6">#REF!</definedName>
    <definedName name="IMF" localSheetId="7">#REF!</definedName>
    <definedName name="IMF" localSheetId="4">#REF!</definedName>
    <definedName name="IMF" localSheetId="9">#REF!</definedName>
    <definedName name="IMF" localSheetId="11">#REF!</definedName>
    <definedName name="IMF" localSheetId="3">#REF!</definedName>
    <definedName name="IMF" localSheetId="5">#REF!</definedName>
    <definedName name="IMF" localSheetId="10">#REF!</definedName>
    <definedName name="IMF" localSheetId="12">#REF!</definedName>
    <definedName name="IMF">#REF!</definedName>
    <definedName name="impacto" localSheetId="14">#REF!</definedName>
    <definedName name="impacto" localSheetId="15">#REF!</definedName>
    <definedName name="impacto" localSheetId="16">#REF!</definedName>
    <definedName name="impacto" localSheetId="4">#REF!</definedName>
    <definedName name="impacto" localSheetId="9">#REF!</definedName>
    <definedName name="impacto" localSheetId="11">#REF!</definedName>
    <definedName name="impacto" localSheetId="10">#REF!</definedName>
    <definedName name="impacto" localSheetId="12">#REF!</definedName>
    <definedName name="impacto">#REF!</definedName>
    <definedName name="Importaciones" localSheetId="14" hidden="1">'[15]Base Original'!#REF!</definedName>
    <definedName name="Importaciones" localSheetId="16" hidden="1">'[15]Base Original'!#REF!</definedName>
    <definedName name="Importaciones" localSheetId="17" hidden="1">'[15]Base Original'!#REF!</definedName>
    <definedName name="Importaciones" localSheetId="2" hidden="1">'[15]Base Original'!#REF!</definedName>
    <definedName name="Importaciones" localSheetId="6" hidden="1">'[15]Base Original'!#REF!</definedName>
    <definedName name="Importaciones" localSheetId="7" hidden="1">'[15]Base Original'!#REF!</definedName>
    <definedName name="Importaciones" localSheetId="4" hidden="1">'[15]Base Original'!#REF!</definedName>
    <definedName name="Importaciones" localSheetId="9" hidden="1">'[15]Base Original'!#REF!</definedName>
    <definedName name="Importaciones" localSheetId="3" hidden="1">#REF!</definedName>
    <definedName name="Importaciones" localSheetId="5" hidden="1">'[15]Base Original'!#REF!</definedName>
    <definedName name="Importaciones" localSheetId="10" hidden="1">'[15]Base Original'!#REF!</definedName>
    <definedName name="Importaciones" localSheetId="12" hidden="1">'[15]Base Original'!#REF!</definedName>
    <definedName name="Importaciones" hidden="1">'[15]Base Original'!#REF!</definedName>
    <definedName name="impresionueva" localSheetId="14">#REF!</definedName>
    <definedName name="impresionueva" localSheetId="15">#REF!</definedName>
    <definedName name="impresionueva" localSheetId="16">#REF!</definedName>
    <definedName name="impresionueva" localSheetId="17">#REF!</definedName>
    <definedName name="impresionueva" localSheetId="6">#REF!</definedName>
    <definedName name="impresionueva" localSheetId="7">#REF!</definedName>
    <definedName name="impresionueva" localSheetId="4">#REF!</definedName>
    <definedName name="impresionueva" localSheetId="9">#REF!</definedName>
    <definedName name="impresionueva" localSheetId="11">#REF!</definedName>
    <definedName name="impresionueva" localSheetId="3">#REF!</definedName>
    <definedName name="impresionueva" localSheetId="5">#REF!</definedName>
    <definedName name="impresionueva" localSheetId="10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14">#REF!</definedName>
    <definedName name="Imprimir_área_IM" localSheetId="15">#REF!</definedName>
    <definedName name="Imprimir_área_IM" localSheetId="16">#REF!</definedName>
    <definedName name="Imprimir_área_IM" localSheetId="6">#REF!</definedName>
    <definedName name="Imprimir_área_IM" localSheetId="7">#REF!</definedName>
    <definedName name="Imprimir_área_IM" localSheetId="4">#REF!</definedName>
    <definedName name="Imprimir_área_IM" localSheetId="9">#REF!</definedName>
    <definedName name="Imprimir_área_IM" localSheetId="11">#REF!</definedName>
    <definedName name="Imprimir_área_IM" localSheetId="5">#REF!</definedName>
    <definedName name="Imprimir_área_IM" localSheetId="10">#REF!</definedName>
    <definedName name="Imprimir_área_IM" localSheetId="12">#REF!</definedName>
    <definedName name="Imprimir_área_IM">#REF!</definedName>
    <definedName name="ind" localSheetId="14">#REF!</definedName>
    <definedName name="ind" localSheetId="15">#REF!</definedName>
    <definedName name="ind" localSheetId="16">#REF!</definedName>
    <definedName name="ind" localSheetId="6">#REF!</definedName>
    <definedName name="ind" localSheetId="7">#REF!</definedName>
    <definedName name="ind" localSheetId="4">#REF!</definedName>
    <definedName name="ind" localSheetId="9">#REF!</definedName>
    <definedName name="ind" localSheetId="11">#REF!</definedName>
    <definedName name="ind" localSheetId="5">#REF!</definedName>
    <definedName name="ind" localSheetId="10">#REF!</definedName>
    <definedName name="ind" localSheetId="12">#REF!</definedName>
    <definedName name="ind">#REF!</definedName>
    <definedName name="INDICE" localSheetId="14">[22]Programa!#REF!</definedName>
    <definedName name="INDICE" localSheetId="6">[22]Programa!#REF!</definedName>
    <definedName name="INDICE" localSheetId="7">[22]Programa!#REF!</definedName>
    <definedName name="INDICE" localSheetId="4">[22]Programa!#REF!</definedName>
    <definedName name="INDICE" localSheetId="9">[22]Programa!#REF!</definedName>
    <definedName name="INDICE" localSheetId="11">[22]Programa!#REF!</definedName>
    <definedName name="INDICE" localSheetId="3">[22]Programa!#REF!</definedName>
    <definedName name="INDICE" localSheetId="5">[22]Programa!#REF!</definedName>
    <definedName name="INDICE" localSheetId="10">[22]Programa!#REF!</definedName>
    <definedName name="INDICE" localSheetId="12">[22]Programa!#REF!</definedName>
    <definedName name="INDICE" localSheetId="13">[22]Programa!#REF!</definedName>
    <definedName name="INDICE">[22]Programa!#REF!</definedName>
    <definedName name="INDICEPRODUCCIO" localSheetId="14">#REF!</definedName>
    <definedName name="INDICEPRODUCCIO" localSheetId="15">#REF!</definedName>
    <definedName name="INDICEPRODUCCIO" localSheetId="16">#REF!</definedName>
    <definedName name="INDICEPRODUCCIO" localSheetId="17">#REF!</definedName>
    <definedName name="INDICEPRODUCCIO" localSheetId="6">#REF!</definedName>
    <definedName name="INDICEPRODUCCIO" localSheetId="7">#REF!</definedName>
    <definedName name="INDICEPRODUCCIO" localSheetId="4">#REF!</definedName>
    <definedName name="INDICEPRODUCCIO" localSheetId="9">#REF!</definedName>
    <definedName name="INDICEPRODUCCIO" localSheetId="11">#REF!</definedName>
    <definedName name="INDICEPRODUCCIO" localSheetId="3">#REF!</definedName>
    <definedName name="INDICEPRODUCCIO" localSheetId="5">#REF!</definedName>
    <definedName name="INDICEPRODUCCIO" localSheetId="10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14">#REF!</definedName>
    <definedName name="INE" localSheetId="15">#REF!</definedName>
    <definedName name="INE" localSheetId="16">#REF!</definedName>
    <definedName name="INE" localSheetId="17">#REF!</definedName>
    <definedName name="INE" localSheetId="6">#REF!</definedName>
    <definedName name="INE" localSheetId="7">#REF!</definedName>
    <definedName name="INE" localSheetId="4">#REF!</definedName>
    <definedName name="INE" localSheetId="9">#REF!</definedName>
    <definedName name="INE" localSheetId="11">#REF!</definedName>
    <definedName name="INE" localSheetId="3">#REF!</definedName>
    <definedName name="INE" localSheetId="5">#REF!</definedName>
    <definedName name="INE" localSheetId="10">#REF!</definedName>
    <definedName name="INE" localSheetId="12">#REF!</definedName>
    <definedName name="INE" localSheetId="13">#REF!</definedName>
    <definedName name="INE">#REF!</definedName>
    <definedName name="INECEL" localSheetId="14">#REF!</definedName>
    <definedName name="INECEL" localSheetId="15">#REF!</definedName>
    <definedName name="INECEL" localSheetId="16">#REF!</definedName>
    <definedName name="INECEL" localSheetId="17">#REF!</definedName>
    <definedName name="INECEL" localSheetId="4">#REF!</definedName>
    <definedName name="INECEL" localSheetId="9">#REF!</definedName>
    <definedName name="INECEL" localSheetId="11">#REF!</definedName>
    <definedName name="INECEL" localSheetId="5">#REF!</definedName>
    <definedName name="INECEL" localSheetId="10">#REF!</definedName>
    <definedName name="INECEL" localSheetId="12">#REF!</definedName>
    <definedName name="INECEL">#REF!</definedName>
    <definedName name="INF" localSheetId="4">[86]SUPUESTOS!A$21</definedName>
    <definedName name="INF" localSheetId="9">[86]SUPUESTOS!A$21</definedName>
    <definedName name="INF">[86]SUPUESTOS!A$21</definedName>
    <definedName name="INFISC1" localSheetId="14">#REF!</definedName>
    <definedName name="INFISC1" localSheetId="15">#REF!</definedName>
    <definedName name="INFISC1" localSheetId="16">#REF!</definedName>
    <definedName name="INFISC1" localSheetId="17">#REF!</definedName>
    <definedName name="INFISC1" localSheetId="6">#REF!</definedName>
    <definedName name="INFISC1" localSheetId="7">#REF!</definedName>
    <definedName name="INFISC1" localSheetId="4">#REF!</definedName>
    <definedName name="INFISC1" localSheetId="9">#REF!</definedName>
    <definedName name="INFISC1" localSheetId="11">#REF!</definedName>
    <definedName name="INFISC1" localSheetId="3">#REF!</definedName>
    <definedName name="INFISC1" localSheetId="5">#REF!</definedName>
    <definedName name="INFISC1" localSheetId="10">#REF!</definedName>
    <definedName name="INFISC1" localSheetId="12">#REF!</definedName>
    <definedName name="INFISC1" localSheetId="13">#REF!</definedName>
    <definedName name="INFISC1">#REF!</definedName>
    <definedName name="INFISC2" localSheetId="14">#REF!</definedName>
    <definedName name="INFISC2" localSheetId="15">#REF!</definedName>
    <definedName name="INFISC2" localSheetId="16">#REF!</definedName>
    <definedName name="INFISC2" localSheetId="17">#REF!</definedName>
    <definedName name="INFISC2" localSheetId="4">#REF!</definedName>
    <definedName name="INFISC2" localSheetId="9">#REF!</definedName>
    <definedName name="INFISC2" localSheetId="11">#REF!</definedName>
    <definedName name="INFISC2" localSheetId="3">#REF!</definedName>
    <definedName name="INFISC2" localSheetId="5">#REF!</definedName>
    <definedName name="INFISC2" localSheetId="10">#REF!</definedName>
    <definedName name="INFISC2" localSheetId="12">#REF!</definedName>
    <definedName name="INFISC2">#REF!</definedName>
    <definedName name="Inflation" localSheetId="4">[85]CPI!$A$210:$M$354</definedName>
    <definedName name="Inflation" localSheetId="9">[85]CPI!$A$210:$M$354</definedName>
    <definedName name="Inflation">[85]CPI!$A$210:$M$354</definedName>
    <definedName name="info" localSheetId="14">#REF!</definedName>
    <definedName name="info" localSheetId="15">#REF!</definedName>
    <definedName name="info" localSheetId="16">#REF!</definedName>
    <definedName name="info" localSheetId="17">#REF!</definedName>
    <definedName name="info" localSheetId="6">#REF!</definedName>
    <definedName name="info" localSheetId="7">#REF!</definedName>
    <definedName name="info" localSheetId="4">#REF!</definedName>
    <definedName name="info" localSheetId="9">#REF!</definedName>
    <definedName name="info" localSheetId="11">#REF!</definedName>
    <definedName name="info" localSheetId="3">#REF!</definedName>
    <definedName name="info" localSheetId="5">#REF!</definedName>
    <definedName name="info" localSheetId="10">#REF!</definedName>
    <definedName name="info" localSheetId="12">#REF!</definedName>
    <definedName name="info" localSheetId="13">#REF!</definedName>
    <definedName name="info">#REF!</definedName>
    <definedName name="INFOGER" localSheetId="14">[59]BCP!#REF!</definedName>
    <definedName name="INFOGER" localSheetId="15">[59]BCP!#REF!</definedName>
    <definedName name="INFOGER" localSheetId="16">[59]BCP!#REF!</definedName>
    <definedName name="INFOGER" localSheetId="17">[59]BCP!#REF!</definedName>
    <definedName name="INFOGER" localSheetId="6">[59]BCP!#REF!</definedName>
    <definedName name="INFOGER" localSheetId="7">[59]BCP!#REF!</definedName>
    <definedName name="INFOGER" localSheetId="4">[59]BCP!#REF!</definedName>
    <definedName name="INFOGER" localSheetId="9">[59]BCP!#REF!</definedName>
    <definedName name="INFOGER" localSheetId="11">[59]BCP!#REF!</definedName>
    <definedName name="INFOGER" localSheetId="3">#REF!</definedName>
    <definedName name="INFOGER" localSheetId="5">[59]BCP!#REF!</definedName>
    <definedName name="INFOGER" localSheetId="10">[59]BCP!#REF!</definedName>
    <definedName name="INFOGER" localSheetId="12">[59]BCP!#REF!</definedName>
    <definedName name="INFOGER" localSheetId="13">[59]BCP!#REF!</definedName>
    <definedName name="INFOGER">[59]BCP!#REF!</definedName>
    <definedName name="infonotes" localSheetId="14">#REF!</definedName>
    <definedName name="infonotes" localSheetId="15">#REF!</definedName>
    <definedName name="infonotes" localSheetId="16">#REF!</definedName>
    <definedName name="infonotes" localSheetId="17">#REF!</definedName>
    <definedName name="infonotes" localSheetId="6">#REF!</definedName>
    <definedName name="infonotes" localSheetId="7">#REF!</definedName>
    <definedName name="infonotes" localSheetId="4">#REF!</definedName>
    <definedName name="infonotes" localSheetId="9">#REF!</definedName>
    <definedName name="infonotes" localSheetId="11">#REF!</definedName>
    <definedName name="infonotes" localSheetId="3">#REF!</definedName>
    <definedName name="infonotes" localSheetId="5">#REF!</definedName>
    <definedName name="infonotes" localSheetId="10">#REF!</definedName>
    <definedName name="infonotes" localSheetId="12">#REF!</definedName>
    <definedName name="infonotes" localSheetId="13">#REF!</definedName>
    <definedName name="infonotes">#REF!</definedName>
    <definedName name="INGOES96" localSheetId="14">#REF!</definedName>
    <definedName name="INGOES96" localSheetId="15">#REF!</definedName>
    <definedName name="INGOES96" localSheetId="16">#REF!</definedName>
    <definedName name="INGOES96" localSheetId="17">#REF!</definedName>
    <definedName name="INGOES96" localSheetId="4">#REF!</definedName>
    <definedName name="INGOES96" localSheetId="9">#REF!</definedName>
    <definedName name="INGOES96" localSheetId="11">#REF!</definedName>
    <definedName name="INGOES96" localSheetId="3">#REF!</definedName>
    <definedName name="INGOES96" localSheetId="5">#REF!</definedName>
    <definedName name="INGOES96" localSheetId="10">#REF!</definedName>
    <definedName name="INGOES96" localSheetId="12">#REF!</definedName>
    <definedName name="INGOES96">#REF!</definedName>
    <definedName name="INGRESOS" localSheetId="14">#REF!</definedName>
    <definedName name="INGRESOS" localSheetId="15">#REF!</definedName>
    <definedName name="INGRESOS" localSheetId="16">#REF!</definedName>
    <definedName name="INGRESOS" localSheetId="17">#REF!</definedName>
    <definedName name="INGRESOS" localSheetId="6">#REF!</definedName>
    <definedName name="INGRESOS" localSheetId="7">#REF!</definedName>
    <definedName name="INGRESOS" localSheetId="4">#REF!</definedName>
    <definedName name="INGRESOS" localSheetId="9">#REF!</definedName>
    <definedName name="INGRESOS" localSheetId="11">#REF!</definedName>
    <definedName name="INGRESOS" localSheetId="3">#REF!</definedName>
    <definedName name="INGRESOS" localSheetId="5">#REF!</definedName>
    <definedName name="INGRESOS" localSheetId="10">#REF!</definedName>
    <definedName name="INGRESOS" localSheetId="12">#REF!</definedName>
    <definedName name="INGRESOS">#REF!</definedName>
    <definedName name="INIT" localSheetId="14">#REF!</definedName>
    <definedName name="INIT" localSheetId="15">#REF!</definedName>
    <definedName name="INIT" localSheetId="16">#REF!</definedName>
    <definedName name="INIT" localSheetId="17">#REF!</definedName>
    <definedName name="INIT" localSheetId="6">#REF!</definedName>
    <definedName name="INIT" localSheetId="7">#REF!</definedName>
    <definedName name="INIT" localSheetId="4">#REF!</definedName>
    <definedName name="INIT" localSheetId="9">#REF!</definedName>
    <definedName name="INIT" localSheetId="11">#REF!</definedName>
    <definedName name="INIT" localSheetId="3">#REF!</definedName>
    <definedName name="INIT" localSheetId="5">#REF!</definedName>
    <definedName name="INIT" localSheetId="10">#REF!</definedName>
    <definedName name="INIT" localSheetId="12">#REF!</definedName>
    <definedName name="INIT">#REF!</definedName>
    <definedName name="INMN" localSheetId="14">#REF!</definedName>
    <definedName name="INMN" localSheetId="15">#REF!</definedName>
    <definedName name="INMN" localSheetId="16">#REF!</definedName>
    <definedName name="INMN" localSheetId="4">#REF!</definedName>
    <definedName name="INMN" localSheetId="9">#REF!</definedName>
    <definedName name="INMN" localSheetId="11">#REF!</definedName>
    <definedName name="INMN" localSheetId="10">#REF!</definedName>
    <definedName name="INMN" localSheetId="12">#REF!</definedName>
    <definedName name="INMN">#REF!</definedName>
    <definedName name="INPROJ" localSheetId="14">#REF!</definedName>
    <definedName name="INPROJ" localSheetId="15">#REF!</definedName>
    <definedName name="INPROJ" localSheetId="16">#REF!</definedName>
    <definedName name="INPROJ" localSheetId="4">#REF!</definedName>
    <definedName name="INPROJ" localSheetId="9">#REF!</definedName>
    <definedName name="INPROJ" localSheetId="11">#REF!</definedName>
    <definedName name="INPROJ" localSheetId="10">#REF!</definedName>
    <definedName name="INPROJ" localSheetId="12">#REF!</definedName>
    <definedName name="INPROJ">#REF!</definedName>
    <definedName name="INPUT_2" localSheetId="14">[19]Input!#REF!</definedName>
    <definedName name="INPUT_2" localSheetId="15">[19]Input!#REF!</definedName>
    <definedName name="INPUT_2" localSheetId="16">[19]Input!#REF!</definedName>
    <definedName name="INPUT_2" localSheetId="17">[19]Input!#REF!</definedName>
    <definedName name="INPUT_2" localSheetId="6">[19]Input!#REF!</definedName>
    <definedName name="INPUT_2" localSheetId="7">[19]Input!#REF!</definedName>
    <definedName name="INPUT_2" localSheetId="4">[19]Input!#REF!</definedName>
    <definedName name="INPUT_2" localSheetId="9">[19]Input!#REF!</definedName>
    <definedName name="INPUT_2" localSheetId="11">[19]Input!#REF!</definedName>
    <definedName name="INPUT_2" localSheetId="3">#REF!</definedName>
    <definedName name="INPUT_2" localSheetId="5">[19]Input!#REF!</definedName>
    <definedName name="INPUT_2" localSheetId="10">[19]Input!#REF!</definedName>
    <definedName name="INPUT_2" localSheetId="12">[19]Input!#REF!</definedName>
    <definedName name="INPUT_2">[19]Input!#REF!</definedName>
    <definedName name="INPUT_4" localSheetId="14">[19]Input!#REF!</definedName>
    <definedName name="INPUT_4" localSheetId="15">[19]Input!#REF!</definedName>
    <definedName name="INPUT_4" localSheetId="16">[19]Input!#REF!</definedName>
    <definedName name="INPUT_4" localSheetId="17">[19]Input!#REF!</definedName>
    <definedName name="INPUT_4" localSheetId="6">[19]Input!#REF!</definedName>
    <definedName name="INPUT_4" localSheetId="7">[19]Input!#REF!</definedName>
    <definedName name="INPUT_4" localSheetId="4">[19]Input!#REF!</definedName>
    <definedName name="INPUT_4" localSheetId="9">[19]Input!#REF!</definedName>
    <definedName name="INPUT_4" localSheetId="11">[19]Input!#REF!</definedName>
    <definedName name="INPUT_4" localSheetId="3">#REF!</definedName>
    <definedName name="INPUT_4" localSheetId="5">[19]Input!#REF!</definedName>
    <definedName name="INPUT_4" localSheetId="10">[19]Input!#REF!</definedName>
    <definedName name="INPUT_4" localSheetId="12">[19]Input!#REF!</definedName>
    <definedName name="INPUT_4">[19]Input!#REF!</definedName>
    <definedName name="INPUTSB" localSheetId="14">#REF!</definedName>
    <definedName name="INPUTSB" localSheetId="15">#REF!</definedName>
    <definedName name="INPUTSB" localSheetId="16">#REF!</definedName>
    <definedName name="INPUTSB" localSheetId="17">#REF!</definedName>
    <definedName name="INPUTSB" localSheetId="6">#REF!</definedName>
    <definedName name="INPUTSB" localSheetId="7">#REF!</definedName>
    <definedName name="INPUTSB" localSheetId="4">#REF!</definedName>
    <definedName name="INPUTSB" localSheetId="9">#REF!</definedName>
    <definedName name="INPUTSB" localSheetId="11">#REF!</definedName>
    <definedName name="INPUTSB" localSheetId="3">#REF!</definedName>
    <definedName name="INPUTSB" localSheetId="5">#REF!</definedName>
    <definedName name="INPUTSB" localSheetId="10">#REF!</definedName>
    <definedName name="INPUTSB" localSheetId="12">#REF!</definedName>
    <definedName name="INPUTSB" localSheetId="13">#REF!</definedName>
    <definedName name="INPUTSB">#REF!</definedName>
    <definedName name="Inst_ReportHeader" localSheetId="14">#REF!</definedName>
    <definedName name="Inst_ReportHeader" localSheetId="15">#REF!</definedName>
    <definedName name="Inst_ReportHeader" localSheetId="16">#REF!</definedName>
    <definedName name="Inst_ReportHeader" localSheetId="11">#REF!</definedName>
    <definedName name="Inst_ReportHeader" localSheetId="5">#REF!</definedName>
    <definedName name="Inst_ReportHeader" localSheetId="10">#REF!</definedName>
    <definedName name="Inst_ReportHeader" localSheetId="12">#REF!</definedName>
    <definedName name="Inst_ReportHeader">#REF!</definedName>
    <definedName name="Inst_Response" localSheetId="4">[119]Master!$AK$5:$AK$10</definedName>
    <definedName name="Inst_Response" localSheetId="9">[119]Master!$AK$5:$AK$10</definedName>
    <definedName name="Inst_Response" localSheetId="5">[120]Master!$AK$5:$AK$10</definedName>
    <definedName name="Inst_Response">[119]Master!$AK$5:$AK$10</definedName>
    <definedName name="InstitutionName" localSheetId="14">#REF!</definedName>
    <definedName name="InstitutionName" localSheetId="15">#REF!</definedName>
    <definedName name="InstitutionName" localSheetId="16">#REF!</definedName>
    <definedName name="InstitutionName" localSheetId="17">#REF!</definedName>
    <definedName name="InstitutionName" localSheetId="6">#REF!</definedName>
    <definedName name="InstitutionName" localSheetId="7">#REF!</definedName>
    <definedName name="InstitutionName" localSheetId="4">#REF!</definedName>
    <definedName name="InstitutionName" localSheetId="9">#REF!</definedName>
    <definedName name="InstitutionName" localSheetId="11">#REF!</definedName>
    <definedName name="InstitutionName" localSheetId="3">#REF!</definedName>
    <definedName name="InstitutionName" localSheetId="5">#REF!</definedName>
    <definedName name="InstitutionName" localSheetId="10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14">#REF!</definedName>
    <definedName name="int" localSheetId="15">#REF!</definedName>
    <definedName name="int" localSheetId="16">#REF!</definedName>
    <definedName name="int" localSheetId="17">#REF!</definedName>
    <definedName name="int" localSheetId="4">#REF!</definedName>
    <definedName name="int" localSheetId="9">#REF!</definedName>
    <definedName name="int" localSheetId="11">#REF!</definedName>
    <definedName name="int" localSheetId="3">#REF!</definedName>
    <definedName name="int" localSheetId="5">#REF!</definedName>
    <definedName name="int" localSheetId="10">#REF!</definedName>
    <definedName name="int" localSheetId="12">#REF!</definedName>
    <definedName name="int">#REF!</definedName>
    <definedName name="Int.Crédito" localSheetId="4">'[50]Ranking Bancario'!$BF$5:$BJ$54</definedName>
    <definedName name="Int.Crédito" localSheetId="9">'[50]Ranking Bancario'!$BF$5:$BJ$54</definedName>
    <definedName name="Int.Crédito">'[50]Ranking Bancario'!$BF$5:$BJ$54</definedName>
    <definedName name="Int.Inv" localSheetId="4">'[50]Ranking Bancario'!$BN$5:$BR$54</definedName>
    <definedName name="Int.Inv" localSheetId="9">'[50]Ranking Bancario'!$BN$5:$BR$54</definedName>
    <definedName name="Int.Inv">'[50]Ranking Bancario'!$BN$5:$BR$54</definedName>
    <definedName name="INTERES" localSheetId="14">#REF!</definedName>
    <definedName name="INTERES" localSheetId="15">#REF!</definedName>
    <definedName name="INTERES" localSheetId="16">#REF!</definedName>
    <definedName name="INTERES" localSheetId="17">#REF!</definedName>
    <definedName name="INTERES" localSheetId="6">#REF!</definedName>
    <definedName name="INTERES" localSheetId="7">#REF!</definedName>
    <definedName name="INTERES" localSheetId="4">#REF!</definedName>
    <definedName name="INTERES" localSheetId="9">#REF!</definedName>
    <definedName name="INTERES" localSheetId="11">#REF!</definedName>
    <definedName name="INTERES" localSheetId="3">#REF!</definedName>
    <definedName name="INTERES" localSheetId="5">#REF!</definedName>
    <definedName name="INTERES" localSheetId="10">#REF!</definedName>
    <definedName name="INTERES" localSheetId="12">#REF!</definedName>
    <definedName name="INTERES" localSheetId="13">#REF!</definedName>
    <definedName name="INTERES">#REF!</definedName>
    <definedName name="INTEREST" localSheetId="14">#REF!</definedName>
    <definedName name="INTEREST" localSheetId="15">#REF!</definedName>
    <definedName name="INTEREST" localSheetId="16">#REF!</definedName>
    <definedName name="INTEREST" localSheetId="17">#REF!</definedName>
    <definedName name="INTEREST" localSheetId="6">#REF!</definedName>
    <definedName name="INTEREST" localSheetId="7">#REF!</definedName>
    <definedName name="INTEREST" localSheetId="4">#REF!</definedName>
    <definedName name="INTEREST" localSheetId="9">#REF!</definedName>
    <definedName name="INTEREST" localSheetId="11">#REF!</definedName>
    <definedName name="INTEREST" localSheetId="3">#REF!</definedName>
    <definedName name="INTEREST" localSheetId="5">#REF!</definedName>
    <definedName name="INTEREST" localSheetId="10">#REF!</definedName>
    <definedName name="INTEREST" localSheetId="12">#REF!</definedName>
    <definedName name="INTEREST">#REF!</definedName>
    <definedName name="Interest_IDA" localSheetId="4">[100]NPV!$B$27</definedName>
    <definedName name="Interest_IDA" localSheetId="9">[100]NPV!$B$27</definedName>
    <definedName name="Interest_IDA">[100]NPV!$B$27</definedName>
    <definedName name="Interest_IDA1" localSheetId="14">#REF!</definedName>
    <definedName name="Interest_IDA1" localSheetId="15">#REF!</definedName>
    <definedName name="Interest_IDA1" localSheetId="16">#REF!</definedName>
    <definedName name="Interest_IDA1" localSheetId="17">#REF!</definedName>
    <definedName name="Interest_IDA1" localSheetId="6">#REF!</definedName>
    <definedName name="Interest_IDA1" localSheetId="7">#REF!</definedName>
    <definedName name="Interest_IDA1" localSheetId="4">#REF!</definedName>
    <definedName name="Interest_IDA1" localSheetId="9">#REF!</definedName>
    <definedName name="Interest_IDA1" localSheetId="11">#REF!</definedName>
    <definedName name="Interest_IDA1" localSheetId="3">#REF!</definedName>
    <definedName name="Interest_IDA1" localSheetId="5">#REF!</definedName>
    <definedName name="Interest_IDA1" localSheetId="10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14">[100]NPV!#REF!</definedName>
    <definedName name="Interest_NC" localSheetId="15">[100]NPV!#REF!</definedName>
    <definedName name="Interest_NC" localSheetId="16">[100]NPV!#REF!</definedName>
    <definedName name="Interest_NC" localSheetId="17">[100]NPV!#REF!</definedName>
    <definedName name="Interest_NC" localSheetId="6">[100]NPV!#REF!</definedName>
    <definedName name="Interest_NC" localSheetId="7">[100]NPV!#REF!</definedName>
    <definedName name="Interest_NC" localSheetId="4">[100]NPV!#REF!</definedName>
    <definedName name="Interest_NC" localSheetId="9">[100]NPV!#REF!</definedName>
    <definedName name="Interest_NC" localSheetId="11">[100]NPV!#REF!</definedName>
    <definedName name="Interest_NC" localSheetId="3">#REF!</definedName>
    <definedName name="Interest_NC" localSheetId="5">[100]NPV!#REF!</definedName>
    <definedName name="Interest_NC" localSheetId="10">[100]NPV!#REF!</definedName>
    <definedName name="Interest_NC" localSheetId="12">[100]NPV!#REF!</definedName>
    <definedName name="Interest_NC" localSheetId="13">[100]NPV!#REF!</definedName>
    <definedName name="Interest_NC">[100]NPV!#REF!</definedName>
    <definedName name="InterestRate" localSheetId="14">#REF!</definedName>
    <definedName name="InterestRate" localSheetId="15">#REF!</definedName>
    <definedName name="InterestRate" localSheetId="16">#REF!</definedName>
    <definedName name="InterestRate" localSheetId="17">#REF!</definedName>
    <definedName name="InterestRate" localSheetId="6">#REF!</definedName>
    <definedName name="InterestRate" localSheetId="7">#REF!</definedName>
    <definedName name="InterestRate" localSheetId="4">#REF!</definedName>
    <definedName name="InterestRate" localSheetId="9">#REF!</definedName>
    <definedName name="InterestRate" localSheetId="11">#REF!</definedName>
    <definedName name="InterestRate" localSheetId="3">#REF!</definedName>
    <definedName name="InterestRate" localSheetId="5">#REF!</definedName>
    <definedName name="InterestRate" localSheetId="10">#REF!</definedName>
    <definedName name="InterestRate" localSheetId="12">#REF!</definedName>
    <definedName name="InterestRate" localSheetId="13">#REF!</definedName>
    <definedName name="InterestRate">#REF!</definedName>
    <definedName name="inthalf" localSheetId="4">[121]Sheet4!$C$58:$G$112</definedName>
    <definedName name="inthalf" localSheetId="9">[121]Sheet4!$C$58:$G$112</definedName>
    <definedName name="inthalf">[121]Sheet4!$C$58:$G$112</definedName>
    <definedName name="INTR_NEW" localSheetId="14">[58]Debt!#REF!</definedName>
    <definedName name="INTR_NEW" localSheetId="15">[58]Debt!#REF!</definedName>
    <definedName name="INTR_NEW" localSheetId="16">[58]Debt!#REF!</definedName>
    <definedName name="INTR_NEW" localSheetId="17">[58]Debt!#REF!</definedName>
    <definedName name="INTR_NEW" localSheetId="6">[58]Debt!#REF!</definedName>
    <definedName name="INTR_NEW" localSheetId="7">[58]Debt!#REF!</definedName>
    <definedName name="INTR_NEW" localSheetId="4">[58]Debt!#REF!</definedName>
    <definedName name="INTR_NEW" localSheetId="9">[58]Debt!#REF!</definedName>
    <definedName name="INTR_NEW" localSheetId="11">[58]Debt!#REF!</definedName>
    <definedName name="INTR_NEW" localSheetId="3">[58]Debt!#REF!</definedName>
    <definedName name="INTR_NEW" localSheetId="5">[58]Debt!#REF!</definedName>
    <definedName name="INTR_NEW" localSheetId="10">[58]Debt!#REF!</definedName>
    <definedName name="INTR_NEW" localSheetId="12">[58]Debt!#REF!</definedName>
    <definedName name="INTR_NEW" localSheetId="13">[58]Debt!#REF!</definedName>
    <definedName name="INTR_NEW">[58]Debt!#REF!</definedName>
    <definedName name="INTR_OLD" localSheetId="14">[58]Debt!#REF!</definedName>
    <definedName name="INTR_OLD" localSheetId="15">[58]Debt!#REF!</definedName>
    <definedName name="INTR_OLD" localSheetId="16">[58]Debt!#REF!</definedName>
    <definedName name="INTR_OLD" localSheetId="17">[58]Debt!#REF!</definedName>
    <definedName name="INTR_OLD" localSheetId="6">[58]Debt!#REF!</definedName>
    <definedName name="INTR_OLD" localSheetId="7">[58]Debt!#REF!</definedName>
    <definedName name="INTR_OLD" localSheetId="4">[58]Debt!#REF!</definedName>
    <definedName name="INTR_OLD" localSheetId="9">[58]Debt!#REF!</definedName>
    <definedName name="INTR_OLD" localSheetId="11">[58]Debt!#REF!</definedName>
    <definedName name="INTR_OLD" localSheetId="3">[58]Debt!#REF!</definedName>
    <definedName name="INTR_OLD" localSheetId="5">[58]Debt!#REF!</definedName>
    <definedName name="INTR_OLD" localSheetId="10">[58]Debt!#REF!</definedName>
    <definedName name="INTR_OLD" localSheetId="12">[58]Debt!#REF!</definedName>
    <definedName name="INTR_OLD" localSheetId="13">[58]Debt!#REF!</definedName>
    <definedName name="INTR_OLD">[58]Debt!#REF!</definedName>
    <definedName name="INTR_RAT" localSheetId="14">[58]Debt!#REF!</definedName>
    <definedName name="INTR_RAT" localSheetId="6">[58]Debt!#REF!</definedName>
    <definedName name="INTR_RAT" localSheetId="7">[58]Debt!#REF!</definedName>
    <definedName name="INTR_RAT" localSheetId="4">[58]Debt!#REF!</definedName>
    <definedName name="INTR_RAT" localSheetId="9">[58]Debt!#REF!</definedName>
    <definedName name="INTR_RAT" localSheetId="11">[58]Debt!#REF!</definedName>
    <definedName name="INTR_RAT" localSheetId="3">[58]Debt!#REF!</definedName>
    <definedName name="INTR_RAT" localSheetId="5">[58]Debt!#REF!</definedName>
    <definedName name="INTR_RAT" localSheetId="10">[58]Debt!#REF!</definedName>
    <definedName name="INTR_RAT">[58]Debt!#REF!</definedName>
    <definedName name="INTR_TOT" localSheetId="14">[58]Debt!#REF!</definedName>
    <definedName name="INTR_TOT" localSheetId="6">[58]Debt!#REF!</definedName>
    <definedName name="INTR_TOT" localSheetId="7">[58]Debt!#REF!</definedName>
    <definedName name="INTR_TOT" localSheetId="4">[58]Debt!#REF!</definedName>
    <definedName name="INTR_TOT" localSheetId="9">[58]Debt!#REF!</definedName>
    <definedName name="INTR_TOT" localSheetId="11">[58]Debt!#REF!</definedName>
    <definedName name="INTR_TOT" localSheetId="3">[58]Debt!#REF!</definedName>
    <definedName name="INTR_TOT" localSheetId="5">[58]Debt!#REF!</definedName>
    <definedName name="INTR_TOT" localSheetId="10">[58]Debt!#REF!</definedName>
    <definedName name="INTR_TOT">[58]Debt!#REF!</definedName>
    <definedName name="IPC" localSheetId="14">[122]ipc!#REF!</definedName>
    <definedName name="IPC" localSheetId="15">[122]ipc!#REF!</definedName>
    <definedName name="IPC" localSheetId="16">[122]ipc!#REF!</definedName>
    <definedName name="IPC" localSheetId="17">[122]ipc!#REF!</definedName>
    <definedName name="IPC" localSheetId="6">[122]ipc!#REF!</definedName>
    <definedName name="IPC" localSheetId="7">[122]ipc!#REF!</definedName>
    <definedName name="IPC" localSheetId="4">[122]ipc!#REF!</definedName>
    <definedName name="IPC" localSheetId="9">[122]ipc!#REF!</definedName>
    <definedName name="IPC" localSheetId="11">[122]ipc!#REF!</definedName>
    <definedName name="IPC" localSheetId="3">#REF!</definedName>
    <definedName name="IPC" localSheetId="5">[122]ipc!#REF!</definedName>
    <definedName name="IPC" localSheetId="10">[122]ipc!#REF!</definedName>
    <definedName name="IPC" localSheetId="12">[122]ipc!#REF!</definedName>
    <definedName name="IPC">[122]ipc!#REF!</definedName>
    <definedName name="ipc98j" localSheetId="14">[22]Programa!#REF!</definedName>
    <definedName name="ipc98j" localSheetId="4">[22]Programa!#REF!</definedName>
    <definedName name="ipc98j" localSheetId="9">[22]Programa!#REF!</definedName>
    <definedName name="ipc98j" localSheetId="11">[22]Programa!#REF!</definedName>
    <definedName name="ipc98j" localSheetId="3">[22]Programa!#REF!</definedName>
    <definedName name="ipc98j" localSheetId="5">[22]Programa!#REF!</definedName>
    <definedName name="ipc98j" localSheetId="10">[22]Programa!#REF!</definedName>
    <definedName name="ipc98j" localSheetId="12">[22]Programa!#REF!</definedName>
    <definedName name="ipc98j" localSheetId="13">[22]Programa!#REF!</definedName>
    <definedName name="ipc98j">[22]Programa!#REF!</definedName>
    <definedName name="ipc98s" localSheetId="14">#REF!</definedName>
    <definedName name="ipc98s" localSheetId="15">#REF!</definedName>
    <definedName name="ipc98s" localSheetId="16">#REF!</definedName>
    <definedName name="ipc98s" localSheetId="17">#REF!</definedName>
    <definedName name="ipc98s" localSheetId="6">#REF!</definedName>
    <definedName name="ipc98s" localSheetId="7">#REF!</definedName>
    <definedName name="ipc98s" localSheetId="4">#REF!</definedName>
    <definedName name="ipc98s" localSheetId="9">#REF!</definedName>
    <definedName name="ipc98s" localSheetId="11">#REF!</definedName>
    <definedName name="ipc98s" localSheetId="3">#REF!</definedName>
    <definedName name="ipc98s" localSheetId="5">#REF!</definedName>
    <definedName name="ipc98s" localSheetId="10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4">'[67]OECD wgt'!$B$22</definedName>
    <definedName name="Ireland_wt" localSheetId="9">'[67]OECD wgt'!$B$22</definedName>
    <definedName name="Ireland_wt">'[67]OECD wgt'!$B$22</definedName>
    <definedName name="IRLS" localSheetId="14">#REF!</definedName>
    <definedName name="IRLS" localSheetId="15">#REF!</definedName>
    <definedName name="IRLS" localSheetId="16">#REF!</definedName>
    <definedName name="IRLS" localSheetId="17">#REF!</definedName>
    <definedName name="IRLS" localSheetId="6">#REF!</definedName>
    <definedName name="IRLS" localSheetId="7">#REF!</definedName>
    <definedName name="IRLS" localSheetId="4">#REF!</definedName>
    <definedName name="IRLS" localSheetId="9">#REF!</definedName>
    <definedName name="IRLS" localSheetId="11">#REF!</definedName>
    <definedName name="IRLS" localSheetId="3">#REF!</definedName>
    <definedName name="IRLS" localSheetId="5">#REF!</definedName>
    <definedName name="IRLS" localSheetId="10">#REF!</definedName>
    <definedName name="IRLS" localSheetId="12">#REF!</definedName>
    <definedName name="IRLS" localSheetId="13">#REF!</definedName>
    <definedName name="IRLS">#REF!</definedName>
    <definedName name="IRLS1" localSheetId="14">#REF!</definedName>
    <definedName name="IRLS1" localSheetId="15">#REF!</definedName>
    <definedName name="IRLS1" localSheetId="16">#REF!</definedName>
    <definedName name="IRLS1" localSheetId="17">#REF!</definedName>
    <definedName name="IRLS1" localSheetId="6">#REF!</definedName>
    <definedName name="IRLS1" localSheetId="7">#REF!</definedName>
    <definedName name="IRLS1" localSheetId="4">#REF!</definedName>
    <definedName name="IRLS1" localSheetId="9">#REF!</definedName>
    <definedName name="IRLS1" localSheetId="11">#REF!</definedName>
    <definedName name="IRLS1" localSheetId="3">#REF!</definedName>
    <definedName name="IRLS1" localSheetId="5">#REF!</definedName>
    <definedName name="IRLS1" localSheetId="10">#REF!</definedName>
    <definedName name="IRLS1" localSheetId="12">#REF!</definedName>
    <definedName name="IRLS1">#REF!</definedName>
    <definedName name="IRP" localSheetId="14">#REF!</definedName>
    <definedName name="IRP" localSheetId="15">#REF!</definedName>
    <definedName name="IRP" localSheetId="16">#REF!</definedName>
    <definedName name="IRP" localSheetId="17">#REF!</definedName>
    <definedName name="IRP" localSheetId="6">#REF!</definedName>
    <definedName name="IRP" localSheetId="7">#REF!</definedName>
    <definedName name="IRP" localSheetId="4">#REF!</definedName>
    <definedName name="IRP" localSheetId="9">#REF!</definedName>
    <definedName name="IRP" localSheetId="11">#REF!</definedName>
    <definedName name="IRP" localSheetId="3">#REF!</definedName>
    <definedName name="IRP" localSheetId="5">#REF!</definedName>
    <definedName name="IRP" localSheetId="10">#REF!</definedName>
    <definedName name="IRP" localSheetId="12">#REF!</definedName>
    <definedName name="IRP">#REF!</definedName>
    <definedName name="ISD" localSheetId="14">#REF!</definedName>
    <definedName name="ISD" localSheetId="15">#REF!</definedName>
    <definedName name="ISD" localSheetId="16">#REF!</definedName>
    <definedName name="ISD" localSheetId="4">#REF!</definedName>
    <definedName name="ISD" localSheetId="9">#REF!</definedName>
    <definedName name="ISD" localSheetId="11">#REF!</definedName>
    <definedName name="ISD" localSheetId="10">#REF!</definedName>
    <definedName name="ISD" localSheetId="12">#REF!</definedName>
    <definedName name="ISD">#REF!</definedName>
    <definedName name="IsDB" localSheetId="4">[52]CIRRs!$C$68</definedName>
    <definedName name="IsDB" localSheetId="9">[52]CIRRs!$C$68</definedName>
    <definedName name="IsDB">[52]CIRRs!$C$68</definedName>
    <definedName name="ishocked" localSheetId="14">#REF!</definedName>
    <definedName name="ishocked" localSheetId="15">#REF!</definedName>
    <definedName name="ishocked" localSheetId="16">#REF!</definedName>
    <definedName name="ishocked" localSheetId="17">#REF!</definedName>
    <definedName name="ishocked" localSheetId="6">#REF!</definedName>
    <definedName name="ishocked" localSheetId="7">#REF!</definedName>
    <definedName name="ishocked" localSheetId="4">#REF!</definedName>
    <definedName name="ishocked" localSheetId="9">#REF!</definedName>
    <definedName name="ishocked" localSheetId="11">#REF!</definedName>
    <definedName name="ishocked" localSheetId="3">#REF!</definedName>
    <definedName name="ishocked" localSheetId="5">#REF!</definedName>
    <definedName name="ishocked" localSheetId="10">#REF!</definedName>
    <definedName name="ishocked" localSheetId="12">#REF!</definedName>
    <definedName name="ishocked" localSheetId="13">#REF!</definedName>
    <definedName name="ishocked">#REF!</definedName>
    <definedName name="ishocked2" localSheetId="14">#REF!</definedName>
    <definedName name="ishocked2" localSheetId="15">#REF!</definedName>
    <definedName name="ishocked2" localSheetId="16">#REF!</definedName>
    <definedName name="ishocked2" localSheetId="17">#REF!</definedName>
    <definedName name="ishocked2" localSheetId="4">#REF!</definedName>
    <definedName name="ishocked2" localSheetId="9">#REF!</definedName>
    <definedName name="ishocked2" localSheetId="11">#REF!</definedName>
    <definedName name="ishocked2" localSheetId="3">#REF!</definedName>
    <definedName name="ishocked2" localSheetId="5">#REF!</definedName>
    <definedName name="ishocked2" localSheetId="10">#REF!</definedName>
    <definedName name="ishocked2" localSheetId="12">#REF!</definedName>
    <definedName name="ishocked2">#REF!</definedName>
    <definedName name="ISSS96" localSheetId="14">#REF!</definedName>
    <definedName name="ISSS96" localSheetId="15">#REF!</definedName>
    <definedName name="ISSS96" localSheetId="16">#REF!</definedName>
    <definedName name="ISSS96" localSheetId="17">#REF!</definedName>
    <definedName name="ISSS96" localSheetId="4">#REF!</definedName>
    <definedName name="ISSS96" localSheetId="9">#REF!</definedName>
    <definedName name="ISSS96" localSheetId="11">#REF!</definedName>
    <definedName name="ISSS96" localSheetId="3">#REF!</definedName>
    <definedName name="ISSS96" localSheetId="5">#REF!</definedName>
    <definedName name="ISSS96" localSheetId="10">#REF!</definedName>
    <definedName name="ISSS96" localSheetId="12">#REF!</definedName>
    <definedName name="ISSS96">#REF!</definedName>
    <definedName name="ISTA96" localSheetId="14">#REF!</definedName>
    <definedName name="ISTA96" localSheetId="15">#REF!</definedName>
    <definedName name="ISTA96" localSheetId="16">#REF!</definedName>
    <definedName name="ISTA96" localSheetId="4">#REF!</definedName>
    <definedName name="ISTA96" localSheetId="9">#REF!</definedName>
    <definedName name="ISTA96" localSheetId="11">#REF!</definedName>
    <definedName name="ISTA96" localSheetId="10">#REF!</definedName>
    <definedName name="ISTA96" localSheetId="12">#REF!</definedName>
    <definedName name="ISTA96">#REF!</definedName>
    <definedName name="istd" localSheetId="14">#REF!</definedName>
    <definedName name="istd" localSheetId="15">#REF!</definedName>
    <definedName name="istd" localSheetId="16">#REF!</definedName>
    <definedName name="istd" localSheetId="4">#REF!</definedName>
    <definedName name="istd" localSheetId="9">#REF!</definedName>
    <definedName name="istd" localSheetId="11">#REF!</definedName>
    <definedName name="istd" localSheetId="10">#REF!</definedName>
    <definedName name="istd" localSheetId="12">#REF!</definedName>
    <definedName name="istd">#REF!</definedName>
    <definedName name="Italy_wt" localSheetId="4">'[67]OECD wgt'!$B$8</definedName>
    <definedName name="Italy_wt" localSheetId="9">'[67]OECD wgt'!$B$8</definedName>
    <definedName name="Italy_wt">'[67]OECD wgt'!$B$8</definedName>
    <definedName name="ITL" localSheetId="14">#REF!</definedName>
    <definedName name="ITL" localSheetId="15">#REF!</definedName>
    <definedName name="ITL" localSheetId="16">#REF!</definedName>
    <definedName name="ITL" localSheetId="17">#REF!</definedName>
    <definedName name="ITL" localSheetId="6">#REF!</definedName>
    <definedName name="ITL" localSheetId="7">#REF!</definedName>
    <definedName name="ITL" localSheetId="4">#REF!</definedName>
    <definedName name="ITL" localSheetId="9">#REF!</definedName>
    <definedName name="ITL" localSheetId="11">#REF!</definedName>
    <definedName name="ITL" localSheetId="3">#REF!</definedName>
    <definedName name="ITL" localSheetId="5">#REF!</definedName>
    <definedName name="ITL" localSheetId="10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14" hidden="1">#REF!</definedName>
    <definedName name="iyiyiy" localSheetId="15" hidden="1">#REF!</definedName>
    <definedName name="iyiyiy" localSheetId="16" hidden="1">#REF!</definedName>
    <definedName name="iyiyiy" localSheetId="17" hidden="1">#REF!</definedName>
    <definedName name="iyiyiy" localSheetId="6" hidden="1">#REF!</definedName>
    <definedName name="iyiyiy" localSheetId="7" hidden="1">#REF!</definedName>
    <definedName name="iyiyiy" localSheetId="4" hidden="1">#REF!</definedName>
    <definedName name="iyiyiy" localSheetId="9" hidden="1">#REF!</definedName>
    <definedName name="iyiyiy" localSheetId="11" hidden="1">#REF!</definedName>
    <definedName name="iyiyiy" localSheetId="3" hidden="1">#REF!</definedName>
    <definedName name="iyiyiy" localSheetId="5" hidden="1">#REF!</definedName>
    <definedName name="iyiyiy" localSheetId="10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14">#REF!</definedName>
    <definedName name="JA" localSheetId="15">#REF!</definedName>
    <definedName name="JA" localSheetId="16">#REF!</definedName>
    <definedName name="JA" localSheetId="17">#REF!</definedName>
    <definedName name="JA" localSheetId="6">#REF!</definedName>
    <definedName name="JA" localSheetId="7">#REF!</definedName>
    <definedName name="JA" localSheetId="4">#REF!</definedName>
    <definedName name="JA" localSheetId="9">#REF!</definedName>
    <definedName name="JA" localSheetId="11">#REF!</definedName>
    <definedName name="JA" localSheetId="3">#REF!</definedName>
    <definedName name="JA" localSheetId="5">#REF!</definedName>
    <definedName name="JA" localSheetId="10">#REF!</definedName>
    <definedName name="JA" localSheetId="12">#REF!</definedName>
    <definedName name="JA">#REF!</definedName>
    <definedName name="jagu4" localSheetId="14">#REF!</definedName>
    <definedName name="jagu4" localSheetId="15">#REF!</definedName>
    <definedName name="jagu4" localSheetId="16">#REF!</definedName>
    <definedName name="jagu4" localSheetId="17">#REF!</definedName>
    <definedName name="jagu4" localSheetId="6">#REF!</definedName>
    <definedName name="jagu4" localSheetId="7">#REF!</definedName>
    <definedName name="jagu4" localSheetId="4">#REF!</definedName>
    <definedName name="jagu4" localSheetId="9">#REF!</definedName>
    <definedName name="jagu4" localSheetId="11">#REF!</definedName>
    <definedName name="jagu4" localSheetId="3">#REF!</definedName>
    <definedName name="jagu4" localSheetId="5">#REF!</definedName>
    <definedName name="jagu4" localSheetId="10">#REF!</definedName>
    <definedName name="jagu4" localSheetId="12">#REF!</definedName>
    <definedName name="jagu4">#REF!</definedName>
    <definedName name="JAPCRUDE87" localSheetId="15">#REF!</definedName>
    <definedName name="JAPCRUDE87" localSheetId="16">#REF!</definedName>
    <definedName name="JAPCRUDE87" localSheetId="17">#REF!</definedName>
    <definedName name="JAPCRUDE87" localSheetId="6">#REF!</definedName>
    <definedName name="JAPCRUDE87" localSheetId="7">#REF!</definedName>
    <definedName name="JAPCRUDE87" localSheetId="4">#REF!</definedName>
    <definedName name="JAPCRUDE87" localSheetId="9">#REF!</definedName>
    <definedName name="JAPCRUDE87" localSheetId="11">#REF!</definedName>
    <definedName name="JAPCRUDE87" localSheetId="3">#REF!</definedName>
    <definedName name="JAPCRUDE87" localSheetId="5">#REF!</definedName>
    <definedName name="JAPCRUDE87" localSheetId="10">#REF!</definedName>
    <definedName name="JAPCRUDE87" localSheetId="12">#REF!</definedName>
    <definedName name="JAPCRUDE87">#REF!</definedName>
    <definedName name="JAPCRUDE88" localSheetId="15">#REF!</definedName>
    <definedName name="JAPCRUDE88" localSheetId="16">#REF!</definedName>
    <definedName name="JAPCRUDE88" localSheetId="17">#REF!</definedName>
    <definedName name="JAPCRUDE88" localSheetId="6">#REF!</definedName>
    <definedName name="JAPCRUDE88" localSheetId="7">#REF!</definedName>
    <definedName name="JAPCRUDE88" localSheetId="4">#REF!</definedName>
    <definedName name="JAPCRUDE88" localSheetId="9">#REF!</definedName>
    <definedName name="JAPCRUDE88" localSheetId="11">#REF!</definedName>
    <definedName name="JAPCRUDE88" localSheetId="3">#REF!</definedName>
    <definedName name="JAPCRUDE88" localSheetId="5">#REF!</definedName>
    <definedName name="JAPCRUDE88" localSheetId="10">#REF!</definedName>
    <definedName name="JAPCRUDE88" localSheetId="12">#REF!</definedName>
    <definedName name="JAPCRUDE88">#REF!</definedName>
    <definedName name="JAPPROD87" localSheetId="15">#REF!</definedName>
    <definedName name="JAPPROD87" localSheetId="16">#REF!</definedName>
    <definedName name="JAPPROD87" localSheetId="17">#REF!</definedName>
    <definedName name="JAPPROD87" localSheetId="6">#REF!</definedName>
    <definedName name="JAPPROD87" localSheetId="7">#REF!</definedName>
    <definedName name="JAPPROD87" localSheetId="4">#REF!</definedName>
    <definedName name="JAPPROD87" localSheetId="9">#REF!</definedName>
    <definedName name="JAPPROD87" localSheetId="11">#REF!</definedName>
    <definedName name="JAPPROD87" localSheetId="3">#REF!</definedName>
    <definedName name="JAPPROD87" localSheetId="5">#REF!</definedName>
    <definedName name="JAPPROD87" localSheetId="10">#REF!</definedName>
    <definedName name="JAPPROD87" localSheetId="12">#REF!</definedName>
    <definedName name="JAPPROD87">#REF!</definedName>
    <definedName name="JAPPROD88" localSheetId="15">#REF!</definedName>
    <definedName name="JAPPROD88" localSheetId="16">#REF!</definedName>
    <definedName name="JAPPROD88" localSheetId="17">#REF!</definedName>
    <definedName name="JAPPROD88" localSheetId="6">#REF!</definedName>
    <definedName name="JAPPROD88" localSheetId="7">#REF!</definedName>
    <definedName name="JAPPROD88" localSheetId="4">#REF!</definedName>
    <definedName name="JAPPROD88" localSheetId="9">#REF!</definedName>
    <definedName name="JAPPROD88" localSheetId="11">#REF!</definedName>
    <definedName name="JAPPROD88" localSheetId="3">#REF!</definedName>
    <definedName name="JAPPROD88" localSheetId="5">#REF!</definedName>
    <definedName name="JAPPROD88" localSheetId="10">#REF!</definedName>
    <definedName name="JAPPROD88" localSheetId="12">#REF!</definedName>
    <definedName name="JAPPROD88">#REF!</definedName>
    <definedName name="JAPTOT87" localSheetId="15">#REF!</definedName>
    <definedName name="JAPTOT87" localSheetId="16">#REF!</definedName>
    <definedName name="JAPTOT87" localSheetId="17">#REF!</definedName>
    <definedName name="JAPTOT87" localSheetId="6">#REF!</definedName>
    <definedName name="JAPTOT87" localSheetId="7">#REF!</definedName>
    <definedName name="JAPTOT87" localSheetId="4">#REF!</definedName>
    <definedName name="JAPTOT87" localSheetId="9">#REF!</definedName>
    <definedName name="JAPTOT87" localSheetId="11">#REF!</definedName>
    <definedName name="JAPTOT87" localSheetId="3">#REF!</definedName>
    <definedName name="JAPTOT87" localSheetId="5">#REF!</definedName>
    <definedName name="JAPTOT87" localSheetId="10">#REF!</definedName>
    <definedName name="JAPTOT87" localSheetId="12">#REF!</definedName>
    <definedName name="JAPTOT87">#REF!</definedName>
    <definedName name="JAPTOT88" localSheetId="15">#REF!</definedName>
    <definedName name="JAPTOT88" localSheetId="16">#REF!</definedName>
    <definedName name="JAPTOT88" localSheetId="17">#REF!</definedName>
    <definedName name="JAPTOT88" localSheetId="6">#REF!</definedName>
    <definedName name="JAPTOT88" localSheetId="7">#REF!</definedName>
    <definedName name="JAPTOT88" localSheetId="4">#REF!</definedName>
    <definedName name="JAPTOT88" localSheetId="9">#REF!</definedName>
    <definedName name="JAPTOT88" localSheetId="11">#REF!</definedName>
    <definedName name="JAPTOT88" localSheetId="3">#REF!</definedName>
    <definedName name="JAPTOT88" localSheetId="5">#REF!</definedName>
    <definedName name="JAPTOT88" localSheetId="10">#REF!</definedName>
    <definedName name="JAPTOT88" localSheetId="12">#REF!</definedName>
    <definedName name="JAPTOT88">#REF!</definedName>
    <definedName name="JHAN1" localSheetId="14">#REF!</definedName>
    <definedName name="JHAN1" localSheetId="15">#REF!</definedName>
    <definedName name="JHAN1" localSheetId="16">#REF!</definedName>
    <definedName name="JHAN1" localSheetId="4">#REF!</definedName>
    <definedName name="JHAN1" localSheetId="9">#REF!</definedName>
    <definedName name="JHAN1" localSheetId="11">#REF!</definedName>
    <definedName name="JHAN1" localSheetId="10">#REF!</definedName>
    <definedName name="JHAN1" localSheetId="12">#REF!</definedName>
    <definedName name="JHAN1">#REF!</definedName>
    <definedName name="JHAN2" localSheetId="14">#REF!</definedName>
    <definedName name="JHAN2" localSheetId="15">#REF!</definedName>
    <definedName name="JHAN2" localSheetId="16">#REF!</definedName>
    <definedName name="JHAN2" localSheetId="4">#REF!</definedName>
    <definedName name="JHAN2" localSheetId="9">#REF!</definedName>
    <definedName name="JHAN2" localSheetId="11">#REF!</definedName>
    <definedName name="JHAN2" localSheetId="10">#REF!</definedName>
    <definedName name="JHAN2" localSheetId="12">#REF!</definedName>
    <definedName name="JHAN2">#REF!</definedName>
    <definedName name="JHAN3" localSheetId="14">#REF!</definedName>
    <definedName name="JHAN3" localSheetId="15">#REF!</definedName>
    <definedName name="JHAN3" localSheetId="16">#REF!</definedName>
    <definedName name="JHAN3" localSheetId="4">#REF!</definedName>
    <definedName name="JHAN3" localSheetId="9">#REF!</definedName>
    <definedName name="JHAN3" localSheetId="11">#REF!</definedName>
    <definedName name="JHAN3" localSheetId="10">#REF!</definedName>
    <definedName name="JHAN3" localSheetId="12">#REF!</definedName>
    <definedName name="JHAN3">#REF!</definedName>
    <definedName name="JHAN4" localSheetId="14">#REF!</definedName>
    <definedName name="JHAN4" localSheetId="15">#REF!</definedName>
    <definedName name="JHAN4" localSheetId="16">#REF!</definedName>
    <definedName name="JHAN4" localSheetId="4">#REF!</definedName>
    <definedName name="JHAN4" localSheetId="9">#REF!</definedName>
    <definedName name="JHAN4" localSheetId="11">#REF!</definedName>
    <definedName name="JHAN4" localSheetId="10">#REF!</definedName>
    <definedName name="JHAN4" localSheetId="12">#REF!</definedName>
    <definedName name="JHAN4">#REF!</definedName>
    <definedName name="Jin" localSheetId="4">'[36]Proposed arrangements'!#REF!</definedName>
    <definedName name="Jin" localSheetId="9">'[36]Proposed arrangements'!#REF!</definedName>
    <definedName name="Jin">'[36]Proposed arrangements'!#REF!</definedName>
    <definedName name="JJ" localSheetId="14">#REF!</definedName>
    <definedName name="JJ" localSheetId="15">#REF!</definedName>
    <definedName name="JJ" localSheetId="16">#REF!</definedName>
    <definedName name="JJ" localSheetId="17">#REF!</definedName>
    <definedName name="JJ" localSheetId="6">#REF!</definedName>
    <definedName name="JJ" localSheetId="7">#REF!</definedName>
    <definedName name="JJ" localSheetId="4">#REF!</definedName>
    <definedName name="JJ" localSheetId="9">#REF!</definedName>
    <definedName name="JJ" localSheetId="11">#REF!</definedName>
    <definedName name="JJ" localSheetId="3">#REF!</definedName>
    <definedName name="JJ" localSheetId="5">#REF!</definedName>
    <definedName name="JJ" localSheetId="10">#REF!</definedName>
    <definedName name="JJ" localSheetId="12">#REF!</definedName>
    <definedName name="JJ" localSheetId="13">#REF!</definedName>
    <definedName name="JJ">#REF!</definedName>
    <definedName name="jjj" localSheetId="14" hidden="1">'[64]Fax a enviar'!#REF!</definedName>
    <definedName name="jjj" localSheetId="15" hidden="1">'[64]Fax a enviar'!#REF!</definedName>
    <definedName name="jjj" localSheetId="16" hidden="1">'[64]Fax a enviar'!#REF!</definedName>
    <definedName name="jjj" localSheetId="17" hidden="1">'[64]Fax a enviar'!#REF!</definedName>
    <definedName name="jjj" localSheetId="6" hidden="1">'[64]Fax a enviar'!#REF!</definedName>
    <definedName name="jjj" localSheetId="7" hidden="1">'[64]Fax a enviar'!#REF!</definedName>
    <definedName name="jjj" localSheetId="4" hidden="1">'[64]Fax a enviar'!#REF!</definedName>
    <definedName name="jjj" localSheetId="9" hidden="1">'[64]Fax a enviar'!#REF!</definedName>
    <definedName name="jjj" localSheetId="11" hidden="1">'[64]Fax a enviar'!#REF!</definedName>
    <definedName name="jjj" localSheetId="3" hidden="1">#REF!</definedName>
    <definedName name="jjj" localSheetId="5" hidden="1">'[64]Fax a enviar'!#REF!</definedName>
    <definedName name="jjj" localSheetId="10" hidden="1">'[64]Fax a enviar'!#REF!</definedName>
    <definedName name="jjj" localSheetId="12" hidden="1">'[64]Fax a enviar'!#REF!</definedName>
    <definedName name="jjj" localSheetId="13" hidden="1">'[64]Fax a enviar'!#REF!</definedName>
    <definedName name="jjj" hidden="1">'[64]Fax a enviar'!#REF!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2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4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localSheetId="10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localSheetId="4" hidden="1">'[115]J(Priv.Cap)'!#REF!</definedName>
    <definedName name="jjjjjj" localSheetId="9" hidden="1">'[115]J(Priv.Cap)'!#REF!</definedName>
    <definedName name="jjjjjj" hidden="1">'[115]J(Priv.Cap)'!#REF!</definedName>
    <definedName name="JJJJJJJJJJ" localSheetId="14" hidden="1">#REF!</definedName>
    <definedName name="JJJJJJJJJJ" localSheetId="15" hidden="1">#REF!</definedName>
    <definedName name="JJJJJJJJJJ" localSheetId="16" hidden="1">#REF!</definedName>
    <definedName name="JJJJJJJJJJ" localSheetId="17" hidden="1">#REF!</definedName>
    <definedName name="JJJJJJJJJJ" localSheetId="6" hidden="1">#REF!</definedName>
    <definedName name="JJJJJJJJJJ" localSheetId="7" hidden="1">#REF!</definedName>
    <definedName name="JJJJJJJJJJ" localSheetId="4" hidden="1">#REF!</definedName>
    <definedName name="JJJJJJJJJJ" localSheetId="9" hidden="1">#REF!</definedName>
    <definedName name="JJJJJJJJJJ" localSheetId="11" hidden="1">#REF!</definedName>
    <definedName name="JJJJJJJJJJ" localSheetId="3" hidden="1">#REF!</definedName>
    <definedName name="JJJJJJJJJJ" localSheetId="5" hidden="1">#REF!</definedName>
    <definedName name="JJJJJJJJJJ" localSheetId="10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6" hidden="1">{"Tab1",#N/A,FALSE,"P";"Tab2",#N/A,FALSE,"P"}</definedName>
    <definedName name="jjjjjjjjjjjjjjjjjj" localSheetId="17" hidden="1">{"Tab1",#N/A,FALSE,"P";"Tab2",#N/A,FALSE,"P"}</definedName>
    <definedName name="jjjjjjjjjjjjjjjjjj" localSheetId="2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4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localSheetId="10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14" hidden="1">{#N/A,#N/A,FALSE,"NFPS GDP"}</definedName>
    <definedName name="jkk" localSheetId="15" hidden="1">{#N/A,#N/A,FALSE,"NFPS GDP"}</definedName>
    <definedName name="jkk" localSheetId="16" hidden="1">{#N/A,#N/A,FALSE,"NFPS GDP"}</definedName>
    <definedName name="jkk" localSheetId="17" hidden="1">{#N/A,#N/A,FALSE,"NFPS GDP"}</definedName>
    <definedName name="jkk" localSheetId="2" hidden="1">{#N/A,#N/A,FALSE,"NFPS GDP"}</definedName>
    <definedName name="jkk" localSheetId="6" hidden="1">{#N/A,#N/A,FALSE,"NFPS GDP"}</definedName>
    <definedName name="jkk" localSheetId="7" hidden="1">{#N/A,#N/A,FALSE,"NFPS GDP"}</definedName>
    <definedName name="jkk" localSheetId="4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localSheetId="10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14">#REF!</definedName>
    <definedName name="JPY" localSheetId="15">#REF!</definedName>
    <definedName name="JPY" localSheetId="16">#REF!</definedName>
    <definedName name="JPY" localSheetId="17">#REF!</definedName>
    <definedName name="JPY" localSheetId="6">#REF!</definedName>
    <definedName name="JPY" localSheetId="7">#REF!</definedName>
    <definedName name="JPY" localSheetId="4">#REF!</definedName>
    <definedName name="JPY" localSheetId="9">#REF!</definedName>
    <definedName name="JPY" localSheetId="11">#REF!</definedName>
    <definedName name="JPY" localSheetId="3">#REF!</definedName>
    <definedName name="JPY" localSheetId="5">#REF!</definedName>
    <definedName name="JPY" localSheetId="10">#REF!</definedName>
    <definedName name="JPY" localSheetId="12">#REF!</definedName>
    <definedName name="JPY" localSheetId="13">#REF!</definedName>
    <definedName name="JPY">#REF!</definedName>
    <definedName name="JR" localSheetId="14">#REF!</definedName>
    <definedName name="JR" localSheetId="15">#REF!</definedName>
    <definedName name="JR" localSheetId="16">#REF!</definedName>
    <definedName name="JR" localSheetId="4">#REF!</definedName>
    <definedName name="JR" localSheetId="9">#REF!</definedName>
    <definedName name="JR" localSheetId="11">#REF!</definedName>
    <definedName name="JR" localSheetId="5">#REF!</definedName>
    <definedName name="JR" localSheetId="10">#REF!</definedName>
    <definedName name="JR" localSheetId="12">#REF!</definedName>
    <definedName name="JR">#REF!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2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4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localSheetId="10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14">#REF!</definedName>
    <definedName name="JUL._89" localSheetId="15">#REF!</definedName>
    <definedName name="JUL._89" localSheetId="16">#REF!</definedName>
    <definedName name="JUL._89" localSheetId="17">#REF!</definedName>
    <definedName name="JUL._89" localSheetId="6">#REF!</definedName>
    <definedName name="JUL._89" localSheetId="7">#REF!</definedName>
    <definedName name="JUL._89" localSheetId="4">#REF!</definedName>
    <definedName name="JUL._89" localSheetId="9">#REF!</definedName>
    <definedName name="JUL._89" localSheetId="11">#REF!</definedName>
    <definedName name="JUL._89" localSheetId="3">#REF!</definedName>
    <definedName name="JUL._89" localSheetId="5">#REF!</definedName>
    <definedName name="JUL._89" localSheetId="10">#REF!</definedName>
    <definedName name="JUL._89" localSheetId="12">#REF!</definedName>
    <definedName name="JUL._89" localSheetId="13">#REF!</definedName>
    <definedName name="JUL._89">#REF!</definedName>
    <definedName name="JUN._89" localSheetId="14">#REF!</definedName>
    <definedName name="JUN._89" localSheetId="15">#REF!</definedName>
    <definedName name="JUN._89" localSheetId="16">#REF!</definedName>
    <definedName name="JUN._89" localSheetId="6">#REF!</definedName>
    <definedName name="JUN._89" localSheetId="7">#REF!</definedName>
    <definedName name="JUN._89" localSheetId="4">#REF!</definedName>
    <definedName name="JUN._89" localSheetId="9">#REF!</definedName>
    <definedName name="JUN._89" localSheetId="11">#REF!</definedName>
    <definedName name="JUN._89" localSheetId="5">#REF!</definedName>
    <definedName name="JUN._89" localSheetId="10">#REF!</definedName>
    <definedName name="JUN._89" localSheetId="12">#REF!</definedName>
    <definedName name="JUN._89">#REF!</definedName>
    <definedName name="JUNIO" localSheetId="4">'[105]Ranking Bancario'!$Z$4:$AD$54</definedName>
    <definedName name="JUNIO" localSheetId="9">'[105]Ranking Bancario'!$Z$4:$AD$54</definedName>
    <definedName name="JUNIO">'[105]Ranking Bancario'!$Z$4:$AD$54</definedName>
    <definedName name="JUROS" localSheetId="14">#REF!</definedName>
    <definedName name="JUROS" localSheetId="15">#REF!</definedName>
    <definedName name="JUROS" localSheetId="16">#REF!</definedName>
    <definedName name="JUROS" localSheetId="17">#REF!</definedName>
    <definedName name="JUROS" localSheetId="6">#REF!</definedName>
    <definedName name="JUROS" localSheetId="7">#REF!</definedName>
    <definedName name="JUROS" localSheetId="4">#REF!</definedName>
    <definedName name="JUROS" localSheetId="9">#REF!</definedName>
    <definedName name="JUROS" localSheetId="11">#REF!</definedName>
    <definedName name="JUROS" localSheetId="3">#REF!</definedName>
    <definedName name="JUROS" localSheetId="5">#REF!</definedName>
    <definedName name="JUROS" localSheetId="10">#REF!</definedName>
    <definedName name="JUROS" localSheetId="12">#REF!</definedName>
    <definedName name="JUROS" localSheetId="13">#REF!</definedName>
    <definedName name="JUROS">#REF!</definedName>
    <definedName name="jutjugyj" localSheetId="14" hidden="1">#REF!</definedName>
    <definedName name="jutjugyj" localSheetId="15" hidden="1">#REF!</definedName>
    <definedName name="jutjugyj" localSheetId="16" hidden="1">#REF!</definedName>
    <definedName name="jutjugyj" localSheetId="17" hidden="1">#REF!</definedName>
    <definedName name="jutjugyj" localSheetId="6" hidden="1">#REF!</definedName>
    <definedName name="jutjugyj" localSheetId="7" hidden="1">#REF!</definedName>
    <definedName name="jutjugyj" localSheetId="4" hidden="1">#REF!</definedName>
    <definedName name="jutjugyj" localSheetId="9" hidden="1">#REF!</definedName>
    <definedName name="jutjugyj" localSheetId="11" hidden="1">#REF!</definedName>
    <definedName name="jutjugyj" localSheetId="3" hidden="1">#REF!</definedName>
    <definedName name="jutjugyj" localSheetId="5" hidden="1">#REF!</definedName>
    <definedName name="jutjugyj" localSheetId="10" hidden="1">#REF!</definedName>
    <definedName name="jutjugyj" localSheetId="12" hidden="1">#REF!</definedName>
    <definedName name="jutjugyj" hidden="1">#REF!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2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4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localSheetId="10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6" hidden="1">{"Main Economic Indicators",#N/A,FALSE,"C"}</definedName>
    <definedName name="k" localSheetId="17" hidden="1">{"Main Economic Indicators",#N/A,FALSE,"C"}</definedName>
    <definedName name="k" localSheetId="2" hidden="1">{"Main Economic Indicators",#N/A,FALSE,"C"}</definedName>
    <definedName name="k" localSheetId="6" hidden="1">{"Main Economic Indicators",#N/A,FALSE,"C"}</definedName>
    <definedName name="k" localSheetId="7" hidden="1">{"Main Economic Indicators",#N/A,FALSE,"C"}</definedName>
    <definedName name="k" localSheetId="4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localSheetId="10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14">#REF!</definedName>
    <definedName name="KD" localSheetId="15">#REF!</definedName>
    <definedName name="KD" localSheetId="16">#REF!</definedName>
    <definedName name="KD" localSheetId="17">#REF!</definedName>
    <definedName name="KD" localSheetId="6">#REF!</definedName>
    <definedName name="KD" localSheetId="7">#REF!</definedName>
    <definedName name="KD" localSheetId="4">#REF!</definedName>
    <definedName name="KD" localSheetId="9">#REF!</definedName>
    <definedName name="KD" localSheetId="11">#REF!</definedName>
    <definedName name="KD" localSheetId="3">#REF!</definedName>
    <definedName name="KD" localSheetId="5">#REF!</definedName>
    <definedName name="KD" localSheetId="10">#REF!</definedName>
    <definedName name="KD" localSheetId="12">#REF!</definedName>
    <definedName name="KD" localSheetId="13">#REF!</definedName>
    <definedName name="KD">#REF!</definedName>
    <definedName name="KD1A" localSheetId="14">#REF!</definedName>
    <definedName name="KD1A" localSheetId="15">#REF!</definedName>
    <definedName name="KD1A" localSheetId="16">#REF!</definedName>
    <definedName name="KD1A" localSheetId="17">#REF!</definedName>
    <definedName name="KD1A" localSheetId="6">#REF!</definedName>
    <definedName name="KD1A" localSheetId="7">#REF!</definedName>
    <definedName name="KD1A" localSheetId="4">#REF!</definedName>
    <definedName name="KD1A" localSheetId="9">#REF!</definedName>
    <definedName name="KD1A" localSheetId="11">#REF!</definedName>
    <definedName name="KD1A" localSheetId="3">#REF!</definedName>
    <definedName name="KD1A" localSheetId="5">#REF!</definedName>
    <definedName name="KD1A" localSheetId="10">#REF!</definedName>
    <definedName name="KD1A" localSheetId="12">#REF!</definedName>
    <definedName name="KD1A">#REF!</definedName>
    <definedName name="khkh" localSheetId="14" hidden="1">'[92]Fax a enviar'!#REF!</definedName>
    <definedName name="khkh" localSheetId="15" hidden="1">'[92]Fax a enviar'!#REF!</definedName>
    <definedName name="khkh" localSheetId="16" hidden="1">'[92]Fax a enviar'!#REF!</definedName>
    <definedName name="khkh" localSheetId="17" hidden="1">'[92]Fax a enviar'!#REF!</definedName>
    <definedName name="khkh" localSheetId="6" hidden="1">'[92]Fax a enviar'!#REF!</definedName>
    <definedName name="khkh" localSheetId="7" hidden="1">'[92]Fax a enviar'!#REF!</definedName>
    <definedName name="khkh" localSheetId="4" hidden="1">'[92]Fax a enviar'!#REF!</definedName>
    <definedName name="khkh" localSheetId="9" hidden="1">'[92]Fax a enviar'!#REF!</definedName>
    <definedName name="khkh" localSheetId="11" hidden="1">'[92]Fax a enviar'!#REF!</definedName>
    <definedName name="khkh" localSheetId="5" hidden="1">'[92]Fax a enviar'!#REF!</definedName>
    <definedName name="khkh" localSheetId="10" hidden="1">'[92]Fax a enviar'!#REF!</definedName>
    <definedName name="khkh" localSheetId="12" hidden="1">'[92]Fax a enviar'!#REF!</definedName>
    <definedName name="khkh" hidden="1">'[92]Fax a enviar'!#REF!</definedName>
    <definedName name="KID" localSheetId="4">'[105]base de datos MODULO I'!$B$4:$E$49</definedName>
    <definedName name="KID" localSheetId="9">'[105]base de datos MODULO I'!$B$4:$E$49</definedName>
    <definedName name="KID">'[105]base de datos MODULO I'!$B$4:$E$49</definedName>
    <definedName name="kiiiiii" localSheetId="14" hidden="1">#REF!</definedName>
    <definedName name="kiiiiii" localSheetId="15" hidden="1">#REF!</definedName>
    <definedName name="kiiiiii" localSheetId="16" hidden="1">#REF!</definedName>
    <definedName name="kiiiiii" localSheetId="17" hidden="1">#REF!</definedName>
    <definedName name="kiiiiii" localSheetId="6" hidden="1">#REF!</definedName>
    <definedName name="kiiiiii" localSheetId="7" hidden="1">#REF!</definedName>
    <definedName name="kiiiiii" localSheetId="4" hidden="1">#REF!</definedName>
    <definedName name="kiiiiii" localSheetId="9" hidden="1">#REF!</definedName>
    <definedName name="kiiiiii" localSheetId="11" hidden="1">#REF!</definedName>
    <definedName name="kiiiiii" localSheetId="3" hidden="1">#REF!</definedName>
    <definedName name="kiiiiii" localSheetId="5" hidden="1">#REF!</definedName>
    <definedName name="kiiiiii" localSheetId="10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14">#REF!</definedName>
    <definedName name="kim" localSheetId="15">#REF!</definedName>
    <definedName name="kim" localSheetId="16">#REF!</definedName>
    <definedName name="kim" localSheetId="17">#REF!</definedName>
    <definedName name="kim" localSheetId="6">#REF!</definedName>
    <definedName name="kim" localSheetId="7">#REF!</definedName>
    <definedName name="kim" localSheetId="4">#REF!</definedName>
    <definedName name="kim" localSheetId="9">#REF!</definedName>
    <definedName name="kim" localSheetId="11">#REF!</definedName>
    <definedName name="kim" localSheetId="3">#REF!</definedName>
    <definedName name="kim" localSheetId="5">#REF!</definedName>
    <definedName name="kim" localSheetId="10">#REF!</definedName>
    <definedName name="kim" localSheetId="12">#REF!</definedName>
    <definedName name="kim">#REF!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2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4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localSheetId="10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2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4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localSheetId="10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localSheetId="4" hidden="1">'[92]Fax a enviar'!#REF!</definedName>
    <definedName name="kjkj" localSheetId="9" hidden="1">'[92]Fax a enviar'!#REF!</definedName>
    <definedName name="kjkj" hidden="1">'[92]Fax a enviar'!#REF!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2" hidden="1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4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localSheetId="10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2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4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localSheetId="10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localSheetId="4" hidden="1">[123]M!#REF!</definedName>
    <definedName name="kkkk" localSheetId="9" hidden="1">[123]M!#REF!</definedName>
    <definedName name="kkkk" hidden="1">[123]M!#REF!</definedName>
    <definedName name="kkkkk" localSheetId="4" hidden="1">'[124]J(Priv.Cap)'!#REF!</definedName>
    <definedName name="kkkkk" localSheetId="9" hidden="1">'[124]J(Priv.Cap)'!#REF!</definedName>
    <definedName name="kkkkk" hidden="1">'[124]J(Priv.Cap)'!#REF!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6" hidden="1">{"Riqfin97",#N/A,FALSE,"Tran";"Riqfinpro",#N/A,FALSE,"Tran"}</definedName>
    <definedName name="kkkkkkkk" localSheetId="17" hidden="1">{"Riqfin97",#N/A,FALSE,"Tran";"Riqfinpro",#N/A,FALSE,"Tran"}</definedName>
    <definedName name="kkkkkkkk" localSheetId="2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4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localSheetId="10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14">#REF!</definedName>
    <definedName name="KWD" localSheetId="15">#REF!</definedName>
    <definedName name="KWD" localSheetId="16">#REF!</definedName>
    <definedName name="KWD" localSheetId="17">#REF!</definedName>
    <definedName name="KWD" localSheetId="6">#REF!</definedName>
    <definedName name="KWD" localSheetId="7">#REF!</definedName>
    <definedName name="KWD" localSheetId="4">#REF!</definedName>
    <definedName name="KWD" localSheetId="9">#REF!</definedName>
    <definedName name="KWD" localSheetId="11">#REF!</definedName>
    <definedName name="KWD" localSheetId="3">#REF!</definedName>
    <definedName name="KWD" localSheetId="5">#REF!</definedName>
    <definedName name="KWD" localSheetId="10">#REF!</definedName>
    <definedName name="KWD" localSheetId="12">#REF!</definedName>
    <definedName name="KWD" localSheetId="13">#REF!</definedName>
    <definedName name="KWD">#REF!</definedName>
    <definedName name="kykiyu" localSheetId="14" hidden="1">'[92]Fax a enviar'!#REF!</definedName>
    <definedName name="kykiyu" localSheetId="15" hidden="1">'[92]Fax a enviar'!#REF!</definedName>
    <definedName name="kykiyu" localSheetId="16" hidden="1">'[92]Fax a enviar'!#REF!</definedName>
    <definedName name="kykiyu" localSheetId="17" hidden="1">'[92]Fax a enviar'!#REF!</definedName>
    <definedName name="kykiyu" localSheetId="6" hidden="1">'[92]Fax a enviar'!#REF!</definedName>
    <definedName name="kykiyu" localSheetId="7" hidden="1">'[92]Fax a enviar'!#REF!</definedName>
    <definedName name="kykiyu" localSheetId="4" hidden="1">'[92]Fax a enviar'!#REF!</definedName>
    <definedName name="kykiyu" localSheetId="9" hidden="1">'[92]Fax a enviar'!#REF!</definedName>
    <definedName name="kykiyu" localSheetId="11" hidden="1">'[92]Fax a enviar'!#REF!</definedName>
    <definedName name="kykiyu" localSheetId="3" hidden="1">'[92]Fax a enviar'!#REF!</definedName>
    <definedName name="kykiyu" localSheetId="5" hidden="1">'[92]Fax a enviar'!#REF!</definedName>
    <definedName name="kykiyu" localSheetId="10" hidden="1">'[92]Fax a enviar'!#REF!</definedName>
    <definedName name="kykiyu" localSheetId="12" hidden="1">'[92]Fax a enviar'!#REF!</definedName>
    <definedName name="kykiyu" localSheetId="13" hidden="1">'[92]Fax a enviar'!#REF!</definedName>
    <definedName name="kykiyu" hidden="1">'[92]Fax a enviar'!#REF!</definedName>
    <definedName name="L" localSheetId="4">[111]DA!#REF!</definedName>
    <definedName name="L" localSheetId="9">[111]DA!#REF!</definedName>
    <definedName name="L" localSheetId="11">[111]DA!#REF!</definedName>
    <definedName name="L" localSheetId="3">[111]DA!#REF!</definedName>
    <definedName name="L" localSheetId="5">[111]DA!#REF!</definedName>
    <definedName name="L" localSheetId="10">[111]DA!#REF!</definedName>
    <definedName name="L" localSheetId="12">[111]DA!#REF!</definedName>
    <definedName name="L">[111]DA!#REF!</definedName>
    <definedName name="L_">#N/A</definedName>
    <definedName name="LastOpenedWorkSheet" localSheetId="14">#REF!</definedName>
    <definedName name="LastOpenedWorkSheet" localSheetId="15">#REF!</definedName>
    <definedName name="LastOpenedWorkSheet" localSheetId="16">#REF!</definedName>
    <definedName name="LastOpenedWorkSheet" localSheetId="17">#REF!</definedName>
    <definedName name="LastOpenedWorkSheet" localSheetId="6">#REF!</definedName>
    <definedName name="LastOpenedWorkSheet" localSheetId="7">#REF!</definedName>
    <definedName name="LastOpenedWorkSheet" localSheetId="4">#REF!</definedName>
    <definedName name="LastOpenedWorkSheet" localSheetId="9">#REF!</definedName>
    <definedName name="LastOpenedWorkSheet" localSheetId="11">#REF!</definedName>
    <definedName name="LastOpenedWorkSheet" localSheetId="3">#REF!</definedName>
    <definedName name="LastOpenedWorkSheet" localSheetId="5">#REF!</definedName>
    <definedName name="LastOpenedWorkSheet" localSheetId="10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14">#REF!</definedName>
    <definedName name="LastRefreshed" localSheetId="15">#REF!</definedName>
    <definedName name="LastRefreshed" localSheetId="16">#REF!</definedName>
    <definedName name="LastRefreshed" localSheetId="17">#REF!</definedName>
    <definedName name="LastRefreshed" localSheetId="6">#REF!</definedName>
    <definedName name="LastRefreshed" localSheetId="7">#REF!</definedName>
    <definedName name="LastRefreshed" localSheetId="4">#REF!</definedName>
    <definedName name="LastRefreshed" localSheetId="9">#REF!</definedName>
    <definedName name="LastRefreshed" localSheetId="11">#REF!</definedName>
    <definedName name="LastRefreshed" localSheetId="3">#REF!</definedName>
    <definedName name="LastRefreshed" localSheetId="5">#REF!</definedName>
    <definedName name="LastRefreshed" localSheetId="10">#REF!</definedName>
    <definedName name="LastRefreshed" localSheetId="12">#REF!</definedName>
    <definedName name="LastRefreshed">#REF!</definedName>
    <definedName name="LD" localSheetId="14">#REF!</definedName>
    <definedName name="LD" localSheetId="15">#REF!</definedName>
    <definedName name="LD" localSheetId="16">#REF!</definedName>
    <definedName name="LD" localSheetId="17">#REF!</definedName>
    <definedName name="LD" localSheetId="6">#REF!</definedName>
    <definedName name="LD" localSheetId="7">#REF!</definedName>
    <definedName name="LD" localSheetId="4">#REF!</definedName>
    <definedName name="LD" localSheetId="9">#REF!</definedName>
    <definedName name="LD" localSheetId="11">#REF!</definedName>
    <definedName name="LD" localSheetId="3">#REF!</definedName>
    <definedName name="LD" localSheetId="5">#REF!</definedName>
    <definedName name="LD" localSheetId="10">#REF!</definedName>
    <definedName name="LD" localSheetId="12">#REF!</definedName>
    <definedName name="LD">#REF!</definedName>
    <definedName name="LD1A" localSheetId="15">#REF!</definedName>
    <definedName name="LD1A" localSheetId="16">#REF!</definedName>
    <definedName name="LD1A" localSheetId="17">#REF!</definedName>
    <definedName name="LD1A" localSheetId="6">#REF!</definedName>
    <definedName name="LD1A" localSheetId="7">#REF!</definedName>
    <definedName name="LD1A" localSheetId="4">#REF!</definedName>
    <definedName name="LD1A" localSheetId="9">#REF!</definedName>
    <definedName name="LD1A" localSheetId="11">#REF!</definedName>
    <definedName name="LD1A" localSheetId="3">#REF!</definedName>
    <definedName name="LD1A" localSheetId="5">#REF!</definedName>
    <definedName name="LD1A" localSheetId="10">#REF!</definedName>
    <definedName name="LD1A" localSheetId="12">#REF!</definedName>
    <definedName name="LD1A">#REF!</definedName>
    <definedName name="LE" localSheetId="15">#REF!</definedName>
    <definedName name="LE" localSheetId="16">#REF!</definedName>
    <definedName name="LE" localSheetId="17">#REF!</definedName>
    <definedName name="LE" localSheetId="6">#REF!</definedName>
    <definedName name="LE" localSheetId="7">#REF!</definedName>
    <definedName name="LE" localSheetId="4">#REF!</definedName>
    <definedName name="LE" localSheetId="9">#REF!</definedName>
    <definedName name="LE" localSheetId="11">#REF!</definedName>
    <definedName name="LE" localSheetId="3">#REF!</definedName>
    <definedName name="LE" localSheetId="5">#REF!</definedName>
    <definedName name="LE" localSheetId="10">#REF!</definedName>
    <definedName name="LE" localSheetId="12">#REF!</definedName>
    <definedName name="LE">#REF!</definedName>
    <definedName name="LE1A" localSheetId="15">#REF!</definedName>
    <definedName name="LE1A" localSheetId="16">#REF!</definedName>
    <definedName name="LE1A" localSheetId="17">#REF!</definedName>
    <definedName name="LE1A" localSheetId="6">#REF!</definedName>
    <definedName name="LE1A" localSheetId="7">#REF!</definedName>
    <definedName name="LE1A" localSheetId="4">#REF!</definedName>
    <definedName name="LE1A" localSheetId="9">#REF!</definedName>
    <definedName name="LE1A" localSheetId="11">#REF!</definedName>
    <definedName name="LE1A" localSheetId="3">#REF!</definedName>
    <definedName name="LE1A" localSheetId="5">#REF!</definedName>
    <definedName name="LE1A" localSheetId="10">#REF!</definedName>
    <definedName name="LE1A" localSheetId="12">#REF!</definedName>
    <definedName name="LE1A">#REF!</definedName>
    <definedName name="LEAP" localSheetId="15">#REF!</definedName>
    <definedName name="LEAP" localSheetId="16">#REF!</definedName>
    <definedName name="LEAP" localSheetId="17">#REF!</definedName>
    <definedName name="LEAP" localSheetId="6">#REF!</definedName>
    <definedName name="LEAP" localSheetId="7">#REF!</definedName>
    <definedName name="LEAP" localSheetId="4">#REF!</definedName>
    <definedName name="LEAP" localSheetId="9">#REF!</definedName>
    <definedName name="LEAP" localSheetId="11">#REF!</definedName>
    <definedName name="LEAP" localSheetId="3">#REF!</definedName>
    <definedName name="LEAP" localSheetId="5">#REF!</definedName>
    <definedName name="LEAP" localSheetId="10">#REF!</definedName>
    <definedName name="LEAP" localSheetId="12">#REF!</definedName>
    <definedName name="LEAP">#REF!</definedName>
    <definedName name="LEGC" localSheetId="14">#REF!</definedName>
    <definedName name="LEGC" localSheetId="15">#REF!</definedName>
    <definedName name="LEGC" localSheetId="16">#REF!</definedName>
    <definedName name="LEGC" localSheetId="4">#REF!</definedName>
    <definedName name="LEGC" localSheetId="9">#REF!</definedName>
    <definedName name="LEGC" localSheetId="11">#REF!</definedName>
    <definedName name="LEGC" localSheetId="10">#REF!</definedName>
    <definedName name="LEGC" localSheetId="12">#REF!</definedName>
    <definedName name="LEGC">#REF!</definedName>
    <definedName name="LG" localSheetId="14">#REF!</definedName>
    <definedName name="LG" localSheetId="15">#REF!</definedName>
    <definedName name="LG" localSheetId="16">#REF!</definedName>
    <definedName name="LG" localSheetId="4">#REF!</definedName>
    <definedName name="LG" localSheetId="9">#REF!</definedName>
    <definedName name="LG" localSheetId="11">#REF!</definedName>
    <definedName name="LG" localSheetId="10">#REF!</definedName>
    <definedName name="LG" localSheetId="12">#REF!</definedName>
    <definedName name="LG">#REF!</definedName>
    <definedName name="LGperc" localSheetId="14">#REF!</definedName>
    <definedName name="LGperc" localSheetId="15">#REF!</definedName>
    <definedName name="LGperc" localSheetId="16">#REF!</definedName>
    <definedName name="LGperc" localSheetId="4">#REF!</definedName>
    <definedName name="LGperc" localSheetId="9">#REF!</definedName>
    <definedName name="LGperc" localSheetId="11">#REF!</definedName>
    <definedName name="LGperc" localSheetId="10">#REF!</definedName>
    <definedName name="LGperc" localSheetId="12">#REF!</definedName>
    <definedName name="LGperc">#REF!</definedName>
    <definedName name="LGTNONO1" localSheetId="14">[66]nonopec!#REF!</definedName>
    <definedName name="LGTNONO1" localSheetId="16">[66]nonopec!#REF!</definedName>
    <definedName name="LGTNONO1" localSheetId="17">[66]nonopec!#REF!</definedName>
    <definedName name="LGTNONO1" localSheetId="6">[66]nonopec!#REF!</definedName>
    <definedName name="LGTNONO1" localSheetId="7">[66]nonopec!#REF!</definedName>
    <definedName name="LGTNONO1" localSheetId="4">[66]nonopec!#REF!</definedName>
    <definedName name="LGTNONO1" localSheetId="9">[66]nonopec!#REF!</definedName>
    <definedName name="LGTNONO1" localSheetId="10">[66]nonopec!#REF!</definedName>
    <definedName name="LGTNONO1">[66]nonopec!#REF!</definedName>
    <definedName name="LGTNONO2" localSheetId="14">[66]nonopec!#REF!</definedName>
    <definedName name="LGTNONO2" localSheetId="16">[66]nonopec!#REF!</definedName>
    <definedName name="LGTNONO2" localSheetId="17">[66]nonopec!#REF!</definedName>
    <definedName name="LGTNONO2" localSheetId="6">[66]nonopec!#REF!</definedName>
    <definedName name="LGTNONO2" localSheetId="7">[66]nonopec!#REF!</definedName>
    <definedName name="LGTNONO2" localSheetId="4">[66]nonopec!#REF!</definedName>
    <definedName name="LGTNONO2" localSheetId="9">[66]nonopec!#REF!</definedName>
    <definedName name="LGTNONO2" localSheetId="10">[66]nonopec!#REF!</definedName>
    <definedName name="LGTNONO2">[66]nonopec!#REF!</definedName>
    <definedName name="LGTNONOPEC" localSheetId="16">[66]nonopec!#REF!</definedName>
    <definedName name="LGTNONOPEC" localSheetId="17">[66]nonopec!#REF!</definedName>
    <definedName name="LGTNONOPEC" localSheetId="6">[66]nonopec!#REF!</definedName>
    <definedName name="LGTNONOPEC" localSheetId="7">[66]nonopec!#REF!</definedName>
    <definedName name="LGTNONOPEC" localSheetId="4">[66]nonopec!#REF!</definedName>
    <definedName name="LGTNONOPEC" localSheetId="9">[66]nonopec!#REF!</definedName>
    <definedName name="LGTNONOPEC" localSheetId="10">[66]nonopec!#REF!</definedName>
    <definedName name="LGTNONOPEC">[66]nonopec!#REF!</definedName>
    <definedName name="LGTNSUMM" localSheetId="16">[66]nonopec!#REF!</definedName>
    <definedName name="LGTNSUMM" localSheetId="17">[66]nonopec!#REF!</definedName>
    <definedName name="LGTNSUMM" localSheetId="6">[66]nonopec!#REF!</definedName>
    <definedName name="LGTNSUMM" localSheetId="7">[66]nonopec!#REF!</definedName>
    <definedName name="LGTNSUMM" localSheetId="4">[66]nonopec!#REF!</definedName>
    <definedName name="LGTNSUMM" localSheetId="9">[66]nonopec!#REF!</definedName>
    <definedName name="LGTNSUMM" localSheetId="10">[66]nonopec!#REF!</definedName>
    <definedName name="LGTNSUMM">[66]nonopec!#REF!</definedName>
    <definedName name="LGTOECD" localSheetId="4">[66]nonopec!#REF!</definedName>
    <definedName name="LGTOECD" localSheetId="9">[66]nonopec!#REF!</definedName>
    <definedName name="LGTOECD">[66]nonopec!#REF!</definedName>
    <definedName name="LGTOPEC" localSheetId="4">[66]nonopec!#REF!</definedName>
    <definedName name="LGTOPEC" localSheetId="9">[66]nonopec!#REF!</definedName>
    <definedName name="LGTOPEC">[66]nonopec!#REF!</definedName>
    <definedName name="LGTPCNT" localSheetId="4">[66]nonopec!#REF!</definedName>
    <definedName name="LGTPCNT" localSheetId="9">[66]nonopec!#REF!</definedName>
    <definedName name="LGTPCNT">[66]nonopec!#REF!</definedName>
    <definedName name="LIBOR3" localSheetId="4">[86]SUPUESTOS!$A$12:$IV$12</definedName>
    <definedName name="LIBOR3" localSheetId="9">[86]SUPUESTOS!$A$12:$IV$12</definedName>
    <definedName name="LIBOR3">[86]SUPUESTOS!$A$12:$IV$12</definedName>
    <definedName name="LIBOR6" localSheetId="4">[86]SUPUESTOS!A$11</definedName>
    <definedName name="LIBOR6" localSheetId="9">[86]SUPUESTOS!A$11</definedName>
    <definedName name="LIBOR6">[86]SUPUESTOS!A$11</definedName>
    <definedName name="LIBRAE" localSheetId="14">#REF!</definedName>
    <definedName name="LIBRAE" localSheetId="15">#REF!</definedName>
    <definedName name="LIBRAE" localSheetId="16">#REF!</definedName>
    <definedName name="LIBRAE" localSheetId="17">#REF!</definedName>
    <definedName name="LIBRAE" localSheetId="6">#REF!</definedName>
    <definedName name="LIBRAE" localSheetId="7">#REF!</definedName>
    <definedName name="LIBRAE" localSheetId="4">#REF!</definedName>
    <definedName name="LIBRAE" localSheetId="9">#REF!</definedName>
    <definedName name="LIBRAE" localSheetId="11">#REF!</definedName>
    <definedName name="LIBRAE" localSheetId="3">#REF!</definedName>
    <definedName name="LIBRAE" localSheetId="5">#REF!</definedName>
    <definedName name="LIBRAE" localSheetId="10">#REF!</definedName>
    <definedName name="LIBRAE" localSheetId="12">#REF!</definedName>
    <definedName name="LIBRAE" localSheetId="13">#REF!</definedName>
    <definedName name="LIBRAE">#REF!</definedName>
    <definedName name="LINES" localSheetId="14">#REF!</definedName>
    <definedName name="LINES" localSheetId="15">#REF!</definedName>
    <definedName name="LINES" localSheetId="16">#REF!</definedName>
    <definedName name="LINES" localSheetId="17">#REF!</definedName>
    <definedName name="LINES" localSheetId="6">#REF!</definedName>
    <definedName name="LINES" localSheetId="7">#REF!</definedName>
    <definedName name="LINES" localSheetId="4">#REF!</definedName>
    <definedName name="LINES" localSheetId="9">#REF!</definedName>
    <definedName name="LINES" localSheetId="11">#REF!</definedName>
    <definedName name="LINES" localSheetId="3">#REF!</definedName>
    <definedName name="LINES" localSheetId="5">#REF!</definedName>
    <definedName name="LINES" localSheetId="10">#REF!</definedName>
    <definedName name="LINES" localSheetId="12">#REF!</definedName>
    <definedName name="LINES">#REF!</definedName>
    <definedName name="liqc" localSheetId="14">[22]Programa!#REF!</definedName>
    <definedName name="liqc" localSheetId="15">[22]Programa!#REF!</definedName>
    <definedName name="liqc" localSheetId="16">[22]Programa!#REF!</definedName>
    <definedName name="liqc" localSheetId="17">[22]Programa!#REF!</definedName>
    <definedName name="liqc" localSheetId="6">[22]Programa!#REF!</definedName>
    <definedName name="liqc" localSheetId="7">[22]Programa!#REF!</definedName>
    <definedName name="liqc" localSheetId="4">[22]Programa!#REF!</definedName>
    <definedName name="liqc" localSheetId="9">[22]Programa!#REF!</definedName>
    <definedName name="liqc" localSheetId="11">[22]Programa!#REF!</definedName>
    <definedName name="liqc" localSheetId="3">[22]Programa!#REF!</definedName>
    <definedName name="liqc" localSheetId="5">[22]Programa!#REF!</definedName>
    <definedName name="liqc" localSheetId="10">[22]Programa!#REF!</definedName>
    <definedName name="liqc" localSheetId="12">[22]Programa!#REF!</definedName>
    <definedName name="liqc" localSheetId="13">[22]Programa!#REF!</definedName>
    <definedName name="liqc">[22]Programa!#REF!</definedName>
    <definedName name="liqd" localSheetId="14">[22]Programa!#REF!</definedName>
    <definedName name="liqd" localSheetId="17">[22]Programa!#REF!</definedName>
    <definedName name="liqd" localSheetId="6">[22]Programa!#REF!</definedName>
    <definedName name="liqd" localSheetId="7">[22]Programa!#REF!</definedName>
    <definedName name="liqd" localSheetId="4">[22]Programa!#REF!</definedName>
    <definedName name="liqd" localSheetId="9">[22]Programa!#REF!</definedName>
    <definedName name="liqd" localSheetId="11">[22]Programa!#REF!</definedName>
    <definedName name="liqd" localSheetId="3">[22]Programa!#REF!</definedName>
    <definedName name="liqd" localSheetId="5">[22]Programa!#REF!</definedName>
    <definedName name="liqd" localSheetId="10">[22]Programa!#REF!</definedName>
    <definedName name="liqd" localSheetId="12">[22]Programa!#REF!</definedName>
    <definedName name="liqd" localSheetId="13">[22]Programa!#REF!</definedName>
    <definedName name="liqd">[22]Programa!#REF!</definedName>
    <definedName name="Liquidez" localSheetId="4">'[50]Ranking Bancario'!$BV$5:$BZ$54</definedName>
    <definedName name="Liquidez" localSheetId="9">'[50]Ranking Bancario'!$BV$5:$BZ$54</definedName>
    <definedName name="Liquidez">'[50]Ranking Bancario'!$BV$5:$BZ$54</definedName>
    <definedName name="LIT" localSheetId="14">#REF!</definedName>
    <definedName name="LIT" localSheetId="15">#REF!</definedName>
    <definedName name="LIT" localSheetId="16">#REF!</definedName>
    <definedName name="LIT" localSheetId="17">#REF!</definedName>
    <definedName name="LIT" localSheetId="6">#REF!</definedName>
    <definedName name="LIT" localSheetId="7">#REF!</definedName>
    <definedName name="LIT" localSheetId="4">#REF!</definedName>
    <definedName name="LIT" localSheetId="9">#REF!</definedName>
    <definedName name="LIT" localSheetId="11">#REF!</definedName>
    <definedName name="LIT" localSheetId="3">#REF!</definedName>
    <definedName name="LIT" localSheetId="5">#REF!</definedName>
    <definedName name="LIT" localSheetId="10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14">#REF!</definedName>
    <definedName name="LITEURO" localSheetId="15">#REF!</definedName>
    <definedName name="LITEURO" localSheetId="16">#REF!</definedName>
    <definedName name="LITEURO" localSheetId="17">#REF!</definedName>
    <definedName name="LITEURO" localSheetId="6">#REF!</definedName>
    <definedName name="LITEURO" localSheetId="7">#REF!</definedName>
    <definedName name="LITEURO" localSheetId="4">#REF!</definedName>
    <definedName name="LITEURO" localSheetId="9">#REF!</definedName>
    <definedName name="LITEURO" localSheetId="11">#REF!</definedName>
    <definedName name="LITEURO" localSheetId="3">#REF!</definedName>
    <definedName name="LITEURO" localSheetId="5">#REF!</definedName>
    <definedName name="LITEURO" localSheetId="10">#REF!</definedName>
    <definedName name="LITEURO" localSheetId="12">#REF!</definedName>
    <definedName name="LITEURO" localSheetId="13">#REF!</definedName>
    <definedName name="LITEURO">#REF!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2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4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localSheetId="10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14">[57]Q3!#REF!</definedName>
    <definedName name="LLF" localSheetId="4">[57]Q3!#REF!</definedName>
    <definedName name="LLF" localSheetId="9">[57]Q3!#REF!</definedName>
    <definedName name="LLF" localSheetId="11">[57]Q3!#REF!</definedName>
    <definedName name="LLF" localSheetId="3">[57]Q3!#REF!</definedName>
    <definedName name="LLF" localSheetId="5">[57]Q3!#REF!</definedName>
    <definedName name="LLF" localSheetId="10">[57]Q3!#REF!</definedName>
    <definedName name="LLF" localSheetId="12">[57]Q3!#REF!</definedName>
    <definedName name="LLF" localSheetId="13">[57]Q3!#REF!</definedName>
    <definedName name="LLF">[57]Q3!#REF!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2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4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localSheetId="10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localSheetId="4" hidden="1">[125]M!#REF!</definedName>
    <definedName name="llll" localSheetId="9" hidden="1">[125]M!#REF!</definedName>
    <definedName name="llll" hidden="1">[125]M!#REF!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2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4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localSheetId="10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2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4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localSheetId="10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6" hidden="1">{"Minpmon",#N/A,FALSE,"Monthinput"}</definedName>
    <definedName name="lllllllllllllllll" localSheetId="17" hidden="1">{"Minpmon",#N/A,FALSE,"Monthinput"}</definedName>
    <definedName name="lllllllllllllllll" localSheetId="2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4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localSheetId="10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14" hidden="1">#REF!</definedName>
    <definedName name="lloo" localSheetId="15" hidden="1">#REF!</definedName>
    <definedName name="lloo" localSheetId="16" hidden="1">#REF!</definedName>
    <definedName name="lloo" localSheetId="17" hidden="1">#REF!</definedName>
    <definedName name="lloo" localSheetId="6" hidden="1">#REF!</definedName>
    <definedName name="lloo" localSheetId="7" hidden="1">#REF!</definedName>
    <definedName name="lloo" localSheetId="4" hidden="1">#REF!</definedName>
    <definedName name="lloo" localSheetId="9" hidden="1">#REF!</definedName>
    <definedName name="lloo" localSheetId="11" hidden="1">#REF!</definedName>
    <definedName name="lloo" localSheetId="3" hidden="1">#REF!</definedName>
    <definedName name="lloo" localSheetId="5" hidden="1">#REF!</definedName>
    <definedName name="lloo" localSheetId="10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14">#REF!</definedName>
    <definedName name="lodnjkhdnbdv" localSheetId="15">#REF!</definedName>
    <definedName name="lodnjkhdnbdv" localSheetId="16">#REF!</definedName>
    <definedName name="lodnjkhdnbdv" localSheetId="17">#REF!</definedName>
    <definedName name="lodnjkhdnbdv" localSheetId="6">#REF!</definedName>
    <definedName name="lodnjkhdnbdv" localSheetId="7">#REF!</definedName>
    <definedName name="lodnjkhdnbdv" localSheetId="4">#REF!</definedName>
    <definedName name="lodnjkhdnbdv" localSheetId="9">#REF!</definedName>
    <definedName name="lodnjkhdnbdv" localSheetId="11">#REF!</definedName>
    <definedName name="lodnjkhdnbdv" localSheetId="3">#REF!</definedName>
    <definedName name="lodnjkhdnbdv" localSheetId="5">#REF!</definedName>
    <definedName name="lodnjkhdnbdv" localSheetId="10">#REF!</definedName>
    <definedName name="lodnjkhdnbdv" localSheetId="12">#REF!</definedName>
    <definedName name="lodnjkhdnbdv">#REF!</definedName>
    <definedName name="lolololo" localSheetId="14">#REF!</definedName>
    <definedName name="lolololo" localSheetId="15">#REF!</definedName>
    <definedName name="lolololo" localSheetId="16">#REF!</definedName>
    <definedName name="lolololo" localSheetId="17">#REF!</definedName>
    <definedName name="lolololo" localSheetId="6">#REF!</definedName>
    <definedName name="lolololo" localSheetId="7">#REF!</definedName>
    <definedName name="lolololo" localSheetId="4">#REF!</definedName>
    <definedName name="lolololo" localSheetId="9">#REF!</definedName>
    <definedName name="lolololo" localSheetId="11">#REF!</definedName>
    <definedName name="lolololo" localSheetId="3">#REF!</definedName>
    <definedName name="lolololo" localSheetId="5">#REF!</definedName>
    <definedName name="lolololo" localSheetId="10">#REF!</definedName>
    <definedName name="lolololo" localSheetId="12">#REF!</definedName>
    <definedName name="lolololo">#REF!</definedName>
    <definedName name="LONAB96" localSheetId="14">#REF!</definedName>
    <definedName name="LONAB96" localSheetId="15">#REF!</definedName>
    <definedName name="LONAB96" localSheetId="16">#REF!</definedName>
    <definedName name="LONAB96" localSheetId="4">#REF!</definedName>
    <definedName name="LONAB96" localSheetId="9">#REF!</definedName>
    <definedName name="LONAB96" localSheetId="11">#REF!</definedName>
    <definedName name="LONAB96" localSheetId="10">#REF!</definedName>
    <definedName name="LONAB96" localSheetId="12">#REF!</definedName>
    <definedName name="LONAB96">#REF!</definedName>
    <definedName name="LOOKUPMTH" localSheetId="14">#REF!</definedName>
    <definedName name="LOOKUPMTH" localSheetId="15">#REF!</definedName>
    <definedName name="LOOKUPMTH" localSheetId="16">#REF!</definedName>
    <definedName name="LOOKUPMTH" localSheetId="17">#REF!</definedName>
    <definedName name="LOOKUPMTH" localSheetId="6">#REF!</definedName>
    <definedName name="LOOKUPMTH" localSheetId="7">#REF!</definedName>
    <definedName name="LOOKUPMTH" localSheetId="4">#REF!</definedName>
    <definedName name="LOOKUPMTH" localSheetId="9">#REF!</definedName>
    <definedName name="LOOKUPMTH" localSheetId="11">#REF!</definedName>
    <definedName name="LOOKUPMTH" localSheetId="5">#REF!</definedName>
    <definedName name="LOOKUPMTH" localSheetId="10">#REF!</definedName>
    <definedName name="LOOKUPMTH" localSheetId="12">#REF!</definedName>
    <definedName name="LOOKUPMTH">#REF!</definedName>
    <definedName name="Low_external" localSheetId="14">#REF!</definedName>
    <definedName name="Low_external" localSheetId="15">#REF!</definedName>
    <definedName name="Low_external" localSheetId="16">#REF!</definedName>
    <definedName name="Low_external" localSheetId="4">#REF!</definedName>
    <definedName name="Low_external" localSheetId="9">#REF!</definedName>
    <definedName name="Low_external" localSheetId="11">#REF!</definedName>
    <definedName name="Low_external" localSheetId="10">#REF!</definedName>
    <definedName name="Low_external" localSheetId="12">#REF!</definedName>
    <definedName name="Low_external">#REF!</definedName>
    <definedName name="Low_fiscal" localSheetId="14">#REF!</definedName>
    <definedName name="Low_fiscal" localSheetId="15">#REF!</definedName>
    <definedName name="Low_fiscal" localSheetId="16">#REF!</definedName>
    <definedName name="Low_fiscal" localSheetId="4">#REF!</definedName>
    <definedName name="Low_fiscal" localSheetId="9">#REF!</definedName>
    <definedName name="Low_fiscal" localSheetId="11">#REF!</definedName>
    <definedName name="Low_fiscal" localSheetId="10">#REF!</definedName>
    <definedName name="Low_fiscal" localSheetId="12">#REF!</definedName>
    <definedName name="Low_fiscal">#REF!</definedName>
    <definedName name="Low_growth_extended" localSheetId="14">#REF!</definedName>
    <definedName name="Low_growth_extended" localSheetId="15">#REF!</definedName>
    <definedName name="Low_growth_extended" localSheetId="16">#REF!</definedName>
    <definedName name="Low_growth_extended" localSheetId="4">#REF!</definedName>
    <definedName name="Low_growth_extended" localSheetId="9">#REF!</definedName>
    <definedName name="Low_growth_extended" localSheetId="11">#REF!</definedName>
    <definedName name="Low_growth_extended" localSheetId="10">#REF!</definedName>
    <definedName name="Low_growth_extended" localSheetId="12">#REF!</definedName>
    <definedName name="Low_growth_extended">#REF!</definedName>
    <definedName name="Low_growth_summary" localSheetId="14">#REF!</definedName>
    <definedName name="Low_growth_summary" localSheetId="15">#REF!</definedName>
    <definedName name="Low_growth_summary" localSheetId="16">#REF!</definedName>
    <definedName name="Low_growth_summary" localSheetId="4">#REF!</definedName>
    <definedName name="Low_growth_summary" localSheetId="9">#REF!</definedName>
    <definedName name="Low_growth_summary" localSheetId="11">#REF!</definedName>
    <definedName name="Low_growth_summary" localSheetId="10">#REF!</definedName>
    <definedName name="Low_growth_summary" localSheetId="12">#REF!</definedName>
    <definedName name="Low_growth_summary">#REF!</definedName>
    <definedName name="Low_monetary" localSheetId="14">#REF!</definedName>
    <definedName name="Low_monetary" localSheetId="15">#REF!</definedName>
    <definedName name="Low_monetary" localSheetId="16">#REF!</definedName>
    <definedName name="Low_monetary" localSheetId="4">#REF!</definedName>
    <definedName name="Low_monetary" localSheetId="9">#REF!</definedName>
    <definedName name="Low_monetary" localSheetId="11">#REF!</definedName>
    <definedName name="Low_monetary" localSheetId="10">#REF!</definedName>
    <definedName name="Low_monetary" localSheetId="12">#REF!</definedName>
    <definedName name="Low_monetary">#REF!</definedName>
    <definedName name="Low_real" localSheetId="14">#REF!</definedName>
    <definedName name="Low_real" localSheetId="15">#REF!</definedName>
    <definedName name="Low_real" localSheetId="16">#REF!</definedName>
    <definedName name="Low_real" localSheetId="4">#REF!</definedName>
    <definedName name="Low_real" localSheetId="9">#REF!</definedName>
    <definedName name="Low_real" localSheetId="11">#REF!</definedName>
    <definedName name="Low_real" localSheetId="10">#REF!</definedName>
    <definedName name="Low_real" localSheetId="12">#REF!</definedName>
    <definedName name="Low_real">#REF!</definedName>
    <definedName name="Low_summary" localSheetId="14">#REF!</definedName>
    <definedName name="Low_summary" localSheetId="15">#REF!</definedName>
    <definedName name="Low_summary" localSheetId="16">#REF!</definedName>
    <definedName name="Low_summary" localSheetId="4">#REF!</definedName>
    <definedName name="Low_summary" localSheetId="9">#REF!</definedName>
    <definedName name="Low_summary" localSheetId="11">#REF!</definedName>
    <definedName name="Low_summary" localSheetId="10">#REF!</definedName>
    <definedName name="Low_summary" localSheetId="12">#REF!</definedName>
    <definedName name="Low_summary">#REF!</definedName>
    <definedName name="Lowest_Inter_Bank_Rate" localSheetId="4">'[68]Inter-Bank'!$M$5</definedName>
    <definedName name="Lowest_Inter_Bank_Rate" localSheetId="9">'[68]Inter-Bank'!$M$5</definedName>
    <definedName name="Lowest_Inter_Bank_Rate">'[68]Inter-Bank'!$M$5</definedName>
    <definedName name="LP" localSheetId="14">#REF!</definedName>
    <definedName name="LP" localSheetId="15">#REF!</definedName>
    <definedName name="LP" localSheetId="16">#REF!</definedName>
    <definedName name="LP" localSheetId="17">#REF!</definedName>
    <definedName name="LP" localSheetId="6">#REF!</definedName>
    <definedName name="LP" localSheetId="7">#REF!</definedName>
    <definedName name="LP" localSheetId="4">#REF!</definedName>
    <definedName name="LP" localSheetId="9">#REF!</definedName>
    <definedName name="LP" localSheetId="11">#REF!</definedName>
    <definedName name="LP" localSheetId="3">#REF!</definedName>
    <definedName name="LP" localSheetId="5">#REF!</definedName>
    <definedName name="LP" localSheetId="10">#REF!</definedName>
    <definedName name="LP" localSheetId="12">#REF!</definedName>
    <definedName name="LP" localSheetId="13">#REF!</definedName>
    <definedName name="LP">#REF!</definedName>
    <definedName name="LP1A" localSheetId="14">#REF!</definedName>
    <definedName name="LP1A" localSheetId="15">#REF!</definedName>
    <definedName name="LP1A" localSheetId="16">#REF!</definedName>
    <definedName name="LP1A" localSheetId="17">#REF!</definedName>
    <definedName name="LP1A" localSheetId="6">#REF!</definedName>
    <definedName name="LP1A" localSheetId="7">#REF!</definedName>
    <definedName name="LP1A" localSheetId="4">#REF!</definedName>
    <definedName name="LP1A" localSheetId="9">#REF!</definedName>
    <definedName name="LP1A" localSheetId="11">#REF!</definedName>
    <definedName name="LP1A" localSheetId="3">#REF!</definedName>
    <definedName name="LP1A" localSheetId="5">#REF!</definedName>
    <definedName name="LP1A" localSheetId="10">#REF!</definedName>
    <definedName name="LP1A" localSheetId="12">#REF!</definedName>
    <definedName name="LP1A">#REF!</definedName>
    <definedName name="LPEperc" localSheetId="14">#REF!</definedName>
    <definedName name="LPEperc" localSheetId="15">#REF!</definedName>
    <definedName name="LPEperc" localSheetId="16">#REF!</definedName>
    <definedName name="LPEperc" localSheetId="4">#REF!</definedName>
    <definedName name="LPEperc" localSheetId="9">#REF!</definedName>
    <definedName name="LPEperc" localSheetId="11">#REF!</definedName>
    <definedName name="LPEperc" localSheetId="10">#REF!</definedName>
    <definedName name="LPEperc" localSheetId="12">#REF!</definedName>
    <definedName name="LPEperc">#REF!</definedName>
    <definedName name="LPperc" localSheetId="14">#REF!</definedName>
    <definedName name="LPperc" localSheetId="15">#REF!</definedName>
    <definedName name="LPperc" localSheetId="16">#REF!</definedName>
    <definedName name="LPperc" localSheetId="4">#REF!</definedName>
    <definedName name="LPperc" localSheetId="9">#REF!</definedName>
    <definedName name="LPperc" localSheetId="11">#REF!</definedName>
    <definedName name="LPperc" localSheetId="10">#REF!</definedName>
    <definedName name="LPperc" localSheetId="12">#REF!</definedName>
    <definedName name="LPperc">#REF!</definedName>
    <definedName name="LT" localSheetId="14">#REF!</definedName>
    <definedName name="LT" localSheetId="15">#REF!</definedName>
    <definedName name="LT" localSheetId="16">#REF!</definedName>
    <definedName name="LT" localSheetId="4">#REF!</definedName>
    <definedName name="LT" localSheetId="9">#REF!</definedName>
    <definedName name="LT" localSheetId="11">#REF!</definedName>
    <definedName name="LT" localSheetId="10">#REF!</definedName>
    <definedName name="LT" localSheetId="12">#REF!</definedName>
    <definedName name="LT">#REF!</definedName>
    <definedName name="LTcirr" localSheetId="14">#REF!</definedName>
    <definedName name="LTcirr" localSheetId="15">#REF!</definedName>
    <definedName name="LTcirr" localSheetId="16">#REF!</definedName>
    <definedName name="LTcirr" localSheetId="17">#REF!</definedName>
    <definedName name="LTcirr" localSheetId="6">#REF!</definedName>
    <definedName name="LTcirr" localSheetId="7">#REF!</definedName>
    <definedName name="LTcirr" localSheetId="4">#REF!</definedName>
    <definedName name="LTcirr" localSheetId="9">#REF!</definedName>
    <definedName name="LTcirr" localSheetId="11">#REF!</definedName>
    <definedName name="LTcirr" localSheetId="5">#REF!</definedName>
    <definedName name="LTcirr" localSheetId="10">#REF!</definedName>
    <definedName name="LTcirr" localSheetId="12">#REF!</definedName>
    <definedName name="LTcirr">#REF!</definedName>
    <definedName name="LTr" localSheetId="15">#REF!</definedName>
    <definedName name="LTr" localSheetId="16">#REF!</definedName>
    <definedName name="LTr" localSheetId="17">#REF!</definedName>
    <definedName name="LTr" localSheetId="6">#REF!</definedName>
    <definedName name="LTr" localSheetId="7">#REF!</definedName>
    <definedName name="LTr" localSheetId="4">#REF!</definedName>
    <definedName name="LTr" localSheetId="9">#REF!</definedName>
    <definedName name="LTr" localSheetId="11">#REF!</definedName>
    <definedName name="LTr" localSheetId="5">#REF!</definedName>
    <definedName name="LTr" localSheetId="10">#REF!</definedName>
    <definedName name="LTr" localSheetId="12">#REF!</definedName>
    <definedName name="LTr">#REF!</definedName>
    <definedName name="LUR">#N/A</definedName>
    <definedName name="LUXF" localSheetId="14">#REF!</definedName>
    <definedName name="LUXF" localSheetId="15">#REF!</definedName>
    <definedName name="LUXF" localSheetId="16">#REF!</definedName>
    <definedName name="LUXF" localSheetId="17">#REF!</definedName>
    <definedName name="LUXF" localSheetId="6">#REF!</definedName>
    <definedName name="LUXF" localSheetId="7">#REF!</definedName>
    <definedName name="LUXF" localSheetId="4">#REF!</definedName>
    <definedName name="LUXF" localSheetId="9">#REF!</definedName>
    <definedName name="LUXF" localSheetId="11">#REF!</definedName>
    <definedName name="LUXF" localSheetId="3">#REF!</definedName>
    <definedName name="LUXF" localSheetId="5">#REF!</definedName>
    <definedName name="LUXF" localSheetId="10">#REF!</definedName>
    <definedName name="LUXF" localSheetId="12">#REF!</definedName>
    <definedName name="LUXF" localSheetId="13">#REF!</definedName>
    <definedName name="LUXF">#REF!</definedName>
    <definedName name="LUXF1" localSheetId="14">#REF!</definedName>
    <definedName name="LUXF1" localSheetId="15">#REF!</definedName>
    <definedName name="LUXF1" localSheetId="16">#REF!</definedName>
    <definedName name="LUXF1" localSheetId="17">#REF!</definedName>
    <definedName name="LUXF1" localSheetId="6">#REF!</definedName>
    <definedName name="LUXF1" localSheetId="7">#REF!</definedName>
    <definedName name="LUXF1" localSheetId="4">#REF!</definedName>
    <definedName name="LUXF1" localSheetId="9">#REF!</definedName>
    <definedName name="LUXF1" localSheetId="11">#REF!</definedName>
    <definedName name="LUXF1" localSheetId="3">#REF!</definedName>
    <definedName name="LUXF1" localSheetId="5">#REF!</definedName>
    <definedName name="LUXF1" localSheetId="10">#REF!</definedName>
    <definedName name="LUXF1" localSheetId="12">#REF!</definedName>
    <definedName name="LUXF1">#REF!</definedName>
    <definedName name="Lyon" localSheetId="4">[65]Sheet3!$O$1</definedName>
    <definedName name="Lyon" localSheetId="9">[65]Sheet3!$O$1</definedName>
    <definedName name="Lyon">[65]Sheet3!$O$1</definedName>
    <definedName name="m">#N/A</definedName>
    <definedName name="MACRO" localSheetId="14">#REF!</definedName>
    <definedName name="MACRO" localSheetId="15">#REF!</definedName>
    <definedName name="MACRO" localSheetId="16">#REF!</definedName>
    <definedName name="MACRO" localSheetId="17">#REF!</definedName>
    <definedName name="MACRO" localSheetId="6">#REF!</definedName>
    <definedName name="MACRO" localSheetId="7">#REF!</definedName>
    <definedName name="MACRO" localSheetId="4">#REF!</definedName>
    <definedName name="MACRO" localSheetId="9">#REF!</definedName>
    <definedName name="MACRO" localSheetId="11">#REF!</definedName>
    <definedName name="MACRO" localSheetId="3">#REF!</definedName>
    <definedName name="MACRO" localSheetId="5">#REF!</definedName>
    <definedName name="MACRO" localSheetId="10">#REF!</definedName>
    <definedName name="MACRO" localSheetId="12">#REF!</definedName>
    <definedName name="MACRO" localSheetId="13">#REF!</definedName>
    <definedName name="MACRO">#REF!</definedName>
    <definedName name="MACRO_ASSUMP_2006" localSheetId="14">#REF!</definedName>
    <definedName name="MACRO_ASSUMP_2006" localSheetId="15">#REF!</definedName>
    <definedName name="MACRO_ASSUMP_2006" localSheetId="16">#REF!</definedName>
    <definedName name="MACRO_ASSUMP_2006" localSheetId="17">#REF!</definedName>
    <definedName name="MACRO_ASSUMP_2006" localSheetId="6">#REF!</definedName>
    <definedName name="MACRO_ASSUMP_2006" localSheetId="7">#REF!</definedName>
    <definedName name="MACRO_ASSUMP_2006" localSheetId="4">#REF!</definedName>
    <definedName name="MACRO_ASSUMP_2006" localSheetId="9">#REF!</definedName>
    <definedName name="MACRO_ASSUMP_2006" localSheetId="11">#REF!</definedName>
    <definedName name="MACRO_ASSUMP_2006" localSheetId="3">#REF!</definedName>
    <definedName name="MACRO_ASSUMP_2006" localSheetId="5">#REF!</definedName>
    <definedName name="MACRO_ASSUMP_2006" localSheetId="10">#REF!</definedName>
    <definedName name="MACRO_ASSUMP_2006" localSheetId="12">#REF!</definedName>
    <definedName name="MACRO_ASSUMP_2006">#REF!</definedName>
    <definedName name="Macro2" localSheetId="14">#REF!</definedName>
    <definedName name="Macro2" localSheetId="15">#REF!</definedName>
    <definedName name="Macro2" localSheetId="16">#REF!</definedName>
    <definedName name="Macro2" localSheetId="4">#REF!</definedName>
    <definedName name="Macro2" localSheetId="9">#REF!</definedName>
    <definedName name="Macro2" localSheetId="11">#REF!</definedName>
    <definedName name="Macro2" localSheetId="10">#REF!</definedName>
    <definedName name="Macro2" localSheetId="12">#REF!</definedName>
    <definedName name="Macro2">#REF!</definedName>
    <definedName name="Macro3" localSheetId="14">#REF!</definedName>
    <definedName name="Macro3" localSheetId="15">#REF!</definedName>
    <definedName name="Macro3" localSheetId="16">#REF!</definedName>
    <definedName name="Macro3" localSheetId="4">#REF!</definedName>
    <definedName name="Macro3" localSheetId="9">#REF!</definedName>
    <definedName name="Macro3" localSheetId="11">#REF!</definedName>
    <definedName name="Macro3" localSheetId="10">#REF!</definedName>
    <definedName name="Macro3" localSheetId="12">#REF!</definedName>
    <definedName name="Macro3">#REF!</definedName>
    <definedName name="Macro5" localSheetId="14">#REF!</definedName>
    <definedName name="Macro5" localSheetId="15">#REF!</definedName>
    <definedName name="Macro5" localSheetId="16">#REF!</definedName>
    <definedName name="Macro5" localSheetId="4">#REF!</definedName>
    <definedName name="Macro5" localSheetId="9">#REF!</definedName>
    <definedName name="Macro5" localSheetId="11">#REF!</definedName>
    <definedName name="Macro5" localSheetId="10">#REF!</definedName>
    <definedName name="Macro5" localSheetId="12">#REF!</definedName>
    <definedName name="Macro5">#REF!</definedName>
    <definedName name="Macro6" localSheetId="14">#REF!</definedName>
    <definedName name="Macro6" localSheetId="15">#REF!</definedName>
    <definedName name="Macro6" localSheetId="16">#REF!</definedName>
    <definedName name="Macro6" localSheetId="4">#REF!</definedName>
    <definedName name="Macro6" localSheetId="9">#REF!</definedName>
    <definedName name="Macro6" localSheetId="11">#REF!</definedName>
    <definedName name="Macro6" localSheetId="10">#REF!</definedName>
    <definedName name="Macro6" localSheetId="12">#REF!</definedName>
    <definedName name="Macro6">#REF!</definedName>
    <definedName name="MACROINPUT" localSheetId="14">#REF!</definedName>
    <definedName name="MACROINPUT" localSheetId="15">#REF!</definedName>
    <definedName name="MACROINPUT" localSheetId="16">#REF!</definedName>
    <definedName name="MACROINPUT" localSheetId="4">#REF!</definedName>
    <definedName name="MACROINPUT" localSheetId="9">#REF!</definedName>
    <definedName name="MACROINPUT" localSheetId="11">#REF!</definedName>
    <definedName name="MACROINPUT" localSheetId="10">#REF!</definedName>
    <definedName name="MACROINPUT" localSheetId="12">#REF!</definedName>
    <definedName name="MACROINPUT">#REF!</definedName>
    <definedName name="MACROS" localSheetId="4">[74]MACROS!$A$1:$A$1</definedName>
    <definedName name="MACROS" localSheetId="9">[74]MACROS!$A$1:$A$1</definedName>
    <definedName name="MACROS">[74]MACROS!$A$1:$A$1</definedName>
    <definedName name="maintabs" localSheetId="4">[31]QNEWLOR!$B$3:$G$17,[31]QNEWLOR!$B$20:$G$87,[31]QNEWLOR!$B$90:$G$159</definedName>
    <definedName name="maintabs" localSheetId="9">[31]QNEWLOR!$B$3:$G$17,[31]QNEWLOR!$B$20:$G$87,[31]QNEWLOR!$B$90:$G$159</definedName>
    <definedName name="maintabs">[31]QNEWLOR!$B$3:$G$17,[31]QNEWLOR!$B$20:$G$87,[31]QNEWLOR!$B$90:$G$159</definedName>
    <definedName name="MALAX" localSheetId="14">#REF!</definedName>
    <definedName name="MALAX" localSheetId="15">#REF!</definedName>
    <definedName name="MALAX" localSheetId="16">#REF!</definedName>
    <definedName name="MALAX" localSheetId="17">#REF!</definedName>
    <definedName name="MALAX" localSheetId="6">#REF!</definedName>
    <definedName name="MALAX" localSheetId="7">#REF!</definedName>
    <definedName name="MALAX" localSheetId="4">#REF!</definedName>
    <definedName name="MALAX" localSheetId="9">#REF!</definedName>
    <definedName name="MALAX" localSheetId="11">#REF!</definedName>
    <definedName name="MALAX" localSheetId="3">#REF!</definedName>
    <definedName name="MALAX" localSheetId="5">#REF!</definedName>
    <definedName name="MALAX" localSheetId="10">#REF!</definedName>
    <definedName name="MALAX" localSheetId="12">#REF!</definedName>
    <definedName name="MALAX" localSheetId="13">#REF!</definedName>
    <definedName name="MALAX">#REF!</definedName>
    <definedName name="MALAX1" localSheetId="14">#REF!</definedName>
    <definedName name="MALAX1" localSheetId="15">#REF!</definedName>
    <definedName name="MALAX1" localSheetId="16">#REF!</definedName>
    <definedName name="MALAX1" localSheetId="17">#REF!</definedName>
    <definedName name="MALAX1" localSheetId="6">#REF!</definedName>
    <definedName name="MALAX1" localSheetId="7">#REF!</definedName>
    <definedName name="MALAX1" localSheetId="4">#REF!</definedName>
    <definedName name="MALAX1" localSheetId="9">#REF!</definedName>
    <definedName name="MALAX1" localSheetId="11">#REF!</definedName>
    <definedName name="MALAX1" localSheetId="3">#REF!</definedName>
    <definedName name="MALAX1" localSheetId="5">#REF!</definedName>
    <definedName name="MALAX1" localSheetId="10">#REF!</definedName>
    <definedName name="MALAX1" localSheetId="12">#REF!</definedName>
    <definedName name="MALAX1">#REF!</definedName>
    <definedName name="Malaysia" localSheetId="14">#REF!</definedName>
    <definedName name="Malaysia" localSheetId="15">#REF!</definedName>
    <definedName name="Malaysia" localSheetId="16">#REF!</definedName>
    <definedName name="Malaysia" localSheetId="4">#REF!</definedName>
    <definedName name="Malaysia" localSheetId="9">#REF!</definedName>
    <definedName name="Malaysia" localSheetId="11">#REF!</definedName>
    <definedName name="Malaysia" localSheetId="10">#REF!</definedName>
    <definedName name="Malaysia" localSheetId="12">#REF!</definedName>
    <definedName name="Malaysia">#REF!</definedName>
    <definedName name="MANUAL" localSheetId="14">#REF!</definedName>
    <definedName name="MANUAL" localSheetId="15">#REF!</definedName>
    <definedName name="MANUAL" localSheetId="16">#REF!</definedName>
    <definedName name="MANUAL" localSheetId="4">#REF!</definedName>
    <definedName name="MANUAL" localSheetId="9">#REF!</definedName>
    <definedName name="MANUAL" localSheetId="11">#REF!</definedName>
    <definedName name="MANUAL" localSheetId="10">#REF!</definedName>
    <definedName name="MANUAL" localSheetId="12">#REF!</definedName>
    <definedName name="MANUAL">#REF!</definedName>
    <definedName name="mapa1" localSheetId="14">#REF!</definedName>
    <definedName name="mapa1" localSheetId="15">#REF!</definedName>
    <definedName name="mapa1" localSheetId="16">#REF!</definedName>
    <definedName name="mapa1" localSheetId="4">#REF!</definedName>
    <definedName name="mapa1" localSheetId="9">#REF!</definedName>
    <definedName name="mapa1" localSheetId="11">#REF!</definedName>
    <definedName name="mapa1" localSheetId="10">#REF!</definedName>
    <definedName name="mapa1" localSheetId="12">#REF!</definedName>
    <definedName name="mapa1">#REF!</definedName>
    <definedName name="mapa2" localSheetId="14">#REF!</definedName>
    <definedName name="mapa2" localSheetId="15">#REF!</definedName>
    <definedName name="mapa2" localSheetId="16">#REF!</definedName>
    <definedName name="mapa2" localSheetId="4">#REF!</definedName>
    <definedName name="mapa2" localSheetId="9">#REF!</definedName>
    <definedName name="mapa2" localSheetId="11">#REF!</definedName>
    <definedName name="mapa2" localSheetId="10">#REF!</definedName>
    <definedName name="mapa2" localSheetId="12">#REF!</definedName>
    <definedName name="mapa2">#REF!</definedName>
    <definedName name="mar" localSheetId="14">[22]Programa!#REF!</definedName>
    <definedName name="mar" localSheetId="4">[22]Programa!#REF!</definedName>
    <definedName name="mar" localSheetId="9">[22]Programa!#REF!</definedName>
    <definedName name="mar" localSheetId="11">[22]Programa!#REF!</definedName>
    <definedName name="mar" localSheetId="3">[22]Programa!#REF!</definedName>
    <definedName name="mar" localSheetId="5">[22]Programa!#REF!</definedName>
    <definedName name="mar" localSheetId="10">[22]Programa!#REF!</definedName>
    <definedName name="mar" localSheetId="12">[22]Programa!#REF!</definedName>
    <definedName name="mar" localSheetId="13">[22]Programa!#REF!</definedName>
    <definedName name="mar">[22]Programa!#REF!</definedName>
    <definedName name="MAR._89" localSheetId="14">#REF!</definedName>
    <definedName name="MAR._89" localSheetId="15">#REF!</definedName>
    <definedName name="MAR._89" localSheetId="16">#REF!</definedName>
    <definedName name="MAR._89" localSheetId="17">#REF!</definedName>
    <definedName name="MAR._89" localSheetId="6">#REF!</definedName>
    <definedName name="MAR._89" localSheetId="7">#REF!</definedName>
    <definedName name="MAR._89" localSheetId="4">#REF!</definedName>
    <definedName name="MAR._89" localSheetId="9">#REF!</definedName>
    <definedName name="MAR._89" localSheetId="11">#REF!</definedName>
    <definedName name="MAR._89" localSheetId="3">#REF!</definedName>
    <definedName name="MAR._89" localSheetId="5">#REF!</definedName>
    <definedName name="MAR._89" localSheetId="10">#REF!</definedName>
    <definedName name="MAR._89" localSheetId="12">#REF!</definedName>
    <definedName name="MAR._89" localSheetId="13">#REF!</definedName>
    <definedName name="MAR._89">#REF!</definedName>
    <definedName name="Maturity_IDA" localSheetId="4">[100]NPV!$B$26</definedName>
    <definedName name="Maturity_IDA" localSheetId="9">[100]NPV!$B$26</definedName>
    <definedName name="Maturity_IDA">[100]NPV!$B$26</definedName>
    <definedName name="Maturity_IDA1" localSheetId="14">#REF!</definedName>
    <definedName name="Maturity_IDA1" localSheetId="15">#REF!</definedName>
    <definedName name="Maturity_IDA1" localSheetId="16">#REF!</definedName>
    <definedName name="Maturity_IDA1" localSheetId="17">#REF!</definedName>
    <definedName name="Maturity_IDA1" localSheetId="6">#REF!</definedName>
    <definedName name="Maturity_IDA1" localSheetId="7">#REF!</definedName>
    <definedName name="Maturity_IDA1" localSheetId="4">#REF!</definedName>
    <definedName name="Maturity_IDA1" localSheetId="9">#REF!</definedName>
    <definedName name="Maturity_IDA1" localSheetId="11">#REF!</definedName>
    <definedName name="Maturity_IDA1" localSheetId="3">#REF!</definedName>
    <definedName name="Maturity_IDA1" localSheetId="5">#REF!</definedName>
    <definedName name="Maturity_IDA1" localSheetId="10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14">[100]NPV!#REF!</definedName>
    <definedName name="Maturity_NC" localSheetId="15">[100]NPV!#REF!</definedName>
    <definedName name="Maturity_NC" localSheetId="16">[100]NPV!#REF!</definedName>
    <definedName name="Maturity_NC" localSheetId="17">[100]NPV!#REF!</definedName>
    <definedName name="Maturity_NC" localSheetId="6">[100]NPV!#REF!</definedName>
    <definedName name="Maturity_NC" localSheetId="7">[100]NPV!#REF!</definedName>
    <definedName name="Maturity_NC" localSheetId="4">[100]NPV!#REF!</definedName>
    <definedName name="Maturity_NC" localSheetId="9">[100]NPV!#REF!</definedName>
    <definedName name="Maturity_NC" localSheetId="11">[100]NPV!#REF!</definedName>
    <definedName name="Maturity_NC" localSheetId="3">#REF!</definedName>
    <definedName name="Maturity_NC" localSheetId="5">[100]NPV!#REF!</definedName>
    <definedName name="Maturity_NC" localSheetId="10">[100]NPV!#REF!</definedName>
    <definedName name="Maturity_NC" localSheetId="12">[100]NPV!#REF!</definedName>
    <definedName name="Maturity_NC" localSheetId="13">[100]NPV!#REF!</definedName>
    <definedName name="Maturity_NC">[100]NPV!#REF!</definedName>
    <definedName name="may" localSheetId="14">[22]Programa!#REF!</definedName>
    <definedName name="may" localSheetId="4">[22]Programa!#REF!</definedName>
    <definedName name="may" localSheetId="9">[22]Programa!#REF!</definedName>
    <definedName name="may" localSheetId="11">[22]Programa!#REF!</definedName>
    <definedName name="may" localSheetId="3">#REF!</definedName>
    <definedName name="may" localSheetId="5">[22]Programa!#REF!</definedName>
    <definedName name="may" localSheetId="10">[22]Programa!#REF!</definedName>
    <definedName name="may" localSheetId="12">[22]Programa!#REF!</definedName>
    <definedName name="may" localSheetId="13">[22]Programa!#REF!</definedName>
    <definedName name="may">[22]Programa!#REF!</definedName>
    <definedName name="MAY._89" localSheetId="14">#REF!</definedName>
    <definedName name="MAY._89" localSheetId="15">#REF!</definedName>
    <definedName name="MAY._89" localSheetId="16">#REF!</definedName>
    <definedName name="MAY._89" localSheetId="17">#REF!</definedName>
    <definedName name="MAY._89" localSheetId="6">#REF!</definedName>
    <definedName name="MAY._89" localSheetId="7">#REF!</definedName>
    <definedName name="MAY._89" localSheetId="4">#REF!</definedName>
    <definedName name="MAY._89" localSheetId="9">#REF!</definedName>
    <definedName name="MAY._89" localSheetId="11">#REF!</definedName>
    <definedName name="MAY._89" localSheetId="3">#REF!</definedName>
    <definedName name="MAY._89" localSheetId="5">#REF!</definedName>
    <definedName name="MAY._89" localSheetId="10">#REF!</definedName>
    <definedName name="MAY._89" localSheetId="12">#REF!</definedName>
    <definedName name="MAY._89" localSheetId="13">#REF!</definedName>
    <definedName name="MAY._89">#REF!</definedName>
    <definedName name="MCPI" localSheetId="14">#REF!</definedName>
    <definedName name="MCPI" localSheetId="15">#REF!</definedName>
    <definedName name="MCPI" localSheetId="16">#REF!</definedName>
    <definedName name="MCPI" localSheetId="17">#REF!</definedName>
    <definedName name="MCPI" localSheetId="4">#REF!</definedName>
    <definedName name="MCPI" localSheetId="9">#REF!</definedName>
    <definedName name="MCPI" localSheetId="11">#REF!</definedName>
    <definedName name="MCPI" localSheetId="3">#REF!</definedName>
    <definedName name="MCPI" localSheetId="5">#REF!</definedName>
    <definedName name="MCPI" localSheetId="10">#REF!</definedName>
    <definedName name="MCPI" localSheetId="12">#REF!</definedName>
    <definedName name="MCPI">#REF!</definedName>
    <definedName name="MCV">#N/A</definedName>
    <definedName name="MCV_B">#N/A</definedName>
    <definedName name="MCV_B1" localSheetId="14">#REF!</definedName>
    <definedName name="MCV_B1" localSheetId="15">#REF!</definedName>
    <definedName name="MCV_B1" localSheetId="16">#REF!</definedName>
    <definedName name="MCV_B1" localSheetId="17">#REF!</definedName>
    <definedName name="MCV_B1" localSheetId="2">#REF!</definedName>
    <definedName name="MCV_B1" localSheetId="6">#REF!</definedName>
    <definedName name="MCV_B1" localSheetId="7">#REF!</definedName>
    <definedName name="MCV_B1" localSheetId="4">#REF!</definedName>
    <definedName name="MCV_B1" localSheetId="9">#REF!</definedName>
    <definedName name="MCV_B1" localSheetId="11">#REF!</definedName>
    <definedName name="MCV_B1" localSheetId="3">#REF!</definedName>
    <definedName name="MCV_B1" localSheetId="5">#REF!</definedName>
    <definedName name="MCV_B1" localSheetId="10">#REF!</definedName>
    <definedName name="MCV_B1" localSheetId="12">#REF!</definedName>
    <definedName name="MCV_B1" localSheetId="13">#REF!</definedName>
    <definedName name="MCV_B1">#REF!</definedName>
    <definedName name="mcv_b2" localSheetId="4">[1]Q6!$E$141:$AH$141</definedName>
    <definedName name="mcv_b2" localSheetId="9">[1]Q6!$E$141:$AH$141</definedName>
    <definedName name="mcv_b2">[1]Q6!$E$141:$AH$141</definedName>
    <definedName name="MCV_D">#N/A</definedName>
    <definedName name="MCV_D1" localSheetId="14">#REF!</definedName>
    <definedName name="MCV_D1" localSheetId="15">#REF!</definedName>
    <definedName name="MCV_D1" localSheetId="16">#REF!</definedName>
    <definedName name="MCV_D1" localSheetId="17">#REF!</definedName>
    <definedName name="MCV_D1" localSheetId="2">#REF!</definedName>
    <definedName name="MCV_D1" localSheetId="6">#REF!</definedName>
    <definedName name="MCV_D1" localSheetId="7">#REF!</definedName>
    <definedName name="MCV_D1" localSheetId="4">#REF!</definedName>
    <definedName name="MCV_D1" localSheetId="9">#REF!</definedName>
    <definedName name="MCV_D1" localSheetId="11">#REF!</definedName>
    <definedName name="MCV_D1" localSheetId="3">#REF!</definedName>
    <definedName name="MCV_D1" localSheetId="5">#REF!</definedName>
    <definedName name="MCV_D1" localSheetId="10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14">#REF!</definedName>
    <definedName name="MCV_T1" localSheetId="15">#REF!</definedName>
    <definedName name="MCV_T1" localSheetId="16">#REF!</definedName>
    <definedName name="MCV_T1" localSheetId="17">#REF!</definedName>
    <definedName name="MCV_T1" localSheetId="2">#REF!</definedName>
    <definedName name="MCV_T1" localSheetId="6">#REF!</definedName>
    <definedName name="MCV_T1" localSheetId="7">#REF!</definedName>
    <definedName name="MCV_T1" localSheetId="4">#REF!</definedName>
    <definedName name="MCV_T1" localSheetId="9">#REF!</definedName>
    <definedName name="MCV_T1" localSheetId="11">#REF!</definedName>
    <definedName name="MCV_T1" localSheetId="3">#REF!</definedName>
    <definedName name="MCV_T1" localSheetId="5">#REF!</definedName>
    <definedName name="MCV_T1" localSheetId="10">#REF!</definedName>
    <definedName name="MCV_T1" localSheetId="12">#REF!</definedName>
    <definedName name="MCV_T1" localSheetId="13">#REF!</definedName>
    <definedName name="MCV_T1">#REF!</definedName>
    <definedName name="mdavila" localSheetId="14">#REF!</definedName>
    <definedName name="mdavila" localSheetId="15">#REF!</definedName>
    <definedName name="mdavila" localSheetId="16">#REF!</definedName>
    <definedName name="mdavila" localSheetId="4">#REF!</definedName>
    <definedName name="mdavila" localSheetId="9">#REF!</definedName>
    <definedName name="mdavila" localSheetId="11">#REF!</definedName>
    <definedName name="mdavila" localSheetId="5">#REF!</definedName>
    <definedName name="mdavila" localSheetId="10">#REF!</definedName>
    <definedName name="mdavila" localSheetId="12">#REF!</definedName>
    <definedName name="mdavila">#REF!</definedName>
    <definedName name="me" localSheetId="14">[22]Programa!#REF!</definedName>
    <definedName name="me" localSheetId="4">[22]Programa!#REF!</definedName>
    <definedName name="me" localSheetId="9">[22]Programa!#REF!</definedName>
    <definedName name="me" localSheetId="11">[22]Programa!#REF!</definedName>
    <definedName name="me" localSheetId="3">[22]Programa!#REF!</definedName>
    <definedName name="me" localSheetId="5">[22]Programa!#REF!</definedName>
    <definedName name="me" localSheetId="10">[22]Programa!#REF!</definedName>
    <definedName name="me" localSheetId="12">[22]Programa!#REF!</definedName>
    <definedName name="me" localSheetId="13">[22]Programa!#REF!</definedName>
    <definedName name="me">[22]Programa!#REF!</definedName>
    <definedName name="Mecon" localSheetId="4">'[88]graf 1'!$A$3:$C$28</definedName>
    <definedName name="Mecon" localSheetId="9">'[88]graf 1'!$A$3:$C$28</definedName>
    <definedName name="Mecon">'[88]graf 1'!$A$3:$C$28</definedName>
    <definedName name="MEDTERM" localSheetId="14">#REF!</definedName>
    <definedName name="MEDTERM" localSheetId="15">#REF!</definedName>
    <definedName name="MEDTERM" localSheetId="16">#REF!</definedName>
    <definedName name="MEDTERM" localSheetId="17">#REF!</definedName>
    <definedName name="MEDTERM" localSheetId="2">#REF!</definedName>
    <definedName name="MEDTERM" localSheetId="6">#REF!</definedName>
    <definedName name="MEDTERM" localSheetId="7">#REF!</definedName>
    <definedName name="MEDTERM" localSheetId="4">#REF!</definedName>
    <definedName name="MEDTERM" localSheetId="9">#REF!</definedName>
    <definedName name="MEDTERM" localSheetId="11">#REF!</definedName>
    <definedName name="MEDTERM" localSheetId="3">#REF!</definedName>
    <definedName name="MEDTERM" localSheetId="5">#REF!</definedName>
    <definedName name="MEDTERM" localSheetId="10">#REF!</definedName>
    <definedName name="MEDTERM" localSheetId="12">#REF!</definedName>
    <definedName name="MEDTERM" localSheetId="13">#REF!</definedName>
    <definedName name="MEDTERM">#REF!</definedName>
    <definedName name="MENORES" localSheetId="14">#REF!</definedName>
    <definedName name="MENORES" localSheetId="15">#REF!</definedName>
    <definedName name="MENORES" localSheetId="16">#REF!</definedName>
    <definedName name="MENORES" localSheetId="4">#REF!</definedName>
    <definedName name="MENORES" localSheetId="9">#REF!</definedName>
    <definedName name="MENORES" localSheetId="11">#REF!</definedName>
    <definedName name="MENORES" localSheetId="5">#REF!</definedName>
    <definedName name="MENORES" localSheetId="10">#REF!</definedName>
    <definedName name="MENORES" localSheetId="12">#REF!</definedName>
    <definedName name="MENORES">#REF!</definedName>
    <definedName name="Meses" localSheetId="4">[126]Codigos!$A$14:$B$25</definedName>
    <definedName name="Meses" localSheetId="9">[126]Codigos!$A$14:$B$25</definedName>
    <definedName name="Meses">[126]Codigos!$A$14:$B$25</definedName>
    <definedName name="MEX" localSheetId="14">#REF!</definedName>
    <definedName name="MEX" localSheetId="15">#REF!</definedName>
    <definedName name="MEX" localSheetId="16">#REF!</definedName>
    <definedName name="MEX" localSheetId="17">#REF!</definedName>
    <definedName name="MEX" localSheetId="6">#REF!</definedName>
    <definedName name="MEX" localSheetId="7">#REF!</definedName>
    <definedName name="MEX" localSheetId="4">#REF!</definedName>
    <definedName name="MEX" localSheetId="9">#REF!</definedName>
    <definedName name="MEX" localSheetId="11">#REF!</definedName>
    <definedName name="MEX" localSheetId="3">#REF!</definedName>
    <definedName name="MEX" localSheetId="5">#REF!</definedName>
    <definedName name="MEX" localSheetId="10">#REF!</definedName>
    <definedName name="MEX" localSheetId="12">#REF!</definedName>
    <definedName name="MEX" localSheetId="13">#REF!</definedName>
    <definedName name="MEX">#REF!</definedName>
    <definedName name="MFISCAL" localSheetId="17">'[40]Annual Raw Data'!#REF!</definedName>
    <definedName name="MFISCAL" localSheetId="4">'[40]Annual Raw Data'!#REF!</definedName>
    <definedName name="MFISCAL" localSheetId="9">'[40]Annual Raw Data'!#REF!</definedName>
    <definedName name="MFISCAL" localSheetId="11">'[40]Annual Raw Data'!#REF!</definedName>
    <definedName name="MFISCAL" localSheetId="3">'[40]Annual Raw Data'!#REF!</definedName>
    <definedName name="MFISCAL" localSheetId="5">'[40]Annual Raw Data'!#REF!</definedName>
    <definedName name="MFISCAL" localSheetId="10">'[40]Annual Raw Data'!#REF!</definedName>
    <definedName name="MFISCAL" localSheetId="12">'[40]Annual Raw Data'!#REF!</definedName>
    <definedName name="MFISCAL" localSheetId="13">'[40]Annual Raw Data'!#REF!</definedName>
    <definedName name="MFISCAL">'[40]Annual Raw Data'!#REF!</definedName>
    <definedName name="mflowsa" localSheetId="14">[17]!mflowsa</definedName>
    <definedName name="mflowsa" localSheetId="16">[17]!mflowsa</definedName>
    <definedName name="mflowsa" localSheetId="17">[17]!mflowsa</definedName>
    <definedName name="mflowsa" localSheetId="2">[17]!mflowsa</definedName>
    <definedName name="mflowsa" localSheetId="6">[17]!mflowsa</definedName>
    <definedName name="mflowsa" localSheetId="7">[17]!mflowsa</definedName>
    <definedName name="mflowsa" localSheetId="4">[17]!mflowsa</definedName>
    <definedName name="mflowsa" localSheetId="9">[17]!mflowsa</definedName>
    <definedName name="mflowsa" localSheetId="11">[17]!mflowsa</definedName>
    <definedName name="mflowsa" localSheetId="3">#REF!</definedName>
    <definedName name="mflowsa" localSheetId="5">[17]!mflowsa</definedName>
    <definedName name="mflowsa" localSheetId="10">[17]!mflowsa</definedName>
    <definedName name="mflowsa" localSheetId="12">[17]!mflowsa</definedName>
    <definedName name="mflowsa">[17]!mflowsa</definedName>
    <definedName name="mflowsq" localSheetId="14">[17]!mflowsq</definedName>
    <definedName name="mflowsq" localSheetId="16">[17]!mflowsq</definedName>
    <definedName name="mflowsq" localSheetId="17">[17]!mflowsq</definedName>
    <definedName name="mflowsq" localSheetId="2">[17]!mflowsq</definedName>
    <definedName name="mflowsq" localSheetId="6">[17]!mflowsq</definedName>
    <definedName name="mflowsq" localSheetId="7">[17]!mflowsq</definedName>
    <definedName name="mflowsq" localSheetId="4">[17]!mflowsq</definedName>
    <definedName name="mflowsq" localSheetId="9">[17]!mflowsq</definedName>
    <definedName name="mflowsq" localSheetId="11">[17]!mflowsq</definedName>
    <definedName name="mflowsq" localSheetId="3">#REF!</definedName>
    <definedName name="mflowsq" localSheetId="5">[17]!mflowsq</definedName>
    <definedName name="mflowsq" localSheetId="10">[17]!mflowsq</definedName>
    <definedName name="mflowsq" localSheetId="12">[17]!mflowsq</definedName>
    <definedName name="mflowsq">[17]!mflowsq</definedName>
    <definedName name="MICRO" localSheetId="14">#REF!</definedName>
    <definedName name="MICRO" localSheetId="15">#REF!</definedName>
    <definedName name="MICRO" localSheetId="16">#REF!</definedName>
    <definedName name="MICRO" localSheetId="17">#REF!</definedName>
    <definedName name="MICRO" localSheetId="6">#REF!</definedName>
    <definedName name="MICRO" localSheetId="7">#REF!</definedName>
    <definedName name="MICRO" localSheetId="4">#REF!</definedName>
    <definedName name="MICRO" localSheetId="9">#REF!</definedName>
    <definedName name="MICRO" localSheetId="11">#REF!</definedName>
    <definedName name="MICRO" localSheetId="3">#REF!</definedName>
    <definedName name="MICRO" localSheetId="5">#REF!</definedName>
    <definedName name="MICRO" localSheetId="10">#REF!</definedName>
    <definedName name="MICRO" localSheetId="12">#REF!</definedName>
    <definedName name="MICRO" localSheetId="13">#REF!</definedName>
    <definedName name="MICRO">#REF!</definedName>
    <definedName name="MIDDLE" localSheetId="14">#REF!</definedName>
    <definedName name="MIDDLE" localSheetId="15">#REF!</definedName>
    <definedName name="MIDDLE" localSheetId="16">#REF!</definedName>
    <definedName name="MIDDLE" localSheetId="17">#REF!</definedName>
    <definedName name="MIDDLE" localSheetId="6">#REF!</definedName>
    <definedName name="MIDDLE" localSheetId="7">#REF!</definedName>
    <definedName name="MIDDLE" localSheetId="4">#REF!</definedName>
    <definedName name="MIDDLE" localSheetId="9">#REF!</definedName>
    <definedName name="MIDDLE" localSheetId="11">#REF!</definedName>
    <definedName name="MIDDLE" localSheetId="3">#REF!</definedName>
    <definedName name="MIDDLE" localSheetId="5">#REF!</definedName>
    <definedName name="MIDDLE" localSheetId="10">#REF!</definedName>
    <definedName name="MIDDLE" localSheetId="12">#REF!</definedName>
    <definedName name="MIDDLE">#REF!</definedName>
    <definedName name="Million_b_d" localSheetId="4">[66]nonopec!$D$426:$D$426</definedName>
    <definedName name="Million_b_d" localSheetId="9">[66]nonopec!$D$426:$D$426</definedName>
    <definedName name="Million_b_d">[66]nonopec!$D$426:$D$426</definedName>
    <definedName name="MINISTÉRIO_DA_PREVIDÊNCIA_E_ASSISTÊNCIA_SOCIAL" localSheetId="14">#REF!</definedName>
    <definedName name="MINISTÉRIO_DA_PREVIDÊNCIA_E_ASSISTÊNCIA_SOCIAL" localSheetId="15">#REF!</definedName>
    <definedName name="MINISTÉRIO_DA_PREVIDÊNCIA_E_ASSISTÊNCIA_SOCIAL" localSheetId="16">#REF!</definedName>
    <definedName name="MINISTÉRIO_DA_PREVIDÊNCIA_E_ASSISTÊNCIA_SOCIAL" localSheetId="17">#REF!</definedName>
    <definedName name="MINISTÉRIO_DA_PREVIDÊNCIA_E_ASSISTÊNCIA_SOCIAL" localSheetId="6">#REF!</definedName>
    <definedName name="MINISTÉRIO_DA_PREVIDÊNCIA_E_ASSISTÊNCIA_SOCIAL" localSheetId="7">#REF!</definedName>
    <definedName name="MINISTÉRIO_DA_PREVIDÊNCIA_E_ASSISTÊNCIA_SOCIAL" localSheetId="4">#REF!</definedName>
    <definedName name="MINISTÉRIO_DA_PREVIDÊNCIA_E_ASSISTÊNCIA_SOCIAL" localSheetId="9">#REF!</definedName>
    <definedName name="MINISTÉRIO_DA_PREVIDÊNCIA_E_ASSISTÊNCIA_SOCIAL" localSheetId="11">#REF!</definedName>
    <definedName name="MINISTÉRIO_DA_PREVIDÊNCIA_E_ASSISTÊNCIA_SOCIAL" localSheetId="3">#REF!</definedName>
    <definedName name="MINISTÉRIO_DA_PREVIDÊNCIA_E_ASSISTÊNCIA_SOCIAL" localSheetId="5">#REF!</definedName>
    <definedName name="MINISTÉRIO_DA_PREVIDÊNCIA_E_ASSISTÊNCIA_SOCIAL" localSheetId="10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14">#REF!</definedName>
    <definedName name="MIRIAMA" localSheetId="15">#REF!</definedName>
    <definedName name="MIRIAMA" localSheetId="16">#REF!</definedName>
    <definedName name="MIRIAMA" localSheetId="17">#REF!</definedName>
    <definedName name="MIRIAMA" localSheetId="4">#REF!</definedName>
    <definedName name="MIRIAMA" localSheetId="9">#REF!</definedName>
    <definedName name="MIRIAMA" localSheetId="11">#REF!</definedName>
    <definedName name="MIRIAMA" localSheetId="3">#REF!</definedName>
    <definedName name="MIRIAMA" localSheetId="5">#REF!</definedName>
    <definedName name="MIRIAMA" localSheetId="10">#REF!</definedName>
    <definedName name="MIRIAMA" localSheetId="12">#REF!</definedName>
    <definedName name="MIRIAMA">#REF!</definedName>
    <definedName name="MIRIAMB" localSheetId="14">#REF!</definedName>
    <definedName name="MIRIAMB" localSheetId="15">#REF!</definedName>
    <definedName name="MIRIAMB" localSheetId="16">#REF!</definedName>
    <definedName name="MIRIAMB" localSheetId="17">#REF!</definedName>
    <definedName name="MIRIAMB" localSheetId="4">#REF!</definedName>
    <definedName name="MIRIAMB" localSheetId="9">#REF!</definedName>
    <definedName name="MIRIAMB" localSheetId="11">#REF!</definedName>
    <definedName name="MIRIAMB" localSheetId="3">#REF!</definedName>
    <definedName name="MIRIAMB" localSheetId="5">#REF!</definedName>
    <definedName name="MIRIAMB" localSheetId="10">#REF!</definedName>
    <definedName name="MIRIAMB" localSheetId="12">#REF!</definedName>
    <definedName name="MIRIAMB">#REF!</definedName>
    <definedName name="MISC3" localSheetId="14">#REF!</definedName>
    <definedName name="MISC3" localSheetId="15">#REF!</definedName>
    <definedName name="MISC3" localSheetId="16">#REF!</definedName>
    <definedName name="MISC3" localSheetId="4">#REF!</definedName>
    <definedName name="MISC3" localSheetId="9">#REF!</definedName>
    <definedName name="MISC3" localSheetId="11">#REF!</definedName>
    <definedName name="MISC3" localSheetId="10">#REF!</definedName>
    <definedName name="MISC3" localSheetId="12">#REF!</definedName>
    <definedName name="MISC3">#REF!</definedName>
    <definedName name="MISC4" localSheetId="14">[19]OUTPUT!#REF!</definedName>
    <definedName name="MISC4" localSheetId="15">[19]OUTPUT!#REF!</definedName>
    <definedName name="MISC4" localSheetId="16">[19]OUTPUT!#REF!</definedName>
    <definedName name="MISC4" localSheetId="17">[19]OUTPUT!#REF!</definedName>
    <definedName name="MISC4" localSheetId="6">[19]OUTPUT!#REF!</definedName>
    <definedName name="MISC4" localSheetId="7">[19]OUTPUT!#REF!</definedName>
    <definedName name="MISC4" localSheetId="4">[19]OUTPUT!#REF!</definedName>
    <definedName name="MISC4" localSheetId="9">[19]OUTPUT!#REF!</definedName>
    <definedName name="MISC4" localSheetId="11">[19]OUTPUT!#REF!</definedName>
    <definedName name="MISC4" localSheetId="5">[19]OUTPUT!#REF!</definedName>
    <definedName name="MISC4" localSheetId="10">[19]OUTPUT!#REF!</definedName>
    <definedName name="MISC4" localSheetId="12">[19]OUTPUT!#REF!</definedName>
    <definedName name="MISC4">[19]OUTPUT!#REF!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2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4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localSheetId="10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2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4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localSheetId="10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2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4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localSheetId="10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6" hidden="1">{"Riqfin97",#N/A,FALSE,"Tran";"Riqfinpro",#N/A,FALSE,"Tran"}</definedName>
    <definedName name="mmmmmmmmm" localSheetId="17" hidden="1">{"Riqfin97",#N/A,FALSE,"Tran";"Riqfinpro",#N/A,FALSE,"Tran"}</definedName>
    <definedName name="mmmmmmmmm" localSheetId="2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4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localSheetId="10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 localSheetId="4">[59]BCP!#REF!</definedName>
    <definedName name="MN" localSheetId="9">[59]BCP!#REF!</definedName>
    <definedName name="MN">[59]BCP!#REF!</definedName>
    <definedName name="MNDATES" localSheetId="14">#REF!</definedName>
    <definedName name="MNDATES" localSheetId="15">#REF!</definedName>
    <definedName name="MNDATES" localSheetId="16">#REF!</definedName>
    <definedName name="MNDATES" localSheetId="17">#REF!</definedName>
    <definedName name="MNDATES" localSheetId="6">#REF!</definedName>
    <definedName name="MNDATES" localSheetId="7">#REF!</definedName>
    <definedName name="MNDATES" localSheetId="4">#REF!</definedName>
    <definedName name="MNDATES" localSheetId="9">#REF!</definedName>
    <definedName name="MNDATES" localSheetId="11">#REF!</definedName>
    <definedName name="MNDATES" localSheetId="3">#REF!</definedName>
    <definedName name="MNDATES" localSheetId="5">#REF!</definedName>
    <definedName name="MNDATES" localSheetId="10">#REF!</definedName>
    <definedName name="MNDATES" localSheetId="12">#REF!</definedName>
    <definedName name="MNDATES" localSheetId="13">#REF!</definedName>
    <definedName name="MNDATES">#REF!</definedName>
    <definedName name="MNP" localSheetId="14">[59]BCP!#REF!</definedName>
    <definedName name="MNP" localSheetId="15">[59]BCP!#REF!</definedName>
    <definedName name="MNP" localSheetId="16">[59]BCP!#REF!</definedName>
    <definedName name="MNP" localSheetId="17">[59]BCP!#REF!</definedName>
    <definedName name="MNP" localSheetId="6">[59]BCP!#REF!</definedName>
    <definedName name="MNP" localSheetId="7">[59]BCP!#REF!</definedName>
    <definedName name="MNP" localSheetId="4">[59]BCP!#REF!</definedName>
    <definedName name="MNP" localSheetId="9">[59]BCP!#REF!</definedName>
    <definedName name="MNP" localSheetId="11">[59]BCP!#REF!</definedName>
    <definedName name="MNP" localSheetId="3">#REF!</definedName>
    <definedName name="MNP" localSheetId="5">[59]BCP!#REF!</definedName>
    <definedName name="MNP" localSheetId="10">[59]BCP!#REF!</definedName>
    <definedName name="MNP" localSheetId="12">[59]BCP!#REF!</definedName>
    <definedName name="MNP" localSheetId="13">[59]BCP!#REF!</definedName>
    <definedName name="MNP">[59]BCP!#REF!</definedName>
    <definedName name="Módulo2.completo">#N/A</definedName>
    <definedName name="MON_SM" localSheetId="14">#REF!</definedName>
    <definedName name="MON_SM" localSheetId="15">#REF!</definedName>
    <definedName name="MON_SM" localSheetId="16">#REF!</definedName>
    <definedName name="MON_SM" localSheetId="17">#REF!</definedName>
    <definedName name="MON_SM" localSheetId="6">#REF!</definedName>
    <definedName name="MON_SM" localSheetId="7">#REF!</definedName>
    <definedName name="MON_SM" localSheetId="4">#REF!</definedName>
    <definedName name="MON_SM" localSheetId="9">#REF!</definedName>
    <definedName name="MON_SM" localSheetId="11">#REF!</definedName>
    <definedName name="MON_SM" localSheetId="3">#REF!</definedName>
    <definedName name="MON_SM" localSheetId="5">#REF!</definedName>
    <definedName name="MON_SM" localSheetId="10">#REF!</definedName>
    <definedName name="MON_SM" localSheetId="12">#REF!</definedName>
    <definedName name="MON_SM" localSheetId="13">#REF!</definedName>
    <definedName name="MON_SM">#REF!</definedName>
    <definedName name="MONF_SM" localSheetId="14">#REF!</definedName>
    <definedName name="MONF_SM" localSheetId="15">#REF!</definedName>
    <definedName name="MONF_SM" localSheetId="16">#REF!</definedName>
    <definedName name="MONF_SM" localSheetId="17">#REF!</definedName>
    <definedName name="MONF_SM" localSheetId="4">#REF!</definedName>
    <definedName name="MONF_SM" localSheetId="9">#REF!</definedName>
    <definedName name="MONF_SM" localSheetId="11">#REF!</definedName>
    <definedName name="MONF_SM" localSheetId="5">#REF!</definedName>
    <definedName name="MONF_SM" localSheetId="10">#REF!</definedName>
    <definedName name="MONF_SM" localSheetId="12">#REF!</definedName>
    <definedName name="MONF_SM">#REF!</definedName>
    <definedName name="Month" localSheetId="14">#REF!</definedName>
    <definedName name="Month" localSheetId="15">#REF!</definedName>
    <definedName name="Month" localSheetId="16">#REF!</definedName>
    <definedName name="Month" localSheetId="17">#REF!</definedName>
    <definedName name="Month" localSheetId="6">#REF!</definedName>
    <definedName name="Month" localSheetId="7">#REF!</definedName>
    <definedName name="Month" localSheetId="4">#REF!</definedName>
    <definedName name="Month" localSheetId="9">#REF!</definedName>
    <definedName name="Month" localSheetId="11">#REF!</definedName>
    <definedName name="Month" localSheetId="3">#REF!</definedName>
    <definedName name="Month" localSheetId="5">#REF!</definedName>
    <definedName name="Month" localSheetId="10">#REF!</definedName>
    <definedName name="Month" localSheetId="12">#REF!</definedName>
    <definedName name="Month">#REF!</definedName>
    <definedName name="MonthIndex" localSheetId="14">#REF!</definedName>
    <definedName name="MonthIndex" localSheetId="15">#REF!</definedName>
    <definedName name="MonthIndex" localSheetId="16">#REF!</definedName>
    <definedName name="MonthIndex" localSheetId="17">#REF!</definedName>
    <definedName name="MonthIndex" localSheetId="6">#REF!</definedName>
    <definedName name="MonthIndex" localSheetId="7">#REF!</definedName>
    <definedName name="MonthIndex" localSheetId="4">#REF!</definedName>
    <definedName name="MonthIndex" localSheetId="9">#REF!</definedName>
    <definedName name="MonthIndex" localSheetId="11">#REF!</definedName>
    <definedName name="MonthIndex" localSheetId="3">#REF!</definedName>
    <definedName name="MonthIndex" localSheetId="5">#REF!</definedName>
    <definedName name="MonthIndex" localSheetId="10">#REF!</definedName>
    <definedName name="MonthIndex" localSheetId="12">#REF!</definedName>
    <definedName name="MonthIndex">#REF!</definedName>
    <definedName name="MonthlyInf" localSheetId="4">[85]CPI!$A$403:$N$559</definedName>
    <definedName name="MonthlyInf" localSheetId="9">[85]CPI!$A$403:$N$559</definedName>
    <definedName name="MonthlyInf">[85]CPI!$A$403:$N$559</definedName>
    <definedName name="MONTHS" localSheetId="4">[80]MONTHLY!$BV$3:$CG$3</definedName>
    <definedName name="MONTHS" localSheetId="9">[80]MONTHLY!$BV$3:$CG$3</definedName>
    <definedName name="MONTHS">[80]MONTHLY!$BV$3:$CG$3</definedName>
    <definedName name="MONY" localSheetId="14">#REF!</definedName>
    <definedName name="MONY" localSheetId="15">#REF!</definedName>
    <definedName name="MONY" localSheetId="16">#REF!</definedName>
    <definedName name="MONY" localSheetId="17">#REF!</definedName>
    <definedName name="MONY" localSheetId="6">#REF!</definedName>
    <definedName name="MONY" localSheetId="7">#REF!</definedName>
    <definedName name="MONY" localSheetId="4">#REF!</definedName>
    <definedName name="MONY" localSheetId="9">#REF!</definedName>
    <definedName name="MONY" localSheetId="11">#REF!</definedName>
    <definedName name="MONY" localSheetId="3">#REF!</definedName>
    <definedName name="MONY" localSheetId="5">#REF!</definedName>
    <definedName name="MONY" localSheetId="10">#REF!</definedName>
    <definedName name="MONY" localSheetId="12">#REF!</definedName>
    <definedName name="MONY" localSheetId="13">#REF!</definedName>
    <definedName name="MONY">#REF!</definedName>
    <definedName name="moodys" localSheetId="14">'[127]Credit ratings on 1st issues'!#REF!</definedName>
    <definedName name="moodys" localSheetId="15">'[127]Credit ratings on 1st issues'!#REF!</definedName>
    <definedName name="moodys" localSheetId="16">'[127]Credit ratings on 1st issues'!#REF!</definedName>
    <definedName name="moodys" localSheetId="17">'[127]Credit ratings on 1st issues'!#REF!</definedName>
    <definedName name="moodys" localSheetId="6">'[127]Credit ratings on 1st issues'!#REF!</definedName>
    <definedName name="moodys" localSheetId="7">'[127]Credit ratings on 1st issues'!#REF!</definedName>
    <definedName name="moodys" localSheetId="4">'[127]Credit ratings on 1st issues'!#REF!</definedName>
    <definedName name="moodys" localSheetId="9">'[127]Credit ratings on 1st issues'!#REF!</definedName>
    <definedName name="moodys" localSheetId="11">'[127]Credit ratings on 1st issues'!#REF!</definedName>
    <definedName name="moodys" localSheetId="3">#REF!</definedName>
    <definedName name="moodys" localSheetId="5">'[127]Credit ratings on 1st issues'!#REF!</definedName>
    <definedName name="moodys" localSheetId="10">'[127]Credit ratings on 1st issues'!#REF!</definedName>
    <definedName name="moodys" localSheetId="12">'[127]Credit ratings on 1st issues'!#REF!</definedName>
    <definedName name="moodys" localSheetId="13">'[127]Credit ratings on 1st issues'!#REF!</definedName>
    <definedName name="moodys">'[127]Credit ratings on 1st issues'!#REF!</definedName>
    <definedName name="MPETROLEO" localSheetId="14">#REF!</definedName>
    <definedName name="MPETROLEO" localSheetId="15">#REF!</definedName>
    <definedName name="MPETROLEO" localSheetId="16">#REF!</definedName>
    <definedName name="MPETROLEO" localSheetId="17">#REF!</definedName>
    <definedName name="MPETROLEO" localSheetId="6">#REF!</definedName>
    <definedName name="MPETROLEO" localSheetId="7">#REF!</definedName>
    <definedName name="MPETROLEO" localSheetId="4">#REF!</definedName>
    <definedName name="MPETROLEO" localSheetId="9">#REF!</definedName>
    <definedName name="MPETROLEO" localSheetId="11">#REF!</definedName>
    <definedName name="MPETROLEO" localSheetId="3">#REF!</definedName>
    <definedName name="MPETROLEO" localSheetId="5">#REF!</definedName>
    <definedName name="MPETROLEO" localSheetId="10">#REF!</definedName>
    <definedName name="MPETROLEO" localSheetId="12">#REF!</definedName>
    <definedName name="MPETROLEO" localSheetId="13">#REF!</definedName>
    <definedName name="MPETROLEO">#REF!</definedName>
    <definedName name="msci" localSheetId="4">[106]Sheet1!$H$2:$K$24</definedName>
    <definedName name="msci" localSheetId="9">[106]Sheet1!$H$2:$K$24</definedName>
    <definedName name="msci">[106]Sheet1!$H$2:$K$24</definedName>
    <definedName name="mscid" localSheetId="4">[106]Sheet1!$B$2:$E$24</definedName>
    <definedName name="mscid" localSheetId="9">[106]Sheet1!$B$2:$E$24</definedName>
    <definedName name="mscid">[106]Sheet1!$B$2:$E$24</definedName>
    <definedName name="mscil" localSheetId="4">[106]Sheet1!$H$2:$K$24</definedName>
    <definedName name="mscil" localSheetId="9">[106]Sheet1!$H$2:$K$24</definedName>
    <definedName name="mscil">[106]Sheet1!$H$2:$K$24</definedName>
    <definedName name="mstocksa" localSheetId="14">[17]!mstocksa</definedName>
    <definedName name="mstocksa" localSheetId="16">[17]!mstocksa</definedName>
    <definedName name="mstocksa" localSheetId="17">[17]!mstocksa</definedName>
    <definedName name="mstocksa" localSheetId="2">[17]!mstocksa</definedName>
    <definedName name="mstocksa" localSheetId="6">[17]!mstocksa</definedName>
    <definedName name="mstocksa" localSheetId="7">[17]!mstocksa</definedName>
    <definedName name="mstocksa" localSheetId="4">[17]!mstocksa</definedName>
    <definedName name="mstocksa" localSheetId="9">[17]!mstocksa</definedName>
    <definedName name="mstocksa" localSheetId="11">[17]!mstocksa</definedName>
    <definedName name="mstocksa" localSheetId="3">#REF!</definedName>
    <definedName name="mstocksa" localSheetId="5">[17]!mstocksa</definedName>
    <definedName name="mstocksa" localSheetId="10">[17]!mstocksa</definedName>
    <definedName name="mstocksa" localSheetId="12">[17]!mstocksa</definedName>
    <definedName name="mstocksa">[17]!mstocksa</definedName>
    <definedName name="mstocksq" localSheetId="14">[17]!mstocksq</definedName>
    <definedName name="mstocksq" localSheetId="16">[17]!mstocksq</definedName>
    <definedName name="mstocksq" localSheetId="17">[17]!mstocksq</definedName>
    <definedName name="mstocksq" localSheetId="2">[17]!mstocksq</definedName>
    <definedName name="mstocksq" localSheetId="6">[17]!mstocksq</definedName>
    <definedName name="mstocksq" localSheetId="7">[17]!mstocksq</definedName>
    <definedName name="mstocksq" localSheetId="4">[17]!mstocksq</definedName>
    <definedName name="mstocksq" localSheetId="9">[17]!mstocksq</definedName>
    <definedName name="mstocksq" localSheetId="11">[17]!mstocksq</definedName>
    <definedName name="mstocksq" localSheetId="3">#REF!</definedName>
    <definedName name="mstocksq" localSheetId="5">[17]!mstocksq</definedName>
    <definedName name="mstocksq" localSheetId="10">[17]!mstocksq</definedName>
    <definedName name="mstocksq" localSheetId="12">[17]!mstocksq</definedName>
    <definedName name="mstocksq">[17]!mstocksq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2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4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localSheetId="10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14">#REF!</definedName>
    <definedName name="MUNI96" localSheetId="15">#REF!</definedName>
    <definedName name="MUNI96" localSheetId="16">#REF!</definedName>
    <definedName name="MUNI96" localSheetId="17">#REF!</definedName>
    <definedName name="MUNI96" localSheetId="6">#REF!</definedName>
    <definedName name="MUNI96" localSheetId="7">#REF!</definedName>
    <definedName name="MUNI96" localSheetId="4">#REF!</definedName>
    <definedName name="MUNI96" localSheetId="9">#REF!</definedName>
    <definedName name="MUNI96" localSheetId="11">#REF!</definedName>
    <definedName name="MUNI96" localSheetId="3">#REF!</definedName>
    <definedName name="MUNI96" localSheetId="5">#REF!</definedName>
    <definedName name="MUNI96" localSheetId="10">#REF!</definedName>
    <definedName name="MUNI96" localSheetId="12">#REF!</definedName>
    <definedName name="MUNI96" localSheetId="13">#REF!</definedName>
    <definedName name="MUNI96">#REF!</definedName>
    <definedName name="Municipios" localSheetId="14">#REF!</definedName>
    <definedName name="Municipios" localSheetId="15">#REF!</definedName>
    <definedName name="Municipios" localSheetId="16">#REF!</definedName>
    <definedName name="Municipios" localSheetId="6">#REF!</definedName>
    <definedName name="Municipios" localSheetId="7">#REF!</definedName>
    <definedName name="Municipios" localSheetId="4">#REF!</definedName>
    <definedName name="Municipios" localSheetId="9">#REF!</definedName>
    <definedName name="Municipios" localSheetId="11">#REF!</definedName>
    <definedName name="Municipios" localSheetId="5">#REF!</definedName>
    <definedName name="Municipios" localSheetId="10">#REF!</definedName>
    <definedName name="Municipios" localSheetId="12">#REF!</definedName>
    <definedName name="Municipios">#REF!</definedName>
    <definedName name="n" localSheetId="14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17" hidden="1">{"Minpmon",#N/A,FALSE,"Monthinput"}</definedName>
    <definedName name="n" localSheetId="2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4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localSheetId="10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 localSheetId="4">'[46]shared data'!$B$7:$O$7</definedName>
    <definedName name="names" localSheetId="9">'[46]shared data'!$B$7:$O$7</definedName>
    <definedName name="names">'[46]shared data'!$B$7:$O$7</definedName>
    <definedName name="NAMES_A" localSheetId="4">'[46]shared data'!$B$5:$B$223</definedName>
    <definedName name="NAMES_A" localSheetId="9">'[46]shared data'!$B$5:$B$223</definedName>
    <definedName name="NAMES_A">'[46]shared data'!$B$5:$B$223</definedName>
    <definedName name="names_w" localSheetId="14">#REF!</definedName>
    <definedName name="names_w" localSheetId="15">#REF!</definedName>
    <definedName name="names_w" localSheetId="16">#REF!</definedName>
    <definedName name="names_w" localSheetId="17">#REF!</definedName>
    <definedName name="names_w" localSheetId="6">#REF!</definedName>
    <definedName name="names_w" localSheetId="7">#REF!</definedName>
    <definedName name="names_w" localSheetId="4">#REF!</definedName>
    <definedName name="names_w" localSheetId="9">#REF!</definedName>
    <definedName name="names_w" localSheetId="11">#REF!</definedName>
    <definedName name="names_w" localSheetId="3">#REF!</definedName>
    <definedName name="names_w" localSheetId="5">#REF!</definedName>
    <definedName name="names_w" localSheetId="10">#REF!</definedName>
    <definedName name="names_w" localSheetId="12">#REF!</definedName>
    <definedName name="names_w" localSheetId="13">#REF!</definedName>
    <definedName name="names_w">#REF!</definedName>
    <definedName name="NC_R" localSheetId="14">[57]Q1!#REF!</definedName>
    <definedName name="NC_R" localSheetId="15">[57]Q1!#REF!</definedName>
    <definedName name="NC_R" localSheetId="16">[57]Q1!#REF!</definedName>
    <definedName name="NC_R" localSheetId="17">[57]Q1!#REF!</definedName>
    <definedName name="NC_R" localSheetId="6">[57]Q1!#REF!</definedName>
    <definedName name="NC_R" localSheetId="7">[57]Q1!#REF!</definedName>
    <definedName name="NC_R" localSheetId="4">[57]Q1!#REF!</definedName>
    <definedName name="NC_R" localSheetId="9">[57]Q1!#REF!</definedName>
    <definedName name="NC_R" localSheetId="11">[57]Q1!#REF!</definedName>
    <definedName name="NC_R" localSheetId="3">[57]Q1!#REF!</definedName>
    <definedName name="NC_R" localSheetId="5">[57]Q1!#REF!</definedName>
    <definedName name="NC_R" localSheetId="10">[57]Q1!#REF!</definedName>
    <definedName name="NC_R" localSheetId="12">[57]Q1!#REF!</definedName>
    <definedName name="NC_R" localSheetId="13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 localSheetId="4">[52]CIRRs!$C$69</definedName>
    <definedName name="Ndf" localSheetId="9">[52]CIRRs!$C$69</definedName>
    <definedName name="Ndf">[52]CIRRs!$C$69</definedName>
    <definedName name="NE" localSheetId="14">#REF!</definedName>
    <definedName name="NE" localSheetId="15">#REF!</definedName>
    <definedName name="NE" localSheetId="16">#REF!</definedName>
    <definedName name="NE" localSheetId="17">#REF!</definedName>
    <definedName name="NE" localSheetId="6">#REF!</definedName>
    <definedName name="NE" localSheetId="7">#REF!</definedName>
    <definedName name="NE" localSheetId="4">#REF!</definedName>
    <definedName name="NE" localSheetId="9">#REF!</definedName>
    <definedName name="NE" localSheetId="11">#REF!</definedName>
    <definedName name="NE" localSheetId="3">#REF!</definedName>
    <definedName name="NE" localSheetId="5">#REF!</definedName>
    <definedName name="NE" localSheetId="10">#REF!</definedName>
    <definedName name="NE" localSheetId="12">#REF!</definedName>
    <definedName name="NE" localSheetId="13">#REF!</definedName>
    <definedName name="NE">#REF!</definedName>
    <definedName name="NECESSIDADE_DE_FINANCIAMENTO" localSheetId="14">#REF!</definedName>
    <definedName name="NECESSIDADE_DE_FINANCIAMENTO" localSheetId="15">#REF!</definedName>
    <definedName name="NECESSIDADE_DE_FINANCIAMENTO" localSheetId="16">#REF!</definedName>
    <definedName name="NECESSIDADE_DE_FINANCIAMENTO" localSheetId="17">#REF!</definedName>
    <definedName name="NECESSIDADE_DE_FINANCIAMENTO" localSheetId="4">#REF!</definedName>
    <definedName name="NECESSIDADE_DE_FINANCIAMENTO" localSheetId="9">#REF!</definedName>
    <definedName name="NECESSIDADE_DE_FINANCIAMENTO" localSheetId="11">#REF!</definedName>
    <definedName name="NECESSIDADE_DE_FINANCIAMENTO" localSheetId="3">#REF!</definedName>
    <definedName name="NECESSIDADE_DE_FINANCIAMENTO" localSheetId="5">#REF!</definedName>
    <definedName name="NECESSIDADE_DE_FINANCIAMENTO" localSheetId="10">#REF!</definedName>
    <definedName name="NECESSIDADE_DE_FINANCIAMENTO" localSheetId="12">#REF!</definedName>
    <definedName name="NECESSIDADE_DE_FINANCIAMENTO">#REF!</definedName>
    <definedName name="NEperc" localSheetId="14">#REF!</definedName>
    <definedName name="NEperc" localSheetId="15">#REF!</definedName>
    <definedName name="NEperc" localSheetId="16">#REF!</definedName>
    <definedName name="NEperc" localSheetId="17">#REF!</definedName>
    <definedName name="NEperc" localSheetId="4">#REF!</definedName>
    <definedName name="NEperc" localSheetId="9">#REF!</definedName>
    <definedName name="NEperc" localSheetId="11">#REF!</definedName>
    <definedName name="NEperc" localSheetId="3">#REF!</definedName>
    <definedName name="NEperc" localSheetId="5">#REF!</definedName>
    <definedName name="NEperc" localSheetId="10">#REF!</definedName>
    <definedName name="NEperc" localSheetId="12">#REF!</definedName>
    <definedName name="NEperc">#REF!</definedName>
    <definedName name="Netherlands_wt" localSheetId="4">'[67]OECD wgt'!$B$26</definedName>
    <definedName name="Netherlands_wt" localSheetId="9">'[67]OECD wgt'!$B$26</definedName>
    <definedName name="Netherlands_wt">'[67]OECD wgt'!$B$26</definedName>
    <definedName name="new" localSheetId="14">#REF!</definedName>
    <definedName name="new" localSheetId="15">#REF!</definedName>
    <definedName name="new" localSheetId="16">#REF!</definedName>
    <definedName name="new" localSheetId="17">#REF!</definedName>
    <definedName name="new" localSheetId="6">#REF!</definedName>
    <definedName name="new" localSheetId="7">#REF!</definedName>
    <definedName name="new" localSheetId="4">#REF!</definedName>
    <definedName name="new" localSheetId="9">#REF!</definedName>
    <definedName name="new" localSheetId="11">#REF!</definedName>
    <definedName name="new" localSheetId="3">#REF!</definedName>
    <definedName name="new" localSheetId="5">#REF!</definedName>
    <definedName name="new" localSheetId="10">#REF!</definedName>
    <definedName name="new" localSheetId="12">#REF!</definedName>
    <definedName name="new" localSheetId="13">#REF!</definedName>
    <definedName name="new">#REF!</definedName>
    <definedName name="NEWSHEET" localSheetId="14">#REF!</definedName>
    <definedName name="NEWSHEET" localSheetId="15">#REF!</definedName>
    <definedName name="NEWSHEET" localSheetId="16">#REF!</definedName>
    <definedName name="NEWSHEET" localSheetId="17">#REF!</definedName>
    <definedName name="NEWSHEET" localSheetId="6">#REF!</definedName>
    <definedName name="NEWSHEET" localSheetId="7">#REF!</definedName>
    <definedName name="NEWSHEET" localSheetId="4">#REF!</definedName>
    <definedName name="NEWSHEET" localSheetId="9">#REF!</definedName>
    <definedName name="NEWSHEET" localSheetId="11">#REF!</definedName>
    <definedName name="NEWSHEET" localSheetId="3">#REF!</definedName>
    <definedName name="NEWSHEET" localSheetId="5">#REF!</definedName>
    <definedName name="NEWSHEET" localSheetId="10">#REF!</definedName>
    <definedName name="NEWSHEET" localSheetId="12">#REF!</definedName>
    <definedName name="NEWSHEET">#REF!</definedName>
    <definedName name="nfa_by_bank" localSheetId="14">#REF!</definedName>
    <definedName name="nfa_by_bank" localSheetId="15">#REF!</definedName>
    <definedName name="nfa_by_bank" localSheetId="16">#REF!</definedName>
    <definedName name="nfa_by_bank" localSheetId="4">#REF!</definedName>
    <definedName name="nfa_by_bank" localSheetId="9">#REF!</definedName>
    <definedName name="nfa_by_bank" localSheetId="11">#REF!</definedName>
    <definedName name="nfa_by_bank" localSheetId="10">#REF!</definedName>
    <definedName name="nfa_by_bank" localSheetId="12">#REF!</definedName>
    <definedName name="nfa_by_bank">#REF!</definedName>
    <definedName name="NFB_R" localSheetId="14">[57]Q1!#REF!</definedName>
    <definedName name="NFB_R" localSheetId="4">[57]Q1!#REF!</definedName>
    <definedName name="NFB_R" localSheetId="9">[57]Q1!#REF!</definedName>
    <definedName name="NFB_R" localSheetId="11">[57]Q1!#REF!</definedName>
    <definedName name="NFB_R" localSheetId="3">[57]Q1!#REF!</definedName>
    <definedName name="NFB_R" localSheetId="5">[57]Q1!#REF!</definedName>
    <definedName name="NFB_R" localSheetId="10">[57]Q1!#REF!</definedName>
    <definedName name="NFB_R" localSheetId="12">[57]Q1!#REF!</definedName>
    <definedName name="NFB_R" localSheetId="13">[57]Q1!#REF!</definedName>
    <definedName name="NFB_R">[57]Q1!#REF!</definedName>
    <definedName name="NFB_R_GDP" localSheetId="14">[57]Q1!#REF!</definedName>
    <definedName name="NFB_R_GDP" localSheetId="4">[57]Q1!#REF!</definedName>
    <definedName name="NFB_R_GDP" localSheetId="9">[57]Q1!#REF!</definedName>
    <definedName name="NFB_R_GDP" localSheetId="11">[57]Q1!#REF!</definedName>
    <definedName name="NFB_R_GDP" localSheetId="3">[57]Q1!#REF!</definedName>
    <definedName name="NFB_R_GDP" localSheetId="5">[57]Q1!#REF!</definedName>
    <definedName name="NFB_R_GDP" localSheetId="10">[57]Q1!#REF!</definedName>
    <definedName name="NFB_R_GDP" localSheetId="12">[57]Q1!#REF!</definedName>
    <definedName name="NFB_R_GDP" localSheetId="13">[57]Q1!#REF!</definedName>
    <definedName name="NFB_R_GDP">[57]Q1!#REF!</definedName>
    <definedName name="NFI">#N/A</definedName>
    <definedName name="NFI_R">#N/A</definedName>
    <definedName name="NFIP" localSheetId="14">#REF!</definedName>
    <definedName name="NFIP" localSheetId="15">#REF!</definedName>
    <definedName name="NFIP" localSheetId="16">#REF!</definedName>
    <definedName name="NFIP" localSheetId="17">#REF!</definedName>
    <definedName name="NFIP" localSheetId="6">#REF!</definedName>
    <definedName name="NFIP" localSheetId="7">#REF!</definedName>
    <definedName name="NFIP" localSheetId="4">#REF!</definedName>
    <definedName name="NFIP" localSheetId="9">#REF!</definedName>
    <definedName name="NFIP" localSheetId="11">#REF!</definedName>
    <definedName name="NFIP" localSheetId="3">#REF!</definedName>
    <definedName name="NFIP" localSheetId="5">#REF!</definedName>
    <definedName name="NFIP" localSheetId="10">#REF!</definedName>
    <definedName name="NFIP" localSheetId="12">#REF!</definedName>
    <definedName name="NFIP" localSheetId="13">#REF!</definedName>
    <definedName name="NFIP">#REF!</definedName>
    <definedName name="NFPS_" localSheetId="14">[39]OPS!#REF!</definedName>
    <definedName name="NFPS_" localSheetId="15">[39]OPS!#REF!</definedName>
    <definedName name="NFPS_" localSheetId="16">[39]OPS!#REF!</definedName>
    <definedName name="NFPS_" localSheetId="17">[39]OPS!#REF!</definedName>
    <definedName name="NFPS_" localSheetId="6">[39]OPS!#REF!</definedName>
    <definedName name="NFPS_" localSheetId="7">[39]OPS!#REF!</definedName>
    <definedName name="NFPS_" localSheetId="4">[39]OPS!#REF!</definedName>
    <definedName name="NFPS_" localSheetId="9">[39]OPS!#REF!</definedName>
    <definedName name="NFPS_" localSheetId="11">[39]OPS!#REF!</definedName>
    <definedName name="NFPS_" localSheetId="3">[39]OPS!#REF!</definedName>
    <definedName name="NFPS_" localSheetId="5">[39]OPS!#REF!</definedName>
    <definedName name="NFPS_" localSheetId="10">[39]OPS!#REF!</definedName>
    <definedName name="NFPS_" localSheetId="12">[39]OPS!#REF!</definedName>
    <definedName name="NFPS_" localSheetId="13">[39]OPS!#REF!</definedName>
    <definedName name="NFPS_">[39]OPS!#REF!</definedName>
    <definedName name="NGDP">#N/A</definedName>
    <definedName name="NGDP_D" localSheetId="14">[57]Q3!#REF!</definedName>
    <definedName name="NGDP_D" localSheetId="15">[57]Q3!#REF!</definedName>
    <definedName name="NGDP_D" localSheetId="16">[57]Q3!#REF!</definedName>
    <definedName name="NGDP_D" localSheetId="17">[57]Q3!#REF!</definedName>
    <definedName name="NGDP_D" localSheetId="4">[57]Q3!#REF!</definedName>
    <definedName name="NGDP_D" localSheetId="9">[57]Q3!#REF!</definedName>
    <definedName name="NGDP_D" localSheetId="11">[57]Q3!#REF!</definedName>
    <definedName name="NGDP_D" localSheetId="3">[57]Q3!#REF!</definedName>
    <definedName name="NGDP_D" localSheetId="5">[57]Q3!#REF!</definedName>
    <definedName name="NGDP_D" localSheetId="10">[57]Q3!#REF!</definedName>
    <definedName name="NGDP_D" localSheetId="12">[57]Q3!#REF!</definedName>
    <definedName name="NGDP_D" localSheetId="13">[57]Q3!#REF!</definedName>
    <definedName name="NGDP_D">[57]Q3!#REF!</definedName>
    <definedName name="NGDP_DG">#N/A</definedName>
    <definedName name="NGDP_R">#N/A</definedName>
    <definedName name="NGDP_RG">#N/A</definedName>
    <definedName name="ngdp2" localSheetId="4">[38]Q2!$E$47:$AH$47</definedName>
    <definedName name="ngdp2" localSheetId="9">[38]Q2!$E$47:$AH$47</definedName>
    <definedName name="ngdp2">[38]Q2!$E$47:$AH$47</definedName>
    <definedName name="NGDPA" localSheetId="14">#REF!</definedName>
    <definedName name="NGDPA" localSheetId="15">#REF!</definedName>
    <definedName name="NGDPA" localSheetId="16">#REF!</definedName>
    <definedName name="NGDPA" localSheetId="17">#REF!</definedName>
    <definedName name="NGDPA" localSheetId="6">#REF!</definedName>
    <definedName name="NGDPA" localSheetId="7">#REF!</definedName>
    <definedName name="NGDPA" localSheetId="4">#REF!</definedName>
    <definedName name="NGDPA" localSheetId="9">#REF!</definedName>
    <definedName name="NGDPA" localSheetId="11">#REF!</definedName>
    <definedName name="NGDPA" localSheetId="3">#REF!</definedName>
    <definedName name="NGDPA" localSheetId="5">#REF!</definedName>
    <definedName name="NGDPA" localSheetId="10">#REF!</definedName>
    <definedName name="NGDPA" localSheetId="12">#REF!</definedName>
    <definedName name="NGDPA" localSheetId="13">#REF!</definedName>
    <definedName name="NGDPA">#REF!</definedName>
    <definedName name="NGK" localSheetId="14">#REF!</definedName>
    <definedName name="NGK" localSheetId="15">#REF!</definedName>
    <definedName name="NGK" localSheetId="16">#REF!</definedName>
    <definedName name="NGK" localSheetId="17">#REF!</definedName>
    <definedName name="NGK" localSheetId="4">#REF!</definedName>
    <definedName name="NGK" localSheetId="9">#REF!</definedName>
    <definedName name="NGK" localSheetId="11">#REF!</definedName>
    <definedName name="NGK" localSheetId="5">#REF!</definedName>
    <definedName name="NGK" localSheetId="10">#REF!</definedName>
    <definedName name="NGK" localSheetId="12">#REF!</definedName>
    <definedName name="NGK">#REF!</definedName>
    <definedName name="NGNI" localSheetId="14">#REF!</definedName>
    <definedName name="NGNI" localSheetId="15">#REF!</definedName>
    <definedName name="NGNI" localSheetId="16">#REF!</definedName>
    <definedName name="NGNI" localSheetId="17">#REF!</definedName>
    <definedName name="NGNI" localSheetId="4">#REF!</definedName>
    <definedName name="NGNI" localSheetId="9">#REF!</definedName>
    <definedName name="NGNI" localSheetId="11">#REF!</definedName>
    <definedName name="NGNI" localSheetId="5">#REF!</definedName>
    <definedName name="NGNI" localSheetId="10">#REF!</definedName>
    <definedName name="NGNI" localSheetId="12">#REF!</definedName>
    <definedName name="NGNI">#REF!</definedName>
    <definedName name="NGPXO" localSheetId="14">#REF!</definedName>
    <definedName name="NGPXO" localSheetId="15">#REF!</definedName>
    <definedName name="NGPXO" localSheetId="16">#REF!</definedName>
    <definedName name="NGPXO" localSheetId="4">#REF!</definedName>
    <definedName name="NGPXO" localSheetId="9">#REF!</definedName>
    <definedName name="NGPXO" localSheetId="11">#REF!</definedName>
    <definedName name="NGPXO" localSheetId="10">#REF!</definedName>
    <definedName name="NGPXO" localSheetId="12">#REF!</definedName>
    <definedName name="NGPXO">#REF!</definedName>
    <definedName name="NGPXO_R" localSheetId="14">#REF!</definedName>
    <definedName name="NGPXO_R" localSheetId="15">#REF!</definedName>
    <definedName name="NGPXO_R" localSheetId="16">#REF!</definedName>
    <definedName name="NGPXO_R" localSheetId="4">#REF!</definedName>
    <definedName name="NGPXO_R" localSheetId="9">#REF!</definedName>
    <definedName name="NGPXO_R" localSheetId="11">#REF!</definedName>
    <definedName name="NGPXO_R" localSheetId="10">#REF!</definedName>
    <definedName name="NGPXO_R" localSheetId="12">#REF!</definedName>
    <definedName name="NGPXO_R">#REF!</definedName>
    <definedName name="NGS_NGDP">#N/A</definedName>
    <definedName name="NGSP" localSheetId="14">[57]Q2!#REF!</definedName>
    <definedName name="NGSP" localSheetId="4">[57]Q2!#REF!</definedName>
    <definedName name="NGSP" localSheetId="9">[57]Q2!#REF!</definedName>
    <definedName name="NGSP" localSheetId="11">[57]Q2!#REF!</definedName>
    <definedName name="NGSP" localSheetId="3">[57]Q2!#REF!</definedName>
    <definedName name="NGSP" localSheetId="5">[57]Q2!#REF!</definedName>
    <definedName name="NGSP" localSheetId="10">[57]Q2!#REF!</definedName>
    <definedName name="NGSP" localSheetId="12">[57]Q2!#REF!</definedName>
    <definedName name="NGSP" localSheetId="13">[57]Q2!#REF!</definedName>
    <definedName name="NGSP">[57]Q2!#REF!</definedName>
    <definedName name="NI" localSheetId="14">[57]Q2!#REF!</definedName>
    <definedName name="NI" localSheetId="4">[57]Q2!#REF!</definedName>
    <definedName name="NI" localSheetId="9">[57]Q2!#REF!</definedName>
    <definedName name="NI" localSheetId="11">[57]Q2!#REF!</definedName>
    <definedName name="NI" localSheetId="3">[57]Q2!#REF!</definedName>
    <definedName name="NI" localSheetId="5">[57]Q2!#REF!</definedName>
    <definedName name="NI" localSheetId="10">[57]Q2!#REF!</definedName>
    <definedName name="NI" localSheetId="12">[57]Q2!#REF!</definedName>
    <definedName name="NI" localSheetId="13">[57]Q2!#REF!</definedName>
    <definedName name="NI">[57]Q2!#REF!</definedName>
    <definedName name="NI_GDP" localSheetId="14">[57]Q2!#REF!</definedName>
    <definedName name="NI_GDP" localSheetId="4">[57]Q2!#REF!</definedName>
    <definedName name="NI_GDP" localSheetId="9">[57]Q2!#REF!</definedName>
    <definedName name="NI_GDP" localSheetId="11">[57]Q2!#REF!</definedName>
    <definedName name="NI_GDP" localSheetId="3">[57]Q2!#REF!</definedName>
    <definedName name="NI_GDP" localSheetId="5">[57]Q2!#REF!</definedName>
    <definedName name="NI_GDP" localSheetId="10">[57]Q2!#REF!</definedName>
    <definedName name="NI_GDP" localSheetId="12">[57]Q2!#REF!</definedName>
    <definedName name="NI_GDP" localSheetId="13">[57]Q2!#REF!</definedName>
    <definedName name="NI_GDP">[57]Q2!#REF!</definedName>
    <definedName name="NI_NGDP" localSheetId="14">[57]Q2!#REF!</definedName>
    <definedName name="NI_NGDP" localSheetId="4">[57]Q2!#REF!</definedName>
    <definedName name="NI_NGDP" localSheetId="9">[57]Q2!#REF!</definedName>
    <definedName name="NI_NGDP" localSheetId="11">[57]Q2!#REF!</definedName>
    <definedName name="NI_NGDP" localSheetId="3">[57]Q2!#REF!</definedName>
    <definedName name="NI_NGDP" localSheetId="5">[57]Q2!#REF!</definedName>
    <definedName name="NI_NGDP" localSheetId="10">[57]Q2!#REF!</definedName>
    <definedName name="NI_NGDP" localSheetId="12">[57]Q2!#REF!</definedName>
    <definedName name="NI_NGDP" localSheetId="13">[57]Q2!#REF!</definedName>
    <definedName name="NI_NGDP">[57]Q2!#REF!</definedName>
    <definedName name="NI_R" localSheetId="14">[57]Q1!#REF!</definedName>
    <definedName name="NI_R" localSheetId="4">[57]Q1!#REF!</definedName>
    <definedName name="NI_R" localSheetId="9">[57]Q1!#REF!</definedName>
    <definedName name="NI_R" localSheetId="11">[57]Q1!#REF!</definedName>
    <definedName name="NI_R" localSheetId="3">[57]Q1!#REF!</definedName>
    <definedName name="NI_R" localSheetId="5">[57]Q1!#REF!</definedName>
    <definedName name="NI_R" localSheetId="10">[57]Q1!#REF!</definedName>
    <definedName name="NI_R" localSheetId="12">[57]Q1!#REF!</definedName>
    <definedName name="NI_R" localSheetId="13">[57]Q1!#REF!</definedName>
    <definedName name="NI_R">[57]Q1!#REF!</definedName>
    <definedName name="NINV">#N/A</definedName>
    <definedName name="NINV_R">#N/A</definedName>
    <definedName name="NINV_R_GDP" localSheetId="14">[57]Q1!#REF!</definedName>
    <definedName name="NINV_R_GDP" localSheetId="4">[57]Q1!#REF!</definedName>
    <definedName name="NINV_R_GDP" localSheetId="9">[57]Q1!#REF!</definedName>
    <definedName name="NINV_R_GDP" localSheetId="11">[57]Q1!#REF!</definedName>
    <definedName name="NINV_R_GDP" localSheetId="3">[57]Q1!#REF!</definedName>
    <definedName name="NINV_R_GDP" localSheetId="5">[57]Q1!#REF!</definedName>
    <definedName name="NINV_R_GDP" localSheetId="10">[57]Q1!#REF!</definedName>
    <definedName name="NINV_R_GDP" localSheetId="12">[57]Q1!#REF!</definedName>
    <definedName name="NINV_R_GDP" localSheetId="13">[57]Q1!#REF!</definedName>
    <definedName name="NINV_R_GDP">[57]Q1!#REF!</definedName>
    <definedName name="njkg" localSheetId="14">[5]!njkg</definedName>
    <definedName name="njkg" localSheetId="4">[5]!njkg</definedName>
    <definedName name="njkg" localSheetId="9">[5]!njkg</definedName>
    <definedName name="njkg" localSheetId="11">[5]!njkg</definedName>
    <definedName name="njkg" localSheetId="3">[5]!njkg</definedName>
    <definedName name="njkg" localSheetId="5">[5]!njkg</definedName>
    <definedName name="njkg" localSheetId="10">[5]!njkg</definedName>
    <definedName name="njkg" localSheetId="12">[5]!njkg</definedName>
    <definedName name="njkg" localSheetId="13">[5]!njkg</definedName>
    <definedName name="njkg">[5]!njkg</definedName>
    <definedName name="NLG" localSheetId="4">[52]CIRRs!$C$99</definedName>
    <definedName name="NLG" localSheetId="9">[52]CIRRs!$C$99</definedName>
    <definedName name="NLG">[52]CIRRs!$C$99</definedName>
    <definedName name="NM">#N/A</definedName>
    <definedName name="NM_R">#N/A</definedName>
    <definedName name="nmBlankCell" localSheetId="4">'[128]Table 2.1 from DDP program'!$A$2:$A$2</definedName>
    <definedName name="nmBlankCell" localSheetId="9">'[128]Table 2.1 from DDP program'!$A$2:$A$2</definedName>
    <definedName name="nmBlankCell">'[128]Table 2.1 from DDP program'!$A$2:$A$2</definedName>
    <definedName name="nmBlankRow" localSheetId="14">[129]EDT!#REF!</definedName>
    <definedName name="nmBlankRow" localSheetId="15">[129]EDT!#REF!</definedName>
    <definedName name="nmBlankRow" localSheetId="16">[129]EDT!#REF!</definedName>
    <definedName name="nmBlankRow" localSheetId="17">[129]EDT!#REF!</definedName>
    <definedName name="nmBlankRow" localSheetId="6">[129]EDT!#REF!</definedName>
    <definedName name="nmBlankRow" localSheetId="7">[129]EDT!#REF!</definedName>
    <definedName name="nmBlankRow" localSheetId="4">[129]EDT!#REF!</definedName>
    <definedName name="nmBlankRow" localSheetId="9">[129]EDT!#REF!</definedName>
    <definedName name="nmBlankRow" localSheetId="11">[129]EDT!#REF!</definedName>
    <definedName name="nmBlankRow" localSheetId="3">#REF!</definedName>
    <definedName name="nmBlankRow" localSheetId="5">[129]EDT!#REF!</definedName>
    <definedName name="nmBlankRow" localSheetId="10">[129]EDT!#REF!</definedName>
    <definedName name="nmBlankRow" localSheetId="12">[129]EDT!#REF!</definedName>
    <definedName name="nmBlankRow" localSheetId="13">[129]EDT!#REF!</definedName>
    <definedName name="nmBlankRow">[129]EDT!#REF!</definedName>
    <definedName name="nmColumnHeader" localSheetId="4">[129]EDT!$3:$3</definedName>
    <definedName name="nmColumnHeader" localSheetId="9">[129]EDT!$3:$3</definedName>
    <definedName name="nmColumnHeader">[129]EDT!$3:$3</definedName>
    <definedName name="nmData" localSheetId="4">[129]EDT!$B$4:$AA$36</definedName>
    <definedName name="nmData" localSheetId="9">[129]EDT!$B$4:$AA$36</definedName>
    <definedName name="nmData">[129]EDT!$B$4:$AA$36</definedName>
    <definedName name="NMG" localSheetId="14">#REF!</definedName>
    <definedName name="NMG" localSheetId="15">#REF!</definedName>
    <definedName name="NMG" localSheetId="16">#REF!</definedName>
    <definedName name="NMG" localSheetId="17">#REF!</definedName>
    <definedName name="NMG" localSheetId="6">#REF!</definedName>
    <definedName name="NMG" localSheetId="7">#REF!</definedName>
    <definedName name="NMG" localSheetId="4">#REF!</definedName>
    <definedName name="NMG" localSheetId="9">#REF!</definedName>
    <definedName name="NMG" localSheetId="11">#REF!</definedName>
    <definedName name="NMG" localSheetId="3">#REF!</definedName>
    <definedName name="NMG" localSheetId="5">#REF!</definedName>
    <definedName name="NMG" localSheetId="10">#REF!</definedName>
    <definedName name="NMG" localSheetId="12">#REF!</definedName>
    <definedName name="NMG" localSheetId="13">#REF!</definedName>
    <definedName name="NMG">#REF!</definedName>
    <definedName name="NMG_R" localSheetId="14">#REF!</definedName>
    <definedName name="NMG_R" localSheetId="15">#REF!</definedName>
    <definedName name="NMG_R" localSheetId="16">#REF!</definedName>
    <definedName name="NMG_R" localSheetId="17">#REF!</definedName>
    <definedName name="NMG_R" localSheetId="4">#REF!</definedName>
    <definedName name="NMG_R" localSheetId="9">#REF!</definedName>
    <definedName name="NMG_R" localSheetId="11">#REF!</definedName>
    <definedName name="NMG_R" localSheetId="3">#REF!</definedName>
    <definedName name="NMG_R" localSheetId="5">#REF!</definedName>
    <definedName name="NMG_R" localSheetId="10">#REF!</definedName>
    <definedName name="NMG_R" localSheetId="12">#REF!</definedName>
    <definedName name="NMG_R">#REF!</definedName>
    <definedName name="NMG_RG">#N/A</definedName>
    <definedName name="nmIndexTable" localSheetId="14">[129]EDT!#REF!</definedName>
    <definedName name="nmIndexTable" localSheetId="15">[129]EDT!#REF!</definedName>
    <definedName name="nmIndexTable" localSheetId="16">[129]EDT!#REF!</definedName>
    <definedName name="nmIndexTable" localSheetId="17">[129]EDT!#REF!</definedName>
    <definedName name="nmIndexTable" localSheetId="6">[129]EDT!#REF!</definedName>
    <definedName name="nmIndexTable" localSheetId="7">[129]EDT!#REF!</definedName>
    <definedName name="nmIndexTable" localSheetId="4">[129]EDT!#REF!</definedName>
    <definedName name="nmIndexTable" localSheetId="9">[129]EDT!#REF!</definedName>
    <definedName name="nmIndexTable" localSheetId="11">[129]EDT!#REF!</definedName>
    <definedName name="nmIndexTable" localSheetId="3">#REF!</definedName>
    <definedName name="nmIndexTable" localSheetId="5">[129]EDT!#REF!</definedName>
    <definedName name="nmIndexTable" localSheetId="10">[129]EDT!#REF!</definedName>
    <definedName name="nmIndexTable" localSheetId="12">[129]EDT!#REF!</definedName>
    <definedName name="nmIndexTable">[129]EDT!#REF!</definedName>
    <definedName name="nmReportFooter" localSheetId="4">'[130]Table 1'!$29:$29</definedName>
    <definedName name="nmReportFooter" localSheetId="9">'[130]Table 1'!$29:$29</definedName>
    <definedName name="nmReportFooter">'[130]Table 1'!$29:$29</definedName>
    <definedName name="nmReportHeader">#N/A</definedName>
    <definedName name="nmReportNotes" localSheetId="4">'[130]Table 1'!$30:$30</definedName>
    <definedName name="nmReportNotes" localSheetId="9">'[130]Table 1'!$30:$30</definedName>
    <definedName name="nmReportNotes">'[130]Table 1'!$30:$30</definedName>
    <definedName name="nmRowHeader" localSheetId="4">[129]EDT!$A$4:$A$36</definedName>
    <definedName name="nmRowHeader" localSheetId="9">[129]EDT!$A$4:$A$36</definedName>
    <definedName name="nmRowHeader">[129]EDT!$A$4:$A$36</definedName>
    <definedName name="NMS" localSheetId="14">[57]Q2!#REF!</definedName>
    <definedName name="NMS" localSheetId="15">[57]Q2!#REF!</definedName>
    <definedName name="NMS" localSheetId="16">[57]Q2!#REF!</definedName>
    <definedName name="NMS" localSheetId="17">[57]Q2!#REF!</definedName>
    <definedName name="NMS" localSheetId="6">[57]Q2!#REF!</definedName>
    <definedName name="NMS" localSheetId="7">[57]Q2!#REF!</definedName>
    <definedName name="NMS" localSheetId="4">[57]Q2!#REF!</definedName>
    <definedName name="NMS" localSheetId="9">[57]Q2!#REF!</definedName>
    <definedName name="NMS" localSheetId="11">[57]Q2!#REF!</definedName>
    <definedName name="NMS" localSheetId="3">[57]Q2!#REF!</definedName>
    <definedName name="NMS" localSheetId="5">[57]Q2!#REF!</definedName>
    <definedName name="NMS" localSheetId="10">[57]Q2!#REF!</definedName>
    <definedName name="NMS" localSheetId="12">[57]Q2!#REF!</definedName>
    <definedName name="NMS" localSheetId="13">[57]Q2!#REF!</definedName>
    <definedName name="NMS">[57]Q2!#REF!</definedName>
    <definedName name="NMS_R" localSheetId="14">[57]Q1!#REF!</definedName>
    <definedName name="NMS_R" localSheetId="17">[57]Q1!#REF!</definedName>
    <definedName name="NMS_R" localSheetId="6">[57]Q1!#REF!</definedName>
    <definedName name="NMS_R" localSheetId="7">[57]Q1!#REF!</definedName>
    <definedName name="NMS_R" localSheetId="4">[57]Q1!#REF!</definedName>
    <definedName name="NMS_R" localSheetId="9">[57]Q1!#REF!</definedName>
    <definedName name="NMS_R" localSheetId="11">[57]Q1!#REF!</definedName>
    <definedName name="NMS_R" localSheetId="3">[57]Q1!#REF!</definedName>
    <definedName name="NMS_R" localSheetId="5">[57]Q1!#REF!</definedName>
    <definedName name="NMS_R" localSheetId="10">[57]Q1!#REF!</definedName>
    <definedName name="NMS_R" localSheetId="12">[57]Q1!#REF!</definedName>
    <definedName name="NMS_R" localSheetId="13">[57]Q1!#REF!</definedName>
    <definedName name="NMS_R">[57]Q1!#REF!</definedName>
    <definedName name="nmScale" localSheetId="14">[129]EDT!#REF!</definedName>
    <definedName name="nmScale" localSheetId="15">[129]EDT!#REF!</definedName>
    <definedName name="nmScale" localSheetId="16">[129]EDT!#REF!</definedName>
    <definedName name="nmScale" localSheetId="17">[129]EDT!#REF!</definedName>
    <definedName name="nmScale" localSheetId="6">[129]EDT!#REF!</definedName>
    <definedName name="nmScale" localSheetId="7">[129]EDT!#REF!</definedName>
    <definedName name="nmScale" localSheetId="4">[129]EDT!#REF!</definedName>
    <definedName name="nmScale" localSheetId="9">[129]EDT!#REF!</definedName>
    <definedName name="nmScale" localSheetId="11">[129]EDT!#REF!</definedName>
    <definedName name="nmScale" localSheetId="3">#REF!</definedName>
    <definedName name="nmScale" localSheetId="5">[129]EDT!#REF!</definedName>
    <definedName name="nmScale" localSheetId="10">[129]EDT!#REF!</definedName>
    <definedName name="nmScale" localSheetId="12">[129]EDT!#REF!</definedName>
    <definedName name="nmScale">[129]EDT!#REF!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2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4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localSheetId="10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14">#REF!</definedName>
    <definedName name="NNAMES" localSheetId="15">#REF!</definedName>
    <definedName name="NNAMES" localSheetId="16">#REF!</definedName>
    <definedName name="NNAMES" localSheetId="17">#REF!</definedName>
    <definedName name="NNAMES" localSheetId="6">#REF!</definedName>
    <definedName name="NNAMES" localSheetId="7">#REF!</definedName>
    <definedName name="NNAMES" localSheetId="4">#REF!</definedName>
    <definedName name="NNAMES" localSheetId="9">#REF!</definedName>
    <definedName name="NNAMES" localSheetId="11">#REF!</definedName>
    <definedName name="NNAMES" localSheetId="3">#REF!</definedName>
    <definedName name="NNAMES" localSheetId="5">#REF!</definedName>
    <definedName name="NNAMES" localSheetId="10">#REF!</definedName>
    <definedName name="NNAMES" localSheetId="12">#REF!</definedName>
    <definedName name="NNAMES" localSheetId="13">#REF!</definedName>
    <definedName name="NNAMES">#REF!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17" hidden="1">{"Tab1",#N/A,FALSE,"P";"Tab2",#N/A,FALSE,"P"}</definedName>
    <definedName name="nnn" localSheetId="2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4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localSheetId="10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6" hidden="1">{"Minpmon",#N/A,FALSE,"Monthinput"}</definedName>
    <definedName name="nnnnnnnnnn" localSheetId="17" hidden="1">{"Minpmon",#N/A,FALSE,"Monthinput"}</definedName>
    <definedName name="nnnnnnnnnn" localSheetId="2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4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localSheetId="10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2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4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localSheetId="4" hidden="1">'[70]Crédito SPNF (fiscal)'!#REF!</definedName>
    <definedName name="no" localSheetId="9" hidden="1">'[70]Crédito SPNF (fiscal)'!#REF!</definedName>
    <definedName name="no" hidden="1">'[70]Crédito SPNF (fiscal)'!#REF!</definedName>
    <definedName name="Noah" localSheetId="14">#REF!</definedName>
    <definedName name="Noah" localSheetId="15">#REF!</definedName>
    <definedName name="Noah" localSheetId="16">#REF!</definedName>
    <definedName name="Noah" localSheetId="17">#REF!</definedName>
    <definedName name="Noah" localSheetId="6">#REF!</definedName>
    <definedName name="Noah" localSheetId="7">#REF!</definedName>
    <definedName name="Noah" localSheetId="4">#REF!</definedName>
    <definedName name="Noah" localSheetId="9">#REF!</definedName>
    <definedName name="Noah" localSheetId="11">#REF!</definedName>
    <definedName name="Noah" localSheetId="3">#REF!</definedName>
    <definedName name="Noah" localSheetId="5">#REF!</definedName>
    <definedName name="Noah" localSheetId="10">#REF!</definedName>
    <definedName name="Noah" localSheetId="12">#REF!</definedName>
    <definedName name="Noah" localSheetId="13">#REF!</definedName>
    <definedName name="Noah">#REF!</definedName>
    <definedName name="noclas1" localSheetId="14">#REF!</definedName>
    <definedName name="noclas1" localSheetId="15">#REF!</definedName>
    <definedName name="noclas1" localSheetId="16">#REF!</definedName>
    <definedName name="noclas1" localSheetId="4">#REF!</definedName>
    <definedName name="noclas1" localSheetId="9">#REF!</definedName>
    <definedName name="noclas1" localSheetId="11">#REF!</definedName>
    <definedName name="noclas1" localSheetId="5">#REF!</definedName>
    <definedName name="noclas1" localSheetId="10">#REF!</definedName>
    <definedName name="noclas1" localSheetId="12">#REF!</definedName>
    <definedName name="noclas1">#REF!</definedName>
    <definedName name="noclas2" localSheetId="14">#REF!</definedName>
    <definedName name="noclas2" localSheetId="15">#REF!</definedName>
    <definedName name="noclas2" localSheetId="16">#REF!</definedName>
    <definedName name="noclas2" localSheetId="4">#REF!</definedName>
    <definedName name="noclas2" localSheetId="9">#REF!</definedName>
    <definedName name="noclas2" localSheetId="11">#REF!</definedName>
    <definedName name="noclas2" localSheetId="10">#REF!</definedName>
    <definedName name="noclas2" localSheetId="12">#REF!</definedName>
    <definedName name="noclas2">#REF!</definedName>
    <definedName name="NOCLUB" localSheetId="14">#REF!</definedName>
    <definedName name="NOCLUB" localSheetId="15">#REF!</definedName>
    <definedName name="NOCLUB" localSheetId="16">#REF!</definedName>
    <definedName name="NOCLUB" localSheetId="17">#REF!</definedName>
    <definedName name="NOCLUB" localSheetId="6">#REF!</definedName>
    <definedName name="NOCLUB" localSheetId="7">#REF!</definedName>
    <definedName name="NOCLUB" localSheetId="4">#REF!</definedName>
    <definedName name="NOCLUB" localSheetId="9">#REF!</definedName>
    <definedName name="NOCLUB" localSheetId="11">#REF!</definedName>
    <definedName name="NOCLUB" localSheetId="3">#REF!</definedName>
    <definedName name="NOCLUB" localSheetId="5">#REF!</definedName>
    <definedName name="NOCLUB" localSheetId="10">#REF!</definedName>
    <definedName name="NOCLUB" localSheetId="12">#REF!</definedName>
    <definedName name="NOCLUB">#REF!</definedName>
    <definedName name="NOK" localSheetId="14">#REF!</definedName>
    <definedName name="NOK" localSheetId="15">#REF!</definedName>
    <definedName name="NOK" localSheetId="16">#REF!</definedName>
    <definedName name="NOK" localSheetId="17">#REF!</definedName>
    <definedName name="NOK" localSheetId="6">#REF!</definedName>
    <definedName name="NOK" localSheetId="7">#REF!</definedName>
    <definedName name="NOK" localSheetId="4">#REF!</definedName>
    <definedName name="NOK" localSheetId="9">#REF!</definedName>
    <definedName name="NOK" localSheetId="11">#REF!</definedName>
    <definedName name="NOK" localSheetId="3">#REF!</definedName>
    <definedName name="NOK" localSheetId="5">#REF!</definedName>
    <definedName name="NOK" localSheetId="10">#REF!</definedName>
    <definedName name="NOK" localSheetId="12">#REF!</definedName>
    <definedName name="NOK">#REF!</definedName>
    <definedName name="nombrenuevo">#N/A</definedName>
    <definedName name="NONLEAP" localSheetId="14">#REF!</definedName>
    <definedName name="NONLEAP" localSheetId="15">#REF!</definedName>
    <definedName name="NONLEAP" localSheetId="16">#REF!</definedName>
    <definedName name="NONLEAP" localSheetId="17">#REF!</definedName>
    <definedName name="NONLEAP" localSheetId="6">#REF!</definedName>
    <definedName name="NONLEAP" localSheetId="7">#REF!</definedName>
    <definedName name="NONLEAP" localSheetId="4">#REF!</definedName>
    <definedName name="NONLEAP" localSheetId="9">#REF!</definedName>
    <definedName name="NONLEAP" localSheetId="11">#REF!</definedName>
    <definedName name="NONLEAP" localSheetId="3">#REF!</definedName>
    <definedName name="NONLEAP" localSheetId="5">#REF!</definedName>
    <definedName name="NONLEAP" localSheetId="10">#REF!</definedName>
    <definedName name="NONLEAP" localSheetId="12">#REF!</definedName>
    <definedName name="NONLEAP" localSheetId="13">#REF!</definedName>
    <definedName name="NONLEAP">#REF!</definedName>
    <definedName name="NONOECD1" localSheetId="4">[66]nonopec!$D$29:$AD$70</definedName>
    <definedName name="NONOECD1" localSheetId="9">[66]nonopec!$D$29:$AD$70</definedName>
    <definedName name="NONOECD1">[66]nonopec!$D$29:$AD$70</definedName>
    <definedName name="NONOECD2" localSheetId="4">[66]nonopec!$D$71:$AD$135</definedName>
    <definedName name="NONOECD2" localSheetId="9">[66]nonopec!$D$71:$AD$135</definedName>
    <definedName name="NONOECD2">[66]nonopec!$D$71:$AD$135</definedName>
    <definedName name="NONOPEC" localSheetId="4">[66]nonopec!$D$136:$AD$155</definedName>
    <definedName name="NONOPEC" localSheetId="9">[66]nonopec!$D$136:$AD$155</definedName>
    <definedName name="NONOPEC">[66]nonopec!$D$136:$AD$155</definedName>
    <definedName name="NOPEC1" localSheetId="4">[80]MONTHLY!$BP$19:$CA$19</definedName>
    <definedName name="NOPEC1" localSheetId="9">[80]MONTHLY!$BP$19:$CA$19</definedName>
    <definedName name="NOPEC1">[80]MONTHLY!$BP$19:$CA$19</definedName>
    <definedName name="NOPEC2" localSheetId="4">[80]MONTHLY!$CB$19:$CM$19</definedName>
    <definedName name="NOPEC2" localSheetId="9">[80]MONTHLY!$CB$19:$CM$19</definedName>
    <definedName name="NOPEC2">[80]MONTHLY!$CB$19:$CM$19</definedName>
    <definedName name="NORM1" localSheetId="4">[80]MONTHLY!$A$5:$O$117</definedName>
    <definedName name="NORM1" localSheetId="9">[80]MONTHLY!$A$5:$O$117</definedName>
    <definedName name="NORM1">[80]MONTHLY!$A$5:$O$117</definedName>
    <definedName name="NORM2" localSheetId="4">[80]MONTHLY!$A$422:$Z$491</definedName>
    <definedName name="NORM2" localSheetId="9">[80]MONTHLY!$A$422:$Z$491</definedName>
    <definedName name="NORM2">[80]MONTHLY!$A$422:$Z$491</definedName>
    <definedName name="NORM3" localSheetId="4">[80]MONTHLY!$A$334:$Z$380</definedName>
    <definedName name="NORM3" localSheetId="9">[80]MONTHLY!$A$334:$Z$380</definedName>
    <definedName name="NORM3">[80]MONTHLY!$A$334:$Z$380</definedName>
    <definedName name="Norway_wt" localSheetId="4">'[67]OECD wgt'!$B$28</definedName>
    <definedName name="Norway_wt" localSheetId="9">'[67]OECD wgt'!$B$28</definedName>
    <definedName name="Norway_wt">'[67]OECD wgt'!$B$28</definedName>
    <definedName name="NOTA_EXPLICATIV" localSheetId="14">#REF!</definedName>
    <definedName name="NOTA_EXPLICATIV" localSheetId="15">#REF!</definedName>
    <definedName name="NOTA_EXPLICATIV" localSheetId="16">#REF!</definedName>
    <definedName name="NOTA_EXPLICATIV" localSheetId="17">#REF!</definedName>
    <definedName name="NOTA_EXPLICATIV" localSheetId="6">#REF!</definedName>
    <definedName name="NOTA_EXPLICATIV" localSheetId="7">#REF!</definedName>
    <definedName name="NOTA_EXPLICATIV" localSheetId="4">#REF!</definedName>
    <definedName name="NOTA_EXPLICATIV" localSheetId="9">#REF!</definedName>
    <definedName name="NOTA_EXPLICATIV" localSheetId="11">#REF!</definedName>
    <definedName name="NOTA_EXPLICATIV" localSheetId="3">#REF!</definedName>
    <definedName name="NOTA_EXPLICATIV" localSheetId="5">#REF!</definedName>
    <definedName name="NOTA_EXPLICATIV" localSheetId="10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14">[131]UPLOAD!#REF!</definedName>
    <definedName name="Notes" localSheetId="15">[131]UPLOAD!#REF!</definedName>
    <definedName name="Notes" localSheetId="16">[131]UPLOAD!#REF!</definedName>
    <definedName name="Notes" localSheetId="17">[131]UPLOAD!#REF!</definedName>
    <definedName name="Notes" localSheetId="6">[131]UPLOAD!#REF!</definedName>
    <definedName name="Notes" localSheetId="7">[131]UPLOAD!#REF!</definedName>
    <definedName name="Notes" localSheetId="4">[131]UPLOAD!#REF!</definedName>
    <definedName name="Notes" localSheetId="9">[131]UPLOAD!#REF!</definedName>
    <definedName name="Notes" localSheetId="11">[131]UPLOAD!#REF!</definedName>
    <definedName name="Notes" localSheetId="3">#REF!</definedName>
    <definedName name="Notes" localSheetId="5">[131]UPLOAD!#REF!</definedName>
    <definedName name="Notes" localSheetId="10">[131]UPLOAD!#REF!</definedName>
    <definedName name="Notes" localSheetId="12">[131]UPLOAD!#REF!</definedName>
    <definedName name="Notes" localSheetId="13">[131]UPLOAD!#REF!</definedName>
    <definedName name="Notes">[131]UPLOAD!#REF!</definedName>
    <definedName name="NOTITLES" localSheetId="14">#REF!</definedName>
    <definedName name="NOTITLES" localSheetId="15">#REF!</definedName>
    <definedName name="NOTITLES" localSheetId="16">#REF!</definedName>
    <definedName name="NOTITLES" localSheetId="17">#REF!</definedName>
    <definedName name="NOTITLES" localSheetId="6">#REF!</definedName>
    <definedName name="NOTITLES" localSheetId="7">#REF!</definedName>
    <definedName name="NOTITLES" localSheetId="4">#REF!</definedName>
    <definedName name="NOTITLES" localSheetId="9">#REF!</definedName>
    <definedName name="NOTITLES" localSheetId="11">#REF!</definedName>
    <definedName name="NOTITLES" localSheetId="3">#REF!</definedName>
    <definedName name="NOTITLES" localSheetId="5">#REF!</definedName>
    <definedName name="NOTITLES" localSheetId="10">#REF!</definedName>
    <definedName name="NOTITLES" localSheetId="12">#REF!</definedName>
    <definedName name="NOTITLES" localSheetId="13">#REF!</definedName>
    <definedName name="NOTITLES">#REF!</definedName>
    <definedName name="NOV._89" localSheetId="14">#REF!</definedName>
    <definedName name="NOV._89" localSheetId="15">#REF!</definedName>
    <definedName name="NOV._89" localSheetId="16">#REF!</definedName>
    <definedName name="NOV._89" localSheetId="4">#REF!</definedName>
    <definedName name="NOV._89" localSheetId="9">#REF!</definedName>
    <definedName name="NOV._89" localSheetId="11">#REF!</definedName>
    <definedName name="NOV._89" localSheetId="5">#REF!</definedName>
    <definedName name="NOV._89" localSheetId="10">#REF!</definedName>
    <definedName name="NOV._89" localSheetId="12">#REF!</definedName>
    <definedName name="NOV._89">#REF!</definedName>
    <definedName name="NSUMMARY" localSheetId="4">[66]nonopec!$D$157:$AD$204</definedName>
    <definedName name="NSUMMARY" localSheetId="9">[66]nonopec!$D$157:$AD$204</definedName>
    <definedName name="NSUMMARY">[66]nonopec!$D$157:$AD$204</definedName>
    <definedName name="NTDD_R" localSheetId="14">[57]Q1!#REF!</definedName>
    <definedName name="NTDD_R" localSheetId="15">[57]Q1!#REF!</definedName>
    <definedName name="NTDD_R" localSheetId="16">[57]Q1!#REF!</definedName>
    <definedName name="NTDD_R" localSheetId="17">[57]Q1!#REF!</definedName>
    <definedName name="NTDD_R" localSheetId="6">[57]Q1!#REF!</definedName>
    <definedName name="NTDD_R" localSheetId="7">[57]Q1!#REF!</definedName>
    <definedName name="NTDD_R" localSheetId="4">[57]Q1!#REF!</definedName>
    <definedName name="NTDD_R" localSheetId="9">[57]Q1!#REF!</definedName>
    <definedName name="NTDD_R" localSheetId="11">[57]Q1!#REF!</definedName>
    <definedName name="NTDD_R" localSheetId="3">[57]Q1!#REF!</definedName>
    <definedName name="NTDD_R" localSheetId="5">[57]Q1!#REF!</definedName>
    <definedName name="NTDD_R" localSheetId="10">[57]Q1!#REF!</definedName>
    <definedName name="NTDD_R" localSheetId="12">[57]Q1!#REF!</definedName>
    <definedName name="NTDD_R" localSheetId="13">[57]Q1!#REF!</definedName>
    <definedName name="NTDD_R">[57]Q1!#REF!</definedName>
    <definedName name="NTDD_RG" localSheetId="14">[73]!NTDD_RG</definedName>
    <definedName name="NTDD_RG" localSheetId="16">[73]!NTDD_RG</definedName>
    <definedName name="NTDD_RG" localSheetId="17">[73]!NTDD_RG</definedName>
    <definedName name="NTDD_RG" localSheetId="2">[73]!NTDD_RG</definedName>
    <definedName name="NTDD_RG" localSheetId="6">[73]!NTDD_RG</definedName>
    <definedName name="NTDD_RG" localSheetId="7">[73]!NTDD_RG</definedName>
    <definedName name="NTDD_RG" localSheetId="4">[73]!NTDD_RG</definedName>
    <definedName name="NTDD_RG" localSheetId="9">[73]!NTDD_RG</definedName>
    <definedName name="NTDD_RG" localSheetId="11">[73]!NTDD_RG</definedName>
    <definedName name="NTDD_RG" localSheetId="3">#REF!</definedName>
    <definedName name="NTDD_RG" localSheetId="5">[73]!NTDD_RG</definedName>
    <definedName name="NTDD_RG" localSheetId="10">[73]!NTDD_RG</definedName>
    <definedName name="NTDD_RG" localSheetId="12">[73]!NTDD_RG</definedName>
    <definedName name="NTDD_RG">[73]!NTDD_RG</definedName>
    <definedName name="NX">#N/A</definedName>
    <definedName name="NX_R">#N/A</definedName>
    <definedName name="NXG" localSheetId="14">#REF!</definedName>
    <definedName name="NXG" localSheetId="15">#REF!</definedName>
    <definedName name="NXG" localSheetId="16">#REF!</definedName>
    <definedName name="NXG" localSheetId="17">#REF!</definedName>
    <definedName name="NXG" localSheetId="6">#REF!</definedName>
    <definedName name="NXG" localSheetId="7">#REF!</definedName>
    <definedName name="NXG" localSheetId="4">#REF!</definedName>
    <definedName name="NXG" localSheetId="9">#REF!</definedName>
    <definedName name="NXG" localSheetId="11">#REF!</definedName>
    <definedName name="NXG" localSheetId="3">#REF!</definedName>
    <definedName name="NXG" localSheetId="5">#REF!</definedName>
    <definedName name="NXG" localSheetId="10">#REF!</definedName>
    <definedName name="NXG" localSheetId="12">#REF!</definedName>
    <definedName name="NXG" localSheetId="13">#REF!</definedName>
    <definedName name="NXG">#REF!</definedName>
    <definedName name="NXG_R" localSheetId="14">#REF!</definedName>
    <definedName name="NXG_R" localSheetId="15">#REF!</definedName>
    <definedName name="NXG_R" localSheetId="16">#REF!</definedName>
    <definedName name="NXG_R" localSheetId="6">#REF!</definedName>
    <definedName name="NXG_R" localSheetId="7">#REF!</definedName>
    <definedName name="NXG_R" localSheetId="4">#REF!</definedName>
    <definedName name="NXG_R" localSheetId="9">#REF!</definedName>
    <definedName name="NXG_R" localSheetId="11">#REF!</definedName>
    <definedName name="NXG_R" localSheetId="5">#REF!</definedName>
    <definedName name="NXG_R" localSheetId="10">#REF!</definedName>
    <definedName name="NXG_R" localSheetId="12">#REF!</definedName>
    <definedName name="NXG_R">#REF!</definedName>
    <definedName name="NXG_RG">#N/A</definedName>
    <definedName name="NXS" localSheetId="14">[57]Q2!#REF!</definedName>
    <definedName name="NXS" localSheetId="6">[57]Q2!#REF!</definedName>
    <definedName name="NXS" localSheetId="7">[57]Q2!#REF!</definedName>
    <definedName name="NXS" localSheetId="4">[57]Q2!#REF!</definedName>
    <definedName name="NXS" localSheetId="9">[57]Q2!#REF!</definedName>
    <definedName name="NXS" localSheetId="11">[57]Q2!#REF!</definedName>
    <definedName name="NXS" localSheetId="3">[57]Q2!#REF!</definedName>
    <definedName name="NXS" localSheetId="5">[57]Q2!#REF!</definedName>
    <definedName name="NXS" localSheetId="10">[57]Q2!#REF!</definedName>
    <definedName name="NXS" localSheetId="12">[57]Q2!#REF!</definedName>
    <definedName name="NXS" localSheetId="13">[57]Q2!#REF!</definedName>
    <definedName name="NXS">[57]Q2!#REF!</definedName>
    <definedName name="NXS_R" localSheetId="14">[57]Q1!#REF!</definedName>
    <definedName name="NXS_R" localSheetId="6">[57]Q1!#REF!</definedName>
    <definedName name="NXS_R" localSheetId="7">[57]Q1!#REF!</definedName>
    <definedName name="NXS_R" localSheetId="4">[57]Q1!#REF!</definedName>
    <definedName name="NXS_R" localSheetId="9">[57]Q1!#REF!</definedName>
    <definedName name="NXS_R" localSheetId="11">[57]Q1!#REF!</definedName>
    <definedName name="NXS_R" localSheetId="3">[57]Q1!#REF!</definedName>
    <definedName name="NXS_R" localSheetId="5">[57]Q1!#REF!</definedName>
    <definedName name="NXS_R" localSheetId="10">[57]Q1!#REF!</definedName>
    <definedName name="NXS_R" localSheetId="12">[57]Q1!#REF!</definedName>
    <definedName name="NXS_R" localSheetId="13">[57]Q1!#REF!</definedName>
    <definedName name="NXS_R">[57]Q1!#REF!</definedName>
    <definedName name="NYEAR2021" localSheetId="14">[91]Nickel!$B$583:$J$583</definedName>
    <definedName name="NYEAR2021" localSheetId="15">[91]Nickel!$B$583:$J$583</definedName>
    <definedName name="NYEAR2021" localSheetId="6">[91]Nickel!$B$583:$J$583</definedName>
    <definedName name="NYEAR2021" localSheetId="7">[91]Nickel!$B$583:$J$583</definedName>
    <definedName name="NYEAR2021" localSheetId="4">[91]Nickel!$B$583:$J$583</definedName>
    <definedName name="NYEAR2021" localSheetId="9">[91]Nickel!$B$583:$J$583</definedName>
    <definedName name="NYEAR2021" localSheetId="11">[91]Nickel!$B$583:$J$583</definedName>
    <definedName name="NYEAR2021" localSheetId="3">[91]Nickel!$B$583:$J$583</definedName>
    <definedName name="NYEAR2021" localSheetId="5">[91]Nickel!$B$583:$J$583</definedName>
    <definedName name="NYEAR2021" localSheetId="10">[91]Nickel!$B$583:$J$583</definedName>
    <definedName name="NYEAR2021" localSheetId="12">[91]Nickel!$B$583:$J$583</definedName>
    <definedName name="NYEAR2021" localSheetId="13">[91]Nickel!$B$583:$J$583</definedName>
    <definedName name="NYEAR2021">[91]Nickel!$B$583:$J$583</definedName>
    <definedName name="NYEAR2022" localSheetId="14">[91]Nickel!$K$583:$V$583</definedName>
    <definedName name="NYEAR2022" localSheetId="15">[91]Nickel!$K$583:$V$583</definedName>
    <definedName name="NYEAR2022" localSheetId="6">[91]Nickel!$K$583:$V$583</definedName>
    <definedName name="NYEAR2022" localSheetId="7">[91]Nickel!$K$583:$V$583</definedName>
    <definedName name="NYEAR2022" localSheetId="4">[91]Nickel!$K$583:$V$583</definedName>
    <definedName name="NYEAR2022" localSheetId="9">[91]Nickel!$K$583:$V$583</definedName>
    <definedName name="NYEAR2022" localSheetId="11">[91]Nickel!$K$583:$V$583</definedName>
    <definedName name="NYEAR2022" localSheetId="3">[91]Nickel!$K$583:$V$583</definedName>
    <definedName name="NYEAR2022" localSheetId="5">[91]Nickel!$K$583:$V$583</definedName>
    <definedName name="NYEAR2022" localSheetId="10">[91]Nickel!$K$583:$V$583</definedName>
    <definedName name="NYEAR2022" localSheetId="12">[91]Nickel!$K$583:$V$583</definedName>
    <definedName name="NYEAR2022" localSheetId="13">[91]Nickel!$K$583:$V$583</definedName>
    <definedName name="NYEAR2022">[91]Nickel!$K$583:$V$583</definedName>
    <definedName name="NYEAR2023" localSheetId="14">[91]Nickel!$W$583:$AH$583</definedName>
    <definedName name="NYEAR2023" localSheetId="15">[91]Nickel!$W$583:$AH$583</definedName>
    <definedName name="NYEAR2023" localSheetId="6">[91]Nickel!$W$583:$AH$583</definedName>
    <definedName name="NYEAR2023" localSheetId="7">[91]Nickel!$W$583:$AH$583</definedName>
    <definedName name="NYEAR2023" localSheetId="4">[91]Nickel!$W$583:$AH$583</definedName>
    <definedName name="NYEAR2023" localSheetId="9">[91]Nickel!$W$583:$AH$583</definedName>
    <definedName name="NYEAR2023" localSheetId="11">[91]Nickel!$W$583:$AH$583</definedName>
    <definedName name="NYEAR2023" localSheetId="3">[91]Nickel!$W$583:$AH$583</definedName>
    <definedName name="NYEAR2023" localSheetId="5">[91]Nickel!$W$583:$AH$583</definedName>
    <definedName name="NYEAR2023" localSheetId="10">[91]Nickel!$W$583:$AH$583</definedName>
    <definedName name="NYEAR2023" localSheetId="12">[91]Nickel!$W$583:$AH$583</definedName>
    <definedName name="NYEAR2023" localSheetId="13">[91]Nickel!$W$583:$AH$583</definedName>
    <definedName name="NYEAR2023">[91]Nickel!$W$583:$AH$583</definedName>
    <definedName name="NYEAR2024" localSheetId="14">[91]Nickel!$AI$583:$AT$583</definedName>
    <definedName name="NYEAR2024" localSheetId="15">[91]Nickel!$AI$583:$AT$583</definedName>
    <definedName name="NYEAR2024" localSheetId="6">[91]Nickel!$AI$583:$AT$583</definedName>
    <definedName name="NYEAR2024" localSheetId="7">[91]Nickel!$AI$583:$AT$583</definedName>
    <definedName name="NYEAR2024" localSheetId="4">[91]Nickel!$AI$583:$AT$583</definedName>
    <definedName name="NYEAR2024" localSheetId="9">[91]Nickel!$AI$583:$AT$583</definedName>
    <definedName name="NYEAR2024" localSheetId="11">[91]Nickel!$AI$583:$AT$583</definedName>
    <definedName name="NYEAR2024" localSheetId="3">[91]Nickel!$AI$583:$AT$583</definedName>
    <definedName name="NYEAR2024" localSheetId="5">[91]Nickel!$AI$583:$AT$583</definedName>
    <definedName name="NYEAR2024" localSheetId="10">[91]Nickel!$AI$583:$AT$583</definedName>
    <definedName name="NYEAR2024" localSheetId="12">[91]Nickel!$AI$583:$AT$583</definedName>
    <definedName name="NYEAR2024" localSheetId="13">[91]Nickel!$AI$583:$AT$583</definedName>
    <definedName name="NYEAR2024">[91]Nickel!$AI$583:$AT$583</definedName>
    <definedName name="NYEAR2025" localSheetId="14">[91]Nickel!$AU$583:$BF$583</definedName>
    <definedName name="NYEAR2025" localSheetId="15">[91]Nickel!$AU$583:$BF$583</definedName>
    <definedName name="NYEAR2025" localSheetId="6">[91]Nickel!$AU$583:$BF$583</definedName>
    <definedName name="NYEAR2025" localSheetId="7">[91]Nickel!$AU$583:$BF$583</definedName>
    <definedName name="NYEAR2025" localSheetId="4">[91]Nickel!$AU$583:$BF$583</definedName>
    <definedName name="NYEAR2025" localSheetId="9">[91]Nickel!$AU$583:$BF$583</definedName>
    <definedName name="NYEAR2025" localSheetId="11">[91]Nickel!$AU$583:$BF$583</definedName>
    <definedName name="NYEAR2025" localSheetId="3">[91]Nickel!$AU$583:$BF$583</definedName>
    <definedName name="NYEAR2025" localSheetId="5">[91]Nickel!$AU$583:$BF$583</definedName>
    <definedName name="NYEAR2025" localSheetId="10">[91]Nickel!$AU$583:$BF$583</definedName>
    <definedName name="NYEAR2025" localSheetId="12">[91]Nickel!$AU$583:$BF$583</definedName>
    <definedName name="NYEAR2025" localSheetId="13">[91]Nickel!$AU$583:$BF$583</definedName>
    <definedName name="NYEAR2025">[91]Nickel!$AU$583:$BF$583</definedName>
    <definedName name="NZ_wt" localSheetId="4">'[67]OECD wgt'!$B$27</definedName>
    <definedName name="NZ_wt" localSheetId="9">'[67]OECD wgt'!$B$27</definedName>
    <definedName name="NZ_wt">'[67]OECD wgt'!$B$27</definedName>
    <definedName name="O">#N/A</definedName>
    <definedName name="OBRAS_DE_INFRAESTRUCTURA__LEY_N__23966_ART._19" localSheetId="4">[4]C!$B$23:$N$23</definedName>
    <definedName name="OBRAS_DE_INFRAESTRUCTURA__LEY_N__23966_ART._19" localSheetId="9">[4]C!$B$23:$N$23</definedName>
    <definedName name="OBRAS_DE_INFRAESTRUCTURA__LEY_N__23966_ART._19">[4]C!$B$23:$N$23</definedName>
    <definedName name="OBRAS_DE_INFRAESTRUCTURA_BASICA_SOCIAL_Y_NECESIDADES_BASICAS_INSATISFECHAS__LEY_N__23621" localSheetId="4">[4]C!$B$17:$N$17</definedName>
    <definedName name="OBRAS_DE_INFRAESTRUCTURA_BASICA_SOCIAL_Y_NECESIDADES_BASICAS_INSATISFECHAS__LEY_N__23621" localSheetId="9">[4]C!$B$17:$N$17</definedName>
    <definedName name="OBRAS_DE_INFRAESTRUCTURA_BASICA_SOCIAL_Y_NECESIDADES_BASICAS_INSATISFECHAS__LEY_N__23621">[4]C!$B$17:$N$17</definedName>
    <definedName name="OCT._89" localSheetId="14">#REF!</definedName>
    <definedName name="OCT._89" localSheetId="15">#REF!</definedName>
    <definedName name="OCT._89" localSheetId="16">#REF!</definedName>
    <definedName name="OCT._89" localSheetId="17">#REF!</definedName>
    <definedName name="OCT._89" localSheetId="6">#REF!</definedName>
    <definedName name="OCT._89" localSheetId="7">#REF!</definedName>
    <definedName name="OCT._89" localSheetId="4">#REF!</definedName>
    <definedName name="OCT._89" localSheetId="9">#REF!</definedName>
    <definedName name="OCT._89" localSheetId="11">#REF!</definedName>
    <definedName name="OCT._89" localSheetId="3">#REF!</definedName>
    <definedName name="OCT._89" localSheetId="5">#REF!</definedName>
    <definedName name="OCT._89" localSheetId="10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 localSheetId="4">[66]nonopec!$D$1:$AD$28</definedName>
    <definedName name="OECD" localSheetId="9">[66]nonopec!$D$1:$AD$28</definedName>
    <definedName name="OECD">[66]nonopec!$D$1:$AD$28</definedName>
    <definedName name="OECD_Table" localSheetId="14">#REF!</definedName>
    <definedName name="OECD_Table" localSheetId="15">#REF!</definedName>
    <definedName name="OECD_Table" localSheetId="16">#REF!</definedName>
    <definedName name="OECD_Table" localSheetId="17">#REF!</definedName>
    <definedName name="OECD_Table" localSheetId="6">#REF!</definedName>
    <definedName name="OECD_Table" localSheetId="7">#REF!</definedName>
    <definedName name="OECD_Table" localSheetId="4">#REF!</definedName>
    <definedName name="OECD_Table" localSheetId="9">#REF!</definedName>
    <definedName name="OECD_Table" localSheetId="11">#REF!</definedName>
    <definedName name="OECD_Table" localSheetId="3">#REF!</definedName>
    <definedName name="OECD_Table" localSheetId="5">#REF!</definedName>
    <definedName name="OECD_Table" localSheetId="10">#REF!</definedName>
    <definedName name="OECD_Table" localSheetId="12">#REF!</definedName>
    <definedName name="OECD_Table" localSheetId="13">#REF!</definedName>
    <definedName name="OECD_Table">#REF!</definedName>
    <definedName name="oipio" localSheetId="14" hidden="1">#REF!</definedName>
    <definedName name="oipio" localSheetId="15" hidden="1">#REF!</definedName>
    <definedName name="oipio" localSheetId="16" hidden="1">#REF!</definedName>
    <definedName name="oipio" localSheetId="17" hidden="1">#REF!</definedName>
    <definedName name="oipio" localSheetId="6" hidden="1">#REF!</definedName>
    <definedName name="oipio" localSheetId="7" hidden="1">#REF!</definedName>
    <definedName name="oipio" localSheetId="4" hidden="1">#REF!</definedName>
    <definedName name="oipio" localSheetId="9" hidden="1">#REF!</definedName>
    <definedName name="oipio" localSheetId="11" hidden="1">#REF!</definedName>
    <definedName name="oipio" localSheetId="3" hidden="1">#REF!</definedName>
    <definedName name="oipio" localSheetId="5" hidden="1">#REF!</definedName>
    <definedName name="oipio" localSheetId="10" hidden="1">#REF!</definedName>
    <definedName name="oipio" localSheetId="12" hidden="1">#REF!</definedName>
    <definedName name="oipio" hidden="1">#REF!</definedName>
    <definedName name="oiulfdgdgh" localSheetId="14" hidden="1">'[92]Fax a enviar'!#REF!</definedName>
    <definedName name="oiulfdgdgh" localSheetId="15" hidden="1">'[92]Fax a enviar'!#REF!</definedName>
    <definedName name="oiulfdgdgh" localSheetId="16" hidden="1">'[92]Fax a enviar'!#REF!</definedName>
    <definedName name="oiulfdgdgh" localSheetId="17" hidden="1">'[92]Fax a enviar'!#REF!</definedName>
    <definedName name="oiulfdgdgh" localSheetId="6" hidden="1">'[92]Fax a enviar'!#REF!</definedName>
    <definedName name="oiulfdgdgh" localSheetId="7" hidden="1">'[92]Fax a enviar'!#REF!</definedName>
    <definedName name="oiulfdgdgh" localSheetId="4" hidden="1">'[92]Fax a enviar'!#REF!</definedName>
    <definedName name="oiulfdgdgh" localSheetId="9" hidden="1">'[92]Fax a enviar'!#REF!</definedName>
    <definedName name="oiulfdgdgh" localSheetId="11" hidden="1">'[92]Fax a enviar'!#REF!</definedName>
    <definedName name="oiulfdgdgh" localSheetId="3" hidden="1">#REF!</definedName>
    <definedName name="oiulfdgdgh" localSheetId="5" hidden="1">'[92]Fax a enviar'!#REF!</definedName>
    <definedName name="oiulfdgdgh" localSheetId="10" hidden="1">'[92]Fax a enviar'!#REF!</definedName>
    <definedName name="oiulfdgdgh" localSheetId="12" hidden="1">'[92]Fax a enviar'!#REF!</definedName>
    <definedName name="oiulfdgdgh" hidden="1">'[92]Fax a enviar'!#REF!</definedName>
    <definedName name="OK" localSheetId="14">#REF!</definedName>
    <definedName name="OK" localSheetId="15">#REF!</definedName>
    <definedName name="OK" localSheetId="16">#REF!</definedName>
    <definedName name="OK" localSheetId="17">#REF!</definedName>
    <definedName name="OK" localSheetId="6">#REF!</definedName>
    <definedName name="OK" localSheetId="7">#REF!</definedName>
    <definedName name="OK" localSheetId="4">#REF!</definedName>
    <definedName name="OK" localSheetId="9">#REF!</definedName>
    <definedName name="OK" localSheetId="11">#REF!</definedName>
    <definedName name="OK" localSheetId="3">#REF!</definedName>
    <definedName name="OK" localSheetId="5">#REF!</definedName>
    <definedName name="OK" localSheetId="10">#REF!</definedName>
    <definedName name="OK" localSheetId="12">#REF!</definedName>
    <definedName name="OK" localSheetId="13">#REF!</definedName>
    <definedName name="OK">#REF!</definedName>
    <definedName name="OnShow" localSheetId="14">'[132]SPNF Acuerdo Incl. Int.'!OnShow</definedName>
    <definedName name="OnShow" localSheetId="16">'[132]SPNF Acuerdo Incl. Int.'!OnShow</definedName>
    <definedName name="OnShow" localSheetId="17">'[132]SPNF Acuerdo Incl. Int.'!OnShow</definedName>
    <definedName name="OnShow" localSheetId="2">'[132]SPNF Acuerdo Incl. Int.'!OnShow</definedName>
    <definedName name="OnShow" localSheetId="6">'[132]SPNF Acuerdo Incl. Int.'!OnShow</definedName>
    <definedName name="OnShow" localSheetId="7">'[132]SPNF Acuerdo Incl. Int.'!OnShow</definedName>
    <definedName name="OnShow" localSheetId="4">'[132]SPNF Acuerdo Incl. Int.'!OnShow</definedName>
    <definedName name="OnShow" localSheetId="9">'[132]SPNF Acuerdo Incl. Int.'!OnShow</definedName>
    <definedName name="OnShow" localSheetId="11">'[132]SPNF Acuerdo Incl. Int.'!OnShow</definedName>
    <definedName name="OnShow" localSheetId="3">#REF!</definedName>
    <definedName name="OnShow" localSheetId="5">'[132]SPNF Acuerdo Incl. Int.'!OnShow</definedName>
    <definedName name="OnShow" localSheetId="10">'[132]SPNF Acuerdo Incl. Int.'!OnShow</definedName>
    <definedName name="OnShow" localSheetId="12">'[132]SPNF Acuerdo Incl. Int.'!OnShow</definedName>
    <definedName name="OnShow">'[132]SPNF Acuerdo Incl. Int.'!OnShow</definedName>
    <definedName name="onshow1">#N/A</definedName>
    <definedName name="onshow2">#N/A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2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4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localSheetId="10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14">#REF!</definedName>
    <definedName name="OOA" localSheetId="15">#REF!</definedName>
    <definedName name="OOA" localSheetId="16">#REF!</definedName>
    <definedName name="OOA" localSheetId="17">#REF!</definedName>
    <definedName name="OOA" localSheetId="6">#REF!</definedName>
    <definedName name="OOA" localSheetId="7">#REF!</definedName>
    <definedName name="OOA" localSheetId="4">#REF!</definedName>
    <definedName name="OOA" localSheetId="9">#REF!</definedName>
    <definedName name="OOA" localSheetId="11">#REF!</definedName>
    <definedName name="OOA" localSheetId="3">#REF!</definedName>
    <definedName name="OOA" localSheetId="5">#REF!</definedName>
    <definedName name="OOA" localSheetId="10">#REF!</definedName>
    <definedName name="OOA" localSheetId="12">#REF!</definedName>
    <definedName name="OOA" localSheetId="13">#REF!</definedName>
    <definedName name="OOA">#REF!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2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4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localSheetId="10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14">#REF!</definedName>
    <definedName name="OOOKOKOKO" localSheetId="15">#REF!</definedName>
    <definedName name="OOOKOKOKO" localSheetId="16">#REF!</definedName>
    <definedName name="OOOKOKOKO" localSheetId="17">#REF!</definedName>
    <definedName name="OOOKOKOKO" localSheetId="6">#REF!</definedName>
    <definedName name="OOOKOKOKO" localSheetId="7">#REF!</definedName>
    <definedName name="OOOKOKOKO" localSheetId="4">#REF!</definedName>
    <definedName name="OOOKOKOKO" localSheetId="9">#REF!</definedName>
    <definedName name="OOOKOKOKO" localSheetId="11">#REF!</definedName>
    <definedName name="OOOKOKOKO" localSheetId="3">#REF!</definedName>
    <definedName name="OOOKOKOKO" localSheetId="5">#REF!</definedName>
    <definedName name="OOOKOKOKO" localSheetId="10">#REF!</definedName>
    <definedName name="OOOKOKOKO" localSheetId="12">#REF!</definedName>
    <definedName name="OOOKOKOKO" localSheetId="13">#REF!</definedName>
    <definedName name="OOOKOKOKO">#REF!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2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4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localSheetId="10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14" hidden="1">#REF!</definedName>
    <definedName name="ooooooooo" localSheetId="15" hidden="1">#REF!</definedName>
    <definedName name="ooooooooo" localSheetId="16" hidden="1">#REF!</definedName>
    <definedName name="ooooooooo" localSheetId="17" hidden="1">#REF!</definedName>
    <definedName name="ooooooooo" localSheetId="6" hidden="1">#REF!</definedName>
    <definedName name="ooooooooo" localSheetId="7" hidden="1">#REF!</definedName>
    <definedName name="ooooooooo" localSheetId="4" hidden="1">#REF!</definedName>
    <definedName name="ooooooooo" localSheetId="9" hidden="1">#REF!</definedName>
    <definedName name="ooooooooo" localSheetId="11" hidden="1">#REF!</definedName>
    <definedName name="ooooooooo" localSheetId="3" hidden="1">#REF!</definedName>
    <definedName name="ooooooooo" localSheetId="5" hidden="1">#REF!</definedName>
    <definedName name="ooooooooo" localSheetId="10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 localSheetId="4">[66]nonopec!$D$204:$AD$251</definedName>
    <definedName name="OPEC" localSheetId="9">[66]nonopec!$D$204:$AD$251</definedName>
    <definedName name="OPEC">[66]nonopec!$D$204:$AD$251</definedName>
    <definedName name="OPEC1" localSheetId="4">[80]MONTHLY!$BP$12:$CA$12</definedName>
    <definedName name="OPEC1" localSheetId="9">[80]MONTHLY!$BP$12:$CA$12</definedName>
    <definedName name="OPEC1">[80]MONTHLY!$BP$12:$CA$12</definedName>
    <definedName name="OPEC2" localSheetId="4">[80]MONTHLY!$CB$12:$CM$12</definedName>
    <definedName name="OPEC2" localSheetId="9">[80]MONTHLY!$CB$12:$CM$12</definedName>
    <definedName name="OPEC2">[80]MONTHLY!$CB$12:$CM$12</definedName>
    <definedName name="OPOPOPOPO" localSheetId="14">#REF!</definedName>
    <definedName name="OPOPOPOPO" localSheetId="15">#REF!</definedName>
    <definedName name="OPOPOPOPO" localSheetId="16">#REF!</definedName>
    <definedName name="OPOPOPOPO" localSheetId="17">#REF!</definedName>
    <definedName name="OPOPOPOPO" localSheetId="6">#REF!</definedName>
    <definedName name="OPOPOPOPO" localSheetId="7">#REF!</definedName>
    <definedName name="OPOPOPOPO" localSheetId="4">#REF!</definedName>
    <definedName name="OPOPOPOPO" localSheetId="9">#REF!</definedName>
    <definedName name="OPOPOPOPO" localSheetId="11">#REF!</definedName>
    <definedName name="OPOPOPOPO" localSheetId="3">#REF!</definedName>
    <definedName name="OPOPOPOPO" localSheetId="5">#REF!</definedName>
    <definedName name="OPOPOPOPO" localSheetId="10">#REF!</definedName>
    <definedName name="OPOPOPOPO" localSheetId="12">#REF!</definedName>
    <definedName name="OPOPOPOPO" localSheetId="13">#REF!</definedName>
    <definedName name="OPOPOPOPO">#REF!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2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4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localSheetId="10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4">[4]C!$B$24:$N$24</definedName>
    <definedName name="ORGANISMOS_DE_VIALIDAD__LEY_N__23966_ART._19" localSheetId="9">[4]C!$B$24:$N$24</definedName>
    <definedName name="ORGANISMOS_DE_VIALIDAD__LEY_N__23966_ART._19">[4]C!$B$24:$N$24</definedName>
    <definedName name="Otr_Inst_Banc_40G" localSheetId="14">#REF!</definedName>
    <definedName name="Otr_Inst_Banc_40G" localSheetId="15">#REF!</definedName>
    <definedName name="Otr_Inst_Banc_40G" localSheetId="16">#REF!</definedName>
    <definedName name="Otr_Inst_Banc_40G" localSheetId="17">#REF!</definedName>
    <definedName name="Otr_Inst_Banc_40G" localSheetId="2">#REF!</definedName>
    <definedName name="Otr_Inst_Banc_40G" localSheetId="6">#REF!</definedName>
    <definedName name="Otr_Inst_Banc_40G" localSheetId="7">#REF!</definedName>
    <definedName name="Otr_Inst_Banc_40G" localSheetId="4">#REF!</definedName>
    <definedName name="Otr_Inst_Banc_40G" localSheetId="9">#REF!</definedName>
    <definedName name="Otr_Inst_Banc_40G" localSheetId="11">#REF!</definedName>
    <definedName name="Otr_Inst_Banc_40G" localSheetId="3">#REF!</definedName>
    <definedName name="Otr_Inst_Banc_40G" localSheetId="5">#REF!</definedName>
    <definedName name="Otr_Inst_Banc_40G" localSheetId="10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14" hidden="1">#REF!</definedName>
    <definedName name="otra" localSheetId="15" hidden="1">#REF!</definedName>
    <definedName name="otra" localSheetId="16" hidden="1">#REF!</definedName>
    <definedName name="otra" localSheetId="17" hidden="1">#REF!</definedName>
    <definedName name="otra" localSheetId="2" hidden="1">#REF!</definedName>
    <definedName name="otra" localSheetId="6" hidden="1">#REF!</definedName>
    <definedName name="otra" localSheetId="7" hidden="1">#REF!</definedName>
    <definedName name="otra" localSheetId="4" hidden="1">#REF!</definedName>
    <definedName name="otra" localSheetId="9" hidden="1">#REF!</definedName>
    <definedName name="otra" localSheetId="11" hidden="1">#REF!</definedName>
    <definedName name="otra" localSheetId="3" hidden="1">#REF!</definedName>
    <definedName name="otra" localSheetId="5" hidden="1">#REF!</definedName>
    <definedName name="otra" localSheetId="10" hidden="1">#REF!</definedName>
    <definedName name="otra" localSheetId="12" hidden="1">#REF!</definedName>
    <definedName name="otra" hidden="1">#REF!</definedName>
    <definedName name="Otras_Residuales" localSheetId="14">#REF!</definedName>
    <definedName name="Otras_Residuales" localSheetId="15">#REF!</definedName>
    <definedName name="Otras_Residuales" localSheetId="16">#REF!</definedName>
    <definedName name="Otras_Residuales" localSheetId="4">#REF!</definedName>
    <definedName name="Otras_Residuales" localSheetId="9">#REF!</definedName>
    <definedName name="Otras_Residuales" localSheetId="11">#REF!</definedName>
    <definedName name="Otras_Residuales" localSheetId="10">#REF!</definedName>
    <definedName name="Otras_Residuales" localSheetId="12">#REF!</definedName>
    <definedName name="Otras_Residuales">#REF!</definedName>
    <definedName name="otras1" localSheetId="14">#REF!</definedName>
    <definedName name="otras1" localSheetId="15">#REF!</definedName>
    <definedName name="otras1" localSheetId="16">#REF!</definedName>
    <definedName name="otras1" localSheetId="4">#REF!</definedName>
    <definedName name="otras1" localSheetId="9">#REF!</definedName>
    <definedName name="otras1" localSheetId="11">#REF!</definedName>
    <definedName name="otras1" localSheetId="10">#REF!</definedName>
    <definedName name="otras1" localSheetId="12">#REF!</definedName>
    <definedName name="otras1">#REF!</definedName>
    <definedName name="OTRAS96" localSheetId="14">#REF!</definedName>
    <definedName name="OTRAS96" localSheetId="15">#REF!</definedName>
    <definedName name="OTRAS96" localSheetId="16">#REF!</definedName>
    <definedName name="OTRAS96" localSheetId="4">#REF!</definedName>
    <definedName name="OTRAS96" localSheetId="9">#REF!</definedName>
    <definedName name="OTRAS96" localSheetId="11">#REF!</definedName>
    <definedName name="OTRAS96" localSheetId="10">#REF!</definedName>
    <definedName name="OTRAS96" localSheetId="12">#REF!</definedName>
    <definedName name="OTRAS96">#REF!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4">#REF!</definedName>
    <definedName name="otros" localSheetId="15">#REF!</definedName>
    <definedName name="otros" localSheetId="16">#REF!</definedName>
    <definedName name="otros" localSheetId="17">#REF!</definedName>
    <definedName name="otros" localSheetId="6">#REF!</definedName>
    <definedName name="otros" localSheetId="7">#REF!</definedName>
    <definedName name="otros" localSheetId="4">#REF!</definedName>
    <definedName name="otros" localSheetId="9">#REF!</definedName>
    <definedName name="otros" localSheetId="11">#REF!</definedName>
    <definedName name="otros" localSheetId="3">#REF!</definedName>
    <definedName name="otros" localSheetId="5">#REF!</definedName>
    <definedName name="otros" localSheetId="10">#REF!</definedName>
    <definedName name="otros" localSheetId="12">#REF!</definedName>
    <definedName name="otros" localSheetId="13">#REF!</definedName>
    <definedName name="otros">#REF!</definedName>
    <definedName name="OTROS_ORGANISMOS" localSheetId="14">#REF!</definedName>
    <definedName name="OTROS_ORGANISMOS" localSheetId="15">#REF!</definedName>
    <definedName name="OTROS_ORGANISMOS" localSheetId="16">#REF!</definedName>
    <definedName name="OTROS_ORGANISMOS" localSheetId="6">#REF!</definedName>
    <definedName name="OTROS_ORGANISMOS" localSheetId="7">#REF!</definedName>
    <definedName name="OTROS_ORGANISMOS" localSheetId="4">#REF!</definedName>
    <definedName name="OTROS_ORGANISMOS" localSheetId="9">#REF!</definedName>
    <definedName name="OTROS_ORGANISMOS" localSheetId="11">#REF!</definedName>
    <definedName name="OTROS_ORGANISMOS" localSheetId="5">#REF!</definedName>
    <definedName name="OTROS_ORGANISMOS" localSheetId="10">#REF!</definedName>
    <definedName name="OTROS_ORGANISMOS" localSheetId="12">#REF!</definedName>
    <definedName name="OTROS_ORGANISMOS">#REF!</definedName>
    <definedName name="OTROS_ORGANISMOS_AUTONOMOS" localSheetId="14">#REF!</definedName>
    <definedName name="OTROS_ORGANISMOS_AUTONOMOS" localSheetId="15">#REF!</definedName>
    <definedName name="OTROS_ORGANISMOS_AUTONOMOS" localSheetId="16">#REF!</definedName>
    <definedName name="OTROS_ORGANISMOS_AUTONOMOS" localSheetId="6">#REF!</definedName>
    <definedName name="OTROS_ORGANISMOS_AUTONOMOS" localSheetId="7">#REF!</definedName>
    <definedName name="OTROS_ORGANISMOS_AUTONOMOS" localSheetId="4">#REF!</definedName>
    <definedName name="OTROS_ORGANISMOS_AUTONOMOS" localSheetId="9">#REF!</definedName>
    <definedName name="OTROS_ORGANISMOS_AUTONOMOS" localSheetId="11">#REF!</definedName>
    <definedName name="OTROS_ORGANISMOS_AUTONOMOS" localSheetId="5">#REF!</definedName>
    <definedName name="OTROS_ORGANISMOS_AUTONOMOS" localSheetId="10">#REF!</definedName>
    <definedName name="OTROS_ORGANISMOS_AUTONOMOS" localSheetId="12">#REF!</definedName>
    <definedName name="OTROS_ORGANISMOS_AUTONOMOS">#REF!</definedName>
    <definedName name="otros2000" localSheetId="14">#REF!</definedName>
    <definedName name="otros2000" localSheetId="15">#REF!</definedName>
    <definedName name="otros2000" localSheetId="16">#REF!</definedName>
    <definedName name="otros2000" localSheetId="4">#REF!</definedName>
    <definedName name="otros2000" localSheetId="9">#REF!</definedName>
    <definedName name="otros2000" localSheetId="11">#REF!</definedName>
    <definedName name="otros2000" localSheetId="10">#REF!</definedName>
    <definedName name="otros2000" localSheetId="12">#REF!</definedName>
    <definedName name="otros2000">#REF!</definedName>
    <definedName name="otros2001" localSheetId="14">#REF!</definedName>
    <definedName name="otros2001" localSheetId="15">#REF!</definedName>
    <definedName name="otros2001" localSheetId="16">#REF!</definedName>
    <definedName name="otros2001" localSheetId="4">#REF!</definedName>
    <definedName name="otros2001" localSheetId="9">#REF!</definedName>
    <definedName name="otros2001" localSheetId="11">#REF!</definedName>
    <definedName name="otros2001" localSheetId="10">#REF!</definedName>
    <definedName name="otros2001" localSheetId="12">#REF!</definedName>
    <definedName name="otros2001">#REF!</definedName>
    <definedName name="otros2002" localSheetId="14">#REF!</definedName>
    <definedName name="otros2002" localSheetId="15">#REF!</definedName>
    <definedName name="otros2002" localSheetId="16">#REF!</definedName>
    <definedName name="otros2002" localSheetId="4">#REF!</definedName>
    <definedName name="otros2002" localSheetId="9">#REF!</definedName>
    <definedName name="otros2002" localSheetId="11">#REF!</definedName>
    <definedName name="otros2002" localSheetId="10">#REF!</definedName>
    <definedName name="otros2002" localSheetId="12">#REF!</definedName>
    <definedName name="otros2002">#REF!</definedName>
    <definedName name="otros2003" localSheetId="14">#REF!</definedName>
    <definedName name="otros2003" localSheetId="15">#REF!</definedName>
    <definedName name="otros2003" localSheetId="16">#REF!</definedName>
    <definedName name="otros2003" localSheetId="4">#REF!</definedName>
    <definedName name="otros2003" localSheetId="9">#REF!</definedName>
    <definedName name="otros2003" localSheetId="11">#REF!</definedName>
    <definedName name="otros2003" localSheetId="10">#REF!</definedName>
    <definedName name="otros2003" localSheetId="12">#REF!</definedName>
    <definedName name="otros2003">#REF!</definedName>
    <definedName name="otros98" localSheetId="14">[22]Programa!#REF!</definedName>
    <definedName name="otros98" localSheetId="4">[22]Programa!#REF!</definedName>
    <definedName name="otros98" localSheetId="9">[22]Programa!#REF!</definedName>
    <definedName name="otros98" localSheetId="11">[22]Programa!#REF!</definedName>
    <definedName name="otros98" localSheetId="3">[22]Programa!#REF!</definedName>
    <definedName name="otros98" localSheetId="5">[22]Programa!#REF!</definedName>
    <definedName name="otros98" localSheetId="10">[22]Programa!#REF!</definedName>
    <definedName name="otros98" localSheetId="12">[22]Programa!#REF!</definedName>
    <definedName name="otros98" localSheetId="13">[22]Programa!#REF!</definedName>
    <definedName name="otros98">[22]Programa!#REF!</definedName>
    <definedName name="otros98j" localSheetId="14">[22]Programa!#REF!</definedName>
    <definedName name="otros98j" localSheetId="4">[22]Programa!#REF!</definedName>
    <definedName name="otros98j" localSheetId="9">[22]Programa!#REF!</definedName>
    <definedName name="otros98j" localSheetId="11">[22]Programa!#REF!</definedName>
    <definedName name="otros98j" localSheetId="3">[22]Programa!#REF!</definedName>
    <definedName name="otros98j" localSheetId="5">[22]Programa!#REF!</definedName>
    <definedName name="otros98j" localSheetId="10">[22]Programa!#REF!</definedName>
    <definedName name="otros98j" localSheetId="12">[22]Programa!#REF!</definedName>
    <definedName name="otros98j" localSheetId="13">[22]Programa!#REF!</definedName>
    <definedName name="otros98j">[22]Programa!#REF!</definedName>
    <definedName name="otros98s" localSheetId="14">#REF!</definedName>
    <definedName name="otros98s" localSheetId="15">#REF!</definedName>
    <definedName name="otros98s" localSheetId="16">#REF!</definedName>
    <definedName name="otros98s" localSheetId="17">#REF!</definedName>
    <definedName name="otros98s" localSheetId="6">#REF!</definedName>
    <definedName name="otros98s" localSheetId="7">#REF!</definedName>
    <definedName name="otros98s" localSheetId="4">#REF!</definedName>
    <definedName name="otros98s" localSheetId="9">#REF!</definedName>
    <definedName name="otros98s" localSheetId="11">#REF!</definedName>
    <definedName name="otros98s" localSheetId="3">#REF!</definedName>
    <definedName name="otros98s" localSheetId="5">#REF!</definedName>
    <definedName name="otros98s" localSheetId="10">#REF!</definedName>
    <definedName name="otros98s" localSheetId="12">#REF!</definedName>
    <definedName name="otros98s" localSheetId="13">#REF!</definedName>
    <definedName name="otros98s">#REF!</definedName>
    <definedName name="otros99" localSheetId="14">#REF!</definedName>
    <definedName name="otros99" localSheetId="15">#REF!</definedName>
    <definedName name="otros99" localSheetId="16">#REF!</definedName>
    <definedName name="otros99" localSheetId="6">#REF!</definedName>
    <definedName name="otros99" localSheetId="7">#REF!</definedName>
    <definedName name="otros99" localSheetId="4">#REF!</definedName>
    <definedName name="otros99" localSheetId="9">#REF!</definedName>
    <definedName name="otros99" localSheetId="11">#REF!</definedName>
    <definedName name="otros99" localSheetId="5">#REF!</definedName>
    <definedName name="otros99" localSheetId="10">#REF!</definedName>
    <definedName name="otros99" localSheetId="12">#REF!</definedName>
    <definedName name="otros99">#REF!</definedName>
    <definedName name="out_red4" localSheetId="14">#REF!</definedName>
    <definedName name="out_red4" localSheetId="15">#REF!</definedName>
    <definedName name="out_red4" localSheetId="16">#REF!</definedName>
    <definedName name="out_red4" localSheetId="6">#REF!</definedName>
    <definedName name="out_red4" localSheetId="7">#REF!</definedName>
    <definedName name="out_red4" localSheetId="4">#REF!</definedName>
    <definedName name="out_red4" localSheetId="9">#REF!</definedName>
    <definedName name="out_red4" localSheetId="11">#REF!</definedName>
    <definedName name="out_red4" localSheetId="5">#REF!</definedName>
    <definedName name="out_red4" localSheetId="10">#REF!</definedName>
    <definedName name="out_red4" localSheetId="12">#REF!</definedName>
    <definedName name="out_red4">#REF!</definedName>
    <definedName name="out_sr3" localSheetId="14">#REF!</definedName>
    <definedName name="out_sr3" localSheetId="15">#REF!</definedName>
    <definedName name="out_sr3" localSheetId="16">#REF!</definedName>
    <definedName name="out_sr3" localSheetId="4">#REF!</definedName>
    <definedName name="out_sr3" localSheetId="9">#REF!</definedName>
    <definedName name="out_sr3" localSheetId="11">#REF!</definedName>
    <definedName name="out_sr3" localSheetId="10">#REF!</definedName>
    <definedName name="out_sr3" localSheetId="12">#REF!</definedName>
    <definedName name="out_sr3">#REF!</definedName>
    <definedName name="OUTDS1" localSheetId="14">#REF!</definedName>
    <definedName name="OUTDS1" localSheetId="15">#REF!</definedName>
    <definedName name="OUTDS1" localSheetId="16">#REF!</definedName>
    <definedName name="OUTDS1" localSheetId="4">#REF!</definedName>
    <definedName name="OUTDS1" localSheetId="9">#REF!</definedName>
    <definedName name="OUTDS1" localSheetId="11">#REF!</definedName>
    <definedName name="OUTDS1" localSheetId="10">#REF!</definedName>
    <definedName name="OUTDS1" localSheetId="12">#REF!</definedName>
    <definedName name="OUTDS1">#REF!</definedName>
    <definedName name="OUTFISC" localSheetId="14">#REF!</definedName>
    <definedName name="OUTFISC" localSheetId="15">#REF!</definedName>
    <definedName name="OUTFISC" localSheetId="16">#REF!</definedName>
    <definedName name="OUTFISC" localSheetId="4">#REF!</definedName>
    <definedName name="OUTFISC" localSheetId="9">#REF!</definedName>
    <definedName name="OUTFISC" localSheetId="11">#REF!</definedName>
    <definedName name="OUTFISC" localSheetId="10">#REF!</definedName>
    <definedName name="OUTFISC" localSheetId="12">#REF!</definedName>
    <definedName name="OUTFISC">#REF!</definedName>
    <definedName name="OUTIMF" localSheetId="14">#REF!</definedName>
    <definedName name="OUTIMF" localSheetId="15">#REF!</definedName>
    <definedName name="OUTIMF" localSheetId="16">#REF!</definedName>
    <definedName name="OUTIMF" localSheetId="4">#REF!</definedName>
    <definedName name="OUTIMF" localSheetId="9">#REF!</definedName>
    <definedName name="OUTIMF" localSheetId="11">#REF!</definedName>
    <definedName name="OUTIMF" localSheetId="10">#REF!</definedName>
    <definedName name="OUTIMF" localSheetId="12">#REF!</definedName>
    <definedName name="OUTIMF">#REF!</definedName>
    <definedName name="OUTMN" localSheetId="14">#REF!</definedName>
    <definedName name="OUTMN" localSheetId="15">#REF!</definedName>
    <definedName name="OUTMN" localSheetId="16">#REF!</definedName>
    <definedName name="OUTMN" localSheetId="4">#REF!</definedName>
    <definedName name="OUTMN" localSheetId="9">#REF!</definedName>
    <definedName name="OUTMN" localSheetId="11">#REF!</definedName>
    <definedName name="OUTMN" localSheetId="10">#REF!</definedName>
    <definedName name="OUTMN" localSheetId="12">#REF!</definedName>
    <definedName name="OUTMN">#REF!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localSheetId="2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4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localSheetId="10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14">OFFSET(#REF!,0,0,COUNT(#REF!),1)</definedName>
    <definedName name="P1_1" localSheetId="15">OFFSET(#REF!,0,0,COUNT(#REF!),1)</definedName>
    <definedName name="P1_1" localSheetId="16">OFFSET(#REF!,0,0,COUNT(#REF!),1)</definedName>
    <definedName name="P1_1" localSheetId="17">OFFSET(#REF!,0,0,COUNT(#REF!),1)</definedName>
    <definedName name="P1_1" localSheetId="6">OFFSET(#REF!,0,0,COUNT(#REF!),1)</definedName>
    <definedName name="P1_1" localSheetId="7">OFFSET(#REF!,0,0,COUNT(#REF!),1)</definedName>
    <definedName name="P1_1" localSheetId="4">OFFSET(#REF!,0,0,COUNT(#REF!),1)</definedName>
    <definedName name="P1_1" localSheetId="9">OFFSET(#REF!,0,0,COUNT(#REF!),1)</definedName>
    <definedName name="P1_1" localSheetId="11">OFFSET(#REF!,0,0,COUNT(#REF!),1)</definedName>
    <definedName name="P1_1" localSheetId="3">OFFSET(#REF!,0,0,COUNT(#REF!),1)</definedName>
    <definedName name="P1_1" localSheetId="5">OFFSET(#REF!,0,0,COUNT(#REF!),1)</definedName>
    <definedName name="P1_1" localSheetId="10">OFFSET(#REF!,0,0,COUNT(#REF!),1)</definedName>
    <definedName name="P1_1" localSheetId="12">OFFSET(#REF!,0,0,COUNT(#REF!),1)</definedName>
    <definedName name="P1_1">OFFSET(#REF!,0,0,COUNT(#REF!),1)</definedName>
    <definedName name="P1_2" localSheetId="15">OFFSET(#REF!,0,0,COUNT(#REF!),1)</definedName>
    <definedName name="P1_2" localSheetId="16">OFFSET(#REF!,0,0,COUNT(#REF!),1)</definedName>
    <definedName name="P1_2" localSheetId="17">OFFSET(#REF!,0,0,COUNT(#REF!),1)</definedName>
    <definedName name="P1_2" localSheetId="6">OFFSET(#REF!,0,0,COUNT(#REF!),1)</definedName>
    <definedName name="P1_2" localSheetId="7">OFFSET(#REF!,0,0,COUNT(#REF!),1)</definedName>
    <definedName name="P1_2" localSheetId="4">OFFSET(#REF!,0,0,COUNT(#REF!),1)</definedName>
    <definedName name="P1_2" localSheetId="9">OFFSET(#REF!,0,0,COUNT(#REF!),1)</definedName>
    <definedName name="P1_2" localSheetId="11">OFFSET(#REF!,0,0,COUNT(#REF!),1)</definedName>
    <definedName name="P1_2" localSheetId="5">OFFSET(#REF!,0,0,COUNT(#REF!),1)</definedName>
    <definedName name="P1_2" localSheetId="10">OFFSET(#REF!,0,0,COUNT(#REF!),1)</definedName>
    <definedName name="P1_2" localSheetId="12">OFFSET(#REF!,0,0,COUNT(#REF!),1)</definedName>
    <definedName name="P1_2">OFFSET(#REF!,0,0,COUNT(#REF!),1)</definedName>
    <definedName name="P1avg" localSheetId="15">OFFSET(#REF!,0,0,COUNT(#REF!),1)</definedName>
    <definedName name="P1avg" localSheetId="16">OFFSET(#REF!,0,0,COUNT(#REF!),1)</definedName>
    <definedName name="P1avg" localSheetId="17">OFFSET(#REF!,0,0,COUNT(#REF!),1)</definedName>
    <definedName name="P1avg" localSheetId="6">OFFSET(#REF!,0,0,COUNT(#REF!),1)</definedName>
    <definedName name="P1avg" localSheetId="7">OFFSET(#REF!,0,0,COUNT(#REF!),1)</definedName>
    <definedName name="P1avg" localSheetId="4">OFFSET(#REF!,0,0,COUNT(#REF!),1)</definedName>
    <definedName name="P1avg" localSheetId="9">OFFSET(#REF!,0,0,COUNT(#REF!),1)</definedName>
    <definedName name="P1avg" localSheetId="11">OFFSET(#REF!,0,0,COUNT(#REF!),1)</definedName>
    <definedName name="P1avg" localSheetId="5">OFFSET(#REF!,0,0,COUNT(#REF!),1)</definedName>
    <definedName name="P1avg" localSheetId="10">OFFSET(#REF!,0,0,COUNT(#REF!),1)</definedName>
    <definedName name="P1avg" localSheetId="12">OFFSET(#REF!,0,0,COUNT(#REF!),1)</definedName>
    <definedName name="P1avg">OFFSET(#REF!,0,0,COUNT(#REF!),1)</definedName>
    <definedName name="P1min" localSheetId="15">OFFSET(#REF!,0,0,COUNT(#REF!),1)</definedName>
    <definedName name="P1min" localSheetId="16">OFFSET(#REF!,0,0,COUNT(#REF!),1)</definedName>
    <definedName name="P1min" localSheetId="17">OFFSET(#REF!,0,0,COUNT(#REF!),1)</definedName>
    <definedName name="P1min" localSheetId="6">OFFSET(#REF!,0,0,COUNT(#REF!),1)</definedName>
    <definedName name="P1min" localSheetId="7">OFFSET(#REF!,0,0,COUNT(#REF!),1)</definedName>
    <definedName name="P1min" localSheetId="4">OFFSET(#REF!,0,0,COUNT(#REF!),1)</definedName>
    <definedName name="P1min" localSheetId="9">OFFSET(#REF!,0,0,COUNT(#REF!),1)</definedName>
    <definedName name="P1min" localSheetId="11">OFFSET(#REF!,0,0,COUNT(#REF!),1)</definedName>
    <definedName name="P1min" localSheetId="5">OFFSET(#REF!,0,0,COUNT(#REF!),1)</definedName>
    <definedName name="P1min" localSheetId="10">OFFSET(#REF!,0,0,COUNT(#REF!),1)</definedName>
    <definedName name="P1min" localSheetId="12">OFFSET(#REF!,0,0,COUNT(#REF!),1)</definedName>
    <definedName name="P1min">OFFSET(#REF!,0,0,COUNT(#REF!),1)</definedName>
    <definedName name="P1rng" localSheetId="15">OFFSET(#REF!,0,0,COUNT(#REF!),1)</definedName>
    <definedName name="P1rng" localSheetId="16">OFFSET(#REF!,0,0,COUNT(#REF!),1)</definedName>
    <definedName name="P1rng" localSheetId="17">OFFSET(#REF!,0,0,COUNT(#REF!),1)</definedName>
    <definedName name="P1rng" localSheetId="6">OFFSET(#REF!,0,0,COUNT(#REF!),1)</definedName>
    <definedName name="P1rng" localSheetId="7">OFFSET(#REF!,0,0,COUNT(#REF!),1)</definedName>
    <definedName name="P1rng" localSheetId="4">OFFSET(#REF!,0,0,COUNT(#REF!),1)</definedName>
    <definedName name="P1rng" localSheetId="9">OFFSET(#REF!,0,0,COUNT(#REF!),1)</definedName>
    <definedName name="P1rng" localSheetId="11">OFFSET(#REF!,0,0,COUNT(#REF!),1)</definedName>
    <definedName name="P1rng" localSheetId="5">OFFSET(#REF!,0,0,COUNT(#REF!),1)</definedName>
    <definedName name="P1rng" localSheetId="10">OFFSET(#REF!,0,0,COUNT(#REF!),1)</definedName>
    <definedName name="P1rng" localSheetId="12">OFFSET(#REF!,0,0,COUNT(#REF!),1)</definedName>
    <definedName name="P1rng">OFFSET(#REF!,0,0,COUNT(#REF!),1)</definedName>
    <definedName name="P2_1" localSheetId="15">OFFSET(#REF!,0,0,COUNT(#REF!),1)</definedName>
    <definedName name="P2_1" localSheetId="16">OFFSET(#REF!,0,0,COUNT(#REF!),1)</definedName>
    <definedName name="P2_1" localSheetId="17">OFFSET(#REF!,0,0,COUNT(#REF!),1)</definedName>
    <definedName name="P2_1" localSheetId="6">OFFSET(#REF!,0,0,COUNT(#REF!),1)</definedName>
    <definedName name="P2_1" localSheetId="7">OFFSET(#REF!,0,0,COUNT(#REF!),1)</definedName>
    <definedName name="P2_1" localSheetId="4">OFFSET(#REF!,0,0,COUNT(#REF!),1)</definedName>
    <definedName name="P2_1" localSheetId="9">OFFSET(#REF!,0,0,COUNT(#REF!),1)</definedName>
    <definedName name="P2_1" localSheetId="11">OFFSET(#REF!,0,0,COUNT(#REF!),1)</definedName>
    <definedName name="P2_1" localSheetId="5">OFFSET(#REF!,0,0,COUNT(#REF!),1)</definedName>
    <definedName name="P2_1" localSheetId="10">OFFSET(#REF!,0,0,COUNT(#REF!),1)</definedName>
    <definedName name="P2_1" localSheetId="12">OFFSET(#REF!,0,0,COUNT(#REF!),1)</definedName>
    <definedName name="P2_1">OFFSET(#REF!,0,0,COUNT(#REF!),1)</definedName>
    <definedName name="P2_2" localSheetId="15">OFFSET(#REF!,0,0,COUNT(#REF!),1)</definedName>
    <definedName name="P2_2" localSheetId="16">OFFSET(#REF!,0,0,COUNT(#REF!),1)</definedName>
    <definedName name="P2_2" localSheetId="17">OFFSET(#REF!,0,0,COUNT(#REF!),1)</definedName>
    <definedName name="P2_2" localSheetId="6">OFFSET(#REF!,0,0,COUNT(#REF!),1)</definedName>
    <definedName name="P2_2" localSheetId="7">OFFSET(#REF!,0,0,COUNT(#REF!),1)</definedName>
    <definedName name="P2_2" localSheetId="4">OFFSET(#REF!,0,0,COUNT(#REF!),1)</definedName>
    <definedName name="P2_2" localSheetId="9">OFFSET(#REF!,0,0,COUNT(#REF!),1)</definedName>
    <definedName name="P2_2" localSheetId="11">OFFSET(#REF!,0,0,COUNT(#REF!),1)</definedName>
    <definedName name="P2_2" localSheetId="5">OFFSET(#REF!,0,0,COUNT(#REF!),1)</definedName>
    <definedName name="P2_2" localSheetId="10">OFFSET(#REF!,0,0,COUNT(#REF!),1)</definedName>
    <definedName name="P2_2" localSheetId="12">OFFSET(#REF!,0,0,COUNT(#REF!),1)</definedName>
    <definedName name="P2_2">OFFSET(#REF!,0,0,COUNT(#REF!),1)</definedName>
    <definedName name="P2avg" localSheetId="15">OFFSET(#REF!,0,0,COUNT(#REF!),1)</definedName>
    <definedName name="P2avg" localSheetId="16">OFFSET(#REF!,0,0,COUNT(#REF!),1)</definedName>
    <definedName name="P2avg" localSheetId="17">OFFSET(#REF!,0,0,COUNT(#REF!),1)</definedName>
    <definedName name="P2avg" localSheetId="6">OFFSET(#REF!,0,0,COUNT(#REF!),1)</definedName>
    <definedName name="P2avg" localSheetId="7">OFFSET(#REF!,0,0,COUNT(#REF!),1)</definedName>
    <definedName name="P2avg" localSheetId="4">OFFSET(#REF!,0,0,COUNT(#REF!),1)</definedName>
    <definedName name="P2avg" localSheetId="9">OFFSET(#REF!,0,0,COUNT(#REF!),1)</definedName>
    <definedName name="P2avg" localSheetId="11">OFFSET(#REF!,0,0,COUNT(#REF!),1)</definedName>
    <definedName name="P2avg" localSheetId="5">OFFSET(#REF!,0,0,COUNT(#REF!),1)</definedName>
    <definedName name="P2avg" localSheetId="10">OFFSET(#REF!,0,0,COUNT(#REF!),1)</definedName>
    <definedName name="P2avg" localSheetId="12">OFFSET(#REF!,0,0,COUNT(#REF!),1)</definedName>
    <definedName name="P2avg">OFFSET(#REF!,0,0,COUNT(#REF!),1)</definedName>
    <definedName name="P2min" localSheetId="15">OFFSET(#REF!,0,0,COUNT(#REF!),1)</definedName>
    <definedName name="P2min" localSheetId="16">OFFSET(#REF!,0,0,COUNT(#REF!),1)</definedName>
    <definedName name="P2min" localSheetId="17">OFFSET(#REF!,0,0,COUNT(#REF!),1)</definedName>
    <definedName name="P2min" localSheetId="6">OFFSET(#REF!,0,0,COUNT(#REF!),1)</definedName>
    <definedName name="P2min" localSheetId="7">OFFSET(#REF!,0,0,COUNT(#REF!),1)</definedName>
    <definedName name="P2min" localSheetId="4">OFFSET(#REF!,0,0,COUNT(#REF!),1)</definedName>
    <definedName name="P2min" localSheetId="9">OFFSET(#REF!,0,0,COUNT(#REF!),1)</definedName>
    <definedName name="P2min" localSheetId="11">OFFSET(#REF!,0,0,COUNT(#REF!),1)</definedName>
    <definedName name="P2min" localSheetId="5">OFFSET(#REF!,0,0,COUNT(#REF!),1)</definedName>
    <definedName name="P2min" localSheetId="10">OFFSET(#REF!,0,0,COUNT(#REF!),1)</definedName>
    <definedName name="P2min" localSheetId="12">OFFSET(#REF!,0,0,COUNT(#REF!),1)</definedName>
    <definedName name="P2min">OFFSET(#REF!,0,0,COUNT(#REF!),1)</definedName>
    <definedName name="P2rng" localSheetId="15">OFFSET(#REF!,0,0,COUNT(#REF!),1)</definedName>
    <definedName name="P2rng" localSheetId="16">OFFSET(#REF!,0,0,COUNT(#REF!),1)</definedName>
    <definedName name="P2rng" localSheetId="17">OFFSET(#REF!,0,0,COUNT(#REF!),1)</definedName>
    <definedName name="P2rng" localSheetId="6">OFFSET(#REF!,0,0,COUNT(#REF!),1)</definedName>
    <definedName name="P2rng" localSheetId="7">OFFSET(#REF!,0,0,COUNT(#REF!),1)</definedName>
    <definedName name="P2rng" localSheetId="4">OFFSET(#REF!,0,0,COUNT(#REF!),1)</definedName>
    <definedName name="P2rng" localSheetId="9">OFFSET(#REF!,0,0,COUNT(#REF!),1)</definedName>
    <definedName name="P2rng" localSheetId="11">OFFSET(#REF!,0,0,COUNT(#REF!),1)</definedName>
    <definedName name="P2rng" localSheetId="5">OFFSET(#REF!,0,0,COUNT(#REF!),1)</definedName>
    <definedName name="P2rng" localSheetId="10">OFFSET(#REF!,0,0,COUNT(#REF!),1)</definedName>
    <definedName name="P2rng" localSheetId="12">OFFSET(#REF!,0,0,COUNT(#REF!),1)</definedName>
    <definedName name="P2rng">OFFSET(#REF!,0,0,COUNT(#REF!),1)</definedName>
    <definedName name="p2std" localSheetId="14">#REF!</definedName>
    <definedName name="p2std" localSheetId="15">#REF!</definedName>
    <definedName name="p2std" localSheetId="16">#REF!</definedName>
    <definedName name="p2std" localSheetId="17">#REF!</definedName>
    <definedName name="p2std" localSheetId="6">#REF!</definedName>
    <definedName name="p2std" localSheetId="7">#REF!</definedName>
    <definedName name="p2std" localSheetId="4">#REF!</definedName>
    <definedName name="p2std" localSheetId="9">#REF!</definedName>
    <definedName name="p2std" localSheetId="11">#REF!</definedName>
    <definedName name="p2std" localSheetId="3">#REF!</definedName>
    <definedName name="p2std" localSheetId="5">#REF!</definedName>
    <definedName name="p2std" localSheetId="10">#REF!</definedName>
    <definedName name="p2std" localSheetId="12">#REF!</definedName>
    <definedName name="p2std" localSheetId="13">#REF!</definedName>
    <definedName name="p2std">#REF!</definedName>
    <definedName name="P3_1" localSheetId="15">OFFSET(#REF!,0,0,COUNT(#REF!),1)</definedName>
    <definedName name="P3_1" localSheetId="16">OFFSET(#REF!,0,0,COUNT(#REF!),1)</definedName>
    <definedName name="P3_1" localSheetId="17">OFFSET(#REF!,0,0,COUNT(#REF!),1)</definedName>
    <definedName name="P3_1" localSheetId="6">OFFSET(#REF!,0,0,COUNT(#REF!),1)</definedName>
    <definedName name="P3_1" localSheetId="7">OFFSET(#REF!,0,0,COUNT(#REF!),1)</definedName>
    <definedName name="P3_1" localSheetId="4">OFFSET(#REF!,0,0,COUNT(#REF!),1)</definedName>
    <definedName name="P3_1" localSheetId="9">OFFSET(#REF!,0,0,COUNT(#REF!),1)</definedName>
    <definedName name="P3_1" localSheetId="11">OFFSET(#REF!,0,0,COUNT(#REF!),1)</definedName>
    <definedName name="P3_1" localSheetId="5">OFFSET(#REF!,0,0,COUNT(#REF!),1)</definedName>
    <definedName name="P3_1" localSheetId="10">OFFSET(#REF!,0,0,COUNT(#REF!),1)</definedName>
    <definedName name="P3_1" localSheetId="12">OFFSET(#REF!,0,0,COUNT(#REF!),1)</definedName>
    <definedName name="P3_1">OFFSET(#REF!,0,0,COUNT(#REF!),1)</definedName>
    <definedName name="P3_2" localSheetId="15">OFFSET(#REF!,0,0,COUNT(#REF!),1)</definedName>
    <definedName name="P3_2" localSheetId="16">OFFSET(#REF!,0,0,COUNT(#REF!),1)</definedName>
    <definedName name="P3_2" localSheetId="17">OFFSET(#REF!,0,0,COUNT(#REF!),1)</definedName>
    <definedName name="P3_2" localSheetId="6">OFFSET(#REF!,0,0,COUNT(#REF!),1)</definedName>
    <definedName name="P3_2" localSheetId="7">OFFSET(#REF!,0,0,COUNT(#REF!),1)</definedName>
    <definedName name="P3_2" localSheetId="4">OFFSET(#REF!,0,0,COUNT(#REF!),1)</definedName>
    <definedName name="P3_2" localSheetId="9">OFFSET(#REF!,0,0,COUNT(#REF!),1)</definedName>
    <definedName name="P3_2" localSheetId="11">OFFSET(#REF!,0,0,COUNT(#REF!),1)</definedName>
    <definedName name="P3_2" localSheetId="5">OFFSET(#REF!,0,0,COUNT(#REF!),1)</definedName>
    <definedName name="P3_2" localSheetId="10">OFFSET(#REF!,0,0,COUNT(#REF!),1)</definedName>
    <definedName name="P3_2" localSheetId="12">OFFSET(#REF!,0,0,COUNT(#REF!),1)</definedName>
    <definedName name="P3_2">OFFSET(#REF!,0,0,COUNT(#REF!),1)</definedName>
    <definedName name="P3avg" localSheetId="15">OFFSET(#REF!,0,0,COUNT(#REF!),1)</definedName>
    <definedName name="P3avg" localSheetId="16">OFFSET(#REF!,0,0,COUNT(#REF!),1)</definedName>
    <definedName name="P3avg" localSheetId="17">OFFSET(#REF!,0,0,COUNT(#REF!),1)</definedName>
    <definedName name="P3avg" localSheetId="6">OFFSET(#REF!,0,0,COUNT(#REF!),1)</definedName>
    <definedName name="P3avg" localSheetId="7">OFFSET(#REF!,0,0,COUNT(#REF!),1)</definedName>
    <definedName name="P3avg" localSheetId="4">OFFSET(#REF!,0,0,COUNT(#REF!),1)</definedName>
    <definedName name="P3avg" localSheetId="9">OFFSET(#REF!,0,0,COUNT(#REF!),1)</definedName>
    <definedName name="P3avg" localSheetId="11">OFFSET(#REF!,0,0,COUNT(#REF!),1)</definedName>
    <definedName name="P3avg" localSheetId="5">OFFSET(#REF!,0,0,COUNT(#REF!),1)</definedName>
    <definedName name="P3avg" localSheetId="10">OFFSET(#REF!,0,0,COUNT(#REF!),1)</definedName>
    <definedName name="P3avg" localSheetId="12">OFFSET(#REF!,0,0,COUNT(#REF!),1)</definedName>
    <definedName name="P3avg">OFFSET(#REF!,0,0,COUNT(#REF!),1)</definedName>
    <definedName name="P3min" localSheetId="15">OFFSET(#REF!,0,0,COUNT(#REF!),1)</definedName>
    <definedName name="P3min" localSheetId="16">OFFSET(#REF!,0,0,COUNT(#REF!),1)</definedName>
    <definedName name="P3min" localSheetId="17">OFFSET(#REF!,0,0,COUNT(#REF!),1)</definedName>
    <definedName name="P3min" localSheetId="6">OFFSET(#REF!,0,0,COUNT(#REF!),1)</definedName>
    <definedName name="P3min" localSheetId="7">OFFSET(#REF!,0,0,COUNT(#REF!),1)</definedName>
    <definedName name="P3min" localSheetId="4">OFFSET(#REF!,0,0,COUNT(#REF!),1)</definedName>
    <definedName name="P3min" localSheetId="9">OFFSET(#REF!,0,0,COUNT(#REF!),1)</definedName>
    <definedName name="P3min" localSheetId="11">OFFSET(#REF!,0,0,COUNT(#REF!),1)</definedName>
    <definedName name="P3min" localSheetId="5">OFFSET(#REF!,0,0,COUNT(#REF!),1)</definedName>
    <definedName name="P3min" localSheetId="10">OFFSET(#REF!,0,0,COUNT(#REF!),1)</definedName>
    <definedName name="P3min" localSheetId="12">OFFSET(#REF!,0,0,COUNT(#REF!),1)</definedName>
    <definedName name="P3min">OFFSET(#REF!,0,0,COUNT(#REF!),1)</definedName>
    <definedName name="P3rng" localSheetId="15">OFFSET(#REF!,0,0,COUNT(#REF!),1)</definedName>
    <definedName name="P3rng" localSheetId="16">OFFSET(#REF!,0,0,COUNT(#REF!),1)</definedName>
    <definedName name="P3rng" localSheetId="17">OFFSET(#REF!,0,0,COUNT(#REF!),1)</definedName>
    <definedName name="P3rng" localSheetId="6">OFFSET(#REF!,0,0,COUNT(#REF!),1)</definedName>
    <definedName name="P3rng" localSheetId="7">OFFSET(#REF!,0,0,COUNT(#REF!),1)</definedName>
    <definedName name="P3rng" localSheetId="4">OFFSET(#REF!,0,0,COUNT(#REF!),1)</definedName>
    <definedName name="P3rng" localSheetId="9">OFFSET(#REF!,0,0,COUNT(#REF!),1)</definedName>
    <definedName name="P3rng" localSheetId="11">OFFSET(#REF!,0,0,COUNT(#REF!),1)</definedName>
    <definedName name="P3rng" localSheetId="5">OFFSET(#REF!,0,0,COUNT(#REF!),1)</definedName>
    <definedName name="P3rng" localSheetId="10">OFFSET(#REF!,0,0,COUNT(#REF!),1)</definedName>
    <definedName name="P3rng" localSheetId="12">OFFSET(#REF!,0,0,COUNT(#REF!),1)</definedName>
    <definedName name="P3rng">OFFSET(#REF!,0,0,COUNT(#REF!),1)</definedName>
    <definedName name="P4_1" localSheetId="15">OFFSET(#REF!,0,0,COUNT(#REF!),1)</definedName>
    <definedName name="P4_1" localSheetId="16">OFFSET(#REF!,0,0,COUNT(#REF!),1)</definedName>
    <definedName name="P4_1" localSheetId="17">OFFSET(#REF!,0,0,COUNT(#REF!),1)</definedName>
    <definedName name="P4_1" localSheetId="6">OFFSET(#REF!,0,0,COUNT(#REF!),1)</definedName>
    <definedName name="P4_1" localSheetId="7">OFFSET(#REF!,0,0,COUNT(#REF!),1)</definedName>
    <definedName name="P4_1" localSheetId="4">OFFSET(#REF!,0,0,COUNT(#REF!),1)</definedName>
    <definedName name="P4_1" localSheetId="9">OFFSET(#REF!,0,0,COUNT(#REF!),1)</definedName>
    <definedName name="P4_1" localSheetId="11">OFFSET(#REF!,0,0,COUNT(#REF!),1)</definedName>
    <definedName name="P4_1" localSheetId="5">OFFSET(#REF!,0,0,COUNT(#REF!),1)</definedName>
    <definedName name="P4_1" localSheetId="10">OFFSET(#REF!,0,0,COUNT(#REF!),1)</definedName>
    <definedName name="P4_1" localSheetId="12">OFFSET(#REF!,0,0,COUNT(#REF!),1)</definedName>
    <definedName name="P4_1">OFFSET(#REF!,0,0,COUNT(#REF!),1)</definedName>
    <definedName name="P4_2" localSheetId="15">OFFSET(#REF!,0,0,COUNT(#REF!),1)</definedName>
    <definedName name="P4_2" localSheetId="16">OFFSET(#REF!,0,0,COUNT(#REF!),1)</definedName>
    <definedName name="P4_2" localSheetId="17">OFFSET(#REF!,0,0,COUNT(#REF!),1)</definedName>
    <definedName name="P4_2" localSheetId="6">OFFSET(#REF!,0,0,COUNT(#REF!),1)</definedName>
    <definedName name="P4_2" localSheetId="7">OFFSET(#REF!,0,0,COUNT(#REF!),1)</definedName>
    <definedName name="P4_2" localSheetId="4">OFFSET(#REF!,0,0,COUNT(#REF!),1)</definedName>
    <definedName name="P4_2" localSheetId="9">OFFSET(#REF!,0,0,COUNT(#REF!),1)</definedName>
    <definedName name="P4_2" localSheetId="11">OFFSET(#REF!,0,0,COUNT(#REF!),1)</definedName>
    <definedName name="P4_2" localSheetId="5">OFFSET(#REF!,0,0,COUNT(#REF!),1)</definedName>
    <definedName name="P4_2" localSheetId="10">OFFSET(#REF!,0,0,COUNT(#REF!),1)</definedName>
    <definedName name="P4_2" localSheetId="12">OFFSET(#REF!,0,0,COUNT(#REF!),1)</definedName>
    <definedName name="P4_2">OFFSET(#REF!,0,0,COUNT(#REF!),1)</definedName>
    <definedName name="P4avg" localSheetId="15">OFFSET(#REF!,0,0,COUNT(#REF!),1)</definedName>
    <definedName name="P4avg" localSheetId="16">OFFSET(#REF!,0,0,COUNT(#REF!),1)</definedName>
    <definedName name="P4avg" localSheetId="17">OFFSET(#REF!,0,0,COUNT(#REF!),1)</definedName>
    <definedName name="P4avg" localSheetId="6">OFFSET(#REF!,0,0,COUNT(#REF!),1)</definedName>
    <definedName name="P4avg" localSheetId="7">OFFSET(#REF!,0,0,COUNT(#REF!),1)</definedName>
    <definedName name="P4avg" localSheetId="4">OFFSET(#REF!,0,0,COUNT(#REF!),1)</definedName>
    <definedName name="P4avg" localSheetId="9">OFFSET(#REF!,0,0,COUNT(#REF!),1)</definedName>
    <definedName name="P4avg" localSheetId="11">OFFSET(#REF!,0,0,COUNT(#REF!),1)</definedName>
    <definedName name="P4avg" localSheetId="5">OFFSET(#REF!,0,0,COUNT(#REF!),1)</definedName>
    <definedName name="P4avg" localSheetId="10">OFFSET(#REF!,0,0,COUNT(#REF!),1)</definedName>
    <definedName name="P4avg" localSheetId="12">OFFSET(#REF!,0,0,COUNT(#REF!),1)</definedName>
    <definedName name="P4avg">OFFSET(#REF!,0,0,COUNT(#REF!),1)</definedName>
    <definedName name="P4min" localSheetId="15">OFFSET(#REF!,0,0,COUNT(#REF!),1)</definedName>
    <definedName name="P4min" localSheetId="16">OFFSET(#REF!,0,0,COUNT(#REF!),1)</definedName>
    <definedName name="P4min" localSheetId="17">OFFSET(#REF!,0,0,COUNT(#REF!),1)</definedName>
    <definedName name="P4min" localSheetId="6">OFFSET(#REF!,0,0,COUNT(#REF!),1)</definedName>
    <definedName name="P4min" localSheetId="7">OFFSET(#REF!,0,0,COUNT(#REF!),1)</definedName>
    <definedName name="P4min" localSheetId="4">OFFSET(#REF!,0,0,COUNT(#REF!),1)</definedName>
    <definedName name="P4min" localSheetId="9">OFFSET(#REF!,0,0,COUNT(#REF!),1)</definedName>
    <definedName name="P4min" localSheetId="11">OFFSET(#REF!,0,0,COUNT(#REF!),1)</definedName>
    <definedName name="P4min" localSheetId="5">OFFSET(#REF!,0,0,COUNT(#REF!),1)</definedName>
    <definedName name="P4min" localSheetId="10">OFFSET(#REF!,0,0,COUNT(#REF!),1)</definedName>
    <definedName name="P4min" localSheetId="12">OFFSET(#REF!,0,0,COUNT(#REF!),1)</definedName>
    <definedName name="P4min">OFFSET(#REF!,0,0,COUNT(#REF!),1)</definedName>
    <definedName name="P4rng" localSheetId="15">OFFSET(#REF!,0,0,COUNT(#REF!),1)</definedName>
    <definedName name="P4rng" localSheetId="16">OFFSET(#REF!,0,0,COUNT(#REF!),1)</definedName>
    <definedName name="P4rng" localSheetId="17">OFFSET(#REF!,0,0,COUNT(#REF!),1)</definedName>
    <definedName name="P4rng" localSheetId="6">OFFSET(#REF!,0,0,COUNT(#REF!),1)</definedName>
    <definedName name="P4rng" localSheetId="7">OFFSET(#REF!,0,0,COUNT(#REF!),1)</definedName>
    <definedName name="P4rng" localSheetId="4">OFFSET(#REF!,0,0,COUNT(#REF!),1)</definedName>
    <definedName name="P4rng" localSheetId="9">OFFSET(#REF!,0,0,COUNT(#REF!),1)</definedName>
    <definedName name="P4rng" localSheetId="11">OFFSET(#REF!,0,0,COUNT(#REF!),1)</definedName>
    <definedName name="P4rng" localSheetId="5">OFFSET(#REF!,0,0,COUNT(#REF!),1)</definedName>
    <definedName name="P4rng" localSheetId="10">OFFSET(#REF!,0,0,COUNT(#REF!),1)</definedName>
    <definedName name="P4rng" localSheetId="12">OFFSET(#REF!,0,0,COUNT(#REF!),1)</definedName>
    <definedName name="P4rng">OFFSET(#REF!,0,0,COUNT(#REF!),1)</definedName>
    <definedName name="P5_1" localSheetId="15">OFFSET(#REF!,0,0,COUNT(#REF!),1)</definedName>
    <definedName name="P5_1" localSheetId="16">OFFSET(#REF!,0,0,COUNT(#REF!),1)</definedName>
    <definedName name="P5_1" localSheetId="17">OFFSET(#REF!,0,0,COUNT(#REF!),1)</definedName>
    <definedName name="P5_1" localSheetId="6">OFFSET(#REF!,0,0,COUNT(#REF!),1)</definedName>
    <definedName name="P5_1" localSheetId="7">OFFSET(#REF!,0,0,COUNT(#REF!),1)</definedName>
    <definedName name="P5_1" localSheetId="4">OFFSET(#REF!,0,0,COUNT(#REF!),1)</definedName>
    <definedName name="P5_1" localSheetId="9">OFFSET(#REF!,0,0,COUNT(#REF!),1)</definedName>
    <definedName name="P5_1" localSheetId="11">OFFSET(#REF!,0,0,COUNT(#REF!),1)</definedName>
    <definedName name="P5_1" localSheetId="5">OFFSET(#REF!,0,0,COUNT(#REF!),1)</definedName>
    <definedName name="P5_1" localSheetId="10">OFFSET(#REF!,0,0,COUNT(#REF!),1)</definedName>
    <definedName name="P5_1" localSheetId="12">OFFSET(#REF!,0,0,COUNT(#REF!),1)</definedName>
    <definedName name="P5_1">OFFSET(#REF!,0,0,COUNT(#REF!),1)</definedName>
    <definedName name="P5_2" localSheetId="15">OFFSET(#REF!,0,0,COUNT(#REF!),1)</definedName>
    <definedName name="P5_2" localSheetId="16">OFFSET(#REF!,0,0,COUNT(#REF!),1)</definedName>
    <definedName name="P5_2" localSheetId="17">OFFSET(#REF!,0,0,COUNT(#REF!),1)</definedName>
    <definedName name="P5_2" localSheetId="6">OFFSET(#REF!,0,0,COUNT(#REF!),1)</definedName>
    <definedName name="P5_2" localSheetId="7">OFFSET(#REF!,0,0,COUNT(#REF!),1)</definedName>
    <definedName name="P5_2" localSheetId="4">OFFSET(#REF!,0,0,COUNT(#REF!),1)</definedName>
    <definedName name="P5_2" localSheetId="9">OFFSET(#REF!,0,0,COUNT(#REF!),1)</definedName>
    <definedName name="P5_2" localSheetId="11">OFFSET(#REF!,0,0,COUNT(#REF!),1)</definedName>
    <definedName name="P5_2" localSheetId="5">OFFSET(#REF!,0,0,COUNT(#REF!),1)</definedName>
    <definedName name="P5_2" localSheetId="10">OFFSET(#REF!,0,0,COUNT(#REF!),1)</definedName>
    <definedName name="P5_2" localSheetId="12">OFFSET(#REF!,0,0,COUNT(#REF!),1)</definedName>
    <definedName name="P5_2">OFFSET(#REF!,0,0,COUNT(#REF!),1)</definedName>
    <definedName name="P5avg" localSheetId="15">OFFSET(#REF!,0,0,COUNT(#REF!),1)</definedName>
    <definedName name="P5avg" localSheetId="16">OFFSET(#REF!,0,0,COUNT(#REF!),1)</definedName>
    <definedName name="P5avg" localSheetId="17">OFFSET(#REF!,0,0,COUNT(#REF!),1)</definedName>
    <definedName name="P5avg" localSheetId="6">OFFSET(#REF!,0,0,COUNT(#REF!),1)</definedName>
    <definedName name="P5avg" localSheetId="7">OFFSET(#REF!,0,0,COUNT(#REF!),1)</definedName>
    <definedName name="P5avg" localSheetId="4">OFFSET(#REF!,0,0,COUNT(#REF!),1)</definedName>
    <definedName name="P5avg" localSheetId="9">OFFSET(#REF!,0,0,COUNT(#REF!),1)</definedName>
    <definedName name="P5avg" localSheetId="11">OFFSET(#REF!,0,0,COUNT(#REF!),1)</definedName>
    <definedName name="P5avg" localSheetId="5">OFFSET(#REF!,0,0,COUNT(#REF!),1)</definedName>
    <definedName name="P5avg" localSheetId="10">OFFSET(#REF!,0,0,COUNT(#REF!),1)</definedName>
    <definedName name="P5avg" localSheetId="12">OFFSET(#REF!,0,0,COUNT(#REF!),1)</definedName>
    <definedName name="P5avg">OFFSET(#REF!,0,0,COUNT(#REF!),1)</definedName>
    <definedName name="P5min" localSheetId="15">OFFSET(#REF!,0,0,COUNT(#REF!),1)</definedName>
    <definedName name="P5min" localSheetId="16">OFFSET(#REF!,0,0,COUNT(#REF!),1)</definedName>
    <definedName name="P5min" localSheetId="17">OFFSET(#REF!,0,0,COUNT(#REF!),1)</definedName>
    <definedName name="P5min" localSheetId="6">OFFSET(#REF!,0,0,COUNT(#REF!),1)</definedName>
    <definedName name="P5min" localSheetId="7">OFFSET(#REF!,0,0,COUNT(#REF!),1)</definedName>
    <definedName name="P5min" localSheetId="4">OFFSET(#REF!,0,0,COUNT(#REF!),1)</definedName>
    <definedName name="P5min" localSheetId="9">OFFSET(#REF!,0,0,COUNT(#REF!),1)</definedName>
    <definedName name="P5min" localSheetId="11">OFFSET(#REF!,0,0,COUNT(#REF!),1)</definedName>
    <definedName name="P5min" localSheetId="5">OFFSET(#REF!,0,0,COUNT(#REF!),1)</definedName>
    <definedName name="P5min" localSheetId="10">OFFSET(#REF!,0,0,COUNT(#REF!),1)</definedName>
    <definedName name="P5min" localSheetId="12">OFFSET(#REF!,0,0,COUNT(#REF!),1)</definedName>
    <definedName name="P5min">OFFSET(#REF!,0,0,COUNT(#REF!),1)</definedName>
    <definedName name="P5rng" localSheetId="15">OFFSET(#REF!,0,0,COUNT(#REF!),1)</definedName>
    <definedName name="P5rng" localSheetId="16">OFFSET(#REF!,0,0,COUNT(#REF!),1)</definedName>
    <definedName name="P5rng" localSheetId="17">OFFSET(#REF!,0,0,COUNT(#REF!),1)</definedName>
    <definedName name="P5rng" localSheetId="6">OFFSET(#REF!,0,0,COUNT(#REF!),1)</definedName>
    <definedName name="P5rng" localSheetId="7">OFFSET(#REF!,0,0,COUNT(#REF!),1)</definedName>
    <definedName name="P5rng" localSheetId="4">OFFSET(#REF!,0,0,COUNT(#REF!),1)</definedName>
    <definedName name="P5rng" localSheetId="9">OFFSET(#REF!,0,0,COUNT(#REF!),1)</definedName>
    <definedName name="P5rng" localSheetId="11">OFFSET(#REF!,0,0,COUNT(#REF!),1)</definedName>
    <definedName name="P5rng" localSheetId="5">OFFSET(#REF!,0,0,COUNT(#REF!),1)</definedName>
    <definedName name="P5rng" localSheetId="10">OFFSET(#REF!,0,0,COUNT(#REF!),1)</definedName>
    <definedName name="P5rng" localSheetId="12">OFFSET(#REF!,0,0,COUNT(#REF!),1)</definedName>
    <definedName name="P5rng">OFFSET(#REF!,0,0,COUNT(#REF!),1)</definedName>
    <definedName name="PAGINA_01" localSheetId="14">#REF!</definedName>
    <definedName name="PAGINA_01" localSheetId="15">#REF!</definedName>
    <definedName name="PAGINA_01" localSheetId="16">#REF!</definedName>
    <definedName name="PAGINA_01" localSheetId="17">#REF!</definedName>
    <definedName name="PAGINA_01" localSheetId="6">#REF!</definedName>
    <definedName name="PAGINA_01" localSheetId="7">#REF!</definedName>
    <definedName name="PAGINA_01" localSheetId="4">#REF!</definedName>
    <definedName name="PAGINA_01" localSheetId="9">#REF!</definedName>
    <definedName name="PAGINA_01" localSheetId="11">#REF!</definedName>
    <definedName name="PAGINA_01" localSheetId="3">#REF!</definedName>
    <definedName name="PAGINA_01" localSheetId="5">#REF!</definedName>
    <definedName name="PAGINA_01" localSheetId="10">#REF!</definedName>
    <definedName name="PAGINA_01" localSheetId="12">#REF!</definedName>
    <definedName name="PAGINA_01" localSheetId="13">#REF!</definedName>
    <definedName name="PAGINA_01">#REF!</definedName>
    <definedName name="PAGINA_01_CONT." localSheetId="14">#REF!</definedName>
    <definedName name="PAGINA_01_CONT." localSheetId="15">#REF!</definedName>
    <definedName name="PAGINA_01_CONT." localSheetId="16">#REF!</definedName>
    <definedName name="PAGINA_01_CONT." localSheetId="6">#REF!</definedName>
    <definedName name="PAGINA_01_CONT." localSheetId="7">#REF!</definedName>
    <definedName name="PAGINA_01_CONT." localSheetId="4">#REF!</definedName>
    <definedName name="PAGINA_01_CONT." localSheetId="9">#REF!</definedName>
    <definedName name="PAGINA_01_CONT." localSheetId="11">#REF!</definedName>
    <definedName name="PAGINA_01_CONT." localSheetId="5">#REF!</definedName>
    <definedName name="PAGINA_01_CONT." localSheetId="10">#REF!</definedName>
    <definedName name="PAGINA_01_CONT." localSheetId="12">#REF!</definedName>
    <definedName name="PAGINA_01_CONT.">#REF!</definedName>
    <definedName name="PAGINA_02" localSheetId="14">#REF!</definedName>
    <definedName name="PAGINA_02" localSheetId="15">#REF!</definedName>
    <definedName name="PAGINA_02" localSheetId="16">#REF!</definedName>
    <definedName name="PAGINA_02" localSheetId="6">#REF!</definedName>
    <definedName name="PAGINA_02" localSheetId="7">#REF!</definedName>
    <definedName name="PAGINA_02" localSheetId="4">#REF!</definedName>
    <definedName name="PAGINA_02" localSheetId="9">#REF!</definedName>
    <definedName name="PAGINA_02" localSheetId="11">#REF!</definedName>
    <definedName name="PAGINA_02" localSheetId="5">#REF!</definedName>
    <definedName name="PAGINA_02" localSheetId="10">#REF!</definedName>
    <definedName name="PAGINA_02" localSheetId="12">#REF!</definedName>
    <definedName name="PAGINA_02">#REF!</definedName>
    <definedName name="PAGINA_03" localSheetId="14">#REF!</definedName>
    <definedName name="PAGINA_03" localSheetId="15">#REF!</definedName>
    <definedName name="PAGINA_03" localSheetId="16">#REF!</definedName>
    <definedName name="PAGINA_03" localSheetId="4">#REF!</definedName>
    <definedName name="PAGINA_03" localSheetId="9">#REF!</definedName>
    <definedName name="PAGINA_03" localSheetId="11">#REF!</definedName>
    <definedName name="PAGINA_03" localSheetId="10">#REF!</definedName>
    <definedName name="PAGINA_03" localSheetId="12">#REF!</definedName>
    <definedName name="PAGINA_03">#REF!</definedName>
    <definedName name="PAGINA_04" localSheetId="14">#REF!</definedName>
    <definedName name="PAGINA_04" localSheetId="15">#REF!</definedName>
    <definedName name="PAGINA_04" localSheetId="16">#REF!</definedName>
    <definedName name="PAGINA_04" localSheetId="4">#REF!</definedName>
    <definedName name="PAGINA_04" localSheetId="9">#REF!</definedName>
    <definedName name="PAGINA_04" localSheetId="11">#REF!</definedName>
    <definedName name="PAGINA_04" localSheetId="10">#REF!</definedName>
    <definedName name="PAGINA_04" localSheetId="12">#REF!</definedName>
    <definedName name="PAGINA_04">#REF!</definedName>
    <definedName name="PAGINA_05" localSheetId="14">#REF!</definedName>
    <definedName name="PAGINA_05" localSheetId="15">#REF!</definedName>
    <definedName name="PAGINA_05" localSheetId="16">#REF!</definedName>
    <definedName name="PAGINA_05" localSheetId="4">#REF!</definedName>
    <definedName name="PAGINA_05" localSheetId="9">#REF!</definedName>
    <definedName name="PAGINA_05" localSheetId="11">#REF!</definedName>
    <definedName name="PAGINA_05" localSheetId="10">#REF!</definedName>
    <definedName name="PAGINA_05" localSheetId="12">#REF!</definedName>
    <definedName name="PAGINA_05">#REF!</definedName>
    <definedName name="PAGINA_06" localSheetId="14">#REF!</definedName>
    <definedName name="PAGINA_06" localSheetId="15">#REF!</definedName>
    <definedName name="PAGINA_06" localSheetId="16">#REF!</definedName>
    <definedName name="PAGINA_06" localSheetId="4">#REF!</definedName>
    <definedName name="PAGINA_06" localSheetId="9">#REF!</definedName>
    <definedName name="PAGINA_06" localSheetId="11">#REF!</definedName>
    <definedName name="PAGINA_06" localSheetId="10">#REF!</definedName>
    <definedName name="PAGINA_06" localSheetId="12">#REF!</definedName>
    <definedName name="PAGINA_06">#REF!</definedName>
    <definedName name="PAGINA_06_CONT." localSheetId="14">#REF!</definedName>
    <definedName name="PAGINA_06_CONT." localSheetId="15">#REF!</definedName>
    <definedName name="PAGINA_06_CONT." localSheetId="16">#REF!</definedName>
    <definedName name="PAGINA_06_CONT." localSheetId="4">#REF!</definedName>
    <definedName name="PAGINA_06_CONT." localSheetId="9">#REF!</definedName>
    <definedName name="PAGINA_06_CONT." localSheetId="11">#REF!</definedName>
    <definedName name="PAGINA_06_CONT." localSheetId="10">#REF!</definedName>
    <definedName name="PAGINA_06_CONT." localSheetId="12">#REF!</definedName>
    <definedName name="PAGINA_06_CONT.">#REF!</definedName>
    <definedName name="PAGINA_07" localSheetId="14">#REF!</definedName>
    <definedName name="PAGINA_07" localSheetId="15">#REF!</definedName>
    <definedName name="PAGINA_07" localSheetId="16">#REF!</definedName>
    <definedName name="PAGINA_07" localSheetId="4">#REF!</definedName>
    <definedName name="PAGINA_07" localSheetId="9">#REF!</definedName>
    <definedName name="PAGINA_07" localSheetId="11">#REF!</definedName>
    <definedName name="PAGINA_07" localSheetId="10">#REF!</definedName>
    <definedName name="PAGINA_07" localSheetId="12">#REF!</definedName>
    <definedName name="PAGINA_07">#REF!</definedName>
    <definedName name="PAGINA_08" localSheetId="14">#REF!</definedName>
    <definedName name="PAGINA_08" localSheetId="15">#REF!</definedName>
    <definedName name="PAGINA_08" localSheetId="16">#REF!</definedName>
    <definedName name="PAGINA_08" localSheetId="4">#REF!</definedName>
    <definedName name="PAGINA_08" localSheetId="9">#REF!</definedName>
    <definedName name="PAGINA_08" localSheetId="11">#REF!</definedName>
    <definedName name="PAGINA_08" localSheetId="10">#REF!</definedName>
    <definedName name="PAGINA_08" localSheetId="12">#REF!</definedName>
    <definedName name="PAGINA_08">#REF!</definedName>
    <definedName name="PAGINA_09" localSheetId="14">#REF!</definedName>
    <definedName name="PAGINA_09" localSheetId="15">#REF!</definedName>
    <definedName name="PAGINA_09" localSheetId="16">#REF!</definedName>
    <definedName name="PAGINA_09" localSheetId="4">#REF!</definedName>
    <definedName name="PAGINA_09" localSheetId="9">#REF!</definedName>
    <definedName name="PAGINA_09" localSheetId="11">#REF!</definedName>
    <definedName name="PAGINA_09" localSheetId="10">#REF!</definedName>
    <definedName name="PAGINA_09" localSheetId="12">#REF!</definedName>
    <definedName name="PAGINA_09">#REF!</definedName>
    <definedName name="PAGINA_10" localSheetId="14">#REF!</definedName>
    <definedName name="PAGINA_10" localSheetId="15">#REF!</definedName>
    <definedName name="PAGINA_10" localSheetId="16">#REF!</definedName>
    <definedName name="PAGINA_10" localSheetId="4">#REF!</definedName>
    <definedName name="PAGINA_10" localSheetId="9">#REF!</definedName>
    <definedName name="PAGINA_10" localSheetId="11">#REF!</definedName>
    <definedName name="PAGINA_10" localSheetId="10">#REF!</definedName>
    <definedName name="PAGINA_10" localSheetId="12">#REF!</definedName>
    <definedName name="PAGINA_10">#REF!</definedName>
    <definedName name="PAGINA_11" localSheetId="14">#REF!</definedName>
    <definedName name="PAGINA_11" localSheetId="15">#REF!</definedName>
    <definedName name="PAGINA_11" localSheetId="16">#REF!</definedName>
    <definedName name="PAGINA_11" localSheetId="4">#REF!</definedName>
    <definedName name="PAGINA_11" localSheetId="9">#REF!</definedName>
    <definedName name="PAGINA_11" localSheetId="11">#REF!</definedName>
    <definedName name="PAGINA_11" localSheetId="10">#REF!</definedName>
    <definedName name="PAGINA_11" localSheetId="12">#REF!</definedName>
    <definedName name="PAGINA_11">#REF!</definedName>
    <definedName name="PAGINA_12" localSheetId="14">#REF!</definedName>
    <definedName name="PAGINA_12" localSheetId="15">#REF!</definedName>
    <definedName name="PAGINA_12" localSheetId="16">#REF!</definedName>
    <definedName name="PAGINA_12" localSheetId="4">#REF!</definedName>
    <definedName name="PAGINA_12" localSheetId="9">#REF!</definedName>
    <definedName name="PAGINA_12" localSheetId="11">#REF!</definedName>
    <definedName name="PAGINA_12" localSheetId="10">#REF!</definedName>
    <definedName name="PAGINA_12" localSheetId="12">#REF!</definedName>
    <definedName name="PAGINA_12">#REF!</definedName>
    <definedName name="Pan_Bancario_50G" localSheetId="14">#REF!</definedName>
    <definedName name="Pan_Bancario_50G" localSheetId="15">#REF!</definedName>
    <definedName name="Pan_Bancario_50G" localSheetId="16">#REF!</definedName>
    <definedName name="Pan_Bancario_50G" localSheetId="17">#REF!</definedName>
    <definedName name="Pan_Bancario_50G" localSheetId="6">#REF!</definedName>
    <definedName name="Pan_Bancario_50G" localSheetId="7">#REF!</definedName>
    <definedName name="Pan_Bancario_50G" localSheetId="4">#REF!</definedName>
    <definedName name="Pan_Bancario_50G" localSheetId="9">#REF!</definedName>
    <definedName name="Pan_Bancario_50G" localSheetId="11">#REF!</definedName>
    <definedName name="Pan_Bancario_50G" localSheetId="3">#REF!</definedName>
    <definedName name="Pan_Bancario_50G" localSheetId="5">#REF!</definedName>
    <definedName name="Pan_Bancario_50G" localSheetId="10">#REF!</definedName>
    <definedName name="Pan_Bancario_50G" localSheetId="12">#REF!</definedName>
    <definedName name="Pan_Bancario_50G">#REF!</definedName>
    <definedName name="Pan_Monet_30G" localSheetId="14">#REF!</definedName>
    <definedName name="Pan_Monet_30G" localSheetId="15">#REF!</definedName>
    <definedName name="Pan_Monet_30G" localSheetId="16">#REF!</definedName>
    <definedName name="Pan_Monet_30G" localSheetId="17">#REF!</definedName>
    <definedName name="Pan_Monet_30G" localSheetId="6">#REF!</definedName>
    <definedName name="Pan_Monet_30G" localSheetId="7">#REF!</definedName>
    <definedName name="Pan_Monet_30G" localSheetId="4">#REF!</definedName>
    <definedName name="Pan_Monet_30G" localSheetId="9">#REF!</definedName>
    <definedName name="Pan_Monet_30G" localSheetId="11">#REF!</definedName>
    <definedName name="Pan_Monet_30G" localSheetId="3">#REF!</definedName>
    <definedName name="Pan_Monet_30G" localSheetId="5">#REF!</definedName>
    <definedName name="Pan_Monet_30G" localSheetId="10">#REF!</definedName>
    <definedName name="Pan_Monet_30G" localSheetId="12">#REF!</definedName>
    <definedName name="Pan_Monet_30G">#REF!</definedName>
    <definedName name="PARAMETROS" localSheetId="14">#REF!</definedName>
    <definedName name="PARAMETROS" localSheetId="15">#REF!</definedName>
    <definedName name="PARAMETROS" localSheetId="16">#REF!</definedName>
    <definedName name="PARAMETROS" localSheetId="4">#REF!</definedName>
    <definedName name="PARAMETROS" localSheetId="9">#REF!</definedName>
    <definedName name="PARAMETROS" localSheetId="11">#REF!</definedName>
    <definedName name="PARAMETROS" localSheetId="10">#REF!</definedName>
    <definedName name="PARAMETROS" localSheetId="12">#REF!</definedName>
    <definedName name="PARAMETROS">#REF!</definedName>
    <definedName name="Parmeshwar" localSheetId="14">[82]E!$AJ$98:$AX$115</definedName>
    <definedName name="Parmeshwar" localSheetId="4">[82]E!$AJ$98:$AX$115</definedName>
    <definedName name="Parmeshwar" localSheetId="9">[82]E!$AJ$98:$AX$115</definedName>
    <definedName name="Parmeshwar" localSheetId="11">[82]E!$AJ$98:$AX$115</definedName>
    <definedName name="Parmeshwar" localSheetId="3">[82]E!$AJ$98:$AX$115</definedName>
    <definedName name="Parmeshwar" localSheetId="5">[82]E!$AJ$98:$AX$115</definedName>
    <definedName name="Parmeshwar" localSheetId="10">[82]E!$AJ$98:$AX$115</definedName>
    <definedName name="Parmeshwar" localSheetId="12">[82]E!$AJ$98:$AX$115</definedName>
    <definedName name="Parmeshwar" localSheetId="13">[82]E!$AJ$98:$AX$115</definedName>
    <definedName name="Parmeshwar">[82]E!$AJ$98:$AX$115</definedName>
    <definedName name="PARTIDA" localSheetId="14">[133]SPNF!#REF!</definedName>
    <definedName name="PARTIDA" localSheetId="15">[133]SPNF!#REF!</definedName>
    <definedName name="PARTIDA" localSheetId="16">[133]SPNF!#REF!</definedName>
    <definedName name="PARTIDA" localSheetId="17">[133]SPNF!#REF!</definedName>
    <definedName name="PARTIDA" localSheetId="6">[133]SPNF!#REF!</definedName>
    <definedName name="PARTIDA" localSheetId="7">[133]SPNF!#REF!</definedName>
    <definedName name="PARTIDA" localSheetId="4">[133]SPNF!#REF!</definedName>
    <definedName name="PARTIDA" localSheetId="9">[133]SPNF!#REF!</definedName>
    <definedName name="PARTIDA" localSheetId="11">[133]SPNF!#REF!</definedName>
    <definedName name="PARTIDA" localSheetId="3">[133]SPNF!#REF!</definedName>
    <definedName name="PARTIDA" localSheetId="5">[133]SPNF!#REF!</definedName>
    <definedName name="PARTIDA" localSheetId="10">[133]SPNF!#REF!</definedName>
    <definedName name="PARTIDA" localSheetId="12">[133]SPNF!#REF!</definedName>
    <definedName name="PARTIDA" localSheetId="13">[133]SPNF!#REF!</definedName>
    <definedName name="PARTIDA">[133]SPNF!#REF!</definedName>
    <definedName name="PAS" localSheetId="14">#REF!</definedName>
    <definedName name="PAS" localSheetId="15">#REF!</definedName>
    <definedName name="PAS" localSheetId="16">#REF!</definedName>
    <definedName name="PAS" localSheetId="17">#REF!</definedName>
    <definedName name="PAS" localSheetId="6">#REF!</definedName>
    <definedName name="PAS" localSheetId="7">#REF!</definedName>
    <definedName name="PAS" localSheetId="4">#REF!</definedName>
    <definedName name="PAS" localSheetId="9">#REF!</definedName>
    <definedName name="PAS" localSheetId="11">#REF!</definedName>
    <definedName name="PAS" localSheetId="3">#REF!</definedName>
    <definedName name="PAS" localSheetId="5">#REF!</definedName>
    <definedName name="PAS" localSheetId="10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 localSheetId="4">'[46]shared data'!$B$8</definedName>
    <definedName name="Path_Data" localSheetId="9">'[46]shared data'!$B$8</definedName>
    <definedName name="Path_Data">'[46]shared data'!$B$8</definedName>
    <definedName name="Path_System" localSheetId="4">'[46]shared data'!$B$7</definedName>
    <definedName name="Path_System" localSheetId="9">'[46]shared data'!$B$7</definedName>
    <definedName name="Path_System">'[46]shared data'!$B$7</definedName>
    <definedName name="Pave" localSheetId="14">#REF!</definedName>
    <definedName name="Pave" localSheetId="15">#REF!</definedName>
    <definedName name="Pave" localSheetId="16">#REF!</definedName>
    <definedName name="Pave" localSheetId="17">#REF!</definedName>
    <definedName name="Pave" localSheetId="6">#REF!</definedName>
    <definedName name="Pave" localSheetId="7">#REF!</definedName>
    <definedName name="Pave" localSheetId="4">#REF!</definedName>
    <definedName name="Pave" localSheetId="9">#REF!</definedName>
    <definedName name="Pave" localSheetId="11">#REF!</definedName>
    <definedName name="Pave" localSheetId="3">#REF!</definedName>
    <definedName name="Pave" localSheetId="5">#REF!</definedName>
    <definedName name="Pave" localSheetId="10">#REF!</definedName>
    <definedName name="Pave" localSheetId="12">#REF!</definedName>
    <definedName name="Pave" localSheetId="13">#REF!</definedName>
    <definedName name="Pave">#REF!</definedName>
    <definedName name="PAYCAP" localSheetId="14">#REF!</definedName>
    <definedName name="PAYCAP" localSheetId="15">#REF!</definedName>
    <definedName name="PAYCAP" localSheetId="16">#REF!</definedName>
    <definedName name="PAYCAP" localSheetId="17">#REF!</definedName>
    <definedName name="PAYCAP" localSheetId="4">#REF!</definedName>
    <definedName name="PAYCAP" localSheetId="9">#REF!</definedName>
    <definedName name="PAYCAP" localSheetId="11">#REF!</definedName>
    <definedName name="PAYCAP" localSheetId="5">#REF!</definedName>
    <definedName name="PAYCAP" localSheetId="10">#REF!</definedName>
    <definedName name="PAYCAP" localSheetId="12">#REF!</definedName>
    <definedName name="PAYCAP">#REF!</definedName>
    <definedName name="Paym_Cap" localSheetId="14">#REF!</definedName>
    <definedName name="Paym_Cap" localSheetId="15">#REF!</definedName>
    <definedName name="Paym_Cap" localSheetId="16">#REF!</definedName>
    <definedName name="Paym_Cap" localSheetId="17">#REF!</definedName>
    <definedName name="Paym_Cap" localSheetId="6">#REF!</definedName>
    <definedName name="Paym_Cap" localSheetId="7">#REF!</definedName>
    <definedName name="Paym_Cap" localSheetId="4">#REF!</definedName>
    <definedName name="Paym_Cap" localSheetId="9">#REF!</definedName>
    <definedName name="Paym_Cap" localSheetId="11">#REF!</definedName>
    <definedName name="Paym_Cap" localSheetId="3">#REF!</definedName>
    <definedName name="Paym_Cap" localSheetId="5">#REF!</definedName>
    <definedName name="Paym_Cap" localSheetId="10">#REF!</definedName>
    <definedName name="Paym_Cap" localSheetId="12">#REF!</definedName>
    <definedName name="Paym_Cap">#REF!</definedName>
    <definedName name="pchBM" localSheetId="14">#REF!</definedName>
    <definedName name="pchBM" localSheetId="15">#REF!</definedName>
    <definedName name="pchBM" localSheetId="16">#REF!</definedName>
    <definedName name="pchBM" localSheetId="17">#REF!</definedName>
    <definedName name="pchBM" localSheetId="6">#REF!</definedName>
    <definedName name="pchBM" localSheetId="7">#REF!</definedName>
    <definedName name="pchBM" localSheetId="4">#REF!</definedName>
    <definedName name="pchBM" localSheetId="9">#REF!</definedName>
    <definedName name="pchBM" localSheetId="11">#REF!</definedName>
    <definedName name="pchBM" localSheetId="3">#REF!</definedName>
    <definedName name="pchBM" localSheetId="5">#REF!</definedName>
    <definedName name="pchBM" localSheetId="10">#REF!</definedName>
    <definedName name="pchBM" localSheetId="12">#REF!</definedName>
    <definedName name="pchBM">#REF!</definedName>
    <definedName name="pchBMG" localSheetId="14">#REF!</definedName>
    <definedName name="pchBMG" localSheetId="15">#REF!</definedName>
    <definedName name="pchBMG" localSheetId="16">#REF!</definedName>
    <definedName name="pchBMG" localSheetId="17">#REF!</definedName>
    <definedName name="pchBMG" localSheetId="6">#REF!</definedName>
    <definedName name="pchBMG" localSheetId="7">#REF!</definedName>
    <definedName name="pchBMG" localSheetId="4">#REF!</definedName>
    <definedName name="pchBMG" localSheetId="9">#REF!</definedName>
    <definedName name="pchBMG" localSheetId="11">#REF!</definedName>
    <definedName name="pchBMG" localSheetId="3">#REF!</definedName>
    <definedName name="pchBMG" localSheetId="5">#REF!</definedName>
    <definedName name="pchBMG" localSheetId="10">#REF!</definedName>
    <definedName name="pchBMG" localSheetId="12">#REF!</definedName>
    <definedName name="pchBMG">#REF!</definedName>
    <definedName name="pchBX" localSheetId="15">#REF!</definedName>
    <definedName name="pchBX" localSheetId="16">#REF!</definedName>
    <definedName name="pchBX" localSheetId="17">#REF!</definedName>
    <definedName name="pchBX" localSheetId="6">#REF!</definedName>
    <definedName name="pchBX" localSheetId="7">#REF!</definedName>
    <definedName name="pchBX" localSheetId="4">#REF!</definedName>
    <definedName name="pchBX" localSheetId="9">#REF!</definedName>
    <definedName name="pchBX" localSheetId="11">#REF!</definedName>
    <definedName name="pchBX" localSheetId="5">#REF!</definedName>
    <definedName name="pchBX" localSheetId="10">#REF!</definedName>
    <definedName name="pchBX" localSheetId="12">#REF!</definedName>
    <definedName name="pchBX">#REF!</definedName>
    <definedName name="pchBXG" localSheetId="15">#REF!</definedName>
    <definedName name="pchBXG" localSheetId="16">#REF!</definedName>
    <definedName name="pchBXG" localSheetId="17">#REF!</definedName>
    <definedName name="pchBXG" localSheetId="6">#REF!</definedName>
    <definedName name="pchBXG" localSheetId="7">#REF!</definedName>
    <definedName name="pchBXG" localSheetId="4">#REF!</definedName>
    <definedName name="pchBXG" localSheetId="9">#REF!</definedName>
    <definedName name="pchBXG" localSheetId="11">#REF!</definedName>
    <definedName name="pchBXG" localSheetId="5">#REF!</definedName>
    <definedName name="pchBXG" localSheetId="10">#REF!</definedName>
    <definedName name="pchBXG" localSheetId="12">#REF!</definedName>
    <definedName name="pchBXG">#REF!</definedName>
    <definedName name="pchNM_R" localSheetId="14">[57]Q1!#REF!</definedName>
    <definedName name="pchNM_R" localSheetId="4">[57]Q1!#REF!</definedName>
    <definedName name="pchNM_R" localSheetId="9">[57]Q1!#REF!</definedName>
    <definedName name="pchNM_R" localSheetId="11">[57]Q1!#REF!</definedName>
    <definedName name="pchNM_R" localSheetId="3">[57]Q1!#REF!</definedName>
    <definedName name="pchNM_R" localSheetId="5">[57]Q1!#REF!</definedName>
    <definedName name="pchNM_R" localSheetId="10">[57]Q1!#REF!</definedName>
    <definedName name="pchNM_R" localSheetId="12">[57]Q1!#REF!</definedName>
    <definedName name="pchNM_R" localSheetId="13">[57]Q1!#REF!</definedName>
    <definedName name="pchNM_R">[57]Q1!#REF!</definedName>
    <definedName name="pchNMG_R" localSheetId="14">[57]Q1!#REF!</definedName>
    <definedName name="pchNMG_R" localSheetId="4">[57]Q1!#REF!</definedName>
    <definedName name="pchNMG_R" localSheetId="9">[57]Q1!#REF!</definedName>
    <definedName name="pchNMG_R" localSheetId="11">[57]Q1!#REF!</definedName>
    <definedName name="pchNMG_R" localSheetId="3">[57]Q1!#REF!</definedName>
    <definedName name="pchNMG_R" localSheetId="5">[57]Q1!#REF!</definedName>
    <definedName name="pchNMG_R" localSheetId="10">[57]Q1!#REF!</definedName>
    <definedName name="pchNMG_R" localSheetId="12">[57]Q1!#REF!</definedName>
    <definedName name="pchNMG_R" localSheetId="13">[57]Q1!#REF!</definedName>
    <definedName name="pchNMG_R">[57]Q1!#REF!</definedName>
    <definedName name="pchNX_R" localSheetId="14">[57]Q1!#REF!</definedName>
    <definedName name="pchNX_R" localSheetId="4">[57]Q1!#REF!</definedName>
    <definedName name="pchNX_R" localSheetId="9">[57]Q1!#REF!</definedName>
    <definedName name="pchNX_R" localSheetId="11">[57]Q1!#REF!</definedName>
    <definedName name="pchNX_R" localSheetId="3">[57]Q1!#REF!</definedName>
    <definedName name="pchNX_R" localSheetId="5">[57]Q1!#REF!</definedName>
    <definedName name="pchNX_R" localSheetId="10">[57]Q1!#REF!</definedName>
    <definedName name="pchNX_R" localSheetId="12">[57]Q1!#REF!</definedName>
    <definedName name="pchNX_R" localSheetId="13">[57]Q1!#REF!</definedName>
    <definedName name="pchNX_R">[57]Q1!#REF!</definedName>
    <definedName name="pchNXG_R" localSheetId="14">[57]Q1!#REF!</definedName>
    <definedName name="pchNXG_R" localSheetId="4">[57]Q1!#REF!</definedName>
    <definedName name="pchNXG_R" localSheetId="9">[57]Q1!#REF!</definedName>
    <definedName name="pchNXG_R" localSheetId="11">[57]Q1!#REF!</definedName>
    <definedName name="pchNXG_R" localSheetId="3">[57]Q1!#REF!</definedName>
    <definedName name="pchNXG_R" localSheetId="5">[57]Q1!#REF!</definedName>
    <definedName name="pchNXG_R" localSheetId="10">[57]Q1!#REF!</definedName>
    <definedName name="pchNXG_R" localSheetId="12">[57]Q1!#REF!</definedName>
    <definedName name="pchNXG_R" localSheetId="13">[57]Q1!#REF!</definedName>
    <definedName name="pchNXG_R">[57]Q1!#REF!</definedName>
    <definedName name="PCNTLGT" localSheetId="14">[66]nonopec!#REF!</definedName>
    <definedName name="PCNTLGT" localSheetId="16">[66]nonopec!#REF!</definedName>
    <definedName name="PCNTLGT" localSheetId="17">[66]nonopec!#REF!</definedName>
    <definedName name="PCNTLGT" localSheetId="6">[66]nonopec!#REF!</definedName>
    <definedName name="PCNTLGT" localSheetId="7">[66]nonopec!#REF!</definedName>
    <definedName name="PCNTLGT" localSheetId="4">[66]nonopec!#REF!</definedName>
    <definedName name="PCNTLGT" localSheetId="9">[66]nonopec!#REF!</definedName>
    <definedName name="PCNTLGT" localSheetId="3">#REF!</definedName>
    <definedName name="PCNTLGT" localSheetId="10">[66]nonopec!#REF!</definedName>
    <definedName name="PCNTLGT">[66]nonopec!#REF!</definedName>
    <definedName name="PCPI" localSheetId="14">#REF!</definedName>
    <definedName name="PCPI" localSheetId="15">#REF!</definedName>
    <definedName name="PCPI" localSheetId="16">#REF!</definedName>
    <definedName name="PCPI" localSheetId="17">#REF!</definedName>
    <definedName name="PCPI" localSheetId="6">#REF!</definedName>
    <definedName name="PCPI" localSheetId="7">#REF!</definedName>
    <definedName name="PCPI" localSheetId="4">#REF!</definedName>
    <definedName name="PCPI" localSheetId="9">#REF!</definedName>
    <definedName name="PCPI" localSheetId="11">#REF!</definedName>
    <definedName name="PCPI" localSheetId="3">#REF!</definedName>
    <definedName name="PCPI" localSheetId="5">#REF!</definedName>
    <definedName name="PCPI" localSheetId="10">#REF!</definedName>
    <definedName name="PCPI" localSheetId="12">#REF!</definedName>
    <definedName name="PCPI" localSheetId="13">#REF!</definedName>
    <definedName name="PCPI">#REF!</definedName>
    <definedName name="PCPIE" localSheetId="14">#REF!</definedName>
    <definedName name="PCPIE" localSheetId="15">#REF!</definedName>
    <definedName name="PCPIE" localSheetId="16">#REF!</definedName>
    <definedName name="PCPIE" localSheetId="4">#REF!</definedName>
    <definedName name="PCPIE" localSheetId="9">#REF!</definedName>
    <definedName name="PCPIE" localSheetId="11">#REF!</definedName>
    <definedName name="PCPIE" localSheetId="5">#REF!</definedName>
    <definedName name="PCPIE" localSheetId="10">#REF!</definedName>
    <definedName name="PCPIE" localSheetId="12">#REF!</definedName>
    <definedName name="PCPIE">#REF!</definedName>
    <definedName name="PCPIG">#N/A</definedName>
    <definedName name="PEACEAGR" localSheetId="14">#REF!</definedName>
    <definedName name="PEACEAGR" localSheetId="15">#REF!</definedName>
    <definedName name="PEACEAGR" localSheetId="16">#REF!</definedName>
    <definedName name="PEACEAGR" localSheetId="17">#REF!</definedName>
    <definedName name="PEACEAGR" localSheetId="6">#REF!</definedName>
    <definedName name="PEACEAGR" localSheetId="7">#REF!</definedName>
    <definedName name="PEACEAGR" localSheetId="4">#REF!</definedName>
    <definedName name="PEACEAGR" localSheetId="9">#REF!</definedName>
    <definedName name="PEACEAGR" localSheetId="11">#REF!</definedName>
    <definedName name="PEACEAGR" localSheetId="3">#REF!</definedName>
    <definedName name="PEACEAGR" localSheetId="5">#REF!</definedName>
    <definedName name="PEACEAGR" localSheetId="10">#REF!</definedName>
    <definedName name="PEACEAGR" localSheetId="12">#REF!</definedName>
    <definedName name="PEACEAGR" localSheetId="13">#REF!</definedName>
    <definedName name="PEACEAGR">#REF!</definedName>
    <definedName name="PERE96" localSheetId="14">#REF!</definedName>
    <definedName name="PERE96" localSheetId="15">#REF!</definedName>
    <definedName name="PERE96" localSheetId="16">#REF!</definedName>
    <definedName name="PERE96" localSheetId="17">#REF!</definedName>
    <definedName name="PERE96" localSheetId="4">#REF!</definedName>
    <definedName name="PERE96" localSheetId="9">#REF!</definedName>
    <definedName name="PERE96" localSheetId="11">#REF!</definedName>
    <definedName name="PERE96" localSheetId="5">#REF!</definedName>
    <definedName name="PERE96" localSheetId="10">#REF!</definedName>
    <definedName name="PERE96" localSheetId="12">#REF!</definedName>
    <definedName name="PERE96">#REF!</definedName>
    <definedName name="Petroecuador" localSheetId="14">#REF!</definedName>
    <definedName name="Petroecuador" localSheetId="15">#REF!</definedName>
    <definedName name="Petroecuador" localSheetId="16">#REF!</definedName>
    <definedName name="Petroecuador" localSheetId="17">#REF!</definedName>
    <definedName name="Petroecuador" localSheetId="4">#REF!</definedName>
    <definedName name="Petroecuador" localSheetId="9">#REF!</definedName>
    <definedName name="Petroecuador" localSheetId="11">#REF!</definedName>
    <definedName name="Petroecuador" localSheetId="5">#REF!</definedName>
    <definedName name="Petroecuador" localSheetId="10">#REF!</definedName>
    <definedName name="Petroecuador" localSheetId="12">#REF!</definedName>
    <definedName name="Petroecuador">#REF!</definedName>
    <definedName name="PEX" localSheetId="4">[86]SUPUESTOS!A$14</definedName>
    <definedName name="PEX" localSheetId="9">[86]SUPUESTOS!A$14</definedName>
    <definedName name="PEX">[86]SUPUESTOS!A$14</definedName>
    <definedName name="PF" localSheetId="14">#REF!</definedName>
    <definedName name="PF" localSheetId="15">#REF!</definedName>
    <definedName name="PF" localSheetId="16">#REF!</definedName>
    <definedName name="PF" localSheetId="17">#REF!</definedName>
    <definedName name="PF" localSheetId="6">#REF!</definedName>
    <definedName name="PF" localSheetId="7">#REF!</definedName>
    <definedName name="PF" localSheetId="4">#REF!</definedName>
    <definedName name="PF" localSheetId="9">#REF!</definedName>
    <definedName name="PF" localSheetId="11">#REF!</definedName>
    <definedName name="PF" localSheetId="3">#REF!</definedName>
    <definedName name="PF" localSheetId="5">#REF!</definedName>
    <definedName name="PF" localSheetId="10">#REF!</definedName>
    <definedName name="PF" localSheetId="12">#REF!</definedName>
    <definedName name="PF" localSheetId="13">#REF!</definedName>
    <definedName name="PF">#REF!</definedName>
    <definedName name="PFP" localSheetId="14">#REF!</definedName>
    <definedName name="PFP" localSheetId="15">#REF!</definedName>
    <definedName name="PFP" localSheetId="16">#REF!</definedName>
    <definedName name="PFP" localSheetId="17">#REF!</definedName>
    <definedName name="PFP" localSheetId="6">#REF!</definedName>
    <definedName name="PFP" localSheetId="7">#REF!</definedName>
    <definedName name="PFP" localSheetId="4">#REF!</definedName>
    <definedName name="PFP" localSheetId="9">#REF!</definedName>
    <definedName name="PFP" localSheetId="11">#REF!</definedName>
    <definedName name="PFP" localSheetId="3">#REF!</definedName>
    <definedName name="PFP" localSheetId="5">#REF!</definedName>
    <definedName name="PFP" localSheetId="10">#REF!</definedName>
    <definedName name="PFP" localSheetId="12">#REF!</definedName>
    <definedName name="PFP">#REF!</definedName>
    <definedName name="pfp_table1" localSheetId="14">#REF!</definedName>
    <definedName name="pfp_table1" localSheetId="15">#REF!</definedName>
    <definedName name="pfp_table1" localSheetId="16">#REF!</definedName>
    <definedName name="pfp_table1" localSheetId="17">#REF!</definedName>
    <definedName name="pfp_table1" localSheetId="6">#REF!</definedName>
    <definedName name="pfp_table1" localSheetId="7">#REF!</definedName>
    <definedName name="pfp_table1" localSheetId="4">#REF!</definedName>
    <definedName name="pfp_table1" localSheetId="9">#REF!</definedName>
    <definedName name="pfp_table1" localSheetId="11">#REF!</definedName>
    <definedName name="pfp_table1" localSheetId="3">#REF!</definedName>
    <definedName name="pfp_table1" localSheetId="5">#REF!</definedName>
    <definedName name="pfp_table1" localSheetId="10">#REF!</definedName>
    <definedName name="pfp_table1" localSheetId="12">#REF!</definedName>
    <definedName name="pfp_table1">#REF!</definedName>
    <definedName name="pib" localSheetId="14">#REF!</definedName>
    <definedName name="pib" localSheetId="15">#REF!</definedName>
    <definedName name="pib" localSheetId="16">#REF!</definedName>
    <definedName name="pib" localSheetId="4">#REF!</definedName>
    <definedName name="pib" localSheetId="9">#REF!</definedName>
    <definedName name="pib" localSheetId="11">#REF!</definedName>
    <definedName name="pib" localSheetId="10">#REF!</definedName>
    <definedName name="pib" localSheetId="12">#REF!</definedName>
    <definedName name="pib">#REF!</definedName>
    <definedName name="pib_int" localSheetId="14">#REF!</definedName>
    <definedName name="pib_int" localSheetId="15">#REF!</definedName>
    <definedName name="pib_int" localSheetId="16">#REF!</definedName>
    <definedName name="pib_int" localSheetId="4">#REF!</definedName>
    <definedName name="pib_int" localSheetId="9">#REF!</definedName>
    <definedName name="pib_int" localSheetId="11">#REF!</definedName>
    <definedName name="pib_int" localSheetId="10">#REF!</definedName>
    <definedName name="pib_int" localSheetId="12">#REF!</definedName>
    <definedName name="pib_int">#REF!</definedName>
    <definedName name="pib98j" localSheetId="14">[22]Programa!#REF!</definedName>
    <definedName name="pib98j" localSheetId="15">[22]Programa!#REF!</definedName>
    <definedName name="pib98j" localSheetId="16">[22]Programa!#REF!</definedName>
    <definedName name="pib98j" localSheetId="17">[22]Programa!#REF!</definedName>
    <definedName name="pib98j" localSheetId="6">[22]Programa!#REF!</definedName>
    <definedName name="pib98j" localSheetId="7">[22]Programa!#REF!</definedName>
    <definedName name="pib98j" localSheetId="4">[22]Programa!#REF!</definedName>
    <definedName name="pib98j" localSheetId="9">[22]Programa!#REF!</definedName>
    <definedName name="pib98j" localSheetId="11">[22]Programa!#REF!</definedName>
    <definedName name="pib98j" localSheetId="3">[22]Programa!#REF!</definedName>
    <definedName name="pib98j" localSheetId="5">[22]Programa!#REF!</definedName>
    <definedName name="pib98j" localSheetId="10">[22]Programa!#REF!</definedName>
    <definedName name="pib98j" localSheetId="12">[22]Programa!#REF!</definedName>
    <definedName name="pib98j" localSheetId="13">[22]Programa!#REF!</definedName>
    <definedName name="pib98j">[22]Programa!#REF!</definedName>
    <definedName name="pib98s" localSheetId="14">[22]Programa!#REF!</definedName>
    <definedName name="pib98s" localSheetId="15">[22]Programa!#REF!</definedName>
    <definedName name="pib98s" localSheetId="16">[22]Programa!#REF!</definedName>
    <definedName name="pib98s" localSheetId="17">[22]Programa!#REF!</definedName>
    <definedName name="pib98s" localSheetId="6">[22]Programa!#REF!</definedName>
    <definedName name="pib98s" localSheetId="7">[22]Programa!#REF!</definedName>
    <definedName name="pib98s" localSheetId="4">[22]Programa!#REF!</definedName>
    <definedName name="pib98s" localSheetId="9">[22]Programa!#REF!</definedName>
    <definedName name="pib98s" localSheetId="11">[22]Programa!#REF!</definedName>
    <definedName name="pib98s" localSheetId="3">[22]Programa!#REF!</definedName>
    <definedName name="pib98s" localSheetId="5">[22]Programa!#REF!</definedName>
    <definedName name="pib98s" localSheetId="10">[22]Programa!#REF!</definedName>
    <definedName name="pib98s" localSheetId="12">[22]Programa!#REF!</definedName>
    <definedName name="pib98s" localSheetId="13">[22]Programa!#REF!</definedName>
    <definedName name="pib98s">[22]Programa!#REF!</definedName>
    <definedName name="PIBMENSAL" localSheetId="14">#REF!</definedName>
    <definedName name="PIBMENSAL" localSheetId="15">#REF!</definedName>
    <definedName name="PIBMENSAL" localSheetId="16">#REF!</definedName>
    <definedName name="PIBMENSAL" localSheetId="17">#REF!</definedName>
    <definedName name="PIBMENSAL" localSheetId="6">#REF!</definedName>
    <definedName name="PIBMENSAL" localSheetId="7">#REF!</definedName>
    <definedName name="PIBMENSAL" localSheetId="4">#REF!</definedName>
    <definedName name="PIBMENSAL" localSheetId="9">#REF!</definedName>
    <definedName name="PIBMENSAL" localSheetId="11">#REF!</definedName>
    <definedName name="PIBMENSAL" localSheetId="3">#REF!</definedName>
    <definedName name="PIBMENSAL" localSheetId="5">#REF!</definedName>
    <definedName name="PIBMENSAL" localSheetId="10">#REF!</definedName>
    <definedName name="PIBMENSAL" localSheetId="12">#REF!</definedName>
    <definedName name="PIBMENSAL" localSheetId="13">#REF!</definedName>
    <definedName name="PIBMENSAL">#REF!</definedName>
    <definedName name="PIBporSECT" localSheetId="14">#REF!</definedName>
    <definedName name="PIBporSECT" localSheetId="15">#REF!</definedName>
    <definedName name="PIBporSECT" localSheetId="16">#REF!</definedName>
    <definedName name="PIBporSECT" localSheetId="6">#REF!</definedName>
    <definedName name="PIBporSECT" localSheetId="7">#REF!</definedName>
    <definedName name="PIBporSECT" localSheetId="4">#REF!</definedName>
    <definedName name="PIBporSECT" localSheetId="9">#REF!</definedName>
    <definedName name="PIBporSECT" localSheetId="11">#REF!</definedName>
    <definedName name="PIBporSECT" localSheetId="5">#REF!</definedName>
    <definedName name="PIBporSECT" localSheetId="10">#REF!</definedName>
    <definedName name="PIBporSECT" localSheetId="12">#REF!</definedName>
    <definedName name="PIBporSECT">#REF!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6" hidden="1">{"Main Economic Indicators",#N/A,FALSE,"C"}</definedName>
    <definedName name="PII" localSheetId="17" hidden="1">{"Main Economic Indicators",#N/A,FALSE,"C"}</definedName>
    <definedName name="PII" localSheetId="2" hidden="1">{"Main Economic Indicators",#N/A,FALSE,"C"}</definedName>
    <definedName name="PII" localSheetId="6" hidden="1">{"Main Economic Indicators",#N/A,FALSE,"C"}</definedName>
    <definedName name="PII" localSheetId="7" hidden="1">{"Main Economic Indicators",#N/A,FALSE,"C"}</definedName>
    <definedName name="PII" localSheetId="4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localSheetId="10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14">#REF!</definedName>
    <definedName name="PIJIS" localSheetId="15">#REF!</definedName>
    <definedName name="PIJIS" localSheetId="16">#REF!</definedName>
    <definedName name="PIJIS" localSheetId="17">#REF!</definedName>
    <definedName name="PIJIS" localSheetId="6">#REF!</definedName>
    <definedName name="PIJIS" localSheetId="7">#REF!</definedName>
    <definedName name="PIJIS" localSheetId="4">#REF!</definedName>
    <definedName name="PIJIS" localSheetId="9">#REF!</definedName>
    <definedName name="PIJIS" localSheetId="11">#REF!</definedName>
    <definedName name="PIJIS" localSheetId="3">#REF!</definedName>
    <definedName name="PIJIS" localSheetId="5">#REF!</definedName>
    <definedName name="PIJIS" localSheetId="10">#REF!</definedName>
    <definedName name="PIJIS" localSheetId="12">#REF!</definedName>
    <definedName name="PIJIS" localSheetId="13">#REF!</definedName>
    <definedName name="PIJIS">#REF!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2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4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localSheetId="10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14">#REF!</definedName>
    <definedName name="PK" localSheetId="15">#REF!</definedName>
    <definedName name="PK" localSheetId="16">#REF!</definedName>
    <definedName name="PK" localSheetId="17">#REF!</definedName>
    <definedName name="PK" localSheetId="2">#REF!</definedName>
    <definedName name="PK" localSheetId="6">#REF!</definedName>
    <definedName name="PK" localSheetId="7">#REF!</definedName>
    <definedName name="PK" localSheetId="4">#REF!</definedName>
    <definedName name="PK" localSheetId="9">#REF!</definedName>
    <definedName name="PK" localSheetId="11">#REF!</definedName>
    <definedName name="PK" localSheetId="3">#REF!</definedName>
    <definedName name="PK" localSheetId="5">#REF!</definedName>
    <definedName name="PK" localSheetId="10">#REF!</definedName>
    <definedName name="PK" localSheetId="12">#REF!</definedName>
    <definedName name="PK" localSheetId="13">#REF!</definedName>
    <definedName name="PK">#REF!</definedName>
    <definedName name="plame" localSheetId="14">#REF!</definedName>
    <definedName name="plame" localSheetId="15">#REF!</definedName>
    <definedName name="plame" localSheetId="16">#REF!</definedName>
    <definedName name="plame" localSheetId="4">#REF!</definedName>
    <definedName name="plame" localSheetId="9">#REF!</definedName>
    <definedName name="plame" localSheetId="11">#REF!</definedName>
    <definedName name="plame" localSheetId="5">#REF!</definedName>
    <definedName name="plame" localSheetId="10">#REF!</definedName>
    <definedName name="plame" localSheetId="12">#REF!</definedName>
    <definedName name="plame">#REF!</definedName>
    <definedName name="plame2000" localSheetId="14">#REF!</definedName>
    <definedName name="plame2000" localSheetId="15">#REF!</definedName>
    <definedName name="plame2000" localSheetId="16">#REF!</definedName>
    <definedName name="plame2000" localSheetId="4">#REF!</definedName>
    <definedName name="plame2000" localSheetId="9">#REF!</definedName>
    <definedName name="plame2000" localSheetId="11">#REF!</definedName>
    <definedName name="plame2000" localSheetId="10">#REF!</definedName>
    <definedName name="plame2000" localSheetId="12">#REF!</definedName>
    <definedName name="plame2000">#REF!</definedName>
    <definedName name="plame2001" localSheetId="14">#REF!</definedName>
    <definedName name="plame2001" localSheetId="15">#REF!</definedName>
    <definedName name="plame2001" localSheetId="16">#REF!</definedName>
    <definedName name="plame2001" localSheetId="4">#REF!</definedName>
    <definedName name="plame2001" localSheetId="9">#REF!</definedName>
    <definedName name="plame2001" localSheetId="11">#REF!</definedName>
    <definedName name="plame2001" localSheetId="10">#REF!</definedName>
    <definedName name="plame2001" localSheetId="12">#REF!</definedName>
    <definedName name="plame2001">#REF!</definedName>
    <definedName name="plame2002" localSheetId="14">#REF!</definedName>
    <definedName name="plame2002" localSheetId="15">#REF!</definedName>
    <definedName name="plame2002" localSheetId="16">#REF!</definedName>
    <definedName name="plame2002" localSheetId="4">#REF!</definedName>
    <definedName name="plame2002" localSheetId="9">#REF!</definedName>
    <definedName name="plame2002" localSheetId="11">#REF!</definedName>
    <definedName name="plame2002" localSheetId="10">#REF!</definedName>
    <definedName name="plame2002" localSheetId="12">#REF!</definedName>
    <definedName name="plame2002">#REF!</definedName>
    <definedName name="plame2003" localSheetId="14">#REF!</definedName>
    <definedName name="plame2003" localSheetId="15">#REF!</definedName>
    <definedName name="plame2003" localSheetId="16">#REF!</definedName>
    <definedName name="plame2003" localSheetId="4">#REF!</definedName>
    <definedName name="plame2003" localSheetId="9">#REF!</definedName>
    <definedName name="plame2003" localSheetId="11">#REF!</definedName>
    <definedName name="plame2003" localSheetId="10">#REF!</definedName>
    <definedName name="plame2003" localSheetId="12">#REF!</definedName>
    <definedName name="plame2003">#REF!</definedName>
    <definedName name="plame98" localSheetId="14">[22]Programa!#REF!</definedName>
    <definedName name="plame98" localSheetId="4">[22]Programa!#REF!</definedName>
    <definedName name="plame98" localSheetId="9">[22]Programa!#REF!</definedName>
    <definedName name="plame98" localSheetId="11">[22]Programa!#REF!</definedName>
    <definedName name="plame98" localSheetId="3">[22]Programa!#REF!</definedName>
    <definedName name="plame98" localSheetId="5">[22]Programa!#REF!</definedName>
    <definedName name="plame98" localSheetId="10">[22]Programa!#REF!</definedName>
    <definedName name="plame98" localSheetId="12">[22]Programa!#REF!</definedName>
    <definedName name="plame98" localSheetId="13">[22]Programa!#REF!</definedName>
    <definedName name="plame98">[22]Programa!#REF!</definedName>
    <definedName name="plame98j" localSheetId="14">[22]Programa!#REF!</definedName>
    <definedName name="plame98j" localSheetId="4">[22]Programa!#REF!</definedName>
    <definedName name="plame98j" localSheetId="9">[22]Programa!#REF!</definedName>
    <definedName name="plame98j" localSheetId="11">[22]Programa!#REF!</definedName>
    <definedName name="plame98j" localSheetId="3">[22]Programa!#REF!</definedName>
    <definedName name="plame98j" localSheetId="5">[22]Programa!#REF!</definedName>
    <definedName name="plame98j" localSheetId="10">[22]Programa!#REF!</definedName>
    <definedName name="plame98j" localSheetId="12">[22]Programa!#REF!</definedName>
    <definedName name="plame98j" localSheetId="13">[22]Programa!#REF!</definedName>
    <definedName name="plame98j">[22]Programa!#REF!</definedName>
    <definedName name="plame98s" localSheetId="14">#REF!</definedName>
    <definedName name="plame98s" localSheetId="15">#REF!</definedName>
    <definedName name="plame98s" localSheetId="16">#REF!</definedName>
    <definedName name="plame98s" localSheetId="17">#REF!</definedName>
    <definedName name="plame98s" localSheetId="6">#REF!</definedName>
    <definedName name="plame98s" localSheetId="7">#REF!</definedName>
    <definedName name="plame98s" localSheetId="4">#REF!</definedName>
    <definedName name="plame98s" localSheetId="9">#REF!</definedName>
    <definedName name="plame98s" localSheetId="11">#REF!</definedName>
    <definedName name="plame98s" localSheetId="3">#REF!</definedName>
    <definedName name="plame98s" localSheetId="5">#REF!</definedName>
    <definedName name="plame98s" localSheetId="10">#REF!</definedName>
    <definedName name="plame98s" localSheetId="12">#REF!</definedName>
    <definedName name="plame98s" localSheetId="13">#REF!</definedName>
    <definedName name="plame98s">#REF!</definedName>
    <definedName name="plame99" localSheetId="14">#REF!</definedName>
    <definedName name="plame99" localSheetId="15">#REF!</definedName>
    <definedName name="plame99" localSheetId="16">#REF!</definedName>
    <definedName name="plame99" localSheetId="6">#REF!</definedName>
    <definedName name="plame99" localSheetId="7">#REF!</definedName>
    <definedName name="plame99" localSheetId="4">#REF!</definedName>
    <definedName name="plame99" localSheetId="9">#REF!</definedName>
    <definedName name="plame99" localSheetId="11">#REF!</definedName>
    <definedName name="plame99" localSheetId="5">#REF!</definedName>
    <definedName name="plame99" localSheetId="10">#REF!</definedName>
    <definedName name="plame99" localSheetId="12">#REF!</definedName>
    <definedName name="plame99">#REF!</definedName>
    <definedName name="PLATA" localSheetId="14">#REF!</definedName>
    <definedName name="PLATA" localSheetId="15">#REF!</definedName>
    <definedName name="PLATA" localSheetId="16">#REF!</definedName>
    <definedName name="PLATA" localSheetId="17">#REF!</definedName>
    <definedName name="PLATA" localSheetId="2">#REF!</definedName>
    <definedName name="PLATA" localSheetId="6">#REF!</definedName>
    <definedName name="PLATA" localSheetId="7">#REF!</definedName>
    <definedName name="PLATA" localSheetId="4">#REF!</definedName>
    <definedName name="PLATA" localSheetId="9">#REF!</definedName>
    <definedName name="PLATA" localSheetId="11">#REF!</definedName>
    <definedName name="PLATA" localSheetId="3">#REF!</definedName>
    <definedName name="PLATA" localSheetId="5">#REF!</definedName>
    <definedName name="PLATA" localSheetId="10">#REF!</definedName>
    <definedName name="PLATA" localSheetId="12">#REF!</definedName>
    <definedName name="PLATA">#REF!</definedName>
    <definedName name="plazo" localSheetId="14">#REF!</definedName>
    <definedName name="plazo" localSheetId="15">#REF!</definedName>
    <definedName name="plazo" localSheetId="16">#REF!</definedName>
    <definedName name="plazo" localSheetId="4">#REF!</definedName>
    <definedName name="plazo" localSheetId="9">#REF!</definedName>
    <definedName name="plazo" localSheetId="11">#REF!</definedName>
    <definedName name="plazo" localSheetId="10">#REF!</definedName>
    <definedName name="plazo" localSheetId="12">#REF!</definedName>
    <definedName name="plazo">#REF!</definedName>
    <definedName name="plazo2000" localSheetId="14">#REF!</definedName>
    <definedName name="plazo2000" localSheetId="15">#REF!</definedName>
    <definedName name="plazo2000" localSheetId="16">#REF!</definedName>
    <definedName name="plazo2000" localSheetId="4">#REF!</definedName>
    <definedName name="plazo2000" localSheetId="9">#REF!</definedName>
    <definedName name="plazo2000" localSheetId="11">#REF!</definedName>
    <definedName name="plazo2000" localSheetId="10">#REF!</definedName>
    <definedName name="plazo2000" localSheetId="12">#REF!</definedName>
    <definedName name="plazo2000">#REF!</definedName>
    <definedName name="plazo2001" localSheetId="14">#REF!</definedName>
    <definedName name="plazo2001" localSheetId="15">#REF!</definedName>
    <definedName name="plazo2001" localSheetId="16">#REF!</definedName>
    <definedName name="plazo2001" localSheetId="4">#REF!</definedName>
    <definedName name="plazo2001" localSheetId="9">#REF!</definedName>
    <definedName name="plazo2001" localSheetId="11">#REF!</definedName>
    <definedName name="plazo2001" localSheetId="10">#REF!</definedName>
    <definedName name="plazo2001" localSheetId="12">#REF!</definedName>
    <definedName name="plazo2001">#REF!</definedName>
    <definedName name="plazo2002" localSheetId="14">#REF!</definedName>
    <definedName name="plazo2002" localSheetId="15">#REF!</definedName>
    <definedName name="plazo2002" localSheetId="16">#REF!</definedName>
    <definedName name="plazo2002" localSheetId="4">#REF!</definedName>
    <definedName name="plazo2002" localSheetId="9">#REF!</definedName>
    <definedName name="plazo2002" localSheetId="11">#REF!</definedName>
    <definedName name="plazo2002" localSheetId="10">#REF!</definedName>
    <definedName name="plazo2002" localSheetId="12">#REF!</definedName>
    <definedName name="plazo2002">#REF!</definedName>
    <definedName name="plazo2003" localSheetId="14">#REF!</definedName>
    <definedName name="plazo2003" localSheetId="15">#REF!</definedName>
    <definedName name="plazo2003" localSheetId="16">#REF!</definedName>
    <definedName name="plazo2003" localSheetId="4">#REF!</definedName>
    <definedName name="plazo2003" localSheetId="9">#REF!</definedName>
    <definedName name="plazo2003" localSheetId="11">#REF!</definedName>
    <definedName name="plazo2003" localSheetId="10">#REF!</definedName>
    <definedName name="plazo2003" localSheetId="12">#REF!</definedName>
    <definedName name="plazo2003">#REF!</definedName>
    <definedName name="plazo98" localSheetId="14">[22]Programa!#REF!</definedName>
    <definedName name="plazo98" localSheetId="4">[22]Programa!#REF!</definedName>
    <definedName name="plazo98" localSheetId="9">[22]Programa!#REF!</definedName>
    <definedName name="plazo98" localSheetId="11">[22]Programa!#REF!</definedName>
    <definedName name="plazo98" localSheetId="3">[22]Programa!#REF!</definedName>
    <definedName name="plazo98" localSheetId="5">[22]Programa!#REF!</definedName>
    <definedName name="plazo98" localSheetId="10">[22]Programa!#REF!</definedName>
    <definedName name="plazo98" localSheetId="12">[22]Programa!#REF!</definedName>
    <definedName name="plazo98" localSheetId="13">[22]Programa!#REF!</definedName>
    <definedName name="plazo98">[22]Programa!#REF!</definedName>
    <definedName name="plazo98j" localSheetId="14">[22]Programa!#REF!</definedName>
    <definedName name="plazo98j" localSheetId="4">[22]Programa!#REF!</definedName>
    <definedName name="plazo98j" localSheetId="9">[22]Programa!#REF!</definedName>
    <definedName name="plazo98j" localSheetId="11">[22]Programa!#REF!</definedName>
    <definedName name="plazo98j" localSheetId="3">[22]Programa!#REF!</definedName>
    <definedName name="plazo98j" localSheetId="5">[22]Programa!#REF!</definedName>
    <definedName name="plazo98j" localSheetId="10">[22]Programa!#REF!</definedName>
    <definedName name="plazo98j" localSheetId="12">[22]Programa!#REF!</definedName>
    <definedName name="plazo98j" localSheetId="13">[22]Programa!#REF!</definedName>
    <definedName name="plazo98j">[22]Programa!#REF!</definedName>
    <definedName name="plazo98s" localSheetId="14">#REF!</definedName>
    <definedName name="plazo98s" localSheetId="15">#REF!</definedName>
    <definedName name="plazo98s" localSheetId="16">#REF!</definedName>
    <definedName name="plazo98s" localSheetId="17">#REF!</definedName>
    <definedName name="plazo98s" localSheetId="6">#REF!</definedName>
    <definedName name="plazo98s" localSheetId="7">#REF!</definedName>
    <definedName name="plazo98s" localSheetId="4">#REF!</definedName>
    <definedName name="plazo98s" localSheetId="9">#REF!</definedName>
    <definedName name="plazo98s" localSheetId="11">#REF!</definedName>
    <definedName name="plazo98s" localSheetId="3">#REF!</definedName>
    <definedName name="plazo98s" localSheetId="5">#REF!</definedName>
    <definedName name="plazo98s" localSheetId="10">#REF!</definedName>
    <definedName name="plazo98s" localSheetId="12">#REF!</definedName>
    <definedName name="plazo98s" localSheetId="13">#REF!</definedName>
    <definedName name="plazo98s">#REF!</definedName>
    <definedName name="plazo99" localSheetId="14">#REF!</definedName>
    <definedName name="plazo99" localSheetId="15">#REF!</definedName>
    <definedName name="plazo99" localSheetId="16">#REF!</definedName>
    <definedName name="plazo99" localSheetId="6">#REF!</definedName>
    <definedName name="plazo99" localSheetId="7">#REF!</definedName>
    <definedName name="plazo99" localSheetId="4">#REF!</definedName>
    <definedName name="plazo99" localSheetId="9">#REF!</definedName>
    <definedName name="plazo99" localSheetId="11">#REF!</definedName>
    <definedName name="plazo99" localSheetId="5">#REF!</definedName>
    <definedName name="plazo99" localSheetId="10">#REF!</definedName>
    <definedName name="plazo99" localSheetId="12">#REF!</definedName>
    <definedName name="plazo99">#REF!</definedName>
    <definedName name="POLLO" localSheetId="15">#REF!</definedName>
    <definedName name="POLLO" localSheetId="16">#REF!</definedName>
    <definedName name="POLLO" localSheetId="17">#REF!</definedName>
    <definedName name="POLLO" localSheetId="6">#REF!</definedName>
    <definedName name="POLLO" localSheetId="7">#REF!</definedName>
    <definedName name="POLLO" localSheetId="4">#REF!</definedName>
    <definedName name="POLLO" localSheetId="9">#REF!</definedName>
    <definedName name="POLLO" localSheetId="11">#REF!</definedName>
    <definedName name="POLLO" localSheetId="3">#REF!</definedName>
    <definedName name="POLLO" localSheetId="5">#REF!</definedName>
    <definedName name="POLLO" localSheetId="10">#REF!</definedName>
    <definedName name="POLLO" localSheetId="12">#REF!</definedName>
    <definedName name="POLLO">#REF!</definedName>
    <definedName name="poooooooooo" localSheetId="16" hidden="1">'[92]Fax a enviar'!#REF!</definedName>
    <definedName name="poooooooooo" localSheetId="17" hidden="1">'[92]Fax a enviar'!#REF!</definedName>
    <definedName name="poooooooooo" localSheetId="6" hidden="1">'[92]Fax a enviar'!#REF!</definedName>
    <definedName name="poooooooooo" localSheetId="7" hidden="1">'[92]Fax a enviar'!#REF!</definedName>
    <definedName name="poooooooooo" localSheetId="4" hidden="1">'[92]Fax a enviar'!#REF!</definedName>
    <definedName name="poooooooooo" localSheetId="9" hidden="1">'[92]Fax a enviar'!#REF!</definedName>
    <definedName name="poooooooooo" localSheetId="11" hidden="1">'[92]Fax a enviar'!#REF!</definedName>
    <definedName name="poooooooooo" localSheetId="3" hidden="1">#REF!</definedName>
    <definedName name="poooooooooo" localSheetId="5" hidden="1">'[92]Fax a enviar'!#REF!</definedName>
    <definedName name="poooooooooo" localSheetId="10" hidden="1">'[92]Fax a enviar'!#REF!</definedName>
    <definedName name="poooooooooo" localSheetId="12" hidden="1">'[92]Fax a enviar'!#REF!</definedName>
    <definedName name="poooooooooo" hidden="1">'[92]Fax a enviar'!#REF!</definedName>
    <definedName name="POPO" localSheetId="14">#REF!</definedName>
    <definedName name="POPO" localSheetId="15">#REF!</definedName>
    <definedName name="POPO" localSheetId="16">#REF!</definedName>
    <definedName name="POPO" localSheetId="17">#REF!</definedName>
    <definedName name="POPO" localSheetId="6">#REF!</definedName>
    <definedName name="POPO" localSheetId="7">#REF!</definedName>
    <definedName name="POPO" localSheetId="4">#REF!</definedName>
    <definedName name="POPO" localSheetId="9">#REF!</definedName>
    <definedName name="POPO" localSheetId="11">#REF!</definedName>
    <definedName name="POPO" localSheetId="3">#REF!</definedName>
    <definedName name="POPO" localSheetId="5">#REF!</definedName>
    <definedName name="POPO" localSheetId="10">#REF!</definedName>
    <definedName name="POPO" localSheetId="12">#REF!</definedName>
    <definedName name="POPO" localSheetId="13">#REF!</definedName>
    <definedName name="POPO">#REF!</definedName>
    <definedName name="PORT" localSheetId="14">#REF!</definedName>
    <definedName name="PORT" localSheetId="15">#REF!</definedName>
    <definedName name="PORT" localSheetId="16">#REF!</definedName>
    <definedName name="PORT" localSheetId="17">#REF!</definedName>
    <definedName name="PORT" localSheetId="4">#REF!</definedName>
    <definedName name="PORT" localSheetId="9">#REF!</definedName>
    <definedName name="PORT" localSheetId="11">#REF!</definedName>
    <definedName name="PORT" localSheetId="3">#REF!</definedName>
    <definedName name="PORT" localSheetId="5">#REF!</definedName>
    <definedName name="PORT" localSheetId="10">#REF!</definedName>
    <definedName name="PORT" localSheetId="12">#REF!</definedName>
    <definedName name="PORT">#REF!</definedName>
    <definedName name="Ports" localSheetId="14">#REF!</definedName>
    <definedName name="Ports" localSheetId="15">#REF!</definedName>
    <definedName name="Ports" localSheetId="16">#REF!</definedName>
    <definedName name="Ports" localSheetId="17">#REF!</definedName>
    <definedName name="Ports" localSheetId="4">#REF!</definedName>
    <definedName name="Ports" localSheetId="9">#REF!</definedName>
    <definedName name="Ports" localSheetId="11">#REF!</definedName>
    <definedName name="Ports" localSheetId="3">#REF!</definedName>
    <definedName name="Ports" localSheetId="5">#REF!</definedName>
    <definedName name="Ports" localSheetId="10">#REF!</definedName>
    <definedName name="Ports" localSheetId="12">#REF!</definedName>
    <definedName name="Ports">#REF!</definedName>
    <definedName name="Portugal_wt" localSheetId="4">'[67]OECD wgt'!$B$30</definedName>
    <definedName name="Portugal_wt" localSheetId="9">'[67]OECD wgt'!$B$30</definedName>
    <definedName name="Portugal_wt">'[67]OECD wgt'!$B$30</definedName>
    <definedName name="posnet2" localSheetId="14">#REF!</definedName>
    <definedName name="posnet2" localSheetId="15">#REF!</definedName>
    <definedName name="posnet2" localSheetId="16">#REF!</definedName>
    <definedName name="posnet2" localSheetId="17">#REF!</definedName>
    <definedName name="posnet2" localSheetId="6">#REF!</definedName>
    <definedName name="posnet2" localSheetId="7">#REF!</definedName>
    <definedName name="posnet2" localSheetId="4">#REF!</definedName>
    <definedName name="posnet2" localSheetId="9">#REF!</definedName>
    <definedName name="posnet2" localSheetId="11">#REF!</definedName>
    <definedName name="posnet2" localSheetId="3">#REF!</definedName>
    <definedName name="posnet2" localSheetId="5">#REF!</definedName>
    <definedName name="posnet2" localSheetId="10">#REF!</definedName>
    <definedName name="posnet2" localSheetId="12">#REF!</definedName>
    <definedName name="posnet2" localSheetId="13">#REF!</definedName>
    <definedName name="posnet2">#REF!</definedName>
    <definedName name="POTENCIAL" localSheetId="14">#REF!</definedName>
    <definedName name="POTENCIAL" localSheetId="15">#REF!</definedName>
    <definedName name="POTENCIAL" localSheetId="16">#REF!</definedName>
    <definedName name="POTENCIAL" localSheetId="17">#REF!</definedName>
    <definedName name="POTENCIAL" localSheetId="6">#REF!</definedName>
    <definedName name="POTENCIAL" localSheetId="7">#REF!</definedName>
    <definedName name="POTENCIAL" localSheetId="4">#REF!</definedName>
    <definedName name="POTENCIAL" localSheetId="9">#REF!</definedName>
    <definedName name="POTENCIAL" localSheetId="11">#REF!</definedName>
    <definedName name="POTENCIAL" localSheetId="3">#REF!</definedName>
    <definedName name="POTENCIAL" localSheetId="5">#REF!</definedName>
    <definedName name="POTENCIAL" localSheetId="10">#REF!</definedName>
    <definedName name="POTENCIAL" localSheetId="12">#REF!</definedName>
    <definedName name="POTENCIAL">#REF!</definedName>
    <definedName name="PP" localSheetId="14">#REF!</definedName>
    <definedName name="PP" localSheetId="15">#REF!</definedName>
    <definedName name="PP" localSheetId="16">#REF!</definedName>
    <definedName name="PP" localSheetId="17">#REF!</definedName>
    <definedName name="PP" localSheetId="6">#REF!</definedName>
    <definedName name="PP" localSheetId="7">#REF!</definedName>
    <definedName name="PP" localSheetId="4">#REF!</definedName>
    <definedName name="PP" localSheetId="9">#REF!</definedName>
    <definedName name="PP" localSheetId="11">#REF!</definedName>
    <definedName name="PP" localSheetId="3">#REF!</definedName>
    <definedName name="PP" localSheetId="5">#REF!</definedName>
    <definedName name="PP" localSheetId="10">#REF!</definedName>
    <definedName name="PP" localSheetId="12">#REF!</definedName>
    <definedName name="PP">#REF!</definedName>
    <definedName name="ppoooooooooo" localSheetId="14" hidden="1">#REF!</definedName>
    <definedName name="ppoooooooooo" localSheetId="15" hidden="1">#REF!</definedName>
    <definedName name="ppoooooooooo" localSheetId="16" hidden="1">#REF!</definedName>
    <definedName name="ppoooooooooo" localSheetId="17" hidden="1">#REF!</definedName>
    <definedName name="ppoooooooooo" localSheetId="6" hidden="1">#REF!</definedName>
    <definedName name="ppoooooooooo" localSheetId="7" hidden="1">#REF!</definedName>
    <definedName name="ppoooooooooo" localSheetId="4" hidden="1">#REF!</definedName>
    <definedName name="ppoooooooooo" localSheetId="9" hidden="1">#REF!</definedName>
    <definedName name="ppoooooooooo" localSheetId="11" hidden="1">#REF!</definedName>
    <definedName name="ppoooooooooo" localSheetId="3" hidden="1">#REF!</definedName>
    <definedName name="ppoooooooooo" localSheetId="5" hidden="1">#REF!</definedName>
    <definedName name="ppoooooooooo" localSheetId="10" hidden="1">#REF!</definedName>
    <definedName name="ppoooooooooo" localSheetId="12" hidden="1">#REF!</definedName>
    <definedName name="ppoooooooooo" hidden="1">#REF!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2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4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localSheetId="10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2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4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localSheetId="10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14" hidden="1">#REF!</definedName>
    <definedName name="pppppppppp" localSheetId="15" hidden="1">#REF!</definedName>
    <definedName name="pppppppppp" localSheetId="16" hidden="1">#REF!</definedName>
    <definedName name="pppppppppp" localSheetId="17" hidden="1">#REF!</definedName>
    <definedName name="pppppppppp" localSheetId="6" hidden="1">#REF!</definedName>
    <definedName name="pppppppppp" localSheetId="7" hidden="1">#REF!</definedName>
    <definedName name="pppppppppp" localSheetId="4" hidden="1">#REF!</definedName>
    <definedName name="pppppppppp" localSheetId="9" hidden="1">#REF!</definedName>
    <definedName name="pppppppppp" localSheetId="11" hidden="1">#REF!</definedName>
    <definedName name="pppppppppp" localSheetId="3" hidden="1">#REF!</definedName>
    <definedName name="pppppppppp" localSheetId="5" hidden="1">#REF!</definedName>
    <definedName name="pppppppppp" localSheetId="10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14" hidden="1">#REF!</definedName>
    <definedName name="ppppppppppppp" localSheetId="15" hidden="1">#REF!</definedName>
    <definedName name="ppppppppppppp" localSheetId="16" hidden="1">#REF!</definedName>
    <definedName name="ppppppppppppp" localSheetId="17" hidden="1">#REF!</definedName>
    <definedName name="ppppppppppppp" localSheetId="6" hidden="1">#REF!</definedName>
    <definedName name="ppppppppppppp" localSheetId="7" hidden="1">#REF!</definedName>
    <definedName name="ppppppppppppp" localSheetId="4" hidden="1">#REF!</definedName>
    <definedName name="ppppppppppppp" localSheetId="9" hidden="1">#REF!</definedName>
    <definedName name="ppppppppppppp" localSheetId="11" hidden="1">#REF!</definedName>
    <definedName name="ppppppppppppp" localSheetId="3" hidden="1">#REF!</definedName>
    <definedName name="ppppppppppppp" localSheetId="5" hidden="1">#REF!</definedName>
    <definedName name="ppppppppppppp" localSheetId="10" hidden="1">#REF!</definedName>
    <definedName name="ppppppppppppp" localSheetId="12" hidden="1">#REF!</definedName>
    <definedName name="ppppppppppppp" hidden="1">#REF!</definedName>
    <definedName name="PPPWGT">#N/A</definedName>
    <definedName name="PRECIOCIFBANANO" localSheetId="14">#REF!</definedName>
    <definedName name="PRECIOCIFBANANO" localSheetId="15">#REF!</definedName>
    <definedName name="PRECIOCIFBANANO" localSheetId="16">#REF!</definedName>
    <definedName name="PRECIOCIFBANANO" localSheetId="17">#REF!</definedName>
    <definedName name="PRECIOCIFBANANO" localSheetId="6">#REF!</definedName>
    <definedName name="PRECIOCIFBANANO" localSheetId="7">#REF!</definedName>
    <definedName name="PRECIOCIFBANANO" localSheetId="4">#REF!</definedName>
    <definedName name="PRECIOCIFBANANO" localSheetId="9">#REF!</definedName>
    <definedName name="PRECIOCIFBANANO" localSheetId="11">#REF!</definedName>
    <definedName name="PRECIOCIFBANANO" localSheetId="3">#REF!</definedName>
    <definedName name="PRECIOCIFBANANO" localSheetId="5">#REF!</definedName>
    <definedName name="PRECIOCIFBANANO" localSheetId="10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14">#REF!</definedName>
    <definedName name="Preparar_Reporte" localSheetId="15">#REF!</definedName>
    <definedName name="Preparar_Reporte" localSheetId="16">#REF!</definedName>
    <definedName name="Preparar_Reporte" localSheetId="4">#REF!</definedName>
    <definedName name="Preparar_Reporte" localSheetId="9">#REF!</definedName>
    <definedName name="Preparar_Reporte" localSheetId="11">#REF!</definedName>
    <definedName name="Preparar_Reporte" localSheetId="5">#REF!</definedName>
    <definedName name="Preparar_Reporte" localSheetId="10">#REF!</definedName>
    <definedName name="Preparar_Reporte" localSheetId="12">#REF!</definedName>
    <definedName name="Preparar_Reporte">#REF!</definedName>
    <definedName name="PRES1" localSheetId="14">[66]nonopec!#REF!</definedName>
    <definedName name="PRES1" localSheetId="15">[66]nonopec!#REF!</definedName>
    <definedName name="PRES1" localSheetId="16">[66]nonopec!#REF!</definedName>
    <definedName name="PRES1" localSheetId="17">[66]nonopec!#REF!</definedName>
    <definedName name="PRES1" localSheetId="6">[66]nonopec!#REF!</definedName>
    <definedName name="PRES1" localSheetId="7">[66]nonopec!#REF!</definedName>
    <definedName name="PRES1" localSheetId="4">[66]nonopec!#REF!</definedName>
    <definedName name="PRES1" localSheetId="9">[66]nonopec!#REF!</definedName>
    <definedName name="PRES1" localSheetId="11">[66]nonopec!#REF!</definedName>
    <definedName name="PRES1" localSheetId="5">[66]nonopec!#REF!</definedName>
    <definedName name="PRES1" localSheetId="10">[66]nonopec!#REF!</definedName>
    <definedName name="PRES1" localSheetId="12">[66]nonopec!#REF!</definedName>
    <definedName name="PRES1">[66]nonopec!#REF!</definedName>
    <definedName name="PRES2" localSheetId="14">[66]nonopec!#REF!</definedName>
    <definedName name="PRES2" localSheetId="15">[66]nonopec!#REF!</definedName>
    <definedName name="PRES2" localSheetId="16">[66]nonopec!#REF!</definedName>
    <definedName name="PRES2" localSheetId="17">[66]nonopec!#REF!</definedName>
    <definedName name="PRES2" localSheetId="4">[66]nonopec!#REF!</definedName>
    <definedName name="PRES2" localSheetId="9">[66]nonopec!#REF!</definedName>
    <definedName name="PRES2" localSheetId="11">[66]nonopec!#REF!</definedName>
    <definedName name="PRES2" localSheetId="5">[66]nonopec!#REF!</definedName>
    <definedName name="PRES2" localSheetId="10">[66]nonopec!#REF!</definedName>
    <definedName name="PRES2" localSheetId="12">[66]nonopec!#REF!</definedName>
    <definedName name="PRES2">[66]nonopec!#REF!</definedName>
    <definedName name="PRES3" localSheetId="14">[66]nonopec!#REF!</definedName>
    <definedName name="PRES3" localSheetId="15">[66]nonopec!#REF!</definedName>
    <definedName name="PRES3" localSheetId="16">[66]nonopec!#REF!</definedName>
    <definedName name="PRES3" localSheetId="17">[66]nonopec!#REF!</definedName>
    <definedName name="PRES3" localSheetId="4">[66]nonopec!#REF!</definedName>
    <definedName name="PRES3" localSheetId="9">[66]nonopec!#REF!</definedName>
    <definedName name="PRES3" localSheetId="11">[66]nonopec!#REF!</definedName>
    <definedName name="PRES3" localSheetId="5">[66]nonopec!#REF!</definedName>
    <definedName name="PRES3" localSheetId="10">[66]nonopec!#REF!</definedName>
    <definedName name="PRES3" localSheetId="12">[66]nonopec!#REF!</definedName>
    <definedName name="PRES3">[66]nonopec!#REF!</definedName>
    <definedName name="presion" localSheetId="14">#REF!</definedName>
    <definedName name="presion" localSheetId="15">#REF!</definedName>
    <definedName name="presion" localSheetId="16">#REF!</definedName>
    <definedName name="presion" localSheetId="17">#REF!</definedName>
    <definedName name="presion" localSheetId="6">#REF!</definedName>
    <definedName name="presion" localSheetId="7">#REF!</definedName>
    <definedName name="presion" localSheetId="4">#REF!</definedName>
    <definedName name="presion" localSheetId="9">#REF!</definedName>
    <definedName name="presion" localSheetId="11">#REF!</definedName>
    <definedName name="presion" localSheetId="3">#REF!</definedName>
    <definedName name="presion" localSheetId="5">#REF!</definedName>
    <definedName name="presion" localSheetId="10">#REF!</definedName>
    <definedName name="presion" localSheetId="12">#REF!</definedName>
    <definedName name="presion" localSheetId="13">#REF!</definedName>
    <definedName name="presion">#REF!</definedName>
    <definedName name="PRICE" localSheetId="14">#REF!</definedName>
    <definedName name="PRICE" localSheetId="15">#REF!</definedName>
    <definedName name="PRICE" localSheetId="16">#REF!</definedName>
    <definedName name="PRICE" localSheetId="17">#REF!</definedName>
    <definedName name="PRICE" localSheetId="6">#REF!</definedName>
    <definedName name="PRICE" localSheetId="7">#REF!</definedName>
    <definedName name="PRICE" localSheetId="4">#REF!</definedName>
    <definedName name="PRICE" localSheetId="9">#REF!</definedName>
    <definedName name="PRICE" localSheetId="11">#REF!</definedName>
    <definedName name="PRICE" localSheetId="3">#REF!</definedName>
    <definedName name="PRICE" localSheetId="5">#REF!</definedName>
    <definedName name="PRICE" localSheetId="10">#REF!</definedName>
    <definedName name="PRICE" localSheetId="12">#REF!</definedName>
    <definedName name="PRICE">#REF!</definedName>
    <definedName name="PRICETAB" localSheetId="14">#REF!</definedName>
    <definedName name="PRICETAB" localSheetId="15">#REF!</definedName>
    <definedName name="PRICETAB" localSheetId="16">#REF!</definedName>
    <definedName name="PRICETAB" localSheetId="17">#REF!</definedName>
    <definedName name="PRICETAB" localSheetId="6">#REF!</definedName>
    <definedName name="PRICETAB" localSheetId="7">#REF!</definedName>
    <definedName name="PRICETAB" localSheetId="4">#REF!</definedName>
    <definedName name="PRICETAB" localSheetId="9">#REF!</definedName>
    <definedName name="PRICETAB" localSheetId="11">#REF!</definedName>
    <definedName name="PRICETAB" localSheetId="3">#REF!</definedName>
    <definedName name="PRICETAB" localSheetId="5">#REF!</definedName>
    <definedName name="PRICETAB" localSheetId="10">#REF!</definedName>
    <definedName name="PRICETAB" localSheetId="12">#REF!</definedName>
    <definedName name="PRICETAB">#REF!</definedName>
    <definedName name="print" localSheetId="14">#REF!</definedName>
    <definedName name="print" localSheetId="15">#REF!</definedName>
    <definedName name="print" localSheetId="16">#REF!</definedName>
    <definedName name="print" localSheetId="4">#REF!</definedName>
    <definedName name="print" localSheetId="9">#REF!</definedName>
    <definedName name="print" localSheetId="11">#REF!</definedName>
    <definedName name="print" localSheetId="10">#REF!</definedName>
    <definedName name="print" localSheetId="12">#REF!</definedName>
    <definedName name="print">#REF!</definedName>
    <definedName name="Print_Area_MI" localSheetId="14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6">#REF!</definedName>
    <definedName name="Print_Area_MI" localSheetId="7">#REF!</definedName>
    <definedName name="Print_Area_MI" localSheetId="4">#REF!</definedName>
    <definedName name="Print_Area_MI" localSheetId="9">#REF!</definedName>
    <definedName name="Print_Area_MI" localSheetId="11">#REF!</definedName>
    <definedName name="Print_Area_MI" localSheetId="3">#REF!</definedName>
    <definedName name="Print_Area_MI" localSheetId="5">#REF!</definedName>
    <definedName name="Print_Area_MI" localSheetId="10">#REF!</definedName>
    <definedName name="Print_Area_MI" localSheetId="12">#REF!</definedName>
    <definedName name="Print_Area_MI">#REF!</definedName>
    <definedName name="Print_Titles_MI" localSheetId="14">#REF!</definedName>
    <definedName name="Print_Titles_MI" localSheetId="15">#REF!</definedName>
    <definedName name="Print_Titles_MI" localSheetId="16">#REF!</definedName>
    <definedName name="Print_Titles_MI" localSheetId="4">#REF!</definedName>
    <definedName name="Print_Titles_MI" localSheetId="9">#REF!</definedName>
    <definedName name="Print_Titles_MI" localSheetId="11">#REF!</definedName>
    <definedName name="Print_Titles_MI" localSheetId="10">#REF!</definedName>
    <definedName name="Print_Titles_MI" localSheetId="12">#REF!</definedName>
    <definedName name="Print_Titles_MI">#REF!</definedName>
    <definedName name="Print1" localSheetId="15">#REF!</definedName>
    <definedName name="Print1" localSheetId="16">#REF!</definedName>
    <definedName name="Print1" localSheetId="17">#REF!</definedName>
    <definedName name="Print1" localSheetId="6">#REF!</definedName>
    <definedName name="Print1" localSheetId="7">#REF!</definedName>
    <definedName name="Print1" localSheetId="4">#REF!</definedName>
    <definedName name="Print1" localSheetId="9">#REF!</definedName>
    <definedName name="Print1" localSheetId="11">#REF!</definedName>
    <definedName name="Print1" localSheetId="3">#REF!</definedName>
    <definedName name="Print1" localSheetId="5">#REF!</definedName>
    <definedName name="Print1" localSheetId="10">#REF!</definedName>
    <definedName name="Print1" localSheetId="12">#REF!</definedName>
    <definedName name="Print1">#REF!</definedName>
    <definedName name="PRINTMACRO" localSheetId="15">#REF!</definedName>
    <definedName name="PRINTMACRO" localSheetId="16">#REF!</definedName>
    <definedName name="PRINTMACRO" localSheetId="17">#REF!</definedName>
    <definedName name="PRINTMACRO" localSheetId="6">#REF!</definedName>
    <definedName name="PRINTMACRO" localSheetId="7">#REF!</definedName>
    <definedName name="PRINTMACRO" localSheetId="4">#REF!</definedName>
    <definedName name="PRINTMACRO" localSheetId="9">#REF!</definedName>
    <definedName name="PRINTMACRO" localSheetId="11">#REF!</definedName>
    <definedName name="PRINTMACRO" localSheetId="5">#REF!</definedName>
    <definedName name="PRINTMACRO" localSheetId="10">#REF!</definedName>
    <definedName name="PRINTMACRO" localSheetId="12">#REF!</definedName>
    <definedName name="PRINTMACRO">#REF!</definedName>
    <definedName name="PrintThis_Links" localSheetId="4">[107]Links!$A$1:$F$33</definedName>
    <definedName name="PrintThis_Links" localSheetId="9">[107]Links!$A$1:$F$33</definedName>
    <definedName name="PrintThis_Links">[107]Links!$A$1:$F$33</definedName>
    <definedName name="PRIV0" localSheetId="14">#REF!</definedName>
    <definedName name="PRIV0" localSheetId="15">#REF!</definedName>
    <definedName name="PRIV0" localSheetId="16">#REF!</definedName>
    <definedName name="PRIV0" localSheetId="17">#REF!</definedName>
    <definedName name="PRIV0" localSheetId="6">#REF!</definedName>
    <definedName name="PRIV0" localSheetId="7">#REF!</definedName>
    <definedName name="PRIV0" localSheetId="4">#REF!</definedName>
    <definedName name="PRIV0" localSheetId="9">#REF!</definedName>
    <definedName name="PRIV0" localSheetId="11">#REF!</definedName>
    <definedName name="PRIV0" localSheetId="3">#REF!</definedName>
    <definedName name="PRIV0" localSheetId="5">#REF!</definedName>
    <definedName name="PRIV0" localSheetId="10">#REF!</definedName>
    <definedName name="PRIV0" localSheetId="12">#REF!</definedName>
    <definedName name="PRIV0" localSheetId="13">#REF!</definedName>
    <definedName name="PRIV0">#REF!</definedName>
    <definedName name="PRIV00" localSheetId="14">#REF!</definedName>
    <definedName name="PRIV00" localSheetId="15">#REF!</definedName>
    <definedName name="PRIV00" localSheetId="16">#REF!</definedName>
    <definedName name="PRIV00" localSheetId="17">#REF!</definedName>
    <definedName name="PRIV00" localSheetId="6">#REF!</definedName>
    <definedName name="PRIV00" localSheetId="7">#REF!</definedName>
    <definedName name="PRIV00" localSheetId="4">#REF!</definedName>
    <definedName name="PRIV00" localSheetId="9">#REF!</definedName>
    <definedName name="PRIV00" localSheetId="11">#REF!</definedName>
    <definedName name="PRIV00" localSheetId="3">#REF!</definedName>
    <definedName name="PRIV00" localSheetId="5">#REF!</definedName>
    <definedName name="PRIV00" localSheetId="10">#REF!</definedName>
    <definedName name="PRIV00" localSheetId="12">#REF!</definedName>
    <definedName name="PRIV00">#REF!</definedName>
    <definedName name="PRIV1" localSheetId="14">#REF!</definedName>
    <definedName name="PRIV1" localSheetId="15">#REF!</definedName>
    <definedName name="PRIV1" localSheetId="16">#REF!</definedName>
    <definedName name="PRIV1" localSheetId="17">#REF!</definedName>
    <definedName name="PRIV1" localSheetId="6">#REF!</definedName>
    <definedName name="PRIV1" localSheetId="7">#REF!</definedName>
    <definedName name="PRIV1" localSheetId="4">#REF!</definedName>
    <definedName name="PRIV1" localSheetId="9">#REF!</definedName>
    <definedName name="PRIV1" localSheetId="11">#REF!</definedName>
    <definedName name="PRIV1" localSheetId="3">#REF!</definedName>
    <definedName name="PRIV1" localSheetId="5">#REF!</definedName>
    <definedName name="PRIV1" localSheetId="10">#REF!</definedName>
    <definedName name="PRIV1" localSheetId="12">#REF!</definedName>
    <definedName name="PRIV1">#REF!</definedName>
    <definedName name="PRIV11" localSheetId="15">#REF!</definedName>
    <definedName name="PRIV11" localSheetId="16">#REF!</definedName>
    <definedName name="PRIV11" localSheetId="17">#REF!</definedName>
    <definedName name="PRIV11" localSheetId="6">#REF!</definedName>
    <definedName name="PRIV11" localSheetId="7">#REF!</definedName>
    <definedName name="PRIV11" localSheetId="4">#REF!</definedName>
    <definedName name="PRIV11" localSheetId="9">#REF!</definedName>
    <definedName name="PRIV11" localSheetId="11">#REF!</definedName>
    <definedName name="PRIV11" localSheetId="5">#REF!</definedName>
    <definedName name="PRIV11" localSheetId="10">#REF!</definedName>
    <definedName name="PRIV11" localSheetId="12">#REF!</definedName>
    <definedName name="PRIV11">#REF!</definedName>
    <definedName name="PRIV2" localSheetId="15">#REF!</definedName>
    <definedName name="PRIV2" localSheetId="16">#REF!</definedName>
    <definedName name="PRIV2" localSheetId="17">#REF!</definedName>
    <definedName name="PRIV2" localSheetId="6">#REF!</definedName>
    <definedName name="PRIV2" localSheetId="7">#REF!</definedName>
    <definedName name="PRIV2" localSheetId="4">#REF!</definedName>
    <definedName name="PRIV2" localSheetId="9">#REF!</definedName>
    <definedName name="PRIV2" localSheetId="11">#REF!</definedName>
    <definedName name="PRIV2" localSheetId="5">#REF!</definedName>
    <definedName name="PRIV2" localSheetId="10">#REF!</definedName>
    <definedName name="PRIV2" localSheetId="12">#REF!</definedName>
    <definedName name="PRIV2">#REF!</definedName>
    <definedName name="PRIV22" localSheetId="15">#REF!</definedName>
    <definedName name="PRIV22" localSheetId="16">#REF!</definedName>
    <definedName name="PRIV22" localSheetId="17">#REF!</definedName>
    <definedName name="PRIV22" localSheetId="6">#REF!</definedName>
    <definedName name="PRIV22" localSheetId="7">#REF!</definedName>
    <definedName name="PRIV22" localSheetId="4">#REF!</definedName>
    <definedName name="PRIV22" localSheetId="9">#REF!</definedName>
    <definedName name="PRIV22" localSheetId="11">#REF!</definedName>
    <definedName name="PRIV22" localSheetId="5">#REF!</definedName>
    <definedName name="PRIV22" localSheetId="10">#REF!</definedName>
    <definedName name="PRIV22" localSheetId="12">#REF!</definedName>
    <definedName name="PRIV22">#REF!</definedName>
    <definedName name="priv2ycredito" localSheetId="14">#REF!</definedName>
    <definedName name="priv2ycredito" localSheetId="15">#REF!</definedName>
    <definedName name="priv2ycredito" localSheetId="16">#REF!</definedName>
    <definedName name="priv2ycredito" localSheetId="4">#REF!</definedName>
    <definedName name="priv2ycredito" localSheetId="9">#REF!</definedName>
    <definedName name="priv2ycredito" localSheetId="11">#REF!</definedName>
    <definedName name="priv2ycredito" localSheetId="10">#REF!</definedName>
    <definedName name="priv2ycredito" localSheetId="12">#REF!</definedName>
    <definedName name="priv2ycredito">#REF!</definedName>
    <definedName name="priv2yposnet2ycredito" localSheetId="14">#REF!</definedName>
    <definedName name="priv2yposnet2ycredito" localSheetId="15">#REF!</definedName>
    <definedName name="priv2yposnet2ycredito" localSheetId="16">#REF!</definedName>
    <definedName name="priv2yposnet2ycredito" localSheetId="4">#REF!</definedName>
    <definedName name="priv2yposnet2ycredito" localSheetId="9">#REF!</definedName>
    <definedName name="priv2yposnet2ycredito" localSheetId="11">#REF!</definedName>
    <definedName name="priv2yposnet2ycredito" localSheetId="10">#REF!</definedName>
    <definedName name="priv2yposnet2ycredito" localSheetId="12">#REF!</definedName>
    <definedName name="priv2yposnet2ycredito">#REF!</definedName>
    <definedName name="PRIV3" localSheetId="15">#REF!</definedName>
    <definedName name="PRIV3" localSheetId="16">#REF!</definedName>
    <definedName name="PRIV3" localSheetId="17">#REF!</definedName>
    <definedName name="PRIV3" localSheetId="6">#REF!</definedName>
    <definedName name="PRIV3" localSheetId="7">#REF!</definedName>
    <definedName name="PRIV3" localSheetId="4">#REF!</definedName>
    <definedName name="PRIV3" localSheetId="9">#REF!</definedName>
    <definedName name="PRIV3" localSheetId="11">#REF!</definedName>
    <definedName name="PRIV3" localSheetId="5">#REF!</definedName>
    <definedName name="PRIV3" localSheetId="10">#REF!</definedName>
    <definedName name="PRIV3" localSheetId="12">#REF!</definedName>
    <definedName name="PRIV3">#REF!</definedName>
    <definedName name="PRIV33" localSheetId="15">#REF!</definedName>
    <definedName name="PRIV33" localSheetId="16">#REF!</definedName>
    <definedName name="PRIV33" localSheetId="17">#REF!</definedName>
    <definedName name="PRIV33" localSheetId="6">#REF!</definedName>
    <definedName name="PRIV33" localSheetId="7">#REF!</definedName>
    <definedName name="PRIV33" localSheetId="4">#REF!</definedName>
    <definedName name="PRIV33" localSheetId="9">#REF!</definedName>
    <definedName name="PRIV33" localSheetId="11">#REF!</definedName>
    <definedName name="PRIV33" localSheetId="5">#REF!</definedName>
    <definedName name="PRIV33" localSheetId="10">#REF!</definedName>
    <definedName name="PRIV33" localSheetId="12">#REF!</definedName>
    <definedName name="PRIV33">#REF!</definedName>
    <definedName name="PRMONTH" localSheetId="15">#REF!</definedName>
    <definedName name="PRMONTH" localSheetId="16">#REF!</definedName>
    <definedName name="PRMONTH" localSheetId="17">#REF!</definedName>
    <definedName name="PRMONTH" localSheetId="6">#REF!</definedName>
    <definedName name="PRMONTH" localSheetId="7">#REF!</definedName>
    <definedName name="PRMONTH" localSheetId="4">#REF!</definedName>
    <definedName name="PRMONTH" localSheetId="9">#REF!</definedName>
    <definedName name="PRMONTH" localSheetId="11">#REF!</definedName>
    <definedName name="PRMONTH" localSheetId="5">#REF!</definedName>
    <definedName name="PRMONTH" localSheetId="10">#REF!</definedName>
    <definedName name="PRMONTH" localSheetId="12">#REF!</definedName>
    <definedName name="PRMONTH">#REF!</definedName>
    <definedName name="prn" localSheetId="4">[100]FSUOUT!$B$2:$V$32</definedName>
    <definedName name="prn" localSheetId="9">[100]FSUOUT!$B$2:$V$32</definedName>
    <definedName name="prn">[100]FSUOUT!$B$2:$V$32</definedName>
    <definedName name="Product" localSheetId="14">#REF!</definedName>
    <definedName name="Product" localSheetId="15">#REF!</definedName>
    <definedName name="Product" localSheetId="16">#REF!</definedName>
    <definedName name="Product" localSheetId="17">#REF!</definedName>
    <definedName name="Product" localSheetId="6">#REF!</definedName>
    <definedName name="Product" localSheetId="7">#REF!</definedName>
    <definedName name="Product" localSheetId="4">#REF!</definedName>
    <definedName name="Product" localSheetId="9">#REF!</definedName>
    <definedName name="Product" localSheetId="11">#REF!</definedName>
    <definedName name="Product" localSheetId="3">#REF!</definedName>
    <definedName name="Product" localSheetId="5">#REF!</definedName>
    <definedName name="Product" localSheetId="10">#REF!</definedName>
    <definedName name="Product" localSheetId="12">#REF!</definedName>
    <definedName name="Product" localSheetId="13">#REF!</definedName>
    <definedName name="Product">#REF!</definedName>
    <definedName name="PROG" localSheetId="14">#REF!</definedName>
    <definedName name="PROG" localSheetId="15">#REF!</definedName>
    <definedName name="PROG" localSheetId="16">#REF!</definedName>
    <definedName name="PROG" localSheetId="4">#REF!</definedName>
    <definedName name="PROG" localSheetId="9">#REF!</definedName>
    <definedName name="PROG" localSheetId="11">#REF!</definedName>
    <definedName name="PROG" localSheetId="5">#REF!</definedName>
    <definedName name="PROG" localSheetId="10">#REF!</definedName>
    <definedName name="PROG" localSheetId="12">#REF!</definedName>
    <definedName name="PROG">#REF!</definedName>
    <definedName name="Prog1998" localSheetId="14">'[134]2003'!#REF!</definedName>
    <definedName name="Prog1998" localSheetId="15">'[134]2003'!#REF!</definedName>
    <definedName name="Prog1998" localSheetId="16">'[134]2003'!#REF!</definedName>
    <definedName name="Prog1998" localSheetId="17">'[134]2003'!#REF!</definedName>
    <definedName name="Prog1998" localSheetId="6">'[134]2003'!#REF!</definedName>
    <definedName name="Prog1998" localSheetId="7">'[134]2003'!#REF!</definedName>
    <definedName name="Prog1998" localSheetId="4">'[134]2003'!#REF!</definedName>
    <definedName name="Prog1998" localSheetId="9">'[134]2003'!#REF!</definedName>
    <definedName name="Prog1998" localSheetId="11">'[134]2003'!#REF!</definedName>
    <definedName name="Prog1998" localSheetId="3">#REF!</definedName>
    <definedName name="Prog1998" localSheetId="5">'[134]2003'!#REF!</definedName>
    <definedName name="Prog1998" localSheetId="10">'[134]2003'!#REF!</definedName>
    <definedName name="Prog1998" localSheetId="12">'[134]2003'!#REF!</definedName>
    <definedName name="Prog1998">'[134]2003'!#REF!</definedName>
    <definedName name="progra" localSheetId="14">#REF!</definedName>
    <definedName name="progra" localSheetId="15">#REF!</definedName>
    <definedName name="progra" localSheetId="16">#REF!</definedName>
    <definedName name="progra" localSheetId="17">#REF!</definedName>
    <definedName name="progra" localSheetId="6">#REF!</definedName>
    <definedName name="progra" localSheetId="7">#REF!</definedName>
    <definedName name="progra" localSheetId="4">#REF!</definedName>
    <definedName name="progra" localSheetId="9">#REF!</definedName>
    <definedName name="progra" localSheetId="11">#REF!</definedName>
    <definedName name="progra" localSheetId="3">#REF!</definedName>
    <definedName name="progra" localSheetId="5">#REF!</definedName>
    <definedName name="progra" localSheetId="10">#REF!</definedName>
    <definedName name="progra" localSheetId="12">#REF!</definedName>
    <definedName name="progra" localSheetId="13">#REF!</definedName>
    <definedName name="progra">#REF!</definedName>
    <definedName name="proj00" localSheetId="14">[135]sources!#REF!</definedName>
    <definedName name="proj00" localSheetId="15">[135]sources!#REF!</definedName>
    <definedName name="proj00" localSheetId="16">[135]sources!#REF!</definedName>
    <definedName name="proj00" localSheetId="17">[135]sources!#REF!</definedName>
    <definedName name="proj00" localSheetId="6">[135]sources!#REF!</definedName>
    <definedName name="proj00" localSheetId="7">[135]sources!#REF!</definedName>
    <definedName name="proj00" localSheetId="4">[135]sources!#REF!</definedName>
    <definedName name="proj00" localSheetId="9">[135]sources!#REF!</definedName>
    <definedName name="proj00" localSheetId="11">[135]sources!#REF!</definedName>
    <definedName name="proj00" localSheetId="3">#REF!</definedName>
    <definedName name="proj00" localSheetId="5">[135]sources!#REF!</definedName>
    <definedName name="proj00" localSheetId="10">[135]sources!#REF!</definedName>
    <definedName name="proj00" localSheetId="12">[135]sources!#REF!</definedName>
    <definedName name="proj00" localSheetId="13">[135]sources!#REF!</definedName>
    <definedName name="proj00">[135]sources!#REF!</definedName>
    <definedName name="PROJ98" localSheetId="14">#REF!</definedName>
    <definedName name="PROJ98" localSheetId="15">#REF!</definedName>
    <definedName name="PROJ98" localSheetId="16">#REF!</definedName>
    <definedName name="PROJ98" localSheetId="17">#REF!</definedName>
    <definedName name="PROJ98" localSheetId="6">#REF!</definedName>
    <definedName name="PROJ98" localSheetId="7">#REF!</definedName>
    <definedName name="PROJ98" localSheetId="4">#REF!</definedName>
    <definedName name="PROJ98" localSheetId="9">#REF!</definedName>
    <definedName name="PROJ98" localSheetId="11">#REF!</definedName>
    <definedName name="PROJ98" localSheetId="3">#REF!</definedName>
    <definedName name="PROJ98" localSheetId="5">#REF!</definedName>
    <definedName name="PROJ98" localSheetId="10">#REF!</definedName>
    <definedName name="PROJ98" localSheetId="12">#REF!</definedName>
    <definedName name="PROJ98" localSheetId="13">#REF!</definedName>
    <definedName name="PROJ98">#REF!</definedName>
    <definedName name="prom" localSheetId="4">[62]Promedio!$CD$90</definedName>
    <definedName name="prom" localSheetId="9">[62]Promedio!$CD$90</definedName>
    <definedName name="prom">[62]Promedio!$CD$90</definedName>
    <definedName name="promgraf" localSheetId="14">[136]GRAFPROM!#REF!</definedName>
    <definedName name="promgraf" localSheetId="15">[136]GRAFPROM!#REF!</definedName>
    <definedName name="promgraf" localSheetId="16">[136]GRAFPROM!#REF!</definedName>
    <definedName name="promgraf" localSheetId="17">[136]GRAFPROM!#REF!</definedName>
    <definedName name="promgraf" localSheetId="6">[136]GRAFPROM!#REF!</definedName>
    <definedName name="promgraf" localSheetId="7">[136]GRAFPROM!#REF!</definedName>
    <definedName name="promgraf" localSheetId="4">[136]GRAFPROM!#REF!</definedName>
    <definedName name="promgraf" localSheetId="9">[136]GRAFPROM!#REF!</definedName>
    <definedName name="promgraf" localSheetId="11">[136]GRAFPROM!#REF!</definedName>
    <definedName name="promgraf" localSheetId="3">[136]GRAFPROM!#REF!</definedName>
    <definedName name="promgraf" localSheetId="5">[136]GRAFPROM!#REF!</definedName>
    <definedName name="promgraf" localSheetId="10">[136]GRAFPROM!#REF!</definedName>
    <definedName name="promgraf" localSheetId="12">[136]GRAFPROM!#REF!</definedName>
    <definedName name="promgraf" localSheetId="13">[136]GRAFPROM!#REF!</definedName>
    <definedName name="promgraf">[136]GRAFPROM!#REF!</definedName>
    <definedName name="Prop.Demanda" localSheetId="4">'[50]Ranking Bancario'!$AH$4:$AL$54</definedName>
    <definedName name="Prop.Demanda" localSheetId="9">'[50]Ranking Bancario'!$AH$4:$AL$54</definedName>
    <definedName name="Prop.Demanda">'[50]Ranking Bancario'!$AH$4:$AL$54</definedName>
    <definedName name="Province" localSheetId="14">#REF!</definedName>
    <definedName name="Province" localSheetId="15">#REF!</definedName>
    <definedName name="Province" localSheetId="16">#REF!</definedName>
    <definedName name="Province" localSheetId="17">#REF!</definedName>
    <definedName name="Province" localSheetId="6">#REF!</definedName>
    <definedName name="Province" localSheetId="7">#REF!</definedName>
    <definedName name="Province" localSheetId="4">#REF!</definedName>
    <definedName name="Province" localSheetId="9">#REF!</definedName>
    <definedName name="Province" localSheetId="11">#REF!</definedName>
    <definedName name="Province" localSheetId="3">#REF!</definedName>
    <definedName name="Province" localSheetId="5">#REF!</definedName>
    <definedName name="Province" localSheetId="10">#REF!</definedName>
    <definedName name="Province" localSheetId="12">#REF!</definedName>
    <definedName name="Province" localSheetId="13">#REF!</definedName>
    <definedName name="Province">#REF!</definedName>
    <definedName name="Province_Details" localSheetId="14">#REF!</definedName>
    <definedName name="Province_Details" localSheetId="15">#REF!</definedName>
    <definedName name="Province_Details" localSheetId="16">#REF!</definedName>
    <definedName name="Province_Details" localSheetId="11">#REF!</definedName>
    <definedName name="Province_Details" localSheetId="5">#REF!</definedName>
    <definedName name="Province_Details" localSheetId="10">#REF!</definedName>
    <definedName name="Province_Details" localSheetId="12">#REF!</definedName>
    <definedName name="Province_Details">#REF!</definedName>
    <definedName name="prphalf" localSheetId="4">[121]Sheet4!$C$3:$G$57</definedName>
    <definedName name="prphalf" localSheetId="9">[121]Sheet4!$C$3:$G$57</definedName>
    <definedName name="prphalf">[121]Sheet4!$C$3:$G$57</definedName>
    <definedName name="PRPINTSEPT" localSheetId="4">[137]STOCK!$D$4:$W$102</definedName>
    <definedName name="PRPINTSEPT" localSheetId="9">[137]STOCK!$D$4:$W$102</definedName>
    <definedName name="PRPINTSEPT">[137]STOCK!$D$4:$W$102</definedName>
    <definedName name="prueba" localSheetId="14">[5]!prueba</definedName>
    <definedName name="prueba" localSheetId="4">[5]!prueba</definedName>
    <definedName name="prueba" localSheetId="9">[5]!prueba</definedName>
    <definedName name="prueba" localSheetId="11">[5]!prueba</definedName>
    <definedName name="prueba" localSheetId="3">[5]!prueba</definedName>
    <definedName name="prueba" localSheetId="5">[5]!prueba</definedName>
    <definedName name="prueba" localSheetId="10">[5]!prueba</definedName>
    <definedName name="prueba" localSheetId="12">[5]!prueba</definedName>
    <definedName name="prueba" localSheetId="13">[5]!prueba</definedName>
    <definedName name="prueba">[5]!prueba</definedName>
    <definedName name="PRYEAR" localSheetId="14">#REF!</definedName>
    <definedName name="PRYEAR" localSheetId="15">#REF!</definedName>
    <definedName name="PRYEAR" localSheetId="16">#REF!</definedName>
    <definedName name="PRYEAR" localSheetId="17">#REF!</definedName>
    <definedName name="PRYEAR" localSheetId="6">#REF!</definedName>
    <definedName name="PRYEAR" localSheetId="7">#REF!</definedName>
    <definedName name="PRYEAR" localSheetId="4">#REF!</definedName>
    <definedName name="PRYEAR" localSheetId="9">#REF!</definedName>
    <definedName name="PRYEAR" localSheetId="11">#REF!</definedName>
    <definedName name="PRYEAR" localSheetId="3">#REF!</definedName>
    <definedName name="PRYEAR" localSheetId="5">#REF!</definedName>
    <definedName name="PRYEAR" localSheetId="10">#REF!</definedName>
    <definedName name="PRYEAR" localSheetId="12">#REF!</definedName>
    <definedName name="PRYEAR" localSheetId="13">#REF!</definedName>
    <definedName name="PRYEAR">#REF!</definedName>
    <definedName name="PS" localSheetId="14">#REF!</definedName>
    <definedName name="PS" localSheetId="15">#REF!</definedName>
    <definedName name="PS" localSheetId="16">#REF!</definedName>
    <definedName name="PS" localSheetId="4">#REF!</definedName>
    <definedName name="PS" localSheetId="9">#REF!</definedName>
    <definedName name="PS" localSheetId="11">#REF!</definedName>
    <definedName name="PS" localSheetId="5">#REF!</definedName>
    <definedName name="PS" localSheetId="10">#REF!</definedName>
    <definedName name="PS" localSheetId="12">#REF!</definedName>
    <definedName name="PS">#REF!</definedName>
    <definedName name="psbr" localSheetId="4">'[138]Input PSBR;Q-F'!#REF!</definedName>
    <definedName name="psbr" localSheetId="9">'[138]Input PSBR;Q-F'!#REF!</definedName>
    <definedName name="psbr" localSheetId="11">'[138]Input PSBR;Q-F'!#REF!</definedName>
    <definedName name="psbr" localSheetId="5">'[138]Input PSBR;Q-F'!#REF!</definedName>
    <definedName name="psbr" localSheetId="10">'[138]Input PSBR;Q-F'!#REF!</definedName>
    <definedName name="psbr" localSheetId="12">'[138]Input PSBR;Q-F'!#REF!</definedName>
    <definedName name="psbr">'[138]Input PSBR;Q-F'!#REF!</definedName>
    <definedName name="PSBR_TRIM" localSheetId="4">'[139]Resultado BC'!#REF!</definedName>
    <definedName name="PSBR_TRIM" localSheetId="9">'[139]Resultado BC'!#REF!</definedName>
    <definedName name="PSBR_TRIM" localSheetId="11">'[139]Resultado BC'!#REF!</definedName>
    <definedName name="PSBR_TRIM" localSheetId="5">'[139]Resultado BC'!#REF!</definedName>
    <definedName name="PSBR_TRIM" localSheetId="10">'[139]Resultado BC'!#REF!</definedName>
    <definedName name="PSBR_TRIM" localSheetId="12">'[139]Resultado BC'!#REF!</definedName>
    <definedName name="PSBR_TRIM">'[139]Resultado BC'!#REF!</definedName>
    <definedName name="pshocked" localSheetId="14">#REF!</definedName>
    <definedName name="pshocked" localSheetId="15">#REF!</definedName>
    <definedName name="pshocked" localSheetId="16">#REF!</definedName>
    <definedName name="pshocked" localSheetId="17">#REF!</definedName>
    <definedName name="pshocked" localSheetId="6">#REF!</definedName>
    <definedName name="pshocked" localSheetId="7">#REF!</definedName>
    <definedName name="pshocked" localSheetId="4">#REF!</definedName>
    <definedName name="pshocked" localSheetId="9">#REF!</definedName>
    <definedName name="pshocked" localSheetId="11">#REF!</definedName>
    <definedName name="pshocked" localSheetId="3">#REF!</definedName>
    <definedName name="pshocked" localSheetId="5">#REF!</definedName>
    <definedName name="pshocked" localSheetId="10">#REF!</definedName>
    <definedName name="pshocked" localSheetId="12">#REF!</definedName>
    <definedName name="pshocked" localSheetId="13">#REF!</definedName>
    <definedName name="pshocked">#REF!</definedName>
    <definedName name="PSperc" localSheetId="14">#REF!</definedName>
    <definedName name="PSperc" localSheetId="15">#REF!</definedName>
    <definedName name="PSperc" localSheetId="16">#REF!</definedName>
    <definedName name="PSperc" localSheetId="17">#REF!</definedName>
    <definedName name="PSperc" localSheetId="4">#REF!</definedName>
    <definedName name="PSperc" localSheetId="9">#REF!</definedName>
    <definedName name="PSperc" localSheetId="11">#REF!</definedName>
    <definedName name="PSperc" localSheetId="3">#REF!</definedName>
    <definedName name="PSperc" localSheetId="5">#REF!</definedName>
    <definedName name="PSperc" localSheetId="10">#REF!</definedName>
    <definedName name="PSperc" localSheetId="12">#REF!</definedName>
    <definedName name="PSperc">#REF!</definedName>
    <definedName name="Pstd" localSheetId="14">#REF!</definedName>
    <definedName name="Pstd" localSheetId="15">#REF!</definedName>
    <definedName name="Pstd" localSheetId="16">#REF!</definedName>
    <definedName name="Pstd" localSheetId="17">#REF!</definedName>
    <definedName name="Pstd" localSheetId="4">#REF!</definedName>
    <definedName name="Pstd" localSheetId="9">#REF!</definedName>
    <definedName name="Pstd" localSheetId="11">#REF!</definedName>
    <definedName name="Pstd" localSheetId="3">#REF!</definedName>
    <definedName name="Pstd" localSheetId="5">#REF!</definedName>
    <definedName name="Pstd" localSheetId="10">#REF!</definedName>
    <definedName name="Pstd" localSheetId="12">#REF!</definedName>
    <definedName name="Pstd">#REF!</definedName>
    <definedName name="PTA" localSheetId="14">#REF!</definedName>
    <definedName name="PTA" localSheetId="15">#REF!</definedName>
    <definedName name="PTA" localSheetId="16">#REF!</definedName>
    <definedName name="PTA" localSheetId="17">#REF!</definedName>
    <definedName name="PTA" localSheetId="6">#REF!</definedName>
    <definedName name="PTA" localSheetId="7">#REF!</definedName>
    <definedName name="PTA" localSheetId="4">#REF!</definedName>
    <definedName name="PTA" localSheetId="9">#REF!</definedName>
    <definedName name="PTA" localSheetId="11">#REF!</definedName>
    <definedName name="PTA" localSheetId="3">#REF!</definedName>
    <definedName name="PTA" localSheetId="5">#REF!</definedName>
    <definedName name="PTA" localSheetId="10">#REF!</definedName>
    <definedName name="PTA" localSheetId="12">#REF!</definedName>
    <definedName name="PTA">#REF!</definedName>
    <definedName name="PTAEURO" localSheetId="14">#REF!</definedName>
    <definedName name="PTAEURO" localSheetId="15">#REF!</definedName>
    <definedName name="PTAEURO" localSheetId="16">#REF!</definedName>
    <definedName name="PTAEURO" localSheetId="17">#REF!</definedName>
    <definedName name="PTAEURO" localSheetId="6">#REF!</definedName>
    <definedName name="PTAEURO" localSheetId="7">#REF!</definedName>
    <definedName name="PTAEURO" localSheetId="4">#REF!</definedName>
    <definedName name="PTAEURO" localSheetId="9">#REF!</definedName>
    <definedName name="PTAEURO" localSheetId="11">#REF!</definedName>
    <definedName name="PTAEURO" localSheetId="3">#REF!</definedName>
    <definedName name="PTAEURO" localSheetId="5">#REF!</definedName>
    <definedName name="PTAEURO" localSheetId="10">#REF!</definedName>
    <definedName name="PTAEURO" localSheetId="12">#REF!</definedName>
    <definedName name="PTAEURO">#REF!</definedName>
    <definedName name="PTAS" localSheetId="14">#REF!</definedName>
    <definedName name="PTAS" localSheetId="15">#REF!</definedName>
    <definedName name="PTAS" localSheetId="16">#REF!</definedName>
    <definedName name="PTAS" localSheetId="4">#REF!</definedName>
    <definedName name="PTAS" localSheetId="9">#REF!</definedName>
    <definedName name="PTAS" localSheetId="11">#REF!</definedName>
    <definedName name="PTAS" localSheetId="10">#REF!</definedName>
    <definedName name="PTAS" localSheetId="12">#REF!</definedName>
    <definedName name="PTAS">#REF!</definedName>
    <definedName name="PTE" localSheetId="14">#REF!</definedName>
    <definedName name="PTE" localSheetId="15">#REF!</definedName>
    <definedName name="PTE" localSheetId="16">#REF!</definedName>
    <definedName name="PTE" localSheetId="4">#REF!</definedName>
    <definedName name="PTE" localSheetId="9">#REF!</definedName>
    <definedName name="PTE" localSheetId="11">#REF!</definedName>
    <definedName name="PTE" localSheetId="10">#REF!</definedName>
    <definedName name="PTE" localSheetId="12">#REF!</definedName>
    <definedName name="PTE">#REF!</definedName>
    <definedName name="PUBL00" localSheetId="15">#REF!</definedName>
    <definedName name="PUBL00" localSheetId="16">#REF!</definedName>
    <definedName name="PUBL00" localSheetId="17">#REF!</definedName>
    <definedName name="PUBL00" localSheetId="6">#REF!</definedName>
    <definedName name="PUBL00" localSheetId="7">#REF!</definedName>
    <definedName name="PUBL00" localSheetId="4">#REF!</definedName>
    <definedName name="PUBL00" localSheetId="9">#REF!</definedName>
    <definedName name="PUBL00" localSheetId="11">#REF!</definedName>
    <definedName name="PUBL00" localSheetId="5">#REF!</definedName>
    <definedName name="PUBL00" localSheetId="10">#REF!</definedName>
    <definedName name="PUBL00" localSheetId="12">#REF!</definedName>
    <definedName name="PUBL00">#REF!</definedName>
    <definedName name="PUBL11" localSheetId="15">#REF!</definedName>
    <definedName name="PUBL11" localSheetId="16">#REF!</definedName>
    <definedName name="PUBL11" localSheetId="17">#REF!</definedName>
    <definedName name="PUBL11" localSheetId="6">#REF!</definedName>
    <definedName name="PUBL11" localSheetId="7">#REF!</definedName>
    <definedName name="PUBL11" localSheetId="4">#REF!</definedName>
    <definedName name="PUBL11" localSheetId="9">#REF!</definedName>
    <definedName name="PUBL11" localSheetId="11">#REF!</definedName>
    <definedName name="PUBL11" localSheetId="5">#REF!</definedName>
    <definedName name="PUBL11" localSheetId="10">#REF!</definedName>
    <definedName name="PUBL11" localSheetId="12">#REF!</definedName>
    <definedName name="PUBL11">#REF!</definedName>
    <definedName name="PUBL2" localSheetId="15">#REF!</definedName>
    <definedName name="PUBL2" localSheetId="16">#REF!</definedName>
    <definedName name="PUBL2" localSheetId="17">#REF!</definedName>
    <definedName name="PUBL2" localSheetId="6">#REF!</definedName>
    <definedName name="PUBL2" localSheetId="7">#REF!</definedName>
    <definedName name="PUBL2" localSheetId="4">#REF!</definedName>
    <definedName name="PUBL2" localSheetId="9">#REF!</definedName>
    <definedName name="PUBL2" localSheetId="11">#REF!</definedName>
    <definedName name="PUBL2" localSheetId="5">#REF!</definedName>
    <definedName name="PUBL2" localSheetId="10">#REF!</definedName>
    <definedName name="PUBL2" localSheetId="12">#REF!</definedName>
    <definedName name="PUBL2">#REF!</definedName>
    <definedName name="PUBL22" localSheetId="15">#REF!</definedName>
    <definedName name="PUBL22" localSheetId="16">#REF!</definedName>
    <definedName name="PUBL22" localSheetId="17">#REF!</definedName>
    <definedName name="PUBL22" localSheetId="6">#REF!</definedName>
    <definedName name="PUBL22" localSheetId="7">#REF!</definedName>
    <definedName name="PUBL22" localSheetId="4">#REF!</definedName>
    <definedName name="PUBL22" localSheetId="9">#REF!</definedName>
    <definedName name="PUBL22" localSheetId="11">#REF!</definedName>
    <definedName name="PUBL22" localSheetId="5">#REF!</definedName>
    <definedName name="PUBL22" localSheetId="10">#REF!</definedName>
    <definedName name="PUBL22" localSheetId="12">#REF!</definedName>
    <definedName name="PUBL22">#REF!</definedName>
    <definedName name="PUBL33" localSheetId="15">#REF!</definedName>
    <definedName name="PUBL33" localSheetId="16">#REF!</definedName>
    <definedName name="PUBL33" localSheetId="17">#REF!</definedName>
    <definedName name="PUBL33" localSheetId="6">#REF!</definedName>
    <definedName name="PUBL33" localSheetId="7">#REF!</definedName>
    <definedName name="PUBL33" localSheetId="4">#REF!</definedName>
    <definedName name="PUBL33" localSheetId="9">#REF!</definedName>
    <definedName name="PUBL33" localSheetId="11">#REF!</definedName>
    <definedName name="PUBL33" localSheetId="5">#REF!</definedName>
    <definedName name="PUBL33" localSheetId="10">#REF!</definedName>
    <definedName name="PUBL33" localSheetId="12">#REF!</definedName>
    <definedName name="PUBL33">#REF!</definedName>
    <definedName name="PUBL5" localSheetId="15">#REF!</definedName>
    <definedName name="PUBL5" localSheetId="16">#REF!</definedName>
    <definedName name="PUBL5" localSheetId="17">#REF!</definedName>
    <definedName name="PUBL5" localSheetId="6">#REF!</definedName>
    <definedName name="PUBL5" localSheetId="7">#REF!</definedName>
    <definedName name="PUBL5" localSheetId="4">#REF!</definedName>
    <definedName name="PUBL5" localSheetId="9">#REF!</definedName>
    <definedName name="PUBL5" localSheetId="11">#REF!</definedName>
    <definedName name="PUBL5" localSheetId="5">#REF!</definedName>
    <definedName name="PUBL5" localSheetId="10">#REF!</definedName>
    <definedName name="PUBL5" localSheetId="12">#REF!</definedName>
    <definedName name="PUBL5">#REF!</definedName>
    <definedName name="PUBL55" localSheetId="15">#REF!</definedName>
    <definedName name="PUBL55" localSheetId="16">#REF!</definedName>
    <definedName name="PUBL55" localSheetId="17">#REF!</definedName>
    <definedName name="PUBL55" localSheetId="6">#REF!</definedName>
    <definedName name="PUBL55" localSheetId="7">#REF!</definedName>
    <definedName name="PUBL55" localSheetId="4">#REF!</definedName>
    <definedName name="PUBL55" localSheetId="9">#REF!</definedName>
    <definedName name="PUBL55" localSheetId="11">#REF!</definedName>
    <definedName name="PUBL55" localSheetId="5">#REF!</definedName>
    <definedName name="PUBL55" localSheetId="10">#REF!</definedName>
    <definedName name="PUBL55" localSheetId="12">#REF!</definedName>
    <definedName name="PUBL55">#REF!</definedName>
    <definedName name="PUBL6" localSheetId="15">#REF!</definedName>
    <definedName name="PUBL6" localSheetId="16">#REF!</definedName>
    <definedName name="PUBL6" localSheetId="17">#REF!</definedName>
    <definedName name="PUBL6" localSheetId="6">#REF!</definedName>
    <definedName name="PUBL6" localSheetId="7">#REF!</definedName>
    <definedName name="PUBL6" localSheetId="4">#REF!</definedName>
    <definedName name="PUBL6" localSheetId="9">#REF!</definedName>
    <definedName name="PUBL6" localSheetId="11">#REF!</definedName>
    <definedName name="PUBL6" localSheetId="5">#REF!</definedName>
    <definedName name="PUBL6" localSheetId="10">#REF!</definedName>
    <definedName name="PUBL6" localSheetId="12">#REF!</definedName>
    <definedName name="PUBL6">#REF!</definedName>
    <definedName name="PUBL66" localSheetId="15">#REF!</definedName>
    <definedName name="PUBL66" localSheetId="16">#REF!</definedName>
    <definedName name="PUBL66" localSheetId="17">#REF!</definedName>
    <definedName name="PUBL66" localSheetId="6">#REF!</definedName>
    <definedName name="PUBL66" localSheetId="7">#REF!</definedName>
    <definedName name="PUBL66" localSheetId="4">#REF!</definedName>
    <definedName name="PUBL66" localSheetId="9">#REF!</definedName>
    <definedName name="PUBL66" localSheetId="11">#REF!</definedName>
    <definedName name="PUBL66" localSheetId="5">#REF!</definedName>
    <definedName name="PUBL66" localSheetId="10">#REF!</definedName>
    <definedName name="PUBL66" localSheetId="12">#REF!</definedName>
    <definedName name="PUBL66">#REF!</definedName>
    <definedName name="Public_Sector" localSheetId="14">#REF!</definedName>
    <definedName name="Public_Sector" localSheetId="15">#REF!</definedName>
    <definedName name="Public_Sector" localSheetId="16">#REF!</definedName>
    <definedName name="Public_Sector" localSheetId="4">#REF!</definedName>
    <definedName name="Public_Sector" localSheetId="9">#REF!</definedName>
    <definedName name="Public_Sector" localSheetId="11">#REF!</definedName>
    <definedName name="Public_Sector" localSheetId="10">#REF!</definedName>
    <definedName name="Public_Sector" localSheetId="12">#REF!</definedName>
    <definedName name="Public_Sector">#REF!</definedName>
    <definedName name="pyg" localSheetId="14">#REF!</definedName>
    <definedName name="pyg" localSheetId="15">#REF!</definedName>
    <definedName name="pyg" localSheetId="16">#REF!</definedName>
    <definedName name="pyg" localSheetId="4">#REF!</definedName>
    <definedName name="pyg" localSheetId="9">#REF!</definedName>
    <definedName name="pyg" localSheetId="11">#REF!</definedName>
    <definedName name="pyg" localSheetId="10">#REF!</definedName>
    <definedName name="pyg" localSheetId="12">#REF!</definedName>
    <definedName name="pyg">#REF!</definedName>
    <definedName name="PYGCAJA" localSheetId="14">#REF!</definedName>
    <definedName name="PYGCAJA" localSheetId="15">#REF!</definedName>
    <definedName name="PYGCAJA" localSheetId="16">#REF!</definedName>
    <definedName name="PYGCAJA" localSheetId="4">#REF!</definedName>
    <definedName name="PYGCAJA" localSheetId="9">#REF!</definedName>
    <definedName name="PYGCAJA" localSheetId="11">#REF!</definedName>
    <definedName name="PYGCAJA" localSheetId="10">#REF!</definedName>
    <definedName name="PYGCAJA" localSheetId="12">#REF!</definedName>
    <definedName name="PYGCAJA">#REF!</definedName>
    <definedName name="PYGE" localSheetId="14">#REF!</definedName>
    <definedName name="PYGE" localSheetId="15">#REF!</definedName>
    <definedName name="PYGE" localSheetId="16">#REF!</definedName>
    <definedName name="PYGE" localSheetId="4">#REF!</definedName>
    <definedName name="PYGE" localSheetId="9">#REF!</definedName>
    <definedName name="PYGE" localSheetId="11">#REF!</definedName>
    <definedName name="PYGE" localSheetId="10">#REF!</definedName>
    <definedName name="PYGE" localSheetId="12">#REF!</definedName>
    <definedName name="PYGE">#REF!</definedName>
    <definedName name="PYGI" localSheetId="14">#REF!</definedName>
    <definedName name="PYGI" localSheetId="15">#REF!</definedName>
    <definedName name="PYGI" localSheetId="16">#REF!</definedName>
    <definedName name="PYGI" localSheetId="4">#REF!</definedName>
    <definedName name="PYGI" localSheetId="9">#REF!</definedName>
    <definedName name="PYGI" localSheetId="11">#REF!</definedName>
    <definedName name="PYGI" localSheetId="10">#REF!</definedName>
    <definedName name="PYGI" localSheetId="12">#REF!</definedName>
    <definedName name="PYGI">#REF!</definedName>
    <definedName name="q" localSheetId="14">[42]raw!$A$1:$N$232</definedName>
    <definedName name="q" localSheetId="4">[42]raw!$A$1:$N$232</definedName>
    <definedName name="q" localSheetId="9">[42]raw!$A$1:$N$232</definedName>
    <definedName name="q" localSheetId="11">[42]raw!$A$1:$N$232</definedName>
    <definedName name="q" localSheetId="3">[42]raw!$A$1:$N$232</definedName>
    <definedName name="q" localSheetId="5">[42]raw!$A$1:$N$232</definedName>
    <definedName name="q" localSheetId="10">[42]raw!$A$1:$N$232</definedName>
    <definedName name="q" localSheetId="12">[42]raw!$A$1:$N$232</definedName>
    <definedName name="q" localSheetId="13">[42]raw!$A$1:$N$232</definedName>
    <definedName name="q">[42]raw!$A$1:$N$232</definedName>
    <definedName name="Q_5" localSheetId="14">#REF!</definedName>
    <definedName name="Q_5" localSheetId="15">#REF!</definedName>
    <definedName name="Q_5" localSheetId="16">#REF!</definedName>
    <definedName name="Q_5" localSheetId="17">#REF!</definedName>
    <definedName name="Q_5" localSheetId="6">#REF!</definedName>
    <definedName name="Q_5" localSheetId="7">#REF!</definedName>
    <definedName name="Q_5" localSheetId="4">#REF!</definedName>
    <definedName name="Q_5" localSheetId="9">#REF!</definedName>
    <definedName name="Q_5" localSheetId="11">#REF!</definedName>
    <definedName name="Q_5" localSheetId="3">#REF!</definedName>
    <definedName name="Q_5" localSheetId="5">#REF!</definedName>
    <definedName name="Q_5" localSheetId="10">#REF!</definedName>
    <definedName name="Q_5" localSheetId="12">#REF!</definedName>
    <definedName name="Q_5" localSheetId="13">#REF!</definedName>
    <definedName name="Q_5">#REF!</definedName>
    <definedName name="Q_6" localSheetId="15">#REF!</definedName>
    <definedName name="Q_6" localSheetId="16">#REF!</definedName>
    <definedName name="Q_6" localSheetId="17">#REF!</definedName>
    <definedName name="Q_6" localSheetId="6">#REF!</definedName>
    <definedName name="Q_6" localSheetId="7">#REF!</definedName>
    <definedName name="Q_6" localSheetId="4">#REF!</definedName>
    <definedName name="Q_6" localSheetId="9">#REF!</definedName>
    <definedName name="Q_6" localSheetId="11">#REF!</definedName>
    <definedName name="Q_6" localSheetId="5">#REF!</definedName>
    <definedName name="Q_6" localSheetId="10">#REF!</definedName>
    <definedName name="Q_6" localSheetId="12">#REF!</definedName>
    <definedName name="Q_6">#REF!</definedName>
    <definedName name="Q_7" localSheetId="15">#REF!</definedName>
    <definedName name="Q_7" localSheetId="16">#REF!</definedName>
    <definedName name="Q_7" localSheetId="17">#REF!</definedName>
    <definedName name="Q_7" localSheetId="6">#REF!</definedName>
    <definedName name="Q_7" localSheetId="7">#REF!</definedName>
    <definedName name="Q_7" localSheetId="4">#REF!</definedName>
    <definedName name="Q_7" localSheetId="9">#REF!</definedName>
    <definedName name="Q_7" localSheetId="11">#REF!</definedName>
    <definedName name="Q_7" localSheetId="5">#REF!</definedName>
    <definedName name="Q_7" localSheetId="10">#REF!</definedName>
    <definedName name="Q_7" localSheetId="12">#REF!</definedName>
    <definedName name="Q_7">#REF!</definedName>
    <definedName name="Q6_" localSheetId="14">#REF!</definedName>
    <definedName name="Q6_" localSheetId="15">#REF!</definedName>
    <definedName name="Q6_" localSheetId="16">#REF!</definedName>
    <definedName name="Q6_" localSheetId="4">#REF!</definedName>
    <definedName name="Q6_" localSheetId="9">#REF!</definedName>
    <definedName name="Q6_" localSheetId="11">#REF!</definedName>
    <definedName name="Q6_" localSheetId="10">#REF!</definedName>
    <definedName name="Q6_" localSheetId="12">#REF!</definedName>
    <definedName name="Q6_">#REF!</definedName>
    <definedName name="qawde" localSheetId="15">#REF!</definedName>
    <definedName name="qawde" localSheetId="16">#REF!</definedName>
    <definedName name="qawde" localSheetId="17">#REF!</definedName>
    <definedName name="qawde" localSheetId="6">#REF!</definedName>
    <definedName name="qawde" localSheetId="7">#REF!</definedName>
    <definedName name="qawde" localSheetId="4">#REF!</definedName>
    <definedName name="qawde" localSheetId="9">#REF!</definedName>
    <definedName name="qawde" localSheetId="11">#REF!</definedName>
    <definedName name="qawde" localSheetId="3">#REF!</definedName>
    <definedName name="qawde" localSheetId="5">#REF!</definedName>
    <definedName name="qawde" localSheetId="10">#REF!</definedName>
    <definedName name="qawde" localSheetId="12">#REF!</definedName>
    <definedName name="qawde">#REF!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2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4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localSheetId="10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2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4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localSheetId="10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 localSheetId="4">'[140]Quarterly Raw Data'!#REF!</definedName>
    <definedName name="QFISCAL" localSheetId="9">'[140]Quarterly Raw Data'!#REF!</definedName>
    <definedName name="QFISCAL">'[140]Quarterly Raw Data'!#REF!</definedName>
    <definedName name="qq" localSheetId="4" hidden="1">'[117]J(Priv.Cap)'!#REF!</definedName>
    <definedName name="qq" localSheetId="9" hidden="1">'[117]J(Priv.Cap)'!#REF!</definedName>
    <definedName name="qq" hidden="1">'[117]J(Priv.Cap)'!#REF!</definedName>
    <definedName name="qqq" localSheetId="14" hidden="1">{#N/A,#N/A,FALSE,"EXTRABUDGT"}</definedName>
    <definedName name="qqq" localSheetId="15" hidden="1">{#N/A,#N/A,FALSE,"EXTRABUDGT"}</definedName>
    <definedName name="qqq" localSheetId="16" hidden="1">{#N/A,#N/A,FALSE,"EXTRABUDGT"}</definedName>
    <definedName name="qqq" localSheetId="17" hidden="1">{#N/A,#N/A,FALSE,"EXTRABUDGT"}</definedName>
    <definedName name="qqq" localSheetId="2" hidden="1">{#N/A,#N/A,FALSE,"EXTRABUDGT"}</definedName>
    <definedName name="qqq" localSheetId="6" hidden="1">{#N/A,#N/A,FALSE,"EXTRABUDGT"}</definedName>
    <definedName name="qqq" localSheetId="7" hidden="1">{#N/A,#N/A,FALSE,"EXTRABUDGT"}</definedName>
    <definedName name="qqq" localSheetId="4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localSheetId="3" hidden="1">{#N/A,#N/A,FALSE,"EXTRABUDGT"}</definedName>
    <definedName name="qqq" localSheetId="5" hidden="1">{#N/A,#N/A,FALSE,"EXTRABUDGT"}</definedName>
    <definedName name="qqq" localSheetId="10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2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4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localSheetId="10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6" hidden="1">{"Tab1",#N/A,FALSE,"P";"Tab2",#N/A,FALSE,"P"}</definedName>
    <definedName name="qqqqqqqqqqqqq" localSheetId="17" hidden="1">{"Tab1",#N/A,FALSE,"P";"Tab2",#N/A,FALSE,"P"}</definedName>
    <definedName name="qqqqqqqqqqqqq" localSheetId="2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4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localSheetId="10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 localSheetId="4">'[141]Authnot Prelim'!#REF!</definedName>
    <definedName name="qrtdata2" localSheetId="9">'[141]Authnot Prelim'!#REF!</definedName>
    <definedName name="qrtdata2">'[141]Authnot Prelim'!#REF!</definedName>
    <definedName name="QTAB7" localSheetId="4">'[140]Quarterly MacroFlow'!#REF!</definedName>
    <definedName name="QTAB7" localSheetId="9">'[140]Quarterly MacroFlow'!#REF!</definedName>
    <definedName name="QTAB7">'[140]Quarterly MacroFlow'!#REF!</definedName>
    <definedName name="QTAB7A" localSheetId="4">'[140]Quarterly MacroFlow'!#REF!</definedName>
    <definedName name="QTAB7A" localSheetId="9">'[140]Quarterly MacroFlow'!#REF!</definedName>
    <definedName name="QTAB7A">'[140]Quarterly MacroFlow'!#REF!</definedName>
    <definedName name="QtrData" localSheetId="4">'[141]Authnot Prelim'!#REF!</definedName>
    <definedName name="QtrData" localSheetId="9">'[141]Authnot Prelim'!#REF!</definedName>
    <definedName name="QtrData">'[141]Authnot Prelim'!#REF!</definedName>
    <definedName name="quality" localSheetId="4">[66]nonopec!$D$400:$AD$423</definedName>
    <definedName name="quality" localSheetId="9">[66]nonopec!$D$400:$AD$423</definedName>
    <definedName name="quality">[66]nonopec!$D$400:$AD$423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6" hidden="1">{"Riqfin97",#N/A,FALSE,"Tran";"Riqfinpro",#N/A,FALSE,"Tran"}</definedName>
    <definedName name="qw" localSheetId="17" hidden="1">{"Riqfin97",#N/A,FALSE,"Tran";"Riqfinpro",#N/A,FALSE,"Tran"}</definedName>
    <definedName name="qw" localSheetId="2" hidden="1">{"Riqfin97",#N/A,FALSE,"Tran";"Riqfinpro",#N/A,FALSE,"Tran"}</definedName>
    <definedName name="qw" localSheetId="6" hidden="1">{"Riqfin97",#N/A,FALSE,"Tran";"Riqfinpro",#N/A,FALSE,"Tran"}</definedName>
    <definedName name="qw" localSheetId="7" hidden="1">{"Riqfin97",#N/A,FALSE,"Tran";"Riqfinpro",#N/A,FALSE,"Tran"}</definedName>
    <definedName name="qw" localSheetId="4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localSheetId="10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14">#REF!</definedName>
    <definedName name="R_" localSheetId="15">#REF!</definedName>
    <definedName name="R_" localSheetId="16">#REF!</definedName>
    <definedName name="R_" localSheetId="17">#REF!</definedName>
    <definedName name="R_" localSheetId="6">#REF!</definedName>
    <definedName name="R_" localSheetId="7">#REF!</definedName>
    <definedName name="R_" localSheetId="4">#REF!</definedName>
    <definedName name="R_" localSheetId="9">#REF!</definedName>
    <definedName name="R_" localSheetId="11">#REF!</definedName>
    <definedName name="R_" localSheetId="3">#REF!</definedName>
    <definedName name="R_" localSheetId="5">#REF!</definedName>
    <definedName name="R_" localSheetId="10">#REF!</definedName>
    <definedName name="R_" localSheetId="12">#REF!</definedName>
    <definedName name="R_" localSheetId="13">#REF!</definedName>
    <definedName name="R_">#REF!</definedName>
    <definedName name="RA" localSheetId="14">#REF!</definedName>
    <definedName name="RA" localSheetId="15">#REF!</definedName>
    <definedName name="RA" localSheetId="16">#REF!</definedName>
    <definedName name="RA" localSheetId="17">#REF!</definedName>
    <definedName name="RA" localSheetId="6">#REF!</definedName>
    <definedName name="RA" localSheetId="7">#REF!</definedName>
    <definedName name="RA" localSheetId="4">#REF!</definedName>
    <definedName name="RA" localSheetId="9">#REF!</definedName>
    <definedName name="RA" localSheetId="11">#REF!</definedName>
    <definedName name="RA" localSheetId="3">#REF!</definedName>
    <definedName name="RA" localSheetId="5">#REF!</definedName>
    <definedName name="RA" localSheetId="10">#REF!</definedName>
    <definedName name="RA" localSheetId="12">#REF!</definedName>
    <definedName name="RA">#REF!</definedName>
    <definedName name="RAA" localSheetId="14">#REF!</definedName>
    <definedName name="RAA" localSheetId="15">#REF!</definedName>
    <definedName name="RAA" localSheetId="16">#REF!</definedName>
    <definedName name="RAA" localSheetId="4">#REF!</definedName>
    <definedName name="RAA" localSheetId="9">#REF!</definedName>
    <definedName name="RAA" localSheetId="11">#REF!</definedName>
    <definedName name="RAA" localSheetId="10">#REF!</definedName>
    <definedName name="RAA" localSheetId="12">#REF!</definedName>
    <definedName name="RAA">#REF!</definedName>
    <definedName name="raaesrr" localSheetId="14">#REF!</definedName>
    <definedName name="raaesrr" localSheetId="15">#REF!</definedName>
    <definedName name="raaesrr" localSheetId="16">#REF!</definedName>
    <definedName name="raaesrr" localSheetId="17">#REF!</definedName>
    <definedName name="raaesrr" localSheetId="6">#REF!</definedName>
    <definedName name="raaesrr" localSheetId="7">#REF!</definedName>
    <definedName name="raaesrr" localSheetId="4">#REF!</definedName>
    <definedName name="raaesrr" localSheetId="9">#REF!</definedName>
    <definedName name="raaesrr" localSheetId="11">#REF!</definedName>
    <definedName name="raaesrr" localSheetId="3">#REF!</definedName>
    <definedName name="raaesrr" localSheetId="5">#REF!</definedName>
    <definedName name="raaesrr" localSheetId="10">#REF!</definedName>
    <definedName name="raaesrr" localSheetId="12">#REF!</definedName>
    <definedName name="raaesrr">#REF!</definedName>
    <definedName name="raas" localSheetId="15">#REF!</definedName>
    <definedName name="raas" localSheetId="16">#REF!</definedName>
    <definedName name="raas" localSheetId="17">#REF!</definedName>
    <definedName name="raas" localSheetId="6">#REF!</definedName>
    <definedName name="raas" localSheetId="7">#REF!</definedName>
    <definedName name="raas" localSheetId="4">#REF!</definedName>
    <definedName name="raas" localSheetId="9">#REF!</definedName>
    <definedName name="raas" localSheetId="11">#REF!</definedName>
    <definedName name="raas" localSheetId="3">#REF!</definedName>
    <definedName name="raas" localSheetId="5">#REF!</definedName>
    <definedName name="raas" localSheetId="10">#REF!</definedName>
    <definedName name="raas" localSheetId="12">#REF!</definedName>
    <definedName name="raas">#REF!</definedName>
    <definedName name="RANGLIST" localSheetId="14">'[39]CGvt Rev'!#REF!</definedName>
    <definedName name="RANGLIST" localSheetId="4">'[39]CGvt Rev'!#REF!</definedName>
    <definedName name="RANGLIST" localSheetId="9">'[39]CGvt Rev'!#REF!</definedName>
    <definedName name="RANGLIST" localSheetId="11">'[39]CGvt Rev'!#REF!</definedName>
    <definedName name="RANGLIST" localSheetId="3">'[39]CGvt Rev'!#REF!</definedName>
    <definedName name="RANGLIST" localSheetId="5">'[39]CGvt Rev'!#REF!</definedName>
    <definedName name="RANGLIST" localSheetId="10">'[39]CGvt Rev'!#REF!</definedName>
    <definedName name="RANGLIST" localSheetId="12">'[39]CGvt Rev'!#REF!</definedName>
    <definedName name="RANGLIST" localSheetId="13">'[39]CGvt Rev'!#REF!</definedName>
    <definedName name="RANGLIST">'[39]CGvt Rev'!#REF!</definedName>
    <definedName name="rave" localSheetId="14">#REF!</definedName>
    <definedName name="rave" localSheetId="15">#REF!</definedName>
    <definedName name="rave" localSheetId="16">#REF!</definedName>
    <definedName name="rave" localSheetId="17">#REF!</definedName>
    <definedName name="rave" localSheetId="6">#REF!</definedName>
    <definedName name="rave" localSheetId="7">#REF!</definedName>
    <definedName name="rave" localSheetId="4">#REF!</definedName>
    <definedName name="rave" localSheetId="9">#REF!</definedName>
    <definedName name="rave" localSheetId="11">#REF!</definedName>
    <definedName name="rave" localSheetId="3">#REF!</definedName>
    <definedName name="rave" localSheetId="5">#REF!</definedName>
    <definedName name="rave" localSheetId="10">#REF!</definedName>
    <definedName name="rave" localSheetId="12">#REF!</definedName>
    <definedName name="rave" localSheetId="13">#REF!</definedName>
    <definedName name="rave">#REF!</definedName>
    <definedName name="RD" localSheetId="15">#REF!</definedName>
    <definedName name="RD" localSheetId="16">#REF!</definedName>
    <definedName name="RD" localSheetId="17">#REF!</definedName>
    <definedName name="RD" localSheetId="6">#REF!</definedName>
    <definedName name="RD" localSheetId="7">#REF!</definedName>
    <definedName name="RD" localSheetId="4">#REF!</definedName>
    <definedName name="RD" localSheetId="9">#REF!</definedName>
    <definedName name="RD" localSheetId="11">#REF!</definedName>
    <definedName name="RD" localSheetId="3">#REF!</definedName>
    <definedName name="RD" localSheetId="5">#REF!</definedName>
    <definedName name="RD" localSheetId="10">#REF!</definedName>
    <definedName name="RD" localSheetId="12">#REF!</definedName>
    <definedName name="RD">#REF!</definedName>
    <definedName name="RD1A" localSheetId="15">#REF!</definedName>
    <definedName name="RD1A" localSheetId="16">#REF!</definedName>
    <definedName name="RD1A" localSheetId="17">#REF!</definedName>
    <definedName name="RD1A" localSheetId="6">#REF!</definedName>
    <definedName name="RD1A" localSheetId="7">#REF!</definedName>
    <definedName name="RD1A" localSheetId="4">#REF!</definedName>
    <definedName name="RD1A" localSheetId="9">#REF!</definedName>
    <definedName name="RD1A" localSheetId="11">#REF!</definedName>
    <definedName name="RD1A" localSheetId="3">#REF!</definedName>
    <definedName name="RD1A" localSheetId="5">#REF!</definedName>
    <definedName name="RD1A" localSheetId="10">#REF!</definedName>
    <definedName name="RD1A" localSheetId="12">#REF!</definedName>
    <definedName name="RD1A">#REF!</definedName>
    <definedName name="RDDic03" localSheetId="4">[95]ROE!$B$136</definedName>
    <definedName name="RDDic03" localSheetId="9">[95]ROE!$B$136</definedName>
    <definedName name="RDDic03">[95]ROE!$B$136</definedName>
    <definedName name="RDDic03_2" localSheetId="14">[96]ROE!$B$136</definedName>
    <definedName name="RDDic03_2" localSheetId="4">[96]ROE!$B$136</definedName>
    <definedName name="RDDic03_2" localSheetId="9">[96]ROE!$B$136</definedName>
    <definedName name="RDDic03_2" localSheetId="11">[96]ROE!$B$136</definedName>
    <definedName name="RDDic03_2" localSheetId="3">[96]ROE!$B$136</definedName>
    <definedName name="RDDic03_2" localSheetId="5">[96]ROE!$B$136</definedName>
    <definedName name="RDDic03_2" localSheetId="10">[96]ROE!$B$136</definedName>
    <definedName name="RDDic03_2" localSheetId="12">[96]ROE!$B$136</definedName>
    <definedName name="RDDic03_2" localSheetId="13">[96]ROE!$B$136</definedName>
    <definedName name="RDDic03_2">[96]ROE!$B$136</definedName>
    <definedName name="RDPESO" localSheetId="14">#REF!</definedName>
    <definedName name="RDPESO" localSheetId="15">#REF!</definedName>
    <definedName name="RDPESO" localSheetId="16">#REF!</definedName>
    <definedName name="RDPESO" localSheetId="17">#REF!</definedName>
    <definedName name="RDPESO" localSheetId="6">#REF!</definedName>
    <definedName name="RDPESO" localSheetId="7">#REF!</definedName>
    <definedName name="RDPESO" localSheetId="4">#REF!</definedName>
    <definedName name="RDPESO" localSheetId="9">#REF!</definedName>
    <definedName name="RDPESO" localSheetId="11">#REF!</definedName>
    <definedName name="RDPESO" localSheetId="3">#REF!</definedName>
    <definedName name="RDPESO" localSheetId="5">#REF!</definedName>
    <definedName name="RDPESO" localSheetId="10">#REF!</definedName>
    <definedName name="RDPESO" localSheetId="12">#REF!</definedName>
    <definedName name="RDPESO" localSheetId="13">#REF!</definedName>
    <definedName name="RDPESO">#REF!</definedName>
    <definedName name="RDPESO1" localSheetId="14">#REF!</definedName>
    <definedName name="RDPESO1" localSheetId="15">#REF!</definedName>
    <definedName name="RDPESO1" localSheetId="16">#REF!</definedName>
    <definedName name="RDPESO1" localSheetId="17">#REF!</definedName>
    <definedName name="RDPESO1" localSheetId="4">#REF!</definedName>
    <definedName name="RDPESO1" localSheetId="9">#REF!</definedName>
    <definedName name="RDPESO1" localSheetId="11">#REF!</definedName>
    <definedName name="RDPESO1" localSheetId="3">#REF!</definedName>
    <definedName name="RDPESO1" localSheetId="5">#REF!</definedName>
    <definedName name="RDPESO1" localSheetId="10">#REF!</definedName>
    <definedName name="RDPESO1" localSheetId="12">#REF!</definedName>
    <definedName name="RDPESO1">#REF!</definedName>
    <definedName name="RDPESO2" localSheetId="14">#REF!</definedName>
    <definedName name="RDPESO2" localSheetId="15">#REF!</definedName>
    <definedName name="RDPESO2" localSheetId="16">#REF!</definedName>
    <definedName name="RDPESO2" localSheetId="17">#REF!</definedName>
    <definedName name="RDPESO2" localSheetId="4">#REF!</definedName>
    <definedName name="RDPESO2" localSheetId="9">#REF!</definedName>
    <definedName name="RDPESO2" localSheetId="11">#REF!</definedName>
    <definedName name="RDPESO2" localSheetId="3">#REF!</definedName>
    <definedName name="RDPESO2" localSheetId="5">#REF!</definedName>
    <definedName name="RDPESO2" localSheetId="10">#REF!</definedName>
    <definedName name="RDPESO2" localSheetId="12">#REF!</definedName>
    <definedName name="RDPESO2">#REF!</definedName>
    <definedName name="RDPESO3" localSheetId="14">#REF!</definedName>
    <definedName name="RDPESO3" localSheetId="15">#REF!</definedName>
    <definedName name="RDPESO3" localSheetId="16">#REF!</definedName>
    <definedName name="RDPESO3" localSheetId="4">#REF!</definedName>
    <definedName name="RDPESO3" localSheetId="9">#REF!</definedName>
    <definedName name="RDPESO3" localSheetId="11">#REF!</definedName>
    <definedName name="RDPESO3" localSheetId="10">#REF!</definedName>
    <definedName name="RDPESO3" localSheetId="12">#REF!</definedName>
    <definedName name="RDPESO3">#REF!</definedName>
    <definedName name="RE" localSheetId="15">#REF!</definedName>
    <definedName name="RE" localSheetId="16">#REF!</definedName>
    <definedName name="RE" localSheetId="17">#REF!</definedName>
    <definedName name="RE" localSheetId="6">#REF!</definedName>
    <definedName name="RE" localSheetId="7">#REF!</definedName>
    <definedName name="RE" localSheetId="4">#REF!</definedName>
    <definedName name="RE" localSheetId="9">#REF!</definedName>
    <definedName name="RE" localSheetId="11">#REF!</definedName>
    <definedName name="RE" localSheetId="3">#REF!</definedName>
    <definedName name="RE" localSheetId="5">#REF!</definedName>
    <definedName name="RE" localSheetId="10">#REF!</definedName>
    <definedName name="RE" localSheetId="12">#REF!</definedName>
    <definedName name="RE">#REF!</definedName>
    <definedName name="Realprint" localSheetId="14">#REF!</definedName>
    <definedName name="Realprint" localSheetId="15">#REF!</definedName>
    <definedName name="Realprint" localSheetId="16">#REF!</definedName>
    <definedName name="Realprint" localSheetId="4">#REF!</definedName>
    <definedName name="Realprint" localSheetId="9">#REF!</definedName>
    <definedName name="Realprint" localSheetId="11">#REF!</definedName>
    <definedName name="Realprint" localSheetId="10">#REF!</definedName>
    <definedName name="Realprint" localSheetId="12">#REF!</definedName>
    <definedName name="Realprint">#REF!</definedName>
    <definedName name="realtab" localSheetId="14">#REF!</definedName>
    <definedName name="realtab" localSheetId="15">#REF!</definedName>
    <definedName name="realtab" localSheetId="16">#REF!</definedName>
    <definedName name="realtab" localSheetId="4">#REF!</definedName>
    <definedName name="realtab" localSheetId="9">#REF!</definedName>
    <definedName name="realtab" localSheetId="11">#REF!</definedName>
    <definedName name="realtab" localSheetId="10">#REF!</definedName>
    <definedName name="realtab" localSheetId="12">#REF!</definedName>
    <definedName name="realtab">#REF!</definedName>
    <definedName name="red" localSheetId="14">#REF!</definedName>
    <definedName name="red" localSheetId="15">#REF!</definedName>
    <definedName name="red" localSheetId="16">#REF!</definedName>
    <definedName name="red" localSheetId="17">#REF!</definedName>
    <definedName name="red" localSheetId="6">#REF!</definedName>
    <definedName name="red" localSheetId="7">#REF!</definedName>
    <definedName name="red" localSheetId="4">#REF!</definedName>
    <definedName name="red" localSheetId="9">#REF!</definedName>
    <definedName name="red" localSheetId="11">#REF!</definedName>
    <definedName name="red" localSheetId="5">#REF!</definedName>
    <definedName name="red" localSheetId="10">#REF!</definedName>
    <definedName name="red" localSheetId="12">#REF!</definedName>
    <definedName name="red">#REF!</definedName>
    <definedName name="RED_BOP" localSheetId="15">#REF!</definedName>
    <definedName name="RED_BOP" localSheetId="16">#REF!</definedName>
    <definedName name="RED_BOP" localSheetId="17">#REF!</definedName>
    <definedName name="RED_BOP" localSheetId="6">#REF!</definedName>
    <definedName name="RED_BOP" localSheetId="7">#REF!</definedName>
    <definedName name="RED_BOP" localSheetId="4">#REF!</definedName>
    <definedName name="RED_BOP" localSheetId="9">#REF!</definedName>
    <definedName name="RED_BOP" localSheetId="11">#REF!</definedName>
    <definedName name="RED_BOP" localSheetId="5">#REF!</definedName>
    <definedName name="RED_BOP" localSheetId="10">#REF!</definedName>
    <definedName name="RED_BOP" localSheetId="12">#REF!</definedName>
    <definedName name="RED_BOP">#REF!</definedName>
    <definedName name="red_cpi" localSheetId="15">#REF!</definedName>
    <definedName name="red_cpi" localSheetId="16">#REF!</definedName>
    <definedName name="red_cpi" localSheetId="17">#REF!</definedName>
    <definedName name="red_cpi" localSheetId="6">#REF!</definedName>
    <definedName name="red_cpi" localSheetId="7">#REF!</definedName>
    <definedName name="red_cpi" localSheetId="4">#REF!</definedName>
    <definedName name="red_cpi" localSheetId="9">#REF!</definedName>
    <definedName name="red_cpi" localSheetId="11">#REF!</definedName>
    <definedName name="red_cpi" localSheetId="5">#REF!</definedName>
    <definedName name="red_cpi" localSheetId="10">#REF!</definedName>
    <definedName name="red_cpi" localSheetId="12">#REF!</definedName>
    <definedName name="red_cpi">#REF!</definedName>
    <definedName name="RED_D" localSheetId="15">#REF!</definedName>
    <definedName name="RED_D" localSheetId="16">#REF!</definedName>
    <definedName name="RED_D" localSheetId="17">#REF!</definedName>
    <definedName name="RED_D" localSheetId="6">#REF!</definedName>
    <definedName name="RED_D" localSheetId="7">#REF!</definedName>
    <definedName name="RED_D" localSheetId="4">#REF!</definedName>
    <definedName name="RED_D" localSheetId="9">#REF!</definedName>
    <definedName name="RED_D" localSheetId="11">#REF!</definedName>
    <definedName name="RED_D" localSheetId="5">#REF!</definedName>
    <definedName name="RED_D" localSheetId="10">#REF!</definedName>
    <definedName name="RED_D" localSheetId="12">#REF!</definedName>
    <definedName name="RED_D">#REF!</definedName>
    <definedName name="RED_DS" localSheetId="15">#REF!</definedName>
    <definedName name="RED_DS" localSheetId="16">#REF!</definedName>
    <definedName name="RED_DS" localSheetId="17">#REF!</definedName>
    <definedName name="RED_DS" localSheetId="6">#REF!</definedName>
    <definedName name="RED_DS" localSheetId="7">#REF!</definedName>
    <definedName name="RED_DS" localSheetId="4">#REF!</definedName>
    <definedName name="RED_DS" localSheetId="9">#REF!</definedName>
    <definedName name="RED_DS" localSheetId="11">#REF!</definedName>
    <definedName name="RED_DS" localSheetId="5">#REF!</definedName>
    <definedName name="RED_DS" localSheetId="10">#REF!</definedName>
    <definedName name="RED_DS" localSheetId="12">#REF!</definedName>
    <definedName name="RED_DS">#REF!</definedName>
    <definedName name="red_gdp_exp" localSheetId="15">#REF!</definedName>
    <definedName name="red_gdp_exp" localSheetId="16">#REF!</definedName>
    <definedName name="red_gdp_exp" localSheetId="17">#REF!</definedName>
    <definedName name="red_gdp_exp" localSheetId="6">#REF!</definedName>
    <definedName name="red_gdp_exp" localSheetId="7">#REF!</definedName>
    <definedName name="red_gdp_exp" localSheetId="4">#REF!</definedName>
    <definedName name="red_gdp_exp" localSheetId="9">#REF!</definedName>
    <definedName name="red_gdp_exp" localSheetId="11">#REF!</definedName>
    <definedName name="red_gdp_exp" localSheetId="5">#REF!</definedName>
    <definedName name="red_gdp_exp" localSheetId="10">#REF!</definedName>
    <definedName name="red_gdp_exp" localSheetId="12">#REF!</definedName>
    <definedName name="red_gdp_exp">#REF!</definedName>
    <definedName name="red_govt_empl" localSheetId="15">#REF!</definedName>
    <definedName name="red_govt_empl" localSheetId="16">#REF!</definedName>
    <definedName name="red_govt_empl" localSheetId="17">#REF!</definedName>
    <definedName name="red_govt_empl" localSheetId="6">#REF!</definedName>
    <definedName name="red_govt_empl" localSheetId="7">#REF!</definedName>
    <definedName name="red_govt_empl" localSheetId="4">#REF!</definedName>
    <definedName name="red_govt_empl" localSheetId="9">#REF!</definedName>
    <definedName name="red_govt_empl" localSheetId="11">#REF!</definedName>
    <definedName name="red_govt_empl" localSheetId="5">#REF!</definedName>
    <definedName name="red_govt_empl" localSheetId="10">#REF!</definedName>
    <definedName name="red_govt_empl" localSheetId="12">#REF!</definedName>
    <definedName name="red_govt_empl">#REF!</definedName>
    <definedName name="RED_NATCPI" localSheetId="15">#REF!</definedName>
    <definedName name="RED_NATCPI" localSheetId="16">#REF!</definedName>
    <definedName name="RED_NATCPI" localSheetId="17">#REF!</definedName>
    <definedName name="RED_NATCPI" localSheetId="6">#REF!</definedName>
    <definedName name="RED_NATCPI" localSheetId="7">#REF!</definedName>
    <definedName name="RED_NATCPI" localSheetId="4">#REF!</definedName>
    <definedName name="RED_NATCPI" localSheetId="9">#REF!</definedName>
    <definedName name="RED_NATCPI" localSheetId="11">#REF!</definedName>
    <definedName name="RED_NATCPI" localSheetId="5">#REF!</definedName>
    <definedName name="RED_NATCPI" localSheetId="10">#REF!</definedName>
    <definedName name="RED_NATCPI" localSheetId="12">#REF!</definedName>
    <definedName name="RED_NATCPI">#REF!</definedName>
    <definedName name="RED_TBCPI" localSheetId="15">#REF!</definedName>
    <definedName name="RED_TBCPI" localSheetId="16">#REF!</definedName>
    <definedName name="RED_TBCPI" localSheetId="17">#REF!</definedName>
    <definedName name="RED_TBCPI" localSheetId="6">#REF!</definedName>
    <definedName name="RED_TBCPI" localSheetId="7">#REF!</definedName>
    <definedName name="RED_TBCPI" localSheetId="4">#REF!</definedName>
    <definedName name="RED_TBCPI" localSheetId="9">#REF!</definedName>
    <definedName name="RED_TBCPI" localSheetId="11">#REF!</definedName>
    <definedName name="RED_TBCPI" localSheetId="5">#REF!</definedName>
    <definedName name="RED_TBCPI" localSheetId="10">#REF!</definedName>
    <definedName name="RED_TBCPI" localSheetId="12">#REF!</definedName>
    <definedName name="RED_TBCPI">#REF!</definedName>
    <definedName name="RED_TRD" localSheetId="15">#REF!</definedName>
    <definedName name="RED_TRD" localSheetId="16">#REF!</definedName>
    <definedName name="RED_TRD" localSheetId="17">#REF!</definedName>
    <definedName name="RED_TRD" localSheetId="6">#REF!</definedName>
    <definedName name="RED_TRD" localSheetId="7">#REF!</definedName>
    <definedName name="RED_TRD" localSheetId="4">#REF!</definedName>
    <definedName name="RED_TRD" localSheetId="9">#REF!</definedName>
    <definedName name="RED_TRD" localSheetId="11">#REF!</definedName>
    <definedName name="RED_TRD" localSheetId="5">#REF!</definedName>
    <definedName name="RED_TRD" localSheetId="10">#REF!</definedName>
    <definedName name="RED_TRD" localSheetId="12">#REF!</definedName>
    <definedName name="RED_TRD">#REF!</definedName>
    <definedName name="red42b" localSheetId="14">'[43]RED Table 41'!$A$7:$I$114</definedName>
    <definedName name="red42b" localSheetId="4">'[43]RED Table 41'!$A$7:$I$114</definedName>
    <definedName name="red42b" localSheetId="9">'[43]RED Table 41'!$A$7:$I$114</definedName>
    <definedName name="red42b" localSheetId="11">'[43]RED Table 41'!$A$7:$I$114</definedName>
    <definedName name="red42b" localSheetId="3">'[43]RED Table 41'!$A$7:$I$114</definedName>
    <definedName name="red42b" localSheetId="5">'[43]RED Table 41'!$A$7:$I$114</definedName>
    <definedName name="red42b" localSheetId="10">'[43]RED Table 41'!$A$7:$I$114</definedName>
    <definedName name="red42b" localSheetId="12">'[43]RED Table 41'!$A$7:$I$114</definedName>
    <definedName name="red42b" localSheetId="13">'[43]RED Table 41'!$A$7:$I$114</definedName>
    <definedName name="red42b">'[43]RED Table 41'!$A$7:$I$114</definedName>
    <definedName name="REDTbl3" localSheetId="14">#REF!</definedName>
    <definedName name="REDTbl3" localSheetId="15">#REF!</definedName>
    <definedName name="REDTbl3" localSheetId="16">#REF!</definedName>
    <definedName name="REDTbl3" localSheetId="17">#REF!</definedName>
    <definedName name="REDTbl3" localSheetId="6">#REF!</definedName>
    <definedName name="REDTbl3" localSheetId="7">#REF!</definedName>
    <definedName name="REDTbl3" localSheetId="4">#REF!</definedName>
    <definedName name="REDTbl3" localSheetId="9">#REF!</definedName>
    <definedName name="REDTbl3" localSheetId="11">#REF!</definedName>
    <definedName name="REDTbl3" localSheetId="3">#REF!</definedName>
    <definedName name="REDTbl3" localSheetId="5">#REF!</definedName>
    <definedName name="REDTbl3" localSheetId="10">#REF!</definedName>
    <definedName name="REDTbl3" localSheetId="12">#REF!</definedName>
    <definedName name="REDTbl3" localSheetId="13">#REF!</definedName>
    <definedName name="REDTbl3">#REF!</definedName>
    <definedName name="REDTbl4" localSheetId="14">#REF!</definedName>
    <definedName name="REDTbl4" localSheetId="15">#REF!</definedName>
    <definedName name="REDTbl4" localSheetId="16">#REF!</definedName>
    <definedName name="REDTbl4" localSheetId="17">#REF!</definedName>
    <definedName name="REDTbl4" localSheetId="4">#REF!</definedName>
    <definedName name="REDTbl4" localSheetId="9">#REF!</definedName>
    <definedName name="REDTbl4" localSheetId="11">#REF!</definedName>
    <definedName name="REDTbl4" localSheetId="5">#REF!</definedName>
    <definedName name="REDTbl4" localSheetId="10">#REF!</definedName>
    <definedName name="REDTbl4" localSheetId="12">#REF!</definedName>
    <definedName name="REDTbl4">#REF!</definedName>
    <definedName name="REDTbl5" localSheetId="14">#REF!</definedName>
    <definedName name="REDTbl5" localSheetId="15">#REF!</definedName>
    <definedName name="REDTbl5" localSheetId="16">#REF!</definedName>
    <definedName name="REDTbl5" localSheetId="17">#REF!</definedName>
    <definedName name="REDTbl5" localSheetId="4">#REF!</definedName>
    <definedName name="REDTbl5" localSheetId="9">#REF!</definedName>
    <definedName name="REDTbl5" localSheetId="11">#REF!</definedName>
    <definedName name="REDTbl5" localSheetId="5">#REF!</definedName>
    <definedName name="REDTbl5" localSheetId="10">#REF!</definedName>
    <definedName name="REDTbl5" localSheetId="12">#REF!</definedName>
    <definedName name="REDTbl5">#REF!</definedName>
    <definedName name="REDTbl6" localSheetId="14">#REF!</definedName>
    <definedName name="REDTbl6" localSheetId="15">#REF!</definedName>
    <definedName name="REDTbl6" localSheetId="16">#REF!</definedName>
    <definedName name="REDTbl6" localSheetId="4">#REF!</definedName>
    <definedName name="REDTbl6" localSheetId="9">#REF!</definedName>
    <definedName name="REDTbl6" localSheetId="11">#REF!</definedName>
    <definedName name="REDTbl6" localSheetId="10">#REF!</definedName>
    <definedName name="REDTbl6" localSheetId="12">#REF!</definedName>
    <definedName name="REDTbl6">#REF!</definedName>
    <definedName name="REDTbl7" localSheetId="14">#REF!</definedName>
    <definedName name="REDTbl7" localSheetId="15">#REF!</definedName>
    <definedName name="REDTbl7" localSheetId="16">#REF!</definedName>
    <definedName name="REDTbl7" localSheetId="4">#REF!</definedName>
    <definedName name="REDTbl7" localSheetId="9">#REF!</definedName>
    <definedName name="REDTbl7" localSheetId="11">#REF!</definedName>
    <definedName name="REDTbl7" localSheetId="10">#REF!</definedName>
    <definedName name="REDTbl7" localSheetId="12">#REF!</definedName>
    <definedName name="REDTbl7">#REF!</definedName>
    <definedName name="REDUC" localSheetId="4">[65]Sheet1!$I$1</definedName>
    <definedName name="REDUC" localSheetId="9">[65]Sheet1!$I$1</definedName>
    <definedName name="REDUC">[65]Sheet1!$I$1</definedName>
    <definedName name="reducido">#N/A</definedName>
    <definedName name="REF" localSheetId="14">#REF!</definedName>
    <definedName name="REF" localSheetId="15">#REF!</definedName>
    <definedName name="REF" localSheetId="16">#REF!</definedName>
    <definedName name="REF" localSheetId="17">#REF!</definedName>
    <definedName name="REF" localSheetId="6">#REF!</definedName>
    <definedName name="REF" localSheetId="7">#REF!</definedName>
    <definedName name="REF" localSheetId="4">#REF!</definedName>
    <definedName name="REF" localSheetId="9">#REF!</definedName>
    <definedName name="REF" localSheetId="11">#REF!</definedName>
    <definedName name="REF" localSheetId="3">#REF!</definedName>
    <definedName name="REF" localSheetId="5">#REF!</definedName>
    <definedName name="REF" localSheetId="10">#REF!</definedName>
    <definedName name="REF" localSheetId="12">#REF!</definedName>
    <definedName name="REF" localSheetId="13">#REF!</definedName>
    <definedName name="REF">#REF!</definedName>
    <definedName name="REFERENCIA1" localSheetId="4">[62]ARBOL!$E$10:$BK$10</definedName>
    <definedName name="REFERENCIA1" localSheetId="9">[62]ARBOL!$E$10:$BK$10</definedName>
    <definedName name="REFERENCIA1">[62]ARBOL!$E$10:$BK$10</definedName>
    <definedName name="Region" localSheetId="14">#REF!</definedName>
    <definedName name="Region" localSheetId="15">#REF!</definedName>
    <definedName name="Region" localSheetId="16">#REF!</definedName>
    <definedName name="Region" localSheetId="17">#REF!</definedName>
    <definedName name="Region" localSheetId="6">#REF!</definedName>
    <definedName name="Region" localSheetId="7">#REF!</definedName>
    <definedName name="Region" localSheetId="4">#REF!</definedName>
    <definedName name="Region" localSheetId="9">#REF!</definedName>
    <definedName name="Region" localSheetId="11">#REF!</definedName>
    <definedName name="Region" localSheetId="3">#REF!</definedName>
    <definedName name="Region" localSheetId="5">#REF!</definedName>
    <definedName name="Region" localSheetId="10">#REF!</definedName>
    <definedName name="Region" localSheetId="12">#REF!</definedName>
    <definedName name="Region" localSheetId="13">#REF!</definedName>
    <definedName name="Region">#REF!</definedName>
    <definedName name="Region_Province_Details" localSheetId="14">#REF!</definedName>
    <definedName name="Region_Province_Details" localSheetId="15">#REF!</definedName>
    <definedName name="Region_Province_Details" localSheetId="16">#REF!</definedName>
    <definedName name="Region_Province_Details" localSheetId="11">#REF!</definedName>
    <definedName name="Region_Province_Details" localSheetId="5">#REF!</definedName>
    <definedName name="Region_Province_Details" localSheetId="10">#REF!</definedName>
    <definedName name="Region_Province_Details" localSheetId="12">#REF!</definedName>
    <definedName name="Region_Province_Details">#REF!</definedName>
    <definedName name="registro" localSheetId="14">#REF!</definedName>
    <definedName name="registro" localSheetId="15">#REF!</definedName>
    <definedName name="registro" localSheetId="16">#REF!</definedName>
    <definedName name="registro" localSheetId="17">#REF!</definedName>
    <definedName name="registro" localSheetId="6">#REF!</definedName>
    <definedName name="registro" localSheetId="7">#REF!</definedName>
    <definedName name="registro" localSheetId="4">#REF!</definedName>
    <definedName name="registro" localSheetId="9">#REF!</definedName>
    <definedName name="registro" localSheetId="11">#REF!</definedName>
    <definedName name="registro" localSheetId="5">#REF!</definedName>
    <definedName name="registro" localSheetId="10">#REF!</definedName>
    <definedName name="registro" localSheetId="12">#REF!</definedName>
    <definedName name="registro">#REF!</definedName>
    <definedName name="REGREOUT" localSheetId="15" hidden="1">#REF!</definedName>
    <definedName name="REGREOUT" localSheetId="16" hidden="1">#REF!</definedName>
    <definedName name="REGREOUT" localSheetId="17" hidden="1">#REF!</definedName>
    <definedName name="REGREOUT" localSheetId="6" hidden="1">#REF!</definedName>
    <definedName name="REGREOUT" localSheetId="7" hidden="1">#REF!</definedName>
    <definedName name="REGREOUT" localSheetId="4" hidden="1">#REF!</definedName>
    <definedName name="REGREOUT" localSheetId="9" hidden="1">#REF!</definedName>
    <definedName name="REGREOUT" localSheetId="11" hidden="1">#REF!</definedName>
    <definedName name="REGREOUT" localSheetId="3" hidden="1">#REF!</definedName>
    <definedName name="REGREOUT" localSheetId="5" hidden="1">#REF!</definedName>
    <definedName name="REGREOUT" localSheetId="10" hidden="1">#REF!</definedName>
    <definedName name="REGREOUT" localSheetId="12" hidden="1">#REF!</definedName>
    <definedName name="REGREOUT" hidden="1">#REF!</definedName>
    <definedName name="REGREX" localSheetId="15" hidden="1">#REF!</definedName>
    <definedName name="REGREX" localSheetId="16" hidden="1">#REF!</definedName>
    <definedName name="REGREX" localSheetId="17" hidden="1">#REF!</definedName>
    <definedName name="REGREX" localSheetId="6" hidden="1">#REF!</definedName>
    <definedName name="REGREX" localSheetId="7" hidden="1">#REF!</definedName>
    <definedName name="REGREX" localSheetId="4" hidden="1">#REF!</definedName>
    <definedName name="REGREX" localSheetId="9" hidden="1">#REF!</definedName>
    <definedName name="REGREX" localSheetId="11" hidden="1">#REF!</definedName>
    <definedName name="REGREX" localSheetId="3" hidden="1">#REF!</definedName>
    <definedName name="REGREX" localSheetId="5" hidden="1">#REF!</definedName>
    <definedName name="REGREX" localSheetId="10" hidden="1">#REF!</definedName>
    <definedName name="REGREX" localSheetId="12" hidden="1">#REF!</definedName>
    <definedName name="REGREX" hidden="1">#REF!</definedName>
    <definedName name="REGREY" localSheetId="15" hidden="1">#REF!</definedName>
    <definedName name="REGREY" localSheetId="16" hidden="1">#REF!</definedName>
    <definedName name="REGREY" localSheetId="17" hidden="1">#REF!</definedName>
    <definedName name="REGREY" localSheetId="6" hidden="1">#REF!</definedName>
    <definedName name="REGREY" localSheetId="7" hidden="1">#REF!</definedName>
    <definedName name="REGREY" localSheetId="4" hidden="1">#REF!</definedName>
    <definedName name="REGREY" localSheetId="9" hidden="1">#REF!</definedName>
    <definedName name="REGREY" localSheetId="11" hidden="1">#REF!</definedName>
    <definedName name="REGREY" localSheetId="3" hidden="1">#REF!</definedName>
    <definedName name="REGREY" localSheetId="5" hidden="1">#REF!</definedName>
    <definedName name="REGREY" localSheetId="10" hidden="1">#REF!</definedName>
    <definedName name="REGREY" localSheetId="12" hidden="1">#REF!</definedName>
    <definedName name="REGREY" hidden="1">#REF!</definedName>
    <definedName name="renegocia" localSheetId="14">[22]Programa!#REF!</definedName>
    <definedName name="renegocia" localSheetId="4">[22]Programa!#REF!</definedName>
    <definedName name="renegocia" localSheetId="9">[22]Programa!#REF!</definedName>
    <definedName name="renegocia" localSheetId="11">[22]Programa!#REF!</definedName>
    <definedName name="renegocia" localSheetId="3">[22]Programa!#REF!</definedName>
    <definedName name="renegocia" localSheetId="5">[22]Programa!#REF!</definedName>
    <definedName name="renegocia" localSheetId="10">[22]Programa!#REF!</definedName>
    <definedName name="renegocia" localSheetId="12">[22]Programa!#REF!</definedName>
    <definedName name="renegocia" localSheetId="13">[22]Programa!#REF!</definedName>
    <definedName name="renegocia">[22]Programa!#REF!</definedName>
    <definedName name="Rentabilidad" localSheetId="4">[78]Hoja1!$A$1:$L$77</definedName>
    <definedName name="Rentabilidad" localSheetId="9">[78]Hoja1!$A$1:$L$77</definedName>
    <definedName name="Rentabilidad">[78]Hoja1!$A$1:$L$77</definedName>
    <definedName name="REPORT" localSheetId="14">#REF!</definedName>
    <definedName name="REPORT" localSheetId="15">#REF!</definedName>
    <definedName name="REPORT" localSheetId="16">#REF!</definedName>
    <definedName name="REPORT" localSheetId="17">#REF!</definedName>
    <definedName name="REPORT" localSheetId="6">#REF!</definedName>
    <definedName name="REPORT" localSheetId="7">#REF!</definedName>
    <definedName name="REPORT" localSheetId="4">#REF!</definedName>
    <definedName name="REPORT" localSheetId="9">#REF!</definedName>
    <definedName name="REPORT" localSheetId="11">#REF!</definedName>
    <definedName name="REPORT" localSheetId="3">#REF!</definedName>
    <definedName name="REPORT" localSheetId="5">#REF!</definedName>
    <definedName name="REPORT" localSheetId="10">#REF!</definedName>
    <definedName name="REPORT" localSheetId="12">#REF!</definedName>
    <definedName name="REPORT" localSheetId="13">#REF!</definedName>
    <definedName name="REPORT">#REF!</definedName>
    <definedName name="REPORT1" localSheetId="14">#REF!</definedName>
    <definedName name="REPORT1" localSheetId="15">#REF!</definedName>
    <definedName name="REPORT1" localSheetId="16">#REF!</definedName>
    <definedName name="REPORT1" localSheetId="17">#REF!</definedName>
    <definedName name="REPORT1" localSheetId="4">#REF!</definedName>
    <definedName name="REPORT1" localSheetId="9">#REF!</definedName>
    <definedName name="REPORT1" localSheetId="11">#REF!</definedName>
    <definedName name="REPORT1" localSheetId="3">#REF!</definedName>
    <definedName name="REPORT1" localSheetId="5">#REF!</definedName>
    <definedName name="REPORT1" localSheetId="10">#REF!</definedName>
    <definedName name="REPORT1" localSheetId="12">#REF!</definedName>
    <definedName name="REPORT1">#REF!</definedName>
    <definedName name="rerer" localSheetId="15" hidden="1">#REF!</definedName>
    <definedName name="rerer" localSheetId="16" hidden="1">#REF!</definedName>
    <definedName name="rerer" localSheetId="17" hidden="1">#REF!</definedName>
    <definedName name="rerer" localSheetId="6" hidden="1">#REF!</definedName>
    <definedName name="rerer" localSheetId="7" hidden="1">#REF!</definedName>
    <definedName name="rerer" localSheetId="4" hidden="1">#REF!</definedName>
    <definedName name="rerer" localSheetId="9" hidden="1">#REF!</definedName>
    <definedName name="rerer" localSheetId="11" hidden="1">#REF!</definedName>
    <definedName name="rerer" localSheetId="3" hidden="1">#REF!</definedName>
    <definedName name="rerer" localSheetId="5" hidden="1">#REF!</definedName>
    <definedName name="rerer" localSheetId="10" hidden="1">#REF!</definedName>
    <definedName name="rerer" localSheetId="12" hidden="1">#REF!</definedName>
    <definedName name="rerer" hidden="1">#REF!</definedName>
    <definedName name="RES" localSheetId="4">[62]RESUMEN!$C$5</definedName>
    <definedName name="RES" localSheetId="9">[62]RESUMEN!$C$5</definedName>
    <definedName name="RES">[62]RESUMEN!$C$5</definedName>
    <definedName name="RESERVA" localSheetId="14">#REF!</definedName>
    <definedName name="RESERVA" localSheetId="15">#REF!</definedName>
    <definedName name="RESERVA" localSheetId="16">#REF!</definedName>
    <definedName name="RESERVA" localSheetId="17">#REF!</definedName>
    <definedName name="RESERVA" localSheetId="6">#REF!</definedName>
    <definedName name="RESERVA" localSheetId="7">#REF!</definedName>
    <definedName name="RESERVA" localSheetId="4">#REF!</definedName>
    <definedName name="RESERVA" localSheetId="9">#REF!</definedName>
    <definedName name="RESERVA" localSheetId="11">#REF!</definedName>
    <definedName name="RESERVA" localSheetId="3">#REF!</definedName>
    <definedName name="RESERVA" localSheetId="5">#REF!</definedName>
    <definedName name="RESERVA" localSheetId="10">#REF!</definedName>
    <definedName name="RESERVA" localSheetId="12">#REF!</definedName>
    <definedName name="RESERVA" localSheetId="13">#REF!</definedName>
    <definedName name="RESERVA">#REF!</definedName>
    <definedName name="RESERVAS" localSheetId="15">#REF!</definedName>
    <definedName name="RESERVAS" localSheetId="16">#REF!</definedName>
    <definedName name="RESERVAS" localSheetId="17">#REF!</definedName>
    <definedName name="RESERVAS" localSheetId="6">#REF!</definedName>
    <definedName name="RESERVAS" localSheetId="7">#REF!</definedName>
    <definedName name="RESERVAS" localSheetId="4">#REF!</definedName>
    <definedName name="RESERVAS" localSheetId="9">#REF!</definedName>
    <definedName name="RESERVAS" localSheetId="11">#REF!</definedName>
    <definedName name="RESERVAS" localSheetId="5">#REF!</definedName>
    <definedName name="RESERVAS" localSheetId="10">#REF!</definedName>
    <definedName name="RESERVAS" localSheetId="12">#REF!</definedName>
    <definedName name="RESERVAS">#REF!</definedName>
    <definedName name="RESTFINSYS" localSheetId="14">#REF!</definedName>
    <definedName name="RESTFINSYS" localSheetId="15">#REF!</definedName>
    <definedName name="RESTFINSYS" localSheetId="16">#REF!</definedName>
    <definedName name="RESTFINSYS" localSheetId="4">#REF!</definedName>
    <definedName name="RESTFINSYS" localSheetId="9">#REF!</definedName>
    <definedName name="RESTFINSYS" localSheetId="11">#REF!</definedName>
    <definedName name="RESTFINSYS" localSheetId="10">#REF!</definedName>
    <definedName name="RESTFINSYS" localSheetId="12">#REF!</definedName>
    <definedName name="RESTFINSYS">#REF!</definedName>
    <definedName name="RESTNFPS" localSheetId="14">#REF!</definedName>
    <definedName name="RESTNFPS" localSheetId="15">#REF!</definedName>
    <definedName name="RESTNFPS" localSheetId="16">#REF!</definedName>
    <definedName name="RESTNFPS" localSheetId="4">#REF!</definedName>
    <definedName name="RESTNFPS" localSheetId="9">#REF!</definedName>
    <definedName name="RESTNFPS" localSheetId="11">#REF!</definedName>
    <definedName name="RESTNFPS" localSheetId="10">#REF!</definedName>
    <definedName name="RESTNFPS" localSheetId="12">#REF!</definedName>
    <definedName name="RESTNFPS">#REF!</definedName>
    <definedName name="RESTNFPS_" localSheetId="14">#REF!</definedName>
    <definedName name="RESTNFPS_" localSheetId="15">#REF!</definedName>
    <definedName name="RESTNFPS_" localSheetId="16">#REF!</definedName>
    <definedName name="RESTNFPS_" localSheetId="4">#REF!</definedName>
    <definedName name="RESTNFPS_" localSheetId="9">#REF!</definedName>
    <definedName name="RESTNFPS_" localSheetId="11">#REF!</definedName>
    <definedName name="RESTNFPS_" localSheetId="10">#REF!</definedName>
    <definedName name="RESTNFPS_" localSheetId="12">#REF!</definedName>
    <definedName name="RESTNFPS_">#REF!</definedName>
    <definedName name="RESUMEN" localSheetId="14">'[142]Evolución Deuda Ene-jun 2004'!#REF!</definedName>
    <definedName name="RESUMEN" localSheetId="16">'[142]Evolución Deuda Ene-jun 2004'!#REF!</definedName>
    <definedName name="RESUMEN" localSheetId="17">'[142]Evolución Deuda Ene-jun 2004'!#REF!</definedName>
    <definedName name="RESUMEN" localSheetId="6">'[142]Evolución Deuda Ene-jun 2004'!#REF!</definedName>
    <definedName name="RESUMEN" localSheetId="7">'[142]Evolución Deuda Ene-jun 2004'!#REF!</definedName>
    <definedName name="RESUMEN" localSheetId="4">'[142]Evolución Deuda Ene-jun 2004'!#REF!</definedName>
    <definedName name="RESUMEN" localSheetId="9">'[142]Evolución Deuda Ene-jun 2004'!#REF!</definedName>
    <definedName name="RESUMEN" localSheetId="10">'[142]Evolución Deuda Ene-jun 2004'!#REF!</definedName>
    <definedName name="RESUMEN">'[142]Evolución Deuda Ene-jun 2004'!#REF!</definedName>
    <definedName name="RESUMEN1" localSheetId="14">'[143]TP 10C'!#REF!</definedName>
    <definedName name="RESUMEN1" localSheetId="4">'[143]TP 10C'!#REF!</definedName>
    <definedName name="RESUMEN1" localSheetId="9">'[143]TP 10C'!#REF!</definedName>
    <definedName name="RESUMEN1">'[143]TP 10C'!#REF!</definedName>
    <definedName name="RESUMEN11" localSheetId="14">#REF!</definedName>
    <definedName name="RESUMEN11" localSheetId="15">#REF!</definedName>
    <definedName name="RESUMEN11" localSheetId="16">#REF!</definedName>
    <definedName name="RESUMEN11" localSheetId="17">#REF!</definedName>
    <definedName name="RESUMEN11" localSheetId="6">#REF!</definedName>
    <definedName name="RESUMEN11" localSheetId="7">#REF!</definedName>
    <definedName name="RESUMEN11" localSheetId="4">#REF!</definedName>
    <definedName name="RESUMEN11" localSheetId="9">#REF!</definedName>
    <definedName name="RESUMEN11" localSheetId="11">#REF!</definedName>
    <definedName name="RESUMEN11" localSheetId="3">#REF!</definedName>
    <definedName name="RESUMEN11" localSheetId="5">#REF!</definedName>
    <definedName name="RESUMEN11" localSheetId="10">#REF!</definedName>
    <definedName name="RESUMEN11" localSheetId="12">#REF!</definedName>
    <definedName name="RESUMEN11" localSheetId="13">#REF!</definedName>
    <definedName name="RESUMEN11">#REF!</definedName>
    <definedName name="RESUMEN2" localSheetId="14">#REF!</definedName>
    <definedName name="RESUMEN2" localSheetId="15">#REF!</definedName>
    <definedName name="RESUMEN2" localSheetId="16">#REF!</definedName>
    <definedName name="RESUMEN2" localSheetId="17">#REF!</definedName>
    <definedName name="RESUMEN2" localSheetId="6">#REF!</definedName>
    <definedName name="RESUMEN2" localSheetId="7">#REF!</definedName>
    <definedName name="RESUMEN2" localSheetId="4">#REF!</definedName>
    <definedName name="RESUMEN2" localSheetId="9">#REF!</definedName>
    <definedName name="RESUMEN2" localSheetId="11">#REF!</definedName>
    <definedName name="RESUMEN2" localSheetId="3">#REF!</definedName>
    <definedName name="RESUMEN2" localSheetId="5">#REF!</definedName>
    <definedName name="RESUMEN2" localSheetId="10">#REF!</definedName>
    <definedName name="RESUMEN2" localSheetId="12">#REF!</definedName>
    <definedName name="RESUMEN2">#REF!</definedName>
    <definedName name="RESUMEN3" localSheetId="14">#REF!</definedName>
    <definedName name="RESUMEN3" localSheetId="15">#REF!</definedName>
    <definedName name="RESUMEN3" localSheetId="16">#REF!</definedName>
    <definedName name="RESUMEN3" localSheetId="17">#REF!</definedName>
    <definedName name="RESUMEN3" localSheetId="6">#REF!</definedName>
    <definedName name="RESUMEN3" localSheetId="7">#REF!</definedName>
    <definedName name="RESUMEN3" localSheetId="4">#REF!</definedName>
    <definedName name="RESUMEN3" localSheetId="9">#REF!</definedName>
    <definedName name="RESUMEN3" localSheetId="11">#REF!</definedName>
    <definedName name="RESUMEN3" localSheetId="3">#REF!</definedName>
    <definedName name="RESUMEN3" localSheetId="5">#REF!</definedName>
    <definedName name="RESUMEN3" localSheetId="10">#REF!</definedName>
    <definedName name="RESUMEN3" localSheetId="12">#REF!</definedName>
    <definedName name="RESUMEN3">#REF!</definedName>
    <definedName name="RESUMEN4" localSheetId="14">#REF!</definedName>
    <definedName name="RESUMEN4" localSheetId="15">#REF!</definedName>
    <definedName name="RESUMEN4" localSheetId="16">#REF!</definedName>
    <definedName name="RESUMEN4" localSheetId="17">#REF!</definedName>
    <definedName name="RESUMEN4" localSheetId="6">#REF!</definedName>
    <definedName name="RESUMEN4" localSheetId="7">#REF!</definedName>
    <definedName name="RESUMEN4" localSheetId="4">#REF!</definedName>
    <definedName name="RESUMEN4" localSheetId="9">#REF!</definedName>
    <definedName name="RESUMEN4" localSheetId="11">#REF!</definedName>
    <definedName name="RESUMEN4" localSheetId="3">#REF!</definedName>
    <definedName name="RESUMEN4" localSheetId="5">#REF!</definedName>
    <definedName name="RESUMEN4" localSheetId="10">#REF!</definedName>
    <definedName name="RESUMEN4" localSheetId="12">#REF!</definedName>
    <definedName name="RESUMEN4">#REF!</definedName>
    <definedName name="RESUMEN5" localSheetId="15">#REF!</definedName>
    <definedName name="RESUMEN5" localSheetId="16">#REF!</definedName>
    <definedName name="RESUMEN5" localSheetId="17">#REF!</definedName>
    <definedName name="RESUMEN5" localSheetId="6">#REF!</definedName>
    <definedName name="RESUMEN5" localSheetId="7">#REF!</definedName>
    <definedName name="RESUMEN5" localSheetId="4">#REF!</definedName>
    <definedName name="RESUMEN5" localSheetId="9">#REF!</definedName>
    <definedName name="RESUMEN5" localSheetId="11">#REF!</definedName>
    <definedName name="RESUMEN5" localSheetId="3">#REF!</definedName>
    <definedName name="RESUMEN5" localSheetId="5">#REF!</definedName>
    <definedName name="RESUMEN5" localSheetId="10">#REF!</definedName>
    <definedName name="RESUMEN5" localSheetId="12">#REF!</definedName>
    <definedName name="RESUMEN5">#REF!</definedName>
    <definedName name="RESUMEN6" localSheetId="14">#REF!</definedName>
    <definedName name="RESUMEN6" localSheetId="15">#REF!</definedName>
    <definedName name="RESUMEN6" localSheetId="16">#REF!</definedName>
    <definedName name="RESUMEN6" localSheetId="4">#REF!</definedName>
    <definedName name="RESUMEN6" localSheetId="9">#REF!</definedName>
    <definedName name="RESUMEN6" localSheetId="11">#REF!</definedName>
    <definedName name="RESUMEN6" localSheetId="10">#REF!</definedName>
    <definedName name="RESUMEN6" localSheetId="12">#REF!</definedName>
    <definedName name="RESUMEN6">#REF!</definedName>
    <definedName name="RESUMEN7" localSheetId="14">#REF!</definedName>
    <definedName name="RESUMEN7" localSheetId="15">#REF!</definedName>
    <definedName name="RESUMEN7" localSheetId="16">#REF!</definedName>
    <definedName name="RESUMEN7" localSheetId="4">#REF!</definedName>
    <definedName name="RESUMEN7" localSheetId="9">#REF!</definedName>
    <definedName name="RESUMEN7" localSheetId="11">#REF!</definedName>
    <definedName name="RESUMEN7" localSheetId="10">#REF!</definedName>
    <definedName name="RESUMEN7" localSheetId="12">#REF!</definedName>
    <definedName name="RESUMEN7">#REF!</definedName>
    <definedName name="RESUMEN9" localSheetId="14">#REF!</definedName>
    <definedName name="RESUMEN9" localSheetId="15">#REF!</definedName>
    <definedName name="RESUMEN9" localSheetId="16">#REF!</definedName>
    <definedName name="RESUMEN9" localSheetId="4">#REF!</definedName>
    <definedName name="RESUMEN9" localSheetId="9">#REF!</definedName>
    <definedName name="RESUMEN9" localSheetId="11">#REF!</definedName>
    <definedName name="RESUMEN9" localSheetId="10">#REF!</definedName>
    <definedName name="RESUMEN9" localSheetId="12">#REF!</definedName>
    <definedName name="RESUMEN9">#REF!</definedName>
    <definedName name="retre" localSheetId="14" hidden="1">'[92]Fax a enviar'!#REF!</definedName>
    <definedName name="retre" localSheetId="16" hidden="1">'[92]Fax a enviar'!#REF!</definedName>
    <definedName name="retre" localSheetId="17" hidden="1">'[92]Fax a enviar'!#REF!</definedName>
    <definedName name="retre" localSheetId="6" hidden="1">'[92]Fax a enviar'!#REF!</definedName>
    <definedName name="retre" localSheetId="7" hidden="1">'[92]Fax a enviar'!#REF!</definedName>
    <definedName name="retre" localSheetId="4" hidden="1">'[92]Fax a enviar'!#REF!</definedName>
    <definedName name="retre" localSheetId="9" hidden="1">'[92]Fax a enviar'!#REF!</definedName>
    <definedName name="retre" localSheetId="10" hidden="1">'[92]Fax a enviar'!#REF!</definedName>
    <definedName name="retre" hidden="1">'[92]Fax a enviar'!#REF!</definedName>
    <definedName name="revenue" localSheetId="4">[65]Sheet3!$A$747:$IV$747</definedName>
    <definedName name="revenue" localSheetId="9">[65]Sheet3!$A$747:$IV$747</definedName>
    <definedName name="revenue">[65]Sheet3!$A$747:$IV$747</definedName>
    <definedName name="REVENUE_" localSheetId="14">'[39]CGvt Rev'!#REF!</definedName>
    <definedName name="REVENUE_" localSheetId="15">'[39]CGvt Rev'!#REF!</definedName>
    <definedName name="REVENUE_" localSheetId="16">'[39]CGvt Rev'!#REF!</definedName>
    <definedName name="REVENUE_" localSheetId="17">'[39]CGvt Rev'!#REF!</definedName>
    <definedName name="REVENUE_" localSheetId="6">'[39]CGvt Rev'!#REF!</definedName>
    <definedName name="REVENUE_" localSheetId="7">'[39]CGvt Rev'!#REF!</definedName>
    <definedName name="REVENUE_" localSheetId="4">'[39]CGvt Rev'!#REF!</definedName>
    <definedName name="REVENUE_" localSheetId="9">'[39]CGvt Rev'!#REF!</definedName>
    <definedName name="REVENUE_" localSheetId="11">'[39]CGvt Rev'!#REF!</definedName>
    <definedName name="REVENUE_" localSheetId="3">'[39]CGvt Rev'!#REF!</definedName>
    <definedName name="REVENUE_" localSheetId="5">'[39]CGvt Rev'!#REF!</definedName>
    <definedName name="REVENUE_" localSheetId="10">'[39]CGvt Rev'!#REF!</definedName>
    <definedName name="REVENUE_" localSheetId="12">'[39]CGvt Rev'!#REF!</definedName>
    <definedName name="REVENUE_" localSheetId="13">'[39]CGvt Rev'!#REF!</definedName>
    <definedName name="REVENUE_">'[39]CGvt Rev'!#REF!</definedName>
    <definedName name="Revisions" localSheetId="4">[65]Sheet1!$B$4:$M$46</definedName>
    <definedName name="Revisions" localSheetId="9">[65]Sheet1!$B$4:$M$46</definedName>
    <definedName name="Revisions">[65]Sheet1!$B$4:$M$46</definedName>
    <definedName name="rf" localSheetId="14">[22]Programa!#REF!</definedName>
    <definedName name="rf" localSheetId="15">[22]Programa!#REF!</definedName>
    <definedName name="rf" localSheetId="16">[22]Programa!#REF!</definedName>
    <definedName name="rf" localSheetId="17">[22]Programa!#REF!</definedName>
    <definedName name="rf" localSheetId="6">[22]Programa!#REF!</definedName>
    <definedName name="rf" localSheetId="7">[22]Programa!#REF!</definedName>
    <definedName name="rf" localSheetId="4">[22]Programa!#REF!</definedName>
    <definedName name="rf" localSheetId="9">[22]Programa!#REF!</definedName>
    <definedName name="rf" localSheetId="11">[22]Programa!#REF!</definedName>
    <definedName name="rf" localSheetId="3">[22]Programa!#REF!</definedName>
    <definedName name="rf" localSheetId="5">[22]Programa!#REF!</definedName>
    <definedName name="rf" localSheetId="10">[22]Programa!#REF!</definedName>
    <definedName name="rf" localSheetId="12">[22]Programa!#REF!</definedName>
    <definedName name="rf" localSheetId="13">[22]Programa!#REF!</definedName>
    <definedName name="rf">[22]Programa!#REF!</definedName>
    <definedName name="RFSP" localSheetId="14">#REF!</definedName>
    <definedName name="RFSP" localSheetId="15">#REF!</definedName>
    <definedName name="RFSP" localSheetId="16">#REF!</definedName>
    <definedName name="RFSP" localSheetId="17">#REF!</definedName>
    <definedName name="RFSP" localSheetId="6">#REF!</definedName>
    <definedName name="RFSP" localSheetId="7">#REF!</definedName>
    <definedName name="RFSP" localSheetId="4">#REF!</definedName>
    <definedName name="RFSP" localSheetId="9">#REF!</definedName>
    <definedName name="RFSP" localSheetId="11">#REF!</definedName>
    <definedName name="RFSP" localSheetId="3">#REF!</definedName>
    <definedName name="RFSP" localSheetId="5">#REF!</definedName>
    <definedName name="RFSP" localSheetId="10">#REF!</definedName>
    <definedName name="RFSP" localSheetId="12">#REF!</definedName>
    <definedName name="RFSP" localSheetId="13">#REF!</definedName>
    <definedName name="RFSP">#REF!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2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4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localSheetId="10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2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4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localSheetId="10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 localSheetId="4">[144]EERProfile!$B$2</definedName>
    <definedName name="RgCcode" localSheetId="9">[144]EERProfile!$B$2</definedName>
    <definedName name="RgCcode">[144]EERProfile!$B$2</definedName>
    <definedName name="RgCName" localSheetId="4">[144]EERProfile!$A$2</definedName>
    <definedName name="RgCName" localSheetId="9">[144]EERProfile!$A$2</definedName>
    <definedName name="RgCName">[144]EERProfile!$A$2</definedName>
    <definedName name="rgdfgd" localSheetId="14" hidden="1">#REF!</definedName>
    <definedName name="rgdfgd" localSheetId="15" hidden="1">#REF!</definedName>
    <definedName name="rgdfgd" localSheetId="16" hidden="1">#REF!</definedName>
    <definedName name="rgdfgd" localSheetId="17" hidden="1">#REF!</definedName>
    <definedName name="rgdfgd" localSheetId="6" hidden="1">#REF!</definedName>
    <definedName name="rgdfgd" localSheetId="7" hidden="1">#REF!</definedName>
    <definedName name="rgdfgd" localSheetId="4" hidden="1">#REF!</definedName>
    <definedName name="rgdfgd" localSheetId="9" hidden="1">#REF!</definedName>
    <definedName name="rgdfgd" localSheetId="11" hidden="1">#REF!</definedName>
    <definedName name="rgdfgd" localSheetId="3" hidden="1">#REF!</definedName>
    <definedName name="rgdfgd" localSheetId="5" hidden="1">#REF!</definedName>
    <definedName name="rgdfgd" localSheetId="10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14">#REF!</definedName>
    <definedName name="RGDPA" localSheetId="15">#REF!</definedName>
    <definedName name="RGDPA" localSheetId="16">#REF!</definedName>
    <definedName name="RGDPA" localSheetId="4">#REF!</definedName>
    <definedName name="RGDPA" localSheetId="9">#REF!</definedName>
    <definedName name="RGDPA" localSheetId="11">#REF!</definedName>
    <definedName name="RGDPA" localSheetId="5">#REF!</definedName>
    <definedName name="RGDPA" localSheetId="10">#REF!</definedName>
    <definedName name="RGDPA" localSheetId="12">#REF!</definedName>
    <definedName name="RGDPA">#REF!</definedName>
    <definedName name="RgFdBaseYr" localSheetId="4">[144]EERProfile!$O$2</definedName>
    <definedName name="RgFdBaseYr" localSheetId="9">[144]EERProfile!$O$2</definedName>
    <definedName name="RgFdBaseYr">[144]EERProfile!$O$2</definedName>
    <definedName name="RgFdBper" localSheetId="4">[144]EERProfile!$M$2</definedName>
    <definedName name="RgFdBper" localSheetId="9">[144]EERProfile!$M$2</definedName>
    <definedName name="RgFdBper">[144]EERProfile!$M$2</definedName>
    <definedName name="RgFdDefBaseYr" localSheetId="4">[144]EERProfile!$P$2</definedName>
    <definedName name="RgFdDefBaseYr" localSheetId="9">[144]EERProfile!$P$2</definedName>
    <definedName name="RgFdDefBaseYr">[144]EERProfile!$P$2</definedName>
    <definedName name="RgFdEper" localSheetId="4">[144]EERProfile!$N$2</definedName>
    <definedName name="RgFdEper" localSheetId="9">[144]EERProfile!$N$2</definedName>
    <definedName name="RgFdEper">[144]EERProfile!$N$2</definedName>
    <definedName name="RgFdGrFoot" localSheetId="4">[144]EERProfile!$AC$2</definedName>
    <definedName name="RgFdGrFoot" localSheetId="9">[144]EERProfile!$AC$2</definedName>
    <definedName name="RgFdGrFoot">[144]EERProfile!$AC$2</definedName>
    <definedName name="RgFdGrSeries" localSheetId="4">[144]EERProfile!$AA$2:$AA$7</definedName>
    <definedName name="RgFdGrSeries" localSheetId="9">[144]EERProfile!$AA$2:$AA$7</definedName>
    <definedName name="RgFdGrSeries">[144]EERProfile!$AA$2:$AA$7</definedName>
    <definedName name="RgFdGrSeriesVal" localSheetId="4">[144]EERProfile!$AB$2:$AB$7</definedName>
    <definedName name="RgFdGrSeriesVal" localSheetId="9">[144]EERProfile!$AB$2:$AB$7</definedName>
    <definedName name="RgFdGrSeriesVal">[144]EERProfile!$AB$2:$AB$7</definedName>
    <definedName name="RgFdGrType" localSheetId="4">[144]EERProfile!$Z$2</definedName>
    <definedName name="RgFdGrType" localSheetId="9">[144]EERProfile!$Z$2</definedName>
    <definedName name="RgFdGrType">[144]EERProfile!$Z$2</definedName>
    <definedName name="RgFdPartCseries" localSheetId="4">[144]EERProfile!$K$2</definedName>
    <definedName name="RgFdPartCseries" localSheetId="9">[144]EERProfile!$K$2</definedName>
    <definedName name="RgFdPartCseries">[144]EERProfile!$K$2</definedName>
    <definedName name="RgFdPartCsource" localSheetId="14">#REF!</definedName>
    <definedName name="RgFdPartCsource" localSheetId="15">#REF!</definedName>
    <definedName name="RgFdPartCsource" localSheetId="16">#REF!</definedName>
    <definedName name="RgFdPartCsource" localSheetId="17">#REF!</definedName>
    <definedName name="RgFdPartCsource" localSheetId="6">#REF!</definedName>
    <definedName name="RgFdPartCsource" localSheetId="7">#REF!</definedName>
    <definedName name="RgFdPartCsource" localSheetId="4">#REF!</definedName>
    <definedName name="RgFdPartCsource" localSheetId="9">#REF!</definedName>
    <definedName name="RgFdPartCsource" localSheetId="11">#REF!</definedName>
    <definedName name="RgFdPartCsource" localSheetId="3">#REF!</definedName>
    <definedName name="RgFdPartCsource" localSheetId="5">#REF!</definedName>
    <definedName name="RgFdPartCsource" localSheetId="10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14">#REF!</definedName>
    <definedName name="RgFdPartEseries" localSheetId="15">#REF!</definedName>
    <definedName name="RgFdPartEseries" localSheetId="16">#REF!</definedName>
    <definedName name="RgFdPartEseries" localSheetId="17">#REF!</definedName>
    <definedName name="RgFdPartEseries" localSheetId="4">#REF!</definedName>
    <definedName name="RgFdPartEseries" localSheetId="9">#REF!</definedName>
    <definedName name="RgFdPartEseries" localSheetId="11">#REF!</definedName>
    <definedName name="RgFdPartEseries" localSheetId="3">#REF!</definedName>
    <definedName name="RgFdPartEseries" localSheetId="5">#REF!</definedName>
    <definedName name="RgFdPartEseries" localSheetId="10">#REF!</definedName>
    <definedName name="RgFdPartEseries" localSheetId="12">#REF!</definedName>
    <definedName name="RgFdPartEseries">#REF!</definedName>
    <definedName name="RgFdPartEsource" localSheetId="14">#REF!</definedName>
    <definedName name="RgFdPartEsource" localSheetId="15">#REF!</definedName>
    <definedName name="RgFdPartEsource" localSheetId="16">#REF!</definedName>
    <definedName name="RgFdPartEsource" localSheetId="17">#REF!</definedName>
    <definedName name="RgFdPartEsource" localSheetId="4">#REF!</definedName>
    <definedName name="RgFdPartEsource" localSheetId="9">#REF!</definedName>
    <definedName name="RgFdPartEsource" localSheetId="11">#REF!</definedName>
    <definedName name="RgFdPartEsource" localSheetId="3">#REF!</definedName>
    <definedName name="RgFdPartEsource" localSheetId="5">#REF!</definedName>
    <definedName name="RgFdPartEsource" localSheetId="10">#REF!</definedName>
    <definedName name="RgFdPartEsource" localSheetId="12">#REF!</definedName>
    <definedName name="RgFdPartEsource">#REF!</definedName>
    <definedName name="RgFdPartUserFile" localSheetId="4">[144]EERProfile!$L$2</definedName>
    <definedName name="RgFdPartUserFile" localSheetId="9">[144]EERProfile!$L$2</definedName>
    <definedName name="RgFdPartUserFile">[144]EERProfile!$L$2</definedName>
    <definedName name="RgFdReptCSeries" localSheetId="14">#REF!</definedName>
    <definedName name="RgFdReptCSeries" localSheetId="15">#REF!</definedName>
    <definedName name="RgFdReptCSeries" localSheetId="16">#REF!</definedName>
    <definedName name="RgFdReptCSeries" localSheetId="17">#REF!</definedName>
    <definedName name="RgFdReptCSeries" localSheetId="6">#REF!</definedName>
    <definedName name="RgFdReptCSeries" localSheetId="7">#REF!</definedName>
    <definedName name="RgFdReptCSeries" localSheetId="4">#REF!</definedName>
    <definedName name="RgFdReptCSeries" localSheetId="9">#REF!</definedName>
    <definedName name="RgFdReptCSeries" localSheetId="11">#REF!</definedName>
    <definedName name="RgFdReptCSeries" localSheetId="3">#REF!</definedName>
    <definedName name="RgFdReptCSeries" localSheetId="5">#REF!</definedName>
    <definedName name="RgFdReptCSeries" localSheetId="10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14">#REF!</definedName>
    <definedName name="RgFdReptCsource" localSheetId="15">#REF!</definedName>
    <definedName name="RgFdReptCsource" localSheetId="16">#REF!</definedName>
    <definedName name="RgFdReptCsource" localSheetId="17">#REF!</definedName>
    <definedName name="RgFdReptCsource" localSheetId="4">#REF!</definedName>
    <definedName name="RgFdReptCsource" localSheetId="9">#REF!</definedName>
    <definedName name="RgFdReptCsource" localSheetId="11">#REF!</definedName>
    <definedName name="RgFdReptCsource" localSheetId="3">#REF!</definedName>
    <definedName name="RgFdReptCsource" localSheetId="5">#REF!</definedName>
    <definedName name="RgFdReptCsource" localSheetId="10">#REF!</definedName>
    <definedName name="RgFdReptCsource" localSheetId="12">#REF!</definedName>
    <definedName name="RgFdReptCsource">#REF!</definedName>
    <definedName name="RgFdReptEseries" localSheetId="14">#REF!</definedName>
    <definedName name="RgFdReptEseries" localSheetId="15">#REF!</definedName>
    <definedName name="RgFdReptEseries" localSheetId="16">#REF!</definedName>
    <definedName name="RgFdReptEseries" localSheetId="17">#REF!</definedName>
    <definedName name="RgFdReptEseries" localSheetId="4">#REF!</definedName>
    <definedName name="RgFdReptEseries" localSheetId="9">#REF!</definedName>
    <definedName name="RgFdReptEseries" localSheetId="11">#REF!</definedName>
    <definedName name="RgFdReptEseries" localSheetId="3">#REF!</definedName>
    <definedName name="RgFdReptEseries" localSheetId="5">#REF!</definedName>
    <definedName name="RgFdReptEseries" localSheetId="10">#REF!</definedName>
    <definedName name="RgFdReptEseries" localSheetId="12">#REF!</definedName>
    <definedName name="RgFdReptEseries">#REF!</definedName>
    <definedName name="RgFdReptEsource" localSheetId="14">#REF!</definedName>
    <definedName name="RgFdReptEsource" localSheetId="15">#REF!</definedName>
    <definedName name="RgFdReptEsource" localSheetId="16">#REF!</definedName>
    <definedName name="RgFdReptEsource" localSheetId="4">#REF!</definedName>
    <definedName name="RgFdReptEsource" localSheetId="9">#REF!</definedName>
    <definedName name="RgFdReptEsource" localSheetId="11">#REF!</definedName>
    <definedName name="RgFdReptEsource" localSheetId="10">#REF!</definedName>
    <definedName name="RgFdReptEsource" localSheetId="12">#REF!</definedName>
    <definedName name="RgFdReptEsource">#REF!</definedName>
    <definedName name="RgFdReptUserFile" localSheetId="4">[144]EERProfile!$G$2</definedName>
    <definedName name="RgFdReptUserFile" localSheetId="9">[144]EERProfile!$G$2</definedName>
    <definedName name="RgFdReptUserFile">[144]EERProfile!$G$2</definedName>
    <definedName name="RgFdSAMethod" localSheetId="14">#REF!</definedName>
    <definedName name="RgFdSAMethod" localSheetId="15">#REF!</definedName>
    <definedName name="RgFdSAMethod" localSheetId="16">#REF!</definedName>
    <definedName name="RgFdSAMethod" localSheetId="17">#REF!</definedName>
    <definedName name="RgFdSAMethod" localSheetId="6">#REF!</definedName>
    <definedName name="RgFdSAMethod" localSheetId="7">#REF!</definedName>
    <definedName name="RgFdSAMethod" localSheetId="4">#REF!</definedName>
    <definedName name="RgFdSAMethod" localSheetId="9">#REF!</definedName>
    <definedName name="RgFdSAMethod" localSheetId="11">#REF!</definedName>
    <definedName name="RgFdSAMethod" localSheetId="3">#REF!</definedName>
    <definedName name="RgFdSAMethod" localSheetId="5">#REF!</definedName>
    <definedName name="RgFdSAMethod" localSheetId="10">#REF!</definedName>
    <definedName name="RgFdSAMethod" localSheetId="12">#REF!</definedName>
    <definedName name="RgFdSAMethod" localSheetId="13">#REF!</definedName>
    <definedName name="RgFdSAMethod">#REF!</definedName>
    <definedName name="RgFdTbBper" localSheetId="14">#REF!</definedName>
    <definedName name="RgFdTbBper" localSheetId="15">#REF!</definedName>
    <definedName name="RgFdTbBper" localSheetId="16">#REF!</definedName>
    <definedName name="RgFdTbBper" localSheetId="17">#REF!</definedName>
    <definedName name="RgFdTbBper" localSheetId="4">#REF!</definedName>
    <definedName name="RgFdTbBper" localSheetId="9">#REF!</definedName>
    <definedName name="RgFdTbBper" localSheetId="11">#REF!</definedName>
    <definedName name="RgFdTbBper" localSheetId="3">#REF!</definedName>
    <definedName name="RgFdTbBper" localSheetId="5">#REF!</definedName>
    <definedName name="RgFdTbBper" localSheetId="10">#REF!</definedName>
    <definedName name="RgFdTbBper" localSheetId="12">#REF!</definedName>
    <definedName name="RgFdTbBper">#REF!</definedName>
    <definedName name="RgFdTbCreate" localSheetId="14">#REF!</definedName>
    <definedName name="RgFdTbCreate" localSheetId="15">#REF!</definedName>
    <definedName name="RgFdTbCreate" localSheetId="16">#REF!</definedName>
    <definedName name="RgFdTbCreate" localSheetId="17">#REF!</definedName>
    <definedName name="RgFdTbCreate" localSheetId="4">#REF!</definedName>
    <definedName name="RgFdTbCreate" localSheetId="9">#REF!</definedName>
    <definedName name="RgFdTbCreate" localSheetId="11">#REF!</definedName>
    <definedName name="RgFdTbCreate" localSheetId="3">#REF!</definedName>
    <definedName name="RgFdTbCreate" localSheetId="5">#REF!</definedName>
    <definedName name="RgFdTbCreate" localSheetId="10">#REF!</definedName>
    <definedName name="RgFdTbCreate" localSheetId="12">#REF!</definedName>
    <definedName name="RgFdTbCreate">#REF!</definedName>
    <definedName name="RgFdTbEper" localSheetId="14">#REF!</definedName>
    <definedName name="RgFdTbEper" localSheetId="15">#REF!</definedName>
    <definedName name="RgFdTbEper" localSheetId="16">#REF!</definedName>
    <definedName name="RgFdTbEper" localSheetId="4">#REF!</definedName>
    <definedName name="RgFdTbEper" localSheetId="9">#REF!</definedName>
    <definedName name="RgFdTbEper" localSheetId="11">#REF!</definedName>
    <definedName name="RgFdTbEper" localSheetId="10">#REF!</definedName>
    <definedName name="RgFdTbEper" localSheetId="12">#REF!</definedName>
    <definedName name="RgFdTbEper">#REF!</definedName>
    <definedName name="RGFdTbFoot" localSheetId="14">#REF!</definedName>
    <definedName name="RGFdTbFoot" localSheetId="15">#REF!</definedName>
    <definedName name="RGFdTbFoot" localSheetId="16">#REF!</definedName>
    <definedName name="RGFdTbFoot" localSheetId="4">#REF!</definedName>
    <definedName name="RGFdTbFoot" localSheetId="9">#REF!</definedName>
    <definedName name="RGFdTbFoot" localSheetId="11">#REF!</definedName>
    <definedName name="RGFdTbFoot" localSheetId="10">#REF!</definedName>
    <definedName name="RGFdTbFoot" localSheetId="12">#REF!</definedName>
    <definedName name="RGFdTbFoot">#REF!</definedName>
    <definedName name="RgFdTbFreq" localSheetId="14">#REF!</definedName>
    <definedName name="RgFdTbFreq" localSheetId="15">#REF!</definedName>
    <definedName name="RgFdTbFreq" localSheetId="16">#REF!</definedName>
    <definedName name="RgFdTbFreq" localSheetId="4">#REF!</definedName>
    <definedName name="RgFdTbFreq" localSheetId="9">#REF!</definedName>
    <definedName name="RgFdTbFreq" localSheetId="11">#REF!</definedName>
    <definedName name="RgFdTbFreq" localSheetId="10">#REF!</definedName>
    <definedName name="RgFdTbFreq" localSheetId="12">#REF!</definedName>
    <definedName name="RgFdTbFreq">#REF!</definedName>
    <definedName name="RgFdTbFreqVal" localSheetId="14">#REF!</definedName>
    <definedName name="RgFdTbFreqVal" localSheetId="15">#REF!</definedName>
    <definedName name="RgFdTbFreqVal" localSheetId="16">#REF!</definedName>
    <definedName name="RgFdTbFreqVal" localSheetId="4">#REF!</definedName>
    <definedName name="RgFdTbFreqVal" localSheetId="9">#REF!</definedName>
    <definedName name="RgFdTbFreqVal" localSheetId="11">#REF!</definedName>
    <definedName name="RgFdTbFreqVal" localSheetId="10">#REF!</definedName>
    <definedName name="RgFdTbFreqVal" localSheetId="12">#REF!</definedName>
    <definedName name="RgFdTbFreqVal">#REF!</definedName>
    <definedName name="RgFdTbSendto" localSheetId="14">#REF!</definedName>
    <definedName name="RgFdTbSendto" localSheetId="15">#REF!</definedName>
    <definedName name="RgFdTbSendto" localSheetId="16">#REF!</definedName>
    <definedName name="RgFdTbSendto" localSheetId="4">#REF!</definedName>
    <definedName name="RgFdTbSendto" localSheetId="9">#REF!</definedName>
    <definedName name="RgFdTbSendto" localSheetId="11">#REF!</definedName>
    <definedName name="RgFdTbSendto" localSheetId="10">#REF!</definedName>
    <definedName name="RgFdTbSendto" localSheetId="12">#REF!</definedName>
    <definedName name="RgFdTbSendto">#REF!</definedName>
    <definedName name="RgFdWgtMethod" localSheetId="14">#REF!</definedName>
    <definedName name="RgFdWgtMethod" localSheetId="15">#REF!</definedName>
    <definedName name="RgFdWgtMethod" localSheetId="16">#REF!</definedName>
    <definedName name="RgFdWgtMethod" localSheetId="4">#REF!</definedName>
    <definedName name="RgFdWgtMethod" localSheetId="9">#REF!</definedName>
    <definedName name="RgFdWgtMethod" localSheetId="11">#REF!</definedName>
    <definedName name="RgFdWgtMethod" localSheetId="10">#REF!</definedName>
    <definedName name="RgFdWgtMethod" localSheetId="12">#REF!</definedName>
    <definedName name="RgFdWgtMethod">#REF!</definedName>
    <definedName name="RGSPA" localSheetId="14">#REF!</definedName>
    <definedName name="RGSPA" localSheetId="15">#REF!</definedName>
    <definedName name="RGSPA" localSheetId="16">#REF!</definedName>
    <definedName name="RGSPA" localSheetId="4">#REF!</definedName>
    <definedName name="RGSPA" localSheetId="9">#REF!</definedName>
    <definedName name="RGSPA" localSheetId="11">#REF!</definedName>
    <definedName name="RGSPA" localSheetId="10">#REF!</definedName>
    <definedName name="RGSPA" localSheetId="12">#REF!</definedName>
    <definedName name="RGSPA">#REF!</definedName>
    <definedName name="rgz\dsf">#N/A</definedName>
    <definedName name="ri" localSheetId="14" hidden="1">#REF!</definedName>
    <definedName name="ri" localSheetId="15" hidden="1">#REF!</definedName>
    <definedName name="ri" localSheetId="16" hidden="1">#REF!</definedName>
    <definedName name="ri" localSheetId="17" hidden="1">#REF!</definedName>
    <definedName name="ri" localSheetId="6" hidden="1">#REF!</definedName>
    <definedName name="ri" localSheetId="7" hidden="1">#REF!</definedName>
    <definedName name="ri" localSheetId="4" hidden="1">#REF!</definedName>
    <definedName name="ri" localSheetId="9" hidden="1">#REF!</definedName>
    <definedName name="ri" localSheetId="11" hidden="1">#REF!</definedName>
    <definedName name="ri" localSheetId="3" hidden="1">#REF!</definedName>
    <definedName name="ri" localSheetId="5" hidden="1">#REF!</definedName>
    <definedName name="ri" localSheetId="10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14">#REF!</definedName>
    <definedName name="right" localSheetId="15">#REF!</definedName>
    <definedName name="right" localSheetId="16">#REF!</definedName>
    <definedName name="right" localSheetId="17">#REF!</definedName>
    <definedName name="right" localSheetId="6">#REF!</definedName>
    <definedName name="right" localSheetId="7">#REF!</definedName>
    <definedName name="right" localSheetId="4">#REF!</definedName>
    <definedName name="right" localSheetId="9">#REF!</definedName>
    <definedName name="right" localSheetId="11">#REF!</definedName>
    <definedName name="right" localSheetId="3">#REF!</definedName>
    <definedName name="right" localSheetId="5">#REF!</definedName>
    <definedName name="right" localSheetId="10">#REF!</definedName>
    <definedName name="right" localSheetId="12">#REF!</definedName>
    <definedName name="right">#REF!</definedName>
    <definedName name="RIN" localSheetId="14">#REF!</definedName>
    <definedName name="RIN" localSheetId="15">#REF!</definedName>
    <definedName name="RIN" localSheetId="16">#REF!</definedName>
    <definedName name="RIN" localSheetId="17">#REF!</definedName>
    <definedName name="RIN" localSheetId="6">#REF!</definedName>
    <definedName name="RIN" localSheetId="7">#REF!</definedName>
    <definedName name="RIN" localSheetId="4">#REF!</definedName>
    <definedName name="RIN" localSheetId="9">#REF!</definedName>
    <definedName name="RIN" localSheetId="11">#REF!</definedName>
    <definedName name="RIN" localSheetId="5">#REF!</definedName>
    <definedName name="RIN" localSheetId="10">#REF!</definedName>
    <definedName name="RIN" localSheetId="12">#REF!</definedName>
    <definedName name="RIN">#REF!</definedName>
    <definedName name="rindex" localSheetId="15">#REF!</definedName>
    <definedName name="rindex" localSheetId="16">#REF!</definedName>
    <definedName name="rindex" localSheetId="17">#REF!</definedName>
    <definedName name="rindex" localSheetId="6">#REF!</definedName>
    <definedName name="rindex" localSheetId="7">#REF!</definedName>
    <definedName name="rindex" localSheetId="4">#REF!</definedName>
    <definedName name="rindex" localSheetId="9">#REF!</definedName>
    <definedName name="rindex" localSheetId="11">#REF!</definedName>
    <definedName name="rindex" localSheetId="5">#REF!</definedName>
    <definedName name="rindex" localSheetId="10">#REF!</definedName>
    <definedName name="rindex" localSheetId="12">#REF!</definedName>
    <definedName name="rindex">#REF!</definedName>
    <definedName name="rinfinpriv" localSheetId="14">#REF!</definedName>
    <definedName name="rinfinpriv" localSheetId="15">#REF!</definedName>
    <definedName name="rinfinpriv" localSheetId="16">#REF!</definedName>
    <definedName name="rinfinpriv" localSheetId="4">#REF!</definedName>
    <definedName name="rinfinpriv" localSheetId="9">#REF!</definedName>
    <definedName name="rinfinpriv" localSheetId="11">#REF!</definedName>
    <definedName name="rinfinpriv" localSheetId="10">#REF!</definedName>
    <definedName name="rinfinpriv" localSheetId="12">#REF!</definedName>
    <definedName name="rinfinpriv">#REF!</definedName>
    <definedName name="RIQFIN" localSheetId="14">#REF!</definedName>
    <definedName name="RIQFIN" localSheetId="15">#REF!</definedName>
    <definedName name="RIQFIN" localSheetId="16">#REF!</definedName>
    <definedName name="RIQFIN" localSheetId="4">#REF!</definedName>
    <definedName name="RIQFIN" localSheetId="9">#REF!</definedName>
    <definedName name="RIQFIN" localSheetId="11">#REF!</definedName>
    <definedName name="RIQFIN" localSheetId="10">#REF!</definedName>
    <definedName name="RIQFIN" localSheetId="12">#REF!</definedName>
    <definedName name="RIQFIN">#REF!</definedName>
    <definedName name="riqueza" localSheetId="14">[22]Programa!#REF!</definedName>
    <definedName name="riqueza" localSheetId="4">[22]Programa!#REF!</definedName>
    <definedName name="riqueza" localSheetId="9">[22]Programa!#REF!</definedName>
    <definedName name="riqueza" localSheetId="11">[22]Programa!#REF!</definedName>
    <definedName name="riqueza" localSheetId="3">[22]Programa!#REF!</definedName>
    <definedName name="riqueza" localSheetId="5">[22]Programa!#REF!</definedName>
    <definedName name="riqueza" localSheetId="10">[22]Programa!#REF!</definedName>
    <definedName name="riqueza" localSheetId="12">[22]Programa!#REF!</definedName>
    <definedName name="riqueza" localSheetId="13">[22]Programa!#REF!</definedName>
    <definedName name="riqueza">[22]Programa!#REF!</definedName>
    <definedName name="rita" localSheetId="17">[145]Hoja2!$1:$1048576</definedName>
    <definedName name="rita" localSheetId="4">[146]Hoja2!$1:$1048576</definedName>
    <definedName name="rita" localSheetId="9">[146]Hoja2!$1:$1048576</definedName>
    <definedName name="rita">[146]Hoja2!$1:$1048576</definedName>
    <definedName name="rjyktuk" localSheetId="14">[5]!rjyktuk</definedName>
    <definedName name="rjyktuk" localSheetId="4">[5]!rjyktuk</definedName>
    <definedName name="rjyktuk" localSheetId="9">[5]!rjyktuk</definedName>
    <definedName name="rjyktuk" localSheetId="11">[5]!rjyktuk</definedName>
    <definedName name="rjyktuk" localSheetId="3">[5]!rjyktuk</definedName>
    <definedName name="rjyktuk" localSheetId="5">[5]!rjyktuk</definedName>
    <definedName name="rjyktuk" localSheetId="10">[5]!rjyktuk</definedName>
    <definedName name="rjyktuk" localSheetId="12">[5]!rjyktuk</definedName>
    <definedName name="rjyktuk" localSheetId="13">[5]!rjyktuk</definedName>
    <definedName name="rjyktuk">[5]!rjyktuk</definedName>
    <definedName name="rngErrorSort" localSheetId="4">[107]ErrCheck!$A$4</definedName>
    <definedName name="rngErrorSort" localSheetId="9">[107]ErrCheck!$A$4</definedName>
    <definedName name="rngErrorSort">[107]ErrCheck!$A$4</definedName>
    <definedName name="rngLastSave" localSheetId="4">[107]Main!$G$19</definedName>
    <definedName name="rngLastSave" localSheetId="9">[107]Main!$G$19</definedName>
    <definedName name="rngLastSave">[107]Main!$G$19</definedName>
    <definedName name="rngLastSent" localSheetId="4">[107]Main!$G$18</definedName>
    <definedName name="rngLastSent" localSheetId="9">[107]Main!$G$18</definedName>
    <definedName name="rngLastSent">[107]Main!$G$18</definedName>
    <definedName name="rngLastUpdate" localSheetId="4">[107]Links!$D$2</definedName>
    <definedName name="rngLastUpdate" localSheetId="9">[107]Links!$D$2</definedName>
    <definedName name="rngLastUpdate">[107]Links!$D$2</definedName>
    <definedName name="rngNeedsUpdate" localSheetId="4">[107]Links!$E$2</definedName>
    <definedName name="rngNeedsUpdate" localSheetId="9">[107]Links!$E$2</definedName>
    <definedName name="rngNeedsUpdate">[107]Links!$E$2</definedName>
    <definedName name="RNGNM" localSheetId="14">#REF!</definedName>
    <definedName name="RNGNM" localSheetId="15">#REF!</definedName>
    <definedName name="RNGNM" localSheetId="16">#REF!</definedName>
    <definedName name="RNGNM" localSheetId="17">#REF!</definedName>
    <definedName name="RNGNM" localSheetId="6">#REF!</definedName>
    <definedName name="RNGNM" localSheetId="7">#REF!</definedName>
    <definedName name="RNGNM" localSheetId="4">#REF!</definedName>
    <definedName name="RNGNM" localSheetId="9">#REF!</definedName>
    <definedName name="RNGNM" localSheetId="11">#REF!</definedName>
    <definedName name="RNGNM" localSheetId="3">#REF!</definedName>
    <definedName name="RNGNM" localSheetId="5">#REF!</definedName>
    <definedName name="RNGNM" localSheetId="10">#REF!</definedName>
    <definedName name="RNGNM" localSheetId="12">#REF!</definedName>
    <definedName name="RNGNM" localSheetId="13">#REF!</definedName>
    <definedName name="RNGNM">#REF!</definedName>
    <definedName name="rngQuestChecked" localSheetId="4">[107]ErrCheck!$A$3</definedName>
    <definedName name="rngQuestChecked" localSheetId="9">[107]ErrCheck!$A$3</definedName>
    <definedName name="rngQuestChecked">[107]ErrCheck!$A$3</definedName>
    <definedName name="ROE" localSheetId="4">[62]ROE!$C$4</definedName>
    <definedName name="ROE" localSheetId="9">[62]ROE!$C$4</definedName>
    <definedName name="ROE">[62]ROE!$C$4</definedName>
    <definedName name="ROS">#N/A</definedName>
    <definedName name="Rows_Table" localSheetId="14">#REF!</definedName>
    <definedName name="Rows_Table" localSheetId="15">#REF!</definedName>
    <definedName name="Rows_Table" localSheetId="16">#REF!</definedName>
    <definedName name="Rows_Table" localSheetId="17">#REF!</definedName>
    <definedName name="Rows_Table" localSheetId="2">#REF!</definedName>
    <definedName name="Rows_Table" localSheetId="6">#REF!</definedName>
    <definedName name="Rows_Table" localSheetId="7">#REF!</definedName>
    <definedName name="Rows_Table" localSheetId="4">#REF!</definedName>
    <definedName name="Rows_Table" localSheetId="9">#REF!</definedName>
    <definedName name="Rows_Table" localSheetId="11">#REF!</definedName>
    <definedName name="Rows_Table" localSheetId="3">#REF!</definedName>
    <definedName name="Rows_Table" localSheetId="5">#REF!</definedName>
    <definedName name="Rows_Table" localSheetId="10">#REF!</definedName>
    <definedName name="Rows_Table" localSheetId="12">#REF!</definedName>
    <definedName name="Rows_Table" localSheetId="13">#REF!</definedName>
    <definedName name="Rows_Table">#REF!</definedName>
    <definedName name="RP98RE" localSheetId="14">#REF!</definedName>
    <definedName name="RP98RE" localSheetId="15">#REF!</definedName>
    <definedName name="RP98RE" localSheetId="16">#REF!</definedName>
    <definedName name="RP98RE" localSheetId="4">#REF!</definedName>
    <definedName name="RP98RE" localSheetId="9">#REF!</definedName>
    <definedName name="RP98RE" localSheetId="11">#REF!</definedName>
    <definedName name="RP98RE" localSheetId="5">#REF!</definedName>
    <definedName name="RP98RE" localSheetId="10">#REF!</definedName>
    <definedName name="RP98RE" localSheetId="12">#REF!</definedName>
    <definedName name="RP98RE">#REF!</definedName>
    <definedName name="RPJun02" localSheetId="4">[95]ROE!$B$136</definedName>
    <definedName name="RPJun02" localSheetId="9">[95]ROE!$B$136</definedName>
    <definedName name="RPJun02">[95]ROE!$B$136</definedName>
    <definedName name="RPJun02_2" localSheetId="14">[96]ROE!$B$136</definedName>
    <definedName name="RPJun02_2" localSheetId="4">[96]ROE!$B$136</definedName>
    <definedName name="RPJun02_2" localSheetId="9">[96]ROE!$B$136</definedName>
    <definedName name="RPJun02_2" localSheetId="11">[96]ROE!$B$136</definedName>
    <definedName name="RPJun02_2" localSheetId="3">[96]ROE!$B$136</definedName>
    <definedName name="RPJun02_2" localSheetId="5">[96]ROE!$B$136</definedName>
    <definedName name="RPJun02_2" localSheetId="10">[96]ROE!$B$136</definedName>
    <definedName name="RPJun02_2" localSheetId="12">[96]ROE!$B$136</definedName>
    <definedName name="RPJun02_2" localSheetId="13">[96]ROE!$B$136</definedName>
    <definedName name="RPJun02_2">[96]ROE!$B$136</definedName>
    <definedName name="RR" localSheetId="14">#REF!</definedName>
    <definedName name="RR" localSheetId="15">#REF!</definedName>
    <definedName name="RR" localSheetId="16">#REF!</definedName>
    <definedName name="RR" localSheetId="17">#REF!</definedName>
    <definedName name="RR" localSheetId="2">#REF!</definedName>
    <definedName name="RR" localSheetId="6">#REF!</definedName>
    <definedName name="RR" localSheetId="7">#REF!</definedName>
    <definedName name="RR" localSheetId="4">#REF!</definedName>
    <definedName name="RR" localSheetId="9">#REF!</definedName>
    <definedName name="RR" localSheetId="11">#REF!</definedName>
    <definedName name="RR" localSheetId="3">#REF!</definedName>
    <definedName name="RR" localSheetId="5">#REF!</definedName>
    <definedName name="RR" localSheetId="10">#REF!</definedName>
    <definedName name="RR" localSheetId="12">#REF!</definedName>
    <definedName name="RR" localSheetId="13">#REF!</definedName>
    <definedName name="RR">#REF!</definedName>
    <definedName name="rrasrra" localSheetId="15">#REF!</definedName>
    <definedName name="rrasrra" localSheetId="16">#REF!</definedName>
    <definedName name="rrasrra" localSheetId="17">#REF!</definedName>
    <definedName name="rrasrra" localSheetId="6">#REF!</definedName>
    <definedName name="rrasrra" localSheetId="7">#REF!</definedName>
    <definedName name="rrasrra" localSheetId="4">#REF!</definedName>
    <definedName name="rrasrra" localSheetId="9">#REF!</definedName>
    <definedName name="rrasrra" localSheetId="11">#REF!</definedName>
    <definedName name="rrasrra" localSheetId="3">#REF!</definedName>
    <definedName name="rrasrra" localSheetId="5">#REF!</definedName>
    <definedName name="rrasrra" localSheetId="10">#REF!</definedName>
    <definedName name="rrasrra" localSheetId="12">#REF!</definedName>
    <definedName name="rrasrra">#REF!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localSheetId="2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4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localSheetId="10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2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4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localSheetId="10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2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4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localSheetId="10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6" hidden="1">{"Tab1",#N/A,FALSE,"P";"Tab2",#N/A,FALSE,"P"}</definedName>
    <definedName name="rrrrrrrrrrrrr" localSheetId="17" hidden="1">{"Tab1",#N/A,FALSE,"P";"Tab2",#N/A,FALSE,"P"}</definedName>
    <definedName name="rrrrrrrrrrrrr" localSheetId="2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4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localSheetId="10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14">#REF!</definedName>
    <definedName name="RS" localSheetId="15">#REF!</definedName>
    <definedName name="RS" localSheetId="16">#REF!</definedName>
    <definedName name="RS" localSheetId="17">#REF!</definedName>
    <definedName name="RS" localSheetId="6">#REF!</definedName>
    <definedName name="RS" localSheetId="7">#REF!</definedName>
    <definedName name="RS" localSheetId="4">#REF!</definedName>
    <definedName name="RS" localSheetId="9">#REF!</definedName>
    <definedName name="RS" localSheetId="11">#REF!</definedName>
    <definedName name="RS" localSheetId="3">#REF!</definedName>
    <definedName name="RS" localSheetId="5">#REF!</definedName>
    <definedName name="RS" localSheetId="10">#REF!</definedName>
    <definedName name="RS" localSheetId="12">#REF!</definedName>
    <definedName name="RS" localSheetId="13">#REF!</definedName>
    <definedName name="RS">#REF!</definedName>
    <definedName name="RS1A" localSheetId="14">#REF!</definedName>
    <definedName name="RS1A" localSheetId="15">#REF!</definedName>
    <definedName name="RS1A" localSheetId="16">#REF!</definedName>
    <definedName name="RS1A" localSheetId="17">#REF!</definedName>
    <definedName name="RS1A" localSheetId="6">#REF!</definedName>
    <definedName name="RS1A" localSheetId="7">#REF!</definedName>
    <definedName name="RS1A" localSheetId="4">#REF!</definedName>
    <definedName name="RS1A" localSheetId="9">#REF!</definedName>
    <definedName name="RS1A" localSheetId="11">#REF!</definedName>
    <definedName name="RS1A" localSheetId="3">#REF!</definedName>
    <definedName name="RS1A" localSheetId="5">#REF!</definedName>
    <definedName name="RS1A" localSheetId="10">#REF!</definedName>
    <definedName name="RS1A" localSheetId="12">#REF!</definedName>
    <definedName name="RS1A">#REF!</definedName>
    <definedName name="RSB" localSheetId="14">#REF!</definedName>
    <definedName name="RSB" localSheetId="15">#REF!</definedName>
    <definedName name="RSB" localSheetId="16">#REF!</definedName>
    <definedName name="RSB" localSheetId="17">#REF!</definedName>
    <definedName name="RSB" localSheetId="6">#REF!</definedName>
    <definedName name="RSB" localSheetId="7">#REF!</definedName>
    <definedName name="RSB" localSheetId="4">#REF!</definedName>
    <definedName name="RSB" localSheetId="9">#REF!</definedName>
    <definedName name="RSB" localSheetId="11">#REF!</definedName>
    <definedName name="RSB" localSheetId="5">#REF!</definedName>
    <definedName name="RSB" localSheetId="10">#REF!</definedName>
    <definedName name="RSB" localSheetId="12">#REF!</definedName>
    <definedName name="RSB">#REF!</definedName>
    <definedName name="RSB_AHAP_40R" localSheetId="15">#REF!</definedName>
    <definedName name="RSB_AHAP_40R" localSheetId="16">#REF!</definedName>
    <definedName name="RSB_AHAP_40R" localSheetId="17">#REF!</definedName>
    <definedName name="RSB_AHAP_40R" localSheetId="6">#REF!</definedName>
    <definedName name="RSB_AHAP_40R" localSheetId="7">#REF!</definedName>
    <definedName name="RSB_AHAP_40R" localSheetId="4">#REF!</definedName>
    <definedName name="RSB_AHAP_40R" localSheetId="9">#REF!</definedName>
    <definedName name="RSB_AHAP_40R" localSheetId="11">#REF!</definedName>
    <definedName name="RSB_AHAP_40R" localSheetId="5">#REF!</definedName>
    <definedName name="RSB_AHAP_40R" localSheetId="10">#REF!</definedName>
    <definedName name="RSB_AHAP_40R" localSheetId="12">#REF!</definedName>
    <definedName name="RSB_AHAP_40R">#REF!</definedName>
    <definedName name="RSB_Bcos_Des_40R" localSheetId="15">#REF!</definedName>
    <definedName name="RSB_Bcos_Des_40R" localSheetId="16">#REF!</definedName>
    <definedName name="RSB_Bcos_Des_40R" localSheetId="17">#REF!</definedName>
    <definedName name="RSB_Bcos_Des_40R" localSheetId="6">#REF!</definedName>
    <definedName name="RSB_Bcos_Des_40R" localSheetId="7">#REF!</definedName>
    <definedName name="RSB_Bcos_Des_40R" localSheetId="4">#REF!</definedName>
    <definedName name="RSB_Bcos_Des_40R" localSheetId="9">#REF!</definedName>
    <definedName name="RSB_Bcos_Des_40R" localSheetId="11">#REF!</definedName>
    <definedName name="RSB_Bcos_Des_40R" localSheetId="5">#REF!</definedName>
    <definedName name="RSB_Bcos_Des_40R" localSheetId="10">#REF!</definedName>
    <definedName name="RSB_Bcos_Des_40R" localSheetId="12">#REF!</definedName>
    <definedName name="RSB_Bcos_Des_40R">#REF!</definedName>
    <definedName name="RSB_SOCFIN_40R" localSheetId="15">#REF!</definedName>
    <definedName name="RSB_SOCFIN_40R" localSheetId="16">#REF!</definedName>
    <definedName name="RSB_SOCFIN_40R" localSheetId="17">#REF!</definedName>
    <definedName name="RSB_SOCFIN_40R" localSheetId="6">#REF!</definedName>
    <definedName name="RSB_SOCFIN_40R" localSheetId="7">#REF!</definedName>
    <definedName name="RSB_SOCFIN_40R" localSheetId="4">#REF!</definedName>
    <definedName name="RSB_SOCFIN_40R" localSheetId="9">#REF!</definedName>
    <definedName name="RSB_SOCFIN_40R" localSheetId="11">#REF!</definedName>
    <definedName name="RSB_SOCFIN_40R" localSheetId="5">#REF!</definedName>
    <definedName name="RSB_SOCFIN_40R" localSheetId="10">#REF!</definedName>
    <definedName name="RSB_SOCFIN_40R" localSheetId="12">#REF!</definedName>
    <definedName name="RSB_SOCFIN_40R">#REF!</definedName>
    <definedName name="rstd" localSheetId="14">#REF!</definedName>
    <definedName name="rstd" localSheetId="15">#REF!</definedName>
    <definedName name="rstd" localSheetId="16">#REF!</definedName>
    <definedName name="rstd" localSheetId="4">#REF!</definedName>
    <definedName name="rstd" localSheetId="9">#REF!</definedName>
    <definedName name="rstd" localSheetId="11">#REF!</definedName>
    <definedName name="rstd" localSheetId="10">#REF!</definedName>
    <definedName name="rstd" localSheetId="12">#REF!</definedName>
    <definedName name="rstd">#REF!</definedName>
    <definedName name="rt" localSheetId="14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17" hidden="1">{"Minpmon",#N/A,FALSE,"Monthinput"}</definedName>
    <definedName name="rt" localSheetId="2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4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localSheetId="10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2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4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localSheetId="10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2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4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localSheetId="10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6" hidden="1">{"Main Economic Indicators",#N/A,FALSE,"C"}</definedName>
    <definedName name="rtre1" localSheetId="17" hidden="1">{"Main Economic Indicators",#N/A,FALSE,"C"}</definedName>
    <definedName name="rtre1" localSheetId="2" hidden="1">{"Main Economic Indicators",#N/A,FALSE,"C"}</definedName>
    <definedName name="rtre1" localSheetId="6" hidden="1">{"Main Economic Indicators",#N/A,FALSE,"C"}</definedName>
    <definedName name="rtre1" localSheetId="7" hidden="1">{"Main Economic Indicators",#N/A,FALSE,"C"}</definedName>
    <definedName name="rtre1" localSheetId="4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localSheetId="10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2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4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localSheetId="10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14">#REF!</definedName>
    <definedName name="RUIZ" localSheetId="15">#REF!</definedName>
    <definedName name="RUIZ" localSheetId="16">#REF!</definedName>
    <definedName name="RUIZ" localSheetId="17">#REF!</definedName>
    <definedName name="RUIZ" localSheetId="6">#REF!</definedName>
    <definedName name="RUIZ" localSheetId="7">#REF!</definedName>
    <definedName name="RUIZ" localSheetId="4">#REF!</definedName>
    <definedName name="RUIZ" localSheetId="9">#REF!</definedName>
    <definedName name="RUIZ" localSheetId="11">#REF!</definedName>
    <definedName name="RUIZ" localSheetId="3">#REF!</definedName>
    <definedName name="RUIZ" localSheetId="5">#REF!</definedName>
    <definedName name="RUIZ" localSheetId="10">#REF!</definedName>
    <definedName name="RUIZ" localSheetId="12">#REF!</definedName>
    <definedName name="RUIZ" localSheetId="13">#REF!</definedName>
    <definedName name="RUIZ">#REF!</definedName>
    <definedName name="Rwvu.PLA2." localSheetId="14" hidden="1">'[51]COP FED'!#REF!</definedName>
    <definedName name="Rwvu.PLA2." localSheetId="15" hidden="1">'[51]COP FED'!#REF!</definedName>
    <definedName name="Rwvu.PLA2." localSheetId="16" hidden="1">'[51]COP FED'!#REF!</definedName>
    <definedName name="Rwvu.PLA2." localSheetId="17" hidden="1">'[51]COP FED'!#REF!</definedName>
    <definedName name="Rwvu.PLA2." localSheetId="6" hidden="1">'[51]COP FED'!#REF!</definedName>
    <definedName name="Rwvu.PLA2." localSheetId="7" hidden="1">'[51]COP FED'!#REF!</definedName>
    <definedName name="Rwvu.PLA2." localSheetId="4" hidden="1">'[51]COP FED'!#REF!</definedName>
    <definedName name="Rwvu.PLA2." localSheetId="9" hidden="1">'[51]COP FED'!#REF!</definedName>
    <definedName name="Rwvu.PLA2." localSheetId="11" hidden="1">'[51]COP FED'!#REF!</definedName>
    <definedName name="Rwvu.PLA2." localSheetId="3" hidden="1">#REF!</definedName>
    <definedName name="Rwvu.PLA2." localSheetId="5" hidden="1">'[51]COP FED'!#REF!</definedName>
    <definedName name="Rwvu.PLA2." localSheetId="10" hidden="1">'[51]COP FED'!#REF!</definedName>
    <definedName name="Rwvu.PLA2." localSheetId="12" hidden="1">'[51]COP FED'!#REF!</definedName>
    <definedName name="Rwvu.PLA2." localSheetId="13" hidden="1">'[51]COP FED'!#REF!</definedName>
    <definedName name="Rwvu.PLA2." hidden="1">'[51]COP FED'!#REF!</definedName>
    <definedName name="rx" localSheetId="14" hidden="1">#REF!</definedName>
    <definedName name="rx" localSheetId="15" hidden="1">#REF!</definedName>
    <definedName name="rx" localSheetId="16" hidden="1">#REF!</definedName>
    <definedName name="rx" localSheetId="17" hidden="1">#REF!</definedName>
    <definedName name="rx" localSheetId="6" hidden="1">#REF!</definedName>
    <definedName name="rx" localSheetId="7" hidden="1">#REF!</definedName>
    <definedName name="rx" localSheetId="4" hidden="1">#REF!</definedName>
    <definedName name="rx" localSheetId="9" hidden="1">#REF!</definedName>
    <definedName name="rx" localSheetId="11" hidden="1">#REF!</definedName>
    <definedName name="rx" localSheetId="3" hidden="1">#REF!</definedName>
    <definedName name="rx" localSheetId="5" hidden="1">#REF!</definedName>
    <definedName name="rx" localSheetId="10" hidden="1">#REF!</definedName>
    <definedName name="rx" localSheetId="12" hidden="1">#REF!</definedName>
    <definedName name="rx" localSheetId="13" hidden="1">#REF!</definedName>
    <definedName name="rx" hidden="1">#REF!</definedName>
    <definedName name="rXDR" localSheetId="4">[52]CIRRs!$C$109</definedName>
    <definedName name="rXDR" localSheetId="9">[52]CIRRs!$C$109</definedName>
    <definedName name="rXDR">[52]CIRRs!$C$109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6" hidden="1">{"Tab1",#N/A,FALSE,"P";"Tab2",#N/A,FALSE,"P"}</definedName>
    <definedName name="s" localSheetId="17" hidden="1">{"Tab1",#N/A,FALSE,"P";"Tab2",#N/A,FALSE,"P"}</definedName>
    <definedName name="s" localSheetId="2" hidden="1">{"Tab1",#N/A,FALSE,"P";"Tab2",#N/A,FALSE,"P"}</definedName>
    <definedName name="s" localSheetId="6" hidden="1">{"Tab1",#N/A,FALSE,"P";"Tab2",#N/A,FALSE,"P"}</definedName>
    <definedName name="s" localSheetId="7" hidden="1">{"Tab1",#N/A,FALSE,"P";"Tab2",#N/A,FALSE,"P"}</definedName>
    <definedName name="s" localSheetId="4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localSheetId="10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14">#REF!</definedName>
    <definedName name="S_" localSheetId="15">#REF!</definedName>
    <definedName name="S_" localSheetId="16">#REF!</definedName>
    <definedName name="S_" localSheetId="17">#REF!</definedName>
    <definedName name="S_" localSheetId="6">#REF!</definedName>
    <definedName name="S_" localSheetId="7">#REF!</definedName>
    <definedName name="S_" localSheetId="4">#REF!</definedName>
    <definedName name="S_" localSheetId="9">#REF!</definedName>
    <definedName name="S_" localSheetId="11">#REF!</definedName>
    <definedName name="S_" localSheetId="3">#REF!</definedName>
    <definedName name="S_" localSheetId="5">#REF!</definedName>
    <definedName name="S_" localSheetId="10">#REF!</definedName>
    <definedName name="S_" localSheetId="12">#REF!</definedName>
    <definedName name="S_" localSheetId="13">#REF!</definedName>
    <definedName name="S_">#REF!</definedName>
    <definedName name="S_1A" localSheetId="14">#REF!</definedName>
    <definedName name="S_1A" localSheetId="15">#REF!</definedName>
    <definedName name="S_1A" localSheetId="16">#REF!</definedName>
    <definedName name="S_1A" localSheetId="17">#REF!</definedName>
    <definedName name="S_1A" localSheetId="6">#REF!</definedName>
    <definedName name="S_1A" localSheetId="7">#REF!</definedName>
    <definedName name="S_1A" localSheetId="4">#REF!</definedName>
    <definedName name="S_1A" localSheetId="9">#REF!</definedName>
    <definedName name="S_1A" localSheetId="11">#REF!</definedName>
    <definedName name="S_1A" localSheetId="3">#REF!</definedName>
    <definedName name="S_1A" localSheetId="5">#REF!</definedName>
    <definedName name="S_1A" localSheetId="10">#REF!</definedName>
    <definedName name="S_1A" localSheetId="12">#REF!</definedName>
    <definedName name="S_1A">#REF!</definedName>
    <definedName name="SA_Tab" localSheetId="14">#REF!</definedName>
    <definedName name="SA_Tab" localSheetId="15">#REF!</definedName>
    <definedName name="SA_Tab" localSheetId="16">#REF!</definedName>
    <definedName name="SA_Tab" localSheetId="17">#REF!</definedName>
    <definedName name="SA_Tab" localSheetId="6">#REF!</definedName>
    <definedName name="SA_Tab" localSheetId="7">#REF!</definedName>
    <definedName name="SA_Tab" localSheetId="4">#REF!</definedName>
    <definedName name="SA_Tab" localSheetId="9">#REF!</definedName>
    <definedName name="SA_Tab" localSheetId="11">#REF!</definedName>
    <definedName name="SA_Tab" localSheetId="5">#REF!</definedName>
    <definedName name="SA_Tab" localSheetId="10">#REF!</definedName>
    <definedName name="SA_Tab" localSheetId="12">#REF!</definedName>
    <definedName name="SA_Tab">#REF!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2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4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localSheetId="10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14">#REF!</definedName>
    <definedName name="Salida_Recimp98" localSheetId="15">#REF!</definedName>
    <definedName name="Salida_Recimp98" localSheetId="16">#REF!</definedName>
    <definedName name="Salida_Recimp98" localSheetId="17">#REF!</definedName>
    <definedName name="Salida_Recimp98" localSheetId="6">#REF!</definedName>
    <definedName name="Salida_Recimp98" localSheetId="7">#REF!</definedName>
    <definedName name="Salida_Recimp98" localSheetId="4">#REF!</definedName>
    <definedName name="Salida_Recimp98" localSheetId="9">#REF!</definedName>
    <definedName name="Salida_Recimp98" localSheetId="11">#REF!</definedName>
    <definedName name="Salida_Recimp98" localSheetId="3">#REF!</definedName>
    <definedName name="Salida_Recimp98" localSheetId="5">#REF!</definedName>
    <definedName name="Salida_Recimp98" localSheetId="10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14">#REF!</definedName>
    <definedName name="Salida_Recimp99" localSheetId="15">#REF!</definedName>
    <definedName name="Salida_Recimp99" localSheetId="16">#REF!</definedName>
    <definedName name="Salida_Recimp99" localSheetId="6">#REF!</definedName>
    <definedName name="Salida_Recimp99" localSheetId="7">#REF!</definedName>
    <definedName name="Salida_Recimp99" localSheetId="4">#REF!</definedName>
    <definedName name="Salida_Recimp99" localSheetId="9">#REF!</definedName>
    <definedName name="Salida_Recimp99" localSheetId="11">#REF!</definedName>
    <definedName name="Salida_Recimp99" localSheetId="5">#REF!</definedName>
    <definedName name="Salida_Recimp99" localSheetId="10">#REF!</definedName>
    <definedName name="Salida_Recimp99" localSheetId="12">#REF!</definedName>
    <definedName name="Salida_Recimp99">#REF!</definedName>
    <definedName name="SALO" localSheetId="14">#REF!</definedName>
    <definedName name="SALO" localSheetId="15">#REF!</definedName>
    <definedName name="SALO" localSheetId="16">#REF!</definedName>
    <definedName name="SALO" localSheetId="6">#REF!</definedName>
    <definedName name="SALO" localSheetId="7">#REF!</definedName>
    <definedName name="SALO" localSheetId="4">#REF!</definedName>
    <definedName name="SALO" localSheetId="9">#REF!</definedName>
    <definedName name="SALO" localSheetId="11">#REF!</definedName>
    <definedName name="SALO" localSheetId="5">#REF!</definedName>
    <definedName name="SALO" localSheetId="10">#REF!</definedName>
    <definedName name="SALO" localSheetId="12">#REF!</definedName>
    <definedName name="SALO">#REF!</definedName>
    <definedName name="SAR" localSheetId="14">#REF!</definedName>
    <definedName name="SAR" localSheetId="15">#REF!</definedName>
    <definedName name="SAR" localSheetId="16">#REF!</definedName>
    <definedName name="SAR" localSheetId="17">#REF!</definedName>
    <definedName name="SAR" localSheetId="6">#REF!</definedName>
    <definedName name="SAR" localSheetId="7">#REF!</definedName>
    <definedName name="SAR" localSheetId="4">#REF!</definedName>
    <definedName name="SAR" localSheetId="9">#REF!</definedName>
    <definedName name="SAR" localSheetId="11">#REF!</definedName>
    <definedName name="SAR" localSheetId="3">#REF!</definedName>
    <definedName name="SAR" localSheetId="5">#REF!</definedName>
    <definedName name="SAR" localSheetId="10">#REF!</definedName>
    <definedName name="SAR" localSheetId="12">#REF!</definedName>
    <definedName name="SAR">#REF!</definedName>
    <definedName name="sbn" localSheetId="14">#REF!</definedName>
    <definedName name="sbn" localSheetId="15">#REF!</definedName>
    <definedName name="sbn" localSheetId="16">#REF!</definedName>
    <definedName name="sbn" localSheetId="4">#REF!</definedName>
    <definedName name="sbn" localSheetId="9">#REF!</definedName>
    <definedName name="sbn" localSheetId="11">#REF!</definedName>
    <definedName name="sbn" localSheetId="10">#REF!</definedName>
    <definedName name="sbn" localSheetId="12">#REF!</definedName>
    <definedName name="sbn">#REF!</definedName>
    <definedName name="Scale" localSheetId="14">#REF!</definedName>
    <definedName name="Scale" localSheetId="15">#REF!</definedName>
    <definedName name="Scale" localSheetId="16">#REF!</definedName>
    <definedName name="Scale" localSheetId="17">#REF!</definedName>
    <definedName name="Scale" localSheetId="6">#REF!</definedName>
    <definedName name="Scale" localSheetId="7">#REF!</definedName>
    <definedName name="Scale" localSheetId="4">#REF!</definedName>
    <definedName name="Scale" localSheetId="9">#REF!</definedName>
    <definedName name="Scale" localSheetId="11">#REF!</definedName>
    <definedName name="Scale" localSheetId="3">#REF!</definedName>
    <definedName name="Scale" localSheetId="5">#REF!</definedName>
    <definedName name="Scale" localSheetId="10">#REF!</definedName>
    <definedName name="Scale" localSheetId="12">#REF!</definedName>
    <definedName name="Scale">#REF!</definedName>
    <definedName name="ScaleLabel" localSheetId="14">#REF!</definedName>
    <definedName name="ScaleLabel" localSheetId="15">#REF!</definedName>
    <definedName name="ScaleLabel" localSheetId="16">#REF!</definedName>
    <definedName name="ScaleLabel" localSheetId="17">#REF!</definedName>
    <definedName name="ScaleLabel" localSheetId="6">#REF!</definedName>
    <definedName name="ScaleLabel" localSheetId="7">#REF!</definedName>
    <definedName name="ScaleLabel" localSheetId="4">#REF!</definedName>
    <definedName name="ScaleLabel" localSheetId="9">#REF!</definedName>
    <definedName name="ScaleLabel" localSheetId="11">#REF!</definedName>
    <definedName name="ScaleLabel" localSheetId="3">#REF!</definedName>
    <definedName name="ScaleLabel" localSheetId="5">#REF!</definedName>
    <definedName name="ScaleLabel" localSheetId="10">#REF!</definedName>
    <definedName name="ScaleLabel" localSheetId="12">#REF!</definedName>
    <definedName name="ScaleLabel">#REF!</definedName>
    <definedName name="ScaleMultiplier" localSheetId="15">#REF!</definedName>
    <definedName name="ScaleMultiplier" localSheetId="16">#REF!</definedName>
    <definedName name="ScaleMultiplier" localSheetId="17">#REF!</definedName>
    <definedName name="ScaleMultiplier" localSheetId="6">#REF!</definedName>
    <definedName name="ScaleMultiplier" localSheetId="7">#REF!</definedName>
    <definedName name="ScaleMultiplier" localSheetId="4">#REF!</definedName>
    <definedName name="ScaleMultiplier" localSheetId="9">#REF!</definedName>
    <definedName name="ScaleMultiplier" localSheetId="11">#REF!</definedName>
    <definedName name="ScaleMultiplier" localSheetId="3">#REF!</definedName>
    <definedName name="ScaleMultiplier" localSheetId="5">#REF!</definedName>
    <definedName name="ScaleMultiplier" localSheetId="10">#REF!</definedName>
    <definedName name="ScaleMultiplier" localSheetId="12">#REF!</definedName>
    <definedName name="ScaleMultiplier">#REF!</definedName>
    <definedName name="ScaleType" localSheetId="15">#REF!</definedName>
    <definedName name="ScaleType" localSheetId="16">#REF!</definedName>
    <definedName name="ScaleType" localSheetId="17">#REF!</definedName>
    <definedName name="ScaleType" localSheetId="6">#REF!</definedName>
    <definedName name="ScaleType" localSheetId="7">#REF!</definedName>
    <definedName name="ScaleType" localSheetId="4">#REF!</definedName>
    <definedName name="ScaleType" localSheetId="9">#REF!</definedName>
    <definedName name="ScaleType" localSheetId="11">#REF!</definedName>
    <definedName name="ScaleType" localSheetId="3">#REF!</definedName>
    <definedName name="ScaleType" localSheetId="5">#REF!</definedName>
    <definedName name="ScaleType" localSheetId="10">#REF!</definedName>
    <definedName name="ScaleType" localSheetId="12">#REF!</definedName>
    <definedName name="ScaleType">#REF!</definedName>
    <definedName name="SCEN2" localSheetId="14">'[147]BOP Summary'!$AU$1</definedName>
    <definedName name="SCEN2" localSheetId="4">'[147]BOP Summary'!$AU$1</definedName>
    <definedName name="SCEN2" localSheetId="9">'[147]BOP Summary'!$AU$1</definedName>
    <definedName name="SCEN2" localSheetId="11">'[147]BOP Summary'!$AU$1</definedName>
    <definedName name="SCEN2" localSheetId="3">'[147]BOP Summary'!$AU$1</definedName>
    <definedName name="SCEN2" localSheetId="5">'[147]BOP Summary'!$AU$1</definedName>
    <definedName name="SCEN2" localSheetId="10">'[147]BOP Summary'!$AU$1</definedName>
    <definedName name="SCEN2" localSheetId="12">'[147]BOP Summary'!$AU$1</definedName>
    <definedName name="SCEN2" localSheetId="13">'[147]BOP Summary'!$AU$1</definedName>
    <definedName name="SCEN2">'[147]BOP Summary'!$AU$1</definedName>
    <definedName name="SCHILL" localSheetId="14">#REF!</definedName>
    <definedName name="SCHILL" localSheetId="15">#REF!</definedName>
    <definedName name="SCHILL" localSheetId="16">#REF!</definedName>
    <definedName name="SCHILL" localSheetId="17">#REF!</definedName>
    <definedName name="SCHILL" localSheetId="6">#REF!</definedName>
    <definedName name="SCHILL" localSheetId="7">#REF!</definedName>
    <definedName name="SCHILL" localSheetId="4">#REF!</definedName>
    <definedName name="SCHILL" localSheetId="9">#REF!</definedName>
    <definedName name="SCHILL" localSheetId="11">#REF!</definedName>
    <definedName name="SCHILL" localSheetId="3">#REF!</definedName>
    <definedName name="SCHILL" localSheetId="5">#REF!</definedName>
    <definedName name="SCHILL" localSheetId="10">#REF!</definedName>
    <definedName name="SCHILL" localSheetId="12">#REF!</definedName>
    <definedName name="SCHILL" localSheetId="13">#REF!</definedName>
    <definedName name="SCHILL">#REF!</definedName>
    <definedName name="SCHILL1" localSheetId="15">#REF!</definedName>
    <definedName name="SCHILL1" localSheetId="16">#REF!</definedName>
    <definedName name="SCHILL1" localSheetId="17">#REF!</definedName>
    <definedName name="SCHILL1" localSheetId="6">#REF!</definedName>
    <definedName name="SCHILL1" localSheetId="7">#REF!</definedName>
    <definedName name="SCHILL1" localSheetId="4">#REF!</definedName>
    <definedName name="SCHILL1" localSheetId="9">#REF!</definedName>
    <definedName name="SCHILL1" localSheetId="11">#REF!</definedName>
    <definedName name="SCHILL1" localSheetId="3">#REF!</definedName>
    <definedName name="SCHILL1" localSheetId="5">#REF!</definedName>
    <definedName name="SCHILL1" localSheetId="10">#REF!</definedName>
    <definedName name="SCHILL1" localSheetId="12">#REF!</definedName>
    <definedName name="SCHILL1">#REF!</definedName>
    <definedName name="SCOTT1" localSheetId="15">#REF!</definedName>
    <definedName name="SCOTT1" localSheetId="16">#REF!</definedName>
    <definedName name="SCOTT1" localSheetId="17">#REF!</definedName>
    <definedName name="SCOTT1" localSheetId="6">#REF!</definedName>
    <definedName name="SCOTT1" localSheetId="7">#REF!</definedName>
    <definedName name="SCOTT1" localSheetId="4">#REF!</definedName>
    <definedName name="SCOTT1" localSheetId="9">#REF!</definedName>
    <definedName name="SCOTT1" localSheetId="11">#REF!</definedName>
    <definedName name="SCOTT1" localSheetId="3">#REF!</definedName>
    <definedName name="SCOTT1" localSheetId="5">#REF!</definedName>
    <definedName name="SCOTT1" localSheetId="10">#REF!</definedName>
    <definedName name="SCOTT1" localSheetId="12">#REF!</definedName>
    <definedName name="SCOTT1">#REF!</definedName>
    <definedName name="sd" localSheetId="15">#REF!</definedName>
    <definedName name="sd" localSheetId="16">#REF!</definedName>
    <definedName name="sd" localSheetId="17">#REF!</definedName>
    <definedName name="sd" localSheetId="6">#REF!</definedName>
    <definedName name="sd" localSheetId="7">#REF!</definedName>
    <definedName name="sd" localSheetId="4">#REF!</definedName>
    <definedName name="sd" localSheetId="9">#REF!</definedName>
    <definedName name="sd" localSheetId="11">#REF!</definedName>
    <definedName name="sd" localSheetId="3">#REF!</definedName>
    <definedName name="sd" localSheetId="5">#REF!</definedName>
    <definedName name="sd" localSheetId="10">#REF!</definedName>
    <definedName name="sd" localSheetId="12">#REF!</definedName>
    <definedName name="sd">#REF!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6" hidden="1">{"Riqfin97",#N/A,FALSE,"Tran";"Riqfinpro",#N/A,FALSE,"Tran"}</definedName>
    <definedName name="sdfsdfsdfsd" localSheetId="17" hidden="1">{"Riqfin97",#N/A,FALSE,"Tran";"Riqfinpro",#N/A,FALSE,"Tran"}</definedName>
    <definedName name="sdfsdfsdfsd" localSheetId="2" hidden="1">{"Riqfin97",#N/A,FALSE,"Tran";"Riqfinpro",#N/A,FALSE,"Tran"}</definedName>
    <definedName name="sdfsdfsdfsd" localSheetId="6" hidden="1">{"Riqfin97",#N/A,FALSE,"Tran";"Riqfinpro",#N/A,FALSE,"Tran"}</definedName>
    <definedName name="sdfsdfsdfsd" localSheetId="7" hidden="1">{"Riqfin97",#N/A,FALSE,"Tran";"Riqfinpro",#N/A,FALSE,"Tran"}</definedName>
    <definedName name="sdfsdfsdfsd" localSheetId="4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localSheetId="10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16" hidden="1">{"Riqfin97",#N/A,FALSE,"Tran";"Riqfinpro",#N/A,FALSE,"Tran"}</definedName>
    <definedName name="sdr" localSheetId="17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4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localSheetId="3" hidden="1">{"Riqfin97",#N/A,FALSE,"Tran";"Riqfinpro",#N/A,FALSE,"Tran"}</definedName>
    <definedName name="sdr" localSheetId="5" hidden="1">{"Riqfin97",#N/A,FALSE,"Tran";"Riqfinpro",#N/A,FALSE,"Tran"}</definedName>
    <definedName name="sdr" localSheetId="10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14">#REF!</definedName>
    <definedName name="sds_gdp_exp_lari" localSheetId="15">#REF!</definedName>
    <definedName name="sds_gdp_exp_lari" localSheetId="16">#REF!</definedName>
    <definedName name="sds_gdp_exp_lari" localSheetId="17">#REF!</definedName>
    <definedName name="sds_gdp_exp_lari" localSheetId="2">#REF!</definedName>
    <definedName name="sds_gdp_exp_lari" localSheetId="6">#REF!</definedName>
    <definedName name="sds_gdp_exp_lari" localSheetId="7">#REF!</definedName>
    <definedName name="sds_gdp_exp_lari" localSheetId="4">#REF!</definedName>
    <definedName name="sds_gdp_exp_lari" localSheetId="9">#REF!</definedName>
    <definedName name="sds_gdp_exp_lari" localSheetId="11">#REF!</definedName>
    <definedName name="sds_gdp_exp_lari" localSheetId="3">#REF!</definedName>
    <definedName name="sds_gdp_exp_lari" localSheetId="5">#REF!</definedName>
    <definedName name="sds_gdp_exp_lari" localSheetId="10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14">#REF!</definedName>
    <definedName name="sds_gdp_origin" localSheetId="15">#REF!</definedName>
    <definedName name="sds_gdp_origin" localSheetId="16">#REF!</definedName>
    <definedName name="sds_gdp_origin" localSheetId="17">#REF!</definedName>
    <definedName name="sds_gdp_origin" localSheetId="2">#REF!</definedName>
    <definedName name="sds_gdp_origin" localSheetId="6">#REF!</definedName>
    <definedName name="sds_gdp_origin" localSheetId="7">#REF!</definedName>
    <definedName name="sds_gdp_origin" localSheetId="4">#REF!</definedName>
    <definedName name="sds_gdp_origin" localSheetId="9">#REF!</definedName>
    <definedName name="sds_gdp_origin" localSheetId="11">#REF!</definedName>
    <definedName name="sds_gdp_origin" localSheetId="3">#REF!</definedName>
    <definedName name="sds_gdp_origin" localSheetId="5">#REF!</definedName>
    <definedName name="sds_gdp_origin" localSheetId="10">#REF!</definedName>
    <definedName name="sds_gdp_origin" localSheetId="12">#REF!</definedName>
    <definedName name="sds_gdp_origin">#REF!</definedName>
    <definedName name="sds_gpd_exp_gdp" localSheetId="15">#REF!</definedName>
    <definedName name="sds_gpd_exp_gdp" localSheetId="16">#REF!</definedName>
    <definedName name="sds_gpd_exp_gdp" localSheetId="17">#REF!</definedName>
    <definedName name="sds_gpd_exp_gdp" localSheetId="6">#REF!</definedName>
    <definedName name="sds_gpd_exp_gdp" localSheetId="7">#REF!</definedName>
    <definedName name="sds_gpd_exp_gdp" localSheetId="4">#REF!</definedName>
    <definedName name="sds_gpd_exp_gdp" localSheetId="9">#REF!</definedName>
    <definedName name="sds_gpd_exp_gdp" localSheetId="11">#REF!</definedName>
    <definedName name="sds_gpd_exp_gdp" localSheetId="3">#REF!</definedName>
    <definedName name="sds_gpd_exp_gdp" localSheetId="5">#REF!</definedName>
    <definedName name="sds_gpd_exp_gdp" localSheetId="10">#REF!</definedName>
    <definedName name="sds_gpd_exp_gdp" localSheetId="12">#REF!</definedName>
    <definedName name="sds_gpd_exp_gdp">#REF!</definedName>
    <definedName name="sdsd" localSheetId="16" hidden="1">'[92]Fax a enviar'!#REF!</definedName>
    <definedName name="sdsd" localSheetId="17" hidden="1">'[92]Fax a enviar'!#REF!</definedName>
    <definedName name="sdsd" localSheetId="6" hidden="1">'[92]Fax a enviar'!#REF!</definedName>
    <definedName name="sdsd" localSheetId="7" hidden="1">'[92]Fax a enviar'!#REF!</definedName>
    <definedName name="sdsd" localSheetId="4" hidden="1">'[92]Fax a enviar'!#REF!</definedName>
    <definedName name="sdsd" localSheetId="9" hidden="1">'[92]Fax a enviar'!#REF!</definedName>
    <definedName name="sdsd" localSheetId="3" hidden="1">#REF!</definedName>
    <definedName name="sdsd" localSheetId="5" hidden="1">'[92]Fax a enviar'!#REF!</definedName>
    <definedName name="sdsd" localSheetId="10" hidden="1">'[92]Fax a enviar'!#REF!</definedName>
    <definedName name="sdsd" localSheetId="12" hidden="1">'[92]Fax a enviar'!#REF!</definedName>
    <definedName name="sdsd" hidden="1">'[92]Fax a enviar'!#REF!</definedName>
    <definedName name="sdsds" localSheetId="14" hidden="1">#REF!</definedName>
    <definedName name="sdsds" localSheetId="15" hidden="1">#REF!</definedName>
    <definedName name="sdsds" localSheetId="16" hidden="1">#REF!</definedName>
    <definedName name="sdsds" localSheetId="17" hidden="1">#REF!</definedName>
    <definedName name="sdsds" localSheetId="6" hidden="1">#REF!</definedName>
    <definedName name="sdsds" localSheetId="7" hidden="1">#REF!</definedName>
    <definedName name="sdsds" localSheetId="4" hidden="1">#REF!</definedName>
    <definedName name="sdsds" localSheetId="9" hidden="1">#REF!</definedName>
    <definedName name="sdsds" localSheetId="11" hidden="1">#REF!</definedName>
    <definedName name="sdsds" localSheetId="3" hidden="1">#REF!</definedName>
    <definedName name="sdsds" localSheetId="5" hidden="1">#REF!</definedName>
    <definedName name="sdsds" localSheetId="10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14">#REF!</definedName>
    <definedName name="SECIND" localSheetId="15">#REF!</definedName>
    <definedName name="SECIND" localSheetId="16">#REF!</definedName>
    <definedName name="SECIND" localSheetId="4">#REF!</definedName>
    <definedName name="SECIND" localSheetId="9">#REF!</definedName>
    <definedName name="SECIND" localSheetId="11">#REF!</definedName>
    <definedName name="SECIND" localSheetId="5">#REF!</definedName>
    <definedName name="SECIND" localSheetId="10">#REF!</definedName>
    <definedName name="SECIND" localSheetId="12">#REF!</definedName>
    <definedName name="SECIND">#REF!</definedName>
    <definedName name="SECTORES" localSheetId="14">[133]SPNF!#REF!</definedName>
    <definedName name="SECTORES" localSheetId="4">[133]SPNF!#REF!</definedName>
    <definedName name="SECTORES" localSheetId="9">[133]SPNF!#REF!</definedName>
    <definedName name="SECTORES" localSheetId="11">[133]SPNF!#REF!</definedName>
    <definedName name="SECTORES" localSheetId="3">[133]SPNF!#REF!</definedName>
    <definedName name="SECTORES" localSheetId="5">[133]SPNF!#REF!</definedName>
    <definedName name="SECTORES" localSheetId="10">[133]SPNF!#REF!</definedName>
    <definedName name="SECTORES" localSheetId="12">[133]SPNF!#REF!</definedName>
    <definedName name="SECTORES" localSheetId="13">[133]SPNF!#REF!</definedName>
    <definedName name="SECTORES">[133]SPNF!#REF!</definedName>
    <definedName name="seguimiento" localSheetId="14">#REF!</definedName>
    <definedName name="seguimiento" localSheetId="15">#REF!</definedName>
    <definedName name="seguimiento" localSheetId="16">#REF!</definedName>
    <definedName name="seguimiento" localSheetId="17">#REF!</definedName>
    <definedName name="seguimiento" localSheetId="6">#REF!</definedName>
    <definedName name="seguimiento" localSheetId="7">#REF!</definedName>
    <definedName name="seguimiento" localSheetId="4">#REF!</definedName>
    <definedName name="seguimiento" localSheetId="9">#REF!</definedName>
    <definedName name="seguimiento" localSheetId="11">#REF!</definedName>
    <definedName name="seguimiento" localSheetId="3">#REF!</definedName>
    <definedName name="seguimiento" localSheetId="5">#REF!</definedName>
    <definedName name="seguimiento" localSheetId="10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 localSheetId="4">[4]C!$B$22:$N$22</definedName>
    <definedName name="SEGURIDAD_SOCIAL___BS._PERS._NO_INCORP._AL_PROCESO_ECONOMICO__LEY_N__23966__ART._30" localSheetId="9">[4]C!$B$22:$N$22</definedName>
    <definedName name="SEGURIDAD_SOCIAL___BS._PERS._NO_INCORP._AL_PROCESO_ECONOMICO__LEY_N__23966__ART._30">[4]C!$B$22:$N$22</definedName>
    <definedName name="SEGURIDAD_SOCIAL___IVA__LEY_N__23966_ART._5_PTO._2" localSheetId="4">[4]C!$B$21:$N$21</definedName>
    <definedName name="SEGURIDAD_SOCIAL___IVA__LEY_N__23966_ART._5_PTO._2" localSheetId="9">[4]C!$B$21:$N$21</definedName>
    <definedName name="SEGURIDAD_SOCIAL___IVA__LEY_N__23966_ART._5_PTO._2">[4]C!$B$21:$N$21</definedName>
    <definedName name="sei" localSheetId="14">#REF!</definedName>
    <definedName name="sei" localSheetId="15">#REF!</definedName>
    <definedName name="sei" localSheetId="16">#REF!</definedName>
    <definedName name="sei" localSheetId="17">#REF!</definedName>
    <definedName name="sei" localSheetId="6">#REF!</definedName>
    <definedName name="sei" localSheetId="7">#REF!</definedName>
    <definedName name="sei" localSheetId="4">#REF!</definedName>
    <definedName name="sei" localSheetId="9">#REF!</definedName>
    <definedName name="sei" localSheetId="11">#REF!</definedName>
    <definedName name="sei" localSheetId="3">#REF!</definedName>
    <definedName name="sei" localSheetId="5">#REF!</definedName>
    <definedName name="sei" localSheetId="10">#REF!</definedName>
    <definedName name="sei" localSheetId="12">#REF!</definedName>
    <definedName name="sei" localSheetId="13">#REF!</definedName>
    <definedName name="sei">#REF!</definedName>
    <definedName name="SEK" localSheetId="14">#REF!</definedName>
    <definedName name="SEK" localSheetId="15">#REF!</definedName>
    <definedName name="SEK" localSheetId="16">#REF!</definedName>
    <definedName name="SEK" localSheetId="17">#REF!</definedName>
    <definedName name="SEK" localSheetId="6">#REF!</definedName>
    <definedName name="SEK" localSheetId="7">#REF!</definedName>
    <definedName name="SEK" localSheetId="4">#REF!</definedName>
    <definedName name="SEK" localSheetId="9">#REF!</definedName>
    <definedName name="SEK" localSheetId="11">#REF!</definedName>
    <definedName name="SEK" localSheetId="3">#REF!</definedName>
    <definedName name="SEK" localSheetId="5">#REF!</definedName>
    <definedName name="SEK" localSheetId="10">#REF!</definedName>
    <definedName name="SEK" localSheetId="12">#REF!</definedName>
    <definedName name="SEK">#REF!</definedName>
    <definedName name="Selected_Economic_and_Financial_Indicators" localSheetId="14">#REF!</definedName>
    <definedName name="Selected_Economic_and_Financial_Indicators" localSheetId="15">#REF!</definedName>
    <definedName name="Selected_Economic_and_Financial_Indicators" localSheetId="16">#REF!</definedName>
    <definedName name="Selected_Economic_and_Financial_Indicators" localSheetId="4">#REF!</definedName>
    <definedName name="Selected_Economic_and_Financial_Indicators" localSheetId="9">#REF!</definedName>
    <definedName name="Selected_Economic_and_Financial_Indicators" localSheetId="11">#REF!</definedName>
    <definedName name="Selected_Economic_and_Financial_Indicators" localSheetId="10">#REF!</definedName>
    <definedName name="Selected_Economic_and_Financial_Indicators" localSheetId="12">#REF!</definedName>
    <definedName name="Selected_Economic_and_Financial_Indicators">#REF!</definedName>
    <definedName name="SelNE" localSheetId="14">#REF!</definedName>
    <definedName name="SelNE" localSheetId="15">#REF!</definedName>
    <definedName name="SelNE" localSheetId="16">#REF!</definedName>
    <definedName name="SelNE" localSheetId="4">#REF!</definedName>
    <definedName name="SelNE" localSheetId="9">#REF!</definedName>
    <definedName name="SelNE" localSheetId="11">#REF!</definedName>
    <definedName name="SelNE" localSheetId="10">#REF!</definedName>
    <definedName name="SelNE" localSheetId="12">#REF!</definedName>
    <definedName name="SelNE">#REF!</definedName>
    <definedName name="SelNEperc" localSheetId="14">#REF!</definedName>
    <definedName name="SelNEperc" localSheetId="15">#REF!</definedName>
    <definedName name="SelNEperc" localSheetId="16">#REF!</definedName>
    <definedName name="SelNEperc" localSheetId="4">#REF!</definedName>
    <definedName name="SelNEperc" localSheetId="9">#REF!</definedName>
    <definedName name="SelNEperc" localSheetId="11">#REF!</definedName>
    <definedName name="SelNEperc" localSheetId="10">#REF!</definedName>
    <definedName name="SelNEperc" localSheetId="12">#REF!</definedName>
    <definedName name="SelNEperc">#REF!</definedName>
    <definedName name="SEMANAL" localSheetId="14">#REF!</definedName>
    <definedName name="SEMANAL" localSheetId="15">#REF!</definedName>
    <definedName name="SEMANAL" localSheetId="16">#REF!</definedName>
    <definedName name="SEMANAL" localSheetId="4">#REF!</definedName>
    <definedName name="SEMANAL" localSheetId="9">#REF!</definedName>
    <definedName name="SEMANAL" localSheetId="11">#REF!</definedName>
    <definedName name="SEMANAL" localSheetId="10">#REF!</definedName>
    <definedName name="SEMANAL" localSheetId="12">#REF!</definedName>
    <definedName name="SEMANAL">#REF!</definedName>
    <definedName name="sencount" hidden="1">2</definedName>
    <definedName name="SEP._89" localSheetId="14">#REF!</definedName>
    <definedName name="SEP._89" localSheetId="15">#REF!</definedName>
    <definedName name="SEP._89" localSheetId="16">#REF!</definedName>
    <definedName name="SEP._89" localSheetId="17">#REF!</definedName>
    <definedName name="SEP._89" localSheetId="6">#REF!</definedName>
    <definedName name="SEP._89" localSheetId="7">#REF!</definedName>
    <definedName name="SEP._89" localSheetId="4">#REF!</definedName>
    <definedName name="SEP._89" localSheetId="9">#REF!</definedName>
    <definedName name="SEP._89" localSheetId="11">#REF!</definedName>
    <definedName name="SEP._89" localSheetId="3">#REF!</definedName>
    <definedName name="SEP._89" localSheetId="5">#REF!</definedName>
    <definedName name="SEP._89" localSheetId="10">#REF!</definedName>
    <definedName name="SEP._89" localSheetId="12">#REF!</definedName>
    <definedName name="SEP._89" localSheetId="13">#REF!</definedName>
    <definedName name="SEP._89">#REF!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2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4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localSheetId="10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4">#REF!</definedName>
    <definedName name="SHEET_A._Contents_and_file_description" localSheetId="15">#REF!</definedName>
    <definedName name="SHEET_A._Contents_and_file_description" localSheetId="16">#REF!</definedName>
    <definedName name="SHEET_A._Contents_and_file_description" localSheetId="17">#REF!</definedName>
    <definedName name="SHEET_A._Contents_and_file_description" localSheetId="6">#REF!</definedName>
    <definedName name="SHEET_A._Contents_and_file_description" localSheetId="7">#REF!</definedName>
    <definedName name="SHEET_A._Contents_and_file_description" localSheetId="4">#REF!</definedName>
    <definedName name="SHEET_A._Contents_and_file_description" localSheetId="9">#REF!</definedName>
    <definedName name="SHEET_A._Contents_and_file_description" localSheetId="11">#REF!</definedName>
    <definedName name="SHEET_A._Contents_and_file_description" localSheetId="3">#REF!</definedName>
    <definedName name="SHEET_A._Contents_and_file_description" localSheetId="5">#REF!</definedName>
    <definedName name="SHEET_A._Contents_and_file_description" localSheetId="10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14">#REF!</definedName>
    <definedName name="SHEET_B._DATA_FROM_TO_OTHER_FILES" localSheetId="15">#REF!</definedName>
    <definedName name="SHEET_B._DATA_FROM_TO_OTHER_FILES" localSheetId="16">#REF!</definedName>
    <definedName name="SHEET_B._DATA_FROM_TO_OTHER_FILES" localSheetId="6">#REF!</definedName>
    <definedName name="SHEET_B._DATA_FROM_TO_OTHER_FILES" localSheetId="7">#REF!</definedName>
    <definedName name="SHEET_B._DATA_FROM_TO_OTHER_FILES" localSheetId="4">#REF!</definedName>
    <definedName name="SHEET_B._DATA_FROM_TO_OTHER_FILES" localSheetId="9">#REF!</definedName>
    <definedName name="SHEET_B._DATA_FROM_TO_OTHER_FILES" localSheetId="11">#REF!</definedName>
    <definedName name="SHEET_B._DATA_FROM_TO_OTHER_FILES" localSheetId="5">#REF!</definedName>
    <definedName name="SHEET_B._DATA_FROM_TO_OTHER_FILES" localSheetId="10">#REF!</definedName>
    <definedName name="SHEET_B._DATA_FROM_TO_OTHER_FILES" localSheetId="12">#REF!</definedName>
    <definedName name="SHEET_B._DATA_FROM_TO_OTHER_FILES">#REF!</definedName>
    <definedName name="SHEET_C._RAW_DATA1" localSheetId="14">#REF!</definedName>
    <definedName name="SHEET_C._RAW_DATA1" localSheetId="15">#REF!</definedName>
    <definedName name="SHEET_C._RAW_DATA1" localSheetId="16">#REF!</definedName>
    <definedName name="SHEET_C._RAW_DATA1" localSheetId="6">#REF!</definedName>
    <definedName name="SHEET_C._RAW_DATA1" localSheetId="7">#REF!</definedName>
    <definedName name="SHEET_C._RAW_DATA1" localSheetId="4">#REF!</definedName>
    <definedName name="SHEET_C._RAW_DATA1" localSheetId="9">#REF!</definedName>
    <definedName name="SHEET_C._RAW_DATA1" localSheetId="11">#REF!</definedName>
    <definedName name="SHEET_C._RAW_DATA1" localSheetId="5">#REF!</definedName>
    <definedName name="SHEET_C._RAW_DATA1" localSheetId="10">#REF!</definedName>
    <definedName name="SHEET_C._RAW_DATA1" localSheetId="12">#REF!</definedName>
    <definedName name="SHEET_C._RAW_DATA1">#REF!</definedName>
    <definedName name="SHEET_C._RAW_DATA2" localSheetId="14">#REF!</definedName>
    <definedName name="SHEET_C._RAW_DATA2" localSheetId="15">#REF!</definedName>
    <definedName name="SHEET_C._RAW_DATA2" localSheetId="16">#REF!</definedName>
    <definedName name="SHEET_C._RAW_DATA2" localSheetId="4">#REF!</definedName>
    <definedName name="SHEET_C._RAW_DATA2" localSheetId="9">#REF!</definedName>
    <definedName name="SHEET_C._RAW_DATA2" localSheetId="11">#REF!</definedName>
    <definedName name="SHEET_C._RAW_DATA2" localSheetId="10">#REF!</definedName>
    <definedName name="SHEET_C._RAW_DATA2" localSheetId="12">#REF!</definedName>
    <definedName name="SHEET_C._RAW_DATA2">#REF!</definedName>
    <definedName name="SHEET_D._DATA_TRANSFORMATIONS" localSheetId="14">#REF!</definedName>
    <definedName name="SHEET_D._DATA_TRANSFORMATIONS" localSheetId="15">#REF!</definedName>
    <definedName name="SHEET_D._DATA_TRANSFORMATIONS" localSheetId="16">#REF!</definedName>
    <definedName name="SHEET_D._DATA_TRANSFORMATIONS" localSheetId="4">#REF!</definedName>
    <definedName name="SHEET_D._DATA_TRANSFORMATIONS" localSheetId="9">#REF!</definedName>
    <definedName name="SHEET_D._DATA_TRANSFORMATIONS" localSheetId="11">#REF!</definedName>
    <definedName name="SHEET_D._DATA_TRANSFORMATIONS" localSheetId="10">#REF!</definedName>
    <definedName name="SHEET_D._DATA_TRANSFORMATIONS" localSheetId="12">#REF!</definedName>
    <definedName name="SHEET_D._DATA_TRANSFORMATIONS">#REF!</definedName>
    <definedName name="SHEET_E._FINAL_TABLES" localSheetId="14">#REF!</definedName>
    <definedName name="SHEET_E._FINAL_TABLES" localSheetId="15">#REF!</definedName>
    <definedName name="SHEET_E._FINAL_TABLES" localSheetId="16">#REF!</definedName>
    <definedName name="SHEET_E._FINAL_TABLES" localSheetId="4">#REF!</definedName>
    <definedName name="SHEET_E._FINAL_TABLES" localSheetId="9">#REF!</definedName>
    <definedName name="SHEET_E._FINAL_TABLES" localSheetId="11">#REF!</definedName>
    <definedName name="SHEET_E._FINAL_TABLES" localSheetId="10">#REF!</definedName>
    <definedName name="SHEET_E._FINAL_TABLES" localSheetId="12">#REF!</definedName>
    <definedName name="SHEET_E._FINAL_TABLES">#REF!</definedName>
    <definedName name="Sheet1_Chart_2_ChartType" hidden="1">64</definedName>
    <definedName name="SID" localSheetId="14">#REF!</definedName>
    <definedName name="SID" localSheetId="15">#REF!</definedName>
    <definedName name="SID" localSheetId="16">#REF!</definedName>
    <definedName name="SID" localSheetId="17">#REF!</definedName>
    <definedName name="SID" localSheetId="6">#REF!</definedName>
    <definedName name="SID" localSheetId="7">#REF!</definedName>
    <definedName name="SID" localSheetId="4">#REF!</definedName>
    <definedName name="SID" localSheetId="9">#REF!</definedName>
    <definedName name="SID" localSheetId="11">#REF!</definedName>
    <definedName name="SID" localSheetId="3">#REF!</definedName>
    <definedName name="SID" localSheetId="5">#REF!</definedName>
    <definedName name="SID" localSheetId="10">#REF!</definedName>
    <definedName name="SID" localSheetId="12">#REF!</definedName>
    <definedName name="SID" localSheetId="13">#REF!</definedName>
    <definedName name="SID">#REF!</definedName>
    <definedName name="SIDXGOB" localSheetId="4">'[86]SFISCAL-MOD'!$A$146:$IV$146</definedName>
    <definedName name="SIDXGOB" localSheetId="9">'[86]SFISCAL-MOD'!$A$146:$IV$146</definedName>
    <definedName name="SIDXGOB">'[86]SFISCAL-MOD'!$A$146:$IV$146</definedName>
    <definedName name="SING" localSheetId="14">#REF!</definedName>
    <definedName name="SING" localSheetId="15">#REF!</definedName>
    <definedName name="SING" localSheetId="16">#REF!</definedName>
    <definedName name="SING" localSheetId="17">#REF!</definedName>
    <definedName name="SING" localSheetId="6">#REF!</definedName>
    <definedName name="SING" localSheetId="7">#REF!</definedName>
    <definedName name="SING" localSheetId="4">#REF!</definedName>
    <definedName name="SING" localSheetId="9">#REF!</definedName>
    <definedName name="SING" localSheetId="11">#REF!</definedName>
    <definedName name="SING" localSheetId="3">#REF!</definedName>
    <definedName name="SING" localSheetId="5">#REF!</definedName>
    <definedName name="SING" localSheetId="10">#REF!</definedName>
    <definedName name="SING" localSheetId="12">#REF!</definedName>
    <definedName name="SING" localSheetId="13">#REF!</definedName>
    <definedName name="SING">#REF!</definedName>
    <definedName name="SING1" localSheetId="14">#REF!</definedName>
    <definedName name="SING1" localSheetId="15">#REF!</definedName>
    <definedName name="SING1" localSheetId="16">#REF!</definedName>
    <definedName name="SING1" localSheetId="17">#REF!</definedName>
    <definedName name="SING1" localSheetId="6">#REF!</definedName>
    <definedName name="SING1" localSheetId="7">#REF!</definedName>
    <definedName name="SING1" localSheetId="4">#REF!</definedName>
    <definedName name="SING1" localSheetId="9">#REF!</definedName>
    <definedName name="SING1" localSheetId="11">#REF!</definedName>
    <definedName name="SING1" localSheetId="3">#REF!</definedName>
    <definedName name="SING1" localSheetId="5">#REF!</definedName>
    <definedName name="SING1" localSheetId="10">#REF!</definedName>
    <definedName name="SING1" localSheetId="12">#REF!</definedName>
    <definedName name="SING1">#REF!</definedName>
    <definedName name="SISBANCARIO" localSheetId="14">#REF!</definedName>
    <definedName name="SISBANCARIO" localSheetId="15">#REF!</definedName>
    <definedName name="SISBANCARIO" localSheetId="16">#REF!</definedName>
    <definedName name="SISBANCARIO" localSheetId="4">#REF!</definedName>
    <definedName name="SISBANCARIO" localSheetId="9">#REF!</definedName>
    <definedName name="SISBANCARIO" localSheetId="11">#REF!</definedName>
    <definedName name="SISBANCARIO" localSheetId="10">#REF!</definedName>
    <definedName name="SISBANCARIO" localSheetId="12">#REF!</definedName>
    <definedName name="SISBANCARIO">#REF!</definedName>
    <definedName name="sisfin1" localSheetId="14">#REF!</definedName>
    <definedName name="sisfin1" localSheetId="15">#REF!</definedName>
    <definedName name="sisfin1" localSheetId="16">#REF!</definedName>
    <definedName name="sisfin1" localSheetId="4">#REF!</definedName>
    <definedName name="sisfin1" localSheetId="9">#REF!</definedName>
    <definedName name="sisfin1" localSheetId="11">#REF!</definedName>
    <definedName name="sisfin1" localSheetId="10">#REF!</definedName>
    <definedName name="sisfin1" localSheetId="12">#REF!</definedName>
    <definedName name="sisfin1">#REF!</definedName>
    <definedName name="sisfin2" localSheetId="14">#REF!</definedName>
    <definedName name="sisfin2" localSheetId="15">#REF!</definedName>
    <definedName name="sisfin2" localSheetId="16">#REF!</definedName>
    <definedName name="sisfin2" localSheetId="4">#REF!</definedName>
    <definedName name="sisfin2" localSheetId="9">#REF!</definedName>
    <definedName name="sisfin2" localSheetId="11">#REF!</definedName>
    <definedName name="sisfin2" localSheetId="10">#REF!</definedName>
    <definedName name="sisfin2" localSheetId="12">#REF!</definedName>
    <definedName name="sisfin2">#REF!</definedName>
    <definedName name="SISTEMA_BANCARIO_NACIONAL" localSheetId="14">#REF!</definedName>
    <definedName name="SISTEMA_BANCARIO_NACIONAL" localSheetId="15">#REF!</definedName>
    <definedName name="SISTEMA_BANCARIO_NACIONAL" localSheetId="16">#REF!</definedName>
    <definedName name="SISTEMA_BANCARIO_NACIONAL" localSheetId="4">#REF!</definedName>
    <definedName name="SISTEMA_BANCARIO_NACIONAL" localSheetId="9">#REF!</definedName>
    <definedName name="SISTEMA_BANCARIO_NACIONAL" localSheetId="11">#REF!</definedName>
    <definedName name="SISTEMA_BANCARIO_NACIONAL" localSheetId="10">#REF!</definedName>
    <definedName name="SISTEMA_BANCARIO_NACIONAL" localSheetId="12">#REF!</definedName>
    <definedName name="SISTEMA_BANCARIO_NACIONAL">#REF!</definedName>
    <definedName name="sksksksk" localSheetId="14">#REF!</definedName>
    <definedName name="sksksksk" localSheetId="15">#REF!</definedName>
    <definedName name="sksksksk" localSheetId="16">#REF!</definedName>
    <definedName name="sksksksk" localSheetId="4">#REF!</definedName>
    <definedName name="sksksksk" localSheetId="9">#REF!</definedName>
    <definedName name="sksksksk" localSheetId="11">#REF!</definedName>
    <definedName name="sksksksk" localSheetId="10">#REF!</definedName>
    <definedName name="sksksksk" localSheetId="12">#REF!</definedName>
    <definedName name="sksksksk">#REF!</definedName>
    <definedName name="snp" localSheetId="14">'[127]Credit ratings on 1st issues'!#REF!</definedName>
    <definedName name="snp" localSheetId="15">'[127]Credit ratings on 1st issues'!#REF!</definedName>
    <definedName name="snp" localSheetId="16">'[127]Credit ratings on 1st issues'!#REF!</definedName>
    <definedName name="snp" localSheetId="17">'[127]Credit ratings on 1st issues'!#REF!</definedName>
    <definedName name="snp" localSheetId="6">'[127]Credit ratings on 1st issues'!#REF!</definedName>
    <definedName name="snp" localSheetId="7">'[127]Credit ratings on 1st issues'!#REF!</definedName>
    <definedName name="snp" localSheetId="4">'[127]Credit ratings on 1st issues'!#REF!</definedName>
    <definedName name="snp" localSheetId="9">'[127]Credit ratings on 1st issues'!#REF!</definedName>
    <definedName name="snp" localSheetId="11">'[127]Credit ratings on 1st issues'!#REF!</definedName>
    <definedName name="snp" localSheetId="5">'[127]Credit ratings on 1st issues'!#REF!</definedName>
    <definedName name="snp" localSheetId="10">'[127]Credit ratings on 1st issues'!#REF!</definedName>
    <definedName name="snp" localSheetId="12">'[127]Credit ratings on 1st issues'!#REF!</definedName>
    <definedName name="snp">'[127]Credit ratings on 1st issues'!#REF!</definedName>
    <definedName name="SOL" localSheetId="4">[62]SOLVENCIA!$D$5</definedName>
    <definedName name="SOL" localSheetId="9">[62]SOLVENCIA!$D$5</definedName>
    <definedName name="SOL">[62]SOLVENCIA!$D$5</definedName>
    <definedName name="Solvencia" localSheetId="4">'[50]Ranking Bancario'!$B$4:$F$54</definedName>
    <definedName name="Solvencia" localSheetId="9">'[50]Ranking Bancario'!$B$4:$F$54</definedName>
    <definedName name="Solvencia">'[50]Ranking Bancario'!$B$4:$F$54</definedName>
    <definedName name="SortRange" localSheetId="14">#REF!</definedName>
    <definedName name="SortRange" localSheetId="15">#REF!</definedName>
    <definedName name="SortRange" localSheetId="16">#REF!</definedName>
    <definedName name="SortRange" localSheetId="17">#REF!</definedName>
    <definedName name="SortRange" localSheetId="6">#REF!</definedName>
    <definedName name="SortRange" localSheetId="7">#REF!</definedName>
    <definedName name="SortRange" localSheetId="4">#REF!</definedName>
    <definedName name="SortRange" localSheetId="9">#REF!</definedName>
    <definedName name="SortRange" localSheetId="11">#REF!</definedName>
    <definedName name="SortRange" localSheetId="3">#REF!</definedName>
    <definedName name="SortRange" localSheetId="5">#REF!</definedName>
    <definedName name="SortRange" localSheetId="10">#REF!</definedName>
    <definedName name="SortRange" localSheetId="12">#REF!</definedName>
    <definedName name="SortRange" localSheetId="13">#REF!</definedName>
    <definedName name="SortRange">#REF!</definedName>
    <definedName name="SP" localSheetId="14">#REF!</definedName>
    <definedName name="SP" localSheetId="15">#REF!</definedName>
    <definedName name="SP" localSheetId="16">#REF!</definedName>
    <definedName name="SP" localSheetId="4">#REF!</definedName>
    <definedName name="SP" localSheetId="9">#REF!</definedName>
    <definedName name="SP" localSheetId="11">#REF!</definedName>
    <definedName name="SP" localSheetId="5">#REF!</definedName>
    <definedName name="SP" localSheetId="10">#REF!</definedName>
    <definedName name="SP" localSheetId="12">#REF!</definedName>
    <definedName name="SP">#REF!</definedName>
    <definedName name="Spain_wt" localSheetId="4">'[67]OECD wgt'!$B$31</definedName>
    <definedName name="Spain_wt" localSheetId="9">'[67]OECD wgt'!$B$31</definedName>
    <definedName name="Spain_wt">'[67]OECD wgt'!$B$31</definedName>
    <definedName name="SPG" localSheetId="14">#REF!</definedName>
    <definedName name="SPG" localSheetId="15">#REF!</definedName>
    <definedName name="SPG" localSheetId="16">#REF!</definedName>
    <definedName name="SPG" localSheetId="17">#REF!</definedName>
    <definedName name="SPG" localSheetId="6">#REF!</definedName>
    <definedName name="SPG" localSheetId="7">#REF!</definedName>
    <definedName name="SPG" localSheetId="4">#REF!</definedName>
    <definedName name="SPG" localSheetId="9">#REF!</definedName>
    <definedName name="SPG" localSheetId="11">#REF!</definedName>
    <definedName name="SPG" localSheetId="3">#REF!</definedName>
    <definedName name="SPG" localSheetId="5">#REF!</definedName>
    <definedName name="SPG" localSheetId="10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14">'[132]SPNF Acuerdo Incl. Int.'!spnf</definedName>
    <definedName name="spnf" localSheetId="16">'[132]SPNF Acuerdo Incl. Int.'!spnf</definedName>
    <definedName name="spnf" localSheetId="17">'[132]SPNF Acuerdo Incl. Int.'!spnf</definedName>
    <definedName name="spnf" localSheetId="2">'[132]SPNF Acuerdo Incl. Int.'!spnf</definedName>
    <definedName name="spnf" localSheetId="6">'[132]SPNF Acuerdo Incl. Int.'!spnf</definedName>
    <definedName name="spnf" localSheetId="7">'[132]SPNF Acuerdo Incl. Int.'!spnf</definedName>
    <definedName name="spnf" localSheetId="4">'[132]SPNF Acuerdo Incl. Int.'!spnf</definedName>
    <definedName name="spnf" localSheetId="9">'[132]SPNF Acuerdo Incl. Int.'!spnf</definedName>
    <definedName name="spnf" localSheetId="11">'[132]SPNF Acuerdo Incl. Int.'!spnf</definedName>
    <definedName name="spnf" localSheetId="3">#REF!</definedName>
    <definedName name="spnf" localSheetId="5">'[132]SPNF Acuerdo Incl. Int.'!spnf</definedName>
    <definedName name="spnf" localSheetId="10">'[132]SPNF Acuerdo Incl. Int.'!spnf</definedName>
    <definedName name="spnf" localSheetId="12">'[132]SPNF Acuerdo Incl. Int.'!spnf</definedName>
    <definedName name="spnf">'[132]SPNF Acuerdo Incl. Int.'!spnf</definedName>
    <definedName name="Spread_Between_Highest_and_Lowest_Rates" localSheetId="4">'[68]Inter-Bank'!$N$5</definedName>
    <definedName name="Spread_Between_Highest_and_Lowest_Rates" localSheetId="9">'[68]Inter-Bank'!$N$5</definedName>
    <definedName name="Spread_Between_Highest_and_Lowest_Rates">'[68]Inter-Bank'!$N$5</definedName>
    <definedName name="SPSS" localSheetId="14">#REF!</definedName>
    <definedName name="SPSS" localSheetId="15">#REF!</definedName>
    <definedName name="SPSS" localSheetId="16">#REF!</definedName>
    <definedName name="SPSS" localSheetId="17">#REF!</definedName>
    <definedName name="SPSS" localSheetId="6">#REF!</definedName>
    <definedName name="SPSS" localSheetId="7">#REF!</definedName>
    <definedName name="SPSS" localSheetId="4">#REF!</definedName>
    <definedName name="SPSS" localSheetId="9">#REF!</definedName>
    <definedName name="SPSS" localSheetId="11">#REF!</definedName>
    <definedName name="SPSS" localSheetId="3">#REF!</definedName>
    <definedName name="SPSS" localSheetId="5">#REF!</definedName>
    <definedName name="SPSS" localSheetId="10">#REF!</definedName>
    <definedName name="SPSS" localSheetId="12">#REF!</definedName>
    <definedName name="SPSS" localSheetId="13">#REF!</definedName>
    <definedName name="SPSS">#REF!</definedName>
    <definedName name="SRTable" localSheetId="14">#REF!</definedName>
    <definedName name="SRTable" localSheetId="15">#REF!</definedName>
    <definedName name="SRTable" localSheetId="16">#REF!</definedName>
    <definedName name="SRTable" localSheetId="17">#REF!</definedName>
    <definedName name="SRTable" localSheetId="4">#REF!</definedName>
    <definedName name="SRTable" localSheetId="9">#REF!</definedName>
    <definedName name="SRTable" localSheetId="11">#REF!</definedName>
    <definedName name="SRTable" localSheetId="3">#REF!</definedName>
    <definedName name="SRTable" localSheetId="5">#REF!</definedName>
    <definedName name="SRTable" localSheetId="10">#REF!</definedName>
    <definedName name="SRTable" localSheetId="12">#REF!</definedName>
    <definedName name="SRTable">#REF!</definedName>
    <definedName name="srtable1" localSheetId="14">#REF!</definedName>
    <definedName name="srtable1" localSheetId="15">#REF!</definedName>
    <definedName name="srtable1" localSheetId="16">#REF!</definedName>
    <definedName name="srtable1" localSheetId="17">#REF!</definedName>
    <definedName name="srtable1" localSheetId="4">#REF!</definedName>
    <definedName name="srtable1" localSheetId="9">#REF!</definedName>
    <definedName name="srtable1" localSheetId="11">#REF!</definedName>
    <definedName name="srtable1" localSheetId="3">#REF!</definedName>
    <definedName name="srtable1" localSheetId="5">#REF!</definedName>
    <definedName name="srtable1" localSheetId="10">#REF!</definedName>
    <definedName name="srtable1" localSheetId="12">#REF!</definedName>
    <definedName name="srtable1">#REF!</definedName>
    <definedName name="srtbl" localSheetId="14">#REF!</definedName>
    <definedName name="srtbl" localSheetId="15">#REF!</definedName>
    <definedName name="srtbl" localSheetId="16">#REF!</definedName>
    <definedName name="srtbl" localSheetId="4">#REF!</definedName>
    <definedName name="srtbl" localSheetId="9">#REF!</definedName>
    <definedName name="srtbl" localSheetId="11">#REF!</definedName>
    <definedName name="srtbl" localSheetId="10">#REF!</definedName>
    <definedName name="srtbl" localSheetId="12">#REF!</definedName>
    <definedName name="srtbl">#REF!</definedName>
    <definedName name="SS" localSheetId="4">[148]IMATA!$B$45:$B$108</definedName>
    <definedName name="SS" localSheetId="9">[148]IMATA!$B$45:$B$108</definedName>
    <definedName name="SS">[148]IMATA!$B$45:$B$108</definedName>
    <definedName name="SSperc" localSheetId="14">#REF!</definedName>
    <definedName name="SSperc" localSheetId="15">#REF!</definedName>
    <definedName name="SSperc" localSheetId="16">#REF!</definedName>
    <definedName name="SSperc" localSheetId="17">#REF!</definedName>
    <definedName name="SSperc" localSheetId="6">#REF!</definedName>
    <definedName name="SSperc" localSheetId="7">#REF!</definedName>
    <definedName name="SSperc" localSheetId="4">#REF!</definedName>
    <definedName name="SSperc" localSheetId="9">#REF!</definedName>
    <definedName name="SSperc" localSheetId="11">#REF!</definedName>
    <definedName name="SSperc" localSheetId="3">#REF!</definedName>
    <definedName name="SSperc" localSheetId="5">#REF!</definedName>
    <definedName name="SSperc" localSheetId="10">#REF!</definedName>
    <definedName name="SSperc" localSheetId="12">#REF!</definedName>
    <definedName name="SSperc" localSheetId="13">#REF!</definedName>
    <definedName name="SSperc">#REF!</definedName>
    <definedName name="sss" localSheetId="14" hidden="1">{"Minpmon",#N/A,FALSE,"Monthinput"}</definedName>
    <definedName name="sss" localSheetId="15" hidden="1">{"Minpmon",#N/A,FALSE,"Monthinput"}</definedName>
    <definedName name="sss" localSheetId="16" hidden="1">{"Minpmon",#N/A,FALSE,"Monthinput"}</definedName>
    <definedName name="sss" localSheetId="17" hidden="1">{"Minpmon",#N/A,FALSE,"Monthinput"}</definedName>
    <definedName name="sss" localSheetId="2" hidden="1">{"Minpmon",#N/A,FALSE,"Monthinput"}</definedName>
    <definedName name="sss" localSheetId="6" hidden="1">{"Minpmon",#N/A,FALSE,"Monthinput"}</definedName>
    <definedName name="sss" localSheetId="7" hidden="1">{"Minpmon",#N/A,FALSE,"Monthinput"}</definedName>
    <definedName name="sss" localSheetId="4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localSheetId="3" hidden="1">{"Minpmon",#N/A,FALSE,"Monthinput"}</definedName>
    <definedName name="sss" localSheetId="5" hidden="1">{"Minpmon",#N/A,FALSE,"Monthinput"}</definedName>
    <definedName name="sss" localSheetId="10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2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4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localSheetId="10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4">#REF!</definedName>
    <definedName name="Staff" localSheetId="15">#REF!</definedName>
    <definedName name="Staff" localSheetId="16">#REF!</definedName>
    <definedName name="Staff" localSheetId="17">#REF!</definedName>
    <definedName name="Staff" localSheetId="6">#REF!</definedName>
    <definedName name="Staff" localSheetId="7">#REF!</definedName>
    <definedName name="Staff" localSheetId="4">#REF!</definedName>
    <definedName name="Staff" localSheetId="9">#REF!</definedName>
    <definedName name="Staff" localSheetId="11">#REF!</definedName>
    <definedName name="Staff" localSheetId="3">#REF!</definedName>
    <definedName name="Staff" localSheetId="5">#REF!</definedName>
    <definedName name="Staff" localSheetId="10">#REF!</definedName>
    <definedName name="Staff" localSheetId="12">#REF!</definedName>
    <definedName name="Staff" localSheetId="13">#REF!</definedName>
    <definedName name="Staff">#REF!</definedName>
    <definedName name="staffrp" localSheetId="14">#REF!</definedName>
    <definedName name="staffrp" localSheetId="15">#REF!</definedName>
    <definedName name="staffrp" localSheetId="16">#REF!</definedName>
    <definedName name="staffrp" localSheetId="6">#REF!</definedName>
    <definedName name="staffrp" localSheetId="7">#REF!</definedName>
    <definedName name="staffrp" localSheetId="4">#REF!</definedName>
    <definedName name="staffrp" localSheetId="9">#REF!</definedName>
    <definedName name="staffrp" localSheetId="11">#REF!</definedName>
    <definedName name="staffrp" localSheetId="5">#REF!</definedName>
    <definedName name="staffrp" localSheetId="10">#REF!</definedName>
    <definedName name="staffrp" localSheetId="12">#REF!</definedName>
    <definedName name="staffrp">#REF!</definedName>
    <definedName name="START" localSheetId="14">#REF!</definedName>
    <definedName name="START" localSheetId="15">#REF!</definedName>
    <definedName name="START" localSheetId="16">#REF!</definedName>
    <definedName name="START" localSheetId="17">#REF!</definedName>
    <definedName name="START" localSheetId="2">#REF!</definedName>
    <definedName name="START" localSheetId="6">#REF!</definedName>
    <definedName name="START" localSheetId="7">#REF!</definedName>
    <definedName name="START" localSheetId="4">#REF!</definedName>
    <definedName name="START" localSheetId="9">#REF!</definedName>
    <definedName name="START" localSheetId="11">#REF!</definedName>
    <definedName name="START" localSheetId="5">#REF!</definedName>
    <definedName name="START" localSheetId="10">#REF!</definedName>
    <definedName name="START" localSheetId="12">#REF!</definedName>
    <definedName name="START">#REF!</definedName>
    <definedName name="StartPosition" localSheetId="14">#REF!</definedName>
    <definedName name="StartPosition" localSheetId="15">#REF!</definedName>
    <definedName name="StartPosition" localSheetId="16">#REF!</definedName>
    <definedName name="StartPosition" localSheetId="17">#REF!</definedName>
    <definedName name="StartPosition" localSheetId="2">#REF!</definedName>
    <definedName name="StartPosition" localSheetId="6">#REF!</definedName>
    <definedName name="StartPosition" localSheetId="7">#REF!</definedName>
    <definedName name="StartPosition" localSheetId="4">#REF!</definedName>
    <definedName name="StartPosition" localSheetId="9">#REF!</definedName>
    <definedName name="StartPosition" localSheetId="11">#REF!</definedName>
    <definedName name="StartPosition" localSheetId="3">#REF!</definedName>
    <definedName name="StartPosition" localSheetId="5">#REF!</definedName>
    <definedName name="StartPosition" localSheetId="10">#REF!</definedName>
    <definedName name="StartPosition" localSheetId="12">#REF!</definedName>
    <definedName name="StartPosition">#REF!</definedName>
    <definedName name="STFQTAB" localSheetId="15">#REF!</definedName>
    <definedName name="STFQTAB" localSheetId="16">#REF!</definedName>
    <definedName name="STFQTAB" localSheetId="17">#REF!</definedName>
    <definedName name="STFQTAB" localSheetId="6">#REF!</definedName>
    <definedName name="STFQTAB" localSheetId="7">#REF!</definedName>
    <definedName name="STFQTAB" localSheetId="4">#REF!</definedName>
    <definedName name="STFQTAB" localSheetId="9">#REF!</definedName>
    <definedName name="STFQTAB" localSheetId="11">#REF!</definedName>
    <definedName name="STFQTAB" localSheetId="5">#REF!</definedName>
    <definedName name="STFQTAB" localSheetId="10">#REF!</definedName>
    <definedName name="STFQTAB" localSheetId="12">#REF!</definedName>
    <definedName name="STFQTAB">#REF!</definedName>
    <definedName name="STOCK" localSheetId="4">[137]STOCK!$D$4:$K$69</definedName>
    <definedName name="STOCK" localSheetId="9">[137]STOCK!$D$4:$K$69</definedName>
    <definedName name="STOCK">[137]STOCK!$D$4:$K$69</definedName>
    <definedName name="stocksumm" localSheetId="14">#REF!</definedName>
    <definedName name="stocksumm" localSheetId="15">#REF!</definedName>
    <definedName name="stocksumm" localSheetId="16">#REF!</definedName>
    <definedName name="stocksumm" localSheetId="17">#REF!</definedName>
    <definedName name="stocksumm" localSheetId="6">#REF!</definedName>
    <definedName name="stocksumm" localSheetId="7">#REF!</definedName>
    <definedName name="stocksumm" localSheetId="4">#REF!</definedName>
    <definedName name="stocksumm" localSheetId="9">#REF!</definedName>
    <definedName name="stocksumm" localSheetId="11">#REF!</definedName>
    <definedName name="stocksumm" localSheetId="3">#REF!</definedName>
    <definedName name="stocksumm" localSheetId="5">#REF!</definedName>
    <definedName name="stocksumm" localSheetId="10">#REF!</definedName>
    <definedName name="stocksumm" localSheetId="12">#REF!</definedName>
    <definedName name="stocksumm" localSheetId="13">#REF!</definedName>
    <definedName name="stocksumm">#REF!</definedName>
    <definedName name="STOP" localSheetId="15">#REF!</definedName>
    <definedName name="STOP" localSheetId="16">#REF!</definedName>
    <definedName name="STOP" localSheetId="17">#REF!</definedName>
    <definedName name="STOP" localSheetId="6">#REF!</definedName>
    <definedName name="STOP" localSheetId="7">#REF!</definedName>
    <definedName name="STOP" localSheetId="4">#REF!</definedName>
    <definedName name="STOP" localSheetId="9">#REF!</definedName>
    <definedName name="STOP" localSheetId="11">#REF!</definedName>
    <definedName name="STOP" localSheetId="5">#REF!</definedName>
    <definedName name="STOP" localSheetId="10">#REF!</definedName>
    <definedName name="STOP" localSheetId="12">#REF!</definedName>
    <definedName name="STOP">#REF!</definedName>
    <definedName name="STTAB4" localSheetId="14">#REF!</definedName>
    <definedName name="STTAB4" localSheetId="15">#REF!</definedName>
    <definedName name="STTAB4" localSheetId="16">#REF!</definedName>
    <definedName name="STTAB4" localSheetId="4">#REF!</definedName>
    <definedName name="STTAB4" localSheetId="9">#REF!</definedName>
    <definedName name="STTAB4" localSheetId="11">#REF!</definedName>
    <definedName name="STTAB4" localSheetId="10">#REF!</definedName>
    <definedName name="STTAB4" localSheetId="12">#REF!</definedName>
    <definedName name="STTAB4">#REF!</definedName>
    <definedName name="SUM" localSheetId="4">[12]BoP!$E$313:$BE$365</definedName>
    <definedName name="SUM" localSheetId="9">[12]BoP!$E$313:$BE$365</definedName>
    <definedName name="SUM">[12]BoP!$E$313:$BE$365</definedName>
    <definedName name="SUMA_FIJA_FINANCIADA_CON__LA_COPARTICIPACION_FEDERAL_DE_NACION__LEY_N__23621_ART._1" localSheetId="4">[4]C!$B$19:$N$19</definedName>
    <definedName name="SUMA_FIJA_FINANCIADA_CON__LA_COPARTICIPACION_FEDERAL_DE_NACION__LEY_N__23621_ART._1" localSheetId="9">[4]C!$B$19:$N$19</definedName>
    <definedName name="SUMA_FIJA_FINANCIADA_CON__LA_COPARTICIPACION_FEDERAL_DE_NACION__LEY_N__23621_ART._1">[4]C!$B$19:$N$19</definedName>
    <definedName name="SUMGDP" localSheetId="14">[114]NA!#REF!</definedName>
    <definedName name="SUMGDP" localSheetId="15">[114]NA!#REF!</definedName>
    <definedName name="SUMGDP" localSheetId="16">[114]NA!#REF!</definedName>
    <definedName name="SUMGDP" localSheetId="17">[114]NA!#REF!</definedName>
    <definedName name="SUMGDP" localSheetId="6">[114]NA!#REF!</definedName>
    <definedName name="SUMGDP" localSheetId="7">[114]NA!#REF!</definedName>
    <definedName name="SUMGDP" localSheetId="4">[114]NA!#REF!</definedName>
    <definedName name="SUMGDP" localSheetId="9">[114]NA!#REF!</definedName>
    <definedName name="SUMGDP" localSheetId="11">[114]NA!#REF!</definedName>
    <definedName name="SUMGDP" localSheetId="3">[114]NA!#REF!</definedName>
    <definedName name="SUMGDP" localSheetId="5">[114]NA!#REF!</definedName>
    <definedName name="SUMGDP" localSheetId="10">[114]NA!#REF!</definedName>
    <definedName name="SUMGDP" localSheetId="12">[114]NA!#REF!</definedName>
    <definedName name="SUMGDP" localSheetId="13">[114]NA!#REF!</definedName>
    <definedName name="SUMGDP">[114]NA!#REF!</definedName>
    <definedName name="SUMTAB" localSheetId="4">[149]CPI:NA!$A$272:$R$990</definedName>
    <definedName name="SUMTAB" localSheetId="9">[149]CPI:NA!$A$272:$R$990</definedName>
    <definedName name="SUMTAB">[149]CPI:NA!$A$272:$R$990</definedName>
    <definedName name="SUPLI" localSheetId="14">#REF!</definedName>
    <definedName name="SUPLI" localSheetId="15">#REF!</definedName>
    <definedName name="SUPLI" localSheetId="16">#REF!</definedName>
    <definedName name="SUPLI" localSheetId="17">#REF!</definedName>
    <definedName name="SUPLI" localSheetId="6">#REF!</definedName>
    <definedName name="SUPLI" localSheetId="7">#REF!</definedName>
    <definedName name="SUPLI" localSheetId="4">#REF!</definedName>
    <definedName name="SUPLI" localSheetId="9">#REF!</definedName>
    <definedName name="SUPLI" localSheetId="11">#REF!</definedName>
    <definedName name="SUPLI" localSheetId="3">#REF!</definedName>
    <definedName name="SUPLI" localSheetId="5">#REF!</definedName>
    <definedName name="SUPLI" localSheetId="10">#REF!</definedName>
    <definedName name="SUPLI" localSheetId="12">#REF!</definedName>
    <definedName name="SUPLI" localSheetId="13">#REF!</definedName>
    <definedName name="SUPLI">#REF!</definedName>
    <definedName name="SUPLIDORES" localSheetId="14">#REF!</definedName>
    <definedName name="SUPLIDORES" localSheetId="15">#REF!</definedName>
    <definedName name="SUPLIDORES" localSheetId="16">#REF!</definedName>
    <definedName name="SUPLIDORES" localSheetId="17">#REF!</definedName>
    <definedName name="SUPLIDORES" localSheetId="6">#REF!</definedName>
    <definedName name="SUPLIDORES" localSheetId="7">#REF!</definedName>
    <definedName name="SUPLIDORES" localSheetId="4">#REF!</definedName>
    <definedName name="SUPLIDORES" localSheetId="9">#REF!</definedName>
    <definedName name="SUPLIDORES" localSheetId="11">#REF!</definedName>
    <definedName name="SUPLIDORES" localSheetId="3">#REF!</definedName>
    <definedName name="SUPLIDORES" localSheetId="5">#REF!</definedName>
    <definedName name="SUPLIDORES" localSheetId="10">#REF!</definedName>
    <definedName name="SUPLIDORES" localSheetId="12">#REF!</definedName>
    <definedName name="SUPLIDORES">#REF!</definedName>
    <definedName name="SUPPLY" localSheetId="4">[80]MONTHLY!$A$87:$Q$193</definedName>
    <definedName name="SUPPLY" localSheetId="9">[80]MONTHLY!$A$87:$Q$193</definedName>
    <definedName name="SUPPLY">[80]MONTHLY!$A$87:$Q$193</definedName>
    <definedName name="SUPPLY2" localSheetId="4">[80]MONTHLY!$A$422:$Z$477</definedName>
    <definedName name="SUPPLY2" localSheetId="9">[80]MONTHLY!$A$422:$Z$477</definedName>
    <definedName name="SUPPLY2">[80]MONTHLY!$A$422:$Z$477</definedName>
    <definedName name="SUPUES" localSheetId="14">#REF!</definedName>
    <definedName name="SUPUES" localSheetId="15">#REF!</definedName>
    <definedName name="SUPUES" localSheetId="16">#REF!</definedName>
    <definedName name="SUPUES" localSheetId="17">#REF!</definedName>
    <definedName name="SUPUES" localSheetId="6">#REF!</definedName>
    <definedName name="SUPUES" localSheetId="7">#REF!</definedName>
    <definedName name="SUPUES" localSheetId="4">#REF!</definedName>
    <definedName name="SUPUES" localSheetId="9">#REF!</definedName>
    <definedName name="SUPUES" localSheetId="11">#REF!</definedName>
    <definedName name="SUPUES" localSheetId="3">#REF!</definedName>
    <definedName name="SUPUES" localSheetId="5">#REF!</definedName>
    <definedName name="SUPUES" localSheetId="10">#REF!</definedName>
    <definedName name="SUPUES" localSheetId="12">#REF!</definedName>
    <definedName name="SUPUES" localSheetId="13">#REF!</definedName>
    <definedName name="SUPUES">#REF!</definedName>
    <definedName name="supuestos" localSheetId="14">#REF!</definedName>
    <definedName name="supuestos" localSheetId="15">#REF!</definedName>
    <definedName name="supuestos" localSheetId="16">#REF!</definedName>
    <definedName name="supuestos" localSheetId="17">#REF!</definedName>
    <definedName name="supuestos" localSheetId="4">#REF!</definedName>
    <definedName name="supuestos" localSheetId="9">#REF!</definedName>
    <definedName name="supuestos" localSheetId="11">#REF!</definedName>
    <definedName name="supuestos" localSheetId="3">#REF!</definedName>
    <definedName name="supuestos" localSheetId="5">#REF!</definedName>
    <definedName name="supuestos" localSheetId="10">#REF!</definedName>
    <definedName name="supuestos" localSheetId="12">#REF!</definedName>
    <definedName name="supuestos">#REF!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2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4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localSheetId="10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 localSheetId="4">'[67]OECD wgt'!$B$32</definedName>
    <definedName name="Sweden_wt" localSheetId="9">'[67]OECD wgt'!$B$32</definedName>
    <definedName name="Sweden_wt">'[67]OECD wgt'!$B$32</definedName>
    <definedName name="SwitchColor" localSheetId="14">#REF!</definedName>
    <definedName name="SwitchColor" localSheetId="15">#REF!</definedName>
    <definedName name="SwitchColor" localSheetId="16">#REF!</definedName>
    <definedName name="SwitchColor" localSheetId="17">#REF!</definedName>
    <definedName name="SwitchColor" localSheetId="6">#REF!</definedName>
    <definedName name="SwitchColor" localSheetId="7">#REF!</definedName>
    <definedName name="SwitchColor" localSheetId="4">#REF!</definedName>
    <definedName name="SwitchColor" localSheetId="9">#REF!</definedName>
    <definedName name="SwitchColor" localSheetId="11">#REF!</definedName>
    <definedName name="SwitchColor" localSheetId="3">#REF!</definedName>
    <definedName name="SwitchColor" localSheetId="5">#REF!</definedName>
    <definedName name="SwitchColor" localSheetId="10">#REF!</definedName>
    <definedName name="SwitchColor" localSheetId="12">#REF!</definedName>
    <definedName name="SwitchColor" localSheetId="13">#REF!</definedName>
    <definedName name="SwitchColor">#REF!</definedName>
    <definedName name="Switzerland_wt" localSheetId="4">'[67]OECD wgt'!$B$33</definedName>
    <definedName name="Switzerland_wt" localSheetId="9">'[67]OECD wgt'!$B$33</definedName>
    <definedName name="Switzerland_wt">'[67]OECD wgt'!$B$33</definedName>
    <definedName name="Swvu.PLA1." localSheetId="14" hidden="1">'[51]COP FED'!#REF!</definedName>
    <definedName name="Swvu.PLA1." localSheetId="15" hidden="1">'[51]COP FED'!#REF!</definedName>
    <definedName name="Swvu.PLA1." localSheetId="16" hidden="1">'[51]COP FED'!#REF!</definedName>
    <definedName name="Swvu.PLA1." localSheetId="17" hidden="1">'[51]COP FED'!#REF!</definedName>
    <definedName name="Swvu.PLA1." localSheetId="6" hidden="1">'[51]COP FED'!#REF!</definedName>
    <definedName name="Swvu.PLA1." localSheetId="7" hidden="1">'[51]COP FED'!#REF!</definedName>
    <definedName name="Swvu.PLA1." localSheetId="4" hidden="1">'[51]COP FED'!#REF!</definedName>
    <definedName name="Swvu.PLA1." localSheetId="9" hidden="1">'[51]COP FED'!#REF!</definedName>
    <definedName name="Swvu.PLA1." localSheetId="11" hidden="1">'[51]COP FED'!#REF!</definedName>
    <definedName name="Swvu.PLA1." localSheetId="3" hidden="1">'[51]COP FED'!#REF!</definedName>
    <definedName name="Swvu.PLA1." localSheetId="5" hidden="1">'[51]COP FED'!#REF!</definedName>
    <definedName name="Swvu.PLA1." localSheetId="10" hidden="1">'[51]COP FED'!#REF!</definedName>
    <definedName name="Swvu.PLA1." localSheetId="12" hidden="1">'[51]COP FED'!#REF!</definedName>
    <definedName name="Swvu.PLA1." localSheetId="13" hidden="1">'[51]COP FED'!#REF!</definedName>
    <definedName name="Swvu.PLA1." hidden="1">'[51]COP FED'!#REF!</definedName>
    <definedName name="Swvu.PLA2." localSheetId="4" hidden="1">'[51]COP FED'!$A$1:$N$49</definedName>
    <definedName name="Swvu.PLA2." localSheetId="9" hidden="1">'[51]COP FED'!$A$1:$N$49</definedName>
    <definedName name="Swvu.PLA2." hidden="1">'[51]COP FED'!$A$1:$N$49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2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4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localSheetId="10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2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4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localSheetId="10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14" hidden="1">{"Minpmon",#N/A,FALSE,"Monthinput"}</definedName>
    <definedName name="t" localSheetId="15" hidden="1">{"Minpmon",#N/A,FALSE,"Monthinput"}</definedName>
    <definedName name="t" localSheetId="16" hidden="1">{"Minpmon",#N/A,FALSE,"Monthinput"}</definedName>
    <definedName name="t" localSheetId="17" hidden="1">{"Minpmon",#N/A,FALSE,"Monthinput"}</definedName>
    <definedName name="t" localSheetId="2" hidden="1">{"Minpmon",#N/A,FALSE,"Monthinput"}</definedName>
    <definedName name="t" localSheetId="6" hidden="1">{"Minpmon",#N/A,FALSE,"Monthinput"}</definedName>
    <definedName name="t" localSheetId="7" hidden="1">{"Minpmon",#N/A,FALSE,"Monthinput"}</definedName>
    <definedName name="t" localSheetId="4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localSheetId="10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14">#REF!</definedName>
    <definedName name="Tab_2" localSheetId="15">#REF!</definedName>
    <definedName name="Tab_2" localSheetId="16">#REF!</definedName>
    <definedName name="Tab_2" localSheetId="17">#REF!</definedName>
    <definedName name="Tab_2" localSheetId="6">#REF!</definedName>
    <definedName name="Tab_2" localSheetId="7">#REF!</definedName>
    <definedName name="Tab_2" localSheetId="4">#REF!</definedName>
    <definedName name="Tab_2" localSheetId="9">#REF!</definedName>
    <definedName name="Tab_2" localSheetId="11">#REF!</definedName>
    <definedName name="Tab_2" localSheetId="3">#REF!</definedName>
    <definedName name="Tab_2" localSheetId="5">#REF!</definedName>
    <definedName name="Tab_2" localSheetId="10">#REF!</definedName>
    <definedName name="Tab_2" localSheetId="12">#REF!</definedName>
    <definedName name="Tab_2" localSheetId="13">#REF!</definedName>
    <definedName name="Tab_2">#REF!</definedName>
    <definedName name="Tab_Assumptions" localSheetId="14">#REF!</definedName>
    <definedName name="Tab_Assumptions" localSheetId="15">#REF!</definedName>
    <definedName name="Tab_Assumptions" localSheetId="16">#REF!</definedName>
    <definedName name="Tab_Assumptions" localSheetId="6">#REF!</definedName>
    <definedName name="Tab_Assumptions" localSheetId="7">#REF!</definedName>
    <definedName name="Tab_Assumptions" localSheetId="4">#REF!</definedName>
    <definedName name="Tab_Assumptions" localSheetId="9">#REF!</definedName>
    <definedName name="Tab_Assumptions" localSheetId="11">#REF!</definedName>
    <definedName name="Tab_Assumptions" localSheetId="5">#REF!</definedName>
    <definedName name="Tab_Assumptions" localSheetId="10">#REF!</definedName>
    <definedName name="Tab_Assumptions" localSheetId="12">#REF!</definedName>
    <definedName name="Tab_Assumptions">#REF!</definedName>
    <definedName name="Tab_results" localSheetId="14">#REF!</definedName>
    <definedName name="Tab_results" localSheetId="15">#REF!</definedName>
    <definedName name="Tab_results" localSheetId="16">#REF!</definedName>
    <definedName name="Tab_results" localSheetId="6">#REF!</definedName>
    <definedName name="Tab_results" localSheetId="7">#REF!</definedName>
    <definedName name="Tab_results" localSheetId="4">#REF!</definedName>
    <definedName name="Tab_results" localSheetId="9">#REF!</definedName>
    <definedName name="Tab_results" localSheetId="11">#REF!</definedName>
    <definedName name="Tab_results" localSheetId="5">#REF!</definedName>
    <definedName name="Tab_results" localSheetId="10">#REF!</definedName>
    <definedName name="Tab_results" localSheetId="12">#REF!</definedName>
    <definedName name="Tab_results">#REF!</definedName>
    <definedName name="Tab1_A" localSheetId="14">#REF!</definedName>
    <definedName name="Tab1_A" localSheetId="15">#REF!</definedName>
    <definedName name="Tab1_A" localSheetId="16">#REF!</definedName>
    <definedName name="Tab1_A" localSheetId="4">#REF!</definedName>
    <definedName name="Tab1_A" localSheetId="9">#REF!</definedName>
    <definedName name="Tab1_A" localSheetId="11">#REF!</definedName>
    <definedName name="Tab1_A" localSheetId="10">#REF!</definedName>
    <definedName name="Tab1_A" localSheetId="12">#REF!</definedName>
    <definedName name="Tab1_A">#REF!</definedName>
    <definedName name="Tab1_B" localSheetId="14">#REF!</definedName>
    <definedName name="Tab1_B" localSheetId="15">#REF!</definedName>
    <definedName name="Tab1_B" localSheetId="16">#REF!</definedName>
    <definedName name="Tab1_B" localSheetId="4">#REF!</definedName>
    <definedName name="Tab1_B" localSheetId="9">#REF!</definedName>
    <definedName name="Tab1_B" localSheetId="11">#REF!</definedName>
    <definedName name="Tab1_B" localSheetId="10">#REF!</definedName>
    <definedName name="Tab1_B" localSheetId="12">#REF!</definedName>
    <definedName name="Tab1_B">#REF!</definedName>
    <definedName name="tab1a" localSheetId="14">#REF!</definedName>
    <definedName name="tab1a" localSheetId="15">#REF!</definedName>
    <definedName name="tab1a" localSheetId="16">#REF!</definedName>
    <definedName name="tab1a" localSheetId="4">#REF!</definedName>
    <definedName name="tab1a" localSheetId="9">#REF!</definedName>
    <definedName name="tab1a" localSheetId="11">#REF!</definedName>
    <definedName name="tab1a" localSheetId="10">#REF!</definedName>
    <definedName name="tab1a" localSheetId="12">#REF!</definedName>
    <definedName name="tab1a">#REF!</definedName>
    <definedName name="tab1b" localSheetId="14">#REF!</definedName>
    <definedName name="tab1b" localSheetId="15">#REF!</definedName>
    <definedName name="tab1b" localSheetId="16">#REF!</definedName>
    <definedName name="tab1b" localSheetId="4">#REF!</definedName>
    <definedName name="tab1b" localSheetId="9">#REF!</definedName>
    <definedName name="tab1b" localSheetId="11">#REF!</definedName>
    <definedName name="tab1b" localSheetId="10">#REF!</definedName>
    <definedName name="tab1b" localSheetId="12">#REF!</definedName>
    <definedName name="tab1b">#REF!</definedName>
    <definedName name="TAB1CK" localSheetId="14">#REF!</definedName>
    <definedName name="TAB1CK" localSheetId="15">#REF!</definedName>
    <definedName name="TAB1CK" localSheetId="16">#REF!</definedName>
    <definedName name="TAB1CK" localSheetId="4">#REF!</definedName>
    <definedName name="TAB1CK" localSheetId="9">#REF!</definedName>
    <definedName name="TAB1CK" localSheetId="11">#REF!</definedName>
    <definedName name="TAB1CK" localSheetId="10">#REF!</definedName>
    <definedName name="TAB1CK" localSheetId="12">#REF!</definedName>
    <definedName name="TAB1CK">#REF!</definedName>
    <definedName name="Tab2_DSA" localSheetId="4">[150]Output_1!#REF!</definedName>
    <definedName name="Tab2_DSA" localSheetId="9">[150]Output_1!#REF!</definedName>
    <definedName name="Tab2_DSA">[150]Output_1!#REF!</definedName>
    <definedName name="Tab25a" localSheetId="14">#REF!</definedName>
    <definedName name="Tab25a" localSheetId="15">#REF!</definedName>
    <definedName name="Tab25a" localSheetId="16">#REF!</definedName>
    <definedName name="Tab25a" localSheetId="17">#REF!</definedName>
    <definedName name="Tab25a" localSheetId="2">#REF!</definedName>
    <definedName name="Tab25a" localSheetId="6">#REF!</definedName>
    <definedName name="Tab25a" localSheetId="7">#REF!</definedName>
    <definedName name="Tab25a" localSheetId="4">#REF!</definedName>
    <definedName name="Tab25a" localSheetId="9">#REF!</definedName>
    <definedName name="Tab25a" localSheetId="11">#REF!</definedName>
    <definedName name="Tab25a" localSheetId="3">#REF!</definedName>
    <definedName name="Tab25a" localSheetId="5">#REF!</definedName>
    <definedName name="Tab25a" localSheetId="10">#REF!</definedName>
    <definedName name="Tab25a" localSheetId="12">#REF!</definedName>
    <definedName name="Tab25a" localSheetId="13">#REF!</definedName>
    <definedName name="Tab25a">#REF!</definedName>
    <definedName name="Tab25b" localSheetId="14">#REF!</definedName>
    <definedName name="Tab25b" localSheetId="15">#REF!</definedName>
    <definedName name="Tab25b" localSheetId="16">#REF!</definedName>
    <definedName name="Tab25b" localSheetId="17">#REF!</definedName>
    <definedName name="Tab25b" localSheetId="2">#REF!</definedName>
    <definedName name="Tab25b" localSheetId="6">#REF!</definedName>
    <definedName name="Tab25b" localSheetId="7">#REF!</definedName>
    <definedName name="Tab25b" localSheetId="4">#REF!</definedName>
    <definedName name="Tab25b" localSheetId="9">#REF!</definedName>
    <definedName name="Tab25b" localSheetId="11">#REF!</definedName>
    <definedName name="Tab25b" localSheetId="3">#REF!</definedName>
    <definedName name="Tab25b" localSheetId="5">#REF!</definedName>
    <definedName name="Tab25b" localSheetId="10">#REF!</definedName>
    <definedName name="Tab25b" localSheetId="12">#REF!</definedName>
    <definedName name="Tab25b">#REF!</definedName>
    <definedName name="TAB2A" localSheetId="14">#REF!</definedName>
    <definedName name="TAB2A" localSheetId="15">#REF!</definedName>
    <definedName name="TAB2A" localSheetId="16">#REF!</definedName>
    <definedName name="TAB2A" localSheetId="4">#REF!</definedName>
    <definedName name="TAB2A" localSheetId="9">#REF!</definedName>
    <definedName name="TAB2A" localSheetId="11">#REF!</definedName>
    <definedName name="TAB2A" localSheetId="10">#REF!</definedName>
    <definedName name="TAB2A" localSheetId="12">#REF!</definedName>
    <definedName name="TAB2A">#REF!</definedName>
    <definedName name="tab2GC" localSheetId="14">#REF!</definedName>
    <definedName name="tab2GC" localSheetId="15">#REF!</definedName>
    <definedName name="tab2GC" localSheetId="16">#REF!</definedName>
    <definedName name="tab2GC" localSheetId="4">#REF!</definedName>
    <definedName name="tab2GC" localSheetId="9">#REF!</definedName>
    <definedName name="tab2GC" localSheetId="11">#REF!</definedName>
    <definedName name="tab2GC" localSheetId="10">#REF!</definedName>
    <definedName name="tab2GC" localSheetId="12">#REF!</definedName>
    <definedName name="tab2GC">#REF!</definedName>
    <definedName name="tab3BPS" localSheetId="14">#REF!</definedName>
    <definedName name="tab3BPS" localSheetId="15">#REF!</definedName>
    <definedName name="tab3BPS" localSheetId="16">#REF!</definedName>
    <definedName name="tab3BPS" localSheetId="4">#REF!</definedName>
    <definedName name="tab3BPS" localSheetId="9">#REF!</definedName>
    <definedName name="tab3BPS" localSheetId="11">#REF!</definedName>
    <definedName name="tab3BPS" localSheetId="10">#REF!</definedName>
    <definedName name="tab3BPS" localSheetId="12">#REF!</definedName>
    <definedName name="tab3BPS">#REF!</definedName>
    <definedName name="tab4Int" localSheetId="14">#REF!</definedName>
    <definedName name="tab4Int" localSheetId="15">#REF!</definedName>
    <definedName name="tab4Int" localSheetId="16">#REF!</definedName>
    <definedName name="tab4Int" localSheetId="4">#REF!</definedName>
    <definedName name="tab4Int" localSheetId="9">#REF!</definedName>
    <definedName name="tab4Int" localSheetId="11">#REF!</definedName>
    <definedName name="tab4Int" localSheetId="10">#REF!</definedName>
    <definedName name="tab4Int" localSheetId="12">#REF!</definedName>
    <definedName name="tab4Int">#REF!</definedName>
    <definedName name="TAB5A" localSheetId="14">#REF!</definedName>
    <definedName name="TAB5A" localSheetId="15">#REF!</definedName>
    <definedName name="TAB5A" localSheetId="16">#REF!</definedName>
    <definedName name="TAB5A" localSheetId="4">#REF!</definedName>
    <definedName name="TAB5A" localSheetId="9">#REF!</definedName>
    <definedName name="TAB5A" localSheetId="11">#REF!</definedName>
    <definedName name="TAB5A" localSheetId="10">#REF!</definedName>
    <definedName name="TAB5A" localSheetId="12">#REF!</definedName>
    <definedName name="TAB5A">#REF!</definedName>
    <definedName name="tab5Emp" localSheetId="14">#REF!</definedName>
    <definedName name="tab5Emp" localSheetId="15">#REF!</definedName>
    <definedName name="tab5Emp" localSheetId="16">#REF!</definedName>
    <definedName name="tab5Emp" localSheetId="4">#REF!</definedName>
    <definedName name="tab5Emp" localSheetId="9">#REF!</definedName>
    <definedName name="tab5Emp" localSheetId="11">#REF!</definedName>
    <definedName name="tab5Emp" localSheetId="10">#REF!</definedName>
    <definedName name="tab5Emp" localSheetId="12">#REF!</definedName>
    <definedName name="tab5Emp">#REF!</definedName>
    <definedName name="TAB6A" localSheetId="4">'[40]Annual Tables'!#REF!</definedName>
    <definedName name="TAB6A" localSheetId="9">'[40]Annual Tables'!#REF!</definedName>
    <definedName name="TAB6A">'[40]Annual Tables'!#REF!</definedName>
    <definedName name="TAB6B" localSheetId="4">'[40]Annual Tables'!#REF!</definedName>
    <definedName name="TAB6B" localSheetId="9">'[40]Annual Tables'!#REF!</definedName>
    <definedName name="TAB6B">'[40]Annual Tables'!#REF!</definedName>
    <definedName name="tab6BCU" localSheetId="14">#REF!</definedName>
    <definedName name="tab6BCU" localSheetId="15">#REF!</definedName>
    <definedName name="tab6BCU" localSheetId="16">#REF!</definedName>
    <definedName name="tab6BCU" localSheetId="17">#REF!</definedName>
    <definedName name="tab6BCU" localSheetId="6">#REF!</definedName>
    <definedName name="tab6BCU" localSheetId="7">#REF!</definedName>
    <definedName name="tab6BCU" localSheetId="4">#REF!</definedName>
    <definedName name="tab6BCU" localSheetId="9">#REF!</definedName>
    <definedName name="tab6BCU" localSheetId="11">#REF!</definedName>
    <definedName name="tab6BCU" localSheetId="3">#REF!</definedName>
    <definedName name="tab6BCU" localSheetId="5">#REF!</definedName>
    <definedName name="tab6BCU" localSheetId="10">#REF!</definedName>
    <definedName name="tab6BCU" localSheetId="12">#REF!</definedName>
    <definedName name="tab6BCU" localSheetId="13">#REF!</definedName>
    <definedName name="tab6BCU">#REF!</definedName>
    <definedName name="TAB6C" localSheetId="14">#REF!</definedName>
    <definedName name="TAB6C" localSheetId="15">#REF!</definedName>
    <definedName name="TAB6C" localSheetId="16">#REF!</definedName>
    <definedName name="TAB6C" localSheetId="17">#REF!</definedName>
    <definedName name="TAB6C" localSheetId="4">#REF!</definedName>
    <definedName name="TAB6C" localSheetId="9">#REF!</definedName>
    <definedName name="TAB6C" localSheetId="11">#REF!</definedName>
    <definedName name="TAB6C" localSheetId="5">#REF!</definedName>
    <definedName name="TAB6C" localSheetId="10">#REF!</definedName>
    <definedName name="TAB6C" localSheetId="12">#REF!</definedName>
    <definedName name="TAB6C">#REF!</definedName>
    <definedName name="TAB7A" localSheetId="14">#REF!</definedName>
    <definedName name="TAB7A" localSheetId="15">#REF!</definedName>
    <definedName name="TAB7A" localSheetId="16">#REF!</definedName>
    <definedName name="TAB7A" localSheetId="17">#REF!</definedName>
    <definedName name="TAB7A" localSheetId="4">#REF!</definedName>
    <definedName name="TAB7A" localSheetId="9">#REF!</definedName>
    <definedName name="TAB7A" localSheetId="11">#REF!</definedName>
    <definedName name="TAB7A" localSheetId="5">#REF!</definedName>
    <definedName name="TAB7A" localSheetId="10">#REF!</definedName>
    <definedName name="TAB7A" localSheetId="12">#REF!</definedName>
    <definedName name="TAB7A">#REF!</definedName>
    <definedName name="tab7DGI" localSheetId="14">#REF!</definedName>
    <definedName name="tab7DGI" localSheetId="15">#REF!</definedName>
    <definedName name="tab7DGI" localSheetId="16">#REF!</definedName>
    <definedName name="tab7DGI" localSheetId="4">#REF!</definedName>
    <definedName name="tab7DGI" localSheetId="9">#REF!</definedName>
    <definedName name="tab7DGI" localSheetId="11">#REF!</definedName>
    <definedName name="tab7DGI" localSheetId="10">#REF!</definedName>
    <definedName name="tab7DGI" localSheetId="12">#REF!</definedName>
    <definedName name="tab7DGI">#REF!</definedName>
    <definedName name="Tabasic" localSheetId="14">#REF!</definedName>
    <definedName name="Tabasic" localSheetId="15">#REF!</definedName>
    <definedName name="Tabasic" localSheetId="16">#REF!</definedName>
    <definedName name="Tabasic" localSheetId="4">#REF!</definedName>
    <definedName name="Tabasic" localSheetId="9">#REF!</definedName>
    <definedName name="Tabasic" localSheetId="11">#REF!</definedName>
    <definedName name="Tabasic" localSheetId="10">#REF!</definedName>
    <definedName name="Tabasic" localSheetId="12">#REF!</definedName>
    <definedName name="Tabasic">#REF!</definedName>
    <definedName name="Tabe" localSheetId="15">#REF!</definedName>
    <definedName name="Tabe" localSheetId="16">#REF!</definedName>
    <definedName name="Tabe" localSheetId="17">#REF!</definedName>
    <definedName name="Tabe" localSheetId="6">#REF!</definedName>
    <definedName name="Tabe" localSheetId="7">#REF!</definedName>
    <definedName name="Tabe" localSheetId="4">#REF!</definedName>
    <definedName name="Tabe" localSheetId="9">#REF!</definedName>
    <definedName name="Tabe" localSheetId="11">#REF!</definedName>
    <definedName name="Tabe" localSheetId="3">#REF!</definedName>
    <definedName name="Tabe" localSheetId="5">#REF!</definedName>
    <definedName name="Tabe" localSheetId="10">#REF!</definedName>
    <definedName name="Tabe" localSheetId="12">#REF!</definedName>
    <definedName name="Tabe">#REF!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4">#REF!</definedName>
    <definedName name="Table" localSheetId="15">#REF!</definedName>
    <definedName name="Table" localSheetId="16">#REF!</definedName>
    <definedName name="Table" localSheetId="17">#REF!</definedName>
    <definedName name="Table" localSheetId="6">#REF!</definedName>
    <definedName name="Table" localSheetId="7">#REF!</definedName>
    <definedName name="Table" localSheetId="4">#REF!</definedName>
    <definedName name="Table" localSheetId="9">#REF!</definedName>
    <definedName name="Table" localSheetId="11">#REF!</definedName>
    <definedName name="Table" localSheetId="3">#REF!</definedName>
    <definedName name="Table" localSheetId="5">#REF!</definedName>
    <definedName name="Table" localSheetId="10">#REF!</definedName>
    <definedName name="Table" localSheetId="12">#REF!</definedName>
    <definedName name="Table" localSheetId="13">#REF!</definedName>
    <definedName name="Table">#REF!</definedName>
    <definedName name="Table__47" localSheetId="4">[151]RED47!$A$1:$I$53</definedName>
    <definedName name="Table__47" localSheetId="9">[151]RED47!$A$1:$I$53</definedName>
    <definedName name="Table__47">[151]RED47!$A$1:$I$53</definedName>
    <definedName name="TABLE_1" localSheetId="4">'[152]150dp'!$A$3:$K$94</definedName>
    <definedName name="TABLE_1" localSheetId="9">'[152]150dp'!$A$3:$K$94</definedName>
    <definedName name="TABLE_1">'[152]150dp'!$A$3:$K$94</definedName>
    <definedName name="Table_16.__Guatemala__National_Accounts_at_Current_Prices" localSheetId="14">#REF!</definedName>
    <definedName name="Table_16.__Guatemala__National_Accounts_at_Current_Prices" localSheetId="15">#REF!</definedName>
    <definedName name="Table_16.__Guatemala__National_Accounts_at_Current_Prices" localSheetId="16">#REF!</definedName>
    <definedName name="Table_16.__Guatemala__National_Accounts_at_Current_Prices" localSheetId="17">#REF!</definedName>
    <definedName name="Table_16.__Guatemala__National_Accounts_at_Current_Prices" localSheetId="6">#REF!</definedName>
    <definedName name="Table_16.__Guatemala__National_Accounts_at_Current_Prices" localSheetId="7">#REF!</definedName>
    <definedName name="Table_16.__Guatemala__National_Accounts_at_Current_Prices" localSheetId="4">#REF!</definedName>
    <definedName name="Table_16.__Guatemala__National_Accounts_at_Current_Prices" localSheetId="9">#REF!</definedName>
    <definedName name="Table_16.__Guatemala__National_Accounts_at_Current_Prices" localSheetId="11">#REF!</definedName>
    <definedName name="Table_16.__Guatemala__National_Accounts_at_Current_Prices" localSheetId="3">#REF!</definedName>
    <definedName name="Table_16.__Guatemala__National_Accounts_at_Current_Prices" localSheetId="5">#REF!</definedName>
    <definedName name="Table_16.__Guatemala__National_Accounts_at_Current_Prices" localSheetId="10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16">#REF!</definedName>
    <definedName name="Table_2._Country_X___Public_Sector_Financing_1" localSheetId="17">#REF!</definedName>
    <definedName name="Table_2._Country_X___Public_Sector_Financing_1" localSheetId="6">#REF!</definedName>
    <definedName name="Table_2._Country_X___Public_Sector_Financing_1" localSheetId="7">#REF!</definedName>
    <definedName name="Table_2._Country_X___Public_Sector_Financing_1" localSheetId="4">#REF!</definedName>
    <definedName name="Table_2._Country_X___Public_Sector_Financing_1" localSheetId="9">#REF!</definedName>
    <definedName name="Table_2._Country_X___Public_Sector_Financing_1" localSheetId="11">#REF!</definedName>
    <definedName name="Table_2._Country_X___Public_Sector_Financing_1" localSheetId="3">#REF!</definedName>
    <definedName name="Table_2._Country_X___Public_Sector_Financing_1" localSheetId="5">#REF!</definedName>
    <definedName name="Table_2._Country_X___Public_Sector_Financing_1" localSheetId="10">#REF!</definedName>
    <definedName name="Table_2._Country_X___Public_Sector_Financing_1" localSheetId="12">#REF!</definedName>
    <definedName name="Table_2._Country_X___Public_Sector_Financing_1">#REF!</definedName>
    <definedName name="Table_20.cont__Guatemala___Selected_Agricultural_Sector_Statistics__concluded" localSheetId="14">#REF!</definedName>
    <definedName name="Table_20.cont__Guatemala___Selected_Agricultural_Sector_Statistics__concluded" localSheetId="15">#REF!</definedName>
    <definedName name="Table_20.cont__Guatemala___Selected_Agricultural_Sector_Statistics__concluded" localSheetId="16">#REF!</definedName>
    <definedName name="Table_20.cont__Guatemala___Selected_Agricultural_Sector_Statistics__concluded" localSheetId="4">#REF!</definedName>
    <definedName name="Table_20.cont__Guatemala___Selected_Agricultural_Sector_Statistics__concluded" localSheetId="9">#REF!</definedName>
    <definedName name="Table_20.cont__Guatemala___Selected_Agricultural_Sector_Statistics__concluded" localSheetId="11">#REF!</definedName>
    <definedName name="Table_20.cont__Guatemala___Selected_Agricultural_Sector_Statistics__concluded" localSheetId="10">#REF!</definedName>
    <definedName name="Table_20.cont__Guatemala___Selected_Agricultural_Sector_Statistics__concluded" localSheetId="12">#REF!</definedName>
    <definedName name="Table_20.cont__Guatemala___Selected_Agricultural_Sector_Statistics__concluded">#REF!</definedName>
    <definedName name="Table_28._Guatemala___Selected_Wage_Indicators_1" localSheetId="14">#REF!</definedName>
    <definedName name="Table_28._Guatemala___Selected_Wage_Indicators_1" localSheetId="15">#REF!</definedName>
    <definedName name="Table_28._Guatemala___Selected_Wage_Indicators_1" localSheetId="16">#REF!</definedName>
    <definedName name="Table_28._Guatemala___Selected_Wage_Indicators_1" localSheetId="4">#REF!</definedName>
    <definedName name="Table_28._Guatemala___Selected_Wage_Indicators_1" localSheetId="9">#REF!</definedName>
    <definedName name="Table_28._Guatemala___Selected_Wage_Indicators_1" localSheetId="11">#REF!</definedName>
    <definedName name="Table_28._Guatemala___Selected_Wage_Indicators_1" localSheetId="10">#REF!</definedName>
    <definedName name="Table_28._Guatemala___Selected_Wage_Indicators_1" localSheetId="12">#REF!</definedName>
    <definedName name="Table_28._Guatemala___Selected_Wage_Indicators_1">#REF!</definedName>
    <definedName name="Table_28a._Guatemala___Selected_Wage_Indicators_1" localSheetId="14">#REF!</definedName>
    <definedName name="Table_28a._Guatemala___Selected_Wage_Indicators_1" localSheetId="15">#REF!</definedName>
    <definedName name="Table_28a._Guatemala___Selected_Wage_Indicators_1" localSheetId="16">#REF!</definedName>
    <definedName name="Table_28a._Guatemala___Selected_Wage_Indicators_1" localSheetId="4">#REF!</definedName>
    <definedName name="Table_28a._Guatemala___Selected_Wage_Indicators_1" localSheetId="9">#REF!</definedName>
    <definedName name="Table_28a._Guatemala___Selected_Wage_Indicators_1" localSheetId="11">#REF!</definedName>
    <definedName name="Table_28a._Guatemala___Selected_Wage_Indicators_1" localSheetId="10">#REF!</definedName>
    <definedName name="Table_28a._Guatemala___Selected_Wage_Indicators_1" localSheetId="12">#REF!</definedName>
    <definedName name="Table_28a._Guatemala___Selected_Wage_Indicators_1">#REF!</definedName>
    <definedName name="Table_3.5b" localSheetId="14">#REF!</definedName>
    <definedName name="Table_3.5b" localSheetId="15">#REF!</definedName>
    <definedName name="Table_3.5b" localSheetId="16">#REF!</definedName>
    <definedName name="Table_3.5b" localSheetId="17">#REF!</definedName>
    <definedName name="Table_3.5b" localSheetId="6">#REF!</definedName>
    <definedName name="Table_3.5b" localSheetId="7">#REF!</definedName>
    <definedName name="Table_3.5b" localSheetId="4">#REF!</definedName>
    <definedName name="Table_3.5b" localSheetId="9">#REF!</definedName>
    <definedName name="Table_3.5b" localSheetId="11">#REF!</definedName>
    <definedName name="Table_3.5b" localSheetId="3">#REF!</definedName>
    <definedName name="Table_3.5b" localSheetId="5">#REF!</definedName>
    <definedName name="Table_3.5b" localSheetId="10">#REF!</definedName>
    <definedName name="Table_3.5b" localSheetId="12">#REF!</definedName>
    <definedName name="Table_3.5b">#REF!</definedName>
    <definedName name="Table_30a._Guatemala___Selected_Employment_and_Labor_Productivity_Indicators" localSheetId="14">#REF!</definedName>
    <definedName name="Table_30a._Guatemala___Selected_Employment_and_Labor_Productivity_Indicators" localSheetId="15">#REF!</definedName>
    <definedName name="Table_30a._Guatemala___Selected_Employment_and_Labor_Productivity_Indicators" localSheetId="16">#REF!</definedName>
    <definedName name="Table_30a._Guatemala___Selected_Employment_and_Labor_Productivity_Indicators" localSheetId="4">#REF!</definedName>
    <definedName name="Table_30a._Guatemala___Selected_Employment_and_Labor_Productivity_Indicators" localSheetId="9">#REF!</definedName>
    <definedName name="Table_30a._Guatemala___Selected_Employment_and_Labor_Productivity_Indicators" localSheetId="11">#REF!</definedName>
    <definedName name="Table_30a._Guatemala___Selected_Employment_and_Labor_Productivity_Indicators" localSheetId="10">#REF!</definedName>
    <definedName name="Table_30a._Guatemala___Selected_Employment_and_Labor_Productivity_Indicators" localSheetId="12">#REF!</definedName>
    <definedName name="Table_30a._Guatemala___Selected_Employment_and_Labor_Productivity_Indicators">#REF!</definedName>
    <definedName name="Table_31._Guatemala___Selected_Wage_and_Employment_Indicators_1" localSheetId="14">#REF!</definedName>
    <definedName name="Table_31._Guatemala___Selected_Wage_and_Employment_Indicators_1" localSheetId="15">#REF!</definedName>
    <definedName name="Table_31._Guatemala___Selected_Wage_and_Employment_Indicators_1" localSheetId="16">#REF!</definedName>
    <definedName name="Table_31._Guatemala___Selected_Wage_and_Employment_Indicators_1" localSheetId="4">#REF!</definedName>
    <definedName name="Table_31._Guatemala___Selected_Wage_and_Employment_Indicators_1" localSheetId="9">#REF!</definedName>
    <definedName name="Table_31._Guatemala___Selected_Wage_and_Employment_Indicators_1" localSheetId="11">#REF!</definedName>
    <definedName name="Table_31._Guatemala___Selected_Wage_and_Employment_Indicators_1" localSheetId="10">#REF!</definedName>
    <definedName name="Table_31._Guatemala___Selected_Wage_and_Employment_Indicators_1" localSheetId="12">#REF!</definedName>
    <definedName name="Table_31._Guatemala___Selected_Wage_and_Employment_Indicators_1">#REF!</definedName>
    <definedName name="Table_32.__Guatemala__Trends_in_Unit_Labor_Costs__ULC___Real_Wages__Productivity_and_Employment" localSheetId="14">#REF!</definedName>
    <definedName name="Table_32.__Guatemala__Trends_in_Unit_Labor_Costs__ULC___Real_Wages__Productivity_and_Employment" localSheetId="15">#REF!</definedName>
    <definedName name="Table_32.__Guatemala__Trends_in_Unit_Labor_Costs__ULC___Real_Wages__Productivity_and_Employment" localSheetId="16">#REF!</definedName>
    <definedName name="Table_32.__Guatemala__Trends_in_Unit_Labor_Costs__ULC___Real_Wages__Productivity_and_Employment" localSheetId="4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>#REF!</definedName>
    <definedName name="Table_33.__Guatemala__Indicators_of_Competitiveness" localSheetId="14">#REF!</definedName>
    <definedName name="Table_33.__Guatemala__Indicators_of_Competitiveness" localSheetId="15">#REF!</definedName>
    <definedName name="Table_33.__Guatemala__Indicators_of_Competitiveness" localSheetId="16">#REF!</definedName>
    <definedName name="Table_33.__Guatemala__Indicators_of_Competitiveness" localSheetId="4">#REF!</definedName>
    <definedName name="Table_33.__Guatemala__Indicators_of_Competitiveness" localSheetId="9">#REF!</definedName>
    <definedName name="Table_33.__Guatemala__Indicators_of_Competitiveness" localSheetId="11">#REF!</definedName>
    <definedName name="Table_33.__Guatemala__Indicators_of_Competitiveness" localSheetId="10">#REF!</definedName>
    <definedName name="Table_33.__Guatemala__Indicators_of_Competitiveness" localSheetId="12">#REF!</definedName>
    <definedName name="Table_33.__Guatemala__Indicators_of_Competitiveness">#REF!</definedName>
    <definedName name="Table_4._Guatemala___Consumer_Price_Indices__1" localSheetId="14">#REF!</definedName>
    <definedName name="Table_4._Guatemala___Consumer_Price_Indices__1" localSheetId="15">#REF!</definedName>
    <definedName name="Table_4._Guatemala___Consumer_Price_Indices__1" localSheetId="16">#REF!</definedName>
    <definedName name="Table_4._Guatemala___Consumer_Price_Indices__1" localSheetId="4">#REF!</definedName>
    <definedName name="Table_4._Guatemala___Consumer_Price_Indices__1" localSheetId="9">#REF!</definedName>
    <definedName name="Table_4._Guatemala___Consumer_Price_Indices__1" localSheetId="11">#REF!</definedName>
    <definedName name="Table_4._Guatemala___Consumer_Price_Indices__1" localSheetId="10">#REF!</definedName>
    <definedName name="Table_4._Guatemala___Consumer_Price_Indices__1" localSheetId="12">#REF!</definedName>
    <definedName name="Table_4._Guatemala___Consumer_Price_Indices__1">#REF!</definedName>
    <definedName name="Table_4SR" localSheetId="14">#REF!</definedName>
    <definedName name="Table_4SR" localSheetId="15">#REF!</definedName>
    <definedName name="Table_4SR" localSheetId="16">#REF!</definedName>
    <definedName name="Table_4SR" localSheetId="4">#REF!</definedName>
    <definedName name="Table_4SR" localSheetId="9">#REF!</definedName>
    <definedName name="Table_4SR" localSheetId="11">#REF!</definedName>
    <definedName name="Table_4SR" localSheetId="10">#REF!</definedName>
    <definedName name="Table_4SR" localSheetId="12">#REF!</definedName>
    <definedName name="Table_4SR">#REF!</definedName>
    <definedName name="Table_5a" localSheetId="14">#REF!</definedName>
    <definedName name="Table_5a" localSheetId="15">#REF!</definedName>
    <definedName name="Table_5a" localSheetId="16">#REF!</definedName>
    <definedName name="Table_5a" localSheetId="4">#REF!</definedName>
    <definedName name="Table_5a" localSheetId="9">#REF!</definedName>
    <definedName name="Table_5a" localSheetId="11">#REF!</definedName>
    <definedName name="Table_5a" localSheetId="10">#REF!</definedName>
    <definedName name="Table_5a" localSheetId="12">#REF!</definedName>
    <definedName name="Table_5a">#REF!</definedName>
    <definedName name="Table_7SR" localSheetId="14">#REF!</definedName>
    <definedName name="Table_7SR" localSheetId="15">#REF!</definedName>
    <definedName name="Table_7SR" localSheetId="16">#REF!</definedName>
    <definedName name="Table_7SR" localSheetId="4">#REF!</definedName>
    <definedName name="Table_7SR" localSheetId="9">#REF!</definedName>
    <definedName name="Table_7SR" localSheetId="11">#REF!</definedName>
    <definedName name="Table_7SR" localSheetId="10">#REF!</definedName>
    <definedName name="Table_7SR" localSheetId="12">#REF!</definedName>
    <definedName name="Table_7SR">#REF!</definedName>
    <definedName name="Table_A.__Guatemala__Trends_in_Private_Sector_Unit_Labor_Costs__ULC___Real_Wages__Productivity_and_Employment" localSheetId="14">#REF!</definedName>
    <definedName name="Table_A.__Guatemala__Trends_in_Private_Sector_Unit_Labor_Costs__ULC___Real_Wages__Productivity_and_Employment" localSheetId="15">#REF!</definedName>
    <definedName name="Table_A.__Guatemala__Trends_in_Private_Sector_Unit_Labor_Costs__ULC___Real_Wages__Productivity_and_Employment" localSheetId="16">#REF!</definedName>
    <definedName name="Table_A.__Guatemala__Trends_in_Private_Sector_Unit_Labor_Costs__ULC___Real_Wages__Productivity_and_Employment" localSheetId="4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>#REF!</definedName>
    <definedName name="Table_debt" localSheetId="14">#REF!</definedName>
    <definedName name="Table_debt" localSheetId="15">#REF!</definedName>
    <definedName name="Table_debt" localSheetId="16">#REF!</definedName>
    <definedName name="Table_debt" localSheetId="4">#REF!</definedName>
    <definedName name="Table_debt" localSheetId="9">#REF!</definedName>
    <definedName name="Table_debt" localSheetId="11">#REF!</definedName>
    <definedName name="Table_debt" localSheetId="10">#REF!</definedName>
    <definedName name="Table_debt" localSheetId="12">#REF!</definedName>
    <definedName name="Table_debt">#REF!</definedName>
    <definedName name="Table_Template" localSheetId="14">#REF!</definedName>
    <definedName name="Table_Template" localSheetId="15">#REF!</definedName>
    <definedName name="Table_Template" localSheetId="16">#REF!</definedName>
    <definedName name="Table_Template" localSheetId="17">#REF!</definedName>
    <definedName name="Table_Template" localSheetId="6">#REF!</definedName>
    <definedName name="Table_Template" localSheetId="7">#REF!</definedName>
    <definedName name="Table_Template" localSheetId="4">#REF!</definedName>
    <definedName name="Table_Template" localSheetId="9">#REF!</definedName>
    <definedName name="Table_Template" localSheetId="11">#REF!</definedName>
    <definedName name="Table_Template" localSheetId="5">#REF!</definedName>
    <definedName name="Table_Template" localSheetId="10">#REF!</definedName>
    <definedName name="Table_Template" localSheetId="12">#REF!</definedName>
    <definedName name="Table_Template">#REF!</definedName>
    <definedName name="table1" localSheetId="15">#REF!</definedName>
    <definedName name="table1" localSheetId="16">#REF!</definedName>
    <definedName name="table1" localSheetId="17">#REF!</definedName>
    <definedName name="table1" localSheetId="6">#REF!</definedName>
    <definedName name="table1" localSheetId="7">#REF!</definedName>
    <definedName name="table1" localSheetId="4">#REF!</definedName>
    <definedName name="table1" localSheetId="9">#REF!</definedName>
    <definedName name="table1" localSheetId="11">#REF!</definedName>
    <definedName name="table1" localSheetId="3">#REF!</definedName>
    <definedName name="table1" localSheetId="5">#REF!</definedName>
    <definedName name="table1" localSheetId="10">#REF!</definedName>
    <definedName name="table1" localSheetId="12">#REF!</definedName>
    <definedName name="table1">#REF!</definedName>
    <definedName name="table10" localSheetId="4">'[152]150dp'!$A$1:$F$58</definedName>
    <definedName name="table10" localSheetId="9">'[152]150dp'!$A$1:$F$58</definedName>
    <definedName name="table10">'[152]150dp'!$A$1:$F$58</definedName>
    <definedName name="table11" localSheetId="14">#REF!</definedName>
    <definedName name="table11" localSheetId="15">#REF!</definedName>
    <definedName name="table11" localSheetId="16">#REF!</definedName>
    <definedName name="table11" localSheetId="17">#REF!</definedName>
    <definedName name="table11" localSheetId="6">#REF!</definedName>
    <definedName name="table11" localSheetId="7">#REF!</definedName>
    <definedName name="table11" localSheetId="4">#REF!</definedName>
    <definedName name="table11" localSheetId="9">#REF!</definedName>
    <definedName name="table11" localSheetId="11">#REF!</definedName>
    <definedName name="table11" localSheetId="3">#REF!</definedName>
    <definedName name="table11" localSheetId="5">#REF!</definedName>
    <definedName name="table11" localSheetId="10">#REF!</definedName>
    <definedName name="table11" localSheetId="12">#REF!</definedName>
    <definedName name="table11" localSheetId="13">#REF!</definedName>
    <definedName name="table11">#REF!</definedName>
    <definedName name="table11?" localSheetId="14">#REF!</definedName>
    <definedName name="table11?" localSheetId="15">#REF!</definedName>
    <definedName name="table11?" localSheetId="16">#REF!</definedName>
    <definedName name="table11?" localSheetId="17">#REF!</definedName>
    <definedName name="table11?" localSheetId="4">#REF!</definedName>
    <definedName name="table11?" localSheetId="9">#REF!</definedName>
    <definedName name="table11?" localSheetId="11">#REF!</definedName>
    <definedName name="table11?" localSheetId="3">#REF!</definedName>
    <definedName name="table11?" localSheetId="5">#REF!</definedName>
    <definedName name="table11?" localSheetId="10">#REF!</definedName>
    <definedName name="table11?" localSheetId="12">#REF!</definedName>
    <definedName name="table11?">#REF!</definedName>
    <definedName name="table12" localSheetId="14">#REF!</definedName>
    <definedName name="table12" localSheetId="15">#REF!</definedName>
    <definedName name="table12" localSheetId="16">#REF!</definedName>
    <definedName name="table12" localSheetId="17">#REF!</definedName>
    <definedName name="table12" localSheetId="4">#REF!</definedName>
    <definedName name="table12" localSheetId="9">#REF!</definedName>
    <definedName name="table12" localSheetId="11">#REF!</definedName>
    <definedName name="table12" localSheetId="3">#REF!</definedName>
    <definedName name="table12" localSheetId="5">#REF!</definedName>
    <definedName name="table12" localSheetId="10">#REF!</definedName>
    <definedName name="table12" localSheetId="12">#REF!</definedName>
    <definedName name="table12">#REF!</definedName>
    <definedName name="table13" localSheetId="14">#REF!</definedName>
    <definedName name="table13" localSheetId="15">#REF!</definedName>
    <definedName name="table13" localSheetId="16">#REF!</definedName>
    <definedName name="table13" localSheetId="4">#REF!</definedName>
    <definedName name="table13" localSheetId="9">#REF!</definedName>
    <definedName name="table13" localSheetId="11">#REF!</definedName>
    <definedName name="table13" localSheetId="10">#REF!</definedName>
    <definedName name="table13" localSheetId="12">#REF!</definedName>
    <definedName name="table13">#REF!</definedName>
    <definedName name="table15" localSheetId="14">#REF!</definedName>
    <definedName name="table15" localSheetId="15">#REF!</definedName>
    <definedName name="table15" localSheetId="16">#REF!</definedName>
    <definedName name="table15" localSheetId="4">#REF!</definedName>
    <definedName name="table15" localSheetId="9">#REF!</definedName>
    <definedName name="table15" localSheetId="11">#REF!</definedName>
    <definedName name="table15" localSheetId="10">#REF!</definedName>
    <definedName name="table15" localSheetId="12">#REF!</definedName>
    <definedName name="table15">#REF!</definedName>
    <definedName name="table16" localSheetId="14">#REF!</definedName>
    <definedName name="table16" localSheetId="15">#REF!</definedName>
    <definedName name="table16" localSheetId="16">#REF!</definedName>
    <definedName name="table16" localSheetId="4">#REF!</definedName>
    <definedName name="table16" localSheetId="9">#REF!</definedName>
    <definedName name="table16" localSheetId="11">#REF!</definedName>
    <definedName name="table16" localSheetId="10">#REF!</definedName>
    <definedName name="table16" localSheetId="12">#REF!</definedName>
    <definedName name="table16">#REF!</definedName>
    <definedName name="table17" localSheetId="14">#REF!</definedName>
    <definedName name="table17" localSheetId="15">#REF!</definedName>
    <definedName name="table17" localSheetId="16">#REF!</definedName>
    <definedName name="table17" localSheetId="4">#REF!</definedName>
    <definedName name="table17" localSheetId="9">#REF!</definedName>
    <definedName name="table17" localSheetId="11">#REF!</definedName>
    <definedName name="table17" localSheetId="10">#REF!</definedName>
    <definedName name="table17" localSheetId="12">#REF!</definedName>
    <definedName name="table17">#REF!</definedName>
    <definedName name="table18" localSheetId="14">#REF!</definedName>
    <definedName name="table18" localSheetId="15">#REF!</definedName>
    <definedName name="table18" localSheetId="16">#REF!</definedName>
    <definedName name="table18" localSheetId="4">#REF!</definedName>
    <definedName name="table18" localSheetId="9">#REF!</definedName>
    <definedName name="table18" localSheetId="11">#REF!</definedName>
    <definedName name="table18" localSheetId="10">#REF!</definedName>
    <definedName name="table18" localSheetId="12">#REF!</definedName>
    <definedName name="table18">#REF!</definedName>
    <definedName name="table19" localSheetId="14">#REF!</definedName>
    <definedName name="table19" localSheetId="15">#REF!</definedName>
    <definedName name="table19" localSheetId="16">#REF!</definedName>
    <definedName name="table19" localSheetId="4">#REF!</definedName>
    <definedName name="table19" localSheetId="9">#REF!</definedName>
    <definedName name="table19" localSheetId="11">#REF!</definedName>
    <definedName name="table19" localSheetId="10">#REF!</definedName>
    <definedName name="table19" localSheetId="12">#REF!</definedName>
    <definedName name="table19">#REF!</definedName>
    <definedName name="Table2" localSheetId="15">#REF!</definedName>
    <definedName name="Table2" localSheetId="16">#REF!</definedName>
    <definedName name="Table2" localSheetId="17">#REF!</definedName>
    <definedName name="Table2" localSheetId="6">#REF!</definedName>
    <definedName name="Table2" localSheetId="7">#REF!</definedName>
    <definedName name="Table2" localSheetId="4">#REF!</definedName>
    <definedName name="Table2" localSheetId="9">#REF!</definedName>
    <definedName name="Table2" localSheetId="11">#REF!</definedName>
    <definedName name="Table2" localSheetId="5">#REF!</definedName>
    <definedName name="Table2" localSheetId="10">#REF!</definedName>
    <definedName name="Table2" localSheetId="12">#REF!</definedName>
    <definedName name="Table2">#REF!</definedName>
    <definedName name="table20" localSheetId="14">#REF!</definedName>
    <definedName name="table20" localSheetId="15">#REF!</definedName>
    <definedName name="table20" localSheetId="16">#REF!</definedName>
    <definedName name="table20" localSheetId="4">#REF!</definedName>
    <definedName name="table20" localSheetId="9">#REF!</definedName>
    <definedName name="table20" localSheetId="11">#REF!</definedName>
    <definedName name="table20" localSheetId="10">#REF!</definedName>
    <definedName name="table20" localSheetId="12">#REF!</definedName>
    <definedName name="table20">#REF!</definedName>
    <definedName name="table21" localSheetId="14">#REF!</definedName>
    <definedName name="table21" localSheetId="15">#REF!</definedName>
    <definedName name="table21" localSheetId="16">#REF!</definedName>
    <definedName name="table21" localSheetId="4">#REF!</definedName>
    <definedName name="table21" localSheetId="9">#REF!</definedName>
    <definedName name="table21" localSheetId="11">#REF!</definedName>
    <definedName name="table21" localSheetId="10">#REF!</definedName>
    <definedName name="table21" localSheetId="12">#REF!</definedName>
    <definedName name="table21">#REF!</definedName>
    <definedName name="table22a" localSheetId="14">#REF!</definedName>
    <definedName name="table22a" localSheetId="15">#REF!</definedName>
    <definedName name="table22a" localSheetId="16">#REF!</definedName>
    <definedName name="table22a" localSheetId="4">#REF!</definedName>
    <definedName name="table22a" localSheetId="9">#REF!</definedName>
    <definedName name="table22a" localSheetId="11">#REF!</definedName>
    <definedName name="table22a" localSheetId="10">#REF!</definedName>
    <definedName name="table22a" localSheetId="12">#REF!</definedName>
    <definedName name="table22a">#REF!</definedName>
    <definedName name="table22b" localSheetId="14">#REF!</definedName>
    <definedName name="table22b" localSheetId="15">#REF!</definedName>
    <definedName name="table22b" localSheetId="16">#REF!</definedName>
    <definedName name="table22b" localSheetId="4">#REF!</definedName>
    <definedName name="table22b" localSheetId="9">#REF!</definedName>
    <definedName name="table22b" localSheetId="11">#REF!</definedName>
    <definedName name="table22b" localSheetId="10">#REF!</definedName>
    <definedName name="table22b" localSheetId="12">#REF!</definedName>
    <definedName name="table22b">#REF!</definedName>
    <definedName name="table25" localSheetId="14">#REF!</definedName>
    <definedName name="table25" localSheetId="15">#REF!</definedName>
    <definedName name="table25" localSheetId="16">#REF!</definedName>
    <definedName name="table25" localSheetId="4">#REF!</definedName>
    <definedName name="table25" localSheetId="9">#REF!</definedName>
    <definedName name="table25" localSheetId="11">#REF!</definedName>
    <definedName name="table25" localSheetId="10">#REF!</definedName>
    <definedName name="table25" localSheetId="12">#REF!</definedName>
    <definedName name="table25">#REF!</definedName>
    <definedName name="table26" localSheetId="14">#REF!</definedName>
    <definedName name="table26" localSheetId="15">#REF!</definedName>
    <definedName name="table26" localSheetId="16">#REF!</definedName>
    <definedName name="table26" localSheetId="4">#REF!</definedName>
    <definedName name="table26" localSheetId="9">#REF!</definedName>
    <definedName name="table26" localSheetId="11">#REF!</definedName>
    <definedName name="table26" localSheetId="10">#REF!</definedName>
    <definedName name="table26" localSheetId="12">#REF!</definedName>
    <definedName name="table26">#REF!</definedName>
    <definedName name="table3" localSheetId="4">'[153]Table 8'!$A$3:$K$61</definedName>
    <definedName name="table3" localSheetId="9">'[153]Table 8'!$A$3:$K$61</definedName>
    <definedName name="table3">'[153]Table 8'!$A$3:$K$61</definedName>
    <definedName name="table4" localSheetId="14">#REF!</definedName>
    <definedName name="table4" localSheetId="15">#REF!</definedName>
    <definedName name="table4" localSheetId="16">#REF!</definedName>
    <definedName name="table4" localSheetId="17">#REF!</definedName>
    <definedName name="table4" localSheetId="6">#REF!</definedName>
    <definedName name="table4" localSheetId="7">#REF!</definedName>
    <definedName name="table4" localSheetId="4">#REF!</definedName>
    <definedName name="table4" localSheetId="9">#REF!</definedName>
    <definedName name="table4" localSheetId="11">#REF!</definedName>
    <definedName name="table4" localSheetId="3">#REF!</definedName>
    <definedName name="table4" localSheetId="5">#REF!</definedName>
    <definedName name="table4" localSheetId="10">#REF!</definedName>
    <definedName name="table4" localSheetId="12">#REF!</definedName>
    <definedName name="table4" localSheetId="13">#REF!</definedName>
    <definedName name="table4">#REF!</definedName>
    <definedName name="table41" localSheetId="14">#REF!</definedName>
    <definedName name="table41" localSheetId="15">#REF!</definedName>
    <definedName name="table41" localSheetId="16">#REF!</definedName>
    <definedName name="table41" localSheetId="17">#REF!</definedName>
    <definedName name="table41" localSheetId="4">#REF!</definedName>
    <definedName name="table41" localSheetId="9">#REF!</definedName>
    <definedName name="table41" localSheetId="11">#REF!</definedName>
    <definedName name="table41" localSheetId="3">#REF!</definedName>
    <definedName name="table41" localSheetId="5">#REF!</definedName>
    <definedName name="table41" localSheetId="10">#REF!</definedName>
    <definedName name="table41" localSheetId="12">#REF!</definedName>
    <definedName name="table41">#REF!</definedName>
    <definedName name="Table5" localSheetId="14">[154]Stfrprtables!#REF!</definedName>
    <definedName name="Table5" localSheetId="17">[154]Stfrprtables!#REF!</definedName>
    <definedName name="Table5" localSheetId="4">[154]Stfrprtables!#REF!</definedName>
    <definedName name="Table5" localSheetId="9">[154]Stfrprtables!#REF!</definedName>
    <definedName name="Table5" localSheetId="11">[154]Stfrprtables!#REF!</definedName>
    <definedName name="Table5" localSheetId="3">#REF!</definedName>
    <definedName name="Table5" localSheetId="5">[154]Stfrprtables!#REF!</definedName>
    <definedName name="Table5" localSheetId="10">[154]Stfrprtables!#REF!</definedName>
    <definedName name="Table5" localSheetId="12">[154]Stfrprtables!#REF!</definedName>
    <definedName name="Table5">[154]Stfrprtables!#REF!</definedName>
    <definedName name="table6" localSheetId="14">#REF!</definedName>
    <definedName name="table6" localSheetId="15">#REF!</definedName>
    <definedName name="table6" localSheetId="16">#REF!</definedName>
    <definedName name="table6" localSheetId="17">#REF!</definedName>
    <definedName name="table6" localSheetId="6">#REF!</definedName>
    <definedName name="table6" localSheetId="7">#REF!</definedName>
    <definedName name="table6" localSheetId="4">#REF!</definedName>
    <definedName name="table6" localSheetId="9">#REF!</definedName>
    <definedName name="table6" localSheetId="11">#REF!</definedName>
    <definedName name="table6" localSheetId="3">#REF!</definedName>
    <definedName name="table6" localSheetId="5">#REF!</definedName>
    <definedName name="table6" localSheetId="10">#REF!</definedName>
    <definedName name="table6" localSheetId="12">#REF!</definedName>
    <definedName name="table6" localSheetId="13">#REF!</definedName>
    <definedName name="table6">#REF!</definedName>
    <definedName name="table7" localSheetId="14">#REF!</definedName>
    <definedName name="table7" localSheetId="15">#REF!</definedName>
    <definedName name="table7" localSheetId="16">#REF!</definedName>
    <definedName name="table7" localSheetId="17">#REF!</definedName>
    <definedName name="table7" localSheetId="4">#REF!</definedName>
    <definedName name="table7" localSheetId="9">#REF!</definedName>
    <definedName name="table7" localSheetId="11">#REF!</definedName>
    <definedName name="table7" localSheetId="3">#REF!</definedName>
    <definedName name="table7" localSheetId="5">#REF!</definedName>
    <definedName name="table7" localSheetId="10">#REF!</definedName>
    <definedName name="table7" localSheetId="12">#REF!</definedName>
    <definedName name="table7">#REF!</definedName>
    <definedName name="Table8" localSheetId="4">'[46]shared data'!$A$1:$E$32</definedName>
    <definedName name="Table8" localSheetId="9">'[46]shared data'!$A$1:$E$32</definedName>
    <definedName name="Table8">'[46]shared data'!$A$1:$E$32</definedName>
    <definedName name="table9" localSheetId="14">#REF!</definedName>
    <definedName name="table9" localSheetId="15">#REF!</definedName>
    <definedName name="table9" localSheetId="16">#REF!</definedName>
    <definedName name="table9" localSheetId="17">#REF!</definedName>
    <definedName name="table9" localSheetId="6">#REF!</definedName>
    <definedName name="table9" localSheetId="7">#REF!</definedName>
    <definedName name="table9" localSheetId="4">#REF!</definedName>
    <definedName name="table9" localSheetId="9">#REF!</definedName>
    <definedName name="table9" localSheetId="11">#REF!</definedName>
    <definedName name="table9" localSheetId="3">#REF!</definedName>
    <definedName name="table9" localSheetId="5">#REF!</definedName>
    <definedName name="table9" localSheetId="10">#REF!</definedName>
    <definedName name="table9" localSheetId="12">#REF!</definedName>
    <definedName name="table9" localSheetId="13">#REF!</definedName>
    <definedName name="table9">#REF!</definedName>
    <definedName name="TableA" localSheetId="14">#REF!</definedName>
    <definedName name="TableA" localSheetId="15">#REF!</definedName>
    <definedName name="TableA" localSheetId="16">#REF!</definedName>
    <definedName name="TableA" localSheetId="17">#REF!</definedName>
    <definedName name="TableA" localSheetId="6">#REF!</definedName>
    <definedName name="TableA" localSheetId="7">#REF!</definedName>
    <definedName name="TableA" localSheetId="4">#REF!</definedName>
    <definedName name="TableA" localSheetId="9">#REF!</definedName>
    <definedName name="TableA" localSheetId="11">#REF!</definedName>
    <definedName name="TableA" localSheetId="3">#REF!</definedName>
    <definedName name="TableA" localSheetId="5">#REF!</definedName>
    <definedName name="TableA" localSheetId="10">#REF!</definedName>
    <definedName name="TableA" localSheetId="12">#REF!</definedName>
    <definedName name="TableA">#REF!</definedName>
    <definedName name="TableB1" localSheetId="14">#REF!</definedName>
    <definedName name="TableB1" localSheetId="15">#REF!</definedName>
    <definedName name="TableB1" localSheetId="16">#REF!</definedName>
    <definedName name="TableB1" localSheetId="17">#REF!</definedName>
    <definedName name="TableB1" localSheetId="6">#REF!</definedName>
    <definedName name="TableB1" localSheetId="7">#REF!</definedName>
    <definedName name="TableB1" localSheetId="4">#REF!</definedName>
    <definedName name="TableB1" localSheetId="9">#REF!</definedName>
    <definedName name="TableB1" localSheetId="11">#REF!</definedName>
    <definedName name="TableB1" localSheetId="3">#REF!</definedName>
    <definedName name="TableB1" localSheetId="5">#REF!</definedName>
    <definedName name="TableB1" localSheetId="10">#REF!</definedName>
    <definedName name="TableB1" localSheetId="12">#REF!</definedName>
    <definedName name="TableB1">#REF!</definedName>
    <definedName name="TableB2" localSheetId="14">#REF!</definedName>
    <definedName name="TableB2" localSheetId="15">#REF!</definedName>
    <definedName name="TableB2" localSheetId="16">#REF!</definedName>
    <definedName name="TableB2" localSheetId="17">#REF!</definedName>
    <definedName name="TableB2" localSheetId="6">#REF!</definedName>
    <definedName name="TableB2" localSheetId="7">#REF!</definedName>
    <definedName name="TableB2" localSheetId="4">#REF!</definedName>
    <definedName name="TableB2" localSheetId="9">#REF!</definedName>
    <definedName name="TableB2" localSheetId="11">#REF!</definedName>
    <definedName name="TableB2" localSheetId="3">#REF!</definedName>
    <definedName name="TableB2" localSheetId="5">#REF!</definedName>
    <definedName name="TableB2" localSheetId="10">#REF!</definedName>
    <definedName name="TableB2" localSheetId="12">#REF!</definedName>
    <definedName name="TableB2">#REF!</definedName>
    <definedName name="TableB3" localSheetId="15">#REF!</definedName>
    <definedName name="TableB3" localSheetId="16">#REF!</definedName>
    <definedName name="TableB3" localSheetId="17">#REF!</definedName>
    <definedName name="TableB3" localSheetId="6">#REF!</definedName>
    <definedName name="TableB3" localSheetId="7">#REF!</definedName>
    <definedName name="TableB3" localSheetId="4">#REF!</definedName>
    <definedName name="TableB3" localSheetId="9">#REF!</definedName>
    <definedName name="TableB3" localSheetId="11">#REF!</definedName>
    <definedName name="TableB3" localSheetId="5">#REF!</definedName>
    <definedName name="TableB3" localSheetId="10">#REF!</definedName>
    <definedName name="TableB3" localSheetId="12">#REF!</definedName>
    <definedName name="TableB3">#REF!</definedName>
    <definedName name="TableC1" localSheetId="15">#REF!</definedName>
    <definedName name="TableC1" localSheetId="16">#REF!</definedName>
    <definedName name="TableC1" localSheetId="17">#REF!</definedName>
    <definedName name="TableC1" localSheetId="6">#REF!</definedName>
    <definedName name="TableC1" localSheetId="7">#REF!</definedName>
    <definedName name="TableC1" localSheetId="4">#REF!</definedName>
    <definedName name="TableC1" localSheetId="9">#REF!</definedName>
    <definedName name="TableC1" localSheetId="11">#REF!</definedName>
    <definedName name="TableC1" localSheetId="5">#REF!</definedName>
    <definedName name="TableC1" localSheetId="10">#REF!</definedName>
    <definedName name="TableC1" localSheetId="12">#REF!</definedName>
    <definedName name="TableC1">#REF!</definedName>
    <definedName name="TableC2" localSheetId="15">#REF!</definedName>
    <definedName name="TableC2" localSheetId="16">#REF!</definedName>
    <definedName name="TableC2" localSheetId="17">#REF!</definedName>
    <definedName name="TableC2" localSheetId="6">#REF!</definedName>
    <definedName name="TableC2" localSheetId="7">#REF!</definedName>
    <definedName name="TableC2" localSheetId="4">#REF!</definedName>
    <definedName name="TableC2" localSheetId="9">#REF!</definedName>
    <definedName name="TableC2" localSheetId="11">#REF!</definedName>
    <definedName name="TableC2" localSheetId="5">#REF!</definedName>
    <definedName name="TableC2" localSheetId="10">#REF!</definedName>
    <definedName name="TableC2" localSheetId="12">#REF!</definedName>
    <definedName name="TableC2">#REF!</definedName>
    <definedName name="TableC3" localSheetId="15">#REF!</definedName>
    <definedName name="TableC3" localSheetId="16">#REF!</definedName>
    <definedName name="TableC3" localSheetId="17">#REF!</definedName>
    <definedName name="TableC3" localSheetId="6">#REF!</definedName>
    <definedName name="TableC3" localSheetId="7">#REF!</definedName>
    <definedName name="TableC3" localSheetId="4">#REF!</definedName>
    <definedName name="TableC3" localSheetId="9">#REF!</definedName>
    <definedName name="TableC3" localSheetId="11">#REF!</definedName>
    <definedName name="TableC3" localSheetId="5">#REF!</definedName>
    <definedName name="TableC3" localSheetId="10">#REF!</definedName>
    <definedName name="TableC3" localSheetId="12">#REF!</definedName>
    <definedName name="TableC3">#REF!</definedName>
    <definedName name="tabreal" localSheetId="14">#REF!</definedName>
    <definedName name="tabreal" localSheetId="15">#REF!</definedName>
    <definedName name="tabreal" localSheetId="16">#REF!</definedName>
    <definedName name="tabreal" localSheetId="4">#REF!</definedName>
    <definedName name="tabreal" localSheetId="9">#REF!</definedName>
    <definedName name="tabreal" localSheetId="11">#REF!</definedName>
    <definedName name="tabreal" localSheetId="10">#REF!</definedName>
    <definedName name="tabreal" localSheetId="12">#REF!</definedName>
    <definedName name="tabreal">#REF!</definedName>
    <definedName name="TAME" localSheetId="14">#REF!</definedName>
    <definedName name="TAME" localSheetId="15">#REF!</definedName>
    <definedName name="TAME" localSheetId="16">#REF!</definedName>
    <definedName name="TAME" localSheetId="4">#REF!</definedName>
    <definedName name="TAME" localSheetId="9">#REF!</definedName>
    <definedName name="TAME" localSheetId="11">#REF!</definedName>
    <definedName name="TAME" localSheetId="10">#REF!</definedName>
    <definedName name="TAME" localSheetId="12">#REF!</definedName>
    <definedName name="TAME">#REF!</definedName>
    <definedName name="TASA" localSheetId="15">#REF!</definedName>
    <definedName name="TASA" localSheetId="16">#REF!</definedName>
    <definedName name="TASA" localSheetId="17">#REF!</definedName>
    <definedName name="TASA" localSheetId="6">#REF!</definedName>
    <definedName name="TASA" localSheetId="7">#REF!</definedName>
    <definedName name="TASA" localSheetId="4">#REF!</definedName>
    <definedName name="TASA" localSheetId="9">#REF!</definedName>
    <definedName name="TASA" localSheetId="11">#REF!</definedName>
    <definedName name="TASA" localSheetId="3">#REF!</definedName>
    <definedName name="TASA" localSheetId="5">#REF!</definedName>
    <definedName name="TASA" localSheetId="10">#REF!</definedName>
    <definedName name="TASA" localSheetId="12">#REF!</definedName>
    <definedName name="TASA">#REF!</definedName>
    <definedName name="TASAS" localSheetId="15">#REF!</definedName>
    <definedName name="TASAS" localSheetId="16">#REF!</definedName>
    <definedName name="TASAS" localSheetId="17">#REF!</definedName>
    <definedName name="TASAS" localSheetId="6">#REF!</definedName>
    <definedName name="TASAS" localSheetId="7">#REF!</definedName>
    <definedName name="TASAS" localSheetId="4">#REF!</definedName>
    <definedName name="TASAS" localSheetId="9">#REF!</definedName>
    <definedName name="TASAS" localSheetId="11">#REF!</definedName>
    <definedName name="TASAS" localSheetId="3">#REF!</definedName>
    <definedName name="TASAS" localSheetId="5">#REF!</definedName>
    <definedName name="TASAS" localSheetId="10">#REF!</definedName>
    <definedName name="TASAS" localSheetId="12">#REF!</definedName>
    <definedName name="TASAS">#REF!</definedName>
    <definedName name="Tasas_Interes_06R" localSheetId="4">[155]A!$A$1:$T$54</definedName>
    <definedName name="Tasas_Interes_06R" localSheetId="9">[155]A!$A$1:$T$54</definedName>
    <definedName name="Tasas_Interes_06R">[155]A!$A$1:$T$54</definedName>
    <definedName name="Tbl_GFN" localSheetId="14">[156]Table_GEF!$B$2:$T$53</definedName>
    <definedName name="Tbl_GFN" localSheetId="4">[156]Table_GEF!$B$2:$T$53</definedName>
    <definedName name="Tbl_GFN" localSheetId="9">[156]Table_GEF!$B$2:$T$53</definedName>
    <definedName name="Tbl_GFN" localSheetId="11">[156]Table_GEF!$B$2:$T$53</definedName>
    <definedName name="Tbl_GFN" localSheetId="3">[156]Table_GEF!$B$2:$T$53</definedName>
    <definedName name="Tbl_GFN" localSheetId="5">[156]Table_GEF!$B$2:$T$53</definedName>
    <definedName name="Tbl_GFN" localSheetId="10">[156]Table_GEF!$B$2:$T$53</definedName>
    <definedName name="Tbl_GFN" localSheetId="12">[156]Table_GEF!$B$2:$T$53</definedName>
    <definedName name="Tbl_GFN" localSheetId="13">[156]Table_GEF!$B$2:$T$53</definedName>
    <definedName name="Tbl_GFN">[156]Table_GEF!$B$2:$T$53</definedName>
    <definedName name="tblChecks" localSheetId="4">[107]ErrCheck!$A$3:$E$5</definedName>
    <definedName name="tblChecks" localSheetId="9">[107]ErrCheck!$A$3:$E$5</definedName>
    <definedName name="tblChecks">[107]ErrCheck!$A$3:$E$5</definedName>
    <definedName name="tblLinks" localSheetId="4">[107]Links!$A$4:$F$33</definedName>
    <definedName name="tblLinks" localSheetId="9">[107]Links!$A$4:$F$33</definedName>
    <definedName name="tblLinks">[107]Links!$A$4:$F$33</definedName>
    <definedName name="tc">#VALUE!</definedName>
    <definedName name="TCN" localSheetId="4">[86]SREAL!A$158</definedName>
    <definedName name="TCN" localSheetId="9">[86]SREAL!A$158</definedName>
    <definedName name="TCN">[86]SREAL!A$158</definedName>
    <definedName name="TD" localSheetId="14">#REF!</definedName>
    <definedName name="TD" localSheetId="15">#REF!</definedName>
    <definedName name="TD" localSheetId="16">#REF!</definedName>
    <definedName name="TD" localSheetId="17">#REF!</definedName>
    <definedName name="TD" localSheetId="6">#REF!</definedName>
    <definedName name="TD" localSheetId="7">#REF!</definedName>
    <definedName name="TD" localSheetId="4">#REF!</definedName>
    <definedName name="TD" localSheetId="9">#REF!</definedName>
    <definedName name="TD" localSheetId="11">#REF!</definedName>
    <definedName name="TD" localSheetId="3">#REF!</definedName>
    <definedName name="TD" localSheetId="5">#REF!</definedName>
    <definedName name="TD" localSheetId="10">#REF!</definedName>
    <definedName name="TD" localSheetId="12">#REF!</definedName>
    <definedName name="TD" localSheetId="13">#REF!</definedName>
    <definedName name="TD">#REF!</definedName>
    <definedName name="TD1A" localSheetId="14">#REF!</definedName>
    <definedName name="TD1A" localSheetId="15">#REF!</definedName>
    <definedName name="TD1A" localSheetId="16">#REF!</definedName>
    <definedName name="TD1A" localSheetId="17">#REF!</definedName>
    <definedName name="TD1A" localSheetId="6">#REF!</definedName>
    <definedName name="TD1A" localSheetId="7">#REF!</definedName>
    <definedName name="TD1A" localSheetId="4">#REF!</definedName>
    <definedName name="TD1A" localSheetId="9">#REF!</definedName>
    <definedName name="TD1A" localSheetId="11">#REF!</definedName>
    <definedName name="TD1A" localSheetId="3">#REF!</definedName>
    <definedName name="TD1A" localSheetId="5">#REF!</definedName>
    <definedName name="TD1A" localSheetId="10">#REF!</definedName>
    <definedName name="TD1A" localSheetId="12">#REF!</definedName>
    <definedName name="TD1A">#REF!</definedName>
    <definedName name="TDATE" localSheetId="14">#REF!</definedName>
    <definedName name="TDATE" localSheetId="15">#REF!</definedName>
    <definedName name="TDATE" localSheetId="16">#REF!</definedName>
    <definedName name="TDATE" localSheetId="4">#REF!</definedName>
    <definedName name="TDATE" localSheetId="9">#REF!</definedName>
    <definedName name="TDATE" localSheetId="11">#REF!</definedName>
    <definedName name="TDATE" localSheetId="10">#REF!</definedName>
    <definedName name="TDATE" localSheetId="12">#REF!</definedName>
    <definedName name="TDATE">#REF!</definedName>
    <definedName name="teetwetw" localSheetId="14" hidden="1">#REF!</definedName>
    <definedName name="teetwetw" localSheetId="15" hidden="1">#REF!</definedName>
    <definedName name="teetwetw" localSheetId="16" hidden="1">#REF!</definedName>
    <definedName name="teetwetw" localSheetId="17" hidden="1">#REF!</definedName>
    <definedName name="teetwetw" localSheetId="6" hidden="1">#REF!</definedName>
    <definedName name="teetwetw" localSheetId="7" hidden="1">#REF!</definedName>
    <definedName name="teetwetw" localSheetId="4" hidden="1">#REF!</definedName>
    <definedName name="teetwetw" localSheetId="9" hidden="1">#REF!</definedName>
    <definedName name="teetwetw" localSheetId="11" hidden="1">#REF!</definedName>
    <definedName name="teetwetw" localSheetId="3" hidden="1">#REF!</definedName>
    <definedName name="teetwetw" localSheetId="5" hidden="1">#REF!</definedName>
    <definedName name="teetwetw" localSheetId="10" hidden="1">#REF!</definedName>
    <definedName name="teetwetw" localSheetId="12" hidden="1">#REF!</definedName>
    <definedName name="teetwetw" hidden="1">#REF!</definedName>
    <definedName name="TELAS" localSheetId="15">#REF!</definedName>
    <definedName name="TELAS" localSheetId="16">#REF!</definedName>
    <definedName name="TELAS" localSheetId="17">#REF!</definedName>
    <definedName name="TELAS" localSheetId="6">#REF!</definedName>
    <definedName name="TELAS" localSheetId="7">#REF!</definedName>
    <definedName name="TELAS" localSheetId="4">#REF!</definedName>
    <definedName name="TELAS" localSheetId="9">#REF!</definedName>
    <definedName name="TELAS" localSheetId="11">#REF!</definedName>
    <definedName name="TELAS" localSheetId="5">#REF!</definedName>
    <definedName name="TELAS" localSheetId="10">#REF!</definedName>
    <definedName name="TELAS" localSheetId="12">#REF!</definedName>
    <definedName name="TELAS">#REF!</definedName>
    <definedName name="Template_Table" localSheetId="15">#REF!</definedName>
    <definedName name="Template_Table" localSheetId="16">#REF!</definedName>
    <definedName name="Template_Table" localSheetId="17">#REF!</definedName>
    <definedName name="Template_Table" localSheetId="6">#REF!</definedName>
    <definedName name="Template_Table" localSheetId="7">#REF!</definedName>
    <definedName name="Template_Table" localSheetId="4">#REF!</definedName>
    <definedName name="Template_Table" localSheetId="9">#REF!</definedName>
    <definedName name="Template_Table" localSheetId="11">#REF!</definedName>
    <definedName name="Template_Table" localSheetId="5">#REF!</definedName>
    <definedName name="Template_Table" localSheetId="10">#REF!</definedName>
    <definedName name="Template_Table" localSheetId="12">#REF!</definedName>
    <definedName name="Template_Table">#REF!</definedName>
    <definedName name="terte" localSheetId="15" hidden="1">#REF!</definedName>
    <definedName name="terte" localSheetId="16" hidden="1">#REF!</definedName>
    <definedName name="terte" localSheetId="17" hidden="1">#REF!</definedName>
    <definedName name="terte" localSheetId="6" hidden="1">#REF!</definedName>
    <definedName name="terte" localSheetId="7" hidden="1">#REF!</definedName>
    <definedName name="terte" localSheetId="4" hidden="1">#REF!</definedName>
    <definedName name="terte" localSheetId="9" hidden="1">#REF!</definedName>
    <definedName name="terte" localSheetId="11" hidden="1">#REF!</definedName>
    <definedName name="terte" localSheetId="3" hidden="1">#REF!</definedName>
    <definedName name="terte" localSheetId="5" hidden="1">#REF!</definedName>
    <definedName name="terte" localSheetId="10" hidden="1">#REF!</definedName>
    <definedName name="terte" localSheetId="12" hidden="1">#REF!</definedName>
    <definedName name="terte" hidden="1">#REF!</definedName>
    <definedName name="tete" localSheetId="15" hidden="1">#REF!</definedName>
    <definedName name="tete" localSheetId="16" hidden="1">#REF!</definedName>
    <definedName name="tete" localSheetId="17" hidden="1">#REF!</definedName>
    <definedName name="tete" localSheetId="6" hidden="1">#REF!</definedName>
    <definedName name="tete" localSheetId="7" hidden="1">#REF!</definedName>
    <definedName name="tete" localSheetId="4" hidden="1">#REF!</definedName>
    <definedName name="tete" localSheetId="9" hidden="1">#REF!</definedName>
    <definedName name="tete" localSheetId="11" hidden="1">#REF!</definedName>
    <definedName name="tete" localSheetId="3" hidden="1">#REF!</definedName>
    <definedName name="tete" localSheetId="5" hidden="1">#REF!</definedName>
    <definedName name="tete" localSheetId="10" hidden="1">#REF!</definedName>
    <definedName name="tete" localSheetId="12" hidden="1">#REF!</definedName>
    <definedName name="tete" hidden="1">#REF!</definedName>
    <definedName name="tetetwe" localSheetId="14" hidden="1">'[98]Fax a enviar'!#REF!</definedName>
    <definedName name="tetetwe" localSheetId="15" hidden="1">'[98]Fax a enviar'!#REF!</definedName>
    <definedName name="tetetwe" localSheetId="16" hidden="1">'[98]Fax a enviar'!#REF!</definedName>
    <definedName name="tetetwe" localSheetId="17" hidden="1">'[98]Fax a enviar'!#REF!</definedName>
    <definedName name="tetetwe" localSheetId="6" hidden="1">'[98]Fax a enviar'!#REF!</definedName>
    <definedName name="tetetwe" localSheetId="7" hidden="1">'[98]Fax a enviar'!#REF!</definedName>
    <definedName name="tetetwe" localSheetId="4" hidden="1">'[98]Fax a enviar'!#REF!</definedName>
    <definedName name="tetetwe" localSheetId="9" hidden="1">'[98]Fax a enviar'!#REF!</definedName>
    <definedName name="tetetwe" localSheetId="11" hidden="1">'[98]Fax a enviar'!#REF!</definedName>
    <definedName name="tetetwe" localSheetId="3" hidden="1">'[98]Fax a enviar'!#REF!</definedName>
    <definedName name="tetetwe" localSheetId="5" hidden="1">'[98]Fax a enviar'!#REF!</definedName>
    <definedName name="tetetwe" localSheetId="10" hidden="1">'[98]Fax a enviar'!#REF!</definedName>
    <definedName name="tetetwe" localSheetId="12" hidden="1">'[98]Fax a enviar'!#REF!</definedName>
    <definedName name="tetetwe" localSheetId="13" hidden="1">'[98]Fax a enviar'!#REF!</definedName>
    <definedName name="tetetwe" hidden="1">'[98]Fax a enviar'!#REF!</definedName>
    <definedName name="TEXTO1" localSheetId="14">#REF!</definedName>
    <definedName name="TEXTO1" localSheetId="15">#REF!</definedName>
    <definedName name="TEXTO1" localSheetId="16">#REF!</definedName>
    <definedName name="TEXTO1" localSheetId="17">#REF!</definedName>
    <definedName name="TEXTO1" localSheetId="6">#REF!</definedName>
    <definedName name="TEXTO1" localSheetId="7">#REF!</definedName>
    <definedName name="TEXTO1" localSheetId="4">#REF!</definedName>
    <definedName name="TEXTO1" localSheetId="9">#REF!</definedName>
    <definedName name="TEXTO1" localSheetId="11">#REF!</definedName>
    <definedName name="TEXTO1" localSheetId="3">#REF!</definedName>
    <definedName name="TEXTO1" localSheetId="5">#REF!</definedName>
    <definedName name="TEXTO1" localSheetId="10">#REF!</definedName>
    <definedName name="TEXTO1" localSheetId="12">#REF!</definedName>
    <definedName name="TEXTO1" localSheetId="13">#REF!</definedName>
    <definedName name="TEXTO1">#REF!</definedName>
    <definedName name="TEXTO2" localSheetId="14">#REF!</definedName>
    <definedName name="TEXTO2" localSheetId="15">#REF!</definedName>
    <definedName name="TEXTO2" localSheetId="16">#REF!</definedName>
    <definedName name="TEXTO2" localSheetId="17">#REF!</definedName>
    <definedName name="TEXTO2" localSheetId="4">#REF!</definedName>
    <definedName name="TEXTO2" localSheetId="9">#REF!</definedName>
    <definedName name="TEXTO2" localSheetId="11">#REF!</definedName>
    <definedName name="TEXTO2" localSheetId="3">#REF!</definedName>
    <definedName name="TEXTO2" localSheetId="5">#REF!</definedName>
    <definedName name="TEXTO2" localSheetId="10">#REF!</definedName>
    <definedName name="TEXTO2" localSheetId="12">#REF!</definedName>
    <definedName name="TEXTO2">#REF!</definedName>
    <definedName name="textToday" localSheetId="14">#REF!</definedName>
    <definedName name="textToday" localSheetId="15">#REF!</definedName>
    <definedName name="textToday" localSheetId="16">#REF!</definedName>
    <definedName name="textToday" localSheetId="17">#REF!</definedName>
    <definedName name="textToday" localSheetId="6">#REF!</definedName>
    <definedName name="textToday" localSheetId="7">#REF!</definedName>
    <definedName name="textToday" localSheetId="4">#REF!</definedName>
    <definedName name="textToday" localSheetId="9">#REF!</definedName>
    <definedName name="textToday" localSheetId="11">#REF!</definedName>
    <definedName name="textToday" localSheetId="3">#REF!</definedName>
    <definedName name="textToday" localSheetId="5">#REF!</definedName>
    <definedName name="textToday" localSheetId="10">#REF!</definedName>
    <definedName name="textToday" localSheetId="12">#REF!</definedName>
    <definedName name="textToday">#REF!</definedName>
    <definedName name="TIPOCAMBIO" localSheetId="14">#REF!</definedName>
    <definedName name="TIPOCAMBIO" localSheetId="15">#REF!</definedName>
    <definedName name="TIPOCAMBIO" localSheetId="16">#REF!</definedName>
    <definedName name="TIPOCAMBIO" localSheetId="17">#REF!</definedName>
    <definedName name="TIPOCAMBIO" localSheetId="6">#REF!</definedName>
    <definedName name="TIPOCAMBIO" localSheetId="7">#REF!</definedName>
    <definedName name="TIPOCAMBIO" localSheetId="4">#REF!</definedName>
    <definedName name="TIPOCAMBIO" localSheetId="9">#REF!</definedName>
    <definedName name="TIPOCAMBIO" localSheetId="11">#REF!</definedName>
    <definedName name="TIPOCAMBIO" localSheetId="3">#REF!</definedName>
    <definedName name="TIPOCAMBIO" localSheetId="5">#REF!</definedName>
    <definedName name="TIPOCAMBIO" localSheetId="10">#REF!</definedName>
    <definedName name="TIPOCAMBIO" localSheetId="12">#REF!</definedName>
    <definedName name="TIPOCAMBIO">#REF!</definedName>
    <definedName name="TITLES" localSheetId="14">#REF!</definedName>
    <definedName name="TITLES" localSheetId="15">#REF!</definedName>
    <definedName name="TITLES" localSheetId="16">#REF!</definedName>
    <definedName name="TITLES" localSheetId="17">#REF!</definedName>
    <definedName name="TITLES" localSheetId="6">#REF!</definedName>
    <definedName name="TITLES" localSheetId="7">#REF!</definedName>
    <definedName name="TITLES" localSheetId="4">#REF!</definedName>
    <definedName name="TITLES" localSheetId="9">#REF!</definedName>
    <definedName name="TITLES" localSheetId="11">#REF!</definedName>
    <definedName name="TITLES" localSheetId="5">#REF!</definedName>
    <definedName name="TITLES" localSheetId="10">#REF!</definedName>
    <definedName name="TITLES" localSheetId="12">#REF!</definedName>
    <definedName name="TITLES">#REF!</definedName>
    <definedName name="TítuloDeColumna1" localSheetId="15">#REF!</definedName>
    <definedName name="TítuloDeColumna1" localSheetId="16">#REF!</definedName>
    <definedName name="TítuloDeColumna1" localSheetId="17">#REF!</definedName>
    <definedName name="TítuloDeColumna1" localSheetId="6">#REF!</definedName>
    <definedName name="TítuloDeColumna1" localSheetId="7">#REF!</definedName>
    <definedName name="TítuloDeColumna1" localSheetId="4">#REF!</definedName>
    <definedName name="TítuloDeColumna1" localSheetId="9">#REF!</definedName>
    <definedName name="TítuloDeColumna1" localSheetId="11">#REF!</definedName>
    <definedName name="TítuloDeColumna1" localSheetId="5">#REF!</definedName>
    <definedName name="TítuloDeColumna1" localSheetId="10">#REF!</definedName>
    <definedName name="TítuloDeColumna1" localSheetId="12">#REF!</definedName>
    <definedName name="TítuloDeColumna1">#REF!</definedName>
    <definedName name="TítuloDeColumna2" localSheetId="15">#REF!</definedName>
    <definedName name="TítuloDeColumna2" localSheetId="16">#REF!</definedName>
    <definedName name="TítuloDeColumna2" localSheetId="17">#REF!</definedName>
    <definedName name="TítuloDeColumna2" localSheetId="6">#REF!</definedName>
    <definedName name="TítuloDeColumna2" localSheetId="7">#REF!</definedName>
    <definedName name="TítuloDeColumna2" localSheetId="4">#REF!</definedName>
    <definedName name="TítuloDeColumna2" localSheetId="9">#REF!</definedName>
    <definedName name="TítuloDeColumna2" localSheetId="11">#REF!</definedName>
    <definedName name="TítuloDeColumna2" localSheetId="5">#REF!</definedName>
    <definedName name="TítuloDeColumna2" localSheetId="10">#REF!</definedName>
    <definedName name="TítuloDeColumna2" localSheetId="12">#REF!</definedName>
    <definedName name="TítuloDeColumna2">#REF!</definedName>
    <definedName name="títulos" localSheetId="14">#REF!</definedName>
    <definedName name="títulos" localSheetId="15">#REF!</definedName>
    <definedName name="títulos" localSheetId="16">#REF!</definedName>
    <definedName name="títulos" localSheetId="4">#REF!</definedName>
    <definedName name="títulos" localSheetId="9">#REF!</definedName>
    <definedName name="títulos" localSheetId="11">#REF!</definedName>
    <definedName name="títulos" localSheetId="10">#REF!</definedName>
    <definedName name="títulos" localSheetId="12">#REF!</definedName>
    <definedName name="títulos">#REF!</definedName>
    <definedName name="_xlnm.Print_Titles" localSheetId="15">#REF!</definedName>
    <definedName name="_xlnm.Print_Titles" localSheetId="16">#REF!</definedName>
    <definedName name="_xlnm.Print_Titles" localSheetId="17">#REF!</definedName>
    <definedName name="_xlnm.Print_Titles" localSheetId="6">#REF!</definedName>
    <definedName name="_xlnm.Print_Titles" localSheetId="7">#REF!</definedName>
    <definedName name="_xlnm.Print_Titles" localSheetId="4">#REF!</definedName>
    <definedName name="_xlnm.Print_Titles" localSheetId="9">#REF!</definedName>
    <definedName name="_xlnm.Print_Titles" localSheetId="11">#REF!</definedName>
    <definedName name="_xlnm.Print_Titles" localSheetId="3">#REF!</definedName>
    <definedName name="_xlnm.Print_Titles" localSheetId="5">#REF!</definedName>
    <definedName name="_xlnm.Print_Titles" localSheetId="10">#REF!</definedName>
    <definedName name="_xlnm.Print_Titles" localSheetId="12">#REF!</definedName>
    <definedName name="_xlnm.Print_Titles">#REF!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2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4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localSheetId="10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localSheetId="4" hidden="1">'[92]Fax a enviar'!#REF!</definedName>
    <definedName name="tjutju" localSheetId="9" hidden="1">'[92]Fax a enviar'!#REF!</definedName>
    <definedName name="tjutju" hidden="1">'[92]Fax a enviar'!#REF!</definedName>
    <definedName name="TM" localSheetId="14">#REF!</definedName>
    <definedName name="TM" localSheetId="15">#REF!</definedName>
    <definedName name="TM" localSheetId="16">#REF!</definedName>
    <definedName name="TM" localSheetId="17">#REF!</definedName>
    <definedName name="TM" localSheetId="6">#REF!</definedName>
    <definedName name="TM" localSheetId="7">#REF!</definedName>
    <definedName name="TM" localSheetId="4">#REF!</definedName>
    <definedName name="TM" localSheetId="9">#REF!</definedName>
    <definedName name="TM" localSheetId="11">#REF!</definedName>
    <definedName name="TM" localSheetId="3">#REF!</definedName>
    <definedName name="TM" localSheetId="5">#REF!</definedName>
    <definedName name="TM" localSheetId="10">#REF!</definedName>
    <definedName name="TM" localSheetId="12">#REF!</definedName>
    <definedName name="TM" localSheetId="13">#REF!</definedName>
    <definedName name="TM">#REF!</definedName>
    <definedName name="TM_D" localSheetId="14">#REF!</definedName>
    <definedName name="TM_D" localSheetId="15">#REF!</definedName>
    <definedName name="TM_D" localSheetId="16">#REF!</definedName>
    <definedName name="TM_D" localSheetId="17">#REF!</definedName>
    <definedName name="TM_D" localSheetId="6">#REF!</definedName>
    <definedName name="TM_D" localSheetId="7">#REF!</definedName>
    <definedName name="TM_D" localSheetId="4">#REF!</definedName>
    <definedName name="TM_D" localSheetId="9">#REF!</definedName>
    <definedName name="TM_D" localSheetId="11">#REF!</definedName>
    <definedName name="TM_D" localSheetId="3">#REF!</definedName>
    <definedName name="TM_D" localSheetId="5">#REF!</definedName>
    <definedName name="TM_D" localSheetId="10">#REF!</definedName>
    <definedName name="TM_D" localSheetId="12">#REF!</definedName>
    <definedName name="TM_D">#REF!</definedName>
    <definedName name="TM_DPCH" localSheetId="14">#REF!</definedName>
    <definedName name="TM_DPCH" localSheetId="15">#REF!</definedName>
    <definedName name="TM_DPCH" localSheetId="16">#REF!</definedName>
    <definedName name="TM_DPCH" localSheetId="17">#REF!</definedName>
    <definedName name="TM_DPCH" localSheetId="6">#REF!</definedName>
    <definedName name="TM_DPCH" localSheetId="7">#REF!</definedName>
    <definedName name="TM_DPCH" localSheetId="4">#REF!</definedName>
    <definedName name="TM_DPCH" localSheetId="9">#REF!</definedName>
    <definedName name="TM_DPCH" localSheetId="11">#REF!</definedName>
    <definedName name="TM_DPCH" localSheetId="3">#REF!</definedName>
    <definedName name="TM_DPCH" localSheetId="5">#REF!</definedName>
    <definedName name="TM_DPCH" localSheetId="10">#REF!</definedName>
    <definedName name="TM_DPCH" localSheetId="12">#REF!</definedName>
    <definedName name="TM_DPCH">#REF!</definedName>
    <definedName name="TM_R" localSheetId="15">#REF!</definedName>
    <definedName name="TM_R" localSheetId="16">#REF!</definedName>
    <definedName name="TM_R" localSheetId="17">#REF!</definedName>
    <definedName name="TM_R" localSheetId="6">#REF!</definedName>
    <definedName name="TM_R" localSheetId="7">#REF!</definedName>
    <definedName name="TM_R" localSheetId="4">#REF!</definedName>
    <definedName name="TM_R" localSheetId="9">#REF!</definedName>
    <definedName name="TM_R" localSheetId="11">#REF!</definedName>
    <definedName name="TM_R" localSheetId="5">#REF!</definedName>
    <definedName name="TM_R" localSheetId="10">#REF!</definedName>
    <definedName name="TM_R" localSheetId="12">#REF!</definedName>
    <definedName name="TM_R">#REF!</definedName>
    <definedName name="TM_RPCH" localSheetId="15">#REF!</definedName>
    <definedName name="TM_RPCH" localSheetId="16">#REF!</definedName>
    <definedName name="TM_RPCH" localSheetId="17">#REF!</definedName>
    <definedName name="TM_RPCH" localSheetId="6">#REF!</definedName>
    <definedName name="TM_RPCH" localSheetId="7">#REF!</definedName>
    <definedName name="TM_RPCH" localSheetId="4">#REF!</definedName>
    <definedName name="TM_RPCH" localSheetId="9">#REF!</definedName>
    <definedName name="TM_RPCH" localSheetId="11">#REF!</definedName>
    <definedName name="TM_RPCH" localSheetId="5">#REF!</definedName>
    <definedName name="TM_RPCH" localSheetId="10">#REF!</definedName>
    <definedName name="TM_RPCH" localSheetId="12">#REF!</definedName>
    <definedName name="TM_RPCH">#REF!</definedName>
    <definedName name="TMG" localSheetId="15">#REF!</definedName>
    <definedName name="TMG" localSheetId="16">#REF!</definedName>
    <definedName name="TMG" localSheetId="17">#REF!</definedName>
    <definedName name="TMG" localSheetId="6">#REF!</definedName>
    <definedName name="TMG" localSheetId="7">#REF!</definedName>
    <definedName name="TMG" localSheetId="4">#REF!</definedName>
    <definedName name="TMG" localSheetId="9">#REF!</definedName>
    <definedName name="TMG" localSheetId="11">#REF!</definedName>
    <definedName name="TMG" localSheetId="5">#REF!</definedName>
    <definedName name="TMG" localSheetId="10">#REF!</definedName>
    <definedName name="TMG" localSheetId="12">#REF!</definedName>
    <definedName name="TMG">#REF!</definedName>
    <definedName name="TMG_D" localSheetId="4">[76]Q5!$E$23:$AH$23</definedName>
    <definedName name="TMG_D" localSheetId="9">[76]Q5!$E$23:$AH$23</definedName>
    <definedName name="TMG_D">[76]Q5!$E$23:$AH$23</definedName>
    <definedName name="TMG_DPCH" localSheetId="14">#REF!</definedName>
    <definedName name="TMG_DPCH" localSheetId="15">#REF!</definedName>
    <definedName name="TMG_DPCH" localSheetId="16">#REF!</definedName>
    <definedName name="TMG_DPCH" localSheetId="17">#REF!</definedName>
    <definedName name="TMG_DPCH" localSheetId="6">#REF!</definedName>
    <definedName name="TMG_DPCH" localSheetId="7">#REF!</definedName>
    <definedName name="TMG_DPCH" localSheetId="4">#REF!</definedName>
    <definedName name="TMG_DPCH" localSheetId="9">#REF!</definedName>
    <definedName name="TMG_DPCH" localSheetId="11">#REF!</definedName>
    <definedName name="TMG_DPCH" localSheetId="3">#REF!</definedName>
    <definedName name="TMG_DPCH" localSheetId="5">#REF!</definedName>
    <definedName name="TMG_DPCH" localSheetId="10">#REF!</definedName>
    <definedName name="TMG_DPCH" localSheetId="12">#REF!</definedName>
    <definedName name="TMG_DPCH" localSheetId="13">#REF!</definedName>
    <definedName name="TMG_DPCH">#REF!</definedName>
    <definedName name="TMG_R" localSheetId="14">#REF!</definedName>
    <definedName name="TMG_R" localSheetId="15">#REF!</definedName>
    <definedName name="TMG_R" localSheetId="16">#REF!</definedName>
    <definedName name="TMG_R" localSheetId="17">#REF!</definedName>
    <definedName name="TMG_R" localSheetId="6">#REF!</definedName>
    <definedName name="TMG_R" localSheetId="7">#REF!</definedName>
    <definedName name="TMG_R" localSheetId="4">#REF!</definedName>
    <definedName name="TMG_R" localSheetId="9">#REF!</definedName>
    <definedName name="TMG_R" localSheetId="11">#REF!</definedName>
    <definedName name="TMG_R" localSheetId="3">#REF!</definedName>
    <definedName name="TMG_R" localSheetId="5">#REF!</definedName>
    <definedName name="TMG_R" localSheetId="10">#REF!</definedName>
    <definedName name="TMG_R" localSheetId="12">#REF!</definedName>
    <definedName name="TMG_R">#REF!</definedName>
    <definedName name="TMG_RPCH" localSheetId="14">#REF!</definedName>
    <definedName name="TMG_RPCH" localSheetId="15">#REF!</definedName>
    <definedName name="TMG_RPCH" localSheetId="16">#REF!</definedName>
    <definedName name="TMG_RPCH" localSheetId="17">#REF!</definedName>
    <definedName name="TMG_RPCH" localSheetId="6">#REF!</definedName>
    <definedName name="TMG_RPCH" localSheetId="7">#REF!</definedName>
    <definedName name="TMG_RPCH" localSheetId="4">#REF!</definedName>
    <definedName name="TMG_RPCH" localSheetId="9">#REF!</definedName>
    <definedName name="TMG_RPCH" localSheetId="11">#REF!</definedName>
    <definedName name="TMG_RPCH" localSheetId="3">#REF!</definedName>
    <definedName name="TMG_RPCH" localSheetId="5">#REF!</definedName>
    <definedName name="TMG_RPCH" localSheetId="10">#REF!</definedName>
    <definedName name="TMG_RPCH" localSheetId="12">#REF!</definedName>
    <definedName name="TMG_RPCH">#REF!</definedName>
    <definedName name="TMGO">#N/A</definedName>
    <definedName name="TMGO_D" localSheetId="14">#REF!</definedName>
    <definedName name="TMGO_D" localSheetId="15">#REF!</definedName>
    <definedName name="TMGO_D" localSheetId="16">#REF!</definedName>
    <definedName name="TMGO_D" localSheetId="17">#REF!</definedName>
    <definedName name="TMGO_D" localSheetId="6">#REF!</definedName>
    <definedName name="TMGO_D" localSheetId="7">#REF!</definedName>
    <definedName name="TMGO_D" localSheetId="4">#REF!</definedName>
    <definedName name="TMGO_D" localSheetId="9">#REF!</definedName>
    <definedName name="TMGO_D" localSheetId="11">#REF!</definedName>
    <definedName name="TMGO_D" localSheetId="3">#REF!</definedName>
    <definedName name="TMGO_D" localSheetId="5">#REF!</definedName>
    <definedName name="TMGO_D" localSheetId="10">#REF!</definedName>
    <definedName name="TMGO_D" localSheetId="12">#REF!</definedName>
    <definedName name="TMGO_D" localSheetId="13">#REF!</definedName>
    <definedName name="TMGO_D">#REF!</definedName>
    <definedName name="TMGO_DPCH" localSheetId="14">#REF!</definedName>
    <definedName name="TMGO_DPCH" localSheetId="15">#REF!</definedName>
    <definedName name="TMGO_DPCH" localSheetId="16">#REF!</definedName>
    <definedName name="TMGO_DPCH" localSheetId="17">#REF!</definedName>
    <definedName name="TMGO_DPCH" localSheetId="6">#REF!</definedName>
    <definedName name="TMGO_DPCH" localSheetId="7">#REF!</definedName>
    <definedName name="TMGO_DPCH" localSheetId="4">#REF!</definedName>
    <definedName name="TMGO_DPCH" localSheetId="9">#REF!</definedName>
    <definedName name="TMGO_DPCH" localSheetId="11">#REF!</definedName>
    <definedName name="TMGO_DPCH" localSheetId="3">#REF!</definedName>
    <definedName name="TMGO_DPCH" localSheetId="5">#REF!</definedName>
    <definedName name="TMGO_DPCH" localSheetId="10">#REF!</definedName>
    <definedName name="TMGO_DPCH" localSheetId="12">#REF!</definedName>
    <definedName name="TMGO_DPCH">#REF!</definedName>
    <definedName name="TMGO_R" localSheetId="14">#REF!</definedName>
    <definedName name="TMGO_R" localSheetId="15">#REF!</definedName>
    <definedName name="TMGO_R" localSheetId="16">#REF!</definedName>
    <definedName name="TMGO_R" localSheetId="17">#REF!</definedName>
    <definedName name="TMGO_R" localSheetId="6">#REF!</definedName>
    <definedName name="TMGO_R" localSheetId="7">#REF!</definedName>
    <definedName name="TMGO_R" localSheetId="4">#REF!</definedName>
    <definedName name="TMGO_R" localSheetId="9">#REF!</definedName>
    <definedName name="TMGO_R" localSheetId="11">#REF!</definedName>
    <definedName name="TMGO_R" localSheetId="3">#REF!</definedName>
    <definedName name="TMGO_R" localSheetId="5">#REF!</definedName>
    <definedName name="TMGO_R" localSheetId="10">#REF!</definedName>
    <definedName name="TMGO_R" localSheetId="12">#REF!</definedName>
    <definedName name="TMGO_R">#REF!</definedName>
    <definedName name="TMGO_RPCH" localSheetId="15">#REF!</definedName>
    <definedName name="TMGO_RPCH" localSheetId="16">#REF!</definedName>
    <definedName name="TMGO_RPCH" localSheetId="17">#REF!</definedName>
    <definedName name="TMGO_RPCH" localSheetId="6">#REF!</definedName>
    <definedName name="TMGO_RPCH" localSheetId="7">#REF!</definedName>
    <definedName name="TMGO_RPCH" localSheetId="4">#REF!</definedName>
    <definedName name="TMGO_RPCH" localSheetId="9">#REF!</definedName>
    <definedName name="TMGO_RPCH" localSheetId="11">#REF!</definedName>
    <definedName name="TMGO_RPCH" localSheetId="5">#REF!</definedName>
    <definedName name="TMGO_RPCH" localSheetId="10">#REF!</definedName>
    <definedName name="TMGO_RPCH" localSheetId="12">#REF!</definedName>
    <definedName name="TMGO_RPCH">#REF!</definedName>
    <definedName name="TMGXO" localSheetId="15">#REF!</definedName>
    <definedName name="TMGXO" localSheetId="16">#REF!</definedName>
    <definedName name="TMGXO" localSheetId="17">#REF!</definedName>
    <definedName name="TMGXO" localSheetId="6">#REF!</definedName>
    <definedName name="TMGXO" localSheetId="7">#REF!</definedName>
    <definedName name="TMGXO" localSheetId="4">#REF!</definedName>
    <definedName name="TMGXO" localSheetId="9">#REF!</definedName>
    <definedName name="TMGXO" localSheetId="11">#REF!</definedName>
    <definedName name="TMGXO" localSheetId="5">#REF!</definedName>
    <definedName name="TMGXO" localSheetId="10">#REF!</definedName>
    <definedName name="TMGXO" localSheetId="12">#REF!</definedName>
    <definedName name="TMGXO">#REF!</definedName>
    <definedName name="TMGXO_D" localSheetId="15">#REF!</definedName>
    <definedName name="TMGXO_D" localSheetId="16">#REF!</definedName>
    <definedName name="TMGXO_D" localSheetId="17">#REF!</definedName>
    <definedName name="TMGXO_D" localSheetId="6">#REF!</definedName>
    <definedName name="TMGXO_D" localSheetId="7">#REF!</definedName>
    <definedName name="TMGXO_D" localSheetId="4">#REF!</definedName>
    <definedName name="TMGXO_D" localSheetId="9">#REF!</definedName>
    <definedName name="TMGXO_D" localSheetId="11">#REF!</definedName>
    <definedName name="TMGXO_D" localSheetId="5">#REF!</definedName>
    <definedName name="TMGXO_D" localSheetId="10">#REF!</definedName>
    <definedName name="TMGXO_D" localSheetId="12">#REF!</definedName>
    <definedName name="TMGXO_D">#REF!</definedName>
    <definedName name="TMGXO_DPCH" localSheetId="15">#REF!</definedName>
    <definedName name="TMGXO_DPCH" localSheetId="16">#REF!</definedName>
    <definedName name="TMGXO_DPCH" localSheetId="17">#REF!</definedName>
    <definedName name="TMGXO_DPCH" localSheetId="6">#REF!</definedName>
    <definedName name="TMGXO_DPCH" localSheetId="7">#REF!</definedName>
    <definedName name="TMGXO_DPCH" localSheetId="4">#REF!</definedName>
    <definedName name="TMGXO_DPCH" localSheetId="9">#REF!</definedName>
    <definedName name="TMGXO_DPCH" localSheetId="11">#REF!</definedName>
    <definedName name="TMGXO_DPCH" localSheetId="5">#REF!</definedName>
    <definedName name="TMGXO_DPCH" localSheetId="10">#REF!</definedName>
    <definedName name="TMGXO_DPCH" localSheetId="12">#REF!</definedName>
    <definedName name="TMGXO_DPCH">#REF!</definedName>
    <definedName name="TMGXO_R" localSheetId="15">#REF!</definedName>
    <definedName name="TMGXO_R" localSheetId="16">#REF!</definedName>
    <definedName name="TMGXO_R" localSheetId="17">#REF!</definedName>
    <definedName name="TMGXO_R" localSheetId="6">#REF!</definedName>
    <definedName name="TMGXO_R" localSheetId="7">#REF!</definedName>
    <definedName name="TMGXO_R" localSheetId="4">#REF!</definedName>
    <definedName name="TMGXO_R" localSheetId="9">#REF!</definedName>
    <definedName name="TMGXO_R" localSheetId="11">#REF!</definedName>
    <definedName name="TMGXO_R" localSheetId="5">#REF!</definedName>
    <definedName name="TMGXO_R" localSheetId="10">#REF!</definedName>
    <definedName name="TMGXO_R" localSheetId="12">#REF!</definedName>
    <definedName name="TMGXO_R">#REF!</definedName>
    <definedName name="TMGXO_RPCH" localSheetId="15">#REF!</definedName>
    <definedName name="TMGXO_RPCH" localSheetId="16">#REF!</definedName>
    <definedName name="TMGXO_RPCH" localSheetId="17">#REF!</definedName>
    <definedName name="TMGXO_RPCH" localSheetId="6">#REF!</definedName>
    <definedName name="TMGXO_RPCH" localSheetId="7">#REF!</definedName>
    <definedName name="TMGXO_RPCH" localSheetId="4">#REF!</definedName>
    <definedName name="TMGXO_RPCH" localSheetId="9">#REF!</definedName>
    <definedName name="TMGXO_RPCH" localSheetId="11">#REF!</definedName>
    <definedName name="TMGXO_RPCH" localSheetId="5">#REF!</definedName>
    <definedName name="TMGXO_RPCH" localSheetId="10">#REF!</definedName>
    <definedName name="TMGXO_RPCH" localSheetId="12">#REF!</definedName>
    <definedName name="TMGXO_RPCH">#REF!</definedName>
    <definedName name="TMS" localSheetId="15">#REF!</definedName>
    <definedName name="TMS" localSheetId="16">#REF!</definedName>
    <definedName name="TMS" localSheetId="17">#REF!</definedName>
    <definedName name="TMS" localSheetId="6">#REF!</definedName>
    <definedName name="TMS" localSheetId="7">#REF!</definedName>
    <definedName name="TMS" localSheetId="4">#REF!</definedName>
    <definedName name="TMS" localSheetId="9">#REF!</definedName>
    <definedName name="TMS" localSheetId="11">#REF!</definedName>
    <definedName name="TMS" localSheetId="5">#REF!</definedName>
    <definedName name="TMS" localSheetId="10">#REF!</definedName>
    <definedName name="TMS" localSheetId="12">#REF!</definedName>
    <definedName name="TMS">#REF!</definedName>
    <definedName name="TNAME" localSheetId="14">#REF!</definedName>
    <definedName name="TNAME" localSheetId="15">#REF!</definedName>
    <definedName name="TNAME" localSheetId="16">#REF!</definedName>
    <definedName name="TNAME" localSheetId="4">#REF!</definedName>
    <definedName name="TNAME" localSheetId="9">#REF!</definedName>
    <definedName name="TNAME" localSheetId="11">#REF!</definedName>
    <definedName name="TNAME" localSheetId="10">#REF!</definedName>
    <definedName name="TNAME" localSheetId="12">#REF!</definedName>
    <definedName name="TNAME">#REF!</definedName>
    <definedName name="tnt">#N/A</definedName>
    <definedName name="TNTmar">#N/A</definedName>
    <definedName name="tntoct">#N/A</definedName>
    <definedName name="TOC" localSheetId="14">#REF!</definedName>
    <definedName name="TOC" localSheetId="15">#REF!</definedName>
    <definedName name="TOC" localSheetId="16">#REF!</definedName>
    <definedName name="TOC" localSheetId="17">#REF!</definedName>
    <definedName name="TOC" localSheetId="6">#REF!</definedName>
    <definedName name="TOC" localSheetId="7">#REF!</definedName>
    <definedName name="TOC" localSheetId="4">#REF!</definedName>
    <definedName name="TOC" localSheetId="9">#REF!</definedName>
    <definedName name="TOC" localSheetId="11">#REF!</definedName>
    <definedName name="TOC" localSheetId="3">#REF!</definedName>
    <definedName name="TOC" localSheetId="5">#REF!</definedName>
    <definedName name="TOC" localSheetId="10">#REF!</definedName>
    <definedName name="TOC" localSheetId="12">#REF!</definedName>
    <definedName name="TOC" localSheetId="13">#REF!</definedName>
    <definedName name="TOC">#REF!</definedName>
    <definedName name="TODO" localSheetId="4">[157]BCC!$A$1:$N$821,[157]BCC!$A$822:$N$1624</definedName>
    <definedName name="TODO" localSheetId="9">[157]BCC!$A$1:$N$821,[157]BCC!$A$822:$N$1624</definedName>
    <definedName name="TODO">[157]BCC!$A$1:$N$821,[157]BCC!$A$822:$N$1624</definedName>
    <definedName name="TOT00" localSheetId="14">#REF!</definedName>
    <definedName name="TOT00" localSheetId="15">#REF!</definedName>
    <definedName name="TOT00" localSheetId="16">#REF!</definedName>
    <definedName name="TOT00" localSheetId="17">#REF!</definedName>
    <definedName name="TOT00" localSheetId="6">#REF!</definedName>
    <definedName name="TOT00" localSheetId="7">#REF!</definedName>
    <definedName name="TOT00" localSheetId="4">#REF!</definedName>
    <definedName name="TOT00" localSheetId="9">#REF!</definedName>
    <definedName name="TOT00" localSheetId="11">#REF!</definedName>
    <definedName name="TOT00" localSheetId="3">#REF!</definedName>
    <definedName name="TOT00" localSheetId="5">#REF!</definedName>
    <definedName name="TOT00" localSheetId="10">#REF!</definedName>
    <definedName name="TOT00" localSheetId="12">#REF!</definedName>
    <definedName name="TOT00" localSheetId="13">#REF!</definedName>
    <definedName name="TOT00">#REF!</definedName>
    <definedName name="TOTAL" localSheetId="14">#REF!</definedName>
    <definedName name="TOTAL" localSheetId="15">#REF!</definedName>
    <definedName name="TOTAL" localSheetId="16">#REF!</definedName>
    <definedName name="TOTAL" localSheetId="17">#REF!</definedName>
    <definedName name="TOTAL" localSheetId="6">#REF!</definedName>
    <definedName name="TOTAL" localSheetId="7">#REF!</definedName>
    <definedName name="TOTAL" localSheetId="4">#REF!</definedName>
    <definedName name="TOTAL" localSheetId="9">#REF!</definedName>
    <definedName name="TOTAL" localSheetId="11">#REF!</definedName>
    <definedName name="TOTAL" localSheetId="3">#REF!</definedName>
    <definedName name="TOTAL" localSheetId="5">#REF!</definedName>
    <definedName name="TOTAL" localSheetId="10">#REF!</definedName>
    <definedName name="TOTAL" localSheetId="12">#REF!</definedName>
    <definedName name="TOTAL">#REF!</definedName>
    <definedName name="TOWEO" localSheetId="14">#REF!</definedName>
    <definedName name="TOWEO" localSheetId="15">#REF!</definedName>
    <definedName name="TOWEO" localSheetId="16">#REF!</definedName>
    <definedName name="TOWEO" localSheetId="4">#REF!</definedName>
    <definedName name="TOWEO" localSheetId="9">#REF!</definedName>
    <definedName name="TOWEO" localSheetId="11">#REF!</definedName>
    <definedName name="TOWEO" localSheetId="10">#REF!</definedName>
    <definedName name="TOWEO" localSheetId="12">#REF!</definedName>
    <definedName name="TOWEO">#REF!</definedName>
    <definedName name="Trade" localSheetId="14">#REF!</definedName>
    <definedName name="Trade" localSheetId="15">#REF!</definedName>
    <definedName name="Trade" localSheetId="16">#REF!</definedName>
    <definedName name="Trade" localSheetId="17">#REF!</definedName>
    <definedName name="Trade" localSheetId="6">#REF!</definedName>
    <definedName name="Trade" localSheetId="7">#REF!</definedName>
    <definedName name="Trade" localSheetId="4">#REF!</definedName>
    <definedName name="Trade" localSheetId="9">#REF!</definedName>
    <definedName name="Trade" localSheetId="11">#REF!</definedName>
    <definedName name="Trade" localSheetId="5">#REF!</definedName>
    <definedName name="Trade" localSheetId="10">#REF!</definedName>
    <definedName name="Trade" localSheetId="12">#REF!</definedName>
    <definedName name="Trade">#REF!</definedName>
    <definedName name="TRADE3" localSheetId="14">[19]Trade!#REF!</definedName>
    <definedName name="TRADE3" localSheetId="15">[19]Trade!#REF!</definedName>
    <definedName name="TRADE3" localSheetId="16">[19]Trade!#REF!</definedName>
    <definedName name="TRADE3" localSheetId="17">[19]Trade!#REF!</definedName>
    <definedName name="TRADE3" localSheetId="6">[19]Trade!#REF!</definedName>
    <definedName name="TRADE3" localSheetId="7">[19]Trade!#REF!</definedName>
    <definedName name="TRADE3" localSheetId="4">[19]Trade!#REF!</definedName>
    <definedName name="TRADE3" localSheetId="9">[19]Trade!#REF!</definedName>
    <definedName name="TRADE3" localSheetId="11">[19]Trade!#REF!</definedName>
    <definedName name="TRADE3" localSheetId="5">[19]Trade!#REF!</definedName>
    <definedName name="TRADE3" localSheetId="10">[19]Trade!#REF!</definedName>
    <definedName name="TRADE3" localSheetId="12">[19]Trade!#REF!</definedName>
    <definedName name="TRADE3">[19]Trade!#REF!</definedName>
    <definedName name="trans" localSheetId="14">#REF!</definedName>
    <definedName name="trans" localSheetId="15">#REF!</definedName>
    <definedName name="trans" localSheetId="16">#REF!</definedName>
    <definedName name="trans" localSheetId="17">#REF!</definedName>
    <definedName name="trans" localSheetId="6">#REF!</definedName>
    <definedName name="trans" localSheetId="7">#REF!</definedName>
    <definedName name="trans" localSheetId="4">#REF!</definedName>
    <definedName name="trans" localSheetId="9">#REF!</definedName>
    <definedName name="trans" localSheetId="11">#REF!</definedName>
    <definedName name="trans" localSheetId="3">#REF!</definedName>
    <definedName name="trans" localSheetId="5">#REF!</definedName>
    <definedName name="trans" localSheetId="10">#REF!</definedName>
    <definedName name="trans" localSheetId="12">#REF!</definedName>
    <definedName name="trans" localSheetId="13">#REF!</definedName>
    <definedName name="trans">#REF!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6">OFFSET(TransList,0,0,COUNTA(TransList),1)</definedName>
    <definedName name="TransChoice" localSheetId="17">OFFSET(TransList,0,0,COUNTA(TransList),1)</definedName>
    <definedName name="TransChoice" localSheetId="2">OFFSET(TransList,0,0,COUNTA(TransList),1)</definedName>
    <definedName name="TransChoice" localSheetId="6">OFFSET(TransList,0,0,COUNTA(TransList),1)</definedName>
    <definedName name="TransChoice" localSheetId="7">OFFSET(TransList,0,0,COUNTA(TransList),1)</definedName>
    <definedName name="TransChoice" localSheetId="4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 localSheetId="3">OFFSET(TransList,0,0,COUNTA(TransList),1)</definedName>
    <definedName name="TransChoice" localSheetId="5">OFFSET(TransList,0,0,COUNTA(TransList),1)</definedName>
    <definedName name="TransChoice" localSheetId="10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14">#REF!</definedName>
    <definedName name="Transfer_check" localSheetId="15">#REF!</definedName>
    <definedName name="Transfer_check" localSheetId="16">#REF!</definedName>
    <definedName name="Transfer_check" localSheetId="17">#REF!</definedName>
    <definedName name="Transfer_check" localSheetId="6">#REF!</definedName>
    <definedName name="Transfer_check" localSheetId="7">#REF!</definedName>
    <definedName name="Transfer_check" localSheetId="4">#REF!</definedName>
    <definedName name="Transfer_check" localSheetId="9">#REF!</definedName>
    <definedName name="Transfer_check" localSheetId="11">#REF!</definedName>
    <definedName name="Transfer_check" localSheetId="3">#REF!</definedName>
    <definedName name="Transfer_check" localSheetId="5">#REF!</definedName>
    <definedName name="Transfer_check" localSheetId="10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17">[77]!TRANSFERENCIA</definedName>
    <definedName name="TRANSFERENCIA" localSheetId="6">[77]!TRANSFERENCIA</definedName>
    <definedName name="TRANSFERENCIA" localSheetId="7">[77]!TRANSFERENCIA</definedName>
    <definedName name="TRANSFERENCIA" localSheetId="4">[77]!TRANSFERENCIA</definedName>
    <definedName name="TRANSFERENCIA" localSheetId="9">[77]!TRANSFERENCIA</definedName>
    <definedName name="TRANSFERENCIA" localSheetId="11">[77]!TRANSFERENCIA</definedName>
    <definedName name="TRANSFERENCIA" localSheetId="3">#REF!</definedName>
    <definedName name="TRANSFERENCIA" localSheetId="5">[77]!TRANSFERENCIA</definedName>
    <definedName name="TRANSFERENCIA" localSheetId="12">[77]!TRANSFERENCIA</definedName>
    <definedName name="TRANSFERENCIA">[77]!TRANSFERENCIA</definedName>
    <definedName name="TRANSFERENCIA_DE_SERVICIOS__LEY_N__24049_Y_COMPLEMENTARIAS" localSheetId="4">[4]C!$B$14:$N$14</definedName>
    <definedName name="TRANSFERENCIA_DE_SERVICIOS__LEY_N__24049_Y_COMPLEMENTARIAS" localSheetId="9">[4]C!$B$14:$N$14</definedName>
    <definedName name="TRANSFERENCIA_DE_SERVICIOS__LEY_N__24049_Y_COMPLEMENTARIAS">[4]C!$B$14:$N$14</definedName>
    <definedName name="TRANSNAVE" localSheetId="14">#REF!</definedName>
    <definedName name="TRANSNAVE" localSheetId="15">#REF!</definedName>
    <definedName name="TRANSNAVE" localSheetId="16">#REF!</definedName>
    <definedName name="TRANSNAVE" localSheetId="17">#REF!</definedName>
    <definedName name="TRANSNAVE" localSheetId="6">#REF!</definedName>
    <definedName name="TRANSNAVE" localSheetId="7">#REF!</definedName>
    <definedName name="TRANSNAVE" localSheetId="4">#REF!</definedName>
    <definedName name="TRANSNAVE" localSheetId="9">#REF!</definedName>
    <definedName name="TRANSNAVE" localSheetId="11">#REF!</definedName>
    <definedName name="TRANSNAVE" localSheetId="3">#REF!</definedName>
    <definedName name="TRANSNAVE" localSheetId="5">#REF!</definedName>
    <definedName name="TRANSNAVE" localSheetId="10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14" hidden="1">'[98]Fax a enviar'!#REF!</definedName>
    <definedName name="trert" localSheetId="15" hidden="1">'[98]Fax a enviar'!#REF!</definedName>
    <definedName name="trert" localSheetId="16" hidden="1">'[98]Fax a enviar'!#REF!</definedName>
    <definedName name="trert" localSheetId="17" hidden="1">'[98]Fax a enviar'!#REF!</definedName>
    <definedName name="trert" localSheetId="2" hidden="1">'[98]Fax a enviar'!#REF!</definedName>
    <definedName name="trert" localSheetId="6" hidden="1">'[98]Fax a enviar'!#REF!</definedName>
    <definedName name="trert" localSheetId="7" hidden="1">'[98]Fax a enviar'!#REF!</definedName>
    <definedName name="trert" localSheetId="4" hidden="1">'[98]Fax a enviar'!#REF!</definedName>
    <definedName name="trert" localSheetId="9" hidden="1">'[98]Fax a enviar'!#REF!</definedName>
    <definedName name="trert" localSheetId="11" hidden="1">'[98]Fax a enviar'!#REF!</definedName>
    <definedName name="trert" localSheetId="3" hidden="1">#REF!</definedName>
    <definedName name="trert" localSheetId="5" hidden="1">'[98]Fax a enviar'!#REF!</definedName>
    <definedName name="trert" localSheetId="10" hidden="1">'[98]Fax a enviar'!#REF!</definedName>
    <definedName name="trert" localSheetId="12" hidden="1">'[98]Fax a enviar'!#REF!</definedName>
    <definedName name="trert" localSheetId="13" hidden="1">'[98]Fax a enviar'!#REF!</definedName>
    <definedName name="trert" hidden="1">'[98]Fax a enviar'!#REF!</definedName>
    <definedName name="TRIGO" localSheetId="14">#REF!</definedName>
    <definedName name="TRIGO" localSheetId="15">#REF!</definedName>
    <definedName name="TRIGO" localSheetId="16">#REF!</definedName>
    <definedName name="TRIGO" localSheetId="17">#REF!</definedName>
    <definedName name="TRIGO" localSheetId="2">#REF!</definedName>
    <definedName name="TRIGO" localSheetId="6">#REF!</definedName>
    <definedName name="TRIGO" localSheetId="7">#REF!</definedName>
    <definedName name="TRIGO" localSheetId="4">#REF!</definedName>
    <definedName name="TRIGO" localSheetId="9">#REF!</definedName>
    <definedName name="TRIGO" localSheetId="11">#REF!</definedName>
    <definedName name="TRIGO" localSheetId="3">#REF!</definedName>
    <definedName name="TRIGO" localSheetId="5">#REF!</definedName>
    <definedName name="TRIGO" localSheetId="10">#REF!</definedName>
    <definedName name="TRIGO" localSheetId="12">#REF!</definedName>
    <definedName name="TRIGO" localSheetId="13">#REF!</definedName>
    <definedName name="TRIGO">#REF!</definedName>
    <definedName name="Trim" localSheetId="4">[126]Codigos!$A$5:$E$11</definedName>
    <definedName name="Trim" localSheetId="9">[126]Codigos!$A$5:$E$11</definedName>
    <definedName name="Trim">[126]Codigos!$A$5:$E$11</definedName>
    <definedName name="trim9702" localSheetId="14">[158]bop1!#REF!</definedName>
    <definedName name="trim9702" localSheetId="15">[158]bop1!#REF!</definedName>
    <definedName name="trim9702" localSheetId="16">[158]bop1!#REF!</definedName>
    <definedName name="trim9702" localSheetId="17">[158]bop1!#REF!</definedName>
    <definedName name="trim9702" localSheetId="6">[158]bop1!#REF!</definedName>
    <definedName name="trim9702" localSheetId="7">[158]bop1!#REF!</definedName>
    <definedName name="trim9702" localSheetId="4">[158]bop1!#REF!</definedName>
    <definedName name="trim9702" localSheetId="9">[158]bop1!#REF!</definedName>
    <definedName name="trim9702" localSheetId="11">[158]bop1!#REF!</definedName>
    <definedName name="trim9702" localSheetId="3">[158]bop1!#REF!</definedName>
    <definedName name="trim9702" localSheetId="5">[158]bop1!#REF!</definedName>
    <definedName name="trim9702" localSheetId="10">[158]bop1!#REF!</definedName>
    <definedName name="trim9702" localSheetId="12">[158]bop1!#REF!</definedName>
    <definedName name="trim9702" localSheetId="13">[158]bop1!#REF!</definedName>
    <definedName name="trim9702">[158]bop1!#REF!</definedName>
    <definedName name="trim9798990001" localSheetId="14">'[159]bop1datos rev'!#REF!</definedName>
    <definedName name="trim9798990001" localSheetId="15">'[159]bop1datos rev'!#REF!</definedName>
    <definedName name="trim9798990001" localSheetId="16">'[159]bop1datos rev'!#REF!</definedName>
    <definedName name="trim9798990001" localSheetId="17">'[159]bop1datos rev'!#REF!</definedName>
    <definedName name="trim9798990001" localSheetId="6">'[159]bop1datos rev'!#REF!</definedName>
    <definedName name="trim9798990001" localSheetId="7">'[159]bop1datos rev'!#REF!</definedName>
    <definedName name="trim9798990001" localSheetId="4">'[159]bop1datos rev'!#REF!</definedName>
    <definedName name="trim9798990001" localSheetId="9">'[159]bop1datos rev'!#REF!</definedName>
    <definedName name="trim9798990001" localSheetId="11">'[159]bop1datos rev'!#REF!</definedName>
    <definedName name="trim9798990001" localSheetId="3">'[159]bop1datos rev'!#REF!</definedName>
    <definedName name="trim9798990001" localSheetId="5">'[159]bop1datos rev'!#REF!</definedName>
    <definedName name="trim9798990001" localSheetId="10">'[159]bop1datos rev'!#REF!</definedName>
    <definedName name="trim9798990001" localSheetId="12">'[159]bop1datos rev'!#REF!</definedName>
    <definedName name="trim9798990001" localSheetId="13">'[159]bop1datos rev'!#REF!</definedName>
    <definedName name="trim9798990001">'[159]bop1datos rev'!#REF!</definedName>
    <definedName name="trimestres9902" localSheetId="14">[158]bop1!#REF!</definedName>
    <definedName name="trimestres9902" localSheetId="6">[158]bop1!#REF!</definedName>
    <definedName name="trimestres9902" localSheetId="7">[158]bop1!#REF!</definedName>
    <definedName name="trimestres9902" localSheetId="4">[158]bop1!#REF!</definedName>
    <definedName name="trimestres9902" localSheetId="9">[158]bop1!#REF!</definedName>
    <definedName name="trimestres9902" localSheetId="11">[158]bop1!#REF!</definedName>
    <definedName name="trimestres9902" localSheetId="3">[158]bop1!#REF!</definedName>
    <definedName name="trimestres9902" localSheetId="5">[158]bop1!#REF!</definedName>
    <definedName name="trimestres9902" localSheetId="10">[158]bop1!#REF!</definedName>
    <definedName name="trimestres9902">[158]bop1!#REF!</definedName>
    <definedName name="trrtr" localSheetId="14" hidden="1">#REF!</definedName>
    <definedName name="trrtr" localSheetId="15" hidden="1">#REF!</definedName>
    <definedName name="trrtr" localSheetId="16" hidden="1">#REF!</definedName>
    <definedName name="trrtr" localSheetId="17" hidden="1">#REF!</definedName>
    <definedName name="trrtr" localSheetId="6" hidden="1">#REF!</definedName>
    <definedName name="trrtr" localSheetId="7" hidden="1">#REF!</definedName>
    <definedName name="trrtr" localSheetId="4" hidden="1">#REF!</definedName>
    <definedName name="trrtr" localSheetId="9" hidden="1">#REF!</definedName>
    <definedName name="trrtr" localSheetId="11" hidden="1">#REF!</definedName>
    <definedName name="trrtr" localSheetId="3" hidden="1">#REF!</definedName>
    <definedName name="trrtr" localSheetId="5" hidden="1">#REF!</definedName>
    <definedName name="trrtr" localSheetId="10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14" hidden="1">'[98]Fax a enviar'!#REF!</definedName>
    <definedName name="trtert" localSheetId="15" hidden="1">'[98]Fax a enviar'!#REF!</definedName>
    <definedName name="trtert" localSheetId="16" hidden="1">'[98]Fax a enviar'!#REF!</definedName>
    <definedName name="trtert" localSheetId="17" hidden="1">'[98]Fax a enviar'!#REF!</definedName>
    <definedName name="trtert" localSheetId="6" hidden="1">'[98]Fax a enviar'!#REF!</definedName>
    <definedName name="trtert" localSheetId="7" hidden="1">'[98]Fax a enviar'!#REF!</definedName>
    <definedName name="trtert" localSheetId="4" hidden="1">'[98]Fax a enviar'!#REF!</definedName>
    <definedName name="trtert" localSheetId="9" hidden="1">'[98]Fax a enviar'!#REF!</definedName>
    <definedName name="trtert" localSheetId="11" hidden="1">'[98]Fax a enviar'!#REF!</definedName>
    <definedName name="trtert" localSheetId="3" hidden="1">#REF!</definedName>
    <definedName name="trtert" localSheetId="5" hidden="1">'[98]Fax a enviar'!#REF!</definedName>
    <definedName name="trtert" localSheetId="10" hidden="1">'[98]Fax a enviar'!#REF!</definedName>
    <definedName name="trtert" localSheetId="12" hidden="1">'[98]Fax a enviar'!#REF!</definedName>
    <definedName name="trtert" localSheetId="13" hidden="1">'[98]Fax a enviar'!#REF!</definedName>
    <definedName name="trtert" hidden="1">'[98]Fax a enviar'!#REF!</definedName>
    <definedName name="trtr" localSheetId="14" hidden="1">'[98]Fax a enviar'!#REF!</definedName>
    <definedName name="trtr" localSheetId="15" hidden="1">'[98]Fax a enviar'!#REF!</definedName>
    <definedName name="trtr" localSheetId="16" hidden="1">'[98]Fax a enviar'!#REF!</definedName>
    <definedName name="trtr" localSheetId="17" hidden="1">'[98]Fax a enviar'!#REF!</definedName>
    <definedName name="trtr" localSheetId="6" hidden="1">'[98]Fax a enviar'!#REF!</definedName>
    <definedName name="trtr" localSheetId="7" hidden="1">'[98]Fax a enviar'!#REF!</definedName>
    <definedName name="trtr" localSheetId="4" hidden="1">'[98]Fax a enviar'!#REF!</definedName>
    <definedName name="trtr" localSheetId="9" hidden="1">'[98]Fax a enviar'!#REF!</definedName>
    <definedName name="trtr" localSheetId="11" hidden="1">'[98]Fax a enviar'!#REF!</definedName>
    <definedName name="trtr" localSheetId="3" hidden="1">#REF!</definedName>
    <definedName name="trtr" localSheetId="5" hidden="1">'[98]Fax a enviar'!#REF!</definedName>
    <definedName name="trtr" localSheetId="10" hidden="1">'[98]Fax a enviar'!#REF!</definedName>
    <definedName name="trtr" localSheetId="12" hidden="1">'[98]Fax a enviar'!#REF!</definedName>
    <definedName name="trtr" hidden="1">'[98]Fax a enviar'!#REF!</definedName>
    <definedName name="tt" localSheetId="14">#REF!</definedName>
    <definedName name="tt" localSheetId="15">#REF!</definedName>
    <definedName name="tt" localSheetId="16">#REF!</definedName>
    <definedName name="tt" localSheetId="17">#REF!</definedName>
    <definedName name="tt" localSheetId="6">#REF!</definedName>
    <definedName name="tt" localSheetId="7">#REF!</definedName>
    <definedName name="tt" localSheetId="4">#REF!</definedName>
    <definedName name="tt" localSheetId="9">#REF!</definedName>
    <definedName name="tt" localSheetId="11">#REF!</definedName>
    <definedName name="tt" localSheetId="3">#REF!</definedName>
    <definedName name="tt" localSheetId="5">#REF!</definedName>
    <definedName name="tt" localSheetId="10">#REF!</definedName>
    <definedName name="tt" localSheetId="12">#REF!</definedName>
    <definedName name="tt" localSheetId="13">#REF!</definedName>
    <definedName name="tt">#REF!</definedName>
    <definedName name="tta" localSheetId="14">#REF!</definedName>
    <definedName name="tta" localSheetId="15">#REF!</definedName>
    <definedName name="tta" localSheetId="16">#REF!</definedName>
    <definedName name="tta" localSheetId="17">#REF!</definedName>
    <definedName name="tta" localSheetId="6">#REF!</definedName>
    <definedName name="tta" localSheetId="7">#REF!</definedName>
    <definedName name="tta" localSheetId="4">#REF!</definedName>
    <definedName name="tta" localSheetId="9">#REF!</definedName>
    <definedName name="tta" localSheetId="11">#REF!</definedName>
    <definedName name="tta" localSheetId="3">#REF!</definedName>
    <definedName name="tta" localSheetId="5">#REF!</definedName>
    <definedName name="tta" localSheetId="10">#REF!</definedName>
    <definedName name="tta" localSheetId="12">#REF!</definedName>
    <definedName name="tta">#REF!</definedName>
    <definedName name="ttaa" localSheetId="14">#REF!</definedName>
    <definedName name="ttaa" localSheetId="15">#REF!</definedName>
    <definedName name="ttaa" localSheetId="16">#REF!</definedName>
    <definedName name="ttaa" localSheetId="17">#REF!</definedName>
    <definedName name="ttaa" localSheetId="6">#REF!</definedName>
    <definedName name="ttaa" localSheetId="7">#REF!</definedName>
    <definedName name="ttaa" localSheetId="4">#REF!</definedName>
    <definedName name="ttaa" localSheetId="9">#REF!</definedName>
    <definedName name="ttaa" localSheetId="11">#REF!</definedName>
    <definedName name="ttaa" localSheetId="3">#REF!</definedName>
    <definedName name="ttaa" localSheetId="5">#REF!</definedName>
    <definedName name="ttaa" localSheetId="10">#REF!</definedName>
    <definedName name="ttaa" localSheetId="12">#REF!</definedName>
    <definedName name="ttaa">#REF!</definedName>
    <definedName name="ttetet" localSheetId="14" hidden="1">'[98]Fax a enviar'!#REF!</definedName>
    <definedName name="ttetet" localSheetId="15" hidden="1">'[98]Fax a enviar'!#REF!</definedName>
    <definedName name="ttetet" localSheetId="16" hidden="1">'[98]Fax a enviar'!#REF!</definedName>
    <definedName name="ttetet" localSheetId="17" hidden="1">'[98]Fax a enviar'!#REF!</definedName>
    <definedName name="ttetet" localSheetId="6" hidden="1">'[98]Fax a enviar'!#REF!</definedName>
    <definedName name="ttetet" localSheetId="7" hidden="1">'[98]Fax a enviar'!#REF!</definedName>
    <definedName name="ttetet" localSheetId="4" hidden="1">'[98]Fax a enviar'!#REF!</definedName>
    <definedName name="ttetet" localSheetId="9" hidden="1">'[98]Fax a enviar'!#REF!</definedName>
    <definedName name="ttetet" localSheetId="11" hidden="1">'[98]Fax a enviar'!#REF!</definedName>
    <definedName name="ttetet" localSheetId="5" hidden="1">'[98]Fax a enviar'!#REF!</definedName>
    <definedName name="ttetet" localSheetId="10" hidden="1">'[98]Fax a enviar'!#REF!</definedName>
    <definedName name="ttetet" localSheetId="12" hidden="1">'[98]Fax a enviar'!#REF!</definedName>
    <definedName name="ttetet" hidden="1">'[98]Fax a enviar'!#REF!</definedName>
    <definedName name="ttt" localSheetId="14" hidden="1">'[92]Fax a enviar'!#REF!</definedName>
    <definedName name="ttt" localSheetId="15" hidden="1">'[92]Fax a enviar'!#REF!</definedName>
    <definedName name="ttt" localSheetId="16" hidden="1">'[92]Fax a enviar'!#REF!</definedName>
    <definedName name="ttt" localSheetId="17" hidden="1">'[92]Fax a enviar'!#REF!</definedName>
    <definedName name="ttt" localSheetId="4" hidden="1">'[92]Fax a enviar'!#REF!</definedName>
    <definedName name="ttt" localSheetId="9" hidden="1">'[92]Fax a enviar'!#REF!</definedName>
    <definedName name="ttt" localSheetId="11" hidden="1">'[92]Fax a enviar'!#REF!</definedName>
    <definedName name="ttt" localSheetId="5" hidden="1">'[92]Fax a enviar'!#REF!</definedName>
    <definedName name="ttt" localSheetId="10" hidden="1">'[92]Fax a enviar'!#REF!</definedName>
    <definedName name="ttt" localSheetId="12" hidden="1">'[92]Fax a enviar'!#REF!</definedName>
    <definedName name="ttt" hidden="1">'[92]Fax a enviar'!#REF!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2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4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localSheetId="10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localSheetId="4" hidden="1">[125]M!#REF!</definedName>
    <definedName name="ttttt" localSheetId="9" hidden="1">[125]M!#REF!</definedName>
    <definedName name="ttttt" hidden="1">[125]M!#REF!</definedName>
    <definedName name="twetwee" localSheetId="14" hidden="1">#REF!</definedName>
    <definedName name="twetwee" localSheetId="15" hidden="1">#REF!</definedName>
    <definedName name="twetwee" localSheetId="16" hidden="1">#REF!</definedName>
    <definedName name="twetwee" localSheetId="17" hidden="1">#REF!</definedName>
    <definedName name="twetwee" localSheetId="6" hidden="1">#REF!</definedName>
    <definedName name="twetwee" localSheetId="7" hidden="1">#REF!</definedName>
    <definedName name="twetwee" localSheetId="4" hidden="1">#REF!</definedName>
    <definedName name="twetwee" localSheetId="9" hidden="1">#REF!</definedName>
    <definedName name="twetwee" localSheetId="11" hidden="1">#REF!</definedName>
    <definedName name="twetwee" localSheetId="3" hidden="1">#REF!</definedName>
    <definedName name="twetwee" localSheetId="5" hidden="1">#REF!</definedName>
    <definedName name="twetwee" localSheetId="10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14">#REF!</definedName>
    <definedName name="TX" localSheetId="15">#REF!</definedName>
    <definedName name="TX" localSheetId="16">#REF!</definedName>
    <definedName name="TX" localSheetId="17">#REF!</definedName>
    <definedName name="TX" localSheetId="6">#REF!</definedName>
    <definedName name="TX" localSheetId="7">#REF!</definedName>
    <definedName name="TX" localSheetId="4">#REF!</definedName>
    <definedName name="TX" localSheetId="9">#REF!</definedName>
    <definedName name="TX" localSheetId="11">#REF!</definedName>
    <definedName name="TX" localSheetId="3">#REF!</definedName>
    <definedName name="TX" localSheetId="5">#REF!</definedName>
    <definedName name="TX" localSheetId="10">#REF!</definedName>
    <definedName name="TX" localSheetId="12">#REF!</definedName>
    <definedName name="TX">#REF!</definedName>
    <definedName name="TX_D" localSheetId="14">#REF!</definedName>
    <definedName name="TX_D" localSheetId="15">#REF!</definedName>
    <definedName name="TX_D" localSheetId="16">#REF!</definedName>
    <definedName name="TX_D" localSheetId="17">#REF!</definedName>
    <definedName name="TX_D" localSheetId="6">#REF!</definedName>
    <definedName name="TX_D" localSheetId="7">#REF!</definedName>
    <definedName name="TX_D" localSheetId="4">#REF!</definedName>
    <definedName name="TX_D" localSheetId="9">#REF!</definedName>
    <definedName name="TX_D" localSheetId="11">#REF!</definedName>
    <definedName name="TX_D" localSheetId="5">#REF!</definedName>
    <definedName name="TX_D" localSheetId="10">#REF!</definedName>
    <definedName name="TX_D" localSheetId="12">#REF!</definedName>
    <definedName name="TX_D">#REF!</definedName>
    <definedName name="TX_DPCH" localSheetId="15">#REF!</definedName>
    <definedName name="TX_DPCH" localSheetId="16">#REF!</definedName>
    <definedName name="TX_DPCH" localSheetId="17">#REF!</definedName>
    <definedName name="TX_DPCH" localSheetId="6">#REF!</definedName>
    <definedName name="TX_DPCH" localSheetId="7">#REF!</definedName>
    <definedName name="TX_DPCH" localSheetId="4">#REF!</definedName>
    <definedName name="TX_DPCH" localSheetId="9">#REF!</definedName>
    <definedName name="TX_DPCH" localSheetId="11">#REF!</definedName>
    <definedName name="TX_DPCH" localSheetId="5">#REF!</definedName>
    <definedName name="TX_DPCH" localSheetId="10">#REF!</definedName>
    <definedName name="TX_DPCH" localSheetId="12">#REF!</definedName>
    <definedName name="TX_DPCH">#REF!</definedName>
    <definedName name="TX_R" localSheetId="15">#REF!</definedName>
    <definedName name="TX_R" localSheetId="16">#REF!</definedName>
    <definedName name="TX_R" localSheetId="17">#REF!</definedName>
    <definedName name="TX_R" localSheetId="6">#REF!</definedName>
    <definedName name="TX_R" localSheetId="7">#REF!</definedName>
    <definedName name="TX_R" localSheetId="4">#REF!</definedName>
    <definedName name="TX_R" localSheetId="9">#REF!</definedName>
    <definedName name="TX_R" localSheetId="11">#REF!</definedName>
    <definedName name="TX_R" localSheetId="5">#REF!</definedName>
    <definedName name="TX_R" localSheetId="10">#REF!</definedName>
    <definedName name="TX_R" localSheetId="12">#REF!</definedName>
    <definedName name="TX_R">#REF!</definedName>
    <definedName name="TX_RPCH" localSheetId="15">#REF!</definedName>
    <definedName name="TX_RPCH" localSheetId="16">#REF!</definedName>
    <definedName name="TX_RPCH" localSheetId="17">#REF!</definedName>
    <definedName name="TX_RPCH" localSheetId="6">#REF!</definedName>
    <definedName name="TX_RPCH" localSheetId="7">#REF!</definedName>
    <definedName name="TX_RPCH" localSheetId="4">#REF!</definedName>
    <definedName name="TX_RPCH" localSheetId="9">#REF!</definedName>
    <definedName name="TX_RPCH" localSheetId="11">#REF!</definedName>
    <definedName name="TX_RPCH" localSheetId="5">#REF!</definedName>
    <definedName name="TX_RPCH" localSheetId="10">#REF!</definedName>
    <definedName name="TX_RPCH" localSheetId="12">#REF!</definedName>
    <definedName name="TX_RPCH">#REF!</definedName>
    <definedName name="TXG" localSheetId="15">#REF!</definedName>
    <definedName name="TXG" localSheetId="16">#REF!</definedName>
    <definedName name="TXG" localSheetId="17">#REF!</definedName>
    <definedName name="TXG" localSheetId="6">#REF!</definedName>
    <definedName name="TXG" localSheetId="7">#REF!</definedName>
    <definedName name="TXG" localSheetId="4">#REF!</definedName>
    <definedName name="TXG" localSheetId="9">#REF!</definedName>
    <definedName name="TXG" localSheetId="11">#REF!</definedName>
    <definedName name="TXG" localSheetId="5">#REF!</definedName>
    <definedName name="TXG" localSheetId="10">#REF!</definedName>
    <definedName name="TXG" localSheetId="12">#REF!</definedName>
    <definedName name="TXG">#REF!</definedName>
    <definedName name="TXG_D">#N/A</definedName>
    <definedName name="TXG_DPCH" localSheetId="14">#REF!</definedName>
    <definedName name="TXG_DPCH" localSheetId="15">#REF!</definedName>
    <definedName name="TXG_DPCH" localSheetId="16">#REF!</definedName>
    <definedName name="TXG_DPCH" localSheetId="17">#REF!</definedName>
    <definedName name="TXG_DPCH" localSheetId="6">#REF!</definedName>
    <definedName name="TXG_DPCH" localSheetId="7">#REF!</definedName>
    <definedName name="TXG_DPCH" localSheetId="4">#REF!</definedName>
    <definedName name="TXG_DPCH" localSheetId="9">#REF!</definedName>
    <definedName name="TXG_DPCH" localSheetId="11">#REF!</definedName>
    <definedName name="TXG_DPCH" localSheetId="3">#REF!</definedName>
    <definedName name="TXG_DPCH" localSheetId="5">#REF!</definedName>
    <definedName name="TXG_DPCH" localSheetId="10">#REF!</definedName>
    <definedName name="TXG_DPCH" localSheetId="12">#REF!</definedName>
    <definedName name="TXG_DPCH" localSheetId="13">#REF!</definedName>
    <definedName name="TXG_DPCH">#REF!</definedName>
    <definedName name="TXG_R" localSheetId="14">#REF!</definedName>
    <definedName name="TXG_R" localSheetId="15">#REF!</definedName>
    <definedName name="TXG_R" localSheetId="16">#REF!</definedName>
    <definedName name="TXG_R" localSheetId="17">#REF!</definedName>
    <definedName name="TXG_R" localSheetId="6">#REF!</definedName>
    <definedName name="TXG_R" localSheetId="7">#REF!</definedName>
    <definedName name="TXG_R" localSheetId="4">#REF!</definedName>
    <definedName name="TXG_R" localSheetId="9">#REF!</definedName>
    <definedName name="TXG_R" localSheetId="11">#REF!</definedName>
    <definedName name="TXG_R" localSheetId="3">#REF!</definedName>
    <definedName name="TXG_R" localSheetId="5">#REF!</definedName>
    <definedName name="TXG_R" localSheetId="10">#REF!</definedName>
    <definedName name="TXG_R" localSheetId="12">#REF!</definedName>
    <definedName name="TXG_R">#REF!</definedName>
    <definedName name="TXG_RPCH" localSheetId="14">#REF!</definedName>
    <definedName name="TXG_RPCH" localSheetId="15">#REF!</definedName>
    <definedName name="TXG_RPCH" localSheetId="16">#REF!</definedName>
    <definedName name="TXG_RPCH" localSheetId="17">#REF!</definedName>
    <definedName name="TXG_RPCH" localSheetId="6">#REF!</definedName>
    <definedName name="TXG_RPCH" localSheetId="7">#REF!</definedName>
    <definedName name="TXG_RPCH" localSheetId="4">#REF!</definedName>
    <definedName name="TXG_RPCH" localSheetId="9">#REF!</definedName>
    <definedName name="TXG_RPCH" localSheetId="11">#REF!</definedName>
    <definedName name="TXG_RPCH" localSheetId="3">#REF!</definedName>
    <definedName name="TXG_RPCH" localSheetId="5">#REF!</definedName>
    <definedName name="TXG_RPCH" localSheetId="10">#REF!</definedName>
    <definedName name="TXG_RPCH" localSheetId="12">#REF!</definedName>
    <definedName name="TXG_RPCH">#REF!</definedName>
    <definedName name="TXGO">#N/A</definedName>
    <definedName name="TXGO_D" localSheetId="14">#REF!</definedName>
    <definedName name="TXGO_D" localSheetId="15">#REF!</definedName>
    <definedName name="TXGO_D" localSheetId="16">#REF!</definedName>
    <definedName name="TXGO_D" localSheetId="17">#REF!</definedName>
    <definedName name="TXGO_D" localSheetId="6">#REF!</definedName>
    <definedName name="TXGO_D" localSheetId="7">#REF!</definedName>
    <definedName name="TXGO_D" localSheetId="4">#REF!</definedName>
    <definedName name="TXGO_D" localSheetId="9">#REF!</definedName>
    <definedName name="TXGO_D" localSheetId="11">#REF!</definedName>
    <definedName name="TXGO_D" localSheetId="3">#REF!</definedName>
    <definedName name="TXGO_D" localSheetId="5">#REF!</definedName>
    <definedName name="TXGO_D" localSheetId="10">#REF!</definedName>
    <definedName name="TXGO_D" localSheetId="12">#REF!</definedName>
    <definedName name="TXGO_D" localSheetId="13">#REF!</definedName>
    <definedName name="TXGO_D">#REF!</definedName>
    <definedName name="TXGO_DPCH" localSheetId="14">#REF!</definedName>
    <definedName name="TXGO_DPCH" localSheetId="15">#REF!</definedName>
    <definedName name="TXGO_DPCH" localSheetId="16">#REF!</definedName>
    <definedName name="TXGO_DPCH" localSheetId="17">#REF!</definedName>
    <definedName name="TXGO_DPCH" localSheetId="6">#REF!</definedName>
    <definedName name="TXGO_DPCH" localSheetId="7">#REF!</definedName>
    <definedName name="TXGO_DPCH" localSheetId="4">#REF!</definedName>
    <definedName name="TXGO_DPCH" localSheetId="9">#REF!</definedName>
    <definedName name="TXGO_DPCH" localSheetId="11">#REF!</definedName>
    <definedName name="TXGO_DPCH" localSheetId="3">#REF!</definedName>
    <definedName name="TXGO_DPCH" localSheetId="5">#REF!</definedName>
    <definedName name="TXGO_DPCH" localSheetId="10">#REF!</definedName>
    <definedName name="TXGO_DPCH" localSheetId="12">#REF!</definedName>
    <definedName name="TXGO_DPCH">#REF!</definedName>
    <definedName name="TXGO_R" localSheetId="14">#REF!</definedName>
    <definedName name="TXGO_R" localSheetId="15">#REF!</definedName>
    <definedName name="TXGO_R" localSheetId="16">#REF!</definedName>
    <definedName name="TXGO_R" localSheetId="17">#REF!</definedName>
    <definedName name="TXGO_R" localSheetId="6">#REF!</definedName>
    <definedName name="TXGO_R" localSheetId="7">#REF!</definedName>
    <definedName name="TXGO_R" localSheetId="4">#REF!</definedName>
    <definedName name="TXGO_R" localSheetId="9">#REF!</definedName>
    <definedName name="TXGO_R" localSheetId="11">#REF!</definedName>
    <definedName name="TXGO_R" localSheetId="3">#REF!</definedName>
    <definedName name="TXGO_R" localSheetId="5">#REF!</definedName>
    <definedName name="TXGO_R" localSheetId="10">#REF!</definedName>
    <definedName name="TXGO_R" localSheetId="12">#REF!</definedName>
    <definedName name="TXGO_R">#REF!</definedName>
    <definedName name="TXGO_RPCH" localSheetId="15">#REF!</definedName>
    <definedName name="TXGO_RPCH" localSheetId="16">#REF!</definedName>
    <definedName name="TXGO_RPCH" localSheetId="17">#REF!</definedName>
    <definedName name="TXGO_RPCH" localSheetId="6">#REF!</definedName>
    <definedName name="TXGO_RPCH" localSheetId="7">#REF!</definedName>
    <definedName name="TXGO_RPCH" localSheetId="4">#REF!</definedName>
    <definedName name="TXGO_RPCH" localSheetId="9">#REF!</definedName>
    <definedName name="TXGO_RPCH" localSheetId="11">#REF!</definedName>
    <definedName name="TXGO_RPCH" localSheetId="5">#REF!</definedName>
    <definedName name="TXGO_RPCH" localSheetId="10">#REF!</definedName>
    <definedName name="TXGO_RPCH" localSheetId="12">#REF!</definedName>
    <definedName name="TXGO_RPCH">#REF!</definedName>
    <definedName name="TXGXO" localSheetId="15">#REF!</definedName>
    <definedName name="TXGXO" localSheetId="16">#REF!</definedName>
    <definedName name="TXGXO" localSheetId="17">#REF!</definedName>
    <definedName name="TXGXO" localSheetId="6">#REF!</definedName>
    <definedName name="TXGXO" localSheetId="7">#REF!</definedName>
    <definedName name="TXGXO" localSheetId="4">#REF!</definedName>
    <definedName name="TXGXO" localSheetId="9">#REF!</definedName>
    <definedName name="TXGXO" localSheetId="11">#REF!</definedName>
    <definedName name="TXGXO" localSheetId="5">#REF!</definedName>
    <definedName name="TXGXO" localSheetId="10">#REF!</definedName>
    <definedName name="TXGXO" localSheetId="12">#REF!</definedName>
    <definedName name="TXGXO">#REF!</definedName>
    <definedName name="TXGXO_D" localSheetId="15">#REF!</definedName>
    <definedName name="TXGXO_D" localSheetId="16">#REF!</definedName>
    <definedName name="TXGXO_D" localSheetId="17">#REF!</definedName>
    <definedName name="TXGXO_D" localSheetId="6">#REF!</definedName>
    <definedName name="TXGXO_D" localSheetId="7">#REF!</definedName>
    <definedName name="TXGXO_D" localSheetId="4">#REF!</definedName>
    <definedName name="TXGXO_D" localSheetId="9">#REF!</definedName>
    <definedName name="TXGXO_D" localSheetId="11">#REF!</definedName>
    <definedName name="TXGXO_D" localSheetId="5">#REF!</definedName>
    <definedName name="TXGXO_D" localSheetId="10">#REF!</definedName>
    <definedName name="TXGXO_D" localSheetId="12">#REF!</definedName>
    <definedName name="TXGXO_D">#REF!</definedName>
    <definedName name="TXGXO_DPCH" localSheetId="15">#REF!</definedName>
    <definedName name="TXGXO_DPCH" localSheetId="16">#REF!</definedName>
    <definedName name="TXGXO_DPCH" localSheetId="17">#REF!</definedName>
    <definedName name="TXGXO_DPCH" localSheetId="6">#REF!</definedName>
    <definedName name="TXGXO_DPCH" localSheetId="7">#REF!</definedName>
    <definedName name="TXGXO_DPCH" localSheetId="4">#REF!</definedName>
    <definedName name="TXGXO_DPCH" localSheetId="9">#REF!</definedName>
    <definedName name="TXGXO_DPCH" localSheetId="11">#REF!</definedName>
    <definedName name="TXGXO_DPCH" localSheetId="5">#REF!</definedName>
    <definedName name="TXGXO_DPCH" localSheetId="10">#REF!</definedName>
    <definedName name="TXGXO_DPCH" localSheetId="12">#REF!</definedName>
    <definedName name="TXGXO_DPCH">#REF!</definedName>
    <definedName name="TXGXO_R" localSheetId="15">#REF!</definedName>
    <definedName name="TXGXO_R" localSheetId="16">#REF!</definedName>
    <definedName name="TXGXO_R" localSheetId="17">#REF!</definedName>
    <definedName name="TXGXO_R" localSheetId="6">#REF!</definedName>
    <definedName name="TXGXO_R" localSheetId="7">#REF!</definedName>
    <definedName name="TXGXO_R" localSheetId="4">#REF!</definedName>
    <definedName name="TXGXO_R" localSheetId="9">#REF!</definedName>
    <definedName name="TXGXO_R" localSheetId="11">#REF!</definedName>
    <definedName name="TXGXO_R" localSheetId="5">#REF!</definedName>
    <definedName name="TXGXO_R" localSheetId="10">#REF!</definedName>
    <definedName name="TXGXO_R" localSheetId="12">#REF!</definedName>
    <definedName name="TXGXO_R">#REF!</definedName>
    <definedName name="TXGXO_RPCH" localSheetId="15">#REF!</definedName>
    <definedName name="TXGXO_RPCH" localSheetId="16">#REF!</definedName>
    <definedName name="TXGXO_RPCH" localSheetId="17">#REF!</definedName>
    <definedName name="TXGXO_RPCH" localSheetId="6">#REF!</definedName>
    <definedName name="TXGXO_RPCH" localSheetId="7">#REF!</definedName>
    <definedName name="TXGXO_RPCH" localSheetId="4">#REF!</definedName>
    <definedName name="TXGXO_RPCH" localSheetId="9">#REF!</definedName>
    <definedName name="TXGXO_RPCH" localSheetId="11">#REF!</definedName>
    <definedName name="TXGXO_RPCH" localSheetId="5">#REF!</definedName>
    <definedName name="TXGXO_RPCH" localSheetId="10">#REF!</definedName>
    <definedName name="TXGXO_RPCH" localSheetId="12">#REF!</definedName>
    <definedName name="TXGXO_RPCH">#REF!</definedName>
    <definedName name="TXS" localSheetId="15">#REF!</definedName>
    <definedName name="TXS" localSheetId="16">#REF!</definedName>
    <definedName name="TXS" localSheetId="17">#REF!</definedName>
    <definedName name="TXS" localSheetId="6">#REF!</definedName>
    <definedName name="TXS" localSheetId="7">#REF!</definedName>
    <definedName name="TXS" localSheetId="4">#REF!</definedName>
    <definedName name="TXS" localSheetId="9">#REF!</definedName>
    <definedName name="TXS" localSheetId="11">#REF!</definedName>
    <definedName name="TXS" localSheetId="5">#REF!</definedName>
    <definedName name="TXS" localSheetId="10">#REF!</definedName>
    <definedName name="TXS" localSheetId="12">#REF!</definedName>
    <definedName name="TXS">#REF!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6" hidden="1">{"Riqfin97",#N/A,FALSE,"Tran";"Riqfinpro",#N/A,FALSE,"Tran"}</definedName>
    <definedName name="ty" localSheetId="17" hidden="1">{"Riqfin97",#N/A,FALSE,"Tran";"Riqfinpro",#N/A,FALSE,"Tran"}</definedName>
    <definedName name="ty" localSheetId="2" hidden="1">{"Riqfin97",#N/A,FALSE,"Tran";"Riqfinpro",#N/A,FALSE,"Tran"}</definedName>
    <definedName name="ty" localSheetId="6" hidden="1">{"Riqfin97",#N/A,FALSE,"Tran";"Riqfinpro",#N/A,FALSE,"Tran"}</definedName>
    <definedName name="ty" localSheetId="7" hidden="1">{"Riqfin97",#N/A,FALSE,"Tran";"Riqfinpro",#N/A,FALSE,"Tran"}</definedName>
    <definedName name="ty" localSheetId="4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localSheetId="10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14">#REF!</definedName>
    <definedName name="UAED" localSheetId="15">#REF!</definedName>
    <definedName name="UAED" localSheetId="16">#REF!</definedName>
    <definedName name="UAED" localSheetId="17">#REF!</definedName>
    <definedName name="UAED" localSheetId="6">#REF!</definedName>
    <definedName name="UAED" localSheetId="7">#REF!</definedName>
    <definedName name="UAED" localSheetId="4">#REF!</definedName>
    <definedName name="UAED" localSheetId="9">#REF!</definedName>
    <definedName name="UAED" localSheetId="11">#REF!</definedName>
    <definedName name="UAED" localSheetId="3">#REF!</definedName>
    <definedName name="UAED" localSheetId="5">#REF!</definedName>
    <definedName name="UAED" localSheetId="10">#REF!</definedName>
    <definedName name="UAED" localSheetId="12">#REF!</definedName>
    <definedName name="UAED" localSheetId="13">#REF!</definedName>
    <definedName name="UAED">#REF!</definedName>
    <definedName name="UAED1" localSheetId="14">#REF!</definedName>
    <definedName name="UAED1" localSheetId="15">#REF!</definedName>
    <definedName name="UAED1" localSheetId="16">#REF!</definedName>
    <definedName name="UAED1" localSheetId="17">#REF!</definedName>
    <definedName name="UAED1" localSheetId="6">#REF!</definedName>
    <definedName name="UAED1" localSheetId="7">#REF!</definedName>
    <definedName name="UAED1" localSheetId="4">#REF!</definedName>
    <definedName name="UAED1" localSheetId="9">#REF!</definedName>
    <definedName name="UAED1" localSheetId="11">#REF!</definedName>
    <definedName name="UAED1" localSheetId="3">#REF!</definedName>
    <definedName name="UAED1" localSheetId="5">#REF!</definedName>
    <definedName name="UAED1" localSheetId="10">#REF!</definedName>
    <definedName name="UAED1" localSheetId="12">#REF!</definedName>
    <definedName name="UAED1">#REF!</definedName>
    <definedName name="UC" localSheetId="14">#REF!</definedName>
    <definedName name="UC" localSheetId="15">#REF!</definedName>
    <definedName name="UC" localSheetId="16">#REF!</definedName>
    <definedName name="UC" localSheetId="17">#REF!</definedName>
    <definedName name="UC" localSheetId="6">#REF!</definedName>
    <definedName name="UC" localSheetId="7">#REF!</definedName>
    <definedName name="UC" localSheetId="4">#REF!</definedName>
    <definedName name="UC" localSheetId="9">#REF!</definedName>
    <definedName name="UC" localSheetId="11">#REF!</definedName>
    <definedName name="UC" localSheetId="3">#REF!</definedName>
    <definedName name="UC" localSheetId="5">#REF!</definedName>
    <definedName name="UC" localSheetId="10">#REF!</definedName>
    <definedName name="UC" localSheetId="12">#REF!</definedName>
    <definedName name="UC">#REF!</definedName>
    <definedName name="UC1A" localSheetId="15">#REF!</definedName>
    <definedName name="UC1A" localSheetId="16">#REF!</definedName>
    <definedName name="UC1A" localSheetId="17">#REF!</definedName>
    <definedName name="UC1A" localSheetId="6">#REF!</definedName>
    <definedName name="UC1A" localSheetId="7">#REF!</definedName>
    <definedName name="UC1A" localSheetId="4">#REF!</definedName>
    <definedName name="UC1A" localSheetId="9">#REF!</definedName>
    <definedName name="UC1A" localSheetId="11">#REF!</definedName>
    <definedName name="UC1A" localSheetId="3">#REF!</definedName>
    <definedName name="UC1A" localSheetId="5">#REF!</definedName>
    <definedName name="UC1A" localSheetId="10">#REF!</definedName>
    <definedName name="UC1A" localSheetId="12">#REF!</definedName>
    <definedName name="UC1A">#REF!</definedName>
    <definedName name="UCC" localSheetId="14">#REF!</definedName>
    <definedName name="UCC" localSheetId="15">#REF!</definedName>
    <definedName name="UCC" localSheetId="16">#REF!</definedName>
    <definedName name="UCC" localSheetId="4">#REF!</definedName>
    <definedName name="UCC" localSheetId="9">#REF!</definedName>
    <definedName name="UCC" localSheetId="11">#REF!</definedName>
    <definedName name="UCC" localSheetId="10">#REF!</definedName>
    <definedName name="UCC" localSheetId="12">#REF!</definedName>
    <definedName name="UCC">#REF!</definedName>
    <definedName name="UDCTA" localSheetId="14">#REF!</definedName>
    <definedName name="UDCTA" localSheetId="15">#REF!</definedName>
    <definedName name="UDCTA" localSheetId="16">#REF!</definedName>
    <definedName name="UDCTA" localSheetId="4">#REF!</definedName>
    <definedName name="UDCTA" localSheetId="9">#REF!</definedName>
    <definedName name="UDCTA" localSheetId="11">#REF!</definedName>
    <definedName name="UDCTA" localSheetId="10">#REF!</definedName>
    <definedName name="UDCTA" localSheetId="12">#REF!</definedName>
    <definedName name="UDCTA">#REF!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4">'[67]OECD wgt'!$B$9</definedName>
    <definedName name="UK_wt" localSheetId="9">'[67]OECD wgt'!$B$9</definedName>
    <definedName name="UK_wt">'[67]OECD wgt'!$B$9</definedName>
    <definedName name="unemp_96Q3" localSheetId="14">#REF!</definedName>
    <definedName name="unemp_96Q3" localSheetId="15">#REF!</definedName>
    <definedName name="unemp_96Q3" localSheetId="16">#REF!</definedName>
    <definedName name="unemp_96Q3" localSheetId="17">#REF!</definedName>
    <definedName name="unemp_96Q3" localSheetId="2">#REF!</definedName>
    <definedName name="unemp_96Q3" localSheetId="6">#REF!</definedName>
    <definedName name="unemp_96Q3" localSheetId="7">#REF!</definedName>
    <definedName name="unemp_96Q3" localSheetId="4">#REF!</definedName>
    <definedName name="unemp_96Q3" localSheetId="9">#REF!</definedName>
    <definedName name="unemp_96Q3" localSheetId="11">#REF!</definedName>
    <definedName name="unemp_96Q3" localSheetId="3">#REF!</definedName>
    <definedName name="unemp_96Q3" localSheetId="5">#REF!</definedName>
    <definedName name="unemp_96Q3" localSheetId="10">#REF!</definedName>
    <definedName name="unemp_96Q3" localSheetId="12">#REF!</definedName>
    <definedName name="unemp_96Q3" localSheetId="13">#REF!</definedName>
    <definedName name="unemp_96Q3">#REF!</definedName>
    <definedName name="unemp_96Q4" localSheetId="14">#REF!</definedName>
    <definedName name="unemp_96Q4" localSheetId="15">#REF!</definedName>
    <definedName name="unemp_96Q4" localSheetId="16">#REF!</definedName>
    <definedName name="unemp_96Q4" localSheetId="17">#REF!</definedName>
    <definedName name="unemp_96Q4" localSheetId="2">#REF!</definedName>
    <definedName name="unemp_96Q4" localSheetId="6">#REF!</definedName>
    <definedName name="unemp_96Q4" localSheetId="7">#REF!</definedName>
    <definedName name="unemp_96Q4" localSheetId="4">#REF!</definedName>
    <definedName name="unemp_96Q4" localSheetId="9">#REF!</definedName>
    <definedName name="unemp_96Q4" localSheetId="11">#REF!</definedName>
    <definedName name="unemp_96Q4" localSheetId="3">#REF!</definedName>
    <definedName name="unemp_96Q4" localSheetId="5">#REF!</definedName>
    <definedName name="unemp_96Q4" localSheetId="10">#REF!</definedName>
    <definedName name="unemp_96Q4" localSheetId="12">#REF!</definedName>
    <definedName name="unemp_96Q4">#REF!</definedName>
    <definedName name="unemp_97Q1" localSheetId="15">#REF!</definedName>
    <definedName name="unemp_97Q1" localSheetId="16">#REF!</definedName>
    <definedName name="unemp_97Q1" localSheetId="17">#REF!</definedName>
    <definedName name="unemp_97Q1" localSheetId="6">#REF!</definedName>
    <definedName name="unemp_97Q1" localSheetId="7">#REF!</definedName>
    <definedName name="unemp_97Q1" localSheetId="4">#REF!</definedName>
    <definedName name="unemp_97Q1" localSheetId="9">#REF!</definedName>
    <definedName name="unemp_97Q1" localSheetId="11">#REF!</definedName>
    <definedName name="unemp_97Q1" localSheetId="3">#REF!</definedName>
    <definedName name="unemp_97Q1" localSheetId="5">#REF!</definedName>
    <definedName name="unemp_97Q1" localSheetId="10">#REF!</definedName>
    <definedName name="unemp_97Q1" localSheetId="12">#REF!</definedName>
    <definedName name="unemp_97Q1">#REF!</definedName>
    <definedName name="unemp_97Q2" localSheetId="15">#REF!</definedName>
    <definedName name="unemp_97Q2" localSheetId="16">#REF!</definedName>
    <definedName name="unemp_97Q2" localSheetId="17">#REF!</definedName>
    <definedName name="unemp_97Q2" localSheetId="6">#REF!</definedName>
    <definedName name="unemp_97Q2" localSheetId="7">#REF!</definedName>
    <definedName name="unemp_97Q2" localSheetId="4">#REF!</definedName>
    <definedName name="unemp_97Q2" localSheetId="9">#REF!</definedName>
    <definedName name="unemp_97Q2" localSheetId="11">#REF!</definedName>
    <definedName name="unemp_97Q2" localSheetId="5">#REF!</definedName>
    <definedName name="unemp_97Q2" localSheetId="10">#REF!</definedName>
    <definedName name="unemp_97Q2" localSheetId="12">#REF!</definedName>
    <definedName name="unemp_97Q2">#REF!</definedName>
    <definedName name="unemp_nat" localSheetId="15">#REF!</definedName>
    <definedName name="unemp_nat" localSheetId="16">#REF!</definedName>
    <definedName name="unemp_nat" localSheetId="17">#REF!</definedName>
    <definedName name="unemp_nat" localSheetId="6">#REF!</definedName>
    <definedName name="unemp_nat" localSheetId="7">#REF!</definedName>
    <definedName name="unemp_nat" localSheetId="4">#REF!</definedName>
    <definedName name="unemp_nat" localSheetId="9">#REF!</definedName>
    <definedName name="unemp_nat" localSheetId="11">#REF!</definedName>
    <definedName name="unemp_nat" localSheetId="5">#REF!</definedName>
    <definedName name="unemp_nat" localSheetId="10">#REF!</definedName>
    <definedName name="unemp_nat" localSheetId="12">#REF!</definedName>
    <definedName name="unemp_nat">#REF!</definedName>
    <definedName name="unemp_urbrural" localSheetId="15">#REF!</definedName>
    <definedName name="unemp_urbrural" localSheetId="16">#REF!</definedName>
    <definedName name="unemp_urbrural" localSheetId="17">#REF!</definedName>
    <definedName name="unemp_urbrural" localSheetId="6">#REF!</definedName>
    <definedName name="unemp_urbrural" localSheetId="7">#REF!</definedName>
    <definedName name="unemp_urbrural" localSheetId="4">#REF!</definedName>
    <definedName name="unemp_urbrural" localSheetId="9">#REF!</definedName>
    <definedName name="unemp_urbrural" localSheetId="11">#REF!</definedName>
    <definedName name="unemp_urbrural" localSheetId="5">#REF!</definedName>
    <definedName name="unemp_urbrural" localSheetId="10">#REF!</definedName>
    <definedName name="unemp_urbrural" localSheetId="12">#REF!</definedName>
    <definedName name="unemp_urbrural">#REF!</definedName>
    <definedName name="UNION_FENOSA" localSheetId="14">#REF!</definedName>
    <definedName name="UNION_FENOSA" localSheetId="15">#REF!</definedName>
    <definedName name="UNION_FENOSA" localSheetId="16">#REF!</definedName>
    <definedName name="UNION_FENOSA" localSheetId="4">#REF!</definedName>
    <definedName name="UNION_FENOSA" localSheetId="9">#REF!</definedName>
    <definedName name="UNION_FENOSA" localSheetId="11">#REF!</definedName>
    <definedName name="UNION_FENOSA" localSheetId="10">#REF!</definedName>
    <definedName name="UNION_FENOSA" localSheetId="12">#REF!</definedName>
    <definedName name="UNION_FENOSA">#REF!</definedName>
    <definedName name="UnitsLabel" localSheetId="15">#REF!</definedName>
    <definedName name="UnitsLabel" localSheetId="16">#REF!</definedName>
    <definedName name="UnitsLabel" localSheetId="17">#REF!</definedName>
    <definedName name="UnitsLabel" localSheetId="6">#REF!</definedName>
    <definedName name="UnitsLabel" localSheetId="7">#REF!</definedName>
    <definedName name="UnitsLabel" localSheetId="4">#REF!</definedName>
    <definedName name="UnitsLabel" localSheetId="9">#REF!</definedName>
    <definedName name="UnitsLabel" localSheetId="11">#REF!</definedName>
    <definedName name="UnitsLabel" localSheetId="3">#REF!</definedName>
    <definedName name="UnitsLabel" localSheetId="5">#REF!</definedName>
    <definedName name="UnitsLabel" localSheetId="10">#REF!</definedName>
    <definedName name="UnitsLabel" localSheetId="12">#REF!</definedName>
    <definedName name="UnitsLabel">#REF!</definedName>
    <definedName name="Universities" localSheetId="14">#REF!</definedName>
    <definedName name="Universities" localSheetId="15">#REF!</definedName>
    <definedName name="Universities" localSheetId="16">#REF!</definedName>
    <definedName name="Universities" localSheetId="4">#REF!</definedName>
    <definedName name="Universities" localSheetId="9">#REF!</definedName>
    <definedName name="Universities" localSheetId="11">#REF!</definedName>
    <definedName name="Universities" localSheetId="10">#REF!</definedName>
    <definedName name="Universities" localSheetId="12">#REF!</definedName>
    <definedName name="Universities">#REF!</definedName>
    <definedName name="Uruguay" localSheetId="14">'[160]SVI table'!$E$10:$L$73</definedName>
    <definedName name="Uruguay" localSheetId="4">'[160]SVI table'!$E$10:$L$73</definedName>
    <definedName name="Uruguay" localSheetId="9">'[160]SVI table'!$E$10:$L$73</definedName>
    <definedName name="Uruguay" localSheetId="11">'[160]SVI table'!$E$10:$L$73</definedName>
    <definedName name="Uruguay" localSheetId="3">'[160]SVI table'!$E$10:$L$73</definedName>
    <definedName name="Uruguay" localSheetId="5">'[160]SVI table'!$E$10:$L$73</definedName>
    <definedName name="Uruguay" localSheetId="10">'[160]SVI table'!$E$10:$L$73</definedName>
    <definedName name="Uruguay" localSheetId="12">'[160]SVI table'!$E$10:$L$73</definedName>
    <definedName name="Uruguay" localSheetId="13">'[160]SVI table'!$E$10:$L$73</definedName>
    <definedName name="Uruguay">'[160]SVI table'!$E$10:$L$73</definedName>
    <definedName name="US_1" localSheetId="14">OFFSET(#REF!,0,0,COUNT(#REF!),1)</definedName>
    <definedName name="US_1" localSheetId="15">OFFSET(#REF!,0,0,COUNT(#REF!),1)</definedName>
    <definedName name="US_1" localSheetId="16">OFFSET(#REF!,0,0,COUNT(#REF!),1)</definedName>
    <definedName name="US_1" localSheetId="17">OFFSET(#REF!,0,0,COUNT(#REF!),1)</definedName>
    <definedName name="US_1" localSheetId="6">OFFSET(#REF!,0,0,COUNT(#REF!),1)</definedName>
    <definedName name="US_1" localSheetId="7">OFFSET(#REF!,0,0,COUNT(#REF!),1)</definedName>
    <definedName name="US_1" localSheetId="4">OFFSET(#REF!,0,0,COUNT(#REF!),1)</definedName>
    <definedName name="US_1" localSheetId="9">OFFSET(#REF!,0,0,COUNT(#REF!),1)</definedName>
    <definedName name="US_1" localSheetId="11">OFFSET(#REF!,0,0,COUNT(#REF!),1)</definedName>
    <definedName name="US_1" localSheetId="3">OFFSET(#REF!,0,0,COUNT(#REF!),1)</definedName>
    <definedName name="US_1" localSheetId="5">OFFSET(#REF!,0,0,COUNT(#REF!),1)</definedName>
    <definedName name="US_1" localSheetId="10">OFFSET(#REF!,0,0,COUNT(#REF!),1)</definedName>
    <definedName name="US_1" localSheetId="12">OFFSET(#REF!,0,0,COUNT(#REF!),1)</definedName>
    <definedName name="US_1">OFFSET(#REF!,0,0,COUNT(#REF!),1)</definedName>
    <definedName name="US_2" localSheetId="15">OFFSET(#REF!,0,0,COUNT(#REF!),1)</definedName>
    <definedName name="US_2" localSheetId="16">OFFSET(#REF!,0,0,COUNT(#REF!),1)</definedName>
    <definedName name="US_2" localSheetId="17">OFFSET(#REF!,0,0,COUNT(#REF!),1)</definedName>
    <definedName name="US_2" localSheetId="6">OFFSET(#REF!,0,0,COUNT(#REF!),1)</definedName>
    <definedName name="US_2" localSheetId="7">OFFSET(#REF!,0,0,COUNT(#REF!),1)</definedName>
    <definedName name="US_2" localSheetId="4">OFFSET(#REF!,0,0,COUNT(#REF!),1)</definedName>
    <definedName name="US_2" localSheetId="9">OFFSET(#REF!,0,0,COUNT(#REF!),1)</definedName>
    <definedName name="US_2" localSheetId="11">OFFSET(#REF!,0,0,COUNT(#REF!),1)</definedName>
    <definedName name="US_2" localSheetId="5">OFFSET(#REF!,0,0,COUNT(#REF!),1)</definedName>
    <definedName name="US_2" localSheetId="10">OFFSET(#REF!,0,0,COUNT(#REF!),1)</definedName>
    <definedName name="US_2" localSheetId="12">OFFSET(#REF!,0,0,COUNT(#REF!),1)</definedName>
    <definedName name="US_2">OFFSET(#REF!,0,0,COUNT(#REF!),1)</definedName>
    <definedName name="USA_wt" localSheetId="4">'[67]OECD wgt'!$B$4</definedName>
    <definedName name="USA_wt" localSheetId="9">'[67]OECD wgt'!$B$4</definedName>
    <definedName name="USA_wt">'[67]OECD wgt'!$B$4</definedName>
    <definedName name="USavg" localSheetId="15">OFFSET(#REF!,0,0,COUNT(#REF!),1)</definedName>
    <definedName name="USavg" localSheetId="16">OFFSET(#REF!,0,0,COUNT(#REF!),1)</definedName>
    <definedName name="USavg" localSheetId="17">OFFSET(#REF!,0,0,COUNT(#REF!),1)</definedName>
    <definedName name="USavg" localSheetId="6">OFFSET(#REF!,0,0,COUNT(#REF!),1)</definedName>
    <definedName name="USavg" localSheetId="7">OFFSET(#REF!,0,0,COUNT(#REF!),1)</definedName>
    <definedName name="USavg" localSheetId="4">OFFSET(#REF!,0,0,COUNT(#REF!),1)</definedName>
    <definedName name="USavg" localSheetId="9">OFFSET(#REF!,0,0,COUNT(#REF!),1)</definedName>
    <definedName name="USavg" localSheetId="11">OFFSET(#REF!,0,0,COUNT(#REF!),1)</definedName>
    <definedName name="USavg" localSheetId="5">OFFSET(#REF!,0,0,COUNT(#REF!),1)</definedName>
    <definedName name="USavg" localSheetId="10">OFFSET(#REF!,0,0,COUNT(#REF!),1)</definedName>
    <definedName name="USavg" localSheetId="12">OFFSET(#REF!,0,0,COUNT(#REF!),1)</definedName>
    <definedName name="USavg">OFFSET(#REF!,0,0,COUNT(#REF!),1)</definedName>
    <definedName name="USCRUDE87" localSheetId="14">#REF!</definedName>
    <definedName name="USCRUDE87" localSheetId="15">#REF!</definedName>
    <definedName name="USCRUDE87" localSheetId="16">#REF!</definedName>
    <definedName name="USCRUDE87" localSheetId="17">#REF!</definedName>
    <definedName name="USCRUDE87" localSheetId="6">#REF!</definedName>
    <definedName name="USCRUDE87" localSheetId="7">#REF!</definedName>
    <definedName name="USCRUDE87" localSheetId="4">#REF!</definedName>
    <definedName name="USCRUDE87" localSheetId="9">#REF!</definedName>
    <definedName name="USCRUDE87" localSheetId="11">#REF!</definedName>
    <definedName name="USCRUDE87" localSheetId="3">#REF!</definedName>
    <definedName name="USCRUDE87" localSheetId="5">#REF!</definedName>
    <definedName name="USCRUDE87" localSheetId="10">#REF!</definedName>
    <definedName name="USCRUDE87" localSheetId="12">#REF!</definedName>
    <definedName name="USCRUDE87" localSheetId="13">#REF!</definedName>
    <definedName name="USCRUDE87">#REF!</definedName>
    <definedName name="USCRUDE88" localSheetId="14">#REF!</definedName>
    <definedName name="USCRUDE88" localSheetId="15">#REF!</definedName>
    <definedName name="USCRUDE88" localSheetId="16">#REF!</definedName>
    <definedName name="USCRUDE88" localSheetId="17">#REF!</definedName>
    <definedName name="USCRUDE88" localSheetId="6">#REF!</definedName>
    <definedName name="USCRUDE88" localSheetId="7">#REF!</definedName>
    <definedName name="USCRUDE88" localSheetId="4">#REF!</definedName>
    <definedName name="USCRUDE88" localSheetId="9">#REF!</definedName>
    <definedName name="USCRUDE88" localSheetId="11">#REF!</definedName>
    <definedName name="USCRUDE88" localSheetId="3">#REF!</definedName>
    <definedName name="USCRUDE88" localSheetId="5">#REF!</definedName>
    <definedName name="USCRUDE88" localSheetId="10">#REF!</definedName>
    <definedName name="USCRUDE88" localSheetId="12">#REF!</definedName>
    <definedName name="USCRUDE88">#REF!</definedName>
    <definedName name="USD" localSheetId="14">#REF!</definedName>
    <definedName name="USD" localSheetId="15">#REF!</definedName>
    <definedName name="USD" localSheetId="16">#REF!</definedName>
    <definedName name="USD" localSheetId="4">#REF!</definedName>
    <definedName name="USD" localSheetId="9">#REF!</definedName>
    <definedName name="USD" localSheetId="11">#REF!</definedName>
    <definedName name="USD" localSheetId="10">#REF!</definedName>
    <definedName name="USD" localSheetId="12">#REF!</definedName>
    <definedName name="USD">#REF!</definedName>
    <definedName name="USDIST87" localSheetId="14">#REF!</definedName>
    <definedName name="USDIST87" localSheetId="15">#REF!</definedName>
    <definedName name="USDIST87" localSheetId="16">#REF!</definedName>
    <definedName name="USDIST87" localSheetId="17">#REF!</definedName>
    <definedName name="USDIST87" localSheetId="6">#REF!</definedName>
    <definedName name="USDIST87" localSheetId="7">#REF!</definedName>
    <definedName name="USDIST87" localSheetId="4">#REF!</definedName>
    <definedName name="USDIST87" localSheetId="9">#REF!</definedName>
    <definedName name="USDIST87" localSheetId="11">#REF!</definedName>
    <definedName name="USDIST87" localSheetId="3">#REF!</definedName>
    <definedName name="USDIST87" localSheetId="5">#REF!</definedName>
    <definedName name="USDIST87" localSheetId="10">#REF!</definedName>
    <definedName name="USDIST87" localSheetId="12">#REF!</definedName>
    <definedName name="USDIST87">#REF!</definedName>
    <definedName name="USDIST88" localSheetId="15">#REF!</definedName>
    <definedName name="USDIST88" localSheetId="16">#REF!</definedName>
    <definedName name="USDIST88" localSheetId="17">#REF!</definedName>
    <definedName name="USDIST88" localSheetId="6">#REF!</definedName>
    <definedName name="USDIST88" localSheetId="7">#REF!</definedName>
    <definedName name="USDIST88" localSheetId="4">#REF!</definedName>
    <definedName name="USDIST88" localSheetId="9">#REF!</definedName>
    <definedName name="USDIST88" localSheetId="11">#REF!</definedName>
    <definedName name="USDIST88" localSheetId="3">#REF!</definedName>
    <definedName name="USDIST88" localSheetId="5">#REF!</definedName>
    <definedName name="USDIST88" localSheetId="10">#REF!</definedName>
    <definedName name="USDIST88" localSheetId="12">#REF!</definedName>
    <definedName name="USDIST88">#REF!</definedName>
    <definedName name="USDSR" localSheetId="15">#REF!</definedName>
    <definedName name="USDSR" localSheetId="16">#REF!</definedName>
    <definedName name="USDSR" localSheetId="17">#REF!</definedName>
    <definedName name="USDSR" localSheetId="6">#REF!</definedName>
    <definedName name="USDSR" localSheetId="7">#REF!</definedName>
    <definedName name="USDSR" localSheetId="4">#REF!</definedName>
    <definedName name="USDSR" localSheetId="9">#REF!</definedName>
    <definedName name="USDSR" localSheetId="11">#REF!</definedName>
    <definedName name="USDSR" localSheetId="5">#REF!</definedName>
    <definedName name="USDSR" localSheetId="10">#REF!</definedName>
    <definedName name="USDSR" localSheetId="12">#REF!</definedName>
    <definedName name="USDSR">#REF!</definedName>
    <definedName name="USMG87" localSheetId="15">#REF!</definedName>
    <definedName name="USMG87" localSheetId="16">#REF!</definedName>
    <definedName name="USMG87" localSheetId="17">#REF!</definedName>
    <definedName name="USMG87" localSheetId="6">#REF!</definedName>
    <definedName name="USMG87" localSheetId="7">#REF!</definedName>
    <definedName name="USMG87" localSheetId="4">#REF!</definedName>
    <definedName name="USMG87" localSheetId="9">#REF!</definedName>
    <definedName name="USMG87" localSheetId="11">#REF!</definedName>
    <definedName name="USMG87" localSheetId="3">#REF!</definedName>
    <definedName name="USMG87" localSheetId="5">#REF!</definedName>
    <definedName name="USMG87" localSheetId="10">#REF!</definedName>
    <definedName name="USMG87" localSheetId="12">#REF!</definedName>
    <definedName name="USMG87">#REF!</definedName>
    <definedName name="USMG88" localSheetId="15">#REF!</definedName>
    <definedName name="USMG88" localSheetId="16">#REF!</definedName>
    <definedName name="USMG88" localSheetId="17">#REF!</definedName>
    <definedName name="USMG88" localSheetId="6">#REF!</definedName>
    <definedName name="USMG88" localSheetId="7">#REF!</definedName>
    <definedName name="USMG88" localSheetId="4">#REF!</definedName>
    <definedName name="USMG88" localSheetId="9">#REF!</definedName>
    <definedName name="USMG88" localSheetId="11">#REF!</definedName>
    <definedName name="USMG88" localSheetId="3">#REF!</definedName>
    <definedName name="USMG88" localSheetId="5">#REF!</definedName>
    <definedName name="USMG88" localSheetId="10">#REF!</definedName>
    <definedName name="USMG88" localSheetId="12">#REF!</definedName>
    <definedName name="USMG88">#REF!</definedName>
    <definedName name="USmin" localSheetId="14">OFFSET(#REF!,0,0,COUNT(#REF!),1)</definedName>
    <definedName name="USmin" localSheetId="15">OFFSET(#REF!,0,0,COUNT(#REF!),1)</definedName>
    <definedName name="USmin" localSheetId="16">OFFSET(#REF!,0,0,COUNT(#REF!),1)</definedName>
    <definedName name="USmin" localSheetId="17">OFFSET(#REF!,0,0,COUNT(#REF!),1)</definedName>
    <definedName name="USmin" localSheetId="6">OFFSET(#REF!,0,0,COUNT(#REF!),1)</definedName>
    <definedName name="USmin" localSheetId="7">OFFSET(#REF!,0,0,COUNT(#REF!),1)</definedName>
    <definedName name="USmin" localSheetId="4">OFFSET(#REF!,0,0,COUNT(#REF!),1)</definedName>
    <definedName name="USmin" localSheetId="9">OFFSET(#REF!,0,0,COUNT(#REF!),1)</definedName>
    <definedName name="USmin" localSheetId="11">OFFSET(#REF!,0,0,COUNT(#REF!),1)</definedName>
    <definedName name="USmin" localSheetId="3">OFFSET(#REF!,0,0,COUNT(#REF!),1)</definedName>
    <definedName name="USmin" localSheetId="5">OFFSET(#REF!,0,0,COUNT(#REF!),1)</definedName>
    <definedName name="USmin" localSheetId="10">OFFSET(#REF!,0,0,COUNT(#REF!),1)</definedName>
    <definedName name="USmin" localSheetId="12">OFFSET(#REF!,0,0,COUNT(#REF!),1)</definedName>
    <definedName name="USmin">OFFSET(#REF!,0,0,COUNT(#REF!),1)</definedName>
    <definedName name="USPROD87" localSheetId="14">#REF!</definedName>
    <definedName name="USPROD87" localSheetId="15">#REF!</definedName>
    <definedName name="USPROD87" localSheetId="16">#REF!</definedName>
    <definedName name="USPROD87" localSheetId="17">#REF!</definedName>
    <definedName name="USPROD87" localSheetId="6">#REF!</definedName>
    <definedName name="USPROD87" localSheetId="7">#REF!</definedName>
    <definedName name="USPROD87" localSheetId="4">#REF!</definedName>
    <definedName name="USPROD87" localSheetId="9">#REF!</definedName>
    <definedName name="USPROD87" localSheetId="11">#REF!</definedName>
    <definedName name="USPROD87" localSheetId="3">#REF!</definedName>
    <definedName name="USPROD87" localSheetId="5">#REF!</definedName>
    <definedName name="USPROD87" localSheetId="10">#REF!</definedName>
    <definedName name="USPROD87" localSheetId="12">#REF!</definedName>
    <definedName name="USPROD87" localSheetId="13">#REF!</definedName>
    <definedName name="USPROD87">#REF!</definedName>
    <definedName name="USPROD88" localSheetId="14">#REF!</definedName>
    <definedName name="USPROD88" localSheetId="15">#REF!</definedName>
    <definedName name="USPROD88" localSheetId="16">#REF!</definedName>
    <definedName name="USPROD88" localSheetId="17">#REF!</definedName>
    <definedName name="USPROD88" localSheetId="6">#REF!</definedName>
    <definedName name="USPROD88" localSheetId="7">#REF!</definedName>
    <definedName name="USPROD88" localSheetId="4">#REF!</definedName>
    <definedName name="USPROD88" localSheetId="9">#REF!</definedName>
    <definedName name="USPROD88" localSheetId="11">#REF!</definedName>
    <definedName name="USPROD88" localSheetId="3">#REF!</definedName>
    <definedName name="USPROD88" localSheetId="5">#REF!</definedName>
    <definedName name="USPROD88" localSheetId="10">#REF!</definedName>
    <definedName name="USPROD88" localSheetId="12">#REF!</definedName>
    <definedName name="USPROD88">#REF!</definedName>
    <definedName name="USRFO87" localSheetId="14">#REF!</definedName>
    <definedName name="USRFO87" localSheetId="15">#REF!</definedName>
    <definedName name="USRFO87" localSheetId="16">#REF!</definedName>
    <definedName name="USRFO87" localSheetId="17">#REF!</definedName>
    <definedName name="USRFO87" localSheetId="6">#REF!</definedName>
    <definedName name="USRFO87" localSheetId="7">#REF!</definedName>
    <definedName name="USRFO87" localSheetId="4">#REF!</definedName>
    <definedName name="USRFO87" localSheetId="9">#REF!</definedName>
    <definedName name="USRFO87" localSheetId="11">#REF!</definedName>
    <definedName name="USRFO87" localSheetId="3">#REF!</definedName>
    <definedName name="USRFO87" localSheetId="5">#REF!</definedName>
    <definedName name="USRFO87" localSheetId="10">#REF!</definedName>
    <definedName name="USRFO87" localSheetId="12">#REF!</definedName>
    <definedName name="USRFO87">#REF!</definedName>
    <definedName name="USRFO88" localSheetId="15">#REF!</definedName>
    <definedName name="USRFO88" localSheetId="16">#REF!</definedName>
    <definedName name="USRFO88" localSheetId="17">#REF!</definedName>
    <definedName name="USRFO88" localSheetId="6">#REF!</definedName>
    <definedName name="USRFO88" localSheetId="7">#REF!</definedName>
    <definedName name="USRFO88" localSheetId="4">#REF!</definedName>
    <definedName name="USRFO88" localSheetId="9">#REF!</definedName>
    <definedName name="USRFO88" localSheetId="11">#REF!</definedName>
    <definedName name="USRFO88" localSheetId="3">#REF!</definedName>
    <definedName name="USRFO88" localSheetId="5">#REF!</definedName>
    <definedName name="USRFO88" localSheetId="10">#REF!</definedName>
    <definedName name="USRFO88" localSheetId="12">#REF!</definedName>
    <definedName name="USRFO88">#REF!</definedName>
    <definedName name="USrng" localSheetId="14">OFFSET(#REF!,0,0,COUNT(#REF!),1)</definedName>
    <definedName name="USrng" localSheetId="15">OFFSET(#REF!,0,0,COUNT(#REF!),1)</definedName>
    <definedName name="USrng" localSheetId="16">OFFSET(#REF!,0,0,COUNT(#REF!),1)</definedName>
    <definedName name="USrng" localSheetId="17">OFFSET(#REF!,0,0,COUNT(#REF!),1)</definedName>
    <definedName name="USrng" localSheetId="6">OFFSET(#REF!,0,0,COUNT(#REF!),1)</definedName>
    <definedName name="USrng" localSheetId="7">OFFSET(#REF!,0,0,COUNT(#REF!),1)</definedName>
    <definedName name="USrng" localSheetId="4">OFFSET(#REF!,0,0,COUNT(#REF!),1)</definedName>
    <definedName name="USrng" localSheetId="9">OFFSET(#REF!,0,0,COUNT(#REF!),1)</definedName>
    <definedName name="USrng" localSheetId="11">OFFSET(#REF!,0,0,COUNT(#REF!),1)</definedName>
    <definedName name="USrng" localSheetId="3">OFFSET(#REF!,0,0,COUNT(#REF!),1)</definedName>
    <definedName name="USrng" localSheetId="5">OFFSET(#REF!,0,0,COUNT(#REF!),1)</definedName>
    <definedName name="USrng" localSheetId="10">OFFSET(#REF!,0,0,COUNT(#REF!),1)</definedName>
    <definedName name="USrng" localSheetId="12">OFFSET(#REF!,0,0,COUNT(#REF!),1)</definedName>
    <definedName name="USrng">OFFSET(#REF!,0,0,COUNT(#REF!),1)</definedName>
    <definedName name="USSR" localSheetId="14">#REF!</definedName>
    <definedName name="USSR" localSheetId="15">#REF!</definedName>
    <definedName name="USSR" localSheetId="16">#REF!</definedName>
    <definedName name="USSR" localSheetId="17">#REF!</definedName>
    <definedName name="USSR" localSheetId="6">#REF!</definedName>
    <definedName name="USSR" localSheetId="7">#REF!</definedName>
    <definedName name="USSR" localSheetId="4">#REF!</definedName>
    <definedName name="USSR" localSheetId="9">#REF!</definedName>
    <definedName name="USSR" localSheetId="11">#REF!</definedName>
    <definedName name="USSR" localSheetId="3">#REF!</definedName>
    <definedName name="USSR" localSheetId="5">#REF!</definedName>
    <definedName name="USSR" localSheetId="10">#REF!</definedName>
    <definedName name="USSR" localSheetId="12">#REF!</definedName>
    <definedName name="USSR" localSheetId="13">#REF!</definedName>
    <definedName name="USSR">#REF!</definedName>
    <definedName name="USTOT87" localSheetId="14">#REF!</definedName>
    <definedName name="USTOT87" localSheetId="15">#REF!</definedName>
    <definedName name="USTOT87" localSheetId="16">#REF!</definedName>
    <definedName name="USTOT87" localSheetId="17">#REF!</definedName>
    <definedName name="USTOT87" localSheetId="6">#REF!</definedName>
    <definedName name="USTOT87" localSheetId="7">#REF!</definedName>
    <definedName name="USTOT87" localSheetId="4">#REF!</definedName>
    <definedName name="USTOT87" localSheetId="9">#REF!</definedName>
    <definedName name="USTOT87" localSheetId="11">#REF!</definedName>
    <definedName name="USTOT87" localSheetId="3">#REF!</definedName>
    <definedName name="USTOT87" localSheetId="5">#REF!</definedName>
    <definedName name="USTOT87" localSheetId="10">#REF!</definedName>
    <definedName name="USTOT87" localSheetId="12">#REF!</definedName>
    <definedName name="USTOT87">#REF!</definedName>
    <definedName name="USTOT88" localSheetId="14">#REF!</definedName>
    <definedName name="USTOT88" localSheetId="15">#REF!</definedName>
    <definedName name="USTOT88" localSheetId="16">#REF!</definedName>
    <definedName name="USTOT88" localSheetId="17">#REF!</definedName>
    <definedName name="USTOT88" localSheetId="6">#REF!</definedName>
    <definedName name="USTOT88" localSheetId="7">#REF!</definedName>
    <definedName name="USTOT88" localSheetId="4">#REF!</definedName>
    <definedName name="USTOT88" localSheetId="9">#REF!</definedName>
    <definedName name="USTOT88" localSheetId="11">#REF!</definedName>
    <definedName name="USTOT88" localSheetId="3">#REF!</definedName>
    <definedName name="USTOT88" localSheetId="5">#REF!</definedName>
    <definedName name="USTOT88" localSheetId="10">#REF!</definedName>
    <definedName name="USTOT88" localSheetId="12">#REF!</definedName>
    <definedName name="USTOT88">#REF!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2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4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localSheetId="10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2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4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localSheetId="10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 localSheetId="4">'[161]Quarterly Raw Data'!#REF!</definedName>
    <definedName name="uuuuu" localSheetId="9">'[161]Quarterly Raw Data'!#REF!</definedName>
    <definedName name="uuuuu">'[161]Quarterly Raw Data'!#REF!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2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4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localSheetId="10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4">#REF!</definedName>
    <definedName name="VALID_FORMATS" localSheetId="15">#REF!</definedName>
    <definedName name="VALID_FORMATS" localSheetId="16">#REF!</definedName>
    <definedName name="VALID_FORMATS" localSheetId="17">#REF!</definedName>
    <definedName name="VALID_FORMATS" localSheetId="6">#REF!</definedName>
    <definedName name="VALID_FORMATS" localSheetId="7">#REF!</definedName>
    <definedName name="VALID_FORMATS" localSheetId="4">#REF!</definedName>
    <definedName name="VALID_FORMATS" localSheetId="9">#REF!</definedName>
    <definedName name="VALID_FORMATS" localSheetId="11">#REF!</definedName>
    <definedName name="VALID_FORMATS" localSheetId="3">#REF!</definedName>
    <definedName name="VALID_FORMATS" localSheetId="5">#REF!</definedName>
    <definedName name="VALID_FORMATS" localSheetId="10">#REF!</definedName>
    <definedName name="VALID_FORMATS" localSheetId="12">#REF!</definedName>
    <definedName name="VALID_FORMATS" localSheetId="13">#REF!</definedName>
    <definedName name="VALID_FORMATS">#REF!</definedName>
    <definedName name="VenceHoy" localSheetId="14">#REF!</definedName>
    <definedName name="VenceHoy" localSheetId="15">#REF!</definedName>
    <definedName name="VenceHoy" localSheetId="16">#REF!</definedName>
    <definedName name="VenceHoy" localSheetId="17">#REF!</definedName>
    <definedName name="VenceHoy" localSheetId="6">#REF!</definedName>
    <definedName name="VenceHoy" localSheetId="7">#REF!</definedName>
    <definedName name="VenceHoy" localSheetId="4">#REF!</definedName>
    <definedName name="VenceHoy" localSheetId="9">#REF!</definedName>
    <definedName name="VenceHoy" localSheetId="11">#REF!</definedName>
    <definedName name="VenceHoy" localSheetId="3">#REF!</definedName>
    <definedName name="VenceHoy" localSheetId="5">#REF!</definedName>
    <definedName name="VenceHoy" localSheetId="10">#REF!</definedName>
    <definedName name="VenceHoy" localSheetId="12">#REF!</definedName>
    <definedName name="VenceHoy">#REF!</definedName>
    <definedName name="venci" localSheetId="14">#REF!</definedName>
    <definedName name="venci" localSheetId="15">#REF!</definedName>
    <definedName name="venci" localSheetId="16">#REF!</definedName>
    <definedName name="venci" localSheetId="4">#REF!</definedName>
    <definedName name="venci" localSheetId="9">#REF!</definedName>
    <definedName name="venci" localSheetId="11">#REF!</definedName>
    <definedName name="venci" localSheetId="10">#REF!</definedName>
    <definedName name="venci" localSheetId="12">#REF!</definedName>
    <definedName name="venci">#REF!</definedName>
    <definedName name="venci2000" localSheetId="14">#REF!</definedName>
    <definedName name="venci2000" localSheetId="15">#REF!</definedName>
    <definedName name="venci2000" localSheetId="16">#REF!</definedName>
    <definedName name="venci2000" localSheetId="4">#REF!</definedName>
    <definedName name="venci2000" localSheetId="9">#REF!</definedName>
    <definedName name="venci2000" localSheetId="11">#REF!</definedName>
    <definedName name="venci2000" localSheetId="10">#REF!</definedName>
    <definedName name="venci2000" localSheetId="12">#REF!</definedName>
    <definedName name="venci2000">#REF!</definedName>
    <definedName name="venci2001" localSheetId="14">#REF!</definedName>
    <definedName name="venci2001" localSheetId="15">#REF!</definedName>
    <definedName name="venci2001" localSheetId="16">#REF!</definedName>
    <definedName name="venci2001" localSheetId="4">#REF!</definedName>
    <definedName name="venci2001" localSheetId="9">#REF!</definedName>
    <definedName name="venci2001" localSheetId="11">#REF!</definedName>
    <definedName name="venci2001" localSheetId="10">#REF!</definedName>
    <definedName name="venci2001" localSheetId="12">#REF!</definedName>
    <definedName name="venci2001">#REF!</definedName>
    <definedName name="venci2002" localSheetId="14">#REF!</definedName>
    <definedName name="venci2002" localSheetId="15">#REF!</definedName>
    <definedName name="venci2002" localSheetId="16">#REF!</definedName>
    <definedName name="venci2002" localSheetId="4">#REF!</definedName>
    <definedName name="venci2002" localSheetId="9">#REF!</definedName>
    <definedName name="venci2002" localSheetId="11">#REF!</definedName>
    <definedName name="venci2002" localSheetId="10">#REF!</definedName>
    <definedName name="venci2002" localSheetId="12">#REF!</definedName>
    <definedName name="venci2002">#REF!</definedName>
    <definedName name="venci2003" localSheetId="14">#REF!</definedName>
    <definedName name="venci2003" localSheetId="15">#REF!</definedName>
    <definedName name="venci2003" localSheetId="16">#REF!</definedName>
    <definedName name="venci2003" localSheetId="4">#REF!</definedName>
    <definedName name="venci2003" localSheetId="9">#REF!</definedName>
    <definedName name="venci2003" localSheetId="11">#REF!</definedName>
    <definedName name="venci2003" localSheetId="10">#REF!</definedName>
    <definedName name="venci2003" localSheetId="12">#REF!</definedName>
    <definedName name="venci2003">#REF!</definedName>
    <definedName name="venci98" localSheetId="14">[22]Programa!#REF!</definedName>
    <definedName name="venci98" localSheetId="4">[22]Programa!#REF!</definedName>
    <definedName name="venci98" localSheetId="9">[22]Programa!#REF!</definedName>
    <definedName name="venci98" localSheetId="11">[22]Programa!#REF!</definedName>
    <definedName name="venci98" localSheetId="3">[22]Programa!#REF!</definedName>
    <definedName name="venci98" localSheetId="5">[22]Programa!#REF!</definedName>
    <definedName name="venci98" localSheetId="10">[22]Programa!#REF!</definedName>
    <definedName name="venci98" localSheetId="12">[22]Programa!#REF!</definedName>
    <definedName name="venci98" localSheetId="13">[22]Programa!#REF!</definedName>
    <definedName name="venci98">[22]Programa!#REF!</definedName>
    <definedName name="venci98j" localSheetId="14">[22]Programa!#REF!</definedName>
    <definedName name="venci98j" localSheetId="4">[22]Programa!#REF!</definedName>
    <definedName name="venci98j" localSheetId="9">[22]Programa!#REF!</definedName>
    <definedName name="venci98j" localSheetId="11">[22]Programa!#REF!</definedName>
    <definedName name="venci98j" localSheetId="3">[22]Programa!#REF!</definedName>
    <definedName name="venci98j" localSheetId="5">[22]Programa!#REF!</definedName>
    <definedName name="venci98j" localSheetId="10">[22]Programa!#REF!</definedName>
    <definedName name="venci98j" localSheetId="12">[22]Programa!#REF!</definedName>
    <definedName name="venci98j" localSheetId="13">[22]Programa!#REF!</definedName>
    <definedName name="venci98j">[22]Programa!#REF!</definedName>
    <definedName name="venci98s" localSheetId="14">#REF!</definedName>
    <definedName name="venci98s" localSheetId="15">#REF!</definedName>
    <definedName name="venci98s" localSheetId="16">#REF!</definedName>
    <definedName name="venci98s" localSheetId="17">#REF!</definedName>
    <definedName name="venci98s" localSheetId="6">#REF!</definedName>
    <definedName name="venci98s" localSheetId="7">#REF!</definedName>
    <definedName name="venci98s" localSheetId="4">#REF!</definedName>
    <definedName name="venci98s" localSheetId="9">#REF!</definedName>
    <definedName name="venci98s" localSheetId="11">#REF!</definedName>
    <definedName name="venci98s" localSheetId="3">#REF!</definedName>
    <definedName name="venci98s" localSheetId="5">#REF!</definedName>
    <definedName name="venci98s" localSheetId="10">#REF!</definedName>
    <definedName name="venci98s" localSheetId="12">#REF!</definedName>
    <definedName name="venci98s" localSheetId="13">#REF!</definedName>
    <definedName name="venci98s">#REF!</definedName>
    <definedName name="venci99" localSheetId="14">#REF!</definedName>
    <definedName name="venci99" localSheetId="15">#REF!</definedName>
    <definedName name="venci99" localSheetId="16">#REF!</definedName>
    <definedName name="venci99" localSheetId="6">#REF!</definedName>
    <definedName name="venci99" localSheetId="7">#REF!</definedName>
    <definedName name="venci99" localSheetId="4">#REF!</definedName>
    <definedName name="venci99" localSheetId="9">#REF!</definedName>
    <definedName name="venci99" localSheetId="11">#REF!</definedName>
    <definedName name="venci99" localSheetId="5">#REF!</definedName>
    <definedName name="venci99" localSheetId="10">#REF!</definedName>
    <definedName name="venci99" localSheetId="12">#REF!</definedName>
    <definedName name="venci99">#REF!</definedName>
    <definedName name="VENEZU" localSheetId="14">#REF!</definedName>
    <definedName name="VENEZU" localSheetId="15">#REF!</definedName>
    <definedName name="VENEZU" localSheetId="16">#REF!</definedName>
    <definedName name="VENEZU" localSheetId="17">#REF!</definedName>
    <definedName name="VENEZU" localSheetId="6">#REF!</definedName>
    <definedName name="VENEZU" localSheetId="7">#REF!</definedName>
    <definedName name="VENEZU" localSheetId="4">#REF!</definedName>
    <definedName name="VENEZU" localSheetId="9">#REF!</definedName>
    <definedName name="VENEZU" localSheetId="11">#REF!</definedName>
    <definedName name="VENEZU" localSheetId="3">#REF!</definedName>
    <definedName name="VENEZU" localSheetId="5">#REF!</definedName>
    <definedName name="VENEZU" localSheetId="10">#REF!</definedName>
    <definedName name="VENEZU" localSheetId="12">#REF!</definedName>
    <definedName name="VENEZU">#REF!</definedName>
    <definedName name="VENEZUELA">"bANCOS"</definedName>
    <definedName name="VIAAEREA" localSheetId="14">#REF!</definedName>
    <definedName name="VIAAEREA" localSheetId="15">#REF!</definedName>
    <definedName name="VIAAEREA" localSheetId="16">#REF!</definedName>
    <definedName name="VIAAEREA" localSheetId="17">#REF!</definedName>
    <definedName name="VIAAEREA" localSheetId="6">#REF!</definedName>
    <definedName name="VIAAEREA" localSheetId="7">#REF!</definedName>
    <definedName name="VIAAEREA" localSheetId="4">#REF!</definedName>
    <definedName name="VIAAEREA" localSheetId="9">#REF!</definedName>
    <definedName name="VIAAEREA" localSheetId="11">#REF!</definedName>
    <definedName name="VIAAEREA" localSheetId="3">#REF!</definedName>
    <definedName name="VIAAEREA" localSheetId="5">#REF!</definedName>
    <definedName name="VIAAEREA" localSheetId="10">#REF!</definedName>
    <definedName name="VIAAEREA" localSheetId="12">#REF!</definedName>
    <definedName name="VIAAEREA" localSheetId="13">#REF!</definedName>
    <definedName name="VIAAEREA">#REF!</definedName>
    <definedName name="volume_trade" localSheetId="14">#REF!</definedName>
    <definedName name="volume_trade" localSheetId="15">#REF!</definedName>
    <definedName name="volume_trade" localSheetId="16">#REF!</definedName>
    <definedName name="volume_trade" localSheetId="4">#REF!</definedName>
    <definedName name="volume_trade" localSheetId="9">#REF!</definedName>
    <definedName name="volume_trade" localSheetId="11">#REF!</definedName>
    <definedName name="volume_trade" localSheetId="5">#REF!</definedName>
    <definedName name="volume_trade" localSheetId="10">#REF!</definedName>
    <definedName name="volume_trade" localSheetId="12">#REF!</definedName>
    <definedName name="volume_trade">#REF!</definedName>
    <definedName name="VTITLES" localSheetId="15">#REF!</definedName>
    <definedName name="VTITLES" localSheetId="16">#REF!</definedName>
    <definedName name="VTITLES" localSheetId="17">#REF!</definedName>
    <definedName name="VTITLES" localSheetId="6">#REF!</definedName>
    <definedName name="VTITLES" localSheetId="7">#REF!</definedName>
    <definedName name="VTITLES" localSheetId="4">#REF!</definedName>
    <definedName name="VTITLES" localSheetId="9">#REF!</definedName>
    <definedName name="VTITLES" localSheetId="11">#REF!</definedName>
    <definedName name="VTITLES" localSheetId="5">#REF!</definedName>
    <definedName name="VTITLES" localSheetId="10">#REF!</definedName>
    <definedName name="VTITLES" localSheetId="12">#REF!</definedName>
    <definedName name="VTITLES">#REF!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2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4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localSheetId="10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2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4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localSheetId="10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14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17" hidden="1">{"Minpmon",#N/A,FALSE,"Monthinput"}</definedName>
    <definedName name="vvvv" localSheetId="2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4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localSheetId="10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2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4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6" hidden="1">{"Tab1",#N/A,FALSE,"P";"Tab2",#N/A,FALSE,"P"}</definedName>
    <definedName name="vvvvvvvvvvvvv" localSheetId="17" hidden="1">{"Tab1",#N/A,FALSE,"P";"Tab2",#N/A,FALSE,"P"}</definedName>
    <definedName name="vvvvvvvvvvvvv" localSheetId="2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4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localSheetId="10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14" hidden="1">{"Minpmon",#N/A,FALSE,"Monthinput"}</definedName>
    <definedName name="w" localSheetId="15" hidden="1">{"Minpmon",#N/A,FALSE,"Monthinput"}</definedName>
    <definedName name="w" localSheetId="16" hidden="1">{"Minpmon",#N/A,FALSE,"Monthinput"}</definedName>
    <definedName name="w" localSheetId="17" hidden="1">{"Minpmon",#N/A,FALSE,"Monthinput"}</definedName>
    <definedName name="w" localSheetId="2" hidden="1">{"Minpmon",#N/A,FALSE,"Monthinput"}</definedName>
    <definedName name="w" localSheetId="6" hidden="1">{"Minpmon",#N/A,FALSE,"Monthinput"}</definedName>
    <definedName name="w" localSheetId="7" hidden="1">{"Minpmon",#N/A,FALSE,"Monthinput"}</definedName>
    <definedName name="w" localSheetId="4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localSheetId="10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14">#REF!</definedName>
    <definedName name="wage_govt_sector" localSheetId="15">#REF!</definedName>
    <definedName name="wage_govt_sector" localSheetId="16">#REF!</definedName>
    <definedName name="wage_govt_sector" localSheetId="17">#REF!</definedName>
    <definedName name="wage_govt_sector" localSheetId="2">#REF!</definedName>
    <definedName name="wage_govt_sector" localSheetId="6">#REF!</definedName>
    <definedName name="wage_govt_sector" localSheetId="7">#REF!</definedName>
    <definedName name="wage_govt_sector" localSheetId="4">#REF!</definedName>
    <definedName name="wage_govt_sector" localSheetId="9">#REF!</definedName>
    <definedName name="wage_govt_sector" localSheetId="11">#REF!</definedName>
    <definedName name="wage_govt_sector" localSheetId="3">#REF!</definedName>
    <definedName name="wage_govt_sector" localSheetId="5">#REF!</definedName>
    <definedName name="wage_govt_sector" localSheetId="10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14">#REF!</definedName>
    <definedName name="WAPR" localSheetId="15">#REF!</definedName>
    <definedName name="WAPR" localSheetId="16">#REF!</definedName>
    <definedName name="WAPR" localSheetId="17">#REF!</definedName>
    <definedName name="WAPR" localSheetId="2">#REF!</definedName>
    <definedName name="WAPR" localSheetId="6">#REF!</definedName>
    <definedName name="WAPR" localSheetId="7">#REF!</definedName>
    <definedName name="WAPR" localSheetId="4">#REF!</definedName>
    <definedName name="WAPR" localSheetId="9">#REF!</definedName>
    <definedName name="WAPR" localSheetId="11">#REF!</definedName>
    <definedName name="WAPR" localSheetId="3">#REF!</definedName>
    <definedName name="WAPR" localSheetId="5">#REF!</definedName>
    <definedName name="WAPR" localSheetId="10">#REF!</definedName>
    <definedName name="WAPR" localSheetId="12">#REF!</definedName>
    <definedName name="WAPR">#REF!</definedName>
    <definedName name="Weekly_Depreciation" localSheetId="4">'[68]Inter-Bank'!$I$5</definedName>
    <definedName name="Weekly_Depreciation" localSheetId="9">'[68]Inter-Bank'!$I$5</definedName>
    <definedName name="Weekly_Depreciation">'[68]Inter-Bank'!$I$5</definedName>
    <definedName name="Weighted_Average_Inter_Bank_Exchange_Rate" localSheetId="4">'[68]Inter-Bank'!$C$5</definedName>
    <definedName name="Weighted_Average_Inter_Bank_Exchange_Rate" localSheetId="9">'[68]Inter-Bank'!$C$5</definedName>
    <definedName name="Weighted_Average_Inter_Bank_Exchange_Rate">'[68]Inter-Bank'!$C$5</definedName>
    <definedName name="WEO" localSheetId="14">#REF!</definedName>
    <definedName name="WEO" localSheetId="15">#REF!</definedName>
    <definedName name="WEO" localSheetId="16">#REF!</definedName>
    <definedName name="WEO" localSheetId="17">#REF!</definedName>
    <definedName name="WEO" localSheetId="6">#REF!</definedName>
    <definedName name="WEO" localSheetId="7">#REF!</definedName>
    <definedName name="WEO" localSheetId="4">#REF!</definedName>
    <definedName name="WEO" localSheetId="9">#REF!</definedName>
    <definedName name="WEO" localSheetId="11">#REF!</definedName>
    <definedName name="WEO" localSheetId="3">#REF!</definedName>
    <definedName name="WEO" localSheetId="5">#REF!</definedName>
    <definedName name="WEO" localSheetId="10">#REF!</definedName>
    <definedName name="WEO" localSheetId="12">#REF!</definedName>
    <definedName name="WEO" localSheetId="13">#REF!</definedName>
    <definedName name="WEO">#REF!</definedName>
    <definedName name="WEOD" localSheetId="14">#REF!</definedName>
    <definedName name="WEOD" localSheetId="15">#REF!</definedName>
    <definedName name="WEOD" localSheetId="16">#REF!</definedName>
    <definedName name="WEOD" localSheetId="4">#REF!</definedName>
    <definedName name="WEOD" localSheetId="9">#REF!</definedName>
    <definedName name="WEOD" localSheetId="11">#REF!</definedName>
    <definedName name="WEOD" localSheetId="5">#REF!</definedName>
    <definedName name="WEOD" localSheetId="10">#REF!</definedName>
    <definedName name="WEOD" localSheetId="12">#REF!</definedName>
    <definedName name="WEOD">#REF!</definedName>
    <definedName name="weodata" localSheetId="14">#REF!</definedName>
    <definedName name="weodata" localSheetId="15">#REF!</definedName>
    <definedName name="weodata" localSheetId="16">#REF!</definedName>
    <definedName name="weodata" localSheetId="4">#REF!</definedName>
    <definedName name="weodata" localSheetId="9">#REF!</definedName>
    <definedName name="weodata" localSheetId="11">#REF!</definedName>
    <definedName name="weodata" localSheetId="10">#REF!</definedName>
    <definedName name="weodata" localSheetId="12">#REF!</definedName>
    <definedName name="weodata">#REF!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2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4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localSheetId="10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14">'[132]SPNF Acuerdo Incl. Int.'!will</definedName>
    <definedName name="will" localSheetId="16">'[132]SPNF Acuerdo Incl. Int.'!will</definedName>
    <definedName name="will" localSheetId="17">'[132]SPNF Acuerdo Incl. Int.'!will</definedName>
    <definedName name="will" localSheetId="2">'[132]SPNF Acuerdo Incl. Int.'!will</definedName>
    <definedName name="will" localSheetId="6">'[132]SPNF Acuerdo Incl. Int.'!will</definedName>
    <definedName name="will" localSheetId="7">'[132]SPNF Acuerdo Incl. Int.'!will</definedName>
    <definedName name="will" localSheetId="4">'[132]SPNF Acuerdo Incl. Int.'!will</definedName>
    <definedName name="will" localSheetId="9">'[132]SPNF Acuerdo Incl. Int.'!will</definedName>
    <definedName name="will" localSheetId="11">'[132]SPNF Acuerdo Incl. Int.'!will</definedName>
    <definedName name="will" localSheetId="3">#REF!</definedName>
    <definedName name="will" localSheetId="5">'[132]SPNF Acuerdo Incl. Int.'!will</definedName>
    <definedName name="will" localSheetId="10">'[132]SPNF Acuerdo Incl. Int.'!will</definedName>
    <definedName name="will" localSheetId="12">'[132]SPNF Acuerdo Incl. Int.'!will</definedName>
    <definedName name="will">'[132]SPNF Acuerdo Incl. Int.'!will</definedName>
    <definedName name="will1">#N/A</definedName>
    <definedName name="will3">#N/A</definedName>
    <definedName name="Work_Area" localSheetId="14">#REF!</definedName>
    <definedName name="Work_Area" localSheetId="15">#REF!</definedName>
    <definedName name="Work_Area" localSheetId="16">#REF!</definedName>
    <definedName name="Work_Area" localSheetId="17">#REF!</definedName>
    <definedName name="Work_Area" localSheetId="6">#REF!</definedName>
    <definedName name="Work_Area" localSheetId="7">#REF!</definedName>
    <definedName name="Work_Area" localSheetId="4">#REF!</definedName>
    <definedName name="Work_Area" localSheetId="9">#REF!</definedName>
    <definedName name="Work_Area" localSheetId="11">#REF!</definedName>
    <definedName name="Work_Area" localSheetId="3">#REF!</definedName>
    <definedName name="Work_Area" localSheetId="5">#REF!</definedName>
    <definedName name="Work_Area" localSheetId="10">#REF!</definedName>
    <definedName name="Work_Area" localSheetId="12">#REF!</definedName>
    <definedName name="Work_Area" localSheetId="13">#REF!</definedName>
    <definedName name="Work_Area">#REF!</definedName>
    <definedName name="WPCP33_D" localSheetId="14">#REF!</definedName>
    <definedName name="WPCP33_D" localSheetId="15">#REF!</definedName>
    <definedName name="WPCP33_D" localSheetId="16">#REF!</definedName>
    <definedName name="WPCP33_D" localSheetId="17">#REF!</definedName>
    <definedName name="WPCP33_D" localSheetId="6">#REF!</definedName>
    <definedName name="WPCP33_D" localSheetId="7">#REF!</definedName>
    <definedName name="WPCP33_D" localSheetId="4">#REF!</definedName>
    <definedName name="WPCP33_D" localSheetId="9">#REF!</definedName>
    <definedName name="WPCP33_D" localSheetId="11">#REF!</definedName>
    <definedName name="WPCP33_D" localSheetId="3">#REF!</definedName>
    <definedName name="WPCP33_D" localSheetId="5">#REF!</definedName>
    <definedName name="WPCP33_D" localSheetId="10">#REF!</definedName>
    <definedName name="WPCP33_D" localSheetId="12">#REF!</definedName>
    <definedName name="WPCP33_D">#REF!</definedName>
    <definedName name="WPCP33pch" localSheetId="14">#REF!</definedName>
    <definedName name="WPCP33pch" localSheetId="15">#REF!</definedName>
    <definedName name="WPCP33pch" localSheetId="16">#REF!</definedName>
    <definedName name="WPCP33pch" localSheetId="17">#REF!</definedName>
    <definedName name="WPCP33pch" localSheetId="6">#REF!</definedName>
    <definedName name="WPCP33pch" localSheetId="7">#REF!</definedName>
    <definedName name="WPCP33pch" localSheetId="4">#REF!</definedName>
    <definedName name="WPCP33pch" localSheetId="9">#REF!</definedName>
    <definedName name="WPCP33pch" localSheetId="11">#REF!</definedName>
    <definedName name="WPCP33pch" localSheetId="3">#REF!</definedName>
    <definedName name="WPCP33pch" localSheetId="5">#REF!</definedName>
    <definedName name="WPCP33pch" localSheetId="10">#REF!</definedName>
    <definedName name="WPCP33pch" localSheetId="12">#REF!</definedName>
    <definedName name="WPCP33pch">#REF!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6" hidden="1">{"Main Economic Indicators",#N/A,FALSE,"C"}</definedName>
    <definedName name="wrn" localSheetId="17" hidden="1">{"Main Economic Indicators",#N/A,FALSE,"C"}</definedName>
    <definedName name="wrn" localSheetId="2" hidden="1">{"Main Economic Indicators",#N/A,FALSE,"C"}</definedName>
    <definedName name="wrn" localSheetId="6" hidden="1">{"Main Economic Indicators",#N/A,FALSE,"C"}</definedName>
    <definedName name="wrn" localSheetId="7" hidden="1">{"Main Economic Indicators",#N/A,FALSE,"C"}</definedName>
    <definedName name="wrn" localSheetId="4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localSheetId="10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6" hidden="1">{#N/A,#N/A,FALSE,"BANKS"}</definedName>
    <definedName name="wrn.BANKS." localSheetId="17" hidden="1">{#N/A,#N/A,FALSE,"BANKS"}</definedName>
    <definedName name="wrn.BANKS." localSheetId="2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4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localSheetId="10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4" hidden="1">{#N/A,#N/A,FALSE,"BOP"}</definedName>
    <definedName name="wrn.BOP." localSheetId="15" hidden="1">{#N/A,#N/A,FALSE,"BOP"}</definedName>
    <definedName name="wrn.BOP." localSheetId="16" hidden="1">{#N/A,#N/A,FALSE,"BOP"}</definedName>
    <definedName name="wrn.BOP." localSheetId="17" hidden="1">{#N/A,#N/A,FALSE,"BOP"}</definedName>
    <definedName name="wrn.BOP." localSheetId="2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4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localSheetId="10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2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4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localSheetId="10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6" hidden="1">{#N/A,#N/A,FALSE,"CelPIB"}</definedName>
    <definedName name="wrn.CelPIB." localSheetId="17" hidden="1">{#N/A,#N/A,FALSE,"CelPIB"}</definedName>
    <definedName name="wrn.CelPIB." localSheetId="2" hidden="1">{#N/A,#N/A,FALSE,"CelPIB"}</definedName>
    <definedName name="wrn.CelPIB." localSheetId="6" hidden="1">{#N/A,#N/A,FALSE,"CelPIB"}</definedName>
    <definedName name="wrn.CelPIB." localSheetId="7" hidden="1">{#N/A,#N/A,FALSE,"CelPIB"}</definedName>
    <definedName name="wrn.CelPIB." localSheetId="4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localSheetId="10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6" hidden="1">{#N/A,#N/A,FALSE,"NFPS GDP"}</definedName>
    <definedName name="wrn.CGvt._.Revenue._.GDP." localSheetId="17" hidden="1">{#N/A,#N/A,FALSE,"NFPS GDP"}</definedName>
    <definedName name="wrn.CGvt._.Revenue._.GDP." localSheetId="2" hidden="1">{#N/A,#N/A,FALSE,"NFPS GDP"}</definedName>
    <definedName name="wrn.CGvt._.Revenue._.GDP." localSheetId="6" hidden="1">{#N/A,#N/A,FALSE,"NFPS GDP"}</definedName>
    <definedName name="wrn.CGvt._.Revenue._.GDP." localSheetId="7" hidden="1">{#N/A,#N/A,FALSE,"NFPS GDP"}</definedName>
    <definedName name="wrn.CGvt._.Revenue._.GDP." localSheetId="4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localSheetId="10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6" hidden="1">{#N/A,#N/A,FALSE,"CREDIT"}</definedName>
    <definedName name="wrn.CREDIT." localSheetId="17" hidden="1">{#N/A,#N/A,FALSE,"CREDIT"}</definedName>
    <definedName name="wrn.CREDIT." localSheetId="2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4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localSheetId="10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6" hidden="1">{#N/A,#N/A,FALSE,"DEBTSVC"}</definedName>
    <definedName name="wrn.DEBTSVC." localSheetId="17" hidden="1">{#N/A,#N/A,FALSE,"DEBTSVC"}</definedName>
    <definedName name="wrn.DEBTSVC." localSheetId="2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4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localSheetId="10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14" hidden="1">{#N/A,#N/A,FALSE,"DEPO"}</definedName>
    <definedName name="wrn.DEPO." localSheetId="15" hidden="1">{#N/A,#N/A,FALSE,"DEPO"}</definedName>
    <definedName name="wrn.DEPO." localSheetId="16" hidden="1">{#N/A,#N/A,FALSE,"DEPO"}</definedName>
    <definedName name="wrn.DEPO." localSheetId="17" hidden="1">{#N/A,#N/A,FALSE,"DEPO"}</definedName>
    <definedName name="wrn.DEPO." localSheetId="2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4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localSheetId="10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6" hidden="1">{#N/A,#N/A,FALSE,"EntpsPIB"}</definedName>
    <definedName name="wrn.EntpsPIB." localSheetId="17" hidden="1">{#N/A,#N/A,FALSE,"EntpsPIB"}</definedName>
    <definedName name="wrn.EntpsPIB." localSheetId="2" hidden="1">{#N/A,#N/A,FALSE,"EntpsPIB"}</definedName>
    <definedName name="wrn.EntpsPIB." localSheetId="6" hidden="1">{#N/A,#N/A,FALSE,"EntpsPIB"}</definedName>
    <definedName name="wrn.EntpsPIB." localSheetId="7" hidden="1">{#N/A,#N/A,FALSE,"EntpsPIB"}</definedName>
    <definedName name="wrn.EntpsPIB." localSheetId="4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localSheetId="10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6" hidden="1">{#N/A,#N/A,FALSE,"EXCISE"}</definedName>
    <definedName name="wrn.EXCISE." localSheetId="17" hidden="1">{#N/A,#N/A,FALSE,"EXCISE"}</definedName>
    <definedName name="wrn.EXCISE." localSheetId="2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4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localSheetId="10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6" hidden="1">{#N/A,#N/A,FALSE,"EXRATE"}</definedName>
    <definedName name="wrn.EXRATE." localSheetId="17" hidden="1">{#N/A,#N/A,FALSE,"EXRATE"}</definedName>
    <definedName name="wrn.EXRATE." localSheetId="2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4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localSheetId="10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6" hidden="1">{#N/A,#N/A,FALSE,"EXTDEBT"}</definedName>
    <definedName name="wrn.EXTDEBT." localSheetId="17" hidden="1">{#N/A,#N/A,FALSE,"EXTDEBT"}</definedName>
    <definedName name="wrn.EXTDEBT." localSheetId="2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4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localSheetId="10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6" hidden="1">{#N/A,#N/A,FALSE,"EXTRABUDGT"}</definedName>
    <definedName name="wrn.EXTRABUDGT." localSheetId="17" hidden="1">{#N/A,#N/A,FALSE,"EXTRABUDGT"}</definedName>
    <definedName name="wrn.EXTRABUDGT." localSheetId="2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4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localSheetId="10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6" hidden="1">{#N/A,#N/A,FALSE,"EXTRABUDGT2"}</definedName>
    <definedName name="wrn.EXTRABUDGT2." localSheetId="17" hidden="1">{#N/A,#N/A,FALSE,"EXTRABUDGT2"}</definedName>
    <definedName name="wrn.EXTRABUDGT2." localSheetId="2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4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localSheetId="10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6" hidden="1">{#N/A,#N/A,FALSE,"GDP_ORIGIN";#N/A,#N/A,FALSE,"EMP_POP"}</definedName>
    <definedName name="wrn.GDP." localSheetId="17" hidden="1">{#N/A,#N/A,FALSE,"GDP_ORIGIN";#N/A,#N/A,FALSE,"EMP_POP"}</definedName>
    <definedName name="wrn.GDP." localSheetId="2" hidden="1">{#N/A,#N/A,FALSE,"GDP_ORIGIN";#N/A,#N/A,FALSE,"EMP_POP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4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localSheetId="10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14" hidden="1">{#N/A,#N/A,FALSE,"GGOVT"}</definedName>
    <definedName name="wrn.GGOVT." localSheetId="15" hidden="1">{#N/A,#N/A,FALSE,"GGOVT"}</definedName>
    <definedName name="wrn.GGOVT." localSheetId="16" hidden="1">{#N/A,#N/A,FALSE,"GGOVT"}</definedName>
    <definedName name="wrn.GGOVT." localSheetId="17" hidden="1">{#N/A,#N/A,FALSE,"GGOVT"}</definedName>
    <definedName name="wrn.GGOVT." localSheetId="2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4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localSheetId="10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6" hidden="1">{#N/A,#N/A,FALSE,"GGOVT2"}</definedName>
    <definedName name="wrn.GGOVT2." localSheetId="17" hidden="1">{#N/A,#N/A,FALSE,"GGOVT2"}</definedName>
    <definedName name="wrn.GGOVT2." localSheetId="2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4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localSheetId="10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6" hidden="1">{#N/A,#N/A,FALSE,"GGOVT%"}</definedName>
    <definedName name="wrn.GGOVTPC." localSheetId="17" hidden="1">{#N/A,#N/A,FALSE,"GGOVT%"}</definedName>
    <definedName name="wrn.GGOVTPC." localSheetId="2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4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localSheetId="10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6" hidden="1">{#N/A,#N/A,FALSE,"INCOMETX"}</definedName>
    <definedName name="wrn.INCOMETX." localSheetId="17" hidden="1">{#N/A,#N/A,FALSE,"INCOMETX"}</definedName>
    <definedName name="wrn.INCOMETX." localSheetId="2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4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localSheetId="10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6" hidden="1">{#N/A,#N/A,FALSE,"INTERST"}</definedName>
    <definedName name="wrn.INTERST." localSheetId="17" hidden="1">{#N/A,#N/A,FALSE,"INTERST"}</definedName>
    <definedName name="wrn.INTERST." localSheetId="2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4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localSheetId="10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2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4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localSheetId="10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2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4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localSheetId="10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14" hidden="1">{#N/A,#N/A,FALSE,"MS"}</definedName>
    <definedName name="wrn.MS." localSheetId="15" hidden="1">{#N/A,#N/A,FALSE,"MS"}</definedName>
    <definedName name="wrn.MS." localSheetId="16" hidden="1">{#N/A,#N/A,FALSE,"MS"}</definedName>
    <definedName name="wrn.MS." localSheetId="17" hidden="1">{#N/A,#N/A,FALSE,"MS"}</definedName>
    <definedName name="wrn.MS." localSheetId="2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4" hidden="1">{#N/A,#N/A,FALSE,"MS"}</definedName>
    <definedName name="wrn.MS." localSheetId="9" hidden="1">{#N/A,#N/A,FALSE,"MS"}</definedName>
    <definedName name="wrn.MS." localSheetId="11" hidden="1">{#N/A,#N/A,FALSE,"MS"}</definedName>
    <definedName name="wrn.MS." localSheetId="3" hidden="1">{#N/A,#N/A,FALSE,"MS"}</definedName>
    <definedName name="wrn.MS." localSheetId="5" hidden="1">{#N/A,#N/A,FALSE,"MS"}</definedName>
    <definedName name="wrn.MS." localSheetId="10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14" hidden="1">{#N/A,#N/A,FALSE,"NBG"}</definedName>
    <definedName name="wrn.NBG." localSheetId="15" hidden="1">{#N/A,#N/A,FALSE,"NBG"}</definedName>
    <definedName name="wrn.NBG." localSheetId="16" hidden="1">{#N/A,#N/A,FALSE,"NBG"}</definedName>
    <definedName name="wrn.NBG." localSheetId="17" hidden="1">{#N/A,#N/A,FALSE,"NBG"}</definedName>
    <definedName name="wrn.NBG." localSheetId="2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4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localSheetId="10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6" hidden="1">{#N/A,#N/A,FALSE,"NFPS GDP"}</definedName>
    <definedName name="wrn.NFPS._.GDP." localSheetId="17" hidden="1">{#N/A,#N/A,FALSE,"NFPS GDP"}</definedName>
    <definedName name="wrn.NFPS._.GDP." localSheetId="2" hidden="1">{#N/A,#N/A,FALSE,"NFPS GDP"}</definedName>
    <definedName name="wrn.NFPS._.GDP." localSheetId="6" hidden="1">{#N/A,#N/A,FALSE,"NFPS GDP"}</definedName>
    <definedName name="wrn.NFPS._.GDP." localSheetId="7" hidden="1">{#N/A,#N/A,FALSE,"NFPS GDP"}</definedName>
    <definedName name="wrn.NFPS._.GDP." localSheetId="4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localSheetId="10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4" hidden="1">{#N/A,#N/A,FALSE,"PCPI"}</definedName>
    <definedName name="wrn.PCPI." localSheetId="15" hidden="1">{#N/A,#N/A,FALSE,"PCPI"}</definedName>
    <definedName name="wrn.PCPI." localSheetId="16" hidden="1">{#N/A,#N/A,FALSE,"PCPI"}</definedName>
    <definedName name="wrn.PCPI." localSheetId="17" hidden="1">{#N/A,#N/A,FALSE,"PCPI"}</definedName>
    <definedName name="wrn.PCPI." localSheetId="2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4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localSheetId="10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6" hidden="1">{#N/A,#N/A,FALSE,"PENSION"}</definedName>
    <definedName name="wrn.PENSION." localSheetId="17" hidden="1">{#N/A,#N/A,FALSE,"PENSION"}</definedName>
    <definedName name="wrn.PENSION." localSheetId="2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4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localSheetId="10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2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4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localSheetId="10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6" hidden="1">{#N/A,#N/A,FALSE,"PRUDENT"}</definedName>
    <definedName name="wrn.PRUDENT." localSheetId="17" hidden="1">{#N/A,#N/A,FALSE,"PRUDENT"}</definedName>
    <definedName name="wrn.PRUDENT." localSheetId="2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4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localSheetId="10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6" hidden="1">{#N/A,#N/A,FALSE,"PUBLEXP"}</definedName>
    <definedName name="wrn.PUBLEXP." localSheetId="17" hidden="1">{#N/A,#N/A,FALSE,"PUBLEXP"}</definedName>
    <definedName name="wrn.PUBLEXP." localSheetId="2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4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localSheetId="10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6" hidden="1">{#N/A,#N/A,FALSE,"RestGGPIB"}</definedName>
    <definedName name="wrn.RestGGPIB." localSheetId="17" hidden="1">{#N/A,#N/A,FALSE,"RestGGPIB"}</definedName>
    <definedName name="wrn.RestGGPIB." localSheetId="2" hidden="1">{#N/A,#N/A,FALSE,"RestGGPIB"}</definedName>
    <definedName name="wrn.RestGGPIB." localSheetId="6" hidden="1">{#N/A,#N/A,FALSE,"RestGGPIB"}</definedName>
    <definedName name="wrn.RestGGPIB." localSheetId="7" hidden="1">{#N/A,#N/A,FALSE,"RestGGPIB"}</definedName>
    <definedName name="wrn.RestGGPIB." localSheetId="4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localSheetId="10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6" hidden="1">{#N/A,#N/A,FALSE,"REVSHARE"}</definedName>
    <definedName name="wrn.REVSHARE." localSheetId="17" hidden="1">{#N/A,#N/A,FALSE,"REVSHARE"}</definedName>
    <definedName name="wrn.REVSHARE." localSheetId="2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4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localSheetId="10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2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4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localSheetId="10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4" hidden="1">{#N/A,#N/A,FALSE,"SSPIB"}</definedName>
    <definedName name="wrn.SSPIB." localSheetId="15" hidden="1">{#N/A,#N/A,FALSE,"SSPIB"}</definedName>
    <definedName name="wrn.SSPIB." localSheetId="16" hidden="1">{#N/A,#N/A,FALSE,"SSPIB"}</definedName>
    <definedName name="wrn.SSPIB." localSheetId="17" hidden="1">{#N/A,#N/A,FALSE,"SSPIB"}</definedName>
    <definedName name="wrn.SSPIB." localSheetId="2" hidden="1">{#N/A,#N/A,FALSE,"SSPIB"}</definedName>
    <definedName name="wrn.SSPIB." localSheetId="6" hidden="1">{#N/A,#N/A,FALSE,"SSPIB"}</definedName>
    <definedName name="wrn.SSPIB." localSheetId="7" hidden="1">{#N/A,#N/A,FALSE,"SSPIB"}</definedName>
    <definedName name="wrn.SSPIB." localSheetId="4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localSheetId="10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4" hidden="1">{#N/A,#N/A,FALSE,"STATE"}</definedName>
    <definedName name="wrn.STATE." localSheetId="15" hidden="1">{#N/A,#N/A,FALSE,"STATE"}</definedName>
    <definedName name="wrn.STATE." localSheetId="16" hidden="1">{#N/A,#N/A,FALSE,"STATE"}</definedName>
    <definedName name="wrn.STATE." localSheetId="17" hidden="1">{#N/A,#N/A,FALSE,"STATE"}</definedName>
    <definedName name="wrn.STATE." localSheetId="2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4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localSheetId="10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6" hidden="1">{#N/A,#N/A,FALSE,"TAXARREARS"}</definedName>
    <definedName name="wrn.TAXARREARS." localSheetId="17" hidden="1">{#N/A,#N/A,FALSE,"TAXARREARS"}</definedName>
    <definedName name="wrn.TAXARREARS." localSheetId="2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4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localSheetId="10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6" hidden="1">{#N/A,#N/A,FALSE,"TAXPAYRS"}</definedName>
    <definedName name="wrn.TAXPAYRS." localSheetId="17" hidden="1">{#N/A,#N/A,FALSE,"TAXPAYRS"}</definedName>
    <definedName name="wrn.TAXPAYRS." localSheetId="2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4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localSheetId="10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14" hidden="1">{#N/A,#N/A,FALSE,"TRADE"}</definedName>
    <definedName name="wrn.TRADE." localSheetId="15" hidden="1">{#N/A,#N/A,FALSE,"TRADE"}</definedName>
    <definedName name="wrn.TRADE." localSheetId="16" hidden="1">{#N/A,#N/A,FALSE,"TRADE"}</definedName>
    <definedName name="wrn.TRADE." localSheetId="17" hidden="1">{#N/A,#N/A,FALSE,"TRADE"}</definedName>
    <definedName name="wrn.TRADE." localSheetId="2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4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localSheetId="10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6" hidden="1">{#N/A,#N/A,FALSE,"TRANPORT"}</definedName>
    <definedName name="wrn.TRANSPORT." localSheetId="17" hidden="1">{#N/A,#N/A,FALSE,"TRANPORT"}</definedName>
    <definedName name="wrn.TRANSPORT." localSheetId="2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4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localSheetId="10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6" hidden="1">{#N/A,#N/A,FALSE,"EMP_POP";#N/A,#N/A,FALSE,"UNEMPL"}</definedName>
    <definedName name="wrn.UNEMPL." localSheetId="17" hidden="1">{#N/A,#N/A,FALSE,"EMP_POP";#N/A,#N/A,FALSE,"UNEMPL"}</definedName>
    <definedName name="wrn.UNEMPL." localSheetId="2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4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localSheetId="10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14" hidden="1">{#N/A,#N/A,FALSE,"WAGES"}</definedName>
    <definedName name="wrn.WAGES." localSheetId="15" hidden="1">{#N/A,#N/A,FALSE,"WAGES"}</definedName>
    <definedName name="wrn.WAGES." localSheetId="16" hidden="1">{#N/A,#N/A,FALSE,"WAGES"}</definedName>
    <definedName name="wrn.WAGES." localSheetId="17" hidden="1">{#N/A,#N/A,FALSE,"WAGES"}</definedName>
    <definedName name="wrn.WAGES." localSheetId="2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4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localSheetId="10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2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4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3" hidden="1">{"WEO",#N/A,FALSE,"T"}</definedName>
    <definedName name="wrn.WEO." localSheetId="5" hidden="1">{"WEO",#N/A,FALSE,"T"}</definedName>
    <definedName name="wrn.WEO." localSheetId="10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 localSheetId="4">[52]CIRRs!$C$59</definedName>
    <definedName name="Wt_d" localSheetId="9">[52]CIRRs!$C$59</definedName>
    <definedName name="Wt_d">[52]CIRRs!$C$59</definedName>
    <definedName name="wtewt" localSheetId="14" hidden="1">#REF!</definedName>
    <definedName name="wtewt" localSheetId="15" hidden="1">#REF!</definedName>
    <definedName name="wtewt" localSheetId="16" hidden="1">#REF!</definedName>
    <definedName name="wtewt" localSheetId="17" hidden="1">#REF!</definedName>
    <definedName name="wtewt" localSheetId="6" hidden="1">#REF!</definedName>
    <definedName name="wtewt" localSheetId="7" hidden="1">#REF!</definedName>
    <definedName name="wtewt" localSheetId="4" hidden="1">#REF!</definedName>
    <definedName name="wtewt" localSheetId="9" hidden="1">#REF!</definedName>
    <definedName name="wtewt" localSheetId="11" hidden="1">#REF!</definedName>
    <definedName name="wtewt" localSheetId="3" hidden="1">#REF!</definedName>
    <definedName name="wtewt" localSheetId="5" hidden="1">#REF!</definedName>
    <definedName name="wtewt" localSheetId="10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4" hidden="1">[125]M!#REF!</definedName>
    <definedName name="ww" localSheetId="9" hidden="1">[125]M!#REF!</definedName>
    <definedName name="ww" hidden="1">[125]M!#REF!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6" hidden="1">{"Riqfin97",#N/A,FALSE,"Tran";"Riqfinpro",#N/A,FALSE,"Tran"}</definedName>
    <definedName name="www" localSheetId="17" hidden="1">{"Riqfin97",#N/A,FALSE,"Tran";"Riqfinpro",#N/A,FALSE,"Tran"}</definedName>
    <definedName name="www" localSheetId="2" hidden="1">{"Riqfin97",#N/A,FALSE,"Tran";"Riqfinpro",#N/A,FALSE,"Tran"}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4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localSheetId="10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162]M!#REF!</definedName>
    <definedName name="wwww" localSheetId="9" hidden="1">[162]M!#REF!</definedName>
    <definedName name="wwww" hidden="1">[162]M!#REF!</definedName>
    <definedName name="wwwww" localSheetId="14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17" hidden="1">{"Minpmon",#N/A,FALSE,"Monthinput"}</definedName>
    <definedName name="wwwww" localSheetId="2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4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localSheetId="10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2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4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localSheetId="10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6" hidden="1">{"Tab1",#N/A,FALSE,"P";"Tab2",#N/A,FALSE,"P"}</definedName>
    <definedName name="wwwwwwww" localSheetId="17" hidden="1">{"Tab1",#N/A,FALSE,"P";"Tab2",#N/A,FALSE,"P"}</definedName>
    <definedName name="wwwwwwww" localSheetId="2" hidden="1">{"Tab1",#N/A,FALSE,"P";"Tab2",#N/A,FALSE,"P"}</definedName>
    <definedName name="wwwwwwww" localSheetId="6" hidden="1">{"Tab1",#N/A,FALSE,"P";"Tab2",#N/A,FALSE,"P"}</definedName>
    <definedName name="wwwwwwww" localSheetId="7" hidden="1">{"Tab1",#N/A,FALSE,"P";"Tab2",#N/A,FALSE,"P"}</definedName>
    <definedName name="wwwwwwww" localSheetId="4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localSheetId="10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14">#REF!</definedName>
    <definedName name="X" localSheetId="15">#REF!</definedName>
    <definedName name="X" localSheetId="16">#REF!</definedName>
    <definedName name="X" localSheetId="17">#REF!</definedName>
    <definedName name="X" localSheetId="6">#REF!</definedName>
    <definedName name="X" localSheetId="7">#REF!</definedName>
    <definedName name="X" localSheetId="4">#REF!</definedName>
    <definedName name="X" localSheetId="9">#REF!</definedName>
    <definedName name="X" localSheetId="11">#REF!</definedName>
    <definedName name="X" localSheetId="3">#REF!</definedName>
    <definedName name="X" localSheetId="5">#REF!</definedName>
    <definedName name="X" localSheetId="10">#REF!</definedName>
    <definedName name="X" localSheetId="12">#REF!</definedName>
    <definedName name="X" localSheetId="13">#REF!</definedName>
    <definedName name="X">#REF!</definedName>
    <definedName name="X_Rate" localSheetId="14">#REF!</definedName>
    <definedName name="X_Rate" localSheetId="15">#REF!</definedName>
    <definedName name="X_Rate" localSheetId="16">#REF!</definedName>
    <definedName name="X_Rate" localSheetId="4">#REF!</definedName>
    <definedName name="X_Rate" localSheetId="9">#REF!</definedName>
    <definedName name="X_Rate" localSheetId="11">#REF!</definedName>
    <definedName name="X_Rate" localSheetId="5">#REF!</definedName>
    <definedName name="X_Rate" localSheetId="10">#REF!</definedName>
    <definedName name="X_Rate" localSheetId="12">#REF!</definedName>
    <definedName name="X_Rate">#REF!</definedName>
    <definedName name="xa" localSheetId="14">'[163]PIB EN CORR'!#REF!</definedName>
    <definedName name="xa" localSheetId="4">'[163]PIB EN CORR'!#REF!</definedName>
    <definedName name="xa" localSheetId="9">'[163]PIB EN CORR'!#REF!</definedName>
    <definedName name="xa" localSheetId="11">'[163]PIB EN CORR'!#REF!</definedName>
    <definedName name="xa" localSheetId="3">'[163]PIB EN CORR'!#REF!</definedName>
    <definedName name="xa" localSheetId="5">'[163]PIB EN CORR'!#REF!</definedName>
    <definedName name="xa" localSheetId="10">'[163]PIB EN CORR'!#REF!</definedName>
    <definedName name="xa" localSheetId="12">'[163]PIB EN CORR'!#REF!</definedName>
    <definedName name="xa" localSheetId="13">'[163]PIB EN CORR'!#REF!</definedName>
    <definedName name="xa">'[163]PIB EN CORR'!#REF!</definedName>
    <definedName name="xaa" localSheetId="4">'[164]PIB EN CORR'!$AV$5:$AV$77</definedName>
    <definedName name="xaa" localSheetId="9">'[164]PIB EN CORR'!$AV$5:$AV$77</definedName>
    <definedName name="xaa">'[164]PIB EN CORR'!$AV$5:$AV$77</definedName>
    <definedName name="XandRev" localSheetId="4">'[118]tab 3'!$F$63:$Z$65</definedName>
    <definedName name="XandRev" localSheetId="9">'[118]tab 3'!$F$63:$Z$65</definedName>
    <definedName name="XandRev">'[118]tab 3'!$F$63:$Z$65</definedName>
    <definedName name="Xaxis" localSheetId="14">#REF!</definedName>
    <definedName name="Xaxis" localSheetId="15">#REF!</definedName>
    <definedName name="Xaxis" localSheetId="16">#REF!</definedName>
    <definedName name="Xaxis" localSheetId="17">#REF!</definedName>
    <definedName name="Xaxis" localSheetId="6">#REF!</definedName>
    <definedName name="Xaxis" localSheetId="7">#REF!</definedName>
    <definedName name="Xaxis" localSheetId="4">#REF!</definedName>
    <definedName name="Xaxis" localSheetId="9">#REF!</definedName>
    <definedName name="Xaxis" localSheetId="11">#REF!</definedName>
    <definedName name="Xaxis" localSheetId="3">#REF!</definedName>
    <definedName name="Xaxis" localSheetId="5">#REF!</definedName>
    <definedName name="Xaxis" localSheetId="10">#REF!</definedName>
    <definedName name="Xaxis" localSheetId="12">#REF!</definedName>
    <definedName name="Xaxis" localSheetId="13">#REF!</definedName>
    <definedName name="Xaxis">#REF!</definedName>
    <definedName name="XBANANO" localSheetId="14">#REF!</definedName>
    <definedName name="XBANANO" localSheetId="15">#REF!</definedName>
    <definedName name="XBANANO" localSheetId="16">#REF!</definedName>
    <definedName name="XBANANO" localSheetId="17">#REF!</definedName>
    <definedName name="XBANANO" localSheetId="6">#REF!</definedName>
    <definedName name="XBANANO" localSheetId="7">#REF!</definedName>
    <definedName name="XBANANO" localSheetId="4">#REF!</definedName>
    <definedName name="XBANANO" localSheetId="9">#REF!</definedName>
    <definedName name="XBANANO" localSheetId="11">#REF!</definedName>
    <definedName name="XBANANO" localSheetId="5">#REF!</definedName>
    <definedName name="XBANANO" localSheetId="10">#REF!</definedName>
    <definedName name="XBANANO" localSheetId="12">#REF!</definedName>
    <definedName name="XBANANO">#REF!</definedName>
    <definedName name="xbb" localSheetId="14">'[163]PIB EN CORR'!#REF!</definedName>
    <definedName name="xbb" localSheetId="4">'[163]PIB EN CORR'!#REF!</definedName>
    <definedName name="xbb" localSheetId="9">'[163]PIB EN CORR'!#REF!</definedName>
    <definedName name="xbb" localSheetId="11">'[163]PIB EN CORR'!#REF!</definedName>
    <definedName name="xbb" localSheetId="3">'[163]PIB EN CORR'!#REF!</definedName>
    <definedName name="xbb" localSheetId="5">'[163]PIB EN CORR'!#REF!</definedName>
    <definedName name="xbb" localSheetId="10">'[163]PIB EN CORR'!#REF!</definedName>
    <definedName name="xbb" localSheetId="12">'[163]PIB EN CORR'!#REF!</definedName>
    <definedName name="xbb" localSheetId="13">'[163]PIB EN CORR'!#REF!</definedName>
    <definedName name="xbb">'[163]PIB EN CORR'!#REF!</definedName>
    <definedName name="XBS" localSheetId="4">[86]SREAL!A$41</definedName>
    <definedName name="XBS" localSheetId="9">[86]SREAL!A$41</definedName>
    <definedName name="XBS">[86]SREAL!A$41</definedName>
    <definedName name="xc" localSheetId="4">'[88]graf 1'!$A$3:$C$28</definedName>
    <definedName name="xc" localSheetId="9">'[88]graf 1'!$A$3:$C$28</definedName>
    <definedName name="xc">'[88]graf 1'!$A$3:$C$28</definedName>
    <definedName name="XCAFE" localSheetId="14">#REF!</definedName>
    <definedName name="XCAFE" localSheetId="15">#REF!</definedName>
    <definedName name="XCAFE" localSheetId="16">#REF!</definedName>
    <definedName name="XCAFE" localSheetId="17">#REF!</definedName>
    <definedName name="XCAFE" localSheetId="6">#REF!</definedName>
    <definedName name="XCAFE" localSheetId="7">#REF!</definedName>
    <definedName name="XCAFE" localSheetId="4">#REF!</definedName>
    <definedName name="XCAFE" localSheetId="9">#REF!</definedName>
    <definedName name="XCAFE" localSheetId="11">#REF!</definedName>
    <definedName name="XCAFE" localSheetId="3">#REF!</definedName>
    <definedName name="XCAFE" localSheetId="5">#REF!</definedName>
    <definedName name="XCAFE" localSheetId="10">#REF!</definedName>
    <definedName name="XCAFE" localSheetId="12">#REF!</definedName>
    <definedName name="XCAFE" localSheetId="13">#REF!</definedName>
    <definedName name="XCAFE">#REF!</definedName>
    <definedName name="xdr" localSheetId="14">#REF!</definedName>
    <definedName name="xdr" localSheetId="15">#REF!</definedName>
    <definedName name="xdr" localSheetId="16">#REF!</definedName>
    <definedName name="xdr" localSheetId="4">#REF!</definedName>
    <definedName name="xdr" localSheetId="9">#REF!</definedName>
    <definedName name="xdr" localSheetId="11">#REF!</definedName>
    <definedName name="xdr" localSheetId="5">#REF!</definedName>
    <definedName name="xdr" localSheetId="10">#REF!</definedName>
    <definedName name="xdr" localSheetId="12">#REF!</definedName>
    <definedName name="xdr">#REF!</definedName>
    <definedName name="XGS" localSheetId="15">#REF!</definedName>
    <definedName name="XGS" localSheetId="16">#REF!</definedName>
    <definedName name="XGS" localSheetId="17">#REF!</definedName>
    <definedName name="XGS" localSheetId="6">#REF!</definedName>
    <definedName name="XGS" localSheetId="7">#REF!</definedName>
    <definedName name="XGS" localSheetId="4">#REF!</definedName>
    <definedName name="XGS" localSheetId="9">#REF!</definedName>
    <definedName name="XGS" localSheetId="11">#REF!</definedName>
    <definedName name="XGS" localSheetId="5">#REF!</definedName>
    <definedName name="XGS" localSheetId="10">#REF!</definedName>
    <definedName name="XGS" localSheetId="12">#REF!</definedName>
    <definedName name="XGS">#REF!</definedName>
    <definedName name="XMENSUALES" localSheetId="15">#REF!</definedName>
    <definedName name="XMENSUALES" localSheetId="16">#REF!</definedName>
    <definedName name="XMENSUALES" localSheetId="17">#REF!</definedName>
    <definedName name="XMENSUALES" localSheetId="6">#REF!</definedName>
    <definedName name="XMENSUALES" localSheetId="7">#REF!</definedName>
    <definedName name="XMENSUALES" localSheetId="4">#REF!</definedName>
    <definedName name="XMENSUALES" localSheetId="9">#REF!</definedName>
    <definedName name="XMENSUALES" localSheetId="11">#REF!</definedName>
    <definedName name="XMENSUALES" localSheetId="5">#REF!</definedName>
    <definedName name="XMENSUALES" localSheetId="10">#REF!</definedName>
    <definedName name="XMENSUALES" localSheetId="12">#REF!</definedName>
    <definedName name="XMENSUALES">#REF!</definedName>
    <definedName name="XOF" localSheetId="14">#REF!</definedName>
    <definedName name="XOF" localSheetId="15">#REF!</definedName>
    <definedName name="XOF" localSheetId="16">#REF!</definedName>
    <definedName name="XOF" localSheetId="4">#REF!</definedName>
    <definedName name="XOF" localSheetId="9">#REF!</definedName>
    <definedName name="XOF" localSheetId="11">#REF!</definedName>
    <definedName name="XOF" localSheetId="10">#REF!</definedName>
    <definedName name="XOF" localSheetId="12">#REF!</definedName>
    <definedName name="XOF">#REF!</definedName>
    <definedName name="xr" localSheetId="14">#REF!</definedName>
    <definedName name="xr" localSheetId="15">#REF!</definedName>
    <definedName name="xr" localSheetId="16">#REF!</definedName>
    <definedName name="xr" localSheetId="4">#REF!</definedName>
    <definedName name="xr" localSheetId="9">#REF!</definedName>
    <definedName name="xr" localSheetId="11">#REF!</definedName>
    <definedName name="xr" localSheetId="10">#REF!</definedName>
    <definedName name="xr" localSheetId="12">#REF!</definedName>
    <definedName name="xr">#REF!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2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4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localSheetId="10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 localSheetId="4">'[46]shared data'!$A$1:$A$77</definedName>
    <definedName name="xxWRS_1" localSheetId="9">'[46]shared data'!$A$1:$A$77</definedName>
    <definedName name="xxWRS_1">'[46]shared data'!$A$1:$A$77</definedName>
    <definedName name="xxWRS_11" localSheetId="14">#REF!</definedName>
    <definedName name="xxWRS_11" localSheetId="15">#REF!</definedName>
    <definedName name="xxWRS_11" localSheetId="16">#REF!</definedName>
    <definedName name="xxWRS_11" localSheetId="17">#REF!</definedName>
    <definedName name="xxWRS_11" localSheetId="6">#REF!</definedName>
    <definedName name="xxWRS_11" localSheetId="7">#REF!</definedName>
    <definedName name="xxWRS_11" localSheetId="4">#REF!</definedName>
    <definedName name="xxWRS_11" localSheetId="9">#REF!</definedName>
    <definedName name="xxWRS_11" localSheetId="11">#REF!</definedName>
    <definedName name="xxWRS_11" localSheetId="3">#REF!</definedName>
    <definedName name="xxWRS_11" localSheetId="5">#REF!</definedName>
    <definedName name="xxWRS_11" localSheetId="10">#REF!</definedName>
    <definedName name="xxWRS_11" localSheetId="12">#REF!</definedName>
    <definedName name="xxWRS_11" localSheetId="13">#REF!</definedName>
    <definedName name="xxWRS_11">#REF!</definedName>
    <definedName name="xxWRS_19" localSheetId="14">#REF!</definedName>
    <definedName name="xxWRS_19" localSheetId="15">#REF!</definedName>
    <definedName name="xxWRS_19" localSheetId="16">#REF!</definedName>
    <definedName name="xxWRS_19" localSheetId="17">#REF!</definedName>
    <definedName name="xxWRS_19" localSheetId="4">#REF!</definedName>
    <definedName name="xxWRS_19" localSheetId="9">#REF!</definedName>
    <definedName name="xxWRS_19" localSheetId="11">#REF!</definedName>
    <definedName name="xxWRS_19" localSheetId="5">#REF!</definedName>
    <definedName name="xxWRS_19" localSheetId="10">#REF!</definedName>
    <definedName name="xxWRS_19" localSheetId="12">#REF!</definedName>
    <definedName name="xxWRS_19">#REF!</definedName>
    <definedName name="xxWRS_2" localSheetId="14">#REF!</definedName>
    <definedName name="xxWRS_2" localSheetId="15">#REF!</definedName>
    <definedName name="xxWRS_2" localSheetId="16">#REF!</definedName>
    <definedName name="xxWRS_2" localSheetId="17">#REF!</definedName>
    <definedName name="xxWRS_2" localSheetId="6">#REF!</definedName>
    <definedName name="xxWRS_2" localSheetId="7">#REF!</definedName>
    <definedName name="xxWRS_2" localSheetId="4">#REF!</definedName>
    <definedName name="xxWRS_2" localSheetId="9">#REF!</definedName>
    <definedName name="xxWRS_2" localSheetId="11">#REF!</definedName>
    <definedName name="xxWRS_2" localSheetId="3">#REF!</definedName>
    <definedName name="xxWRS_2" localSheetId="5">#REF!</definedName>
    <definedName name="xxWRS_2" localSheetId="10">#REF!</definedName>
    <definedName name="xxWRS_2" localSheetId="12">#REF!</definedName>
    <definedName name="xxWRS_2">#REF!</definedName>
    <definedName name="xxWRS_20" localSheetId="14">#REF!</definedName>
    <definedName name="xxWRS_20" localSheetId="15">#REF!</definedName>
    <definedName name="xxWRS_20" localSheetId="16">#REF!</definedName>
    <definedName name="xxWRS_20" localSheetId="4">#REF!</definedName>
    <definedName name="xxWRS_20" localSheetId="9">#REF!</definedName>
    <definedName name="xxWRS_20" localSheetId="11">#REF!</definedName>
    <definedName name="xxWRS_20" localSheetId="10">#REF!</definedName>
    <definedName name="xxWRS_20" localSheetId="12">#REF!</definedName>
    <definedName name="xxWRS_20">#REF!</definedName>
    <definedName name="xxWRS_3" localSheetId="14">#REF!</definedName>
    <definedName name="xxWRS_3" localSheetId="15">#REF!</definedName>
    <definedName name="xxWRS_3" localSheetId="16">#REF!</definedName>
    <definedName name="xxWRS_3" localSheetId="17">#REF!</definedName>
    <definedName name="xxWRS_3" localSheetId="6">#REF!</definedName>
    <definedName name="xxWRS_3" localSheetId="7">#REF!</definedName>
    <definedName name="xxWRS_3" localSheetId="4">#REF!</definedName>
    <definedName name="xxWRS_3" localSheetId="9">#REF!</definedName>
    <definedName name="xxWRS_3" localSheetId="11">#REF!</definedName>
    <definedName name="xxWRS_3" localSheetId="3">#REF!</definedName>
    <definedName name="xxWRS_3" localSheetId="5">#REF!</definedName>
    <definedName name="xxWRS_3" localSheetId="10">#REF!</definedName>
    <definedName name="xxWRS_3" localSheetId="12">#REF!</definedName>
    <definedName name="xxWRS_3">#REF!</definedName>
    <definedName name="xxWRS_4" localSheetId="4">[100]Q5!$A$1:$A$104</definedName>
    <definedName name="xxWRS_4" localSheetId="9">[100]Q5!$A$1:$A$104</definedName>
    <definedName name="xxWRS_4">[100]Q5!$A$1:$A$104</definedName>
    <definedName name="xxWRS_5" localSheetId="4">[100]Q6!$A$1:$A$160</definedName>
    <definedName name="xxWRS_5" localSheetId="9">[100]Q6!$A$1:$A$160</definedName>
    <definedName name="xxWRS_5">[100]Q6!$A$1:$A$160</definedName>
    <definedName name="xxWRS_6" localSheetId="4">[100]Q7!$A$1:$A$59</definedName>
    <definedName name="xxWRS_6" localSheetId="9">[100]Q7!$A$1:$A$59</definedName>
    <definedName name="xxWRS_6">[100]Q7!$A$1:$A$59</definedName>
    <definedName name="xxWRS_7" localSheetId="4">[100]Q5!$A$1:$A$109</definedName>
    <definedName name="xxWRS_7" localSheetId="9">[100]Q5!$A$1:$A$109</definedName>
    <definedName name="xxWRS_7">[100]Q5!$A$1:$A$109</definedName>
    <definedName name="xxWRS_8" localSheetId="4">[100]Q6!$A$1:$A$162</definedName>
    <definedName name="xxWRS_8" localSheetId="9">[100]Q6!$A$1:$A$162</definedName>
    <definedName name="xxWRS_8">[100]Q6!$A$1:$A$162</definedName>
    <definedName name="xxWRS_9" localSheetId="4">[100]Q7!$A$1:$A$61</definedName>
    <definedName name="xxWRS_9" localSheetId="9">[100]Q7!$A$1:$A$61</definedName>
    <definedName name="xxWRS_9">[100]Q7!$A$1:$A$61</definedName>
    <definedName name="xxx" localSheetId="4">[113]GDP_WEO!$A$3:$AB$188</definedName>
    <definedName name="xxx" localSheetId="9">[113]GDP_WEO!$A$3:$AB$188</definedName>
    <definedName name="xxx">[113]GDP_WEO!$A$3:$AB$188</definedName>
    <definedName name="XXX1" localSheetId="14">#REF!</definedName>
    <definedName name="XXX1" localSheetId="15">#REF!</definedName>
    <definedName name="XXX1" localSheetId="16">#REF!</definedName>
    <definedName name="XXX1" localSheetId="17">#REF!</definedName>
    <definedName name="XXX1" localSheetId="6">#REF!</definedName>
    <definedName name="XXX1" localSheetId="7">#REF!</definedName>
    <definedName name="XXX1" localSheetId="4">#REF!</definedName>
    <definedName name="XXX1" localSheetId="9">#REF!</definedName>
    <definedName name="XXX1" localSheetId="11">#REF!</definedName>
    <definedName name="XXX1" localSheetId="3">#REF!</definedName>
    <definedName name="XXX1" localSheetId="5">#REF!</definedName>
    <definedName name="XXX1" localSheetId="10">#REF!</definedName>
    <definedName name="XXX1" localSheetId="12">#REF!</definedName>
    <definedName name="XXX1" localSheetId="13">#REF!</definedName>
    <definedName name="XXX1">#REF!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17" hidden="1">{"Riqfin97",#N/A,FALSE,"Tran";"Riqfinpro",#N/A,FALSE,"Tran"}</definedName>
    <definedName name="xxxx" localSheetId="2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4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localSheetId="10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14" hidden="1">#REF!</definedName>
    <definedName name="y" localSheetId="15" hidden="1">#REF!</definedName>
    <definedName name="y" localSheetId="16" hidden="1">#REF!</definedName>
    <definedName name="y" localSheetId="17" hidden="1">#REF!</definedName>
    <definedName name="y" localSheetId="6" hidden="1">#REF!</definedName>
    <definedName name="y" localSheetId="7" hidden="1">#REF!</definedName>
    <definedName name="y" localSheetId="4" hidden="1">#REF!</definedName>
    <definedName name="y" localSheetId="9" hidden="1">#REF!</definedName>
    <definedName name="y" localSheetId="11" hidden="1">#REF!</definedName>
    <definedName name="y" localSheetId="3" hidden="1">#REF!</definedName>
    <definedName name="y" localSheetId="5" hidden="1">#REF!</definedName>
    <definedName name="y" localSheetId="10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14">#REF!</definedName>
    <definedName name="ycirr" localSheetId="15">#REF!</definedName>
    <definedName name="ycirr" localSheetId="16">#REF!</definedName>
    <definedName name="ycirr" localSheetId="17">#REF!</definedName>
    <definedName name="ycirr" localSheetId="6">#REF!</definedName>
    <definedName name="ycirr" localSheetId="7">#REF!</definedName>
    <definedName name="ycirr" localSheetId="4">#REF!</definedName>
    <definedName name="ycirr" localSheetId="9">#REF!</definedName>
    <definedName name="ycirr" localSheetId="11">#REF!</definedName>
    <definedName name="ycirr" localSheetId="3">#REF!</definedName>
    <definedName name="ycirr" localSheetId="5">#REF!</definedName>
    <definedName name="ycirr" localSheetId="10">#REF!</definedName>
    <definedName name="ycirr" localSheetId="12">#REF!</definedName>
    <definedName name="ycirr">#REF!</definedName>
    <definedName name="Year" localSheetId="14">#REF!</definedName>
    <definedName name="Year" localSheetId="15">#REF!</definedName>
    <definedName name="Year" localSheetId="16">#REF!</definedName>
    <definedName name="Year" localSheetId="17">#REF!</definedName>
    <definedName name="Year" localSheetId="6">#REF!</definedName>
    <definedName name="Year" localSheetId="7">#REF!</definedName>
    <definedName name="Year" localSheetId="4">#REF!</definedName>
    <definedName name="Year" localSheetId="9">#REF!</definedName>
    <definedName name="Year" localSheetId="11">#REF!</definedName>
    <definedName name="Year" localSheetId="5">#REF!</definedName>
    <definedName name="Year" localSheetId="10">#REF!</definedName>
    <definedName name="Year" localSheetId="12">#REF!</definedName>
    <definedName name="Year">#REF!</definedName>
    <definedName name="Years" localSheetId="15">#REF!</definedName>
    <definedName name="Years" localSheetId="16">#REF!</definedName>
    <definedName name="Years" localSheetId="17">#REF!</definedName>
    <definedName name="Years" localSheetId="6">#REF!</definedName>
    <definedName name="Years" localSheetId="7">#REF!</definedName>
    <definedName name="Years" localSheetId="4">#REF!</definedName>
    <definedName name="Years" localSheetId="9">#REF!</definedName>
    <definedName name="Years" localSheetId="11">#REF!</definedName>
    <definedName name="Years" localSheetId="5">#REF!</definedName>
    <definedName name="Years" localSheetId="10">#REF!</definedName>
    <definedName name="Years" localSheetId="12">#REF!</definedName>
    <definedName name="Years">#REF!</definedName>
    <definedName name="yenr" localSheetId="15">#REF!</definedName>
    <definedName name="yenr" localSheetId="16">#REF!</definedName>
    <definedName name="yenr" localSheetId="17">#REF!</definedName>
    <definedName name="yenr" localSheetId="6">#REF!</definedName>
    <definedName name="yenr" localSheetId="7">#REF!</definedName>
    <definedName name="yenr" localSheetId="4">#REF!</definedName>
    <definedName name="yenr" localSheetId="9">#REF!</definedName>
    <definedName name="yenr" localSheetId="11">#REF!</definedName>
    <definedName name="yenr" localSheetId="5">#REF!</definedName>
    <definedName name="yenr" localSheetId="10">#REF!</definedName>
    <definedName name="yenr" localSheetId="12">#REF!</definedName>
    <definedName name="yenr">#REF!</definedName>
    <definedName name="YRB" localSheetId="4">'[3]Imp:DSA output'!$B$9:$B$464</definedName>
    <definedName name="YRB" localSheetId="9">'[3]Imp:DSA output'!$B$9:$B$464</definedName>
    <definedName name="YRB">'[3]Imp:DSA output'!$B$9:$B$464</definedName>
    <definedName name="YRHIDE" localSheetId="4">'[3]Imp:DSA output'!$C$9:$G$464</definedName>
    <definedName name="YRHIDE" localSheetId="9">'[3]Imp:DSA output'!$C$9:$G$464</definedName>
    <definedName name="YRHIDE">'[3]Imp:DSA output'!$C$9:$G$464</definedName>
    <definedName name="YRPOST" localSheetId="4">'[3]Imp:DSA output'!$M$9:$IH$9</definedName>
    <definedName name="YRPOST" localSheetId="9">'[3]Imp:DSA output'!$M$9:$IH$9</definedName>
    <definedName name="YRPOST">'[3]Imp:DSA output'!$M$9:$IH$9</definedName>
    <definedName name="YRPRE" localSheetId="4">'[3]Imp:DSA output'!$B$9:$F$464</definedName>
    <definedName name="YRPRE" localSheetId="9">'[3]Imp:DSA output'!$B$9:$F$464</definedName>
    <definedName name="YRPRE">'[3]Imp:DSA output'!$B$9:$F$464</definedName>
    <definedName name="YRTITLES" localSheetId="4">'[3]Imp:DSA output'!$A$1</definedName>
    <definedName name="YRTITLES" localSheetId="9">'[3]Imp:DSA output'!$A$1</definedName>
    <definedName name="YRTITLES">'[3]Imp:DSA output'!$A$1</definedName>
    <definedName name="YRX" localSheetId="4">'[3]Imp:DSA output'!$S$9:$IG$464</definedName>
    <definedName name="YRX" localSheetId="9">'[3]Imp:DSA output'!$S$9:$IG$464</definedName>
    <definedName name="YRX">'[3]Imp:DSA output'!$S$9:$IG$464</definedName>
    <definedName name="ytyry" localSheetId="14" hidden="1">'[64]Fax a enviar'!#REF!</definedName>
    <definedName name="ytyry" localSheetId="15" hidden="1">'[64]Fax a enviar'!#REF!</definedName>
    <definedName name="ytyry" localSheetId="16" hidden="1">'[64]Fax a enviar'!#REF!</definedName>
    <definedName name="ytyry" localSheetId="17" hidden="1">'[64]Fax a enviar'!#REF!</definedName>
    <definedName name="ytyry" localSheetId="6" hidden="1">'[64]Fax a enviar'!#REF!</definedName>
    <definedName name="ytyry" localSheetId="7" hidden="1">'[64]Fax a enviar'!#REF!</definedName>
    <definedName name="ytyry" localSheetId="4" hidden="1">'[64]Fax a enviar'!#REF!</definedName>
    <definedName name="ytyry" localSheetId="9" hidden="1">'[64]Fax a enviar'!#REF!</definedName>
    <definedName name="ytyry" localSheetId="11" hidden="1">'[64]Fax a enviar'!#REF!</definedName>
    <definedName name="ytyry" localSheetId="3" hidden="1">#REF!</definedName>
    <definedName name="ytyry" localSheetId="5" hidden="1">'[64]Fax a enviar'!#REF!</definedName>
    <definedName name="ytyry" localSheetId="10" hidden="1">'[64]Fax a enviar'!#REF!</definedName>
    <definedName name="ytyry" localSheetId="12" hidden="1">'[64]Fax a enviar'!#REF!</definedName>
    <definedName name="ytyry" localSheetId="13" hidden="1">'[64]Fax a enviar'!#REF!</definedName>
    <definedName name="ytyry" hidden="1">'[64]Fax a enviar'!#REF!</definedName>
    <definedName name="ytytryry" localSheetId="14" hidden="1">#REF!</definedName>
    <definedName name="ytytryry" localSheetId="15" hidden="1">#REF!</definedName>
    <definedName name="ytytryry" localSheetId="16" hidden="1">#REF!</definedName>
    <definedName name="ytytryry" localSheetId="17" hidden="1">#REF!</definedName>
    <definedName name="ytytryry" localSheetId="6" hidden="1">#REF!</definedName>
    <definedName name="ytytryry" localSheetId="7" hidden="1">#REF!</definedName>
    <definedName name="ytytryry" localSheetId="4" hidden="1">#REF!</definedName>
    <definedName name="ytytryry" localSheetId="9" hidden="1">#REF!</definedName>
    <definedName name="ytytryry" localSheetId="11" hidden="1">#REF!</definedName>
    <definedName name="ytytryry" localSheetId="3" hidden="1">#REF!</definedName>
    <definedName name="ytytryry" localSheetId="5" hidden="1">#REF!</definedName>
    <definedName name="ytytryry" localSheetId="10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14" hidden="1">'[34]Fax a enviar'!#REF!</definedName>
    <definedName name="ytyty" localSheetId="15" hidden="1">'[34]Fax a enviar'!#REF!</definedName>
    <definedName name="ytyty" localSheetId="16" hidden="1">'[34]Fax a enviar'!#REF!</definedName>
    <definedName name="ytyty" localSheetId="17" hidden="1">'[34]Fax a enviar'!#REF!</definedName>
    <definedName name="ytyty" localSheetId="6" hidden="1">'[34]Fax a enviar'!#REF!</definedName>
    <definedName name="ytyty" localSheetId="7" hidden="1">'[34]Fax a enviar'!#REF!</definedName>
    <definedName name="ytyty" localSheetId="4" hidden="1">'[34]Fax a enviar'!#REF!</definedName>
    <definedName name="ytyty" localSheetId="9" hidden="1">'[34]Fax a enviar'!#REF!</definedName>
    <definedName name="ytyty" localSheetId="11" hidden="1">'[34]Fax a enviar'!#REF!</definedName>
    <definedName name="ytyty" localSheetId="3" hidden="1">#REF!</definedName>
    <definedName name="ytyty" localSheetId="5" hidden="1">'[34]Fax a enviar'!#REF!</definedName>
    <definedName name="ytyty" localSheetId="10" hidden="1">'[34]Fax a enviar'!#REF!</definedName>
    <definedName name="ytyty" localSheetId="12" hidden="1">'[34]Fax a enviar'!#REF!</definedName>
    <definedName name="ytyty" localSheetId="13" hidden="1">'[34]Fax a enviar'!#REF!</definedName>
    <definedName name="ytyty" hidden="1">'[34]Fax a enviar'!#REF!</definedName>
    <definedName name="ytytyt" localSheetId="14" hidden="1">'[34]Fax a enviar'!#REF!</definedName>
    <definedName name="ytytyt" localSheetId="15" hidden="1">'[34]Fax a enviar'!#REF!</definedName>
    <definedName name="ytytyt" localSheetId="16" hidden="1">'[34]Fax a enviar'!#REF!</definedName>
    <definedName name="ytytyt" localSheetId="17" hidden="1">'[34]Fax a enviar'!#REF!</definedName>
    <definedName name="ytytyt" localSheetId="4" hidden="1">'[34]Fax a enviar'!#REF!</definedName>
    <definedName name="ytytyt" localSheetId="9" hidden="1">'[34]Fax a enviar'!#REF!</definedName>
    <definedName name="ytytyt" localSheetId="11" hidden="1">'[34]Fax a enviar'!#REF!</definedName>
    <definedName name="ytytyt" localSheetId="3" hidden="1">'[34]Fax a enviar'!#REF!</definedName>
    <definedName name="ytytyt" localSheetId="5" hidden="1">'[34]Fax a enviar'!#REF!</definedName>
    <definedName name="ytytyt" localSheetId="10" hidden="1">'[34]Fax a enviar'!#REF!</definedName>
    <definedName name="ytytyt" localSheetId="12" hidden="1">'[34]Fax a enviar'!#REF!</definedName>
    <definedName name="ytytyt" hidden="1">'[34]Fax a enviar'!#REF!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2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4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localSheetId="10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localSheetId="4" hidden="1">'[97]Fax a enviar'!#REF!</definedName>
    <definedName name="yucvvjkjo09" localSheetId="9" hidden="1">'[97]Fax a enviar'!#REF!</definedName>
    <definedName name="yucvvjkjo09" hidden="1">'[97]Fax a enviar'!#REF!</definedName>
    <definedName name="YY" localSheetId="14">#REF!</definedName>
    <definedName name="YY" localSheetId="15">#REF!</definedName>
    <definedName name="YY" localSheetId="16">#REF!</definedName>
    <definedName name="YY" localSheetId="17">#REF!</definedName>
    <definedName name="YY" localSheetId="6">#REF!</definedName>
    <definedName name="YY" localSheetId="7">#REF!</definedName>
    <definedName name="YY" localSheetId="4">#REF!</definedName>
    <definedName name="YY" localSheetId="9">#REF!</definedName>
    <definedName name="YY" localSheetId="11">#REF!</definedName>
    <definedName name="YY" localSheetId="3">#REF!</definedName>
    <definedName name="YY" localSheetId="5">#REF!</definedName>
    <definedName name="YY" localSheetId="10">#REF!</definedName>
    <definedName name="YY" localSheetId="12">#REF!</definedName>
    <definedName name="YY" localSheetId="13">#REF!</definedName>
    <definedName name="YY">#REF!</definedName>
    <definedName name="YY1A" localSheetId="14">#REF!</definedName>
    <definedName name="YY1A" localSheetId="15">#REF!</definedName>
    <definedName name="YY1A" localSheetId="16">#REF!</definedName>
    <definedName name="YY1A" localSheetId="17">#REF!</definedName>
    <definedName name="YY1A" localSheetId="6">#REF!</definedName>
    <definedName name="YY1A" localSheetId="7">#REF!</definedName>
    <definedName name="YY1A" localSheetId="4">#REF!</definedName>
    <definedName name="YY1A" localSheetId="9">#REF!</definedName>
    <definedName name="YY1A" localSheetId="11">#REF!</definedName>
    <definedName name="YY1A" localSheetId="3">#REF!</definedName>
    <definedName name="YY1A" localSheetId="5">#REF!</definedName>
    <definedName name="YY1A" localSheetId="10">#REF!</definedName>
    <definedName name="YY1A" localSheetId="12">#REF!</definedName>
    <definedName name="YY1A">#REF!</definedName>
    <definedName name="yytutyu" localSheetId="14" hidden="1">#REF!</definedName>
    <definedName name="yytutyu" localSheetId="15" hidden="1">#REF!</definedName>
    <definedName name="yytutyu" localSheetId="16" hidden="1">#REF!</definedName>
    <definedName name="yytutyu" localSheetId="17" hidden="1">#REF!</definedName>
    <definedName name="yytutyu" localSheetId="6" hidden="1">#REF!</definedName>
    <definedName name="yytutyu" localSheetId="7" hidden="1">#REF!</definedName>
    <definedName name="yytutyu" localSheetId="4" hidden="1">#REF!</definedName>
    <definedName name="yytutyu" localSheetId="9" hidden="1">#REF!</definedName>
    <definedName name="yytutyu" localSheetId="11" hidden="1">#REF!</definedName>
    <definedName name="yytutyu" localSheetId="3" hidden="1">#REF!</definedName>
    <definedName name="yytutyu" localSheetId="5" hidden="1">#REF!</definedName>
    <definedName name="yytutyu" localSheetId="10" hidden="1">#REF!</definedName>
    <definedName name="yytutyu" localSheetId="12" hidden="1">#REF!</definedName>
    <definedName name="yytutyu" hidden="1">#REF!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17" hidden="1">{"Tab1",#N/A,FALSE,"P";"Tab2",#N/A,FALSE,"P"}</definedName>
    <definedName name="yyy" localSheetId="2" hidden="1">{"Tab1",#N/A,FALSE,"P";"Tab2",#N/A,FALSE,"P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4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localSheetId="10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14" hidden="1">{"Tab1",#N/A,FALSE,"P";"Tab2",#N/A,FALSE,"P"}</definedName>
    <definedName name="yyyy" localSheetId="15" hidden="1">{"Tab1",#N/A,FALSE,"P";"Tab2",#N/A,FALSE,"P"}</definedName>
    <definedName name="yyyy" localSheetId="16" hidden="1">{"Tab1",#N/A,FALSE,"P";"Tab2",#N/A,FALSE,"P"}</definedName>
    <definedName name="yyyy" localSheetId="17" hidden="1">{"Tab1",#N/A,FALSE,"P";"Tab2",#N/A,FALSE,"P"}</definedName>
    <definedName name="yyyy" localSheetId="6" hidden="1">{"Tab1",#N/A,FALSE,"P";"Tab2",#N/A,FALSE,"P"}</definedName>
    <definedName name="yyyy" localSheetId="7" hidden="1">{"Tab1",#N/A,FALSE,"P";"Tab2",#N/A,FALSE,"P"}</definedName>
    <definedName name="yyyy" localSheetId="4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localSheetId="3" hidden="1">{"Tab1",#N/A,FALSE,"P";"Tab2",#N/A,FALSE,"P"}</definedName>
    <definedName name="yyyy" localSheetId="5" hidden="1">{"Tab1",#N/A,FALSE,"P";"Tab2",#N/A,FALSE,"P"}</definedName>
    <definedName name="yyyy" localSheetId="10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localSheetId="4" hidden="1">'[98]Fax a enviar'!#REF!</definedName>
    <definedName name="yyyyyy" localSheetId="9" hidden="1">'[98]Fax a enviar'!#REF!</definedName>
    <definedName name="yyyyyy" hidden="1">'[98]Fax a enviar'!#REF!</definedName>
    <definedName name="yyyyyyyy" localSheetId="4" hidden="1">'[98]Fax a enviar'!#REF!</definedName>
    <definedName name="yyyyyyyy" localSheetId="9" hidden="1">'[98]Fax a enviar'!#REF!</definedName>
    <definedName name="yyyyyyyy" hidden="1">'[98]Fax a enviar'!#REF!</definedName>
    <definedName name="yyyyyyyyyyy" localSheetId="4" hidden="1">'[37]Fax a enviar'!#REF!</definedName>
    <definedName name="yyyyyyyyyyy" localSheetId="9" hidden="1">'[37]Fax a enviar'!#REF!</definedName>
    <definedName name="yyyyyyyyyyy" hidden="1">'[37]Fax a enviar'!#REF!</definedName>
    <definedName name="yyyyyyyyyyyyy" localSheetId="14" hidden="1">#REF!</definedName>
    <definedName name="yyyyyyyyyyyyy" localSheetId="15" hidden="1">#REF!</definedName>
    <definedName name="yyyyyyyyyyyyy" localSheetId="16" hidden="1">#REF!</definedName>
    <definedName name="yyyyyyyyyyyyy" localSheetId="17" hidden="1">#REF!</definedName>
    <definedName name="yyyyyyyyyyyyy" localSheetId="6" hidden="1">#REF!</definedName>
    <definedName name="yyyyyyyyyyyyy" localSheetId="7" hidden="1">#REF!</definedName>
    <definedName name="yyyyyyyyyyyyy" localSheetId="4" hidden="1">#REF!</definedName>
    <definedName name="yyyyyyyyyyyyy" localSheetId="9" hidden="1">#REF!</definedName>
    <definedName name="yyyyyyyyyyyyy" localSheetId="11" hidden="1">#REF!</definedName>
    <definedName name="yyyyyyyyyyyyy" localSheetId="3" hidden="1">#REF!</definedName>
    <definedName name="yyyyyyyyyyyyy" localSheetId="5" hidden="1">#REF!</definedName>
    <definedName name="yyyyyyyyyyyyy" localSheetId="10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14" hidden="1">'[98]Fax a enviar'!#REF!</definedName>
    <definedName name="yyyyyyyyyyyyyyy" localSheetId="15" hidden="1">'[98]Fax a enviar'!#REF!</definedName>
    <definedName name="yyyyyyyyyyyyyyy" localSheetId="16" hidden="1">'[98]Fax a enviar'!#REF!</definedName>
    <definedName name="yyyyyyyyyyyyyyy" localSheetId="17" hidden="1">'[98]Fax a enviar'!#REF!</definedName>
    <definedName name="yyyyyyyyyyyyyyy" localSheetId="6" hidden="1">'[98]Fax a enviar'!#REF!</definedName>
    <definedName name="yyyyyyyyyyyyyyy" localSheetId="7" hidden="1">'[98]Fax a enviar'!#REF!</definedName>
    <definedName name="yyyyyyyyyyyyyyy" localSheetId="4" hidden="1">'[98]Fax a enviar'!#REF!</definedName>
    <definedName name="yyyyyyyyyyyyyyy" localSheetId="9" hidden="1">'[98]Fax a enviar'!#REF!</definedName>
    <definedName name="yyyyyyyyyyyyyyy" localSheetId="11" hidden="1">'[98]Fax a enviar'!#REF!</definedName>
    <definedName name="yyyyyyyyyyyyyyy" localSheetId="3" hidden="1">#REF!</definedName>
    <definedName name="yyyyyyyyyyyyyyy" localSheetId="5" hidden="1">'[98]Fax a enviar'!#REF!</definedName>
    <definedName name="yyyyyyyyyyyyyyy" localSheetId="10" hidden="1">'[98]Fax a enviar'!#REF!</definedName>
    <definedName name="yyyyyyyyyyyyyyy" localSheetId="12" hidden="1">'[98]Fax a enviar'!#REF!</definedName>
    <definedName name="yyyyyyyyyyyyyyy" localSheetId="13" hidden="1">'[98]Fax a enviar'!#REF!</definedName>
    <definedName name="yyyyyyyyyyyyyyy" hidden="1">'[98]Fax a enviar'!#REF!</definedName>
    <definedName name="yyyyyyyyyyyyyyyyyyyyyy" localSheetId="15" hidden="1">'[92]Fax a enviar'!#REF!</definedName>
    <definedName name="yyyyyyyyyyyyyyyyyyyyyy" localSheetId="17" hidden="1">'[92]Fax a enviar'!#REF!</definedName>
    <definedName name="yyyyyyyyyyyyyyyyyyyyyy" localSheetId="6" hidden="1">'[92]Fax a enviar'!#REF!</definedName>
    <definedName name="yyyyyyyyyyyyyyyyyyyyyy" localSheetId="7" hidden="1">'[92]Fax a enviar'!#REF!</definedName>
    <definedName name="yyyyyyyyyyyyyyyyyyyyyy" localSheetId="4" hidden="1">'[92]Fax a enviar'!#REF!</definedName>
    <definedName name="yyyyyyyyyyyyyyyyyyyyyy" localSheetId="9" hidden="1">'[92]Fax a enviar'!#REF!</definedName>
    <definedName name="yyyyyyyyyyyyyyyyyyyyyy" localSheetId="3" hidden="1">#REF!</definedName>
    <definedName name="yyyyyyyyyyyyyyyyyyyyyy" localSheetId="5" hidden="1">'[92]Fax a enviar'!#REF!</definedName>
    <definedName name="yyyyyyyyyyyyyyyyyyyyyy" localSheetId="10" hidden="1">'[92]Fax a enviar'!#REF!</definedName>
    <definedName name="yyyyyyyyyyyyyyyyyyyyyy" localSheetId="12" hidden="1">'[92]Fax a enviar'!#REF!</definedName>
    <definedName name="yyyyyyyyyyyyyyyyyyyyyy" hidden="1">'[92]Fax a enviar'!#REF!</definedName>
    <definedName name="Z" localSheetId="14">#REF!</definedName>
    <definedName name="Z" localSheetId="15">#REF!</definedName>
    <definedName name="Z" localSheetId="16">#REF!</definedName>
    <definedName name="Z" localSheetId="17">#REF!</definedName>
    <definedName name="Z" localSheetId="6">#REF!</definedName>
    <definedName name="Z" localSheetId="7">#REF!</definedName>
    <definedName name="Z" localSheetId="4">#REF!</definedName>
    <definedName name="Z" localSheetId="9">#REF!</definedName>
    <definedName name="Z" localSheetId="11">#REF!</definedName>
    <definedName name="Z" localSheetId="3">#REF!</definedName>
    <definedName name="Z" localSheetId="5">#REF!</definedName>
    <definedName name="Z" localSheetId="10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16" hidden="1">#REF!,#REF!,#REF!</definedName>
    <definedName name="Z_1A8C061B_2301_11D3_BFD1_000039E37209_.wvu.Cols" localSheetId="17" hidden="1">#REF!,#REF!,#REF!</definedName>
    <definedName name="Z_1A8C061B_2301_11D3_BFD1_000039E37209_.wvu.Cols" localSheetId="6" hidden="1">#REF!,#REF!,#REF!</definedName>
    <definedName name="Z_1A8C061B_2301_11D3_BFD1_000039E37209_.wvu.Cols" localSheetId="7" hidden="1">#REF!,#REF!,#REF!</definedName>
    <definedName name="Z_1A8C061B_2301_11D3_BFD1_000039E37209_.wvu.Cols" localSheetId="4" hidden="1">#REF!,#REF!,#REF!</definedName>
    <definedName name="Z_1A8C061B_2301_11D3_BFD1_000039E37209_.wvu.Cols" localSheetId="9" hidden="1">#REF!,#REF!,#REF!</definedName>
    <definedName name="Z_1A8C061B_2301_11D3_BFD1_000039E37209_.wvu.Cols" localSheetId="11" hidden="1">#REF!,#REF!,#REF!</definedName>
    <definedName name="Z_1A8C061B_2301_11D3_BFD1_000039E37209_.wvu.Cols" localSheetId="3" hidden="1">#REF!,#REF!,#REF!</definedName>
    <definedName name="Z_1A8C061B_2301_11D3_BFD1_000039E37209_.wvu.Cols" localSheetId="5" hidden="1">#REF!,#REF!,#REF!</definedName>
    <definedName name="Z_1A8C061B_2301_11D3_BFD1_000039E37209_.wvu.Cols" localSheetId="10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16" hidden="1">#REF!,#REF!,#REF!</definedName>
    <definedName name="Z_1A8C061B_2301_11D3_BFD1_000039E37209_.wvu.Rows" localSheetId="17" hidden="1">#REF!,#REF!,#REF!</definedName>
    <definedName name="Z_1A8C061B_2301_11D3_BFD1_000039E37209_.wvu.Rows" localSheetId="6" hidden="1">#REF!,#REF!,#REF!</definedName>
    <definedName name="Z_1A8C061B_2301_11D3_BFD1_000039E37209_.wvu.Rows" localSheetId="7" hidden="1">#REF!,#REF!,#REF!</definedName>
    <definedName name="Z_1A8C061B_2301_11D3_BFD1_000039E37209_.wvu.Rows" localSheetId="4" hidden="1">#REF!,#REF!,#REF!</definedName>
    <definedName name="Z_1A8C061B_2301_11D3_BFD1_000039E37209_.wvu.Rows" localSheetId="9" hidden="1">#REF!,#REF!,#REF!</definedName>
    <definedName name="Z_1A8C061B_2301_11D3_BFD1_000039E37209_.wvu.Rows" localSheetId="11" hidden="1">#REF!,#REF!,#REF!</definedName>
    <definedName name="Z_1A8C061B_2301_11D3_BFD1_000039E37209_.wvu.Rows" localSheetId="3" hidden="1">#REF!,#REF!,#REF!</definedName>
    <definedName name="Z_1A8C061B_2301_11D3_BFD1_000039E37209_.wvu.Rows" localSheetId="5" hidden="1">#REF!,#REF!,#REF!</definedName>
    <definedName name="Z_1A8C061B_2301_11D3_BFD1_000039E37209_.wvu.Rows" localSheetId="10" hidden="1">#REF!,#REF!,#REF!</definedName>
    <definedName name="Z_1A8C061B_2301_11D3_BFD1_000039E37209_.wvu.Rows" localSheetId="12" hidden="1">#REF!,#REF!,#REF!</definedName>
    <definedName name="Z_1A8C061B_2301_11D3_BFD1_000039E37209_.wvu.Rows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16" hidden="1">#REF!,#REF!,#REF!</definedName>
    <definedName name="Z_1A8C061C_2301_11D3_BFD1_000039E37209_.wvu.Cols" localSheetId="17" hidden="1">#REF!,#REF!,#REF!</definedName>
    <definedName name="Z_1A8C061C_2301_11D3_BFD1_000039E37209_.wvu.Cols" localSheetId="6" hidden="1">#REF!,#REF!,#REF!</definedName>
    <definedName name="Z_1A8C061C_2301_11D3_BFD1_000039E37209_.wvu.Cols" localSheetId="7" hidden="1">#REF!,#REF!,#REF!</definedName>
    <definedName name="Z_1A8C061C_2301_11D3_BFD1_000039E37209_.wvu.Cols" localSheetId="4" hidden="1">#REF!,#REF!,#REF!</definedName>
    <definedName name="Z_1A8C061C_2301_11D3_BFD1_000039E37209_.wvu.Cols" localSheetId="9" hidden="1">#REF!,#REF!,#REF!</definedName>
    <definedName name="Z_1A8C061C_2301_11D3_BFD1_000039E37209_.wvu.Cols" localSheetId="11" hidden="1">#REF!,#REF!,#REF!</definedName>
    <definedName name="Z_1A8C061C_2301_11D3_BFD1_000039E37209_.wvu.Cols" localSheetId="3" hidden="1">#REF!,#REF!,#REF!</definedName>
    <definedName name="Z_1A8C061C_2301_11D3_BFD1_000039E37209_.wvu.Cols" localSheetId="5" hidden="1">#REF!,#REF!,#REF!</definedName>
    <definedName name="Z_1A8C061C_2301_11D3_BFD1_000039E37209_.wvu.Cols" localSheetId="10" hidden="1">#REF!,#REF!,#REF!</definedName>
    <definedName name="Z_1A8C061C_2301_11D3_BFD1_000039E37209_.wvu.Cols" localSheetId="12" hidden="1">#REF!,#REF!,#REF!</definedName>
    <definedName name="Z_1A8C061C_2301_11D3_BFD1_000039E37209_.wvu.Cols" hidden="1">#REF!,#REF!,#REF!</definedName>
    <definedName name="Z_1A8C061C_2301_11D3_BFD1_000039E37209_.wvu.Rows" localSheetId="15" hidden="1">#REF!,#REF!,#REF!</definedName>
    <definedName name="Z_1A8C061C_2301_11D3_BFD1_000039E37209_.wvu.Rows" localSheetId="16" hidden="1">#REF!,#REF!,#REF!</definedName>
    <definedName name="Z_1A8C061C_2301_11D3_BFD1_000039E37209_.wvu.Rows" localSheetId="17" hidden="1">#REF!,#REF!,#REF!</definedName>
    <definedName name="Z_1A8C061C_2301_11D3_BFD1_000039E37209_.wvu.Rows" localSheetId="6" hidden="1">#REF!,#REF!,#REF!</definedName>
    <definedName name="Z_1A8C061C_2301_11D3_BFD1_000039E37209_.wvu.Rows" localSheetId="7" hidden="1">#REF!,#REF!,#REF!</definedName>
    <definedName name="Z_1A8C061C_2301_11D3_BFD1_000039E37209_.wvu.Rows" localSheetId="4" hidden="1">#REF!,#REF!,#REF!</definedName>
    <definedName name="Z_1A8C061C_2301_11D3_BFD1_000039E37209_.wvu.Rows" localSheetId="9" hidden="1">#REF!,#REF!,#REF!</definedName>
    <definedName name="Z_1A8C061C_2301_11D3_BFD1_000039E37209_.wvu.Rows" localSheetId="11" hidden="1">#REF!,#REF!,#REF!</definedName>
    <definedName name="Z_1A8C061C_2301_11D3_BFD1_000039E37209_.wvu.Rows" localSheetId="3" hidden="1">#REF!,#REF!,#REF!</definedName>
    <definedName name="Z_1A8C061C_2301_11D3_BFD1_000039E37209_.wvu.Rows" localSheetId="5" hidden="1">#REF!,#REF!,#REF!</definedName>
    <definedName name="Z_1A8C061C_2301_11D3_BFD1_000039E37209_.wvu.Rows" localSheetId="10" hidden="1">#REF!,#REF!,#REF!</definedName>
    <definedName name="Z_1A8C061C_2301_11D3_BFD1_000039E37209_.wvu.Rows" localSheetId="12" hidden="1">#REF!,#REF!,#REF!</definedName>
    <definedName name="Z_1A8C061C_2301_11D3_BFD1_000039E37209_.wvu.Rows" hidden="1">#REF!,#REF!,#REF!</definedName>
    <definedName name="Z_1A8C061E_2301_11D3_BFD1_000039E37209_.wvu.Cols" localSheetId="15" hidden="1">#REF!,#REF!,#REF!</definedName>
    <definedName name="Z_1A8C061E_2301_11D3_BFD1_000039E37209_.wvu.Cols" localSheetId="16" hidden="1">#REF!,#REF!,#REF!</definedName>
    <definedName name="Z_1A8C061E_2301_11D3_BFD1_000039E37209_.wvu.Cols" localSheetId="17" hidden="1">#REF!,#REF!,#REF!</definedName>
    <definedName name="Z_1A8C061E_2301_11D3_BFD1_000039E37209_.wvu.Cols" localSheetId="6" hidden="1">#REF!,#REF!,#REF!</definedName>
    <definedName name="Z_1A8C061E_2301_11D3_BFD1_000039E37209_.wvu.Cols" localSheetId="7" hidden="1">#REF!,#REF!,#REF!</definedName>
    <definedName name="Z_1A8C061E_2301_11D3_BFD1_000039E37209_.wvu.Cols" localSheetId="4" hidden="1">#REF!,#REF!,#REF!</definedName>
    <definedName name="Z_1A8C061E_2301_11D3_BFD1_000039E37209_.wvu.Cols" localSheetId="9" hidden="1">#REF!,#REF!,#REF!</definedName>
    <definedName name="Z_1A8C061E_2301_11D3_BFD1_000039E37209_.wvu.Cols" localSheetId="11" hidden="1">#REF!,#REF!,#REF!</definedName>
    <definedName name="Z_1A8C061E_2301_11D3_BFD1_000039E37209_.wvu.Cols" localSheetId="3" hidden="1">#REF!,#REF!,#REF!</definedName>
    <definedName name="Z_1A8C061E_2301_11D3_BFD1_000039E37209_.wvu.Cols" localSheetId="5" hidden="1">#REF!,#REF!,#REF!</definedName>
    <definedName name="Z_1A8C061E_2301_11D3_BFD1_000039E37209_.wvu.Cols" localSheetId="10" hidden="1">#REF!,#REF!,#REF!</definedName>
    <definedName name="Z_1A8C061E_2301_11D3_BFD1_000039E37209_.wvu.Cols" localSheetId="12" hidden="1">#REF!,#REF!,#REF!</definedName>
    <definedName name="Z_1A8C061E_2301_11D3_BFD1_000039E37209_.wvu.Cols" hidden="1">#REF!,#REF!,#REF!</definedName>
    <definedName name="Z_1A8C061E_2301_11D3_BFD1_000039E37209_.wvu.Rows" localSheetId="15" hidden="1">#REF!,#REF!,#REF!</definedName>
    <definedName name="Z_1A8C061E_2301_11D3_BFD1_000039E37209_.wvu.Rows" localSheetId="16" hidden="1">#REF!,#REF!,#REF!</definedName>
    <definedName name="Z_1A8C061E_2301_11D3_BFD1_000039E37209_.wvu.Rows" localSheetId="17" hidden="1">#REF!,#REF!,#REF!</definedName>
    <definedName name="Z_1A8C061E_2301_11D3_BFD1_000039E37209_.wvu.Rows" localSheetId="6" hidden="1">#REF!,#REF!,#REF!</definedName>
    <definedName name="Z_1A8C061E_2301_11D3_BFD1_000039E37209_.wvu.Rows" localSheetId="7" hidden="1">#REF!,#REF!,#REF!</definedName>
    <definedName name="Z_1A8C061E_2301_11D3_BFD1_000039E37209_.wvu.Rows" localSheetId="4" hidden="1">#REF!,#REF!,#REF!</definedName>
    <definedName name="Z_1A8C061E_2301_11D3_BFD1_000039E37209_.wvu.Rows" localSheetId="9" hidden="1">#REF!,#REF!,#REF!</definedName>
    <definedName name="Z_1A8C061E_2301_11D3_BFD1_000039E37209_.wvu.Rows" localSheetId="11" hidden="1">#REF!,#REF!,#REF!</definedName>
    <definedName name="Z_1A8C061E_2301_11D3_BFD1_000039E37209_.wvu.Rows" localSheetId="3" hidden="1">#REF!,#REF!,#REF!</definedName>
    <definedName name="Z_1A8C061E_2301_11D3_BFD1_000039E37209_.wvu.Rows" localSheetId="5" hidden="1">#REF!,#REF!,#REF!</definedName>
    <definedName name="Z_1A8C061E_2301_11D3_BFD1_000039E37209_.wvu.Rows" localSheetId="10" hidden="1">#REF!,#REF!,#REF!</definedName>
    <definedName name="Z_1A8C061E_2301_11D3_BFD1_000039E37209_.wvu.Rows" localSheetId="12" hidden="1">#REF!,#REF!,#REF!</definedName>
    <definedName name="Z_1A8C061E_2301_11D3_BFD1_000039E37209_.wvu.Rows" hidden="1">#REF!,#REF!,#REF!</definedName>
    <definedName name="Z_1A8C061F_2301_11D3_BFD1_000039E37209_.wvu.Cols" localSheetId="15" hidden="1">#REF!,#REF!,#REF!</definedName>
    <definedName name="Z_1A8C061F_2301_11D3_BFD1_000039E37209_.wvu.Cols" localSheetId="16" hidden="1">#REF!,#REF!,#REF!</definedName>
    <definedName name="Z_1A8C061F_2301_11D3_BFD1_000039E37209_.wvu.Cols" localSheetId="17" hidden="1">#REF!,#REF!,#REF!</definedName>
    <definedName name="Z_1A8C061F_2301_11D3_BFD1_000039E37209_.wvu.Cols" localSheetId="6" hidden="1">#REF!,#REF!,#REF!</definedName>
    <definedName name="Z_1A8C061F_2301_11D3_BFD1_000039E37209_.wvu.Cols" localSheetId="7" hidden="1">#REF!,#REF!,#REF!</definedName>
    <definedName name="Z_1A8C061F_2301_11D3_BFD1_000039E37209_.wvu.Cols" localSheetId="4" hidden="1">#REF!,#REF!,#REF!</definedName>
    <definedName name="Z_1A8C061F_2301_11D3_BFD1_000039E37209_.wvu.Cols" localSheetId="9" hidden="1">#REF!,#REF!,#REF!</definedName>
    <definedName name="Z_1A8C061F_2301_11D3_BFD1_000039E37209_.wvu.Cols" localSheetId="11" hidden="1">#REF!,#REF!,#REF!</definedName>
    <definedName name="Z_1A8C061F_2301_11D3_BFD1_000039E37209_.wvu.Cols" localSheetId="3" hidden="1">#REF!,#REF!,#REF!</definedName>
    <definedName name="Z_1A8C061F_2301_11D3_BFD1_000039E37209_.wvu.Cols" localSheetId="5" hidden="1">#REF!,#REF!,#REF!</definedName>
    <definedName name="Z_1A8C061F_2301_11D3_BFD1_000039E37209_.wvu.Cols" localSheetId="10" hidden="1">#REF!,#REF!,#REF!</definedName>
    <definedName name="Z_1A8C061F_2301_11D3_BFD1_000039E37209_.wvu.Cols" localSheetId="12" hidden="1">#REF!,#REF!,#REF!</definedName>
    <definedName name="Z_1A8C061F_2301_11D3_BFD1_000039E37209_.wvu.Cols" hidden="1">#REF!,#REF!,#REF!</definedName>
    <definedName name="Z_1A8C061F_2301_11D3_BFD1_000039E37209_.wvu.Rows" localSheetId="15" hidden="1">#REF!,#REF!,#REF!</definedName>
    <definedName name="Z_1A8C061F_2301_11D3_BFD1_000039E37209_.wvu.Rows" localSheetId="16" hidden="1">#REF!,#REF!,#REF!</definedName>
    <definedName name="Z_1A8C061F_2301_11D3_BFD1_000039E37209_.wvu.Rows" localSheetId="17" hidden="1">#REF!,#REF!,#REF!</definedName>
    <definedName name="Z_1A8C061F_2301_11D3_BFD1_000039E37209_.wvu.Rows" localSheetId="6" hidden="1">#REF!,#REF!,#REF!</definedName>
    <definedName name="Z_1A8C061F_2301_11D3_BFD1_000039E37209_.wvu.Rows" localSheetId="7" hidden="1">#REF!,#REF!,#REF!</definedName>
    <definedName name="Z_1A8C061F_2301_11D3_BFD1_000039E37209_.wvu.Rows" localSheetId="4" hidden="1">#REF!,#REF!,#REF!</definedName>
    <definedName name="Z_1A8C061F_2301_11D3_BFD1_000039E37209_.wvu.Rows" localSheetId="9" hidden="1">#REF!,#REF!,#REF!</definedName>
    <definedName name="Z_1A8C061F_2301_11D3_BFD1_000039E37209_.wvu.Rows" localSheetId="11" hidden="1">#REF!,#REF!,#REF!</definedName>
    <definedName name="Z_1A8C061F_2301_11D3_BFD1_000039E37209_.wvu.Rows" localSheetId="3" hidden="1">#REF!,#REF!,#REF!</definedName>
    <definedName name="Z_1A8C061F_2301_11D3_BFD1_000039E37209_.wvu.Rows" localSheetId="5" hidden="1">#REF!,#REF!,#REF!</definedName>
    <definedName name="Z_1A8C061F_2301_11D3_BFD1_000039E37209_.wvu.Rows" localSheetId="10" hidden="1">#REF!,#REF!,#REF!</definedName>
    <definedName name="Z_1A8C061F_2301_11D3_BFD1_000039E37209_.wvu.Rows" localSheetId="12" hidden="1">#REF!,#REF!,#REF!</definedName>
    <definedName name="Z_1A8C061F_2301_11D3_BFD1_000039E37209_.wvu.Rows" hidden="1">#REF!,#REF!,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6" hidden="1">#REF!</definedName>
    <definedName name="Z_95224721_0485_11D4_BFD1_00508B5F4DA4_.wvu.Cols" localSheetId="17" hidden="1">#REF!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4" hidden="1">#REF!</definedName>
    <definedName name="Z_95224721_0485_11D4_BFD1_00508B5F4DA4_.wvu.Cols" localSheetId="9" hidden="1">#REF!</definedName>
    <definedName name="Z_95224721_0485_11D4_BFD1_00508B5F4DA4_.wvu.Cols" localSheetId="11" hidden="1">#REF!</definedName>
    <definedName name="Z_95224721_0485_11D4_BFD1_00508B5F4DA4_.wvu.Cols" localSheetId="3" hidden="1">#REF!</definedName>
    <definedName name="Z_95224721_0485_11D4_BFD1_00508B5F4DA4_.wvu.Cols" localSheetId="5" hidden="1">#REF!</definedName>
    <definedName name="Z_95224721_0485_11D4_BFD1_00508B5F4DA4_.wvu.Cols" localSheetId="10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6" hidden="1">{"Riqfin97",#N/A,FALSE,"Tran";"Riqfinpro",#N/A,FALSE,"Tran"}</definedName>
    <definedName name="zc" localSheetId="17" hidden="1">{"Riqfin97",#N/A,FALSE,"Tran";"Riqfinpro",#N/A,FALSE,"Tran"}</definedName>
    <definedName name="zc" localSheetId="2" hidden="1">{"Riqfin97",#N/A,FALSE,"Tran";"Riqfinpro",#N/A,FALSE,"Tran"}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4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localSheetId="10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2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4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localSheetId="10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4">#REF!</definedName>
    <definedName name="zrrae" localSheetId="15">#REF!</definedName>
    <definedName name="zrrae" localSheetId="16">#REF!</definedName>
    <definedName name="zrrae" localSheetId="17">#REF!</definedName>
    <definedName name="zrrae" localSheetId="6">#REF!</definedName>
    <definedName name="zrrae" localSheetId="7">#REF!</definedName>
    <definedName name="zrrae" localSheetId="4">#REF!</definedName>
    <definedName name="zrrae" localSheetId="9">#REF!</definedName>
    <definedName name="zrrae" localSheetId="11">#REF!</definedName>
    <definedName name="zrrae" localSheetId="3">#REF!</definedName>
    <definedName name="zrrae" localSheetId="5">#REF!</definedName>
    <definedName name="zrrae" localSheetId="10">#REF!</definedName>
    <definedName name="zrrae" localSheetId="12">#REF!</definedName>
    <definedName name="zrrae" localSheetId="13">#REF!</definedName>
    <definedName name="zrrae">#REF!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6" hidden="1">{"Tab1",#N/A,FALSE,"P";"Tab2",#N/A,FALSE,"P"}</definedName>
    <definedName name="zv" localSheetId="17" hidden="1">{"Tab1",#N/A,FALSE,"P";"Tab2",#N/A,FALSE,"P"}</definedName>
    <definedName name="zv" localSheetId="2" hidden="1">{"Tab1",#N/A,FALSE,"P";"Tab2",#N/A,FALSE,"P"}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4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localSheetId="10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2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4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localSheetId="10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2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4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localSheetId="10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14">#REF!</definedName>
    <definedName name="zzrr" localSheetId="15">#REF!</definedName>
    <definedName name="zzrr" localSheetId="16">#REF!</definedName>
    <definedName name="zzrr" localSheetId="17">#REF!</definedName>
    <definedName name="zzrr" localSheetId="6">#REF!</definedName>
    <definedName name="zzrr" localSheetId="7">#REF!</definedName>
    <definedName name="zzrr" localSheetId="4">#REF!</definedName>
    <definedName name="zzrr" localSheetId="9">#REF!</definedName>
    <definedName name="zzrr" localSheetId="11">#REF!</definedName>
    <definedName name="zzrr" localSheetId="3">#REF!</definedName>
    <definedName name="zzrr" localSheetId="5">#REF!</definedName>
    <definedName name="zzrr" localSheetId="10">#REF!</definedName>
    <definedName name="zzrr" localSheetId="12">#REF!</definedName>
    <definedName name="zzrr" localSheetId="13">#REF!</definedName>
    <definedName name="zzrr">#REF!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2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4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localSheetId="10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93" i="30" l="1"/>
  <c r="G393" i="30"/>
  <c r="G392" i="30"/>
  <c r="H392" i="30" s="1"/>
  <c r="G391" i="30"/>
  <c r="H391" i="30" s="1"/>
  <c r="G390" i="30"/>
  <c r="H390" i="30" s="1"/>
  <c r="H389" i="30"/>
  <c r="G389" i="30"/>
  <c r="G388" i="30"/>
  <c r="H388" i="30" s="1"/>
  <c r="G387" i="30"/>
  <c r="H387" i="30" s="1"/>
  <c r="G386" i="30"/>
  <c r="H386" i="30" s="1"/>
  <c r="H385" i="30"/>
  <c r="G385" i="30"/>
  <c r="G384" i="30"/>
  <c r="H384" i="30" s="1"/>
  <c r="G383" i="30"/>
  <c r="H383" i="30" s="1"/>
  <c r="G382" i="30"/>
  <c r="H382" i="30" s="1"/>
  <c r="H381" i="30"/>
  <c r="G381" i="30"/>
  <c r="G380" i="30"/>
  <c r="H380" i="30" s="1"/>
  <c r="G379" i="30"/>
  <c r="H379" i="30" s="1"/>
  <c r="G378" i="30"/>
  <c r="H378" i="30" s="1"/>
  <c r="H377" i="30"/>
  <c r="G377" i="30"/>
  <c r="G376" i="30"/>
  <c r="H376" i="30" s="1"/>
  <c r="G375" i="30"/>
  <c r="H375" i="30" s="1"/>
  <c r="G374" i="30"/>
  <c r="H374" i="30" s="1"/>
  <c r="H373" i="30"/>
  <c r="G373" i="30"/>
  <c r="G372" i="30"/>
  <c r="H372" i="30" s="1"/>
  <c r="G371" i="30"/>
  <c r="H371" i="30" s="1"/>
  <c r="G370" i="30"/>
  <c r="H370" i="30" s="1"/>
  <c r="H369" i="30"/>
  <c r="G369" i="30"/>
  <c r="G368" i="30"/>
  <c r="H368" i="30" s="1"/>
  <c r="G367" i="30"/>
  <c r="H367" i="30" s="1"/>
  <c r="G366" i="30"/>
  <c r="H366" i="30" s="1"/>
  <c r="H365" i="30"/>
  <c r="G365" i="30"/>
  <c r="G364" i="30"/>
  <c r="H364" i="30" s="1"/>
  <c r="G363" i="30"/>
  <c r="H363" i="30" s="1"/>
  <c r="G362" i="30"/>
  <c r="H362" i="30" s="1"/>
  <c r="H361" i="30"/>
  <c r="G361" i="30"/>
  <c r="G360" i="30"/>
  <c r="H360" i="30" s="1"/>
  <c r="G359" i="30"/>
  <c r="H359" i="30" s="1"/>
  <c r="G358" i="30"/>
  <c r="H358" i="30" s="1"/>
  <c r="H357" i="30"/>
  <c r="G357" i="30"/>
  <c r="G356" i="30"/>
  <c r="H356" i="30" s="1"/>
  <c r="G355" i="30"/>
  <c r="H355" i="30" s="1"/>
  <c r="G354" i="30"/>
  <c r="H354" i="30" s="1"/>
  <c r="H353" i="30"/>
  <c r="G353" i="30"/>
  <c r="G352" i="30"/>
  <c r="H352" i="30" s="1"/>
  <c r="G351" i="30"/>
  <c r="H351" i="30" s="1"/>
  <c r="G350" i="30"/>
  <c r="H350" i="30" s="1"/>
  <c r="H349" i="30"/>
  <c r="G349" i="30"/>
  <c r="G348" i="30"/>
  <c r="H348" i="30" s="1"/>
  <c r="G347" i="30"/>
  <c r="H347" i="30" s="1"/>
  <c r="G346" i="30"/>
  <c r="H346" i="30" s="1"/>
  <c r="H345" i="30"/>
  <c r="G345" i="30"/>
  <c r="G344" i="30"/>
  <c r="H344" i="30" s="1"/>
  <c r="G343" i="30"/>
  <c r="H343" i="30" s="1"/>
  <c r="G342" i="30"/>
  <c r="H342" i="30" s="1"/>
  <c r="H341" i="30"/>
  <c r="G341" i="30"/>
  <c r="G340" i="30"/>
  <c r="H340" i="30" s="1"/>
  <c r="G339" i="30"/>
  <c r="H339" i="30" s="1"/>
  <c r="G338" i="30"/>
  <c r="H338" i="30" s="1"/>
  <c r="H337" i="30"/>
  <c r="G337" i="30"/>
  <c r="G336" i="30"/>
  <c r="H336" i="30" s="1"/>
  <c r="G335" i="30"/>
  <c r="H335" i="30" s="1"/>
  <c r="G334" i="30"/>
  <c r="H334" i="30" s="1"/>
  <c r="H333" i="30"/>
  <c r="G333" i="30"/>
  <c r="G332" i="30"/>
  <c r="H332" i="30" s="1"/>
  <c r="G331" i="30"/>
  <c r="H331" i="30" s="1"/>
  <c r="G330" i="30"/>
  <c r="H330" i="30" s="1"/>
  <c r="H329" i="30"/>
  <c r="G329" i="30"/>
  <c r="G328" i="30"/>
  <c r="H328" i="30" s="1"/>
  <c r="G327" i="30"/>
  <c r="H327" i="30" s="1"/>
  <c r="G326" i="30"/>
  <c r="H326" i="30" s="1"/>
  <c r="H325" i="30"/>
  <c r="G325" i="30"/>
  <c r="G324" i="30"/>
  <c r="H324" i="30" s="1"/>
  <c r="G323" i="30"/>
  <c r="H323" i="30" s="1"/>
  <c r="G322" i="30"/>
  <c r="H322" i="30" s="1"/>
  <c r="H321" i="30"/>
  <c r="G321" i="30"/>
  <c r="G320" i="30"/>
  <c r="H320" i="30" s="1"/>
  <c r="G319" i="30"/>
  <c r="H319" i="30" s="1"/>
  <c r="G318" i="30"/>
  <c r="H318" i="30" s="1"/>
  <c r="H317" i="30"/>
  <c r="G317" i="30"/>
  <c r="G316" i="30"/>
  <c r="H316" i="30" s="1"/>
  <c r="G315" i="30"/>
  <c r="H315" i="30" s="1"/>
  <c r="G314" i="30"/>
  <c r="H314" i="30" s="1"/>
  <c r="H313" i="30"/>
  <c r="G313" i="30"/>
  <c r="G312" i="30"/>
  <c r="H312" i="30" s="1"/>
  <c r="G311" i="30"/>
  <c r="H311" i="30" s="1"/>
  <c r="G310" i="30"/>
  <c r="H310" i="30" s="1"/>
  <c r="H309" i="30"/>
  <c r="G309" i="30"/>
  <c r="G308" i="30"/>
  <c r="H308" i="30" s="1"/>
  <c r="G307" i="30"/>
  <c r="H307" i="30" s="1"/>
  <c r="G306" i="30"/>
  <c r="H306" i="30" s="1"/>
  <c r="H305" i="30"/>
  <c r="G305" i="30"/>
  <c r="G304" i="30"/>
  <c r="H304" i="30" s="1"/>
  <c r="G303" i="30"/>
  <c r="H303" i="30" s="1"/>
  <c r="G302" i="30"/>
  <c r="H302" i="30" s="1"/>
  <c r="H301" i="30"/>
  <c r="G301" i="30"/>
  <c r="G300" i="30"/>
  <c r="H300" i="30" s="1"/>
  <c r="G299" i="30"/>
  <c r="H299" i="30" s="1"/>
  <c r="G298" i="30"/>
  <c r="H298" i="30" s="1"/>
  <c r="H297" i="30"/>
  <c r="G297" i="30"/>
  <c r="G296" i="30"/>
  <c r="H296" i="30" s="1"/>
  <c r="G295" i="30"/>
  <c r="H295" i="30" s="1"/>
  <c r="G294" i="30"/>
  <c r="H294" i="30" s="1"/>
  <c r="H293" i="30"/>
  <c r="G293" i="30"/>
  <c r="G292" i="30"/>
  <c r="H292" i="30" s="1"/>
  <c r="G291" i="30"/>
  <c r="H291" i="30" s="1"/>
  <c r="G290" i="30"/>
  <c r="H290" i="30" s="1"/>
  <c r="H289" i="30"/>
  <c r="G289" i="30"/>
  <c r="G288" i="30"/>
  <c r="H288" i="30" s="1"/>
  <c r="G287" i="30"/>
  <c r="H287" i="30" s="1"/>
  <c r="G286" i="30"/>
  <c r="H286" i="30" s="1"/>
  <c r="H285" i="30"/>
  <c r="G285" i="30"/>
  <c r="G284" i="30"/>
  <c r="H284" i="30" s="1"/>
  <c r="G283" i="30"/>
  <c r="H283" i="30" s="1"/>
  <c r="G282" i="30"/>
  <c r="H282" i="30" s="1"/>
  <c r="H281" i="30"/>
  <c r="G281" i="30"/>
  <c r="G280" i="30"/>
  <c r="H280" i="30" s="1"/>
  <c r="G279" i="30"/>
  <c r="H279" i="30" s="1"/>
  <c r="G278" i="30"/>
  <c r="H278" i="30" s="1"/>
  <c r="H277" i="30"/>
  <c r="G277" i="30"/>
  <c r="G276" i="30"/>
  <c r="H276" i="30" s="1"/>
  <c r="G275" i="30"/>
  <c r="H275" i="30" s="1"/>
  <c r="G274" i="30"/>
  <c r="H274" i="30" s="1"/>
  <c r="H273" i="30"/>
  <c r="G273" i="30"/>
  <c r="G272" i="30"/>
  <c r="H272" i="30" s="1"/>
  <c r="G271" i="30"/>
  <c r="H271" i="30" s="1"/>
  <c r="G270" i="30"/>
  <c r="H270" i="30" s="1"/>
  <c r="H269" i="30"/>
  <c r="G269" i="30"/>
  <c r="G268" i="30"/>
  <c r="H268" i="30" s="1"/>
  <c r="G267" i="30"/>
  <c r="H267" i="30" s="1"/>
  <c r="G266" i="30"/>
  <c r="H266" i="30" s="1"/>
  <c r="H265" i="30"/>
  <c r="G265" i="30"/>
  <c r="G264" i="30"/>
  <c r="H264" i="30" s="1"/>
  <c r="G263" i="30"/>
  <c r="H263" i="30" s="1"/>
  <c r="G262" i="30"/>
  <c r="H262" i="30" s="1"/>
  <c r="H261" i="30"/>
  <c r="G261" i="30"/>
  <c r="G260" i="30"/>
  <c r="H260" i="30" s="1"/>
  <c r="G259" i="30"/>
  <c r="H259" i="30" s="1"/>
  <c r="G258" i="30"/>
  <c r="H258" i="30" s="1"/>
  <c r="H257" i="30"/>
  <c r="G257" i="30"/>
  <c r="G256" i="30"/>
  <c r="H256" i="30" s="1"/>
  <c r="G255" i="30"/>
  <c r="H255" i="30" s="1"/>
  <c r="G254" i="30"/>
  <c r="H254" i="30" s="1"/>
  <c r="H253" i="30"/>
  <c r="G253" i="30"/>
  <c r="G252" i="30"/>
  <c r="H252" i="30" s="1"/>
  <c r="G251" i="30"/>
  <c r="H251" i="30" s="1"/>
  <c r="G250" i="30"/>
  <c r="H250" i="30" s="1"/>
  <c r="H249" i="30"/>
  <c r="G249" i="30"/>
  <c r="G248" i="30"/>
  <c r="H248" i="30" s="1"/>
  <c r="G247" i="30"/>
  <c r="H247" i="30" s="1"/>
  <c r="G246" i="30"/>
  <c r="H246" i="30" s="1"/>
  <c r="H245" i="30"/>
  <c r="G245" i="30"/>
  <c r="G244" i="30"/>
  <c r="H244" i="30" s="1"/>
  <c r="G243" i="30"/>
  <c r="H243" i="30" s="1"/>
  <c r="G242" i="30"/>
  <c r="H242" i="30" s="1"/>
  <c r="H241" i="30"/>
  <c r="G241" i="30"/>
  <c r="G240" i="30"/>
  <c r="H240" i="30" s="1"/>
  <c r="G239" i="30"/>
  <c r="H239" i="30" s="1"/>
  <c r="G238" i="30"/>
  <c r="H238" i="30" s="1"/>
  <c r="H237" i="30"/>
  <c r="G237" i="30"/>
  <c r="G236" i="30"/>
  <c r="H236" i="30" s="1"/>
  <c r="G235" i="30"/>
  <c r="H235" i="30" s="1"/>
  <c r="G234" i="30"/>
  <c r="H234" i="30" s="1"/>
  <c r="H233" i="30"/>
  <c r="G233" i="30"/>
  <c r="G232" i="30"/>
  <c r="H232" i="30" s="1"/>
  <c r="G231" i="30"/>
  <c r="H231" i="30" s="1"/>
  <c r="G230" i="30"/>
  <c r="H230" i="30" s="1"/>
  <c r="H229" i="30"/>
  <c r="G229" i="30"/>
  <c r="G228" i="30"/>
  <c r="H228" i="30" s="1"/>
  <c r="G227" i="30"/>
  <c r="H227" i="30" s="1"/>
  <c r="G226" i="30"/>
  <c r="H226" i="30" s="1"/>
  <c r="H225" i="30"/>
  <c r="G225" i="30"/>
  <c r="G224" i="30"/>
  <c r="H224" i="30" s="1"/>
  <c r="G223" i="30"/>
  <c r="H223" i="30" s="1"/>
  <c r="G222" i="30"/>
  <c r="H222" i="30" s="1"/>
  <c r="H221" i="30"/>
  <c r="G221" i="30"/>
  <c r="G220" i="30"/>
  <c r="H220" i="30" s="1"/>
  <c r="G219" i="30"/>
  <c r="H219" i="30" s="1"/>
  <c r="G218" i="30"/>
  <c r="H218" i="30" s="1"/>
  <c r="H217" i="30"/>
  <c r="G217" i="30"/>
  <c r="G216" i="30"/>
  <c r="H216" i="30" s="1"/>
  <c r="G215" i="30"/>
  <c r="H215" i="30" s="1"/>
  <c r="G214" i="30"/>
  <c r="H214" i="30" s="1"/>
  <c r="H213" i="30"/>
  <c r="G213" i="30"/>
  <c r="G212" i="30"/>
  <c r="H212" i="30" s="1"/>
  <c r="G211" i="30"/>
  <c r="H211" i="30" s="1"/>
  <c r="G210" i="30"/>
  <c r="H210" i="30" s="1"/>
  <c r="H209" i="30"/>
  <c r="G209" i="30"/>
  <c r="G208" i="30"/>
  <c r="H208" i="30" s="1"/>
  <c r="G207" i="30"/>
  <c r="H207" i="30" s="1"/>
  <c r="G206" i="30"/>
  <c r="H206" i="30" s="1"/>
  <c r="H205" i="30"/>
  <c r="G205" i="30"/>
  <c r="G204" i="30"/>
  <c r="H204" i="30" s="1"/>
  <c r="G203" i="30"/>
  <c r="H203" i="30" s="1"/>
  <c r="G202" i="30"/>
  <c r="H202" i="30" s="1"/>
  <c r="H201" i="30"/>
  <c r="G201" i="30"/>
  <c r="G200" i="30"/>
  <c r="H200" i="30" s="1"/>
  <c r="G199" i="30"/>
  <c r="H199" i="30" s="1"/>
  <c r="G198" i="30"/>
  <c r="H198" i="30" s="1"/>
  <c r="H197" i="30"/>
  <c r="G197" i="30"/>
  <c r="G196" i="30"/>
  <c r="H196" i="30" s="1"/>
  <c r="G195" i="30"/>
  <c r="H195" i="30" s="1"/>
  <c r="G194" i="30"/>
  <c r="H194" i="30" s="1"/>
  <c r="H193" i="30"/>
  <c r="G193" i="30"/>
  <c r="G192" i="30"/>
  <c r="H192" i="30" s="1"/>
  <c r="G191" i="30"/>
  <c r="H191" i="30" s="1"/>
  <c r="G190" i="30"/>
  <c r="H190" i="30" s="1"/>
  <c r="H189" i="30"/>
  <c r="G189" i="30"/>
  <c r="G188" i="30"/>
  <c r="H188" i="30" s="1"/>
  <c r="G187" i="30"/>
  <c r="H187" i="30" s="1"/>
  <c r="G186" i="30"/>
  <c r="H186" i="30" s="1"/>
  <c r="H185" i="30"/>
  <c r="G185" i="30"/>
  <c r="G184" i="30"/>
  <c r="H184" i="30" s="1"/>
  <c r="G183" i="30"/>
  <c r="H183" i="30" s="1"/>
  <c r="G182" i="30"/>
  <c r="H182" i="30" s="1"/>
  <c r="H181" i="30"/>
  <c r="G181" i="30"/>
  <c r="G180" i="30"/>
  <c r="H180" i="30" s="1"/>
  <c r="G179" i="30"/>
  <c r="H179" i="30" s="1"/>
  <c r="G178" i="30"/>
  <c r="H178" i="30" s="1"/>
  <c r="H177" i="30"/>
  <c r="G177" i="30"/>
  <c r="G176" i="30"/>
  <c r="H176" i="30" s="1"/>
  <c r="G175" i="30"/>
  <c r="H175" i="30" s="1"/>
  <c r="G174" i="30"/>
  <c r="H174" i="30" s="1"/>
  <c r="H173" i="30"/>
  <c r="G173" i="30"/>
  <c r="G172" i="30"/>
  <c r="H172" i="30" s="1"/>
  <c r="G171" i="30"/>
  <c r="H171" i="30" s="1"/>
  <c r="G170" i="30"/>
  <c r="H170" i="30" s="1"/>
  <c r="H169" i="30"/>
  <c r="G169" i="30"/>
  <c r="G168" i="30"/>
  <c r="H168" i="30" s="1"/>
  <c r="G167" i="30"/>
  <c r="H167" i="30" s="1"/>
  <c r="G166" i="30"/>
  <c r="H166" i="30" s="1"/>
  <c r="H165" i="30"/>
  <c r="G165" i="30"/>
  <c r="G164" i="30"/>
  <c r="H164" i="30" s="1"/>
  <c r="G163" i="30"/>
  <c r="H163" i="30" s="1"/>
  <c r="G162" i="30"/>
  <c r="H162" i="30" s="1"/>
  <c r="H161" i="30"/>
  <c r="G161" i="30"/>
  <c r="G160" i="30"/>
  <c r="H160" i="30" s="1"/>
  <c r="G159" i="30"/>
  <c r="H159" i="30" s="1"/>
  <c r="G158" i="30"/>
  <c r="H158" i="30" s="1"/>
  <c r="H157" i="30"/>
  <c r="G157" i="30"/>
  <c r="G156" i="30"/>
  <c r="H156" i="30" s="1"/>
  <c r="G155" i="30"/>
  <c r="H155" i="30" s="1"/>
  <c r="G154" i="30"/>
  <c r="H154" i="30" s="1"/>
  <c r="H153" i="30"/>
  <c r="G153" i="30"/>
  <c r="G152" i="30"/>
  <c r="H152" i="30" s="1"/>
  <c r="G151" i="30"/>
  <c r="H151" i="30" s="1"/>
  <c r="G150" i="30"/>
  <c r="H150" i="30" s="1"/>
  <c r="H149" i="30"/>
  <c r="G149" i="30"/>
  <c r="G148" i="30"/>
  <c r="H148" i="30" s="1"/>
  <c r="G147" i="30"/>
  <c r="H147" i="30" s="1"/>
  <c r="G146" i="30"/>
  <c r="H146" i="30" s="1"/>
  <c r="H145" i="30"/>
  <c r="G145" i="30"/>
  <c r="G144" i="30"/>
  <c r="H144" i="30" s="1"/>
  <c r="G143" i="30"/>
  <c r="H143" i="30" s="1"/>
  <c r="G142" i="30"/>
  <c r="H142" i="30" s="1"/>
  <c r="H141" i="30"/>
  <c r="G141" i="30"/>
  <c r="G140" i="30"/>
  <c r="H140" i="30" s="1"/>
  <c r="G139" i="30"/>
  <c r="H139" i="30" s="1"/>
  <c r="G138" i="30"/>
  <c r="H138" i="30" s="1"/>
  <c r="H137" i="30"/>
  <c r="G137" i="30"/>
  <c r="G136" i="30"/>
  <c r="H136" i="30" s="1"/>
  <c r="G135" i="30"/>
  <c r="H135" i="30" s="1"/>
  <c r="G134" i="30"/>
  <c r="H134" i="30" s="1"/>
  <c r="H133" i="30"/>
  <c r="G133" i="30"/>
  <c r="G132" i="30"/>
  <c r="H132" i="30" s="1"/>
  <c r="G131" i="30"/>
  <c r="H131" i="30" s="1"/>
  <c r="G130" i="30"/>
  <c r="H130" i="30" s="1"/>
  <c r="H129" i="30"/>
  <c r="G129" i="30"/>
  <c r="G128" i="30"/>
  <c r="H128" i="30" s="1"/>
  <c r="G127" i="30"/>
  <c r="H127" i="30" s="1"/>
  <c r="G126" i="30"/>
  <c r="H126" i="30" s="1"/>
  <c r="H125" i="30"/>
  <c r="G125" i="30"/>
  <c r="G124" i="30"/>
  <c r="H124" i="30" s="1"/>
  <c r="G123" i="30"/>
  <c r="H123" i="30" s="1"/>
  <c r="G122" i="30"/>
  <c r="H122" i="30" s="1"/>
  <c r="H121" i="30"/>
  <c r="G121" i="30"/>
  <c r="G120" i="30"/>
  <c r="H120" i="30" s="1"/>
  <c r="G119" i="30"/>
  <c r="H119" i="30" s="1"/>
  <c r="G118" i="30"/>
  <c r="H118" i="30" s="1"/>
  <c r="H117" i="30"/>
  <c r="G117" i="30"/>
  <c r="G116" i="30"/>
  <c r="H116" i="30" s="1"/>
  <c r="G115" i="30"/>
  <c r="H115" i="30" s="1"/>
  <c r="G114" i="30"/>
  <c r="H114" i="30" s="1"/>
  <c r="H113" i="30"/>
  <c r="G113" i="30"/>
  <c r="G112" i="30"/>
  <c r="H112" i="30" s="1"/>
  <c r="G111" i="30"/>
  <c r="H111" i="30" s="1"/>
  <c r="G110" i="30"/>
  <c r="H110" i="30" s="1"/>
  <c r="H109" i="30"/>
  <c r="G109" i="30"/>
  <c r="G108" i="30"/>
  <c r="H108" i="30" s="1"/>
  <c r="G107" i="30"/>
  <c r="H107" i="30" s="1"/>
  <c r="G106" i="30"/>
  <c r="H106" i="30" s="1"/>
  <c r="H105" i="30"/>
  <c r="G105" i="30"/>
  <c r="G104" i="30"/>
  <c r="H104" i="30" s="1"/>
  <c r="G103" i="30"/>
  <c r="H103" i="30" s="1"/>
  <c r="G102" i="30"/>
  <c r="H102" i="30" s="1"/>
  <c r="H101" i="30"/>
  <c r="G101" i="30"/>
  <c r="G100" i="30"/>
  <c r="H100" i="30" s="1"/>
  <c r="G99" i="30"/>
  <c r="H99" i="30" s="1"/>
  <c r="G98" i="30"/>
  <c r="H98" i="30" s="1"/>
  <c r="H97" i="30"/>
  <c r="G97" i="30"/>
  <c r="G96" i="30"/>
  <c r="H96" i="30" s="1"/>
  <c r="G95" i="30"/>
  <c r="H95" i="30" s="1"/>
  <c r="G94" i="30"/>
  <c r="H94" i="30" s="1"/>
  <c r="H93" i="30"/>
  <c r="G93" i="30"/>
  <c r="G92" i="30"/>
  <c r="H92" i="30" s="1"/>
  <c r="G91" i="30"/>
  <c r="H91" i="30" s="1"/>
  <c r="G90" i="30"/>
  <c r="H90" i="30" s="1"/>
  <c r="H89" i="30"/>
  <c r="G89" i="30"/>
  <c r="G88" i="30"/>
  <c r="H88" i="30" s="1"/>
  <c r="G87" i="30"/>
  <c r="H87" i="30" s="1"/>
  <c r="G86" i="30"/>
  <c r="H86" i="30" s="1"/>
  <c r="H85" i="30"/>
  <c r="G85" i="30"/>
  <c r="G84" i="30"/>
  <c r="H84" i="30" s="1"/>
  <c r="G83" i="30"/>
  <c r="H83" i="30" s="1"/>
  <c r="G82" i="30"/>
  <c r="H82" i="30" s="1"/>
  <c r="H81" i="30"/>
  <c r="G81" i="30"/>
  <c r="G80" i="30"/>
  <c r="H80" i="30" s="1"/>
  <c r="G79" i="30"/>
  <c r="H79" i="30" s="1"/>
  <c r="G78" i="30"/>
  <c r="H78" i="30" s="1"/>
  <c r="H77" i="30"/>
  <c r="G77" i="30"/>
  <c r="G76" i="30"/>
  <c r="H76" i="30" s="1"/>
  <c r="G75" i="30"/>
  <c r="H75" i="30" s="1"/>
  <c r="G74" i="30"/>
  <c r="H74" i="30" s="1"/>
  <c r="H73" i="30"/>
  <c r="G73" i="30"/>
  <c r="G72" i="30"/>
  <c r="H72" i="30" s="1"/>
  <c r="G71" i="30"/>
  <c r="H71" i="30" s="1"/>
  <c r="G70" i="30"/>
  <c r="H70" i="30" s="1"/>
  <c r="G69" i="30"/>
  <c r="H69" i="30" s="1"/>
  <c r="G68" i="30"/>
  <c r="H68" i="30" s="1"/>
  <c r="G67" i="30"/>
  <c r="H67" i="30" s="1"/>
  <c r="G66" i="30"/>
  <c r="H66" i="30" s="1"/>
  <c r="G65" i="30"/>
  <c r="H65" i="30" s="1"/>
  <c r="G64" i="30"/>
  <c r="H64" i="30" s="1"/>
  <c r="G63" i="30"/>
  <c r="H63" i="30" s="1"/>
  <c r="G62" i="30"/>
  <c r="H62" i="30" s="1"/>
  <c r="H61" i="30"/>
  <c r="G61" i="30"/>
  <c r="G60" i="30"/>
  <c r="H60" i="30" s="1"/>
  <c r="G59" i="30"/>
  <c r="H59" i="30" s="1"/>
  <c r="G58" i="30"/>
  <c r="H58" i="30" s="1"/>
  <c r="G57" i="30"/>
  <c r="H57" i="30" s="1"/>
  <c r="G56" i="30"/>
  <c r="H56" i="30" s="1"/>
  <c r="G55" i="30"/>
  <c r="H55" i="30" s="1"/>
  <c r="G54" i="30"/>
  <c r="H54" i="30" s="1"/>
  <c r="G53" i="30"/>
  <c r="H53" i="30" s="1"/>
  <c r="G52" i="30"/>
  <c r="H52" i="30" s="1"/>
  <c r="G51" i="30"/>
  <c r="H51" i="30" s="1"/>
  <c r="G50" i="30"/>
  <c r="H50" i="30" s="1"/>
  <c r="G49" i="30"/>
  <c r="H49" i="30" s="1"/>
  <c r="G48" i="30"/>
  <c r="H48" i="30" s="1"/>
  <c r="G47" i="30"/>
  <c r="H47" i="30" s="1"/>
  <c r="H46" i="30"/>
  <c r="G46" i="30"/>
  <c r="G45" i="30"/>
  <c r="H45" i="30" s="1"/>
  <c r="G44" i="30"/>
  <c r="H44" i="30" s="1"/>
  <c r="G43" i="30"/>
  <c r="H43" i="30" s="1"/>
  <c r="H42" i="30"/>
  <c r="G42" i="30"/>
  <c r="G41" i="30"/>
  <c r="H41" i="30" s="1"/>
  <c r="G40" i="30"/>
  <c r="H40" i="30" s="1"/>
  <c r="G39" i="30"/>
  <c r="H39" i="30" s="1"/>
  <c r="H38" i="30"/>
  <c r="G38" i="30"/>
  <c r="G37" i="30"/>
  <c r="H37" i="30" s="1"/>
  <c r="G36" i="30"/>
  <c r="H36" i="30" s="1"/>
  <c r="G35" i="30"/>
  <c r="H35" i="30" s="1"/>
  <c r="H34" i="30"/>
  <c r="G34" i="30"/>
  <c r="G33" i="30"/>
  <c r="H33" i="30" s="1"/>
  <c r="G32" i="30"/>
  <c r="H32" i="30" s="1"/>
  <c r="G31" i="30"/>
  <c r="H31" i="30" s="1"/>
  <c r="H30" i="30"/>
  <c r="G30" i="30"/>
  <c r="G29" i="30"/>
  <c r="H29" i="30" s="1"/>
  <c r="G28" i="30"/>
  <c r="H28" i="30" s="1"/>
  <c r="G27" i="30"/>
  <c r="H27" i="30" s="1"/>
  <c r="H26" i="30"/>
  <c r="G26" i="30"/>
  <c r="G25" i="30"/>
  <c r="H25" i="30" s="1"/>
  <c r="G24" i="30"/>
  <c r="H24" i="30" s="1"/>
  <c r="G23" i="30"/>
  <c r="H23" i="30" s="1"/>
  <c r="H22" i="30"/>
  <c r="G22" i="30"/>
  <c r="G21" i="30"/>
  <c r="H21" i="30" s="1"/>
  <c r="G20" i="30"/>
  <c r="H20" i="30" s="1"/>
  <c r="G19" i="30"/>
  <c r="H19" i="30" s="1"/>
  <c r="H18" i="30"/>
  <c r="G18" i="30"/>
  <c r="G17" i="30"/>
  <c r="H17" i="30" s="1"/>
  <c r="G16" i="30"/>
  <c r="H16" i="30" s="1"/>
  <c r="G15" i="30"/>
  <c r="H15" i="30" s="1"/>
  <c r="H14" i="30"/>
  <c r="G14" i="30"/>
  <c r="G13" i="30"/>
  <c r="H13" i="30" s="1"/>
  <c r="G12" i="30"/>
  <c r="H12" i="30" s="1"/>
  <c r="G11" i="30"/>
  <c r="H11" i="30" s="1"/>
  <c r="E55" i="28"/>
  <c r="I55" i="28" s="1"/>
  <c r="D55" i="28"/>
  <c r="C55" i="28"/>
  <c r="I54" i="28"/>
  <c r="F54" i="28"/>
  <c r="H54" i="28" s="1"/>
  <c r="I53" i="28"/>
  <c r="F53" i="28"/>
  <c r="H53" i="28" s="1"/>
  <c r="I52" i="28"/>
  <c r="F52" i="28"/>
  <c r="H52" i="28" s="1"/>
  <c r="I51" i="28"/>
  <c r="F51" i="28"/>
  <c r="H51" i="28" s="1"/>
  <c r="I50" i="28"/>
  <c r="F50" i="28"/>
  <c r="F46" i="28" s="1"/>
  <c r="H46" i="28" s="1"/>
  <c r="I49" i="28"/>
  <c r="H49" i="28"/>
  <c r="F49" i="28"/>
  <c r="I48" i="28"/>
  <c r="H48" i="28"/>
  <c r="F48" i="28"/>
  <c r="I47" i="28"/>
  <c r="H47" i="28"/>
  <c r="F47" i="28"/>
  <c r="I46" i="28"/>
  <c r="I45" i="28"/>
  <c r="F45" i="28"/>
  <c r="H45" i="28" s="1"/>
  <c r="I44" i="28"/>
  <c r="F44" i="28"/>
  <c r="H44" i="28" s="1"/>
  <c r="I43" i="28"/>
  <c r="G43" i="28"/>
  <c r="H43" i="28" s="1"/>
  <c r="I42" i="28"/>
  <c r="F42" i="28"/>
  <c r="H42" i="28" s="1"/>
  <c r="I41" i="28"/>
  <c r="H41" i="28"/>
  <c r="F41" i="28"/>
  <c r="I40" i="28"/>
  <c r="H40" i="28"/>
  <c r="F40" i="28"/>
  <c r="I39" i="28"/>
  <c r="H39" i="28"/>
  <c r="F39" i="28"/>
  <c r="I38" i="28"/>
  <c r="F38" i="28"/>
  <c r="H38" i="28" s="1"/>
  <c r="I37" i="28"/>
  <c r="F37" i="28"/>
  <c r="H37" i="28" s="1"/>
  <c r="I36" i="28"/>
  <c r="F36" i="28"/>
  <c r="F35" i="28" s="1"/>
  <c r="H35" i="28" s="1"/>
  <c r="I35" i="28"/>
  <c r="G35" i="28"/>
  <c r="I34" i="28"/>
  <c r="H34" i="28"/>
  <c r="F34" i="28"/>
  <c r="I33" i="28"/>
  <c r="F33" i="28"/>
  <c r="H33" i="28" s="1"/>
  <c r="I32" i="28"/>
  <c r="F32" i="28"/>
  <c r="F31" i="28" s="1"/>
  <c r="I31" i="28"/>
  <c r="G31" i="28"/>
  <c r="I30" i="28"/>
  <c r="H30" i="28"/>
  <c r="F30" i="28"/>
  <c r="F29" i="28" s="1"/>
  <c r="H29" i="28" s="1"/>
  <c r="I29" i="28"/>
  <c r="I28" i="28"/>
  <c r="G28" i="28"/>
  <c r="H28" i="28" s="1"/>
  <c r="I27" i="28"/>
  <c r="G27" i="28"/>
  <c r="H27" i="28" s="1"/>
  <c r="I26" i="28"/>
  <c r="F26" i="28"/>
  <c r="H26" i="28" s="1"/>
  <c r="I25" i="28"/>
  <c r="F25" i="28"/>
  <c r="H25" i="28" s="1"/>
  <c r="I24" i="28"/>
  <c r="G24" i="28"/>
  <c r="G22" i="28" s="1"/>
  <c r="G18" i="28" s="1"/>
  <c r="I23" i="28"/>
  <c r="H23" i="28"/>
  <c r="G23" i="28"/>
  <c r="I22" i="28"/>
  <c r="F22" i="28"/>
  <c r="I21" i="28"/>
  <c r="F21" i="28"/>
  <c r="H21" i="28" s="1"/>
  <c r="I20" i="28"/>
  <c r="F20" i="28"/>
  <c r="H20" i="28" s="1"/>
  <c r="I19" i="28"/>
  <c r="F19" i="28"/>
  <c r="H19" i="28" s="1"/>
  <c r="I18" i="28"/>
  <c r="I17" i="28"/>
  <c r="F17" i="28"/>
  <c r="H17" i="28" s="1"/>
  <c r="I16" i="28"/>
  <c r="I15" i="28"/>
  <c r="E33" i="27"/>
  <c r="D33" i="27"/>
  <c r="C33" i="27"/>
  <c r="H31" i="28" l="1"/>
  <c r="H22" i="28"/>
  <c r="G55" i="28"/>
  <c r="F16" i="28"/>
  <c r="H36" i="28"/>
  <c r="H24" i="28"/>
  <c r="H50" i="28"/>
  <c r="H32" i="28"/>
  <c r="F18" i="28"/>
  <c r="H18" i="28" s="1"/>
  <c r="F15" i="28" l="1"/>
  <c r="H15" i="28" s="1"/>
  <c r="H16" i="28"/>
  <c r="F55" i="28" l="1"/>
  <c r="H55" i="28" s="1"/>
  <c r="E53" i="25" l="1"/>
  <c r="L52" i="25"/>
  <c r="J52" i="25"/>
  <c r="K52" i="25" s="1"/>
  <c r="L51" i="25"/>
  <c r="J51" i="25"/>
  <c r="K51" i="25" s="1"/>
  <c r="L50" i="25"/>
  <c r="I50" i="25"/>
  <c r="H50" i="25"/>
  <c r="J50" i="25" s="1"/>
  <c r="K50" i="25" s="1"/>
  <c r="G50" i="25"/>
  <c r="F50" i="25"/>
  <c r="E50" i="25"/>
  <c r="D50" i="25"/>
  <c r="L49" i="25"/>
  <c r="J49" i="25"/>
  <c r="K49" i="25" s="1"/>
  <c r="L48" i="25"/>
  <c r="K48" i="25"/>
  <c r="J48" i="25"/>
  <c r="L47" i="25"/>
  <c r="K47" i="25"/>
  <c r="J47" i="25"/>
  <c r="L46" i="25"/>
  <c r="J46" i="25"/>
  <c r="K46" i="25" s="1"/>
  <c r="L45" i="25"/>
  <c r="J45" i="25"/>
  <c r="K45" i="25" s="1"/>
  <c r="L44" i="25"/>
  <c r="J44" i="25"/>
  <c r="K44" i="25" s="1"/>
  <c r="J43" i="25"/>
  <c r="K43" i="25" s="1"/>
  <c r="I43" i="25"/>
  <c r="H43" i="25"/>
  <c r="L43" i="25" s="1"/>
  <c r="G43" i="25"/>
  <c r="F43" i="25"/>
  <c r="E43" i="25"/>
  <c r="D43" i="25"/>
  <c r="L42" i="25"/>
  <c r="K42" i="25"/>
  <c r="J42" i="25"/>
  <c r="I41" i="25"/>
  <c r="H41" i="25"/>
  <c r="J41" i="25" s="1"/>
  <c r="K41" i="25" s="1"/>
  <c r="G41" i="25"/>
  <c r="F41" i="25"/>
  <c r="E41" i="25"/>
  <c r="D41" i="25"/>
  <c r="L40" i="25"/>
  <c r="J40" i="25"/>
  <c r="K40" i="25" s="1"/>
  <c r="L39" i="25"/>
  <c r="J39" i="25"/>
  <c r="K39" i="25" s="1"/>
  <c r="L38" i="25"/>
  <c r="J38" i="25"/>
  <c r="K38" i="25" s="1"/>
  <c r="L37" i="25"/>
  <c r="J37" i="25"/>
  <c r="K37" i="25" s="1"/>
  <c r="L36" i="25"/>
  <c r="J36" i="25"/>
  <c r="K36" i="25" s="1"/>
  <c r="L35" i="25"/>
  <c r="K35" i="25"/>
  <c r="J35" i="25"/>
  <c r="L34" i="25"/>
  <c r="J34" i="25"/>
  <c r="K34" i="25" s="1"/>
  <c r="L33" i="25"/>
  <c r="J33" i="25"/>
  <c r="K33" i="25" s="1"/>
  <c r="L32" i="25"/>
  <c r="J32" i="25"/>
  <c r="K32" i="25" s="1"/>
  <c r="L31" i="25"/>
  <c r="J31" i="25"/>
  <c r="K31" i="25" s="1"/>
  <c r="L30" i="25"/>
  <c r="J30" i="25"/>
  <c r="K30" i="25" s="1"/>
  <c r="L29" i="25"/>
  <c r="J29" i="25"/>
  <c r="K29" i="25" s="1"/>
  <c r="L28" i="25"/>
  <c r="K28" i="25"/>
  <c r="J28" i="25"/>
  <c r="L27" i="25"/>
  <c r="K27" i="25"/>
  <c r="J27" i="25"/>
  <c r="L26" i="25"/>
  <c r="K26" i="25"/>
  <c r="J26" i="25"/>
  <c r="L25" i="25"/>
  <c r="J25" i="25"/>
  <c r="K25" i="25" s="1"/>
  <c r="L24" i="25"/>
  <c r="J24" i="25"/>
  <c r="K24" i="25" s="1"/>
  <c r="L23" i="25"/>
  <c r="J23" i="25"/>
  <c r="K23" i="25" s="1"/>
  <c r="L22" i="25"/>
  <c r="J22" i="25"/>
  <c r="K22" i="25" s="1"/>
  <c r="L21" i="25"/>
  <c r="J21" i="25"/>
  <c r="K21" i="25" s="1"/>
  <c r="L20" i="25"/>
  <c r="K20" i="25"/>
  <c r="J20" i="25"/>
  <c r="L19" i="25"/>
  <c r="K19" i="25"/>
  <c r="J19" i="25"/>
  <c r="L18" i="25"/>
  <c r="J18" i="25"/>
  <c r="K18" i="25" s="1"/>
  <c r="I17" i="25"/>
  <c r="H17" i="25"/>
  <c r="L17" i="25" s="1"/>
  <c r="G17" i="25"/>
  <c r="F17" i="25"/>
  <c r="E17" i="25"/>
  <c r="D17" i="25"/>
  <c r="L16" i="25"/>
  <c r="J16" i="25"/>
  <c r="K16" i="25" s="1"/>
  <c r="L15" i="25"/>
  <c r="J15" i="25"/>
  <c r="K15" i="25" s="1"/>
  <c r="I14" i="25"/>
  <c r="I53" i="25" s="1"/>
  <c r="H14" i="25"/>
  <c r="L14" i="25" s="1"/>
  <c r="G14" i="25"/>
  <c r="G53" i="25" s="1"/>
  <c r="F14" i="25"/>
  <c r="F53" i="25" s="1"/>
  <c r="E14" i="25"/>
  <c r="D14" i="25"/>
  <c r="D53" i="25" s="1"/>
  <c r="J17" i="25" l="1"/>
  <c r="K17" i="25" s="1"/>
  <c r="L41" i="25"/>
  <c r="J14" i="25"/>
  <c r="K14" i="25" s="1"/>
  <c r="H53" i="25"/>
  <c r="L37" i="20"/>
  <c r="L35" i="20"/>
  <c r="J35" i="20"/>
  <c r="K35" i="20" s="1"/>
  <c r="I35" i="20"/>
  <c r="L34" i="20"/>
  <c r="J34" i="20"/>
  <c r="K34" i="20" s="1"/>
  <c r="I34" i="20"/>
  <c r="L33" i="20"/>
  <c r="J33" i="20"/>
  <c r="K33" i="20" s="1"/>
  <c r="I33" i="20"/>
  <c r="L32" i="20"/>
  <c r="J32" i="20"/>
  <c r="K32" i="20" s="1"/>
  <c r="I32" i="20"/>
  <c r="H31" i="20"/>
  <c r="H26" i="20" s="1"/>
  <c r="G31" i="20"/>
  <c r="J31" i="20" s="1"/>
  <c r="K31" i="20" s="1"/>
  <c r="F31" i="20"/>
  <c r="F26" i="20" s="1"/>
  <c r="E31" i="20"/>
  <c r="D31" i="20"/>
  <c r="C31" i="20"/>
  <c r="L30" i="20"/>
  <c r="J30" i="20"/>
  <c r="K30" i="20" s="1"/>
  <c r="I30" i="20"/>
  <c r="L29" i="20"/>
  <c r="K29" i="20"/>
  <c r="J29" i="20"/>
  <c r="I29" i="20"/>
  <c r="L28" i="20"/>
  <c r="J28" i="20"/>
  <c r="K28" i="20" s="1"/>
  <c r="I28" i="20"/>
  <c r="L27" i="20"/>
  <c r="J27" i="20"/>
  <c r="K27" i="20" s="1"/>
  <c r="I27" i="20"/>
  <c r="E26" i="20"/>
  <c r="D26" i="20"/>
  <c r="C26" i="20"/>
  <c r="L25" i="20"/>
  <c r="J25" i="20"/>
  <c r="K25" i="20" s="1"/>
  <c r="I25" i="20"/>
  <c r="L24" i="20"/>
  <c r="J24" i="20"/>
  <c r="K24" i="20" s="1"/>
  <c r="I24" i="20"/>
  <c r="L23" i="20"/>
  <c r="J23" i="20"/>
  <c r="K23" i="20" s="1"/>
  <c r="I23" i="20"/>
  <c r="L22" i="20"/>
  <c r="J22" i="20"/>
  <c r="K22" i="20" s="1"/>
  <c r="I22" i="20"/>
  <c r="L21" i="20"/>
  <c r="J21" i="20"/>
  <c r="K21" i="20" s="1"/>
  <c r="I21" i="20"/>
  <c r="L20" i="20"/>
  <c r="J20" i="20"/>
  <c r="K20" i="20" s="1"/>
  <c r="I20" i="20"/>
  <c r="H20" i="20"/>
  <c r="H15" i="20" s="1"/>
  <c r="H36" i="20" s="1"/>
  <c r="G20" i="20"/>
  <c r="F20" i="20"/>
  <c r="E20" i="20"/>
  <c r="D20" i="20"/>
  <c r="D15" i="20" s="1"/>
  <c r="D36" i="20" s="1"/>
  <c r="C20" i="20"/>
  <c r="L19" i="20"/>
  <c r="J19" i="20"/>
  <c r="K19" i="20" s="1"/>
  <c r="I19" i="20"/>
  <c r="L18" i="20"/>
  <c r="J18" i="20"/>
  <c r="K18" i="20" s="1"/>
  <c r="I18" i="20"/>
  <c r="L17" i="20"/>
  <c r="J17" i="20"/>
  <c r="K17" i="20" s="1"/>
  <c r="I17" i="20"/>
  <c r="L16" i="20"/>
  <c r="J16" i="20"/>
  <c r="K16" i="20" s="1"/>
  <c r="I16" i="20"/>
  <c r="L15" i="20"/>
  <c r="J15" i="20"/>
  <c r="K15" i="20" s="1"/>
  <c r="G15" i="20"/>
  <c r="I15" i="20" s="1"/>
  <c r="F15" i="20"/>
  <c r="E15" i="20"/>
  <c r="E36" i="20" s="1"/>
  <c r="C15" i="20"/>
  <c r="C36" i="20" s="1"/>
  <c r="J42" i="18"/>
  <c r="H42" i="18"/>
  <c r="G42" i="18"/>
  <c r="B42" i="18"/>
  <c r="J41" i="18"/>
  <c r="H41" i="18"/>
  <c r="I41" i="18" s="1"/>
  <c r="G41" i="18"/>
  <c r="B41" i="18"/>
  <c r="G40" i="18"/>
  <c r="F40" i="18"/>
  <c r="J40" i="18" s="1"/>
  <c r="E40" i="18"/>
  <c r="D40" i="18"/>
  <c r="C40" i="18"/>
  <c r="H40" i="18" s="1"/>
  <c r="I40" i="18" s="1"/>
  <c r="C39" i="18"/>
  <c r="C43" i="18" s="1"/>
  <c r="J38" i="18"/>
  <c r="H38" i="18"/>
  <c r="I38" i="18" s="1"/>
  <c r="G38" i="18"/>
  <c r="J37" i="18"/>
  <c r="H37" i="18"/>
  <c r="G37" i="18"/>
  <c r="J36" i="18"/>
  <c r="H36" i="18"/>
  <c r="G36" i="18"/>
  <c r="F35" i="18"/>
  <c r="J35" i="18" s="1"/>
  <c r="E35" i="18"/>
  <c r="D35" i="18"/>
  <c r="C35" i="18"/>
  <c r="J34" i="18"/>
  <c r="I34" i="18"/>
  <c r="H34" i="18"/>
  <c r="G34" i="18"/>
  <c r="J33" i="18"/>
  <c r="I33" i="18"/>
  <c r="H33" i="18"/>
  <c r="G33" i="18"/>
  <c r="J32" i="18"/>
  <c r="I32" i="18"/>
  <c r="H32" i="18"/>
  <c r="G32" i="18"/>
  <c r="J31" i="18"/>
  <c r="H31" i="18"/>
  <c r="G31" i="18"/>
  <c r="J30" i="18"/>
  <c r="H30" i="18"/>
  <c r="G30" i="18"/>
  <c r="F29" i="18"/>
  <c r="G29" i="18" s="1"/>
  <c r="E29" i="18"/>
  <c r="D29" i="18"/>
  <c r="C29" i="18"/>
  <c r="J28" i="18"/>
  <c r="H28" i="18"/>
  <c r="I28" i="18" s="1"/>
  <c r="G28" i="18"/>
  <c r="J27" i="18"/>
  <c r="H27" i="18"/>
  <c r="I27" i="18" s="1"/>
  <c r="G27" i="18"/>
  <c r="F26" i="18"/>
  <c r="J26" i="18" s="1"/>
  <c r="E26" i="18"/>
  <c r="D26" i="18"/>
  <c r="C26" i="18"/>
  <c r="J25" i="18"/>
  <c r="H25" i="18"/>
  <c r="I25" i="18" s="1"/>
  <c r="G25" i="18"/>
  <c r="J24" i="18"/>
  <c r="H24" i="18"/>
  <c r="I24" i="18" s="1"/>
  <c r="G24" i="18"/>
  <c r="F23" i="18"/>
  <c r="F15" i="18" s="1"/>
  <c r="E23" i="18"/>
  <c r="D23" i="18"/>
  <c r="C23" i="18"/>
  <c r="J22" i="18"/>
  <c r="H22" i="18"/>
  <c r="I22" i="18" s="1"/>
  <c r="G22" i="18"/>
  <c r="J21" i="18"/>
  <c r="H21" i="18"/>
  <c r="I21" i="18" s="1"/>
  <c r="G21" i="18"/>
  <c r="J20" i="18"/>
  <c r="H20" i="18"/>
  <c r="I20" i="18" s="1"/>
  <c r="G20" i="18"/>
  <c r="J19" i="18"/>
  <c r="H19" i="18"/>
  <c r="I19" i="18" s="1"/>
  <c r="G19" i="18"/>
  <c r="J18" i="18"/>
  <c r="H18" i="18"/>
  <c r="I18" i="18" s="1"/>
  <c r="G18" i="18"/>
  <c r="J17" i="18"/>
  <c r="H17" i="18"/>
  <c r="I17" i="18" s="1"/>
  <c r="G17" i="18"/>
  <c r="J16" i="18"/>
  <c r="H16" i="18"/>
  <c r="I16" i="18" s="1"/>
  <c r="F16" i="18"/>
  <c r="G16" i="18" s="1"/>
  <c r="E16" i="18"/>
  <c r="D16" i="18"/>
  <c r="D15" i="18" s="1"/>
  <c r="D39" i="18" s="1"/>
  <c r="D43" i="18" s="1"/>
  <c r="C16" i="18"/>
  <c r="E15" i="18"/>
  <c r="E39" i="18" s="1"/>
  <c r="E43" i="18" s="1"/>
  <c r="C15" i="18"/>
  <c r="M8" i="18"/>
  <c r="L53" i="25" l="1"/>
  <c r="J53" i="25"/>
  <c r="K53" i="25" s="1"/>
  <c r="H15" i="18"/>
  <c r="I15" i="18" s="1"/>
  <c r="G15" i="18"/>
  <c r="J15" i="18"/>
  <c r="F36" i="20"/>
  <c r="G23" i="18"/>
  <c r="G26" i="18"/>
  <c r="H23" i="18"/>
  <c r="I23" i="18" s="1"/>
  <c r="H26" i="18"/>
  <c r="I26" i="18" s="1"/>
  <c r="H29" i="18"/>
  <c r="G35" i="18"/>
  <c r="J29" i="18"/>
  <c r="H35" i="18"/>
  <c r="I35" i="18" s="1"/>
  <c r="F39" i="18"/>
  <c r="I31" i="20"/>
  <c r="G26" i="20"/>
  <c r="L31" i="20"/>
  <c r="J23" i="18"/>
  <c r="J39" i="18" l="1"/>
  <c r="H39" i="18"/>
  <c r="I39" i="18" s="1"/>
  <c r="F43" i="18"/>
  <c r="G39" i="18"/>
  <c r="I26" i="20"/>
  <c r="L26" i="20"/>
  <c r="J26" i="20"/>
  <c r="K26" i="20" s="1"/>
  <c r="G36" i="20"/>
  <c r="H43" i="18" l="1"/>
  <c r="I43" i="18" s="1"/>
  <c r="G43" i="18"/>
  <c r="J43" i="18"/>
  <c r="L36" i="20"/>
  <c r="J36" i="20"/>
  <c r="K36" i="20" s="1"/>
  <c r="I36" i="20"/>
  <c r="AV1617" i="1" l="1"/>
  <c r="AU1617" i="1"/>
  <c r="AT1617" i="1"/>
  <c r="AS1617" i="1"/>
  <c r="AR1617" i="1"/>
  <c r="AQ1617" i="1"/>
  <c r="AP1617" i="1"/>
  <c r="AO1617" i="1"/>
  <c r="AN1617" i="1"/>
  <c r="AM1617" i="1"/>
  <c r="AL1617" i="1"/>
  <c r="AK1617" i="1"/>
  <c r="AJ1617" i="1"/>
  <c r="AI1617" i="1"/>
  <c r="AH1617" i="1"/>
  <c r="AV1616" i="1"/>
  <c r="AU1616" i="1"/>
  <c r="AT1616" i="1"/>
  <c r="AS1616" i="1"/>
  <c r="AR1616" i="1"/>
  <c r="AQ1616" i="1"/>
  <c r="AP1616" i="1"/>
  <c r="AO1616" i="1"/>
  <c r="AN1616" i="1"/>
  <c r="AM1616" i="1"/>
  <c r="AL1616" i="1"/>
  <c r="AK1616" i="1"/>
  <c r="AJ1616" i="1"/>
  <c r="AI1616" i="1"/>
  <c r="AH1616" i="1"/>
  <c r="AV1615" i="1"/>
  <c r="AU1615" i="1"/>
  <c r="AT1615" i="1"/>
  <c r="AS1615" i="1"/>
  <c r="AR1615" i="1"/>
  <c r="AQ1615" i="1"/>
  <c r="AP1615" i="1"/>
  <c r="AO1615" i="1"/>
  <c r="AN1615" i="1"/>
  <c r="AM1615" i="1"/>
  <c r="AL1615" i="1"/>
  <c r="AK1615" i="1"/>
  <c r="AJ1615" i="1"/>
  <c r="AI1615" i="1"/>
  <c r="AH1615" i="1"/>
  <c r="AV1614" i="1"/>
  <c r="AU1614" i="1"/>
  <c r="AT1614" i="1"/>
  <c r="AS1614" i="1"/>
  <c r="AR1614" i="1"/>
  <c r="AQ1614" i="1"/>
  <c r="AP1614" i="1"/>
  <c r="AO1614" i="1"/>
  <c r="AN1614" i="1"/>
  <c r="AM1614" i="1"/>
  <c r="AL1614" i="1"/>
  <c r="AK1614" i="1"/>
  <c r="AJ1614" i="1"/>
  <c r="AI1614" i="1"/>
  <c r="AH1614" i="1"/>
  <c r="AV1613" i="1"/>
  <c r="AU1613" i="1"/>
  <c r="AT1613" i="1"/>
  <c r="AS1613" i="1"/>
  <c r="AR1613" i="1"/>
  <c r="AQ1613" i="1"/>
  <c r="AP1613" i="1"/>
  <c r="AO1613" i="1"/>
  <c r="AN1613" i="1"/>
  <c r="AM1613" i="1"/>
  <c r="AL1613" i="1"/>
  <c r="AK1613" i="1"/>
  <c r="AJ1613" i="1"/>
  <c r="AI1613" i="1"/>
  <c r="AH1613" i="1"/>
  <c r="AV1612" i="1"/>
  <c r="AU1612" i="1"/>
  <c r="AT1612" i="1"/>
  <c r="AS1612" i="1"/>
  <c r="AR1612" i="1"/>
  <c r="AQ1612" i="1"/>
  <c r="AP1612" i="1"/>
  <c r="AO1612" i="1"/>
  <c r="AN1612" i="1"/>
  <c r="AM1612" i="1"/>
  <c r="AL1612" i="1"/>
  <c r="AK1612" i="1"/>
  <c r="AJ1612" i="1"/>
  <c r="AI1612" i="1"/>
  <c r="AH1612" i="1"/>
  <c r="AV1611" i="1"/>
  <c r="AU1611" i="1"/>
  <c r="AT1611" i="1"/>
  <c r="AS1611" i="1"/>
  <c r="AR1611" i="1"/>
  <c r="AQ1611" i="1"/>
  <c r="AP1611" i="1"/>
  <c r="AO1611" i="1"/>
  <c r="AN1611" i="1"/>
  <c r="AM1611" i="1"/>
  <c r="AL1611" i="1"/>
  <c r="AK1611" i="1"/>
  <c r="AJ1611" i="1"/>
  <c r="AI1611" i="1"/>
  <c r="AH1611" i="1"/>
  <c r="AV1610" i="1"/>
  <c r="AU1610" i="1"/>
  <c r="AT1610" i="1"/>
  <c r="AS1610" i="1"/>
  <c r="AR1610" i="1"/>
  <c r="AQ1610" i="1"/>
  <c r="AP1610" i="1"/>
  <c r="AO1610" i="1"/>
  <c r="AN1610" i="1"/>
  <c r="AM1610" i="1"/>
  <c r="AL1610" i="1"/>
  <c r="AK1610" i="1"/>
  <c r="AJ1610" i="1"/>
  <c r="AI1610" i="1"/>
  <c r="AH1610" i="1"/>
  <c r="AV1609" i="1"/>
  <c r="AU1609" i="1"/>
  <c r="AT1609" i="1"/>
  <c r="AS1609" i="1"/>
  <c r="AR1609" i="1"/>
  <c r="AQ1609" i="1"/>
  <c r="AP1609" i="1"/>
  <c r="AO1609" i="1"/>
  <c r="AN1609" i="1"/>
  <c r="AM1609" i="1"/>
  <c r="AL1609" i="1"/>
  <c r="AK1609" i="1"/>
  <c r="AJ1609" i="1"/>
  <c r="AI1609" i="1"/>
  <c r="AH1609" i="1"/>
  <c r="AV1608" i="1"/>
  <c r="AU1608" i="1"/>
  <c r="AT1608" i="1"/>
  <c r="AS1608" i="1"/>
  <c r="AR1608" i="1"/>
  <c r="AQ1608" i="1"/>
  <c r="AP1608" i="1"/>
  <c r="AO1608" i="1"/>
  <c r="AN1608" i="1"/>
  <c r="AM1608" i="1"/>
  <c r="AL1608" i="1"/>
  <c r="AK1608" i="1"/>
  <c r="AJ1608" i="1"/>
  <c r="AI1608" i="1"/>
  <c r="AH1608" i="1"/>
  <c r="AV1607" i="1"/>
  <c r="AU1607" i="1"/>
  <c r="AT1607" i="1"/>
  <c r="AS1607" i="1"/>
  <c r="AR1607" i="1"/>
  <c r="AQ1607" i="1"/>
  <c r="AP1607" i="1"/>
  <c r="AO1607" i="1"/>
  <c r="AN1607" i="1"/>
  <c r="AM1607" i="1"/>
  <c r="AL1607" i="1"/>
  <c r="AK1607" i="1"/>
  <c r="AJ1607" i="1"/>
  <c r="AI1607" i="1"/>
  <c r="AH1607" i="1"/>
  <c r="AV1606" i="1"/>
  <c r="AU1606" i="1"/>
  <c r="AT1606" i="1"/>
  <c r="AS1606" i="1"/>
  <c r="AR1606" i="1"/>
  <c r="AQ1606" i="1"/>
  <c r="AP1606" i="1"/>
  <c r="AO1606" i="1"/>
  <c r="AN1606" i="1"/>
  <c r="AM1606" i="1"/>
  <c r="AL1606" i="1"/>
  <c r="AK1606" i="1"/>
  <c r="AJ1606" i="1"/>
  <c r="AI1606" i="1"/>
  <c r="AH1606" i="1"/>
  <c r="AV1605" i="1"/>
  <c r="AU1605" i="1"/>
  <c r="AT1605" i="1"/>
  <c r="AS1605" i="1"/>
  <c r="AR1605" i="1"/>
  <c r="AQ1605" i="1"/>
  <c r="AP1605" i="1"/>
  <c r="AO1605" i="1"/>
  <c r="AN1605" i="1"/>
  <c r="AM1605" i="1"/>
  <c r="AL1605" i="1"/>
  <c r="AK1605" i="1"/>
  <c r="AJ1605" i="1"/>
  <c r="AI1605" i="1"/>
  <c r="AH1605" i="1"/>
  <c r="AV1604" i="1"/>
  <c r="AU1604" i="1"/>
  <c r="AT1604" i="1"/>
  <c r="AS1604" i="1"/>
  <c r="AR1604" i="1"/>
  <c r="AQ1604" i="1"/>
  <c r="AP1604" i="1"/>
  <c r="AO1604" i="1"/>
  <c r="AN1604" i="1"/>
  <c r="AM1604" i="1"/>
  <c r="AL1604" i="1"/>
  <c r="AK1604" i="1"/>
  <c r="AJ1604" i="1"/>
  <c r="AI1604" i="1"/>
  <c r="AH1604" i="1"/>
  <c r="AV1603" i="1"/>
  <c r="AU1603" i="1"/>
  <c r="AT1603" i="1"/>
  <c r="AS1603" i="1"/>
  <c r="AR1603" i="1"/>
  <c r="AQ1603" i="1"/>
  <c r="AP1603" i="1"/>
  <c r="AO1603" i="1"/>
  <c r="AN1603" i="1"/>
  <c r="AM1603" i="1"/>
  <c r="AL1603" i="1"/>
  <c r="AK1603" i="1"/>
  <c r="AJ1603" i="1"/>
  <c r="AI1603" i="1"/>
  <c r="AH1603" i="1"/>
  <c r="AV1602" i="1"/>
  <c r="AU1602" i="1"/>
  <c r="AT1602" i="1"/>
  <c r="AS1602" i="1"/>
  <c r="AR1602" i="1"/>
  <c r="AQ1602" i="1"/>
  <c r="AP1602" i="1"/>
  <c r="AO1602" i="1"/>
  <c r="AN1602" i="1"/>
  <c r="AM1602" i="1"/>
  <c r="AL1602" i="1"/>
  <c r="AK1602" i="1"/>
  <c r="AJ1602" i="1"/>
  <c r="AI1602" i="1"/>
  <c r="AH1602" i="1"/>
  <c r="AV1601" i="1"/>
  <c r="AU1601" i="1"/>
  <c r="AT1601" i="1"/>
  <c r="AS1601" i="1"/>
  <c r="AR1601" i="1"/>
  <c r="AQ1601" i="1"/>
  <c r="AP1601" i="1"/>
  <c r="AO1601" i="1"/>
  <c r="AN1601" i="1"/>
  <c r="AM1601" i="1"/>
  <c r="AL1601" i="1"/>
  <c r="AK1601" i="1"/>
  <c r="AJ1601" i="1"/>
  <c r="AI1601" i="1"/>
  <c r="AH1601" i="1"/>
  <c r="AV1600" i="1"/>
  <c r="AU1600" i="1"/>
  <c r="AT1600" i="1"/>
  <c r="AS1600" i="1"/>
  <c r="AR1600" i="1"/>
  <c r="AQ1600" i="1"/>
  <c r="AP1600" i="1"/>
  <c r="AO1600" i="1"/>
  <c r="AN1600" i="1"/>
  <c r="AM1600" i="1"/>
  <c r="AL1600" i="1"/>
  <c r="AK1600" i="1"/>
  <c r="AJ1600" i="1"/>
  <c r="AI1600" i="1"/>
  <c r="AH1600" i="1"/>
  <c r="AV1599" i="1"/>
  <c r="AU1599" i="1"/>
  <c r="AT1599" i="1"/>
  <c r="AS1599" i="1"/>
  <c r="AR1599" i="1"/>
  <c r="AQ1599" i="1"/>
  <c r="AP1599" i="1"/>
  <c r="AO1599" i="1"/>
  <c r="AN1599" i="1"/>
  <c r="AM1599" i="1"/>
  <c r="AL1599" i="1"/>
  <c r="AK1599" i="1"/>
  <c r="AJ1599" i="1"/>
  <c r="AI1599" i="1"/>
  <c r="AH1599" i="1"/>
  <c r="AV1598" i="1"/>
  <c r="AU1598" i="1"/>
  <c r="AT1598" i="1"/>
  <c r="AS1598" i="1"/>
  <c r="AR1598" i="1"/>
  <c r="AQ1598" i="1"/>
  <c r="AP1598" i="1"/>
  <c r="AO1598" i="1"/>
  <c r="AN1598" i="1"/>
  <c r="AM1598" i="1"/>
  <c r="AL1598" i="1"/>
  <c r="AK1598" i="1"/>
  <c r="AJ1598" i="1"/>
  <c r="AI1598" i="1"/>
  <c r="AH1598" i="1"/>
  <c r="AV1597" i="1"/>
  <c r="AU1597" i="1"/>
  <c r="AT1597" i="1"/>
  <c r="AS1597" i="1"/>
  <c r="AR1597" i="1"/>
  <c r="AQ1597" i="1"/>
  <c r="AP1597" i="1"/>
  <c r="AO1597" i="1"/>
  <c r="AN1597" i="1"/>
  <c r="AM1597" i="1"/>
  <c r="AL1597" i="1"/>
  <c r="AK1597" i="1"/>
  <c r="AJ1597" i="1"/>
  <c r="AI1597" i="1"/>
  <c r="AH1597" i="1"/>
  <c r="AV1596" i="1"/>
  <c r="AU1596" i="1"/>
  <c r="AT1596" i="1"/>
  <c r="AS1596" i="1"/>
  <c r="AR1596" i="1"/>
  <c r="AQ1596" i="1"/>
  <c r="AP1596" i="1"/>
  <c r="AO1596" i="1"/>
  <c r="AN1596" i="1"/>
  <c r="AM1596" i="1"/>
  <c r="AL1596" i="1"/>
  <c r="AK1596" i="1"/>
  <c r="AJ1596" i="1"/>
  <c r="AI1596" i="1"/>
  <c r="AH1596" i="1"/>
  <c r="AV1595" i="1"/>
  <c r="AU1595" i="1"/>
  <c r="AT1595" i="1"/>
  <c r="AS1595" i="1"/>
  <c r="AR1595" i="1"/>
  <c r="AQ1595" i="1"/>
  <c r="AP1595" i="1"/>
  <c r="AO1595" i="1"/>
  <c r="AN1595" i="1"/>
  <c r="AM1595" i="1"/>
  <c r="AL1595" i="1"/>
  <c r="AK1595" i="1"/>
  <c r="AJ1595" i="1"/>
  <c r="AI1595" i="1"/>
  <c r="AH1595" i="1"/>
  <c r="AV1594" i="1"/>
  <c r="AU1594" i="1"/>
  <c r="AT1594" i="1"/>
  <c r="AS1594" i="1"/>
  <c r="AR1594" i="1"/>
  <c r="AQ1594" i="1"/>
  <c r="AP1594" i="1"/>
  <c r="AO1594" i="1"/>
  <c r="AN1594" i="1"/>
  <c r="AM1594" i="1"/>
  <c r="AL1594" i="1"/>
  <c r="AK1594" i="1"/>
  <c r="AJ1594" i="1"/>
  <c r="AI1594" i="1"/>
  <c r="AH1594" i="1"/>
  <c r="AV1593" i="1"/>
  <c r="AU1593" i="1"/>
  <c r="AT1593" i="1"/>
  <c r="AS1593" i="1"/>
  <c r="AR1593" i="1"/>
  <c r="AQ1593" i="1"/>
  <c r="AP1593" i="1"/>
  <c r="AO1593" i="1"/>
  <c r="AN1593" i="1"/>
  <c r="AM1593" i="1"/>
  <c r="AL1593" i="1"/>
  <c r="AK1593" i="1"/>
  <c r="AJ1593" i="1"/>
  <c r="AI1593" i="1"/>
  <c r="AH1593" i="1"/>
  <c r="AV1592" i="1"/>
  <c r="AU1592" i="1"/>
  <c r="AT1592" i="1"/>
  <c r="AS1592" i="1"/>
  <c r="AR1592" i="1"/>
  <c r="AQ1592" i="1"/>
  <c r="AP1592" i="1"/>
  <c r="AO1592" i="1"/>
  <c r="AN1592" i="1"/>
  <c r="AM1592" i="1"/>
  <c r="AL1592" i="1"/>
  <c r="AK1592" i="1"/>
  <c r="AJ1592" i="1"/>
  <c r="AI1592" i="1"/>
  <c r="AH1592" i="1"/>
  <c r="AV1591" i="1"/>
  <c r="AU1591" i="1"/>
  <c r="AT1591" i="1"/>
  <c r="AS1591" i="1"/>
  <c r="AR1591" i="1"/>
  <c r="AQ1591" i="1"/>
  <c r="AP1591" i="1"/>
  <c r="AO1591" i="1"/>
  <c r="AN1591" i="1"/>
  <c r="AM1591" i="1"/>
  <c r="AL1591" i="1"/>
  <c r="AK1591" i="1"/>
  <c r="AJ1591" i="1"/>
  <c r="AI1591" i="1"/>
  <c r="AH1591" i="1"/>
  <c r="AV1590" i="1"/>
  <c r="AU1590" i="1"/>
  <c r="AT1590" i="1"/>
  <c r="AS1590" i="1"/>
  <c r="AR1590" i="1"/>
  <c r="AQ1590" i="1"/>
  <c r="AP1590" i="1"/>
  <c r="AO1590" i="1"/>
  <c r="AN1590" i="1"/>
  <c r="AM1590" i="1"/>
  <c r="AL1590" i="1"/>
  <c r="AK1590" i="1"/>
  <c r="AJ1590" i="1"/>
  <c r="AI1590" i="1"/>
  <c r="AH1590" i="1"/>
  <c r="AV1589" i="1"/>
  <c r="AU1589" i="1"/>
  <c r="AT1589" i="1"/>
  <c r="AS1589" i="1"/>
  <c r="AR1589" i="1"/>
  <c r="AQ1589" i="1"/>
  <c r="AP1589" i="1"/>
  <c r="AO1589" i="1"/>
  <c r="AN1589" i="1"/>
  <c r="AM1589" i="1"/>
  <c r="AL1589" i="1"/>
  <c r="AK1589" i="1"/>
  <c r="AJ1589" i="1"/>
  <c r="AI1589" i="1"/>
  <c r="AH1589" i="1"/>
  <c r="AV1588" i="1"/>
  <c r="AU1588" i="1"/>
  <c r="AT1588" i="1"/>
  <c r="AS1588" i="1"/>
  <c r="AR1588" i="1"/>
  <c r="AQ1588" i="1"/>
  <c r="AP1588" i="1"/>
  <c r="AO1588" i="1"/>
  <c r="AN1588" i="1"/>
  <c r="AM1588" i="1"/>
  <c r="AL1588" i="1"/>
  <c r="AK1588" i="1"/>
  <c r="AJ1588" i="1"/>
  <c r="AI1588" i="1"/>
  <c r="AH1588" i="1"/>
  <c r="AV1587" i="1"/>
  <c r="AU1587" i="1"/>
  <c r="AT1587" i="1"/>
  <c r="AS1587" i="1"/>
  <c r="AR1587" i="1"/>
  <c r="AQ1587" i="1"/>
  <c r="AP1587" i="1"/>
  <c r="AO1587" i="1"/>
  <c r="AN1587" i="1"/>
  <c r="AM1587" i="1"/>
  <c r="AL1587" i="1"/>
  <c r="AK1587" i="1"/>
  <c r="AJ1587" i="1"/>
  <c r="AI1587" i="1"/>
  <c r="AH1587" i="1"/>
  <c r="AV1586" i="1"/>
  <c r="AU1586" i="1"/>
  <c r="AT1586" i="1"/>
  <c r="AS1586" i="1"/>
  <c r="AR1586" i="1"/>
  <c r="AQ1586" i="1"/>
  <c r="AP1586" i="1"/>
  <c r="AO1586" i="1"/>
  <c r="AN1586" i="1"/>
  <c r="AM1586" i="1"/>
  <c r="AL1586" i="1"/>
  <c r="AK1586" i="1"/>
  <c r="AJ1586" i="1"/>
  <c r="AI1586" i="1"/>
  <c r="AH1586" i="1"/>
  <c r="AV1585" i="1"/>
  <c r="AU1585" i="1"/>
  <c r="AT1585" i="1"/>
  <c r="AS1585" i="1"/>
  <c r="AR1585" i="1"/>
  <c r="AQ1585" i="1"/>
  <c r="AP1585" i="1"/>
  <c r="AO1585" i="1"/>
  <c r="AN1585" i="1"/>
  <c r="AM1585" i="1"/>
  <c r="AL1585" i="1"/>
  <c r="AK1585" i="1"/>
  <c r="AJ1585" i="1"/>
  <c r="AI1585" i="1"/>
  <c r="AH1585" i="1"/>
  <c r="AV1584" i="1"/>
  <c r="AU1584" i="1"/>
  <c r="AT1584" i="1"/>
  <c r="AS1584" i="1"/>
  <c r="AR1584" i="1"/>
  <c r="AQ1584" i="1"/>
  <c r="AP1584" i="1"/>
  <c r="AO1584" i="1"/>
  <c r="AN1584" i="1"/>
  <c r="AM1584" i="1"/>
  <c r="AL1584" i="1"/>
  <c r="AK1584" i="1"/>
  <c r="AJ1584" i="1"/>
  <c r="AI1584" i="1"/>
  <c r="AH1584" i="1"/>
  <c r="AV1583" i="1"/>
  <c r="AU1583" i="1"/>
  <c r="AT1583" i="1"/>
  <c r="AS1583" i="1"/>
  <c r="AR1583" i="1"/>
  <c r="AQ1583" i="1"/>
  <c r="AP1583" i="1"/>
  <c r="AO1583" i="1"/>
  <c r="AN1583" i="1"/>
  <c r="AM1583" i="1"/>
  <c r="AL1583" i="1"/>
  <c r="AK1583" i="1"/>
  <c r="AJ1583" i="1"/>
  <c r="AI1583" i="1"/>
  <c r="AH1583" i="1"/>
  <c r="AV1582" i="1"/>
  <c r="AU1582" i="1"/>
  <c r="AT1582" i="1"/>
  <c r="AS1582" i="1"/>
  <c r="AR1582" i="1"/>
  <c r="AQ1582" i="1"/>
  <c r="AP1582" i="1"/>
  <c r="AO1582" i="1"/>
  <c r="AN1582" i="1"/>
  <c r="AM1582" i="1"/>
  <c r="AL1582" i="1"/>
  <c r="AK1582" i="1"/>
  <c r="AJ1582" i="1"/>
  <c r="AI1582" i="1"/>
  <c r="AH1582" i="1"/>
  <c r="AV1581" i="1"/>
  <c r="AU1581" i="1"/>
  <c r="AT1581" i="1"/>
  <c r="AS1581" i="1"/>
  <c r="AR1581" i="1"/>
  <c r="AQ1581" i="1"/>
  <c r="AP1581" i="1"/>
  <c r="AO1581" i="1"/>
  <c r="AN1581" i="1"/>
  <c r="AM1581" i="1"/>
  <c r="AL1581" i="1"/>
  <c r="AK1581" i="1"/>
  <c r="AJ1581" i="1"/>
  <c r="AI1581" i="1"/>
  <c r="AH1581" i="1"/>
  <c r="AV1580" i="1"/>
  <c r="AU1580" i="1"/>
  <c r="AT1580" i="1"/>
  <c r="AS1580" i="1"/>
  <c r="AR1580" i="1"/>
  <c r="AQ1580" i="1"/>
  <c r="AP1580" i="1"/>
  <c r="AO1580" i="1"/>
  <c r="AN1580" i="1"/>
  <c r="AM1580" i="1"/>
  <c r="AL1580" i="1"/>
  <c r="AK1580" i="1"/>
  <c r="AJ1580" i="1"/>
  <c r="AI1580" i="1"/>
  <c r="AH1580" i="1"/>
  <c r="AV1579" i="1"/>
  <c r="AU1579" i="1"/>
  <c r="AT1579" i="1"/>
  <c r="AS1579" i="1"/>
  <c r="AR1579" i="1"/>
  <c r="AQ1579" i="1"/>
  <c r="AP1579" i="1"/>
  <c r="AO1579" i="1"/>
  <c r="AN1579" i="1"/>
  <c r="AM1579" i="1"/>
  <c r="AL1579" i="1"/>
  <c r="AK1579" i="1"/>
  <c r="AJ1579" i="1"/>
  <c r="AI1579" i="1"/>
  <c r="AH1579" i="1"/>
  <c r="AV1578" i="1"/>
  <c r="AU1578" i="1"/>
  <c r="AT1578" i="1"/>
  <c r="AS1578" i="1"/>
  <c r="AR1578" i="1"/>
  <c r="AQ1578" i="1"/>
  <c r="AP1578" i="1"/>
  <c r="AO1578" i="1"/>
  <c r="AN1578" i="1"/>
  <c r="AM1578" i="1"/>
  <c r="AL1578" i="1"/>
  <c r="AK1578" i="1"/>
  <c r="AJ1578" i="1"/>
  <c r="AI1578" i="1"/>
  <c r="AH1578" i="1"/>
  <c r="AV1577" i="1"/>
  <c r="AU1577" i="1"/>
  <c r="AT1577" i="1"/>
  <c r="AS1577" i="1"/>
  <c r="AR1577" i="1"/>
  <c r="AQ1577" i="1"/>
  <c r="AP1577" i="1"/>
  <c r="AO1577" i="1"/>
  <c r="AN1577" i="1"/>
  <c r="AM1577" i="1"/>
  <c r="AL1577" i="1"/>
  <c r="AK1577" i="1"/>
  <c r="AJ1577" i="1"/>
  <c r="AI1577" i="1"/>
  <c r="AH1577" i="1"/>
  <c r="AV1576" i="1"/>
  <c r="AU1576" i="1"/>
  <c r="AT1576" i="1"/>
  <c r="AS1576" i="1"/>
  <c r="AR1576" i="1"/>
  <c r="AQ1576" i="1"/>
  <c r="AP1576" i="1"/>
  <c r="AO1576" i="1"/>
  <c r="AN1576" i="1"/>
  <c r="AM1576" i="1"/>
  <c r="AL1576" i="1"/>
  <c r="AK1576" i="1"/>
  <c r="AJ1576" i="1"/>
  <c r="AI1576" i="1"/>
  <c r="AH1576" i="1"/>
  <c r="AV1575" i="1"/>
  <c r="AU1575" i="1"/>
  <c r="AT1575" i="1"/>
  <c r="AS1575" i="1"/>
  <c r="AR1575" i="1"/>
  <c r="AQ1575" i="1"/>
  <c r="AP1575" i="1"/>
  <c r="AO1575" i="1"/>
  <c r="AN1575" i="1"/>
  <c r="AM1575" i="1"/>
  <c r="AL1575" i="1"/>
  <c r="AK1575" i="1"/>
  <c r="AJ1575" i="1"/>
  <c r="AI1575" i="1"/>
  <c r="AH1575" i="1"/>
  <c r="AV1574" i="1"/>
  <c r="AU1574" i="1"/>
  <c r="AT1574" i="1"/>
  <c r="AS1574" i="1"/>
  <c r="AR1574" i="1"/>
  <c r="AQ1574" i="1"/>
  <c r="AP1574" i="1"/>
  <c r="AO1574" i="1"/>
  <c r="AN1574" i="1"/>
  <c r="AM1574" i="1"/>
  <c r="AL1574" i="1"/>
  <c r="AK1574" i="1"/>
  <c r="AJ1574" i="1"/>
  <c r="AI1574" i="1"/>
  <c r="AH1574" i="1"/>
  <c r="AV1573" i="1"/>
  <c r="AU1573" i="1"/>
  <c r="AT1573" i="1"/>
  <c r="AS1573" i="1"/>
  <c r="AR1573" i="1"/>
  <c r="AQ1573" i="1"/>
  <c r="AP1573" i="1"/>
  <c r="AO1573" i="1"/>
  <c r="AN1573" i="1"/>
  <c r="AM1573" i="1"/>
  <c r="AL1573" i="1"/>
  <c r="AK1573" i="1"/>
  <c r="AJ1573" i="1"/>
  <c r="AI1573" i="1"/>
  <c r="AH1573" i="1"/>
  <c r="AV1572" i="1"/>
  <c r="AU1572" i="1"/>
  <c r="AT1572" i="1"/>
  <c r="AS1572" i="1"/>
  <c r="AR1572" i="1"/>
  <c r="AQ1572" i="1"/>
  <c r="AP1572" i="1"/>
  <c r="AO1572" i="1"/>
  <c r="AN1572" i="1"/>
  <c r="AM1572" i="1"/>
  <c r="AL1572" i="1"/>
  <c r="AK1572" i="1"/>
  <c r="AJ1572" i="1"/>
  <c r="AI1572" i="1"/>
  <c r="AH1572" i="1"/>
  <c r="AV1571" i="1"/>
  <c r="AU1571" i="1"/>
  <c r="AT1571" i="1"/>
  <c r="AS1571" i="1"/>
  <c r="AR1571" i="1"/>
  <c r="AQ1571" i="1"/>
  <c r="AP1571" i="1"/>
  <c r="AO1571" i="1"/>
  <c r="AN1571" i="1"/>
  <c r="AM1571" i="1"/>
  <c r="AL1571" i="1"/>
  <c r="AK1571" i="1"/>
  <c r="AJ1571" i="1"/>
  <c r="AI1571" i="1"/>
  <c r="AH1571" i="1"/>
  <c r="AV1570" i="1"/>
  <c r="AU1570" i="1"/>
  <c r="AT1570" i="1"/>
  <c r="AS1570" i="1"/>
  <c r="AR1570" i="1"/>
  <c r="AQ1570" i="1"/>
  <c r="AP1570" i="1"/>
  <c r="AO1570" i="1"/>
  <c r="AN1570" i="1"/>
  <c r="AM1570" i="1"/>
  <c r="AL1570" i="1"/>
  <c r="AK1570" i="1"/>
  <c r="AJ1570" i="1"/>
  <c r="AI1570" i="1"/>
  <c r="AH1570" i="1"/>
  <c r="AV1569" i="1"/>
  <c r="AU1569" i="1"/>
  <c r="AT1569" i="1"/>
  <c r="AS1569" i="1"/>
  <c r="AR1569" i="1"/>
  <c r="AQ1569" i="1"/>
  <c r="AP1569" i="1"/>
  <c r="AO1569" i="1"/>
  <c r="AN1569" i="1"/>
  <c r="AM1569" i="1"/>
  <c r="AL1569" i="1"/>
  <c r="AK1569" i="1"/>
  <c r="AJ1569" i="1"/>
  <c r="AI1569" i="1"/>
  <c r="AH1569" i="1"/>
  <c r="AV1568" i="1"/>
  <c r="AU1568" i="1"/>
  <c r="AT1568" i="1"/>
  <c r="AS1568" i="1"/>
  <c r="AR1568" i="1"/>
  <c r="AQ1568" i="1"/>
  <c r="AP1568" i="1"/>
  <c r="AO1568" i="1"/>
  <c r="AN1568" i="1"/>
  <c r="AM1568" i="1"/>
  <c r="AL1568" i="1"/>
  <c r="AK1568" i="1"/>
  <c r="AJ1568" i="1"/>
  <c r="AI1568" i="1"/>
  <c r="AH1568" i="1"/>
  <c r="AV1567" i="1"/>
  <c r="AU1567" i="1"/>
  <c r="AT1567" i="1"/>
  <c r="AS1567" i="1"/>
  <c r="AR1567" i="1"/>
  <c r="AQ1567" i="1"/>
  <c r="AP1567" i="1"/>
  <c r="AO1567" i="1"/>
  <c r="AN1567" i="1"/>
  <c r="AM1567" i="1"/>
  <c r="AL1567" i="1"/>
  <c r="AK1567" i="1"/>
  <c r="AJ1567" i="1"/>
  <c r="AI1567" i="1"/>
  <c r="AH1567" i="1"/>
  <c r="AV1566" i="1"/>
  <c r="AU1566" i="1"/>
  <c r="AT1566" i="1"/>
  <c r="AS1566" i="1"/>
  <c r="AR1566" i="1"/>
  <c r="AQ1566" i="1"/>
  <c r="AP1566" i="1"/>
  <c r="AO1566" i="1"/>
  <c r="AN1566" i="1"/>
  <c r="AM1566" i="1"/>
  <c r="AL1566" i="1"/>
  <c r="AK1566" i="1"/>
  <c r="AJ1566" i="1"/>
  <c r="AI1566" i="1"/>
  <c r="AH1566" i="1"/>
  <c r="AV1565" i="1"/>
  <c r="AU1565" i="1"/>
  <c r="AT1565" i="1"/>
  <c r="AS1565" i="1"/>
  <c r="AR1565" i="1"/>
  <c r="AQ1565" i="1"/>
  <c r="AP1565" i="1"/>
  <c r="AO1565" i="1"/>
  <c r="AN1565" i="1"/>
  <c r="AM1565" i="1"/>
  <c r="AL1565" i="1"/>
  <c r="AK1565" i="1"/>
  <c r="AJ1565" i="1"/>
  <c r="AI1565" i="1"/>
  <c r="AH1565" i="1"/>
  <c r="AV1564" i="1"/>
  <c r="AU1564" i="1"/>
  <c r="AT1564" i="1"/>
  <c r="AS1564" i="1"/>
  <c r="AR1564" i="1"/>
  <c r="AQ1564" i="1"/>
  <c r="AP1564" i="1"/>
  <c r="AO1564" i="1"/>
  <c r="AN1564" i="1"/>
  <c r="AM1564" i="1"/>
  <c r="AL1564" i="1"/>
  <c r="AK1564" i="1"/>
  <c r="AJ1564" i="1"/>
  <c r="AI1564" i="1"/>
  <c r="AH1564" i="1"/>
  <c r="AV1563" i="1"/>
  <c r="AU1563" i="1"/>
  <c r="AT1563" i="1"/>
  <c r="AS1563" i="1"/>
  <c r="AR1563" i="1"/>
  <c r="AQ1563" i="1"/>
  <c r="AP1563" i="1"/>
  <c r="AO1563" i="1"/>
  <c r="AN1563" i="1"/>
  <c r="AM1563" i="1"/>
  <c r="AL1563" i="1"/>
  <c r="AK1563" i="1"/>
  <c r="AJ1563" i="1"/>
  <c r="AI1563" i="1"/>
  <c r="AH1563" i="1"/>
  <c r="AV1562" i="1"/>
  <c r="AU1562" i="1"/>
  <c r="AT1562" i="1"/>
  <c r="AS1562" i="1"/>
  <c r="AR1562" i="1"/>
  <c r="AQ1562" i="1"/>
  <c r="AP1562" i="1"/>
  <c r="AO1562" i="1"/>
  <c r="AN1562" i="1"/>
  <c r="AM1562" i="1"/>
  <c r="AL1562" i="1"/>
  <c r="AK1562" i="1"/>
  <c r="AJ1562" i="1"/>
  <c r="AI1562" i="1"/>
  <c r="AH1562" i="1"/>
  <c r="AV1561" i="1"/>
  <c r="AU1561" i="1"/>
  <c r="AT1561" i="1"/>
  <c r="AS1561" i="1"/>
  <c r="AR1561" i="1"/>
  <c r="AQ1561" i="1"/>
  <c r="AP1561" i="1"/>
  <c r="AO1561" i="1"/>
  <c r="AN1561" i="1"/>
  <c r="AM1561" i="1"/>
  <c r="AL1561" i="1"/>
  <c r="AK1561" i="1"/>
  <c r="AJ1561" i="1"/>
  <c r="AI1561" i="1"/>
  <c r="AH1561" i="1"/>
  <c r="AV1560" i="1"/>
  <c r="AU1560" i="1"/>
  <c r="AT1560" i="1"/>
  <c r="AS1560" i="1"/>
  <c r="AR1560" i="1"/>
  <c r="AQ1560" i="1"/>
  <c r="AP1560" i="1"/>
  <c r="AO1560" i="1"/>
  <c r="AN1560" i="1"/>
  <c r="AM1560" i="1"/>
  <c r="AL1560" i="1"/>
  <c r="AK1560" i="1"/>
  <c r="AJ1560" i="1"/>
  <c r="AI1560" i="1"/>
  <c r="AH1560" i="1"/>
  <c r="AV1559" i="1"/>
  <c r="AU1559" i="1"/>
  <c r="AT1559" i="1"/>
  <c r="AS1559" i="1"/>
  <c r="AR1559" i="1"/>
  <c r="AQ1559" i="1"/>
  <c r="AP1559" i="1"/>
  <c r="AO1559" i="1"/>
  <c r="AN1559" i="1"/>
  <c r="AM1559" i="1"/>
  <c r="AL1559" i="1"/>
  <c r="AK1559" i="1"/>
  <c r="AJ1559" i="1"/>
  <c r="AI1559" i="1"/>
  <c r="AH1559" i="1"/>
  <c r="AV1558" i="1"/>
  <c r="AU1558" i="1"/>
  <c r="AT1558" i="1"/>
  <c r="AS1558" i="1"/>
  <c r="AR1558" i="1"/>
  <c r="AQ1558" i="1"/>
  <c r="AP1558" i="1"/>
  <c r="AO1558" i="1"/>
  <c r="AN1558" i="1"/>
  <c r="AM1558" i="1"/>
  <c r="AL1558" i="1"/>
  <c r="AK1558" i="1"/>
  <c r="AJ1558" i="1"/>
  <c r="AI1558" i="1"/>
  <c r="AH1558" i="1"/>
  <c r="AV1557" i="1"/>
  <c r="AU1557" i="1"/>
  <c r="AT1557" i="1"/>
  <c r="AS1557" i="1"/>
  <c r="AR1557" i="1"/>
  <c r="AQ1557" i="1"/>
  <c r="AP1557" i="1"/>
  <c r="AO1557" i="1"/>
  <c r="AN1557" i="1"/>
  <c r="AM1557" i="1"/>
  <c r="AL1557" i="1"/>
  <c r="AK1557" i="1"/>
  <c r="AJ1557" i="1"/>
  <c r="AI1557" i="1"/>
  <c r="AH1557" i="1"/>
  <c r="AV1556" i="1"/>
  <c r="AU1556" i="1"/>
  <c r="AT1556" i="1"/>
  <c r="AS1556" i="1"/>
  <c r="AR1556" i="1"/>
  <c r="AQ1556" i="1"/>
  <c r="AP1556" i="1"/>
  <c r="AO1556" i="1"/>
  <c r="AN1556" i="1"/>
  <c r="AM1556" i="1"/>
  <c r="AL1556" i="1"/>
  <c r="AK1556" i="1"/>
  <c r="AJ1556" i="1"/>
  <c r="AI1556" i="1"/>
  <c r="AH1556" i="1"/>
  <c r="AV1555" i="1"/>
  <c r="AU1555" i="1"/>
  <c r="AT1555" i="1"/>
  <c r="AS1555" i="1"/>
  <c r="AR1555" i="1"/>
  <c r="AQ1555" i="1"/>
  <c r="AP1555" i="1"/>
  <c r="AO1555" i="1"/>
  <c r="AN1555" i="1"/>
  <c r="AM1555" i="1"/>
  <c r="AL1555" i="1"/>
  <c r="AK1555" i="1"/>
  <c r="AJ1555" i="1"/>
  <c r="AI1555" i="1"/>
  <c r="AH1555" i="1"/>
  <c r="AV1554" i="1"/>
  <c r="AU1554" i="1"/>
  <c r="AT1554" i="1"/>
  <c r="AS1554" i="1"/>
  <c r="AR1554" i="1"/>
  <c r="AQ1554" i="1"/>
  <c r="AP1554" i="1"/>
  <c r="AO1554" i="1"/>
  <c r="AN1554" i="1"/>
  <c r="AM1554" i="1"/>
  <c r="AL1554" i="1"/>
  <c r="AK1554" i="1"/>
  <c r="AJ1554" i="1"/>
  <c r="AI1554" i="1"/>
  <c r="AH1554" i="1"/>
  <c r="AV1553" i="1"/>
  <c r="AU1553" i="1"/>
  <c r="AT1553" i="1"/>
  <c r="AS1553" i="1"/>
  <c r="AR1553" i="1"/>
  <c r="AQ1553" i="1"/>
  <c r="AP1553" i="1"/>
  <c r="AO1553" i="1"/>
  <c r="AN1553" i="1"/>
  <c r="AM1553" i="1"/>
  <c r="AL1553" i="1"/>
  <c r="AK1553" i="1"/>
  <c r="AJ1553" i="1"/>
  <c r="AI1553" i="1"/>
  <c r="AH1553" i="1"/>
  <c r="AV1552" i="1"/>
  <c r="AU1552" i="1"/>
  <c r="AT1552" i="1"/>
  <c r="AS1552" i="1"/>
  <c r="AR1552" i="1"/>
  <c r="AQ1552" i="1"/>
  <c r="AP1552" i="1"/>
  <c r="AO1552" i="1"/>
  <c r="AN1552" i="1"/>
  <c r="AM1552" i="1"/>
  <c r="AL1552" i="1"/>
  <c r="AK1552" i="1"/>
  <c r="AJ1552" i="1"/>
  <c r="AI1552" i="1"/>
  <c r="AH1552" i="1"/>
  <c r="AV1551" i="1"/>
  <c r="AU1551" i="1"/>
  <c r="AT1551" i="1"/>
  <c r="AS1551" i="1"/>
  <c r="AR1551" i="1"/>
  <c r="AQ1551" i="1"/>
  <c r="AP1551" i="1"/>
  <c r="AO1551" i="1"/>
  <c r="AN1551" i="1"/>
  <c r="AM1551" i="1"/>
  <c r="AL1551" i="1"/>
  <c r="AK1551" i="1"/>
  <c r="AJ1551" i="1"/>
  <c r="AI1551" i="1"/>
  <c r="AH1551" i="1"/>
  <c r="AV1550" i="1"/>
  <c r="AU1550" i="1"/>
  <c r="AT1550" i="1"/>
  <c r="AS1550" i="1"/>
  <c r="AR1550" i="1"/>
  <c r="AQ1550" i="1"/>
  <c r="AP1550" i="1"/>
  <c r="AO1550" i="1"/>
  <c r="AN1550" i="1"/>
  <c r="AM1550" i="1"/>
  <c r="AL1550" i="1"/>
  <c r="AK1550" i="1"/>
  <c r="AJ1550" i="1"/>
  <c r="AI1550" i="1"/>
  <c r="AH1550" i="1"/>
  <c r="AV1549" i="1"/>
  <c r="AU1549" i="1"/>
  <c r="AT1549" i="1"/>
  <c r="AS1549" i="1"/>
  <c r="AR1549" i="1"/>
  <c r="AQ1549" i="1"/>
  <c r="AP1549" i="1"/>
  <c r="AO1549" i="1"/>
  <c r="AN1549" i="1"/>
  <c r="AM1549" i="1"/>
  <c r="AL1549" i="1"/>
  <c r="AK1549" i="1"/>
  <c r="AJ1549" i="1"/>
  <c r="AI1549" i="1"/>
  <c r="AH1549" i="1"/>
  <c r="AV1548" i="1"/>
  <c r="AU1548" i="1"/>
  <c r="AT1548" i="1"/>
  <c r="AS1548" i="1"/>
  <c r="AR1548" i="1"/>
  <c r="AQ1548" i="1"/>
  <c r="AP1548" i="1"/>
  <c r="AO1548" i="1"/>
  <c r="AN1548" i="1"/>
  <c r="AM1548" i="1"/>
  <c r="AL1548" i="1"/>
  <c r="AK1548" i="1"/>
  <c r="AJ1548" i="1"/>
  <c r="AI1548" i="1"/>
  <c r="AH1548" i="1"/>
  <c r="AV1547" i="1"/>
  <c r="AU1547" i="1"/>
  <c r="AT1547" i="1"/>
  <c r="AS1547" i="1"/>
  <c r="AR1547" i="1"/>
  <c r="AQ1547" i="1"/>
  <c r="AP1547" i="1"/>
  <c r="AO1547" i="1"/>
  <c r="AN1547" i="1"/>
  <c r="AM1547" i="1"/>
  <c r="AL1547" i="1"/>
  <c r="AK1547" i="1"/>
  <c r="AJ1547" i="1"/>
  <c r="AI1547" i="1"/>
  <c r="AH1547" i="1"/>
  <c r="AV1546" i="1"/>
  <c r="AU1546" i="1"/>
  <c r="AT1546" i="1"/>
  <c r="AS1546" i="1"/>
  <c r="AR1546" i="1"/>
  <c r="AQ1546" i="1"/>
  <c r="AP1546" i="1"/>
  <c r="AO1546" i="1"/>
  <c r="AN1546" i="1"/>
  <c r="AM1546" i="1"/>
  <c r="AL1546" i="1"/>
  <c r="AK1546" i="1"/>
  <c r="AJ1546" i="1"/>
  <c r="AI1546" i="1"/>
  <c r="AH1546" i="1"/>
  <c r="AV1545" i="1"/>
  <c r="AU1545" i="1"/>
  <c r="AT1545" i="1"/>
  <c r="AS1545" i="1"/>
  <c r="AR1545" i="1"/>
  <c r="AQ1545" i="1"/>
  <c r="AP1545" i="1"/>
  <c r="AO1545" i="1"/>
  <c r="AN1545" i="1"/>
  <c r="AM1545" i="1"/>
  <c r="AL1545" i="1"/>
  <c r="AK1545" i="1"/>
  <c r="AJ1545" i="1"/>
  <c r="AI1545" i="1"/>
  <c r="AH1545" i="1"/>
  <c r="AV1544" i="1"/>
  <c r="AU1544" i="1"/>
  <c r="AT1544" i="1"/>
  <c r="AS1544" i="1"/>
  <c r="AR1544" i="1"/>
  <c r="AQ1544" i="1"/>
  <c r="AP1544" i="1"/>
  <c r="AO1544" i="1"/>
  <c r="AN1544" i="1"/>
  <c r="AM1544" i="1"/>
  <c r="AL1544" i="1"/>
  <c r="AK1544" i="1"/>
  <c r="AJ1544" i="1"/>
  <c r="AI1544" i="1"/>
  <c r="AH1544" i="1"/>
  <c r="AV1543" i="1"/>
  <c r="AU1543" i="1"/>
  <c r="AT1543" i="1"/>
  <c r="AS1543" i="1"/>
  <c r="AR1543" i="1"/>
  <c r="AQ1543" i="1"/>
  <c r="AP1543" i="1"/>
  <c r="AO1543" i="1"/>
  <c r="AN1543" i="1"/>
  <c r="AM1543" i="1"/>
  <c r="AL1543" i="1"/>
  <c r="AK1543" i="1"/>
  <c r="AJ1543" i="1"/>
  <c r="AI1543" i="1"/>
  <c r="AH1543" i="1"/>
  <c r="AV1542" i="1"/>
  <c r="AU1542" i="1"/>
  <c r="AT1542" i="1"/>
  <c r="AS1542" i="1"/>
  <c r="AR1542" i="1"/>
  <c r="AQ1542" i="1"/>
  <c r="AP1542" i="1"/>
  <c r="AO1542" i="1"/>
  <c r="AN1542" i="1"/>
  <c r="AM1542" i="1"/>
  <c r="AL1542" i="1"/>
  <c r="AK1542" i="1"/>
  <c r="AJ1542" i="1"/>
  <c r="AI1542" i="1"/>
  <c r="AH1542" i="1"/>
  <c r="AV1541" i="1"/>
  <c r="AU1541" i="1"/>
  <c r="AT1541" i="1"/>
  <c r="AS1541" i="1"/>
  <c r="AR1541" i="1"/>
  <c r="AQ1541" i="1"/>
  <c r="AP1541" i="1"/>
  <c r="AO1541" i="1"/>
  <c r="AN1541" i="1"/>
  <c r="AM1541" i="1"/>
  <c r="AL1541" i="1"/>
  <c r="AK1541" i="1"/>
  <c r="AJ1541" i="1"/>
  <c r="AI1541" i="1"/>
  <c r="AH1541" i="1"/>
  <c r="AV1540" i="1"/>
  <c r="AU1540" i="1"/>
  <c r="AT1540" i="1"/>
  <c r="AS1540" i="1"/>
  <c r="AR1540" i="1"/>
  <c r="AQ1540" i="1"/>
  <c r="AP1540" i="1"/>
  <c r="AO1540" i="1"/>
  <c r="AN1540" i="1"/>
  <c r="AM1540" i="1"/>
  <c r="AL1540" i="1"/>
  <c r="AK1540" i="1"/>
  <c r="AJ1540" i="1"/>
  <c r="AI1540" i="1"/>
  <c r="AH1540" i="1"/>
  <c r="AV1539" i="1"/>
  <c r="AU1539" i="1"/>
  <c r="AT1539" i="1"/>
  <c r="AS1539" i="1"/>
  <c r="AR1539" i="1"/>
  <c r="AQ1539" i="1"/>
  <c r="AP1539" i="1"/>
  <c r="AO1539" i="1"/>
  <c r="AN1539" i="1"/>
  <c r="AM1539" i="1"/>
  <c r="AL1539" i="1"/>
  <c r="AK1539" i="1"/>
  <c r="AJ1539" i="1"/>
  <c r="AI1539" i="1"/>
  <c r="AH1539" i="1"/>
  <c r="AV1538" i="1"/>
  <c r="AU1538" i="1"/>
  <c r="AT1538" i="1"/>
  <c r="AS1538" i="1"/>
  <c r="AR1538" i="1"/>
  <c r="AQ1538" i="1"/>
  <c r="AP1538" i="1"/>
  <c r="AO1538" i="1"/>
  <c r="AN1538" i="1"/>
  <c r="AM1538" i="1"/>
  <c r="AL1538" i="1"/>
  <c r="AK1538" i="1"/>
  <c r="AJ1538" i="1"/>
  <c r="AI1538" i="1"/>
  <c r="AH1538" i="1"/>
  <c r="AV1537" i="1"/>
  <c r="AU1537" i="1"/>
  <c r="AT1537" i="1"/>
  <c r="AS1537" i="1"/>
  <c r="AR1537" i="1"/>
  <c r="AQ1537" i="1"/>
  <c r="AP1537" i="1"/>
  <c r="AO1537" i="1"/>
  <c r="AN1537" i="1"/>
  <c r="AM1537" i="1"/>
  <c r="AL1537" i="1"/>
  <c r="AK1537" i="1"/>
  <c r="AJ1537" i="1"/>
  <c r="AI1537" i="1"/>
  <c r="AH1537" i="1"/>
  <c r="AV1536" i="1"/>
  <c r="AU1536" i="1"/>
  <c r="AT1536" i="1"/>
  <c r="AS1536" i="1"/>
  <c r="AR1536" i="1"/>
  <c r="AQ1536" i="1"/>
  <c r="AP1536" i="1"/>
  <c r="AO1536" i="1"/>
  <c r="AN1536" i="1"/>
  <c r="AM1536" i="1"/>
  <c r="AL1536" i="1"/>
  <c r="AK1536" i="1"/>
  <c r="AJ1536" i="1"/>
  <c r="AI1536" i="1"/>
  <c r="AH1536" i="1"/>
  <c r="AV1535" i="1"/>
  <c r="AU1535" i="1"/>
  <c r="AT1535" i="1"/>
  <c r="AS1535" i="1"/>
  <c r="AR1535" i="1"/>
  <c r="AQ1535" i="1"/>
  <c r="AP1535" i="1"/>
  <c r="AO1535" i="1"/>
  <c r="AN1535" i="1"/>
  <c r="AM1535" i="1"/>
  <c r="AL1535" i="1"/>
  <c r="AK1535" i="1"/>
  <c r="AJ1535" i="1"/>
  <c r="AI1535" i="1"/>
  <c r="AH1535" i="1"/>
  <c r="AV1534" i="1"/>
  <c r="AU1534" i="1"/>
  <c r="AT1534" i="1"/>
  <c r="AS1534" i="1"/>
  <c r="AR1534" i="1"/>
  <c r="AQ1534" i="1"/>
  <c r="AP1534" i="1"/>
  <c r="AO1534" i="1"/>
  <c r="AN1534" i="1"/>
  <c r="AM1534" i="1"/>
  <c r="AL1534" i="1"/>
  <c r="AK1534" i="1"/>
  <c r="AJ1534" i="1"/>
  <c r="AI1534" i="1"/>
  <c r="AH1534" i="1"/>
  <c r="AV1533" i="1"/>
  <c r="AU1533" i="1"/>
  <c r="AT1533" i="1"/>
  <c r="AS1533" i="1"/>
  <c r="AR1533" i="1"/>
  <c r="AQ1533" i="1"/>
  <c r="AP1533" i="1"/>
  <c r="AO1533" i="1"/>
  <c r="AN1533" i="1"/>
  <c r="AM1533" i="1"/>
  <c r="AL1533" i="1"/>
  <c r="AK1533" i="1"/>
  <c r="AJ1533" i="1"/>
  <c r="AI1533" i="1"/>
  <c r="AH1533" i="1"/>
  <c r="AV1532" i="1"/>
  <c r="AU1532" i="1"/>
  <c r="AT1532" i="1"/>
  <c r="AS1532" i="1"/>
  <c r="AR1532" i="1"/>
  <c r="AQ1532" i="1"/>
  <c r="AP1532" i="1"/>
  <c r="AO1532" i="1"/>
  <c r="AN1532" i="1"/>
  <c r="AM1532" i="1"/>
  <c r="AL1532" i="1"/>
  <c r="AK1532" i="1"/>
  <c r="AJ1532" i="1"/>
  <c r="AI1532" i="1"/>
  <c r="AH1532" i="1"/>
  <c r="AV1531" i="1"/>
  <c r="AU1531" i="1"/>
  <c r="AT1531" i="1"/>
  <c r="AS1531" i="1"/>
  <c r="AR1531" i="1"/>
  <c r="AQ1531" i="1"/>
  <c r="AP1531" i="1"/>
  <c r="AO1531" i="1"/>
  <c r="AN1531" i="1"/>
  <c r="AM1531" i="1"/>
  <c r="AL1531" i="1"/>
  <c r="AK1531" i="1"/>
  <c r="AJ1531" i="1"/>
  <c r="AI1531" i="1"/>
  <c r="AH1531" i="1"/>
  <c r="AV1530" i="1"/>
  <c r="AU1530" i="1"/>
  <c r="AT1530" i="1"/>
  <c r="AS1530" i="1"/>
  <c r="AR1530" i="1"/>
  <c r="AQ1530" i="1"/>
  <c r="AP1530" i="1"/>
  <c r="AO1530" i="1"/>
  <c r="AN1530" i="1"/>
  <c r="AM1530" i="1"/>
  <c r="AL1530" i="1"/>
  <c r="AK1530" i="1"/>
  <c r="AJ1530" i="1"/>
  <c r="AI1530" i="1"/>
  <c r="AH1530" i="1"/>
  <c r="AV1529" i="1"/>
  <c r="AU1529" i="1"/>
  <c r="AT1529" i="1"/>
  <c r="AS1529" i="1"/>
  <c r="AR1529" i="1"/>
  <c r="AQ1529" i="1"/>
  <c r="AP1529" i="1"/>
  <c r="AO1529" i="1"/>
  <c r="AN1529" i="1"/>
  <c r="AM1529" i="1"/>
  <c r="AL1529" i="1"/>
  <c r="AK1529" i="1"/>
  <c r="AJ1529" i="1"/>
  <c r="AI1529" i="1"/>
  <c r="AH1529" i="1"/>
  <c r="AV1528" i="1"/>
  <c r="AU1528" i="1"/>
  <c r="AT1528" i="1"/>
  <c r="AS1528" i="1"/>
  <c r="AR1528" i="1"/>
  <c r="AQ1528" i="1"/>
  <c r="AP1528" i="1"/>
  <c r="AO1528" i="1"/>
  <c r="AN1528" i="1"/>
  <c r="AM1528" i="1"/>
  <c r="AL1528" i="1"/>
  <c r="AK1528" i="1"/>
  <c r="AJ1528" i="1"/>
  <c r="AI1528" i="1"/>
  <c r="AH1528" i="1"/>
  <c r="AV1527" i="1"/>
  <c r="AU1527" i="1"/>
  <c r="AT1527" i="1"/>
  <c r="AS1527" i="1"/>
  <c r="AR1527" i="1"/>
  <c r="AQ1527" i="1"/>
  <c r="AP1527" i="1"/>
  <c r="AO1527" i="1"/>
  <c r="AN1527" i="1"/>
  <c r="AM1527" i="1"/>
  <c r="AL1527" i="1"/>
  <c r="AK1527" i="1"/>
  <c r="AJ1527" i="1"/>
  <c r="AI1527" i="1"/>
  <c r="AH1527" i="1"/>
  <c r="AV1526" i="1"/>
  <c r="AU1526" i="1"/>
  <c r="AT1526" i="1"/>
  <c r="AS1526" i="1"/>
  <c r="AR1526" i="1"/>
  <c r="AQ1526" i="1"/>
  <c r="AP1526" i="1"/>
  <c r="AO1526" i="1"/>
  <c r="AN1526" i="1"/>
  <c r="AM1526" i="1"/>
  <c r="AL1526" i="1"/>
  <c r="AK1526" i="1"/>
  <c r="AJ1526" i="1"/>
  <c r="AI1526" i="1"/>
  <c r="AH1526" i="1"/>
  <c r="AV1525" i="1"/>
  <c r="AU1525" i="1"/>
  <c r="AT1525" i="1"/>
  <c r="AS1525" i="1"/>
  <c r="AR1525" i="1"/>
  <c r="AQ1525" i="1"/>
  <c r="AP1525" i="1"/>
  <c r="AO1525" i="1"/>
  <c r="AN1525" i="1"/>
  <c r="AM1525" i="1"/>
  <c r="AL1525" i="1"/>
  <c r="AK1525" i="1"/>
  <c r="AJ1525" i="1"/>
  <c r="AI1525" i="1"/>
  <c r="AH1525" i="1"/>
  <c r="AV1524" i="1"/>
  <c r="AU1524" i="1"/>
  <c r="AT1524" i="1"/>
  <c r="AS1524" i="1"/>
  <c r="AR1524" i="1"/>
  <c r="AQ1524" i="1"/>
  <c r="AP1524" i="1"/>
  <c r="AO1524" i="1"/>
  <c r="AN1524" i="1"/>
  <c r="AM1524" i="1"/>
  <c r="AL1524" i="1"/>
  <c r="AK1524" i="1"/>
  <c r="AJ1524" i="1"/>
  <c r="AI1524" i="1"/>
  <c r="AH1524" i="1"/>
  <c r="AV1523" i="1"/>
  <c r="AU1523" i="1"/>
  <c r="AT1523" i="1"/>
  <c r="AS1523" i="1"/>
  <c r="AR1523" i="1"/>
  <c r="AQ1523" i="1"/>
  <c r="AP1523" i="1"/>
  <c r="AO1523" i="1"/>
  <c r="AN1523" i="1"/>
  <c r="AM1523" i="1"/>
  <c r="AL1523" i="1"/>
  <c r="AK1523" i="1"/>
  <c r="AJ1523" i="1"/>
  <c r="AI1523" i="1"/>
  <c r="AH1523" i="1"/>
  <c r="AV1522" i="1"/>
  <c r="AU1522" i="1"/>
  <c r="AT1522" i="1"/>
  <c r="AS1522" i="1"/>
  <c r="AR1522" i="1"/>
  <c r="AQ1522" i="1"/>
  <c r="AP1522" i="1"/>
  <c r="AO1522" i="1"/>
  <c r="AN1522" i="1"/>
  <c r="AM1522" i="1"/>
  <c r="AL1522" i="1"/>
  <c r="AK1522" i="1"/>
  <c r="AJ1522" i="1"/>
  <c r="AI1522" i="1"/>
  <c r="AH1522" i="1"/>
  <c r="AV1521" i="1"/>
  <c r="AU1521" i="1"/>
  <c r="AT1521" i="1"/>
  <c r="AS1521" i="1"/>
  <c r="AR1521" i="1"/>
  <c r="AQ1521" i="1"/>
  <c r="AP1521" i="1"/>
  <c r="AO1521" i="1"/>
  <c r="AN1521" i="1"/>
  <c r="AM1521" i="1"/>
  <c r="AL1521" i="1"/>
  <c r="AK1521" i="1"/>
  <c r="AJ1521" i="1"/>
  <c r="AI1521" i="1"/>
  <c r="AH1521" i="1"/>
  <c r="AV1520" i="1"/>
  <c r="AU1520" i="1"/>
  <c r="AT1520" i="1"/>
  <c r="AS1520" i="1"/>
  <c r="AR1520" i="1"/>
  <c r="AQ1520" i="1"/>
  <c r="AP1520" i="1"/>
  <c r="AO1520" i="1"/>
  <c r="AN1520" i="1"/>
  <c r="AM1520" i="1"/>
  <c r="AL1520" i="1"/>
  <c r="AK1520" i="1"/>
  <c r="AJ1520" i="1"/>
  <c r="AI1520" i="1"/>
  <c r="AH1520" i="1"/>
  <c r="AV1519" i="1"/>
  <c r="AU1519" i="1"/>
  <c r="AT1519" i="1"/>
  <c r="AS1519" i="1"/>
  <c r="AR1519" i="1"/>
  <c r="AQ1519" i="1"/>
  <c r="AP1519" i="1"/>
  <c r="AO1519" i="1"/>
  <c r="AN1519" i="1"/>
  <c r="AM1519" i="1"/>
  <c r="AL1519" i="1"/>
  <c r="AK1519" i="1"/>
  <c r="AJ1519" i="1"/>
  <c r="AI1519" i="1"/>
  <c r="AH1519" i="1"/>
  <c r="AV1518" i="1"/>
  <c r="AU1518" i="1"/>
  <c r="AT1518" i="1"/>
  <c r="AS1518" i="1"/>
  <c r="AR1518" i="1"/>
  <c r="AQ1518" i="1"/>
  <c r="AP1518" i="1"/>
  <c r="AO1518" i="1"/>
  <c r="AN1518" i="1"/>
  <c r="AM1518" i="1"/>
  <c r="AL1518" i="1"/>
  <c r="AK1518" i="1"/>
  <c r="AJ1518" i="1"/>
  <c r="AI1518" i="1"/>
  <c r="AH1518" i="1"/>
  <c r="AV1517" i="1"/>
  <c r="AU1517" i="1"/>
  <c r="AT1517" i="1"/>
  <c r="AS1517" i="1"/>
  <c r="AR1517" i="1"/>
  <c r="AQ1517" i="1"/>
  <c r="AP1517" i="1"/>
  <c r="AO1517" i="1"/>
  <c r="AN1517" i="1"/>
  <c r="AM1517" i="1"/>
  <c r="AL1517" i="1"/>
  <c r="AK1517" i="1"/>
  <c r="AJ1517" i="1"/>
  <c r="AI1517" i="1"/>
  <c r="AH1517" i="1"/>
  <c r="AV1516" i="1"/>
  <c r="AU1516" i="1"/>
  <c r="AT1516" i="1"/>
  <c r="AS1516" i="1"/>
  <c r="AR1516" i="1"/>
  <c r="AQ1516" i="1"/>
  <c r="AP1516" i="1"/>
  <c r="AO1516" i="1"/>
  <c r="AN1516" i="1"/>
  <c r="AM1516" i="1"/>
  <c r="AL1516" i="1"/>
  <c r="AK1516" i="1"/>
  <c r="AJ1516" i="1"/>
  <c r="AI1516" i="1"/>
  <c r="AH1516" i="1"/>
  <c r="AV1515" i="1"/>
  <c r="AU1515" i="1"/>
  <c r="AT1515" i="1"/>
  <c r="AS1515" i="1"/>
  <c r="AR1515" i="1"/>
  <c r="AQ1515" i="1"/>
  <c r="AP1515" i="1"/>
  <c r="AO1515" i="1"/>
  <c r="AN1515" i="1"/>
  <c r="AM1515" i="1"/>
  <c r="AL1515" i="1"/>
  <c r="AK1515" i="1"/>
  <c r="AJ1515" i="1"/>
  <c r="AI1515" i="1"/>
  <c r="AH1515" i="1"/>
  <c r="AV1514" i="1"/>
  <c r="AU1514" i="1"/>
  <c r="AT1514" i="1"/>
  <c r="AS1514" i="1"/>
  <c r="AR1514" i="1"/>
  <c r="AQ1514" i="1"/>
  <c r="AP1514" i="1"/>
  <c r="AO1514" i="1"/>
  <c r="AN1514" i="1"/>
  <c r="AM1514" i="1"/>
  <c r="AL1514" i="1"/>
  <c r="AK1514" i="1"/>
  <c r="AJ1514" i="1"/>
  <c r="AI1514" i="1"/>
  <c r="AH1514" i="1"/>
  <c r="AV1513" i="1"/>
  <c r="AU1513" i="1"/>
  <c r="AT1513" i="1"/>
  <c r="AS1513" i="1"/>
  <c r="AR1513" i="1"/>
  <c r="AQ1513" i="1"/>
  <c r="AP1513" i="1"/>
  <c r="AO1513" i="1"/>
  <c r="AN1513" i="1"/>
  <c r="AM1513" i="1"/>
  <c r="AL1513" i="1"/>
  <c r="AK1513" i="1"/>
  <c r="AJ1513" i="1"/>
  <c r="AI1513" i="1"/>
  <c r="AH1513" i="1"/>
  <c r="AV1512" i="1"/>
  <c r="AU1512" i="1"/>
  <c r="AT1512" i="1"/>
  <c r="AS1512" i="1"/>
  <c r="AR1512" i="1"/>
  <c r="AQ1512" i="1"/>
  <c r="AP1512" i="1"/>
  <c r="AO1512" i="1"/>
  <c r="AN1512" i="1"/>
  <c r="AM1512" i="1"/>
  <c r="AL1512" i="1"/>
  <c r="AK1512" i="1"/>
  <c r="AJ1512" i="1"/>
  <c r="AI1512" i="1"/>
  <c r="AH1512" i="1"/>
  <c r="AV1511" i="1"/>
  <c r="AU1511" i="1"/>
  <c r="AT1511" i="1"/>
  <c r="AS1511" i="1"/>
  <c r="AR1511" i="1"/>
  <c r="AQ1511" i="1"/>
  <c r="AP1511" i="1"/>
  <c r="AO1511" i="1"/>
  <c r="AN1511" i="1"/>
  <c r="AM1511" i="1"/>
  <c r="AL1511" i="1"/>
  <c r="AK1511" i="1"/>
  <c r="AJ1511" i="1"/>
  <c r="AI1511" i="1"/>
  <c r="AH1511" i="1"/>
  <c r="AV1510" i="1"/>
  <c r="AU1510" i="1"/>
  <c r="AT1510" i="1"/>
  <c r="AS1510" i="1"/>
  <c r="AR1510" i="1"/>
  <c r="AQ1510" i="1"/>
  <c r="AP1510" i="1"/>
  <c r="AO1510" i="1"/>
  <c r="AN1510" i="1"/>
  <c r="AM1510" i="1"/>
  <c r="AL1510" i="1"/>
  <c r="AK1510" i="1"/>
  <c r="AJ1510" i="1"/>
  <c r="AI1510" i="1"/>
  <c r="AH1510" i="1"/>
  <c r="AV1509" i="1"/>
  <c r="AU1509" i="1"/>
  <c r="AT1509" i="1"/>
  <c r="AS1509" i="1"/>
  <c r="AR1509" i="1"/>
  <c r="AQ1509" i="1"/>
  <c r="AP1509" i="1"/>
  <c r="AO1509" i="1"/>
  <c r="AN1509" i="1"/>
  <c r="AM1509" i="1"/>
  <c r="AL1509" i="1"/>
  <c r="AK1509" i="1"/>
  <c r="AJ1509" i="1"/>
  <c r="AI1509" i="1"/>
  <c r="AH1509" i="1"/>
  <c r="AV1508" i="1"/>
  <c r="AU1508" i="1"/>
  <c r="AT1508" i="1"/>
  <c r="AS1508" i="1"/>
  <c r="AR1508" i="1"/>
  <c r="AQ1508" i="1"/>
  <c r="AP1508" i="1"/>
  <c r="AO1508" i="1"/>
  <c r="AN1508" i="1"/>
  <c r="AM1508" i="1"/>
  <c r="AL1508" i="1"/>
  <c r="AK1508" i="1"/>
  <c r="AJ1508" i="1"/>
  <c r="AI1508" i="1"/>
  <c r="AH1508" i="1"/>
  <c r="AV1507" i="1"/>
  <c r="AU1507" i="1"/>
  <c r="AT1507" i="1"/>
  <c r="AS1507" i="1"/>
  <c r="AR1507" i="1"/>
  <c r="AQ1507" i="1"/>
  <c r="AP1507" i="1"/>
  <c r="AO1507" i="1"/>
  <c r="AN1507" i="1"/>
  <c r="AM1507" i="1"/>
  <c r="AL1507" i="1"/>
  <c r="AK1507" i="1"/>
  <c r="AJ1507" i="1"/>
  <c r="AI1507" i="1"/>
  <c r="AH1507" i="1"/>
  <c r="AV1506" i="1"/>
  <c r="AU1506" i="1"/>
  <c r="AT1506" i="1"/>
  <c r="AS1506" i="1"/>
  <c r="AR1506" i="1"/>
  <c r="AQ1506" i="1"/>
  <c r="AP1506" i="1"/>
  <c r="AO1506" i="1"/>
  <c r="AN1506" i="1"/>
  <c r="AM1506" i="1"/>
  <c r="AL1506" i="1"/>
  <c r="AK1506" i="1"/>
  <c r="AJ1506" i="1"/>
  <c r="AI1506" i="1"/>
  <c r="AH1506" i="1"/>
  <c r="AV1505" i="1"/>
  <c r="AU1505" i="1"/>
  <c r="AT1505" i="1"/>
  <c r="AS1505" i="1"/>
  <c r="AR1505" i="1"/>
  <c r="AQ1505" i="1"/>
  <c r="AP1505" i="1"/>
  <c r="AO1505" i="1"/>
  <c r="AN1505" i="1"/>
  <c r="AM1505" i="1"/>
  <c r="AL1505" i="1"/>
  <c r="AK1505" i="1"/>
  <c r="AJ1505" i="1"/>
  <c r="AI1505" i="1"/>
  <c r="AH1505" i="1"/>
  <c r="AV1504" i="1"/>
  <c r="AU1504" i="1"/>
  <c r="AT1504" i="1"/>
  <c r="AS1504" i="1"/>
  <c r="AR1504" i="1"/>
  <c r="AQ1504" i="1"/>
  <c r="AP1504" i="1"/>
  <c r="AO1504" i="1"/>
  <c r="AN1504" i="1"/>
  <c r="AM1504" i="1"/>
  <c r="AL1504" i="1"/>
  <c r="AK1504" i="1"/>
  <c r="AJ1504" i="1"/>
  <c r="AI1504" i="1"/>
  <c r="AH1504" i="1"/>
  <c r="AV1503" i="1"/>
  <c r="AU1503" i="1"/>
  <c r="AT1503" i="1"/>
  <c r="AS1503" i="1"/>
  <c r="AR1503" i="1"/>
  <c r="AQ1503" i="1"/>
  <c r="AP1503" i="1"/>
  <c r="AO1503" i="1"/>
  <c r="AN1503" i="1"/>
  <c r="AM1503" i="1"/>
  <c r="AL1503" i="1"/>
  <c r="AK1503" i="1"/>
  <c r="AJ1503" i="1"/>
  <c r="AI1503" i="1"/>
  <c r="AH1503" i="1"/>
  <c r="AV1502" i="1"/>
  <c r="AU1502" i="1"/>
  <c r="AT1502" i="1"/>
  <c r="AS1502" i="1"/>
  <c r="AR1502" i="1"/>
  <c r="AQ1502" i="1"/>
  <c r="AP1502" i="1"/>
  <c r="AO1502" i="1"/>
  <c r="AN1502" i="1"/>
  <c r="AM1502" i="1"/>
  <c r="AL1502" i="1"/>
  <c r="AK1502" i="1"/>
  <c r="AJ1502" i="1"/>
  <c r="AI1502" i="1"/>
  <c r="AH1502" i="1"/>
  <c r="AV1501" i="1"/>
  <c r="AU1501" i="1"/>
  <c r="AT1501" i="1"/>
  <c r="AS1501" i="1"/>
  <c r="AR1501" i="1"/>
  <c r="AQ1501" i="1"/>
  <c r="AP1501" i="1"/>
  <c r="AO1501" i="1"/>
  <c r="AN1501" i="1"/>
  <c r="AM1501" i="1"/>
  <c r="AL1501" i="1"/>
  <c r="AK1501" i="1"/>
  <c r="AJ1501" i="1"/>
  <c r="AI1501" i="1"/>
  <c r="AH1501" i="1"/>
  <c r="AV1500" i="1"/>
  <c r="AU1500" i="1"/>
  <c r="AT1500" i="1"/>
  <c r="AS1500" i="1"/>
  <c r="AR1500" i="1"/>
  <c r="AQ1500" i="1"/>
  <c r="AP1500" i="1"/>
  <c r="AO1500" i="1"/>
  <c r="AN1500" i="1"/>
  <c r="AM1500" i="1"/>
  <c r="AL1500" i="1"/>
  <c r="AK1500" i="1"/>
  <c r="AJ1500" i="1"/>
  <c r="AI1500" i="1"/>
  <c r="AH1500" i="1"/>
  <c r="AV1499" i="1"/>
  <c r="AU1499" i="1"/>
  <c r="AT1499" i="1"/>
  <c r="AS1499" i="1"/>
  <c r="AR1499" i="1"/>
  <c r="AQ1499" i="1"/>
  <c r="AP1499" i="1"/>
  <c r="AO1499" i="1"/>
  <c r="AN1499" i="1"/>
  <c r="AM1499" i="1"/>
  <c r="AL1499" i="1"/>
  <c r="AK1499" i="1"/>
  <c r="AJ1499" i="1"/>
  <c r="AI1499" i="1"/>
  <c r="AH1499" i="1"/>
  <c r="AV1498" i="1"/>
  <c r="AU1498" i="1"/>
  <c r="AT1498" i="1"/>
  <c r="AS1498" i="1"/>
  <c r="AR1498" i="1"/>
  <c r="AQ1498" i="1"/>
  <c r="AP1498" i="1"/>
  <c r="AO1498" i="1"/>
  <c r="AN1498" i="1"/>
  <c r="AM1498" i="1"/>
  <c r="AL1498" i="1"/>
  <c r="AK1498" i="1"/>
  <c r="AJ1498" i="1"/>
  <c r="AI1498" i="1"/>
  <c r="AH1498" i="1"/>
  <c r="AV1497" i="1"/>
  <c r="AU1497" i="1"/>
  <c r="AT1497" i="1"/>
  <c r="AS1497" i="1"/>
  <c r="AR1497" i="1"/>
  <c r="AQ1497" i="1"/>
  <c r="AP1497" i="1"/>
  <c r="AO1497" i="1"/>
  <c r="AN1497" i="1"/>
  <c r="AM1497" i="1"/>
  <c r="AL1497" i="1"/>
  <c r="AK1497" i="1"/>
  <c r="AJ1497" i="1"/>
  <c r="AI1497" i="1"/>
  <c r="AH1497" i="1"/>
  <c r="AV1496" i="1"/>
  <c r="AU1496" i="1"/>
  <c r="AT1496" i="1"/>
  <c r="AS1496" i="1"/>
  <c r="AR1496" i="1"/>
  <c r="AQ1496" i="1"/>
  <c r="AP1496" i="1"/>
  <c r="AO1496" i="1"/>
  <c r="AN1496" i="1"/>
  <c r="AM1496" i="1"/>
  <c r="AL1496" i="1"/>
  <c r="AK1496" i="1"/>
  <c r="AJ1496" i="1"/>
  <c r="AI1496" i="1"/>
  <c r="AH1496" i="1"/>
  <c r="AV1495" i="1"/>
  <c r="AU1495" i="1"/>
  <c r="AT1495" i="1"/>
  <c r="AS1495" i="1"/>
  <c r="AR1495" i="1"/>
  <c r="AQ1495" i="1"/>
  <c r="AP1495" i="1"/>
  <c r="AO1495" i="1"/>
  <c r="AN1495" i="1"/>
  <c r="AM1495" i="1"/>
  <c r="AL1495" i="1"/>
  <c r="AK1495" i="1"/>
  <c r="AJ1495" i="1"/>
  <c r="AI1495" i="1"/>
  <c r="AH1495" i="1"/>
  <c r="AV1494" i="1"/>
  <c r="AU1494" i="1"/>
  <c r="AT1494" i="1"/>
  <c r="AS1494" i="1"/>
  <c r="AR1494" i="1"/>
  <c r="AQ1494" i="1"/>
  <c r="AP1494" i="1"/>
  <c r="AO1494" i="1"/>
  <c r="AN1494" i="1"/>
  <c r="AM1494" i="1"/>
  <c r="AL1494" i="1"/>
  <c r="AK1494" i="1"/>
  <c r="AJ1494" i="1"/>
  <c r="AI1494" i="1"/>
  <c r="AH1494" i="1"/>
  <c r="AV1493" i="1"/>
  <c r="AU1493" i="1"/>
  <c r="AT1493" i="1"/>
  <c r="AS1493" i="1"/>
  <c r="AR1493" i="1"/>
  <c r="AQ1493" i="1"/>
  <c r="AP1493" i="1"/>
  <c r="AO1493" i="1"/>
  <c r="AN1493" i="1"/>
  <c r="AM1493" i="1"/>
  <c r="AL1493" i="1"/>
  <c r="AK1493" i="1"/>
  <c r="AJ1493" i="1"/>
  <c r="AI1493" i="1"/>
  <c r="AH1493" i="1"/>
  <c r="AV1492" i="1"/>
  <c r="AU1492" i="1"/>
  <c r="AT1492" i="1"/>
  <c r="AS1492" i="1"/>
  <c r="AR1492" i="1"/>
  <c r="AQ1492" i="1"/>
  <c r="AP1492" i="1"/>
  <c r="AO1492" i="1"/>
  <c r="AN1492" i="1"/>
  <c r="AM1492" i="1"/>
  <c r="AL1492" i="1"/>
  <c r="AK1492" i="1"/>
  <c r="AJ1492" i="1"/>
  <c r="AI1492" i="1"/>
  <c r="AH1492" i="1"/>
  <c r="AV1491" i="1"/>
  <c r="AU1491" i="1"/>
  <c r="AT1491" i="1"/>
  <c r="AS1491" i="1"/>
  <c r="AR1491" i="1"/>
  <c r="AQ1491" i="1"/>
  <c r="AP1491" i="1"/>
  <c r="AO1491" i="1"/>
  <c r="AN1491" i="1"/>
  <c r="AM1491" i="1"/>
  <c r="AL1491" i="1"/>
  <c r="AK1491" i="1"/>
  <c r="AJ1491" i="1"/>
  <c r="AI1491" i="1"/>
  <c r="AH1491" i="1"/>
  <c r="AV1490" i="1"/>
  <c r="AU1490" i="1"/>
  <c r="AT1490" i="1"/>
  <c r="AS1490" i="1"/>
  <c r="AR1490" i="1"/>
  <c r="AQ1490" i="1"/>
  <c r="AP1490" i="1"/>
  <c r="AO1490" i="1"/>
  <c r="AN1490" i="1"/>
  <c r="AM1490" i="1"/>
  <c r="AL1490" i="1"/>
  <c r="AK1490" i="1"/>
  <c r="AJ1490" i="1"/>
  <c r="AI1490" i="1"/>
  <c r="AH1490" i="1"/>
  <c r="AV1489" i="1"/>
  <c r="AU1489" i="1"/>
  <c r="AT1489" i="1"/>
  <c r="AS1489" i="1"/>
  <c r="AR1489" i="1"/>
  <c r="AQ1489" i="1"/>
  <c r="AP1489" i="1"/>
  <c r="AO1489" i="1"/>
  <c r="AN1489" i="1"/>
  <c r="AM1489" i="1"/>
  <c r="AL1489" i="1"/>
  <c r="AK1489" i="1"/>
  <c r="AJ1489" i="1"/>
  <c r="AI1489" i="1"/>
  <c r="AH1489" i="1"/>
  <c r="AV1488" i="1"/>
  <c r="AU1488" i="1"/>
  <c r="AT1488" i="1"/>
  <c r="AS1488" i="1"/>
  <c r="AR1488" i="1"/>
  <c r="AQ1488" i="1"/>
  <c r="AP1488" i="1"/>
  <c r="AO1488" i="1"/>
  <c r="AN1488" i="1"/>
  <c r="AM1488" i="1"/>
  <c r="AL1488" i="1"/>
  <c r="AK1488" i="1"/>
  <c r="AJ1488" i="1"/>
  <c r="AI1488" i="1"/>
  <c r="AH1488" i="1"/>
  <c r="AV1487" i="1"/>
  <c r="AU1487" i="1"/>
  <c r="AT1487" i="1"/>
  <c r="AS1487" i="1"/>
  <c r="AR1487" i="1"/>
  <c r="AQ1487" i="1"/>
  <c r="AP1487" i="1"/>
  <c r="AO1487" i="1"/>
  <c r="AN1487" i="1"/>
  <c r="AM1487" i="1"/>
  <c r="AL1487" i="1"/>
  <c r="AK1487" i="1"/>
  <c r="AJ1487" i="1"/>
  <c r="AI1487" i="1"/>
  <c r="AH1487" i="1"/>
  <c r="AV1486" i="1"/>
  <c r="AU1486" i="1"/>
  <c r="AT1486" i="1"/>
  <c r="AS1486" i="1"/>
  <c r="AR1486" i="1"/>
  <c r="AQ1486" i="1"/>
  <c r="AP1486" i="1"/>
  <c r="AO1486" i="1"/>
  <c r="AN1486" i="1"/>
  <c r="AM1486" i="1"/>
  <c r="AL1486" i="1"/>
  <c r="AK1486" i="1"/>
  <c r="AJ1486" i="1"/>
  <c r="AI1486" i="1"/>
  <c r="AH1486" i="1"/>
  <c r="AV1485" i="1"/>
  <c r="AU1485" i="1"/>
  <c r="AT1485" i="1"/>
  <c r="AS1485" i="1"/>
  <c r="AR1485" i="1"/>
  <c r="AQ1485" i="1"/>
  <c r="AP1485" i="1"/>
  <c r="AO1485" i="1"/>
  <c r="AN1485" i="1"/>
  <c r="AM1485" i="1"/>
  <c r="AL1485" i="1"/>
  <c r="AK1485" i="1"/>
  <c r="AJ1485" i="1"/>
  <c r="AI1485" i="1"/>
  <c r="AH1485" i="1"/>
  <c r="AV1484" i="1"/>
  <c r="AU1484" i="1"/>
  <c r="AT1484" i="1"/>
  <c r="AS1484" i="1"/>
  <c r="AR1484" i="1"/>
  <c r="AQ1484" i="1"/>
  <c r="AP1484" i="1"/>
  <c r="AO1484" i="1"/>
  <c r="AN1484" i="1"/>
  <c r="AM1484" i="1"/>
  <c r="AL1484" i="1"/>
  <c r="AK1484" i="1"/>
  <c r="AJ1484" i="1"/>
  <c r="AI1484" i="1"/>
  <c r="AH1484" i="1"/>
  <c r="AV1483" i="1"/>
  <c r="AU1483" i="1"/>
  <c r="AT1483" i="1"/>
  <c r="AS1483" i="1"/>
  <c r="AR1483" i="1"/>
  <c r="AQ1483" i="1"/>
  <c r="AP1483" i="1"/>
  <c r="AO1483" i="1"/>
  <c r="AN1483" i="1"/>
  <c r="AM1483" i="1"/>
  <c r="AL1483" i="1"/>
  <c r="AK1483" i="1"/>
  <c r="AJ1483" i="1"/>
  <c r="AI1483" i="1"/>
  <c r="AH1483" i="1"/>
  <c r="AV1482" i="1"/>
  <c r="AU1482" i="1"/>
  <c r="AT1482" i="1"/>
  <c r="AS1482" i="1"/>
  <c r="AR1482" i="1"/>
  <c r="AQ1482" i="1"/>
  <c r="AP1482" i="1"/>
  <c r="AO1482" i="1"/>
  <c r="AN1482" i="1"/>
  <c r="AM1482" i="1"/>
  <c r="AL1482" i="1"/>
  <c r="AK1482" i="1"/>
  <c r="AJ1482" i="1"/>
  <c r="AI1482" i="1"/>
  <c r="AH1482" i="1"/>
  <c r="AV1481" i="1"/>
  <c r="AU1481" i="1"/>
  <c r="AT1481" i="1"/>
  <c r="AS1481" i="1"/>
  <c r="AR1481" i="1"/>
  <c r="AQ1481" i="1"/>
  <c r="AP1481" i="1"/>
  <c r="AO1481" i="1"/>
  <c r="AN1481" i="1"/>
  <c r="AM1481" i="1"/>
  <c r="AL1481" i="1"/>
  <c r="AK1481" i="1"/>
  <c r="AJ1481" i="1"/>
  <c r="AI1481" i="1"/>
  <c r="AH1481" i="1"/>
  <c r="AV1480" i="1"/>
  <c r="AU1480" i="1"/>
  <c r="AT1480" i="1"/>
  <c r="AS1480" i="1"/>
  <c r="AR1480" i="1"/>
  <c r="AQ1480" i="1"/>
  <c r="AP1480" i="1"/>
  <c r="AO1480" i="1"/>
  <c r="AN1480" i="1"/>
  <c r="AM1480" i="1"/>
  <c r="AL1480" i="1"/>
  <c r="AK1480" i="1"/>
  <c r="AJ1480" i="1"/>
  <c r="AI1480" i="1"/>
  <c r="AH1480" i="1"/>
  <c r="AV1479" i="1"/>
  <c r="AU1479" i="1"/>
  <c r="AT1479" i="1"/>
  <c r="AS1479" i="1"/>
  <c r="AR1479" i="1"/>
  <c r="AQ1479" i="1"/>
  <c r="AP1479" i="1"/>
  <c r="AO1479" i="1"/>
  <c r="AN1479" i="1"/>
  <c r="AM1479" i="1"/>
  <c r="AL1479" i="1"/>
  <c r="AK1479" i="1"/>
  <c r="AJ1479" i="1"/>
  <c r="AI1479" i="1"/>
  <c r="AH1479" i="1"/>
  <c r="AV1478" i="1"/>
  <c r="AU1478" i="1"/>
  <c r="AT1478" i="1"/>
  <c r="AS1478" i="1"/>
  <c r="AR1478" i="1"/>
  <c r="AQ1478" i="1"/>
  <c r="AP1478" i="1"/>
  <c r="AO1478" i="1"/>
  <c r="AN1478" i="1"/>
  <c r="AM1478" i="1"/>
  <c r="AL1478" i="1"/>
  <c r="AK1478" i="1"/>
  <c r="AJ1478" i="1"/>
  <c r="AI1478" i="1"/>
  <c r="AH1478" i="1"/>
  <c r="AV1477" i="1"/>
  <c r="AU1477" i="1"/>
  <c r="AT1477" i="1"/>
  <c r="AS1477" i="1"/>
  <c r="AR1477" i="1"/>
  <c r="AQ1477" i="1"/>
  <c r="AP1477" i="1"/>
  <c r="AO1477" i="1"/>
  <c r="AN1477" i="1"/>
  <c r="AM1477" i="1"/>
  <c r="AL1477" i="1"/>
  <c r="AK1477" i="1"/>
  <c r="AJ1477" i="1"/>
  <c r="AI1477" i="1"/>
  <c r="AH1477" i="1"/>
  <c r="AV1476" i="1"/>
  <c r="AU1476" i="1"/>
  <c r="AT1476" i="1"/>
  <c r="AS1476" i="1"/>
  <c r="AR1476" i="1"/>
  <c r="AQ1476" i="1"/>
  <c r="AP1476" i="1"/>
  <c r="AO1476" i="1"/>
  <c r="AN1476" i="1"/>
  <c r="AM1476" i="1"/>
  <c r="AL1476" i="1"/>
  <c r="AK1476" i="1"/>
  <c r="AJ1476" i="1"/>
  <c r="AI1476" i="1"/>
  <c r="AH1476" i="1"/>
  <c r="AV1475" i="1"/>
  <c r="AU1475" i="1"/>
  <c r="AT1475" i="1"/>
  <c r="AS1475" i="1"/>
  <c r="AR1475" i="1"/>
  <c r="AQ1475" i="1"/>
  <c r="AP1475" i="1"/>
  <c r="AO1475" i="1"/>
  <c r="AN1475" i="1"/>
  <c r="AM1475" i="1"/>
  <c r="AL1475" i="1"/>
  <c r="AK1475" i="1"/>
  <c r="AJ1475" i="1"/>
  <c r="AI1475" i="1"/>
  <c r="AH1475" i="1"/>
  <c r="AV1474" i="1"/>
  <c r="AU1474" i="1"/>
  <c r="AT1474" i="1"/>
  <c r="AS1474" i="1"/>
  <c r="AR1474" i="1"/>
  <c r="AQ1474" i="1"/>
  <c r="AP1474" i="1"/>
  <c r="AO1474" i="1"/>
  <c r="AN1474" i="1"/>
  <c r="AM1474" i="1"/>
  <c r="AL1474" i="1"/>
  <c r="AK1474" i="1"/>
  <c r="AJ1474" i="1"/>
  <c r="AI1474" i="1"/>
  <c r="AH1474" i="1"/>
  <c r="AV1473" i="1"/>
  <c r="AU1473" i="1"/>
  <c r="AT1473" i="1"/>
  <c r="AS1473" i="1"/>
  <c r="AR1473" i="1"/>
  <c r="AQ1473" i="1"/>
  <c r="AP1473" i="1"/>
  <c r="AO1473" i="1"/>
  <c r="AN1473" i="1"/>
  <c r="AM1473" i="1"/>
  <c r="AL1473" i="1"/>
  <c r="AK1473" i="1"/>
  <c r="AJ1473" i="1"/>
  <c r="AI1473" i="1"/>
  <c r="AH1473" i="1"/>
  <c r="AV1472" i="1"/>
  <c r="AU1472" i="1"/>
  <c r="AT1472" i="1"/>
  <c r="AS1472" i="1"/>
  <c r="AR1472" i="1"/>
  <c r="AQ1472" i="1"/>
  <c r="AP1472" i="1"/>
  <c r="AO1472" i="1"/>
  <c r="AN1472" i="1"/>
  <c r="AM1472" i="1"/>
  <c r="AL1472" i="1"/>
  <c r="AK1472" i="1"/>
  <c r="AJ1472" i="1"/>
  <c r="AI1472" i="1"/>
  <c r="AH1472" i="1"/>
  <c r="AV1471" i="1"/>
  <c r="AU1471" i="1"/>
  <c r="AT1471" i="1"/>
  <c r="AS1471" i="1"/>
  <c r="AR1471" i="1"/>
  <c r="AQ1471" i="1"/>
  <c r="AP1471" i="1"/>
  <c r="AO1471" i="1"/>
  <c r="AN1471" i="1"/>
  <c r="AM1471" i="1"/>
  <c r="AL1471" i="1"/>
  <c r="AK1471" i="1"/>
  <c r="AJ1471" i="1"/>
  <c r="AI1471" i="1"/>
  <c r="AH1471" i="1"/>
  <c r="AV1470" i="1"/>
  <c r="AU1470" i="1"/>
  <c r="AT1470" i="1"/>
  <c r="AS1470" i="1"/>
  <c r="AR1470" i="1"/>
  <c r="AQ1470" i="1"/>
  <c r="AP1470" i="1"/>
  <c r="AO1470" i="1"/>
  <c r="AN1470" i="1"/>
  <c r="AM1470" i="1"/>
  <c r="AL1470" i="1"/>
  <c r="AK1470" i="1"/>
  <c r="AJ1470" i="1"/>
  <c r="AI1470" i="1"/>
  <c r="AH1470" i="1"/>
  <c r="AV1469" i="1"/>
  <c r="AU1469" i="1"/>
  <c r="AT1469" i="1"/>
  <c r="AS1469" i="1"/>
  <c r="AR1469" i="1"/>
  <c r="AQ1469" i="1"/>
  <c r="AP1469" i="1"/>
  <c r="AO1469" i="1"/>
  <c r="AN1469" i="1"/>
  <c r="AM1469" i="1"/>
  <c r="AL1469" i="1"/>
  <c r="AK1469" i="1"/>
  <c r="AJ1469" i="1"/>
  <c r="AI1469" i="1"/>
  <c r="AH1469" i="1"/>
  <c r="AV1468" i="1"/>
  <c r="AU1468" i="1"/>
  <c r="AT1468" i="1"/>
  <c r="AS1468" i="1"/>
  <c r="AR1468" i="1"/>
  <c r="AQ1468" i="1"/>
  <c r="AP1468" i="1"/>
  <c r="AO1468" i="1"/>
  <c r="AN1468" i="1"/>
  <c r="AM1468" i="1"/>
  <c r="AL1468" i="1"/>
  <c r="AK1468" i="1"/>
  <c r="AJ1468" i="1"/>
  <c r="AI1468" i="1"/>
  <c r="AH1468" i="1"/>
  <c r="AV1467" i="1"/>
  <c r="AU1467" i="1"/>
  <c r="AT1467" i="1"/>
  <c r="AS1467" i="1"/>
  <c r="AR1467" i="1"/>
  <c r="AQ1467" i="1"/>
  <c r="AP1467" i="1"/>
  <c r="AO1467" i="1"/>
  <c r="AN1467" i="1"/>
  <c r="AM1467" i="1"/>
  <c r="AL1467" i="1"/>
  <c r="AK1467" i="1"/>
  <c r="AJ1467" i="1"/>
  <c r="AI1467" i="1"/>
  <c r="AH1467" i="1"/>
  <c r="AV1466" i="1"/>
  <c r="AU1466" i="1"/>
  <c r="AT1466" i="1"/>
  <c r="AS1466" i="1"/>
  <c r="AR1466" i="1"/>
  <c r="AQ1466" i="1"/>
  <c r="AP1466" i="1"/>
  <c r="AO1466" i="1"/>
  <c r="AN1466" i="1"/>
  <c r="AM1466" i="1"/>
  <c r="AL1466" i="1"/>
  <c r="AK1466" i="1"/>
  <c r="AJ1466" i="1"/>
  <c r="AI1466" i="1"/>
  <c r="AH1466" i="1"/>
  <c r="AV1465" i="1"/>
  <c r="AU1465" i="1"/>
  <c r="AT1465" i="1"/>
  <c r="AS1465" i="1"/>
  <c r="AR1465" i="1"/>
  <c r="AQ1465" i="1"/>
  <c r="AP1465" i="1"/>
  <c r="AO1465" i="1"/>
  <c r="AN1465" i="1"/>
  <c r="AM1465" i="1"/>
  <c r="AL1465" i="1"/>
  <c r="AK1465" i="1"/>
  <c r="AJ1465" i="1"/>
  <c r="AI1465" i="1"/>
  <c r="AH1465" i="1"/>
  <c r="AV1464" i="1"/>
  <c r="AU1464" i="1"/>
  <c r="AT1464" i="1"/>
  <c r="AS1464" i="1"/>
  <c r="AR1464" i="1"/>
  <c r="AQ1464" i="1"/>
  <c r="AP1464" i="1"/>
  <c r="AO1464" i="1"/>
  <c r="AN1464" i="1"/>
  <c r="AM1464" i="1"/>
  <c r="AL1464" i="1"/>
  <c r="AK1464" i="1"/>
  <c r="AJ1464" i="1"/>
  <c r="AI1464" i="1"/>
  <c r="AH1464" i="1"/>
  <c r="AV1463" i="1"/>
  <c r="AU1463" i="1"/>
  <c r="AT1463" i="1"/>
  <c r="AS1463" i="1"/>
  <c r="AR1463" i="1"/>
  <c r="AQ1463" i="1"/>
  <c r="AP1463" i="1"/>
  <c r="AO1463" i="1"/>
  <c r="AN1463" i="1"/>
  <c r="AM1463" i="1"/>
  <c r="AL1463" i="1"/>
  <c r="AK1463" i="1"/>
  <c r="AJ1463" i="1"/>
  <c r="AI1463" i="1"/>
  <c r="AH1463" i="1"/>
  <c r="AV1462" i="1"/>
  <c r="AU1462" i="1"/>
  <c r="AT1462" i="1"/>
  <c r="AS1462" i="1"/>
  <c r="AR1462" i="1"/>
  <c r="AQ1462" i="1"/>
  <c r="AP1462" i="1"/>
  <c r="AO1462" i="1"/>
  <c r="AN1462" i="1"/>
  <c r="AM1462" i="1"/>
  <c r="AL1462" i="1"/>
  <c r="AK1462" i="1"/>
  <c r="AJ1462" i="1"/>
  <c r="AI1462" i="1"/>
  <c r="AH1462" i="1"/>
  <c r="AV1461" i="1"/>
  <c r="AU1461" i="1"/>
  <c r="AT1461" i="1"/>
  <c r="AS1461" i="1"/>
  <c r="AR1461" i="1"/>
  <c r="AQ1461" i="1"/>
  <c r="AP1461" i="1"/>
  <c r="AO1461" i="1"/>
  <c r="AN1461" i="1"/>
  <c r="AM1461" i="1"/>
  <c r="AL1461" i="1"/>
  <c r="AK1461" i="1"/>
  <c r="AJ1461" i="1"/>
  <c r="AI1461" i="1"/>
  <c r="AH1461" i="1"/>
  <c r="AV1460" i="1"/>
  <c r="AU1460" i="1"/>
  <c r="AT1460" i="1"/>
  <c r="AS1460" i="1"/>
  <c r="AR1460" i="1"/>
  <c r="AQ1460" i="1"/>
  <c r="AP1460" i="1"/>
  <c r="AO1460" i="1"/>
  <c r="AN1460" i="1"/>
  <c r="AM1460" i="1"/>
  <c r="AL1460" i="1"/>
  <c r="AK1460" i="1"/>
  <c r="AJ1460" i="1"/>
  <c r="AI1460" i="1"/>
  <c r="AH1460" i="1"/>
  <c r="AV1459" i="1"/>
  <c r="AU1459" i="1"/>
  <c r="AT1459" i="1"/>
  <c r="AS1459" i="1"/>
  <c r="AR1459" i="1"/>
  <c r="AQ1459" i="1"/>
  <c r="AP1459" i="1"/>
  <c r="AO1459" i="1"/>
  <c r="AN1459" i="1"/>
  <c r="AM1459" i="1"/>
  <c r="AL1459" i="1"/>
  <c r="AK1459" i="1"/>
  <c r="AJ1459" i="1"/>
  <c r="AI1459" i="1"/>
  <c r="AH1459" i="1"/>
  <c r="AV1458" i="1"/>
  <c r="AU1458" i="1"/>
  <c r="AT1458" i="1"/>
  <c r="AS1458" i="1"/>
  <c r="AR1458" i="1"/>
  <c r="AQ1458" i="1"/>
  <c r="AP1458" i="1"/>
  <c r="AO1458" i="1"/>
  <c r="AN1458" i="1"/>
  <c r="AM1458" i="1"/>
  <c r="AL1458" i="1"/>
  <c r="AK1458" i="1"/>
  <c r="AJ1458" i="1"/>
  <c r="AI1458" i="1"/>
  <c r="AH1458" i="1"/>
  <c r="AV1457" i="1"/>
  <c r="AU1457" i="1"/>
  <c r="AT1457" i="1"/>
  <c r="AS1457" i="1"/>
  <c r="AR1457" i="1"/>
  <c r="AQ1457" i="1"/>
  <c r="AP1457" i="1"/>
  <c r="AO1457" i="1"/>
  <c r="AN1457" i="1"/>
  <c r="AM1457" i="1"/>
  <c r="AL1457" i="1"/>
  <c r="AK1457" i="1"/>
  <c r="AJ1457" i="1"/>
  <c r="AI1457" i="1"/>
  <c r="AH1457" i="1"/>
  <c r="AV1456" i="1"/>
  <c r="AU1456" i="1"/>
  <c r="AT1456" i="1"/>
  <c r="AS1456" i="1"/>
  <c r="AR1456" i="1"/>
  <c r="AQ1456" i="1"/>
  <c r="AP1456" i="1"/>
  <c r="AO1456" i="1"/>
  <c r="AN1456" i="1"/>
  <c r="AM1456" i="1"/>
  <c r="AL1456" i="1"/>
  <c r="AK1456" i="1"/>
  <c r="AJ1456" i="1"/>
  <c r="AI1456" i="1"/>
  <c r="AH1456" i="1"/>
  <c r="AV1455" i="1"/>
  <c r="AU1455" i="1"/>
  <c r="AT1455" i="1"/>
  <c r="AS1455" i="1"/>
  <c r="AR1455" i="1"/>
  <c r="AQ1455" i="1"/>
  <c r="AP1455" i="1"/>
  <c r="AO1455" i="1"/>
  <c r="AN1455" i="1"/>
  <c r="AM1455" i="1"/>
  <c r="AL1455" i="1"/>
  <c r="AK1455" i="1"/>
  <c r="AJ1455" i="1"/>
  <c r="AI1455" i="1"/>
  <c r="AH1455" i="1"/>
  <c r="AV1454" i="1"/>
  <c r="AU1454" i="1"/>
  <c r="AT1454" i="1"/>
  <c r="AS1454" i="1"/>
  <c r="AR1454" i="1"/>
  <c r="AQ1454" i="1"/>
  <c r="AP1454" i="1"/>
  <c r="AO1454" i="1"/>
  <c r="AN1454" i="1"/>
  <c r="AM1454" i="1"/>
  <c r="AL1454" i="1"/>
  <c r="AK1454" i="1"/>
  <c r="AJ1454" i="1"/>
  <c r="AI1454" i="1"/>
  <c r="AH1454" i="1"/>
  <c r="AV1453" i="1"/>
  <c r="AU1453" i="1"/>
  <c r="AT1453" i="1"/>
  <c r="AS1453" i="1"/>
  <c r="AR1453" i="1"/>
  <c r="AQ1453" i="1"/>
  <c r="AP1453" i="1"/>
  <c r="AO1453" i="1"/>
  <c r="AN1453" i="1"/>
  <c r="AM1453" i="1"/>
  <c r="AL1453" i="1"/>
  <c r="AK1453" i="1"/>
  <c r="AJ1453" i="1"/>
  <c r="AI1453" i="1"/>
  <c r="AH1453" i="1"/>
  <c r="AV1452" i="1"/>
  <c r="AU1452" i="1"/>
  <c r="AT1452" i="1"/>
  <c r="AS1452" i="1"/>
  <c r="AR1452" i="1"/>
  <c r="AQ1452" i="1"/>
  <c r="AP1452" i="1"/>
  <c r="AO1452" i="1"/>
  <c r="AN1452" i="1"/>
  <c r="AM1452" i="1"/>
  <c r="AL1452" i="1"/>
  <c r="AK1452" i="1"/>
  <c r="AJ1452" i="1"/>
  <c r="AI1452" i="1"/>
  <c r="AH1452" i="1"/>
  <c r="AV1451" i="1"/>
  <c r="AU1451" i="1"/>
  <c r="AT1451" i="1"/>
  <c r="AS1451" i="1"/>
  <c r="AR1451" i="1"/>
  <c r="AQ1451" i="1"/>
  <c r="AP1451" i="1"/>
  <c r="AO1451" i="1"/>
  <c r="AN1451" i="1"/>
  <c r="AM1451" i="1"/>
  <c r="AL1451" i="1"/>
  <c r="AK1451" i="1"/>
  <c r="AJ1451" i="1"/>
  <c r="AI1451" i="1"/>
  <c r="AH1451" i="1"/>
  <c r="AV1450" i="1"/>
  <c r="AU1450" i="1"/>
  <c r="AT1450" i="1"/>
  <c r="AS1450" i="1"/>
  <c r="AR1450" i="1"/>
  <c r="AQ1450" i="1"/>
  <c r="AP1450" i="1"/>
  <c r="AO1450" i="1"/>
  <c r="AN1450" i="1"/>
  <c r="AM1450" i="1"/>
  <c r="AL1450" i="1"/>
  <c r="AK1450" i="1"/>
  <c r="AJ1450" i="1"/>
  <c r="AI1450" i="1"/>
  <c r="AH1450" i="1"/>
  <c r="AV1449" i="1"/>
  <c r="AU1449" i="1"/>
  <c r="AT1449" i="1"/>
  <c r="AS1449" i="1"/>
  <c r="AR1449" i="1"/>
  <c r="AQ1449" i="1"/>
  <c r="AP1449" i="1"/>
  <c r="AO1449" i="1"/>
  <c r="AN1449" i="1"/>
  <c r="AM1449" i="1"/>
  <c r="AL1449" i="1"/>
  <c r="AK1449" i="1"/>
  <c r="AJ1449" i="1"/>
  <c r="AI1449" i="1"/>
  <c r="AH1449" i="1"/>
  <c r="AV1448" i="1"/>
  <c r="AU1448" i="1"/>
  <c r="AT1448" i="1"/>
  <c r="AS1448" i="1"/>
  <c r="AR1448" i="1"/>
  <c r="AQ1448" i="1"/>
  <c r="AP1448" i="1"/>
  <c r="AO1448" i="1"/>
  <c r="AN1448" i="1"/>
  <c r="AM1448" i="1"/>
  <c r="AL1448" i="1"/>
  <c r="AK1448" i="1"/>
  <c r="AJ1448" i="1"/>
  <c r="AI1448" i="1"/>
  <c r="AH1448" i="1"/>
  <c r="AV1447" i="1"/>
  <c r="AU1447" i="1"/>
  <c r="AT1447" i="1"/>
  <c r="AS1447" i="1"/>
  <c r="AR1447" i="1"/>
  <c r="AQ1447" i="1"/>
  <c r="AP1447" i="1"/>
  <c r="AO1447" i="1"/>
  <c r="AN1447" i="1"/>
  <c r="AM1447" i="1"/>
  <c r="AL1447" i="1"/>
  <c r="AK1447" i="1"/>
  <c r="AJ1447" i="1"/>
  <c r="AI1447" i="1"/>
  <c r="AH1447" i="1"/>
  <c r="AV1446" i="1"/>
  <c r="AU1446" i="1"/>
  <c r="AT1446" i="1"/>
  <c r="AS1446" i="1"/>
  <c r="AR1446" i="1"/>
  <c r="AQ1446" i="1"/>
  <c r="AP1446" i="1"/>
  <c r="AO1446" i="1"/>
  <c r="AN1446" i="1"/>
  <c r="AM1446" i="1"/>
  <c r="AL1446" i="1"/>
  <c r="AK1446" i="1"/>
  <c r="AJ1446" i="1"/>
  <c r="AI1446" i="1"/>
  <c r="AH1446" i="1"/>
  <c r="AV1445" i="1"/>
  <c r="AU1445" i="1"/>
  <c r="AT1445" i="1"/>
  <c r="AS1445" i="1"/>
  <c r="AR1445" i="1"/>
  <c r="AQ1445" i="1"/>
  <c r="AP1445" i="1"/>
  <c r="AO1445" i="1"/>
  <c r="AN1445" i="1"/>
  <c r="AM1445" i="1"/>
  <c r="AL1445" i="1"/>
  <c r="AK1445" i="1"/>
  <c r="AJ1445" i="1"/>
  <c r="AI1445" i="1"/>
  <c r="AH1445" i="1"/>
  <c r="AV1444" i="1"/>
  <c r="AU1444" i="1"/>
  <c r="AT1444" i="1"/>
  <c r="AS1444" i="1"/>
  <c r="AR1444" i="1"/>
  <c r="AQ1444" i="1"/>
  <c r="AP1444" i="1"/>
  <c r="AO1444" i="1"/>
  <c r="AN1444" i="1"/>
  <c r="AM1444" i="1"/>
  <c r="AL1444" i="1"/>
  <c r="AK1444" i="1"/>
  <c r="AJ1444" i="1"/>
  <c r="AI1444" i="1"/>
  <c r="AH1444" i="1"/>
  <c r="AV1443" i="1"/>
  <c r="AU1443" i="1"/>
  <c r="AT1443" i="1"/>
  <c r="AS1443" i="1"/>
  <c r="AR1443" i="1"/>
  <c r="AQ1443" i="1"/>
  <c r="AP1443" i="1"/>
  <c r="AO1443" i="1"/>
  <c r="AN1443" i="1"/>
  <c r="AM1443" i="1"/>
  <c r="AL1443" i="1"/>
  <c r="AK1443" i="1"/>
  <c r="AJ1443" i="1"/>
  <c r="AI1443" i="1"/>
  <c r="AH1443" i="1"/>
  <c r="AV1442" i="1"/>
  <c r="AU1442" i="1"/>
  <c r="AT1442" i="1"/>
  <c r="AS1442" i="1"/>
  <c r="AR1442" i="1"/>
  <c r="AQ1442" i="1"/>
  <c r="AP1442" i="1"/>
  <c r="AO1442" i="1"/>
  <c r="AN1442" i="1"/>
  <c r="AM1442" i="1"/>
  <c r="AL1442" i="1"/>
  <c r="AK1442" i="1"/>
  <c r="AJ1442" i="1"/>
  <c r="AI1442" i="1"/>
  <c r="AH1442" i="1"/>
  <c r="AV1441" i="1"/>
  <c r="AU1441" i="1"/>
  <c r="AT1441" i="1"/>
  <c r="AS1441" i="1"/>
  <c r="AR1441" i="1"/>
  <c r="AQ1441" i="1"/>
  <c r="AP1441" i="1"/>
  <c r="AO1441" i="1"/>
  <c r="AN1441" i="1"/>
  <c r="AM1441" i="1"/>
  <c r="AL1441" i="1"/>
  <c r="AK1441" i="1"/>
  <c r="AJ1441" i="1"/>
  <c r="AI1441" i="1"/>
  <c r="AH1441" i="1"/>
  <c r="AV1440" i="1"/>
  <c r="AU1440" i="1"/>
  <c r="AT1440" i="1"/>
  <c r="AS1440" i="1"/>
  <c r="AR1440" i="1"/>
  <c r="AQ1440" i="1"/>
  <c r="AP1440" i="1"/>
  <c r="AO1440" i="1"/>
  <c r="AN1440" i="1"/>
  <c r="AM1440" i="1"/>
  <c r="AL1440" i="1"/>
  <c r="AK1440" i="1"/>
  <c r="AJ1440" i="1"/>
  <c r="AI1440" i="1"/>
  <c r="AH1440" i="1"/>
  <c r="AV1439" i="1"/>
  <c r="AU1439" i="1"/>
  <c r="AT1439" i="1"/>
  <c r="AS1439" i="1"/>
  <c r="AR1439" i="1"/>
  <c r="AQ1439" i="1"/>
  <c r="AP1439" i="1"/>
  <c r="AO1439" i="1"/>
  <c r="AN1439" i="1"/>
  <c r="AM1439" i="1"/>
  <c r="AL1439" i="1"/>
  <c r="AK1439" i="1"/>
  <c r="AJ1439" i="1"/>
  <c r="AI1439" i="1"/>
  <c r="AH1439" i="1"/>
  <c r="AV1438" i="1"/>
  <c r="AU1438" i="1"/>
  <c r="AT1438" i="1"/>
  <c r="AS1438" i="1"/>
  <c r="AR1438" i="1"/>
  <c r="AQ1438" i="1"/>
  <c r="AP1438" i="1"/>
  <c r="AO1438" i="1"/>
  <c r="AN1438" i="1"/>
  <c r="AM1438" i="1"/>
  <c r="AL1438" i="1"/>
  <c r="AK1438" i="1"/>
  <c r="AJ1438" i="1"/>
  <c r="AI1438" i="1"/>
  <c r="AH1438" i="1"/>
  <c r="AV1437" i="1"/>
  <c r="AU1437" i="1"/>
  <c r="AT1437" i="1"/>
  <c r="AS1437" i="1"/>
  <c r="AR1437" i="1"/>
  <c r="AQ1437" i="1"/>
  <c r="AP1437" i="1"/>
  <c r="AO1437" i="1"/>
  <c r="AN1437" i="1"/>
  <c r="AM1437" i="1"/>
  <c r="AL1437" i="1"/>
  <c r="AK1437" i="1"/>
  <c r="AJ1437" i="1"/>
  <c r="AI1437" i="1"/>
  <c r="AH1437" i="1"/>
  <c r="AV1436" i="1"/>
  <c r="AU1436" i="1"/>
  <c r="AT1436" i="1"/>
  <c r="AS1436" i="1"/>
  <c r="AR1436" i="1"/>
  <c r="AQ1436" i="1"/>
  <c r="AP1436" i="1"/>
  <c r="AO1436" i="1"/>
  <c r="AN1436" i="1"/>
  <c r="AM1436" i="1"/>
  <c r="AL1436" i="1"/>
  <c r="AK1436" i="1"/>
  <c r="AJ1436" i="1"/>
  <c r="AI1436" i="1"/>
  <c r="AH1436" i="1"/>
  <c r="AV1435" i="1"/>
  <c r="AU1435" i="1"/>
  <c r="AT1435" i="1"/>
  <c r="AS1435" i="1"/>
  <c r="AR1435" i="1"/>
  <c r="AQ1435" i="1"/>
  <c r="AP1435" i="1"/>
  <c r="AO1435" i="1"/>
  <c r="AN1435" i="1"/>
  <c r="AM1435" i="1"/>
  <c r="AL1435" i="1"/>
  <c r="AK1435" i="1"/>
  <c r="AJ1435" i="1"/>
  <c r="AI1435" i="1"/>
  <c r="AH1435" i="1"/>
  <c r="AV1434" i="1"/>
  <c r="AU1434" i="1"/>
  <c r="AT1434" i="1"/>
  <c r="AS1434" i="1"/>
  <c r="AR1434" i="1"/>
  <c r="AQ1434" i="1"/>
  <c r="AP1434" i="1"/>
  <c r="AO1434" i="1"/>
  <c r="AN1434" i="1"/>
  <c r="AM1434" i="1"/>
  <c r="AL1434" i="1"/>
  <c r="AK1434" i="1"/>
  <c r="AJ1434" i="1"/>
  <c r="AI1434" i="1"/>
  <c r="AH1434" i="1"/>
  <c r="AV1433" i="1"/>
  <c r="AU1433" i="1"/>
  <c r="AT1433" i="1"/>
  <c r="AS1433" i="1"/>
  <c r="AR1433" i="1"/>
  <c r="AQ1433" i="1"/>
  <c r="AP1433" i="1"/>
  <c r="AO1433" i="1"/>
  <c r="AN1433" i="1"/>
  <c r="AM1433" i="1"/>
  <c r="AL1433" i="1"/>
  <c r="AK1433" i="1"/>
  <c r="AJ1433" i="1"/>
  <c r="AI1433" i="1"/>
  <c r="AH1433" i="1"/>
  <c r="AV1432" i="1"/>
  <c r="AU1432" i="1"/>
  <c r="AT1432" i="1"/>
  <c r="AS1432" i="1"/>
  <c r="AR1432" i="1"/>
  <c r="AQ1432" i="1"/>
  <c r="AP1432" i="1"/>
  <c r="AO1432" i="1"/>
  <c r="AN1432" i="1"/>
  <c r="AM1432" i="1"/>
  <c r="AL1432" i="1"/>
  <c r="AK1432" i="1"/>
  <c r="AJ1432" i="1"/>
  <c r="AI1432" i="1"/>
  <c r="AH1432" i="1"/>
  <c r="AV1431" i="1"/>
  <c r="AU1431" i="1"/>
  <c r="AT1431" i="1"/>
  <c r="AS1431" i="1"/>
  <c r="AR1431" i="1"/>
  <c r="AQ1431" i="1"/>
  <c r="AP1431" i="1"/>
  <c r="AO1431" i="1"/>
  <c r="AN1431" i="1"/>
  <c r="AM1431" i="1"/>
  <c r="AL1431" i="1"/>
  <c r="AK1431" i="1"/>
  <c r="AJ1431" i="1"/>
  <c r="AI1431" i="1"/>
  <c r="AH1431" i="1"/>
  <c r="AV1430" i="1"/>
  <c r="AU1430" i="1"/>
  <c r="AT1430" i="1"/>
  <c r="AS1430" i="1"/>
  <c r="AR1430" i="1"/>
  <c r="AQ1430" i="1"/>
  <c r="AP1430" i="1"/>
  <c r="AO1430" i="1"/>
  <c r="AN1430" i="1"/>
  <c r="AM1430" i="1"/>
  <c r="AL1430" i="1"/>
  <c r="AK1430" i="1"/>
  <c r="AJ1430" i="1"/>
  <c r="AI1430" i="1"/>
  <c r="AH1430" i="1"/>
  <c r="AV1429" i="1"/>
  <c r="AU1429" i="1"/>
  <c r="AT1429" i="1"/>
  <c r="AS1429" i="1"/>
  <c r="AR1429" i="1"/>
  <c r="AQ1429" i="1"/>
  <c r="AP1429" i="1"/>
  <c r="AO1429" i="1"/>
  <c r="AN1429" i="1"/>
  <c r="AM1429" i="1"/>
  <c r="AL1429" i="1"/>
  <c r="AK1429" i="1"/>
  <c r="AJ1429" i="1"/>
  <c r="AI1429" i="1"/>
  <c r="AH1429" i="1"/>
  <c r="AV1428" i="1"/>
  <c r="AU1428" i="1"/>
  <c r="AT1428" i="1"/>
  <c r="AS1428" i="1"/>
  <c r="AR1428" i="1"/>
  <c r="AQ1428" i="1"/>
  <c r="AP1428" i="1"/>
  <c r="AO1428" i="1"/>
  <c r="AN1428" i="1"/>
  <c r="AM1428" i="1"/>
  <c r="AL1428" i="1"/>
  <c r="AK1428" i="1"/>
  <c r="AJ1428" i="1"/>
  <c r="AI1428" i="1"/>
  <c r="AH1428" i="1"/>
  <c r="AV1427" i="1"/>
  <c r="AU1427" i="1"/>
  <c r="AT1427" i="1"/>
  <c r="AS1427" i="1"/>
  <c r="AR1427" i="1"/>
  <c r="AQ1427" i="1"/>
  <c r="AP1427" i="1"/>
  <c r="AO1427" i="1"/>
  <c r="AN1427" i="1"/>
  <c r="AM1427" i="1"/>
  <c r="AL1427" i="1"/>
  <c r="AK1427" i="1"/>
  <c r="AJ1427" i="1"/>
  <c r="AI1427" i="1"/>
  <c r="AH1427" i="1"/>
  <c r="AV1426" i="1"/>
  <c r="AU1426" i="1"/>
  <c r="AT1426" i="1"/>
  <c r="AS1426" i="1"/>
  <c r="AR1426" i="1"/>
  <c r="AQ1426" i="1"/>
  <c r="AP1426" i="1"/>
  <c r="AO1426" i="1"/>
  <c r="AN1426" i="1"/>
  <c r="AM1426" i="1"/>
  <c r="AL1426" i="1"/>
  <c r="AK1426" i="1"/>
  <c r="AJ1426" i="1"/>
  <c r="AI1426" i="1"/>
  <c r="AH1426" i="1"/>
  <c r="AV1425" i="1"/>
  <c r="AU1425" i="1"/>
  <c r="AT1425" i="1"/>
  <c r="AS1425" i="1"/>
  <c r="AR1425" i="1"/>
  <c r="AQ1425" i="1"/>
  <c r="AP1425" i="1"/>
  <c r="AO1425" i="1"/>
  <c r="AN1425" i="1"/>
  <c r="AM1425" i="1"/>
  <c r="AL1425" i="1"/>
  <c r="AK1425" i="1"/>
  <c r="AJ1425" i="1"/>
  <c r="AI1425" i="1"/>
  <c r="AH1425" i="1"/>
  <c r="AV1424" i="1"/>
  <c r="AU1424" i="1"/>
  <c r="AT1424" i="1"/>
  <c r="AS1424" i="1"/>
  <c r="AR1424" i="1"/>
  <c r="AQ1424" i="1"/>
  <c r="AP1424" i="1"/>
  <c r="AO1424" i="1"/>
  <c r="AN1424" i="1"/>
  <c r="AM1424" i="1"/>
  <c r="AL1424" i="1"/>
  <c r="AK1424" i="1"/>
  <c r="AJ1424" i="1"/>
  <c r="AI1424" i="1"/>
  <c r="AH1424" i="1"/>
  <c r="AV1423" i="1"/>
  <c r="AU1423" i="1"/>
  <c r="AT1423" i="1"/>
  <c r="AS1423" i="1"/>
  <c r="AR1423" i="1"/>
  <c r="AQ1423" i="1"/>
  <c r="AP1423" i="1"/>
  <c r="AO1423" i="1"/>
  <c r="AN1423" i="1"/>
  <c r="AM1423" i="1"/>
  <c r="AL1423" i="1"/>
  <c r="AK1423" i="1"/>
  <c r="AJ1423" i="1"/>
  <c r="AI1423" i="1"/>
  <c r="AH1423" i="1"/>
  <c r="AV1422" i="1"/>
  <c r="AU1422" i="1"/>
  <c r="AT1422" i="1"/>
  <c r="AS1422" i="1"/>
  <c r="AR1422" i="1"/>
  <c r="AQ1422" i="1"/>
  <c r="AP1422" i="1"/>
  <c r="AO1422" i="1"/>
  <c r="AN1422" i="1"/>
  <c r="AM1422" i="1"/>
  <c r="AL1422" i="1"/>
  <c r="AK1422" i="1"/>
  <c r="AJ1422" i="1"/>
  <c r="AI1422" i="1"/>
  <c r="AH1422" i="1"/>
  <c r="AV1421" i="1"/>
  <c r="AU1421" i="1"/>
  <c r="AT1421" i="1"/>
  <c r="AS1421" i="1"/>
  <c r="AR1421" i="1"/>
  <c r="AQ1421" i="1"/>
  <c r="AP1421" i="1"/>
  <c r="AO1421" i="1"/>
  <c r="AN1421" i="1"/>
  <c r="AM1421" i="1"/>
  <c r="AL1421" i="1"/>
  <c r="AK1421" i="1"/>
  <c r="AJ1421" i="1"/>
  <c r="AI1421" i="1"/>
  <c r="AH1421" i="1"/>
  <c r="AV1420" i="1"/>
  <c r="AU1420" i="1"/>
  <c r="AT1420" i="1"/>
  <c r="AS1420" i="1"/>
  <c r="AR1420" i="1"/>
  <c r="AQ1420" i="1"/>
  <c r="AP1420" i="1"/>
  <c r="AO1420" i="1"/>
  <c r="AN1420" i="1"/>
  <c r="AM1420" i="1"/>
  <c r="AL1420" i="1"/>
  <c r="AK1420" i="1"/>
  <c r="AJ1420" i="1"/>
  <c r="AI1420" i="1"/>
  <c r="AH1420" i="1"/>
  <c r="AV1419" i="1"/>
  <c r="AU1419" i="1"/>
  <c r="AT1419" i="1"/>
  <c r="AS1419" i="1"/>
  <c r="AR1419" i="1"/>
  <c r="AQ1419" i="1"/>
  <c r="AP1419" i="1"/>
  <c r="AO1419" i="1"/>
  <c r="AN1419" i="1"/>
  <c r="AM1419" i="1"/>
  <c r="AL1419" i="1"/>
  <c r="AK1419" i="1"/>
  <c r="AJ1419" i="1"/>
  <c r="AI1419" i="1"/>
  <c r="AH1419" i="1"/>
  <c r="AV1418" i="1"/>
  <c r="AU1418" i="1"/>
  <c r="AT1418" i="1"/>
  <c r="AS1418" i="1"/>
  <c r="AR1418" i="1"/>
  <c r="AQ1418" i="1"/>
  <c r="AP1418" i="1"/>
  <c r="AO1418" i="1"/>
  <c r="AN1418" i="1"/>
  <c r="AM1418" i="1"/>
  <c r="AL1418" i="1"/>
  <c r="AK1418" i="1"/>
  <c r="AJ1418" i="1"/>
  <c r="AI1418" i="1"/>
  <c r="AH1418" i="1"/>
  <c r="AV1417" i="1"/>
  <c r="AU1417" i="1"/>
  <c r="AT1417" i="1"/>
  <c r="AS1417" i="1"/>
  <c r="AR1417" i="1"/>
  <c r="AQ1417" i="1"/>
  <c r="AP1417" i="1"/>
  <c r="AO1417" i="1"/>
  <c r="AN1417" i="1"/>
  <c r="AM1417" i="1"/>
  <c r="AL1417" i="1"/>
  <c r="AK1417" i="1"/>
  <c r="AJ1417" i="1"/>
  <c r="AI1417" i="1"/>
  <c r="AH1417" i="1"/>
  <c r="AV1416" i="1"/>
  <c r="AU1416" i="1"/>
  <c r="AT1416" i="1"/>
  <c r="AS1416" i="1"/>
  <c r="AR1416" i="1"/>
  <c r="AQ1416" i="1"/>
  <c r="AP1416" i="1"/>
  <c r="AO1416" i="1"/>
  <c r="AN1416" i="1"/>
  <c r="AM1416" i="1"/>
  <c r="AL1416" i="1"/>
  <c r="AK1416" i="1"/>
  <c r="AJ1416" i="1"/>
  <c r="AI1416" i="1"/>
  <c r="AH1416" i="1"/>
  <c r="AV1415" i="1"/>
  <c r="AU1415" i="1"/>
  <c r="AT1415" i="1"/>
  <c r="AS1415" i="1"/>
  <c r="AR1415" i="1"/>
  <c r="AQ1415" i="1"/>
  <c r="AP1415" i="1"/>
  <c r="AO1415" i="1"/>
  <c r="AN1415" i="1"/>
  <c r="AM1415" i="1"/>
  <c r="AL1415" i="1"/>
  <c r="AK1415" i="1"/>
  <c r="AJ1415" i="1"/>
  <c r="AI1415" i="1"/>
  <c r="AH1415" i="1"/>
  <c r="AV1414" i="1"/>
  <c r="AU1414" i="1"/>
  <c r="AT1414" i="1"/>
  <c r="AS1414" i="1"/>
  <c r="AR1414" i="1"/>
  <c r="AQ1414" i="1"/>
  <c r="AP1414" i="1"/>
  <c r="AO1414" i="1"/>
  <c r="AN1414" i="1"/>
  <c r="AM1414" i="1"/>
  <c r="AL1414" i="1"/>
  <c r="AK1414" i="1"/>
  <c r="AJ1414" i="1"/>
  <c r="AI1414" i="1"/>
  <c r="AH1414" i="1"/>
  <c r="AV1413" i="1"/>
  <c r="AU1413" i="1"/>
  <c r="AT1413" i="1"/>
  <c r="AS1413" i="1"/>
  <c r="AR1413" i="1"/>
  <c r="AQ1413" i="1"/>
  <c r="AP1413" i="1"/>
  <c r="AO1413" i="1"/>
  <c r="AN1413" i="1"/>
  <c r="AM1413" i="1"/>
  <c r="AL1413" i="1"/>
  <c r="AK1413" i="1"/>
  <c r="AJ1413" i="1"/>
  <c r="AI1413" i="1"/>
  <c r="AH1413" i="1"/>
  <c r="AV1412" i="1"/>
  <c r="AU1412" i="1"/>
  <c r="AT1412" i="1"/>
  <c r="AS1412" i="1"/>
  <c r="AR1412" i="1"/>
  <c r="AQ1412" i="1"/>
  <c r="AP1412" i="1"/>
  <c r="AO1412" i="1"/>
  <c r="AN1412" i="1"/>
  <c r="AM1412" i="1"/>
  <c r="AL1412" i="1"/>
  <c r="AK1412" i="1"/>
  <c r="AJ1412" i="1"/>
  <c r="AI1412" i="1"/>
  <c r="AH1412" i="1"/>
  <c r="AV1411" i="1"/>
  <c r="AU1411" i="1"/>
  <c r="AT1411" i="1"/>
  <c r="AS1411" i="1"/>
  <c r="AR1411" i="1"/>
  <c r="AQ1411" i="1"/>
  <c r="AP1411" i="1"/>
  <c r="AO1411" i="1"/>
  <c r="AN1411" i="1"/>
  <c r="AM1411" i="1"/>
  <c r="AL1411" i="1"/>
  <c r="AK1411" i="1"/>
  <c r="AJ1411" i="1"/>
  <c r="AI1411" i="1"/>
  <c r="AH1411" i="1"/>
  <c r="AV1410" i="1"/>
  <c r="AU1410" i="1"/>
  <c r="AT1410" i="1"/>
  <c r="AS1410" i="1"/>
  <c r="AR1410" i="1"/>
  <c r="AQ1410" i="1"/>
  <c r="AP1410" i="1"/>
  <c r="AO1410" i="1"/>
  <c r="AN1410" i="1"/>
  <c r="AM1410" i="1"/>
  <c r="AL1410" i="1"/>
  <c r="AK1410" i="1"/>
  <c r="AJ1410" i="1"/>
  <c r="AI1410" i="1"/>
  <c r="AH1410" i="1"/>
  <c r="AV1409" i="1"/>
  <c r="AU1409" i="1"/>
  <c r="AT1409" i="1"/>
  <c r="AS1409" i="1"/>
  <c r="AR1409" i="1"/>
  <c r="AQ1409" i="1"/>
  <c r="AP1409" i="1"/>
  <c r="AO1409" i="1"/>
  <c r="AN1409" i="1"/>
  <c r="AM1409" i="1"/>
  <c r="AL1409" i="1"/>
  <c r="AK1409" i="1"/>
  <c r="AJ1409" i="1"/>
  <c r="AI1409" i="1"/>
  <c r="AH1409" i="1"/>
  <c r="AV1408" i="1"/>
  <c r="AU1408" i="1"/>
  <c r="AT1408" i="1"/>
  <c r="AS1408" i="1"/>
  <c r="AR1408" i="1"/>
  <c r="AQ1408" i="1"/>
  <c r="AP1408" i="1"/>
  <c r="AO1408" i="1"/>
  <c r="AN1408" i="1"/>
  <c r="AM1408" i="1"/>
  <c r="AL1408" i="1"/>
  <c r="AK1408" i="1"/>
  <c r="AJ1408" i="1"/>
  <c r="AI1408" i="1"/>
  <c r="AH1408" i="1"/>
  <c r="AV1407" i="1"/>
  <c r="AU1407" i="1"/>
  <c r="AT1407" i="1"/>
  <c r="AS1407" i="1"/>
  <c r="AR1407" i="1"/>
  <c r="AQ1407" i="1"/>
  <c r="AP1407" i="1"/>
  <c r="AO1407" i="1"/>
  <c r="AN1407" i="1"/>
  <c r="AM1407" i="1"/>
  <c r="AL1407" i="1"/>
  <c r="AK1407" i="1"/>
  <c r="AJ1407" i="1"/>
  <c r="AI1407" i="1"/>
  <c r="AH1407" i="1"/>
  <c r="AV1406" i="1"/>
  <c r="AU1406" i="1"/>
  <c r="AT1406" i="1"/>
  <c r="AS1406" i="1"/>
  <c r="AR1406" i="1"/>
  <c r="AQ1406" i="1"/>
  <c r="AP1406" i="1"/>
  <c r="AO1406" i="1"/>
  <c r="AN1406" i="1"/>
  <c r="AM1406" i="1"/>
  <c r="AL1406" i="1"/>
  <c r="AK1406" i="1"/>
  <c r="AJ1406" i="1"/>
  <c r="AI1406" i="1"/>
  <c r="AH1406" i="1"/>
  <c r="AV1405" i="1"/>
  <c r="AU1405" i="1"/>
  <c r="AT1405" i="1"/>
  <c r="AS1405" i="1"/>
  <c r="AR1405" i="1"/>
  <c r="AQ1405" i="1"/>
  <c r="AP1405" i="1"/>
  <c r="AO1405" i="1"/>
  <c r="AN1405" i="1"/>
  <c r="AM1405" i="1"/>
  <c r="AL1405" i="1"/>
  <c r="AK1405" i="1"/>
  <c r="AJ1405" i="1"/>
  <c r="AI1405" i="1"/>
  <c r="AH1405" i="1"/>
  <c r="AV1404" i="1"/>
  <c r="AU1404" i="1"/>
  <c r="AT1404" i="1"/>
  <c r="AS1404" i="1"/>
  <c r="AR1404" i="1"/>
  <c r="AQ1404" i="1"/>
  <c r="AP1404" i="1"/>
  <c r="AO1404" i="1"/>
  <c r="AN1404" i="1"/>
  <c r="AM1404" i="1"/>
  <c r="AL1404" i="1"/>
  <c r="AK1404" i="1"/>
  <c r="AJ1404" i="1"/>
  <c r="AI1404" i="1"/>
  <c r="AH1404" i="1"/>
  <c r="AV1403" i="1"/>
  <c r="AU1403" i="1"/>
  <c r="AT1403" i="1"/>
  <c r="AS1403" i="1"/>
  <c r="AR1403" i="1"/>
  <c r="AQ1403" i="1"/>
  <c r="AP1403" i="1"/>
  <c r="AO1403" i="1"/>
  <c r="AN1403" i="1"/>
  <c r="AM1403" i="1"/>
  <c r="AL1403" i="1"/>
  <c r="AK1403" i="1"/>
  <c r="AJ1403" i="1"/>
  <c r="AI1403" i="1"/>
  <c r="AH1403" i="1"/>
  <c r="AV1402" i="1"/>
  <c r="AU1402" i="1"/>
  <c r="AT1402" i="1"/>
  <c r="AS1402" i="1"/>
  <c r="AR1402" i="1"/>
  <c r="AQ1402" i="1"/>
  <c r="AP1402" i="1"/>
  <c r="AO1402" i="1"/>
  <c r="AN1402" i="1"/>
  <c r="AM1402" i="1"/>
  <c r="AL1402" i="1"/>
  <c r="AK1402" i="1"/>
  <c r="AJ1402" i="1"/>
  <c r="AI1402" i="1"/>
  <c r="AH1402" i="1"/>
  <c r="AV1401" i="1"/>
  <c r="AU1401" i="1"/>
  <c r="AT1401" i="1"/>
  <c r="AS1401" i="1"/>
  <c r="AR1401" i="1"/>
  <c r="AQ1401" i="1"/>
  <c r="AP1401" i="1"/>
  <c r="AO1401" i="1"/>
  <c r="AN1401" i="1"/>
  <c r="AM1401" i="1"/>
  <c r="AL1401" i="1"/>
  <c r="AK1401" i="1"/>
  <c r="AJ1401" i="1"/>
  <c r="AI1401" i="1"/>
  <c r="AH1401" i="1"/>
  <c r="AV1400" i="1"/>
  <c r="AU1400" i="1"/>
  <c r="AT1400" i="1"/>
  <c r="AS1400" i="1"/>
  <c r="AR1400" i="1"/>
  <c r="AQ1400" i="1"/>
  <c r="AP1400" i="1"/>
  <c r="AO1400" i="1"/>
  <c r="AN1400" i="1"/>
  <c r="AM1400" i="1"/>
  <c r="AL1400" i="1"/>
  <c r="AK1400" i="1"/>
  <c r="AJ1400" i="1"/>
  <c r="AI1400" i="1"/>
  <c r="AH1400" i="1"/>
  <c r="AV1399" i="1"/>
  <c r="AU1399" i="1"/>
  <c r="AT1399" i="1"/>
  <c r="AS1399" i="1"/>
  <c r="AR1399" i="1"/>
  <c r="AQ1399" i="1"/>
  <c r="AP1399" i="1"/>
  <c r="AO1399" i="1"/>
  <c r="AN1399" i="1"/>
  <c r="AM1399" i="1"/>
  <c r="AL1399" i="1"/>
  <c r="AK1399" i="1"/>
  <c r="AJ1399" i="1"/>
  <c r="AI1399" i="1"/>
  <c r="AH1399" i="1"/>
  <c r="AV1398" i="1"/>
  <c r="AU1398" i="1"/>
  <c r="AT1398" i="1"/>
  <c r="AS1398" i="1"/>
  <c r="AR1398" i="1"/>
  <c r="AQ1398" i="1"/>
  <c r="AP1398" i="1"/>
  <c r="AO1398" i="1"/>
  <c r="AN1398" i="1"/>
  <c r="AM1398" i="1"/>
  <c r="AL1398" i="1"/>
  <c r="AK1398" i="1"/>
  <c r="AJ1398" i="1"/>
  <c r="AI1398" i="1"/>
  <c r="AH1398" i="1"/>
  <c r="AV1397" i="1"/>
  <c r="AU1397" i="1"/>
  <c r="AT1397" i="1"/>
  <c r="AS1397" i="1"/>
  <c r="AR1397" i="1"/>
  <c r="AQ1397" i="1"/>
  <c r="AP1397" i="1"/>
  <c r="AO1397" i="1"/>
  <c r="AN1397" i="1"/>
  <c r="AM1397" i="1"/>
  <c r="AL1397" i="1"/>
  <c r="AK1397" i="1"/>
  <c r="AJ1397" i="1"/>
  <c r="AI1397" i="1"/>
  <c r="AH1397" i="1"/>
  <c r="AV1396" i="1"/>
  <c r="AU1396" i="1"/>
  <c r="AT1396" i="1"/>
  <c r="AS1396" i="1"/>
  <c r="AR1396" i="1"/>
  <c r="AQ1396" i="1"/>
  <c r="AP1396" i="1"/>
  <c r="AO1396" i="1"/>
  <c r="AN1396" i="1"/>
  <c r="AM1396" i="1"/>
  <c r="AL1396" i="1"/>
  <c r="AK1396" i="1"/>
  <c r="AJ1396" i="1"/>
  <c r="AI1396" i="1"/>
  <c r="AH1396" i="1"/>
  <c r="AV1395" i="1"/>
  <c r="AU1395" i="1"/>
  <c r="AT1395" i="1"/>
  <c r="AS1395" i="1"/>
  <c r="AR1395" i="1"/>
  <c r="AQ1395" i="1"/>
  <c r="AP1395" i="1"/>
  <c r="AO1395" i="1"/>
  <c r="AN1395" i="1"/>
  <c r="AM1395" i="1"/>
  <c r="AL1395" i="1"/>
  <c r="AK1395" i="1"/>
  <c r="AJ1395" i="1"/>
  <c r="AI1395" i="1"/>
  <c r="AH1395" i="1"/>
  <c r="AV1394" i="1"/>
  <c r="AU1394" i="1"/>
  <c r="AT1394" i="1"/>
  <c r="AS1394" i="1"/>
  <c r="AR1394" i="1"/>
  <c r="AQ1394" i="1"/>
  <c r="AP1394" i="1"/>
  <c r="AO1394" i="1"/>
  <c r="AN1394" i="1"/>
  <c r="AM1394" i="1"/>
  <c r="AL1394" i="1"/>
  <c r="AK1394" i="1"/>
  <c r="AJ1394" i="1"/>
  <c r="AI1394" i="1"/>
  <c r="AH1394" i="1"/>
  <c r="AV1393" i="1"/>
  <c r="AU1393" i="1"/>
  <c r="AT1393" i="1"/>
  <c r="AS1393" i="1"/>
  <c r="AR1393" i="1"/>
  <c r="AQ1393" i="1"/>
  <c r="AP1393" i="1"/>
  <c r="AO1393" i="1"/>
  <c r="AN1393" i="1"/>
  <c r="AM1393" i="1"/>
  <c r="AL1393" i="1"/>
  <c r="AK1393" i="1"/>
  <c r="AJ1393" i="1"/>
  <c r="AI1393" i="1"/>
  <c r="AH1393" i="1"/>
  <c r="AV1392" i="1"/>
  <c r="AU1392" i="1"/>
  <c r="AT1392" i="1"/>
  <c r="AS1392" i="1"/>
  <c r="AR1392" i="1"/>
  <c r="AQ1392" i="1"/>
  <c r="AP1392" i="1"/>
  <c r="AO1392" i="1"/>
  <c r="AN1392" i="1"/>
  <c r="AM1392" i="1"/>
  <c r="AL1392" i="1"/>
  <c r="AK1392" i="1"/>
  <c r="AJ1392" i="1"/>
  <c r="AI1392" i="1"/>
  <c r="AH1392" i="1"/>
  <c r="AV1391" i="1"/>
  <c r="AU1391" i="1"/>
  <c r="AT1391" i="1"/>
  <c r="AS1391" i="1"/>
  <c r="AR1391" i="1"/>
  <c r="AQ1391" i="1"/>
  <c r="AP1391" i="1"/>
  <c r="AO1391" i="1"/>
  <c r="AN1391" i="1"/>
  <c r="AM1391" i="1"/>
  <c r="AL1391" i="1"/>
  <c r="AK1391" i="1"/>
  <c r="AJ1391" i="1"/>
  <c r="AI1391" i="1"/>
  <c r="AH1391" i="1"/>
  <c r="AV1390" i="1"/>
  <c r="AU1390" i="1"/>
  <c r="AT1390" i="1"/>
  <c r="AS1390" i="1"/>
  <c r="AR1390" i="1"/>
  <c r="AQ1390" i="1"/>
  <c r="AP1390" i="1"/>
  <c r="AO1390" i="1"/>
  <c r="AN1390" i="1"/>
  <c r="AM1390" i="1"/>
  <c r="AL1390" i="1"/>
  <c r="AK1390" i="1"/>
  <c r="AJ1390" i="1"/>
  <c r="AI1390" i="1"/>
  <c r="AH1390" i="1"/>
  <c r="AV1389" i="1"/>
  <c r="AU1389" i="1"/>
  <c r="AT1389" i="1"/>
  <c r="AS1389" i="1"/>
  <c r="AR1389" i="1"/>
  <c r="AQ1389" i="1"/>
  <c r="AP1389" i="1"/>
  <c r="AO1389" i="1"/>
  <c r="AN1389" i="1"/>
  <c r="AM1389" i="1"/>
  <c r="AL1389" i="1"/>
  <c r="AK1389" i="1"/>
  <c r="AJ1389" i="1"/>
  <c r="AI1389" i="1"/>
  <c r="AH1389" i="1"/>
  <c r="AV1388" i="1"/>
  <c r="AU1388" i="1"/>
  <c r="AT1388" i="1"/>
  <c r="AS1388" i="1"/>
  <c r="AR1388" i="1"/>
  <c r="AQ1388" i="1"/>
  <c r="AP1388" i="1"/>
  <c r="AO1388" i="1"/>
  <c r="AN1388" i="1"/>
  <c r="AM1388" i="1"/>
  <c r="AL1388" i="1"/>
  <c r="AK1388" i="1"/>
  <c r="AJ1388" i="1"/>
  <c r="AI1388" i="1"/>
  <c r="AH1388" i="1"/>
  <c r="AV1387" i="1"/>
  <c r="AU1387" i="1"/>
  <c r="AT1387" i="1"/>
  <c r="AS1387" i="1"/>
  <c r="AR1387" i="1"/>
  <c r="AQ1387" i="1"/>
  <c r="AP1387" i="1"/>
  <c r="AO1387" i="1"/>
  <c r="AN1387" i="1"/>
  <c r="AM1387" i="1"/>
  <c r="AL1387" i="1"/>
  <c r="AK1387" i="1"/>
  <c r="AJ1387" i="1"/>
  <c r="AI1387" i="1"/>
  <c r="AH1387" i="1"/>
  <c r="AV1386" i="1"/>
  <c r="AU1386" i="1"/>
  <c r="AT1386" i="1"/>
  <c r="AS1386" i="1"/>
  <c r="AR1386" i="1"/>
  <c r="AQ1386" i="1"/>
  <c r="AP1386" i="1"/>
  <c r="AO1386" i="1"/>
  <c r="AN1386" i="1"/>
  <c r="AM1386" i="1"/>
  <c r="AL1386" i="1"/>
  <c r="AK1386" i="1"/>
  <c r="AJ1386" i="1"/>
  <c r="AI1386" i="1"/>
  <c r="AH1386" i="1"/>
  <c r="AV1385" i="1"/>
  <c r="AU1385" i="1"/>
  <c r="AT1385" i="1"/>
  <c r="AS1385" i="1"/>
  <c r="AR1385" i="1"/>
  <c r="AQ1385" i="1"/>
  <c r="AP1385" i="1"/>
  <c r="AO1385" i="1"/>
  <c r="AN1385" i="1"/>
  <c r="AM1385" i="1"/>
  <c r="AL1385" i="1"/>
  <c r="AK1385" i="1"/>
  <c r="AJ1385" i="1"/>
  <c r="AI1385" i="1"/>
  <c r="AH1385" i="1"/>
  <c r="AV1384" i="1"/>
  <c r="AU1384" i="1"/>
  <c r="AT1384" i="1"/>
  <c r="AS1384" i="1"/>
  <c r="AR1384" i="1"/>
  <c r="AQ1384" i="1"/>
  <c r="AP1384" i="1"/>
  <c r="AO1384" i="1"/>
  <c r="AN1384" i="1"/>
  <c r="AM1384" i="1"/>
  <c r="AL1384" i="1"/>
  <c r="AK1384" i="1"/>
  <c r="AJ1384" i="1"/>
  <c r="AI1384" i="1"/>
  <c r="AH1384" i="1"/>
  <c r="AV1383" i="1"/>
  <c r="AU1383" i="1"/>
  <c r="AT1383" i="1"/>
  <c r="AS1383" i="1"/>
  <c r="AR1383" i="1"/>
  <c r="AQ1383" i="1"/>
  <c r="AP1383" i="1"/>
  <c r="AO1383" i="1"/>
  <c r="AN1383" i="1"/>
  <c r="AM1383" i="1"/>
  <c r="AL1383" i="1"/>
  <c r="AK1383" i="1"/>
  <c r="AJ1383" i="1"/>
  <c r="AI1383" i="1"/>
  <c r="AH1383" i="1"/>
  <c r="AV1382" i="1"/>
  <c r="AU1382" i="1"/>
  <c r="AT1382" i="1"/>
  <c r="AS1382" i="1"/>
  <c r="AR1382" i="1"/>
  <c r="AQ1382" i="1"/>
  <c r="AP1382" i="1"/>
  <c r="AO1382" i="1"/>
  <c r="AN1382" i="1"/>
  <c r="AM1382" i="1"/>
  <c r="AL1382" i="1"/>
  <c r="AK1382" i="1"/>
  <c r="AJ1382" i="1"/>
  <c r="AI1382" i="1"/>
  <c r="AH1382" i="1"/>
  <c r="AV1381" i="1"/>
  <c r="AU1381" i="1"/>
  <c r="AT1381" i="1"/>
  <c r="AS1381" i="1"/>
  <c r="AR1381" i="1"/>
  <c r="AQ1381" i="1"/>
  <c r="AP1381" i="1"/>
  <c r="AO1381" i="1"/>
  <c r="AN1381" i="1"/>
  <c r="AM1381" i="1"/>
  <c r="AL1381" i="1"/>
  <c r="AK1381" i="1"/>
  <c r="AJ1381" i="1"/>
  <c r="AI1381" i="1"/>
  <c r="AH1381" i="1"/>
  <c r="AV1380" i="1"/>
  <c r="AU1380" i="1"/>
  <c r="AT1380" i="1"/>
  <c r="AS1380" i="1"/>
  <c r="AR1380" i="1"/>
  <c r="AQ1380" i="1"/>
  <c r="AP1380" i="1"/>
  <c r="AO1380" i="1"/>
  <c r="AN1380" i="1"/>
  <c r="AM1380" i="1"/>
  <c r="AL1380" i="1"/>
  <c r="AK1380" i="1"/>
  <c r="AJ1380" i="1"/>
  <c r="AI1380" i="1"/>
  <c r="AH1380" i="1"/>
  <c r="AV1379" i="1"/>
  <c r="AU1379" i="1"/>
  <c r="AT1379" i="1"/>
  <c r="AS1379" i="1"/>
  <c r="AR1379" i="1"/>
  <c r="AQ1379" i="1"/>
  <c r="AP1379" i="1"/>
  <c r="AO1379" i="1"/>
  <c r="AN1379" i="1"/>
  <c r="AM1379" i="1"/>
  <c r="AL1379" i="1"/>
  <c r="AK1379" i="1"/>
  <c r="AJ1379" i="1"/>
  <c r="AI1379" i="1"/>
  <c r="AH1379" i="1"/>
  <c r="AV1378" i="1"/>
  <c r="AU1378" i="1"/>
  <c r="AT1378" i="1"/>
  <c r="AS1378" i="1"/>
  <c r="AR1378" i="1"/>
  <c r="AQ1378" i="1"/>
  <c r="AP1378" i="1"/>
  <c r="AO1378" i="1"/>
  <c r="AN1378" i="1"/>
  <c r="AM1378" i="1"/>
  <c r="AL1378" i="1"/>
  <c r="AK1378" i="1"/>
  <c r="AJ1378" i="1"/>
  <c r="AI1378" i="1"/>
  <c r="AH1378" i="1"/>
  <c r="AV1377" i="1"/>
  <c r="AU1377" i="1"/>
  <c r="AT1377" i="1"/>
  <c r="AS1377" i="1"/>
  <c r="AR1377" i="1"/>
  <c r="AQ1377" i="1"/>
  <c r="AP1377" i="1"/>
  <c r="AO1377" i="1"/>
  <c r="AN1377" i="1"/>
  <c r="AM1377" i="1"/>
  <c r="AL1377" i="1"/>
  <c r="AK1377" i="1"/>
  <c r="AJ1377" i="1"/>
  <c r="AI1377" i="1"/>
  <c r="AH1377" i="1"/>
  <c r="AV1376" i="1"/>
  <c r="AU1376" i="1"/>
  <c r="AT1376" i="1"/>
  <c r="AS1376" i="1"/>
  <c r="AR1376" i="1"/>
  <c r="AQ1376" i="1"/>
  <c r="AP1376" i="1"/>
  <c r="AO1376" i="1"/>
  <c r="AN1376" i="1"/>
  <c r="AM1376" i="1"/>
  <c r="AL1376" i="1"/>
  <c r="AK1376" i="1"/>
  <c r="AJ1376" i="1"/>
  <c r="AI1376" i="1"/>
  <c r="AH1376" i="1"/>
  <c r="AV1375" i="1"/>
  <c r="AU1375" i="1"/>
  <c r="AT1375" i="1"/>
  <c r="AS1375" i="1"/>
  <c r="AR1375" i="1"/>
  <c r="AQ1375" i="1"/>
  <c r="AP1375" i="1"/>
  <c r="AO1375" i="1"/>
  <c r="AN1375" i="1"/>
  <c r="AM1375" i="1"/>
  <c r="AL1375" i="1"/>
  <c r="AK1375" i="1"/>
  <c r="AJ1375" i="1"/>
  <c r="AI1375" i="1"/>
  <c r="AH1375" i="1"/>
  <c r="AV1374" i="1"/>
  <c r="AU1374" i="1"/>
  <c r="AT1374" i="1"/>
  <c r="AS1374" i="1"/>
  <c r="AR1374" i="1"/>
  <c r="AQ1374" i="1"/>
  <c r="AP1374" i="1"/>
  <c r="AO1374" i="1"/>
  <c r="AN1374" i="1"/>
  <c r="AM1374" i="1"/>
  <c r="AL1374" i="1"/>
  <c r="AK1374" i="1"/>
  <c r="AJ1374" i="1"/>
  <c r="AI1374" i="1"/>
  <c r="AH1374" i="1"/>
  <c r="AV1373" i="1"/>
  <c r="AU1373" i="1"/>
  <c r="AT1373" i="1"/>
  <c r="AS1373" i="1"/>
  <c r="AR1373" i="1"/>
  <c r="AQ1373" i="1"/>
  <c r="AP1373" i="1"/>
  <c r="AO1373" i="1"/>
  <c r="AN1373" i="1"/>
  <c r="AM1373" i="1"/>
  <c r="AL1373" i="1"/>
  <c r="AK1373" i="1"/>
  <c r="AJ1373" i="1"/>
  <c r="AI1373" i="1"/>
  <c r="AH1373" i="1"/>
  <c r="AV1372" i="1"/>
  <c r="AU1372" i="1"/>
  <c r="AT1372" i="1"/>
  <c r="AS1372" i="1"/>
  <c r="AR1372" i="1"/>
  <c r="AQ1372" i="1"/>
  <c r="AP1372" i="1"/>
  <c r="AO1372" i="1"/>
  <c r="AN1372" i="1"/>
  <c r="AM1372" i="1"/>
  <c r="AL1372" i="1"/>
  <c r="AK1372" i="1"/>
  <c r="AJ1372" i="1"/>
  <c r="AI1372" i="1"/>
  <c r="AH1372" i="1"/>
  <c r="AV1371" i="1"/>
  <c r="AU1371" i="1"/>
  <c r="AT1371" i="1"/>
  <c r="AS1371" i="1"/>
  <c r="AR1371" i="1"/>
  <c r="AQ1371" i="1"/>
  <c r="AP1371" i="1"/>
  <c r="AO1371" i="1"/>
  <c r="AN1371" i="1"/>
  <c r="AM1371" i="1"/>
  <c r="AL1371" i="1"/>
  <c r="AK1371" i="1"/>
  <c r="AJ1371" i="1"/>
  <c r="AI1371" i="1"/>
  <c r="AH1371" i="1"/>
  <c r="AV1370" i="1"/>
  <c r="AU1370" i="1"/>
  <c r="AT1370" i="1"/>
  <c r="AS1370" i="1"/>
  <c r="AR1370" i="1"/>
  <c r="AQ1370" i="1"/>
  <c r="AP1370" i="1"/>
  <c r="AO1370" i="1"/>
  <c r="AN1370" i="1"/>
  <c r="AM1370" i="1"/>
  <c r="AL1370" i="1"/>
  <c r="AK1370" i="1"/>
  <c r="AJ1370" i="1"/>
  <c r="AI1370" i="1"/>
  <c r="AH1370" i="1"/>
  <c r="AV1369" i="1"/>
  <c r="AU1369" i="1"/>
  <c r="AT1369" i="1"/>
  <c r="AS1369" i="1"/>
  <c r="AR1369" i="1"/>
  <c r="AQ1369" i="1"/>
  <c r="AP1369" i="1"/>
  <c r="AO1369" i="1"/>
  <c r="AN1369" i="1"/>
  <c r="AM1369" i="1"/>
  <c r="AL1369" i="1"/>
  <c r="AK1369" i="1"/>
  <c r="AJ1369" i="1"/>
  <c r="AI1369" i="1"/>
  <c r="AH1369" i="1"/>
  <c r="AV1368" i="1"/>
  <c r="AU1368" i="1"/>
  <c r="AT1368" i="1"/>
  <c r="AS1368" i="1"/>
  <c r="AR1368" i="1"/>
  <c r="AQ1368" i="1"/>
  <c r="AP1368" i="1"/>
  <c r="AO1368" i="1"/>
  <c r="AN1368" i="1"/>
  <c r="AM1368" i="1"/>
  <c r="AL1368" i="1"/>
  <c r="AK1368" i="1"/>
  <c r="AJ1368" i="1"/>
  <c r="AI1368" i="1"/>
  <c r="AH1368" i="1"/>
  <c r="AV1367" i="1"/>
  <c r="AU1367" i="1"/>
  <c r="AT1367" i="1"/>
  <c r="AS1367" i="1"/>
  <c r="AR1367" i="1"/>
  <c r="AQ1367" i="1"/>
  <c r="AP1367" i="1"/>
  <c r="AO1367" i="1"/>
  <c r="AN1367" i="1"/>
  <c r="AM1367" i="1"/>
  <c r="AL1367" i="1"/>
  <c r="AK1367" i="1"/>
  <c r="AJ1367" i="1"/>
  <c r="AI1367" i="1"/>
  <c r="AH1367" i="1"/>
  <c r="AV1366" i="1"/>
  <c r="AU1366" i="1"/>
  <c r="AT1366" i="1"/>
  <c r="AS1366" i="1"/>
  <c r="AR1366" i="1"/>
  <c r="AQ1366" i="1"/>
  <c r="AP1366" i="1"/>
  <c r="AO1366" i="1"/>
  <c r="AN1366" i="1"/>
  <c r="AM1366" i="1"/>
  <c r="AL1366" i="1"/>
  <c r="AK1366" i="1"/>
  <c r="AJ1366" i="1"/>
  <c r="AI1366" i="1"/>
  <c r="AH1366" i="1"/>
  <c r="AV1365" i="1"/>
  <c r="AU1365" i="1"/>
  <c r="AT1365" i="1"/>
  <c r="AS1365" i="1"/>
  <c r="AR1365" i="1"/>
  <c r="AQ1365" i="1"/>
  <c r="AP1365" i="1"/>
  <c r="AO1365" i="1"/>
  <c r="AN1365" i="1"/>
  <c r="AM1365" i="1"/>
  <c r="AL1365" i="1"/>
  <c r="AK1365" i="1"/>
  <c r="AJ1365" i="1"/>
  <c r="AI1365" i="1"/>
  <c r="AH1365" i="1"/>
  <c r="AV1364" i="1"/>
  <c r="AU1364" i="1"/>
  <c r="AT1364" i="1"/>
  <c r="AS1364" i="1"/>
  <c r="AR1364" i="1"/>
  <c r="AQ1364" i="1"/>
  <c r="AP1364" i="1"/>
  <c r="AO1364" i="1"/>
  <c r="AN1364" i="1"/>
  <c r="AM1364" i="1"/>
  <c r="AL1364" i="1"/>
  <c r="AK1364" i="1"/>
  <c r="AJ1364" i="1"/>
  <c r="AI1364" i="1"/>
  <c r="AH1364" i="1"/>
  <c r="AV1363" i="1"/>
  <c r="AU1363" i="1"/>
  <c r="AT1363" i="1"/>
  <c r="AS1363" i="1"/>
  <c r="AR1363" i="1"/>
  <c r="AQ1363" i="1"/>
  <c r="AP1363" i="1"/>
  <c r="AO1363" i="1"/>
  <c r="AN1363" i="1"/>
  <c r="AM1363" i="1"/>
  <c r="AL1363" i="1"/>
  <c r="AK1363" i="1"/>
  <c r="AJ1363" i="1"/>
  <c r="AI1363" i="1"/>
  <c r="AH1363" i="1"/>
  <c r="AV1362" i="1"/>
  <c r="AU1362" i="1"/>
  <c r="AT1362" i="1"/>
  <c r="AS1362" i="1"/>
  <c r="AR1362" i="1"/>
  <c r="AQ1362" i="1"/>
  <c r="AP1362" i="1"/>
  <c r="AO1362" i="1"/>
  <c r="AN1362" i="1"/>
  <c r="AM1362" i="1"/>
  <c r="AL1362" i="1"/>
  <c r="AK1362" i="1"/>
  <c r="AJ1362" i="1"/>
  <c r="AI1362" i="1"/>
  <c r="AH1362" i="1"/>
  <c r="AV1361" i="1"/>
  <c r="AU1361" i="1"/>
  <c r="AT1361" i="1"/>
  <c r="AS1361" i="1"/>
  <c r="AR1361" i="1"/>
  <c r="AQ1361" i="1"/>
  <c r="AP1361" i="1"/>
  <c r="AO1361" i="1"/>
  <c r="AN1361" i="1"/>
  <c r="AM1361" i="1"/>
  <c r="AL1361" i="1"/>
  <c r="AK1361" i="1"/>
  <c r="AJ1361" i="1"/>
  <c r="AI1361" i="1"/>
  <c r="AH1361" i="1"/>
  <c r="AV1360" i="1"/>
  <c r="AU1360" i="1"/>
  <c r="AT1360" i="1"/>
  <c r="AS1360" i="1"/>
  <c r="AR1360" i="1"/>
  <c r="AQ1360" i="1"/>
  <c r="AP1360" i="1"/>
  <c r="AO1360" i="1"/>
  <c r="AN1360" i="1"/>
  <c r="AM1360" i="1"/>
  <c r="AL1360" i="1"/>
  <c r="AK1360" i="1"/>
  <c r="AJ1360" i="1"/>
  <c r="AI1360" i="1"/>
  <c r="AH1360" i="1"/>
  <c r="AV1359" i="1"/>
  <c r="AU1359" i="1"/>
  <c r="AT1359" i="1"/>
  <c r="AS1359" i="1"/>
  <c r="AR1359" i="1"/>
  <c r="AQ1359" i="1"/>
  <c r="AP1359" i="1"/>
  <c r="AO1359" i="1"/>
  <c r="AN1359" i="1"/>
  <c r="AM1359" i="1"/>
  <c r="AL1359" i="1"/>
  <c r="AK1359" i="1"/>
  <c r="AJ1359" i="1"/>
  <c r="AI1359" i="1"/>
  <c r="AH1359" i="1"/>
  <c r="AV1358" i="1"/>
  <c r="AU1358" i="1"/>
  <c r="AT1358" i="1"/>
  <c r="AS1358" i="1"/>
  <c r="AR1358" i="1"/>
  <c r="AQ1358" i="1"/>
  <c r="AP1358" i="1"/>
  <c r="AO1358" i="1"/>
  <c r="AN1358" i="1"/>
  <c r="AM1358" i="1"/>
  <c r="AL1358" i="1"/>
  <c r="AK1358" i="1"/>
  <c r="AJ1358" i="1"/>
  <c r="AI1358" i="1"/>
  <c r="AH1358" i="1"/>
  <c r="AV1357" i="1"/>
  <c r="AU1357" i="1"/>
  <c r="AT1357" i="1"/>
  <c r="AS1357" i="1"/>
  <c r="AR1357" i="1"/>
  <c r="AQ1357" i="1"/>
  <c r="AP1357" i="1"/>
  <c r="AO1357" i="1"/>
  <c r="AN1357" i="1"/>
  <c r="AM1357" i="1"/>
  <c r="AL1357" i="1"/>
  <c r="AK1357" i="1"/>
  <c r="AJ1357" i="1"/>
  <c r="AI1357" i="1"/>
  <c r="AH1357" i="1"/>
  <c r="AV1356" i="1"/>
  <c r="AU1356" i="1"/>
  <c r="AT1356" i="1"/>
  <c r="AS1356" i="1"/>
  <c r="AR1356" i="1"/>
  <c r="AQ1356" i="1"/>
  <c r="AP1356" i="1"/>
  <c r="AO1356" i="1"/>
  <c r="AN1356" i="1"/>
  <c r="AM1356" i="1"/>
  <c r="AL1356" i="1"/>
  <c r="AK1356" i="1"/>
  <c r="AJ1356" i="1"/>
  <c r="AI1356" i="1"/>
  <c r="AH1356" i="1"/>
  <c r="AV1355" i="1"/>
  <c r="AU1355" i="1"/>
  <c r="AT1355" i="1"/>
  <c r="AS1355" i="1"/>
  <c r="AR1355" i="1"/>
  <c r="AQ1355" i="1"/>
  <c r="AP1355" i="1"/>
  <c r="AO1355" i="1"/>
  <c r="AN1355" i="1"/>
  <c r="AM1355" i="1"/>
  <c r="AL1355" i="1"/>
  <c r="AK1355" i="1"/>
  <c r="AJ1355" i="1"/>
  <c r="AI1355" i="1"/>
  <c r="AH1355" i="1"/>
  <c r="AV1354" i="1"/>
  <c r="AU1354" i="1"/>
  <c r="AT1354" i="1"/>
  <c r="AS1354" i="1"/>
  <c r="AR1354" i="1"/>
  <c r="AQ1354" i="1"/>
  <c r="AP1354" i="1"/>
  <c r="AO1354" i="1"/>
  <c r="AN1354" i="1"/>
  <c r="AM1354" i="1"/>
  <c r="AL1354" i="1"/>
  <c r="AK1354" i="1"/>
  <c r="AJ1354" i="1"/>
  <c r="AI1354" i="1"/>
  <c r="AH1354" i="1"/>
  <c r="AV1353" i="1"/>
  <c r="AU1353" i="1"/>
  <c r="AT1353" i="1"/>
  <c r="AS1353" i="1"/>
  <c r="AR1353" i="1"/>
  <c r="AQ1353" i="1"/>
  <c r="AP1353" i="1"/>
  <c r="AO1353" i="1"/>
  <c r="AN1353" i="1"/>
  <c r="AM1353" i="1"/>
  <c r="AL1353" i="1"/>
  <c r="AK1353" i="1"/>
  <c r="AJ1353" i="1"/>
  <c r="AI1353" i="1"/>
  <c r="AH1353" i="1"/>
  <c r="AV1352" i="1"/>
  <c r="AU1352" i="1"/>
  <c r="AT1352" i="1"/>
  <c r="AS1352" i="1"/>
  <c r="AR1352" i="1"/>
  <c r="AQ1352" i="1"/>
  <c r="AP1352" i="1"/>
  <c r="AO1352" i="1"/>
  <c r="AN1352" i="1"/>
  <c r="AM1352" i="1"/>
  <c r="AL1352" i="1"/>
  <c r="AK1352" i="1"/>
  <c r="AJ1352" i="1"/>
  <c r="AI1352" i="1"/>
  <c r="AH1352" i="1"/>
  <c r="AV1351" i="1"/>
  <c r="AU1351" i="1"/>
  <c r="AT1351" i="1"/>
  <c r="AS1351" i="1"/>
  <c r="AR1351" i="1"/>
  <c r="AQ1351" i="1"/>
  <c r="AP1351" i="1"/>
  <c r="AO1351" i="1"/>
  <c r="AN1351" i="1"/>
  <c r="AM1351" i="1"/>
  <c r="AL1351" i="1"/>
  <c r="AK1351" i="1"/>
  <c r="AJ1351" i="1"/>
  <c r="AI1351" i="1"/>
  <c r="AH1351" i="1"/>
  <c r="AV1350" i="1"/>
  <c r="AU1350" i="1"/>
  <c r="AT1350" i="1"/>
  <c r="AS1350" i="1"/>
  <c r="AR1350" i="1"/>
  <c r="AQ1350" i="1"/>
  <c r="AP1350" i="1"/>
  <c r="AO1350" i="1"/>
  <c r="AN1350" i="1"/>
  <c r="AM1350" i="1"/>
  <c r="AL1350" i="1"/>
  <c r="AK1350" i="1"/>
  <c r="AJ1350" i="1"/>
  <c r="AI1350" i="1"/>
  <c r="AH1350" i="1"/>
  <c r="AV1349" i="1"/>
  <c r="AU1349" i="1"/>
  <c r="AT1349" i="1"/>
  <c r="AS1349" i="1"/>
  <c r="AR1349" i="1"/>
  <c r="AQ1349" i="1"/>
  <c r="AP1349" i="1"/>
  <c r="AO1349" i="1"/>
  <c r="AN1349" i="1"/>
  <c r="AM1349" i="1"/>
  <c r="AL1349" i="1"/>
  <c r="AK1349" i="1"/>
  <c r="AJ1349" i="1"/>
  <c r="AI1349" i="1"/>
  <c r="AH1349" i="1"/>
  <c r="AV1348" i="1"/>
  <c r="AU1348" i="1"/>
  <c r="AT1348" i="1"/>
  <c r="AS1348" i="1"/>
  <c r="AR1348" i="1"/>
  <c r="AQ1348" i="1"/>
  <c r="AP1348" i="1"/>
  <c r="AO1348" i="1"/>
  <c r="AN1348" i="1"/>
  <c r="AM1348" i="1"/>
  <c r="AL1348" i="1"/>
  <c r="AK1348" i="1"/>
  <c r="AJ1348" i="1"/>
  <c r="AI1348" i="1"/>
  <c r="AH1348" i="1"/>
  <c r="AV1347" i="1"/>
  <c r="AU1347" i="1"/>
  <c r="AT1347" i="1"/>
  <c r="AS1347" i="1"/>
  <c r="AR1347" i="1"/>
  <c r="AQ1347" i="1"/>
  <c r="AP1347" i="1"/>
  <c r="AO1347" i="1"/>
  <c r="AN1347" i="1"/>
  <c r="AM1347" i="1"/>
  <c r="AL1347" i="1"/>
  <c r="AK1347" i="1"/>
  <c r="AJ1347" i="1"/>
  <c r="AI1347" i="1"/>
  <c r="AH1347" i="1"/>
  <c r="AV1346" i="1"/>
  <c r="AU1346" i="1"/>
  <c r="AT1346" i="1"/>
  <c r="AS1346" i="1"/>
  <c r="AR1346" i="1"/>
  <c r="AQ1346" i="1"/>
  <c r="AP1346" i="1"/>
  <c r="AO1346" i="1"/>
  <c r="AN1346" i="1"/>
  <c r="AM1346" i="1"/>
  <c r="AL1346" i="1"/>
  <c r="AK1346" i="1"/>
  <c r="AJ1346" i="1"/>
  <c r="AI1346" i="1"/>
  <c r="AH1346" i="1"/>
  <c r="AV1345" i="1"/>
  <c r="AU1345" i="1"/>
  <c r="AT1345" i="1"/>
  <c r="AS1345" i="1"/>
  <c r="AR1345" i="1"/>
  <c r="AQ1345" i="1"/>
  <c r="AP1345" i="1"/>
  <c r="AO1345" i="1"/>
  <c r="AN1345" i="1"/>
  <c r="AM1345" i="1"/>
  <c r="AL1345" i="1"/>
  <c r="AK1345" i="1"/>
  <c r="AJ1345" i="1"/>
  <c r="AI1345" i="1"/>
  <c r="AH1345" i="1"/>
  <c r="AV1344" i="1"/>
  <c r="AU1344" i="1"/>
  <c r="AT1344" i="1"/>
  <c r="AS1344" i="1"/>
  <c r="AR1344" i="1"/>
  <c r="AQ1344" i="1"/>
  <c r="AP1344" i="1"/>
  <c r="AO1344" i="1"/>
  <c r="AN1344" i="1"/>
  <c r="AM1344" i="1"/>
  <c r="AL1344" i="1"/>
  <c r="AK1344" i="1"/>
  <c r="AJ1344" i="1"/>
  <c r="AI1344" i="1"/>
  <c r="AH1344" i="1"/>
  <c r="AV1343" i="1"/>
  <c r="AU1343" i="1"/>
  <c r="AT1343" i="1"/>
  <c r="AS1343" i="1"/>
  <c r="AR1343" i="1"/>
  <c r="AQ1343" i="1"/>
  <c r="AP1343" i="1"/>
  <c r="AO1343" i="1"/>
  <c r="AN1343" i="1"/>
  <c r="AM1343" i="1"/>
  <c r="AL1343" i="1"/>
  <c r="AK1343" i="1"/>
  <c r="AJ1343" i="1"/>
  <c r="AI1343" i="1"/>
  <c r="AH1343" i="1"/>
  <c r="AV1342" i="1"/>
  <c r="AU1342" i="1"/>
  <c r="AT1342" i="1"/>
  <c r="AS1342" i="1"/>
  <c r="AR1342" i="1"/>
  <c r="AQ1342" i="1"/>
  <c r="AP1342" i="1"/>
  <c r="AO1342" i="1"/>
  <c r="AN1342" i="1"/>
  <c r="AM1342" i="1"/>
  <c r="AL1342" i="1"/>
  <c r="AK1342" i="1"/>
  <c r="AJ1342" i="1"/>
  <c r="AI1342" i="1"/>
  <c r="AH1342" i="1"/>
  <c r="AV1341" i="1"/>
  <c r="AU1341" i="1"/>
  <c r="AT1341" i="1"/>
  <c r="AS1341" i="1"/>
  <c r="AR1341" i="1"/>
  <c r="AQ1341" i="1"/>
  <c r="AP1341" i="1"/>
  <c r="AO1341" i="1"/>
  <c r="AN1341" i="1"/>
  <c r="AM1341" i="1"/>
  <c r="AL1341" i="1"/>
  <c r="AK1341" i="1"/>
  <c r="AJ1341" i="1"/>
  <c r="AI1341" i="1"/>
  <c r="AH1341" i="1"/>
  <c r="AV1340" i="1"/>
  <c r="AU1340" i="1"/>
  <c r="AT1340" i="1"/>
  <c r="AS1340" i="1"/>
  <c r="AR1340" i="1"/>
  <c r="AQ1340" i="1"/>
  <c r="AP1340" i="1"/>
  <c r="AO1340" i="1"/>
  <c r="AN1340" i="1"/>
  <c r="AM1340" i="1"/>
  <c r="AL1340" i="1"/>
  <c r="AK1340" i="1"/>
  <c r="AJ1340" i="1"/>
  <c r="AI1340" i="1"/>
  <c r="AH1340" i="1"/>
  <c r="AV1339" i="1"/>
  <c r="AU1339" i="1"/>
  <c r="AT1339" i="1"/>
  <c r="AS1339" i="1"/>
  <c r="AR1339" i="1"/>
  <c r="AQ1339" i="1"/>
  <c r="AP1339" i="1"/>
  <c r="AO1339" i="1"/>
  <c r="AN1339" i="1"/>
  <c r="AM1339" i="1"/>
  <c r="AL1339" i="1"/>
  <c r="AK1339" i="1"/>
  <c r="AJ1339" i="1"/>
  <c r="AI1339" i="1"/>
  <c r="AH1339" i="1"/>
  <c r="AV1338" i="1"/>
  <c r="AU1338" i="1"/>
  <c r="AT1338" i="1"/>
  <c r="AS1338" i="1"/>
  <c r="AR1338" i="1"/>
  <c r="AQ1338" i="1"/>
  <c r="AP1338" i="1"/>
  <c r="AO1338" i="1"/>
  <c r="AN1338" i="1"/>
  <c r="AM1338" i="1"/>
  <c r="AL1338" i="1"/>
  <c r="AK1338" i="1"/>
  <c r="AJ1338" i="1"/>
  <c r="AI1338" i="1"/>
  <c r="AH1338" i="1"/>
  <c r="AV1337" i="1"/>
  <c r="AU1337" i="1"/>
  <c r="AT1337" i="1"/>
  <c r="AS1337" i="1"/>
  <c r="AR1337" i="1"/>
  <c r="AQ1337" i="1"/>
  <c r="AP1337" i="1"/>
  <c r="AO1337" i="1"/>
  <c r="AN1337" i="1"/>
  <c r="AM1337" i="1"/>
  <c r="AL1337" i="1"/>
  <c r="AK1337" i="1"/>
  <c r="AJ1337" i="1"/>
  <c r="AI1337" i="1"/>
  <c r="AH1337" i="1"/>
  <c r="AV1336" i="1"/>
  <c r="AU1336" i="1"/>
  <c r="AT1336" i="1"/>
  <c r="AS1336" i="1"/>
  <c r="AR1336" i="1"/>
  <c r="AQ1336" i="1"/>
  <c r="AP1336" i="1"/>
  <c r="AO1336" i="1"/>
  <c r="AN1336" i="1"/>
  <c r="AM1336" i="1"/>
  <c r="AL1336" i="1"/>
  <c r="AK1336" i="1"/>
  <c r="AJ1336" i="1"/>
  <c r="AI1336" i="1"/>
  <c r="AH1336" i="1"/>
  <c r="AV1335" i="1"/>
  <c r="AU1335" i="1"/>
  <c r="AT1335" i="1"/>
  <c r="AS1335" i="1"/>
  <c r="AR1335" i="1"/>
  <c r="AQ1335" i="1"/>
  <c r="AP1335" i="1"/>
  <c r="AO1335" i="1"/>
  <c r="AN1335" i="1"/>
  <c r="AM1335" i="1"/>
  <c r="AL1335" i="1"/>
  <c r="AK1335" i="1"/>
  <c r="AJ1335" i="1"/>
  <c r="AI1335" i="1"/>
  <c r="AH1335" i="1"/>
  <c r="AV1334" i="1"/>
  <c r="AU1334" i="1"/>
  <c r="AT1334" i="1"/>
  <c r="AS1334" i="1"/>
  <c r="AR1334" i="1"/>
  <c r="AQ1334" i="1"/>
  <c r="AP1334" i="1"/>
  <c r="AO1334" i="1"/>
  <c r="AN1334" i="1"/>
  <c r="AM1334" i="1"/>
  <c r="AL1334" i="1"/>
  <c r="AK1334" i="1"/>
  <c r="AJ1334" i="1"/>
  <c r="AI1334" i="1"/>
  <c r="AH1334" i="1"/>
  <c r="AV1333" i="1"/>
  <c r="AU1333" i="1"/>
  <c r="AT1333" i="1"/>
  <c r="AS1333" i="1"/>
  <c r="AR1333" i="1"/>
  <c r="AQ1333" i="1"/>
  <c r="AP1333" i="1"/>
  <c r="AO1333" i="1"/>
  <c r="AN1333" i="1"/>
  <c r="AM1333" i="1"/>
  <c r="AL1333" i="1"/>
  <c r="AK1333" i="1"/>
  <c r="AJ1333" i="1"/>
  <c r="AI1333" i="1"/>
  <c r="AH1333" i="1"/>
  <c r="AV1332" i="1"/>
  <c r="AU1332" i="1"/>
  <c r="AT1332" i="1"/>
  <c r="AS1332" i="1"/>
  <c r="AR1332" i="1"/>
  <c r="AQ1332" i="1"/>
  <c r="AP1332" i="1"/>
  <c r="AO1332" i="1"/>
  <c r="AN1332" i="1"/>
  <c r="AM1332" i="1"/>
  <c r="AL1332" i="1"/>
  <c r="AK1332" i="1"/>
  <c r="AJ1332" i="1"/>
  <c r="AI1332" i="1"/>
  <c r="AH1332" i="1"/>
  <c r="AV1331" i="1"/>
  <c r="AU1331" i="1"/>
  <c r="AT1331" i="1"/>
  <c r="AS1331" i="1"/>
  <c r="AR1331" i="1"/>
  <c r="AQ1331" i="1"/>
  <c r="AP1331" i="1"/>
  <c r="AO1331" i="1"/>
  <c r="AN1331" i="1"/>
  <c r="AM1331" i="1"/>
  <c r="AL1331" i="1"/>
  <c r="AK1331" i="1"/>
  <c r="AJ1331" i="1"/>
  <c r="AI1331" i="1"/>
  <c r="AH1331" i="1"/>
  <c r="AV1330" i="1"/>
  <c r="AU1330" i="1"/>
  <c r="AT1330" i="1"/>
  <c r="AS1330" i="1"/>
  <c r="AR1330" i="1"/>
  <c r="AQ1330" i="1"/>
  <c r="AP1330" i="1"/>
  <c r="AO1330" i="1"/>
  <c r="AN1330" i="1"/>
  <c r="AM1330" i="1"/>
  <c r="AL1330" i="1"/>
  <c r="AK1330" i="1"/>
  <c r="AJ1330" i="1"/>
  <c r="AI1330" i="1"/>
  <c r="AH1330" i="1"/>
  <c r="AV1329" i="1"/>
  <c r="AU1329" i="1"/>
  <c r="AT1329" i="1"/>
  <c r="AS1329" i="1"/>
  <c r="AR1329" i="1"/>
  <c r="AQ1329" i="1"/>
  <c r="AP1329" i="1"/>
  <c r="AO1329" i="1"/>
  <c r="AN1329" i="1"/>
  <c r="AM1329" i="1"/>
  <c r="AL1329" i="1"/>
  <c r="AK1329" i="1"/>
  <c r="AJ1329" i="1"/>
  <c r="AI1329" i="1"/>
  <c r="AH1329" i="1"/>
  <c r="AV1328" i="1"/>
  <c r="AU1328" i="1"/>
  <c r="AT1328" i="1"/>
  <c r="AS1328" i="1"/>
  <c r="AR1328" i="1"/>
  <c r="AQ1328" i="1"/>
  <c r="AP1328" i="1"/>
  <c r="AO1328" i="1"/>
  <c r="AN1328" i="1"/>
  <c r="AM1328" i="1"/>
  <c r="AL1328" i="1"/>
  <c r="AK1328" i="1"/>
  <c r="AJ1328" i="1"/>
  <c r="AI1328" i="1"/>
  <c r="AH1328" i="1"/>
  <c r="AV1327" i="1"/>
  <c r="AU1327" i="1"/>
  <c r="AT1327" i="1"/>
  <c r="AS1327" i="1"/>
  <c r="AR1327" i="1"/>
  <c r="AQ1327" i="1"/>
  <c r="AP1327" i="1"/>
  <c r="AO1327" i="1"/>
  <c r="AN1327" i="1"/>
  <c r="AM1327" i="1"/>
  <c r="AL1327" i="1"/>
  <c r="AK1327" i="1"/>
  <c r="AJ1327" i="1"/>
  <c r="AI1327" i="1"/>
  <c r="AH1327" i="1"/>
  <c r="AV1326" i="1"/>
  <c r="AU1326" i="1"/>
  <c r="AT1326" i="1"/>
  <c r="AS1326" i="1"/>
  <c r="AR1326" i="1"/>
  <c r="AQ1326" i="1"/>
  <c r="AP1326" i="1"/>
  <c r="AO1326" i="1"/>
  <c r="AN1326" i="1"/>
  <c r="AM1326" i="1"/>
  <c r="AL1326" i="1"/>
  <c r="AK1326" i="1"/>
  <c r="AJ1326" i="1"/>
  <c r="AI1326" i="1"/>
  <c r="AH1326" i="1"/>
  <c r="AV1325" i="1"/>
  <c r="AU1325" i="1"/>
  <c r="AT1325" i="1"/>
  <c r="AS1325" i="1"/>
  <c r="AR1325" i="1"/>
  <c r="AQ1325" i="1"/>
  <c r="AP1325" i="1"/>
  <c r="AO1325" i="1"/>
  <c r="AN1325" i="1"/>
  <c r="AM1325" i="1"/>
  <c r="AL1325" i="1"/>
  <c r="AK1325" i="1"/>
  <c r="AJ1325" i="1"/>
  <c r="AI1325" i="1"/>
  <c r="AH1325" i="1"/>
  <c r="AV1324" i="1"/>
  <c r="AU1324" i="1"/>
  <c r="AT1324" i="1"/>
  <c r="AS1324" i="1"/>
  <c r="AR1324" i="1"/>
  <c r="AQ1324" i="1"/>
  <c r="AP1324" i="1"/>
  <c r="AO1324" i="1"/>
  <c r="AN1324" i="1"/>
  <c r="AM1324" i="1"/>
  <c r="AL1324" i="1"/>
  <c r="AK1324" i="1"/>
  <c r="AJ1324" i="1"/>
  <c r="AI1324" i="1"/>
  <c r="AH1324" i="1"/>
  <c r="AV1323" i="1"/>
  <c r="AU1323" i="1"/>
  <c r="AT1323" i="1"/>
  <c r="AS1323" i="1"/>
  <c r="AR1323" i="1"/>
  <c r="AQ1323" i="1"/>
  <c r="AP1323" i="1"/>
  <c r="AO1323" i="1"/>
  <c r="AN1323" i="1"/>
  <c r="AM1323" i="1"/>
  <c r="AL1323" i="1"/>
  <c r="AK1323" i="1"/>
  <c r="AJ1323" i="1"/>
  <c r="AI1323" i="1"/>
  <c r="AH1323" i="1"/>
  <c r="AV1322" i="1"/>
  <c r="AU1322" i="1"/>
  <c r="AT1322" i="1"/>
  <c r="AS1322" i="1"/>
  <c r="AR1322" i="1"/>
  <c r="AQ1322" i="1"/>
  <c r="AP1322" i="1"/>
  <c r="AO1322" i="1"/>
  <c r="AN1322" i="1"/>
  <c r="AM1322" i="1"/>
  <c r="AL1322" i="1"/>
  <c r="AK1322" i="1"/>
  <c r="AJ1322" i="1"/>
  <c r="AI1322" i="1"/>
  <c r="AH1322" i="1"/>
  <c r="AV1321" i="1"/>
  <c r="AU1321" i="1"/>
  <c r="AT1321" i="1"/>
  <c r="AS1321" i="1"/>
  <c r="AR1321" i="1"/>
  <c r="AQ1321" i="1"/>
  <c r="AP1321" i="1"/>
  <c r="AO1321" i="1"/>
  <c r="AN1321" i="1"/>
  <c r="AM1321" i="1"/>
  <c r="AL1321" i="1"/>
  <c r="AK1321" i="1"/>
  <c r="AJ1321" i="1"/>
  <c r="AI1321" i="1"/>
  <c r="AH1321" i="1"/>
  <c r="AV1320" i="1"/>
  <c r="AU1320" i="1"/>
  <c r="AT1320" i="1"/>
  <c r="AS1320" i="1"/>
  <c r="AR1320" i="1"/>
  <c r="AQ1320" i="1"/>
  <c r="AP1320" i="1"/>
  <c r="AO1320" i="1"/>
  <c r="AN1320" i="1"/>
  <c r="AM1320" i="1"/>
  <c r="AL1320" i="1"/>
  <c r="AK1320" i="1"/>
  <c r="AJ1320" i="1"/>
  <c r="AI1320" i="1"/>
  <c r="AH1320" i="1"/>
  <c r="AV1319" i="1"/>
  <c r="AU1319" i="1"/>
  <c r="AT1319" i="1"/>
  <c r="AS1319" i="1"/>
  <c r="AR1319" i="1"/>
  <c r="AQ1319" i="1"/>
  <c r="AP1319" i="1"/>
  <c r="AO1319" i="1"/>
  <c r="AN1319" i="1"/>
  <c r="AM1319" i="1"/>
  <c r="AL1319" i="1"/>
  <c r="AK1319" i="1"/>
  <c r="AJ1319" i="1"/>
  <c r="AI1319" i="1"/>
  <c r="AH1319" i="1"/>
  <c r="AV1318" i="1"/>
  <c r="AU1318" i="1"/>
  <c r="AT1318" i="1"/>
  <c r="AS1318" i="1"/>
  <c r="AR1318" i="1"/>
  <c r="AQ1318" i="1"/>
  <c r="AP1318" i="1"/>
  <c r="AO1318" i="1"/>
  <c r="AN1318" i="1"/>
  <c r="AM1318" i="1"/>
  <c r="AL1318" i="1"/>
  <c r="AK1318" i="1"/>
  <c r="AJ1318" i="1"/>
  <c r="AI1318" i="1"/>
  <c r="AH1318" i="1"/>
  <c r="AV1317" i="1"/>
  <c r="AU1317" i="1"/>
  <c r="AT1317" i="1"/>
  <c r="AS1317" i="1"/>
  <c r="AR1317" i="1"/>
  <c r="AQ1317" i="1"/>
  <c r="AP1317" i="1"/>
  <c r="AO1317" i="1"/>
  <c r="AN1317" i="1"/>
  <c r="AM1317" i="1"/>
  <c r="AL1317" i="1"/>
  <c r="AK1317" i="1"/>
  <c r="AJ1317" i="1"/>
  <c r="AI1317" i="1"/>
  <c r="AH1317" i="1"/>
  <c r="AV1316" i="1"/>
  <c r="AU1316" i="1"/>
  <c r="AT1316" i="1"/>
  <c r="AS1316" i="1"/>
  <c r="AR1316" i="1"/>
  <c r="AQ1316" i="1"/>
  <c r="AP1316" i="1"/>
  <c r="AO1316" i="1"/>
  <c r="AN1316" i="1"/>
  <c r="AM1316" i="1"/>
  <c r="AL1316" i="1"/>
  <c r="AK1316" i="1"/>
  <c r="AJ1316" i="1"/>
  <c r="AI1316" i="1"/>
  <c r="AH1316" i="1"/>
  <c r="AV1315" i="1"/>
  <c r="AU1315" i="1"/>
  <c r="AT1315" i="1"/>
  <c r="AS1315" i="1"/>
  <c r="AR1315" i="1"/>
  <c r="AQ1315" i="1"/>
  <c r="AP1315" i="1"/>
  <c r="AO1315" i="1"/>
  <c r="AN1315" i="1"/>
  <c r="AM1315" i="1"/>
  <c r="AL1315" i="1"/>
  <c r="AK1315" i="1"/>
  <c r="AJ1315" i="1"/>
  <c r="AI1315" i="1"/>
  <c r="AH1315" i="1"/>
  <c r="AV1314" i="1"/>
  <c r="AU1314" i="1"/>
  <c r="AT1314" i="1"/>
  <c r="AS1314" i="1"/>
  <c r="AR1314" i="1"/>
  <c r="AQ1314" i="1"/>
  <c r="AP1314" i="1"/>
  <c r="AO1314" i="1"/>
  <c r="AN1314" i="1"/>
  <c r="AM1314" i="1"/>
  <c r="AL1314" i="1"/>
  <c r="AK1314" i="1"/>
  <c r="AJ1314" i="1"/>
  <c r="AI1314" i="1"/>
  <c r="AH1314" i="1"/>
  <c r="AV1313" i="1"/>
  <c r="AU1313" i="1"/>
  <c r="AT1313" i="1"/>
  <c r="AS1313" i="1"/>
  <c r="AR1313" i="1"/>
  <c r="AQ1313" i="1"/>
  <c r="AP1313" i="1"/>
  <c r="AO1313" i="1"/>
  <c r="AN1313" i="1"/>
  <c r="AM1313" i="1"/>
  <c r="AL1313" i="1"/>
  <c r="AK1313" i="1"/>
  <c r="AJ1313" i="1"/>
  <c r="AI1313" i="1"/>
  <c r="AH1313" i="1"/>
  <c r="AV1312" i="1"/>
  <c r="AU1312" i="1"/>
  <c r="AT1312" i="1"/>
  <c r="AS1312" i="1"/>
  <c r="AR1312" i="1"/>
  <c r="AQ1312" i="1"/>
  <c r="AP1312" i="1"/>
  <c r="AO1312" i="1"/>
  <c r="AN1312" i="1"/>
  <c r="AM1312" i="1"/>
  <c r="AL1312" i="1"/>
  <c r="AK1312" i="1"/>
  <c r="AJ1312" i="1"/>
  <c r="AI1312" i="1"/>
  <c r="AH1312" i="1"/>
  <c r="AV1311" i="1"/>
  <c r="AU1311" i="1"/>
  <c r="AT1311" i="1"/>
  <c r="AS1311" i="1"/>
  <c r="AR1311" i="1"/>
  <c r="AQ1311" i="1"/>
  <c r="AP1311" i="1"/>
  <c r="AO1311" i="1"/>
  <c r="AN1311" i="1"/>
  <c r="AM1311" i="1"/>
  <c r="AL1311" i="1"/>
  <c r="AK1311" i="1"/>
  <c r="AJ1311" i="1"/>
  <c r="AI1311" i="1"/>
  <c r="AH1311" i="1"/>
  <c r="AV1310" i="1"/>
  <c r="AU1310" i="1"/>
  <c r="AT1310" i="1"/>
  <c r="AS1310" i="1"/>
  <c r="AR1310" i="1"/>
  <c r="AQ1310" i="1"/>
  <c r="AP1310" i="1"/>
  <c r="AO1310" i="1"/>
  <c r="AN1310" i="1"/>
  <c r="AM1310" i="1"/>
  <c r="AL1310" i="1"/>
  <c r="AK1310" i="1"/>
  <c r="AJ1310" i="1"/>
  <c r="AI1310" i="1"/>
  <c r="AH1310" i="1"/>
  <c r="AV1309" i="1"/>
  <c r="AU1309" i="1"/>
  <c r="AT1309" i="1"/>
  <c r="AS1309" i="1"/>
  <c r="AR1309" i="1"/>
  <c r="AQ1309" i="1"/>
  <c r="AP1309" i="1"/>
  <c r="AO1309" i="1"/>
  <c r="AN1309" i="1"/>
  <c r="AM1309" i="1"/>
  <c r="AL1309" i="1"/>
  <c r="AK1309" i="1"/>
  <c r="AJ1309" i="1"/>
  <c r="AI1309" i="1"/>
  <c r="AH1309" i="1"/>
  <c r="AV1308" i="1"/>
  <c r="AU1308" i="1"/>
  <c r="AT1308" i="1"/>
  <c r="AS1308" i="1"/>
  <c r="AR1308" i="1"/>
  <c r="AQ1308" i="1"/>
  <c r="AP1308" i="1"/>
  <c r="AO1308" i="1"/>
  <c r="AN1308" i="1"/>
  <c r="AM1308" i="1"/>
  <c r="AL1308" i="1"/>
  <c r="AK1308" i="1"/>
  <c r="AJ1308" i="1"/>
  <c r="AI1308" i="1"/>
  <c r="AH1308" i="1"/>
  <c r="AV1307" i="1"/>
  <c r="AU1307" i="1"/>
  <c r="AT1307" i="1"/>
  <c r="AS1307" i="1"/>
  <c r="AR1307" i="1"/>
  <c r="AQ1307" i="1"/>
  <c r="AP1307" i="1"/>
  <c r="AO1307" i="1"/>
  <c r="AN1307" i="1"/>
  <c r="AM1307" i="1"/>
  <c r="AL1307" i="1"/>
  <c r="AK1307" i="1"/>
  <c r="AJ1307" i="1"/>
  <c r="AI1307" i="1"/>
  <c r="AH1307" i="1"/>
  <c r="AV1306" i="1"/>
  <c r="AU1306" i="1"/>
  <c r="AT1306" i="1"/>
  <c r="AS1306" i="1"/>
  <c r="AR1306" i="1"/>
  <c r="AQ1306" i="1"/>
  <c r="AP1306" i="1"/>
  <c r="AO1306" i="1"/>
  <c r="AN1306" i="1"/>
  <c r="AM1306" i="1"/>
  <c r="AL1306" i="1"/>
  <c r="AK1306" i="1"/>
  <c r="AJ1306" i="1"/>
  <c r="AI1306" i="1"/>
  <c r="AH1306" i="1"/>
  <c r="AV1305" i="1"/>
  <c r="AU1305" i="1"/>
  <c r="AT1305" i="1"/>
  <c r="AS1305" i="1"/>
  <c r="AR1305" i="1"/>
  <c r="AQ1305" i="1"/>
  <c r="AP1305" i="1"/>
  <c r="AO1305" i="1"/>
  <c r="AN1305" i="1"/>
  <c r="AM1305" i="1"/>
  <c r="AL1305" i="1"/>
  <c r="AK1305" i="1"/>
  <c r="AJ1305" i="1"/>
  <c r="AI1305" i="1"/>
  <c r="AH1305" i="1"/>
  <c r="AV1304" i="1"/>
  <c r="AU1304" i="1"/>
  <c r="AT1304" i="1"/>
  <c r="AS1304" i="1"/>
  <c r="AR1304" i="1"/>
  <c r="AQ1304" i="1"/>
  <c r="AP1304" i="1"/>
  <c r="AO1304" i="1"/>
  <c r="AN1304" i="1"/>
  <c r="AM1304" i="1"/>
  <c r="AL1304" i="1"/>
  <c r="AK1304" i="1"/>
  <c r="AJ1304" i="1"/>
  <c r="AI1304" i="1"/>
  <c r="AH1304" i="1"/>
  <c r="AV1303" i="1"/>
  <c r="AU1303" i="1"/>
  <c r="AT1303" i="1"/>
  <c r="AS1303" i="1"/>
  <c r="AR1303" i="1"/>
  <c r="AQ1303" i="1"/>
  <c r="AP1303" i="1"/>
  <c r="AO1303" i="1"/>
  <c r="AN1303" i="1"/>
  <c r="AM1303" i="1"/>
  <c r="AL1303" i="1"/>
  <c r="AK1303" i="1"/>
  <c r="AJ1303" i="1"/>
  <c r="AI1303" i="1"/>
  <c r="AH1303" i="1"/>
  <c r="AV1302" i="1"/>
  <c r="AU1302" i="1"/>
  <c r="AT1302" i="1"/>
  <c r="AS1302" i="1"/>
  <c r="AR1302" i="1"/>
  <c r="AQ1302" i="1"/>
  <c r="AP1302" i="1"/>
  <c r="AO1302" i="1"/>
  <c r="AN1302" i="1"/>
  <c r="AM1302" i="1"/>
  <c r="AL1302" i="1"/>
  <c r="AK1302" i="1"/>
  <c r="AJ1302" i="1"/>
  <c r="AI1302" i="1"/>
  <c r="AH1302" i="1"/>
  <c r="AV1301" i="1"/>
  <c r="AU1301" i="1"/>
  <c r="AT1301" i="1"/>
  <c r="AS1301" i="1"/>
  <c r="AR1301" i="1"/>
  <c r="AQ1301" i="1"/>
  <c r="AP1301" i="1"/>
  <c r="AO1301" i="1"/>
  <c r="AN1301" i="1"/>
  <c r="AM1301" i="1"/>
  <c r="AL1301" i="1"/>
  <c r="AK1301" i="1"/>
  <c r="AJ1301" i="1"/>
  <c r="AI1301" i="1"/>
  <c r="AH1301" i="1"/>
  <c r="AV1300" i="1"/>
  <c r="AU1300" i="1"/>
  <c r="AT1300" i="1"/>
  <c r="AS1300" i="1"/>
  <c r="AR1300" i="1"/>
  <c r="AQ1300" i="1"/>
  <c r="AP1300" i="1"/>
  <c r="AO1300" i="1"/>
  <c r="AN1300" i="1"/>
  <c r="AM1300" i="1"/>
  <c r="AL1300" i="1"/>
  <c r="AK1300" i="1"/>
  <c r="AJ1300" i="1"/>
  <c r="AI1300" i="1"/>
  <c r="AH1300" i="1"/>
  <c r="AV1299" i="1"/>
  <c r="AU1299" i="1"/>
  <c r="AT1299" i="1"/>
  <c r="AS1299" i="1"/>
  <c r="AR1299" i="1"/>
  <c r="AQ1299" i="1"/>
  <c r="AP1299" i="1"/>
  <c r="AO1299" i="1"/>
  <c r="AN1299" i="1"/>
  <c r="AM1299" i="1"/>
  <c r="AL1299" i="1"/>
  <c r="AK1299" i="1"/>
  <c r="AJ1299" i="1"/>
  <c r="AI1299" i="1"/>
  <c r="AH1299" i="1"/>
  <c r="AV1298" i="1"/>
  <c r="AU1298" i="1"/>
  <c r="AT1298" i="1"/>
  <c r="AS1298" i="1"/>
  <c r="AR1298" i="1"/>
  <c r="AQ1298" i="1"/>
  <c r="AP1298" i="1"/>
  <c r="AO1298" i="1"/>
  <c r="AN1298" i="1"/>
  <c r="AM1298" i="1"/>
  <c r="AL1298" i="1"/>
  <c r="AK1298" i="1"/>
  <c r="AJ1298" i="1"/>
  <c r="AI1298" i="1"/>
  <c r="AH1298" i="1"/>
  <c r="AV1297" i="1"/>
  <c r="AU1297" i="1"/>
  <c r="AT1297" i="1"/>
  <c r="AS1297" i="1"/>
  <c r="AR1297" i="1"/>
  <c r="AQ1297" i="1"/>
  <c r="AP1297" i="1"/>
  <c r="AO1297" i="1"/>
  <c r="AN1297" i="1"/>
  <c r="AM1297" i="1"/>
  <c r="AL1297" i="1"/>
  <c r="AK1297" i="1"/>
  <c r="AJ1297" i="1"/>
  <c r="AI1297" i="1"/>
  <c r="AH1297" i="1"/>
  <c r="AV1296" i="1"/>
  <c r="AU1296" i="1"/>
  <c r="AT1296" i="1"/>
  <c r="AS1296" i="1"/>
  <c r="AR1296" i="1"/>
  <c r="AQ1296" i="1"/>
  <c r="AP1296" i="1"/>
  <c r="AO1296" i="1"/>
  <c r="AN1296" i="1"/>
  <c r="AM1296" i="1"/>
  <c r="AL1296" i="1"/>
  <c r="AK1296" i="1"/>
  <c r="AJ1296" i="1"/>
  <c r="AI1296" i="1"/>
  <c r="AH1296" i="1"/>
  <c r="AV1295" i="1"/>
  <c r="AU1295" i="1"/>
  <c r="AT1295" i="1"/>
  <c r="AS1295" i="1"/>
  <c r="AR1295" i="1"/>
  <c r="AQ1295" i="1"/>
  <c r="AP1295" i="1"/>
  <c r="AO1295" i="1"/>
  <c r="AN1295" i="1"/>
  <c r="AM1295" i="1"/>
  <c r="AL1295" i="1"/>
  <c r="AK1295" i="1"/>
  <c r="AJ1295" i="1"/>
  <c r="AI1295" i="1"/>
  <c r="AH1295" i="1"/>
  <c r="AV1294" i="1"/>
  <c r="AU1294" i="1"/>
  <c r="AT1294" i="1"/>
  <c r="AS1294" i="1"/>
  <c r="AR1294" i="1"/>
  <c r="AQ1294" i="1"/>
  <c r="AP1294" i="1"/>
  <c r="AO1294" i="1"/>
  <c r="AN1294" i="1"/>
  <c r="AM1294" i="1"/>
  <c r="AL1294" i="1"/>
  <c r="AK1294" i="1"/>
  <c r="AJ1294" i="1"/>
  <c r="AI1294" i="1"/>
  <c r="AH1294" i="1"/>
  <c r="AV1293" i="1"/>
  <c r="AU1293" i="1"/>
  <c r="AT1293" i="1"/>
  <c r="AS1293" i="1"/>
  <c r="AR1293" i="1"/>
  <c r="AQ1293" i="1"/>
  <c r="AP1293" i="1"/>
  <c r="AO1293" i="1"/>
  <c r="AN1293" i="1"/>
  <c r="AM1293" i="1"/>
  <c r="AL1293" i="1"/>
  <c r="AK1293" i="1"/>
  <c r="AJ1293" i="1"/>
  <c r="AI1293" i="1"/>
  <c r="AH1293" i="1"/>
  <c r="AV1292" i="1"/>
  <c r="AU1292" i="1"/>
  <c r="AT1292" i="1"/>
  <c r="AS1292" i="1"/>
  <c r="AR1292" i="1"/>
  <c r="AQ1292" i="1"/>
  <c r="AP1292" i="1"/>
  <c r="AO1292" i="1"/>
  <c r="AN1292" i="1"/>
  <c r="AM1292" i="1"/>
  <c r="AL1292" i="1"/>
  <c r="AK1292" i="1"/>
  <c r="AJ1292" i="1"/>
  <c r="AI1292" i="1"/>
  <c r="AH1292" i="1"/>
  <c r="AV1291" i="1"/>
  <c r="AU1291" i="1"/>
  <c r="AT1291" i="1"/>
  <c r="AS1291" i="1"/>
  <c r="AR1291" i="1"/>
  <c r="AQ1291" i="1"/>
  <c r="AP1291" i="1"/>
  <c r="AO1291" i="1"/>
  <c r="AN1291" i="1"/>
  <c r="AM1291" i="1"/>
  <c r="AL1291" i="1"/>
  <c r="AK1291" i="1"/>
  <c r="AJ1291" i="1"/>
  <c r="AI1291" i="1"/>
  <c r="AH1291" i="1"/>
  <c r="AV1290" i="1"/>
  <c r="AU1290" i="1"/>
  <c r="AT1290" i="1"/>
  <c r="AS1290" i="1"/>
  <c r="AR1290" i="1"/>
  <c r="AQ1290" i="1"/>
  <c r="AP1290" i="1"/>
  <c r="AO1290" i="1"/>
  <c r="AN1290" i="1"/>
  <c r="AM1290" i="1"/>
  <c r="AL1290" i="1"/>
  <c r="AK1290" i="1"/>
  <c r="AJ1290" i="1"/>
  <c r="AI1290" i="1"/>
  <c r="AH1290" i="1"/>
  <c r="AV1289" i="1"/>
  <c r="AU1289" i="1"/>
  <c r="AT1289" i="1"/>
  <c r="AS1289" i="1"/>
  <c r="AR1289" i="1"/>
  <c r="AQ1289" i="1"/>
  <c r="AP1289" i="1"/>
  <c r="AO1289" i="1"/>
  <c r="AN1289" i="1"/>
  <c r="AM1289" i="1"/>
  <c r="AL1289" i="1"/>
  <c r="AK1289" i="1"/>
  <c r="AJ1289" i="1"/>
  <c r="AI1289" i="1"/>
  <c r="AH1289" i="1"/>
  <c r="AV1288" i="1"/>
  <c r="AU1288" i="1"/>
  <c r="AT1288" i="1"/>
  <c r="AS1288" i="1"/>
  <c r="AR1288" i="1"/>
  <c r="AQ1288" i="1"/>
  <c r="AP1288" i="1"/>
  <c r="AO1288" i="1"/>
  <c r="AN1288" i="1"/>
  <c r="AM1288" i="1"/>
  <c r="AL1288" i="1"/>
  <c r="AK1288" i="1"/>
  <c r="AJ1288" i="1"/>
  <c r="AI1288" i="1"/>
  <c r="AH1288" i="1"/>
  <c r="AV1287" i="1"/>
  <c r="AU1287" i="1"/>
  <c r="AT1287" i="1"/>
  <c r="AS1287" i="1"/>
  <c r="AR1287" i="1"/>
  <c r="AQ1287" i="1"/>
  <c r="AP1287" i="1"/>
  <c r="AO1287" i="1"/>
  <c r="AN1287" i="1"/>
  <c r="AM1287" i="1"/>
  <c r="AL1287" i="1"/>
  <c r="AK1287" i="1"/>
  <c r="AJ1287" i="1"/>
  <c r="AI1287" i="1"/>
  <c r="AH1287" i="1"/>
  <c r="AV1286" i="1"/>
  <c r="AU1286" i="1"/>
  <c r="AT1286" i="1"/>
  <c r="AS1286" i="1"/>
  <c r="AR1286" i="1"/>
  <c r="AQ1286" i="1"/>
  <c r="AP1286" i="1"/>
  <c r="AO1286" i="1"/>
  <c r="AN1286" i="1"/>
  <c r="AM1286" i="1"/>
  <c r="AL1286" i="1"/>
  <c r="AK1286" i="1"/>
  <c r="AJ1286" i="1"/>
  <c r="AI1286" i="1"/>
  <c r="AH1286" i="1"/>
  <c r="AV1285" i="1"/>
  <c r="AU1285" i="1"/>
  <c r="AT1285" i="1"/>
  <c r="AS1285" i="1"/>
  <c r="AR1285" i="1"/>
  <c r="AQ1285" i="1"/>
  <c r="AP1285" i="1"/>
  <c r="AO1285" i="1"/>
  <c r="AN1285" i="1"/>
  <c r="AM1285" i="1"/>
  <c r="AL1285" i="1"/>
  <c r="AK1285" i="1"/>
  <c r="AJ1285" i="1"/>
  <c r="AI1285" i="1"/>
  <c r="AH1285" i="1"/>
  <c r="AV1284" i="1"/>
  <c r="AU1284" i="1"/>
  <c r="AT1284" i="1"/>
  <c r="AS1284" i="1"/>
  <c r="AR1284" i="1"/>
  <c r="AQ1284" i="1"/>
  <c r="AP1284" i="1"/>
  <c r="AO1284" i="1"/>
  <c r="AN1284" i="1"/>
  <c r="AM1284" i="1"/>
  <c r="AL1284" i="1"/>
  <c r="AK1284" i="1"/>
  <c r="AJ1284" i="1"/>
  <c r="AI1284" i="1"/>
  <c r="AH1284" i="1"/>
  <c r="AV1283" i="1"/>
  <c r="AU1283" i="1"/>
  <c r="AT1283" i="1"/>
  <c r="AS1283" i="1"/>
  <c r="AR1283" i="1"/>
  <c r="AQ1283" i="1"/>
  <c r="AP1283" i="1"/>
  <c r="AO1283" i="1"/>
  <c r="AN1283" i="1"/>
  <c r="AM1283" i="1"/>
  <c r="AL1283" i="1"/>
  <c r="AK1283" i="1"/>
  <c r="AJ1283" i="1"/>
  <c r="AI1283" i="1"/>
  <c r="AH1283" i="1"/>
  <c r="AV1282" i="1"/>
  <c r="AU1282" i="1"/>
  <c r="AT1282" i="1"/>
  <c r="AS1282" i="1"/>
  <c r="AR1282" i="1"/>
  <c r="AQ1282" i="1"/>
  <c r="AP1282" i="1"/>
  <c r="AO1282" i="1"/>
  <c r="AN1282" i="1"/>
  <c r="AM1282" i="1"/>
  <c r="AL1282" i="1"/>
  <c r="AK1282" i="1"/>
  <c r="AJ1282" i="1"/>
  <c r="AI1282" i="1"/>
  <c r="AH1282" i="1"/>
  <c r="AV1281" i="1"/>
  <c r="AU1281" i="1"/>
  <c r="AT1281" i="1"/>
  <c r="AS1281" i="1"/>
  <c r="AR1281" i="1"/>
  <c r="AQ1281" i="1"/>
  <c r="AP1281" i="1"/>
  <c r="AO1281" i="1"/>
  <c r="AN1281" i="1"/>
  <c r="AM1281" i="1"/>
  <c r="AL1281" i="1"/>
  <c r="AK1281" i="1"/>
  <c r="AJ1281" i="1"/>
  <c r="AI1281" i="1"/>
  <c r="AH1281" i="1"/>
  <c r="AV1280" i="1"/>
  <c r="AU1280" i="1"/>
  <c r="AT1280" i="1"/>
  <c r="AS1280" i="1"/>
  <c r="AR1280" i="1"/>
  <c r="AQ1280" i="1"/>
  <c r="AP1280" i="1"/>
  <c r="AO1280" i="1"/>
  <c r="AN1280" i="1"/>
  <c r="AM1280" i="1"/>
  <c r="AL1280" i="1"/>
  <c r="AK1280" i="1"/>
  <c r="AJ1280" i="1"/>
  <c r="AI1280" i="1"/>
  <c r="AH1280" i="1"/>
  <c r="AV1279" i="1"/>
  <c r="AU1279" i="1"/>
  <c r="AT1279" i="1"/>
  <c r="AS1279" i="1"/>
  <c r="AR1279" i="1"/>
  <c r="AQ1279" i="1"/>
  <c r="AP1279" i="1"/>
  <c r="AO1279" i="1"/>
  <c r="AN1279" i="1"/>
  <c r="AM1279" i="1"/>
  <c r="AL1279" i="1"/>
  <c r="AK1279" i="1"/>
  <c r="AJ1279" i="1"/>
  <c r="AI1279" i="1"/>
  <c r="AH1279" i="1"/>
  <c r="AV1278" i="1"/>
  <c r="AU1278" i="1"/>
  <c r="AT1278" i="1"/>
  <c r="AS1278" i="1"/>
  <c r="AR1278" i="1"/>
  <c r="AQ1278" i="1"/>
  <c r="AP1278" i="1"/>
  <c r="AO1278" i="1"/>
  <c r="AN1278" i="1"/>
  <c r="AM1278" i="1"/>
  <c r="AL1278" i="1"/>
  <c r="AK1278" i="1"/>
  <c r="AJ1278" i="1"/>
  <c r="AI1278" i="1"/>
  <c r="AH1278" i="1"/>
  <c r="AV1277" i="1"/>
  <c r="AU1277" i="1"/>
  <c r="AT1277" i="1"/>
  <c r="AS1277" i="1"/>
  <c r="AR1277" i="1"/>
  <c r="AQ1277" i="1"/>
  <c r="AP1277" i="1"/>
  <c r="AO1277" i="1"/>
  <c r="AN1277" i="1"/>
  <c r="AM1277" i="1"/>
  <c r="AL1277" i="1"/>
  <c r="AK1277" i="1"/>
  <c r="AJ1277" i="1"/>
  <c r="AI1277" i="1"/>
  <c r="AH1277" i="1"/>
  <c r="AV1276" i="1"/>
  <c r="AU1276" i="1"/>
  <c r="AT1276" i="1"/>
  <c r="AS1276" i="1"/>
  <c r="AR1276" i="1"/>
  <c r="AQ1276" i="1"/>
  <c r="AP1276" i="1"/>
  <c r="AO1276" i="1"/>
  <c r="AN1276" i="1"/>
  <c r="AM1276" i="1"/>
  <c r="AL1276" i="1"/>
  <c r="AK1276" i="1"/>
  <c r="AJ1276" i="1"/>
  <c r="AI1276" i="1"/>
  <c r="AH1276" i="1"/>
  <c r="AV1275" i="1"/>
  <c r="AU1275" i="1"/>
  <c r="AT1275" i="1"/>
  <c r="AS1275" i="1"/>
  <c r="AR1275" i="1"/>
  <c r="AQ1275" i="1"/>
  <c r="AP1275" i="1"/>
  <c r="AO1275" i="1"/>
  <c r="AN1275" i="1"/>
  <c r="AM1275" i="1"/>
  <c r="AL1275" i="1"/>
  <c r="AK1275" i="1"/>
  <c r="AJ1275" i="1"/>
  <c r="AI1275" i="1"/>
  <c r="AH1275" i="1"/>
  <c r="AV1274" i="1"/>
  <c r="AU1274" i="1"/>
  <c r="AT1274" i="1"/>
  <c r="AS1274" i="1"/>
  <c r="AR1274" i="1"/>
  <c r="AQ1274" i="1"/>
  <c r="AP1274" i="1"/>
  <c r="AO1274" i="1"/>
  <c r="AN1274" i="1"/>
  <c r="AM1274" i="1"/>
  <c r="AL1274" i="1"/>
  <c r="AK1274" i="1"/>
  <c r="AJ1274" i="1"/>
  <c r="AI1274" i="1"/>
  <c r="AH1274" i="1"/>
  <c r="AV1273" i="1"/>
  <c r="AU1273" i="1"/>
  <c r="AT1273" i="1"/>
  <c r="AS1273" i="1"/>
  <c r="AR1273" i="1"/>
  <c r="AQ1273" i="1"/>
  <c r="AP1273" i="1"/>
  <c r="AO1273" i="1"/>
  <c r="AN1273" i="1"/>
  <c r="AM1273" i="1"/>
  <c r="AL1273" i="1"/>
  <c r="AK1273" i="1"/>
  <c r="AJ1273" i="1"/>
  <c r="AI1273" i="1"/>
  <c r="AH1273" i="1"/>
  <c r="AV1272" i="1"/>
  <c r="AU1272" i="1"/>
  <c r="AT1272" i="1"/>
  <c r="AS1272" i="1"/>
  <c r="AR1272" i="1"/>
  <c r="AQ1272" i="1"/>
  <c r="AP1272" i="1"/>
  <c r="AO1272" i="1"/>
  <c r="AN1272" i="1"/>
  <c r="AM1272" i="1"/>
  <c r="AL1272" i="1"/>
  <c r="AK1272" i="1"/>
  <c r="AJ1272" i="1"/>
  <c r="AI1272" i="1"/>
  <c r="AH1272" i="1"/>
  <c r="AV1271" i="1"/>
  <c r="AU1271" i="1"/>
  <c r="AT1271" i="1"/>
  <c r="AS1271" i="1"/>
  <c r="AR1271" i="1"/>
  <c r="AQ1271" i="1"/>
  <c r="AP1271" i="1"/>
  <c r="AO1271" i="1"/>
  <c r="AN1271" i="1"/>
  <c r="AM1271" i="1"/>
  <c r="AL1271" i="1"/>
  <c r="AK1271" i="1"/>
  <c r="AJ1271" i="1"/>
  <c r="AI1271" i="1"/>
  <c r="AH1271" i="1"/>
  <c r="AV1270" i="1"/>
  <c r="AU1270" i="1"/>
  <c r="AT1270" i="1"/>
  <c r="AS1270" i="1"/>
  <c r="AR1270" i="1"/>
  <c r="AQ1270" i="1"/>
  <c r="AP1270" i="1"/>
  <c r="AO1270" i="1"/>
  <c r="AN1270" i="1"/>
  <c r="AM1270" i="1"/>
  <c r="AL1270" i="1"/>
  <c r="AK1270" i="1"/>
  <c r="AJ1270" i="1"/>
  <c r="AI1270" i="1"/>
  <c r="AH1270" i="1"/>
  <c r="AV1269" i="1"/>
  <c r="AU1269" i="1"/>
  <c r="AT1269" i="1"/>
  <c r="AS1269" i="1"/>
  <c r="AR1269" i="1"/>
  <c r="AQ1269" i="1"/>
  <c r="AP1269" i="1"/>
  <c r="AO1269" i="1"/>
  <c r="AN1269" i="1"/>
  <c r="AM1269" i="1"/>
  <c r="AL1269" i="1"/>
  <c r="AK1269" i="1"/>
  <c r="AJ1269" i="1"/>
  <c r="AI1269" i="1"/>
  <c r="AH1269" i="1"/>
  <c r="AV1268" i="1"/>
  <c r="AU1268" i="1"/>
  <c r="AT1268" i="1"/>
  <c r="AS1268" i="1"/>
  <c r="AR1268" i="1"/>
  <c r="AQ1268" i="1"/>
  <c r="AP1268" i="1"/>
  <c r="AO1268" i="1"/>
  <c r="AN1268" i="1"/>
  <c r="AM1268" i="1"/>
  <c r="AL1268" i="1"/>
  <c r="AK1268" i="1"/>
  <c r="AJ1268" i="1"/>
  <c r="AI1268" i="1"/>
  <c r="AH1268" i="1"/>
  <c r="AV1267" i="1"/>
  <c r="AU1267" i="1"/>
  <c r="AT1267" i="1"/>
  <c r="AS1267" i="1"/>
  <c r="AR1267" i="1"/>
  <c r="AQ1267" i="1"/>
  <c r="AP1267" i="1"/>
  <c r="AO1267" i="1"/>
  <c r="AN1267" i="1"/>
  <c r="AM1267" i="1"/>
  <c r="AL1267" i="1"/>
  <c r="AK1267" i="1"/>
  <c r="AJ1267" i="1"/>
  <c r="AI1267" i="1"/>
  <c r="AH1267" i="1"/>
  <c r="AV1266" i="1"/>
  <c r="AU1266" i="1"/>
  <c r="AT1266" i="1"/>
  <c r="AS1266" i="1"/>
  <c r="AR1266" i="1"/>
  <c r="AQ1266" i="1"/>
  <c r="AP1266" i="1"/>
  <c r="AO1266" i="1"/>
  <c r="AN1266" i="1"/>
  <c r="AM1266" i="1"/>
  <c r="AL1266" i="1"/>
  <c r="AK1266" i="1"/>
  <c r="AJ1266" i="1"/>
  <c r="AI1266" i="1"/>
  <c r="AH1266" i="1"/>
  <c r="AV1265" i="1"/>
  <c r="AU1265" i="1"/>
  <c r="AT1265" i="1"/>
  <c r="AS1265" i="1"/>
  <c r="AR1265" i="1"/>
  <c r="AQ1265" i="1"/>
  <c r="AP1265" i="1"/>
  <c r="AO1265" i="1"/>
  <c r="AN1265" i="1"/>
  <c r="AM1265" i="1"/>
  <c r="AL1265" i="1"/>
  <c r="AK1265" i="1"/>
  <c r="AJ1265" i="1"/>
  <c r="AI1265" i="1"/>
  <c r="AH1265" i="1"/>
  <c r="AV1264" i="1"/>
  <c r="AU1264" i="1"/>
  <c r="AT1264" i="1"/>
  <c r="AS1264" i="1"/>
  <c r="AR1264" i="1"/>
  <c r="AQ1264" i="1"/>
  <c r="AP1264" i="1"/>
  <c r="AO1264" i="1"/>
  <c r="AN1264" i="1"/>
  <c r="AM1264" i="1"/>
  <c r="AL1264" i="1"/>
  <c r="AK1264" i="1"/>
  <c r="AJ1264" i="1"/>
  <c r="AI1264" i="1"/>
  <c r="AH1264" i="1"/>
  <c r="AV1263" i="1"/>
  <c r="AU1263" i="1"/>
  <c r="AT1263" i="1"/>
  <c r="AS1263" i="1"/>
  <c r="AR1263" i="1"/>
  <c r="AQ1263" i="1"/>
  <c r="AP1263" i="1"/>
  <c r="AO1263" i="1"/>
  <c r="AN1263" i="1"/>
  <c r="AM1263" i="1"/>
  <c r="AL1263" i="1"/>
  <c r="AK1263" i="1"/>
  <c r="AJ1263" i="1"/>
  <c r="AI1263" i="1"/>
  <c r="AH1263" i="1"/>
  <c r="AV1262" i="1"/>
  <c r="AU1262" i="1"/>
  <c r="AT1262" i="1"/>
  <c r="AS1262" i="1"/>
  <c r="AR1262" i="1"/>
  <c r="AQ1262" i="1"/>
  <c r="AP1262" i="1"/>
  <c r="AO1262" i="1"/>
  <c r="AN1262" i="1"/>
  <c r="AM1262" i="1"/>
  <c r="AL1262" i="1"/>
  <c r="AK1262" i="1"/>
  <c r="AJ1262" i="1"/>
  <c r="AI1262" i="1"/>
  <c r="AH1262" i="1"/>
  <c r="AV1261" i="1"/>
  <c r="AU1261" i="1"/>
  <c r="AT1261" i="1"/>
  <c r="AS1261" i="1"/>
  <c r="AR1261" i="1"/>
  <c r="AQ1261" i="1"/>
  <c r="AP1261" i="1"/>
  <c r="AO1261" i="1"/>
  <c r="AN1261" i="1"/>
  <c r="AM1261" i="1"/>
  <c r="AL1261" i="1"/>
  <c r="AK1261" i="1"/>
  <c r="AJ1261" i="1"/>
  <c r="AI1261" i="1"/>
  <c r="AH1261" i="1"/>
  <c r="AV1260" i="1"/>
  <c r="AU1260" i="1"/>
  <c r="AT1260" i="1"/>
  <c r="AS1260" i="1"/>
  <c r="AR1260" i="1"/>
  <c r="AQ1260" i="1"/>
  <c r="AP1260" i="1"/>
  <c r="AO1260" i="1"/>
  <c r="AN1260" i="1"/>
  <c r="AM1260" i="1"/>
  <c r="AL1260" i="1"/>
  <c r="AK1260" i="1"/>
  <c r="AJ1260" i="1"/>
  <c r="AI1260" i="1"/>
  <c r="AH1260" i="1"/>
  <c r="AV1259" i="1"/>
  <c r="AU1259" i="1"/>
  <c r="AT1259" i="1"/>
  <c r="AS1259" i="1"/>
  <c r="AR1259" i="1"/>
  <c r="AQ1259" i="1"/>
  <c r="AP1259" i="1"/>
  <c r="AO1259" i="1"/>
  <c r="AN1259" i="1"/>
  <c r="AM1259" i="1"/>
  <c r="AL1259" i="1"/>
  <c r="AK1259" i="1"/>
  <c r="AJ1259" i="1"/>
  <c r="AI1259" i="1"/>
  <c r="AH1259" i="1"/>
  <c r="AV1258" i="1"/>
  <c r="AU1258" i="1"/>
  <c r="AT1258" i="1"/>
  <c r="AS1258" i="1"/>
  <c r="AR1258" i="1"/>
  <c r="AQ1258" i="1"/>
  <c r="AP1258" i="1"/>
  <c r="AO1258" i="1"/>
  <c r="AN1258" i="1"/>
  <c r="AM1258" i="1"/>
  <c r="AL1258" i="1"/>
  <c r="AK1258" i="1"/>
  <c r="AJ1258" i="1"/>
  <c r="AI1258" i="1"/>
  <c r="AH1258" i="1"/>
  <c r="AV1257" i="1"/>
  <c r="AU1257" i="1"/>
  <c r="AT1257" i="1"/>
  <c r="AS1257" i="1"/>
  <c r="AR1257" i="1"/>
  <c r="AQ1257" i="1"/>
  <c r="AP1257" i="1"/>
  <c r="AO1257" i="1"/>
  <c r="AN1257" i="1"/>
  <c r="AM1257" i="1"/>
  <c r="AL1257" i="1"/>
  <c r="AK1257" i="1"/>
  <c r="AJ1257" i="1"/>
  <c r="AI1257" i="1"/>
  <c r="AH1257" i="1"/>
  <c r="AV1256" i="1"/>
  <c r="AU1256" i="1"/>
  <c r="AT1256" i="1"/>
  <c r="AS1256" i="1"/>
  <c r="AR1256" i="1"/>
  <c r="AQ1256" i="1"/>
  <c r="AP1256" i="1"/>
  <c r="AO1256" i="1"/>
  <c r="AN1256" i="1"/>
  <c r="AM1256" i="1"/>
  <c r="AL1256" i="1"/>
  <c r="AK1256" i="1"/>
  <c r="AJ1256" i="1"/>
  <c r="AI1256" i="1"/>
  <c r="AH1256" i="1"/>
  <c r="AV1255" i="1"/>
  <c r="AU1255" i="1"/>
  <c r="AT1255" i="1"/>
  <c r="AS1255" i="1"/>
  <c r="AR1255" i="1"/>
  <c r="AQ1255" i="1"/>
  <c r="AP1255" i="1"/>
  <c r="AO1255" i="1"/>
  <c r="AN1255" i="1"/>
  <c r="AM1255" i="1"/>
  <c r="AL1255" i="1"/>
  <c r="AK1255" i="1"/>
  <c r="AJ1255" i="1"/>
  <c r="AI1255" i="1"/>
  <c r="AH1255" i="1"/>
  <c r="AV1254" i="1"/>
  <c r="AU1254" i="1"/>
  <c r="AT1254" i="1"/>
  <c r="AS1254" i="1"/>
  <c r="AR1254" i="1"/>
  <c r="AQ1254" i="1"/>
  <c r="AP1254" i="1"/>
  <c r="AO1254" i="1"/>
  <c r="AN1254" i="1"/>
  <c r="AM1254" i="1"/>
  <c r="AL1254" i="1"/>
  <c r="AK1254" i="1"/>
  <c r="AJ1254" i="1"/>
  <c r="AI1254" i="1"/>
  <c r="AH1254" i="1"/>
  <c r="AV1253" i="1"/>
  <c r="AU1253" i="1"/>
  <c r="AT1253" i="1"/>
  <c r="AS1253" i="1"/>
  <c r="AR1253" i="1"/>
  <c r="AQ1253" i="1"/>
  <c r="AP1253" i="1"/>
  <c r="AO1253" i="1"/>
  <c r="AN1253" i="1"/>
  <c r="AM1253" i="1"/>
  <c r="AL1253" i="1"/>
  <c r="AK1253" i="1"/>
  <c r="AJ1253" i="1"/>
  <c r="AI1253" i="1"/>
  <c r="AH1253" i="1"/>
  <c r="AV1252" i="1"/>
  <c r="AU1252" i="1"/>
  <c r="AT1252" i="1"/>
  <c r="AS1252" i="1"/>
  <c r="AR1252" i="1"/>
  <c r="AQ1252" i="1"/>
  <c r="AP1252" i="1"/>
  <c r="AO1252" i="1"/>
  <c r="AN1252" i="1"/>
  <c r="AM1252" i="1"/>
  <c r="AL1252" i="1"/>
  <c r="AK1252" i="1"/>
  <c r="AJ1252" i="1"/>
  <c r="AI1252" i="1"/>
  <c r="AH1252" i="1"/>
  <c r="AV1251" i="1"/>
  <c r="AU1251" i="1"/>
  <c r="AT1251" i="1"/>
  <c r="AS1251" i="1"/>
  <c r="AR1251" i="1"/>
  <c r="AQ1251" i="1"/>
  <c r="AP1251" i="1"/>
  <c r="AO1251" i="1"/>
  <c r="AN1251" i="1"/>
  <c r="AM1251" i="1"/>
  <c r="AL1251" i="1"/>
  <c r="AK1251" i="1"/>
  <c r="AJ1251" i="1"/>
  <c r="AI1251" i="1"/>
  <c r="AH1251" i="1"/>
  <c r="AV1250" i="1"/>
  <c r="AU1250" i="1"/>
  <c r="AT1250" i="1"/>
  <c r="AS1250" i="1"/>
  <c r="AR1250" i="1"/>
  <c r="AQ1250" i="1"/>
  <c r="AP1250" i="1"/>
  <c r="AO1250" i="1"/>
  <c r="AN1250" i="1"/>
  <c r="AM1250" i="1"/>
  <c r="AL1250" i="1"/>
  <c r="AK1250" i="1"/>
  <c r="AJ1250" i="1"/>
  <c r="AI1250" i="1"/>
  <c r="AH1250" i="1"/>
  <c r="AV1249" i="1"/>
  <c r="AU1249" i="1"/>
  <c r="AT1249" i="1"/>
  <c r="AS1249" i="1"/>
  <c r="AR1249" i="1"/>
  <c r="AQ1249" i="1"/>
  <c r="AP1249" i="1"/>
  <c r="AO1249" i="1"/>
  <c r="AN1249" i="1"/>
  <c r="AM1249" i="1"/>
  <c r="AL1249" i="1"/>
  <c r="AK1249" i="1"/>
  <c r="AJ1249" i="1"/>
  <c r="AI1249" i="1"/>
  <c r="AH1249" i="1"/>
  <c r="AV1248" i="1"/>
  <c r="AU1248" i="1"/>
  <c r="AT1248" i="1"/>
  <c r="AS1248" i="1"/>
  <c r="AR1248" i="1"/>
  <c r="AQ1248" i="1"/>
  <c r="AP1248" i="1"/>
  <c r="AO1248" i="1"/>
  <c r="AN1248" i="1"/>
  <c r="AM1248" i="1"/>
  <c r="AL1248" i="1"/>
  <c r="AK1248" i="1"/>
  <c r="AJ1248" i="1"/>
  <c r="AI1248" i="1"/>
  <c r="AH1248" i="1"/>
  <c r="AV1247" i="1"/>
  <c r="AU1247" i="1"/>
  <c r="AT1247" i="1"/>
  <c r="AS1247" i="1"/>
  <c r="AR1247" i="1"/>
  <c r="AQ1247" i="1"/>
  <c r="AP1247" i="1"/>
  <c r="AO1247" i="1"/>
  <c r="AN1247" i="1"/>
  <c r="AM1247" i="1"/>
  <c r="AL1247" i="1"/>
  <c r="AK1247" i="1"/>
  <c r="AJ1247" i="1"/>
  <c r="AI1247" i="1"/>
  <c r="AH1247" i="1"/>
  <c r="AV1246" i="1"/>
  <c r="AU1246" i="1"/>
  <c r="AT1246" i="1"/>
  <c r="AS1246" i="1"/>
  <c r="AR1246" i="1"/>
  <c r="AQ1246" i="1"/>
  <c r="AP1246" i="1"/>
  <c r="AO1246" i="1"/>
  <c r="AN1246" i="1"/>
  <c r="AM1246" i="1"/>
  <c r="AL1246" i="1"/>
  <c r="AK1246" i="1"/>
  <c r="AJ1246" i="1"/>
  <c r="AI1246" i="1"/>
  <c r="AH1246" i="1"/>
  <c r="AV1245" i="1"/>
  <c r="AU1245" i="1"/>
  <c r="AT1245" i="1"/>
  <c r="AS1245" i="1"/>
  <c r="AR1245" i="1"/>
  <c r="AQ1245" i="1"/>
  <c r="AP1245" i="1"/>
  <c r="AO1245" i="1"/>
  <c r="AN1245" i="1"/>
  <c r="AM1245" i="1"/>
  <c r="AL1245" i="1"/>
  <c r="AK1245" i="1"/>
  <c r="AJ1245" i="1"/>
  <c r="AI1245" i="1"/>
  <c r="AH1245" i="1"/>
  <c r="AV1244" i="1"/>
  <c r="AU1244" i="1"/>
  <c r="AT1244" i="1"/>
  <c r="AS1244" i="1"/>
  <c r="AR1244" i="1"/>
  <c r="AQ1244" i="1"/>
  <c r="AP1244" i="1"/>
  <c r="AO1244" i="1"/>
  <c r="AN1244" i="1"/>
  <c r="AM1244" i="1"/>
  <c r="AL1244" i="1"/>
  <c r="AK1244" i="1"/>
  <c r="AJ1244" i="1"/>
  <c r="AI1244" i="1"/>
  <c r="AH1244" i="1"/>
  <c r="AV1243" i="1"/>
  <c r="AU1243" i="1"/>
  <c r="AT1243" i="1"/>
  <c r="AS1243" i="1"/>
  <c r="AR1243" i="1"/>
  <c r="AQ1243" i="1"/>
  <c r="AP1243" i="1"/>
  <c r="AO1243" i="1"/>
  <c r="AN1243" i="1"/>
  <c r="AM1243" i="1"/>
  <c r="AL1243" i="1"/>
  <c r="AK1243" i="1"/>
  <c r="AJ1243" i="1"/>
  <c r="AI1243" i="1"/>
  <c r="AH1243" i="1"/>
  <c r="AV1242" i="1"/>
  <c r="AU1242" i="1"/>
  <c r="AT1242" i="1"/>
  <c r="AS1242" i="1"/>
  <c r="AR1242" i="1"/>
  <c r="AQ1242" i="1"/>
  <c r="AP1242" i="1"/>
  <c r="AO1242" i="1"/>
  <c r="AN1242" i="1"/>
  <c r="AM1242" i="1"/>
  <c r="AL1242" i="1"/>
  <c r="AK1242" i="1"/>
  <c r="AJ1242" i="1"/>
  <c r="AI1242" i="1"/>
  <c r="AH1242" i="1"/>
  <c r="AV1241" i="1"/>
  <c r="AU1241" i="1"/>
  <c r="AT1241" i="1"/>
  <c r="AS1241" i="1"/>
  <c r="AR1241" i="1"/>
  <c r="AQ1241" i="1"/>
  <c r="AP1241" i="1"/>
  <c r="AO1241" i="1"/>
  <c r="AN1241" i="1"/>
  <c r="AM1241" i="1"/>
  <c r="AL1241" i="1"/>
  <c r="AK1241" i="1"/>
  <c r="AJ1241" i="1"/>
  <c r="AI1241" i="1"/>
  <c r="AH1241" i="1"/>
  <c r="AV1240" i="1"/>
  <c r="AU1240" i="1"/>
  <c r="AT1240" i="1"/>
  <c r="AS1240" i="1"/>
  <c r="AR1240" i="1"/>
  <c r="AQ1240" i="1"/>
  <c r="AP1240" i="1"/>
  <c r="AO1240" i="1"/>
  <c r="AN1240" i="1"/>
  <c r="AM1240" i="1"/>
  <c r="AL1240" i="1"/>
  <c r="AK1240" i="1"/>
  <c r="AJ1240" i="1"/>
  <c r="AI1240" i="1"/>
  <c r="AH1240" i="1"/>
  <c r="AV1239" i="1"/>
  <c r="AU1239" i="1"/>
  <c r="AT1239" i="1"/>
  <c r="AS1239" i="1"/>
  <c r="AR1239" i="1"/>
  <c r="AQ1239" i="1"/>
  <c r="AP1239" i="1"/>
  <c r="AO1239" i="1"/>
  <c r="AN1239" i="1"/>
  <c r="AM1239" i="1"/>
  <c r="AL1239" i="1"/>
  <c r="AK1239" i="1"/>
  <c r="AJ1239" i="1"/>
  <c r="AI1239" i="1"/>
  <c r="AH1239" i="1"/>
  <c r="AV1238" i="1"/>
  <c r="AU1238" i="1"/>
  <c r="AT1238" i="1"/>
  <c r="AS1238" i="1"/>
  <c r="AR1238" i="1"/>
  <c r="AQ1238" i="1"/>
  <c r="AP1238" i="1"/>
  <c r="AO1238" i="1"/>
  <c r="AN1238" i="1"/>
  <c r="AM1238" i="1"/>
  <c r="AL1238" i="1"/>
  <c r="AK1238" i="1"/>
  <c r="AJ1238" i="1"/>
  <c r="AI1238" i="1"/>
  <c r="AH1238" i="1"/>
  <c r="AV1237" i="1"/>
  <c r="AU1237" i="1"/>
  <c r="AT1237" i="1"/>
  <c r="AS1237" i="1"/>
  <c r="AR1237" i="1"/>
  <c r="AQ1237" i="1"/>
  <c r="AP1237" i="1"/>
  <c r="AO1237" i="1"/>
  <c r="AN1237" i="1"/>
  <c r="AM1237" i="1"/>
  <c r="AL1237" i="1"/>
  <c r="AK1237" i="1"/>
  <c r="AJ1237" i="1"/>
  <c r="AI1237" i="1"/>
  <c r="AH1237" i="1"/>
  <c r="AV1236" i="1"/>
  <c r="AU1236" i="1"/>
  <c r="AT1236" i="1"/>
  <c r="AS1236" i="1"/>
  <c r="AR1236" i="1"/>
  <c r="AQ1236" i="1"/>
  <c r="AP1236" i="1"/>
  <c r="AO1236" i="1"/>
  <c r="AN1236" i="1"/>
  <c r="AM1236" i="1"/>
  <c r="AL1236" i="1"/>
  <c r="AK1236" i="1"/>
  <c r="AJ1236" i="1"/>
  <c r="AI1236" i="1"/>
  <c r="AH1236" i="1"/>
  <c r="AV1235" i="1"/>
  <c r="AU1235" i="1"/>
  <c r="AT1235" i="1"/>
  <c r="AS1235" i="1"/>
  <c r="AR1235" i="1"/>
  <c r="AQ1235" i="1"/>
  <c r="AP1235" i="1"/>
  <c r="AO1235" i="1"/>
  <c r="AN1235" i="1"/>
  <c r="AM1235" i="1"/>
  <c r="AL1235" i="1"/>
  <c r="AK1235" i="1"/>
  <c r="AJ1235" i="1"/>
  <c r="AI1235" i="1"/>
  <c r="AH1235" i="1"/>
  <c r="AV1234" i="1"/>
  <c r="AU1234" i="1"/>
  <c r="AT1234" i="1"/>
  <c r="AS1234" i="1"/>
  <c r="AR1234" i="1"/>
  <c r="AQ1234" i="1"/>
  <c r="AP1234" i="1"/>
  <c r="AO1234" i="1"/>
  <c r="AN1234" i="1"/>
  <c r="AM1234" i="1"/>
  <c r="AL1234" i="1"/>
  <c r="AK1234" i="1"/>
  <c r="AJ1234" i="1"/>
  <c r="AI1234" i="1"/>
  <c r="AH1234" i="1"/>
  <c r="AV1233" i="1"/>
  <c r="AU1233" i="1"/>
  <c r="AT1233" i="1"/>
  <c r="AS1233" i="1"/>
  <c r="AR1233" i="1"/>
  <c r="AQ1233" i="1"/>
  <c r="AP1233" i="1"/>
  <c r="AO1233" i="1"/>
  <c r="AN1233" i="1"/>
  <c r="AM1233" i="1"/>
  <c r="AL1233" i="1"/>
  <c r="AK1233" i="1"/>
  <c r="AJ1233" i="1"/>
  <c r="AI1233" i="1"/>
  <c r="AH1233" i="1"/>
  <c r="AV1232" i="1"/>
  <c r="AU1232" i="1"/>
  <c r="AT1232" i="1"/>
  <c r="AS1232" i="1"/>
  <c r="AR1232" i="1"/>
  <c r="AQ1232" i="1"/>
  <c r="AP1232" i="1"/>
  <c r="AO1232" i="1"/>
  <c r="AN1232" i="1"/>
  <c r="AM1232" i="1"/>
  <c r="AL1232" i="1"/>
  <c r="AK1232" i="1"/>
  <c r="AJ1232" i="1"/>
  <c r="AI1232" i="1"/>
  <c r="AH1232" i="1"/>
  <c r="AV1231" i="1"/>
  <c r="AU1231" i="1"/>
  <c r="AT1231" i="1"/>
  <c r="AS1231" i="1"/>
  <c r="AR1231" i="1"/>
  <c r="AQ1231" i="1"/>
  <c r="AP1231" i="1"/>
  <c r="AO1231" i="1"/>
  <c r="AN1231" i="1"/>
  <c r="AM1231" i="1"/>
  <c r="AL1231" i="1"/>
  <c r="AK1231" i="1"/>
  <c r="AJ1231" i="1"/>
  <c r="AI1231" i="1"/>
  <c r="AH1231" i="1"/>
  <c r="AV1230" i="1"/>
  <c r="AU1230" i="1"/>
  <c r="AT1230" i="1"/>
  <c r="AS1230" i="1"/>
  <c r="AR1230" i="1"/>
  <c r="AQ1230" i="1"/>
  <c r="AP1230" i="1"/>
  <c r="AO1230" i="1"/>
  <c r="AN1230" i="1"/>
  <c r="AM1230" i="1"/>
  <c r="AL1230" i="1"/>
  <c r="AK1230" i="1"/>
  <c r="AJ1230" i="1"/>
  <c r="AI1230" i="1"/>
  <c r="AH1230" i="1"/>
  <c r="AV1229" i="1"/>
  <c r="AU1229" i="1"/>
  <c r="AT1229" i="1"/>
  <c r="AS1229" i="1"/>
  <c r="AR1229" i="1"/>
  <c r="AQ1229" i="1"/>
  <c r="AP1229" i="1"/>
  <c r="AO1229" i="1"/>
  <c r="AN1229" i="1"/>
  <c r="AM1229" i="1"/>
  <c r="AL1229" i="1"/>
  <c r="AK1229" i="1"/>
  <c r="AJ1229" i="1"/>
  <c r="AI1229" i="1"/>
  <c r="AH1229" i="1"/>
  <c r="AV1228" i="1"/>
  <c r="AU1228" i="1"/>
  <c r="AT1228" i="1"/>
  <c r="AS1228" i="1"/>
  <c r="AR1228" i="1"/>
  <c r="AQ1228" i="1"/>
  <c r="AP1228" i="1"/>
  <c r="AO1228" i="1"/>
  <c r="AN1228" i="1"/>
  <c r="AM1228" i="1"/>
  <c r="AL1228" i="1"/>
  <c r="AK1228" i="1"/>
  <c r="AJ1228" i="1"/>
  <c r="AI1228" i="1"/>
  <c r="AH1228" i="1"/>
  <c r="AV1227" i="1"/>
  <c r="AU1227" i="1"/>
  <c r="AT1227" i="1"/>
  <c r="AS1227" i="1"/>
  <c r="AR1227" i="1"/>
  <c r="AQ1227" i="1"/>
  <c r="AP1227" i="1"/>
  <c r="AO1227" i="1"/>
  <c r="AN1227" i="1"/>
  <c r="AM1227" i="1"/>
  <c r="AL1227" i="1"/>
  <c r="AK1227" i="1"/>
  <c r="AJ1227" i="1"/>
  <c r="AI1227" i="1"/>
  <c r="AH1227" i="1"/>
  <c r="AV1226" i="1"/>
  <c r="AU1226" i="1"/>
  <c r="AT1226" i="1"/>
  <c r="AS1226" i="1"/>
  <c r="AR1226" i="1"/>
  <c r="AQ1226" i="1"/>
  <c r="AP1226" i="1"/>
  <c r="AO1226" i="1"/>
  <c r="AN1226" i="1"/>
  <c r="AM1226" i="1"/>
  <c r="AL1226" i="1"/>
  <c r="AK1226" i="1"/>
  <c r="AJ1226" i="1"/>
  <c r="AI1226" i="1"/>
  <c r="AH1226" i="1"/>
  <c r="AV1225" i="1"/>
  <c r="AU1225" i="1"/>
  <c r="AT1225" i="1"/>
  <c r="AS1225" i="1"/>
  <c r="AR1225" i="1"/>
  <c r="AQ1225" i="1"/>
  <c r="AP1225" i="1"/>
  <c r="AO1225" i="1"/>
  <c r="AN1225" i="1"/>
  <c r="AM1225" i="1"/>
  <c r="AL1225" i="1"/>
  <c r="AK1225" i="1"/>
  <c r="AJ1225" i="1"/>
  <c r="AI1225" i="1"/>
  <c r="AH1225" i="1"/>
  <c r="AV1224" i="1"/>
  <c r="AU1224" i="1"/>
  <c r="AT1224" i="1"/>
  <c r="AS1224" i="1"/>
  <c r="AR1224" i="1"/>
  <c r="AQ1224" i="1"/>
  <c r="AP1224" i="1"/>
  <c r="AO1224" i="1"/>
  <c r="AN1224" i="1"/>
  <c r="AM1224" i="1"/>
  <c r="AL1224" i="1"/>
  <c r="AK1224" i="1"/>
  <c r="AJ1224" i="1"/>
  <c r="AI1224" i="1"/>
  <c r="AH1224" i="1"/>
  <c r="AV1223" i="1"/>
  <c r="AU1223" i="1"/>
  <c r="AT1223" i="1"/>
  <c r="AS1223" i="1"/>
  <c r="AR1223" i="1"/>
  <c r="AQ1223" i="1"/>
  <c r="AP1223" i="1"/>
  <c r="AO1223" i="1"/>
  <c r="AN1223" i="1"/>
  <c r="AM1223" i="1"/>
  <c r="AL1223" i="1"/>
  <c r="AK1223" i="1"/>
  <c r="AJ1223" i="1"/>
  <c r="AI1223" i="1"/>
  <c r="AH1223" i="1"/>
  <c r="AV1222" i="1"/>
  <c r="AU1222" i="1"/>
  <c r="AT1222" i="1"/>
  <c r="AS1222" i="1"/>
  <c r="AR1222" i="1"/>
  <c r="AQ1222" i="1"/>
  <c r="AP1222" i="1"/>
  <c r="AO1222" i="1"/>
  <c r="AN1222" i="1"/>
  <c r="AM1222" i="1"/>
  <c r="AL1222" i="1"/>
  <c r="AK1222" i="1"/>
  <c r="AJ1222" i="1"/>
  <c r="AI1222" i="1"/>
  <c r="AH1222" i="1"/>
  <c r="AV1221" i="1"/>
  <c r="AU1221" i="1"/>
  <c r="AT1221" i="1"/>
  <c r="AS1221" i="1"/>
  <c r="AR1221" i="1"/>
  <c r="AQ1221" i="1"/>
  <c r="AP1221" i="1"/>
  <c r="AO1221" i="1"/>
  <c r="AN1221" i="1"/>
  <c r="AM1221" i="1"/>
  <c r="AL1221" i="1"/>
  <c r="AK1221" i="1"/>
  <c r="AJ1221" i="1"/>
  <c r="AI1221" i="1"/>
  <c r="AH1221" i="1"/>
  <c r="AV1220" i="1"/>
  <c r="AU1220" i="1"/>
  <c r="AT1220" i="1"/>
  <c r="AS1220" i="1"/>
  <c r="AR1220" i="1"/>
  <c r="AQ1220" i="1"/>
  <c r="AP1220" i="1"/>
  <c r="AO1220" i="1"/>
  <c r="AN1220" i="1"/>
  <c r="AM1220" i="1"/>
  <c r="AL1220" i="1"/>
  <c r="AK1220" i="1"/>
  <c r="AJ1220" i="1"/>
  <c r="AI1220" i="1"/>
  <c r="AH1220" i="1"/>
  <c r="AV1219" i="1"/>
  <c r="AU1219" i="1"/>
  <c r="AT1219" i="1"/>
  <c r="AS1219" i="1"/>
  <c r="AR1219" i="1"/>
  <c r="AQ1219" i="1"/>
  <c r="AP1219" i="1"/>
  <c r="AO1219" i="1"/>
  <c r="AN1219" i="1"/>
  <c r="AM1219" i="1"/>
  <c r="AL1219" i="1"/>
  <c r="AK1219" i="1"/>
  <c r="AJ1219" i="1"/>
  <c r="AI1219" i="1"/>
  <c r="AH1219" i="1"/>
  <c r="AV1218" i="1"/>
  <c r="AU1218" i="1"/>
  <c r="AT1218" i="1"/>
  <c r="AS1218" i="1"/>
  <c r="AR1218" i="1"/>
  <c r="AQ1218" i="1"/>
  <c r="AP1218" i="1"/>
  <c r="AO1218" i="1"/>
  <c r="AN1218" i="1"/>
  <c r="AM1218" i="1"/>
  <c r="AL1218" i="1"/>
  <c r="AK1218" i="1"/>
  <c r="AJ1218" i="1"/>
  <c r="AI1218" i="1"/>
  <c r="AH1218" i="1"/>
  <c r="AV1217" i="1"/>
  <c r="AU1217" i="1"/>
  <c r="AT1217" i="1"/>
  <c r="AS1217" i="1"/>
  <c r="AR1217" i="1"/>
  <c r="AQ1217" i="1"/>
  <c r="AP1217" i="1"/>
  <c r="AO1217" i="1"/>
  <c r="AN1217" i="1"/>
  <c r="AM1217" i="1"/>
  <c r="AL1217" i="1"/>
  <c r="AK1217" i="1"/>
  <c r="AJ1217" i="1"/>
  <c r="AI1217" i="1"/>
  <c r="AH1217" i="1"/>
  <c r="AV1216" i="1"/>
  <c r="AU1216" i="1"/>
  <c r="AT1216" i="1"/>
  <c r="AS1216" i="1"/>
  <c r="AR1216" i="1"/>
  <c r="AQ1216" i="1"/>
  <c r="AP1216" i="1"/>
  <c r="AO1216" i="1"/>
  <c r="AN1216" i="1"/>
  <c r="AM1216" i="1"/>
  <c r="AL1216" i="1"/>
  <c r="AK1216" i="1"/>
  <c r="AJ1216" i="1"/>
  <c r="AI1216" i="1"/>
  <c r="AH1216" i="1"/>
  <c r="AV1215" i="1"/>
  <c r="AU1215" i="1"/>
  <c r="AT1215" i="1"/>
  <c r="AS1215" i="1"/>
  <c r="AR1215" i="1"/>
  <c r="AQ1215" i="1"/>
  <c r="AP1215" i="1"/>
  <c r="AO1215" i="1"/>
  <c r="AN1215" i="1"/>
  <c r="AM1215" i="1"/>
  <c r="AL1215" i="1"/>
  <c r="AK1215" i="1"/>
  <c r="AJ1215" i="1"/>
  <c r="AI1215" i="1"/>
  <c r="AH1215" i="1"/>
  <c r="AV1214" i="1"/>
  <c r="AU1214" i="1"/>
  <c r="AT1214" i="1"/>
  <c r="AS1214" i="1"/>
  <c r="AR1214" i="1"/>
  <c r="AQ1214" i="1"/>
  <c r="AP1214" i="1"/>
  <c r="AO1214" i="1"/>
  <c r="AN1214" i="1"/>
  <c r="AM1214" i="1"/>
  <c r="AL1214" i="1"/>
  <c r="AK1214" i="1"/>
  <c r="AJ1214" i="1"/>
  <c r="AI1214" i="1"/>
  <c r="AH1214" i="1"/>
  <c r="AV1213" i="1"/>
  <c r="AU1213" i="1"/>
  <c r="AT1213" i="1"/>
  <c r="AS1213" i="1"/>
  <c r="AR1213" i="1"/>
  <c r="AQ1213" i="1"/>
  <c r="AP1213" i="1"/>
  <c r="AO1213" i="1"/>
  <c r="AN1213" i="1"/>
  <c r="AM1213" i="1"/>
  <c r="AL1213" i="1"/>
  <c r="AK1213" i="1"/>
  <c r="AJ1213" i="1"/>
  <c r="AI1213" i="1"/>
  <c r="AH1213" i="1"/>
  <c r="AV1212" i="1"/>
  <c r="AU1212" i="1"/>
  <c r="AT1212" i="1"/>
  <c r="AS1212" i="1"/>
  <c r="AR1212" i="1"/>
  <c r="AQ1212" i="1"/>
  <c r="AP1212" i="1"/>
  <c r="AO1212" i="1"/>
  <c r="AN1212" i="1"/>
  <c r="AM1212" i="1"/>
  <c r="AL1212" i="1"/>
  <c r="AK1212" i="1"/>
  <c r="AJ1212" i="1"/>
  <c r="AI1212" i="1"/>
  <c r="AH1212" i="1"/>
  <c r="AV1211" i="1"/>
  <c r="AU1211" i="1"/>
  <c r="AT1211" i="1"/>
  <c r="AS1211" i="1"/>
  <c r="AR1211" i="1"/>
  <c r="AQ1211" i="1"/>
  <c r="AP1211" i="1"/>
  <c r="AO1211" i="1"/>
  <c r="AN1211" i="1"/>
  <c r="AM1211" i="1"/>
  <c r="AL1211" i="1"/>
  <c r="AK1211" i="1"/>
  <c r="AJ1211" i="1"/>
  <c r="AI1211" i="1"/>
  <c r="AH1211" i="1"/>
  <c r="AV1210" i="1"/>
  <c r="AU1210" i="1"/>
  <c r="AT1210" i="1"/>
  <c r="AS1210" i="1"/>
  <c r="AR1210" i="1"/>
  <c r="AQ1210" i="1"/>
  <c r="AP1210" i="1"/>
  <c r="AO1210" i="1"/>
  <c r="AN1210" i="1"/>
  <c r="AM1210" i="1"/>
  <c r="AL1210" i="1"/>
  <c r="AK1210" i="1"/>
  <c r="AJ1210" i="1"/>
  <c r="AI1210" i="1"/>
  <c r="AH1210" i="1"/>
  <c r="AV1209" i="1"/>
  <c r="AU1209" i="1"/>
  <c r="AT1209" i="1"/>
  <c r="AS1209" i="1"/>
  <c r="AR1209" i="1"/>
  <c r="AQ1209" i="1"/>
  <c r="AP1209" i="1"/>
  <c r="AO1209" i="1"/>
  <c r="AN1209" i="1"/>
  <c r="AM1209" i="1"/>
  <c r="AL1209" i="1"/>
  <c r="AK1209" i="1"/>
  <c r="AJ1209" i="1"/>
  <c r="AI1209" i="1"/>
  <c r="AH1209" i="1"/>
  <c r="AV1208" i="1"/>
  <c r="AU1208" i="1"/>
  <c r="AT1208" i="1"/>
  <c r="AS1208" i="1"/>
  <c r="AR1208" i="1"/>
  <c r="AQ1208" i="1"/>
  <c r="AP1208" i="1"/>
  <c r="AO1208" i="1"/>
  <c r="AN1208" i="1"/>
  <c r="AM1208" i="1"/>
  <c r="AL1208" i="1"/>
  <c r="AK1208" i="1"/>
  <c r="AJ1208" i="1"/>
  <c r="AI1208" i="1"/>
  <c r="AH1208" i="1"/>
  <c r="AV1207" i="1"/>
  <c r="AU1207" i="1"/>
  <c r="AT1207" i="1"/>
  <c r="AS1207" i="1"/>
  <c r="AR1207" i="1"/>
  <c r="AQ1207" i="1"/>
  <c r="AP1207" i="1"/>
  <c r="AO1207" i="1"/>
  <c r="AN1207" i="1"/>
  <c r="AM1207" i="1"/>
  <c r="AL1207" i="1"/>
  <c r="AK1207" i="1"/>
  <c r="AJ1207" i="1"/>
  <c r="AI1207" i="1"/>
  <c r="AH1207" i="1"/>
  <c r="AV1206" i="1"/>
  <c r="AU1206" i="1"/>
  <c r="AT1206" i="1"/>
  <c r="AS1206" i="1"/>
  <c r="AR1206" i="1"/>
  <c r="AQ1206" i="1"/>
  <c r="AP1206" i="1"/>
  <c r="AO1206" i="1"/>
  <c r="AN1206" i="1"/>
  <c r="AM1206" i="1"/>
  <c r="AL1206" i="1"/>
  <c r="AK1206" i="1"/>
  <c r="AJ1206" i="1"/>
  <c r="AI1206" i="1"/>
  <c r="AH1206" i="1"/>
  <c r="AV1205" i="1"/>
  <c r="AU1205" i="1"/>
  <c r="AT1205" i="1"/>
  <c r="AS1205" i="1"/>
  <c r="AR1205" i="1"/>
  <c r="AQ1205" i="1"/>
  <c r="AP1205" i="1"/>
  <c r="AO1205" i="1"/>
  <c r="AN1205" i="1"/>
  <c r="AM1205" i="1"/>
  <c r="AL1205" i="1"/>
  <c r="AK1205" i="1"/>
  <c r="AJ1205" i="1"/>
  <c r="AI1205" i="1"/>
  <c r="AH1205" i="1"/>
  <c r="AV1204" i="1"/>
  <c r="AU1204" i="1"/>
  <c r="AT1204" i="1"/>
  <c r="AS1204" i="1"/>
  <c r="AR1204" i="1"/>
  <c r="AQ1204" i="1"/>
  <c r="AP1204" i="1"/>
  <c r="AO1204" i="1"/>
  <c r="AN1204" i="1"/>
  <c r="AM1204" i="1"/>
  <c r="AL1204" i="1"/>
  <c r="AK1204" i="1"/>
  <c r="AJ1204" i="1"/>
  <c r="AI1204" i="1"/>
  <c r="AH1204" i="1"/>
  <c r="AV1203" i="1"/>
  <c r="AU1203" i="1"/>
  <c r="AT1203" i="1"/>
  <c r="AS1203" i="1"/>
  <c r="AR1203" i="1"/>
  <c r="AQ1203" i="1"/>
  <c r="AP1203" i="1"/>
  <c r="AO1203" i="1"/>
  <c r="AN1203" i="1"/>
  <c r="AM1203" i="1"/>
  <c r="AL1203" i="1"/>
  <c r="AK1203" i="1"/>
  <c r="AJ1203" i="1"/>
  <c r="AI1203" i="1"/>
  <c r="AH1203" i="1"/>
  <c r="AV1202" i="1"/>
  <c r="AU1202" i="1"/>
  <c r="AT1202" i="1"/>
  <c r="AS1202" i="1"/>
  <c r="AR1202" i="1"/>
  <c r="AQ1202" i="1"/>
  <c r="AP1202" i="1"/>
  <c r="AO1202" i="1"/>
  <c r="AN1202" i="1"/>
  <c r="AM1202" i="1"/>
  <c r="AL1202" i="1"/>
  <c r="AK1202" i="1"/>
  <c r="AJ1202" i="1"/>
  <c r="AI1202" i="1"/>
  <c r="AH1202" i="1"/>
  <c r="AV1201" i="1"/>
  <c r="AU1201" i="1"/>
  <c r="AT1201" i="1"/>
  <c r="AS1201" i="1"/>
  <c r="AR1201" i="1"/>
  <c r="AQ1201" i="1"/>
  <c r="AP1201" i="1"/>
  <c r="AO1201" i="1"/>
  <c r="AN1201" i="1"/>
  <c r="AM1201" i="1"/>
  <c r="AL1201" i="1"/>
  <c r="AK1201" i="1"/>
  <c r="AJ1201" i="1"/>
  <c r="AI1201" i="1"/>
  <c r="AH1201" i="1"/>
  <c r="AV1200" i="1"/>
  <c r="AU1200" i="1"/>
  <c r="AT1200" i="1"/>
  <c r="AS1200" i="1"/>
  <c r="AR1200" i="1"/>
  <c r="AQ1200" i="1"/>
  <c r="AP1200" i="1"/>
  <c r="AO1200" i="1"/>
  <c r="AN1200" i="1"/>
  <c r="AM1200" i="1"/>
  <c r="AL1200" i="1"/>
  <c r="AK1200" i="1"/>
  <c r="AJ1200" i="1"/>
  <c r="AI1200" i="1"/>
  <c r="AH1200" i="1"/>
  <c r="AV1199" i="1"/>
  <c r="AU1199" i="1"/>
  <c r="AT1199" i="1"/>
  <c r="AS1199" i="1"/>
  <c r="AR1199" i="1"/>
  <c r="AQ1199" i="1"/>
  <c r="AP1199" i="1"/>
  <c r="AO1199" i="1"/>
  <c r="AN1199" i="1"/>
  <c r="AM1199" i="1"/>
  <c r="AL1199" i="1"/>
  <c r="AK1199" i="1"/>
  <c r="AJ1199" i="1"/>
  <c r="AI1199" i="1"/>
  <c r="AH1199" i="1"/>
  <c r="AV1198" i="1"/>
  <c r="AU1198" i="1"/>
  <c r="AT1198" i="1"/>
  <c r="AS1198" i="1"/>
  <c r="AR1198" i="1"/>
  <c r="AQ1198" i="1"/>
  <c r="AP1198" i="1"/>
  <c r="AO1198" i="1"/>
  <c r="AN1198" i="1"/>
  <c r="AM1198" i="1"/>
  <c r="AL1198" i="1"/>
  <c r="AK1198" i="1"/>
  <c r="AJ1198" i="1"/>
  <c r="AI1198" i="1"/>
  <c r="AH1198" i="1"/>
  <c r="AV1197" i="1"/>
  <c r="AU1197" i="1"/>
  <c r="AT1197" i="1"/>
  <c r="AS1197" i="1"/>
  <c r="AR1197" i="1"/>
  <c r="AQ1197" i="1"/>
  <c r="AP1197" i="1"/>
  <c r="AO1197" i="1"/>
  <c r="AN1197" i="1"/>
  <c r="AM1197" i="1"/>
  <c r="AL1197" i="1"/>
  <c r="AK1197" i="1"/>
  <c r="AJ1197" i="1"/>
  <c r="AI1197" i="1"/>
  <c r="AH1197" i="1"/>
  <c r="AV1196" i="1"/>
  <c r="AU1196" i="1"/>
  <c r="AT1196" i="1"/>
  <c r="AS1196" i="1"/>
  <c r="AR1196" i="1"/>
  <c r="AQ1196" i="1"/>
  <c r="AP1196" i="1"/>
  <c r="AO1196" i="1"/>
  <c r="AN1196" i="1"/>
  <c r="AM1196" i="1"/>
  <c r="AL1196" i="1"/>
  <c r="AK1196" i="1"/>
  <c r="AJ1196" i="1"/>
  <c r="AI1196" i="1"/>
  <c r="AH1196" i="1"/>
  <c r="AV1195" i="1"/>
  <c r="AU1195" i="1"/>
  <c r="AT1195" i="1"/>
  <c r="AS1195" i="1"/>
  <c r="AR1195" i="1"/>
  <c r="AQ1195" i="1"/>
  <c r="AP1195" i="1"/>
  <c r="AO1195" i="1"/>
  <c r="AN1195" i="1"/>
  <c r="AM1195" i="1"/>
  <c r="AL1195" i="1"/>
  <c r="AK1195" i="1"/>
  <c r="AJ1195" i="1"/>
  <c r="AI1195" i="1"/>
  <c r="AH1195" i="1"/>
  <c r="AV1194" i="1"/>
  <c r="AU1194" i="1"/>
  <c r="AT1194" i="1"/>
  <c r="AS1194" i="1"/>
  <c r="AR1194" i="1"/>
  <c r="AQ1194" i="1"/>
  <c r="AP1194" i="1"/>
  <c r="AO1194" i="1"/>
  <c r="AN1194" i="1"/>
  <c r="AM1194" i="1"/>
  <c r="AL1194" i="1"/>
  <c r="AK1194" i="1"/>
  <c r="AJ1194" i="1"/>
  <c r="AI1194" i="1"/>
  <c r="AH1194" i="1"/>
  <c r="AV1193" i="1"/>
  <c r="AU1193" i="1"/>
  <c r="AT1193" i="1"/>
  <c r="AS1193" i="1"/>
  <c r="AR1193" i="1"/>
  <c r="AQ1193" i="1"/>
  <c r="AP1193" i="1"/>
  <c r="AO1193" i="1"/>
  <c r="AN1193" i="1"/>
  <c r="AM1193" i="1"/>
  <c r="AL1193" i="1"/>
  <c r="AK1193" i="1"/>
  <c r="AJ1193" i="1"/>
  <c r="AI1193" i="1"/>
  <c r="AH1193" i="1"/>
  <c r="AV1192" i="1"/>
  <c r="AU1192" i="1"/>
  <c r="AT1192" i="1"/>
  <c r="AS1192" i="1"/>
  <c r="AR1192" i="1"/>
  <c r="AQ1192" i="1"/>
  <c r="AP1192" i="1"/>
  <c r="AO1192" i="1"/>
  <c r="AN1192" i="1"/>
  <c r="AM1192" i="1"/>
  <c r="AL1192" i="1"/>
  <c r="AK1192" i="1"/>
  <c r="AJ1192" i="1"/>
  <c r="AI1192" i="1"/>
  <c r="AH1192" i="1"/>
  <c r="AV1191" i="1"/>
  <c r="AU1191" i="1"/>
  <c r="AT1191" i="1"/>
  <c r="AS1191" i="1"/>
  <c r="AR1191" i="1"/>
  <c r="AQ1191" i="1"/>
  <c r="AP1191" i="1"/>
  <c r="AO1191" i="1"/>
  <c r="AN1191" i="1"/>
  <c r="AM1191" i="1"/>
  <c r="AL1191" i="1"/>
  <c r="AK1191" i="1"/>
  <c r="AJ1191" i="1"/>
  <c r="AI1191" i="1"/>
  <c r="AH1191" i="1"/>
  <c r="AV1190" i="1"/>
  <c r="AU1190" i="1"/>
  <c r="AT1190" i="1"/>
  <c r="AS1190" i="1"/>
  <c r="AR1190" i="1"/>
  <c r="AQ1190" i="1"/>
  <c r="AP1190" i="1"/>
  <c r="AO1190" i="1"/>
  <c r="AN1190" i="1"/>
  <c r="AM1190" i="1"/>
  <c r="AL1190" i="1"/>
  <c r="AK1190" i="1"/>
  <c r="AJ1190" i="1"/>
  <c r="AI1190" i="1"/>
  <c r="AH1190" i="1"/>
  <c r="AV1189" i="1"/>
  <c r="AU1189" i="1"/>
  <c r="AT1189" i="1"/>
  <c r="AS1189" i="1"/>
  <c r="AR1189" i="1"/>
  <c r="AQ1189" i="1"/>
  <c r="AP1189" i="1"/>
  <c r="AO1189" i="1"/>
  <c r="AN1189" i="1"/>
  <c r="AM1189" i="1"/>
  <c r="AL1189" i="1"/>
  <c r="AK1189" i="1"/>
  <c r="AJ1189" i="1"/>
  <c r="AI1189" i="1"/>
  <c r="AH1189" i="1"/>
  <c r="AV1188" i="1"/>
  <c r="AU1188" i="1"/>
  <c r="AT1188" i="1"/>
  <c r="AS1188" i="1"/>
  <c r="AR1188" i="1"/>
  <c r="AQ1188" i="1"/>
  <c r="AP1188" i="1"/>
  <c r="AO1188" i="1"/>
  <c r="AN1188" i="1"/>
  <c r="AM1188" i="1"/>
  <c r="AL1188" i="1"/>
  <c r="AK1188" i="1"/>
  <c r="AJ1188" i="1"/>
  <c r="AI1188" i="1"/>
  <c r="AH1188" i="1"/>
  <c r="AV1187" i="1"/>
  <c r="AU1187" i="1"/>
  <c r="AT1187" i="1"/>
  <c r="AS1187" i="1"/>
  <c r="AR1187" i="1"/>
  <c r="AQ1187" i="1"/>
  <c r="AP1187" i="1"/>
  <c r="AO1187" i="1"/>
  <c r="AN1187" i="1"/>
  <c r="AM1187" i="1"/>
  <c r="AL1187" i="1"/>
  <c r="AK1187" i="1"/>
  <c r="AJ1187" i="1"/>
  <c r="AI1187" i="1"/>
  <c r="AH1187" i="1"/>
  <c r="AV1186" i="1"/>
  <c r="AU1186" i="1"/>
  <c r="AT1186" i="1"/>
  <c r="AS1186" i="1"/>
  <c r="AR1186" i="1"/>
  <c r="AQ1186" i="1"/>
  <c r="AP1186" i="1"/>
  <c r="AO1186" i="1"/>
  <c r="AN1186" i="1"/>
  <c r="AM1186" i="1"/>
  <c r="AL1186" i="1"/>
  <c r="AK1186" i="1"/>
  <c r="AJ1186" i="1"/>
  <c r="AI1186" i="1"/>
  <c r="AH1186" i="1"/>
  <c r="AV1185" i="1"/>
  <c r="AU1185" i="1"/>
  <c r="AT1185" i="1"/>
  <c r="AS1185" i="1"/>
  <c r="AR1185" i="1"/>
  <c r="AQ1185" i="1"/>
  <c r="AP1185" i="1"/>
  <c r="AO1185" i="1"/>
  <c r="AN1185" i="1"/>
  <c r="AM1185" i="1"/>
  <c r="AL1185" i="1"/>
  <c r="AK1185" i="1"/>
  <c r="AJ1185" i="1"/>
  <c r="AI1185" i="1"/>
  <c r="AH1185" i="1"/>
  <c r="AV1184" i="1"/>
  <c r="AU1184" i="1"/>
  <c r="AT1184" i="1"/>
  <c r="AS1184" i="1"/>
  <c r="AR1184" i="1"/>
  <c r="AQ1184" i="1"/>
  <c r="AP1184" i="1"/>
  <c r="AO1184" i="1"/>
  <c r="AN1184" i="1"/>
  <c r="AM1184" i="1"/>
  <c r="AL1184" i="1"/>
  <c r="AK1184" i="1"/>
  <c r="AJ1184" i="1"/>
  <c r="AI1184" i="1"/>
  <c r="AH1184" i="1"/>
  <c r="AV1183" i="1"/>
  <c r="AU1183" i="1"/>
  <c r="AT1183" i="1"/>
  <c r="AS1183" i="1"/>
  <c r="AR1183" i="1"/>
  <c r="AQ1183" i="1"/>
  <c r="AP1183" i="1"/>
  <c r="AO1183" i="1"/>
  <c r="AN1183" i="1"/>
  <c r="AM1183" i="1"/>
  <c r="AL1183" i="1"/>
  <c r="AK1183" i="1"/>
  <c r="AJ1183" i="1"/>
  <c r="AI1183" i="1"/>
  <c r="AH1183" i="1"/>
  <c r="AV1182" i="1"/>
  <c r="AU1182" i="1"/>
  <c r="AT1182" i="1"/>
  <c r="AS1182" i="1"/>
  <c r="AR1182" i="1"/>
  <c r="AQ1182" i="1"/>
  <c r="AP1182" i="1"/>
  <c r="AO1182" i="1"/>
  <c r="AN1182" i="1"/>
  <c r="AM1182" i="1"/>
  <c r="AL1182" i="1"/>
  <c r="AK1182" i="1"/>
  <c r="AJ1182" i="1"/>
  <c r="AI1182" i="1"/>
  <c r="AH1182" i="1"/>
  <c r="AV1181" i="1"/>
  <c r="AU1181" i="1"/>
  <c r="AT1181" i="1"/>
  <c r="AS1181" i="1"/>
  <c r="AR1181" i="1"/>
  <c r="AQ1181" i="1"/>
  <c r="AP1181" i="1"/>
  <c r="AO1181" i="1"/>
  <c r="AN1181" i="1"/>
  <c r="AM1181" i="1"/>
  <c r="AL1181" i="1"/>
  <c r="AK1181" i="1"/>
  <c r="AJ1181" i="1"/>
  <c r="AI1181" i="1"/>
  <c r="AH1181" i="1"/>
  <c r="AV1180" i="1"/>
  <c r="AU1180" i="1"/>
  <c r="AT1180" i="1"/>
  <c r="AS1180" i="1"/>
  <c r="AR1180" i="1"/>
  <c r="AQ1180" i="1"/>
  <c r="AP1180" i="1"/>
  <c r="AO1180" i="1"/>
  <c r="AN1180" i="1"/>
  <c r="AM1180" i="1"/>
  <c r="AL1180" i="1"/>
  <c r="AK1180" i="1"/>
  <c r="AJ1180" i="1"/>
  <c r="AI1180" i="1"/>
  <c r="AH1180" i="1"/>
  <c r="AV1179" i="1"/>
  <c r="AU1179" i="1"/>
  <c r="AT1179" i="1"/>
  <c r="AS1179" i="1"/>
  <c r="AR1179" i="1"/>
  <c r="AQ1179" i="1"/>
  <c r="AP1179" i="1"/>
  <c r="AO1179" i="1"/>
  <c r="AN1179" i="1"/>
  <c r="AM1179" i="1"/>
  <c r="AL1179" i="1"/>
  <c r="AK1179" i="1"/>
  <c r="AJ1179" i="1"/>
  <c r="AI1179" i="1"/>
  <c r="AH1179" i="1"/>
  <c r="AV1178" i="1"/>
  <c r="AU1178" i="1"/>
  <c r="AT1178" i="1"/>
  <c r="AS1178" i="1"/>
  <c r="AR1178" i="1"/>
  <c r="AQ1178" i="1"/>
  <c r="AP1178" i="1"/>
  <c r="AO1178" i="1"/>
  <c r="AN1178" i="1"/>
  <c r="AM1178" i="1"/>
  <c r="AL1178" i="1"/>
  <c r="AK1178" i="1"/>
  <c r="AJ1178" i="1"/>
  <c r="AI1178" i="1"/>
  <c r="AH1178" i="1"/>
  <c r="AV1177" i="1"/>
  <c r="AU1177" i="1"/>
  <c r="AT1177" i="1"/>
  <c r="AS1177" i="1"/>
  <c r="AR1177" i="1"/>
  <c r="AQ1177" i="1"/>
  <c r="AP1177" i="1"/>
  <c r="AO1177" i="1"/>
  <c r="AN1177" i="1"/>
  <c r="AM1177" i="1"/>
  <c r="AL1177" i="1"/>
  <c r="AK1177" i="1"/>
  <c r="AJ1177" i="1"/>
  <c r="AI1177" i="1"/>
  <c r="AH1177" i="1"/>
  <c r="AV1176" i="1"/>
  <c r="AU1176" i="1"/>
  <c r="AT1176" i="1"/>
  <c r="AS1176" i="1"/>
  <c r="AR1176" i="1"/>
  <c r="AQ1176" i="1"/>
  <c r="AP1176" i="1"/>
  <c r="AO1176" i="1"/>
  <c r="AN1176" i="1"/>
  <c r="AM1176" i="1"/>
  <c r="AL1176" i="1"/>
  <c r="AK1176" i="1"/>
  <c r="AJ1176" i="1"/>
  <c r="AI1176" i="1"/>
  <c r="AH1176" i="1"/>
  <c r="AV1175" i="1"/>
  <c r="AU1175" i="1"/>
  <c r="AT1175" i="1"/>
  <c r="AS1175" i="1"/>
  <c r="AR1175" i="1"/>
  <c r="AQ1175" i="1"/>
  <c r="AP1175" i="1"/>
  <c r="AO1175" i="1"/>
  <c r="AN1175" i="1"/>
  <c r="AM1175" i="1"/>
  <c r="AL1175" i="1"/>
  <c r="AK1175" i="1"/>
  <c r="AJ1175" i="1"/>
  <c r="AI1175" i="1"/>
  <c r="AH1175" i="1"/>
  <c r="AV1174" i="1"/>
  <c r="AU1174" i="1"/>
  <c r="AT1174" i="1"/>
  <c r="AS1174" i="1"/>
  <c r="AR1174" i="1"/>
  <c r="AQ1174" i="1"/>
  <c r="AP1174" i="1"/>
  <c r="AO1174" i="1"/>
  <c r="AN1174" i="1"/>
  <c r="AM1174" i="1"/>
  <c r="AL1174" i="1"/>
  <c r="AK1174" i="1"/>
  <c r="AJ1174" i="1"/>
  <c r="AI1174" i="1"/>
  <c r="AH1174" i="1"/>
  <c r="AV1173" i="1"/>
  <c r="AU1173" i="1"/>
  <c r="AT1173" i="1"/>
  <c r="AS1173" i="1"/>
  <c r="AR1173" i="1"/>
  <c r="AQ1173" i="1"/>
  <c r="AP1173" i="1"/>
  <c r="AO1173" i="1"/>
  <c r="AN1173" i="1"/>
  <c r="AM1173" i="1"/>
  <c r="AL1173" i="1"/>
  <c r="AK1173" i="1"/>
  <c r="AJ1173" i="1"/>
  <c r="AI1173" i="1"/>
  <c r="AH1173" i="1"/>
  <c r="AV1172" i="1"/>
  <c r="AU1172" i="1"/>
  <c r="AT1172" i="1"/>
  <c r="AS1172" i="1"/>
  <c r="AR1172" i="1"/>
  <c r="AQ1172" i="1"/>
  <c r="AP1172" i="1"/>
  <c r="AO1172" i="1"/>
  <c r="AN1172" i="1"/>
  <c r="AM1172" i="1"/>
  <c r="AL1172" i="1"/>
  <c r="AK1172" i="1"/>
  <c r="AJ1172" i="1"/>
  <c r="AI1172" i="1"/>
  <c r="AH1172" i="1"/>
  <c r="AV1171" i="1"/>
  <c r="AU1171" i="1"/>
  <c r="AT1171" i="1"/>
  <c r="AS1171" i="1"/>
  <c r="AR1171" i="1"/>
  <c r="AQ1171" i="1"/>
  <c r="AP1171" i="1"/>
  <c r="AO1171" i="1"/>
  <c r="AN1171" i="1"/>
  <c r="AM1171" i="1"/>
  <c r="AL1171" i="1"/>
  <c r="AK1171" i="1"/>
  <c r="AJ1171" i="1"/>
  <c r="AI1171" i="1"/>
  <c r="AH1171" i="1"/>
  <c r="AV1170" i="1"/>
  <c r="AU1170" i="1"/>
  <c r="AT1170" i="1"/>
  <c r="AS1170" i="1"/>
  <c r="AR1170" i="1"/>
  <c r="AQ1170" i="1"/>
  <c r="AP1170" i="1"/>
  <c r="AO1170" i="1"/>
  <c r="AN1170" i="1"/>
  <c r="AM1170" i="1"/>
  <c r="AL1170" i="1"/>
  <c r="AK1170" i="1"/>
  <c r="AJ1170" i="1"/>
  <c r="AI1170" i="1"/>
  <c r="AH1170" i="1"/>
  <c r="AV1169" i="1"/>
  <c r="AU1169" i="1"/>
  <c r="AT1169" i="1"/>
  <c r="AS1169" i="1"/>
  <c r="AR1169" i="1"/>
  <c r="AQ1169" i="1"/>
  <c r="AP1169" i="1"/>
  <c r="AO1169" i="1"/>
  <c r="AN1169" i="1"/>
  <c r="AM1169" i="1"/>
  <c r="AL1169" i="1"/>
  <c r="AK1169" i="1"/>
  <c r="AJ1169" i="1"/>
  <c r="AI1169" i="1"/>
  <c r="AH1169" i="1"/>
  <c r="AV1168" i="1"/>
  <c r="AU1168" i="1"/>
  <c r="AT1168" i="1"/>
  <c r="AS1168" i="1"/>
  <c r="AR1168" i="1"/>
  <c r="AQ1168" i="1"/>
  <c r="AP1168" i="1"/>
  <c r="AO1168" i="1"/>
  <c r="AN1168" i="1"/>
  <c r="AM1168" i="1"/>
  <c r="AL1168" i="1"/>
  <c r="AK1168" i="1"/>
  <c r="AJ1168" i="1"/>
  <c r="AI1168" i="1"/>
  <c r="AH1168" i="1"/>
  <c r="AV1167" i="1"/>
  <c r="AU1167" i="1"/>
  <c r="AT1167" i="1"/>
  <c r="AS1167" i="1"/>
  <c r="AR1167" i="1"/>
  <c r="AQ1167" i="1"/>
  <c r="AP1167" i="1"/>
  <c r="AO1167" i="1"/>
  <c r="AN1167" i="1"/>
  <c r="AM1167" i="1"/>
  <c r="AL1167" i="1"/>
  <c r="AK1167" i="1"/>
  <c r="AJ1167" i="1"/>
  <c r="AI1167" i="1"/>
  <c r="AH1167" i="1"/>
  <c r="AV1166" i="1"/>
  <c r="AU1166" i="1"/>
  <c r="AT1166" i="1"/>
  <c r="AS1166" i="1"/>
  <c r="AR1166" i="1"/>
  <c r="AQ1166" i="1"/>
  <c r="AP1166" i="1"/>
  <c r="AO1166" i="1"/>
  <c r="AN1166" i="1"/>
  <c r="AM1166" i="1"/>
  <c r="AL1166" i="1"/>
  <c r="AK1166" i="1"/>
  <c r="AJ1166" i="1"/>
  <c r="AI1166" i="1"/>
  <c r="AH1166" i="1"/>
  <c r="AV1165" i="1"/>
  <c r="AU1165" i="1"/>
  <c r="AT1165" i="1"/>
  <c r="AS1165" i="1"/>
  <c r="AR1165" i="1"/>
  <c r="AQ1165" i="1"/>
  <c r="AP1165" i="1"/>
  <c r="AO1165" i="1"/>
  <c r="AN1165" i="1"/>
  <c r="AM1165" i="1"/>
  <c r="AL1165" i="1"/>
  <c r="AK1165" i="1"/>
  <c r="AJ1165" i="1"/>
  <c r="AI1165" i="1"/>
  <c r="AH1165" i="1"/>
  <c r="AV1164" i="1"/>
  <c r="AU1164" i="1"/>
  <c r="AT1164" i="1"/>
  <c r="AS1164" i="1"/>
  <c r="AR1164" i="1"/>
  <c r="AQ1164" i="1"/>
  <c r="AP1164" i="1"/>
  <c r="AO1164" i="1"/>
  <c r="AN1164" i="1"/>
  <c r="AM1164" i="1"/>
  <c r="AL1164" i="1"/>
  <c r="AK1164" i="1"/>
  <c r="AJ1164" i="1"/>
  <c r="AI1164" i="1"/>
  <c r="AH1164" i="1"/>
  <c r="AV1163" i="1"/>
  <c r="AU1163" i="1"/>
  <c r="AT1163" i="1"/>
  <c r="AS1163" i="1"/>
  <c r="AR1163" i="1"/>
  <c r="AQ1163" i="1"/>
  <c r="AP1163" i="1"/>
  <c r="AO1163" i="1"/>
  <c r="AN1163" i="1"/>
  <c r="AM1163" i="1"/>
  <c r="AL1163" i="1"/>
  <c r="AK1163" i="1"/>
  <c r="AJ1163" i="1"/>
  <c r="AI1163" i="1"/>
  <c r="AH1163" i="1"/>
  <c r="AV1162" i="1"/>
  <c r="AU1162" i="1"/>
  <c r="AT1162" i="1"/>
  <c r="AS1162" i="1"/>
  <c r="AR1162" i="1"/>
  <c r="AQ1162" i="1"/>
  <c r="AP1162" i="1"/>
  <c r="AO1162" i="1"/>
  <c r="AN1162" i="1"/>
  <c r="AM1162" i="1"/>
  <c r="AL1162" i="1"/>
  <c r="AK1162" i="1"/>
  <c r="AJ1162" i="1"/>
  <c r="AI1162" i="1"/>
  <c r="AH1162" i="1"/>
  <c r="AV1161" i="1"/>
  <c r="AU1161" i="1"/>
  <c r="AT1161" i="1"/>
  <c r="AS1161" i="1"/>
  <c r="AR1161" i="1"/>
  <c r="AQ1161" i="1"/>
  <c r="AP1161" i="1"/>
  <c r="AO1161" i="1"/>
  <c r="AN1161" i="1"/>
  <c r="AM1161" i="1"/>
  <c r="AL1161" i="1"/>
  <c r="AK1161" i="1"/>
  <c r="AJ1161" i="1"/>
  <c r="AI1161" i="1"/>
  <c r="AH1161" i="1"/>
  <c r="AV1160" i="1"/>
  <c r="AU1160" i="1"/>
  <c r="AT1160" i="1"/>
  <c r="AS1160" i="1"/>
  <c r="AR1160" i="1"/>
  <c r="AQ1160" i="1"/>
  <c r="AP1160" i="1"/>
  <c r="AO1160" i="1"/>
  <c r="AN1160" i="1"/>
  <c r="AM1160" i="1"/>
  <c r="AL1160" i="1"/>
  <c r="AK1160" i="1"/>
  <c r="AJ1160" i="1"/>
  <c r="AI1160" i="1"/>
  <c r="AH1160" i="1"/>
  <c r="AV1159" i="1"/>
  <c r="AU1159" i="1"/>
  <c r="AT1159" i="1"/>
  <c r="AS1159" i="1"/>
  <c r="AR1159" i="1"/>
  <c r="AQ1159" i="1"/>
  <c r="AP1159" i="1"/>
  <c r="AO1159" i="1"/>
  <c r="AN1159" i="1"/>
  <c r="AM1159" i="1"/>
  <c r="AL1159" i="1"/>
  <c r="AK1159" i="1"/>
  <c r="AJ1159" i="1"/>
  <c r="AI1159" i="1"/>
  <c r="AH1159" i="1"/>
  <c r="AV1158" i="1"/>
  <c r="AU1158" i="1"/>
  <c r="AT1158" i="1"/>
  <c r="AS1158" i="1"/>
  <c r="AR1158" i="1"/>
  <c r="AQ1158" i="1"/>
  <c r="AP1158" i="1"/>
  <c r="AO1158" i="1"/>
  <c r="AN1158" i="1"/>
  <c r="AM1158" i="1"/>
  <c r="AL1158" i="1"/>
  <c r="AK1158" i="1"/>
  <c r="AJ1158" i="1"/>
  <c r="AI1158" i="1"/>
  <c r="AH1158" i="1"/>
  <c r="AV1157" i="1"/>
  <c r="AU1157" i="1"/>
  <c r="AT1157" i="1"/>
  <c r="AS1157" i="1"/>
  <c r="AR1157" i="1"/>
  <c r="AQ1157" i="1"/>
  <c r="AP1157" i="1"/>
  <c r="AO1157" i="1"/>
  <c r="AN1157" i="1"/>
  <c r="AM1157" i="1"/>
  <c r="AL1157" i="1"/>
  <c r="AK1157" i="1"/>
  <c r="AJ1157" i="1"/>
  <c r="AI1157" i="1"/>
  <c r="AH1157" i="1"/>
  <c r="AV1156" i="1"/>
  <c r="AU1156" i="1"/>
  <c r="AT1156" i="1"/>
  <c r="AS1156" i="1"/>
  <c r="AR1156" i="1"/>
  <c r="AQ1156" i="1"/>
  <c r="AP1156" i="1"/>
  <c r="AO1156" i="1"/>
  <c r="AN1156" i="1"/>
  <c r="AM1156" i="1"/>
  <c r="AL1156" i="1"/>
  <c r="AK1156" i="1"/>
  <c r="AJ1156" i="1"/>
  <c r="AI1156" i="1"/>
  <c r="AH1156" i="1"/>
  <c r="AV1155" i="1"/>
  <c r="AU1155" i="1"/>
  <c r="AT1155" i="1"/>
  <c r="AS1155" i="1"/>
  <c r="AR1155" i="1"/>
  <c r="AQ1155" i="1"/>
  <c r="AP1155" i="1"/>
  <c r="AO1155" i="1"/>
  <c r="AN1155" i="1"/>
  <c r="AM1155" i="1"/>
  <c r="AL1155" i="1"/>
  <c r="AK1155" i="1"/>
  <c r="AJ1155" i="1"/>
  <c r="AI1155" i="1"/>
  <c r="AH1155" i="1"/>
  <c r="AV1154" i="1"/>
  <c r="AU1154" i="1"/>
  <c r="AT1154" i="1"/>
  <c r="AS1154" i="1"/>
  <c r="AR1154" i="1"/>
  <c r="AQ1154" i="1"/>
  <c r="AP1154" i="1"/>
  <c r="AO1154" i="1"/>
  <c r="AN1154" i="1"/>
  <c r="AM1154" i="1"/>
  <c r="AL1154" i="1"/>
  <c r="AK1154" i="1"/>
  <c r="AJ1154" i="1"/>
  <c r="AI1154" i="1"/>
  <c r="AH1154" i="1"/>
  <c r="AV1153" i="1"/>
  <c r="AU1153" i="1"/>
  <c r="AT1153" i="1"/>
  <c r="AS1153" i="1"/>
  <c r="AR1153" i="1"/>
  <c r="AQ1153" i="1"/>
  <c r="AP1153" i="1"/>
  <c r="AO1153" i="1"/>
  <c r="AN1153" i="1"/>
  <c r="AM1153" i="1"/>
  <c r="AL1153" i="1"/>
  <c r="AK1153" i="1"/>
  <c r="AJ1153" i="1"/>
  <c r="AI1153" i="1"/>
  <c r="AH1153" i="1"/>
  <c r="AV1152" i="1"/>
  <c r="AU1152" i="1"/>
  <c r="AT1152" i="1"/>
  <c r="AS1152" i="1"/>
  <c r="AR1152" i="1"/>
  <c r="AQ1152" i="1"/>
  <c r="AP1152" i="1"/>
  <c r="AO1152" i="1"/>
  <c r="AN1152" i="1"/>
  <c r="AM1152" i="1"/>
  <c r="AL1152" i="1"/>
  <c r="AK1152" i="1"/>
  <c r="AJ1152" i="1"/>
  <c r="AI1152" i="1"/>
  <c r="AH1152" i="1"/>
  <c r="AV1151" i="1"/>
  <c r="AU1151" i="1"/>
  <c r="AT1151" i="1"/>
  <c r="AS1151" i="1"/>
  <c r="AR1151" i="1"/>
  <c r="AQ1151" i="1"/>
  <c r="AP1151" i="1"/>
  <c r="AO1151" i="1"/>
  <c r="AN1151" i="1"/>
  <c r="AM1151" i="1"/>
  <c r="AL1151" i="1"/>
  <c r="AK1151" i="1"/>
  <c r="AJ1151" i="1"/>
  <c r="AI1151" i="1"/>
  <c r="AH1151" i="1"/>
  <c r="AV1150" i="1"/>
  <c r="AU1150" i="1"/>
  <c r="AT1150" i="1"/>
  <c r="AS1150" i="1"/>
  <c r="AR1150" i="1"/>
  <c r="AQ1150" i="1"/>
  <c r="AP1150" i="1"/>
  <c r="AO1150" i="1"/>
  <c r="AN1150" i="1"/>
  <c r="AM1150" i="1"/>
  <c r="AL1150" i="1"/>
  <c r="AK1150" i="1"/>
  <c r="AJ1150" i="1"/>
  <c r="AI1150" i="1"/>
  <c r="AH1150" i="1"/>
  <c r="AV1149" i="1"/>
  <c r="AU1149" i="1"/>
  <c r="AT1149" i="1"/>
  <c r="AS1149" i="1"/>
  <c r="AR1149" i="1"/>
  <c r="AQ1149" i="1"/>
  <c r="AP1149" i="1"/>
  <c r="AO1149" i="1"/>
  <c r="AN1149" i="1"/>
  <c r="AM1149" i="1"/>
  <c r="AL1149" i="1"/>
  <c r="AK1149" i="1"/>
  <c r="AJ1149" i="1"/>
  <c r="AI1149" i="1"/>
  <c r="AH1149" i="1"/>
  <c r="AV1148" i="1"/>
  <c r="AU1148" i="1"/>
  <c r="AT1148" i="1"/>
  <c r="AS1148" i="1"/>
  <c r="AR1148" i="1"/>
  <c r="AQ1148" i="1"/>
  <c r="AP1148" i="1"/>
  <c r="AO1148" i="1"/>
  <c r="AN1148" i="1"/>
  <c r="AM1148" i="1"/>
  <c r="AL1148" i="1"/>
  <c r="AK1148" i="1"/>
  <c r="AJ1148" i="1"/>
  <c r="AI1148" i="1"/>
  <c r="AH1148" i="1"/>
  <c r="AV1147" i="1"/>
  <c r="AU1147" i="1"/>
  <c r="AT1147" i="1"/>
  <c r="AS1147" i="1"/>
  <c r="AR1147" i="1"/>
  <c r="AQ1147" i="1"/>
  <c r="AP1147" i="1"/>
  <c r="AO1147" i="1"/>
  <c r="AN1147" i="1"/>
  <c r="AM1147" i="1"/>
  <c r="AL1147" i="1"/>
  <c r="AK1147" i="1"/>
  <c r="AJ1147" i="1"/>
  <c r="AI1147" i="1"/>
  <c r="AH1147" i="1"/>
  <c r="AV1146" i="1"/>
  <c r="AU1146" i="1"/>
  <c r="AT1146" i="1"/>
  <c r="AS1146" i="1"/>
  <c r="AR1146" i="1"/>
  <c r="AQ1146" i="1"/>
  <c r="AP1146" i="1"/>
  <c r="AO1146" i="1"/>
  <c r="AN1146" i="1"/>
  <c r="AM1146" i="1"/>
  <c r="AL1146" i="1"/>
  <c r="AK1146" i="1"/>
  <c r="AJ1146" i="1"/>
  <c r="AI1146" i="1"/>
  <c r="AH1146" i="1"/>
  <c r="AV1145" i="1"/>
  <c r="AU1145" i="1"/>
  <c r="AT1145" i="1"/>
  <c r="AS1145" i="1"/>
  <c r="AR1145" i="1"/>
  <c r="AQ1145" i="1"/>
  <c r="AP1145" i="1"/>
  <c r="AO1145" i="1"/>
  <c r="AN1145" i="1"/>
  <c r="AM1145" i="1"/>
  <c r="AL1145" i="1"/>
  <c r="AK1145" i="1"/>
  <c r="AJ1145" i="1"/>
  <c r="AI1145" i="1"/>
  <c r="AH1145" i="1"/>
  <c r="AV1144" i="1"/>
  <c r="AU1144" i="1"/>
  <c r="AT1144" i="1"/>
  <c r="AS1144" i="1"/>
  <c r="AR1144" i="1"/>
  <c r="AQ1144" i="1"/>
  <c r="AP1144" i="1"/>
  <c r="AO1144" i="1"/>
  <c r="AN1144" i="1"/>
  <c r="AM1144" i="1"/>
  <c r="AL1144" i="1"/>
  <c r="AK1144" i="1"/>
  <c r="AJ1144" i="1"/>
  <c r="AI1144" i="1"/>
  <c r="AH1144" i="1"/>
  <c r="AV1143" i="1"/>
  <c r="AU1143" i="1"/>
  <c r="AT1143" i="1"/>
  <c r="AS1143" i="1"/>
  <c r="AR1143" i="1"/>
  <c r="AQ1143" i="1"/>
  <c r="AP1143" i="1"/>
  <c r="AO1143" i="1"/>
  <c r="AN1143" i="1"/>
  <c r="AM1143" i="1"/>
  <c r="AL1143" i="1"/>
  <c r="AK1143" i="1"/>
  <c r="AJ1143" i="1"/>
  <c r="AI1143" i="1"/>
  <c r="AH1143" i="1"/>
  <c r="AV1142" i="1"/>
  <c r="AU1142" i="1"/>
  <c r="AT1142" i="1"/>
  <c r="AS1142" i="1"/>
  <c r="AR1142" i="1"/>
  <c r="AQ1142" i="1"/>
  <c r="AP1142" i="1"/>
  <c r="AO1142" i="1"/>
  <c r="AN1142" i="1"/>
  <c r="AM1142" i="1"/>
  <c r="AL1142" i="1"/>
  <c r="AK1142" i="1"/>
  <c r="AJ1142" i="1"/>
  <c r="AI1142" i="1"/>
  <c r="AH1142" i="1"/>
  <c r="AV1141" i="1"/>
  <c r="AU1141" i="1"/>
  <c r="AT1141" i="1"/>
  <c r="AS1141" i="1"/>
  <c r="AR1141" i="1"/>
  <c r="AQ1141" i="1"/>
  <c r="AP1141" i="1"/>
  <c r="AO1141" i="1"/>
  <c r="AN1141" i="1"/>
  <c r="AM1141" i="1"/>
  <c r="AL1141" i="1"/>
  <c r="AK1141" i="1"/>
  <c r="AJ1141" i="1"/>
  <c r="AI1141" i="1"/>
  <c r="AH1141" i="1"/>
  <c r="AV1140" i="1"/>
  <c r="AU1140" i="1"/>
  <c r="AT1140" i="1"/>
  <c r="AS1140" i="1"/>
  <c r="AR1140" i="1"/>
  <c r="AQ1140" i="1"/>
  <c r="AP1140" i="1"/>
  <c r="AO1140" i="1"/>
  <c r="AN1140" i="1"/>
  <c r="AM1140" i="1"/>
  <c r="AL1140" i="1"/>
  <c r="AK1140" i="1"/>
  <c r="AJ1140" i="1"/>
  <c r="AI1140" i="1"/>
  <c r="AH1140" i="1"/>
  <c r="AV1139" i="1"/>
  <c r="AU1139" i="1"/>
  <c r="AT1139" i="1"/>
  <c r="AS1139" i="1"/>
  <c r="AR1139" i="1"/>
  <c r="AQ1139" i="1"/>
  <c r="AP1139" i="1"/>
  <c r="AO1139" i="1"/>
  <c r="AN1139" i="1"/>
  <c r="AM1139" i="1"/>
  <c r="AL1139" i="1"/>
  <c r="AK1139" i="1"/>
  <c r="AJ1139" i="1"/>
  <c r="AI1139" i="1"/>
  <c r="AH1139" i="1"/>
  <c r="AV1138" i="1"/>
  <c r="AU1138" i="1"/>
  <c r="AT1138" i="1"/>
  <c r="AS1138" i="1"/>
  <c r="AR1138" i="1"/>
  <c r="AQ1138" i="1"/>
  <c r="AP1138" i="1"/>
  <c r="AO1138" i="1"/>
  <c r="AN1138" i="1"/>
  <c r="AM1138" i="1"/>
  <c r="AL1138" i="1"/>
  <c r="AK1138" i="1"/>
  <c r="AJ1138" i="1"/>
  <c r="AI1138" i="1"/>
  <c r="AH1138" i="1"/>
  <c r="AV1137" i="1"/>
  <c r="AU1137" i="1"/>
  <c r="AT1137" i="1"/>
  <c r="AS1137" i="1"/>
  <c r="AR1137" i="1"/>
  <c r="AQ1137" i="1"/>
  <c r="AP1137" i="1"/>
  <c r="AO1137" i="1"/>
  <c r="AN1137" i="1"/>
  <c r="AM1137" i="1"/>
  <c r="AL1137" i="1"/>
  <c r="AK1137" i="1"/>
  <c r="AJ1137" i="1"/>
  <c r="AI1137" i="1"/>
  <c r="AH1137" i="1"/>
  <c r="AV1136" i="1"/>
  <c r="AU1136" i="1"/>
  <c r="AT1136" i="1"/>
  <c r="AS1136" i="1"/>
  <c r="AR1136" i="1"/>
  <c r="AQ1136" i="1"/>
  <c r="AP1136" i="1"/>
  <c r="AO1136" i="1"/>
  <c r="AN1136" i="1"/>
  <c r="AM1136" i="1"/>
  <c r="AL1136" i="1"/>
  <c r="AK1136" i="1"/>
  <c r="AJ1136" i="1"/>
  <c r="AI1136" i="1"/>
  <c r="AH1136" i="1"/>
  <c r="AV1135" i="1"/>
  <c r="AU1135" i="1"/>
  <c r="AT1135" i="1"/>
  <c r="AS1135" i="1"/>
  <c r="AR1135" i="1"/>
  <c r="AQ1135" i="1"/>
  <c r="AP1135" i="1"/>
  <c r="AO1135" i="1"/>
  <c r="AN1135" i="1"/>
  <c r="AM1135" i="1"/>
  <c r="AL1135" i="1"/>
  <c r="AK1135" i="1"/>
  <c r="AJ1135" i="1"/>
  <c r="AI1135" i="1"/>
  <c r="AH1135" i="1"/>
  <c r="AV1134" i="1"/>
  <c r="AU1134" i="1"/>
  <c r="AT1134" i="1"/>
  <c r="AS1134" i="1"/>
  <c r="AR1134" i="1"/>
  <c r="AQ1134" i="1"/>
  <c r="AP1134" i="1"/>
  <c r="AO1134" i="1"/>
  <c r="AN1134" i="1"/>
  <c r="AM1134" i="1"/>
  <c r="AL1134" i="1"/>
  <c r="AK1134" i="1"/>
  <c r="AJ1134" i="1"/>
  <c r="AI1134" i="1"/>
  <c r="AH1134" i="1"/>
  <c r="AV1133" i="1"/>
  <c r="AU1133" i="1"/>
  <c r="AT1133" i="1"/>
  <c r="AS1133" i="1"/>
  <c r="AR1133" i="1"/>
  <c r="AQ1133" i="1"/>
  <c r="AP1133" i="1"/>
  <c r="AO1133" i="1"/>
  <c r="AN1133" i="1"/>
  <c r="AM1133" i="1"/>
  <c r="AL1133" i="1"/>
  <c r="AK1133" i="1"/>
  <c r="AJ1133" i="1"/>
  <c r="AI1133" i="1"/>
  <c r="AH1133" i="1"/>
  <c r="AV1132" i="1"/>
  <c r="AU1132" i="1"/>
  <c r="AT1132" i="1"/>
  <c r="AS1132" i="1"/>
  <c r="AR1132" i="1"/>
  <c r="AQ1132" i="1"/>
  <c r="AP1132" i="1"/>
  <c r="AO1132" i="1"/>
  <c r="AN1132" i="1"/>
  <c r="AM1132" i="1"/>
  <c r="AL1132" i="1"/>
  <c r="AK1132" i="1"/>
  <c r="AJ1132" i="1"/>
  <c r="AI1132" i="1"/>
  <c r="AH1132" i="1"/>
  <c r="AV1131" i="1"/>
  <c r="AU1131" i="1"/>
  <c r="AT1131" i="1"/>
  <c r="AS1131" i="1"/>
  <c r="AR1131" i="1"/>
  <c r="AQ1131" i="1"/>
  <c r="AP1131" i="1"/>
  <c r="AO1131" i="1"/>
  <c r="AN1131" i="1"/>
  <c r="AM1131" i="1"/>
  <c r="AL1131" i="1"/>
  <c r="AK1131" i="1"/>
  <c r="AJ1131" i="1"/>
  <c r="AI1131" i="1"/>
  <c r="AH1131" i="1"/>
  <c r="AV1130" i="1"/>
  <c r="AU1130" i="1"/>
  <c r="AT1130" i="1"/>
  <c r="AS1130" i="1"/>
  <c r="AR1130" i="1"/>
  <c r="AQ1130" i="1"/>
  <c r="AP1130" i="1"/>
  <c r="AO1130" i="1"/>
  <c r="AN1130" i="1"/>
  <c r="AM1130" i="1"/>
  <c r="AL1130" i="1"/>
  <c r="AK1130" i="1"/>
  <c r="AJ1130" i="1"/>
  <c r="AI1130" i="1"/>
  <c r="AH1130" i="1"/>
  <c r="AV1129" i="1"/>
  <c r="AU1129" i="1"/>
  <c r="AT1129" i="1"/>
  <c r="AS1129" i="1"/>
  <c r="AR1129" i="1"/>
  <c r="AQ1129" i="1"/>
  <c r="AP1129" i="1"/>
  <c r="AO1129" i="1"/>
  <c r="AN1129" i="1"/>
  <c r="AM1129" i="1"/>
  <c r="AL1129" i="1"/>
  <c r="AK1129" i="1"/>
  <c r="AJ1129" i="1"/>
  <c r="AI1129" i="1"/>
  <c r="AH1129" i="1"/>
  <c r="AV1128" i="1"/>
  <c r="AU1128" i="1"/>
  <c r="AT1128" i="1"/>
  <c r="AS1128" i="1"/>
  <c r="AR1128" i="1"/>
  <c r="AQ1128" i="1"/>
  <c r="AP1128" i="1"/>
  <c r="AO1128" i="1"/>
  <c r="AN1128" i="1"/>
  <c r="AM1128" i="1"/>
  <c r="AL1128" i="1"/>
  <c r="AK1128" i="1"/>
  <c r="AJ1128" i="1"/>
  <c r="AI1128" i="1"/>
  <c r="AH1128" i="1"/>
  <c r="AV1127" i="1"/>
  <c r="AU1127" i="1"/>
  <c r="AT1127" i="1"/>
  <c r="AS1127" i="1"/>
  <c r="AR1127" i="1"/>
  <c r="AQ1127" i="1"/>
  <c r="AP1127" i="1"/>
  <c r="AO1127" i="1"/>
  <c r="AN1127" i="1"/>
  <c r="AM1127" i="1"/>
  <c r="AL1127" i="1"/>
  <c r="AK1127" i="1"/>
  <c r="AJ1127" i="1"/>
  <c r="AI1127" i="1"/>
  <c r="AH1127" i="1"/>
  <c r="AV1126" i="1"/>
  <c r="AU1126" i="1"/>
  <c r="AT1126" i="1"/>
  <c r="AS1126" i="1"/>
  <c r="AR1126" i="1"/>
  <c r="AQ1126" i="1"/>
  <c r="AP1126" i="1"/>
  <c r="AO1126" i="1"/>
  <c r="AN1126" i="1"/>
  <c r="AM1126" i="1"/>
  <c r="AL1126" i="1"/>
  <c r="AK1126" i="1"/>
  <c r="AJ1126" i="1"/>
  <c r="AI1126" i="1"/>
  <c r="AH1126" i="1"/>
  <c r="AV1125" i="1"/>
  <c r="AU1125" i="1"/>
  <c r="AT1125" i="1"/>
  <c r="AS1125" i="1"/>
  <c r="AR1125" i="1"/>
  <c r="AQ1125" i="1"/>
  <c r="AP1125" i="1"/>
  <c r="AO1125" i="1"/>
  <c r="AN1125" i="1"/>
  <c r="AM1125" i="1"/>
  <c r="AL1125" i="1"/>
  <c r="AK1125" i="1"/>
  <c r="AJ1125" i="1"/>
  <c r="AI1125" i="1"/>
  <c r="AH1125" i="1"/>
  <c r="AV1124" i="1"/>
  <c r="AU1124" i="1"/>
  <c r="AT1124" i="1"/>
  <c r="AS1124" i="1"/>
  <c r="AR1124" i="1"/>
  <c r="AQ1124" i="1"/>
  <c r="AP1124" i="1"/>
  <c r="AO1124" i="1"/>
  <c r="AN1124" i="1"/>
  <c r="AM1124" i="1"/>
  <c r="AL1124" i="1"/>
  <c r="AK1124" i="1"/>
  <c r="AJ1124" i="1"/>
  <c r="AI1124" i="1"/>
  <c r="AH1124" i="1"/>
  <c r="AV1123" i="1"/>
  <c r="AU1123" i="1"/>
  <c r="AT1123" i="1"/>
  <c r="AS1123" i="1"/>
  <c r="AR1123" i="1"/>
  <c r="AQ1123" i="1"/>
  <c r="AP1123" i="1"/>
  <c r="AO1123" i="1"/>
  <c r="AN1123" i="1"/>
  <c r="AM1123" i="1"/>
  <c r="AL1123" i="1"/>
  <c r="AK1123" i="1"/>
  <c r="AJ1123" i="1"/>
  <c r="AI1123" i="1"/>
  <c r="AH1123" i="1"/>
  <c r="AV1122" i="1"/>
  <c r="AU1122" i="1"/>
  <c r="AT1122" i="1"/>
  <c r="AS1122" i="1"/>
  <c r="AR1122" i="1"/>
  <c r="AQ1122" i="1"/>
  <c r="AP1122" i="1"/>
  <c r="AO1122" i="1"/>
  <c r="AN1122" i="1"/>
  <c r="AM1122" i="1"/>
  <c r="AL1122" i="1"/>
  <c r="AK1122" i="1"/>
  <c r="AJ1122" i="1"/>
  <c r="AI1122" i="1"/>
  <c r="AH1122" i="1"/>
  <c r="AV1121" i="1"/>
  <c r="AU1121" i="1"/>
  <c r="AT1121" i="1"/>
  <c r="AS1121" i="1"/>
  <c r="AR1121" i="1"/>
  <c r="AQ1121" i="1"/>
  <c r="AP1121" i="1"/>
  <c r="AO1121" i="1"/>
  <c r="AN1121" i="1"/>
  <c r="AM1121" i="1"/>
  <c r="AL1121" i="1"/>
  <c r="AK1121" i="1"/>
  <c r="AJ1121" i="1"/>
  <c r="AI1121" i="1"/>
  <c r="AH1121" i="1"/>
  <c r="AV1120" i="1"/>
  <c r="AU1120" i="1"/>
  <c r="AT1120" i="1"/>
  <c r="AS1120" i="1"/>
  <c r="AR1120" i="1"/>
  <c r="AQ1120" i="1"/>
  <c r="AP1120" i="1"/>
  <c r="AO1120" i="1"/>
  <c r="AN1120" i="1"/>
  <c r="AM1120" i="1"/>
  <c r="AL1120" i="1"/>
  <c r="AK1120" i="1"/>
  <c r="AJ1120" i="1"/>
  <c r="AI1120" i="1"/>
  <c r="AH1120" i="1"/>
  <c r="AV1119" i="1"/>
  <c r="AU1119" i="1"/>
  <c r="AT1119" i="1"/>
  <c r="AS1119" i="1"/>
  <c r="AR1119" i="1"/>
  <c r="AQ1119" i="1"/>
  <c r="AP1119" i="1"/>
  <c r="AO1119" i="1"/>
  <c r="AN1119" i="1"/>
  <c r="AM1119" i="1"/>
  <c r="AL1119" i="1"/>
  <c r="AK1119" i="1"/>
  <c r="AJ1119" i="1"/>
  <c r="AI1119" i="1"/>
  <c r="AH1119" i="1"/>
  <c r="AV1118" i="1"/>
  <c r="AU1118" i="1"/>
  <c r="AT1118" i="1"/>
  <c r="AS1118" i="1"/>
  <c r="AR1118" i="1"/>
  <c r="AQ1118" i="1"/>
  <c r="AP1118" i="1"/>
  <c r="AO1118" i="1"/>
  <c r="AN1118" i="1"/>
  <c r="AM1118" i="1"/>
  <c r="AL1118" i="1"/>
  <c r="AK1118" i="1"/>
  <c r="AJ1118" i="1"/>
  <c r="AI1118" i="1"/>
  <c r="AH1118" i="1"/>
  <c r="AV1117" i="1"/>
  <c r="AU1117" i="1"/>
  <c r="AT1117" i="1"/>
  <c r="AS1117" i="1"/>
  <c r="AR1117" i="1"/>
  <c r="AQ1117" i="1"/>
  <c r="AP1117" i="1"/>
  <c r="AO1117" i="1"/>
  <c r="AN1117" i="1"/>
  <c r="AM1117" i="1"/>
  <c r="AL1117" i="1"/>
  <c r="AK1117" i="1"/>
  <c r="AJ1117" i="1"/>
  <c r="AI1117" i="1"/>
  <c r="AH1117" i="1"/>
  <c r="AV1116" i="1"/>
  <c r="AU1116" i="1"/>
  <c r="AT1116" i="1"/>
  <c r="AS1116" i="1"/>
  <c r="AR1116" i="1"/>
  <c r="AQ1116" i="1"/>
  <c r="AP1116" i="1"/>
  <c r="AO1116" i="1"/>
  <c r="AN1116" i="1"/>
  <c r="AM1116" i="1"/>
  <c r="AL1116" i="1"/>
  <c r="AK1116" i="1"/>
  <c r="AJ1116" i="1"/>
  <c r="AI1116" i="1"/>
  <c r="AH1116" i="1"/>
  <c r="AV1115" i="1"/>
  <c r="AU1115" i="1"/>
  <c r="AT1115" i="1"/>
  <c r="AS1115" i="1"/>
  <c r="AR1115" i="1"/>
  <c r="AQ1115" i="1"/>
  <c r="AP1115" i="1"/>
  <c r="AO1115" i="1"/>
  <c r="AN1115" i="1"/>
  <c r="AM1115" i="1"/>
  <c r="AL1115" i="1"/>
  <c r="AK1115" i="1"/>
  <c r="AJ1115" i="1"/>
  <c r="AI1115" i="1"/>
  <c r="AH1115" i="1"/>
  <c r="AV1114" i="1"/>
  <c r="AU1114" i="1"/>
  <c r="AT1114" i="1"/>
  <c r="AS1114" i="1"/>
  <c r="AR1114" i="1"/>
  <c r="AQ1114" i="1"/>
  <c r="AP1114" i="1"/>
  <c r="AO1114" i="1"/>
  <c r="AN1114" i="1"/>
  <c r="AM1114" i="1"/>
  <c r="AL1114" i="1"/>
  <c r="AK1114" i="1"/>
  <c r="AJ1114" i="1"/>
  <c r="AI1114" i="1"/>
  <c r="AH1114" i="1"/>
  <c r="AV1113" i="1"/>
  <c r="AU1113" i="1"/>
  <c r="AT1113" i="1"/>
  <c r="AS1113" i="1"/>
  <c r="AR1113" i="1"/>
  <c r="AQ1113" i="1"/>
  <c r="AP1113" i="1"/>
  <c r="AO1113" i="1"/>
  <c r="AN1113" i="1"/>
  <c r="AM1113" i="1"/>
  <c r="AL1113" i="1"/>
  <c r="AK1113" i="1"/>
  <c r="AJ1113" i="1"/>
  <c r="AI1113" i="1"/>
  <c r="AH1113" i="1"/>
  <c r="AV1112" i="1"/>
  <c r="AU1112" i="1"/>
  <c r="AT1112" i="1"/>
  <c r="AS1112" i="1"/>
  <c r="AR1112" i="1"/>
  <c r="AQ1112" i="1"/>
  <c r="AP1112" i="1"/>
  <c r="AO1112" i="1"/>
  <c r="AN1112" i="1"/>
  <c r="AM1112" i="1"/>
  <c r="AL1112" i="1"/>
  <c r="AK1112" i="1"/>
  <c r="AJ1112" i="1"/>
  <c r="AI1112" i="1"/>
  <c r="AH1112" i="1"/>
  <c r="AV1111" i="1"/>
  <c r="AU1111" i="1"/>
  <c r="AT1111" i="1"/>
  <c r="AS1111" i="1"/>
  <c r="AR1111" i="1"/>
  <c r="AQ1111" i="1"/>
  <c r="AP1111" i="1"/>
  <c r="AO1111" i="1"/>
  <c r="AN1111" i="1"/>
  <c r="AM1111" i="1"/>
  <c r="AL1111" i="1"/>
  <c r="AK1111" i="1"/>
  <c r="AJ1111" i="1"/>
  <c r="AI1111" i="1"/>
  <c r="AH1111" i="1"/>
  <c r="AV1110" i="1"/>
  <c r="AU1110" i="1"/>
  <c r="AT1110" i="1"/>
  <c r="AS1110" i="1"/>
  <c r="AR1110" i="1"/>
  <c r="AQ1110" i="1"/>
  <c r="AP1110" i="1"/>
  <c r="AO1110" i="1"/>
  <c r="AN1110" i="1"/>
  <c r="AM1110" i="1"/>
  <c r="AL1110" i="1"/>
  <c r="AK1110" i="1"/>
  <c r="AJ1110" i="1"/>
  <c r="AI1110" i="1"/>
  <c r="AH1110" i="1"/>
  <c r="AV1109" i="1"/>
  <c r="AU1109" i="1"/>
  <c r="AT1109" i="1"/>
  <c r="AS1109" i="1"/>
  <c r="AR1109" i="1"/>
  <c r="AQ1109" i="1"/>
  <c r="AP1109" i="1"/>
  <c r="AO1109" i="1"/>
  <c r="AN1109" i="1"/>
  <c r="AM1109" i="1"/>
  <c r="AL1109" i="1"/>
  <c r="AK1109" i="1"/>
  <c r="AJ1109" i="1"/>
  <c r="AI1109" i="1"/>
  <c r="AH1109" i="1"/>
  <c r="AV1108" i="1"/>
  <c r="AU1108" i="1"/>
  <c r="AT1108" i="1"/>
  <c r="AS1108" i="1"/>
  <c r="AR1108" i="1"/>
  <c r="AQ1108" i="1"/>
  <c r="AP1108" i="1"/>
  <c r="AO1108" i="1"/>
  <c r="AN1108" i="1"/>
  <c r="AM1108" i="1"/>
  <c r="AL1108" i="1"/>
  <c r="AK1108" i="1"/>
  <c r="AJ1108" i="1"/>
  <c r="AI1108" i="1"/>
  <c r="AH1108" i="1"/>
  <c r="AV1107" i="1"/>
  <c r="AU1107" i="1"/>
  <c r="AT1107" i="1"/>
  <c r="AS1107" i="1"/>
  <c r="AR1107" i="1"/>
  <c r="AQ1107" i="1"/>
  <c r="AP1107" i="1"/>
  <c r="AO1107" i="1"/>
  <c r="AN1107" i="1"/>
  <c r="AM1107" i="1"/>
  <c r="AL1107" i="1"/>
  <c r="AK1107" i="1"/>
  <c r="AJ1107" i="1"/>
  <c r="AI1107" i="1"/>
  <c r="AH1107" i="1"/>
  <c r="AV1106" i="1"/>
  <c r="AU1106" i="1"/>
  <c r="AT1106" i="1"/>
  <c r="AS1106" i="1"/>
  <c r="AR1106" i="1"/>
  <c r="AQ1106" i="1"/>
  <c r="AP1106" i="1"/>
  <c r="AO1106" i="1"/>
  <c r="AN1106" i="1"/>
  <c r="AM1106" i="1"/>
  <c r="AL1106" i="1"/>
  <c r="AK1106" i="1"/>
  <c r="AJ1106" i="1"/>
  <c r="AI1106" i="1"/>
  <c r="AH1106" i="1"/>
  <c r="AV1105" i="1"/>
  <c r="AU1105" i="1"/>
  <c r="AT1105" i="1"/>
  <c r="AS1105" i="1"/>
  <c r="AR1105" i="1"/>
  <c r="AQ1105" i="1"/>
  <c r="AP1105" i="1"/>
  <c r="AO1105" i="1"/>
  <c r="AN1105" i="1"/>
  <c r="AM1105" i="1"/>
  <c r="AL1105" i="1"/>
  <c r="AK1105" i="1"/>
  <c r="AJ1105" i="1"/>
  <c r="AI1105" i="1"/>
  <c r="AH1105" i="1"/>
  <c r="AV1104" i="1"/>
  <c r="AU1104" i="1"/>
  <c r="AT1104" i="1"/>
  <c r="AS1104" i="1"/>
  <c r="AR1104" i="1"/>
  <c r="AQ1104" i="1"/>
  <c r="AP1104" i="1"/>
  <c r="AO1104" i="1"/>
  <c r="AN1104" i="1"/>
  <c r="AM1104" i="1"/>
  <c r="AL1104" i="1"/>
  <c r="AK1104" i="1"/>
  <c r="AJ1104" i="1"/>
  <c r="AI1104" i="1"/>
  <c r="AH1104" i="1"/>
  <c r="AV1103" i="1"/>
  <c r="AU1103" i="1"/>
  <c r="AT1103" i="1"/>
  <c r="AS1103" i="1"/>
  <c r="AR1103" i="1"/>
  <c r="AQ1103" i="1"/>
  <c r="AP1103" i="1"/>
  <c r="AO1103" i="1"/>
  <c r="AN1103" i="1"/>
  <c r="AM1103" i="1"/>
  <c r="AL1103" i="1"/>
  <c r="AK1103" i="1"/>
  <c r="AJ1103" i="1"/>
  <c r="AI1103" i="1"/>
  <c r="AH1103" i="1"/>
  <c r="AV1102" i="1"/>
  <c r="AU1102" i="1"/>
  <c r="AT1102" i="1"/>
  <c r="AS1102" i="1"/>
  <c r="AR1102" i="1"/>
  <c r="AQ1102" i="1"/>
  <c r="AP1102" i="1"/>
  <c r="AO1102" i="1"/>
  <c r="AN1102" i="1"/>
  <c r="AM1102" i="1"/>
  <c r="AL1102" i="1"/>
  <c r="AK1102" i="1"/>
  <c r="AJ1102" i="1"/>
  <c r="AI1102" i="1"/>
  <c r="AH1102" i="1"/>
  <c r="AV1101" i="1"/>
  <c r="AU1101" i="1"/>
  <c r="AT1101" i="1"/>
  <c r="AS1101" i="1"/>
  <c r="AR1101" i="1"/>
  <c r="AQ1101" i="1"/>
  <c r="AP1101" i="1"/>
  <c r="AO1101" i="1"/>
  <c r="AN1101" i="1"/>
  <c r="AM1101" i="1"/>
  <c r="AL1101" i="1"/>
  <c r="AK1101" i="1"/>
  <c r="AJ1101" i="1"/>
  <c r="AI1101" i="1"/>
  <c r="AH1101" i="1"/>
  <c r="AV1100" i="1"/>
  <c r="AU1100" i="1"/>
  <c r="AT1100" i="1"/>
  <c r="AS1100" i="1"/>
  <c r="AR1100" i="1"/>
  <c r="AQ1100" i="1"/>
  <c r="AP1100" i="1"/>
  <c r="AO1100" i="1"/>
  <c r="AN1100" i="1"/>
  <c r="AM1100" i="1"/>
  <c r="AL1100" i="1"/>
  <c r="AK1100" i="1"/>
  <c r="AJ1100" i="1"/>
  <c r="AI1100" i="1"/>
  <c r="AH1100" i="1"/>
  <c r="AV1099" i="1"/>
  <c r="AU1099" i="1"/>
  <c r="AT1099" i="1"/>
  <c r="AS1099" i="1"/>
  <c r="AR1099" i="1"/>
  <c r="AQ1099" i="1"/>
  <c r="AP1099" i="1"/>
  <c r="AO1099" i="1"/>
  <c r="AN1099" i="1"/>
  <c r="AM1099" i="1"/>
  <c r="AL1099" i="1"/>
  <c r="AK1099" i="1"/>
  <c r="AJ1099" i="1"/>
  <c r="AI1099" i="1"/>
  <c r="AH1099" i="1"/>
  <c r="AV1098" i="1"/>
  <c r="AU1098" i="1"/>
  <c r="AT1098" i="1"/>
  <c r="AS1098" i="1"/>
  <c r="AR1098" i="1"/>
  <c r="AQ1098" i="1"/>
  <c r="AP1098" i="1"/>
  <c r="AO1098" i="1"/>
  <c r="AN1098" i="1"/>
  <c r="AM1098" i="1"/>
  <c r="AL1098" i="1"/>
  <c r="AK1098" i="1"/>
  <c r="AJ1098" i="1"/>
  <c r="AI1098" i="1"/>
  <c r="AH1098" i="1"/>
  <c r="AV1097" i="1"/>
  <c r="AU1097" i="1"/>
  <c r="AT1097" i="1"/>
  <c r="AS1097" i="1"/>
  <c r="AR1097" i="1"/>
  <c r="AQ1097" i="1"/>
  <c r="AP1097" i="1"/>
  <c r="AO1097" i="1"/>
  <c r="AN1097" i="1"/>
  <c r="AM1097" i="1"/>
  <c r="AL1097" i="1"/>
  <c r="AK1097" i="1"/>
  <c r="AJ1097" i="1"/>
  <c r="AI1097" i="1"/>
  <c r="AH1097" i="1"/>
  <c r="AV1096" i="1"/>
  <c r="AU1096" i="1"/>
  <c r="AT1096" i="1"/>
  <c r="AS1096" i="1"/>
  <c r="AR1096" i="1"/>
  <c r="AQ1096" i="1"/>
  <c r="AP1096" i="1"/>
  <c r="AO1096" i="1"/>
  <c r="AN1096" i="1"/>
  <c r="AM1096" i="1"/>
  <c r="AL1096" i="1"/>
  <c r="AK1096" i="1"/>
  <c r="AJ1096" i="1"/>
  <c r="AI1096" i="1"/>
  <c r="AH1096" i="1"/>
  <c r="AV1095" i="1"/>
  <c r="AU1095" i="1"/>
  <c r="AT1095" i="1"/>
  <c r="AS1095" i="1"/>
  <c r="AR1095" i="1"/>
  <c r="AQ1095" i="1"/>
  <c r="AP1095" i="1"/>
  <c r="AO1095" i="1"/>
  <c r="AN1095" i="1"/>
  <c r="AM1095" i="1"/>
  <c r="AL1095" i="1"/>
  <c r="AK1095" i="1"/>
  <c r="AJ1095" i="1"/>
  <c r="AI1095" i="1"/>
  <c r="AH1095" i="1"/>
  <c r="AV1094" i="1"/>
  <c r="AU1094" i="1"/>
  <c r="AT1094" i="1"/>
  <c r="AS1094" i="1"/>
  <c r="AR1094" i="1"/>
  <c r="AQ1094" i="1"/>
  <c r="AP1094" i="1"/>
  <c r="AO1094" i="1"/>
  <c r="AN1094" i="1"/>
  <c r="AM1094" i="1"/>
  <c r="AL1094" i="1"/>
  <c r="AK1094" i="1"/>
  <c r="AJ1094" i="1"/>
  <c r="AI1094" i="1"/>
  <c r="AH1094" i="1"/>
  <c r="AV1093" i="1"/>
  <c r="AU1093" i="1"/>
  <c r="AT1093" i="1"/>
  <c r="AS1093" i="1"/>
  <c r="AR1093" i="1"/>
  <c r="AQ1093" i="1"/>
  <c r="AP1093" i="1"/>
  <c r="AO1093" i="1"/>
  <c r="AN1093" i="1"/>
  <c r="AM1093" i="1"/>
  <c r="AL1093" i="1"/>
  <c r="AK1093" i="1"/>
  <c r="AJ1093" i="1"/>
  <c r="AI1093" i="1"/>
  <c r="AH1093" i="1"/>
  <c r="AV1092" i="1"/>
  <c r="AU1092" i="1"/>
  <c r="AT1092" i="1"/>
  <c r="AS1092" i="1"/>
  <c r="AR1092" i="1"/>
  <c r="AQ1092" i="1"/>
  <c r="AP1092" i="1"/>
  <c r="AO1092" i="1"/>
  <c r="AN1092" i="1"/>
  <c r="AM1092" i="1"/>
  <c r="AL1092" i="1"/>
  <c r="AK1092" i="1"/>
  <c r="AJ1092" i="1"/>
  <c r="AI1092" i="1"/>
  <c r="AH1092" i="1"/>
  <c r="AV1091" i="1"/>
  <c r="AU1091" i="1"/>
  <c r="AT1091" i="1"/>
  <c r="AS1091" i="1"/>
  <c r="AR1091" i="1"/>
  <c r="AQ1091" i="1"/>
  <c r="AP1091" i="1"/>
  <c r="AO1091" i="1"/>
  <c r="AN1091" i="1"/>
  <c r="AM1091" i="1"/>
  <c r="AL1091" i="1"/>
  <c r="AK1091" i="1"/>
  <c r="AJ1091" i="1"/>
  <c r="AI1091" i="1"/>
  <c r="AH1091" i="1"/>
  <c r="AV1090" i="1"/>
  <c r="AU1090" i="1"/>
  <c r="AT1090" i="1"/>
  <c r="AS1090" i="1"/>
  <c r="AR1090" i="1"/>
  <c r="AQ1090" i="1"/>
  <c r="AP1090" i="1"/>
  <c r="AO1090" i="1"/>
  <c r="AN1090" i="1"/>
  <c r="AM1090" i="1"/>
  <c r="AL1090" i="1"/>
  <c r="AK1090" i="1"/>
  <c r="AJ1090" i="1"/>
  <c r="AI1090" i="1"/>
  <c r="AH1090" i="1"/>
  <c r="AV1089" i="1"/>
  <c r="AU1089" i="1"/>
  <c r="AT1089" i="1"/>
  <c r="AS1089" i="1"/>
  <c r="AR1089" i="1"/>
  <c r="AQ1089" i="1"/>
  <c r="AP1089" i="1"/>
  <c r="AO1089" i="1"/>
  <c r="AN1089" i="1"/>
  <c r="AM1089" i="1"/>
  <c r="AL1089" i="1"/>
  <c r="AK1089" i="1"/>
  <c r="AJ1089" i="1"/>
  <c r="AI1089" i="1"/>
  <c r="AH1089" i="1"/>
  <c r="AV1088" i="1"/>
  <c r="AU1088" i="1"/>
  <c r="AT1088" i="1"/>
  <c r="AS1088" i="1"/>
  <c r="AR1088" i="1"/>
  <c r="AQ1088" i="1"/>
  <c r="AP1088" i="1"/>
  <c r="AO1088" i="1"/>
  <c r="AN1088" i="1"/>
  <c r="AM1088" i="1"/>
  <c r="AL1088" i="1"/>
  <c r="AK1088" i="1"/>
  <c r="AJ1088" i="1"/>
  <c r="AI1088" i="1"/>
  <c r="AH1088" i="1"/>
  <c r="AV1087" i="1"/>
  <c r="AU1087" i="1"/>
  <c r="AT1087" i="1"/>
  <c r="AS1087" i="1"/>
  <c r="AR1087" i="1"/>
  <c r="AQ1087" i="1"/>
  <c r="AP1087" i="1"/>
  <c r="AO1087" i="1"/>
  <c r="AN1087" i="1"/>
  <c r="AM1087" i="1"/>
  <c r="AL1087" i="1"/>
  <c r="AK1087" i="1"/>
  <c r="AJ1087" i="1"/>
  <c r="AI1087" i="1"/>
  <c r="AH1087" i="1"/>
  <c r="AV1086" i="1"/>
  <c r="AU1086" i="1"/>
  <c r="AT1086" i="1"/>
  <c r="AS1086" i="1"/>
  <c r="AR1086" i="1"/>
  <c r="AQ1086" i="1"/>
  <c r="AP1086" i="1"/>
  <c r="AO1086" i="1"/>
  <c r="AN1086" i="1"/>
  <c r="AM1086" i="1"/>
  <c r="AL1086" i="1"/>
  <c r="AK1086" i="1"/>
  <c r="AJ1086" i="1"/>
  <c r="AI1086" i="1"/>
  <c r="AH1086" i="1"/>
  <c r="AV1085" i="1"/>
  <c r="AU1085" i="1"/>
  <c r="AT1085" i="1"/>
  <c r="AS1085" i="1"/>
  <c r="AR1085" i="1"/>
  <c r="AQ1085" i="1"/>
  <c r="AP1085" i="1"/>
  <c r="AO1085" i="1"/>
  <c r="AN1085" i="1"/>
  <c r="AM1085" i="1"/>
  <c r="AL1085" i="1"/>
  <c r="AK1085" i="1"/>
  <c r="AJ1085" i="1"/>
  <c r="AI1085" i="1"/>
  <c r="AH1085" i="1"/>
  <c r="AV1084" i="1"/>
  <c r="AU1084" i="1"/>
  <c r="AT1084" i="1"/>
  <c r="AS1084" i="1"/>
  <c r="AR1084" i="1"/>
  <c r="AQ1084" i="1"/>
  <c r="AP1084" i="1"/>
  <c r="AO1084" i="1"/>
  <c r="AN1084" i="1"/>
  <c r="AM1084" i="1"/>
  <c r="AL1084" i="1"/>
  <c r="AK1084" i="1"/>
  <c r="AJ1084" i="1"/>
  <c r="AI1084" i="1"/>
  <c r="AH1084" i="1"/>
  <c r="AV1083" i="1"/>
  <c r="AU1083" i="1"/>
  <c r="AT1083" i="1"/>
  <c r="AS1083" i="1"/>
  <c r="AR1083" i="1"/>
  <c r="AQ1083" i="1"/>
  <c r="AP1083" i="1"/>
  <c r="AO1083" i="1"/>
  <c r="AN1083" i="1"/>
  <c r="AM1083" i="1"/>
  <c r="AL1083" i="1"/>
  <c r="AK1083" i="1"/>
  <c r="AJ1083" i="1"/>
  <c r="AI1083" i="1"/>
  <c r="AH1083" i="1"/>
  <c r="AV1082" i="1"/>
  <c r="AU1082" i="1"/>
  <c r="AT1082" i="1"/>
  <c r="AS1082" i="1"/>
  <c r="AR1082" i="1"/>
  <c r="AQ1082" i="1"/>
  <c r="AP1082" i="1"/>
  <c r="AO1082" i="1"/>
  <c r="AN1082" i="1"/>
  <c r="AM1082" i="1"/>
  <c r="AL1082" i="1"/>
  <c r="AK1082" i="1"/>
  <c r="AJ1082" i="1"/>
  <c r="AI1082" i="1"/>
  <c r="AH1082" i="1"/>
  <c r="AV1081" i="1"/>
  <c r="AU1081" i="1"/>
  <c r="AT1081" i="1"/>
  <c r="AS1081" i="1"/>
  <c r="AR1081" i="1"/>
  <c r="AQ1081" i="1"/>
  <c r="AP1081" i="1"/>
  <c r="AO1081" i="1"/>
  <c r="AN1081" i="1"/>
  <c r="AM1081" i="1"/>
  <c r="AL1081" i="1"/>
  <c r="AK1081" i="1"/>
  <c r="AJ1081" i="1"/>
  <c r="AI1081" i="1"/>
  <c r="AH1081" i="1"/>
  <c r="AV1080" i="1"/>
  <c r="AU1080" i="1"/>
  <c r="AT1080" i="1"/>
  <c r="AS1080" i="1"/>
  <c r="AR1080" i="1"/>
  <c r="AQ1080" i="1"/>
  <c r="AP1080" i="1"/>
  <c r="AO1080" i="1"/>
  <c r="AN1080" i="1"/>
  <c r="AM1080" i="1"/>
  <c r="AL1080" i="1"/>
  <c r="AK1080" i="1"/>
  <c r="AJ1080" i="1"/>
  <c r="AI1080" i="1"/>
  <c r="AH1080" i="1"/>
  <c r="AV1079" i="1"/>
  <c r="AU1079" i="1"/>
  <c r="AT1079" i="1"/>
  <c r="AS1079" i="1"/>
  <c r="AR1079" i="1"/>
  <c r="AQ1079" i="1"/>
  <c r="AP1079" i="1"/>
  <c r="AO1079" i="1"/>
  <c r="AN1079" i="1"/>
  <c r="AM1079" i="1"/>
  <c r="AL1079" i="1"/>
  <c r="AK1079" i="1"/>
  <c r="AJ1079" i="1"/>
  <c r="AI1079" i="1"/>
  <c r="AH1079" i="1"/>
  <c r="AV1078" i="1"/>
  <c r="AU1078" i="1"/>
  <c r="AT1078" i="1"/>
  <c r="AS1078" i="1"/>
  <c r="AR1078" i="1"/>
  <c r="AQ1078" i="1"/>
  <c r="AP1078" i="1"/>
  <c r="AO1078" i="1"/>
  <c r="AN1078" i="1"/>
  <c r="AM1078" i="1"/>
  <c r="AL1078" i="1"/>
  <c r="AK1078" i="1"/>
  <c r="AJ1078" i="1"/>
  <c r="AI1078" i="1"/>
  <c r="AH1078" i="1"/>
  <c r="AV1077" i="1"/>
  <c r="AU1077" i="1"/>
  <c r="AT1077" i="1"/>
  <c r="AS1077" i="1"/>
  <c r="AR1077" i="1"/>
  <c r="AQ1077" i="1"/>
  <c r="AP1077" i="1"/>
  <c r="AO1077" i="1"/>
  <c r="AN1077" i="1"/>
  <c r="AM1077" i="1"/>
  <c r="AL1077" i="1"/>
  <c r="AK1077" i="1"/>
  <c r="AJ1077" i="1"/>
  <c r="AI1077" i="1"/>
  <c r="AH1077" i="1"/>
  <c r="AV1076" i="1"/>
  <c r="AU1076" i="1"/>
  <c r="AT1076" i="1"/>
  <c r="AS1076" i="1"/>
  <c r="AR1076" i="1"/>
  <c r="AQ1076" i="1"/>
  <c r="AP1076" i="1"/>
  <c r="AO1076" i="1"/>
  <c r="AN1076" i="1"/>
  <c r="AM1076" i="1"/>
  <c r="AL1076" i="1"/>
  <c r="AK1076" i="1"/>
  <c r="AJ1076" i="1"/>
  <c r="AI1076" i="1"/>
  <c r="AH1076" i="1"/>
  <c r="AV1075" i="1"/>
  <c r="AU1075" i="1"/>
  <c r="AT1075" i="1"/>
  <c r="AS1075" i="1"/>
  <c r="AR1075" i="1"/>
  <c r="AQ1075" i="1"/>
  <c r="AP1075" i="1"/>
  <c r="AO1075" i="1"/>
  <c r="AN1075" i="1"/>
  <c r="AM1075" i="1"/>
  <c r="AL1075" i="1"/>
  <c r="AK1075" i="1"/>
  <c r="AJ1075" i="1"/>
  <c r="AI1075" i="1"/>
  <c r="AH1075" i="1"/>
  <c r="AV1074" i="1"/>
  <c r="AU1074" i="1"/>
  <c r="AT1074" i="1"/>
  <c r="AS1074" i="1"/>
  <c r="AR1074" i="1"/>
  <c r="AQ1074" i="1"/>
  <c r="AP1074" i="1"/>
  <c r="AO1074" i="1"/>
  <c r="AN1074" i="1"/>
  <c r="AM1074" i="1"/>
  <c r="AL1074" i="1"/>
  <c r="AK1074" i="1"/>
  <c r="AJ1074" i="1"/>
  <c r="AI1074" i="1"/>
  <c r="AH1074" i="1"/>
  <c r="AV1073" i="1"/>
  <c r="AU1073" i="1"/>
  <c r="AT1073" i="1"/>
  <c r="AS1073" i="1"/>
  <c r="AR1073" i="1"/>
  <c r="AQ1073" i="1"/>
  <c r="AP1073" i="1"/>
  <c r="AO1073" i="1"/>
  <c r="AN1073" i="1"/>
  <c r="AM1073" i="1"/>
  <c r="AL1073" i="1"/>
  <c r="AK1073" i="1"/>
  <c r="AJ1073" i="1"/>
  <c r="AI1073" i="1"/>
  <c r="AH1073" i="1"/>
  <c r="AV1072" i="1"/>
  <c r="AU1072" i="1"/>
  <c r="AT1072" i="1"/>
  <c r="AS1072" i="1"/>
  <c r="AR1072" i="1"/>
  <c r="AQ1072" i="1"/>
  <c r="AP1072" i="1"/>
  <c r="AO1072" i="1"/>
  <c r="AN1072" i="1"/>
  <c r="AM1072" i="1"/>
  <c r="AL1072" i="1"/>
  <c r="AK1072" i="1"/>
  <c r="AJ1072" i="1"/>
  <c r="AI1072" i="1"/>
  <c r="AH1072" i="1"/>
  <c r="AV1071" i="1"/>
  <c r="AU1071" i="1"/>
  <c r="AT1071" i="1"/>
  <c r="AS1071" i="1"/>
  <c r="AR1071" i="1"/>
  <c r="AQ1071" i="1"/>
  <c r="AP1071" i="1"/>
  <c r="AO1071" i="1"/>
  <c r="AN1071" i="1"/>
  <c r="AM1071" i="1"/>
  <c r="AL1071" i="1"/>
  <c r="AK1071" i="1"/>
  <c r="AJ1071" i="1"/>
  <c r="AI1071" i="1"/>
  <c r="AH1071" i="1"/>
  <c r="AV1070" i="1"/>
  <c r="AU1070" i="1"/>
  <c r="AT1070" i="1"/>
  <c r="AS1070" i="1"/>
  <c r="AR1070" i="1"/>
  <c r="AQ1070" i="1"/>
  <c r="AP1070" i="1"/>
  <c r="AO1070" i="1"/>
  <c r="AN1070" i="1"/>
  <c r="AM1070" i="1"/>
  <c r="AL1070" i="1"/>
  <c r="AK1070" i="1"/>
  <c r="AJ1070" i="1"/>
  <c r="AI1070" i="1"/>
  <c r="AH1070" i="1"/>
  <c r="AV1069" i="1"/>
  <c r="AU1069" i="1"/>
  <c r="AT1069" i="1"/>
  <c r="AS1069" i="1"/>
  <c r="AR1069" i="1"/>
  <c r="AQ1069" i="1"/>
  <c r="AP1069" i="1"/>
  <c r="AO1069" i="1"/>
  <c r="AN1069" i="1"/>
  <c r="AM1069" i="1"/>
  <c r="AL1069" i="1"/>
  <c r="AK1069" i="1"/>
  <c r="AJ1069" i="1"/>
  <c r="AI1069" i="1"/>
  <c r="AH1069" i="1"/>
  <c r="AV1068" i="1"/>
  <c r="AU1068" i="1"/>
  <c r="AT1068" i="1"/>
  <c r="AS1068" i="1"/>
  <c r="AR1068" i="1"/>
  <c r="AQ1068" i="1"/>
  <c r="AP1068" i="1"/>
  <c r="AO1068" i="1"/>
  <c r="AN1068" i="1"/>
  <c r="AM1068" i="1"/>
  <c r="AL1068" i="1"/>
  <c r="AK1068" i="1"/>
  <c r="AJ1068" i="1"/>
  <c r="AI1068" i="1"/>
  <c r="AH1068" i="1"/>
  <c r="AV1067" i="1"/>
  <c r="AU1067" i="1"/>
  <c r="AT1067" i="1"/>
  <c r="AS1067" i="1"/>
  <c r="AR1067" i="1"/>
  <c r="AQ1067" i="1"/>
  <c r="AP1067" i="1"/>
  <c r="AO1067" i="1"/>
  <c r="AN1067" i="1"/>
  <c r="AM1067" i="1"/>
  <c r="AL1067" i="1"/>
  <c r="AK1067" i="1"/>
  <c r="AJ1067" i="1"/>
  <c r="AI1067" i="1"/>
  <c r="AH1067" i="1"/>
  <c r="AV1066" i="1"/>
  <c r="AU1066" i="1"/>
  <c r="AT1066" i="1"/>
  <c r="AS1066" i="1"/>
  <c r="AR1066" i="1"/>
  <c r="AQ1066" i="1"/>
  <c r="AP1066" i="1"/>
  <c r="AO1066" i="1"/>
  <c r="AN1066" i="1"/>
  <c r="AM1066" i="1"/>
  <c r="AL1066" i="1"/>
  <c r="AK1066" i="1"/>
  <c r="AJ1066" i="1"/>
  <c r="AI1066" i="1"/>
  <c r="AH1066" i="1"/>
  <c r="AV1065" i="1"/>
  <c r="AU1065" i="1"/>
  <c r="AT1065" i="1"/>
  <c r="AS1065" i="1"/>
  <c r="AR1065" i="1"/>
  <c r="AQ1065" i="1"/>
  <c r="AP1065" i="1"/>
  <c r="AO1065" i="1"/>
  <c r="AN1065" i="1"/>
  <c r="AM1065" i="1"/>
  <c r="AL1065" i="1"/>
  <c r="AK1065" i="1"/>
  <c r="AJ1065" i="1"/>
  <c r="AI1065" i="1"/>
  <c r="AH1065" i="1"/>
  <c r="AV1064" i="1"/>
  <c r="AU1064" i="1"/>
  <c r="AT1064" i="1"/>
  <c r="AS1064" i="1"/>
  <c r="AR1064" i="1"/>
  <c r="AQ1064" i="1"/>
  <c r="AP1064" i="1"/>
  <c r="AO1064" i="1"/>
  <c r="AN1064" i="1"/>
  <c r="AM1064" i="1"/>
  <c r="AL1064" i="1"/>
  <c r="AK1064" i="1"/>
  <c r="AJ1064" i="1"/>
  <c r="AI1064" i="1"/>
  <c r="AH1064" i="1"/>
  <c r="AV1063" i="1"/>
  <c r="AU1063" i="1"/>
  <c r="AT1063" i="1"/>
  <c r="AS1063" i="1"/>
  <c r="AR1063" i="1"/>
  <c r="AQ1063" i="1"/>
  <c r="AP1063" i="1"/>
  <c r="AO1063" i="1"/>
  <c r="AN1063" i="1"/>
  <c r="AM1063" i="1"/>
  <c r="AL1063" i="1"/>
  <c r="AK1063" i="1"/>
  <c r="AJ1063" i="1"/>
  <c r="AI1063" i="1"/>
  <c r="AH1063" i="1"/>
  <c r="AV1062" i="1"/>
  <c r="AU1062" i="1"/>
  <c r="AT1062" i="1"/>
  <c r="AS1062" i="1"/>
  <c r="AR1062" i="1"/>
  <c r="AQ1062" i="1"/>
  <c r="AP1062" i="1"/>
  <c r="AO1062" i="1"/>
  <c r="AN1062" i="1"/>
  <c r="AM1062" i="1"/>
  <c r="AL1062" i="1"/>
  <c r="AK1062" i="1"/>
  <c r="AJ1062" i="1"/>
  <c r="AI1062" i="1"/>
  <c r="AH1062" i="1"/>
  <c r="AV1061" i="1"/>
  <c r="AU1061" i="1"/>
  <c r="AT1061" i="1"/>
  <c r="AS1061" i="1"/>
  <c r="AR1061" i="1"/>
  <c r="AQ1061" i="1"/>
  <c r="AP1061" i="1"/>
  <c r="AO1061" i="1"/>
  <c r="AN1061" i="1"/>
  <c r="AM1061" i="1"/>
  <c r="AL1061" i="1"/>
  <c r="AK1061" i="1"/>
  <c r="AJ1061" i="1"/>
  <c r="AI1061" i="1"/>
  <c r="AH1061" i="1"/>
  <c r="AV1060" i="1"/>
  <c r="AU1060" i="1"/>
  <c r="AT1060" i="1"/>
  <c r="AS1060" i="1"/>
  <c r="AR1060" i="1"/>
  <c r="AQ1060" i="1"/>
  <c r="AP1060" i="1"/>
  <c r="AO1060" i="1"/>
  <c r="AN1060" i="1"/>
  <c r="AM1060" i="1"/>
  <c r="AL1060" i="1"/>
  <c r="AK1060" i="1"/>
  <c r="AJ1060" i="1"/>
  <c r="AI1060" i="1"/>
  <c r="AH1060" i="1"/>
  <c r="AV1059" i="1"/>
  <c r="AU1059" i="1"/>
  <c r="AT1059" i="1"/>
  <c r="AS1059" i="1"/>
  <c r="AR1059" i="1"/>
  <c r="AQ1059" i="1"/>
  <c r="AP1059" i="1"/>
  <c r="AO1059" i="1"/>
  <c r="AN1059" i="1"/>
  <c r="AM1059" i="1"/>
  <c r="AL1059" i="1"/>
  <c r="AK1059" i="1"/>
  <c r="AJ1059" i="1"/>
  <c r="AI1059" i="1"/>
  <c r="AH1059" i="1"/>
  <c r="AV1058" i="1"/>
  <c r="AU1058" i="1"/>
  <c r="AT1058" i="1"/>
  <c r="AS1058" i="1"/>
  <c r="AR1058" i="1"/>
  <c r="AQ1058" i="1"/>
  <c r="AP1058" i="1"/>
  <c r="AO1058" i="1"/>
  <c r="AN1058" i="1"/>
  <c r="AM1058" i="1"/>
  <c r="AL1058" i="1"/>
  <c r="AK1058" i="1"/>
  <c r="AJ1058" i="1"/>
  <c r="AI1058" i="1"/>
  <c r="AH1058" i="1"/>
  <c r="AV1057" i="1"/>
  <c r="AU1057" i="1"/>
  <c r="AT1057" i="1"/>
  <c r="AS1057" i="1"/>
  <c r="AR1057" i="1"/>
  <c r="AQ1057" i="1"/>
  <c r="AP1057" i="1"/>
  <c r="AO1057" i="1"/>
  <c r="AN1057" i="1"/>
  <c r="AM1057" i="1"/>
  <c r="AL1057" i="1"/>
  <c r="AK1057" i="1"/>
  <c r="AJ1057" i="1"/>
  <c r="AI1057" i="1"/>
  <c r="AH1057" i="1"/>
  <c r="AV1056" i="1"/>
  <c r="AU1056" i="1"/>
  <c r="AT1056" i="1"/>
  <c r="AS1056" i="1"/>
  <c r="AR1056" i="1"/>
  <c r="AQ1056" i="1"/>
  <c r="AP1056" i="1"/>
  <c r="AO1056" i="1"/>
  <c r="AN1056" i="1"/>
  <c r="AM1056" i="1"/>
  <c r="AL1056" i="1"/>
  <c r="AK1056" i="1"/>
  <c r="AJ1056" i="1"/>
  <c r="AI1056" i="1"/>
  <c r="AH1056" i="1"/>
  <c r="AV1055" i="1"/>
  <c r="AU1055" i="1"/>
  <c r="AT1055" i="1"/>
  <c r="AS1055" i="1"/>
  <c r="AR1055" i="1"/>
  <c r="AQ1055" i="1"/>
  <c r="AP1055" i="1"/>
  <c r="AO1055" i="1"/>
  <c r="AN1055" i="1"/>
  <c r="AM1055" i="1"/>
  <c r="AL1055" i="1"/>
  <c r="AK1055" i="1"/>
  <c r="AJ1055" i="1"/>
  <c r="AI1055" i="1"/>
  <c r="AH1055" i="1"/>
  <c r="AV1054" i="1"/>
  <c r="AU1054" i="1"/>
  <c r="AT1054" i="1"/>
  <c r="AS1054" i="1"/>
  <c r="AR1054" i="1"/>
  <c r="AQ1054" i="1"/>
  <c r="AP1054" i="1"/>
  <c r="AO1054" i="1"/>
  <c r="AN1054" i="1"/>
  <c r="AM1054" i="1"/>
  <c r="AL1054" i="1"/>
  <c r="AK1054" i="1"/>
  <c r="AJ1054" i="1"/>
  <c r="AI1054" i="1"/>
  <c r="AH1054" i="1"/>
  <c r="AV1053" i="1"/>
  <c r="AU1053" i="1"/>
  <c r="AT1053" i="1"/>
  <c r="AS1053" i="1"/>
  <c r="AR1053" i="1"/>
  <c r="AQ1053" i="1"/>
  <c r="AP1053" i="1"/>
  <c r="AO1053" i="1"/>
  <c r="AN1053" i="1"/>
  <c r="AM1053" i="1"/>
  <c r="AL1053" i="1"/>
  <c r="AK1053" i="1"/>
  <c r="AJ1053" i="1"/>
  <c r="AI1053" i="1"/>
  <c r="AH1053" i="1"/>
  <c r="AV1052" i="1"/>
  <c r="AU1052" i="1"/>
  <c r="AT1052" i="1"/>
  <c r="AS1052" i="1"/>
  <c r="AR1052" i="1"/>
  <c r="AQ1052" i="1"/>
  <c r="AP1052" i="1"/>
  <c r="AO1052" i="1"/>
  <c r="AN1052" i="1"/>
  <c r="AM1052" i="1"/>
  <c r="AL1052" i="1"/>
  <c r="AK1052" i="1"/>
  <c r="AJ1052" i="1"/>
  <c r="AI1052" i="1"/>
  <c r="AH1052" i="1"/>
  <c r="AV1051" i="1"/>
  <c r="AU1051" i="1"/>
  <c r="AT1051" i="1"/>
  <c r="AS1051" i="1"/>
  <c r="AR1051" i="1"/>
  <c r="AQ1051" i="1"/>
  <c r="AP1051" i="1"/>
  <c r="AO1051" i="1"/>
  <c r="AN1051" i="1"/>
  <c r="AM1051" i="1"/>
  <c r="AL1051" i="1"/>
  <c r="AK1051" i="1"/>
  <c r="AJ1051" i="1"/>
  <c r="AI1051" i="1"/>
  <c r="AH1051" i="1"/>
  <c r="AV1050" i="1"/>
  <c r="AU1050" i="1"/>
  <c r="AT1050" i="1"/>
  <c r="AS1050" i="1"/>
  <c r="AR1050" i="1"/>
  <c r="AQ1050" i="1"/>
  <c r="AP1050" i="1"/>
  <c r="AO1050" i="1"/>
  <c r="AN1050" i="1"/>
  <c r="AM1050" i="1"/>
  <c r="AL1050" i="1"/>
  <c r="AK1050" i="1"/>
  <c r="AJ1050" i="1"/>
  <c r="AI1050" i="1"/>
  <c r="AH1050" i="1"/>
  <c r="AV1049" i="1"/>
  <c r="AU1049" i="1"/>
  <c r="AT1049" i="1"/>
  <c r="AS1049" i="1"/>
  <c r="AR1049" i="1"/>
  <c r="AQ1049" i="1"/>
  <c r="AP1049" i="1"/>
  <c r="AO1049" i="1"/>
  <c r="AN1049" i="1"/>
  <c r="AM1049" i="1"/>
  <c r="AL1049" i="1"/>
  <c r="AK1049" i="1"/>
  <c r="AJ1049" i="1"/>
  <c r="AI1049" i="1"/>
  <c r="AH1049" i="1"/>
  <c r="AV1048" i="1"/>
  <c r="AU1048" i="1"/>
  <c r="AT1048" i="1"/>
  <c r="AS1048" i="1"/>
  <c r="AR1048" i="1"/>
  <c r="AQ1048" i="1"/>
  <c r="AP1048" i="1"/>
  <c r="AO1048" i="1"/>
  <c r="AN1048" i="1"/>
  <c r="AM1048" i="1"/>
  <c r="AL1048" i="1"/>
  <c r="AK1048" i="1"/>
  <c r="AJ1048" i="1"/>
  <c r="AI1048" i="1"/>
  <c r="AH1048" i="1"/>
  <c r="AV1047" i="1"/>
  <c r="AU1047" i="1"/>
  <c r="AT1047" i="1"/>
  <c r="AS1047" i="1"/>
  <c r="AR1047" i="1"/>
  <c r="AQ1047" i="1"/>
  <c r="AP1047" i="1"/>
  <c r="AO1047" i="1"/>
  <c r="AN1047" i="1"/>
  <c r="AM1047" i="1"/>
  <c r="AL1047" i="1"/>
  <c r="AK1047" i="1"/>
  <c r="AJ1047" i="1"/>
  <c r="AI1047" i="1"/>
  <c r="AH1047" i="1"/>
  <c r="AV1046" i="1"/>
  <c r="AU1046" i="1"/>
  <c r="AT1046" i="1"/>
  <c r="AS1046" i="1"/>
  <c r="AR1046" i="1"/>
  <c r="AQ1046" i="1"/>
  <c r="AP1046" i="1"/>
  <c r="AO1046" i="1"/>
  <c r="AN1046" i="1"/>
  <c r="AM1046" i="1"/>
  <c r="AL1046" i="1"/>
  <c r="AK1046" i="1"/>
  <c r="AJ1046" i="1"/>
  <c r="AI1046" i="1"/>
  <c r="AH1046" i="1"/>
  <c r="AV1045" i="1"/>
  <c r="AU1045" i="1"/>
  <c r="AT1045" i="1"/>
  <c r="AS1045" i="1"/>
  <c r="AR1045" i="1"/>
  <c r="AQ1045" i="1"/>
  <c r="AP1045" i="1"/>
  <c r="AO1045" i="1"/>
  <c r="AN1045" i="1"/>
  <c r="AM1045" i="1"/>
  <c r="AL1045" i="1"/>
  <c r="AK1045" i="1"/>
  <c r="AJ1045" i="1"/>
  <c r="AI1045" i="1"/>
  <c r="AH1045" i="1"/>
  <c r="AV1044" i="1"/>
  <c r="AU1044" i="1"/>
  <c r="AT1044" i="1"/>
  <c r="AS1044" i="1"/>
  <c r="AR1044" i="1"/>
  <c r="AQ1044" i="1"/>
  <c r="AP1044" i="1"/>
  <c r="AO1044" i="1"/>
  <c r="AN1044" i="1"/>
  <c r="AM1044" i="1"/>
  <c r="AL1044" i="1"/>
  <c r="AK1044" i="1"/>
  <c r="AJ1044" i="1"/>
  <c r="AI1044" i="1"/>
  <c r="AH1044" i="1"/>
  <c r="AV1043" i="1"/>
  <c r="AU1043" i="1"/>
  <c r="AT1043" i="1"/>
  <c r="AS1043" i="1"/>
  <c r="AR1043" i="1"/>
  <c r="AQ1043" i="1"/>
  <c r="AP1043" i="1"/>
  <c r="AO1043" i="1"/>
  <c r="AN1043" i="1"/>
  <c r="AM1043" i="1"/>
  <c r="AL1043" i="1"/>
  <c r="AK1043" i="1"/>
  <c r="AJ1043" i="1"/>
  <c r="AI1043" i="1"/>
  <c r="AH1043" i="1"/>
  <c r="AV1042" i="1"/>
  <c r="AU1042" i="1"/>
  <c r="AT1042" i="1"/>
  <c r="AS1042" i="1"/>
  <c r="AR1042" i="1"/>
  <c r="AQ1042" i="1"/>
  <c r="AP1042" i="1"/>
  <c r="AO1042" i="1"/>
  <c r="AN1042" i="1"/>
  <c r="AM1042" i="1"/>
  <c r="AL1042" i="1"/>
  <c r="AK1042" i="1"/>
  <c r="AJ1042" i="1"/>
  <c r="AI1042" i="1"/>
  <c r="AH1042" i="1"/>
  <c r="AV1041" i="1"/>
  <c r="AU1041" i="1"/>
  <c r="AT1041" i="1"/>
  <c r="AS1041" i="1"/>
  <c r="AR1041" i="1"/>
  <c r="AQ1041" i="1"/>
  <c r="AP1041" i="1"/>
  <c r="AO1041" i="1"/>
  <c r="AN1041" i="1"/>
  <c r="AM1041" i="1"/>
  <c r="AL1041" i="1"/>
  <c r="AK1041" i="1"/>
  <c r="AJ1041" i="1"/>
  <c r="AI1041" i="1"/>
  <c r="AH1041" i="1"/>
  <c r="AV1040" i="1"/>
  <c r="AU1040" i="1"/>
  <c r="AT1040" i="1"/>
  <c r="AS1040" i="1"/>
  <c r="AR1040" i="1"/>
  <c r="AQ1040" i="1"/>
  <c r="AP1040" i="1"/>
  <c r="AO1040" i="1"/>
  <c r="AN1040" i="1"/>
  <c r="AM1040" i="1"/>
  <c r="AL1040" i="1"/>
  <c r="AK1040" i="1"/>
  <c r="AJ1040" i="1"/>
  <c r="AI1040" i="1"/>
  <c r="AH1040" i="1"/>
  <c r="AV1039" i="1"/>
  <c r="AU1039" i="1"/>
  <c r="AT1039" i="1"/>
  <c r="AS1039" i="1"/>
  <c r="AR1039" i="1"/>
  <c r="AQ1039" i="1"/>
  <c r="AP1039" i="1"/>
  <c r="AO1039" i="1"/>
  <c r="AN1039" i="1"/>
  <c r="AM1039" i="1"/>
  <c r="AL1039" i="1"/>
  <c r="AK1039" i="1"/>
  <c r="AJ1039" i="1"/>
  <c r="AI1039" i="1"/>
  <c r="AH1039" i="1"/>
  <c r="AV1038" i="1"/>
  <c r="AU1038" i="1"/>
  <c r="AT1038" i="1"/>
  <c r="AS1038" i="1"/>
  <c r="AR1038" i="1"/>
  <c r="AQ1038" i="1"/>
  <c r="AP1038" i="1"/>
  <c r="AO1038" i="1"/>
  <c r="AN1038" i="1"/>
  <c r="AM1038" i="1"/>
  <c r="AL1038" i="1"/>
  <c r="AK1038" i="1"/>
  <c r="AJ1038" i="1"/>
  <c r="AI1038" i="1"/>
  <c r="AH1038" i="1"/>
  <c r="AV1037" i="1"/>
  <c r="AU1037" i="1"/>
  <c r="AT1037" i="1"/>
  <c r="AS1037" i="1"/>
  <c r="AR1037" i="1"/>
  <c r="AQ1037" i="1"/>
  <c r="AP1037" i="1"/>
  <c r="AO1037" i="1"/>
  <c r="AN1037" i="1"/>
  <c r="AM1037" i="1"/>
  <c r="AL1037" i="1"/>
  <c r="AK1037" i="1"/>
  <c r="AJ1037" i="1"/>
  <c r="AI1037" i="1"/>
  <c r="AH1037" i="1"/>
  <c r="AV1036" i="1"/>
  <c r="AU1036" i="1"/>
  <c r="AT1036" i="1"/>
  <c r="AS1036" i="1"/>
  <c r="AR1036" i="1"/>
  <c r="AQ1036" i="1"/>
  <c r="AP1036" i="1"/>
  <c r="AO1036" i="1"/>
  <c r="AN1036" i="1"/>
  <c r="AM1036" i="1"/>
  <c r="AL1036" i="1"/>
  <c r="AK1036" i="1"/>
  <c r="AJ1036" i="1"/>
  <c r="AI1036" i="1"/>
  <c r="AH1036" i="1"/>
  <c r="AV1035" i="1"/>
  <c r="AU1035" i="1"/>
  <c r="AT1035" i="1"/>
  <c r="AS1035" i="1"/>
  <c r="AR1035" i="1"/>
  <c r="AQ1035" i="1"/>
  <c r="AP1035" i="1"/>
  <c r="AO1035" i="1"/>
  <c r="AN1035" i="1"/>
  <c r="AM1035" i="1"/>
  <c r="AL1035" i="1"/>
  <c r="AK1035" i="1"/>
  <c r="AJ1035" i="1"/>
  <c r="AI1035" i="1"/>
  <c r="AH1035" i="1"/>
  <c r="AV1034" i="1"/>
  <c r="AU1034" i="1"/>
  <c r="AT1034" i="1"/>
  <c r="AS1034" i="1"/>
  <c r="AR1034" i="1"/>
  <c r="AQ1034" i="1"/>
  <c r="AP1034" i="1"/>
  <c r="AO1034" i="1"/>
  <c r="AN1034" i="1"/>
  <c r="AM1034" i="1"/>
  <c r="AL1034" i="1"/>
  <c r="AK1034" i="1"/>
  <c r="AJ1034" i="1"/>
  <c r="AI1034" i="1"/>
  <c r="AH1034" i="1"/>
  <c r="AV1033" i="1"/>
  <c r="AU1033" i="1"/>
  <c r="AT1033" i="1"/>
  <c r="AS1033" i="1"/>
  <c r="AR1033" i="1"/>
  <c r="AQ1033" i="1"/>
  <c r="AP1033" i="1"/>
  <c r="AO1033" i="1"/>
  <c r="AN1033" i="1"/>
  <c r="AM1033" i="1"/>
  <c r="AL1033" i="1"/>
  <c r="AK1033" i="1"/>
  <c r="AJ1033" i="1"/>
  <c r="AI1033" i="1"/>
  <c r="AH1033" i="1"/>
  <c r="AV1032" i="1"/>
  <c r="AU1032" i="1"/>
  <c r="AT1032" i="1"/>
  <c r="AS1032" i="1"/>
  <c r="AR1032" i="1"/>
  <c r="AQ1032" i="1"/>
  <c r="AP1032" i="1"/>
  <c r="AO1032" i="1"/>
  <c r="AN1032" i="1"/>
  <c r="AM1032" i="1"/>
  <c r="AL1032" i="1"/>
  <c r="AK1032" i="1"/>
  <c r="AJ1032" i="1"/>
  <c r="AI1032" i="1"/>
  <c r="AH1032" i="1"/>
  <c r="AV1031" i="1"/>
  <c r="AU1031" i="1"/>
  <c r="AT1031" i="1"/>
  <c r="AS1031" i="1"/>
  <c r="AR1031" i="1"/>
  <c r="AQ1031" i="1"/>
  <c r="AP1031" i="1"/>
  <c r="AO1031" i="1"/>
  <c r="AN1031" i="1"/>
  <c r="AM1031" i="1"/>
  <c r="AL1031" i="1"/>
  <c r="AK1031" i="1"/>
  <c r="AJ1031" i="1"/>
  <c r="AI1031" i="1"/>
  <c r="AH1031" i="1"/>
  <c r="AV1030" i="1"/>
  <c r="AU1030" i="1"/>
  <c r="AT1030" i="1"/>
  <c r="AS1030" i="1"/>
  <c r="AR1030" i="1"/>
  <c r="AQ1030" i="1"/>
  <c r="AP1030" i="1"/>
  <c r="AO1030" i="1"/>
  <c r="AN1030" i="1"/>
  <c r="AM1030" i="1"/>
  <c r="AL1030" i="1"/>
  <c r="AK1030" i="1"/>
  <c r="AJ1030" i="1"/>
  <c r="AI1030" i="1"/>
  <c r="AH1030" i="1"/>
  <c r="AV1029" i="1"/>
  <c r="AU1029" i="1"/>
  <c r="AT1029" i="1"/>
  <c r="AS1029" i="1"/>
  <c r="AR1029" i="1"/>
  <c r="AQ1029" i="1"/>
  <c r="AP1029" i="1"/>
  <c r="AO1029" i="1"/>
  <c r="AN1029" i="1"/>
  <c r="AM1029" i="1"/>
  <c r="AL1029" i="1"/>
  <c r="AK1029" i="1"/>
  <c r="AJ1029" i="1"/>
  <c r="AI1029" i="1"/>
  <c r="AH1029" i="1"/>
  <c r="AV1028" i="1"/>
  <c r="AU1028" i="1"/>
  <c r="AT1028" i="1"/>
  <c r="AS1028" i="1"/>
  <c r="AR1028" i="1"/>
  <c r="AQ1028" i="1"/>
  <c r="AP1028" i="1"/>
  <c r="AO1028" i="1"/>
  <c r="AN1028" i="1"/>
  <c r="AM1028" i="1"/>
  <c r="AL1028" i="1"/>
  <c r="AK1028" i="1"/>
  <c r="AJ1028" i="1"/>
  <c r="AI1028" i="1"/>
  <c r="AH1028" i="1"/>
  <c r="AV1027" i="1"/>
  <c r="AU1027" i="1"/>
  <c r="AT1027" i="1"/>
  <c r="AS1027" i="1"/>
  <c r="AR1027" i="1"/>
  <c r="AQ1027" i="1"/>
  <c r="AP1027" i="1"/>
  <c r="AO1027" i="1"/>
  <c r="AN1027" i="1"/>
  <c r="AM1027" i="1"/>
  <c r="AL1027" i="1"/>
  <c r="AK1027" i="1"/>
  <c r="AJ1027" i="1"/>
  <c r="AI1027" i="1"/>
  <c r="AH1027" i="1"/>
  <c r="AV1026" i="1"/>
  <c r="AU1026" i="1"/>
  <c r="AT1026" i="1"/>
  <c r="AS1026" i="1"/>
  <c r="AR1026" i="1"/>
  <c r="AQ1026" i="1"/>
  <c r="AP1026" i="1"/>
  <c r="AO1026" i="1"/>
  <c r="AN1026" i="1"/>
  <c r="AM1026" i="1"/>
  <c r="AL1026" i="1"/>
  <c r="AK1026" i="1"/>
  <c r="AJ1026" i="1"/>
  <c r="AI1026" i="1"/>
  <c r="AH1026" i="1"/>
  <c r="AV1025" i="1"/>
  <c r="AU1025" i="1"/>
  <c r="AT1025" i="1"/>
  <c r="AS1025" i="1"/>
  <c r="AR1025" i="1"/>
  <c r="AQ1025" i="1"/>
  <c r="AP1025" i="1"/>
  <c r="AO1025" i="1"/>
  <c r="AN1025" i="1"/>
  <c r="AM1025" i="1"/>
  <c r="AL1025" i="1"/>
  <c r="AK1025" i="1"/>
  <c r="AJ1025" i="1"/>
  <c r="AI1025" i="1"/>
  <c r="AH1025" i="1"/>
  <c r="AV1024" i="1"/>
  <c r="AU1024" i="1"/>
  <c r="AT1024" i="1"/>
  <c r="AS1024" i="1"/>
  <c r="AR1024" i="1"/>
  <c r="AQ1024" i="1"/>
  <c r="AP1024" i="1"/>
  <c r="AO1024" i="1"/>
  <c r="AN1024" i="1"/>
  <c r="AM1024" i="1"/>
  <c r="AL1024" i="1"/>
  <c r="AK1024" i="1"/>
  <c r="AJ1024" i="1"/>
  <c r="AI1024" i="1"/>
  <c r="AH1024" i="1"/>
  <c r="AV1023" i="1"/>
  <c r="AU1023" i="1"/>
  <c r="AT1023" i="1"/>
  <c r="AS1023" i="1"/>
  <c r="AR1023" i="1"/>
  <c r="AQ1023" i="1"/>
  <c r="AP1023" i="1"/>
  <c r="AO1023" i="1"/>
  <c r="AN1023" i="1"/>
  <c r="AM1023" i="1"/>
  <c r="AL1023" i="1"/>
  <c r="AK1023" i="1"/>
  <c r="AJ1023" i="1"/>
  <c r="AI1023" i="1"/>
  <c r="AH1023" i="1"/>
  <c r="AV1022" i="1"/>
  <c r="AU1022" i="1"/>
  <c r="AT1022" i="1"/>
  <c r="AS1022" i="1"/>
  <c r="AR1022" i="1"/>
  <c r="AQ1022" i="1"/>
  <c r="AP1022" i="1"/>
  <c r="AO1022" i="1"/>
  <c r="AN1022" i="1"/>
  <c r="AM1022" i="1"/>
  <c r="AL1022" i="1"/>
  <c r="AK1022" i="1"/>
  <c r="AJ1022" i="1"/>
  <c r="AI1022" i="1"/>
  <c r="AH1022" i="1"/>
  <c r="AV1021" i="1"/>
  <c r="AU1021" i="1"/>
  <c r="AT1021" i="1"/>
  <c r="AS1021" i="1"/>
  <c r="AR1021" i="1"/>
  <c r="AQ1021" i="1"/>
  <c r="AP1021" i="1"/>
  <c r="AO1021" i="1"/>
  <c r="AN1021" i="1"/>
  <c r="AM1021" i="1"/>
  <c r="AL1021" i="1"/>
  <c r="AK1021" i="1"/>
  <c r="AJ1021" i="1"/>
  <c r="AI1021" i="1"/>
  <c r="AH1021" i="1"/>
  <c r="AV1020" i="1"/>
  <c r="AU1020" i="1"/>
  <c r="AT1020" i="1"/>
  <c r="AS1020" i="1"/>
  <c r="AR1020" i="1"/>
  <c r="AQ1020" i="1"/>
  <c r="AP1020" i="1"/>
  <c r="AO1020" i="1"/>
  <c r="AN1020" i="1"/>
  <c r="AM1020" i="1"/>
  <c r="AL1020" i="1"/>
  <c r="AK1020" i="1"/>
  <c r="AJ1020" i="1"/>
  <c r="AI1020" i="1"/>
  <c r="AH1020" i="1"/>
  <c r="AV1019" i="1"/>
  <c r="AU1019" i="1"/>
  <c r="AT1019" i="1"/>
  <c r="AS1019" i="1"/>
  <c r="AR1019" i="1"/>
  <c r="AQ1019" i="1"/>
  <c r="AP1019" i="1"/>
  <c r="AO1019" i="1"/>
  <c r="AN1019" i="1"/>
  <c r="AM1019" i="1"/>
  <c r="AL1019" i="1"/>
  <c r="AK1019" i="1"/>
  <c r="AJ1019" i="1"/>
  <c r="AI1019" i="1"/>
  <c r="AH1019" i="1"/>
  <c r="AV1018" i="1"/>
  <c r="AU1018" i="1"/>
  <c r="AT1018" i="1"/>
  <c r="AS1018" i="1"/>
  <c r="AR1018" i="1"/>
  <c r="AQ1018" i="1"/>
  <c r="AP1018" i="1"/>
  <c r="AO1018" i="1"/>
  <c r="AN1018" i="1"/>
  <c r="AM1018" i="1"/>
  <c r="AL1018" i="1"/>
  <c r="AK1018" i="1"/>
  <c r="AJ1018" i="1"/>
  <c r="AI1018" i="1"/>
  <c r="AH1018" i="1"/>
  <c r="AV1017" i="1"/>
  <c r="AU1017" i="1"/>
  <c r="AT1017" i="1"/>
  <c r="AS1017" i="1"/>
  <c r="AR1017" i="1"/>
  <c r="AQ1017" i="1"/>
  <c r="AP1017" i="1"/>
  <c r="AO1017" i="1"/>
  <c r="AN1017" i="1"/>
  <c r="AM1017" i="1"/>
  <c r="AL1017" i="1"/>
  <c r="AK1017" i="1"/>
  <c r="AJ1017" i="1"/>
  <c r="AI1017" i="1"/>
  <c r="AH1017" i="1"/>
  <c r="AV1016" i="1"/>
  <c r="AU1016" i="1"/>
  <c r="AT1016" i="1"/>
  <c r="AS1016" i="1"/>
  <c r="AR1016" i="1"/>
  <c r="AQ1016" i="1"/>
  <c r="AP1016" i="1"/>
  <c r="AO1016" i="1"/>
  <c r="AN1016" i="1"/>
  <c r="AM1016" i="1"/>
  <c r="AL1016" i="1"/>
  <c r="AK1016" i="1"/>
  <c r="AJ1016" i="1"/>
  <c r="AI1016" i="1"/>
  <c r="AH1016" i="1"/>
  <c r="AV1015" i="1"/>
  <c r="AU1015" i="1"/>
  <c r="AT1015" i="1"/>
  <c r="AS1015" i="1"/>
  <c r="AR1015" i="1"/>
  <c r="AQ1015" i="1"/>
  <c r="AP1015" i="1"/>
  <c r="AO1015" i="1"/>
  <c r="AN1015" i="1"/>
  <c r="AM1015" i="1"/>
  <c r="AL1015" i="1"/>
  <c r="AK1015" i="1"/>
  <c r="AJ1015" i="1"/>
  <c r="AI1015" i="1"/>
  <c r="AH1015" i="1"/>
  <c r="AV1014" i="1"/>
  <c r="AU1014" i="1"/>
  <c r="AT1014" i="1"/>
  <c r="AS1014" i="1"/>
  <c r="AR1014" i="1"/>
  <c r="AQ1014" i="1"/>
  <c r="AP1014" i="1"/>
  <c r="AO1014" i="1"/>
  <c r="AN1014" i="1"/>
  <c r="AM1014" i="1"/>
  <c r="AL1014" i="1"/>
  <c r="AK1014" i="1"/>
  <c r="AJ1014" i="1"/>
  <c r="AI1014" i="1"/>
  <c r="AH1014" i="1"/>
  <c r="AV1013" i="1"/>
  <c r="AU1013" i="1"/>
  <c r="AT1013" i="1"/>
  <c r="AS1013" i="1"/>
  <c r="AR1013" i="1"/>
  <c r="AQ1013" i="1"/>
  <c r="AP1013" i="1"/>
  <c r="AO1013" i="1"/>
  <c r="AN1013" i="1"/>
  <c r="AM1013" i="1"/>
  <c r="AL1013" i="1"/>
  <c r="AK1013" i="1"/>
  <c r="AJ1013" i="1"/>
  <c r="AI1013" i="1"/>
  <c r="AH1013" i="1"/>
  <c r="AV1012" i="1"/>
  <c r="AU1012" i="1"/>
  <c r="AT1012" i="1"/>
  <c r="AS1012" i="1"/>
  <c r="AR1012" i="1"/>
  <c r="AQ1012" i="1"/>
  <c r="AP1012" i="1"/>
  <c r="AO1012" i="1"/>
  <c r="AN1012" i="1"/>
  <c r="AM1012" i="1"/>
  <c r="AL1012" i="1"/>
  <c r="AK1012" i="1"/>
  <c r="AJ1012" i="1"/>
  <c r="AI1012" i="1"/>
  <c r="AH1012" i="1"/>
  <c r="AV1011" i="1"/>
  <c r="AU1011" i="1"/>
  <c r="AT1011" i="1"/>
  <c r="AS1011" i="1"/>
  <c r="AR1011" i="1"/>
  <c r="AQ1011" i="1"/>
  <c r="AP1011" i="1"/>
  <c r="AO1011" i="1"/>
  <c r="AN1011" i="1"/>
  <c r="AM1011" i="1"/>
  <c r="AL1011" i="1"/>
  <c r="AK1011" i="1"/>
  <c r="AJ1011" i="1"/>
  <c r="AI1011" i="1"/>
  <c r="AH1011" i="1"/>
  <c r="AV1010" i="1"/>
  <c r="AU1010" i="1"/>
  <c r="AT1010" i="1"/>
  <c r="AS1010" i="1"/>
  <c r="AR1010" i="1"/>
  <c r="AQ1010" i="1"/>
  <c r="AP1010" i="1"/>
  <c r="AO1010" i="1"/>
  <c r="AN1010" i="1"/>
  <c r="AM1010" i="1"/>
  <c r="AL1010" i="1"/>
  <c r="AK1010" i="1"/>
  <c r="AJ1010" i="1"/>
  <c r="AI1010" i="1"/>
  <c r="AH1010" i="1"/>
  <c r="AV1009" i="1"/>
  <c r="AU1009" i="1"/>
  <c r="AT1009" i="1"/>
  <c r="AS1009" i="1"/>
  <c r="AR1009" i="1"/>
  <c r="AQ1009" i="1"/>
  <c r="AP1009" i="1"/>
  <c r="AO1009" i="1"/>
  <c r="AN1009" i="1"/>
  <c r="AM1009" i="1"/>
  <c r="AL1009" i="1"/>
  <c r="AK1009" i="1"/>
  <c r="AJ1009" i="1"/>
  <c r="AI1009" i="1"/>
  <c r="AH1009" i="1"/>
  <c r="AV1008" i="1"/>
  <c r="AU1008" i="1"/>
  <c r="AT1008" i="1"/>
  <c r="AS1008" i="1"/>
  <c r="AR1008" i="1"/>
  <c r="AQ1008" i="1"/>
  <c r="AP1008" i="1"/>
  <c r="AO1008" i="1"/>
  <c r="AN1008" i="1"/>
  <c r="AM1008" i="1"/>
  <c r="AL1008" i="1"/>
  <c r="AK1008" i="1"/>
  <c r="AJ1008" i="1"/>
  <c r="AI1008" i="1"/>
  <c r="AH1008" i="1"/>
  <c r="AV1007" i="1"/>
  <c r="AU1007" i="1"/>
  <c r="AT1007" i="1"/>
  <c r="AS1007" i="1"/>
  <c r="AR1007" i="1"/>
  <c r="AQ1007" i="1"/>
  <c r="AP1007" i="1"/>
  <c r="AO1007" i="1"/>
  <c r="AN1007" i="1"/>
  <c r="AM1007" i="1"/>
  <c r="AL1007" i="1"/>
  <c r="AK1007" i="1"/>
  <c r="AJ1007" i="1"/>
  <c r="AI1007" i="1"/>
  <c r="AH1007" i="1"/>
  <c r="AV1006" i="1"/>
  <c r="AU1006" i="1"/>
  <c r="AT1006" i="1"/>
  <c r="AS1006" i="1"/>
  <c r="AR1006" i="1"/>
  <c r="AQ1006" i="1"/>
  <c r="AP1006" i="1"/>
  <c r="AO1006" i="1"/>
  <c r="AN1006" i="1"/>
  <c r="AM1006" i="1"/>
  <c r="AL1006" i="1"/>
  <c r="AK1006" i="1"/>
  <c r="AJ1006" i="1"/>
  <c r="AI1006" i="1"/>
  <c r="AH1006" i="1"/>
  <c r="AV1005" i="1"/>
  <c r="AU1005" i="1"/>
  <c r="AT1005" i="1"/>
  <c r="AS1005" i="1"/>
  <c r="AR1005" i="1"/>
  <c r="AQ1005" i="1"/>
  <c r="AP1005" i="1"/>
  <c r="AO1005" i="1"/>
  <c r="AN1005" i="1"/>
  <c r="AM1005" i="1"/>
  <c r="AL1005" i="1"/>
  <c r="AK1005" i="1"/>
  <c r="AJ1005" i="1"/>
  <c r="AI1005" i="1"/>
  <c r="AH1005" i="1"/>
  <c r="AV1004" i="1"/>
  <c r="AU1004" i="1"/>
  <c r="AT1004" i="1"/>
  <c r="AS1004" i="1"/>
  <c r="AR1004" i="1"/>
  <c r="AQ1004" i="1"/>
  <c r="AP1004" i="1"/>
  <c r="AO1004" i="1"/>
  <c r="AN1004" i="1"/>
  <c r="AM1004" i="1"/>
  <c r="AL1004" i="1"/>
  <c r="AK1004" i="1"/>
  <c r="AJ1004" i="1"/>
  <c r="AI1004" i="1"/>
  <c r="AH1004" i="1"/>
  <c r="AV1003" i="1"/>
  <c r="AU1003" i="1"/>
  <c r="AT1003" i="1"/>
  <c r="AS1003" i="1"/>
  <c r="AR1003" i="1"/>
  <c r="AQ1003" i="1"/>
  <c r="AP1003" i="1"/>
  <c r="AO1003" i="1"/>
  <c r="AN1003" i="1"/>
  <c r="AM1003" i="1"/>
  <c r="AL1003" i="1"/>
  <c r="AK1003" i="1"/>
  <c r="AJ1003" i="1"/>
  <c r="AI1003" i="1"/>
  <c r="AH1003" i="1"/>
  <c r="AV1002" i="1"/>
  <c r="AU1002" i="1"/>
  <c r="AT1002" i="1"/>
  <c r="AS1002" i="1"/>
  <c r="AR1002" i="1"/>
  <c r="AQ1002" i="1"/>
  <c r="AP1002" i="1"/>
  <c r="AO1002" i="1"/>
  <c r="AN1002" i="1"/>
  <c r="AM1002" i="1"/>
  <c r="AL1002" i="1"/>
  <c r="AK1002" i="1"/>
  <c r="AJ1002" i="1"/>
  <c r="AI1002" i="1"/>
  <c r="AH1002" i="1"/>
  <c r="AV1001" i="1"/>
  <c r="AU1001" i="1"/>
  <c r="AT1001" i="1"/>
  <c r="AS1001" i="1"/>
  <c r="AR1001" i="1"/>
  <c r="AQ1001" i="1"/>
  <c r="AP1001" i="1"/>
  <c r="AO1001" i="1"/>
  <c r="AN1001" i="1"/>
  <c r="AM1001" i="1"/>
  <c r="AL1001" i="1"/>
  <c r="AK1001" i="1"/>
  <c r="AJ1001" i="1"/>
  <c r="AI1001" i="1"/>
  <c r="AH1001" i="1"/>
  <c r="AV1000" i="1"/>
  <c r="AU1000" i="1"/>
  <c r="AT1000" i="1"/>
  <c r="AS1000" i="1"/>
  <c r="AR1000" i="1"/>
  <c r="AQ1000" i="1"/>
  <c r="AP1000" i="1"/>
  <c r="AO1000" i="1"/>
  <c r="AN1000" i="1"/>
  <c r="AM1000" i="1"/>
  <c r="AL1000" i="1"/>
  <c r="AK1000" i="1"/>
  <c r="AJ1000" i="1"/>
  <c r="AI1000" i="1"/>
  <c r="AH1000" i="1"/>
  <c r="AV999" i="1"/>
  <c r="AU999" i="1"/>
  <c r="AT999" i="1"/>
  <c r="AS999" i="1"/>
  <c r="AR999" i="1"/>
  <c r="AQ999" i="1"/>
  <c r="AP999" i="1"/>
  <c r="AO999" i="1"/>
  <c r="AN999" i="1"/>
  <c r="AM999" i="1"/>
  <c r="AL999" i="1"/>
  <c r="AK999" i="1"/>
  <c r="AJ999" i="1"/>
  <c r="AI999" i="1"/>
  <c r="AH999" i="1"/>
  <c r="AV998" i="1"/>
  <c r="AU998" i="1"/>
  <c r="AT998" i="1"/>
  <c r="AS998" i="1"/>
  <c r="AR998" i="1"/>
  <c r="AQ998" i="1"/>
  <c r="AP998" i="1"/>
  <c r="AO998" i="1"/>
  <c r="AN998" i="1"/>
  <c r="AM998" i="1"/>
  <c r="AL998" i="1"/>
  <c r="AK998" i="1"/>
  <c r="AJ998" i="1"/>
  <c r="AI998" i="1"/>
  <c r="AH998" i="1"/>
  <c r="AV997" i="1"/>
  <c r="AU997" i="1"/>
  <c r="AT997" i="1"/>
  <c r="AS997" i="1"/>
  <c r="AR997" i="1"/>
  <c r="AQ997" i="1"/>
  <c r="AP997" i="1"/>
  <c r="AO997" i="1"/>
  <c r="AN997" i="1"/>
  <c r="AM997" i="1"/>
  <c r="AL997" i="1"/>
  <c r="AK997" i="1"/>
  <c r="AJ997" i="1"/>
  <c r="AI997" i="1"/>
  <c r="AH997" i="1"/>
  <c r="AV996" i="1"/>
  <c r="AU996" i="1"/>
  <c r="AT996" i="1"/>
  <c r="AS996" i="1"/>
  <c r="AR996" i="1"/>
  <c r="AQ996" i="1"/>
  <c r="AP996" i="1"/>
  <c r="AO996" i="1"/>
  <c r="AN996" i="1"/>
  <c r="AM996" i="1"/>
  <c r="AL996" i="1"/>
  <c r="AK996" i="1"/>
  <c r="AJ996" i="1"/>
  <c r="AI996" i="1"/>
  <c r="AH996" i="1"/>
  <c r="AV995" i="1"/>
  <c r="AU995" i="1"/>
  <c r="AT995" i="1"/>
  <c r="AS995" i="1"/>
  <c r="AR995" i="1"/>
  <c r="AQ995" i="1"/>
  <c r="AP995" i="1"/>
  <c r="AO995" i="1"/>
  <c r="AN995" i="1"/>
  <c r="AM995" i="1"/>
  <c r="AL995" i="1"/>
  <c r="AK995" i="1"/>
  <c r="AJ995" i="1"/>
  <c r="AI995" i="1"/>
  <c r="AH995" i="1"/>
  <c r="AV994" i="1"/>
  <c r="AU994" i="1"/>
  <c r="AT994" i="1"/>
  <c r="AS994" i="1"/>
  <c r="AR994" i="1"/>
  <c r="AQ994" i="1"/>
  <c r="AP994" i="1"/>
  <c r="AO994" i="1"/>
  <c r="AN994" i="1"/>
  <c r="AM994" i="1"/>
  <c r="AL994" i="1"/>
  <c r="AK994" i="1"/>
  <c r="AJ994" i="1"/>
  <c r="AI994" i="1"/>
  <c r="AH994" i="1"/>
  <c r="AV993" i="1"/>
  <c r="AU993" i="1"/>
  <c r="AT993" i="1"/>
  <c r="AS993" i="1"/>
  <c r="AR993" i="1"/>
  <c r="AQ993" i="1"/>
  <c r="AP993" i="1"/>
  <c r="AO993" i="1"/>
  <c r="AN993" i="1"/>
  <c r="AM993" i="1"/>
  <c r="AL993" i="1"/>
  <c r="AK993" i="1"/>
  <c r="AJ993" i="1"/>
  <c r="AI993" i="1"/>
  <c r="AH993" i="1"/>
  <c r="AV992" i="1"/>
  <c r="AU992" i="1"/>
  <c r="AT992" i="1"/>
  <c r="AS992" i="1"/>
  <c r="AR992" i="1"/>
  <c r="AQ992" i="1"/>
  <c r="AP992" i="1"/>
  <c r="AO992" i="1"/>
  <c r="AN992" i="1"/>
  <c r="AM992" i="1"/>
  <c r="AL992" i="1"/>
  <c r="AK992" i="1"/>
  <c r="AJ992" i="1"/>
  <c r="AI992" i="1"/>
  <c r="AH992" i="1"/>
  <c r="AV991" i="1"/>
  <c r="AU991" i="1"/>
  <c r="AT991" i="1"/>
  <c r="AS991" i="1"/>
  <c r="AR991" i="1"/>
  <c r="AQ991" i="1"/>
  <c r="AP991" i="1"/>
  <c r="AO991" i="1"/>
  <c r="AN991" i="1"/>
  <c r="AM991" i="1"/>
  <c r="AL991" i="1"/>
  <c r="AK991" i="1"/>
  <c r="AJ991" i="1"/>
  <c r="AI991" i="1"/>
  <c r="AH991" i="1"/>
  <c r="AV990" i="1"/>
  <c r="AU990" i="1"/>
  <c r="AT990" i="1"/>
  <c r="AS990" i="1"/>
  <c r="AR990" i="1"/>
  <c r="AQ990" i="1"/>
  <c r="AP990" i="1"/>
  <c r="AO990" i="1"/>
  <c r="AN990" i="1"/>
  <c r="AM990" i="1"/>
  <c r="AL990" i="1"/>
  <c r="AK990" i="1"/>
  <c r="AJ990" i="1"/>
  <c r="AI990" i="1"/>
  <c r="AH990" i="1"/>
  <c r="AV989" i="1"/>
  <c r="AU989" i="1"/>
  <c r="AT989" i="1"/>
  <c r="AS989" i="1"/>
  <c r="AR989" i="1"/>
  <c r="AQ989" i="1"/>
  <c r="AP989" i="1"/>
  <c r="AO989" i="1"/>
  <c r="AN989" i="1"/>
  <c r="AM989" i="1"/>
  <c r="AL989" i="1"/>
  <c r="AK989" i="1"/>
  <c r="AJ989" i="1"/>
  <c r="AI989" i="1"/>
  <c r="AH989" i="1"/>
  <c r="AV988" i="1"/>
  <c r="AU988" i="1"/>
  <c r="AT988" i="1"/>
  <c r="AS988" i="1"/>
  <c r="AR988" i="1"/>
  <c r="AQ988" i="1"/>
  <c r="AP988" i="1"/>
  <c r="AO988" i="1"/>
  <c r="AN988" i="1"/>
  <c r="AM988" i="1"/>
  <c r="AL988" i="1"/>
  <c r="AK988" i="1"/>
  <c r="AJ988" i="1"/>
  <c r="AI988" i="1"/>
  <c r="AH988" i="1"/>
  <c r="AV987" i="1"/>
  <c r="AU987" i="1"/>
  <c r="AT987" i="1"/>
  <c r="AS987" i="1"/>
  <c r="AR987" i="1"/>
  <c r="AQ987" i="1"/>
  <c r="AP987" i="1"/>
  <c r="AO987" i="1"/>
  <c r="AN987" i="1"/>
  <c r="AM987" i="1"/>
  <c r="AL987" i="1"/>
  <c r="AK987" i="1"/>
  <c r="AJ987" i="1"/>
  <c r="AI987" i="1"/>
  <c r="AH987" i="1"/>
  <c r="AV986" i="1"/>
  <c r="AU986" i="1"/>
  <c r="AT986" i="1"/>
  <c r="AS986" i="1"/>
  <c r="AR986" i="1"/>
  <c r="AQ986" i="1"/>
  <c r="AP986" i="1"/>
  <c r="AO986" i="1"/>
  <c r="AN986" i="1"/>
  <c r="AM986" i="1"/>
  <c r="AL986" i="1"/>
  <c r="AK986" i="1"/>
  <c r="AJ986" i="1"/>
  <c r="AI986" i="1"/>
  <c r="AH986" i="1"/>
  <c r="AV985" i="1"/>
  <c r="AU985" i="1"/>
  <c r="AT985" i="1"/>
  <c r="AS985" i="1"/>
  <c r="AR985" i="1"/>
  <c r="AQ985" i="1"/>
  <c r="AP985" i="1"/>
  <c r="AO985" i="1"/>
  <c r="AN985" i="1"/>
  <c r="AM985" i="1"/>
  <c r="AL985" i="1"/>
  <c r="AK985" i="1"/>
  <c r="AJ985" i="1"/>
  <c r="AI985" i="1"/>
  <c r="AH985" i="1"/>
  <c r="AV984" i="1"/>
  <c r="AU984" i="1"/>
  <c r="AT984" i="1"/>
  <c r="AS984" i="1"/>
  <c r="AR984" i="1"/>
  <c r="AQ984" i="1"/>
  <c r="AP984" i="1"/>
  <c r="AO984" i="1"/>
  <c r="AN984" i="1"/>
  <c r="AM984" i="1"/>
  <c r="AL984" i="1"/>
  <c r="AK984" i="1"/>
  <c r="AJ984" i="1"/>
  <c r="AI984" i="1"/>
  <c r="AH984" i="1"/>
  <c r="AV983" i="1"/>
  <c r="AU983" i="1"/>
  <c r="AT983" i="1"/>
  <c r="AS983" i="1"/>
  <c r="AR983" i="1"/>
  <c r="AQ983" i="1"/>
  <c r="AP983" i="1"/>
  <c r="AO983" i="1"/>
  <c r="AN983" i="1"/>
  <c r="AM983" i="1"/>
  <c r="AL983" i="1"/>
  <c r="AK983" i="1"/>
  <c r="AJ983" i="1"/>
  <c r="AI983" i="1"/>
  <c r="AH983" i="1"/>
  <c r="AV982" i="1"/>
  <c r="AU982" i="1"/>
  <c r="AT982" i="1"/>
  <c r="AS982" i="1"/>
  <c r="AR982" i="1"/>
  <c r="AQ982" i="1"/>
  <c r="AP982" i="1"/>
  <c r="AO982" i="1"/>
  <c r="AN982" i="1"/>
  <c r="AM982" i="1"/>
  <c r="AL982" i="1"/>
  <c r="AK982" i="1"/>
  <c r="AJ982" i="1"/>
  <c r="AI982" i="1"/>
  <c r="AH982" i="1"/>
  <c r="AV981" i="1"/>
  <c r="AU981" i="1"/>
  <c r="AT981" i="1"/>
  <c r="AS981" i="1"/>
  <c r="AR981" i="1"/>
  <c r="AQ981" i="1"/>
  <c r="AP981" i="1"/>
  <c r="AO981" i="1"/>
  <c r="AN981" i="1"/>
  <c r="AM981" i="1"/>
  <c r="AL981" i="1"/>
  <c r="AK981" i="1"/>
  <c r="AJ981" i="1"/>
  <c r="AI981" i="1"/>
  <c r="AH981" i="1"/>
  <c r="AV980" i="1"/>
  <c r="AU980" i="1"/>
  <c r="AT980" i="1"/>
  <c r="AS980" i="1"/>
  <c r="AR980" i="1"/>
  <c r="AQ980" i="1"/>
  <c r="AP980" i="1"/>
  <c r="AO980" i="1"/>
  <c r="AN980" i="1"/>
  <c r="AM980" i="1"/>
  <c r="AL980" i="1"/>
  <c r="AK980" i="1"/>
  <c r="AJ980" i="1"/>
  <c r="AI980" i="1"/>
  <c r="AH980" i="1"/>
  <c r="AV979" i="1"/>
  <c r="AU979" i="1"/>
  <c r="AT979" i="1"/>
  <c r="AS979" i="1"/>
  <c r="AR979" i="1"/>
  <c r="AQ979" i="1"/>
  <c r="AP979" i="1"/>
  <c r="AO979" i="1"/>
  <c r="AN979" i="1"/>
  <c r="AM979" i="1"/>
  <c r="AL979" i="1"/>
  <c r="AK979" i="1"/>
  <c r="AJ979" i="1"/>
  <c r="AI979" i="1"/>
  <c r="AH979" i="1"/>
  <c r="AV978" i="1"/>
  <c r="AU978" i="1"/>
  <c r="AT978" i="1"/>
  <c r="AS978" i="1"/>
  <c r="AR978" i="1"/>
  <c r="AQ978" i="1"/>
  <c r="AP978" i="1"/>
  <c r="AO978" i="1"/>
  <c r="AN978" i="1"/>
  <c r="AM978" i="1"/>
  <c r="AL978" i="1"/>
  <c r="AK978" i="1"/>
  <c r="AJ978" i="1"/>
  <c r="AI978" i="1"/>
  <c r="AH978" i="1"/>
  <c r="AV977" i="1"/>
  <c r="AU977" i="1"/>
  <c r="AT977" i="1"/>
  <c r="AS977" i="1"/>
  <c r="AR977" i="1"/>
  <c r="AQ977" i="1"/>
  <c r="AP977" i="1"/>
  <c r="AO977" i="1"/>
  <c r="AN977" i="1"/>
  <c r="AM977" i="1"/>
  <c r="AL977" i="1"/>
  <c r="AK977" i="1"/>
  <c r="AJ977" i="1"/>
  <c r="AI977" i="1"/>
  <c r="AH977" i="1"/>
  <c r="AV976" i="1"/>
  <c r="AU976" i="1"/>
  <c r="AT976" i="1"/>
  <c r="AS976" i="1"/>
  <c r="AR976" i="1"/>
  <c r="AQ976" i="1"/>
  <c r="AP976" i="1"/>
  <c r="AO976" i="1"/>
  <c r="AN976" i="1"/>
  <c r="AM976" i="1"/>
  <c r="AL976" i="1"/>
  <c r="AK976" i="1"/>
  <c r="AJ976" i="1"/>
  <c r="AI976" i="1"/>
  <c r="AH976" i="1"/>
  <c r="AV975" i="1"/>
  <c r="AU975" i="1"/>
  <c r="AT975" i="1"/>
  <c r="AS975" i="1"/>
  <c r="AR975" i="1"/>
  <c r="AQ975" i="1"/>
  <c r="AP975" i="1"/>
  <c r="AO975" i="1"/>
  <c r="AN975" i="1"/>
  <c r="AM975" i="1"/>
  <c r="AL975" i="1"/>
  <c r="AK975" i="1"/>
  <c r="AJ975" i="1"/>
  <c r="AI975" i="1"/>
  <c r="AH975" i="1"/>
  <c r="AV974" i="1"/>
  <c r="AU974" i="1"/>
  <c r="AT974" i="1"/>
  <c r="AS974" i="1"/>
  <c r="AR974" i="1"/>
  <c r="AQ974" i="1"/>
  <c r="AP974" i="1"/>
  <c r="AO974" i="1"/>
  <c r="AN974" i="1"/>
  <c r="AM974" i="1"/>
  <c r="AL974" i="1"/>
  <c r="AK974" i="1"/>
  <c r="AJ974" i="1"/>
  <c r="AI974" i="1"/>
  <c r="AH974" i="1"/>
  <c r="AV973" i="1"/>
  <c r="AU973" i="1"/>
  <c r="AT973" i="1"/>
  <c r="AS973" i="1"/>
  <c r="AR973" i="1"/>
  <c r="AQ973" i="1"/>
  <c r="AP973" i="1"/>
  <c r="AO973" i="1"/>
  <c r="AN973" i="1"/>
  <c r="AM973" i="1"/>
  <c r="AL973" i="1"/>
  <c r="AK973" i="1"/>
  <c r="AJ973" i="1"/>
  <c r="AI973" i="1"/>
  <c r="AH973" i="1"/>
  <c r="AV972" i="1"/>
  <c r="AU972" i="1"/>
  <c r="AT972" i="1"/>
  <c r="AS972" i="1"/>
  <c r="AR972" i="1"/>
  <c r="AQ972" i="1"/>
  <c r="AP972" i="1"/>
  <c r="AO972" i="1"/>
  <c r="AN972" i="1"/>
  <c r="AM972" i="1"/>
  <c r="AL972" i="1"/>
  <c r="AK972" i="1"/>
  <c r="AJ972" i="1"/>
  <c r="AI972" i="1"/>
  <c r="AH972" i="1"/>
  <c r="AV971" i="1"/>
  <c r="AU971" i="1"/>
  <c r="AT971" i="1"/>
  <c r="AS971" i="1"/>
  <c r="AR971" i="1"/>
  <c r="AQ971" i="1"/>
  <c r="AP971" i="1"/>
  <c r="AO971" i="1"/>
  <c r="AN971" i="1"/>
  <c r="AM971" i="1"/>
  <c r="AL971" i="1"/>
  <c r="AK971" i="1"/>
  <c r="AJ971" i="1"/>
  <c r="AI971" i="1"/>
  <c r="AH971" i="1"/>
  <c r="AV970" i="1"/>
  <c r="AU970" i="1"/>
  <c r="AT970" i="1"/>
  <c r="AS970" i="1"/>
  <c r="AR970" i="1"/>
  <c r="AQ970" i="1"/>
  <c r="AP970" i="1"/>
  <c r="AO970" i="1"/>
  <c r="AN970" i="1"/>
  <c r="AM970" i="1"/>
  <c r="AL970" i="1"/>
  <c r="AK970" i="1"/>
  <c r="AJ970" i="1"/>
  <c r="AI970" i="1"/>
  <c r="AH970" i="1"/>
  <c r="AV969" i="1"/>
  <c r="AU969" i="1"/>
  <c r="AT969" i="1"/>
  <c r="AS969" i="1"/>
  <c r="AR969" i="1"/>
  <c r="AQ969" i="1"/>
  <c r="AP969" i="1"/>
  <c r="AO969" i="1"/>
  <c r="AN969" i="1"/>
  <c r="AM969" i="1"/>
  <c r="AL969" i="1"/>
  <c r="AK969" i="1"/>
  <c r="AJ969" i="1"/>
  <c r="AI969" i="1"/>
  <c r="AH969" i="1"/>
  <c r="AV968" i="1"/>
  <c r="AU968" i="1"/>
  <c r="AT968" i="1"/>
  <c r="AS968" i="1"/>
  <c r="AR968" i="1"/>
  <c r="AQ968" i="1"/>
  <c r="AP968" i="1"/>
  <c r="AO968" i="1"/>
  <c r="AN968" i="1"/>
  <c r="AM968" i="1"/>
  <c r="AL968" i="1"/>
  <c r="AK968" i="1"/>
  <c r="AJ968" i="1"/>
  <c r="AI968" i="1"/>
  <c r="AH968" i="1"/>
  <c r="AV967" i="1"/>
  <c r="AU967" i="1"/>
  <c r="AT967" i="1"/>
  <c r="AS967" i="1"/>
  <c r="AR967" i="1"/>
  <c r="AQ967" i="1"/>
  <c r="AP967" i="1"/>
  <c r="AO967" i="1"/>
  <c r="AN967" i="1"/>
  <c r="AM967" i="1"/>
  <c r="AL967" i="1"/>
  <c r="AK967" i="1"/>
  <c r="AJ967" i="1"/>
  <c r="AI967" i="1"/>
  <c r="AH967" i="1"/>
  <c r="AV966" i="1"/>
  <c r="AU966" i="1"/>
  <c r="AT966" i="1"/>
  <c r="AS966" i="1"/>
  <c r="AR966" i="1"/>
  <c r="AQ966" i="1"/>
  <c r="AP966" i="1"/>
  <c r="AO966" i="1"/>
  <c r="AN966" i="1"/>
  <c r="AM966" i="1"/>
  <c r="AL966" i="1"/>
  <c r="AK966" i="1"/>
  <c r="AJ966" i="1"/>
  <c r="AI966" i="1"/>
  <c r="AH966" i="1"/>
  <c r="AV965" i="1"/>
  <c r="AU965" i="1"/>
  <c r="AT965" i="1"/>
  <c r="AS965" i="1"/>
  <c r="AR965" i="1"/>
  <c r="AQ965" i="1"/>
  <c r="AP965" i="1"/>
  <c r="AO965" i="1"/>
  <c r="AN965" i="1"/>
  <c r="AM965" i="1"/>
  <c r="AL965" i="1"/>
  <c r="AK965" i="1"/>
  <c r="AJ965" i="1"/>
  <c r="AI965" i="1"/>
  <c r="AH965" i="1"/>
  <c r="AV964" i="1"/>
  <c r="AU964" i="1"/>
  <c r="AT964" i="1"/>
  <c r="AS964" i="1"/>
  <c r="AR964" i="1"/>
  <c r="AQ964" i="1"/>
  <c r="AP964" i="1"/>
  <c r="AO964" i="1"/>
  <c r="AN964" i="1"/>
  <c r="AM964" i="1"/>
  <c r="AL964" i="1"/>
  <c r="AK964" i="1"/>
  <c r="AJ964" i="1"/>
  <c r="AI964" i="1"/>
  <c r="AH964" i="1"/>
  <c r="AV963" i="1"/>
  <c r="AU963" i="1"/>
  <c r="AT963" i="1"/>
  <c r="AS963" i="1"/>
  <c r="AR963" i="1"/>
  <c r="AQ963" i="1"/>
  <c r="AP963" i="1"/>
  <c r="AO963" i="1"/>
  <c r="AN963" i="1"/>
  <c r="AM963" i="1"/>
  <c r="AL963" i="1"/>
  <c r="AK963" i="1"/>
  <c r="AJ963" i="1"/>
  <c r="AI963" i="1"/>
  <c r="AH963" i="1"/>
  <c r="AV962" i="1"/>
  <c r="AU962" i="1"/>
  <c r="AT962" i="1"/>
  <c r="AS962" i="1"/>
  <c r="AR962" i="1"/>
  <c r="AQ962" i="1"/>
  <c r="AP962" i="1"/>
  <c r="AO962" i="1"/>
  <c r="AN962" i="1"/>
  <c r="AM962" i="1"/>
  <c r="AL962" i="1"/>
  <c r="AK962" i="1"/>
  <c r="AJ962" i="1"/>
  <c r="AI962" i="1"/>
  <c r="AH962" i="1"/>
  <c r="AV961" i="1"/>
  <c r="AU961" i="1"/>
  <c r="AT961" i="1"/>
  <c r="AS961" i="1"/>
  <c r="AR961" i="1"/>
  <c r="AQ961" i="1"/>
  <c r="AP961" i="1"/>
  <c r="AO961" i="1"/>
  <c r="AN961" i="1"/>
  <c r="AM961" i="1"/>
  <c r="AL961" i="1"/>
  <c r="AK961" i="1"/>
  <c r="AJ961" i="1"/>
  <c r="AI961" i="1"/>
  <c r="AH961" i="1"/>
  <c r="AV960" i="1"/>
  <c r="AU960" i="1"/>
  <c r="AT960" i="1"/>
  <c r="AS960" i="1"/>
  <c r="AR960" i="1"/>
  <c r="AQ960" i="1"/>
  <c r="AP960" i="1"/>
  <c r="AO960" i="1"/>
  <c r="AN960" i="1"/>
  <c r="AM960" i="1"/>
  <c r="AL960" i="1"/>
  <c r="AK960" i="1"/>
  <c r="AJ960" i="1"/>
  <c r="AI960" i="1"/>
  <c r="AH960" i="1"/>
  <c r="AV959" i="1"/>
  <c r="AU959" i="1"/>
  <c r="AT959" i="1"/>
  <c r="AS959" i="1"/>
  <c r="AR959" i="1"/>
  <c r="AQ959" i="1"/>
  <c r="AP959" i="1"/>
  <c r="AO959" i="1"/>
  <c r="AN959" i="1"/>
  <c r="AM959" i="1"/>
  <c r="AL959" i="1"/>
  <c r="AK959" i="1"/>
  <c r="AJ959" i="1"/>
  <c r="AI959" i="1"/>
  <c r="AH959" i="1"/>
  <c r="AV958" i="1"/>
  <c r="AU958" i="1"/>
  <c r="AT958" i="1"/>
  <c r="AS958" i="1"/>
  <c r="AR958" i="1"/>
  <c r="AQ958" i="1"/>
  <c r="AP958" i="1"/>
  <c r="AO958" i="1"/>
  <c r="AN958" i="1"/>
  <c r="AM958" i="1"/>
  <c r="AL958" i="1"/>
  <c r="AK958" i="1"/>
  <c r="AJ958" i="1"/>
  <c r="AI958" i="1"/>
  <c r="AH958" i="1"/>
  <c r="AV957" i="1"/>
  <c r="AU957" i="1"/>
  <c r="AT957" i="1"/>
  <c r="AS957" i="1"/>
  <c r="AR957" i="1"/>
  <c r="AQ957" i="1"/>
  <c r="AP957" i="1"/>
  <c r="AO957" i="1"/>
  <c r="AN957" i="1"/>
  <c r="AM957" i="1"/>
  <c r="AL957" i="1"/>
  <c r="AK957" i="1"/>
  <c r="AJ957" i="1"/>
  <c r="AI957" i="1"/>
  <c r="AH957" i="1"/>
  <c r="AV956" i="1"/>
  <c r="AU956" i="1"/>
  <c r="AT956" i="1"/>
  <c r="AS956" i="1"/>
  <c r="AR956" i="1"/>
  <c r="AQ956" i="1"/>
  <c r="AP956" i="1"/>
  <c r="AO956" i="1"/>
  <c r="AN956" i="1"/>
  <c r="AM956" i="1"/>
  <c r="AL956" i="1"/>
  <c r="AK956" i="1"/>
  <c r="AJ956" i="1"/>
  <c r="AI956" i="1"/>
  <c r="AH956" i="1"/>
  <c r="AV955" i="1"/>
  <c r="AU955" i="1"/>
  <c r="AT955" i="1"/>
  <c r="AS955" i="1"/>
  <c r="AR955" i="1"/>
  <c r="AQ955" i="1"/>
  <c r="AP955" i="1"/>
  <c r="AO955" i="1"/>
  <c r="AN955" i="1"/>
  <c r="AM955" i="1"/>
  <c r="AL955" i="1"/>
  <c r="AK955" i="1"/>
  <c r="AJ955" i="1"/>
  <c r="AI955" i="1"/>
  <c r="AH955" i="1"/>
  <c r="AV954" i="1"/>
  <c r="AU954" i="1"/>
  <c r="AT954" i="1"/>
  <c r="AS954" i="1"/>
  <c r="AR954" i="1"/>
  <c r="AQ954" i="1"/>
  <c r="AP954" i="1"/>
  <c r="AO954" i="1"/>
  <c r="AN954" i="1"/>
  <c r="AM954" i="1"/>
  <c r="AL954" i="1"/>
  <c r="AK954" i="1"/>
  <c r="AJ954" i="1"/>
  <c r="AI954" i="1"/>
  <c r="AH954" i="1"/>
  <c r="AV953" i="1"/>
  <c r="AU953" i="1"/>
  <c r="AT953" i="1"/>
  <c r="AS953" i="1"/>
  <c r="AR953" i="1"/>
  <c r="AQ953" i="1"/>
  <c r="AP953" i="1"/>
  <c r="AO953" i="1"/>
  <c r="AN953" i="1"/>
  <c r="AM953" i="1"/>
  <c r="AL953" i="1"/>
  <c r="AK953" i="1"/>
  <c r="AJ953" i="1"/>
  <c r="AI953" i="1"/>
  <c r="AH953" i="1"/>
  <c r="AV952" i="1"/>
  <c r="AU952" i="1"/>
  <c r="AT952" i="1"/>
  <c r="AS952" i="1"/>
  <c r="AR952" i="1"/>
  <c r="AQ952" i="1"/>
  <c r="AP952" i="1"/>
  <c r="AO952" i="1"/>
  <c r="AN952" i="1"/>
  <c r="AM952" i="1"/>
  <c r="AL952" i="1"/>
  <c r="AK952" i="1"/>
  <c r="AJ952" i="1"/>
  <c r="AI952" i="1"/>
  <c r="AH952" i="1"/>
  <c r="AV951" i="1"/>
  <c r="AU951" i="1"/>
  <c r="AT951" i="1"/>
  <c r="AS951" i="1"/>
  <c r="AR951" i="1"/>
  <c r="AQ951" i="1"/>
  <c r="AP951" i="1"/>
  <c r="AO951" i="1"/>
  <c r="AN951" i="1"/>
  <c r="AM951" i="1"/>
  <c r="AL951" i="1"/>
  <c r="AK951" i="1"/>
  <c r="AJ951" i="1"/>
  <c r="AI951" i="1"/>
  <c r="AH951" i="1"/>
  <c r="AV950" i="1"/>
  <c r="AU950" i="1"/>
  <c r="AT950" i="1"/>
  <c r="AS950" i="1"/>
  <c r="AR950" i="1"/>
  <c r="AQ950" i="1"/>
  <c r="AP950" i="1"/>
  <c r="AO950" i="1"/>
  <c r="AN950" i="1"/>
  <c r="AM950" i="1"/>
  <c r="AL950" i="1"/>
  <c r="AK950" i="1"/>
  <c r="AJ950" i="1"/>
  <c r="AI950" i="1"/>
  <c r="AH950" i="1"/>
  <c r="AV949" i="1"/>
  <c r="AU949" i="1"/>
  <c r="AT949" i="1"/>
  <c r="AS949" i="1"/>
  <c r="AR949" i="1"/>
  <c r="AQ949" i="1"/>
  <c r="AP949" i="1"/>
  <c r="AO949" i="1"/>
  <c r="AN949" i="1"/>
  <c r="AM949" i="1"/>
  <c r="AL949" i="1"/>
  <c r="AK949" i="1"/>
  <c r="AJ949" i="1"/>
  <c r="AI949" i="1"/>
  <c r="AH949" i="1"/>
  <c r="AV948" i="1"/>
  <c r="AU948" i="1"/>
  <c r="AT948" i="1"/>
  <c r="AS948" i="1"/>
  <c r="AR948" i="1"/>
  <c r="AQ948" i="1"/>
  <c r="AP948" i="1"/>
  <c r="AO948" i="1"/>
  <c r="AN948" i="1"/>
  <c r="AM948" i="1"/>
  <c r="AL948" i="1"/>
  <c r="AK948" i="1"/>
  <c r="AJ948" i="1"/>
  <c r="AI948" i="1"/>
  <c r="AH948" i="1"/>
  <c r="AV947" i="1"/>
  <c r="AU947" i="1"/>
  <c r="AT947" i="1"/>
  <c r="AS947" i="1"/>
  <c r="AR947" i="1"/>
  <c r="AQ947" i="1"/>
  <c r="AP947" i="1"/>
  <c r="AO947" i="1"/>
  <c r="AN947" i="1"/>
  <c r="AM947" i="1"/>
  <c r="AL947" i="1"/>
  <c r="AK947" i="1"/>
  <c r="AJ947" i="1"/>
  <c r="AI947" i="1"/>
  <c r="AH947" i="1"/>
  <c r="AV946" i="1"/>
  <c r="AU946" i="1"/>
  <c r="AT946" i="1"/>
  <c r="AS946" i="1"/>
  <c r="AR946" i="1"/>
  <c r="AQ946" i="1"/>
  <c r="AP946" i="1"/>
  <c r="AO946" i="1"/>
  <c r="AN946" i="1"/>
  <c r="AM946" i="1"/>
  <c r="AL946" i="1"/>
  <c r="AK946" i="1"/>
  <c r="AJ946" i="1"/>
  <c r="AI946" i="1"/>
  <c r="AH946" i="1"/>
  <c r="AV945" i="1"/>
  <c r="AU945" i="1"/>
  <c r="AT945" i="1"/>
  <c r="AS945" i="1"/>
  <c r="AR945" i="1"/>
  <c r="AQ945" i="1"/>
  <c r="AP945" i="1"/>
  <c r="AO945" i="1"/>
  <c r="AN945" i="1"/>
  <c r="AM945" i="1"/>
  <c r="AL945" i="1"/>
  <c r="AK945" i="1"/>
  <c r="AJ945" i="1"/>
  <c r="AI945" i="1"/>
  <c r="AH945" i="1"/>
  <c r="AV944" i="1"/>
  <c r="AU944" i="1"/>
  <c r="AT944" i="1"/>
  <c r="AS944" i="1"/>
  <c r="AR944" i="1"/>
  <c r="AQ944" i="1"/>
  <c r="AP944" i="1"/>
  <c r="AO944" i="1"/>
  <c r="AN944" i="1"/>
  <c r="AM944" i="1"/>
  <c r="AL944" i="1"/>
  <c r="AK944" i="1"/>
  <c r="AJ944" i="1"/>
  <c r="AI944" i="1"/>
  <c r="AH944" i="1"/>
  <c r="AV943" i="1"/>
  <c r="AU943" i="1"/>
  <c r="AT943" i="1"/>
  <c r="AS943" i="1"/>
  <c r="AR943" i="1"/>
  <c r="AQ943" i="1"/>
  <c r="AP943" i="1"/>
  <c r="AO943" i="1"/>
  <c r="AN943" i="1"/>
  <c r="AM943" i="1"/>
  <c r="AL943" i="1"/>
  <c r="AK943" i="1"/>
  <c r="AJ943" i="1"/>
  <c r="AI943" i="1"/>
  <c r="AH943" i="1"/>
  <c r="AV942" i="1"/>
  <c r="AU942" i="1"/>
  <c r="AT942" i="1"/>
  <c r="AS942" i="1"/>
  <c r="AR942" i="1"/>
  <c r="AQ942" i="1"/>
  <c r="AP942" i="1"/>
  <c r="AO942" i="1"/>
  <c r="AN942" i="1"/>
  <c r="AM942" i="1"/>
  <c r="AL942" i="1"/>
  <c r="AK942" i="1"/>
  <c r="AJ942" i="1"/>
  <c r="AI942" i="1"/>
  <c r="AH942" i="1"/>
  <c r="AV941" i="1"/>
  <c r="AU941" i="1"/>
  <c r="AT941" i="1"/>
  <c r="AS941" i="1"/>
  <c r="AR941" i="1"/>
  <c r="AQ941" i="1"/>
  <c r="AP941" i="1"/>
  <c r="AO941" i="1"/>
  <c r="AN941" i="1"/>
  <c r="AM941" i="1"/>
  <c r="AL941" i="1"/>
  <c r="AK941" i="1"/>
  <c r="AJ941" i="1"/>
  <c r="AI941" i="1"/>
  <c r="AH941" i="1"/>
  <c r="AV940" i="1"/>
  <c r="AU940" i="1"/>
  <c r="AT940" i="1"/>
  <c r="AS940" i="1"/>
  <c r="AR940" i="1"/>
  <c r="AQ940" i="1"/>
  <c r="AP940" i="1"/>
  <c r="AO940" i="1"/>
  <c r="AN940" i="1"/>
  <c r="AM940" i="1"/>
  <c r="AL940" i="1"/>
  <c r="AK940" i="1"/>
  <c r="AJ940" i="1"/>
  <c r="AI940" i="1"/>
  <c r="AH940" i="1"/>
  <c r="AV939" i="1"/>
  <c r="AU939" i="1"/>
  <c r="AT939" i="1"/>
  <c r="AS939" i="1"/>
  <c r="AR939" i="1"/>
  <c r="AQ939" i="1"/>
  <c r="AP939" i="1"/>
  <c r="AO939" i="1"/>
  <c r="AN939" i="1"/>
  <c r="AM939" i="1"/>
  <c r="AL939" i="1"/>
  <c r="AK939" i="1"/>
  <c r="AJ939" i="1"/>
  <c r="AI939" i="1"/>
  <c r="AH939" i="1"/>
  <c r="AV938" i="1"/>
  <c r="AU938" i="1"/>
  <c r="AT938" i="1"/>
  <c r="AS938" i="1"/>
  <c r="AR938" i="1"/>
  <c r="AQ938" i="1"/>
  <c r="AP938" i="1"/>
  <c r="AO938" i="1"/>
  <c r="AN938" i="1"/>
  <c r="AM938" i="1"/>
  <c r="AL938" i="1"/>
  <c r="AK938" i="1"/>
  <c r="AJ938" i="1"/>
  <c r="AI938" i="1"/>
  <c r="AH938" i="1"/>
  <c r="AV937" i="1"/>
  <c r="AU937" i="1"/>
  <c r="AT937" i="1"/>
  <c r="AS937" i="1"/>
  <c r="AR937" i="1"/>
  <c r="AQ937" i="1"/>
  <c r="AP937" i="1"/>
  <c r="AO937" i="1"/>
  <c r="AN937" i="1"/>
  <c r="AM937" i="1"/>
  <c r="AL937" i="1"/>
  <c r="AK937" i="1"/>
  <c r="AJ937" i="1"/>
  <c r="AI937" i="1"/>
  <c r="AH937" i="1"/>
  <c r="AV936" i="1"/>
  <c r="AU936" i="1"/>
  <c r="AT936" i="1"/>
  <c r="AS936" i="1"/>
  <c r="AR936" i="1"/>
  <c r="AQ936" i="1"/>
  <c r="AP936" i="1"/>
  <c r="AO936" i="1"/>
  <c r="AN936" i="1"/>
  <c r="AM936" i="1"/>
  <c r="AL936" i="1"/>
  <c r="AK936" i="1"/>
  <c r="AJ936" i="1"/>
  <c r="AI936" i="1"/>
  <c r="AH936" i="1"/>
  <c r="AV935" i="1"/>
  <c r="AU935" i="1"/>
  <c r="AT935" i="1"/>
  <c r="AS935" i="1"/>
  <c r="AR935" i="1"/>
  <c r="AQ935" i="1"/>
  <c r="AP935" i="1"/>
  <c r="AO935" i="1"/>
  <c r="AN935" i="1"/>
  <c r="AM935" i="1"/>
  <c r="AL935" i="1"/>
  <c r="AK935" i="1"/>
  <c r="AJ935" i="1"/>
  <c r="AI935" i="1"/>
  <c r="AH935" i="1"/>
  <c r="AV934" i="1"/>
  <c r="AU934" i="1"/>
  <c r="AT934" i="1"/>
  <c r="AS934" i="1"/>
  <c r="AR934" i="1"/>
  <c r="AQ934" i="1"/>
  <c r="AP934" i="1"/>
  <c r="AO934" i="1"/>
  <c r="AN934" i="1"/>
  <c r="AM934" i="1"/>
  <c r="AL934" i="1"/>
  <c r="AK934" i="1"/>
  <c r="AJ934" i="1"/>
  <c r="AI934" i="1"/>
  <c r="AH934" i="1"/>
  <c r="AV933" i="1"/>
  <c r="AU933" i="1"/>
  <c r="AT933" i="1"/>
  <c r="AS933" i="1"/>
  <c r="AR933" i="1"/>
  <c r="AQ933" i="1"/>
  <c r="AP933" i="1"/>
  <c r="AO933" i="1"/>
  <c r="AN933" i="1"/>
  <c r="AM933" i="1"/>
  <c r="AL933" i="1"/>
  <c r="AK933" i="1"/>
  <c r="AJ933" i="1"/>
  <c r="AI933" i="1"/>
  <c r="AH933" i="1"/>
  <c r="AV932" i="1"/>
  <c r="AU932" i="1"/>
  <c r="AT932" i="1"/>
  <c r="AS932" i="1"/>
  <c r="AR932" i="1"/>
  <c r="AQ932" i="1"/>
  <c r="AP932" i="1"/>
  <c r="AO932" i="1"/>
  <c r="AN932" i="1"/>
  <c r="AM932" i="1"/>
  <c r="AL932" i="1"/>
  <c r="AK932" i="1"/>
  <c r="AJ932" i="1"/>
  <c r="AI932" i="1"/>
  <c r="AH932" i="1"/>
  <c r="AV931" i="1"/>
  <c r="AU931" i="1"/>
  <c r="AT931" i="1"/>
  <c r="AS931" i="1"/>
  <c r="AR931" i="1"/>
  <c r="AQ931" i="1"/>
  <c r="AP931" i="1"/>
  <c r="AO931" i="1"/>
  <c r="AN931" i="1"/>
  <c r="AM931" i="1"/>
  <c r="AL931" i="1"/>
  <c r="AK931" i="1"/>
  <c r="AJ931" i="1"/>
  <c r="AI931" i="1"/>
  <c r="AH931" i="1"/>
  <c r="AV930" i="1"/>
  <c r="AU930" i="1"/>
  <c r="AT930" i="1"/>
  <c r="AS930" i="1"/>
  <c r="AR930" i="1"/>
  <c r="AQ930" i="1"/>
  <c r="AP930" i="1"/>
  <c r="AO930" i="1"/>
  <c r="AN930" i="1"/>
  <c r="AM930" i="1"/>
  <c r="AL930" i="1"/>
  <c r="AK930" i="1"/>
  <c r="AJ930" i="1"/>
  <c r="AI930" i="1"/>
  <c r="AH930" i="1"/>
  <c r="AV929" i="1"/>
  <c r="AU929" i="1"/>
  <c r="AT929" i="1"/>
  <c r="AS929" i="1"/>
  <c r="AR929" i="1"/>
  <c r="AQ929" i="1"/>
  <c r="AP929" i="1"/>
  <c r="AO929" i="1"/>
  <c r="AN929" i="1"/>
  <c r="AM929" i="1"/>
  <c r="AL929" i="1"/>
  <c r="AK929" i="1"/>
  <c r="AJ929" i="1"/>
  <c r="AI929" i="1"/>
  <c r="AH929" i="1"/>
  <c r="AV928" i="1"/>
  <c r="AU928" i="1"/>
  <c r="AT928" i="1"/>
  <c r="AS928" i="1"/>
  <c r="AR928" i="1"/>
  <c r="AQ928" i="1"/>
  <c r="AP928" i="1"/>
  <c r="AO928" i="1"/>
  <c r="AN928" i="1"/>
  <c r="AM928" i="1"/>
  <c r="AL928" i="1"/>
  <c r="AK928" i="1"/>
  <c r="AJ928" i="1"/>
  <c r="AI928" i="1"/>
  <c r="AH928" i="1"/>
  <c r="AV927" i="1"/>
  <c r="AU927" i="1"/>
  <c r="AT927" i="1"/>
  <c r="AS927" i="1"/>
  <c r="AR927" i="1"/>
  <c r="AQ927" i="1"/>
  <c r="AP927" i="1"/>
  <c r="AO927" i="1"/>
  <c r="AN927" i="1"/>
  <c r="AM927" i="1"/>
  <c r="AL927" i="1"/>
  <c r="AK927" i="1"/>
  <c r="AJ927" i="1"/>
  <c r="AI927" i="1"/>
  <c r="AH927" i="1"/>
  <c r="AV926" i="1"/>
  <c r="AU926" i="1"/>
  <c r="AT926" i="1"/>
  <c r="AS926" i="1"/>
  <c r="AR926" i="1"/>
  <c r="AQ926" i="1"/>
  <c r="AP926" i="1"/>
  <c r="AO926" i="1"/>
  <c r="AN926" i="1"/>
  <c r="AM926" i="1"/>
  <c r="AL926" i="1"/>
  <c r="AK926" i="1"/>
  <c r="AJ926" i="1"/>
  <c r="AI926" i="1"/>
  <c r="AH926" i="1"/>
  <c r="AV925" i="1"/>
  <c r="AU925" i="1"/>
  <c r="AT925" i="1"/>
  <c r="AS925" i="1"/>
  <c r="AR925" i="1"/>
  <c r="AQ925" i="1"/>
  <c r="AP925" i="1"/>
  <c r="AO925" i="1"/>
  <c r="AN925" i="1"/>
  <c r="AM925" i="1"/>
  <c r="AL925" i="1"/>
  <c r="AK925" i="1"/>
  <c r="AJ925" i="1"/>
  <c r="AI925" i="1"/>
  <c r="AH925" i="1"/>
  <c r="AV924" i="1"/>
  <c r="AU924" i="1"/>
  <c r="AT924" i="1"/>
  <c r="AS924" i="1"/>
  <c r="AR924" i="1"/>
  <c r="AQ924" i="1"/>
  <c r="AP924" i="1"/>
  <c r="AO924" i="1"/>
  <c r="AN924" i="1"/>
  <c r="AM924" i="1"/>
  <c r="AL924" i="1"/>
  <c r="AK924" i="1"/>
  <c r="AJ924" i="1"/>
  <c r="AI924" i="1"/>
  <c r="AH924" i="1"/>
  <c r="AV923" i="1"/>
  <c r="AU923" i="1"/>
  <c r="AT923" i="1"/>
  <c r="AS923" i="1"/>
  <c r="AR923" i="1"/>
  <c r="AQ923" i="1"/>
  <c r="AP923" i="1"/>
  <c r="AO923" i="1"/>
  <c r="AN923" i="1"/>
  <c r="AM923" i="1"/>
  <c r="AL923" i="1"/>
  <c r="AK923" i="1"/>
  <c r="AJ923" i="1"/>
  <c r="AI923" i="1"/>
  <c r="AH923" i="1"/>
  <c r="AV922" i="1"/>
  <c r="AU922" i="1"/>
  <c r="AT922" i="1"/>
  <c r="AS922" i="1"/>
  <c r="AR922" i="1"/>
  <c r="AQ922" i="1"/>
  <c r="AP922" i="1"/>
  <c r="AO922" i="1"/>
  <c r="AN922" i="1"/>
  <c r="AM922" i="1"/>
  <c r="AL922" i="1"/>
  <c r="AK922" i="1"/>
  <c r="AJ922" i="1"/>
  <c r="AI922" i="1"/>
  <c r="AH922" i="1"/>
  <c r="AV921" i="1"/>
  <c r="AU921" i="1"/>
  <c r="AT921" i="1"/>
  <c r="AS921" i="1"/>
  <c r="AR921" i="1"/>
  <c r="AQ921" i="1"/>
  <c r="AP921" i="1"/>
  <c r="AO921" i="1"/>
  <c r="AN921" i="1"/>
  <c r="AM921" i="1"/>
  <c r="AL921" i="1"/>
  <c r="AK921" i="1"/>
  <c r="AJ921" i="1"/>
  <c r="AI921" i="1"/>
  <c r="AH921" i="1"/>
  <c r="AV920" i="1"/>
  <c r="AU920" i="1"/>
  <c r="AT920" i="1"/>
  <c r="AS920" i="1"/>
  <c r="AR920" i="1"/>
  <c r="AQ920" i="1"/>
  <c r="AP920" i="1"/>
  <c r="AO920" i="1"/>
  <c r="AN920" i="1"/>
  <c r="AM920" i="1"/>
  <c r="AL920" i="1"/>
  <c r="AK920" i="1"/>
  <c r="AJ920" i="1"/>
  <c r="AI920" i="1"/>
  <c r="AH920" i="1"/>
  <c r="AV919" i="1"/>
  <c r="AU919" i="1"/>
  <c r="AT919" i="1"/>
  <c r="AS919" i="1"/>
  <c r="AR919" i="1"/>
  <c r="AQ919" i="1"/>
  <c r="AP919" i="1"/>
  <c r="AO919" i="1"/>
  <c r="AN919" i="1"/>
  <c r="AM919" i="1"/>
  <c r="AL919" i="1"/>
  <c r="AK919" i="1"/>
  <c r="AJ919" i="1"/>
  <c r="AI919" i="1"/>
  <c r="AH919" i="1"/>
  <c r="AV918" i="1"/>
  <c r="AU918" i="1"/>
  <c r="AT918" i="1"/>
  <c r="AS918" i="1"/>
  <c r="AR918" i="1"/>
  <c r="AQ918" i="1"/>
  <c r="AP918" i="1"/>
  <c r="AO918" i="1"/>
  <c r="AN918" i="1"/>
  <c r="AM918" i="1"/>
  <c r="AL918" i="1"/>
  <c r="AK918" i="1"/>
  <c r="AJ918" i="1"/>
  <c r="AI918" i="1"/>
  <c r="AH918" i="1"/>
  <c r="AV917" i="1"/>
  <c r="AU917" i="1"/>
  <c r="AT917" i="1"/>
  <c r="AS917" i="1"/>
  <c r="AR917" i="1"/>
  <c r="AQ917" i="1"/>
  <c r="AP917" i="1"/>
  <c r="AO917" i="1"/>
  <c r="AN917" i="1"/>
  <c r="AM917" i="1"/>
  <c r="AL917" i="1"/>
  <c r="AK917" i="1"/>
  <c r="AJ917" i="1"/>
  <c r="AI917" i="1"/>
  <c r="AH917" i="1"/>
  <c r="AV916" i="1"/>
  <c r="AU916" i="1"/>
  <c r="AT916" i="1"/>
  <c r="AS916" i="1"/>
  <c r="AR916" i="1"/>
  <c r="AQ916" i="1"/>
  <c r="AP916" i="1"/>
  <c r="AO916" i="1"/>
  <c r="AN916" i="1"/>
  <c r="AM916" i="1"/>
  <c r="AL916" i="1"/>
  <c r="AK916" i="1"/>
  <c r="AJ916" i="1"/>
  <c r="AI916" i="1"/>
  <c r="AH916" i="1"/>
  <c r="AV915" i="1"/>
  <c r="AU915" i="1"/>
  <c r="AT915" i="1"/>
  <c r="AS915" i="1"/>
  <c r="AR915" i="1"/>
  <c r="AQ915" i="1"/>
  <c r="AP915" i="1"/>
  <c r="AO915" i="1"/>
  <c r="AN915" i="1"/>
  <c r="AM915" i="1"/>
  <c r="AL915" i="1"/>
  <c r="AK915" i="1"/>
  <c r="AJ915" i="1"/>
  <c r="AI915" i="1"/>
  <c r="AH915" i="1"/>
  <c r="AV914" i="1"/>
  <c r="AU914" i="1"/>
  <c r="AT914" i="1"/>
  <c r="AS914" i="1"/>
  <c r="AR914" i="1"/>
  <c r="AQ914" i="1"/>
  <c r="AP914" i="1"/>
  <c r="AO914" i="1"/>
  <c r="AN914" i="1"/>
  <c r="AM914" i="1"/>
  <c r="AL914" i="1"/>
  <c r="AK914" i="1"/>
  <c r="AJ914" i="1"/>
  <c r="AI914" i="1"/>
  <c r="AH914" i="1"/>
  <c r="AV913" i="1"/>
  <c r="AU913" i="1"/>
  <c r="AT913" i="1"/>
  <c r="AS913" i="1"/>
  <c r="AR913" i="1"/>
  <c r="AQ913" i="1"/>
  <c r="AP913" i="1"/>
  <c r="AO913" i="1"/>
  <c r="AN913" i="1"/>
  <c r="AM913" i="1"/>
  <c r="AL913" i="1"/>
  <c r="AK913" i="1"/>
  <c r="AJ913" i="1"/>
  <c r="AI913" i="1"/>
  <c r="AH913" i="1"/>
  <c r="AV912" i="1"/>
  <c r="AU912" i="1"/>
  <c r="AT912" i="1"/>
  <c r="AS912" i="1"/>
  <c r="AR912" i="1"/>
  <c r="AQ912" i="1"/>
  <c r="AP912" i="1"/>
  <c r="AO912" i="1"/>
  <c r="AN912" i="1"/>
  <c r="AM912" i="1"/>
  <c r="AL912" i="1"/>
  <c r="AK912" i="1"/>
  <c r="AJ912" i="1"/>
  <c r="AI912" i="1"/>
  <c r="AH912" i="1"/>
  <c r="AV911" i="1"/>
  <c r="AU911" i="1"/>
  <c r="AT911" i="1"/>
  <c r="AS911" i="1"/>
  <c r="AR911" i="1"/>
  <c r="AQ911" i="1"/>
  <c r="AP911" i="1"/>
  <c r="AO911" i="1"/>
  <c r="AN911" i="1"/>
  <c r="AM911" i="1"/>
  <c r="AL911" i="1"/>
  <c r="AK911" i="1"/>
  <c r="AJ911" i="1"/>
  <c r="AI911" i="1"/>
  <c r="AH911" i="1"/>
  <c r="AV910" i="1"/>
  <c r="AU910" i="1"/>
  <c r="AT910" i="1"/>
  <c r="AS910" i="1"/>
  <c r="AR910" i="1"/>
  <c r="AQ910" i="1"/>
  <c r="AP910" i="1"/>
  <c r="AO910" i="1"/>
  <c r="AN910" i="1"/>
  <c r="AM910" i="1"/>
  <c r="AL910" i="1"/>
  <c r="AK910" i="1"/>
  <c r="AJ910" i="1"/>
  <c r="AI910" i="1"/>
  <c r="AH910" i="1"/>
  <c r="AV909" i="1"/>
  <c r="AU909" i="1"/>
  <c r="AT909" i="1"/>
  <c r="AS909" i="1"/>
  <c r="AR909" i="1"/>
  <c r="AQ909" i="1"/>
  <c r="AP909" i="1"/>
  <c r="AO909" i="1"/>
  <c r="AN909" i="1"/>
  <c r="AM909" i="1"/>
  <c r="AL909" i="1"/>
  <c r="AK909" i="1"/>
  <c r="AJ909" i="1"/>
  <c r="AI909" i="1"/>
  <c r="AH909" i="1"/>
  <c r="AV908" i="1"/>
  <c r="AU908" i="1"/>
  <c r="AT908" i="1"/>
  <c r="AS908" i="1"/>
  <c r="AR908" i="1"/>
  <c r="AQ908" i="1"/>
  <c r="AP908" i="1"/>
  <c r="AO908" i="1"/>
  <c r="AN908" i="1"/>
  <c r="AM908" i="1"/>
  <c r="AL908" i="1"/>
  <c r="AK908" i="1"/>
  <c r="AJ908" i="1"/>
  <c r="AI908" i="1"/>
  <c r="AH908" i="1"/>
  <c r="AV907" i="1"/>
  <c r="AU907" i="1"/>
  <c r="AT907" i="1"/>
  <c r="AS907" i="1"/>
  <c r="AR907" i="1"/>
  <c r="AQ907" i="1"/>
  <c r="AP907" i="1"/>
  <c r="AO907" i="1"/>
  <c r="AN907" i="1"/>
  <c r="AM907" i="1"/>
  <c r="AL907" i="1"/>
  <c r="AK907" i="1"/>
  <c r="AJ907" i="1"/>
  <c r="AI907" i="1"/>
  <c r="AH907" i="1"/>
  <c r="AV906" i="1"/>
  <c r="AU906" i="1"/>
  <c r="AT906" i="1"/>
  <c r="AS906" i="1"/>
  <c r="AR906" i="1"/>
  <c r="AQ906" i="1"/>
  <c r="AP906" i="1"/>
  <c r="AO906" i="1"/>
  <c r="AN906" i="1"/>
  <c r="AM906" i="1"/>
  <c r="AL906" i="1"/>
  <c r="AK906" i="1"/>
  <c r="AJ906" i="1"/>
  <c r="AI906" i="1"/>
  <c r="AH906" i="1"/>
  <c r="AV905" i="1"/>
  <c r="AU905" i="1"/>
  <c r="AT905" i="1"/>
  <c r="AS905" i="1"/>
  <c r="AR905" i="1"/>
  <c r="AQ905" i="1"/>
  <c r="AP905" i="1"/>
  <c r="AO905" i="1"/>
  <c r="AN905" i="1"/>
  <c r="AM905" i="1"/>
  <c r="AL905" i="1"/>
  <c r="AK905" i="1"/>
  <c r="AJ905" i="1"/>
  <c r="AI905" i="1"/>
  <c r="AH905" i="1"/>
  <c r="AV904" i="1"/>
  <c r="AU904" i="1"/>
  <c r="AT904" i="1"/>
  <c r="AS904" i="1"/>
  <c r="AR904" i="1"/>
  <c r="AQ904" i="1"/>
  <c r="AP904" i="1"/>
  <c r="AO904" i="1"/>
  <c r="AN904" i="1"/>
  <c r="AM904" i="1"/>
  <c r="AL904" i="1"/>
  <c r="AK904" i="1"/>
  <c r="AJ904" i="1"/>
  <c r="AI904" i="1"/>
  <c r="AH904" i="1"/>
  <c r="AV903" i="1"/>
  <c r="AU903" i="1"/>
  <c r="AT903" i="1"/>
  <c r="AS903" i="1"/>
  <c r="AR903" i="1"/>
  <c r="AQ903" i="1"/>
  <c r="AP903" i="1"/>
  <c r="AO903" i="1"/>
  <c r="AN903" i="1"/>
  <c r="AM903" i="1"/>
  <c r="AL903" i="1"/>
  <c r="AK903" i="1"/>
  <c r="AJ903" i="1"/>
  <c r="AI903" i="1"/>
  <c r="AH903" i="1"/>
  <c r="AV902" i="1"/>
  <c r="AU902" i="1"/>
  <c r="AT902" i="1"/>
  <c r="AS902" i="1"/>
  <c r="AR902" i="1"/>
  <c r="AQ902" i="1"/>
  <c r="AP902" i="1"/>
  <c r="AO902" i="1"/>
  <c r="AN902" i="1"/>
  <c r="AM902" i="1"/>
  <c r="AL902" i="1"/>
  <c r="AK902" i="1"/>
  <c r="AJ902" i="1"/>
  <c r="AI902" i="1"/>
  <c r="AH902" i="1"/>
  <c r="AV901" i="1"/>
  <c r="AU901" i="1"/>
  <c r="AT901" i="1"/>
  <c r="AS901" i="1"/>
  <c r="AR901" i="1"/>
  <c r="AQ901" i="1"/>
  <c r="AP901" i="1"/>
  <c r="AO901" i="1"/>
  <c r="AN901" i="1"/>
  <c r="AM901" i="1"/>
  <c r="AL901" i="1"/>
  <c r="AK901" i="1"/>
  <c r="AJ901" i="1"/>
  <c r="AI901" i="1"/>
  <c r="AH901" i="1"/>
  <c r="AV900" i="1"/>
  <c r="AU900" i="1"/>
  <c r="AT900" i="1"/>
  <c r="AS900" i="1"/>
  <c r="AR900" i="1"/>
  <c r="AQ900" i="1"/>
  <c r="AP900" i="1"/>
  <c r="AO900" i="1"/>
  <c r="AN900" i="1"/>
  <c r="AM900" i="1"/>
  <c r="AL900" i="1"/>
  <c r="AK900" i="1"/>
  <c r="AJ900" i="1"/>
  <c r="AI900" i="1"/>
  <c r="AH900" i="1"/>
  <c r="AV899" i="1"/>
  <c r="AU899" i="1"/>
  <c r="AT899" i="1"/>
  <c r="AS899" i="1"/>
  <c r="AR899" i="1"/>
  <c r="AQ899" i="1"/>
  <c r="AP899" i="1"/>
  <c r="AO899" i="1"/>
  <c r="AN899" i="1"/>
  <c r="AM899" i="1"/>
  <c r="AL899" i="1"/>
  <c r="AK899" i="1"/>
  <c r="AJ899" i="1"/>
  <c r="AI899" i="1"/>
  <c r="AH899" i="1"/>
  <c r="AV898" i="1"/>
  <c r="AU898" i="1"/>
  <c r="AT898" i="1"/>
  <c r="AS898" i="1"/>
  <c r="AR898" i="1"/>
  <c r="AQ898" i="1"/>
  <c r="AP898" i="1"/>
  <c r="AO898" i="1"/>
  <c r="AN898" i="1"/>
  <c r="AM898" i="1"/>
  <c r="AL898" i="1"/>
  <c r="AK898" i="1"/>
  <c r="AJ898" i="1"/>
  <c r="AI898" i="1"/>
  <c r="AH898" i="1"/>
  <c r="AV897" i="1"/>
  <c r="AU897" i="1"/>
  <c r="AT897" i="1"/>
  <c r="AS897" i="1"/>
  <c r="AR897" i="1"/>
  <c r="AQ897" i="1"/>
  <c r="AP897" i="1"/>
  <c r="AO897" i="1"/>
  <c r="AN897" i="1"/>
  <c r="AM897" i="1"/>
  <c r="AL897" i="1"/>
  <c r="AK897" i="1"/>
  <c r="AJ897" i="1"/>
  <c r="AI897" i="1"/>
  <c r="AH897" i="1"/>
  <c r="AV896" i="1"/>
  <c r="AU896" i="1"/>
  <c r="AT896" i="1"/>
  <c r="AS896" i="1"/>
  <c r="AR896" i="1"/>
  <c r="AQ896" i="1"/>
  <c r="AP896" i="1"/>
  <c r="AO896" i="1"/>
  <c r="AN896" i="1"/>
  <c r="AM896" i="1"/>
  <c r="AL896" i="1"/>
  <c r="AK896" i="1"/>
  <c r="AJ896" i="1"/>
  <c r="AI896" i="1"/>
  <c r="AH896" i="1"/>
  <c r="AV895" i="1"/>
  <c r="AU895" i="1"/>
  <c r="AT895" i="1"/>
  <c r="AS895" i="1"/>
  <c r="AR895" i="1"/>
  <c r="AQ895" i="1"/>
  <c r="AP895" i="1"/>
  <c r="AO895" i="1"/>
  <c r="AN895" i="1"/>
  <c r="AM895" i="1"/>
  <c r="AL895" i="1"/>
  <c r="AK895" i="1"/>
  <c r="AJ895" i="1"/>
  <c r="AI895" i="1"/>
  <c r="AH895" i="1"/>
  <c r="AV894" i="1"/>
  <c r="AU894" i="1"/>
  <c r="AT894" i="1"/>
  <c r="AS894" i="1"/>
  <c r="AR894" i="1"/>
  <c r="AQ894" i="1"/>
  <c r="AP894" i="1"/>
  <c r="AO894" i="1"/>
  <c r="AN894" i="1"/>
  <c r="AM894" i="1"/>
  <c r="AL894" i="1"/>
  <c r="AK894" i="1"/>
  <c r="AJ894" i="1"/>
  <c r="AI894" i="1"/>
  <c r="AH894" i="1"/>
  <c r="AV893" i="1"/>
  <c r="AU893" i="1"/>
  <c r="AT893" i="1"/>
  <c r="AS893" i="1"/>
  <c r="AR893" i="1"/>
  <c r="AQ893" i="1"/>
  <c r="AP893" i="1"/>
  <c r="AO893" i="1"/>
  <c r="AN893" i="1"/>
  <c r="AM893" i="1"/>
  <c r="AL893" i="1"/>
  <c r="AK893" i="1"/>
  <c r="AJ893" i="1"/>
  <c r="AI893" i="1"/>
  <c r="AH893" i="1"/>
  <c r="AV892" i="1"/>
  <c r="AU892" i="1"/>
  <c r="AT892" i="1"/>
  <c r="AS892" i="1"/>
  <c r="AR892" i="1"/>
  <c r="AQ892" i="1"/>
  <c r="AP892" i="1"/>
  <c r="AO892" i="1"/>
  <c r="AN892" i="1"/>
  <c r="AM892" i="1"/>
  <c r="AL892" i="1"/>
  <c r="AK892" i="1"/>
  <c r="AJ892" i="1"/>
  <c r="AI892" i="1"/>
  <c r="AH892" i="1"/>
  <c r="AV891" i="1"/>
  <c r="AU891" i="1"/>
  <c r="AT891" i="1"/>
  <c r="AS891" i="1"/>
  <c r="AR891" i="1"/>
  <c r="AQ891" i="1"/>
  <c r="AP891" i="1"/>
  <c r="AO891" i="1"/>
  <c r="AN891" i="1"/>
  <c r="AM891" i="1"/>
  <c r="AL891" i="1"/>
  <c r="AK891" i="1"/>
  <c r="AJ891" i="1"/>
  <c r="AI891" i="1"/>
  <c r="AH891" i="1"/>
  <c r="AV890" i="1"/>
  <c r="AU890" i="1"/>
  <c r="AT890" i="1"/>
  <c r="AS890" i="1"/>
  <c r="AR890" i="1"/>
  <c r="AQ890" i="1"/>
  <c r="AP890" i="1"/>
  <c r="AO890" i="1"/>
  <c r="AN890" i="1"/>
  <c r="AM890" i="1"/>
  <c r="AL890" i="1"/>
  <c r="AK890" i="1"/>
  <c r="AJ890" i="1"/>
  <c r="AI890" i="1"/>
  <c r="AH890" i="1"/>
  <c r="AV889" i="1"/>
  <c r="AU889" i="1"/>
  <c r="AT889" i="1"/>
  <c r="AS889" i="1"/>
  <c r="AR889" i="1"/>
  <c r="AQ889" i="1"/>
  <c r="AP889" i="1"/>
  <c r="AO889" i="1"/>
  <c r="AN889" i="1"/>
  <c r="AM889" i="1"/>
  <c r="AL889" i="1"/>
  <c r="AK889" i="1"/>
  <c r="AJ889" i="1"/>
  <c r="AI889" i="1"/>
  <c r="AH889" i="1"/>
  <c r="AV888" i="1"/>
  <c r="AU888" i="1"/>
  <c r="AT888" i="1"/>
  <c r="AS888" i="1"/>
  <c r="AR888" i="1"/>
  <c r="AQ888" i="1"/>
  <c r="AP888" i="1"/>
  <c r="AO888" i="1"/>
  <c r="AN888" i="1"/>
  <c r="AM888" i="1"/>
  <c r="AL888" i="1"/>
  <c r="AK888" i="1"/>
  <c r="AJ888" i="1"/>
  <c r="AI888" i="1"/>
  <c r="AH888" i="1"/>
  <c r="AV887" i="1"/>
  <c r="AU887" i="1"/>
  <c r="AT887" i="1"/>
  <c r="AS887" i="1"/>
  <c r="AR887" i="1"/>
  <c r="AQ887" i="1"/>
  <c r="AP887" i="1"/>
  <c r="AO887" i="1"/>
  <c r="AN887" i="1"/>
  <c r="AM887" i="1"/>
  <c r="AL887" i="1"/>
  <c r="AK887" i="1"/>
  <c r="AJ887" i="1"/>
  <c r="AI887" i="1"/>
  <c r="AH887" i="1"/>
  <c r="AV886" i="1"/>
  <c r="AU886" i="1"/>
  <c r="AT886" i="1"/>
  <c r="AS886" i="1"/>
  <c r="AR886" i="1"/>
  <c r="AQ886" i="1"/>
  <c r="AP886" i="1"/>
  <c r="AO886" i="1"/>
  <c r="AN886" i="1"/>
  <c r="AM886" i="1"/>
  <c r="AL886" i="1"/>
  <c r="AK886" i="1"/>
  <c r="AJ886" i="1"/>
  <c r="AI886" i="1"/>
  <c r="AH886" i="1"/>
  <c r="AV885" i="1"/>
  <c r="AU885" i="1"/>
  <c r="AT885" i="1"/>
  <c r="AS885" i="1"/>
  <c r="AR885" i="1"/>
  <c r="AQ885" i="1"/>
  <c r="AP885" i="1"/>
  <c r="AO885" i="1"/>
  <c r="AN885" i="1"/>
  <c r="AM885" i="1"/>
  <c r="AL885" i="1"/>
  <c r="AK885" i="1"/>
  <c r="AJ885" i="1"/>
  <c r="AI885" i="1"/>
  <c r="AH885" i="1"/>
  <c r="AV884" i="1"/>
  <c r="AU884" i="1"/>
  <c r="AT884" i="1"/>
  <c r="AS884" i="1"/>
  <c r="AR884" i="1"/>
  <c r="AQ884" i="1"/>
  <c r="AP884" i="1"/>
  <c r="AO884" i="1"/>
  <c r="AN884" i="1"/>
  <c r="AM884" i="1"/>
  <c r="AL884" i="1"/>
  <c r="AK884" i="1"/>
  <c r="AJ884" i="1"/>
  <c r="AI884" i="1"/>
  <c r="AH884" i="1"/>
  <c r="AV883" i="1"/>
  <c r="AU883" i="1"/>
  <c r="AT883" i="1"/>
  <c r="AS883" i="1"/>
  <c r="AR883" i="1"/>
  <c r="AQ883" i="1"/>
  <c r="AP883" i="1"/>
  <c r="AO883" i="1"/>
  <c r="AN883" i="1"/>
  <c r="AM883" i="1"/>
  <c r="AL883" i="1"/>
  <c r="AK883" i="1"/>
  <c r="AJ883" i="1"/>
  <c r="AI883" i="1"/>
  <c r="AH883" i="1"/>
  <c r="AV882" i="1"/>
  <c r="AU882" i="1"/>
  <c r="AT882" i="1"/>
  <c r="AS882" i="1"/>
  <c r="AR882" i="1"/>
  <c r="AQ882" i="1"/>
  <c r="AP882" i="1"/>
  <c r="AO882" i="1"/>
  <c r="AN882" i="1"/>
  <c r="AM882" i="1"/>
  <c r="AL882" i="1"/>
  <c r="AK882" i="1"/>
  <c r="AJ882" i="1"/>
  <c r="AI882" i="1"/>
  <c r="AH882" i="1"/>
  <c r="AV881" i="1"/>
  <c r="AU881" i="1"/>
  <c r="AT881" i="1"/>
  <c r="AS881" i="1"/>
  <c r="AR881" i="1"/>
  <c r="AQ881" i="1"/>
  <c r="AP881" i="1"/>
  <c r="AO881" i="1"/>
  <c r="AN881" i="1"/>
  <c r="AM881" i="1"/>
  <c r="AL881" i="1"/>
  <c r="AK881" i="1"/>
  <c r="AJ881" i="1"/>
  <c r="AI881" i="1"/>
  <c r="AH881" i="1"/>
  <c r="AV880" i="1"/>
  <c r="AU880" i="1"/>
  <c r="AT880" i="1"/>
  <c r="AS880" i="1"/>
  <c r="AR880" i="1"/>
  <c r="AQ880" i="1"/>
  <c r="AP880" i="1"/>
  <c r="AO880" i="1"/>
  <c r="AN880" i="1"/>
  <c r="AM880" i="1"/>
  <c r="AL880" i="1"/>
  <c r="AK880" i="1"/>
  <c r="AJ880" i="1"/>
  <c r="AI880" i="1"/>
  <c r="AH880" i="1"/>
  <c r="AV879" i="1"/>
  <c r="AU879" i="1"/>
  <c r="AT879" i="1"/>
  <c r="AS879" i="1"/>
  <c r="AR879" i="1"/>
  <c r="AQ879" i="1"/>
  <c r="AP879" i="1"/>
  <c r="AO879" i="1"/>
  <c r="AN879" i="1"/>
  <c r="AM879" i="1"/>
  <c r="AL879" i="1"/>
  <c r="AK879" i="1"/>
  <c r="AJ879" i="1"/>
  <c r="AI879" i="1"/>
  <c r="AH879" i="1"/>
  <c r="AV878" i="1"/>
  <c r="AU878" i="1"/>
  <c r="AT878" i="1"/>
  <c r="AS878" i="1"/>
  <c r="AR878" i="1"/>
  <c r="AQ878" i="1"/>
  <c r="AP878" i="1"/>
  <c r="AO878" i="1"/>
  <c r="AN878" i="1"/>
  <c r="AM878" i="1"/>
  <c r="AL878" i="1"/>
  <c r="AK878" i="1"/>
  <c r="AJ878" i="1"/>
  <c r="AI878" i="1"/>
  <c r="AH878" i="1"/>
  <c r="AV877" i="1"/>
  <c r="AU877" i="1"/>
  <c r="AT877" i="1"/>
  <c r="AS877" i="1"/>
  <c r="AR877" i="1"/>
  <c r="AQ877" i="1"/>
  <c r="AP877" i="1"/>
  <c r="AO877" i="1"/>
  <c r="AN877" i="1"/>
  <c r="AM877" i="1"/>
  <c r="AL877" i="1"/>
  <c r="AK877" i="1"/>
  <c r="AJ877" i="1"/>
  <c r="AI877" i="1"/>
  <c r="AH877" i="1"/>
  <c r="AV876" i="1"/>
  <c r="AU876" i="1"/>
  <c r="AT876" i="1"/>
  <c r="AS876" i="1"/>
  <c r="AR876" i="1"/>
  <c r="AQ876" i="1"/>
  <c r="AP876" i="1"/>
  <c r="AO876" i="1"/>
  <c r="AN876" i="1"/>
  <c r="AM876" i="1"/>
  <c r="AL876" i="1"/>
  <c r="AK876" i="1"/>
  <c r="AJ876" i="1"/>
  <c r="AI876" i="1"/>
  <c r="AH876" i="1"/>
  <c r="AV875" i="1"/>
  <c r="AU875" i="1"/>
  <c r="AT875" i="1"/>
  <c r="AS875" i="1"/>
  <c r="AR875" i="1"/>
  <c r="AQ875" i="1"/>
  <c r="AP875" i="1"/>
  <c r="AO875" i="1"/>
  <c r="AN875" i="1"/>
  <c r="AM875" i="1"/>
  <c r="AL875" i="1"/>
  <c r="AK875" i="1"/>
  <c r="AJ875" i="1"/>
  <c r="AI875" i="1"/>
  <c r="AH875" i="1"/>
  <c r="AV874" i="1"/>
  <c r="AU874" i="1"/>
  <c r="AT874" i="1"/>
  <c r="AS874" i="1"/>
  <c r="AR874" i="1"/>
  <c r="AQ874" i="1"/>
  <c r="AP874" i="1"/>
  <c r="AO874" i="1"/>
  <c r="AN874" i="1"/>
  <c r="AM874" i="1"/>
  <c r="AL874" i="1"/>
  <c r="AK874" i="1"/>
  <c r="AJ874" i="1"/>
  <c r="AI874" i="1"/>
  <c r="AH874" i="1"/>
  <c r="AV873" i="1"/>
  <c r="AU873" i="1"/>
  <c r="AT873" i="1"/>
  <c r="AS873" i="1"/>
  <c r="AR873" i="1"/>
  <c r="AQ873" i="1"/>
  <c r="AP873" i="1"/>
  <c r="AO873" i="1"/>
  <c r="AN873" i="1"/>
  <c r="AM873" i="1"/>
  <c r="AL873" i="1"/>
  <c r="AK873" i="1"/>
  <c r="AJ873" i="1"/>
  <c r="AI873" i="1"/>
  <c r="AH873" i="1"/>
  <c r="AV872" i="1"/>
  <c r="AU872" i="1"/>
  <c r="AT872" i="1"/>
  <c r="AS872" i="1"/>
  <c r="AR872" i="1"/>
  <c r="AQ872" i="1"/>
  <c r="AP872" i="1"/>
  <c r="AO872" i="1"/>
  <c r="AN872" i="1"/>
  <c r="AM872" i="1"/>
  <c r="AL872" i="1"/>
  <c r="AK872" i="1"/>
  <c r="AJ872" i="1"/>
  <c r="AI872" i="1"/>
  <c r="AH872" i="1"/>
  <c r="AV871" i="1"/>
  <c r="AU871" i="1"/>
  <c r="AT871" i="1"/>
  <c r="AS871" i="1"/>
  <c r="AR871" i="1"/>
  <c r="AQ871" i="1"/>
  <c r="AP871" i="1"/>
  <c r="AO871" i="1"/>
  <c r="AN871" i="1"/>
  <c r="AM871" i="1"/>
  <c r="AL871" i="1"/>
  <c r="AK871" i="1"/>
  <c r="AJ871" i="1"/>
  <c r="AI871" i="1"/>
  <c r="AH871" i="1"/>
  <c r="AV870" i="1"/>
  <c r="AU870" i="1"/>
  <c r="AT870" i="1"/>
  <c r="AS870" i="1"/>
  <c r="AR870" i="1"/>
  <c r="AQ870" i="1"/>
  <c r="AP870" i="1"/>
  <c r="AO870" i="1"/>
  <c r="AN870" i="1"/>
  <c r="AM870" i="1"/>
  <c r="AL870" i="1"/>
  <c r="AK870" i="1"/>
  <c r="AJ870" i="1"/>
  <c r="AI870" i="1"/>
  <c r="AH870" i="1"/>
  <c r="AV869" i="1"/>
  <c r="AU869" i="1"/>
  <c r="AT869" i="1"/>
  <c r="AS869" i="1"/>
  <c r="AR869" i="1"/>
  <c r="AQ869" i="1"/>
  <c r="AP869" i="1"/>
  <c r="AO869" i="1"/>
  <c r="AN869" i="1"/>
  <c r="AM869" i="1"/>
  <c r="AL869" i="1"/>
  <c r="AK869" i="1"/>
  <c r="AJ869" i="1"/>
  <c r="AI869" i="1"/>
  <c r="AH869" i="1"/>
  <c r="AV868" i="1"/>
  <c r="AU868" i="1"/>
  <c r="AT868" i="1"/>
  <c r="AS868" i="1"/>
  <c r="AR868" i="1"/>
  <c r="AQ868" i="1"/>
  <c r="AP868" i="1"/>
  <c r="AO868" i="1"/>
  <c r="AN868" i="1"/>
  <c r="AM868" i="1"/>
  <c r="AL868" i="1"/>
  <c r="AK868" i="1"/>
  <c r="AJ868" i="1"/>
  <c r="AI868" i="1"/>
  <c r="AH868" i="1"/>
  <c r="AV867" i="1"/>
  <c r="AU867" i="1"/>
  <c r="AT867" i="1"/>
  <c r="AS867" i="1"/>
  <c r="AR867" i="1"/>
  <c r="AQ867" i="1"/>
  <c r="AP867" i="1"/>
  <c r="AO867" i="1"/>
  <c r="AN867" i="1"/>
  <c r="AM867" i="1"/>
  <c r="AL867" i="1"/>
  <c r="AK867" i="1"/>
  <c r="AJ867" i="1"/>
  <c r="AI867" i="1"/>
  <c r="AH867" i="1"/>
  <c r="AV866" i="1"/>
  <c r="AU866" i="1"/>
  <c r="AT866" i="1"/>
  <c r="AS866" i="1"/>
  <c r="AR866" i="1"/>
  <c r="AQ866" i="1"/>
  <c r="AP866" i="1"/>
  <c r="AO866" i="1"/>
  <c r="AN866" i="1"/>
  <c r="AM866" i="1"/>
  <c r="AL866" i="1"/>
  <c r="AK866" i="1"/>
  <c r="AJ866" i="1"/>
  <c r="AI866" i="1"/>
  <c r="AH866" i="1"/>
  <c r="AV865" i="1"/>
  <c r="AU865" i="1"/>
  <c r="AT865" i="1"/>
  <c r="AS865" i="1"/>
  <c r="AR865" i="1"/>
  <c r="AQ865" i="1"/>
  <c r="AP865" i="1"/>
  <c r="AO865" i="1"/>
  <c r="AN865" i="1"/>
  <c r="AM865" i="1"/>
  <c r="AL865" i="1"/>
  <c r="AK865" i="1"/>
  <c r="AJ865" i="1"/>
  <c r="AI865" i="1"/>
  <c r="AH865" i="1"/>
  <c r="AV864" i="1"/>
  <c r="AU864" i="1"/>
  <c r="AT864" i="1"/>
  <c r="AS864" i="1"/>
  <c r="AR864" i="1"/>
  <c r="AQ864" i="1"/>
  <c r="AP864" i="1"/>
  <c r="AO864" i="1"/>
  <c r="AN864" i="1"/>
  <c r="AM864" i="1"/>
  <c r="AL864" i="1"/>
  <c r="AK864" i="1"/>
  <c r="AJ864" i="1"/>
  <c r="AI864" i="1"/>
  <c r="AH864" i="1"/>
  <c r="AV863" i="1"/>
  <c r="AU863" i="1"/>
  <c r="AT863" i="1"/>
  <c r="AS863" i="1"/>
  <c r="AR863" i="1"/>
  <c r="AQ863" i="1"/>
  <c r="AP863" i="1"/>
  <c r="AO863" i="1"/>
  <c r="AN863" i="1"/>
  <c r="AM863" i="1"/>
  <c r="AL863" i="1"/>
  <c r="AK863" i="1"/>
  <c r="AJ863" i="1"/>
  <c r="AI863" i="1"/>
  <c r="AH863" i="1"/>
  <c r="AV862" i="1"/>
  <c r="AU862" i="1"/>
  <c r="AT862" i="1"/>
  <c r="AS862" i="1"/>
  <c r="AR862" i="1"/>
  <c r="AQ862" i="1"/>
  <c r="AP862" i="1"/>
  <c r="AO862" i="1"/>
  <c r="AN862" i="1"/>
  <c r="AM862" i="1"/>
  <c r="AL862" i="1"/>
  <c r="AK862" i="1"/>
  <c r="AJ862" i="1"/>
  <c r="AI862" i="1"/>
  <c r="AH862" i="1"/>
  <c r="AV861" i="1"/>
  <c r="AU861" i="1"/>
  <c r="AT861" i="1"/>
  <c r="AS861" i="1"/>
  <c r="AR861" i="1"/>
  <c r="AQ861" i="1"/>
  <c r="AP861" i="1"/>
  <c r="AO861" i="1"/>
  <c r="AN861" i="1"/>
  <c r="AM861" i="1"/>
  <c r="AL861" i="1"/>
  <c r="AK861" i="1"/>
  <c r="AJ861" i="1"/>
  <c r="AI861" i="1"/>
  <c r="AH861" i="1"/>
  <c r="AV860" i="1"/>
  <c r="AU860" i="1"/>
  <c r="AT860" i="1"/>
  <c r="AS860" i="1"/>
  <c r="AR860" i="1"/>
  <c r="AQ860" i="1"/>
  <c r="AP860" i="1"/>
  <c r="AO860" i="1"/>
  <c r="AN860" i="1"/>
  <c r="AM860" i="1"/>
  <c r="AL860" i="1"/>
  <c r="AK860" i="1"/>
  <c r="AJ860" i="1"/>
  <c r="AI860" i="1"/>
  <c r="AH860" i="1"/>
  <c r="AV859" i="1"/>
  <c r="AU859" i="1"/>
  <c r="AT859" i="1"/>
  <c r="AS859" i="1"/>
  <c r="AR859" i="1"/>
  <c r="AQ859" i="1"/>
  <c r="AP859" i="1"/>
  <c r="AO859" i="1"/>
  <c r="AN859" i="1"/>
  <c r="AM859" i="1"/>
  <c r="AL859" i="1"/>
  <c r="AK859" i="1"/>
  <c r="AJ859" i="1"/>
  <c r="AI859" i="1"/>
  <c r="AH859" i="1"/>
  <c r="AV858" i="1"/>
  <c r="AU858" i="1"/>
  <c r="AT858" i="1"/>
  <c r="AS858" i="1"/>
  <c r="AR858" i="1"/>
  <c r="AQ858" i="1"/>
  <c r="AP858" i="1"/>
  <c r="AO858" i="1"/>
  <c r="AN858" i="1"/>
  <c r="AM858" i="1"/>
  <c r="AL858" i="1"/>
  <c r="AK858" i="1"/>
  <c r="AJ858" i="1"/>
  <c r="AI858" i="1"/>
  <c r="AH858" i="1"/>
  <c r="AV857" i="1"/>
  <c r="AU857" i="1"/>
  <c r="AT857" i="1"/>
  <c r="AS857" i="1"/>
  <c r="AR857" i="1"/>
  <c r="AQ857" i="1"/>
  <c r="AP857" i="1"/>
  <c r="AO857" i="1"/>
  <c r="AN857" i="1"/>
  <c r="AM857" i="1"/>
  <c r="AL857" i="1"/>
  <c r="AK857" i="1"/>
  <c r="AJ857" i="1"/>
  <c r="AI857" i="1"/>
  <c r="AH857" i="1"/>
  <c r="AV856" i="1"/>
  <c r="AU856" i="1"/>
  <c r="AT856" i="1"/>
  <c r="AS856" i="1"/>
  <c r="AR856" i="1"/>
  <c r="AQ856" i="1"/>
  <c r="AP856" i="1"/>
  <c r="AO856" i="1"/>
  <c r="AN856" i="1"/>
  <c r="AM856" i="1"/>
  <c r="AL856" i="1"/>
  <c r="AK856" i="1"/>
  <c r="AJ856" i="1"/>
  <c r="AI856" i="1"/>
  <c r="AH856" i="1"/>
  <c r="AV855" i="1"/>
  <c r="AU855" i="1"/>
  <c r="AT855" i="1"/>
  <c r="AS855" i="1"/>
  <c r="AR855" i="1"/>
  <c r="AQ855" i="1"/>
  <c r="AP855" i="1"/>
  <c r="AO855" i="1"/>
  <c r="AN855" i="1"/>
  <c r="AM855" i="1"/>
  <c r="AL855" i="1"/>
  <c r="AK855" i="1"/>
  <c r="AJ855" i="1"/>
  <c r="AI855" i="1"/>
  <c r="AH855" i="1"/>
  <c r="AV854" i="1"/>
  <c r="AU854" i="1"/>
  <c r="AT854" i="1"/>
  <c r="AS854" i="1"/>
  <c r="AR854" i="1"/>
  <c r="AQ854" i="1"/>
  <c r="AP854" i="1"/>
  <c r="AO854" i="1"/>
  <c r="AN854" i="1"/>
  <c r="AM854" i="1"/>
  <c r="AL854" i="1"/>
  <c r="AK854" i="1"/>
  <c r="AJ854" i="1"/>
  <c r="AI854" i="1"/>
  <c r="AH854" i="1"/>
  <c r="AV853" i="1"/>
  <c r="AU853" i="1"/>
  <c r="AT853" i="1"/>
  <c r="AS853" i="1"/>
  <c r="AR853" i="1"/>
  <c r="AQ853" i="1"/>
  <c r="AP853" i="1"/>
  <c r="AO853" i="1"/>
  <c r="AN853" i="1"/>
  <c r="AM853" i="1"/>
  <c r="AL853" i="1"/>
  <c r="AK853" i="1"/>
  <c r="AJ853" i="1"/>
  <c r="AI853" i="1"/>
  <c r="AH853" i="1"/>
  <c r="AV852" i="1"/>
  <c r="AU852" i="1"/>
  <c r="AT852" i="1"/>
  <c r="AS852" i="1"/>
  <c r="AR852" i="1"/>
  <c r="AQ852" i="1"/>
  <c r="AP852" i="1"/>
  <c r="AO852" i="1"/>
  <c r="AN852" i="1"/>
  <c r="AM852" i="1"/>
  <c r="AL852" i="1"/>
  <c r="AK852" i="1"/>
  <c r="AJ852" i="1"/>
  <c r="AI852" i="1"/>
  <c r="AH852" i="1"/>
  <c r="AV851" i="1"/>
  <c r="AU851" i="1"/>
  <c r="AT851" i="1"/>
  <c r="AS851" i="1"/>
  <c r="AR851" i="1"/>
  <c r="AQ851" i="1"/>
  <c r="AP851" i="1"/>
  <c r="AO851" i="1"/>
  <c r="AN851" i="1"/>
  <c r="AM851" i="1"/>
  <c r="AL851" i="1"/>
  <c r="AK851" i="1"/>
  <c r="AJ851" i="1"/>
  <c r="AI851" i="1"/>
  <c r="AH851" i="1"/>
  <c r="AV850" i="1"/>
  <c r="AU850" i="1"/>
  <c r="AT850" i="1"/>
  <c r="AS850" i="1"/>
  <c r="AR850" i="1"/>
  <c r="AQ850" i="1"/>
  <c r="AP850" i="1"/>
  <c r="AO850" i="1"/>
  <c r="AN850" i="1"/>
  <c r="AM850" i="1"/>
  <c r="AL850" i="1"/>
  <c r="AK850" i="1"/>
  <c r="AJ850" i="1"/>
  <c r="AI850" i="1"/>
  <c r="AH850" i="1"/>
  <c r="AV849" i="1"/>
  <c r="AU849" i="1"/>
  <c r="AT849" i="1"/>
  <c r="AS849" i="1"/>
  <c r="AR849" i="1"/>
  <c r="AQ849" i="1"/>
  <c r="AP849" i="1"/>
  <c r="AO849" i="1"/>
  <c r="AN849" i="1"/>
  <c r="AM849" i="1"/>
  <c r="AL849" i="1"/>
  <c r="AK849" i="1"/>
  <c r="AJ849" i="1"/>
  <c r="AI849" i="1"/>
  <c r="AH849" i="1"/>
  <c r="AV848" i="1"/>
  <c r="AU848" i="1"/>
  <c r="AT848" i="1"/>
  <c r="AS848" i="1"/>
  <c r="AR848" i="1"/>
  <c r="AQ848" i="1"/>
  <c r="AP848" i="1"/>
  <c r="AO848" i="1"/>
  <c r="AN848" i="1"/>
  <c r="AM848" i="1"/>
  <c r="AL848" i="1"/>
  <c r="AK848" i="1"/>
  <c r="AJ848" i="1"/>
  <c r="AI848" i="1"/>
  <c r="AH848" i="1"/>
  <c r="AV847" i="1"/>
  <c r="AU847" i="1"/>
  <c r="AT847" i="1"/>
  <c r="AS847" i="1"/>
  <c r="AR847" i="1"/>
  <c r="AQ847" i="1"/>
  <c r="AP847" i="1"/>
  <c r="AO847" i="1"/>
  <c r="AN847" i="1"/>
  <c r="AM847" i="1"/>
  <c r="AL847" i="1"/>
  <c r="AK847" i="1"/>
  <c r="AJ847" i="1"/>
  <c r="AI847" i="1"/>
  <c r="AH847" i="1"/>
  <c r="AV846" i="1"/>
  <c r="AU846" i="1"/>
  <c r="AT846" i="1"/>
  <c r="AS846" i="1"/>
  <c r="AR846" i="1"/>
  <c r="AQ846" i="1"/>
  <c r="AP846" i="1"/>
  <c r="AO846" i="1"/>
  <c r="AN846" i="1"/>
  <c r="AM846" i="1"/>
  <c r="AL846" i="1"/>
  <c r="AK846" i="1"/>
  <c r="AJ846" i="1"/>
  <c r="AI846" i="1"/>
  <c r="AH846" i="1"/>
  <c r="AV845" i="1"/>
  <c r="AU845" i="1"/>
  <c r="AT845" i="1"/>
  <c r="AS845" i="1"/>
  <c r="AR845" i="1"/>
  <c r="AQ845" i="1"/>
  <c r="AP845" i="1"/>
  <c r="AO845" i="1"/>
  <c r="AN845" i="1"/>
  <c r="AM845" i="1"/>
  <c r="AL845" i="1"/>
  <c r="AK845" i="1"/>
  <c r="AJ845" i="1"/>
  <c r="AI845" i="1"/>
  <c r="AH845" i="1"/>
  <c r="AV844" i="1"/>
  <c r="AU844" i="1"/>
  <c r="AT844" i="1"/>
  <c r="AS844" i="1"/>
  <c r="AR844" i="1"/>
  <c r="AQ844" i="1"/>
  <c r="AP844" i="1"/>
  <c r="AO844" i="1"/>
  <c r="AN844" i="1"/>
  <c r="AM844" i="1"/>
  <c r="AL844" i="1"/>
  <c r="AK844" i="1"/>
  <c r="AJ844" i="1"/>
  <c r="AI844" i="1"/>
  <c r="AH844" i="1"/>
  <c r="AV843" i="1"/>
  <c r="AU843" i="1"/>
  <c r="AT843" i="1"/>
  <c r="AS843" i="1"/>
  <c r="AR843" i="1"/>
  <c r="AQ843" i="1"/>
  <c r="AP843" i="1"/>
  <c r="AO843" i="1"/>
  <c r="AN843" i="1"/>
  <c r="AM843" i="1"/>
  <c r="AL843" i="1"/>
  <c r="AK843" i="1"/>
  <c r="AJ843" i="1"/>
  <c r="AI843" i="1"/>
  <c r="AH843" i="1"/>
  <c r="AV842" i="1"/>
  <c r="AU842" i="1"/>
  <c r="AT842" i="1"/>
  <c r="AS842" i="1"/>
  <c r="AR842" i="1"/>
  <c r="AQ842" i="1"/>
  <c r="AP842" i="1"/>
  <c r="AO842" i="1"/>
  <c r="AN842" i="1"/>
  <c r="AM842" i="1"/>
  <c r="AL842" i="1"/>
  <c r="AK842" i="1"/>
  <c r="AJ842" i="1"/>
  <c r="AI842" i="1"/>
  <c r="AH842" i="1"/>
  <c r="AV841" i="1"/>
  <c r="AU841" i="1"/>
  <c r="AT841" i="1"/>
  <c r="AS841" i="1"/>
  <c r="AR841" i="1"/>
  <c r="AQ841" i="1"/>
  <c r="AP841" i="1"/>
  <c r="AO841" i="1"/>
  <c r="AN841" i="1"/>
  <c r="AM841" i="1"/>
  <c r="AL841" i="1"/>
  <c r="AK841" i="1"/>
  <c r="AJ841" i="1"/>
  <c r="AI841" i="1"/>
  <c r="AH841" i="1"/>
  <c r="AV840" i="1"/>
  <c r="AU840" i="1"/>
  <c r="AT840" i="1"/>
  <c r="AS840" i="1"/>
  <c r="AR840" i="1"/>
  <c r="AQ840" i="1"/>
  <c r="AP840" i="1"/>
  <c r="AO840" i="1"/>
  <c r="AN840" i="1"/>
  <c r="AM840" i="1"/>
  <c r="AL840" i="1"/>
  <c r="AK840" i="1"/>
  <c r="AJ840" i="1"/>
  <c r="AI840" i="1"/>
  <c r="AH840" i="1"/>
  <c r="AV839" i="1"/>
  <c r="AU839" i="1"/>
  <c r="AT839" i="1"/>
  <c r="AS839" i="1"/>
  <c r="AR839" i="1"/>
  <c r="AQ839" i="1"/>
  <c r="AP839" i="1"/>
  <c r="AO839" i="1"/>
  <c r="AN839" i="1"/>
  <c r="AM839" i="1"/>
  <c r="AL839" i="1"/>
  <c r="AK839" i="1"/>
  <c r="AJ839" i="1"/>
  <c r="AI839" i="1"/>
  <c r="AH839" i="1"/>
  <c r="AV838" i="1"/>
  <c r="AU838" i="1"/>
  <c r="AT838" i="1"/>
  <c r="AS838" i="1"/>
  <c r="AR838" i="1"/>
  <c r="AQ838" i="1"/>
  <c r="AP838" i="1"/>
  <c r="AO838" i="1"/>
  <c r="AN838" i="1"/>
  <c r="AM838" i="1"/>
  <c r="AL838" i="1"/>
  <c r="AK838" i="1"/>
  <c r="AJ838" i="1"/>
  <c r="AI838" i="1"/>
  <c r="AH838" i="1"/>
  <c r="AV837" i="1"/>
  <c r="AU837" i="1"/>
  <c r="AT837" i="1"/>
  <c r="AS837" i="1"/>
  <c r="AR837" i="1"/>
  <c r="AQ837" i="1"/>
  <c r="AP837" i="1"/>
  <c r="AO837" i="1"/>
  <c r="AN837" i="1"/>
  <c r="AM837" i="1"/>
  <c r="AL837" i="1"/>
  <c r="AK837" i="1"/>
  <c r="AJ837" i="1"/>
  <c r="AI837" i="1"/>
  <c r="AH837" i="1"/>
  <c r="AV836" i="1"/>
  <c r="AU836" i="1"/>
  <c r="AT836" i="1"/>
  <c r="AS836" i="1"/>
  <c r="AR836" i="1"/>
  <c r="AQ836" i="1"/>
  <c r="AP836" i="1"/>
  <c r="AO836" i="1"/>
  <c r="AN836" i="1"/>
  <c r="AM836" i="1"/>
  <c r="AL836" i="1"/>
  <c r="AK836" i="1"/>
  <c r="AJ836" i="1"/>
  <c r="AI836" i="1"/>
  <c r="AH836" i="1"/>
  <c r="AV835" i="1"/>
  <c r="AU835" i="1"/>
  <c r="AT835" i="1"/>
  <c r="AS835" i="1"/>
  <c r="AR835" i="1"/>
  <c r="AQ835" i="1"/>
  <c r="AP835" i="1"/>
  <c r="AO835" i="1"/>
  <c r="AN835" i="1"/>
  <c r="AM835" i="1"/>
  <c r="AL835" i="1"/>
  <c r="AK835" i="1"/>
  <c r="AJ835" i="1"/>
  <c r="AI835" i="1"/>
  <c r="AH835" i="1"/>
  <c r="AV834" i="1"/>
  <c r="AU834" i="1"/>
  <c r="AT834" i="1"/>
  <c r="AS834" i="1"/>
  <c r="AR834" i="1"/>
  <c r="AQ834" i="1"/>
  <c r="AP834" i="1"/>
  <c r="AO834" i="1"/>
  <c r="AN834" i="1"/>
  <c r="AM834" i="1"/>
  <c r="AL834" i="1"/>
  <c r="AK834" i="1"/>
  <c r="AJ834" i="1"/>
  <c r="AI834" i="1"/>
  <c r="AH834" i="1"/>
  <c r="AV833" i="1"/>
  <c r="AU833" i="1"/>
  <c r="AT833" i="1"/>
  <c r="AS833" i="1"/>
  <c r="AR833" i="1"/>
  <c r="AQ833" i="1"/>
  <c r="AP833" i="1"/>
  <c r="AO833" i="1"/>
  <c r="AN833" i="1"/>
  <c r="AM833" i="1"/>
  <c r="AL833" i="1"/>
  <c r="AK833" i="1"/>
  <c r="AJ833" i="1"/>
  <c r="AI833" i="1"/>
  <c r="AH833" i="1"/>
  <c r="AV832" i="1"/>
  <c r="AU832" i="1"/>
  <c r="AT832" i="1"/>
  <c r="AS832" i="1"/>
  <c r="AR832" i="1"/>
  <c r="AQ832" i="1"/>
  <c r="AP832" i="1"/>
  <c r="AO832" i="1"/>
  <c r="AN832" i="1"/>
  <c r="AM832" i="1"/>
  <c r="AL832" i="1"/>
  <c r="AK832" i="1"/>
  <c r="AJ832" i="1"/>
  <c r="AI832" i="1"/>
  <c r="AH832" i="1"/>
  <c r="AV831" i="1"/>
  <c r="AU831" i="1"/>
  <c r="AT831" i="1"/>
  <c r="AS831" i="1"/>
  <c r="AR831" i="1"/>
  <c r="AQ831" i="1"/>
  <c r="AP831" i="1"/>
  <c r="AO831" i="1"/>
  <c r="AN831" i="1"/>
  <c r="AM831" i="1"/>
  <c r="AL831" i="1"/>
  <c r="AK831" i="1"/>
  <c r="AJ831" i="1"/>
  <c r="AI831" i="1"/>
  <c r="AH831" i="1"/>
  <c r="AV830" i="1"/>
  <c r="AU830" i="1"/>
  <c r="AT830" i="1"/>
  <c r="AS830" i="1"/>
  <c r="AR830" i="1"/>
  <c r="AQ830" i="1"/>
  <c r="AP830" i="1"/>
  <c r="AO830" i="1"/>
  <c r="AN830" i="1"/>
  <c r="AM830" i="1"/>
  <c r="AL830" i="1"/>
  <c r="AK830" i="1"/>
  <c r="AJ830" i="1"/>
  <c r="AI830" i="1"/>
  <c r="AH830" i="1"/>
  <c r="AV829" i="1"/>
  <c r="AU829" i="1"/>
  <c r="AT829" i="1"/>
  <c r="AS829" i="1"/>
  <c r="AR829" i="1"/>
  <c r="AQ829" i="1"/>
  <c r="AP829" i="1"/>
  <c r="AO829" i="1"/>
  <c r="AN829" i="1"/>
  <c r="AM829" i="1"/>
  <c r="AL829" i="1"/>
  <c r="AK829" i="1"/>
  <c r="AJ829" i="1"/>
  <c r="AI829" i="1"/>
  <c r="AH829" i="1"/>
  <c r="AV828" i="1"/>
  <c r="AU828" i="1"/>
  <c r="AT828" i="1"/>
  <c r="AS828" i="1"/>
  <c r="AR828" i="1"/>
  <c r="AQ828" i="1"/>
  <c r="AP828" i="1"/>
  <c r="AO828" i="1"/>
  <c r="AN828" i="1"/>
  <c r="AM828" i="1"/>
  <c r="AL828" i="1"/>
  <c r="AK828" i="1"/>
  <c r="AJ828" i="1"/>
  <c r="AI828" i="1"/>
  <c r="AH828" i="1"/>
  <c r="AV827" i="1"/>
  <c r="AU827" i="1"/>
  <c r="AT827" i="1"/>
  <c r="AS827" i="1"/>
  <c r="AR827" i="1"/>
  <c r="AQ827" i="1"/>
  <c r="AP827" i="1"/>
  <c r="AO827" i="1"/>
  <c r="AN827" i="1"/>
  <c r="AM827" i="1"/>
  <c r="AL827" i="1"/>
  <c r="AK827" i="1"/>
  <c r="AJ827" i="1"/>
  <c r="AI827" i="1"/>
  <c r="AH827" i="1"/>
  <c r="AV826" i="1"/>
  <c r="AU826" i="1"/>
  <c r="AT826" i="1"/>
  <c r="AS826" i="1"/>
  <c r="AR826" i="1"/>
  <c r="AQ826" i="1"/>
  <c r="AP826" i="1"/>
  <c r="AO826" i="1"/>
  <c r="AN826" i="1"/>
  <c r="AM826" i="1"/>
  <c r="AL826" i="1"/>
  <c r="AK826" i="1"/>
  <c r="AJ826" i="1"/>
  <c r="AI826" i="1"/>
  <c r="AH826" i="1"/>
  <c r="AV825" i="1"/>
  <c r="AU825" i="1"/>
  <c r="AT825" i="1"/>
  <c r="AS825" i="1"/>
  <c r="AR825" i="1"/>
  <c r="AQ825" i="1"/>
  <c r="AP825" i="1"/>
  <c r="AO825" i="1"/>
  <c r="AN825" i="1"/>
  <c r="AM825" i="1"/>
  <c r="AL825" i="1"/>
  <c r="AK825" i="1"/>
  <c r="AJ825" i="1"/>
  <c r="AI825" i="1"/>
  <c r="AH825" i="1"/>
  <c r="AV824" i="1"/>
  <c r="AU824" i="1"/>
  <c r="AT824" i="1"/>
  <c r="AS824" i="1"/>
  <c r="AR824" i="1"/>
  <c r="AQ824" i="1"/>
  <c r="AP824" i="1"/>
  <c r="AO824" i="1"/>
  <c r="AN824" i="1"/>
  <c r="AM824" i="1"/>
  <c r="AL824" i="1"/>
  <c r="AK824" i="1"/>
  <c r="AJ824" i="1"/>
  <c r="AI824" i="1"/>
  <c r="AH824" i="1"/>
  <c r="AV823" i="1"/>
  <c r="AU823" i="1"/>
  <c r="AT823" i="1"/>
  <c r="AS823" i="1"/>
  <c r="AR823" i="1"/>
  <c r="AQ823" i="1"/>
  <c r="AP823" i="1"/>
  <c r="AO823" i="1"/>
  <c r="AN823" i="1"/>
  <c r="AM823" i="1"/>
  <c r="AL823" i="1"/>
  <c r="AK823" i="1"/>
  <c r="AJ823" i="1"/>
  <c r="AI823" i="1"/>
  <c r="AH823" i="1"/>
  <c r="AV822" i="1"/>
  <c r="AU822" i="1"/>
  <c r="AT822" i="1"/>
  <c r="AS822" i="1"/>
  <c r="AR822" i="1"/>
  <c r="AQ822" i="1"/>
  <c r="AP822" i="1"/>
  <c r="AO822" i="1"/>
  <c r="AN822" i="1"/>
  <c r="AM822" i="1"/>
  <c r="AL822" i="1"/>
  <c r="AK822" i="1"/>
  <c r="AJ822" i="1"/>
  <c r="AI822" i="1"/>
  <c r="AH822" i="1"/>
  <c r="AV821" i="1"/>
  <c r="AU821" i="1"/>
  <c r="AT821" i="1"/>
  <c r="AS821" i="1"/>
  <c r="AR821" i="1"/>
  <c r="AQ821" i="1"/>
  <c r="AP821" i="1"/>
  <c r="AO821" i="1"/>
  <c r="AN821" i="1"/>
  <c r="AM821" i="1"/>
  <c r="AL821" i="1"/>
  <c r="AK821" i="1"/>
  <c r="AJ821" i="1"/>
  <c r="AI821" i="1"/>
  <c r="AH821" i="1"/>
  <c r="AV820" i="1"/>
  <c r="AU820" i="1"/>
  <c r="AT820" i="1"/>
  <c r="AS820" i="1"/>
  <c r="AR820" i="1"/>
  <c r="AQ820" i="1"/>
  <c r="AP820" i="1"/>
  <c r="AO820" i="1"/>
  <c r="AN820" i="1"/>
  <c r="AM820" i="1"/>
  <c r="AL820" i="1"/>
  <c r="AK820" i="1"/>
  <c r="AJ820" i="1"/>
  <c r="AI820" i="1"/>
  <c r="AH820" i="1"/>
  <c r="AV819" i="1"/>
  <c r="AU819" i="1"/>
  <c r="AT819" i="1"/>
  <c r="AS819" i="1"/>
  <c r="AR819" i="1"/>
  <c r="AQ819" i="1"/>
  <c r="AP819" i="1"/>
  <c r="AO819" i="1"/>
  <c r="AN819" i="1"/>
  <c r="AM819" i="1"/>
  <c r="AL819" i="1"/>
  <c r="AK819" i="1"/>
  <c r="AJ819" i="1"/>
  <c r="AI819" i="1"/>
  <c r="AH819" i="1"/>
  <c r="AV818" i="1"/>
  <c r="AU818" i="1"/>
  <c r="AT818" i="1"/>
  <c r="AS818" i="1"/>
  <c r="AR818" i="1"/>
  <c r="AQ818" i="1"/>
  <c r="AP818" i="1"/>
  <c r="AO818" i="1"/>
  <c r="AN818" i="1"/>
  <c r="AM818" i="1"/>
  <c r="AL818" i="1"/>
  <c r="AK818" i="1"/>
  <c r="AJ818" i="1"/>
  <c r="AI818" i="1"/>
  <c r="AH818" i="1"/>
  <c r="AV817" i="1"/>
  <c r="AU817" i="1"/>
  <c r="AT817" i="1"/>
  <c r="AS817" i="1"/>
  <c r="AR817" i="1"/>
  <c r="AQ817" i="1"/>
  <c r="AP817" i="1"/>
  <c r="AO817" i="1"/>
  <c r="AN817" i="1"/>
  <c r="AM817" i="1"/>
  <c r="AL817" i="1"/>
  <c r="AK817" i="1"/>
  <c r="AJ817" i="1"/>
  <c r="AI817" i="1"/>
  <c r="AH817" i="1"/>
  <c r="AV816" i="1"/>
  <c r="AU816" i="1"/>
  <c r="AT816" i="1"/>
  <c r="AS816" i="1"/>
  <c r="AR816" i="1"/>
  <c r="AQ816" i="1"/>
  <c r="AP816" i="1"/>
  <c r="AO816" i="1"/>
  <c r="AN816" i="1"/>
  <c r="AM816" i="1"/>
  <c r="AL816" i="1"/>
  <c r="AK816" i="1"/>
  <c r="AJ816" i="1"/>
  <c r="AI816" i="1"/>
  <c r="AH816" i="1"/>
  <c r="AV815" i="1"/>
  <c r="AU815" i="1"/>
  <c r="AT815" i="1"/>
  <c r="AS815" i="1"/>
  <c r="AR815" i="1"/>
  <c r="AQ815" i="1"/>
  <c r="AP815" i="1"/>
  <c r="AO815" i="1"/>
  <c r="AN815" i="1"/>
  <c r="AM815" i="1"/>
  <c r="AL815" i="1"/>
  <c r="AK815" i="1"/>
  <c r="AJ815" i="1"/>
  <c r="AI815" i="1"/>
  <c r="AH815" i="1"/>
  <c r="AV814" i="1"/>
  <c r="AU814" i="1"/>
  <c r="AT814" i="1"/>
  <c r="AS814" i="1"/>
  <c r="AR814" i="1"/>
  <c r="AQ814" i="1"/>
  <c r="AP814" i="1"/>
  <c r="AO814" i="1"/>
  <c r="AN814" i="1"/>
  <c r="AM814" i="1"/>
  <c r="AL814" i="1"/>
  <c r="AK814" i="1"/>
  <c r="AJ814" i="1"/>
  <c r="AI814" i="1"/>
  <c r="AH814" i="1"/>
  <c r="AV813" i="1"/>
  <c r="AU813" i="1"/>
  <c r="AT813" i="1"/>
  <c r="AS813" i="1"/>
  <c r="AR813" i="1"/>
  <c r="AQ813" i="1"/>
  <c r="AP813" i="1"/>
  <c r="AO813" i="1"/>
  <c r="AN813" i="1"/>
  <c r="AM813" i="1"/>
  <c r="AL813" i="1"/>
  <c r="AK813" i="1"/>
  <c r="AJ813" i="1"/>
  <c r="AI813" i="1"/>
  <c r="AH813" i="1"/>
  <c r="AV812" i="1"/>
  <c r="AU812" i="1"/>
  <c r="AT812" i="1"/>
  <c r="AS812" i="1"/>
  <c r="AR812" i="1"/>
  <c r="AQ812" i="1"/>
  <c r="AP812" i="1"/>
  <c r="AO812" i="1"/>
  <c r="AN812" i="1"/>
  <c r="AM812" i="1"/>
  <c r="AL812" i="1"/>
  <c r="AK812" i="1"/>
  <c r="AJ812" i="1"/>
  <c r="AI812" i="1"/>
  <c r="AH812" i="1"/>
  <c r="AV811" i="1"/>
  <c r="AU811" i="1"/>
  <c r="AT811" i="1"/>
  <c r="AS811" i="1"/>
  <c r="AR811" i="1"/>
  <c r="AQ811" i="1"/>
  <c r="AP811" i="1"/>
  <c r="AO811" i="1"/>
  <c r="AN811" i="1"/>
  <c r="AM811" i="1"/>
  <c r="AL811" i="1"/>
  <c r="AK811" i="1"/>
  <c r="AJ811" i="1"/>
  <c r="AI811" i="1"/>
  <c r="AH811" i="1"/>
  <c r="AV810" i="1"/>
  <c r="AU810" i="1"/>
  <c r="AT810" i="1"/>
  <c r="AS810" i="1"/>
  <c r="AR810" i="1"/>
  <c r="AQ810" i="1"/>
  <c r="AP810" i="1"/>
  <c r="AO810" i="1"/>
  <c r="AN810" i="1"/>
  <c r="AM810" i="1"/>
  <c r="AL810" i="1"/>
  <c r="AK810" i="1"/>
  <c r="AJ810" i="1"/>
  <c r="AI810" i="1"/>
  <c r="AH810" i="1"/>
  <c r="AV809" i="1"/>
  <c r="AU809" i="1"/>
  <c r="AT809" i="1"/>
  <c r="AS809" i="1"/>
  <c r="AR809" i="1"/>
  <c r="AQ809" i="1"/>
  <c r="AP809" i="1"/>
  <c r="AO809" i="1"/>
  <c r="AN809" i="1"/>
  <c r="AM809" i="1"/>
  <c r="AL809" i="1"/>
  <c r="AK809" i="1"/>
  <c r="AJ809" i="1"/>
  <c r="AI809" i="1"/>
  <c r="AH809" i="1"/>
  <c r="AV808" i="1"/>
  <c r="AU808" i="1"/>
  <c r="AT808" i="1"/>
  <c r="AS808" i="1"/>
  <c r="AR808" i="1"/>
  <c r="AQ808" i="1"/>
  <c r="AP808" i="1"/>
  <c r="AO808" i="1"/>
  <c r="AN808" i="1"/>
  <c r="AM808" i="1"/>
  <c r="AL808" i="1"/>
  <c r="AK808" i="1"/>
  <c r="AJ808" i="1"/>
  <c r="AI808" i="1"/>
  <c r="AH808" i="1"/>
  <c r="AV807" i="1"/>
  <c r="AU807" i="1"/>
  <c r="AT807" i="1"/>
  <c r="AS807" i="1"/>
  <c r="AR807" i="1"/>
  <c r="AQ807" i="1"/>
  <c r="AP807" i="1"/>
  <c r="AO807" i="1"/>
  <c r="AN807" i="1"/>
  <c r="AM807" i="1"/>
  <c r="AL807" i="1"/>
  <c r="AK807" i="1"/>
  <c r="AJ807" i="1"/>
  <c r="AI807" i="1"/>
  <c r="AH807" i="1"/>
  <c r="AV806" i="1"/>
  <c r="AU806" i="1"/>
  <c r="AT806" i="1"/>
  <c r="AS806" i="1"/>
  <c r="AR806" i="1"/>
  <c r="AQ806" i="1"/>
  <c r="AP806" i="1"/>
  <c r="AO806" i="1"/>
  <c r="AN806" i="1"/>
  <c r="AM806" i="1"/>
  <c r="AL806" i="1"/>
  <c r="AK806" i="1"/>
  <c r="AJ806" i="1"/>
  <c r="AI806" i="1"/>
  <c r="AH806" i="1"/>
  <c r="AV805" i="1"/>
  <c r="AU805" i="1"/>
  <c r="AT805" i="1"/>
  <c r="AS805" i="1"/>
  <c r="AR805" i="1"/>
  <c r="AQ805" i="1"/>
  <c r="AP805" i="1"/>
  <c r="AO805" i="1"/>
  <c r="AN805" i="1"/>
  <c r="AM805" i="1"/>
  <c r="AL805" i="1"/>
  <c r="AK805" i="1"/>
  <c r="AJ805" i="1"/>
  <c r="AI805" i="1"/>
  <c r="AH805" i="1"/>
  <c r="AV804" i="1"/>
  <c r="AU804" i="1"/>
  <c r="AT804" i="1"/>
  <c r="AS804" i="1"/>
  <c r="AR804" i="1"/>
  <c r="AQ804" i="1"/>
  <c r="AP804" i="1"/>
  <c r="AO804" i="1"/>
  <c r="AN804" i="1"/>
  <c r="AM804" i="1"/>
  <c r="AL804" i="1"/>
  <c r="AK804" i="1"/>
  <c r="AJ804" i="1"/>
  <c r="AI804" i="1"/>
  <c r="AH804" i="1"/>
  <c r="AV803" i="1"/>
  <c r="AU803" i="1"/>
  <c r="AT803" i="1"/>
  <c r="AS803" i="1"/>
  <c r="AR803" i="1"/>
  <c r="AQ803" i="1"/>
  <c r="AP803" i="1"/>
  <c r="AO803" i="1"/>
  <c r="AN803" i="1"/>
  <c r="AM803" i="1"/>
  <c r="AL803" i="1"/>
  <c r="AK803" i="1"/>
  <c r="AJ803" i="1"/>
  <c r="AI803" i="1"/>
  <c r="AH803" i="1"/>
  <c r="AV802" i="1"/>
  <c r="AU802" i="1"/>
  <c r="AT802" i="1"/>
  <c r="AS802" i="1"/>
  <c r="AR802" i="1"/>
  <c r="AQ802" i="1"/>
  <c r="AP802" i="1"/>
  <c r="AO802" i="1"/>
  <c r="AN802" i="1"/>
  <c r="AM802" i="1"/>
  <c r="AL802" i="1"/>
  <c r="AK802" i="1"/>
  <c r="AJ802" i="1"/>
  <c r="AI802" i="1"/>
  <c r="AH802" i="1"/>
  <c r="AV801" i="1"/>
  <c r="AU801" i="1"/>
  <c r="AT801" i="1"/>
  <c r="AS801" i="1"/>
  <c r="AR801" i="1"/>
  <c r="AQ801" i="1"/>
  <c r="AP801" i="1"/>
  <c r="AO801" i="1"/>
  <c r="AN801" i="1"/>
  <c r="AM801" i="1"/>
  <c r="AL801" i="1"/>
  <c r="AK801" i="1"/>
  <c r="AJ801" i="1"/>
  <c r="AI801" i="1"/>
  <c r="AH801" i="1"/>
  <c r="AV800" i="1"/>
  <c r="AU800" i="1"/>
  <c r="AT800" i="1"/>
  <c r="AS800" i="1"/>
  <c r="AR800" i="1"/>
  <c r="AQ800" i="1"/>
  <c r="AP800" i="1"/>
  <c r="AO800" i="1"/>
  <c r="AN800" i="1"/>
  <c r="AM800" i="1"/>
  <c r="AL800" i="1"/>
  <c r="AK800" i="1"/>
  <c r="AJ800" i="1"/>
  <c r="AI800" i="1"/>
  <c r="AH800" i="1"/>
  <c r="AV799" i="1"/>
  <c r="AU799" i="1"/>
  <c r="AT799" i="1"/>
  <c r="AS799" i="1"/>
  <c r="AR799" i="1"/>
  <c r="AQ799" i="1"/>
  <c r="AP799" i="1"/>
  <c r="AO799" i="1"/>
  <c r="AN799" i="1"/>
  <c r="AM799" i="1"/>
  <c r="AL799" i="1"/>
  <c r="AK799" i="1"/>
  <c r="AJ799" i="1"/>
  <c r="AI799" i="1"/>
  <c r="AH799" i="1"/>
  <c r="AV798" i="1"/>
  <c r="AU798" i="1"/>
  <c r="AT798" i="1"/>
  <c r="AS798" i="1"/>
  <c r="AR798" i="1"/>
  <c r="AQ798" i="1"/>
  <c r="AP798" i="1"/>
  <c r="AO798" i="1"/>
  <c r="AN798" i="1"/>
  <c r="AM798" i="1"/>
  <c r="AL798" i="1"/>
  <c r="AK798" i="1"/>
  <c r="AJ798" i="1"/>
  <c r="AI798" i="1"/>
  <c r="AH798" i="1"/>
  <c r="AV797" i="1"/>
  <c r="AU797" i="1"/>
  <c r="AT797" i="1"/>
  <c r="AS797" i="1"/>
  <c r="AR797" i="1"/>
  <c r="AQ797" i="1"/>
  <c r="AP797" i="1"/>
  <c r="AO797" i="1"/>
  <c r="AN797" i="1"/>
  <c r="AM797" i="1"/>
  <c r="AL797" i="1"/>
  <c r="AK797" i="1"/>
  <c r="AJ797" i="1"/>
  <c r="AI797" i="1"/>
  <c r="AH797" i="1"/>
  <c r="AV796" i="1"/>
  <c r="AU796" i="1"/>
  <c r="AT796" i="1"/>
  <c r="AS796" i="1"/>
  <c r="AR796" i="1"/>
  <c r="AQ796" i="1"/>
  <c r="AP796" i="1"/>
  <c r="AO796" i="1"/>
  <c r="AN796" i="1"/>
  <c r="AM796" i="1"/>
  <c r="AL796" i="1"/>
  <c r="AK796" i="1"/>
  <c r="AJ796" i="1"/>
  <c r="AI796" i="1"/>
  <c r="AH796" i="1"/>
  <c r="AV795" i="1"/>
  <c r="AU795" i="1"/>
  <c r="AT795" i="1"/>
  <c r="AS795" i="1"/>
  <c r="AR795" i="1"/>
  <c r="AQ795" i="1"/>
  <c r="AP795" i="1"/>
  <c r="AO795" i="1"/>
  <c r="AN795" i="1"/>
  <c r="AM795" i="1"/>
  <c r="AL795" i="1"/>
  <c r="AK795" i="1"/>
  <c r="AJ795" i="1"/>
  <c r="AI795" i="1"/>
  <c r="AH795" i="1"/>
  <c r="AV794" i="1"/>
  <c r="AU794" i="1"/>
  <c r="AT794" i="1"/>
  <c r="AS794" i="1"/>
  <c r="AR794" i="1"/>
  <c r="AQ794" i="1"/>
  <c r="AP794" i="1"/>
  <c r="AO794" i="1"/>
  <c r="AN794" i="1"/>
  <c r="AM794" i="1"/>
  <c r="AL794" i="1"/>
  <c r="AK794" i="1"/>
  <c r="AJ794" i="1"/>
  <c r="AI794" i="1"/>
  <c r="AH794" i="1"/>
  <c r="AV793" i="1"/>
  <c r="AU793" i="1"/>
  <c r="AT793" i="1"/>
  <c r="AS793" i="1"/>
  <c r="AR793" i="1"/>
  <c r="AQ793" i="1"/>
  <c r="AP793" i="1"/>
  <c r="AO793" i="1"/>
  <c r="AN793" i="1"/>
  <c r="AM793" i="1"/>
  <c r="AL793" i="1"/>
  <c r="AK793" i="1"/>
  <c r="AJ793" i="1"/>
  <c r="AI793" i="1"/>
  <c r="AH793" i="1"/>
  <c r="AV792" i="1"/>
  <c r="AU792" i="1"/>
  <c r="AT792" i="1"/>
  <c r="AS792" i="1"/>
  <c r="AR792" i="1"/>
  <c r="AQ792" i="1"/>
  <c r="AP792" i="1"/>
  <c r="AO792" i="1"/>
  <c r="AN792" i="1"/>
  <c r="AM792" i="1"/>
  <c r="AL792" i="1"/>
  <c r="AK792" i="1"/>
  <c r="AJ792" i="1"/>
  <c r="AI792" i="1"/>
  <c r="AH792" i="1"/>
  <c r="AV791" i="1"/>
  <c r="AU791" i="1"/>
  <c r="AT791" i="1"/>
  <c r="AS791" i="1"/>
  <c r="AR791" i="1"/>
  <c r="AQ791" i="1"/>
  <c r="AP791" i="1"/>
  <c r="AO791" i="1"/>
  <c r="AN791" i="1"/>
  <c r="AM791" i="1"/>
  <c r="AL791" i="1"/>
  <c r="AK791" i="1"/>
  <c r="AJ791" i="1"/>
  <c r="AI791" i="1"/>
  <c r="AH791" i="1"/>
  <c r="AV790" i="1"/>
  <c r="AU790" i="1"/>
  <c r="AT790" i="1"/>
  <c r="AS790" i="1"/>
  <c r="AR790" i="1"/>
  <c r="AQ790" i="1"/>
  <c r="AP790" i="1"/>
  <c r="AO790" i="1"/>
  <c r="AN790" i="1"/>
  <c r="AM790" i="1"/>
  <c r="AL790" i="1"/>
  <c r="AK790" i="1"/>
  <c r="AJ790" i="1"/>
  <c r="AI790" i="1"/>
  <c r="AH790" i="1"/>
  <c r="AV789" i="1"/>
  <c r="AU789" i="1"/>
  <c r="AT789" i="1"/>
  <c r="AS789" i="1"/>
  <c r="AR789" i="1"/>
  <c r="AQ789" i="1"/>
  <c r="AP789" i="1"/>
  <c r="AO789" i="1"/>
  <c r="AN789" i="1"/>
  <c r="AM789" i="1"/>
  <c r="AL789" i="1"/>
  <c r="AK789" i="1"/>
  <c r="AJ789" i="1"/>
  <c r="AI789" i="1"/>
  <c r="AH789" i="1"/>
  <c r="AV788" i="1"/>
  <c r="AU788" i="1"/>
  <c r="AT788" i="1"/>
  <c r="AS788" i="1"/>
  <c r="AR788" i="1"/>
  <c r="AQ788" i="1"/>
  <c r="AP788" i="1"/>
  <c r="AO788" i="1"/>
  <c r="AN788" i="1"/>
  <c r="AM788" i="1"/>
  <c r="AL788" i="1"/>
  <c r="AK788" i="1"/>
  <c r="AJ788" i="1"/>
  <c r="AI788" i="1"/>
  <c r="AH788" i="1"/>
  <c r="AV787" i="1"/>
  <c r="AU787" i="1"/>
  <c r="AT787" i="1"/>
  <c r="AS787" i="1"/>
  <c r="AR787" i="1"/>
  <c r="AQ787" i="1"/>
  <c r="AP787" i="1"/>
  <c r="AO787" i="1"/>
  <c r="AN787" i="1"/>
  <c r="AM787" i="1"/>
  <c r="AL787" i="1"/>
  <c r="AK787" i="1"/>
  <c r="AJ787" i="1"/>
  <c r="AI787" i="1"/>
  <c r="AH787" i="1"/>
  <c r="AV786" i="1"/>
  <c r="AU786" i="1"/>
  <c r="AT786" i="1"/>
  <c r="AS786" i="1"/>
  <c r="AR786" i="1"/>
  <c r="AQ786" i="1"/>
  <c r="AP786" i="1"/>
  <c r="AO786" i="1"/>
  <c r="AN786" i="1"/>
  <c r="AM786" i="1"/>
  <c r="AL786" i="1"/>
  <c r="AK786" i="1"/>
  <c r="AJ786" i="1"/>
  <c r="AI786" i="1"/>
  <c r="AH786" i="1"/>
  <c r="AV785" i="1"/>
  <c r="AU785" i="1"/>
  <c r="AT785" i="1"/>
  <c r="AS785" i="1"/>
  <c r="AR785" i="1"/>
  <c r="AQ785" i="1"/>
  <c r="AP785" i="1"/>
  <c r="AO785" i="1"/>
  <c r="AN785" i="1"/>
  <c r="AM785" i="1"/>
  <c r="AL785" i="1"/>
  <c r="AK785" i="1"/>
  <c r="AJ785" i="1"/>
  <c r="AI785" i="1"/>
  <c r="AH785" i="1"/>
  <c r="AV784" i="1"/>
  <c r="AU784" i="1"/>
  <c r="AT784" i="1"/>
  <c r="AS784" i="1"/>
  <c r="AR784" i="1"/>
  <c r="AQ784" i="1"/>
  <c r="AP784" i="1"/>
  <c r="AO784" i="1"/>
  <c r="AN784" i="1"/>
  <c r="AM784" i="1"/>
  <c r="AL784" i="1"/>
  <c r="AK784" i="1"/>
  <c r="AJ784" i="1"/>
  <c r="AI784" i="1"/>
  <c r="AH784" i="1"/>
  <c r="AV783" i="1"/>
  <c r="AU783" i="1"/>
  <c r="AT783" i="1"/>
  <c r="AS783" i="1"/>
  <c r="AR783" i="1"/>
  <c r="AQ783" i="1"/>
  <c r="AP783" i="1"/>
  <c r="AO783" i="1"/>
  <c r="AN783" i="1"/>
  <c r="AM783" i="1"/>
  <c r="AL783" i="1"/>
  <c r="AK783" i="1"/>
  <c r="AJ783" i="1"/>
  <c r="AI783" i="1"/>
  <c r="AH783" i="1"/>
  <c r="AV782" i="1"/>
  <c r="AU782" i="1"/>
  <c r="AT782" i="1"/>
  <c r="AS782" i="1"/>
  <c r="AR782" i="1"/>
  <c r="AQ782" i="1"/>
  <c r="AP782" i="1"/>
  <c r="AO782" i="1"/>
  <c r="AN782" i="1"/>
  <c r="AM782" i="1"/>
  <c r="AL782" i="1"/>
  <c r="AK782" i="1"/>
  <c r="AJ782" i="1"/>
  <c r="AI782" i="1"/>
  <c r="AH782" i="1"/>
  <c r="AV781" i="1"/>
  <c r="AU781" i="1"/>
  <c r="AT781" i="1"/>
  <c r="AS781" i="1"/>
  <c r="AR781" i="1"/>
  <c r="AQ781" i="1"/>
  <c r="AP781" i="1"/>
  <c r="AO781" i="1"/>
  <c r="AN781" i="1"/>
  <c r="AM781" i="1"/>
  <c r="AL781" i="1"/>
  <c r="AK781" i="1"/>
  <c r="AJ781" i="1"/>
  <c r="AI781" i="1"/>
  <c r="AH781" i="1"/>
  <c r="AV780" i="1"/>
  <c r="AU780" i="1"/>
  <c r="AT780" i="1"/>
  <c r="AS780" i="1"/>
  <c r="AR780" i="1"/>
  <c r="AQ780" i="1"/>
  <c r="AP780" i="1"/>
  <c r="AO780" i="1"/>
  <c r="AN780" i="1"/>
  <c r="AM780" i="1"/>
  <c r="AL780" i="1"/>
  <c r="AK780" i="1"/>
  <c r="AJ780" i="1"/>
  <c r="AI780" i="1"/>
  <c r="AH780" i="1"/>
  <c r="AV779" i="1"/>
  <c r="AU779" i="1"/>
  <c r="AT779" i="1"/>
  <c r="AS779" i="1"/>
  <c r="AR779" i="1"/>
  <c r="AQ779" i="1"/>
  <c r="AP779" i="1"/>
  <c r="AO779" i="1"/>
  <c r="AN779" i="1"/>
  <c r="AM779" i="1"/>
  <c r="AL779" i="1"/>
  <c r="AK779" i="1"/>
  <c r="AJ779" i="1"/>
  <c r="AI779" i="1"/>
  <c r="AH779" i="1"/>
  <c r="AV778" i="1"/>
  <c r="AU778" i="1"/>
  <c r="AT778" i="1"/>
  <c r="AS778" i="1"/>
  <c r="AR778" i="1"/>
  <c r="AQ778" i="1"/>
  <c r="AP778" i="1"/>
  <c r="AO778" i="1"/>
  <c r="AN778" i="1"/>
  <c r="AM778" i="1"/>
  <c r="AL778" i="1"/>
  <c r="AK778" i="1"/>
  <c r="AJ778" i="1"/>
  <c r="AI778" i="1"/>
  <c r="AH778" i="1"/>
  <c r="AV777" i="1"/>
  <c r="AU777" i="1"/>
  <c r="AT777" i="1"/>
  <c r="AS777" i="1"/>
  <c r="AR777" i="1"/>
  <c r="AQ777" i="1"/>
  <c r="AP777" i="1"/>
  <c r="AO777" i="1"/>
  <c r="AN777" i="1"/>
  <c r="AM777" i="1"/>
  <c r="AL777" i="1"/>
  <c r="AK777" i="1"/>
  <c r="AJ777" i="1"/>
  <c r="AI777" i="1"/>
  <c r="AH777" i="1"/>
  <c r="AV776" i="1"/>
  <c r="AU776" i="1"/>
  <c r="AT776" i="1"/>
  <c r="AS776" i="1"/>
  <c r="AR776" i="1"/>
  <c r="AQ776" i="1"/>
  <c r="AP776" i="1"/>
  <c r="AO776" i="1"/>
  <c r="AN776" i="1"/>
  <c r="AM776" i="1"/>
  <c r="AL776" i="1"/>
  <c r="AK776" i="1"/>
  <c r="AJ776" i="1"/>
  <c r="AI776" i="1"/>
  <c r="AH776" i="1"/>
  <c r="AV775" i="1"/>
  <c r="AU775" i="1"/>
  <c r="AT775" i="1"/>
  <c r="AS775" i="1"/>
  <c r="AR775" i="1"/>
  <c r="AQ775" i="1"/>
  <c r="AP775" i="1"/>
  <c r="AO775" i="1"/>
  <c r="AN775" i="1"/>
  <c r="AM775" i="1"/>
  <c r="AL775" i="1"/>
  <c r="AK775" i="1"/>
  <c r="AJ775" i="1"/>
  <c r="AI775" i="1"/>
  <c r="AH775" i="1"/>
  <c r="AV774" i="1"/>
  <c r="AU774" i="1"/>
  <c r="AT774" i="1"/>
  <c r="AS774" i="1"/>
  <c r="AR774" i="1"/>
  <c r="AQ774" i="1"/>
  <c r="AP774" i="1"/>
  <c r="AO774" i="1"/>
  <c r="AN774" i="1"/>
  <c r="AM774" i="1"/>
  <c r="AL774" i="1"/>
  <c r="AK774" i="1"/>
  <c r="AJ774" i="1"/>
  <c r="AI774" i="1"/>
  <c r="AH774" i="1"/>
  <c r="AV773" i="1"/>
  <c r="AU773" i="1"/>
  <c r="AT773" i="1"/>
  <c r="AS773" i="1"/>
  <c r="AR773" i="1"/>
  <c r="AQ773" i="1"/>
  <c r="AP773" i="1"/>
  <c r="AO773" i="1"/>
  <c r="AN773" i="1"/>
  <c r="AM773" i="1"/>
  <c r="AL773" i="1"/>
  <c r="AK773" i="1"/>
  <c r="AJ773" i="1"/>
  <c r="AI773" i="1"/>
  <c r="AH773" i="1"/>
  <c r="AV772" i="1"/>
  <c r="AU772" i="1"/>
  <c r="AT772" i="1"/>
  <c r="AS772" i="1"/>
  <c r="AR772" i="1"/>
  <c r="AQ772" i="1"/>
  <c r="AP772" i="1"/>
  <c r="AO772" i="1"/>
  <c r="AN772" i="1"/>
  <c r="AM772" i="1"/>
  <c r="AL772" i="1"/>
  <c r="AK772" i="1"/>
  <c r="AJ772" i="1"/>
  <c r="AI772" i="1"/>
  <c r="AH772" i="1"/>
  <c r="AV771" i="1"/>
  <c r="AU771" i="1"/>
  <c r="AT771" i="1"/>
  <c r="AS771" i="1"/>
  <c r="AR771" i="1"/>
  <c r="AQ771" i="1"/>
  <c r="AP771" i="1"/>
  <c r="AO771" i="1"/>
  <c r="AN771" i="1"/>
  <c r="AM771" i="1"/>
  <c r="AL771" i="1"/>
  <c r="AK771" i="1"/>
  <c r="AJ771" i="1"/>
  <c r="AI771" i="1"/>
  <c r="AH771" i="1"/>
  <c r="AV770" i="1"/>
  <c r="AU770" i="1"/>
  <c r="AT770" i="1"/>
  <c r="AS770" i="1"/>
  <c r="AR770" i="1"/>
  <c r="AQ770" i="1"/>
  <c r="AP770" i="1"/>
  <c r="AO770" i="1"/>
  <c r="AN770" i="1"/>
  <c r="AM770" i="1"/>
  <c r="AL770" i="1"/>
  <c r="AK770" i="1"/>
  <c r="AJ770" i="1"/>
  <c r="AI770" i="1"/>
  <c r="AH770" i="1"/>
  <c r="AV769" i="1"/>
  <c r="AU769" i="1"/>
  <c r="AT769" i="1"/>
  <c r="AS769" i="1"/>
  <c r="AR769" i="1"/>
  <c r="AQ769" i="1"/>
  <c r="AP769" i="1"/>
  <c r="AO769" i="1"/>
  <c r="AN769" i="1"/>
  <c r="AM769" i="1"/>
  <c r="AL769" i="1"/>
  <c r="AK769" i="1"/>
  <c r="AJ769" i="1"/>
  <c r="AI769" i="1"/>
  <c r="AH769" i="1"/>
  <c r="AV768" i="1"/>
  <c r="AU768" i="1"/>
  <c r="AT768" i="1"/>
  <c r="AS768" i="1"/>
  <c r="AR768" i="1"/>
  <c r="AQ768" i="1"/>
  <c r="AP768" i="1"/>
  <c r="AO768" i="1"/>
  <c r="AN768" i="1"/>
  <c r="AM768" i="1"/>
  <c r="AL768" i="1"/>
  <c r="AK768" i="1"/>
  <c r="AJ768" i="1"/>
  <c r="AI768" i="1"/>
  <c r="AH768" i="1"/>
  <c r="AV767" i="1"/>
  <c r="AU767" i="1"/>
  <c r="AT767" i="1"/>
  <c r="AS767" i="1"/>
  <c r="AR767" i="1"/>
  <c r="AQ767" i="1"/>
  <c r="AP767" i="1"/>
  <c r="AO767" i="1"/>
  <c r="AN767" i="1"/>
  <c r="AM767" i="1"/>
  <c r="AL767" i="1"/>
  <c r="AK767" i="1"/>
  <c r="AJ767" i="1"/>
  <c r="AI767" i="1"/>
  <c r="AH767" i="1"/>
  <c r="AV766" i="1"/>
  <c r="AU766" i="1"/>
  <c r="AT766" i="1"/>
  <c r="AS766" i="1"/>
  <c r="AR766" i="1"/>
  <c r="AQ766" i="1"/>
  <c r="AP766" i="1"/>
  <c r="AO766" i="1"/>
  <c r="AN766" i="1"/>
  <c r="AM766" i="1"/>
  <c r="AL766" i="1"/>
  <c r="AK766" i="1"/>
  <c r="AJ766" i="1"/>
  <c r="AI766" i="1"/>
  <c r="AH766" i="1"/>
  <c r="AV765" i="1"/>
  <c r="AU765" i="1"/>
  <c r="AT765" i="1"/>
  <c r="AS765" i="1"/>
  <c r="AR765" i="1"/>
  <c r="AQ765" i="1"/>
  <c r="AP765" i="1"/>
  <c r="AO765" i="1"/>
  <c r="AN765" i="1"/>
  <c r="AM765" i="1"/>
  <c r="AL765" i="1"/>
  <c r="AK765" i="1"/>
  <c r="AJ765" i="1"/>
  <c r="AI765" i="1"/>
  <c r="AH765" i="1"/>
  <c r="AV764" i="1"/>
  <c r="AU764" i="1"/>
  <c r="AT764" i="1"/>
  <c r="AS764" i="1"/>
  <c r="AR764" i="1"/>
  <c r="AQ764" i="1"/>
  <c r="AP764" i="1"/>
  <c r="AO764" i="1"/>
  <c r="AN764" i="1"/>
  <c r="AM764" i="1"/>
  <c r="AL764" i="1"/>
  <c r="AK764" i="1"/>
  <c r="AJ764" i="1"/>
  <c r="AI764" i="1"/>
  <c r="AH764" i="1"/>
  <c r="AV763" i="1"/>
  <c r="AU763" i="1"/>
  <c r="AT763" i="1"/>
  <c r="AS763" i="1"/>
  <c r="AR763" i="1"/>
  <c r="AQ763" i="1"/>
  <c r="AP763" i="1"/>
  <c r="AO763" i="1"/>
  <c r="AN763" i="1"/>
  <c r="AM763" i="1"/>
  <c r="AL763" i="1"/>
  <c r="AK763" i="1"/>
  <c r="AJ763" i="1"/>
  <c r="AI763" i="1"/>
  <c r="AH763" i="1"/>
  <c r="AV762" i="1"/>
  <c r="AU762" i="1"/>
  <c r="AT762" i="1"/>
  <c r="AS762" i="1"/>
  <c r="AR762" i="1"/>
  <c r="AQ762" i="1"/>
  <c r="AP762" i="1"/>
  <c r="AO762" i="1"/>
  <c r="AN762" i="1"/>
  <c r="AM762" i="1"/>
  <c r="AL762" i="1"/>
  <c r="AK762" i="1"/>
  <c r="AJ762" i="1"/>
  <c r="AI762" i="1"/>
  <c r="AH762" i="1"/>
  <c r="AV761" i="1"/>
  <c r="AU761" i="1"/>
  <c r="AT761" i="1"/>
  <c r="AS761" i="1"/>
  <c r="AR761" i="1"/>
  <c r="AQ761" i="1"/>
  <c r="AP761" i="1"/>
  <c r="AO761" i="1"/>
  <c r="AN761" i="1"/>
  <c r="AM761" i="1"/>
  <c r="AL761" i="1"/>
  <c r="AK761" i="1"/>
  <c r="AJ761" i="1"/>
  <c r="AI761" i="1"/>
  <c r="AH761" i="1"/>
  <c r="AV760" i="1"/>
  <c r="AU760" i="1"/>
  <c r="AT760" i="1"/>
  <c r="AS760" i="1"/>
  <c r="AR760" i="1"/>
  <c r="AQ760" i="1"/>
  <c r="AP760" i="1"/>
  <c r="AO760" i="1"/>
  <c r="AN760" i="1"/>
  <c r="AM760" i="1"/>
  <c r="AL760" i="1"/>
  <c r="AK760" i="1"/>
  <c r="AJ760" i="1"/>
  <c r="AI760" i="1"/>
  <c r="AH760" i="1"/>
  <c r="AV759" i="1"/>
  <c r="AU759" i="1"/>
  <c r="AT759" i="1"/>
  <c r="AS759" i="1"/>
  <c r="AR759" i="1"/>
  <c r="AQ759" i="1"/>
  <c r="AP759" i="1"/>
  <c r="AO759" i="1"/>
  <c r="AN759" i="1"/>
  <c r="AM759" i="1"/>
  <c r="AL759" i="1"/>
  <c r="AK759" i="1"/>
  <c r="AJ759" i="1"/>
  <c r="AI759" i="1"/>
  <c r="AH759" i="1"/>
  <c r="AV758" i="1"/>
  <c r="AU758" i="1"/>
  <c r="AT758" i="1"/>
  <c r="AS758" i="1"/>
  <c r="AR758" i="1"/>
  <c r="AQ758" i="1"/>
  <c r="AP758" i="1"/>
  <c r="AO758" i="1"/>
  <c r="AN758" i="1"/>
  <c r="AM758" i="1"/>
  <c r="AL758" i="1"/>
  <c r="AK758" i="1"/>
  <c r="AJ758" i="1"/>
  <c r="AI758" i="1"/>
  <c r="AH758" i="1"/>
  <c r="AV757" i="1"/>
  <c r="AU757" i="1"/>
  <c r="AT757" i="1"/>
  <c r="AS757" i="1"/>
  <c r="AR757" i="1"/>
  <c r="AQ757" i="1"/>
  <c r="AP757" i="1"/>
  <c r="AO757" i="1"/>
  <c r="AN757" i="1"/>
  <c r="AM757" i="1"/>
  <c r="AL757" i="1"/>
  <c r="AK757" i="1"/>
  <c r="AJ757" i="1"/>
  <c r="AI757" i="1"/>
  <c r="AH757" i="1"/>
  <c r="AV756" i="1"/>
  <c r="AU756" i="1"/>
  <c r="AT756" i="1"/>
  <c r="AS756" i="1"/>
  <c r="AR756" i="1"/>
  <c r="AQ756" i="1"/>
  <c r="AP756" i="1"/>
  <c r="AO756" i="1"/>
  <c r="AN756" i="1"/>
  <c r="AM756" i="1"/>
  <c r="AL756" i="1"/>
  <c r="AK756" i="1"/>
  <c r="AJ756" i="1"/>
  <c r="AI756" i="1"/>
  <c r="AH756" i="1"/>
  <c r="AV755" i="1"/>
  <c r="AU755" i="1"/>
  <c r="AT755" i="1"/>
  <c r="AS755" i="1"/>
  <c r="AR755" i="1"/>
  <c r="AQ755" i="1"/>
  <c r="AP755" i="1"/>
  <c r="AO755" i="1"/>
  <c r="AN755" i="1"/>
  <c r="AM755" i="1"/>
  <c r="AL755" i="1"/>
  <c r="AK755" i="1"/>
  <c r="AJ755" i="1"/>
  <c r="AI755" i="1"/>
  <c r="AH755" i="1"/>
  <c r="AV754" i="1"/>
  <c r="AU754" i="1"/>
  <c r="AT754" i="1"/>
  <c r="AS754" i="1"/>
  <c r="AR754" i="1"/>
  <c r="AQ754" i="1"/>
  <c r="AP754" i="1"/>
  <c r="AO754" i="1"/>
  <c r="AN754" i="1"/>
  <c r="AM754" i="1"/>
  <c r="AL754" i="1"/>
  <c r="AK754" i="1"/>
  <c r="AJ754" i="1"/>
  <c r="AI754" i="1"/>
  <c r="AH754" i="1"/>
  <c r="AV753" i="1"/>
  <c r="AU753" i="1"/>
  <c r="AT753" i="1"/>
  <c r="AS753" i="1"/>
  <c r="AR753" i="1"/>
  <c r="AQ753" i="1"/>
  <c r="AP753" i="1"/>
  <c r="AO753" i="1"/>
  <c r="AN753" i="1"/>
  <c r="AM753" i="1"/>
  <c r="AL753" i="1"/>
  <c r="AK753" i="1"/>
  <c r="AJ753" i="1"/>
  <c r="AI753" i="1"/>
  <c r="AH753" i="1"/>
  <c r="AV752" i="1"/>
  <c r="AU752" i="1"/>
  <c r="AT752" i="1"/>
  <c r="AS752" i="1"/>
  <c r="AR752" i="1"/>
  <c r="AQ752" i="1"/>
  <c r="AP752" i="1"/>
  <c r="AO752" i="1"/>
  <c r="AN752" i="1"/>
  <c r="AM752" i="1"/>
  <c r="AL752" i="1"/>
  <c r="AK752" i="1"/>
  <c r="AJ752" i="1"/>
  <c r="AI752" i="1"/>
  <c r="AH752" i="1"/>
  <c r="AV751" i="1"/>
  <c r="AU751" i="1"/>
  <c r="AT751" i="1"/>
  <c r="AS751" i="1"/>
  <c r="AR751" i="1"/>
  <c r="AQ751" i="1"/>
  <c r="AP751" i="1"/>
  <c r="AO751" i="1"/>
  <c r="AN751" i="1"/>
  <c r="AM751" i="1"/>
  <c r="AL751" i="1"/>
  <c r="AK751" i="1"/>
  <c r="AJ751" i="1"/>
  <c r="AI751" i="1"/>
  <c r="AH751" i="1"/>
  <c r="AV750" i="1"/>
  <c r="AU750" i="1"/>
  <c r="AT750" i="1"/>
  <c r="AS750" i="1"/>
  <c r="AR750" i="1"/>
  <c r="AQ750" i="1"/>
  <c r="AP750" i="1"/>
  <c r="AO750" i="1"/>
  <c r="AN750" i="1"/>
  <c r="AM750" i="1"/>
  <c r="AL750" i="1"/>
  <c r="AK750" i="1"/>
  <c r="AJ750" i="1"/>
  <c r="AI750" i="1"/>
  <c r="AH750" i="1"/>
  <c r="AV749" i="1"/>
  <c r="AU749" i="1"/>
  <c r="AT749" i="1"/>
  <c r="AS749" i="1"/>
  <c r="AR749" i="1"/>
  <c r="AQ749" i="1"/>
  <c r="AP749" i="1"/>
  <c r="AO749" i="1"/>
  <c r="AN749" i="1"/>
  <c r="AM749" i="1"/>
  <c r="AL749" i="1"/>
  <c r="AK749" i="1"/>
  <c r="AJ749" i="1"/>
  <c r="AI749" i="1"/>
  <c r="AH749" i="1"/>
  <c r="AV748" i="1"/>
  <c r="AU748" i="1"/>
  <c r="AT748" i="1"/>
  <c r="AS748" i="1"/>
  <c r="AR748" i="1"/>
  <c r="AQ748" i="1"/>
  <c r="AP748" i="1"/>
  <c r="AO748" i="1"/>
  <c r="AN748" i="1"/>
  <c r="AM748" i="1"/>
  <c r="AL748" i="1"/>
  <c r="AK748" i="1"/>
  <c r="AJ748" i="1"/>
  <c r="AI748" i="1"/>
  <c r="AH748" i="1"/>
  <c r="AV747" i="1"/>
  <c r="AU747" i="1"/>
  <c r="AT747" i="1"/>
  <c r="AS747" i="1"/>
  <c r="AR747" i="1"/>
  <c r="AQ747" i="1"/>
  <c r="AP747" i="1"/>
  <c r="AO747" i="1"/>
  <c r="AN747" i="1"/>
  <c r="AM747" i="1"/>
  <c r="AL747" i="1"/>
  <c r="AK747" i="1"/>
  <c r="AJ747" i="1"/>
  <c r="AI747" i="1"/>
  <c r="AH747" i="1"/>
  <c r="AV746" i="1"/>
  <c r="AU746" i="1"/>
  <c r="AT746" i="1"/>
  <c r="AS746" i="1"/>
  <c r="AR746" i="1"/>
  <c r="AQ746" i="1"/>
  <c r="AP746" i="1"/>
  <c r="AO746" i="1"/>
  <c r="AN746" i="1"/>
  <c r="AM746" i="1"/>
  <c r="AL746" i="1"/>
  <c r="AK746" i="1"/>
  <c r="AJ746" i="1"/>
  <c r="AI746" i="1"/>
  <c r="AH746" i="1"/>
  <c r="AV745" i="1"/>
  <c r="AU745" i="1"/>
  <c r="AT745" i="1"/>
  <c r="AS745" i="1"/>
  <c r="AR745" i="1"/>
  <c r="AQ745" i="1"/>
  <c r="AP745" i="1"/>
  <c r="AO745" i="1"/>
  <c r="AN745" i="1"/>
  <c r="AM745" i="1"/>
  <c r="AL745" i="1"/>
  <c r="AK745" i="1"/>
  <c r="AJ745" i="1"/>
  <c r="AI745" i="1"/>
  <c r="AH745" i="1"/>
  <c r="AV744" i="1"/>
  <c r="AU744" i="1"/>
  <c r="AT744" i="1"/>
  <c r="AS744" i="1"/>
  <c r="AR744" i="1"/>
  <c r="AQ744" i="1"/>
  <c r="AP744" i="1"/>
  <c r="AO744" i="1"/>
  <c r="AN744" i="1"/>
  <c r="AM744" i="1"/>
  <c r="AL744" i="1"/>
  <c r="AK744" i="1"/>
  <c r="AJ744" i="1"/>
  <c r="AI744" i="1"/>
  <c r="AH744" i="1"/>
  <c r="AV743" i="1"/>
  <c r="AU743" i="1"/>
  <c r="AT743" i="1"/>
  <c r="AS743" i="1"/>
  <c r="AR743" i="1"/>
  <c r="AQ743" i="1"/>
  <c r="AP743" i="1"/>
  <c r="AO743" i="1"/>
  <c r="AN743" i="1"/>
  <c r="AM743" i="1"/>
  <c r="AL743" i="1"/>
  <c r="AK743" i="1"/>
  <c r="AJ743" i="1"/>
  <c r="AI743" i="1"/>
  <c r="AH743" i="1"/>
  <c r="AV742" i="1"/>
  <c r="AU742" i="1"/>
  <c r="AT742" i="1"/>
  <c r="AS742" i="1"/>
  <c r="AR742" i="1"/>
  <c r="AQ742" i="1"/>
  <c r="AP742" i="1"/>
  <c r="AO742" i="1"/>
  <c r="AN742" i="1"/>
  <c r="AM742" i="1"/>
  <c r="AL742" i="1"/>
  <c r="AK742" i="1"/>
  <c r="AJ742" i="1"/>
  <c r="AI742" i="1"/>
  <c r="AH742" i="1"/>
  <c r="AV741" i="1"/>
  <c r="AU741" i="1"/>
  <c r="AT741" i="1"/>
  <c r="AS741" i="1"/>
  <c r="AR741" i="1"/>
  <c r="AQ741" i="1"/>
  <c r="AP741" i="1"/>
  <c r="AO741" i="1"/>
  <c r="AN741" i="1"/>
  <c r="AM741" i="1"/>
  <c r="AL741" i="1"/>
  <c r="AK741" i="1"/>
  <c r="AJ741" i="1"/>
  <c r="AI741" i="1"/>
  <c r="AH741" i="1"/>
  <c r="AV740" i="1"/>
  <c r="AU740" i="1"/>
  <c r="AT740" i="1"/>
  <c r="AS740" i="1"/>
  <c r="AR740" i="1"/>
  <c r="AQ740" i="1"/>
  <c r="AP740" i="1"/>
  <c r="AO740" i="1"/>
  <c r="AN740" i="1"/>
  <c r="AM740" i="1"/>
  <c r="AL740" i="1"/>
  <c r="AK740" i="1"/>
  <c r="AJ740" i="1"/>
  <c r="AI740" i="1"/>
  <c r="AH740" i="1"/>
  <c r="AV739" i="1"/>
  <c r="AU739" i="1"/>
  <c r="AT739" i="1"/>
  <c r="AS739" i="1"/>
  <c r="AR739" i="1"/>
  <c r="AQ739" i="1"/>
  <c r="AP739" i="1"/>
  <c r="AO739" i="1"/>
  <c r="AN739" i="1"/>
  <c r="AM739" i="1"/>
  <c r="AL739" i="1"/>
  <c r="AK739" i="1"/>
  <c r="AJ739" i="1"/>
  <c r="AI739" i="1"/>
  <c r="AH739" i="1"/>
  <c r="AV738" i="1"/>
  <c r="AU738" i="1"/>
  <c r="AT738" i="1"/>
  <c r="AS738" i="1"/>
  <c r="AR738" i="1"/>
  <c r="AQ738" i="1"/>
  <c r="AP738" i="1"/>
  <c r="AO738" i="1"/>
  <c r="AN738" i="1"/>
  <c r="AM738" i="1"/>
  <c r="AL738" i="1"/>
  <c r="AK738" i="1"/>
  <c r="AJ738" i="1"/>
  <c r="AI738" i="1"/>
  <c r="AH738" i="1"/>
  <c r="AV737" i="1"/>
  <c r="AU737" i="1"/>
  <c r="AT737" i="1"/>
  <c r="AS737" i="1"/>
  <c r="AR737" i="1"/>
  <c r="AQ737" i="1"/>
  <c r="AP737" i="1"/>
  <c r="AO737" i="1"/>
  <c r="AN737" i="1"/>
  <c r="AM737" i="1"/>
  <c r="AL737" i="1"/>
  <c r="AK737" i="1"/>
  <c r="AJ737" i="1"/>
  <c r="AI737" i="1"/>
  <c r="AH737" i="1"/>
  <c r="AV736" i="1"/>
  <c r="AU736" i="1"/>
  <c r="AT736" i="1"/>
  <c r="AS736" i="1"/>
  <c r="AR736" i="1"/>
  <c r="AQ736" i="1"/>
  <c r="AP736" i="1"/>
  <c r="AO736" i="1"/>
  <c r="AN736" i="1"/>
  <c r="AM736" i="1"/>
  <c r="AL736" i="1"/>
  <c r="AK736" i="1"/>
  <c r="AJ736" i="1"/>
  <c r="AI736" i="1"/>
  <c r="AH736" i="1"/>
  <c r="AV735" i="1"/>
  <c r="AU735" i="1"/>
  <c r="AT735" i="1"/>
  <c r="AS735" i="1"/>
  <c r="AR735" i="1"/>
  <c r="AQ735" i="1"/>
  <c r="AP735" i="1"/>
  <c r="AO735" i="1"/>
  <c r="AN735" i="1"/>
  <c r="AM735" i="1"/>
  <c r="AL735" i="1"/>
  <c r="AK735" i="1"/>
  <c r="AJ735" i="1"/>
  <c r="AI735" i="1"/>
  <c r="AH735" i="1"/>
  <c r="AV734" i="1"/>
  <c r="AU734" i="1"/>
  <c r="AT734" i="1"/>
  <c r="AS734" i="1"/>
  <c r="AR734" i="1"/>
  <c r="AQ734" i="1"/>
  <c r="AP734" i="1"/>
  <c r="AO734" i="1"/>
  <c r="AN734" i="1"/>
  <c r="AM734" i="1"/>
  <c r="AL734" i="1"/>
  <c r="AK734" i="1"/>
  <c r="AJ734" i="1"/>
  <c r="AI734" i="1"/>
  <c r="AH734" i="1"/>
  <c r="AV733" i="1"/>
  <c r="AU733" i="1"/>
  <c r="AT733" i="1"/>
  <c r="AS733" i="1"/>
  <c r="AR733" i="1"/>
  <c r="AQ733" i="1"/>
  <c r="AP733" i="1"/>
  <c r="AO733" i="1"/>
  <c r="AN733" i="1"/>
  <c r="AM733" i="1"/>
  <c r="AL733" i="1"/>
  <c r="AK733" i="1"/>
  <c r="AJ733" i="1"/>
  <c r="AI733" i="1"/>
  <c r="AH733" i="1"/>
  <c r="AV732" i="1"/>
  <c r="AU732" i="1"/>
  <c r="AT732" i="1"/>
  <c r="AS732" i="1"/>
  <c r="AR732" i="1"/>
  <c r="AQ732" i="1"/>
  <c r="AP732" i="1"/>
  <c r="AO732" i="1"/>
  <c r="AN732" i="1"/>
  <c r="AM732" i="1"/>
  <c r="AL732" i="1"/>
  <c r="AK732" i="1"/>
  <c r="AJ732" i="1"/>
  <c r="AI732" i="1"/>
  <c r="AH732" i="1"/>
  <c r="AV731" i="1"/>
  <c r="AU731" i="1"/>
  <c r="AT731" i="1"/>
  <c r="AS731" i="1"/>
  <c r="AR731" i="1"/>
  <c r="AQ731" i="1"/>
  <c r="AP731" i="1"/>
  <c r="AO731" i="1"/>
  <c r="AN731" i="1"/>
  <c r="AM731" i="1"/>
  <c r="AL731" i="1"/>
  <c r="AK731" i="1"/>
  <c r="AJ731" i="1"/>
  <c r="AI731" i="1"/>
  <c r="AH731" i="1"/>
  <c r="AV730" i="1"/>
  <c r="AU730" i="1"/>
  <c r="AT730" i="1"/>
  <c r="AS730" i="1"/>
  <c r="AR730" i="1"/>
  <c r="AQ730" i="1"/>
  <c r="AP730" i="1"/>
  <c r="AO730" i="1"/>
  <c r="AN730" i="1"/>
  <c r="AM730" i="1"/>
  <c r="AL730" i="1"/>
  <c r="AK730" i="1"/>
  <c r="AJ730" i="1"/>
  <c r="AI730" i="1"/>
  <c r="AH730" i="1"/>
  <c r="AV729" i="1"/>
  <c r="AU729" i="1"/>
  <c r="AT729" i="1"/>
  <c r="AS729" i="1"/>
  <c r="AR729" i="1"/>
  <c r="AQ729" i="1"/>
  <c r="AP729" i="1"/>
  <c r="AO729" i="1"/>
  <c r="AN729" i="1"/>
  <c r="AM729" i="1"/>
  <c r="AL729" i="1"/>
  <c r="AK729" i="1"/>
  <c r="AJ729" i="1"/>
  <c r="AI729" i="1"/>
  <c r="AH729" i="1"/>
  <c r="AV728" i="1"/>
  <c r="AU728" i="1"/>
  <c r="AT728" i="1"/>
  <c r="AS728" i="1"/>
  <c r="AR728" i="1"/>
  <c r="AQ728" i="1"/>
  <c r="AP728" i="1"/>
  <c r="AO728" i="1"/>
  <c r="AN728" i="1"/>
  <c r="AM728" i="1"/>
  <c r="AL728" i="1"/>
  <c r="AK728" i="1"/>
  <c r="AJ728" i="1"/>
  <c r="AI728" i="1"/>
  <c r="AH728" i="1"/>
  <c r="AV727" i="1"/>
  <c r="AU727" i="1"/>
  <c r="AT727" i="1"/>
  <c r="AS727" i="1"/>
  <c r="AR727" i="1"/>
  <c r="AQ727" i="1"/>
  <c r="AP727" i="1"/>
  <c r="AO727" i="1"/>
  <c r="AN727" i="1"/>
  <c r="AM727" i="1"/>
  <c r="AL727" i="1"/>
  <c r="AK727" i="1"/>
  <c r="AJ727" i="1"/>
  <c r="AI727" i="1"/>
  <c r="AH727" i="1"/>
  <c r="AV726" i="1"/>
  <c r="AU726" i="1"/>
  <c r="AT726" i="1"/>
  <c r="AS726" i="1"/>
  <c r="AR726" i="1"/>
  <c r="AQ726" i="1"/>
  <c r="AP726" i="1"/>
  <c r="AO726" i="1"/>
  <c r="AN726" i="1"/>
  <c r="AM726" i="1"/>
  <c r="AL726" i="1"/>
  <c r="AK726" i="1"/>
  <c r="AJ726" i="1"/>
  <c r="AI726" i="1"/>
  <c r="AH726" i="1"/>
  <c r="AV725" i="1"/>
  <c r="AU725" i="1"/>
  <c r="AT725" i="1"/>
  <c r="AS725" i="1"/>
  <c r="AR725" i="1"/>
  <c r="AQ725" i="1"/>
  <c r="AP725" i="1"/>
  <c r="AO725" i="1"/>
  <c r="AN725" i="1"/>
  <c r="AM725" i="1"/>
  <c r="AL725" i="1"/>
  <c r="AK725" i="1"/>
  <c r="AJ725" i="1"/>
  <c r="AI725" i="1"/>
  <c r="AH725" i="1"/>
  <c r="AV724" i="1"/>
  <c r="AU724" i="1"/>
  <c r="AT724" i="1"/>
  <c r="AS724" i="1"/>
  <c r="AR724" i="1"/>
  <c r="AQ724" i="1"/>
  <c r="AP724" i="1"/>
  <c r="AO724" i="1"/>
  <c r="AN724" i="1"/>
  <c r="AM724" i="1"/>
  <c r="AL724" i="1"/>
  <c r="AK724" i="1"/>
  <c r="AJ724" i="1"/>
  <c r="AI724" i="1"/>
  <c r="AH724" i="1"/>
  <c r="AV723" i="1"/>
  <c r="AU723" i="1"/>
  <c r="AT723" i="1"/>
  <c r="AS723" i="1"/>
  <c r="AR723" i="1"/>
  <c r="AQ723" i="1"/>
  <c r="AP723" i="1"/>
  <c r="AO723" i="1"/>
  <c r="AN723" i="1"/>
  <c r="AM723" i="1"/>
  <c r="AL723" i="1"/>
  <c r="AK723" i="1"/>
  <c r="AJ723" i="1"/>
  <c r="AI723" i="1"/>
  <c r="AH723" i="1"/>
  <c r="AV722" i="1"/>
  <c r="AU722" i="1"/>
  <c r="AT722" i="1"/>
  <c r="AS722" i="1"/>
  <c r="AR722" i="1"/>
  <c r="AQ722" i="1"/>
  <c r="AP722" i="1"/>
  <c r="AO722" i="1"/>
  <c r="AN722" i="1"/>
  <c r="AM722" i="1"/>
  <c r="AL722" i="1"/>
  <c r="AK722" i="1"/>
  <c r="AJ722" i="1"/>
  <c r="AI722" i="1"/>
  <c r="AH722" i="1"/>
  <c r="AV721" i="1"/>
  <c r="AU721" i="1"/>
  <c r="AT721" i="1"/>
  <c r="AS721" i="1"/>
  <c r="AR721" i="1"/>
  <c r="AQ721" i="1"/>
  <c r="AP721" i="1"/>
  <c r="AO721" i="1"/>
  <c r="AN721" i="1"/>
  <c r="AM721" i="1"/>
  <c r="AL721" i="1"/>
  <c r="AK721" i="1"/>
  <c r="AJ721" i="1"/>
  <c r="AI721" i="1"/>
  <c r="AH721" i="1"/>
  <c r="AV720" i="1"/>
  <c r="AU720" i="1"/>
  <c r="AT720" i="1"/>
  <c r="AS720" i="1"/>
  <c r="AR720" i="1"/>
  <c r="AQ720" i="1"/>
  <c r="AP720" i="1"/>
  <c r="AO720" i="1"/>
  <c r="AN720" i="1"/>
  <c r="AM720" i="1"/>
  <c r="AL720" i="1"/>
  <c r="AK720" i="1"/>
  <c r="AJ720" i="1"/>
  <c r="AI720" i="1"/>
  <c r="AH720" i="1"/>
  <c r="AV719" i="1"/>
  <c r="AU719" i="1"/>
  <c r="AT719" i="1"/>
  <c r="AS719" i="1"/>
  <c r="AR719" i="1"/>
  <c r="AQ719" i="1"/>
  <c r="AP719" i="1"/>
  <c r="AO719" i="1"/>
  <c r="AN719" i="1"/>
  <c r="AM719" i="1"/>
  <c r="AL719" i="1"/>
  <c r="AK719" i="1"/>
  <c r="AJ719" i="1"/>
  <c r="AI719" i="1"/>
  <c r="AH719" i="1"/>
  <c r="AV718" i="1"/>
  <c r="AU718" i="1"/>
  <c r="AT718" i="1"/>
  <c r="AS718" i="1"/>
  <c r="AR718" i="1"/>
  <c r="AQ718" i="1"/>
  <c r="AP718" i="1"/>
  <c r="AO718" i="1"/>
  <c r="AN718" i="1"/>
  <c r="AM718" i="1"/>
  <c r="AL718" i="1"/>
  <c r="AK718" i="1"/>
  <c r="AJ718" i="1"/>
  <c r="AI718" i="1"/>
  <c r="AH718" i="1"/>
  <c r="AV717" i="1"/>
  <c r="AU717" i="1"/>
  <c r="AT717" i="1"/>
  <c r="AS717" i="1"/>
  <c r="AR717" i="1"/>
  <c r="AQ717" i="1"/>
  <c r="AP717" i="1"/>
  <c r="AO717" i="1"/>
  <c r="AN717" i="1"/>
  <c r="AM717" i="1"/>
  <c r="AL717" i="1"/>
  <c r="AK717" i="1"/>
  <c r="AJ717" i="1"/>
  <c r="AI717" i="1"/>
  <c r="AH717" i="1"/>
  <c r="AV716" i="1"/>
  <c r="AU716" i="1"/>
  <c r="AT716" i="1"/>
  <c r="AS716" i="1"/>
  <c r="AR716" i="1"/>
  <c r="AQ716" i="1"/>
  <c r="AP716" i="1"/>
  <c r="AO716" i="1"/>
  <c r="AN716" i="1"/>
  <c r="AM716" i="1"/>
  <c r="AL716" i="1"/>
  <c r="AK716" i="1"/>
  <c r="AJ716" i="1"/>
  <c r="AI716" i="1"/>
  <c r="AH716" i="1"/>
  <c r="AV715" i="1"/>
  <c r="AU715" i="1"/>
  <c r="AT715" i="1"/>
  <c r="AS715" i="1"/>
  <c r="AR715" i="1"/>
  <c r="AQ715" i="1"/>
  <c r="AP715" i="1"/>
  <c r="AO715" i="1"/>
  <c r="AN715" i="1"/>
  <c r="AM715" i="1"/>
  <c r="AL715" i="1"/>
  <c r="AK715" i="1"/>
  <c r="AJ715" i="1"/>
  <c r="AI715" i="1"/>
  <c r="AH715" i="1"/>
  <c r="AV714" i="1"/>
  <c r="AU714" i="1"/>
  <c r="AT714" i="1"/>
  <c r="AS714" i="1"/>
  <c r="AR714" i="1"/>
  <c r="AQ714" i="1"/>
  <c r="AP714" i="1"/>
  <c r="AO714" i="1"/>
  <c r="AN714" i="1"/>
  <c r="AM714" i="1"/>
  <c r="AL714" i="1"/>
  <c r="AK714" i="1"/>
  <c r="AJ714" i="1"/>
  <c r="AI714" i="1"/>
  <c r="AH714" i="1"/>
  <c r="AV713" i="1"/>
  <c r="AU713" i="1"/>
  <c r="AT713" i="1"/>
  <c r="AS713" i="1"/>
  <c r="AR713" i="1"/>
  <c r="AQ713" i="1"/>
  <c r="AP713" i="1"/>
  <c r="AO713" i="1"/>
  <c r="AN713" i="1"/>
  <c r="AM713" i="1"/>
  <c r="AL713" i="1"/>
  <c r="AK713" i="1"/>
  <c r="AJ713" i="1"/>
  <c r="AI713" i="1"/>
  <c r="AH713" i="1"/>
  <c r="AV712" i="1"/>
  <c r="AU712" i="1"/>
  <c r="AT712" i="1"/>
  <c r="AS712" i="1"/>
  <c r="AR712" i="1"/>
  <c r="AQ712" i="1"/>
  <c r="AP712" i="1"/>
  <c r="AO712" i="1"/>
  <c r="AN712" i="1"/>
  <c r="AM712" i="1"/>
  <c r="AL712" i="1"/>
  <c r="AK712" i="1"/>
  <c r="AJ712" i="1"/>
  <c r="AI712" i="1"/>
  <c r="AH712" i="1"/>
  <c r="AV711" i="1"/>
  <c r="AU711" i="1"/>
  <c r="AT711" i="1"/>
  <c r="AS711" i="1"/>
  <c r="AR711" i="1"/>
  <c r="AQ711" i="1"/>
  <c r="AP711" i="1"/>
  <c r="AO711" i="1"/>
  <c r="AN711" i="1"/>
  <c r="AM711" i="1"/>
  <c r="AL711" i="1"/>
  <c r="AK711" i="1"/>
  <c r="AJ711" i="1"/>
  <c r="AI711" i="1"/>
  <c r="AH711" i="1"/>
  <c r="AV710" i="1"/>
  <c r="AU710" i="1"/>
  <c r="AT710" i="1"/>
  <c r="AS710" i="1"/>
  <c r="AR710" i="1"/>
  <c r="AQ710" i="1"/>
  <c r="AP710" i="1"/>
  <c r="AO710" i="1"/>
  <c r="AN710" i="1"/>
  <c r="AM710" i="1"/>
  <c r="AL710" i="1"/>
  <c r="AK710" i="1"/>
  <c r="AJ710" i="1"/>
  <c r="AI710" i="1"/>
  <c r="AH710" i="1"/>
  <c r="AV709" i="1"/>
  <c r="AU709" i="1"/>
  <c r="AT709" i="1"/>
  <c r="AS709" i="1"/>
  <c r="AR709" i="1"/>
  <c r="AQ709" i="1"/>
  <c r="AP709" i="1"/>
  <c r="AO709" i="1"/>
  <c r="AN709" i="1"/>
  <c r="AM709" i="1"/>
  <c r="AL709" i="1"/>
  <c r="AK709" i="1"/>
  <c r="AJ709" i="1"/>
  <c r="AI709" i="1"/>
  <c r="AH709" i="1"/>
  <c r="AV708" i="1"/>
  <c r="AU708" i="1"/>
  <c r="AT708" i="1"/>
  <c r="AS708" i="1"/>
  <c r="AR708" i="1"/>
  <c r="AQ708" i="1"/>
  <c r="AP708" i="1"/>
  <c r="AO708" i="1"/>
  <c r="AN708" i="1"/>
  <c r="AM708" i="1"/>
  <c r="AL708" i="1"/>
  <c r="AK708" i="1"/>
  <c r="AJ708" i="1"/>
  <c r="AI708" i="1"/>
  <c r="AH708" i="1"/>
  <c r="AV707" i="1"/>
  <c r="AU707" i="1"/>
  <c r="AT707" i="1"/>
  <c r="AS707" i="1"/>
  <c r="AR707" i="1"/>
  <c r="AQ707" i="1"/>
  <c r="AP707" i="1"/>
  <c r="AO707" i="1"/>
  <c r="AN707" i="1"/>
  <c r="AM707" i="1"/>
  <c r="AL707" i="1"/>
  <c r="AK707" i="1"/>
  <c r="AJ707" i="1"/>
  <c r="AI707" i="1"/>
  <c r="AH707" i="1"/>
  <c r="AV706" i="1"/>
  <c r="AU706" i="1"/>
  <c r="AT706" i="1"/>
  <c r="AS706" i="1"/>
  <c r="AR706" i="1"/>
  <c r="AQ706" i="1"/>
  <c r="AP706" i="1"/>
  <c r="AO706" i="1"/>
  <c r="AN706" i="1"/>
  <c r="AM706" i="1"/>
  <c r="AL706" i="1"/>
  <c r="AK706" i="1"/>
  <c r="AJ706" i="1"/>
  <c r="AI706" i="1"/>
  <c r="AH706" i="1"/>
  <c r="AV705" i="1"/>
  <c r="AU705" i="1"/>
  <c r="AT705" i="1"/>
  <c r="AS705" i="1"/>
  <c r="AR705" i="1"/>
  <c r="AQ705" i="1"/>
  <c r="AP705" i="1"/>
  <c r="AO705" i="1"/>
  <c r="AN705" i="1"/>
  <c r="AM705" i="1"/>
  <c r="AL705" i="1"/>
  <c r="AK705" i="1"/>
  <c r="AJ705" i="1"/>
  <c r="AI705" i="1"/>
  <c r="AH705" i="1"/>
  <c r="AV704" i="1"/>
  <c r="AU704" i="1"/>
  <c r="AT704" i="1"/>
  <c r="AS704" i="1"/>
  <c r="AR704" i="1"/>
  <c r="AQ704" i="1"/>
  <c r="AP704" i="1"/>
  <c r="AO704" i="1"/>
  <c r="AN704" i="1"/>
  <c r="AM704" i="1"/>
  <c r="AL704" i="1"/>
  <c r="AK704" i="1"/>
  <c r="AJ704" i="1"/>
  <c r="AI704" i="1"/>
  <c r="AH704" i="1"/>
  <c r="AV703" i="1"/>
  <c r="AU703" i="1"/>
  <c r="AT703" i="1"/>
  <c r="AS703" i="1"/>
  <c r="AR703" i="1"/>
  <c r="AQ703" i="1"/>
  <c r="AP703" i="1"/>
  <c r="AO703" i="1"/>
  <c r="AN703" i="1"/>
  <c r="AM703" i="1"/>
  <c r="AL703" i="1"/>
  <c r="AK703" i="1"/>
  <c r="AJ703" i="1"/>
  <c r="AI703" i="1"/>
  <c r="AH703" i="1"/>
  <c r="AV702" i="1"/>
  <c r="AU702" i="1"/>
  <c r="AT702" i="1"/>
  <c r="AS702" i="1"/>
  <c r="AR702" i="1"/>
  <c r="AQ702" i="1"/>
  <c r="AP702" i="1"/>
  <c r="AO702" i="1"/>
  <c r="AN702" i="1"/>
  <c r="AM702" i="1"/>
  <c r="AL702" i="1"/>
  <c r="AK702" i="1"/>
  <c r="AJ702" i="1"/>
  <c r="AI702" i="1"/>
  <c r="AH702" i="1"/>
  <c r="AV701" i="1"/>
  <c r="AU701" i="1"/>
  <c r="AT701" i="1"/>
  <c r="AS701" i="1"/>
  <c r="AR701" i="1"/>
  <c r="AQ701" i="1"/>
  <c r="AP701" i="1"/>
  <c r="AO701" i="1"/>
  <c r="AN701" i="1"/>
  <c r="AM701" i="1"/>
  <c r="AL701" i="1"/>
  <c r="AK701" i="1"/>
  <c r="AJ701" i="1"/>
  <c r="AI701" i="1"/>
  <c r="AH701" i="1"/>
  <c r="AV700" i="1"/>
  <c r="AU700" i="1"/>
  <c r="AT700" i="1"/>
  <c r="AS700" i="1"/>
  <c r="AR700" i="1"/>
  <c r="AQ700" i="1"/>
  <c r="AP700" i="1"/>
  <c r="AO700" i="1"/>
  <c r="AN700" i="1"/>
  <c r="AM700" i="1"/>
  <c r="AL700" i="1"/>
  <c r="AK700" i="1"/>
  <c r="AJ700" i="1"/>
  <c r="AI700" i="1"/>
  <c r="AH700" i="1"/>
  <c r="AV699" i="1"/>
  <c r="AU699" i="1"/>
  <c r="AT699" i="1"/>
  <c r="AS699" i="1"/>
  <c r="AR699" i="1"/>
  <c r="AQ699" i="1"/>
  <c r="AP699" i="1"/>
  <c r="AO699" i="1"/>
  <c r="AN699" i="1"/>
  <c r="AM699" i="1"/>
  <c r="AL699" i="1"/>
  <c r="AK699" i="1"/>
  <c r="AJ699" i="1"/>
  <c r="AI699" i="1"/>
  <c r="AH699" i="1"/>
  <c r="AV698" i="1"/>
  <c r="AU698" i="1"/>
  <c r="AT698" i="1"/>
  <c r="AS698" i="1"/>
  <c r="AR698" i="1"/>
  <c r="AQ698" i="1"/>
  <c r="AP698" i="1"/>
  <c r="AO698" i="1"/>
  <c r="AN698" i="1"/>
  <c r="AM698" i="1"/>
  <c r="AL698" i="1"/>
  <c r="AK698" i="1"/>
  <c r="AJ698" i="1"/>
  <c r="AI698" i="1"/>
  <c r="AH698" i="1"/>
  <c r="AV697" i="1"/>
  <c r="AU697" i="1"/>
  <c r="AT697" i="1"/>
  <c r="AS697" i="1"/>
  <c r="AR697" i="1"/>
  <c r="AQ697" i="1"/>
  <c r="AP697" i="1"/>
  <c r="AO697" i="1"/>
  <c r="AN697" i="1"/>
  <c r="AM697" i="1"/>
  <c r="AL697" i="1"/>
  <c r="AK697" i="1"/>
  <c r="AJ697" i="1"/>
  <c r="AI697" i="1"/>
  <c r="AH697" i="1"/>
  <c r="AV696" i="1"/>
  <c r="AU696" i="1"/>
  <c r="AT696" i="1"/>
  <c r="AS696" i="1"/>
  <c r="AR696" i="1"/>
  <c r="AQ696" i="1"/>
  <c r="AP696" i="1"/>
  <c r="AO696" i="1"/>
  <c r="AN696" i="1"/>
  <c r="AM696" i="1"/>
  <c r="AL696" i="1"/>
  <c r="AK696" i="1"/>
  <c r="AJ696" i="1"/>
  <c r="AI696" i="1"/>
  <c r="AH696" i="1"/>
  <c r="AV695" i="1"/>
  <c r="AU695" i="1"/>
  <c r="AT695" i="1"/>
  <c r="AS695" i="1"/>
  <c r="AR695" i="1"/>
  <c r="AQ695" i="1"/>
  <c r="AP695" i="1"/>
  <c r="AO695" i="1"/>
  <c r="AN695" i="1"/>
  <c r="AM695" i="1"/>
  <c r="AL695" i="1"/>
  <c r="AK695" i="1"/>
  <c r="AJ695" i="1"/>
  <c r="AI695" i="1"/>
  <c r="AH695" i="1"/>
  <c r="AV694" i="1"/>
  <c r="AU694" i="1"/>
  <c r="AT694" i="1"/>
  <c r="AS694" i="1"/>
  <c r="AR694" i="1"/>
  <c r="AQ694" i="1"/>
  <c r="AP694" i="1"/>
  <c r="AO694" i="1"/>
  <c r="AN694" i="1"/>
  <c r="AM694" i="1"/>
  <c r="AL694" i="1"/>
  <c r="AK694" i="1"/>
  <c r="AJ694" i="1"/>
  <c r="AI694" i="1"/>
  <c r="AH694" i="1"/>
  <c r="AV693" i="1"/>
  <c r="AU693" i="1"/>
  <c r="AT693" i="1"/>
  <c r="AS693" i="1"/>
  <c r="AR693" i="1"/>
  <c r="AQ693" i="1"/>
  <c r="AP693" i="1"/>
  <c r="AO693" i="1"/>
  <c r="AN693" i="1"/>
  <c r="AM693" i="1"/>
  <c r="AL693" i="1"/>
  <c r="AK693" i="1"/>
  <c r="AJ693" i="1"/>
  <c r="AI693" i="1"/>
  <c r="AH693" i="1"/>
  <c r="AV692" i="1"/>
  <c r="AU692" i="1"/>
  <c r="AT692" i="1"/>
  <c r="AS692" i="1"/>
  <c r="AR692" i="1"/>
  <c r="AQ692" i="1"/>
  <c r="AP692" i="1"/>
  <c r="AO692" i="1"/>
  <c r="AN692" i="1"/>
  <c r="AM692" i="1"/>
  <c r="AL692" i="1"/>
  <c r="AK692" i="1"/>
  <c r="AJ692" i="1"/>
  <c r="AI692" i="1"/>
  <c r="AH692" i="1"/>
  <c r="AV691" i="1"/>
  <c r="AU691" i="1"/>
  <c r="AT691" i="1"/>
  <c r="AS691" i="1"/>
  <c r="AR691" i="1"/>
  <c r="AQ691" i="1"/>
  <c r="AP691" i="1"/>
  <c r="AO691" i="1"/>
  <c r="AN691" i="1"/>
  <c r="AM691" i="1"/>
  <c r="AL691" i="1"/>
  <c r="AK691" i="1"/>
  <c r="AJ691" i="1"/>
  <c r="AI691" i="1"/>
  <c r="AH691" i="1"/>
  <c r="AV690" i="1"/>
  <c r="AU690" i="1"/>
  <c r="AT690" i="1"/>
  <c r="AS690" i="1"/>
  <c r="AR690" i="1"/>
  <c r="AQ690" i="1"/>
  <c r="AP690" i="1"/>
  <c r="AO690" i="1"/>
  <c r="AN690" i="1"/>
  <c r="AM690" i="1"/>
  <c r="AL690" i="1"/>
  <c r="AK690" i="1"/>
  <c r="AJ690" i="1"/>
  <c r="AI690" i="1"/>
  <c r="AH690" i="1"/>
  <c r="AV689" i="1"/>
  <c r="AU689" i="1"/>
  <c r="AT689" i="1"/>
  <c r="AS689" i="1"/>
  <c r="AR689" i="1"/>
  <c r="AQ689" i="1"/>
  <c r="AP689" i="1"/>
  <c r="AO689" i="1"/>
  <c r="AN689" i="1"/>
  <c r="AM689" i="1"/>
  <c r="AL689" i="1"/>
  <c r="AK689" i="1"/>
  <c r="AJ689" i="1"/>
  <c r="AI689" i="1"/>
  <c r="AH689" i="1"/>
  <c r="AV688" i="1"/>
  <c r="AU688" i="1"/>
  <c r="AT688" i="1"/>
  <c r="AS688" i="1"/>
  <c r="AR688" i="1"/>
  <c r="AQ688" i="1"/>
  <c r="AP688" i="1"/>
  <c r="AO688" i="1"/>
  <c r="AN688" i="1"/>
  <c r="AM688" i="1"/>
  <c r="AL688" i="1"/>
  <c r="AK688" i="1"/>
  <c r="AJ688" i="1"/>
  <c r="AI688" i="1"/>
  <c r="AH688" i="1"/>
  <c r="AV687" i="1"/>
  <c r="AU687" i="1"/>
  <c r="AT687" i="1"/>
  <c r="AS687" i="1"/>
  <c r="AR687" i="1"/>
  <c r="AQ687" i="1"/>
  <c r="AP687" i="1"/>
  <c r="AO687" i="1"/>
  <c r="AN687" i="1"/>
  <c r="AM687" i="1"/>
  <c r="AL687" i="1"/>
  <c r="AK687" i="1"/>
  <c r="AJ687" i="1"/>
  <c r="AI687" i="1"/>
  <c r="AH687" i="1"/>
  <c r="AV686" i="1"/>
  <c r="AU686" i="1"/>
  <c r="AT686" i="1"/>
  <c r="AS686" i="1"/>
  <c r="AR686" i="1"/>
  <c r="AQ686" i="1"/>
  <c r="AP686" i="1"/>
  <c r="AO686" i="1"/>
  <c r="AN686" i="1"/>
  <c r="AM686" i="1"/>
  <c r="AL686" i="1"/>
  <c r="AK686" i="1"/>
  <c r="AJ686" i="1"/>
  <c r="AI686" i="1"/>
  <c r="AH686" i="1"/>
  <c r="AV685" i="1"/>
  <c r="AU685" i="1"/>
  <c r="AT685" i="1"/>
  <c r="AS685" i="1"/>
  <c r="AR685" i="1"/>
  <c r="AQ685" i="1"/>
  <c r="AP685" i="1"/>
  <c r="AO685" i="1"/>
  <c r="AN685" i="1"/>
  <c r="AM685" i="1"/>
  <c r="AL685" i="1"/>
  <c r="AK685" i="1"/>
  <c r="AJ685" i="1"/>
  <c r="AI685" i="1"/>
  <c r="AH685" i="1"/>
  <c r="AV684" i="1"/>
  <c r="AU684" i="1"/>
  <c r="AT684" i="1"/>
  <c r="AS684" i="1"/>
  <c r="AR684" i="1"/>
  <c r="AQ684" i="1"/>
  <c r="AP684" i="1"/>
  <c r="AO684" i="1"/>
  <c r="AN684" i="1"/>
  <c r="AM684" i="1"/>
  <c r="AL684" i="1"/>
  <c r="AK684" i="1"/>
  <c r="AJ684" i="1"/>
  <c r="AI684" i="1"/>
  <c r="AH684" i="1"/>
  <c r="AV683" i="1"/>
  <c r="AU683" i="1"/>
  <c r="AT683" i="1"/>
  <c r="AS683" i="1"/>
  <c r="AR683" i="1"/>
  <c r="AQ683" i="1"/>
  <c r="AP683" i="1"/>
  <c r="AO683" i="1"/>
  <c r="AN683" i="1"/>
  <c r="AM683" i="1"/>
  <c r="AL683" i="1"/>
  <c r="AK683" i="1"/>
  <c r="AJ683" i="1"/>
  <c r="AI683" i="1"/>
  <c r="AH683" i="1"/>
  <c r="AV682" i="1"/>
  <c r="AU682" i="1"/>
  <c r="AT682" i="1"/>
  <c r="AS682" i="1"/>
  <c r="AR682" i="1"/>
  <c r="AQ682" i="1"/>
  <c r="AP682" i="1"/>
  <c r="AO682" i="1"/>
  <c r="AN682" i="1"/>
  <c r="AM682" i="1"/>
  <c r="AL682" i="1"/>
  <c r="AK682" i="1"/>
  <c r="AJ682" i="1"/>
  <c r="AI682" i="1"/>
  <c r="AH682" i="1"/>
  <c r="AV681" i="1"/>
  <c r="AU681" i="1"/>
  <c r="AT681" i="1"/>
  <c r="AS681" i="1"/>
  <c r="AR681" i="1"/>
  <c r="AQ681" i="1"/>
  <c r="AP681" i="1"/>
  <c r="AO681" i="1"/>
  <c r="AN681" i="1"/>
  <c r="AM681" i="1"/>
  <c r="AL681" i="1"/>
  <c r="AK681" i="1"/>
  <c r="AJ681" i="1"/>
  <c r="AI681" i="1"/>
  <c r="AH681" i="1"/>
  <c r="AV680" i="1"/>
  <c r="AU680" i="1"/>
  <c r="AT680" i="1"/>
  <c r="AS680" i="1"/>
  <c r="AR680" i="1"/>
  <c r="AQ680" i="1"/>
  <c r="AP680" i="1"/>
  <c r="AO680" i="1"/>
  <c r="AN680" i="1"/>
  <c r="AM680" i="1"/>
  <c r="AL680" i="1"/>
  <c r="AK680" i="1"/>
  <c r="AJ680" i="1"/>
  <c r="AI680" i="1"/>
  <c r="AH680" i="1"/>
  <c r="AV679" i="1"/>
  <c r="AU679" i="1"/>
  <c r="AT679" i="1"/>
  <c r="AS679" i="1"/>
  <c r="AR679" i="1"/>
  <c r="AQ679" i="1"/>
  <c r="AP679" i="1"/>
  <c r="AO679" i="1"/>
  <c r="AN679" i="1"/>
  <c r="AM679" i="1"/>
  <c r="AL679" i="1"/>
  <c r="AK679" i="1"/>
  <c r="AJ679" i="1"/>
  <c r="AI679" i="1"/>
  <c r="AH679" i="1"/>
  <c r="AV678" i="1"/>
  <c r="AU678" i="1"/>
  <c r="AT678" i="1"/>
  <c r="AS678" i="1"/>
  <c r="AR678" i="1"/>
  <c r="AQ678" i="1"/>
  <c r="AP678" i="1"/>
  <c r="AO678" i="1"/>
  <c r="AN678" i="1"/>
  <c r="AM678" i="1"/>
  <c r="AL678" i="1"/>
  <c r="AK678" i="1"/>
  <c r="AJ678" i="1"/>
  <c r="AI678" i="1"/>
  <c r="AH678" i="1"/>
  <c r="AV677" i="1"/>
  <c r="AU677" i="1"/>
  <c r="AT677" i="1"/>
  <c r="AS677" i="1"/>
  <c r="AR677" i="1"/>
  <c r="AQ677" i="1"/>
  <c r="AP677" i="1"/>
  <c r="AO677" i="1"/>
  <c r="AN677" i="1"/>
  <c r="AM677" i="1"/>
  <c r="AL677" i="1"/>
  <c r="AK677" i="1"/>
  <c r="AJ677" i="1"/>
  <c r="AI677" i="1"/>
  <c r="AH677" i="1"/>
  <c r="AV676" i="1"/>
  <c r="AU676" i="1"/>
  <c r="AT676" i="1"/>
  <c r="AS676" i="1"/>
  <c r="AR676" i="1"/>
  <c r="AQ676" i="1"/>
  <c r="AP676" i="1"/>
  <c r="AO676" i="1"/>
  <c r="AN676" i="1"/>
  <c r="AM676" i="1"/>
  <c r="AL676" i="1"/>
  <c r="AK676" i="1"/>
  <c r="AJ676" i="1"/>
  <c r="AI676" i="1"/>
  <c r="AH676" i="1"/>
  <c r="AV675" i="1"/>
  <c r="AU675" i="1"/>
  <c r="AT675" i="1"/>
  <c r="AS675" i="1"/>
  <c r="AR675" i="1"/>
  <c r="AQ675" i="1"/>
  <c r="AP675" i="1"/>
  <c r="AO675" i="1"/>
  <c r="AN675" i="1"/>
  <c r="AM675" i="1"/>
  <c r="AL675" i="1"/>
  <c r="AK675" i="1"/>
  <c r="AJ675" i="1"/>
  <c r="AI675" i="1"/>
  <c r="AH675" i="1"/>
  <c r="AV674" i="1"/>
  <c r="AU674" i="1"/>
  <c r="AT674" i="1"/>
  <c r="AS674" i="1"/>
  <c r="AR674" i="1"/>
  <c r="AQ674" i="1"/>
  <c r="AP674" i="1"/>
  <c r="AO674" i="1"/>
  <c r="AN674" i="1"/>
  <c r="AM674" i="1"/>
  <c r="AL674" i="1"/>
  <c r="AK674" i="1"/>
  <c r="AJ674" i="1"/>
  <c r="AI674" i="1"/>
  <c r="AH674" i="1"/>
  <c r="AV673" i="1"/>
  <c r="AU673" i="1"/>
  <c r="AT673" i="1"/>
  <c r="AS673" i="1"/>
  <c r="AR673" i="1"/>
  <c r="AQ673" i="1"/>
  <c r="AP673" i="1"/>
  <c r="AO673" i="1"/>
  <c r="AN673" i="1"/>
  <c r="AM673" i="1"/>
  <c r="AL673" i="1"/>
  <c r="AK673" i="1"/>
  <c r="AJ673" i="1"/>
  <c r="AI673" i="1"/>
  <c r="AH673" i="1"/>
  <c r="AV672" i="1"/>
  <c r="AU672" i="1"/>
  <c r="AT672" i="1"/>
  <c r="AS672" i="1"/>
  <c r="AR672" i="1"/>
  <c r="AQ672" i="1"/>
  <c r="AP672" i="1"/>
  <c r="AO672" i="1"/>
  <c r="AN672" i="1"/>
  <c r="AM672" i="1"/>
  <c r="AL672" i="1"/>
  <c r="AK672" i="1"/>
  <c r="AJ672" i="1"/>
  <c r="AI672" i="1"/>
  <c r="AH672" i="1"/>
  <c r="AV671" i="1"/>
  <c r="AU671" i="1"/>
  <c r="AT671" i="1"/>
  <c r="AS671" i="1"/>
  <c r="AR671" i="1"/>
  <c r="AQ671" i="1"/>
  <c r="AP671" i="1"/>
  <c r="AO671" i="1"/>
  <c r="AN671" i="1"/>
  <c r="AM671" i="1"/>
  <c r="AL671" i="1"/>
  <c r="AK671" i="1"/>
  <c r="AJ671" i="1"/>
  <c r="AI671" i="1"/>
  <c r="AH671" i="1"/>
  <c r="AV670" i="1"/>
  <c r="AU670" i="1"/>
  <c r="AT670" i="1"/>
  <c r="AS670" i="1"/>
  <c r="AR670" i="1"/>
  <c r="AQ670" i="1"/>
  <c r="AP670" i="1"/>
  <c r="AO670" i="1"/>
  <c r="AN670" i="1"/>
  <c r="AM670" i="1"/>
  <c r="AL670" i="1"/>
  <c r="AK670" i="1"/>
  <c r="AJ670" i="1"/>
  <c r="AI670" i="1"/>
  <c r="AH670" i="1"/>
  <c r="AV669" i="1"/>
  <c r="AU669" i="1"/>
  <c r="AT669" i="1"/>
  <c r="AS669" i="1"/>
  <c r="AR669" i="1"/>
  <c r="AQ669" i="1"/>
  <c r="AP669" i="1"/>
  <c r="AO669" i="1"/>
  <c r="AN669" i="1"/>
  <c r="AM669" i="1"/>
  <c r="AL669" i="1"/>
  <c r="AK669" i="1"/>
  <c r="AJ669" i="1"/>
  <c r="AI669" i="1"/>
  <c r="AH669" i="1"/>
  <c r="AV668" i="1"/>
  <c r="AU668" i="1"/>
  <c r="AT668" i="1"/>
  <c r="AS668" i="1"/>
  <c r="AR668" i="1"/>
  <c r="AQ668" i="1"/>
  <c r="AP668" i="1"/>
  <c r="AO668" i="1"/>
  <c r="AN668" i="1"/>
  <c r="AM668" i="1"/>
  <c r="AL668" i="1"/>
  <c r="AK668" i="1"/>
  <c r="AJ668" i="1"/>
  <c r="AI668" i="1"/>
  <c r="AH668" i="1"/>
  <c r="AV667" i="1"/>
  <c r="AU667" i="1"/>
  <c r="AT667" i="1"/>
  <c r="AS667" i="1"/>
  <c r="AR667" i="1"/>
  <c r="AQ667" i="1"/>
  <c r="AP667" i="1"/>
  <c r="AO667" i="1"/>
  <c r="AN667" i="1"/>
  <c r="AM667" i="1"/>
  <c r="AL667" i="1"/>
  <c r="AK667" i="1"/>
  <c r="AJ667" i="1"/>
  <c r="AI667" i="1"/>
  <c r="AH667" i="1"/>
  <c r="AV666" i="1"/>
  <c r="AU666" i="1"/>
  <c r="AT666" i="1"/>
  <c r="AS666" i="1"/>
  <c r="AR666" i="1"/>
  <c r="AQ666" i="1"/>
  <c r="AP666" i="1"/>
  <c r="AO666" i="1"/>
  <c r="AN666" i="1"/>
  <c r="AM666" i="1"/>
  <c r="AL666" i="1"/>
  <c r="AK666" i="1"/>
  <c r="AJ666" i="1"/>
  <c r="AI666" i="1"/>
  <c r="AH666" i="1"/>
  <c r="AV665" i="1"/>
  <c r="AU665" i="1"/>
  <c r="AT665" i="1"/>
  <c r="AS665" i="1"/>
  <c r="AR665" i="1"/>
  <c r="AQ665" i="1"/>
  <c r="AP665" i="1"/>
  <c r="AO665" i="1"/>
  <c r="AN665" i="1"/>
  <c r="AM665" i="1"/>
  <c r="AL665" i="1"/>
  <c r="AK665" i="1"/>
  <c r="AJ665" i="1"/>
  <c r="AI665" i="1"/>
  <c r="AH665" i="1"/>
  <c r="AV664" i="1"/>
  <c r="AU664" i="1"/>
  <c r="AT664" i="1"/>
  <c r="AS664" i="1"/>
  <c r="AR664" i="1"/>
  <c r="AQ664" i="1"/>
  <c r="AP664" i="1"/>
  <c r="AO664" i="1"/>
  <c r="AN664" i="1"/>
  <c r="AM664" i="1"/>
  <c r="AL664" i="1"/>
  <c r="AK664" i="1"/>
  <c r="AJ664" i="1"/>
  <c r="AI664" i="1"/>
  <c r="AH664" i="1"/>
  <c r="AV663" i="1"/>
  <c r="AU663" i="1"/>
  <c r="AT663" i="1"/>
  <c r="AS663" i="1"/>
  <c r="AR663" i="1"/>
  <c r="AQ663" i="1"/>
  <c r="AP663" i="1"/>
  <c r="AO663" i="1"/>
  <c r="AN663" i="1"/>
  <c r="AM663" i="1"/>
  <c r="AL663" i="1"/>
  <c r="AK663" i="1"/>
  <c r="AJ663" i="1"/>
  <c r="AI663" i="1"/>
  <c r="AH663" i="1"/>
  <c r="AV662" i="1"/>
  <c r="AU662" i="1"/>
  <c r="AT662" i="1"/>
  <c r="AS662" i="1"/>
  <c r="AR662" i="1"/>
  <c r="AQ662" i="1"/>
  <c r="AP662" i="1"/>
  <c r="AO662" i="1"/>
  <c r="AN662" i="1"/>
  <c r="AM662" i="1"/>
  <c r="AL662" i="1"/>
  <c r="AK662" i="1"/>
  <c r="AJ662" i="1"/>
  <c r="AI662" i="1"/>
  <c r="AH662" i="1"/>
  <c r="AV661" i="1"/>
  <c r="AU661" i="1"/>
  <c r="AT661" i="1"/>
  <c r="AS661" i="1"/>
  <c r="AR661" i="1"/>
  <c r="AQ661" i="1"/>
  <c r="AP661" i="1"/>
  <c r="AO661" i="1"/>
  <c r="AN661" i="1"/>
  <c r="AM661" i="1"/>
  <c r="AL661" i="1"/>
  <c r="AK661" i="1"/>
  <c r="AJ661" i="1"/>
  <c r="AI661" i="1"/>
  <c r="AH661" i="1"/>
  <c r="AV660" i="1"/>
  <c r="AU660" i="1"/>
  <c r="AT660" i="1"/>
  <c r="AS660" i="1"/>
  <c r="AR660" i="1"/>
  <c r="AQ660" i="1"/>
  <c r="AP660" i="1"/>
  <c r="AO660" i="1"/>
  <c r="AN660" i="1"/>
  <c r="AM660" i="1"/>
  <c r="AL660" i="1"/>
  <c r="AK660" i="1"/>
  <c r="AJ660" i="1"/>
  <c r="AI660" i="1"/>
  <c r="AH660" i="1"/>
  <c r="AV659" i="1"/>
  <c r="AU659" i="1"/>
  <c r="AT659" i="1"/>
  <c r="AS659" i="1"/>
  <c r="AR659" i="1"/>
  <c r="AQ659" i="1"/>
  <c r="AP659" i="1"/>
  <c r="AO659" i="1"/>
  <c r="AN659" i="1"/>
  <c r="AM659" i="1"/>
  <c r="AL659" i="1"/>
  <c r="AK659" i="1"/>
  <c r="AJ659" i="1"/>
  <c r="AI659" i="1"/>
  <c r="AH659" i="1"/>
  <c r="AV658" i="1"/>
  <c r="AU658" i="1"/>
  <c r="AT658" i="1"/>
  <c r="AS658" i="1"/>
  <c r="AR658" i="1"/>
  <c r="AQ658" i="1"/>
  <c r="AP658" i="1"/>
  <c r="AO658" i="1"/>
  <c r="AN658" i="1"/>
  <c r="AM658" i="1"/>
  <c r="AL658" i="1"/>
  <c r="AK658" i="1"/>
  <c r="AJ658" i="1"/>
  <c r="AI658" i="1"/>
  <c r="AH658" i="1"/>
  <c r="AV657" i="1"/>
  <c r="AU657" i="1"/>
  <c r="AT657" i="1"/>
  <c r="AS657" i="1"/>
  <c r="AR657" i="1"/>
  <c r="AQ657" i="1"/>
  <c r="AP657" i="1"/>
  <c r="AO657" i="1"/>
  <c r="AN657" i="1"/>
  <c r="AM657" i="1"/>
  <c r="AL657" i="1"/>
  <c r="AK657" i="1"/>
  <c r="AJ657" i="1"/>
  <c r="AI657" i="1"/>
  <c r="AH657" i="1"/>
  <c r="AV656" i="1"/>
  <c r="AU656" i="1"/>
  <c r="AT656" i="1"/>
  <c r="AS656" i="1"/>
  <c r="AR656" i="1"/>
  <c r="AQ656" i="1"/>
  <c r="AP656" i="1"/>
  <c r="AO656" i="1"/>
  <c r="AN656" i="1"/>
  <c r="AM656" i="1"/>
  <c r="AL656" i="1"/>
  <c r="AK656" i="1"/>
  <c r="AJ656" i="1"/>
  <c r="AI656" i="1"/>
  <c r="AH656" i="1"/>
  <c r="AV655" i="1"/>
  <c r="AU655" i="1"/>
  <c r="AT655" i="1"/>
  <c r="AS655" i="1"/>
  <c r="AR655" i="1"/>
  <c r="AQ655" i="1"/>
  <c r="AP655" i="1"/>
  <c r="AO655" i="1"/>
  <c r="AN655" i="1"/>
  <c r="AM655" i="1"/>
  <c r="AL655" i="1"/>
  <c r="AK655" i="1"/>
  <c r="AJ655" i="1"/>
  <c r="AI655" i="1"/>
  <c r="AH655" i="1"/>
  <c r="AV654" i="1"/>
  <c r="AU654" i="1"/>
  <c r="AT654" i="1"/>
  <c r="AS654" i="1"/>
  <c r="AR654" i="1"/>
  <c r="AQ654" i="1"/>
  <c r="AP654" i="1"/>
  <c r="AO654" i="1"/>
  <c r="AN654" i="1"/>
  <c r="AM654" i="1"/>
  <c r="AL654" i="1"/>
  <c r="AK654" i="1"/>
  <c r="AJ654" i="1"/>
  <c r="AI654" i="1"/>
  <c r="AH654" i="1"/>
  <c r="AV653" i="1"/>
  <c r="AU653" i="1"/>
  <c r="AT653" i="1"/>
  <c r="AS653" i="1"/>
  <c r="AR653" i="1"/>
  <c r="AQ653" i="1"/>
  <c r="AP653" i="1"/>
  <c r="AO653" i="1"/>
  <c r="AN653" i="1"/>
  <c r="AM653" i="1"/>
  <c r="AL653" i="1"/>
  <c r="AK653" i="1"/>
  <c r="AJ653" i="1"/>
  <c r="AI653" i="1"/>
  <c r="AH653" i="1"/>
  <c r="AV652" i="1"/>
  <c r="AU652" i="1"/>
  <c r="AT652" i="1"/>
  <c r="AS652" i="1"/>
  <c r="AR652" i="1"/>
  <c r="AQ652" i="1"/>
  <c r="AP652" i="1"/>
  <c r="AO652" i="1"/>
  <c r="AN652" i="1"/>
  <c r="AM652" i="1"/>
  <c r="AL652" i="1"/>
  <c r="AK652" i="1"/>
  <c r="AJ652" i="1"/>
  <c r="AI652" i="1"/>
  <c r="AH652" i="1"/>
  <c r="AV651" i="1"/>
  <c r="AU651" i="1"/>
  <c r="AT651" i="1"/>
  <c r="AS651" i="1"/>
  <c r="AR651" i="1"/>
  <c r="AQ651" i="1"/>
  <c r="AP651" i="1"/>
  <c r="AO651" i="1"/>
  <c r="AN651" i="1"/>
  <c r="AM651" i="1"/>
  <c r="AL651" i="1"/>
  <c r="AK651" i="1"/>
  <c r="AJ651" i="1"/>
  <c r="AI651" i="1"/>
  <c r="AH651" i="1"/>
  <c r="AV650" i="1"/>
  <c r="AU650" i="1"/>
  <c r="AT650" i="1"/>
  <c r="AS650" i="1"/>
  <c r="AR650" i="1"/>
  <c r="AQ650" i="1"/>
  <c r="AP650" i="1"/>
  <c r="AO650" i="1"/>
  <c r="AN650" i="1"/>
  <c r="AM650" i="1"/>
  <c r="AL650" i="1"/>
  <c r="AK650" i="1"/>
  <c r="AJ650" i="1"/>
  <c r="AI650" i="1"/>
  <c r="AH650" i="1"/>
  <c r="AV649" i="1"/>
  <c r="AU649" i="1"/>
  <c r="AT649" i="1"/>
  <c r="AS649" i="1"/>
  <c r="AR649" i="1"/>
  <c r="AQ649" i="1"/>
  <c r="AP649" i="1"/>
  <c r="AO649" i="1"/>
  <c r="AN649" i="1"/>
  <c r="AM649" i="1"/>
  <c r="AL649" i="1"/>
  <c r="AK649" i="1"/>
  <c r="AJ649" i="1"/>
  <c r="AI649" i="1"/>
  <c r="AH649" i="1"/>
  <c r="AV648" i="1"/>
  <c r="AU648" i="1"/>
  <c r="AT648" i="1"/>
  <c r="AS648" i="1"/>
  <c r="AR648" i="1"/>
  <c r="AQ648" i="1"/>
  <c r="AP648" i="1"/>
  <c r="AO648" i="1"/>
  <c r="AN648" i="1"/>
  <c r="AM648" i="1"/>
  <c r="AL648" i="1"/>
  <c r="AK648" i="1"/>
  <c r="AJ648" i="1"/>
  <c r="AI648" i="1"/>
  <c r="AH648" i="1"/>
  <c r="AV647" i="1"/>
  <c r="AU647" i="1"/>
  <c r="AT647" i="1"/>
  <c r="AS647" i="1"/>
  <c r="AR647" i="1"/>
  <c r="AQ647" i="1"/>
  <c r="AP647" i="1"/>
  <c r="AO647" i="1"/>
  <c r="AN647" i="1"/>
  <c r="AM647" i="1"/>
  <c r="AL647" i="1"/>
  <c r="AK647" i="1"/>
  <c r="AJ647" i="1"/>
  <c r="AI647" i="1"/>
  <c r="AH647" i="1"/>
  <c r="AV646" i="1"/>
  <c r="AU646" i="1"/>
  <c r="AT646" i="1"/>
  <c r="AS646" i="1"/>
  <c r="AR646" i="1"/>
  <c r="AQ646" i="1"/>
  <c r="AP646" i="1"/>
  <c r="AO646" i="1"/>
  <c r="AN646" i="1"/>
  <c r="AM646" i="1"/>
  <c r="AL646" i="1"/>
  <c r="AK646" i="1"/>
  <c r="AJ646" i="1"/>
  <c r="AI646" i="1"/>
  <c r="AH646" i="1"/>
  <c r="AV645" i="1"/>
  <c r="AU645" i="1"/>
  <c r="AT645" i="1"/>
  <c r="AS645" i="1"/>
  <c r="AR645" i="1"/>
  <c r="AQ645" i="1"/>
  <c r="AP645" i="1"/>
  <c r="AO645" i="1"/>
  <c r="AN645" i="1"/>
  <c r="AM645" i="1"/>
  <c r="AL645" i="1"/>
  <c r="AK645" i="1"/>
  <c r="AJ645" i="1"/>
  <c r="AI645" i="1"/>
  <c r="AH645" i="1"/>
  <c r="AV644" i="1"/>
  <c r="AU644" i="1"/>
  <c r="AT644" i="1"/>
  <c r="AS644" i="1"/>
  <c r="AR644" i="1"/>
  <c r="AQ644" i="1"/>
  <c r="AP644" i="1"/>
  <c r="AO644" i="1"/>
  <c r="AN644" i="1"/>
  <c r="AM644" i="1"/>
  <c r="AL644" i="1"/>
  <c r="AK644" i="1"/>
  <c r="AJ644" i="1"/>
  <c r="AI644" i="1"/>
  <c r="AH644" i="1"/>
  <c r="AV643" i="1"/>
  <c r="AU643" i="1"/>
  <c r="AT643" i="1"/>
  <c r="AS643" i="1"/>
  <c r="AR643" i="1"/>
  <c r="AQ643" i="1"/>
  <c r="AP643" i="1"/>
  <c r="AO643" i="1"/>
  <c r="AN643" i="1"/>
  <c r="AM643" i="1"/>
  <c r="AL643" i="1"/>
  <c r="AK643" i="1"/>
  <c r="AJ643" i="1"/>
  <c r="AI643" i="1"/>
  <c r="AH643" i="1"/>
  <c r="AV642" i="1"/>
  <c r="AU642" i="1"/>
  <c r="AT642" i="1"/>
  <c r="AS642" i="1"/>
  <c r="AR642" i="1"/>
  <c r="AQ642" i="1"/>
  <c r="AP642" i="1"/>
  <c r="AO642" i="1"/>
  <c r="AN642" i="1"/>
  <c r="AM642" i="1"/>
  <c r="AL642" i="1"/>
  <c r="AK642" i="1"/>
  <c r="AJ642" i="1"/>
  <c r="AI642" i="1"/>
  <c r="AH642" i="1"/>
  <c r="AV641" i="1"/>
  <c r="AU641" i="1"/>
  <c r="AT641" i="1"/>
  <c r="AS641" i="1"/>
  <c r="AR641" i="1"/>
  <c r="AQ641" i="1"/>
  <c r="AP641" i="1"/>
  <c r="AO641" i="1"/>
  <c r="AN641" i="1"/>
  <c r="AM641" i="1"/>
  <c r="AL641" i="1"/>
  <c r="AK641" i="1"/>
  <c r="AJ641" i="1"/>
  <c r="AI641" i="1"/>
  <c r="AH641" i="1"/>
  <c r="AV640" i="1"/>
  <c r="AU640" i="1"/>
  <c r="AT640" i="1"/>
  <c r="AS640" i="1"/>
  <c r="AR640" i="1"/>
  <c r="AQ640" i="1"/>
  <c r="AP640" i="1"/>
  <c r="AO640" i="1"/>
  <c r="AN640" i="1"/>
  <c r="AM640" i="1"/>
  <c r="AL640" i="1"/>
  <c r="AK640" i="1"/>
  <c r="AJ640" i="1"/>
  <c r="AI640" i="1"/>
  <c r="AH640" i="1"/>
  <c r="AV639" i="1"/>
  <c r="AU639" i="1"/>
  <c r="AT639" i="1"/>
  <c r="AS639" i="1"/>
  <c r="AR639" i="1"/>
  <c r="AQ639" i="1"/>
  <c r="AP639" i="1"/>
  <c r="AO639" i="1"/>
  <c r="AN639" i="1"/>
  <c r="AM639" i="1"/>
  <c r="AL639" i="1"/>
  <c r="AK639" i="1"/>
  <c r="AJ639" i="1"/>
  <c r="AI639" i="1"/>
  <c r="AH639" i="1"/>
  <c r="AV638" i="1"/>
  <c r="AU638" i="1"/>
  <c r="AT638" i="1"/>
  <c r="AS638" i="1"/>
  <c r="AR638" i="1"/>
  <c r="AQ638" i="1"/>
  <c r="AP638" i="1"/>
  <c r="AO638" i="1"/>
  <c r="AN638" i="1"/>
  <c r="AM638" i="1"/>
  <c r="AL638" i="1"/>
  <c r="AK638" i="1"/>
  <c r="AJ638" i="1"/>
  <c r="AI638" i="1"/>
  <c r="AH638" i="1"/>
  <c r="AV637" i="1"/>
  <c r="AU637" i="1"/>
  <c r="AT637" i="1"/>
  <c r="AS637" i="1"/>
  <c r="AR637" i="1"/>
  <c r="AQ637" i="1"/>
  <c r="AP637" i="1"/>
  <c r="AO637" i="1"/>
  <c r="AN637" i="1"/>
  <c r="AM637" i="1"/>
  <c r="AL637" i="1"/>
  <c r="AK637" i="1"/>
  <c r="AJ637" i="1"/>
  <c r="AI637" i="1"/>
  <c r="AH637" i="1"/>
  <c r="AV636" i="1"/>
  <c r="AU636" i="1"/>
  <c r="AT636" i="1"/>
  <c r="AS636" i="1"/>
  <c r="AR636" i="1"/>
  <c r="AQ636" i="1"/>
  <c r="AP636" i="1"/>
  <c r="AO636" i="1"/>
  <c r="AN636" i="1"/>
  <c r="AM636" i="1"/>
  <c r="AL636" i="1"/>
  <c r="AK636" i="1"/>
  <c r="AJ636" i="1"/>
  <c r="AI636" i="1"/>
  <c r="AH636" i="1"/>
  <c r="AV635" i="1"/>
  <c r="AU635" i="1"/>
  <c r="AT635" i="1"/>
  <c r="AS635" i="1"/>
  <c r="AR635" i="1"/>
  <c r="AQ635" i="1"/>
  <c r="AP635" i="1"/>
  <c r="AO635" i="1"/>
  <c r="AN635" i="1"/>
  <c r="AM635" i="1"/>
  <c r="AL635" i="1"/>
  <c r="AK635" i="1"/>
  <c r="AJ635" i="1"/>
  <c r="AI635" i="1"/>
  <c r="AH635" i="1"/>
  <c r="AV634" i="1"/>
  <c r="AU634" i="1"/>
  <c r="AT634" i="1"/>
  <c r="AS634" i="1"/>
  <c r="AR634" i="1"/>
  <c r="AQ634" i="1"/>
  <c r="AP634" i="1"/>
  <c r="AO634" i="1"/>
  <c r="AN634" i="1"/>
  <c r="AM634" i="1"/>
  <c r="AL634" i="1"/>
  <c r="AK634" i="1"/>
  <c r="AJ634" i="1"/>
  <c r="AI634" i="1"/>
  <c r="AH634" i="1"/>
  <c r="AV633" i="1"/>
  <c r="AU633" i="1"/>
  <c r="AT633" i="1"/>
  <c r="AS633" i="1"/>
  <c r="AR633" i="1"/>
  <c r="AQ633" i="1"/>
  <c r="AP633" i="1"/>
  <c r="AO633" i="1"/>
  <c r="AN633" i="1"/>
  <c r="AM633" i="1"/>
  <c r="AL633" i="1"/>
  <c r="AK633" i="1"/>
  <c r="AJ633" i="1"/>
  <c r="AI633" i="1"/>
  <c r="AH633" i="1"/>
  <c r="AV632" i="1"/>
  <c r="AU632" i="1"/>
  <c r="AT632" i="1"/>
  <c r="AS632" i="1"/>
  <c r="AR632" i="1"/>
  <c r="AQ632" i="1"/>
  <c r="AP632" i="1"/>
  <c r="AO632" i="1"/>
  <c r="AN632" i="1"/>
  <c r="AM632" i="1"/>
  <c r="AL632" i="1"/>
  <c r="AK632" i="1"/>
  <c r="AJ632" i="1"/>
  <c r="AI632" i="1"/>
  <c r="AH632" i="1"/>
  <c r="AV631" i="1"/>
  <c r="AU631" i="1"/>
  <c r="AT631" i="1"/>
  <c r="AS631" i="1"/>
  <c r="AR631" i="1"/>
  <c r="AQ631" i="1"/>
  <c r="AP631" i="1"/>
  <c r="AO631" i="1"/>
  <c r="AN631" i="1"/>
  <c r="AM631" i="1"/>
  <c r="AL631" i="1"/>
  <c r="AK631" i="1"/>
  <c r="AJ631" i="1"/>
  <c r="AI631" i="1"/>
  <c r="AH631" i="1"/>
  <c r="AV630" i="1"/>
  <c r="AU630" i="1"/>
  <c r="AT630" i="1"/>
  <c r="AS630" i="1"/>
  <c r="AR630" i="1"/>
  <c r="AQ630" i="1"/>
  <c r="AP630" i="1"/>
  <c r="AO630" i="1"/>
  <c r="AN630" i="1"/>
  <c r="AM630" i="1"/>
  <c r="AL630" i="1"/>
  <c r="AK630" i="1"/>
  <c r="AJ630" i="1"/>
  <c r="AI630" i="1"/>
  <c r="AH630" i="1"/>
  <c r="AV629" i="1"/>
  <c r="AU629" i="1"/>
  <c r="AT629" i="1"/>
  <c r="AS629" i="1"/>
  <c r="AR629" i="1"/>
  <c r="AQ629" i="1"/>
  <c r="AP629" i="1"/>
  <c r="AO629" i="1"/>
  <c r="AN629" i="1"/>
  <c r="AM629" i="1"/>
  <c r="AL629" i="1"/>
  <c r="AK629" i="1"/>
  <c r="AJ629" i="1"/>
  <c r="AI629" i="1"/>
  <c r="AH629" i="1"/>
  <c r="AV628" i="1"/>
  <c r="AU628" i="1"/>
  <c r="AT628" i="1"/>
  <c r="AS628" i="1"/>
  <c r="AR628" i="1"/>
  <c r="AQ628" i="1"/>
  <c r="AP628" i="1"/>
  <c r="AO628" i="1"/>
  <c r="AN628" i="1"/>
  <c r="AM628" i="1"/>
  <c r="AL628" i="1"/>
  <c r="AK628" i="1"/>
  <c r="AJ628" i="1"/>
  <c r="AI628" i="1"/>
  <c r="AH628" i="1"/>
  <c r="AV627" i="1"/>
  <c r="AU627" i="1"/>
  <c r="AT627" i="1"/>
  <c r="AS627" i="1"/>
  <c r="AR627" i="1"/>
  <c r="AQ627" i="1"/>
  <c r="AP627" i="1"/>
  <c r="AO627" i="1"/>
  <c r="AN627" i="1"/>
  <c r="AM627" i="1"/>
  <c r="AL627" i="1"/>
  <c r="AK627" i="1"/>
  <c r="AJ627" i="1"/>
  <c r="AI627" i="1"/>
  <c r="AH627" i="1"/>
  <c r="AV626" i="1"/>
  <c r="AU626" i="1"/>
  <c r="AT626" i="1"/>
  <c r="AS626" i="1"/>
  <c r="AR626" i="1"/>
  <c r="AQ626" i="1"/>
  <c r="AP626" i="1"/>
  <c r="AO626" i="1"/>
  <c r="AN626" i="1"/>
  <c r="AM626" i="1"/>
  <c r="AL626" i="1"/>
  <c r="AK626" i="1"/>
  <c r="AJ626" i="1"/>
  <c r="AI626" i="1"/>
  <c r="AH626" i="1"/>
  <c r="AV625" i="1"/>
  <c r="AU625" i="1"/>
  <c r="AT625" i="1"/>
  <c r="AS625" i="1"/>
  <c r="AR625" i="1"/>
  <c r="AQ625" i="1"/>
  <c r="AP625" i="1"/>
  <c r="AO625" i="1"/>
  <c r="AN625" i="1"/>
  <c r="AM625" i="1"/>
  <c r="AL625" i="1"/>
  <c r="AK625" i="1"/>
  <c r="AJ625" i="1"/>
  <c r="AI625" i="1"/>
  <c r="AH625" i="1"/>
  <c r="AV624" i="1"/>
  <c r="AU624" i="1"/>
  <c r="AT624" i="1"/>
  <c r="AS624" i="1"/>
  <c r="AR624" i="1"/>
  <c r="AQ624" i="1"/>
  <c r="AP624" i="1"/>
  <c r="AO624" i="1"/>
  <c r="AN624" i="1"/>
  <c r="AM624" i="1"/>
  <c r="AL624" i="1"/>
  <c r="AK624" i="1"/>
  <c r="AJ624" i="1"/>
  <c r="AI624" i="1"/>
  <c r="AH624" i="1"/>
  <c r="AV623" i="1"/>
  <c r="AU623" i="1"/>
  <c r="AT623" i="1"/>
  <c r="AS623" i="1"/>
  <c r="AR623" i="1"/>
  <c r="AQ623" i="1"/>
  <c r="AP623" i="1"/>
  <c r="AO623" i="1"/>
  <c r="AN623" i="1"/>
  <c r="AM623" i="1"/>
  <c r="AL623" i="1"/>
  <c r="AK623" i="1"/>
  <c r="AJ623" i="1"/>
  <c r="AI623" i="1"/>
  <c r="AH623" i="1"/>
  <c r="AV622" i="1"/>
  <c r="AU622" i="1"/>
  <c r="AT622" i="1"/>
  <c r="AS622" i="1"/>
  <c r="AR622" i="1"/>
  <c r="AQ622" i="1"/>
  <c r="AP622" i="1"/>
  <c r="AO622" i="1"/>
  <c r="AN622" i="1"/>
  <c r="AM622" i="1"/>
  <c r="AL622" i="1"/>
  <c r="AK622" i="1"/>
  <c r="AJ622" i="1"/>
  <c r="AI622" i="1"/>
  <c r="AH622" i="1"/>
  <c r="AV621" i="1"/>
  <c r="AU621" i="1"/>
  <c r="AT621" i="1"/>
  <c r="AS621" i="1"/>
  <c r="AR621" i="1"/>
  <c r="AQ621" i="1"/>
  <c r="AP621" i="1"/>
  <c r="AO621" i="1"/>
  <c r="AN621" i="1"/>
  <c r="AM621" i="1"/>
  <c r="AL621" i="1"/>
  <c r="AK621" i="1"/>
  <c r="AJ621" i="1"/>
  <c r="AI621" i="1"/>
  <c r="AH621" i="1"/>
  <c r="AV620" i="1"/>
  <c r="AU620" i="1"/>
  <c r="AT620" i="1"/>
  <c r="AS620" i="1"/>
  <c r="AR620" i="1"/>
  <c r="AQ620" i="1"/>
  <c r="AP620" i="1"/>
  <c r="AO620" i="1"/>
  <c r="AN620" i="1"/>
  <c r="AM620" i="1"/>
  <c r="AL620" i="1"/>
  <c r="AK620" i="1"/>
  <c r="AJ620" i="1"/>
  <c r="AI620" i="1"/>
  <c r="AH620" i="1"/>
  <c r="AV619" i="1"/>
  <c r="AU619" i="1"/>
  <c r="AT619" i="1"/>
  <c r="AS619" i="1"/>
  <c r="AR619" i="1"/>
  <c r="AQ619" i="1"/>
  <c r="AP619" i="1"/>
  <c r="AO619" i="1"/>
  <c r="AN619" i="1"/>
  <c r="AM619" i="1"/>
  <c r="AL619" i="1"/>
  <c r="AK619" i="1"/>
  <c r="AJ619" i="1"/>
  <c r="AI619" i="1"/>
  <c r="AH619" i="1"/>
  <c r="AV618" i="1"/>
  <c r="AU618" i="1"/>
  <c r="AT618" i="1"/>
  <c r="AS618" i="1"/>
  <c r="AR618" i="1"/>
  <c r="AQ618" i="1"/>
  <c r="AP618" i="1"/>
  <c r="AO618" i="1"/>
  <c r="AN618" i="1"/>
  <c r="AM618" i="1"/>
  <c r="AL618" i="1"/>
  <c r="AK618" i="1"/>
  <c r="AJ618" i="1"/>
  <c r="AI618" i="1"/>
  <c r="AH618" i="1"/>
  <c r="AV617" i="1"/>
  <c r="AU617" i="1"/>
  <c r="AT617" i="1"/>
  <c r="AS617" i="1"/>
  <c r="AR617" i="1"/>
  <c r="AQ617" i="1"/>
  <c r="AP617" i="1"/>
  <c r="AO617" i="1"/>
  <c r="AN617" i="1"/>
  <c r="AM617" i="1"/>
  <c r="AL617" i="1"/>
  <c r="AK617" i="1"/>
  <c r="AJ617" i="1"/>
  <c r="AI617" i="1"/>
  <c r="AH617" i="1"/>
  <c r="AV616" i="1"/>
  <c r="AU616" i="1"/>
  <c r="AT616" i="1"/>
  <c r="AS616" i="1"/>
  <c r="AR616" i="1"/>
  <c r="AQ616" i="1"/>
  <c r="AP616" i="1"/>
  <c r="AO616" i="1"/>
  <c r="AN616" i="1"/>
  <c r="AM616" i="1"/>
  <c r="AL616" i="1"/>
  <c r="AK616" i="1"/>
  <c r="AJ616" i="1"/>
  <c r="AI616" i="1"/>
  <c r="AH616" i="1"/>
  <c r="AV615" i="1"/>
  <c r="AU615" i="1"/>
  <c r="AT615" i="1"/>
  <c r="AS615" i="1"/>
  <c r="AR615" i="1"/>
  <c r="AQ615" i="1"/>
  <c r="AP615" i="1"/>
  <c r="AO615" i="1"/>
  <c r="AN615" i="1"/>
  <c r="AM615" i="1"/>
  <c r="AL615" i="1"/>
  <c r="AK615" i="1"/>
  <c r="AJ615" i="1"/>
  <c r="AI615" i="1"/>
  <c r="AH615" i="1"/>
  <c r="AV614" i="1"/>
  <c r="AU614" i="1"/>
  <c r="AT614" i="1"/>
  <c r="AS614" i="1"/>
  <c r="AR614" i="1"/>
  <c r="AQ614" i="1"/>
  <c r="AP614" i="1"/>
  <c r="AO614" i="1"/>
  <c r="AN614" i="1"/>
  <c r="AM614" i="1"/>
  <c r="AL614" i="1"/>
  <c r="AK614" i="1"/>
  <c r="AJ614" i="1"/>
  <c r="AI614" i="1"/>
  <c r="AH614" i="1"/>
  <c r="AV613" i="1"/>
  <c r="AU613" i="1"/>
  <c r="AT613" i="1"/>
  <c r="AS613" i="1"/>
  <c r="AR613" i="1"/>
  <c r="AQ613" i="1"/>
  <c r="AP613" i="1"/>
  <c r="AO613" i="1"/>
  <c r="AN613" i="1"/>
  <c r="AM613" i="1"/>
  <c r="AL613" i="1"/>
  <c r="AK613" i="1"/>
  <c r="AJ613" i="1"/>
  <c r="AI613" i="1"/>
  <c r="AH613" i="1"/>
  <c r="AV612" i="1"/>
  <c r="AU612" i="1"/>
  <c r="AT612" i="1"/>
  <c r="AS612" i="1"/>
  <c r="AR612" i="1"/>
  <c r="AQ612" i="1"/>
  <c r="AP612" i="1"/>
  <c r="AO612" i="1"/>
  <c r="AN612" i="1"/>
  <c r="AM612" i="1"/>
  <c r="AL612" i="1"/>
  <c r="AK612" i="1"/>
  <c r="AJ612" i="1"/>
  <c r="AI612" i="1"/>
  <c r="AH612" i="1"/>
  <c r="AV611" i="1"/>
  <c r="AU611" i="1"/>
  <c r="AT611" i="1"/>
  <c r="AS611" i="1"/>
  <c r="AR611" i="1"/>
  <c r="AQ611" i="1"/>
  <c r="AP611" i="1"/>
  <c r="AO611" i="1"/>
  <c r="AN611" i="1"/>
  <c r="AM611" i="1"/>
  <c r="AL611" i="1"/>
  <c r="AK611" i="1"/>
  <c r="AJ611" i="1"/>
  <c r="AI611" i="1"/>
  <c r="AH611" i="1"/>
  <c r="AV610" i="1"/>
  <c r="AU610" i="1"/>
  <c r="AT610" i="1"/>
  <c r="AS610" i="1"/>
  <c r="AR610" i="1"/>
  <c r="AQ610" i="1"/>
  <c r="AP610" i="1"/>
  <c r="AO610" i="1"/>
  <c r="AN610" i="1"/>
  <c r="AM610" i="1"/>
  <c r="AL610" i="1"/>
  <c r="AK610" i="1"/>
  <c r="AJ610" i="1"/>
  <c r="AI610" i="1"/>
  <c r="AH610" i="1"/>
  <c r="AV609" i="1"/>
  <c r="AU609" i="1"/>
  <c r="AT609" i="1"/>
  <c r="AS609" i="1"/>
  <c r="AR609" i="1"/>
  <c r="AQ609" i="1"/>
  <c r="AP609" i="1"/>
  <c r="AO609" i="1"/>
  <c r="AN609" i="1"/>
  <c r="AM609" i="1"/>
  <c r="AL609" i="1"/>
  <c r="AK609" i="1"/>
  <c r="AJ609" i="1"/>
  <c r="AI609" i="1"/>
  <c r="AH609" i="1"/>
  <c r="AV608" i="1"/>
  <c r="AU608" i="1"/>
  <c r="AT608" i="1"/>
  <c r="AS608" i="1"/>
  <c r="AR608" i="1"/>
  <c r="AQ608" i="1"/>
  <c r="AP608" i="1"/>
  <c r="AO608" i="1"/>
  <c r="AN608" i="1"/>
  <c r="AM608" i="1"/>
  <c r="AL608" i="1"/>
  <c r="AK608" i="1"/>
  <c r="AJ608" i="1"/>
  <c r="AI608" i="1"/>
  <c r="AH608" i="1"/>
  <c r="AV607" i="1"/>
  <c r="AU607" i="1"/>
  <c r="AT607" i="1"/>
  <c r="AS607" i="1"/>
  <c r="AR607" i="1"/>
  <c r="AQ607" i="1"/>
  <c r="AP607" i="1"/>
  <c r="AO607" i="1"/>
  <c r="AN607" i="1"/>
  <c r="AM607" i="1"/>
  <c r="AL607" i="1"/>
  <c r="AK607" i="1"/>
  <c r="AJ607" i="1"/>
  <c r="AI607" i="1"/>
  <c r="AH607" i="1"/>
  <c r="AV606" i="1"/>
  <c r="AU606" i="1"/>
  <c r="AT606" i="1"/>
  <c r="AS606" i="1"/>
  <c r="AR606" i="1"/>
  <c r="AQ606" i="1"/>
  <c r="AP606" i="1"/>
  <c r="AO606" i="1"/>
  <c r="AN606" i="1"/>
  <c r="AM606" i="1"/>
  <c r="AL606" i="1"/>
  <c r="AK606" i="1"/>
  <c r="AJ606" i="1"/>
  <c r="AI606" i="1"/>
  <c r="AH606" i="1"/>
  <c r="AV605" i="1"/>
  <c r="AU605" i="1"/>
  <c r="AT605" i="1"/>
  <c r="AS605" i="1"/>
  <c r="AR605" i="1"/>
  <c r="AQ605" i="1"/>
  <c r="AP605" i="1"/>
  <c r="AO605" i="1"/>
  <c r="AN605" i="1"/>
  <c r="AM605" i="1"/>
  <c r="AL605" i="1"/>
  <c r="AK605" i="1"/>
  <c r="AJ605" i="1"/>
  <c r="AI605" i="1"/>
  <c r="AH605" i="1"/>
  <c r="AV604" i="1"/>
  <c r="AU604" i="1"/>
  <c r="AT604" i="1"/>
  <c r="AS604" i="1"/>
  <c r="AR604" i="1"/>
  <c r="AQ604" i="1"/>
  <c r="AP604" i="1"/>
  <c r="AO604" i="1"/>
  <c r="AN604" i="1"/>
  <c r="AM604" i="1"/>
  <c r="AL604" i="1"/>
  <c r="AK604" i="1"/>
  <c r="AJ604" i="1"/>
  <c r="AI604" i="1"/>
  <c r="AH604" i="1"/>
  <c r="AV603" i="1"/>
  <c r="AU603" i="1"/>
  <c r="AT603" i="1"/>
  <c r="AS603" i="1"/>
  <c r="AR603" i="1"/>
  <c r="AQ603" i="1"/>
  <c r="AP603" i="1"/>
  <c r="AO603" i="1"/>
  <c r="AN603" i="1"/>
  <c r="AM603" i="1"/>
  <c r="AL603" i="1"/>
  <c r="AK603" i="1"/>
  <c r="AJ603" i="1"/>
  <c r="AI603" i="1"/>
  <c r="AH603" i="1"/>
  <c r="AV602" i="1"/>
  <c r="AU602" i="1"/>
  <c r="AT602" i="1"/>
  <c r="AS602" i="1"/>
  <c r="AR602" i="1"/>
  <c r="AQ602" i="1"/>
  <c r="AP602" i="1"/>
  <c r="AO602" i="1"/>
  <c r="AN602" i="1"/>
  <c r="AM602" i="1"/>
  <c r="AL602" i="1"/>
  <c r="AK602" i="1"/>
  <c r="AJ602" i="1"/>
  <c r="AI602" i="1"/>
  <c r="AH602" i="1"/>
  <c r="AV601" i="1"/>
  <c r="AU601" i="1"/>
  <c r="AT601" i="1"/>
  <c r="AS601" i="1"/>
  <c r="AR601" i="1"/>
  <c r="AQ601" i="1"/>
  <c r="AP601" i="1"/>
  <c r="AO601" i="1"/>
  <c r="AN601" i="1"/>
  <c r="AM601" i="1"/>
  <c r="AL601" i="1"/>
  <c r="AK601" i="1"/>
  <c r="AJ601" i="1"/>
  <c r="AI601" i="1"/>
  <c r="AH601" i="1"/>
  <c r="AV600" i="1"/>
  <c r="AU600" i="1"/>
  <c r="AT600" i="1"/>
  <c r="AS600" i="1"/>
  <c r="AR600" i="1"/>
  <c r="AQ600" i="1"/>
  <c r="AP600" i="1"/>
  <c r="AO600" i="1"/>
  <c r="AN600" i="1"/>
  <c r="AM600" i="1"/>
  <c r="AL600" i="1"/>
  <c r="AK600" i="1"/>
  <c r="AJ600" i="1"/>
  <c r="AI600" i="1"/>
  <c r="AH600" i="1"/>
  <c r="AV599" i="1"/>
  <c r="AU599" i="1"/>
  <c r="AT599" i="1"/>
  <c r="AS599" i="1"/>
  <c r="AR599" i="1"/>
  <c r="AQ599" i="1"/>
  <c r="AP599" i="1"/>
  <c r="AO599" i="1"/>
  <c r="AN599" i="1"/>
  <c r="AM599" i="1"/>
  <c r="AL599" i="1"/>
  <c r="AK599" i="1"/>
  <c r="AJ599" i="1"/>
  <c r="AI599" i="1"/>
  <c r="AH599" i="1"/>
  <c r="AV598" i="1"/>
  <c r="AU598" i="1"/>
  <c r="AT598" i="1"/>
  <c r="AS598" i="1"/>
  <c r="AR598" i="1"/>
  <c r="AQ598" i="1"/>
  <c r="AP598" i="1"/>
  <c r="AO598" i="1"/>
  <c r="AN598" i="1"/>
  <c r="AM598" i="1"/>
  <c r="AL598" i="1"/>
  <c r="AK598" i="1"/>
  <c r="AJ598" i="1"/>
  <c r="AI598" i="1"/>
  <c r="AH598" i="1"/>
  <c r="AV597" i="1"/>
  <c r="AU597" i="1"/>
  <c r="AT597" i="1"/>
  <c r="AS597" i="1"/>
  <c r="AR597" i="1"/>
  <c r="AQ597" i="1"/>
  <c r="AP597" i="1"/>
  <c r="AO597" i="1"/>
  <c r="AN597" i="1"/>
  <c r="AM597" i="1"/>
  <c r="AL597" i="1"/>
  <c r="AK597" i="1"/>
  <c r="AJ597" i="1"/>
  <c r="AI597" i="1"/>
  <c r="AH597" i="1"/>
  <c r="AV596" i="1"/>
  <c r="AU596" i="1"/>
  <c r="AT596" i="1"/>
  <c r="AS596" i="1"/>
  <c r="AR596" i="1"/>
  <c r="AQ596" i="1"/>
  <c r="AP596" i="1"/>
  <c r="AO596" i="1"/>
  <c r="AN596" i="1"/>
  <c r="AM596" i="1"/>
  <c r="AL596" i="1"/>
  <c r="AK596" i="1"/>
  <c r="AJ596" i="1"/>
  <c r="AI596" i="1"/>
  <c r="AH596" i="1"/>
  <c r="AV595" i="1"/>
  <c r="AU595" i="1"/>
  <c r="AT595" i="1"/>
  <c r="AS595" i="1"/>
  <c r="AR595" i="1"/>
  <c r="AQ595" i="1"/>
  <c r="AP595" i="1"/>
  <c r="AO595" i="1"/>
  <c r="AN595" i="1"/>
  <c r="AM595" i="1"/>
  <c r="AL595" i="1"/>
  <c r="AK595" i="1"/>
  <c r="AJ595" i="1"/>
  <c r="AI595" i="1"/>
  <c r="AH595" i="1"/>
  <c r="AV594" i="1"/>
  <c r="AU594" i="1"/>
  <c r="AT594" i="1"/>
  <c r="AS594" i="1"/>
  <c r="AR594" i="1"/>
  <c r="AQ594" i="1"/>
  <c r="AP594" i="1"/>
  <c r="AO594" i="1"/>
  <c r="AN594" i="1"/>
  <c r="AM594" i="1"/>
  <c r="AL594" i="1"/>
  <c r="AK594" i="1"/>
  <c r="AJ594" i="1"/>
  <c r="AI594" i="1"/>
  <c r="AH594" i="1"/>
  <c r="AV593" i="1"/>
  <c r="AU593" i="1"/>
  <c r="AT593" i="1"/>
  <c r="AS593" i="1"/>
  <c r="AR593" i="1"/>
  <c r="AQ593" i="1"/>
  <c r="AP593" i="1"/>
  <c r="AO593" i="1"/>
  <c r="AN593" i="1"/>
  <c r="AM593" i="1"/>
  <c r="AL593" i="1"/>
  <c r="AK593" i="1"/>
  <c r="AJ593" i="1"/>
  <c r="AI593" i="1"/>
  <c r="AH593" i="1"/>
  <c r="AV592" i="1"/>
  <c r="AU592" i="1"/>
  <c r="AT592" i="1"/>
  <c r="AS592" i="1"/>
  <c r="AR592" i="1"/>
  <c r="AQ592" i="1"/>
  <c r="AP592" i="1"/>
  <c r="AO592" i="1"/>
  <c r="AN592" i="1"/>
  <c r="AM592" i="1"/>
  <c r="AL592" i="1"/>
  <c r="AK592" i="1"/>
  <c r="AJ592" i="1"/>
  <c r="AI592" i="1"/>
  <c r="AH592" i="1"/>
  <c r="AV591" i="1"/>
  <c r="AU591" i="1"/>
  <c r="AT591" i="1"/>
  <c r="AS591" i="1"/>
  <c r="AR591" i="1"/>
  <c r="AQ591" i="1"/>
  <c r="AP591" i="1"/>
  <c r="AO591" i="1"/>
  <c r="AN591" i="1"/>
  <c r="AM591" i="1"/>
  <c r="AL591" i="1"/>
  <c r="AK591" i="1"/>
  <c r="AJ591" i="1"/>
  <c r="AI591" i="1"/>
  <c r="AH591" i="1"/>
  <c r="AV590" i="1"/>
  <c r="AU590" i="1"/>
  <c r="AT590" i="1"/>
  <c r="AS590" i="1"/>
  <c r="AR590" i="1"/>
  <c r="AQ590" i="1"/>
  <c r="AP590" i="1"/>
  <c r="AO590" i="1"/>
  <c r="AN590" i="1"/>
  <c r="AM590" i="1"/>
  <c r="AL590" i="1"/>
  <c r="AK590" i="1"/>
  <c r="AJ590" i="1"/>
  <c r="AI590" i="1"/>
  <c r="AH590" i="1"/>
  <c r="AV589" i="1"/>
  <c r="AU589" i="1"/>
  <c r="AT589" i="1"/>
  <c r="AS589" i="1"/>
  <c r="AR589" i="1"/>
  <c r="AQ589" i="1"/>
  <c r="AP589" i="1"/>
  <c r="AO589" i="1"/>
  <c r="AN589" i="1"/>
  <c r="AM589" i="1"/>
  <c r="AL589" i="1"/>
  <c r="AK589" i="1"/>
  <c r="AJ589" i="1"/>
  <c r="AI589" i="1"/>
  <c r="AH589" i="1"/>
  <c r="AV588" i="1"/>
  <c r="AU588" i="1"/>
  <c r="AT588" i="1"/>
  <c r="AS588" i="1"/>
  <c r="AR588" i="1"/>
  <c r="AQ588" i="1"/>
  <c r="AP588" i="1"/>
  <c r="AO588" i="1"/>
  <c r="AN588" i="1"/>
  <c r="AM588" i="1"/>
  <c r="AL588" i="1"/>
  <c r="AK588" i="1"/>
  <c r="AJ588" i="1"/>
  <c r="AI588" i="1"/>
  <c r="AH588" i="1"/>
  <c r="AV587" i="1"/>
  <c r="AU587" i="1"/>
  <c r="AT587" i="1"/>
  <c r="AS587" i="1"/>
  <c r="AR587" i="1"/>
  <c r="AQ587" i="1"/>
  <c r="AP587" i="1"/>
  <c r="AO587" i="1"/>
  <c r="AN587" i="1"/>
  <c r="AM587" i="1"/>
  <c r="AL587" i="1"/>
  <c r="AK587" i="1"/>
  <c r="AJ587" i="1"/>
  <c r="AI587" i="1"/>
  <c r="AH587" i="1"/>
  <c r="AV586" i="1"/>
  <c r="AU586" i="1"/>
  <c r="AT586" i="1"/>
  <c r="AS586" i="1"/>
  <c r="AR586" i="1"/>
  <c r="AQ586" i="1"/>
  <c r="AP586" i="1"/>
  <c r="AO586" i="1"/>
  <c r="AN586" i="1"/>
  <c r="AM586" i="1"/>
  <c r="AL586" i="1"/>
  <c r="AK586" i="1"/>
  <c r="AJ586" i="1"/>
  <c r="AI586" i="1"/>
  <c r="AH586" i="1"/>
  <c r="AV585" i="1"/>
  <c r="AU585" i="1"/>
  <c r="AT585" i="1"/>
  <c r="AS585" i="1"/>
  <c r="AR585" i="1"/>
  <c r="AQ585" i="1"/>
  <c r="AP585" i="1"/>
  <c r="AO585" i="1"/>
  <c r="AN585" i="1"/>
  <c r="AM585" i="1"/>
  <c r="AL585" i="1"/>
  <c r="AK585" i="1"/>
  <c r="AJ585" i="1"/>
  <c r="AI585" i="1"/>
  <c r="AH585" i="1"/>
  <c r="AV584" i="1"/>
  <c r="AU584" i="1"/>
  <c r="AT584" i="1"/>
  <c r="AS584" i="1"/>
  <c r="AR584" i="1"/>
  <c r="AQ584" i="1"/>
  <c r="AP584" i="1"/>
  <c r="AO584" i="1"/>
  <c r="AN584" i="1"/>
  <c r="AM584" i="1"/>
  <c r="AL584" i="1"/>
  <c r="AK584" i="1"/>
  <c r="AJ584" i="1"/>
  <c r="AI584" i="1"/>
  <c r="AH584" i="1"/>
  <c r="AV583" i="1"/>
  <c r="AU583" i="1"/>
  <c r="AT583" i="1"/>
  <c r="AS583" i="1"/>
  <c r="AR583" i="1"/>
  <c r="AQ583" i="1"/>
  <c r="AP583" i="1"/>
  <c r="AO583" i="1"/>
  <c r="AN583" i="1"/>
  <c r="AM583" i="1"/>
  <c r="AL583" i="1"/>
  <c r="AK583" i="1"/>
  <c r="AJ583" i="1"/>
  <c r="AI583" i="1"/>
  <c r="AH583" i="1"/>
  <c r="AV582" i="1"/>
  <c r="AU582" i="1"/>
  <c r="AT582" i="1"/>
  <c r="AS582" i="1"/>
  <c r="AR582" i="1"/>
  <c r="AQ582" i="1"/>
  <c r="AP582" i="1"/>
  <c r="AO582" i="1"/>
  <c r="AN582" i="1"/>
  <c r="AM582" i="1"/>
  <c r="AL582" i="1"/>
  <c r="AK582" i="1"/>
  <c r="AJ582" i="1"/>
  <c r="AI582" i="1"/>
  <c r="AH582" i="1"/>
  <c r="AV581" i="1"/>
  <c r="AU581" i="1"/>
  <c r="AT581" i="1"/>
  <c r="AS581" i="1"/>
  <c r="AR581" i="1"/>
  <c r="AQ581" i="1"/>
  <c r="AP581" i="1"/>
  <c r="AO581" i="1"/>
  <c r="AN581" i="1"/>
  <c r="AM581" i="1"/>
  <c r="AL581" i="1"/>
  <c r="AK581" i="1"/>
  <c r="AJ581" i="1"/>
  <c r="AI581" i="1"/>
  <c r="AH581" i="1"/>
  <c r="AV580" i="1"/>
  <c r="AU580" i="1"/>
  <c r="AT580" i="1"/>
  <c r="AS580" i="1"/>
  <c r="AR580" i="1"/>
  <c r="AQ580" i="1"/>
  <c r="AP580" i="1"/>
  <c r="AO580" i="1"/>
  <c r="AN580" i="1"/>
  <c r="AM580" i="1"/>
  <c r="AL580" i="1"/>
  <c r="AK580" i="1"/>
  <c r="AJ580" i="1"/>
  <c r="AI580" i="1"/>
  <c r="AH580" i="1"/>
  <c r="AV579" i="1"/>
  <c r="AU579" i="1"/>
  <c r="AT579" i="1"/>
  <c r="AS579" i="1"/>
  <c r="AR579" i="1"/>
  <c r="AQ579" i="1"/>
  <c r="AP579" i="1"/>
  <c r="AO579" i="1"/>
  <c r="AN579" i="1"/>
  <c r="AM579" i="1"/>
  <c r="AL579" i="1"/>
  <c r="AK579" i="1"/>
  <c r="AJ579" i="1"/>
  <c r="AI579" i="1"/>
  <c r="AH579" i="1"/>
  <c r="AV578" i="1"/>
  <c r="AU578" i="1"/>
  <c r="AT578" i="1"/>
  <c r="AS578" i="1"/>
  <c r="AR578" i="1"/>
  <c r="AQ578" i="1"/>
  <c r="AP578" i="1"/>
  <c r="AO578" i="1"/>
  <c r="AN578" i="1"/>
  <c r="AM578" i="1"/>
  <c r="AL578" i="1"/>
  <c r="AK578" i="1"/>
  <c r="AJ578" i="1"/>
  <c r="AI578" i="1"/>
  <c r="AH578" i="1"/>
  <c r="AV577" i="1"/>
  <c r="AU577" i="1"/>
  <c r="AT577" i="1"/>
  <c r="AS577" i="1"/>
  <c r="AR577" i="1"/>
  <c r="AQ577" i="1"/>
  <c r="AP577" i="1"/>
  <c r="AO577" i="1"/>
  <c r="AN577" i="1"/>
  <c r="AM577" i="1"/>
  <c r="AL577" i="1"/>
  <c r="AK577" i="1"/>
  <c r="AJ577" i="1"/>
  <c r="AI577" i="1"/>
  <c r="AH577" i="1"/>
  <c r="AV576" i="1"/>
  <c r="AU576" i="1"/>
  <c r="AT576" i="1"/>
  <c r="AS576" i="1"/>
  <c r="AR576" i="1"/>
  <c r="AQ576" i="1"/>
  <c r="AP576" i="1"/>
  <c r="AO576" i="1"/>
  <c r="AN576" i="1"/>
  <c r="AM576" i="1"/>
  <c r="AL576" i="1"/>
  <c r="AK576" i="1"/>
  <c r="AJ576" i="1"/>
  <c r="AI576" i="1"/>
  <c r="AH576" i="1"/>
  <c r="AV575" i="1"/>
  <c r="AU575" i="1"/>
  <c r="AT575" i="1"/>
  <c r="AS575" i="1"/>
  <c r="AR575" i="1"/>
  <c r="AQ575" i="1"/>
  <c r="AP575" i="1"/>
  <c r="AO575" i="1"/>
  <c r="AN575" i="1"/>
  <c r="AM575" i="1"/>
  <c r="AL575" i="1"/>
  <c r="AK575" i="1"/>
  <c r="AJ575" i="1"/>
  <c r="AI575" i="1"/>
  <c r="AH575" i="1"/>
  <c r="AV574" i="1"/>
  <c r="AU574" i="1"/>
  <c r="AT574" i="1"/>
  <c r="AS574" i="1"/>
  <c r="AR574" i="1"/>
  <c r="AQ574" i="1"/>
  <c r="AP574" i="1"/>
  <c r="AO574" i="1"/>
  <c r="AN574" i="1"/>
  <c r="AM574" i="1"/>
  <c r="AL574" i="1"/>
  <c r="AK574" i="1"/>
  <c r="AJ574" i="1"/>
  <c r="AI574" i="1"/>
  <c r="AH574" i="1"/>
  <c r="AV573" i="1"/>
  <c r="AU573" i="1"/>
  <c r="AT573" i="1"/>
  <c r="AS573" i="1"/>
  <c r="AR573" i="1"/>
  <c r="AQ573" i="1"/>
  <c r="AP573" i="1"/>
  <c r="AO573" i="1"/>
  <c r="AN573" i="1"/>
  <c r="AM573" i="1"/>
  <c r="AL573" i="1"/>
  <c r="AK573" i="1"/>
  <c r="AJ573" i="1"/>
  <c r="AI573" i="1"/>
  <c r="AH573" i="1"/>
  <c r="AV572" i="1"/>
  <c r="AU572" i="1"/>
  <c r="AT572" i="1"/>
  <c r="AS572" i="1"/>
  <c r="AR572" i="1"/>
  <c r="AQ572" i="1"/>
  <c r="AP572" i="1"/>
  <c r="AO572" i="1"/>
  <c r="AN572" i="1"/>
  <c r="AM572" i="1"/>
  <c r="AL572" i="1"/>
  <c r="AK572" i="1"/>
  <c r="AJ572" i="1"/>
  <c r="AI572" i="1"/>
  <c r="AH572" i="1"/>
  <c r="AV571" i="1"/>
  <c r="AU571" i="1"/>
  <c r="AT571" i="1"/>
  <c r="AS571" i="1"/>
  <c r="AR571" i="1"/>
  <c r="AQ571" i="1"/>
  <c r="AP571" i="1"/>
  <c r="AO571" i="1"/>
  <c r="AN571" i="1"/>
  <c r="AM571" i="1"/>
  <c r="AL571" i="1"/>
  <c r="AK571" i="1"/>
  <c r="AJ571" i="1"/>
  <c r="AI571" i="1"/>
  <c r="AH571" i="1"/>
  <c r="AV570" i="1"/>
  <c r="AU570" i="1"/>
  <c r="AT570" i="1"/>
  <c r="AS570" i="1"/>
  <c r="AR570" i="1"/>
  <c r="AQ570" i="1"/>
  <c r="AP570" i="1"/>
  <c r="AO570" i="1"/>
  <c r="AN570" i="1"/>
  <c r="AM570" i="1"/>
  <c r="AL570" i="1"/>
  <c r="AK570" i="1"/>
  <c r="AJ570" i="1"/>
  <c r="AI570" i="1"/>
  <c r="AH570" i="1"/>
  <c r="AV569" i="1"/>
  <c r="AU569" i="1"/>
  <c r="AT569" i="1"/>
  <c r="AS569" i="1"/>
  <c r="AR569" i="1"/>
  <c r="AQ569" i="1"/>
  <c r="AP569" i="1"/>
  <c r="AO569" i="1"/>
  <c r="AN569" i="1"/>
  <c r="AM569" i="1"/>
  <c r="AL569" i="1"/>
  <c r="AK569" i="1"/>
  <c r="AJ569" i="1"/>
  <c r="AI569" i="1"/>
  <c r="AH569" i="1"/>
  <c r="AV568" i="1"/>
  <c r="AU568" i="1"/>
  <c r="AT568" i="1"/>
  <c r="AS568" i="1"/>
  <c r="AR568" i="1"/>
  <c r="AQ568" i="1"/>
  <c r="AP568" i="1"/>
  <c r="AO568" i="1"/>
  <c r="AN568" i="1"/>
  <c r="AM568" i="1"/>
  <c r="AL568" i="1"/>
  <c r="AK568" i="1"/>
  <c r="AJ568" i="1"/>
  <c r="AI568" i="1"/>
  <c r="AH568" i="1"/>
  <c r="AV567" i="1"/>
  <c r="AU567" i="1"/>
  <c r="AT567" i="1"/>
  <c r="AS567" i="1"/>
  <c r="AR567" i="1"/>
  <c r="AQ567" i="1"/>
  <c r="AP567" i="1"/>
  <c r="AO567" i="1"/>
  <c r="AN567" i="1"/>
  <c r="AM567" i="1"/>
  <c r="AL567" i="1"/>
  <c r="AK567" i="1"/>
  <c r="AJ567" i="1"/>
  <c r="AI567" i="1"/>
  <c r="AH567" i="1"/>
  <c r="AV566" i="1"/>
  <c r="AU566" i="1"/>
  <c r="AT566" i="1"/>
  <c r="AS566" i="1"/>
  <c r="AR566" i="1"/>
  <c r="AQ566" i="1"/>
  <c r="AP566" i="1"/>
  <c r="AO566" i="1"/>
  <c r="AN566" i="1"/>
  <c r="AM566" i="1"/>
  <c r="AL566" i="1"/>
  <c r="AK566" i="1"/>
  <c r="AJ566" i="1"/>
  <c r="AI566" i="1"/>
  <c r="AH566" i="1"/>
  <c r="AV565" i="1"/>
  <c r="AU565" i="1"/>
  <c r="AT565" i="1"/>
  <c r="AS565" i="1"/>
  <c r="AR565" i="1"/>
  <c r="AQ565" i="1"/>
  <c r="AP565" i="1"/>
  <c r="AO565" i="1"/>
  <c r="AN565" i="1"/>
  <c r="AM565" i="1"/>
  <c r="AL565" i="1"/>
  <c r="AK565" i="1"/>
  <c r="AJ565" i="1"/>
  <c r="AI565" i="1"/>
  <c r="AH565" i="1"/>
  <c r="AV564" i="1"/>
  <c r="AU564" i="1"/>
  <c r="AT564" i="1"/>
  <c r="AS564" i="1"/>
  <c r="AR564" i="1"/>
  <c r="AQ564" i="1"/>
  <c r="AP564" i="1"/>
  <c r="AO564" i="1"/>
  <c r="AN564" i="1"/>
  <c r="AM564" i="1"/>
  <c r="AL564" i="1"/>
  <c r="AK564" i="1"/>
  <c r="AJ564" i="1"/>
  <c r="AI564" i="1"/>
  <c r="AH564" i="1"/>
  <c r="AV563" i="1"/>
  <c r="AU563" i="1"/>
  <c r="AT563" i="1"/>
  <c r="AS563" i="1"/>
  <c r="AR563" i="1"/>
  <c r="AQ563" i="1"/>
  <c r="AP563" i="1"/>
  <c r="AO563" i="1"/>
  <c r="AN563" i="1"/>
  <c r="AM563" i="1"/>
  <c r="AL563" i="1"/>
  <c r="AK563" i="1"/>
  <c r="AJ563" i="1"/>
  <c r="AI563" i="1"/>
  <c r="AH563" i="1"/>
  <c r="AV562" i="1"/>
  <c r="AU562" i="1"/>
  <c r="AT562" i="1"/>
  <c r="AS562" i="1"/>
  <c r="AR562" i="1"/>
  <c r="AQ562" i="1"/>
  <c r="AP562" i="1"/>
  <c r="AO562" i="1"/>
  <c r="AN562" i="1"/>
  <c r="AM562" i="1"/>
  <c r="AL562" i="1"/>
  <c r="AK562" i="1"/>
  <c r="AJ562" i="1"/>
  <c r="AI562" i="1"/>
  <c r="AH562" i="1"/>
  <c r="AV561" i="1"/>
  <c r="AU561" i="1"/>
  <c r="AT561" i="1"/>
  <c r="AS561" i="1"/>
  <c r="AR561" i="1"/>
  <c r="AQ561" i="1"/>
  <c r="AP561" i="1"/>
  <c r="AO561" i="1"/>
  <c r="AN561" i="1"/>
  <c r="AM561" i="1"/>
  <c r="AL561" i="1"/>
  <c r="AK561" i="1"/>
  <c r="AJ561" i="1"/>
  <c r="AI561" i="1"/>
  <c r="AH561" i="1"/>
  <c r="AV560" i="1"/>
  <c r="AU560" i="1"/>
  <c r="AT560" i="1"/>
  <c r="AS560" i="1"/>
  <c r="AR560" i="1"/>
  <c r="AQ560" i="1"/>
  <c r="AP560" i="1"/>
  <c r="AO560" i="1"/>
  <c r="AN560" i="1"/>
  <c r="AM560" i="1"/>
  <c r="AL560" i="1"/>
  <c r="AK560" i="1"/>
  <c r="AJ560" i="1"/>
  <c r="AI560" i="1"/>
  <c r="AH560" i="1"/>
  <c r="AV559" i="1"/>
  <c r="AU559" i="1"/>
  <c r="AT559" i="1"/>
  <c r="AS559" i="1"/>
  <c r="AR559" i="1"/>
  <c r="AQ559" i="1"/>
  <c r="AP559" i="1"/>
  <c r="AO559" i="1"/>
  <c r="AN559" i="1"/>
  <c r="AM559" i="1"/>
  <c r="AL559" i="1"/>
  <c r="AK559" i="1"/>
  <c r="AJ559" i="1"/>
  <c r="AI559" i="1"/>
  <c r="AH559" i="1"/>
  <c r="AV558" i="1"/>
  <c r="AU558" i="1"/>
  <c r="AT558" i="1"/>
  <c r="AS558" i="1"/>
  <c r="AR558" i="1"/>
  <c r="AQ558" i="1"/>
  <c r="AP558" i="1"/>
  <c r="AO558" i="1"/>
  <c r="AN558" i="1"/>
  <c r="AM558" i="1"/>
  <c r="AL558" i="1"/>
  <c r="AK558" i="1"/>
  <c r="AJ558" i="1"/>
  <c r="AI558" i="1"/>
  <c r="AH558" i="1"/>
  <c r="AV557" i="1"/>
  <c r="AU557" i="1"/>
  <c r="AT557" i="1"/>
  <c r="AS557" i="1"/>
  <c r="AR557" i="1"/>
  <c r="AQ557" i="1"/>
  <c r="AP557" i="1"/>
  <c r="AO557" i="1"/>
  <c r="AN557" i="1"/>
  <c r="AM557" i="1"/>
  <c r="AL557" i="1"/>
  <c r="AK557" i="1"/>
  <c r="AJ557" i="1"/>
  <c r="AI557" i="1"/>
  <c r="AH557" i="1"/>
  <c r="AV556" i="1"/>
  <c r="AU556" i="1"/>
  <c r="AT556" i="1"/>
  <c r="AS556" i="1"/>
  <c r="AR556" i="1"/>
  <c r="AQ556" i="1"/>
  <c r="AP556" i="1"/>
  <c r="AO556" i="1"/>
  <c r="AN556" i="1"/>
  <c r="AM556" i="1"/>
  <c r="AL556" i="1"/>
  <c r="AK556" i="1"/>
  <c r="AJ556" i="1"/>
  <c r="AI556" i="1"/>
  <c r="AH556" i="1"/>
  <c r="AV555" i="1"/>
  <c r="AU555" i="1"/>
  <c r="AT555" i="1"/>
  <c r="AS555" i="1"/>
  <c r="AR555" i="1"/>
  <c r="AQ555" i="1"/>
  <c r="AP555" i="1"/>
  <c r="AO555" i="1"/>
  <c r="AN555" i="1"/>
  <c r="AM555" i="1"/>
  <c r="AL555" i="1"/>
  <c r="AK555" i="1"/>
  <c r="AJ555" i="1"/>
  <c r="AI555" i="1"/>
  <c r="AH555" i="1"/>
  <c r="AV554" i="1"/>
  <c r="AU554" i="1"/>
  <c r="AT554" i="1"/>
  <c r="AS554" i="1"/>
  <c r="AR554" i="1"/>
  <c r="AQ554" i="1"/>
  <c r="AP554" i="1"/>
  <c r="AO554" i="1"/>
  <c r="AN554" i="1"/>
  <c r="AM554" i="1"/>
  <c r="AL554" i="1"/>
  <c r="AK554" i="1"/>
  <c r="AJ554" i="1"/>
  <c r="AI554" i="1"/>
  <c r="AH554" i="1"/>
  <c r="AV553" i="1"/>
  <c r="AU553" i="1"/>
  <c r="AT553" i="1"/>
  <c r="AS553" i="1"/>
  <c r="AR553" i="1"/>
  <c r="AQ553" i="1"/>
  <c r="AP553" i="1"/>
  <c r="AO553" i="1"/>
  <c r="AN553" i="1"/>
  <c r="AM553" i="1"/>
  <c r="AL553" i="1"/>
  <c r="AK553" i="1"/>
  <c r="AJ553" i="1"/>
  <c r="AI553" i="1"/>
  <c r="AH553" i="1"/>
  <c r="AV552" i="1"/>
  <c r="AU552" i="1"/>
  <c r="AT552" i="1"/>
  <c r="AS552" i="1"/>
  <c r="AR552" i="1"/>
  <c r="AQ552" i="1"/>
  <c r="AP552" i="1"/>
  <c r="AO552" i="1"/>
  <c r="AN552" i="1"/>
  <c r="AM552" i="1"/>
  <c r="AL552" i="1"/>
  <c r="AK552" i="1"/>
  <c r="AJ552" i="1"/>
  <c r="AI552" i="1"/>
  <c r="AH552" i="1"/>
  <c r="AV551" i="1"/>
  <c r="AU551" i="1"/>
  <c r="AT551" i="1"/>
  <c r="AS551" i="1"/>
  <c r="AR551" i="1"/>
  <c r="AQ551" i="1"/>
  <c r="AP551" i="1"/>
  <c r="AO551" i="1"/>
  <c r="AN551" i="1"/>
  <c r="AM551" i="1"/>
  <c r="AL551" i="1"/>
  <c r="AK551" i="1"/>
  <c r="AJ551" i="1"/>
  <c r="AI551" i="1"/>
  <c r="AH551" i="1"/>
  <c r="AV550" i="1"/>
  <c r="AU550" i="1"/>
  <c r="AT550" i="1"/>
  <c r="AS550" i="1"/>
  <c r="AR550" i="1"/>
  <c r="AQ550" i="1"/>
  <c r="AP550" i="1"/>
  <c r="AO550" i="1"/>
  <c r="AN550" i="1"/>
  <c r="AM550" i="1"/>
  <c r="AL550" i="1"/>
  <c r="AK550" i="1"/>
  <c r="AJ550" i="1"/>
  <c r="AI550" i="1"/>
  <c r="AH550" i="1"/>
  <c r="AV549" i="1"/>
  <c r="AU549" i="1"/>
  <c r="AT549" i="1"/>
  <c r="AS549" i="1"/>
  <c r="AR549" i="1"/>
  <c r="AQ549" i="1"/>
  <c r="AP549" i="1"/>
  <c r="AO549" i="1"/>
  <c r="AN549" i="1"/>
  <c r="AM549" i="1"/>
  <c r="AL549" i="1"/>
  <c r="AK549" i="1"/>
  <c r="AJ549" i="1"/>
  <c r="AI549" i="1"/>
  <c r="AH549" i="1"/>
  <c r="AV548" i="1"/>
  <c r="AU548" i="1"/>
  <c r="AT548" i="1"/>
  <c r="AS548" i="1"/>
  <c r="AR548" i="1"/>
  <c r="AQ548" i="1"/>
  <c r="AP548" i="1"/>
  <c r="AO548" i="1"/>
  <c r="AN548" i="1"/>
  <c r="AM548" i="1"/>
  <c r="AL548" i="1"/>
  <c r="AK548" i="1"/>
  <c r="AJ548" i="1"/>
  <c r="AI548" i="1"/>
  <c r="AH548" i="1"/>
  <c r="AV547" i="1"/>
  <c r="AU547" i="1"/>
  <c r="AT547" i="1"/>
  <c r="AS547" i="1"/>
  <c r="AR547" i="1"/>
  <c r="AQ547" i="1"/>
  <c r="AP547" i="1"/>
  <c r="AO547" i="1"/>
  <c r="AN547" i="1"/>
  <c r="AM547" i="1"/>
  <c r="AL547" i="1"/>
  <c r="AK547" i="1"/>
  <c r="AJ547" i="1"/>
  <c r="AI547" i="1"/>
  <c r="AH547" i="1"/>
  <c r="AV546" i="1"/>
  <c r="AU546" i="1"/>
  <c r="AT546" i="1"/>
  <c r="AS546" i="1"/>
  <c r="AR546" i="1"/>
  <c r="AQ546" i="1"/>
  <c r="AP546" i="1"/>
  <c r="AO546" i="1"/>
  <c r="AN546" i="1"/>
  <c r="AM546" i="1"/>
  <c r="AL546" i="1"/>
  <c r="AK546" i="1"/>
  <c r="AJ546" i="1"/>
  <c r="AI546" i="1"/>
  <c r="AH546" i="1"/>
  <c r="AV545" i="1"/>
  <c r="AU545" i="1"/>
  <c r="AT545" i="1"/>
  <c r="AS545" i="1"/>
  <c r="AR545" i="1"/>
  <c r="AQ545" i="1"/>
  <c r="AP545" i="1"/>
  <c r="AO545" i="1"/>
  <c r="AN545" i="1"/>
  <c r="AM545" i="1"/>
  <c r="AL545" i="1"/>
  <c r="AK545" i="1"/>
  <c r="AJ545" i="1"/>
  <c r="AI545" i="1"/>
  <c r="AH545" i="1"/>
  <c r="AV544" i="1"/>
  <c r="AU544" i="1"/>
  <c r="AT544" i="1"/>
  <c r="AS544" i="1"/>
  <c r="AR544" i="1"/>
  <c r="AQ544" i="1"/>
  <c r="AP544" i="1"/>
  <c r="AO544" i="1"/>
  <c r="AN544" i="1"/>
  <c r="AM544" i="1"/>
  <c r="AL544" i="1"/>
  <c r="AK544" i="1"/>
  <c r="AJ544" i="1"/>
  <c r="AI544" i="1"/>
  <c r="AH544" i="1"/>
  <c r="AV543" i="1"/>
  <c r="AU543" i="1"/>
  <c r="AT543" i="1"/>
  <c r="AS543" i="1"/>
  <c r="AR543" i="1"/>
  <c r="AQ543" i="1"/>
  <c r="AP543" i="1"/>
  <c r="AO543" i="1"/>
  <c r="AN543" i="1"/>
  <c r="AM543" i="1"/>
  <c r="AL543" i="1"/>
  <c r="AK543" i="1"/>
  <c r="AJ543" i="1"/>
  <c r="AI543" i="1"/>
  <c r="AH543" i="1"/>
  <c r="AV542" i="1"/>
  <c r="AU542" i="1"/>
  <c r="AT542" i="1"/>
  <c r="AS542" i="1"/>
  <c r="AR542" i="1"/>
  <c r="AQ542" i="1"/>
  <c r="AP542" i="1"/>
  <c r="AO542" i="1"/>
  <c r="AN542" i="1"/>
  <c r="AM542" i="1"/>
  <c r="AL542" i="1"/>
  <c r="AK542" i="1"/>
  <c r="AJ542" i="1"/>
  <c r="AI542" i="1"/>
  <c r="AH542" i="1"/>
  <c r="AV541" i="1"/>
  <c r="AU541" i="1"/>
  <c r="AT541" i="1"/>
  <c r="AS541" i="1"/>
  <c r="AR541" i="1"/>
  <c r="AQ541" i="1"/>
  <c r="AP541" i="1"/>
  <c r="AO541" i="1"/>
  <c r="AN541" i="1"/>
  <c r="AM541" i="1"/>
  <c r="AL541" i="1"/>
  <c r="AK541" i="1"/>
  <c r="AJ541" i="1"/>
  <c r="AI541" i="1"/>
  <c r="AH541" i="1"/>
  <c r="AV540" i="1"/>
  <c r="AU540" i="1"/>
  <c r="AT540" i="1"/>
  <c r="AS540" i="1"/>
  <c r="AR540" i="1"/>
  <c r="AQ540" i="1"/>
  <c r="AP540" i="1"/>
  <c r="AO540" i="1"/>
  <c r="AN540" i="1"/>
  <c r="AM540" i="1"/>
  <c r="AL540" i="1"/>
  <c r="AK540" i="1"/>
  <c r="AJ540" i="1"/>
  <c r="AI540" i="1"/>
  <c r="AH540" i="1"/>
  <c r="AV539" i="1"/>
  <c r="AU539" i="1"/>
  <c r="AT539" i="1"/>
  <c r="AS539" i="1"/>
  <c r="AR539" i="1"/>
  <c r="AQ539" i="1"/>
  <c r="AP539" i="1"/>
  <c r="AO539" i="1"/>
  <c r="AN539" i="1"/>
  <c r="AM539" i="1"/>
  <c r="AL539" i="1"/>
  <c r="AK539" i="1"/>
  <c r="AJ539" i="1"/>
  <c r="AI539" i="1"/>
  <c r="AH539" i="1"/>
  <c r="AV538" i="1"/>
  <c r="AU538" i="1"/>
  <c r="AT538" i="1"/>
  <c r="AS538" i="1"/>
  <c r="AR538" i="1"/>
  <c r="AQ538" i="1"/>
  <c r="AP538" i="1"/>
  <c r="AO538" i="1"/>
  <c r="AN538" i="1"/>
  <c r="AM538" i="1"/>
  <c r="AL538" i="1"/>
  <c r="AK538" i="1"/>
  <c r="AJ538" i="1"/>
  <c r="AI538" i="1"/>
  <c r="AH538" i="1"/>
  <c r="AV537" i="1"/>
  <c r="AU537" i="1"/>
  <c r="AT537" i="1"/>
  <c r="AS537" i="1"/>
  <c r="AR537" i="1"/>
  <c r="AQ537" i="1"/>
  <c r="AP537" i="1"/>
  <c r="AO537" i="1"/>
  <c r="AN537" i="1"/>
  <c r="AM537" i="1"/>
  <c r="AL537" i="1"/>
  <c r="AK537" i="1"/>
  <c r="AJ537" i="1"/>
  <c r="AI537" i="1"/>
  <c r="AH537" i="1"/>
  <c r="AV536" i="1"/>
  <c r="AU536" i="1"/>
  <c r="AT536" i="1"/>
  <c r="AS536" i="1"/>
  <c r="AR536" i="1"/>
  <c r="AQ536" i="1"/>
  <c r="AP536" i="1"/>
  <c r="AO536" i="1"/>
  <c r="AN536" i="1"/>
  <c r="AM536" i="1"/>
  <c r="AL536" i="1"/>
  <c r="AK536" i="1"/>
  <c r="AJ536" i="1"/>
  <c r="AI536" i="1"/>
  <c r="AH536" i="1"/>
  <c r="AV535" i="1"/>
  <c r="AU535" i="1"/>
  <c r="AT535" i="1"/>
  <c r="AS535" i="1"/>
  <c r="AR535" i="1"/>
  <c r="AQ535" i="1"/>
  <c r="AP535" i="1"/>
  <c r="AO535" i="1"/>
  <c r="AN535" i="1"/>
  <c r="AM535" i="1"/>
  <c r="AL535" i="1"/>
  <c r="AK535" i="1"/>
  <c r="AJ535" i="1"/>
  <c r="AI535" i="1"/>
  <c r="AH535" i="1"/>
  <c r="AV534" i="1"/>
  <c r="AU534" i="1"/>
  <c r="AT534" i="1"/>
  <c r="AS534" i="1"/>
  <c r="AR534" i="1"/>
  <c r="AQ534" i="1"/>
  <c r="AP534" i="1"/>
  <c r="AO534" i="1"/>
  <c r="AN534" i="1"/>
  <c r="AM534" i="1"/>
  <c r="AL534" i="1"/>
  <c r="AK534" i="1"/>
  <c r="AJ534" i="1"/>
  <c r="AI534" i="1"/>
  <c r="AH534" i="1"/>
  <c r="AV533" i="1"/>
  <c r="AU533" i="1"/>
  <c r="AT533" i="1"/>
  <c r="AS533" i="1"/>
  <c r="AR533" i="1"/>
  <c r="AQ533" i="1"/>
  <c r="AP533" i="1"/>
  <c r="AO533" i="1"/>
  <c r="AN533" i="1"/>
  <c r="AM533" i="1"/>
  <c r="AL533" i="1"/>
  <c r="AK533" i="1"/>
  <c r="AJ533" i="1"/>
  <c r="AI533" i="1"/>
  <c r="AH533" i="1"/>
  <c r="AV532" i="1"/>
  <c r="AU532" i="1"/>
  <c r="AT532" i="1"/>
  <c r="AS532" i="1"/>
  <c r="AR532" i="1"/>
  <c r="AQ532" i="1"/>
  <c r="AP532" i="1"/>
  <c r="AO532" i="1"/>
  <c r="AN532" i="1"/>
  <c r="AM532" i="1"/>
  <c r="AL532" i="1"/>
  <c r="AK532" i="1"/>
  <c r="AJ532" i="1"/>
  <c r="AI532" i="1"/>
  <c r="AH532" i="1"/>
  <c r="AV531" i="1"/>
  <c r="AU531" i="1"/>
  <c r="AT531" i="1"/>
  <c r="AS531" i="1"/>
  <c r="AR531" i="1"/>
  <c r="AQ531" i="1"/>
  <c r="AP531" i="1"/>
  <c r="AO531" i="1"/>
  <c r="AN531" i="1"/>
  <c r="AM531" i="1"/>
  <c r="AL531" i="1"/>
  <c r="AK531" i="1"/>
  <c r="AJ531" i="1"/>
  <c r="AI531" i="1"/>
  <c r="AH531" i="1"/>
  <c r="AV530" i="1"/>
  <c r="AU530" i="1"/>
  <c r="AT530" i="1"/>
  <c r="AS530" i="1"/>
  <c r="AR530" i="1"/>
  <c r="AQ530" i="1"/>
  <c r="AP530" i="1"/>
  <c r="AO530" i="1"/>
  <c r="AN530" i="1"/>
  <c r="AM530" i="1"/>
  <c r="AL530" i="1"/>
  <c r="AK530" i="1"/>
  <c r="AJ530" i="1"/>
  <c r="AI530" i="1"/>
  <c r="AH530" i="1"/>
  <c r="AV529" i="1"/>
  <c r="AU529" i="1"/>
  <c r="AT529" i="1"/>
  <c r="AS529" i="1"/>
  <c r="AR529" i="1"/>
  <c r="AQ529" i="1"/>
  <c r="AP529" i="1"/>
  <c r="AO529" i="1"/>
  <c r="AN529" i="1"/>
  <c r="AM529" i="1"/>
  <c r="AL529" i="1"/>
  <c r="AK529" i="1"/>
  <c r="AJ529" i="1"/>
  <c r="AI529" i="1"/>
  <c r="AH529" i="1"/>
  <c r="AV528" i="1"/>
  <c r="AU528" i="1"/>
  <c r="AT528" i="1"/>
  <c r="AS528" i="1"/>
  <c r="AR528" i="1"/>
  <c r="AQ528" i="1"/>
  <c r="AP528" i="1"/>
  <c r="AO528" i="1"/>
  <c r="AN528" i="1"/>
  <c r="AM528" i="1"/>
  <c r="AL528" i="1"/>
  <c r="AK528" i="1"/>
  <c r="AJ528" i="1"/>
  <c r="AI528" i="1"/>
  <c r="AH528" i="1"/>
  <c r="AV527" i="1"/>
  <c r="AU527" i="1"/>
  <c r="AT527" i="1"/>
  <c r="AS527" i="1"/>
  <c r="AR527" i="1"/>
  <c r="AQ527" i="1"/>
  <c r="AP527" i="1"/>
  <c r="AO527" i="1"/>
  <c r="AN527" i="1"/>
  <c r="AM527" i="1"/>
  <c r="AL527" i="1"/>
  <c r="AK527" i="1"/>
  <c r="AJ527" i="1"/>
  <c r="AI527" i="1"/>
  <c r="AH527" i="1"/>
  <c r="AV526" i="1"/>
  <c r="AU526" i="1"/>
  <c r="AT526" i="1"/>
  <c r="AS526" i="1"/>
  <c r="AR526" i="1"/>
  <c r="AQ526" i="1"/>
  <c r="AP526" i="1"/>
  <c r="AO526" i="1"/>
  <c r="AN526" i="1"/>
  <c r="AM526" i="1"/>
  <c r="AL526" i="1"/>
  <c r="AK526" i="1"/>
  <c r="AJ526" i="1"/>
  <c r="AI526" i="1"/>
  <c r="AH526" i="1"/>
  <c r="AV525" i="1"/>
  <c r="AU525" i="1"/>
  <c r="AT525" i="1"/>
  <c r="AS525" i="1"/>
  <c r="AR525" i="1"/>
  <c r="AQ525" i="1"/>
  <c r="AP525" i="1"/>
  <c r="AO525" i="1"/>
  <c r="AN525" i="1"/>
  <c r="AM525" i="1"/>
  <c r="AL525" i="1"/>
  <c r="AK525" i="1"/>
  <c r="AJ525" i="1"/>
  <c r="AI525" i="1"/>
  <c r="AH525" i="1"/>
  <c r="AV524" i="1"/>
  <c r="AU524" i="1"/>
  <c r="AT524" i="1"/>
  <c r="AS524" i="1"/>
  <c r="AR524" i="1"/>
  <c r="AQ524" i="1"/>
  <c r="AP524" i="1"/>
  <c r="AO524" i="1"/>
  <c r="AN524" i="1"/>
  <c r="AM524" i="1"/>
  <c r="AL524" i="1"/>
  <c r="AK524" i="1"/>
  <c r="AJ524" i="1"/>
  <c r="AI524" i="1"/>
  <c r="AH524" i="1"/>
  <c r="AV523" i="1"/>
  <c r="AU523" i="1"/>
  <c r="AT523" i="1"/>
  <c r="AS523" i="1"/>
  <c r="AR523" i="1"/>
  <c r="AQ523" i="1"/>
  <c r="AP523" i="1"/>
  <c r="AO523" i="1"/>
  <c r="AN523" i="1"/>
  <c r="AM523" i="1"/>
  <c r="AL523" i="1"/>
  <c r="AK523" i="1"/>
  <c r="AJ523" i="1"/>
  <c r="AI523" i="1"/>
  <c r="AH523" i="1"/>
  <c r="AV522" i="1"/>
  <c r="AU522" i="1"/>
  <c r="AT522" i="1"/>
  <c r="AS522" i="1"/>
  <c r="AR522" i="1"/>
  <c r="AQ522" i="1"/>
  <c r="AP522" i="1"/>
  <c r="AO522" i="1"/>
  <c r="AN522" i="1"/>
  <c r="AM522" i="1"/>
  <c r="AL522" i="1"/>
  <c r="AK522" i="1"/>
  <c r="AJ522" i="1"/>
  <c r="AI522" i="1"/>
  <c r="AH522" i="1"/>
  <c r="AV521" i="1"/>
  <c r="AU521" i="1"/>
  <c r="AT521" i="1"/>
  <c r="AS521" i="1"/>
  <c r="AR521" i="1"/>
  <c r="AQ521" i="1"/>
  <c r="AP521" i="1"/>
  <c r="AO521" i="1"/>
  <c r="AN521" i="1"/>
  <c r="AM521" i="1"/>
  <c r="AL521" i="1"/>
  <c r="AK521" i="1"/>
  <c r="AJ521" i="1"/>
  <c r="AI521" i="1"/>
  <c r="AH521" i="1"/>
  <c r="AV520" i="1"/>
  <c r="AU520" i="1"/>
  <c r="AT520" i="1"/>
  <c r="AS520" i="1"/>
  <c r="AR520" i="1"/>
  <c r="AQ520" i="1"/>
  <c r="AP520" i="1"/>
  <c r="AO520" i="1"/>
  <c r="AN520" i="1"/>
  <c r="AM520" i="1"/>
  <c r="AL520" i="1"/>
  <c r="AK520" i="1"/>
  <c r="AJ520" i="1"/>
  <c r="AI520" i="1"/>
  <c r="AH520" i="1"/>
  <c r="AV519" i="1"/>
  <c r="AU519" i="1"/>
  <c r="AT519" i="1"/>
  <c r="AS519" i="1"/>
  <c r="AR519" i="1"/>
  <c r="AQ519" i="1"/>
  <c r="AP519" i="1"/>
  <c r="AO519" i="1"/>
  <c r="AN519" i="1"/>
  <c r="AM519" i="1"/>
  <c r="AL519" i="1"/>
  <c r="AK519" i="1"/>
  <c r="AJ519" i="1"/>
  <c r="AI519" i="1"/>
  <c r="AH519" i="1"/>
  <c r="AV518" i="1"/>
  <c r="AU518" i="1"/>
  <c r="AT518" i="1"/>
  <c r="AS518" i="1"/>
  <c r="AR518" i="1"/>
  <c r="AQ518" i="1"/>
  <c r="AP518" i="1"/>
  <c r="AO518" i="1"/>
  <c r="AN518" i="1"/>
  <c r="AM518" i="1"/>
  <c r="AL518" i="1"/>
  <c r="AK518" i="1"/>
  <c r="AJ518" i="1"/>
  <c r="AI518" i="1"/>
  <c r="AH518" i="1"/>
  <c r="AV517" i="1"/>
  <c r="AU517" i="1"/>
  <c r="AT517" i="1"/>
  <c r="AS517" i="1"/>
  <c r="AR517" i="1"/>
  <c r="AQ517" i="1"/>
  <c r="AP517" i="1"/>
  <c r="AO517" i="1"/>
  <c r="AN517" i="1"/>
  <c r="AM517" i="1"/>
  <c r="AL517" i="1"/>
  <c r="AK517" i="1"/>
  <c r="AJ517" i="1"/>
  <c r="AI517" i="1"/>
  <c r="AH517" i="1"/>
  <c r="AV516" i="1"/>
  <c r="AU516" i="1"/>
  <c r="AT516" i="1"/>
  <c r="AS516" i="1"/>
  <c r="AR516" i="1"/>
  <c r="AQ516" i="1"/>
  <c r="AP516" i="1"/>
  <c r="AO516" i="1"/>
  <c r="AN516" i="1"/>
  <c r="AM516" i="1"/>
  <c r="AL516" i="1"/>
  <c r="AK516" i="1"/>
  <c r="AJ516" i="1"/>
  <c r="AI516" i="1"/>
  <c r="AH516" i="1"/>
  <c r="AV515" i="1"/>
  <c r="AU515" i="1"/>
  <c r="AT515" i="1"/>
  <c r="AS515" i="1"/>
  <c r="AR515" i="1"/>
  <c r="AQ515" i="1"/>
  <c r="AP515" i="1"/>
  <c r="AO515" i="1"/>
  <c r="AN515" i="1"/>
  <c r="AM515" i="1"/>
  <c r="AL515" i="1"/>
  <c r="AK515" i="1"/>
  <c r="AJ515" i="1"/>
  <c r="AI515" i="1"/>
  <c r="AH515" i="1"/>
  <c r="AV514" i="1"/>
  <c r="AU514" i="1"/>
  <c r="AT514" i="1"/>
  <c r="AS514" i="1"/>
  <c r="AR514" i="1"/>
  <c r="AQ514" i="1"/>
  <c r="AP514" i="1"/>
  <c r="AO514" i="1"/>
  <c r="AN514" i="1"/>
  <c r="AM514" i="1"/>
  <c r="AL514" i="1"/>
  <c r="AK514" i="1"/>
  <c r="AJ514" i="1"/>
  <c r="AI514" i="1"/>
  <c r="AH514" i="1"/>
  <c r="AV513" i="1"/>
  <c r="AU513" i="1"/>
  <c r="AT513" i="1"/>
  <c r="AS513" i="1"/>
  <c r="AR513" i="1"/>
  <c r="AQ513" i="1"/>
  <c r="AP513" i="1"/>
  <c r="AO513" i="1"/>
  <c r="AN513" i="1"/>
  <c r="AM513" i="1"/>
  <c r="AL513" i="1"/>
  <c r="AK513" i="1"/>
  <c r="AJ513" i="1"/>
  <c r="AI513" i="1"/>
  <c r="AH513" i="1"/>
  <c r="AV512" i="1"/>
  <c r="AU512" i="1"/>
  <c r="AT512" i="1"/>
  <c r="AS512" i="1"/>
  <c r="AR512" i="1"/>
  <c r="AQ512" i="1"/>
  <c r="AP512" i="1"/>
  <c r="AO512" i="1"/>
  <c r="AN512" i="1"/>
  <c r="AM512" i="1"/>
  <c r="AL512" i="1"/>
  <c r="AK512" i="1"/>
  <c r="AJ512" i="1"/>
  <c r="AI512" i="1"/>
  <c r="AH512" i="1"/>
  <c r="AV511" i="1"/>
  <c r="AU511" i="1"/>
  <c r="AT511" i="1"/>
  <c r="AS511" i="1"/>
  <c r="AR511" i="1"/>
  <c r="AQ511" i="1"/>
  <c r="AP511" i="1"/>
  <c r="AO511" i="1"/>
  <c r="AN511" i="1"/>
  <c r="AM511" i="1"/>
  <c r="AL511" i="1"/>
  <c r="AK511" i="1"/>
  <c r="AJ511" i="1"/>
  <c r="AI511" i="1"/>
  <c r="AH511" i="1"/>
  <c r="AV510" i="1"/>
  <c r="AU510" i="1"/>
  <c r="AT510" i="1"/>
  <c r="AS510" i="1"/>
  <c r="AR510" i="1"/>
  <c r="AQ510" i="1"/>
  <c r="AP510" i="1"/>
  <c r="AO510" i="1"/>
  <c r="AN510" i="1"/>
  <c r="AM510" i="1"/>
  <c r="AL510" i="1"/>
  <c r="AK510" i="1"/>
  <c r="AJ510" i="1"/>
  <c r="AI510" i="1"/>
  <c r="AH510" i="1"/>
  <c r="AV509" i="1"/>
  <c r="AU509" i="1"/>
  <c r="AT509" i="1"/>
  <c r="AS509" i="1"/>
  <c r="AR509" i="1"/>
  <c r="AQ509" i="1"/>
  <c r="AP509" i="1"/>
  <c r="AO509" i="1"/>
  <c r="AN509" i="1"/>
  <c r="AM509" i="1"/>
  <c r="AL509" i="1"/>
  <c r="AK509" i="1"/>
  <c r="AJ509" i="1"/>
  <c r="AI509" i="1"/>
  <c r="AH509" i="1"/>
  <c r="AV508" i="1"/>
  <c r="AU508" i="1"/>
  <c r="AT508" i="1"/>
  <c r="AS508" i="1"/>
  <c r="AR508" i="1"/>
  <c r="AQ508" i="1"/>
  <c r="AP508" i="1"/>
  <c r="AO508" i="1"/>
  <c r="AN508" i="1"/>
  <c r="AM508" i="1"/>
  <c r="AL508" i="1"/>
  <c r="AK508" i="1"/>
  <c r="AJ508" i="1"/>
  <c r="AI508" i="1"/>
  <c r="AH508" i="1"/>
  <c r="AV507" i="1"/>
  <c r="AU507" i="1"/>
  <c r="AT507" i="1"/>
  <c r="AS507" i="1"/>
  <c r="AR507" i="1"/>
  <c r="AQ507" i="1"/>
  <c r="AP507" i="1"/>
  <c r="AO507" i="1"/>
  <c r="AN507" i="1"/>
  <c r="AM507" i="1"/>
  <c r="AL507" i="1"/>
  <c r="AK507" i="1"/>
  <c r="AJ507" i="1"/>
  <c r="AI507" i="1"/>
  <c r="AH507" i="1"/>
  <c r="AV506" i="1"/>
  <c r="AU506" i="1"/>
  <c r="AT506" i="1"/>
  <c r="AS506" i="1"/>
  <c r="AR506" i="1"/>
  <c r="AQ506" i="1"/>
  <c r="AP506" i="1"/>
  <c r="AO506" i="1"/>
  <c r="AN506" i="1"/>
  <c r="AM506" i="1"/>
  <c r="AL506" i="1"/>
  <c r="AK506" i="1"/>
  <c r="AJ506" i="1"/>
  <c r="AI506" i="1"/>
  <c r="AH506" i="1"/>
  <c r="AV505" i="1"/>
  <c r="AU505" i="1"/>
  <c r="AT505" i="1"/>
  <c r="AS505" i="1"/>
  <c r="AR505" i="1"/>
  <c r="AQ505" i="1"/>
  <c r="AP505" i="1"/>
  <c r="AO505" i="1"/>
  <c r="AN505" i="1"/>
  <c r="AM505" i="1"/>
  <c r="AL505" i="1"/>
  <c r="AK505" i="1"/>
  <c r="AJ505" i="1"/>
  <c r="AI505" i="1"/>
  <c r="AH505" i="1"/>
  <c r="AV504" i="1"/>
  <c r="AU504" i="1"/>
  <c r="AT504" i="1"/>
  <c r="AS504" i="1"/>
  <c r="AR504" i="1"/>
  <c r="AQ504" i="1"/>
  <c r="AP504" i="1"/>
  <c r="AO504" i="1"/>
  <c r="AN504" i="1"/>
  <c r="AM504" i="1"/>
  <c r="AL504" i="1"/>
  <c r="AK504" i="1"/>
  <c r="AJ504" i="1"/>
  <c r="AI504" i="1"/>
  <c r="AH504" i="1"/>
  <c r="AV503" i="1"/>
  <c r="AU503" i="1"/>
  <c r="AT503" i="1"/>
  <c r="AS503" i="1"/>
  <c r="AR503" i="1"/>
  <c r="AQ503" i="1"/>
  <c r="AP503" i="1"/>
  <c r="AO503" i="1"/>
  <c r="AN503" i="1"/>
  <c r="AM503" i="1"/>
  <c r="AL503" i="1"/>
  <c r="AK503" i="1"/>
  <c r="AJ503" i="1"/>
  <c r="AI503" i="1"/>
  <c r="AH503" i="1"/>
  <c r="AV502" i="1"/>
  <c r="AU502" i="1"/>
  <c r="AT502" i="1"/>
  <c r="AS502" i="1"/>
  <c r="AR502" i="1"/>
  <c r="AQ502" i="1"/>
  <c r="AP502" i="1"/>
  <c r="AO502" i="1"/>
  <c r="AN502" i="1"/>
  <c r="AM502" i="1"/>
  <c r="AL502" i="1"/>
  <c r="AK502" i="1"/>
  <c r="AJ502" i="1"/>
  <c r="AI502" i="1"/>
  <c r="AH502" i="1"/>
  <c r="AV501" i="1"/>
  <c r="AU501" i="1"/>
  <c r="AT501" i="1"/>
  <c r="AS501" i="1"/>
  <c r="AR501" i="1"/>
  <c r="AQ501" i="1"/>
  <c r="AP501" i="1"/>
  <c r="AO501" i="1"/>
  <c r="AN501" i="1"/>
  <c r="AM501" i="1"/>
  <c r="AL501" i="1"/>
  <c r="AK501" i="1"/>
  <c r="AJ501" i="1"/>
  <c r="AI501" i="1"/>
  <c r="AH501" i="1"/>
  <c r="AV500" i="1"/>
  <c r="AU500" i="1"/>
  <c r="AT500" i="1"/>
  <c r="AS500" i="1"/>
  <c r="AR500" i="1"/>
  <c r="AQ500" i="1"/>
  <c r="AP500" i="1"/>
  <c r="AO500" i="1"/>
  <c r="AN500" i="1"/>
  <c r="AM500" i="1"/>
  <c r="AL500" i="1"/>
  <c r="AK500" i="1"/>
  <c r="AJ500" i="1"/>
  <c r="AI500" i="1"/>
  <c r="AH500" i="1"/>
  <c r="AV499" i="1"/>
  <c r="AU499" i="1"/>
  <c r="AT499" i="1"/>
  <c r="AS499" i="1"/>
  <c r="AR499" i="1"/>
  <c r="AQ499" i="1"/>
  <c r="AP499" i="1"/>
  <c r="AO499" i="1"/>
  <c r="AN499" i="1"/>
  <c r="AM499" i="1"/>
  <c r="AL499" i="1"/>
  <c r="AK499" i="1"/>
  <c r="AJ499" i="1"/>
  <c r="AI499" i="1"/>
  <c r="AH499" i="1"/>
  <c r="AV498" i="1"/>
  <c r="AU498" i="1"/>
  <c r="AT498" i="1"/>
  <c r="AS498" i="1"/>
  <c r="AR498" i="1"/>
  <c r="AQ498" i="1"/>
  <c r="AP498" i="1"/>
  <c r="AO498" i="1"/>
  <c r="AN498" i="1"/>
  <c r="AM498" i="1"/>
  <c r="AL498" i="1"/>
  <c r="AK498" i="1"/>
  <c r="AJ498" i="1"/>
  <c r="AI498" i="1"/>
  <c r="AH498" i="1"/>
  <c r="AV497" i="1"/>
  <c r="AU497" i="1"/>
  <c r="AT497" i="1"/>
  <c r="AS497" i="1"/>
  <c r="AR497" i="1"/>
  <c r="AQ497" i="1"/>
  <c r="AP497" i="1"/>
  <c r="AO497" i="1"/>
  <c r="AN497" i="1"/>
  <c r="AM497" i="1"/>
  <c r="AL497" i="1"/>
  <c r="AK497" i="1"/>
  <c r="AJ497" i="1"/>
  <c r="AI497" i="1"/>
  <c r="AH497" i="1"/>
  <c r="AV496" i="1"/>
  <c r="AU496" i="1"/>
  <c r="AT496" i="1"/>
  <c r="AS496" i="1"/>
  <c r="AR496" i="1"/>
  <c r="AQ496" i="1"/>
  <c r="AP496" i="1"/>
  <c r="AO496" i="1"/>
  <c r="AN496" i="1"/>
  <c r="AM496" i="1"/>
  <c r="AL496" i="1"/>
  <c r="AK496" i="1"/>
  <c r="AJ496" i="1"/>
  <c r="AI496" i="1"/>
  <c r="AH496" i="1"/>
  <c r="AV495" i="1"/>
  <c r="AU495" i="1"/>
  <c r="AT495" i="1"/>
  <c r="AS495" i="1"/>
  <c r="AR495" i="1"/>
  <c r="AQ495" i="1"/>
  <c r="AP495" i="1"/>
  <c r="AO495" i="1"/>
  <c r="AN495" i="1"/>
  <c r="AM495" i="1"/>
  <c r="AL495" i="1"/>
  <c r="AK495" i="1"/>
  <c r="AJ495" i="1"/>
  <c r="AI495" i="1"/>
  <c r="AH495" i="1"/>
  <c r="AV494" i="1"/>
  <c r="AU494" i="1"/>
  <c r="AT494" i="1"/>
  <c r="AS494" i="1"/>
  <c r="AR494" i="1"/>
  <c r="AQ494" i="1"/>
  <c r="AP494" i="1"/>
  <c r="AO494" i="1"/>
  <c r="AN494" i="1"/>
  <c r="AM494" i="1"/>
  <c r="AL494" i="1"/>
  <c r="AK494" i="1"/>
  <c r="AJ494" i="1"/>
  <c r="AI494" i="1"/>
  <c r="AH494" i="1"/>
  <c r="AV493" i="1"/>
  <c r="AU493" i="1"/>
  <c r="AT493" i="1"/>
  <c r="AS493" i="1"/>
  <c r="AR493" i="1"/>
  <c r="AQ493" i="1"/>
  <c r="AP493" i="1"/>
  <c r="AO493" i="1"/>
  <c r="AN493" i="1"/>
  <c r="AM493" i="1"/>
  <c r="AL493" i="1"/>
  <c r="AK493" i="1"/>
  <c r="AJ493" i="1"/>
  <c r="AI493" i="1"/>
  <c r="AH493" i="1"/>
  <c r="AV492" i="1"/>
  <c r="AU492" i="1"/>
  <c r="AT492" i="1"/>
  <c r="AS492" i="1"/>
  <c r="AR492" i="1"/>
  <c r="AQ492" i="1"/>
  <c r="AP492" i="1"/>
  <c r="AO492" i="1"/>
  <c r="AN492" i="1"/>
  <c r="AM492" i="1"/>
  <c r="AL492" i="1"/>
  <c r="AK492" i="1"/>
  <c r="AJ492" i="1"/>
  <c r="AI492" i="1"/>
  <c r="AH492" i="1"/>
  <c r="AV491" i="1"/>
  <c r="AU491" i="1"/>
  <c r="AT491" i="1"/>
  <c r="AS491" i="1"/>
  <c r="AR491" i="1"/>
  <c r="AQ491" i="1"/>
  <c r="AP491" i="1"/>
  <c r="AO491" i="1"/>
  <c r="AN491" i="1"/>
  <c r="AM491" i="1"/>
  <c r="AL491" i="1"/>
  <c r="AK491" i="1"/>
  <c r="AJ491" i="1"/>
  <c r="AI491" i="1"/>
  <c r="AH491" i="1"/>
  <c r="AV490" i="1"/>
  <c r="AU490" i="1"/>
  <c r="AT490" i="1"/>
  <c r="AS490" i="1"/>
  <c r="AR490" i="1"/>
  <c r="AQ490" i="1"/>
  <c r="AP490" i="1"/>
  <c r="AO490" i="1"/>
  <c r="AN490" i="1"/>
  <c r="AM490" i="1"/>
  <c r="AL490" i="1"/>
  <c r="AK490" i="1"/>
  <c r="AJ490" i="1"/>
  <c r="AI490" i="1"/>
  <c r="AH490" i="1"/>
  <c r="AV489" i="1"/>
  <c r="AU489" i="1"/>
  <c r="AT489" i="1"/>
  <c r="AS489" i="1"/>
  <c r="AR489" i="1"/>
  <c r="AQ489" i="1"/>
  <c r="AP489" i="1"/>
  <c r="AO489" i="1"/>
  <c r="AN489" i="1"/>
  <c r="AM489" i="1"/>
  <c r="AL489" i="1"/>
  <c r="AK489" i="1"/>
  <c r="AJ489" i="1"/>
  <c r="AI489" i="1"/>
  <c r="AH489" i="1"/>
  <c r="AV488" i="1"/>
  <c r="AU488" i="1"/>
  <c r="AT488" i="1"/>
  <c r="AS488" i="1"/>
  <c r="AR488" i="1"/>
  <c r="AQ488" i="1"/>
  <c r="AP488" i="1"/>
  <c r="AO488" i="1"/>
  <c r="AN488" i="1"/>
  <c r="AM488" i="1"/>
  <c r="AL488" i="1"/>
  <c r="AK488" i="1"/>
  <c r="AJ488" i="1"/>
  <c r="AI488" i="1"/>
  <c r="AH488" i="1"/>
  <c r="AV487" i="1"/>
  <c r="AU487" i="1"/>
  <c r="AT487" i="1"/>
  <c r="AS487" i="1"/>
  <c r="AR487" i="1"/>
  <c r="AQ487" i="1"/>
  <c r="AP487" i="1"/>
  <c r="AO487" i="1"/>
  <c r="AN487" i="1"/>
  <c r="AM487" i="1"/>
  <c r="AL487" i="1"/>
  <c r="AK487" i="1"/>
  <c r="AJ487" i="1"/>
  <c r="AI487" i="1"/>
  <c r="AH487" i="1"/>
  <c r="AV486" i="1"/>
  <c r="AU486" i="1"/>
  <c r="AT486" i="1"/>
  <c r="AS486" i="1"/>
  <c r="AR486" i="1"/>
  <c r="AQ486" i="1"/>
  <c r="AP486" i="1"/>
  <c r="AO486" i="1"/>
  <c r="AN486" i="1"/>
  <c r="AM486" i="1"/>
  <c r="AL486" i="1"/>
  <c r="AK486" i="1"/>
  <c r="AJ486" i="1"/>
  <c r="AI486" i="1"/>
  <c r="AH486" i="1"/>
  <c r="AV485" i="1"/>
  <c r="AU485" i="1"/>
  <c r="AT485" i="1"/>
  <c r="AS485" i="1"/>
  <c r="AR485" i="1"/>
  <c r="AQ485" i="1"/>
  <c r="AP485" i="1"/>
  <c r="AO485" i="1"/>
  <c r="AN485" i="1"/>
  <c r="AM485" i="1"/>
  <c r="AL485" i="1"/>
  <c r="AK485" i="1"/>
  <c r="AJ485" i="1"/>
  <c r="AI485" i="1"/>
  <c r="AH485" i="1"/>
  <c r="AV484" i="1"/>
  <c r="AU484" i="1"/>
  <c r="AT484" i="1"/>
  <c r="AS484" i="1"/>
  <c r="AR484" i="1"/>
  <c r="AQ484" i="1"/>
  <c r="AP484" i="1"/>
  <c r="AO484" i="1"/>
  <c r="AN484" i="1"/>
  <c r="AM484" i="1"/>
  <c r="AL484" i="1"/>
  <c r="AK484" i="1"/>
  <c r="AJ484" i="1"/>
  <c r="AI484" i="1"/>
  <c r="AH484" i="1"/>
  <c r="AV483" i="1"/>
  <c r="AU483" i="1"/>
  <c r="AT483" i="1"/>
  <c r="AS483" i="1"/>
  <c r="AR483" i="1"/>
  <c r="AQ483" i="1"/>
  <c r="AP483" i="1"/>
  <c r="AO483" i="1"/>
  <c r="AN483" i="1"/>
  <c r="AM483" i="1"/>
  <c r="AL483" i="1"/>
  <c r="AK483" i="1"/>
  <c r="AJ483" i="1"/>
  <c r="AI483" i="1"/>
  <c r="AH483" i="1"/>
  <c r="AV482" i="1"/>
  <c r="AU482" i="1"/>
  <c r="AT482" i="1"/>
  <c r="AS482" i="1"/>
  <c r="AR482" i="1"/>
  <c r="AQ482" i="1"/>
  <c r="AP482" i="1"/>
  <c r="AO482" i="1"/>
  <c r="AN482" i="1"/>
  <c r="AM482" i="1"/>
  <c r="AL482" i="1"/>
  <c r="AK482" i="1"/>
  <c r="AJ482" i="1"/>
  <c r="AI482" i="1"/>
  <c r="AH482" i="1"/>
  <c r="AV481" i="1"/>
  <c r="AU481" i="1"/>
  <c r="AT481" i="1"/>
  <c r="AS481" i="1"/>
  <c r="AR481" i="1"/>
  <c r="AQ481" i="1"/>
  <c r="AP481" i="1"/>
  <c r="AO481" i="1"/>
  <c r="AN481" i="1"/>
  <c r="AM481" i="1"/>
  <c r="AL481" i="1"/>
  <c r="AK481" i="1"/>
  <c r="AJ481" i="1"/>
  <c r="AI481" i="1"/>
  <c r="AH481" i="1"/>
  <c r="AV480" i="1"/>
  <c r="AU480" i="1"/>
  <c r="AT480" i="1"/>
  <c r="AS480" i="1"/>
  <c r="AR480" i="1"/>
  <c r="AQ480" i="1"/>
  <c r="AP480" i="1"/>
  <c r="AO480" i="1"/>
  <c r="AN480" i="1"/>
  <c r="AM480" i="1"/>
  <c r="AL480" i="1"/>
  <c r="AK480" i="1"/>
  <c r="AJ480" i="1"/>
  <c r="AI480" i="1"/>
  <c r="AH480" i="1"/>
  <c r="AV479" i="1"/>
  <c r="AU479" i="1"/>
  <c r="AT479" i="1"/>
  <c r="AS479" i="1"/>
  <c r="AR479" i="1"/>
  <c r="AQ479" i="1"/>
  <c r="AP479" i="1"/>
  <c r="AO479" i="1"/>
  <c r="AN479" i="1"/>
  <c r="AM479" i="1"/>
  <c r="AL479" i="1"/>
  <c r="AK479" i="1"/>
  <c r="AJ479" i="1"/>
  <c r="AI479" i="1"/>
  <c r="AH479" i="1"/>
  <c r="AV478" i="1"/>
  <c r="AU478" i="1"/>
  <c r="AT478" i="1"/>
  <c r="AS478" i="1"/>
  <c r="AR478" i="1"/>
  <c r="AQ478" i="1"/>
  <c r="AP478" i="1"/>
  <c r="AO478" i="1"/>
  <c r="AN478" i="1"/>
  <c r="AM478" i="1"/>
  <c r="AL478" i="1"/>
  <c r="AK478" i="1"/>
  <c r="AJ478" i="1"/>
  <c r="AI478" i="1"/>
  <c r="AH478" i="1"/>
  <c r="AV477" i="1"/>
  <c r="AU477" i="1"/>
  <c r="AT477" i="1"/>
  <c r="AS477" i="1"/>
  <c r="AR477" i="1"/>
  <c r="AQ477" i="1"/>
  <c r="AP477" i="1"/>
  <c r="AO477" i="1"/>
  <c r="AN477" i="1"/>
  <c r="AM477" i="1"/>
  <c r="AL477" i="1"/>
  <c r="AK477" i="1"/>
  <c r="AJ477" i="1"/>
  <c r="AI477" i="1"/>
  <c r="AH477" i="1"/>
  <c r="AV476" i="1"/>
  <c r="AU476" i="1"/>
  <c r="AT476" i="1"/>
  <c r="AS476" i="1"/>
  <c r="AR476" i="1"/>
  <c r="AQ476" i="1"/>
  <c r="AP476" i="1"/>
  <c r="AO476" i="1"/>
  <c r="AN476" i="1"/>
  <c r="AM476" i="1"/>
  <c r="AL476" i="1"/>
  <c r="AK476" i="1"/>
  <c r="AJ476" i="1"/>
  <c r="AI476" i="1"/>
  <c r="AH476" i="1"/>
  <c r="AV475" i="1"/>
  <c r="AU475" i="1"/>
  <c r="AT475" i="1"/>
  <c r="AS475" i="1"/>
  <c r="AR475" i="1"/>
  <c r="AQ475" i="1"/>
  <c r="AP475" i="1"/>
  <c r="AO475" i="1"/>
  <c r="AN475" i="1"/>
  <c r="AM475" i="1"/>
  <c r="AL475" i="1"/>
  <c r="AK475" i="1"/>
  <c r="AJ475" i="1"/>
  <c r="AI475" i="1"/>
  <c r="AH475" i="1"/>
  <c r="AV474" i="1"/>
  <c r="AU474" i="1"/>
  <c r="AT474" i="1"/>
  <c r="AS474" i="1"/>
  <c r="AR474" i="1"/>
  <c r="AQ474" i="1"/>
  <c r="AP474" i="1"/>
  <c r="AO474" i="1"/>
  <c r="AN474" i="1"/>
  <c r="AM474" i="1"/>
  <c r="AL474" i="1"/>
  <c r="AK474" i="1"/>
  <c r="AJ474" i="1"/>
  <c r="AI474" i="1"/>
  <c r="AH474" i="1"/>
  <c r="AV473" i="1"/>
  <c r="AU473" i="1"/>
  <c r="AT473" i="1"/>
  <c r="AS473" i="1"/>
  <c r="AR473" i="1"/>
  <c r="AQ473" i="1"/>
  <c r="AP473" i="1"/>
  <c r="AO473" i="1"/>
  <c r="AN473" i="1"/>
  <c r="AM473" i="1"/>
  <c r="AL473" i="1"/>
  <c r="AK473" i="1"/>
  <c r="AJ473" i="1"/>
  <c r="AI473" i="1"/>
  <c r="AH473" i="1"/>
  <c r="AV472" i="1"/>
  <c r="AU472" i="1"/>
  <c r="AT472" i="1"/>
  <c r="AS472" i="1"/>
  <c r="AR472" i="1"/>
  <c r="AQ472" i="1"/>
  <c r="AP472" i="1"/>
  <c r="AO472" i="1"/>
  <c r="AN472" i="1"/>
  <c r="AM472" i="1"/>
  <c r="AL472" i="1"/>
  <c r="AK472" i="1"/>
  <c r="AJ472" i="1"/>
  <c r="AI472" i="1"/>
  <c r="AH472" i="1"/>
  <c r="AV471" i="1"/>
  <c r="AU471" i="1"/>
  <c r="AT471" i="1"/>
  <c r="AS471" i="1"/>
  <c r="AR471" i="1"/>
  <c r="AQ471" i="1"/>
  <c r="AP471" i="1"/>
  <c r="AO471" i="1"/>
  <c r="AN471" i="1"/>
  <c r="AM471" i="1"/>
  <c r="AL471" i="1"/>
  <c r="AK471" i="1"/>
  <c r="AJ471" i="1"/>
  <c r="AI471" i="1"/>
  <c r="AH471" i="1"/>
  <c r="AV470" i="1"/>
  <c r="AU470" i="1"/>
  <c r="AT470" i="1"/>
  <c r="AS470" i="1"/>
  <c r="AR470" i="1"/>
  <c r="AQ470" i="1"/>
  <c r="AP470" i="1"/>
  <c r="AO470" i="1"/>
  <c r="AN470" i="1"/>
  <c r="AM470" i="1"/>
  <c r="AL470" i="1"/>
  <c r="AK470" i="1"/>
  <c r="AJ470" i="1"/>
  <c r="AI470" i="1"/>
  <c r="AH470" i="1"/>
  <c r="AV469" i="1"/>
  <c r="AU469" i="1"/>
  <c r="AT469" i="1"/>
  <c r="AS469" i="1"/>
  <c r="AR469" i="1"/>
  <c r="AQ469" i="1"/>
  <c r="AP469" i="1"/>
  <c r="AO469" i="1"/>
  <c r="AN469" i="1"/>
  <c r="AM469" i="1"/>
  <c r="AL469" i="1"/>
  <c r="AK469" i="1"/>
  <c r="AJ469" i="1"/>
  <c r="AI469" i="1"/>
  <c r="AH469" i="1"/>
  <c r="AV468" i="1"/>
  <c r="AU468" i="1"/>
  <c r="AT468" i="1"/>
  <c r="AS468" i="1"/>
  <c r="AR468" i="1"/>
  <c r="AQ468" i="1"/>
  <c r="AP468" i="1"/>
  <c r="AO468" i="1"/>
  <c r="AN468" i="1"/>
  <c r="AM468" i="1"/>
  <c r="AL468" i="1"/>
  <c r="AK468" i="1"/>
  <c r="AJ468" i="1"/>
  <c r="AI468" i="1"/>
  <c r="AH468" i="1"/>
  <c r="AV467" i="1"/>
  <c r="AU467" i="1"/>
  <c r="AT467" i="1"/>
  <c r="AS467" i="1"/>
  <c r="AR467" i="1"/>
  <c r="AQ467" i="1"/>
  <c r="AP467" i="1"/>
  <c r="AO467" i="1"/>
  <c r="AN467" i="1"/>
  <c r="AM467" i="1"/>
  <c r="AL467" i="1"/>
  <c r="AK467" i="1"/>
  <c r="AJ467" i="1"/>
  <c r="AI467" i="1"/>
  <c r="AH467" i="1"/>
  <c r="AV466" i="1"/>
  <c r="AU466" i="1"/>
  <c r="AT466" i="1"/>
  <c r="AS466" i="1"/>
  <c r="AR466" i="1"/>
  <c r="AQ466" i="1"/>
  <c r="AP466" i="1"/>
  <c r="AO466" i="1"/>
  <c r="AN466" i="1"/>
  <c r="AM466" i="1"/>
  <c r="AL466" i="1"/>
  <c r="AK466" i="1"/>
  <c r="AJ466" i="1"/>
  <c r="AI466" i="1"/>
  <c r="AH466" i="1"/>
  <c r="AV465" i="1"/>
  <c r="AU465" i="1"/>
  <c r="AT465" i="1"/>
  <c r="AS465" i="1"/>
  <c r="AR465" i="1"/>
  <c r="AQ465" i="1"/>
  <c r="AP465" i="1"/>
  <c r="AO465" i="1"/>
  <c r="AN465" i="1"/>
  <c r="AM465" i="1"/>
  <c r="AL465" i="1"/>
  <c r="AK465" i="1"/>
  <c r="AJ465" i="1"/>
  <c r="AI465" i="1"/>
  <c r="AH465" i="1"/>
  <c r="AV464" i="1"/>
  <c r="AU464" i="1"/>
  <c r="AT464" i="1"/>
  <c r="AS464" i="1"/>
  <c r="AR464" i="1"/>
  <c r="AQ464" i="1"/>
  <c r="AP464" i="1"/>
  <c r="AO464" i="1"/>
  <c r="AN464" i="1"/>
  <c r="AM464" i="1"/>
  <c r="AL464" i="1"/>
  <c r="AK464" i="1"/>
  <c r="AJ464" i="1"/>
  <c r="AI464" i="1"/>
  <c r="AH464" i="1"/>
  <c r="AV463" i="1"/>
  <c r="AU463" i="1"/>
  <c r="AT463" i="1"/>
  <c r="AS463" i="1"/>
  <c r="AR463" i="1"/>
  <c r="AQ463" i="1"/>
  <c r="AP463" i="1"/>
  <c r="AO463" i="1"/>
  <c r="AN463" i="1"/>
  <c r="AM463" i="1"/>
  <c r="AL463" i="1"/>
  <c r="AK463" i="1"/>
  <c r="AJ463" i="1"/>
  <c r="AI463" i="1"/>
  <c r="AH463" i="1"/>
  <c r="AV462" i="1"/>
  <c r="AU462" i="1"/>
  <c r="AT462" i="1"/>
  <c r="AS462" i="1"/>
  <c r="AR462" i="1"/>
  <c r="AQ462" i="1"/>
  <c r="AP462" i="1"/>
  <c r="AO462" i="1"/>
  <c r="AN462" i="1"/>
  <c r="AM462" i="1"/>
  <c r="AL462" i="1"/>
  <c r="AK462" i="1"/>
  <c r="AJ462" i="1"/>
  <c r="AI462" i="1"/>
  <c r="AH462" i="1"/>
  <c r="AV461" i="1"/>
  <c r="AU461" i="1"/>
  <c r="AT461" i="1"/>
  <c r="AS461" i="1"/>
  <c r="AR461" i="1"/>
  <c r="AQ461" i="1"/>
  <c r="AP461" i="1"/>
  <c r="AO461" i="1"/>
  <c r="AN461" i="1"/>
  <c r="AM461" i="1"/>
  <c r="AL461" i="1"/>
  <c r="AK461" i="1"/>
  <c r="AJ461" i="1"/>
  <c r="AI461" i="1"/>
  <c r="AH461" i="1"/>
  <c r="AV460" i="1"/>
  <c r="AU460" i="1"/>
  <c r="AT460" i="1"/>
  <c r="AS460" i="1"/>
  <c r="AR460" i="1"/>
  <c r="AQ460" i="1"/>
  <c r="AP460" i="1"/>
  <c r="AO460" i="1"/>
  <c r="AN460" i="1"/>
  <c r="AM460" i="1"/>
  <c r="AL460" i="1"/>
  <c r="AK460" i="1"/>
  <c r="AJ460" i="1"/>
  <c r="AI460" i="1"/>
  <c r="AH460" i="1"/>
  <c r="AV459" i="1"/>
  <c r="AU459" i="1"/>
  <c r="AT459" i="1"/>
  <c r="AS459" i="1"/>
  <c r="AR459" i="1"/>
  <c r="AQ459" i="1"/>
  <c r="AP459" i="1"/>
  <c r="AO459" i="1"/>
  <c r="AN459" i="1"/>
  <c r="AM459" i="1"/>
  <c r="AL459" i="1"/>
  <c r="AK459" i="1"/>
  <c r="AJ459" i="1"/>
  <c r="AI459" i="1"/>
  <c r="AH459" i="1"/>
  <c r="AV458" i="1"/>
  <c r="AU458" i="1"/>
  <c r="AT458" i="1"/>
  <c r="AS458" i="1"/>
  <c r="AR458" i="1"/>
  <c r="AQ458" i="1"/>
  <c r="AP458" i="1"/>
  <c r="AO458" i="1"/>
  <c r="AN458" i="1"/>
  <c r="AM458" i="1"/>
  <c r="AL458" i="1"/>
  <c r="AK458" i="1"/>
  <c r="AJ458" i="1"/>
  <c r="AI458" i="1"/>
  <c r="AH458" i="1"/>
  <c r="AV457" i="1"/>
  <c r="AU457" i="1"/>
  <c r="AT457" i="1"/>
  <c r="AS457" i="1"/>
  <c r="AR457" i="1"/>
  <c r="AQ457" i="1"/>
  <c r="AP457" i="1"/>
  <c r="AO457" i="1"/>
  <c r="AN457" i="1"/>
  <c r="AM457" i="1"/>
  <c r="AL457" i="1"/>
  <c r="AK457" i="1"/>
  <c r="AJ457" i="1"/>
  <c r="AI457" i="1"/>
  <c r="AH457" i="1"/>
  <c r="AV456" i="1"/>
  <c r="AU456" i="1"/>
  <c r="AT456" i="1"/>
  <c r="AS456" i="1"/>
  <c r="AR456" i="1"/>
  <c r="AQ456" i="1"/>
  <c r="AP456" i="1"/>
  <c r="AO456" i="1"/>
  <c r="AN456" i="1"/>
  <c r="AM456" i="1"/>
  <c r="AL456" i="1"/>
  <c r="AK456" i="1"/>
  <c r="AJ456" i="1"/>
  <c r="AI456" i="1"/>
  <c r="AH456" i="1"/>
  <c r="AV455" i="1"/>
  <c r="AU455" i="1"/>
  <c r="AT455" i="1"/>
  <c r="AS455" i="1"/>
  <c r="AR455" i="1"/>
  <c r="AQ455" i="1"/>
  <c r="AP455" i="1"/>
  <c r="AO455" i="1"/>
  <c r="AN455" i="1"/>
  <c r="AM455" i="1"/>
  <c r="AL455" i="1"/>
  <c r="AK455" i="1"/>
  <c r="AJ455" i="1"/>
  <c r="AI455" i="1"/>
  <c r="AH455" i="1"/>
  <c r="AV454" i="1"/>
  <c r="AU454" i="1"/>
  <c r="AT454" i="1"/>
  <c r="AS454" i="1"/>
  <c r="AR454" i="1"/>
  <c r="AQ454" i="1"/>
  <c r="AP454" i="1"/>
  <c r="AO454" i="1"/>
  <c r="AN454" i="1"/>
  <c r="AM454" i="1"/>
  <c r="AL454" i="1"/>
  <c r="AK454" i="1"/>
  <c r="AJ454" i="1"/>
  <c r="AI454" i="1"/>
  <c r="AH454" i="1"/>
  <c r="AV453" i="1"/>
  <c r="AU453" i="1"/>
  <c r="AT453" i="1"/>
  <c r="AS453" i="1"/>
  <c r="AR453" i="1"/>
  <c r="AQ453" i="1"/>
  <c r="AP453" i="1"/>
  <c r="AO453" i="1"/>
  <c r="AN453" i="1"/>
  <c r="AM453" i="1"/>
  <c r="AL453" i="1"/>
  <c r="AK453" i="1"/>
  <c r="AJ453" i="1"/>
  <c r="AI453" i="1"/>
  <c r="AH453" i="1"/>
  <c r="AV452" i="1"/>
  <c r="AU452" i="1"/>
  <c r="AT452" i="1"/>
  <c r="AS452" i="1"/>
  <c r="AR452" i="1"/>
  <c r="AQ452" i="1"/>
  <c r="AP452" i="1"/>
  <c r="AO452" i="1"/>
  <c r="AN452" i="1"/>
  <c r="AM452" i="1"/>
  <c r="AL452" i="1"/>
  <c r="AK452" i="1"/>
  <c r="AJ452" i="1"/>
  <c r="AI452" i="1"/>
  <c r="AH452" i="1"/>
  <c r="AV451" i="1"/>
  <c r="AU451" i="1"/>
  <c r="AT451" i="1"/>
  <c r="AS451" i="1"/>
  <c r="AR451" i="1"/>
  <c r="AQ451" i="1"/>
  <c r="AP451" i="1"/>
  <c r="AO451" i="1"/>
  <c r="AN451" i="1"/>
  <c r="AM451" i="1"/>
  <c r="AL451" i="1"/>
  <c r="AK451" i="1"/>
  <c r="AJ451" i="1"/>
  <c r="AI451" i="1"/>
  <c r="AH451" i="1"/>
  <c r="AV450" i="1"/>
  <c r="AU450" i="1"/>
  <c r="AT450" i="1"/>
  <c r="AS450" i="1"/>
  <c r="AR450" i="1"/>
  <c r="AQ450" i="1"/>
  <c r="AP450" i="1"/>
  <c r="AO450" i="1"/>
  <c r="AN450" i="1"/>
  <c r="AM450" i="1"/>
  <c r="AL450" i="1"/>
  <c r="AK450" i="1"/>
  <c r="AJ450" i="1"/>
  <c r="AI450" i="1"/>
  <c r="AH450" i="1"/>
  <c r="AV449" i="1"/>
  <c r="AU449" i="1"/>
  <c r="AT449" i="1"/>
  <c r="AS449" i="1"/>
  <c r="AR449" i="1"/>
  <c r="AQ449" i="1"/>
  <c r="AP449" i="1"/>
  <c r="AO449" i="1"/>
  <c r="AN449" i="1"/>
  <c r="AM449" i="1"/>
  <c r="AL449" i="1"/>
  <c r="AK449" i="1"/>
  <c r="AJ449" i="1"/>
  <c r="AI449" i="1"/>
  <c r="AH449" i="1"/>
  <c r="AV448" i="1"/>
  <c r="AU448" i="1"/>
  <c r="AT448" i="1"/>
  <c r="AS448" i="1"/>
  <c r="AR448" i="1"/>
  <c r="AQ448" i="1"/>
  <c r="AP448" i="1"/>
  <c r="AO448" i="1"/>
  <c r="AN448" i="1"/>
  <c r="AM448" i="1"/>
  <c r="AL448" i="1"/>
  <c r="AK448" i="1"/>
  <c r="AJ448" i="1"/>
  <c r="AI448" i="1"/>
  <c r="AH448" i="1"/>
  <c r="AV447" i="1"/>
  <c r="AU447" i="1"/>
  <c r="AT447" i="1"/>
  <c r="AS447" i="1"/>
  <c r="AR447" i="1"/>
  <c r="AQ447" i="1"/>
  <c r="AP447" i="1"/>
  <c r="AO447" i="1"/>
  <c r="AN447" i="1"/>
  <c r="AM447" i="1"/>
  <c r="AL447" i="1"/>
  <c r="AK447" i="1"/>
  <c r="AJ447" i="1"/>
  <c r="AI447" i="1"/>
  <c r="AH447" i="1"/>
  <c r="AV446" i="1"/>
  <c r="AU446" i="1"/>
  <c r="AT446" i="1"/>
  <c r="AS446" i="1"/>
  <c r="AR446" i="1"/>
  <c r="AQ446" i="1"/>
  <c r="AP446" i="1"/>
  <c r="AO446" i="1"/>
  <c r="AN446" i="1"/>
  <c r="AM446" i="1"/>
  <c r="AL446" i="1"/>
  <c r="AK446" i="1"/>
  <c r="AJ446" i="1"/>
  <c r="AI446" i="1"/>
  <c r="AH446" i="1"/>
  <c r="AV445" i="1"/>
  <c r="AU445" i="1"/>
  <c r="AT445" i="1"/>
  <c r="AS445" i="1"/>
  <c r="AR445" i="1"/>
  <c r="AQ445" i="1"/>
  <c r="AP445" i="1"/>
  <c r="AO445" i="1"/>
  <c r="AN445" i="1"/>
  <c r="AM445" i="1"/>
  <c r="AL445" i="1"/>
  <c r="AK445" i="1"/>
  <c r="AJ445" i="1"/>
  <c r="AI445" i="1"/>
  <c r="AH445" i="1"/>
  <c r="AV444" i="1"/>
  <c r="AU444" i="1"/>
  <c r="AT444" i="1"/>
  <c r="AS444" i="1"/>
  <c r="AR444" i="1"/>
  <c r="AQ444" i="1"/>
  <c r="AP444" i="1"/>
  <c r="AO444" i="1"/>
  <c r="AN444" i="1"/>
  <c r="AM444" i="1"/>
  <c r="AL444" i="1"/>
  <c r="AK444" i="1"/>
  <c r="AJ444" i="1"/>
  <c r="AI444" i="1"/>
  <c r="AH444" i="1"/>
  <c r="AV443" i="1"/>
  <c r="AU443" i="1"/>
  <c r="AT443" i="1"/>
  <c r="AS443" i="1"/>
  <c r="AR443" i="1"/>
  <c r="AQ443" i="1"/>
  <c r="AP443" i="1"/>
  <c r="AO443" i="1"/>
  <c r="AN443" i="1"/>
  <c r="AM443" i="1"/>
  <c r="AL443" i="1"/>
  <c r="AK443" i="1"/>
  <c r="AJ443" i="1"/>
  <c r="AI443" i="1"/>
  <c r="AH443" i="1"/>
  <c r="AV442" i="1"/>
  <c r="AU442" i="1"/>
  <c r="AT442" i="1"/>
  <c r="AS442" i="1"/>
  <c r="AR442" i="1"/>
  <c r="AQ442" i="1"/>
  <c r="AP442" i="1"/>
  <c r="AO442" i="1"/>
  <c r="AN442" i="1"/>
  <c r="AM442" i="1"/>
  <c r="AL442" i="1"/>
  <c r="AK442" i="1"/>
  <c r="AJ442" i="1"/>
  <c r="AI442" i="1"/>
  <c r="AH442" i="1"/>
  <c r="AV441" i="1"/>
  <c r="AU441" i="1"/>
  <c r="AT441" i="1"/>
  <c r="AS441" i="1"/>
  <c r="AR441" i="1"/>
  <c r="AQ441" i="1"/>
  <c r="AP441" i="1"/>
  <c r="AO441" i="1"/>
  <c r="AN441" i="1"/>
  <c r="AM441" i="1"/>
  <c r="AL441" i="1"/>
  <c r="AK441" i="1"/>
  <c r="AJ441" i="1"/>
  <c r="AI441" i="1"/>
  <c r="AH441" i="1"/>
  <c r="AV440" i="1"/>
  <c r="AU440" i="1"/>
  <c r="AT440" i="1"/>
  <c r="AS440" i="1"/>
  <c r="AR440" i="1"/>
  <c r="AQ440" i="1"/>
  <c r="AP440" i="1"/>
  <c r="AO440" i="1"/>
  <c r="AN440" i="1"/>
  <c r="AM440" i="1"/>
  <c r="AL440" i="1"/>
  <c r="AK440" i="1"/>
  <c r="AJ440" i="1"/>
  <c r="AI440" i="1"/>
  <c r="AH440" i="1"/>
  <c r="AV439" i="1"/>
  <c r="AU439" i="1"/>
  <c r="AT439" i="1"/>
  <c r="AS439" i="1"/>
  <c r="AR439" i="1"/>
  <c r="AQ439" i="1"/>
  <c r="AP439" i="1"/>
  <c r="AO439" i="1"/>
  <c r="AN439" i="1"/>
  <c r="AM439" i="1"/>
  <c r="AL439" i="1"/>
  <c r="AK439" i="1"/>
  <c r="AJ439" i="1"/>
  <c r="AI439" i="1"/>
  <c r="AH439" i="1"/>
  <c r="AV438" i="1"/>
  <c r="AU438" i="1"/>
  <c r="AT438" i="1"/>
  <c r="AS438" i="1"/>
  <c r="AR438" i="1"/>
  <c r="AQ438" i="1"/>
  <c r="AP438" i="1"/>
  <c r="AO438" i="1"/>
  <c r="AN438" i="1"/>
  <c r="AM438" i="1"/>
  <c r="AL438" i="1"/>
  <c r="AK438" i="1"/>
  <c r="AJ438" i="1"/>
  <c r="AI438" i="1"/>
  <c r="AH438" i="1"/>
  <c r="AV437" i="1"/>
  <c r="AU437" i="1"/>
  <c r="AT437" i="1"/>
  <c r="AS437" i="1"/>
  <c r="AR437" i="1"/>
  <c r="AQ437" i="1"/>
  <c r="AP437" i="1"/>
  <c r="AO437" i="1"/>
  <c r="AN437" i="1"/>
  <c r="AM437" i="1"/>
  <c r="AL437" i="1"/>
  <c r="AK437" i="1"/>
  <c r="AJ437" i="1"/>
  <c r="AI437" i="1"/>
  <c r="AH437" i="1"/>
  <c r="AV436" i="1"/>
  <c r="AU436" i="1"/>
  <c r="AT436" i="1"/>
  <c r="AS436" i="1"/>
  <c r="AR436" i="1"/>
  <c r="AQ436" i="1"/>
  <c r="AP436" i="1"/>
  <c r="AO436" i="1"/>
  <c r="AN436" i="1"/>
  <c r="AM436" i="1"/>
  <c r="AL436" i="1"/>
  <c r="AK436" i="1"/>
  <c r="AJ436" i="1"/>
  <c r="AI436" i="1"/>
  <c r="AH436" i="1"/>
  <c r="AV435" i="1"/>
  <c r="AU435" i="1"/>
  <c r="AT435" i="1"/>
  <c r="AS435" i="1"/>
  <c r="AR435" i="1"/>
  <c r="AQ435" i="1"/>
  <c r="AP435" i="1"/>
  <c r="AO435" i="1"/>
  <c r="AN435" i="1"/>
  <c r="AM435" i="1"/>
  <c r="AL435" i="1"/>
  <c r="AK435" i="1"/>
  <c r="AJ435" i="1"/>
  <c r="AI435" i="1"/>
  <c r="AH435" i="1"/>
  <c r="AV434" i="1"/>
  <c r="AU434" i="1"/>
  <c r="AT434" i="1"/>
  <c r="AS434" i="1"/>
  <c r="AR434" i="1"/>
  <c r="AQ434" i="1"/>
  <c r="AP434" i="1"/>
  <c r="AO434" i="1"/>
  <c r="AN434" i="1"/>
  <c r="AM434" i="1"/>
  <c r="AL434" i="1"/>
  <c r="AK434" i="1"/>
  <c r="AJ434" i="1"/>
  <c r="AI434" i="1"/>
  <c r="AH434" i="1"/>
  <c r="AV433" i="1"/>
  <c r="AU433" i="1"/>
  <c r="AT433" i="1"/>
  <c r="AS433" i="1"/>
  <c r="AR433" i="1"/>
  <c r="AQ433" i="1"/>
  <c r="AP433" i="1"/>
  <c r="AO433" i="1"/>
  <c r="AN433" i="1"/>
  <c r="AM433" i="1"/>
  <c r="AL433" i="1"/>
  <c r="AK433" i="1"/>
  <c r="AJ433" i="1"/>
  <c r="AI433" i="1"/>
  <c r="AH433" i="1"/>
  <c r="AV432" i="1"/>
  <c r="AU432" i="1"/>
  <c r="AT432" i="1"/>
  <c r="AS432" i="1"/>
  <c r="AR432" i="1"/>
  <c r="AQ432" i="1"/>
  <c r="AP432" i="1"/>
  <c r="AO432" i="1"/>
  <c r="AN432" i="1"/>
  <c r="AM432" i="1"/>
  <c r="AL432" i="1"/>
  <c r="AK432" i="1"/>
  <c r="AJ432" i="1"/>
  <c r="AI432" i="1"/>
  <c r="AH432" i="1"/>
  <c r="AV431" i="1"/>
  <c r="AU431" i="1"/>
  <c r="AT431" i="1"/>
  <c r="AS431" i="1"/>
  <c r="AR431" i="1"/>
  <c r="AQ431" i="1"/>
  <c r="AP431" i="1"/>
  <c r="AO431" i="1"/>
  <c r="AN431" i="1"/>
  <c r="AM431" i="1"/>
  <c r="AL431" i="1"/>
  <c r="AK431" i="1"/>
  <c r="AJ431" i="1"/>
  <c r="AI431" i="1"/>
  <c r="AH431" i="1"/>
  <c r="AV430" i="1"/>
  <c r="AU430" i="1"/>
  <c r="AT430" i="1"/>
  <c r="AS430" i="1"/>
  <c r="AR430" i="1"/>
  <c r="AQ430" i="1"/>
  <c r="AP430" i="1"/>
  <c r="AO430" i="1"/>
  <c r="AN430" i="1"/>
  <c r="AM430" i="1"/>
  <c r="AL430" i="1"/>
  <c r="AK430" i="1"/>
  <c r="AJ430" i="1"/>
  <c r="AI430" i="1"/>
  <c r="AH430" i="1"/>
  <c r="AV429" i="1"/>
  <c r="AU429" i="1"/>
  <c r="AT429" i="1"/>
  <c r="AS429" i="1"/>
  <c r="AR429" i="1"/>
  <c r="AQ429" i="1"/>
  <c r="AP429" i="1"/>
  <c r="AO429" i="1"/>
  <c r="AN429" i="1"/>
  <c r="AM429" i="1"/>
  <c r="AL429" i="1"/>
  <c r="AK429" i="1"/>
  <c r="AJ429" i="1"/>
  <c r="AI429" i="1"/>
  <c r="AH429" i="1"/>
  <c r="AV428" i="1"/>
  <c r="AU428" i="1"/>
  <c r="AT428" i="1"/>
  <c r="AS428" i="1"/>
  <c r="AR428" i="1"/>
  <c r="AQ428" i="1"/>
  <c r="AP428" i="1"/>
  <c r="AO428" i="1"/>
  <c r="AN428" i="1"/>
  <c r="AM428" i="1"/>
  <c r="AL428" i="1"/>
  <c r="AK428" i="1"/>
  <c r="AJ428" i="1"/>
  <c r="AI428" i="1"/>
  <c r="AH428" i="1"/>
  <c r="AV427" i="1"/>
  <c r="AU427" i="1"/>
  <c r="AT427" i="1"/>
  <c r="AS427" i="1"/>
  <c r="AR427" i="1"/>
  <c r="AQ427" i="1"/>
  <c r="AP427" i="1"/>
  <c r="AO427" i="1"/>
  <c r="AN427" i="1"/>
  <c r="AM427" i="1"/>
  <c r="AL427" i="1"/>
  <c r="AK427" i="1"/>
  <c r="AJ427" i="1"/>
  <c r="AI427" i="1"/>
  <c r="AH427" i="1"/>
  <c r="AV426" i="1"/>
  <c r="AU426" i="1"/>
  <c r="AT426" i="1"/>
  <c r="AS426" i="1"/>
  <c r="AR426" i="1"/>
  <c r="AQ426" i="1"/>
  <c r="AP426" i="1"/>
  <c r="AO426" i="1"/>
  <c r="AN426" i="1"/>
  <c r="AM426" i="1"/>
  <c r="AL426" i="1"/>
  <c r="AK426" i="1"/>
  <c r="AJ426" i="1"/>
  <c r="AI426" i="1"/>
  <c r="AH426" i="1"/>
  <c r="AV425" i="1"/>
  <c r="AU425" i="1"/>
  <c r="AT425" i="1"/>
  <c r="AS425" i="1"/>
  <c r="AR425" i="1"/>
  <c r="AQ425" i="1"/>
  <c r="AP425" i="1"/>
  <c r="AO425" i="1"/>
  <c r="AN425" i="1"/>
  <c r="AM425" i="1"/>
  <c r="AL425" i="1"/>
  <c r="AK425" i="1"/>
  <c r="AJ425" i="1"/>
  <c r="AI425" i="1"/>
  <c r="AH425" i="1"/>
  <c r="AV424" i="1"/>
  <c r="AU424" i="1"/>
  <c r="AT424" i="1"/>
  <c r="AS424" i="1"/>
  <c r="AR424" i="1"/>
  <c r="AQ424" i="1"/>
  <c r="AP424" i="1"/>
  <c r="AO424" i="1"/>
  <c r="AN424" i="1"/>
  <c r="AM424" i="1"/>
  <c r="AL424" i="1"/>
  <c r="AK424" i="1"/>
  <c r="AJ424" i="1"/>
  <c r="AI424" i="1"/>
  <c r="AH424" i="1"/>
  <c r="AV423" i="1"/>
  <c r="AU423" i="1"/>
  <c r="AT423" i="1"/>
  <c r="AS423" i="1"/>
  <c r="AR423" i="1"/>
  <c r="AQ423" i="1"/>
  <c r="AP423" i="1"/>
  <c r="AO423" i="1"/>
  <c r="AN423" i="1"/>
  <c r="AM423" i="1"/>
  <c r="AL423" i="1"/>
  <c r="AK423" i="1"/>
  <c r="AJ423" i="1"/>
  <c r="AI423" i="1"/>
  <c r="AH423" i="1"/>
  <c r="AV422" i="1"/>
  <c r="AU422" i="1"/>
  <c r="AT422" i="1"/>
  <c r="AS422" i="1"/>
  <c r="AR422" i="1"/>
  <c r="AQ422" i="1"/>
  <c r="AP422" i="1"/>
  <c r="AO422" i="1"/>
  <c r="AN422" i="1"/>
  <c r="AM422" i="1"/>
  <c r="AL422" i="1"/>
  <c r="AK422" i="1"/>
  <c r="AJ422" i="1"/>
  <c r="AI422" i="1"/>
  <c r="AH422" i="1"/>
  <c r="AV421" i="1"/>
  <c r="AU421" i="1"/>
  <c r="AT421" i="1"/>
  <c r="AS421" i="1"/>
  <c r="AR421" i="1"/>
  <c r="AQ421" i="1"/>
  <c r="AP421" i="1"/>
  <c r="AO421" i="1"/>
  <c r="AN421" i="1"/>
  <c r="AM421" i="1"/>
  <c r="AL421" i="1"/>
  <c r="AK421" i="1"/>
  <c r="AJ421" i="1"/>
  <c r="AI421" i="1"/>
  <c r="AH421" i="1"/>
  <c r="AV420" i="1"/>
  <c r="AU420" i="1"/>
  <c r="AT420" i="1"/>
  <c r="AS420" i="1"/>
  <c r="AR420" i="1"/>
  <c r="AQ420" i="1"/>
  <c r="AP420" i="1"/>
  <c r="AO420" i="1"/>
  <c r="AN420" i="1"/>
  <c r="AM420" i="1"/>
  <c r="AL420" i="1"/>
  <c r="AK420" i="1"/>
  <c r="AJ420" i="1"/>
  <c r="AI420" i="1"/>
  <c r="AH420" i="1"/>
  <c r="AV419" i="1"/>
  <c r="AU419" i="1"/>
  <c r="AT419" i="1"/>
  <c r="AS419" i="1"/>
  <c r="AR419" i="1"/>
  <c r="AQ419" i="1"/>
  <c r="AP419" i="1"/>
  <c r="AO419" i="1"/>
  <c r="AN419" i="1"/>
  <c r="AM419" i="1"/>
  <c r="AL419" i="1"/>
  <c r="AK419" i="1"/>
  <c r="AJ419" i="1"/>
  <c r="AI419" i="1"/>
  <c r="AH419" i="1"/>
  <c r="AV418" i="1"/>
  <c r="AU418" i="1"/>
  <c r="AT418" i="1"/>
  <c r="AS418" i="1"/>
  <c r="AR418" i="1"/>
  <c r="AQ418" i="1"/>
  <c r="AP418" i="1"/>
  <c r="AO418" i="1"/>
  <c r="AN418" i="1"/>
  <c r="AM418" i="1"/>
  <c r="AL418" i="1"/>
  <c r="AK418" i="1"/>
  <c r="AJ418" i="1"/>
  <c r="AI418" i="1"/>
  <c r="AH418" i="1"/>
  <c r="AV417" i="1"/>
  <c r="AU417" i="1"/>
  <c r="AT417" i="1"/>
  <c r="AS417" i="1"/>
  <c r="AR417" i="1"/>
  <c r="AQ417" i="1"/>
  <c r="AP417" i="1"/>
  <c r="AO417" i="1"/>
  <c r="AN417" i="1"/>
  <c r="AM417" i="1"/>
  <c r="AL417" i="1"/>
  <c r="AK417" i="1"/>
  <c r="AJ417" i="1"/>
  <c r="AI417" i="1"/>
  <c r="AH417" i="1"/>
  <c r="AV416" i="1"/>
  <c r="AU416" i="1"/>
  <c r="AT416" i="1"/>
  <c r="AS416" i="1"/>
  <c r="AR416" i="1"/>
  <c r="AQ416" i="1"/>
  <c r="AP416" i="1"/>
  <c r="AO416" i="1"/>
  <c r="AN416" i="1"/>
  <c r="AM416" i="1"/>
  <c r="AL416" i="1"/>
  <c r="AK416" i="1"/>
  <c r="AJ416" i="1"/>
  <c r="AI416" i="1"/>
  <c r="AH416" i="1"/>
  <c r="AV415" i="1"/>
  <c r="AU415" i="1"/>
  <c r="AT415" i="1"/>
  <c r="AS415" i="1"/>
  <c r="AR415" i="1"/>
  <c r="AQ415" i="1"/>
  <c r="AP415" i="1"/>
  <c r="AO415" i="1"/>
  <c r="AN415" i="1"/>
  <c r="AM415" i="1"/>
  <c r="AL415" i="1"/>
  <c r="AK415" i="1"/>
  <c r="AJ415" i="1"/>
  <c r="AI415" i="1"/>
  <c r="AH415" i="1"/>
  <c r="AV414" i="1"/>
  <c r="AU414" i="1"/>
  <c r="AT414" i="1"/>
  <c r="AS414" i="1"/>
  <c r="AR414" i="1"/>
  <c r="AQ414" i="1"/>
  <c r="AP414" i="1"/>
  <c r="AO414" i="1"/>
  <c r="AN414" i="1"/>
  <c r="AM414" i="1"/>
  <c r="AL414" i="1"/>
  <c r="AK414" i="1"/>
  <c r="AJ414" i="1"/>
  <c r="AI414" i="1"/>
  <c r="AH414" i="1"/>
  <c r="AV413" i="1"/>
  <c r="AU413" i="1"/>
  <c r="AT413" i="1"/>
  <c r="AS413" i="1"/>
  <c r="AR413" i="1"/>
  <c r="AQ413" i="1"/>
  <c r="AP413" i="1"/>
  <c r="AO413" i="1"/>
  <c r="AN413" i="1"/>
  <c r="AM413" i="1"/>
  <c r="AL413" i="1"/>
  <c r="AK413" i="1"/>
  <c r="AJ413" i="1"/>
  <c r="AI413" i="1"/>
  <c r="AH413" i="1"/>
  <c r="AV412" i="1"/>
  <c r="AU412" i="1"/>
  <c r="AT412" i="1"/>
  <c r="AS412" i="1"/>
  <c r="AR412" i="1"/>
  <c r="AQ412" i="1"/>
  <c r="AP412" i="1"/>
  <c r="AO412" i="1"/>
  <c r="AN412" i="1"/>
  <c r="AM412" i="1"/>
  <c r="AL412" i="1"/>
  <c r="AK412" i="1"/>
  <c r="AJ412" i="1"/>
  <c r="AI412" i="1"/>
  <c r="AH412" i="1"/>
  <c r="AV411" i="1"/>
  <c r="AU411" i="1"/>
  <c r="AT411" i="1"/>
  <c r="AS411" i="1"/>
  <c r="AR411" i="1"/>
  <c r="AQ411" i="1"/>
  <c r="AP411" i="1"/>
  <c r="AO411" i="1"/>
  <c r="AN411" i="1"/>
  <c r="AM411" i="1"/>
  <c r="AL411" i="1"/>
  <c r="AK411" i="1"/>
  <c r="AJ411" i="1"/>
  <c r="AI411" i="1"/>
  <c r="AH411" i="1"/>
  <c r="AV410" i="1"/>
  <c r="AU410" i="1"/>
  <c r="AT410" i="1"/>
  <c r="AS410" i="1"/>
  <c r="AR410" i="1"/>
  <c r="AQ410" i="1"/>
  <c r="AP410" i="1"/>
  <c r="AO410" i="1"/>
  <c r="AN410" i="1"/>
  <c r="AM410" i="1"/>
  <c r="AL410" i="1"/>
  <c r="AK410" i="1"/>
  <c r="AJ410" i="1"/>
  <c r="AI410" i="1"/>
  <c r="AH410" i="1"/>
  <c r="AV409" i="1"/>
  <c r="AU409" i="1"/>
  <c r="AT409" i="1"/>
  <c r="AS409" i="1"/>
  <c r="AR409" i="1"/>
  <c r="AQ409" i="1"/>
  <c r="AP409" i="1"/>
  <c r="AO409" i="1"/>
  <c r="AN409" i="1"/>
  <c r="AM409" i="1"/>
  <c r="AL409" i="1"/>
  <c r="AK409" i="1"/>
  <c r="AJ409" i="1"/>
  <c r="AI409" i="1"/>
  <c r="AH409" i="1"/>
  <c r="AV408" i="1"/>
  <c r="AU408" i="1"/>
  <c r="AT408" i="1"/>
  <c r="AS408" i="1"/>
  <c r="AR408" i="1"/>
  <c r="AQ408" i="1"/>
  <c r="AP408" i="1"/>
  <c r="AO408" i="1"/>
  <c r="AN408" i="1"/>
  <c r="AM408" i="1"/>
  <c r="AL408" i="1"/>
  <c r="AK408" i="1"/>
  <c r="AJ408" i="1"/>
  <c r="AI408" i="1"/>
  <c r="AH408" i="1"/>
  <c r="AV407" i="1"/>
  <c r="AU407" i="1"/>
  <c r="AT407" i="1"/>
  <c r="AS407" i="1"/>
  <c r="AR407" i="1"/>
  <c r="AQ407" i="1"/>
  <c r="AP407" i="1"/>
  <c r="AO407" i="1"/>
  <c r="AN407" i="1"/>
  <c r="AM407" i="1"/>
  <c r="AL407" i="1"/>
  <c r="AK407" i="1"/>
  <c r="AJ407" i="1"/>
  <c r="AI407" i="1"/>
  <c r="AH407" i="1"/>
  <c r="AV406" i="1"/>
  <c r="AU406" i="1"/>
  <c r="AT406" i="1"/>
  <c r="AS406" i="1"/>
  <c r="AR406" i="1"/>
  <c r="AQ406" i="1"/>
  <c r="AP406" i="1"/>
  <c r="AO406" i="1"/>
  <c r="AN406" i="1"/>
  <c r="AM406" i="1"/>
  <c r="AL406" i="1"/>
  <c r="AK406" i="1"/>
  <c r="AJ406" i="1"/>
  <c r="AI406" i="1"/>
  <c r="AH406" i="1"/>
  <c r="AV405" i="1"/>
  <c r="AU405" i="1"/>
  <c r="AT405" i="1"/>
  <c r="AS405" i="1"/>
  <c r="AR405" i="1"/>
  <c r="AQ405" i="1"/>
  <c r="AP405" i="1"/>
  <c r="AO405" i="1"/>
  <c r="AN405" i="1"/>
  <c r="AM405" i="1"/>
  <c r="AL405" i="1"/>
  <c r="AK405" i="1"/>
  <c r="AJ405" i="1"/>
  <c r="AI405" i="1"/>
  <c r="AH405" i="1"/>
  <c r="AV404" i="1"/>
  <c r="AU404" i="1"/>
  <c r="AT404" i="1"/>
  <c r="AS404" i="1"/>
  <c r="AR404" i="1"/>
  <c r="AQ404" i="1"/>
  <c r="AP404" i="1"/>
  <c r="AO404" i="1"/>
  <c r="AN404" i="1"/>
  <c r="AM404" i="1"/>
  <c r="AL404" i="1"/>
  <c r="AK404" i="1"/>
  <c r="AJ404" i="1"/>
  <c r="AI404" i="1"/>
  <c r="AH404" i="1"/>
  <c r="AV403" i="1"/>
  <c r="AU403" i="1"/>
  <c r="AT403" i="1"/>
  <c r="AS403" i="1"/>
  <c r="AR403" i="1"/>
  <c r="AQ403" i="1"/>
  <c r="AP403" i="1"/>
  <c r="AO403" i="1"/>
  <c r="AN403" i="1"/>
  <c r="AM403" i="1"/>
  <c r="AL403" i="1"/>
  <c r="AK403" i="1"/>
  <c r="AJ403" i="1"/>
  <c r="AI403" i="1"/>
  <c r="AH403" i="1"/>
  <c r="AV402" i="1"/>
  <c r="AU402" i="1"/>
  <c r="AT402" i="1"/>
  <c r="AS402" i="1"/>
  <c r="AR402" i="1"/>
  <c r="AQ402" i="1"/>
  <c r="AP402" i="1"/>
  <c r="AO402" i="1"/>
  <c r="AN402" i="1"/>
  <c r="AM402" i="1"/>
  <c r="AL402" i="1"/>
  <c r="AK402" i="1"/>
  <c r="AJ402" i="1"/>
  <c r="AI402" i="1"/>
  <c r="AH402" i="1"/>
  <c r="AV401" i="1"/>
  <c r="AU401" i="1"/>
  <c r="AT401" i="1"/>
  <c r="AS401" i="1"/>
  <c r="AR401" i="1"/>
  <c r="AQ401" i="1"/>
  <c r="AP401" i="1"/>
  <c r="AO401" i="1"/>
  <c r="AN401" i="1"/>
  <c r="AM401" i="1"/>
  <c r="AL401" i="1"/>
  <c r="AK401" i="1"/>
  <c r="AJ401" i="1"/>
  <c r="AI401" i="1"/>
  <c r="AH401" i="1"/>
  <c r="AV400" i="1"/>
  <c r="AU400" i="1"/>
  <c r="AT400" i="1"/>
  <c r="AS400" i="1"/>
  <c r="AR400" i="1"/>
  <c r="AQ400" i="1"/>
  <c r="AP400" i="1"/>
  <c r="AO400" i="1"/>
  <c r="AN400" i="1"/>
  <c r="AM400" i="1"/>
  <c r="AL400" i="1"/>
  <c r="AK400" i="1"/>
  <c r="AJ400" i="1"/>
  <c r="AI400" i="1"/>
  <c r="AH400" i="1"/>
  <c r="AV399" i="1"/>
  <c r="AU399" i="1"/>
  <c r="AT399" i="1"/>
  <c r="AS399" i="1"/>
  <c r="AR399" i="1"/>
  <c r="AQ399" i="1"/>
  <c r="AP399" i="1"/>
  <c r="AO399" i="1"/>
  <c r="AN399" i="1"/>
  <c r="AM399" i="1"/>
  <c r="AL399" i="1"/>
  <c r="AK399" i="1"/>
  <c r="AJ399" i="1"/>
  <c r="AI399" i="1"/>
  <c r="AH399" i="1"/>
  <c r="AV398" i="1"/>
  <c r="AU398" i="1"/>
  <c r="AT398" i="1"/>
  <c r="AS398" i="1"/>
  <c r="AR398" i="1"/>
  <c r="AQ398" i="1"/>
  <c r="AP398" i="1"/>
  <c r="AO398" i="1"/>
  <c r="AN398" i="1"/>
  <c r="AM398" i="1"/>
  <c r="AL398" i="1"/>
  <c r="AK398" i="1"/>
  <c r="AJ398" i="1"/>
  <c r="AI398" i="1"/>
  <c r="AH398" i="1"/>
  <c r="AV397" i="1"/>
  <c r="AU397" i="1"/>
  <c r="AT397" i="1"/>
  <c r="AS397" i="1"/>
  <c r="AR397" i="1"/>
  <c r="AQ397" i="1"/>
  <c r="AP397" i="1"/>
  <c r="AO397" i="1"/>
  <c r="AN397" i="1"/>
  <c r="AM397" i="1"/>
  <c r="AL397" i="1"/>
  <c r="AK397" i="1"/>
  <c r="AJ397" i="1"/>
  <c r="AI397" i="1"/>
  <c r="AH397" i="1"/>
  <c r="AV396" i="1"/>
  <c r="AU396" i="1"/>
  <c r="AT396" i="1"/>
  <c r="AS396" i="1"/>
  <c r="AR396" i="1"/>
  <c r="AQ396" i="1"/>
  <c r="AP396" i="1"/>
  <c r="AO396" i="1"/>
  <c r="AN396" i="1"/>
  <c r="AM396" i="1"/>
  <c r="AL396" i="1"/>
  <c r="AK396" i="1"/>
  <c r="AJ396" i="1"/>
  <c r="AI396" i="1"/>
  <c r="AH396" i="1"/>
  <c r="AV395" i="1"/>
  <c r="AU395" i="1"/>
  <c r="AT395" i="1"/>
  <c r="AS395" i="1"/>
  <c r="AR395" i="1"/>
  <c r="AQ395" i="1"/>
  <c r="AP395" i="1"/>
  <c r="AO395" i="1"/>
  <c r="AN395" i="1"/>
  <c r="AM395" i="1"/>
  <c r="AL395" i="1"/>
  <c r="AK395" i="1"/>
  <c r="AJ395" i="1"/>
  <c r="AI395" i="1"/>
  <c r="AH395" i="1"/>
  <c r="AV394" i="1"/>
  <c r="AU394" i="1"/>
  <c r="AT394" i="1"/>
  <c r="AS394" i="1"/>
  <c r="AR394" i="1"/>
  <c r="AQ394" i="1"/>
  <c r="AP394" i="1"/>
  <c r="AO394" i="1"/>
  <c r="AN394" i="1"/>
  <c r="AM394" i="1"/>
  <c r="AL394" i="1"/>
  <c r="AK394" i="1"/>
  <c r="AJ394" i="1"/>
  <c r="AI394" i="1"/>
  <c r="AH394" i="1"/>
  <c r="AV393" i="1"/>
  <c r="AU393" i="1"/>
  <c r="AT393" i="1"/>
  <c r="AS393" i="1"/>
  <c r="AR393" i="1"/>
  <c r="AQ393" i="1"/>
  <c r="AP393" i="1"/>
  <c r="AO393" i="1"/>
  <c r="AN393" i="1"/>
  <c r="AM393" i="1"/>
  <c r="AL393" i="1"/>
  <c r="AK393" i="1"/>
  <c r="AJ393" i="1"/>
  <c r="AI393" i="1"/>
  <c r="AH393" i="1"/>
  <c r="AV392" i="1"/>
  <c r="AU392" i="1"/>
  <c r="AT392" i="1"/>
  <c r="AS392" i="1"/>
  <c r="AR392" i="1"/>
  <c r="AQ392" i="1"/>
  <c r="AP392" i="1"/>
  <c r="AO392" i="1"/>
  <c r="AN392" i="1"/>
  <c r="AM392" i="1"/>
  <c r="AL392" i="1"/>
  <c r="AK392" i="1"/>
  <c r="AJ392" i="1"/>
  <c r="AI392" i="1"/>
  <c r="AH392" i="1"/>
  <c r="AV391" i="1"/>
  <c r="AU391" i="1"/>
  <c r="AT391" i="1"/>
  <c r="AS391" i="1"/>
  <c r="AR391" i="1"/>
  <c r="AQ391" i="1"/>
  <c r="AP391" i="1"/>
  <c r="AO391" i="1"/>
  <c r="AN391" i="1"/>
  <c r="AM391" i="1"/>
  <c r="AL391" i="1"/>
  <c r="AK391" i="1"/>
  <c r="AJ391" i="1"/>
  <c r="AI391" i="1"/>
  <c r="AH391" i="1"/>
  <c r="AV390" i="1"/>
  <c r="AU390" i="1"/>
  <c r="AT390" i="1"/>
  <c r="AS390" i="1"/>
  <c r="AR390" i="1"/>
  <c r="AQ390" i="1"/>
  <c r="AP390" i="1"/>
  <c r="AO390" i="1"/>
  <c r="AN390" i="1"/>
  <c r="AM390" i="1"/>
  <c r="AL390" i="1"/>
  <c r="AK390" i="1"/>
  <c r="AJ390" i="1"/>
  <c r="AI390" i="1"/>
  <c r="AH390" i="1"/>
  <c r="AV389" i="1"/>
  <c r="AU389" i="1"/>
  <c r="AT389" i="1"/>
  <c r="AS389" i="1"/>
  <c r="AR389" i="1"/>
  <c r="AQ389" i="1"/>
  <c r="AP389" i="1"/>
  <c r="AO389" i="1"/>
  <c r="AN389" i="1"/>
  <c r="AM389" i="1"/>
  <c r="AL389" i="1"/>
  <c r="AK389" i="1"/>
  <c r="AJ389" i="1"/>
  <c r="AI389" i="1"/>
  <c r="AH389" i="1"/>
  <c r="AV388" i="1"/>
  <c r="AU388" i="1"/>
  <c r="AT388" i="1"/>
  <c r="AS388" i="1"/>
  <c r="AR388" i="1"/>
  <c r="AQ388" i="1"/>
  <c r="AP388" i="1"/>
  <c r="AO388" i="1"/>
  <c r="AN388" i="1"/>
  <c r="AM388" i="1"/>
  <c r="AL388" i="1"/>
  <c r="AK388" i="1"/>
  <c r="AJ388" i="1"/>
  <c r="AI388" i="1"/>
  <c r="AH388" i="1"/>
  <c r="AV387" i="1"/>
  <c r="AU387" i="1"/>
  <c r="AT387" i="1"/>
  <c r="AS387" i="1"/>
  <c r="AR387" i="1"/>
  <c r="AQ387" i="1"/>
  <c r="AP387" i="1"/>
  <c r="AO387" i="1"/>
  <c r="AN387" i="1"/>
  <c r="AM387" i="1"/>
  <c r="AL387" i="1"/>
  <c r="AK387" i="1"/>
  <c r="AJ387" i="1"/>
  <c r="AI387" i="1"/>
  <c r="AH387" i="1"/>
  <c r="AV386" i="1"/>
  <c r="AU386" i="1"/>
  <c r="AT386" i="1"/>
  <c r="AS386" i="1"/>
  <c r="AR386" i="1"/>
  <c r="AQ386" i="1"/>
  <c r="AP386" i="1"/>
  <c r="AO386" i="1"/>
  <c r="AN386" i="1"/>
  <c r="AM386" i="1"/>
  <c r="AL386" i="1"/>
  <c r="AK386" i="1"/>
  <c r="AJ386" i="1"/>
  <c r="AI386" i="1"/>
  <c r="AH386" i="1"/>
  <c r="AV385" i="1"/>
  <c r="AU385" i="1"/>
  <c r="AT385" i="1"/>
  <c r="AS385" i="1"/>
  <c r="AR385" i="1"/>
  <c r="AQ385" i="1"/>
  <c r="AP385" i="1"/>
  <c r="AO385" i="1"/>
  <c r="AN385" i="1"/>
  <c r="AM385" i="1"/>
  <c r="AL385" i="1"/>
  <c r="AK385" i="1"/>
  <c r="AJ385" i="1"/>
  <c r="AI385" i="1"/>
  <c r="AH385" i="1"/>
  <c r="AV384" i="1"/>
  <c r="AU384" i="1"/>
  <c r="AT384" i="1"/>
  <c r="AS384" i="1"/>
  <c r="AR384" i="1"/>
  <c r="AQ384" i="1"/>
  <c r="AP384" i="1"/>
  <c r="AO384" i="1"/>
  <c r="AN384" i="1"/>
  <c r="AM384" i="1"/>
  <c r="AL384" i="1"/>
  <c r="AK384" i="1"/>
  <c r="AJ384" i="1"/>
  <c r="AI384" i="1"/>
  <c r="AH384" i="1"/>
  <c r="AV383" i="1"/>
  <c r="AU383" i="1"/>
  <c r="AT383" i="1"/>
  <c r="AS383" i="1"/>
  <c r="AR383" i="1"/>
  <c r="AQ383" i="1"/>
  <c r="AP383" i="1"/>
  <c r="AO383" i="1"/>
  <c r="AN383" i="1"/>
  <c r="AM383" i="1"/>
  <c r="AL383" i="1"/>
  <c r="AK383" i="1"/>
  <c r="AJ383" i="1"/>
  <c r="AI383" i="1"/>
  <c r="AH383" i="1"/>
  <c r="AV382" i="1"/>
  <c r="AU382" i="1"/>
  <c r="AT382" i="1"/>
  <c r="AS382" i="1"/>
  <c r="AR382" i="1"/>
  <c r="AQ382" i="1"/>
  <c r="AP382" i="1"/>
  <c r="AO382" i="1"/>
  <c r="AN382" i="1"/>
  <c r="AM382" i="1"/>
  <c r="AL382" i="1"/>
  <c r="AK382" i="1"/>
  <c r="AJ382" i="1"/>
  <c r="AI382" i="1"/>
  <c r="AH382" i="1"/>
  <c r="AV381" i="1"/>
  <c r="AU381" i="1"/>
  <c r="AT381" i="1"/>
  <c r="AS381" i="1"/>
  <c r="AR381" i="1"/>
  <c r="AQ381" i="1"/>
  <c r="AP381" i="1"/>
  <c r="AO381" i="1"/>
  <c r="AN381" i="1"/>
  <c r="AM381" i="1"/>
  <c r="AL381" i="1"/>
  <c r="AK381" i="1"/>
  <c r="AJ381" i="1"/>
  <c r="AI381" i="1"/>
  <c r="AH381" i="1"/>
  <c r="AV380" i="1"/>
  <c r="AU380" i="1"/>
  <c r="AT380" i="1"/>
  <c r="AS380" i="1"/>
  <c r="AR380" i="1"/>
  <c r="AQ380" i="1"/>
  <c r="AP380" i="1"/>
  <c r="AO380" i="1"/>
  <c r="AN380" i="1"/>
  <c r="AM380" i="1"/>
  <c r="AL380" i="1"/>
  <c r="AK380" i="1"/>
  <c r="AJ380" i="1"/>
  <c r="AI380" i="1"/>
  <c r="AH380" i="1"/>
  <c r="AV379" i="1"/>
  <c r="AU379" i="1"/>
  <c r="AT379" i="1"/>
  <c r="AS379" i="1"/>
  <c r="AR379" i="1"/>
  <c r="AQ379" i="1"/>
  <c r="AP379" i="1"/>
  <c r="AO379" i="1"/>
  <c r="AN379" i="1"/>
  <c r="AM379" i="1"/>
  <c r="AL379" i="1"/>
  <c r="AK379" i="1"/>
  <c r="AJ379" i="1"/>
  <c r="AI379" i="1"/>
  <c r="AH379" i="1"/>
  <c r="AV378" i="1"/>
  <c r="AU378" i="1"/>
  <c r="AT378" i="1"/>
  <c r="AS378" i="1"/>
  <c r="AR378" i="1"/>
  <c r="AQ378" i="1"/>
  <c r="AP378" i="1"/>
  <c r="AO378" i="1"/>
  <c r="AN378" i="1"/>
  <c r="AM378" i="1"/>
  <c r="AL378" i="1"/>
  <c r="AK378" i="1"/>
  <c r="AJ378" i="1"/>
  <c r="AI378" i="1"/>
  <c r="AH378" i="1"/>
  <c r="AV377" i="1"/>
  <c r="AU377" i="1"/>
  <c r="AT377" i="1"/>
  <c r="AS377" i="1"/>
  <c r="AR377" i="1"/>
  <c r="AQ377" i="1"/>
  <c r="AP377" i="1"/>
  <c r="AO377" i="1"/>
  <c r="AN377" i="1"/>
  <c r="AM377" i="1"/>
  <c r="AL377" i="1"/>
  <c r="AK377" i="1"/>
  <c r="AJ377" i="1"/>
  <c r="AI377" i="1"/>
  <c r="AH377" i="1"/>
  <c r="AV376" i="1"/>
  <c r="AU376" i="1"/>
  <c r="AT376" i="1"/>
  <c r="AS376" i="1"/>
  <c r="AR376" i="1"/>
  <c r="AQ376" i="1"/>
  <c r="AP376" i="1"/>
  <c r="AO376" i="1"/>
  <c r="AN376" i="1"/>
  <c r="AM376" i="1"/>
  <c r="AL376" i="1"/>
  <c r="AK376" i="1"/>
  <c r="AJ376" i="1"/>
  <c r="AI376" i="1"/>
  <c r="AH376" i="1"/>
  <c r="AV375" i="1"/>
  <c r="AU375" i="1"/>
  <c r="AT375" i="1"/>
  <c r="AS375" i="1"/>
  <c r="AR375" i="1"/>
  <c r="AQ375" i="1"/>
  <c r="AP375" i="1"/>
  <c r="AO375" i="1"/>
  <c r="AN375" i="1"/>
  <c r="AM375" i="1"/>
  <c r="AL375" i="1"/>
  <c r="AK375" i="1"/>
  <c r="AJ375" i="1"/>
  <c r="AI375" i="1"/>
  <c r="AH375" i="1"/>
  <c r="AV374" i="1"/>
  <c r="AU374" i="1"/>
  <c r="AT374" i="1"/>
  <c r="AS374" i="1"/>
  <c r="AR374" i="1"/>
  <c r="AQ374" i="1"/>
  <c r="AP374" i="1"/>
  <c r="AO374" i="1"/>
  <c r="AN374" i="1"/>
  <c r="AM374" i="1"/>
  <c r="AL374" i="1"/>
  <c r="AK374" i="1"/>
  <c r="AJ374" i="1"/>
  <c r="AI374" i="1"/>
  <c r="AH374" i="1"/>
  <c r="AV373" i="1"/>
  <c r="AU373" i="1"/>
  <c r="AT373" i="1"/>
  <c r="AS373" i="1"/>
  <c r="AR373" i="1"/>
  <c r="AQ373" i="1"/>
  <c r="AP373" i="1"/>
  <c r="AO373" i="1"/>
  <c r="AN373" i="1"/>
  <c r="AM373" i="1"/>
  <c r="AL373" i="1"/>
  <c r="AK373" i="1"/>
  <c r="AJ373" i="1"/>
  <c r="AI373" i="1"/>
  <c r="AH373" i="1"/>
  <c r="AV372" i="1"/>
  <c r="AU372" i="1"/>
  <c r="AT372" i="1"/>
  <c r="AS372" i="1"/>
  <c r="AR372" i="1"/>
  <c r="AQ372" i="1"/>
  <c r="AP372" i="1"/>
  <c r="AO372" i="1"/>
  <c r="AN372" i="1"/>
  <c r="AM372" i="1"/>
  <c r="AL372" i="1"/>
  <c r="AK372" i="1"/>
  <c r="AJ372" i="1"/>
  <c r="AI372" i="1"/>
  <c r="AH372" i="1"/>
  <c r="AV371" i="1"/>
  <c r="AU371" i="1"/>
  <c r="AT371" i="1"/>
  <c r="AS371" i="1"/>
  <c r="AR371" i="1"/>
  <c r="AQ371" i="1"/>
  <c r="AP371" i="1"/>
  <c r="AO371" i="1"/>
  <c r="AN371" i="1"/>
  <c r="AM371" i="1"/>
  <c r="AL371" i="1"/>
  <c r="AK371" i="1"/>
  <c r="AJ371" i="1"/>
  <c r="AI371" i="1"/>
  <c r="AH371" i="1"/>
  <c r="AV370" i="1"/>
  <c r="AU370" i="1"/>
  <c r="AT370" i="1"/>
  <c r="AS370" i="1"/>
  <c r="AR370" i="1"/>
  <c r="AQ370" i="1"/>
  <c r="AP370" i="1"/>
  <c r="AO370" i="1"/>
  <c r="AN370" i="1"/>
  <c r="AM370" i="1"/>
  <c r="AL370" i="1"/>
  <c r="AK370" i="1"/>
  <c r="AJ370" i="1"/>
  <c r="AI370" i="1"/>
  <c r="AH370" i="1"/>
  <c r="AV369" i="1"/>
  <c r="AU369" i="1"/>
  <c r="AT369" i="1"/>
  <c r="AS369" i="1"/>
  <c r="AR369" i="1"/>
  <c r="AQ369" i="1"/>
  <c r="AP369" i="1"/>
  <c r="AO369" i="1"/>
  <c r="AN369" i="1"/>
  <c r="AM369" i="1"/>
  <c r="AL369" i="1"/>
  <c r="AK369" i="1"/>
  <c r="AJ369" i="1"/>
  <c r="AI369" i="1"/>
  <c r="AH369" i="1"/>
  <c r="AV368" i="1"/>
  <c r="AU368" i="1"/>
  <c r="AT368" i="1"/>
  <c r="AS368" i="1"/>
  <c r="AR368" i="1"/>
  <c r="AQ368" i="1"/>
  <c r="AP368" i="1"/>
  <c r="AO368" i="1"/>
  <c r="AN368" i="1"/>
  <c r="AM368" i="1"/>
  <c r="AL368" i="1"/>
  <c r="AK368" i="1"/>
  <c r="AJ368" i="1"/>
  <c r="AI368" i="1"/>
  <c r="AH368" i="1"/>
  <c r="AV367" i="1"/>
  <c r="AU367" i="1"/>
  <c r="AT367" i="1"/>
  <c r="AS367" i="1"/>
  <c r="AR367" i="1"/>
  <c r="AQ367" i="1"/>
  <c r="AP367" i="1"/>
  <c r="AO367" i="1"/>
  <c r="AN367" i="1"/>
  <c r="AM367" i="1"/>
  <c r="AL367" i="1"/>
  <c r="AK367" i="1"/>
  <c r="AJ367" i="1"/>
  <c r="AI367" i="1"/>
  <c r="AH367" i="1"/>
  <c r="AV366" i="1"/>
  <c r="AU366" i="1"/>
  <c r="AT366" i="1"/>
  <c r="AS366" i="1"/>
  <c r="AR366" i="1"/>
  <c r="AQ366" i="1"/>
  <c r="AP366" i="1"/>
  <c r="AO366" i="1"/>
  <c r="AN366" i="1"/>
  <c r="AM366" i="1"/>
  <c r="AL366" i="1"/>
  <c r="AK366" i="1"/>
  <c r="AJ366" i="1"/>
  <c r="AI366" i="1"/>
  <c r="AH366" i="1"/>
  <c r="AV365" i="1"/>
  <c r="AU365" i="1"/>
  <c r="AT365" i="1"/>
  <c r="AS365" i="1"/>
  <c r="AR365" i="1"/>
  <c r="AQ365" i="1"/>
  <c r="AP365" i="1"/>
  <c r="AO365" i="1"/>
  <c r="AN365" i="1"/>
  <c r="AM365" i="1"/>
  <c r="AL365" i="1"/>
  <c r="AK365" i="1"/>
  <c r="AJ365" i="1"/>
  <c r="AI365" i="1"/>
  <c r="AH365" i="1"/>
  <c r="AV364" i="1"/>
  <c r="AU364" i="1"/>
  <c r="AT364" i="1"/>
  <c r="AS364" i="1"/>
  <c r="AR364" i="1"/>
  <c r="AQ364" i="1"/>
  <c r="AP364" i="1"/>
  <c r="AO364" i="1"/>
  <c r="AN364" i="1"/>
  <c r="AM364" i="1"/>
  <c r="AL364" i="1"/>
  <c r="AK364" i="1"/>
  <c r="AJ364" i="1"/>
  <c r="AI364" i="1"/>
  <c r="AH364" i="1"/>
  <c r="AV363" i="1"/>
  <c r="AU363" i="1"/>
  <c r="AT363" i="1"/>
  <c r="AS363" i="1"/>
  <c r="AR363" i="1"/>
  <c r="AQ363" i="1"/>
  <c r="AP363" i="1"/>
  <c r="AO363" i="1"/>
  <c r="AN363" i="1"/>
  <c r="AM363" i="1"/>
  <c r="AL363" i="1"/>
  <c r="AK363" i="1"/>
  <c r="AJ363" i="1"/>
  <c r="AI363" i="1"/>
  <c r="AH363" i="1"/>
  <c r="AV362" i="1"/>
  <c r="AU362" i="1"/>
  <c r="AT362" i="1"/>
  <c r="AS362" i="1"/>
  <c r="AR362" i="1"/>
  <c r="AQ362" i="1"/>
  <c r="AP362" i="1"/>
  <c r="AO362" i="1"/>
  <c r="AN362" i="1"/>
  <c r="AM362" i="1"/>
  <c r="AL362" i="1"/>
  <c r="AK362" i="1"/>
  <c r="AJ362" i="1"/>
  <c r="AI362" i="1"/>
  <c r="AH362" i="1"/>
  <c r="AV361" i="1"/>
  <c r="AU361" i="1"/>
  <c r="AT361" i="1"/>
  <c r="AS361" i="1"/>
  <c r="AR361" i="1"/>
  <c r="AQ361" i="1"/>
  <c r="AP361" i="1"/>
  <c r="AO361" i="1"/>
  <c r="AN361" i="1"/>
  <c r="AM361" i="1"/>
  <c r="AL361" i="1"/>
  <c r="AK361" i="1"/>
  <c r="AJ361" i="1"/>
  <c r="AI361" i="1"/>
  <c r="AH361" i="1"/>
  <c r="AV360" i="1"/>
  <c r="AU360" i="1"/>
  <c r="AT360" i="1"/>
  <c r="AS360" i="1"/>
  <c r="AR360" i="1"/>
  <c r="AQ360" i="1"/>
  <c r="AP360" i="1"/>
  <c r="AO360" i="1"/>
  <c r="AN360" i="1"/>
  <c r="AM360" i="1"/>
  <c r="AL360" i="1"/>
  <c r="AK360" i="1"/>
  <c r="AJ360" i="1"/>
  <c r="AI360" i="1"/>
  <c r="AH360" i="1"/>
  <c r="AV359" i="1"/>
  <c r="AU359" i="1"/>
  <c r="AT359" i="1"/>
  <c r="AS359" i="1"/>
  <c r="AR359" i="1"/>
  <c r="AQ359" i="1"/>
  <c r="AP359" i="1"/>
  <c r="AO359" i="1"/>
  <c r="AN359" i="1"/>
  <c r="AM359" i="1"/>
  <c r="AL359" i="1"/>
  <c r="AK359" i="1"/>
  <c r="AJ359" i="1"/>
  <c r="AI359" i="1"/>
  <c r="AH359" i="1"/>
  <c r="AV358" i="1"/>
  <c r="AU358" i="1"/>
  <c r="AT358" i="1"/>
  <c r="AS358" i="1"/>
  <c r="AR358" i="1"/>
  <c r="AQ358" i="1"/>
  <c r="AP358" i="1"/>
  <c r="AO358" i="1"/>
  <c r="AN358" i="1"/>
  <c r="AM358" i="1"/>
  <c r="AL358" i="1"/>
  <c r="AK358" i="1"/>
  <c r="AJ358" i="1"/>
  <c r="AI358" i="1"/>
  <c r="AH358" i="1"/>
  <c r="AV357" i="1"/>
  <c r="AU357" i="1"/>
  <c r="AT357" i="1"/>
  <c r="AS357" i="1"/>
  <c r="AR357" i="1"/>
  <c r="AQ357" i="1"/>
  <c r="AP357" i="1"/>
  <c r="AO357" i="1"/>
  <c r="AN357" i="1"/>
  <c r="AM357" i="1"/>
  <c r="AL357" i="1"/>
  <c r="AK357" i="1"/>
  <c r="AJ357" i="1"/>
  <c r="AI357" i="1"/>
  <c r="AH357" i="1"/>
  <c r="AV356" i="1"/>
  <c r="AU356" i="1"/>
  <c r="AT356" i="1"/>
  <c r="AS356" i="1"/>
  <c r="AR356" i="1"/>
  <c r="AQ356" i="1"/>
  <c r="AP356" i="1"/>
  <c r="AO356" i="1"/>
  <c r="AN356" i="1"/>
  <c r="AM356" i="1"/>
  <c r="AL356" i="1"/>
  <c r="AK356" i="1"/>
  <c r="AJ356" i="1"/>
  <c r="AI356" i="1"/>
  <c r="AH356" i="1"/>
  <c r="AV355" i="1"/>
  <c r="AU355" i="1"/>
  <c r="AT355" i="1"/>
  <c r="AS355" i="1"/>
  <c r="AR355" i="1"/>
  <c r="AQ355" i="1"/>
  <c r="AP355" i="1"/>
  <c r="AO355" i="1"/>
  <c r="AN355" i="1"/>
  <c r="AM355" i="1"/>
  <c r="AL355" i="1"/>
  <c r="AK355" i="1"/>
  <c r="AJ355" i="1"/>
  <c r="AI355" i="1"/>
  <c r="AH355" i="1"/>
  <c r="AV354" i="1"/>
  <c r="AU354" i="1"/>
  <c r="AT354" i="1"/>
  <c r="AS354" i="1"/>
  <c r="AR354" i="1"/>
  <c r="AQ354" i="1"/>
  <c r="AP354" i="1"/>
  <c r="AO354" i="1"/>
  <c r="AN354" i="1"/>
  <c r="AM354" i="1"/>
  <c r="AL354" i="1"/>
  <c r="AK354" i="1"/>
  <c r="AJ354" i="1"/>
  <c r="AI354" i="1"/>
  <c r="AH354" i="1"/>
  <c r="AV353" i="1"/>
  <c r="AU353" i="1"/>
  <c r="AT353" i="1"/>
  <c r="AS353" i="1"/>
  <c r="AR353" i="1"/>
  <c r="AQ353" i="1"/>
  <c r="AP353" i="1"/>
  <c r="AO353" i="1"/>
  <c r="AN353" i="1"/>
  <c r="AM353" i="1"/>
  <c r="AL353" i="1"/>
  <c r="AK353" i="1"/>
  <c r="AJ353" i="1"/>
  <c r="AI353" i="1"/>
  <c r="AH353" i="1"/>
  <c r="AV352" i="1"/>
  <c r="AU352" i="1"/>
  <c r="AT352" i="1"/>
  <c r="AS352" i="1"/>
  <c r="AR352" i="1"/>
  <c r="AQ352" i="1"/>
  <c r="AP352" i="1"/>
  <c r="AO352" i="1"/>
  <c r="AN352" i="1"/>
  <c r="AM352" i="1"/>
  <c r="AL352" i="1"/>
  <c r="AK352" i="1"/>
  <c r="AJ352" i="1"/>
  <c r="AI352" i="1"/>
  <c r="AH352" i="1"/>
  <c r="AV351" i="1"/>
  <c r="AU351" i="1"/>
  <c r="AT351" i="1"/>
  <c r="AS351" i="1"/>
  <c r="AR351" i="1"/>
  <c r="AQ351" i="1"/>
  <c r="AP351" i="1"/>
  <c r="AO351" i="1"/>
  <c r="AN351" i="1"/>
  <c r="AM351" i="1"/>
  <c r="AL351" i="1"/>
  <c r="AK351" i="1"/>
  <c r="AJ351" i="1"/>
  <c r="AI351" i="1"/>
  <c r="AH351" i="1"/>
  <c r="AV350" i="1"/>
  <c r="AU350" i="1"/>
  <c r="AT350" i="1"/>
  <c r="AS350" i="1"/>
  <c r="AR350" i="1"/>
  <c r="AQ350" i="1"/>
  <c r="AP350" i="1"/>
  <c r="AO350" i="1"/>
  <c r="AN350" i="1"/>
  <c r="AM350" i="1"/>
  <c r="AL350" i="1"/>
  <c r="AK350" i="1"/>
  <c r="AJ350" i="1"/>
  <c r="AI350" i="1"/>
  <c r="AH350" i="1"/>
  <c r="AV349" i="1"/>
  <c r="AU349" i="1"/>
  <c r="AT349" i="1"/>
  <c r="AS349" i="1"/>
  <c r="AR349" i="1"/>
  <c r="AQ349" i="1"/>
  <c r="AP349" i="1"/>
  <c r="AO349" i="1"/>
  <c r="AN349" i="1"/>
  <c r="AM349" i="1"/>
  <c r="AL349" i="1"/>
  <c r="AK349" i="1"/>
  <c r="AJ349" i="1"/>
  <c r="AI349" i="1"/>
  <c r="AH349" i="1"/>
  <c r="AV348" i="1"/>
  <c r="AU348" i="1"/>
  <c r="AT348" i="1"/>
  <c r="AS348" i="1"/>
  <c r="AR348" i="1"/>
  <c r="AQ348" i="1"/>
  <c r="AP348" i="1"/>
  <c r="AO348" i="1"/>
  <c r="AN348" i="1"/>
  <c r="AM348" i="1"/>
  <c r="AL348" i="1"/>
  <c r="AK348" i="1"/>
  <c r="AJ348" i="1"/>
  <c r="AI348" i="1"/>
  <c r="AH348" i="1"/>
  <c r="AV347" i="1"/>
  <c r="AU347" i="1"/>
  <c r="AT347" i="1"/>
  <c r="AS347" i="1"/>
  <c r="AR347" i="1"/>
  <c r="AQ347" i="1"/>
  <c r="AP347" i="1"/>
  <c r="AO347" i="1"/>
  <c r="AN347" i="1"/>
  <c r="AM347" i="1"/>
  <c r="AL347" i="1"/>
  <c r="AK347" i="1"/>
  <c r="AJ347" i="1"/>
  <c r="AI347" i="1"/>
  <c r="AH347" i="1"/>
  <c r="AV346" i="1"/>
  <c r="AU346" i="1"/>
  <c r="AT346" i="1"/>
  <c r="AS346" i="1"/>
  <c r="AR346" i="1"/>
  <c r="AQ346" i="1"/>
  <c r="AP346" i="1"/>
  <c r="AO346" i="1"/>
  <c r="AN346" i="1"/>
  <c r="AM346" i="1"/>
  <c r="AL346" i="1"/>
  <c r="AK346" i="1"/>
  <c r="AJ346" i="1"/>
  <c r="AI346" i="1"/>
  <c r="AH346" i="1"/>
  <c r="AV345" i="1"/>
  <c r="AU345" i="1"/>
  <c r="AT345" i="1"/>
  <c r="AS345" i="1"/>
  <c r="AR345" i="1"/>
  <c r="AQ345" i="1"/>
  <c r="AP345" i="1"/>
  <c r="AO345" i="1"/>
  <c r="AN345" i="1"/>
  <c r="AM345" i="1"/>
  <c r="AL345" i="1"/>
  <c r="AK345" i="1"/>
  <c r="AJ345" i="1"/>
  <c r="AI345" i="1"/>
  <c r="AH345" i="1"/>
  <c r="AV344" i="1"/>
  <c r="AU344" i="1"/>
  <c r="AT344" i="1"/>
  <c r="AS344" i="1"/>
  <c r="AR344" i="1"/>
  <c r="AQ344" i="1"/>
  <c r="AP344" i="1"/>
  <c r="AO344" i="1"/>
  <c r="AN344" i="1"/>
  <c r="AM344" i="1"/>
  <c r="AL344" i="1"/>
  <c r="AK344" i="1"/>
  <c r="AJ344" i="1"/>
  <c r="AI344" i="1"/>
  <c r="AH344" i="1"/>
  <c r="AV343" i="1"/>
  <c r="AU343" i="1"/>
  <c r="AT343" i="1"/>
  <c r="AS343" i="1"/>
  <c r="AR343" i="1"/>
  <c r="AQ343" i="1"/>
  <c r="AP343" i="1"/>
  <c r="AO343" i="1"/>
  <c r="AN343" i="1"/>
  <c r="AM343" i="1"/>
  <c r="AL343" i="1"/>
  <c r="AK343" i="1"/>
  <c r="AJ343" i="1"/>
  <c r="AI343" i="1"/>
  <c r="AH343" i="1"/>
  <c r="AV342" i="1"/>
  <c r="AU342" i="1"/>
  <c r="AT342" i="1"/>
  <c r="AS342" i="1"/>
  <c r="AR342" i="1"/>
  <c r="AQ342" i="1"/>
  <c r="AP342" i="1"/>
  <c r="AO342" i="1"/>
  <c r="AN342" i="1"/>
  <c r="AM342" i="1"/>
  <c r="AL342" i="1"/>
  <c r="AK342" i="1"/>
  <c r="AJ342" i="1"/>
  <c r="AI342" i="1"/>
  <c r="AH342" i="1"/>
  <c r="AV341" i="1"/>
  <c r="AU341" i="1"/>
  <c r="AT341" i="1"/>
  <c r="AS341" i="1"/>
  <c r="AR341" i="1"/>
  <c r="AQ341" i="1"/>
  <c r="AP341" i="1"/>
  <c r="AO341" i="1"/>
  <c r="AN341" i="1"/>
  <c r="AM341" i="1"/>
  <c r="AL341" i="1"/>
  <c r="AK341" i="1"/>
  <c r="AJ341" i="1"/>
  <c r="AI341" i="1"/>
  <c r="AH341" i="1"/>
  <c r="AV340" i="1"/>
  <c r="AU340" i="1"/>
  <c r="AT340" i="1"/>
  <c r="AS340" i="1"/>
  <c r="AR340" i="1"/>
  <c r="AQ340" i="1"/>
  <c r="AP340" i="1"/>
  <c r="AO340" i="1"/>
  <c r="AN340" i="1"/>
  <c r="AM340" i="1"/>
  <c r="AL340" i="1"/>
  <c r="AK340" i="1"/>
  <c r="AJ340" i="1"/>
  <c r="AI340" i="1"/>
  <c r="AH340" i="1"/>
  <c r="AV339" i="1"/>
  <c r="AU339" i="1"/>
  <c r="AT339" i="1"/>
  <c r="AS339" i="1"/>
  <c r="AR339" i="1"/>
  <c r="AQ339" i="1"/>
  <c r="AP339" i="1"/>
  <c r="AO339" i="1"/>
  <c r="AN339" i="1"/>
  <c r="AM339" i="1"/>
  <c r="AL339" i="1"/>
  <c r="AK339" i="1"/>
  <c r="AJ339" i="1"/>
  <c r="AI339" i="1"/>
  <c r="AH339" i="1"/>
  <c r="AV338" i="1"/>
  <c r="AU338" i="1"/>
  <c r="AT338" i="1"/>
  <c r="AS338" i="1"/>
  <c r="AR338" i="1"/>
  <c r="AQ338" i="1"/>
  <c r="AP338" i="1"/>
  <c r="AO338" i="1"/>
  <c r="AN338" i="1"/>
  <c r="AM338" i="1"/>
  <c r="AL338" i="1"/>
  <c r="AK338" i="1"/>
  <c r="AJ338" i="1"/>
  <c r="AI338" i="1"/>
  <c r="AH338" i="1"/>
  <c r="AV337" i="1"/>
  <c r="AU337" i="1"/>
  <c r="AT337" i="1"/>
  <c r="AS337" i="1"/>
  <c r="AR337" i="1"/>
  <c r="AQ337" i="1"/>
  <c r="AP337" i="1"/>
  <c r="AO337" i="1"/>
  <c r="AN337" i="1"/>
  <c r="AM337" i="1"/>
  <c r="AL337" i="1"/>
  <c r="AK337" i="1"/>
  <c r="AJ337" i="1"/>
  <c r="AI337" i="1"/>
  <c r="AH337" i="1"/>
  <c r="AV336" i="1"/>
  <c r="AU336" i="1"/>
  <c r="AT336" i="1"/>
  <c r="AS336" i="1"/>
  <c r="AR336" i="1"/>
  <c r="AQ336" i="1"/>
  <c r="AP336" i="1"/>
  <c r="AO336" i="1"/>
  <c r="AN336" i="1"/>
  <c r="AM336" i="1"/>
  <c r="AL336" i="1"/>
  <c r="AK336" i="1"/>
  <c r="AJ336" i="1"/>
  <c r="AI336" i="1"/>
  <c r="AH336" i="1"/>
  <c r="AV335" i="1"/>
  <c r="AU335" i="1"/>
  <c r="AT335" i="1"/>
  <c r="AS335" i="1"/>
  <c r="AR335" i="1"/>
  <c r="AQ335" i="1"/>
  <c r="AP335" i="1"/>
  <c r="AO335" i="1"/>
  <c r="AN335" i="1"/>
  <c r="AM335" i="1"/>
  <c r="AL335" i="1"/>
  <c r="AK335" i="1"/>
  <c r="AJ335" i="1"/>
  <c r="AI335" i="1"/>
  <c r="AH335" i="1"/>
  <c r="AV334" i="1"/>
  <c r="AU334" i="1"/>
  <c r="AT334" i="1"/>
  <c r="AS334" i="1"/>
  <c r="AR334" i="1"/>
  <c r="AQ334" i="1"/>
  <c r="AP334" i="1"/>
  <c r="AO334" i="1"/>
  <c r="AN334" i="1"/>
  <c r="AM334" i="1"/>
  <c r="AL334" i="1"/>
  <c r="AK334" i="1"/>
  <c r="AJ334" i="1"/>
  <c r="AI334" i="1"/>
  <c r="AH334" i="1"/>
  <c r="AV333" i="1"/>
  <c r="AU333" i="1"/>
  <c r="AT333" i="1"/>
  <c r="AS333" i="1"/>
  <c r="AR333" i="1"/>
  <c r="AQ333" i="1"/>
  <c r="AP333" i="1"/>
  <c r="AO333" i="1"/>
  <c r="AN333" i="1"/>
  <c r="AM333" i="1"/>
  <c r="AL333" i="1"/>
  <c r="AK333" i="1"/>
  <c r="AJ333" i="1"/>
  <c r="AI333" i="1"/>
  <c r="AH333" i="1"/>
  <c r="AV332" i="1"/>
  <c r="AU332" i="1"/>
  <c r="AT332" i="1"/>
  <c r="AS332" i="1"/>
  <c r="AR332" i="1"/>
  <c r="AQ332" i="1"/>
  <c r="AP332" i="1"/>
  <c r="AO332" i="1"/>
  <c r="AN332" i="1"/>
  <c r="AM332" i="1"/>
  <c r="AL332" i="1"/>
  <c r="AK332" i="1"/>
  <c r="AJ332" i="1"/>
  <c r="AI332" i="1"/>
  <c r="AH332" i="1"/>
  <c r="AV331" i="1"/>
  <c r="AU331" i="1"/>
  <c r="AT331" i="1"/>
  <c r="AS331" i="1"/>
  <c r="AR331" i="1"/>
  <c r="AQ331" i="1"/>
  <c r="AP331" i="1"/>
  <c r="AO331" i="1"/>
  <c r="AN331" i="1"/>
  <c r="AM331" i="1"/>
  <c r="AL331" i="1"/>
  <c r="AK331" i="1"/>
  <c r="AJ331" i="1"/>
  <c r="AI331" i="1"/>
  <c r="AH331" i="1"/>
  <c r="AV330" i="1"/>
  <c r="AU330" i="1"/>
  <c r="AT330" i="1"/>
  <c r="AS330" i="1"/>
  <c r="AR330" i="1"/>
  <c r="AQ330" i="1"/>
  <c r="AP330" i="1"/>
  <c r="AO330" i="1"/>
  <c r="AN330" i="1"/>
  <c r="AM330" i="1"/>
  <c r="AL330" i="1"/>
  <c r="AK330" i="1"/>
  <c r="AJ330" i="1"/>
  <c r="AI330" i="1"/>
  <c r="AH330" i="1"/>
  <c r="AV329" i="1"/>
  <c r="AU329" i="1"/>
  <c r="AT329" i="1"/>
  <c r="AS329" i="1"/>
  <c r="AR329" i="1"/>
  <c r="AQ329" i="1"/>
  <c r="AP329" i="1"/>
  <c r="AO329" i="1"/>
  <c r="AN329" i="1"/>
  <c r="AM329" i="1"/>
  <c r="AL329" i="1"/>
  <c r="AK329" i="1"/>
  <c r="AJ329" i="1"/>
  <c r="AI329" i="1"/>
  <c r="AH329" i="1"/>
  <c r="AV328" i="1"/>
  <c r="AU328" i="1"/>
  <c r="AT328" i="1"/>
  <c r="AS328" i="1"/>
  <c r="AR328" i="1"/>
  <c r="AQ328" i="1"/>
  <c r="AP328" i="1"/>
  <c r="AO328" i="1"/>
  <c r="AN328" i="1"/>
  <c r="AM328" i="1"/>
  <c r="AL328" i="1"/>
  <c r="AK328" i="1"/>
  <c r="AJ328" i="1"/>
  <c r="AI328" i="1"/>
  <c r="AH328" i="1"/>
  <c r="AV327" i="1"/>
  <c r="AU327" i="1"/>
  <c r="AT327" i="1"/>
  <c r="AS327" i="1"/>
  <c r="AR327" i="1"/>
  <c r="AQ327" i="1"/>
  <c r="AP327" i="1"/>
  <c r="AO327" i="1"/>
  <c r="AN327" i="1"/>
  <c r="AM327" i="1"/>
  <c r="AL327" i="1"/>
  <c r="AK327" i="1"/>
  <c r="AJ327" i="1"/>
  <c r="AI327" i="1"/>
  <c r="AH327" i="1"/>
  <c r="AV326" i="1"/>
  <c r="AU326" i="1"/>
  <c r="AT326" i="1"/>
  <c r="AS326" i="1"/>
  <c r="AR326" i="1"/>
  <c r="AQ326" i="1"/>
  <c r="AP326" i="1"/>
  <c r="AO326" i="1"/>
  <c r="AN326" i="1"/>
  <c r="AM326" i="1"/>
  <c r="AL326" i="1"/>
  <c r="AK326" i="1"/>
  <c r="AJ326" i="1"/>
  <c r="AI326" i="1"/>
  <c r="AH326" i="1"/>
  <c r="AV325" i="1"/>
  <c r="AU325" i="1"/>
  <c r="AT325" i="1"/>
  <c r="AS325" i="1"/>
  <c r="AR325" i="1"/>
  <c r="AQ325" i="1"/>
  <c r="AP325" i="1"/>
  <c r="AO325" i="1"/>
  <c r="AN325" i="1"/>
  <c r="AM325" i="1"/>
  <c r="AL325" i="1"/>
  <c r="AK325" i="1"/>
  <c r="AJ325" i="1"/>
  <c r="AI325" i="1"/>
  <c r="AH325" i="1"/>
  <c r="AV324" i="1"/>
  <c r="AU324" i="1"/>
  <c r="AT324" i="1"/>
  <c r="AS324" i="1"/>
  <c r="AR324" i="1"/>
  <c r="AQ324" i="1"/>
  <c r="AP324" i="1"/>
  <c r="AO324" i="1"/>
  <c r="AN324" i="1"/>
  <c r="AM324" i="1"/>
  <c r="AL324" i="1"/>
  <c r="AK324" i="1"/>
  <c r="AJ324" i="1"/>
  <c r="AI324" i="1"/>
  <c r="AH324" i="1"/>
  <c r="AV323" i="1"/>
  <c r="AU323" i="1"/>
  <c r="AT323" i="1"/>
  <c r="AS323" i="1"/>
  <c r="AR323" i="1"/>
  <c r="AQ323" i="1"/>
  <c r="AP323" i="1"/>
  <c r="AO323" i="1"/>
  <c r="AN323" i="1"/>
  <c r="AM323" i="1"/>
  <c r="AL323" i="1"/>
  <c r="AK323" i="1"/>
  <c r="AJ323" i="1"/>
  <c r="AI323" i="1"/>
  <c r="AH323" i="1"/>
  <c r="AV322" i="1"/>
  <c r="AU322" i="1"/>
  <c r="AT322" i="1"/>
  <c r="AS322" i="1"/>
  <c r="AR322" i="1"/>
  <c r="AQ322" i="1"/>
  <c r="AP322" i="1"/>
  <c r="AO322" i="1"/>
  <c r="AN322" i="1"/>
  <c r="AM322" i="1"/>
  <c r="AL322" i="1"/>
  <c r="AK322" i="1"/>
  <c r="AJ322" i="1"/>
  <c r="AI322" i="1"/>
  <c r="AH322" i="1"/>
  <c r="AV321" i="1"/>
  <c r="AU321" i="1"/>
  <c r="AT321" i="1"/>
  <c r="AS321" i="1"/>
  <c r="AR321" i="1"/>
  <c r="AQ321" i="1"/>
  <c r="AP321" i="1"/>
  <c r="AO321" i="1"/>
  <c r="AN321" i="1"/>
  <c r="AM321" i="1"/>
  <c r="AL321" i="1"/>
  <c r="AK321" i="1"/>
  <c r="AJ321" i="1"/>
  <c r="AI321" i="1"/>
  <c r="AH321" i="1"/>
  <c r="AV320" i="1"/>
  <c r="AU320" i="1"/>
  <c r="AT320" i="1"/>
  <c r="AS320" i="1"/>
  <c r="AR320" i="1"/>
  <c r="AQ320" i="1"/>
  <c r="AP320" i="1"/>
  <c r="AO320" i="1"/>
  <c r="AN320" i="1"/>
  <c r="AM320" i="1"/>
  <c r="AL320" i="1"/>
  <c r="AK320" i="1"/>
  <c r="AJ320" i="1"/>
  <c r="AI320" i="1"/>
  <c r="AH320" i="1"/>
  <c r="AV319" i="1"/>
  <c r="AU319" i="1"/>
  <c r="AT319" i="1"/>
  <c r="AS319" i="1"/>
  <c r="AR319" i="1"/>
  <c r="AQ319" i="1"/>
  <c r="AP319" i="1"/>
  <c r="AO319" i="1"/>
  <c r="AN319" i="1"/>
  <c r="AM319" i="1"/>
  <c r="AL319" i="1"/>
  <c r="AK319" i="1"/>
  <c r="AJ319" i="1"/>
  <c r="AI319" i="1"/>
  <c r="AH319" i="1"/>
  <c r="AV318" i="1"/>
  <c r="AU318" i="1"/>
  <c r="AT318" i="1"/>
  <c r="AS318" i="1"/>
  <c r="AR318" i="1"/>
  <c r="AQ318" i="1"/>
  <c r="AP318" i="1"/>
  <c r="AO318" i="1"/>
  <c r="AN318" i="1"/>
  <c r="AM318" i="1"/>
  <c r="AL318" i="1"/>
  <c r="AK318" i="1"/>
  <c r="AJ318" i="1"/>
  <c r="AI318" i="1"/>
  <c r="AH318" i="1"/>
  <c r="AV317" i="1"/>
  <c r="AU317" i="1"/>
  <c r="AT317" i="1"/>
  <c r="AS317" i="1"/>
  <c r="AR317" i="1"/>
  <c r="AQ317" i="1"/>
  <c r="AP317" i="1"/>
  <c r="AO317" i="1"/>
  <c r="AN317" i="1"/>
  <c r="AM317" i="1"/>
  <c r="AL317" i="1"/>
  <c r="AK317" i="1"/>
  <c r="AJ317" i="1"/>
  <c r="AI317" i="1"/>
  <c r="AH317" i="1"/>
  <c r="AV316" i="1"/>
  <c r="AU316" i="1"/>
  <c r="AT316" i="1"/>
  <c r="AS316" i="1"/>
  <c r="AR316" i="1"/>
  <c r="AQ316" i="1"/>
  <c r="AP316" i="1"/>
  <c r="AO316" i="1"/>
  <c r="AN316" i="1"/>
  <c r="AM316" i="1"/>
  <c r="AL316" i="1"/>
  <c r="AK316" i="1"/>
  <c r="AJ316" i="1"/>
  <c r="AI316" i="1"/>
  <c r="AH316" i="1"/>
  <c r="AV315" i="1"/>
  <c r="AU315" i="1"/>
  <c r="AT315" i="1"/>
  <c r="AS315" i="1"/>
  <c r="AR315" i="1"/>
  <c r="AQ315" i="1"/>
  <c r="AP315" i="1"/>
  <c r="AO315" i="1"/>
  <c r="AN315" i="1"/>
  <c r="AM315" i="1"/>
  <c r="AL315" i="1"/>
  <c r="AK315" i="1"/>
  <c r="AJ315" i="1"/>
  <c r="AI315" i="1"/>
  <c r="AH315" i="1"/>
  <c r="AV314" i="1"/>
  <c r="AU314" i="1"/>
  <c r="AT314" i="1"/>
  <c r="AS314" i="1"/>
  <c r="AR314" i="1"/>
  <c r="AQ314" i="1"/>
  <c r="AP314" i="1"/>
  <c r="AO314" i="1"/>
  <c r="AN314" i="1"/>
  <c r="AM314" i="1"/>
  <c r="AL314" i="1"/>
  <c r="AK314" i="1"/>
  <c r="AJ314" i="1"/>
  <c r="AI314" i="1"/>
  <c r="AH314" i="1"/>
  <c r="AV313" i="1"/>
  <c r="AU313" i="1"/>
  <c r="AT313" i="1"/>
  <c r="AS313" i="1"/>
  <c r="AR313" i="1"/>
  <c r="AQ313" i="1"/>
  <c r="AP313" i="1"/>
  <c r="AO313" i="1"/>
  <c r="AN313" i="1"/>
  <c r="AM313" i="1"/>
  <c r="AL313" i="1"/>
  <c r="AK313" i="1"/>
  <c r="AJ313" i="1"/>
  <c r="AI313" i="1"/>
  <c r="AH313" i="1"/>
  <c r="AV312" i="1"/>
  <c r="AU312" i="1"/>
  <c r="AT312" i="1"/>
  <c r="AS312" i="1"/>
  <c r="AR312" i="1"/>
  <c r="AQ312" i="1"/>
  <c r="AP312" i="1"/>
  <c r="AO312" i="1"/>
  <c r="AN312" i="1"/>
  <c r="AM312" i="1"/>
  <c r="AL312" i="1"/>
  <c r="AK312" i="1"/>
  <c r="AJ312" i="1"/>
  <c r="AI312" i="1"/>
  <c r="AH312" i="1"/>
  <c r="AV311" i="1"/>
  <c r="AU311" i="1"/>
  <c r="AT311" i="1"/>
  <c r="AS311" i="1"/>
  <c r="AR311" i="1"/>
  <c r="AQ311" i="1"/>
  <c r="AP311" i="1"/>
  <c r="AO311" i="1"/>
  <c r="AN311" i="1"/>
  <c r="AM311" i="1"/>
  <c r="AL311" i="1"/>
  <c r="AK311" i="1"/>
  <c r="AJ311" i="1"/>
  <c r="AI311" i="1"/>
  <c r="AH311" i="1"/>
  <c r="AV310" i="1"/>
  <c r="AU310" i="1"/>
  <c r="AT310" i="1"/>
  <c r="AS310" i="1"/>
  <c r="AR310" i="1"/>
  <c r="AQ310" i="1"/>
  <c r="AP310" i="1"/>
  <c r="AO310" i="1"/>
  <c r="AN310" i="1"/>
  <c r="AM310" i="1"/>
  <c r="AL310" i="1"/>
  <c r="AK310" i="1"/>
  <c r="AJ310" i="1"/>
  <c r="AI310" i="1"/>
  <c r="AH310" i="1"/>
  <c r="AV309" i="1"/>
  <c r="AU309" i="1"/>
  <c r="AT309" i="1"/>
  <c r="AS309" i="1"/>
  <c r="AR309" i="1"/>
  <c r="AQ309" i="1"/>
  <c r="AP309" i="1"/>
  <c r="AO309" i="1"/>
  <c r="AN309" i="1"/>
  <c r="AM309" i="1"/>
  <c r="AL309" i="1"/>
  <c r="AK309" i="1"/>
  <c r="AJ309" i="1"/>
  <c r="AI309" i="1"/>
  <c r="AH309" i="1"/>
  <c r="AV308" i="1"/>
  <c r="AU308" i="1"/>
  <c r="AT308" i="1"/>
  <c r="AS308" i="1"/>
  <c r="AR308" i="1"/>
  <c r="AQ308" i="1"/>
  <c r="AP308" i="1"/>
  <c r="AO308" i="1"/>
  <c r="AN308" i="1"/>
  <c r="AM308" i="1"/>
  <c r="AL308" i="1"/>
  <c r="AK308" i="1"/>
  <c r="AJ308" i="1"/>
  <c r="AI308" i="1"/>
  <c r="AH308" i="1"/>
  <c r="AV307" i="1"/>
  <c r="AU307" i="1"/>
  <c r="AT307" i="1"/>
  <c r="AS307" i="1"/>
  <c r="AR307" i="1"/>
  <c r="AQ307" i="1"/>
  <c r="AP307" i="1"/>
  <c r="AO307" i="1"/>
  <c r="AN307" i="1"/>
  <c r="AM307" i="1"/>
  <c r="AL307" i="1"/>
  <c r="AK307" i="1"/>
  <c r="AJ307" i="1"/>
  <c r="AI307" i="1"/>
  <c r="AH307" i="1"/>
  <c r="AV306" i="1"/>
  <c r="AU306" i="1"/>
  <c r="AT306" i="1"/>
  <c r="AS306" i="1"/>
  <c r="AR306" i="1"/>
  <c r="AQ306" i="1"/>
  <c r="AP306" i="1"/>
  <c r="AO306" i="1"/>
  <c r="AN306" i="1"/>
  <c r="AM306" i="1"/>
  <c r="AL306" i="1"/>
  <c r="AK306" i="1"/>
  <c r="AJ306" i="1"/>
  <c r="AI306" i="1"/>
  <c r="AH306" i="1"/>
  <c r="AV305" i="1"/>
  <c r="AU305" i="1"/>
  <c r="AT305" i="1"/>
  <c r="AS305" i="1"/>
  <c r="AR305" i="1"/>
  <c r="AQ305" i="1"/>
  <c r="AP305" i="1"/>
  <c r="AO305" i="1"/>
  <c r="AN305" i="1"/>
  <c r="AM305" i="1"/>
  <c r="AL305" i="1"/>
  <c r="AK305" i="1"/>
  <c r="AJ305" i="1"/>
  <c r="AI305" i="1"/>
  <c r="AH305" i="1"/>
  <c r="AV304" i="1"/>
  <c r="AU304" i="1"/>
  <c r="AT304" i="1"/>
  <c r="AS304" i="1"/>
  <c r="AR304" i="1"/>
  <c r="AQ304" i="1"/>
  <c r="AP304" i="1"/>
  <c r="AO304" i="1"/>
  <c r="AN304" i="1"/>
  <c r="AM304" i="1"/>
  <c r="AL304" i="1"/>
  <c r="AK304" i="1"/>
  <c r="AJ304" i="1"/>
  <c r="AI304" i="1"/>
  <c r="AH304" i="1"/>
  <c r="AV303" i="1"/>
  <c r="AU303" i="1"/>
  <c r="AT303" i="1"/>
  <c r="AS303" i="1"/>
  <c r="AR303" i="1"/>
  <c r="AQ303" i="1"/>
  <c r="AP303" i="1"/>
  <c r="AO303" i="1"/>
  <c r="AN303" i="1"/>
  <c r="AM303" i="1"/>
  <c r="AL303" i="1"/>
  <c r="AK303" i="1"/>
  <c r="AJ303" i="1"/>
  <c r="AI303" i="1"/>
  <c r="AH303" i="1"/>
  <c r="AV302" i="1"/>
  <c r="AU302" i="1"/>
  <c r="AT302" i="1"/>
  <c r="AS302" i="1"/>
  <c r="AR302" i="1"/>
  <c r="AQ302" i="1"/>
  <c r="AP302" i="1"/>
  <c r="AO302" i="1"/>
  <c r="AN302" i="1"/>
  <c r="AM302" i="1"/>
  <c r="AL302" i="1"/>
  <c r="AK302" i="1"/>
  <c r="AJ302" i="1"/>
  <c r="AI302" i="1"/>
  <c r="AH302" i="1"/>
  <c r="AV301" i="1"/>
  <c r="AU301" i="1"/>
  <c r="AT301" i="1"/>
  <c r="AS301" i="1"/>
  <c r="AR301" i="1"/>
  <c r="AQ301" i="1"/>
  <c r="AP301" i="1"/>
  <c r="AO301" i="1"/>
  <c r="AN301" i="1"/>
  <c r="AM301" i="1"/>
  <c r="AL301" i="1"/>
  <c r="AK301" i="1"/>
  <c r="AJ301" i="1"/>
  <c r="AI301" i="1"/>
  <c r="AH301" i="1"/>
  <c r="AV300" i="1"/>
  <c r="AU300" i="1"/>
  <c r="AT300" i="1"/>
  <c r="AS300" i="1"/>
  <c r="AR300" i="1"/>
  <c r="AQ300" i="1"/>
  <c r="AP300" i="1"/>
  <c r="AO300" i="1"/>
  <c r="AN300" i="1"/>
  <c r="AM300" i="1"/>
  <c r="AL300" i="1"/>
  <c r="AK300" i="1"/>
  <c r="AJ300" i="1"/>
  <c r="AI300" i="1"/>
  <c r="AH300" i="1"/>
  <c r="AV299" i="1"/>
  <c r="AU299" i="1"/>
  <c r="AT299" i="1"/>
  <c r="AS299" i="1"/>
  <c r="AR299" i="1"/>
  <c r="AQ299" i="1"/>
  <c r="AP299" i="1"/>
  <c r="AO299" i="1"/>
  <c r="AN299" i="1"/>
  <c r="AM299" i="1"/>
  <c r="AL299" i="1"/>
  <c r="AK299" i="1"/>
  <c r="AJ299" i="1"/>
  <c r="AI299" i="1"/>
  <c r="AH299" i="1"/>
  <c r="AV298" i="1"/>
  <c r="AU298" i="1"/>
  <c r="AT298" i="1"/>
  <c r="AS298" i="1"/>
  <c r="AR298" i="1"/>
  <c r="AQ298" i="1"/>
  <c r="AP298" i="1"/>
  <c r="AO298" i="1"/>
  <c r="AN298" i="1"/>
  <c r="AM298" i="1"/>
  <c r="AL298" i="1"/>
  <c r="AK298" i="1"/>
  <c r="AJ298" i="1"/>
  <c r="AI298" i="1"/>
  <c r="AH298" i="1"/>
  <c r="AV297" i="1"/>
  <c r="AU297" i="1"/>
  <c r="AT297" i="1"/>
  <c r="AS297" i="1"/>
  <c r="AR297" i="1"/>
  <c r="AQ297" i="1"/>
  <c r="AP297" i="1"/>
  <c r="AO297" i="1"/>
  <c r="AN297" i="1"/>
  <c r="AM297" i="1"/>
  <c r="AL297" i="1"/>
  <c r="AK297" i="1"/>
  <c r="AJ297" i="1"/>
  <c r="AI297" i="1"/>
  <c r="AH297" i="1"/>
  <c r="AV296" i="1"/>
  <c r="AU296" i="1"/>
  <c r="AT296" i="1"/>
  <c r="AS296" i="1"/>
  <c r="AR296" i="1"/>
  <c r="AQ296" i="1"/>
  <c r="AP296" i="1"/>
  <c r="AO296" i="1"/>
  <c r="AN296" i="1"/>
  <c r="AM296" i="1"/>
  <c r="AL296" i="1"/>
  <c r="AK296" i="1"/>
  <c r="AJ296" i="1"/>
  <c r="AI296" i="1"/>
  <c r="AH296" i="1"/>
  <c r="AV295" i="1"/>
  <c r="AU295" i="1"/>
  <c r="AT295" i="1"/>
  <c r="AS295" i="1"/>
  <c r="AR295" i="1"/>
  <c r="AQ295" i="1"/>
  <c r="AP295" i="1"/>
  <c r="AO295" i="1"/>
  <c r="AN295" i="1"/>
  <c r="AM295" i="1"/>
  <c r="AL295" i="1"/>
  <c r="AK295" i="1"/>
  <c r="AJ295" i="1"/>
  <c r="AI295" i="1"/>
  <c r="AH295" i="1"/>
  <c r="AV294" i="1"/>
  <c r="AU294" i="1"/>
  <c r="AT294" i="1"/>
  <c r="AS294" i="1"/>
  <c r="AR294" i="1"/>
  <c r="AQ294" i="1"/>
  <c r="AP294" i="1"/>
  <c r="AO294" i="1"/>
  <c r="AN294" i="1"/>
  <c r="AM294" i="1"/>
  <c r="AL294" i="1"/>
  <c r="AK294" i="1"/>
  <c r="AJ294" i="1"/>
  <c r="AI294" i="1"/>
  <c r="AH294" i="1"/>
  <c r="AV293" i="1"/>
  <c r="AU293" i="1"/>
  <c r="AT293" i="1"/>
  <c r="AS293" i="1"/>
  <c r="AR293" i="1"/>
  <c r="AQ293" i="1"/>
  <c r="AP293" i="1"/>
  <c r="AO293" i="1"/>
  <c r="AN293" i="1"/>
  <c r="AM293" i="1"/>
  <c r="AL293" i="1"/>
  <c r="AK293" i="1"/>
  <c r="AJ293" i="1"/>
  <c r="AI293" i="1"/>
  <c r="AH293" i="1"/>
  <c r="AV292" i="1"/>
  <c r="AU292" i="1"/>
  <c r="AT292" i="1"/>
  <c r="AS292" i="1"/>
  <c r="AR292" i="1"/>
  <c r="AQ292" i="1"/>
  <c r="AP292" i="1"/>
  <c r="AO292" i="1"/>
  <c r="AN292" i="1"/>
  <c r="AM292" i="1"/>
  <c r="AL292" i="1"/>
  <c r="AK292" i="1"/>
  <c r="AJ292" i="1"/>
  <c r="AI292" i="1"/>
  <c r="AH292" i="1"/>
  <c r="AV291" i="1"/>
  <c r="AU291" i="1"/>
  <c r="AT291" i="1"/>
  <c r="AS291" i="1"/>
  <c r="AR291" i="1"/>
  <c r="AQ291" i="1"/>
  <c r="AP291" i="1"/>
  <c r="AO291" i="1"/>
  <c r="AN291" i="1"/>
  <c r="AM291" i="1"/>
  <c r="AL291" i="1"/>
  <c r="AK291" i="1"/>
  <c r="AJ291" i="1"/>
  <c r="AI291" i="1"/>
  <c r="AH291" i="1"/>
  <c r="AV290" i="1"/>
  <c r="AU290" i="1"/>
  <c r="AT290" i="1"/>
  <c r="AS290" i="1"/>
  <c r="AR290" i="1"/>
  <c r="AQ290" i="1"/>
  <c r="AP290" i="1"/>
  <c r="AO290" i="1"/>
  <c r="AN290" i="1"/>
  <c r="AM290" i="1"/>
  <c r="AL290" i="1"/>
  <c r="AK290" i="1"/>
  <c r="AJ290" i="1"/>
  <c r="AI290" i="1"/>
  <c r="AH290" i="1"/>
  <c r="AV289" i="1"/>
  <c r="AU289" i="1"/>
  <c r="AT289" i="1"/>
  <c r="AS289" i="1"/>
  <c r="AR289" i="1"/>
  <c r="AQ289" i="1"/>
  <c r="AP289" i="1"/>
  <c r="AO289" i="1"/>
  <c r="AN289" i="1"/>
  <c r="AM289" i="1"/>
  <c r="AL289" i="1"/>
  <c r="AK289" i="1"/>
  <c r="AJ289" i="1"/>
  <c r="AI289" i="1"/>
  <c r="AH289" i="1"/>
  <c r="AV288" i="1"/>
  <c r="AU288" i="1"/>
  <c r="AT288" i="1"/>
  <c r="AS288" i="1"/>
  <c r="AR288" i="1"/>
  <c r="AQ288" i="1"/>
  <c r="AP288" i="1"/>
  <c r="AO288" i="1"/>
  <c r="AN288" i="1"/>
  <c r="AM288" i="1"/>
  <c r="AL288" i="1"/>
  <c r="AK288" i="1"/>
  <c r="AJ288" i="1"/>
  <c r="AI288" i="1"/>
  <c r="AH288" i="1"/>
  <c r="AV287" i="1"/>
  <c r="AU287" i="1"/>
  <c r="AT287" i="1"/>
  <c r="AS287" i="1"/>
  <c r="AR287" i="1"/>
  <c r="AQ287" i="1"/>
  <c r="AP287" i="1"/>
  <c r="AO287" i="1"/>
  <c r="AN287" i="1"/>
  <c r="AM287" i="1"/>
  <c r="AL287" i="1"/>
  <c r="AK287" i="1"/>
  <c r="AJ287" i="1"/>
  <c r="AI287" i="1"/>
  <c r="AH287" i="1"/>
  <c r="AV286" i="1"/>
  <c r="AU286" i="1"/>
  <c r="AT286" i="1"/>
  <c r="AS286" i="1"/>
  <c r="AR286" i="1"/>
  <c r="AQ286" i="1"/>
  <c r="AP286" i="1"/>
  <c r="AO286" i="1"/>
  <c r="AN286" i="1"/>
  <c r="AM286" i="1"/>
  <c r="AL286" i="1"/>
  <c r="AK286" i="1"/>
  <c r="AJ286" i="1"/>
  <c r="AI286" i="1"/>
  <c r="AH286" i="1"/>
  <c r="AV285" i="1"/>
  <c r="AU285" i="1"/>
  <c r="AT285" i="1"/>
  <c r="AS285" i="1"/>
  <c r="AR285" i="1"/>
  <c r="AQ285" i="1"/>
  <c r="AP285" i="1"/>
  <c r="AO285" i="1"/>
  <c r="AN285" i="1"/>
  <c r="AM285" i="1"/>
  <c r="AL285" i="1"/>
  <c r="AK285" i="1"/>
  <c r="AJ285" i="1"/>
  <c r="AI285" i="1"/>
  <c r="AH285" i="1"/>
  <c r="AV284" i="1"/>
  <c r="AU284" i="1"/>
  <c r="AT284" i="1"/>
  <c r="AS284" i="1"/>
  <c r="AR284" i="1"/>
  <c r="AQ284" i="1"/>
  <c r="AP284" i="1"/>
  <c r="AO284" i="1"/>
  <c r="AN284" i="1"/>
  <c r="AM284" i="1"/>
  <c r="AL284" i="1"/>
  <c r="AK284" i="1"/>
  <c r="AJ284" i="1"/>
  <c r="AI284" i="1"/>
  <c r="AH284" i="1"/>
  <c r="AV283" i="1"/>
  <c r="AU283" i="1"/>
  <c r="AT283" i="1"/>
  <c r="AS283" i="1"/>
  <c r="AR283" i="1"/>
  <c r="AQ283" i="1"/>
  <c r="AP283" i="1"/>
  <c r="AO283" i="1"/>
  <c r="AN283" i="1"/>
  <c r="AM283" i="1"/>
  <c r="AL283" i="1"/>
  <c r="AK283" i="1"/>
  <c r="AJ283" i="1"/>
  <c r="AI283" i="1"/>
  <c r="AH283" i="1"/>
  <c r="AV282" i="1"/>
  <c r="AU282" i="1"/>
  <c r="AT282" i="1"/>
  <c r="AS282" i="1"/>
  <c r="AR282" i="1"/>
  <c r="AQ282" i="1"/>
  <c r="AP282" i="1"/>
  <c r="AO282" i="1"/>
  <c r="AN282" i="1"/>
  <c r="AM282" i="1"/>
  <c r="AL282" i="1"/>
  <c r="AK282" i="1"/>
  <c r="AJ282" i="1"/>
  <c r="AI282" i="1"/>
  <c r="AH282" i="1"/>
  <c r="AV281" i="1"/>
  <c r="AU281" i="1"/>
  <c r="AT281" i="1"/>
  <c r="AS281" i="1"/>
  <c r="AR281" i="1"/>
  <c r="AQ281" i="1"/>
  <c r="AP281" i="1"/>
  <c r="AO281" i="1"/>
  <c r="AN281" i="1"/>
  <c r="AM281" i="1"/>
  <c r="AL281" i="1"/>
  <c r="AK281" i="1"/>
  <c r="AJ281" i="1"/>
  <c r="AI281" i="1"/>
  <c r="AH281" i="1"/>
  <c r="AV280" i="1"/>
  <c r="AU280" i="1"/>
  <c r="AT280" i="1"/>
  <c r="AS280" i="1"/>
  <c r="AR280" i="1"/>
  <c r="AQ280" i="1"/>
  <c r="AP280" i="1"/>
  <c r="AO280" i="1"/>
  <c r="AN280" i="1"/>
  <c r="AM280" i="1"/>
  <c r="AL280" i="1"/>
  <c r="AK280" i="1"/>
  <c r="AJ280" i="1"/>
  <c r="AI280" i="1"/>
  <c r="AH280" i="1"/>
  <c r="AV279" i="1"/>
  <c r="AU279" i="1"/>
  <c r="AT279" i="1"/>
  <c r="AS279" i="1"/>
  <c r="AR279" i="1"/>
  <c r="AQ279" i="1"/>
  <c r="AP279" i="1"/>
  <c r="AO279" i="1"/>
  <c r="AN279" i="1"/>
  <c r="AM279" i="1"/>
  <c r="AL279" i="1"/>
  <c r="AK279" i="1"/>
  <c r="AJ279" i="1"/>
  <c r="AI279" i="1"/>
  <c r="AH279" i="1"/>
  <c r="AV278" i="1"/>
  <c r="AU278" i="1"/>
  <c r="AT278" i="1"/>
  <c r="AS278" i="1"/>
  <c r="AR278" i="1"/>
  <c r="AQ278" i="1"/>
  <c r="AP278" i="1"/>
  <c r="AO278" i="1"/>
  <c r="AN278" i="1"/>
  <c r="AM278" i="1"/>
  <c r="AL278" i="1"/>
  <c r="AK278" i="1"/>
  <c r="AJ278" i="1"/>
  <c r="AI278" i="1"/>
  <c r="AH278" i="1"/>
  <c r="AV277" i="1"/>
  <c r="AU277" i="1"/>
  <c r="AT277" i="1"/>
  <c r="AS277" i="1"/>
  <c r="AR277" i="1"/>
  <c r="AQ277" i="1"/>
  <c r="AP277" i="1"/>
  <c r="AO277" i="1"/>
  <c r="AN277" i="1"/>
  <c r="AM277" i="1"/>
  <c r="AL277" i="1"/>
  <c r="AK277" i="1"/>
  <c r="AJ277" i="1"/>
  <c r="AI277" i="1"/>
  <c r="AH277" i="1"/>
  <c r="AV276" i="1"/>
  <c r="AU276" i="1"/>
  <c r="AT276" i="1"/>
  <c r="AS276" i="1"/>
  <c r="AR276" i="1"/>
  <c r="AQ276" i="1"/>
  <c r="AP276" i="1"/>
  <c r="AO276" i="1"/>
  <c r="AN276" i="1"/>
  <c r="AM276" i="1"/>
  <c r="AL276" i="1"/>
  <c r="AK276" i="1"/>
  <c r="AJ276" i="1"/>
  <c r="AI276" i="1"/>
  <c r="AH276" i="1"/>
  <c r="AV275" i="1"/>
  <c r="AU275" i="1"/>
  <c r="AT275" i="1"/>
  <c r="AS275" i="1"/>
  <c r="AR275" i="1"/>
  <c r="AQ275" i="1"/>
  <c r="AP275" i="1"/>
  <c r="AO275" i="1"/>
  <c r="AN275" i="1"/>
  <c r="AM275" i="1"/>
  <c r="AL275" i="1"/>
  <c r="AK275" i="1"/>
  <c r="AJ275" i="1"/>
  <c r="AI275" i="1"/>
  <c r="AH275" i="1"/>
  <c r="AV274" i="1"/>
  <c r="AU274" i="1"/>
  <c r="AT274" i="1"/>
  <c r="AS274" i="1"/>
  <c r="AR274" i="1"/>
  <c r="AQ274" i="1"/>
  <c r="AP274" i="1"/>
  <c r="AO274" i="1"/>
  <c r="AN274" i="1"/>
  <c r="AM274" i="1"/>
  <c r="AL274" i="1"/>
  <c r="AK274" i="1"/>
  <c r="AJ274" i="1"/>
  <c r="AI274" i="1"/>
  <c r="AH274" i="1"/>
  <c r="AV273" i="1"/>
  <c r="AU273" i="1"/>
  <c r="AT273" i="1"/>
  <c r="AS273" i="1"/>
  <c r="AR273" i="1"/>
  <c r="AQ273" i="1"/>
  <c r="AP273" i="1"/>
  <c r="AO273" i="1"/>
  <c r="AN273" i="1"/>
  <c r="AM273" i="1"/>
  <c r="AL273" i="1"/>
  <c r="AK273" i="1"/>
  <c r="AJ273" i="1"/>
  <c r="AI273" i="1"/>
  <c r="AH273" i="1"/>
  <c r="AV272" i="1"/>
  <c r="AU272" i="1"/>
  <c r="AT272" i="1"/>
  <c r="AS272" i="1"/>
  <c r="AR272" i="1"/>
  <c r="AQ272" i="1"/>
  <c r="AP272" i="1"/>
  <c r="AO272" i="1"/>
  <c r="AN272" i="1"/>
  <c r="AM272" i="1"/>
  <c r="AL272" i="1"/>
  <c r="AK272" i="1"/>
  <c r="AJ272" i="1"/>
  <c r="AI272" i="1"/>
  <c r="AH272" i="1"/>
  <c r="AV271" i="1"/>
  <c r="AU271" i="1"/>
  <c r="AT271" i="1"/>
  <c r="AS271" i="1"/>
  <c r="AR271" i="1"/>
  <c r="AQ271" i="1"/>
  <c r="AP271" i="1"/>
  <c r="AO271" i="1"/>
  <c r="AN271" i="1"/>
  <c r="AM271" i="1"/>
  <c r="AL271" i="1"/>
  <c r="AK271" i="1"/>
  <c r="AJ271" i="1"/>
  <c r="AI271" i="1"/>
  <c r="AH271" i="1"/>
  <c r="AV270" i="1"/>
  <c r="AU270" i="1"/>
  <c r="AT270" i="1"/>
  <c r="AS270" i="1"/>
  <c r="AR270" i="1"/>
  <c r="AQ270" i="1"/>
  <c r="AP270" i="1"/>
  <c r="AO270" i="1"/>
  <c r="AN270" i="1"/>
  <c r="AM270" i="1"/>
  <c r="AL270" i="1"/>
  <c r="AK270" i="1"/>
  <c r="AJ270" i="1"/>
  <c r="AI270" i="1"/>
  <c r="AH270" i="1"/>
  <c r="AV269" i="1"/>
  <c r="AU269" i="1"/>
  <c r="AT269" i="1"/>
  <c r="AS269" i="1"/>
  <c r="AR269" i="1"/>
  <c r="AQ269" i="1"/>
  <c r="AP269" i="1"/>
  <c r="AO269" i="1"/>
  <c r="AN269" i="1"/>
  <c r="AM269" i="1"/>
  <c r="AL269" i="1"/>
  <c r="AK269" i="1"/>
  <c r="AJ269" i="1"/>
  <c r="AI269" i="1"/>
  <c r="AH269" i="1"/>
  <c r="AV268" i="1"/>
  <c r="AU268" i="1"/>
  <c r="AT268" i="1"/>
  <c r="AS268" i="1"/>
  <c r="AR268" i="1"/>
  <c r="AQ268" i="1"/>
  <c r="AP268" i="1"/>
  <c r="AO268" i="1"/>
  <c r="AN268" i="1"/>
  <c r="AM268" i="1"/>
  <c r="AL268" i="1"/>
  <c r="AK268" i="1"/>
  <c r="AJ268" i="1"/>
  <c r="AI268" i="1"/>
  <c r="AH268" i="1"/>
  <c r="AV267" i="1"/>
  <c r="AU267" i="1"/>
  <c r="AT267" i="1"/>
  <c r="AS267" i="1"/>
  <c r="AR267" i="1"/>
  <c r="AQ267" i="1"/>
  <c r="AP267" i="1"/>
  <c r="AO267" i="1"/>
  <c r="AN267" i="1"/>
  <c r="AM267" i="1"/>
  <c r="AL267" i="1"/>
  <c r="AK267" i="1"/>
  <c r="AJ267" i="1"/>
  <c r="AI267" i="1"/>
  <c r="AH267" i="1"/>
  <c r="AV266" i="1"/>
  <c r="AU266" i="1"/>
  <c r="AT266" i="1"/>
  <c r="AS266" i="1"/>
  <c r="AR266" i="1"/>
  <c r="AQ266" i="1"/>
  <c r="AP266" i="1"/>
  <c r="AO266" i="1"/>
  <c r="AN266" i="1"/>
  <c r="AM266" i="1"/>
  <c r="AL266" i="1"/>
  <c r="AK266" i="1"/>
  <c r="AJ266" i="1"/>
  <c r="AI266" i="1"/>
  <c r="AH266" i="1"/>
  <c r="AV265" i="1"/>
  <c r="AU265" i="1"/>
  <c r="AT265" i="1"/>
  <c r="AS265" i="1"/>
  <c r="AR265" i="1"/>
  <c r="AQ265" i="1"/>
  <c r="AP265" i="1"/>
  <c r="AO265" i="1"/>
  <c r="AN265" i="1"/>
  <c r="AM265" i="1"/>
  <c r="AL265" i="1"/>
  <c r="AK265" i="1"/>
  <c r="AJ265" i="1"/>
  <c r="AI265" i="1"/>
  <c r="AH265" i="1"/>
  <c r="AV264" i="1"/>
  <c r="AU264" i="1"/>
  <c r="AT264" i="1"/>
  <c r="AS264" i="1"/>
  <c r="AR264" i="1"/>
  <c r="AQ264" i="1"/>
  <c r="AP264" i="1"/>
  <c r="AO264" i="1"/>
  <c r="AN264" i="1"/>
  <c r="AM264" i="1"/>
  <c r="AL264" i="1"/>
  <c r="AK264" i="1"/>
  <c r="AJ264" i="1"/>
  <c r="AI264" i="1"/>
  <c r="AH264" i="1"/>
  <c r="AV263" i="1"/>
  <c r="AU263" i="1"/>
  <c r="AT263" i="1"/>
  <c r="AS263" i="1"/>
  <c r="AR263" i="1"/>
  <c r="AQ263" i="1"/>
  <c r="AP263" i="1"/>
  <c r="AO263" i="1"/>
  <c r="AN263" i="1"/>
  <c r="AM263" i="1"/>
  <c r="AL263" i="1"/>
  <c r="AK263" i="1"/>
  <c r="AJ263" i="1"/>
  <c r="AI263" i="1"/>
  <c r="AH263" i="1"/>
  <c r="AV262" i="1"/>
  <c r="AU262" i="1"/>
  <c r="AT262" i="1"/>
  <c r="AS262" i="1"/>
  <c r="AR262" i="1"/>
  <c r="AQ262" i="1"/>
  <c r="AP262" i="1"/>
  <c r="AO262" i="1"/>
  <c r="AN262" i="1"/>
  <c r="AM262" i="1"/>
  <c r="AL262" i="1"/>
  <c r="AK262" i="1"/>
  <c r="AJ262" i="1"/>
  <c r="AI262" i="1"/>
  <c r="AH262" i="1"/>
  <c r="AV261" i="1"/>
  <c r="AU261" i="1"/>
  <c r="AT261" i="1"/>
  <c r="AS261" i="1"/>
  <c r="AR261" i="1"/>
  <c r="AQ261" i="1"/>
  <c r="AP261" i="1"/>
  <c r="AO261" i="1"/>
  <c r="AN261" i="1"/>
  <c r="AM261" i="1"/>
  <c r="AL261" i="1"/>
  <c r="AK261" i="1"/>
  <c r="AJ261" i="1"/>
  <c r="AI261" i="1"/>
  <c r="AH261" i="1"/>
  <c r="AV260" i="1"/>
  <c r="AU260" i="1"/>
  <c r="AT260" i="1"/>
  <c r="AS260" i="1"/>
  <c r="AR260" i="1"/>
  <c r="AQ260" i="1"/>
  <c r="AP260" i="1"/>
  <c r="AO260" i="1"/>
  <c r="AN260" i="1"/>
  <c r="AM260" i="1"/>
  <c r="AL260" i="1"/>
  <c r="AK260" i="1"/>
  <c r="AJ260" i="1"/>
  <c r="AI260" i="1"/>
  <c r="AH260" i="1"/>
  <c r="AV259" i="1"/>
  <c r="AU259" i="1"/>
  <c r="AT259" i="1"/>
  <c r="AS259" i="1"/>
  <c r="AR259" i="1"/>
  <c r="AQ259" i="1"/>
  <c r="AP259" i="1"/>
  <c r="AO259" i="1"/>
  <c r="AN259" i="1"/>
  <c r="AM259" i="1"/>
  <c r="AL259" i="1"/>
  <c r="AK259" i="1"/>
  <c r="AJ259" i="1"/>
  <c r="AI259" i="1"/>
  <c r="AH259" i="1"/>
  <c r="AV258" i="1"/>
  <c r="AU258" i="1"/>
  <c r="AT258" i="1"/>
  <c r="AS258" i="1"/>
  <c r="AR258" i="1"/>
  <c r="AQ258" i="1"/>
  <c r="AP258" i="1"/>
  <c r="AO258" i="1"/>
  <c r="AN258" i="1"/>
  <c r="AM258" i="1"/>
  <c r="AL258" i="1"/>
  <c r="AK258" i="1"/>
  <c r="AJ258" i="1"/>
  <c r="AI258" i="1"/>
  <c r="AH258" i="1"/>
  <c r="AV257" i="1"/>
  <c r="AU257" i="1"/>
  <c r="AT257" i="1"/>
  <c r="AS257" i="1"/>
  <c r="AR257" i="1"/>
  <c r="AQ257" i="1"/>
  <c r="AP257" i="1"/>
  <c r="AO257" i="1"/>
  <c r="AN257" i="1"/>
  <c r="AM257" i="1"/>
  <c r="AL257" i="1"/>
  <c r="AK257" i="1"/>
  <c r="AJ257" i="1"/>
  <c r="AI257" i="1"/>
  <c r="AH257" i="1"/>
  <c r="AV256" i="1"/>
  <c r="AU256" i="1"/>
  <c r="AT256" i="1"/>
  <c r="AS256" i="1"/>
  <c r="AR256" i="1"/>
  <c r="AQ256" i="1"/>
  <c r="AP256" i="1"/>
  <c r="AO256" i="1"/>
  <c r="AN256" i="1"/>
  <c r="AM256" i="1"/>
  <c r="AL256" i="1"/>
  <c r="AK256" i="1"/>
  <c r="AJ256" i="1"/>
  <c r="AI256" i="1"/>
  <c r="AH256" i="1"/>
  <c r="AV255" i="1"/>
  <c r="AU255" i="1"/>
  <c r="AT255" i="1"/>
  <c r="AS255" i="1"/>
  <c r="AR255" i="1"/>
  <c r="AQ255" i="1"/>
  <c r="AP255" i="1"/>
  <c r="AO255" i="1"/>
  <c r="AN255" i="1"/>
  <c r="AM255" i="1"/>
  <c r="AL255" i="1"/>
  <c r="AK255" i="1"/>
  <c r="AJ255" i="1"/>
  <c r="AI255" i="1"/>
  <c r="AH255" i="1"/>
  <c r="AV254" i="1"/>
  <c r="AU254" i="1"/>
  <c r="AT254" i="1"/>
  <c r="AS254" i="1"/>
  <c r="AR254" i="1"/>
  <c r="AQ254" i="1"/>
  <c r="AP254" i="1"/>
  <c r="AO254" i="1"/>
  <c r="AN254" i="1"/>
  <c r="AM254" i="1"/>
  <c r="AL254" i="1"/>
  <c r="AK254" i="1"/>
  <c r="AJ254" i="1"/>
  <c r="AI254" i="1"/>
  <c r="AH254" i="1"/>
  <c r="AV253" i="1"/>
  <c r="AU253" i="1"/>
  <c r="AT253" i="1"/>
  <c r="AS253" i="1"/>
  <c r="AR253" i="1"/>
  <c r="AQ253" i="1"/>
  <c r="AP253" i="1"/>
  <c r="AO253" i="1"/>
  <c r="AN253" i="1"/>
  <c r="AM253" i="1"/>
  <c r="AL253" i="1"/>
  <c r="AK253" i="1"/>
  <c r="AJ253" i="1"/>
  <c r="AI253" i="1"/>
  <c r="AH253" i="1"/>
  <c r="AV252" i="1"/>
  <c r="AU252" i="1"/>
  <c r="AT252" i="1"/>
  <c r="AS252" i="1"/>
  <c r="AR252" i="1"/>
  <c r="AQ252" i="1"/>
  <c r="AP252" i="1"/>
  <c r="AO252" i="1"/>
  <c r="AN252" i="1"/>
  <c r="AM252" i="1"/>
  <c r="AL252" i="1"/>
  <c r="AK252" i="1"/>
  <c r="AJ252" i="1"/>
  <c r="AI252" i="1"/>
  <c r="AH252" i="1"/>
  <c r="AV251" i="1"/>
  <c r="AU251" i="1"/>
  <c r="AT251" i="1"/>
  <c r="AS251" i="1"/>
  <c r="AR251" i="1"/>
  <c r="AQ251" i="1"/>
  <c r="AP251" i="1"/>
  <c r="AO251" i="1"/>
  <c r="AN251" i="1"/>
  <c r="AM251" i="1"/>
  <c r="AL251" i="1"/>
  <c r="AK251" i="1"/>
  <c r="AJ251" i="1"/>
  <c r="AI251" i="1"/>
  <c r="AH251" i="1"/>
  <c r="AV250" i="1"/>
  <c r="AU250" i="1"/>
  <c r="AT250" i="1"/>
  <c r="AS250" i="1"/>
  <c r="AR250" i="1"/>
  <c r="AQ250" i="1"/>
  <c r="AP250" i="1"/>
  <c r="AO250" i="1"/>
  <c r="AN250" i="1"/>
  <c r="AM250" i="1"/>
  <c r="AL250" i="1"/>
  <c r="AK250" i="1"/>
  <c r="AJ250" i="1"/>
  <c r="AI250" i="1"/>
  <c r="AH250" i="1"/>
  <c r="AV249" i="1"/>
  <c r="AU249" i="1"/>
  <c r="AT249" i="1"/>
  <c r="AS249" i="1"/>
  <c r="AR249" i="1"/>
  <c r="AQ249" i="1"/>
  <c r="AP249" i="1"/>
  <c r="AO249" i="1"/>
  <c r="AN249" i="1"/>
  <c r="AM249" i="1"/>
  <c r="AL249" i="1"/>
  <c r="AK249" i="1"/>
  <c r="AJ249" i="1"/>
  <c r="AI249" i="1"/>
  <c r="AH249" i="1"/>
  <c r="AV248" i="1"/>
  <c r="AU248" i="1"/>
  <c r="AT248" i="1"/>
  <c r="AS248" i="1"/>
  <c r="AR248" i="1"/>
  <c r="AQ248" i="1"/>
  <c r="AP248" i="1"/>
  <c r="AO248" i="1"/>
  <c r="AN248" i="1"/>
  <c r="AM248" i="1"/>
  <c r="AL248" i="1"/>
  <c r="AK248" i="1"/>
  <c r="AJ248" i="1"/>
  <c r="AI248" i="1"/>
  <c r="AH248" i="1"/>
  <c r="AV247" i="1"/>
  <c r="AU247" i="1"/>
  <c r="AT247" i="1"/>
  <c r="AS247" i="1"/>
  <c r="AR247" i="1"/>
  <c r="AQ247" i="1"/>
  <c r="AP247" i="1"/>
  <c r="AO247" i="1"/>
  <c r="AN247" i="1"/>
  <c r="AM247" i="1"/>
  <c r="AL247" i="1"/>
  <c r="AK247" i="1"/>
  <c r="AJ247" i="1"/>
  <c r="AI247" i="1"/>
  <c r="AH247" i="1"/>
  <c r="AV246" i="1"/>
  <c r="AU246" i="1"/>
  <c r="AT246" i="1"/>
  <c r="AS246" i="1"/>
  <c r="AR246" i="1"/>
  <c r="AQ246" i="1"/>
  <c r="AP246" i="1"/>
  <c r="AO246" i="1"/>
  <c r="AN246" i="1"/>
  <c r="AM246" i="1"/>
  <c r="AL246" i="1"/>
  <c r="AK246" i="1"/>
  <c r="AJ246" i="1"/>
  <c r="AI246" i="1"/>
  <c r="AH246" i="1"/>
  <c r="AV245" i="1"/>
  <c r="AU245" i="1"/>
  <c r="AT245" i="1"/>
  <c r="AS245" i="1"/>
  <c r="AR245" i="1"/>
  <c r="AQ245" i="1"/>
  <c r="AP245" i="1"/>
  <c r="AO245" i="1"/>
  <c r="AN245" i="1"/>
  <c r="AM245" i="1"/>
  <c r="AL245" i="1"/>
  <c r="AK245" i="1"/>
  <c r="AJ245" i="1"/>
  <c r="AI245" i="1"/>
  <c r="AH245" i="1"/>
  <c r="AV244" i="1"/>
  <c r="AU244" i="1"/>
  <c r="AT244" i="1"/>
  <c r="AS244" i="1"/>
  <c r="AR244" i="1"/>
  <c r="AQ244" i="1"/>
  <c r="AP244" i="1"/>
  <c r="AO244" i="1"/>
  <c r="AN244" i="1"/>
  <c r="AM244" i="1"/>
  <c r="AL244" i="1"/>
  <c r="AK244" i="1"/>
  <c r="AJ244" i="1"/>
  <c r="AI244" i="1"/>
  <c r="AH244" i="1"/>
  <c r="AV243" i="1"/>
  <c r="AU243" i="1"/>
  <c r="AT243" i="1"/>
  <c r="AS243" i="1"/>
  <c r="AR243" i="1"/>
  <c r="AQ243" i="1"/>
  <c r="AP243" i="1"/>
  <c r="AO243" i="1"/>
  <c r="AN243" i="1"/>
  <c r="AM243" i="1"/>
  <c r="AL243" i="1"/>
  <c r="AK243" i="1"/>
  <c r="AJ243" i="1"/>
  <c r="AI243" i="1"/>
  <c r="AH243" i="1"/>
  <c r="AV242" i="1"/>
  <c r="AU242" i="1"/>
  <c r="AT242" i="1"/>
  <c r="AS242" i="1"/>
  <c r="AR242" i="1"/>
  <c r="AQ242" i="1"/>
  <c r="AP242" i="1"/>
  <c r="AO242" i="1"/>
  <c r="AN242" i="1"/>
  <c r="AM242" i="1"/>
  <c r="AL242" i="1"/>
  <c r="AK242" i="1"/>
  <c r="AJ242" i="1"/>
  <c r="AI242" i="1"/>
  <c r="AH242" i="1"/>
  <c r="AV241" i="1"/>
  <c r="AU241" i="1"/>
  <c r="AT241" i="1"/>
  <c r="AS241" i="1"/>
  <c r="AR241" i="1"/>
  <c r="AQ241" i="1"/>
  <c r="AP241" i="1"/>
  <c r="AO241" i="1"/>
  <c r="AN241" i="1"/>
  <c r="AM241" i="1"/>
  <c r="AL241" i="1"/>
  <c r="AK241" i="1"/>
  <c r="AJ241" i="1"/>
  <c r="AI241" i="1"/>
  <c r="AH241" i="1"/>
  <c r="AV240" i="1"/>
  <c r="AU240" i="1"/>
  <c r="AT240" i="1"/>
  <c r="AS240" i="1"/>
  <c r="AR240" i="1"/>
  <c r="AQ240" i="1"/>
  <c r="AP240" i="1"/>
  <c r="AO240" i="1"/>
  <c r="AN240" i="1"/>
  <c r="AM240" i="1"/>
  <c r="AL240" i="1"/>
  <c r="AK240" i="1"/>
  <c r="AJ240" i="1"/>
  <c r="AI240" i="1"/>
  <c r="AH240" i="1"/>
  <c r="AV239" i="1"/>
  <c r="AU239" i="1"/>
  <c r="AT239" i="1"/>
  <c r="AS239" i="1"/>
  <c r="AR239" i="1"/>
  <c r="AQ239" i="1"/>
  <c r="AP239" i="1"/>
  <c r="AO239" i="1"/>
  <c r="AN239" i="1"/>
  <c r="AM239" i="1"/>
  <c r="AL239" i="1"/>
  <c r="AK239" i="1"/>
  <c r="AJ239" i="1"/>
  <c r="AI239" i="1"/>
  <c r="AH239" i="1"/>
  <c r="AV238" i="1"/>
  <c r="AU238" i="1"/>
  <c r="AT238" i="1"/>
  <c r="AS238" i="1"/>
  <c r="AR238" i="1"/>
  <c r="AQ238" i="1"/>
  <c r="AP238" i="1"/>
  <c r="AO238" i="1"/>
  <c r="AN238" i="1"/>
  <c r="AM238" i="1"/>
  <c r="AL238" i="1"/>
  <c r="AK238" i="1"/>
  <c r="AJ238" i="1"/>
  <c r="AI238" i="1"/>
  <c r="AH238" i="1"/>
  <c r="AV237" i="1"/>
  <c r="AU237" i="1"/>
  <c r="AT237" i="1"/>
  <c r="AS237" i="1"/>
  <c r="AR237" i="1"/>
  <c r="AQ237" i="1"/>
  <c r="AP237" i="1"/>
  <c r="AO237" i="1"/>
  <c r="AN237" i="1"/>
  <c r="AM237" i="1"/>
  <c r="AL237" i="1"/>
  <c r="AK237" i="1"/>
  <c r="AJ237" i="1"/>
  <c r="AI237" i="1"/>
  <c r="AH237" i="1"/>
  <c r="AV236" i="1"/>
  <c r="AU236" i="1"/>
  <c r="AT236" i="1"/>
  <c r="AS236" i="1"/>
  <c r="AR236" i="1"/>
  <c r="AQ236" i="1"/>
  <c r="AP236" i="1"/>
  <c r="AO236" i="1"/>
  <c r="AN236" i="1"/>
  <c r="AM236" i="1"/>
  <c r="AL236" i="1"/>
  <c r="AK236" i="1"/>
  <c r="AJ236" i="1"/>
  <c r="AI236" i="1"/>
  <c r="AH236" i="1"/>
  <c r="AV235" i="1"/>
  <c r="AU235" i="1"/>
  <c r="AT235" i="1"/>
  <c r="AS235" i="1"/>
  <c r="AR235" i="1"/>
  <c r="AQ235" i="1"/>
  <c r="AP235" i="1"/>
  <c r="AO235" i="1"/>
  <c r="AN235" i="1"/>
  <c r="AM235" i="1"/>
  <c r="AL235" i="1"/>
  <c r="AK235" i="1"/>
  <c r="AJ235" i="1"/>
  <c r="AI235" i="1"/>
  <c r="AH235" i="1"/>
  <c r="AV234" i="1"/>
  <c r="AU234" i="1"/>
  <c r="AT234" i="1"/>
  <c r="AS234" i="1"/>
  <c r="AR234" i="1"/>
  <c r="AQ234" i="1"/>
  <c r="AP234" i="1"/>
  <c r="AO234" i="1"/>
  <c r="AN234" i="1"/>
  <c r="AM234" i="1"/>
  <c r="AL234" i="1"/>
  <c r="AK234" i="1"/>
  <c r="AJ234" i="1"/>
  <c r="AI234" i="1"/>
  <c r="AH234" i="1"/>
  <c r="AV233" i="1"/>
  <c r="AU233" i="1"/>
  <c r="AT233" i="1"/>
  <c r="AS233" i="1"/>
  <c r="AR233" i="1"/>
  <c r="AQ233" i="1"/>
  <c r="AP233" i="1"/>
  <c r="AO233" i="1"/>
  <c r="AN233" i="1"/>
  <c r="AM233" i="1"/>
  <c r="AL233" i="1"/>
  <c r="AK233" i="1"/>
  <c r="AJ233" i="1"/>
  <c r="AI233" i="1"/>
  <c r="AH233" i="1"/>
  <c r="AV232" i="1"/>
  <c r="AU232" i="1"/>
  <c r="AT232" i="1"/>
  <c r="AS232" i="1"/>
  <c r="AR232" i="1"/>
  <c r="AQ232" i="1"/>
  <c r="AP232" i="1"/>
  <c r="AO232" i="1"/>
  <c r="AN232" i="1"/>
  <c r="AM232" i="1"/>
  <c r="AL232" i="1"/>
  <c r="AK232" i="1"/>
  <c r="AJ232" i="1"/>
  <c r="AI232" i="1"/>
  <c r="AH232" i="1"/>
  <c r="AV231" i="1"/>
  <c r="AU231" i="1"/>
  <c r="AT231" i="1"/>
  <c r="AS231" i="1"/>
  <c r="AR231" i="1"/>
  <c r="AQ231" i="1"/>
  <c r="AP231" i="1"/>
  <c r="AO231" i="1"/>
  <c r="AN231" i="1"/>
  <c r="AM231" i="1"/>
  <c r="AL231" i="1"/>
  <c r="AK231" i="1"/>
  <c r="AJ231" i="1"/>
  <c r="AI231" i="1"/>
  <c r="AH231" i="1"/>
  <c r="AV230" i="1"/>
  <c r="AU230" i="1"/>
  <c r="AT230" i="1"/>
  <c r="AS230" i="1"/>
  <c r="AR230" i="1"/>
  <c r="AQ230" i="1"/>
  <c r="AP230" i="1"/>
  <c r="AO230" i="1"/>
  <c r="AN230" i="1"/>
  <c r="AM230" i="1"/>
  <c r="AL230" i="1"/>
  <c r="AK230" i="1"/>
  <c r="AJ230" i="1"/>
  <c r="AI230" i="1"/>
  <c r="AH230" i="1"/>
  <c r="AV229" i="1"/>
  <c r="AU229" i="1"/>
  <c r="AT229" i="1"/>
  <c r="AS229" i="1"/>
  <c r="AR229" i="1"/>
  <c r="AQ229" i="1"/>
  <c r="AP229" i="1"/>
  <c r="AO229" i="1"/>
  <c r="AN229" i="1"/>
  <c r="AM229" i="1"/>
  <c r="AL229" i="1"/>
  <c r="AK229" i="1"/>
  <c r="AJ229" i="1"/>
  <c r="AI229" i="1"/>
  <c r="AH229" i="1"/>
  <c r="AV228" i="1"/>
  <c r="AU228" i="1"/>
  <c r="AT228" i="1"/>
  <c r="AS228" i="1"/>
  <c r="AR228" i="1"/>
  <c r="AQ228" i="1"/>
  <c r="AP228" i="1"/>
  <c r="AO228" i="1"/>
  <c r="AN228" i="1"/>
  <c r="AM228" i="1"/>
  <c r="AL228" i="1"/>
  <c r="AK228" i="1"/>
  <c r="AJ228" i="1"/>
  <c r="AI228" i="1"/>
  <c r="AH228" i="1"/>
  <c r="AV227" i="1"/>
  <c r="AU227" i="1"/>
  <c r="AT227" i="1"/>
  <c r="AS227" i="1"/>
  <c r="AR227" i="1"/>
  <c r="AQ227" i="1"/>
  <c r="AP227" i="1"/>
  <c r="AO227" i="1"/>
  <c r="AN227" i="1"/>
  <c r="AM227" i="1"/>
  <c r="AL227" i="1"/>
  <c r="AK227" i="1"/>
  <c r="AJ227" i="1"/>
  <c r="AI227" i="1"/>
  <c r="AH227" i="1"/>
  <c r="AV226" i="1"/>
  <c r="AU226" i="1"/>
  <c r="AT226" i="1"/>
  <c r="AS226" i="1"/>
  <c r="AR226" i="1"/>
  <c r="AQ226" i="1"/>
  <c r="AP226" i="1"/>
  <c r="AO226" i="1"/>
  <c r="AN226" i="1"/>
  <c r="AM226" i="1"/>
  <c r="AL226" i="1"/>
  <c r="AK226" i="1"/>
  <c r="AJ226" i="1"/>
  <c r="AI226" i="1"/>
  <c r="AH226" i="1"/>
  <c r="AV225" i="1"/>
  <c r="AU225" i="1"/>
  <c r="AT225" i="1"/>
  <c r="AS225" i="1"/>
  <c r="AR225" i="1"/>
  <c r="AQ225" i="1"/>
  <c r="AP225" i="1"/>
  <c r="AO225" i="1"/>
  <c r="AN225" i="1"/>
  <c r="AM225" i="1"/>
  <c r="AL225" i="1"/>
  <c r="AK225" i="1"/>
  <c r="AJ225" i="1"/>
  <c r="AI225" i="1"/>
  <c r="AH225" i="1"/>
  <c r="AV224" i="1"/>
  <c r="AU224" i="1"/>
  <c r="AT224" i="1"/>
  <c r="AS224" i="1"/>
  <c r="AR224" i="1"/>
  <c r="AQ224" i="1"/>
  <c r="AP224" i="1"/>
  <c r="AO224" i="1"/>
  <c r="AN224" i="1"/>
  <c r="AM224" i="1"/>
  <c r="AL224" i="1"/>
  <c r="AK224" i="1"/>
  <c r="AJ224" i="1"/>
  <c r="AI224" i="1"/>
  <c r="AH224" i="1"/>
  <c r="AV223" i="1"/>
  <c r="AU223" i="1"/>
  <c r="AT223" i="1"/>
  <c r="AS223" i="1"/>
  <c r="AR223" i="1"/>
  <c r="AQ223" i="1"/>
  <c r="AP223" i="1"/>
  <c r="AO223" i="1"/>
  <c r="AN223" i="1"/>
  <c r="AM223" i="1"/>
  <c r="AL223" i="1"/>
  <c r="AK223" i="1"/>
  <c r="AJ223" i="1"/>
  <c r="AI223" i="1"/>
  <c r="AH223" i="1"/>
  <c r="AV222" i="1"/>
  <c r="AU222" i="1"/>
  <c r="AT222" i="1"/>
  <c r="AS222" i="1"/>
  <c r="AR222" i="1"/>
  <c r="AQ222" i="1"/>
  <c r="AP222" i="1"/>
  <c r="AO222" i="1"/>
  <c r="AN222" i="1"/>
  <c r="AM222" i="1"/>
  <c r="AL222" i="1"/>
  <c r="AK222" i="1"/>
  <c r="AJ222" i="1"/>
  <c r="AI222" i="1"/>
  <c r="AH222" i="1"/>
  <c r="AV221" i="1"/>
  <c r="AU221" i="1"/>
  <c r="AT221" i="1"/>
  <c r="AS221" i="1"/>
  <c r="AR221" i="1"/>
  <c r="AQ221" i="1"/>
  <c r="AP221" i="1"/>
  <c r="AO221" i="1"/>
  <c r="AN221" i="1"/>
  <c r="AM221" i="1"/>
  <c r="AL221" i="1"/>
  <c r="AK221" i="1"/>
  <c r="AJ221" i="1"/>
  <c r="AI221" i="1"/>
  <c r="AH221" i="1"/>
  <c r="AV220" i="1"/>
  <c r="AU220" i="1"/>
  <c r="AT220" i="1"/>
  <c r="AS220" i="1"/>
  <c r="AR220" i="1"/>
  <c r="AQ220" i="1"/>
  <c r="AP220" i="1"/>
  <c r="AO220" i="1"/>
  <c r="AN220" i="1"/>
  <c r="AM220" i="1"/>
  <c r="AL220" i="1"/>
  <c r="AK220" i="1"/>
  <c r="AJ220" i="1"/>
  <c r="AI220" i="1"/>
  <c r="AH220" i="1"/>
  <c r="AV219" i="1"/>
  <c r="AU219" i="1"/>
  <c r="AT219" i="1"/>
  <c r="AS219" i="1"/>
  <c r="AR219" i="1"/>
  <c r="AQ219" i="1"/>
  <c r="AP219" i="1"/>
  <c r="AO219" i="1"/>
  <c r="AN219" i="1"/>
  <c r="AM219" i="1"/>
  <c r="AL219" i="1"/>
  <c r="AK219" i="1"/>
  <c r="AJ219" i="1"/>
  <c r="AI219" i="1"/>
  <c r="AH219" i="1"/>
  <c r="AV218" i="1"/>
  <c r="AU218" i="1"/>
  <c r="AT218" i="1"/>
  <c r="AS218" i="1"/>
  <c r="AR218" i="1"/>
  <c r="AQ218" i="1"/>
  <c r="AP218" i="1"/>
  <c r="AO218" i="1"/>
  <c r="AN218" i="1"/>
  <c r="AM218" i="1"/>
  <c r="AL218" i="1"/>
  <c r="AK218" i="1"/>
  <c r="AJ218" i="1"/>
  <c r="AI218" i="1"/>
  <c r="AH218" i="1"/>
  <c r="AV217" i="1"/>
  <c r="AU217" i="1"/>
  <c r="AT217" i="1"/>
  <c r="AS217" i="1"/>
  <c r="AR217" i="1"/>
  <c r="AQ217" i="1"/>
  <c r="AP217" i="1"/>
  <c r="AO217" i="1"/>
  <c r="AN217" i="1"/>
  <c r="AM217" i="1"/>
  <c r="AL217" i="1"/>
  <c r="AK217" i="1"/>
  <c r="AJ217" i="1"/>
  <c r="AI217" i="1"/>
  <c r="AH217" i="1"/>
  <c r="AV216" i="1"/>
  <c r="AU216" i="1"/>
  <c r="AT216" i="1"/>
  <c r="AS216" i="1"/>
  <c r="AR216" i="1"/>
  <c r="AQ216" i="1"/>
  <c r="AP216" i="1"/>
  <c r="AO216" i="1"/>
  <c r="AN216" i="1"/>
  <c r="AM216" i="1"/>
  <c r="AL216" i="1"/>
  <c r="AK216" i="1"/>
  <c r="AJ216" i="1"/>
  <c r="AI216" i="1"/>
  <c r="AH216" i="1"/>
  <c r="AV215" i="1"/>
  <c r="AU215" i="1"/>
  <c r="AT215" i="1"/>
  <c r="AS215" i="1"/>
  <c r="AR215" i="1"/>
  <c r="AQ215" i="1"/>
  <c r="AP215" i="1"/>
  <c r="AO215" i="1"/>
  <c r="AN215" i="1"/>
  <c r="AM215" i="1"/>
  <c r="AL215" i="1"/>
  <c r="AK215" i="1"/>
  <c r="AJ215" i="1"/>
  <c r="AI215" i="1"/>
  <c r="AH215" i="1"/>
  <c r="AV214" i="1"/>
  <c r="AU214" i="1"/>
  <c r="AT214" i="1"/>
  <c r="AS214" i="1"/>
  <c r="AR214" i="1"/>
  <c r="AQ214" i="1"/>
  <c r="AP214" i="1"/>
  <c r="AO214" i="1"/>
  <c r="AN214" i="1"/>
  <c r="AM214" i="1"/>
  <c r="AL214" i="1"/>
  <c r="AK214" i="1"/>
  <c r="AJ214" i="1"/>
  <c r="AI214" i="1"/>
  <c r="AH214" i="1"/>
  <c r="AV213" i="1"/>
  <c r="AU213" i="1"/>
  <c r="AT213" i="1"/>
  <c r="AS213" i="1"/>
  <c r="AR213" i="1"/>
  <c r="AQ213" i="1"/>
  <c r="AP213" i="1"/>
  <c r="AO213" i="1"/>
  <c r="AN213" i="1"/>
  <c r="AM213" i="1"/>
  <c r="AL213" i="1"/>
  <c r="AK213" i="1"/>
  <c r="AJ213" i="1"/>
  <c r="AI213" i="1"/>
  <c r="AH213" i="1"/>
  <c r="AV212" i="1"/>
  <c r="AU212" i="1"/>
  <c r="AT212" i="1"/>
  <c r="AS212" i="1"/>
  <c r="AR212" i="1"/>
  <c r="AQ212" i="1"/>
  <c r="AP212" i="1"/>
  <c r="AO212" i="1"/>
  <c r="AN212" i="1"/>
  <c r="AM212" i="1"/>
  <c r="AL212" i="1"/>
  <c r="AK212" i="1"/>
  <c r="AJ212" i="1"/>
  <c r="AI212" i="1"/>
  <c r="AH212" i="1"/>
  <c r="AV211" i="1"/>
  <c r="AU211" i="1"/>
  <c r="AT211" i="1"/>
  <c r="AS211" i="1"/>
  <c r="AR211" i="1"/>
  <c r="AQ211" i="1"/>
  <c r="AP211" i="1"/>
  <c r="AO211" i="1"/>
  <c r="AN211" i="1"/>
  <c r="AM211" i="1"/>
  <c r="AL211" i="1"/>
  <c r="AK211" i="1"/>
  <c r="AJ211" i="1"/>
  <c r="AI211" i="1"/>
  <c r="AH211" i="1"/>
  <c r="AV210" i="1"/>
  <c r="AU210" i="1"/>
  <c r="AT210" i="1"/>
  <c r="AS210" i="1"/>
  <c r="AR210" i="1"/>
  <c r="AQ210" i="1"/>
  <c r="AP210" i="1"/>
  <c r="AO210" i="1"/>
  <c r="AN210" i="1"/>
  <c r="AM210" i="1"/>
  <c r="AL210" i="1"/>
  <c r="AK210" i="1"/>
  <c r="AJ210" i="1"/>
  <c r="AI210" i="1"/>
  <c r="AH210" i="1"/>
  <c r="AV209" i="1"/>
  <c r="AU209" i="1"/>
  <c r="AT209" i="1"/>
  <c r="AS209" i="1"/>
  <c r="AR209" i="1"/>
  <c r="AQ209" i="1"/>
  <c r="AP209" i="1"/>
  <c r="AO209" i="1"/>
  <c r="AN209" i="1"/>
  <c r="AM209" i="1"/>
  <c r="AL209" i="1"/>
  <c r="AK209" i="1"/>
  <c r="AJ209" i="1"/>
  <c r="AI209" i="1"/>
  <c r="AH209" i="1"/>
  <c r="AV208" i="1"/>
  <c r="AU208" i="1"/>
  <c r="AT208" i="1"/>
  <c r="AS208" i="1"/>
  <c r="AR208" i="1"/>
  <c r="AQ208" i="1"/>
  <c r="AP208" i="1"/>
  <c r="AO208" i="1"/>
  <c r="AN208" i="1"/>
  <c r="AM208" i="1"/>
  <c r="AL208" i="1"/>
  <c r="AK208" i="1"/>
  <c r="AJ208" i="1"/>
  <c r="AI208" i="1"/>
  <c r="AH208" i="1"/>
  <c r="AV207" i="1"/>
  <c r="AU207" i="1"/>
  <c r="AT207" i="1"/>
  <c r="AS207" i="1"/>
  <c r="AR207" i="1"/>
  <c r="AQ207" i="1"/>
  <c r="AP207" i="1"/>
  <c r="AO207" i="1"/>
  <c r="AN207" i="1"/>
  <c r="AM207" i="1"/>
  <c r="AL207" i="1"/>
  <c r="AK207" i="1"/>
  <c r="AJ207" i="1"/>
  <c r="AI207" i="1"/>
  <c r="AH207" i="1"/>
  <c r="AV206" i="1"/>
  <c r="AU206" i="1"/>
  <c r="AT206" i="1"/>
  <c r="AS206" i="1"/>
  <c r="AR206" i="1"/>
  <c r="AQ206" i="1"/>
  <c r="AP206" i="1"/>
  <c r="AO206" i="1"/>
  <c r="AN206" i="1"/>
  <c r="AM206" i="1"/>
  <c r="AL206" i="1"/>
  <c r="AK206" i="1"/>
  <c r="AJ206" i="1"/>
  <c r="AI206" i="1"/>
  <c r="AH206" i="1"/>
  <c r="AV205" i="1"/>
  <c r="AU205" i="1"/>
  <c r="AT205" i="1"/>
  <c r="AS205" i="1"/>
  <c r="AR205" i="1"/>
  <c r="AQ205" i="1"/>
  <c r="AP205" i="1"/>
  <c r="AO205" i="1"/>
  <c r="AN205" i="1"/>
  <c r="AM205" i="1"/>
  <c r="AL205" i="1"/>
  <c r="AK205" i="1"/>
  <c r="AJ205" i="1"/>
  <c r="AI205" i="1"/>
  <c r="AH205" i="1"/>
  <c r="AV204" i="1"/>
  <c r="AU204" i="1"/>
  <c r="AT204" i="1"/>
  <c r="AS204" i="1"/>
  <c r="AR204" i="1"/>
  <c r="AQ204" i="1"/>
  <c r="AP204" i="1"/>
  <c r="AO204" i="1"/>
  <c r="AN204" i="1"/>
  <c r="AM204" i="1"/>
  <c r="AL204" i="1"/>
  <c r="AK204" i="1"/>
  <c r="AJ204" i="1"/>
  <c r="AI204" i="1"/>
  <c r="AH204" i="1"/>
  <c r="AV203" i="1"/>
  <c r="AU203" i="1"/>
  <c r="AT203" i="1"/>
  <c r="AS203" i="1"/>
  <c r="AR203" i="1"/>
  <c r="AQ203" i="1"/>
  <c r="AP203" i="1"/>
  <c r="AO203" i="1"/>
  <c r="AN203" i="1"/>
  <c r="AM203" i="1"/>
  <c r="AL203" i="1"/>
  <c r="AK203" i="1"/>
  <c r="AJ203" i="1"/>
  <c r="AI203" i="1"/>
  <c r="AH203" i="1"/>
  <c r="AV202" i="1"/>
  <c r="AU202" i="1"/>
  <c r="AT202" i="1"/>
  <c r="AS202" i="1"/>
  <c r="AR202" i="1"/>
  <c r="AQ202" i="1"/>
  <c r="AP202" i="1"/>
  <c r="AO202" i="1"/>
  <c r="AN202" i="1"/>
  <c r="AM202" i="1"/>
  <c r="AL202" i="1"/>
  <c r="AK202" i="1"/>
  <c r="AJ202" i="1"/>
  <c r="AI202" i="1"/>
  <c r="AH202" i="1"/>
  <c r="AV201" i="1"/>
  <c r="AU201" i="1"/>
  <c r="AT201" i="1"/>
  <c r="AS201" i="1"/>
  <c r="AR201" i="1"/>
  <c r="AQ201" i="1"/>
  <c r="AP201" i="1"/>
  <c r="AO201" i="1"/>
  <c r="AN201" i="1"/>
  <c r="AM201" i="1"/>
  <c r="AL201" i="1"/>
  <c r="AK201" i="1"/>
  <c r="AJ201" i="1"/>
  <c r="AI201" i="1"/>
  <c r="AH201" i="1"/>
  <c r="AV200" i="1"/>
  <c r="AU200" i="1"/>
  <c r="AT200" i="1"/>
  <c r="AS200" i="1"/>
  <c r="AR200" i="1"/>
  <c r="AQ200" i="1"/>
  <c r="AP200" i="1"/>
  <c r="AO200" i="1"/>
  <c r="AN200" i="1"/>
  <c r="AM200" i="1"/>
  <c r="AL200" i="1"/>
  <c r="AK200" i="1"/>
  <c r="AJ200" i="1"/>
  <c r="AI200" i="1"/>
  <c r="AH200" i="1"/>
  <c r="AV199" i="1"/>
  <c r="AU199" i="1"/>
  <c r="AT199" i="1"/>
  <c r="AS199" i="1"/>
  <c r="AR199" i="1"/>
  <c r="AQ199" i="1"/>
  <c r="AP199" i="1"/>
  <c r="AO199" i="1"/>
  <c r="AN199" i="1"/>
  <c r="AM199" i="1"/>
  <c r="AL199" i="1"/>
  <c r="AK199" i="1"/>
  <c r="AJ199" i="1"/>
  <c r="AI199" i="1"/>
  <c r="AH199" i="1"/>
  <c r="AV198" i="1"/>
  <c r="AU198" i="1"/>
  <c r="AT198" i="1"/>
  <c r="AS198" i="1"/>
  <c r="AR198" i="1"/>
  <c r="AQ198" i="1"/>
  <c r="AP198" i="1"/>
  <c r="AO198" i="1"/>
  <c r="AN198" i="1"/>
  <c r="AM198" i="1"/>
  <c r="AL198" i="1"/>
  <c r="AK198" i="1"/>
  <c r="AJ198" i="1"/>
  <c r="AI198" i="1"/>
  <c r="AH198" i="1"/>
  <c r="AV197" i="1"/>
  <c r="AU197" i="1"/>
  <c r="AT197" i="1"/>
  <c r="AS197" i="1"/>
  <c r="AR197" i="1"/>
  <c r="AQ197" i="1"/>
  <c r="AP197" i="1"/>
  <c r="AO197" i="1"/>
  <c r="AN197" i="1"/>
  <c r="AM197" i="1"/>
  <c r="AL197" i="1"/>
  <c r="AK197" i="1"/>
  <c r="AJ197" i="1"/>
  <c r="AI197" i="1"/>
  <c r="AH197" i="1"/>
  <c r="AV196" i="1"/>
  <c r="AU196" i="1"/>
  <c r="AT196" i="1"/>
  <c r="AS196" i="1"/>
  <c r="AR196" i="1"/>
  <c r="AQ196" i="1"/>
  <c r="AP196" i="1"/>
  <c r="AO196" i="1"/>
  <c r="AN196" i="1"/>
  <c r="AM196" i="1"/>
  <c r="AL196" i="1"/>
  <c r="AK196" i="1"/>
  <c r="AJ196" i="1"/>
  <c r="AI196" i="1"/>
  <c r="AH196" i="1"/>
  <c r="AV195" i="1"/>
  <c r="AU195" i="1"/>
  <c r="AT195" i="1"/>
  <c r="AS195" i="1"/>
  <c r="AR195" i="1"/>
  <c r="AQ195" i="1"/>
  <c r="AP195" i="1"/>
  <c r="AO195" i="1"/>
  <c r="AN195" i="1"/>
  <c r="AM195" i="1"/>
  <c r="AL195" i="1"/>
  <c r="AK195" i="1"/>
  <c r="AJ195" i="1"/>
  <c r="AI195" i="1"/>
  <c r="AH195" i="1"/>
  <c r="AV194" i="1"/>
  <c r="AU194" i="1"/>
  <c r="AT194" i="1"/>
  <c r="AS194" i="1"/>
  <c r="AR194" i="1"/>
  <c r="AQ194" i="1"/>
  <c r="AP194" i="1"/>
  <c r="AO194" i="1"/>
  <c r="AN194" i="1"/>
  <c r="AM194" i="1"/>
  <c r="AL194" i="1"/>
  <c r="AK194" i="1"/>
  <c r="AJ194" i="1"/>
  <c r="AI194" i="1"/>
  <c r="AH194" i="1"/>
  <c r="AV193" i="1"/>
  <c r="AU193" i="1"/>
  <c r="AT193" i="1"/>
  <c r="AS193" i="1"/>
  <c r="AR193" i="1"/>
  <c r="AQ193" i="1"/>
  <c r="AP193" i="1"/>
  <c r="AO193" i="1"/>
  <c r="AN193" i="1"/>
  <c r="AM193" i="1"/>
  <c r="AL193" i="1"/>
  <c r="AK193" i="1"/>
  <c r="AJ193" i="1"/>
  <c r="AI193" i="1"/>
  <c r="AH193" i="1"/>
  <c r="AV192" i="1"/>
  <c r="AU192" i="1"/>
  <c r="AT192" i="1"/>
  <c r="AS192" i="1"/>
  <c r="AR192" i="1"/>
  <c r="AQ192" i="1"/>
  <c r="AP192" i="1"/>
  <c r="AO192" i="1"/>
  <c r="AN192" i="1"/>
  <c r="AM192" i="1"/>
  <c r="AL192" i="1"/>
  <c r="AK192" i="1"/>
  <c r="AJ192" i="1"/>
  <c r="AI192" i="1"/>
  <c r="AH192" i="1"/>
  <c r="AV191" i="1"/>
  <c r="AU191" i="1"/>
  <c r="AT191" i="1"/>
  <c r="AS191" i="1"/>
  <c r="AR191" i="1"/>
  <c r="AQ191" i="1"/>
  <c r="AP191" i="1"/>
  <c r="AO191" i="1"/>
  <c r="AN191" i="1"/>
  <c r="AM191" i="1"/>
  <c r="AL191" i="1"/>
  <c r="AK191" i="1"/>
  <c r="AJ191" i="1"/>
  <c r="AI191" i="1"/>
  <c r="AH191" i="1"/>
  <c r="AV190" i="1"/>
  <c r="AU190" i="1"/>
  <c r="AT190" i="1"/>
  <c r="AS190" i="1"/>
  <c r="AR190" i="1"/>
  <c r="AQ190" i="1"/>
  <c r="AP190" i="1"/>
  <c r="AO190" i="1"/>
  <c r="AN190" i="1"/>
  <c r="AM190" i="1"/>
  <c r="AL190" i="1"/>
  <c r="AK190" i="1"/>
  <c r="AJ190" i="1"/>
  <c r="AI190" i="1"/>
  <c r="AH190" i="1"/>
  <c r="AV189" i="1"/>
  <c r="AU189" i="1"/>
  <c r="AT189" i="1"/>
  <c r="AS189" i="1"/>
  <c r="AR189" i="1"/>
  <c r="AQ189" i="1"/>
  <c r="AP189" i="1"/>
  <c r="AO189" i="1"/>
  <c r="AN189" i="1"/>
  <c r="AM189" i="1"/>
  <c r="AL189" i="1"/>
  <c r="AK189" i="1"/>
  <c r="AJ189" i="1"/>
  <c r="AI189" i="1"/>
  <c r="AH189" i="1"/>
  <c r="AV188" i="1"/>
  <c r="AU188" i="1"/>
  <c r="AT188" i="1"/>
  <c r="AS188" i="1"/>
  <c r="AR188" i="1"/>
  <c r="AQ188" i="1"/>
  <c r="AP188" i="1"/>
  <c r="AO188" i="1"/>
  <c r="AN188" i="1"/>
  <c r="AM188" i="1"/>
  <c r="AL188" i="1"/>
  <c r="AK188" i="1"/>
  <c r="AJ188" i="1"/>
  <c r="AI188" i="1"/>
  <c r="AH188" i="1"/>
  <c r="AV187" i="1"/>
  <c r="AU187" i="1"/>
  <c r="AT187" i="1"/>
  <c r="AS187" i="1"/>
  <c r="AR187" i="1"/>
  <c r="AQ187" i="1"/>
  <c r="AP187" i="1"/>
  <c r="AO187" i="1"/>
  <c r="AN187" i="1"/>
  <c r="AM187" i="1"/>
  <c r="AL187" i="1"/>
  <c r="AK187" i="1"/>
  <c r="AJ187" i="1"/>
  <c r="AI187" i="1"/>
  <c r="AH187" i="1"/>
  <c r="AV186" i="1"/>
  <c r="AU186" i="1"/>
  <c r="AT186" i="1"/>
  <c r="AS186" i="1"/>
  <c r="AR186" i="1"/>
  <c r="AQ186" i="1"/>
  <c r="AP186" i="1"/>
  <c r="AO186" i="1"/>
  <c r="AN186" i="1"/>
  <c r="AM186" i="1"/>
  <c r="AL186" i="1"/>
  <c r="AK186" i="1"/>
  <c r="AJ186" i="1"/>
  <c r="AI186" i="1"/>
  <c r="AH186" i="1"/>
  <c r="AV185" i="1"/>
  <c r="AU185" i="1"/>
  <c r="AT185" i="1"/>
  <c r="AS185" i="1"/>
  <c r="AR185" i="1"/>
  <c r="AQ185" i="1"/>
  <c r="AP185" i="1"/>
  <c r="AO185" i="1"/>
  <c r="AN185" i="1"/>
  <c r="AM185" i="1"/>
  <c r="AL185" i="1"/>
  <c r="AK185" i="1"/>
  <c r="AJ185" i="1"/>
  <c r="AI185" i="1"/>
  <c r="AH185" i="1"/>
  <c r="AV184" i="1"/>
  <c r="AU184" i="1"/>
  <c r="AT184" i="1"/>
  <c r="AS184" i="1"/>
  <c r="AR184" i="1"/>
  <c r="AQ184" i="1"/>
  <c r="AP184" i="1"/>
  <c r="AO184" i="1"/>
  <c r="AN184" i="1"/>
  <c r="AM184" i="1"/>
  <c r="AL184" i="1"/>
  <c r="AK184" i="1"/>
  <c r="AJ184" i="1"/>
  <c r="AI184" i="1"/>
  <c r="AH184" i="1"/>
  <c r="AV183" i="1"/>
  <c r="AU183" i="1"/>
  <c r="AT183" i="1"/>
  <c r="AS183" i="1"/>
  <c r="AR183" i="1"/>
  <c r="AQ183" i="1"/>
  <c r="AP183" i="1"/>
  <c r="AO183" i="1"/>
  <c r="AN183" i="1"/>
  <c r="AM183" i="1"/>
  <c r="AL183" i="1"/>
  <c r="AK183" i="1"/>
  <c r="AJ183" i="1"/>
  <c r="AI183" i="1"/>
  <c r="AH183" i="1"/>
  <c r="AV182" i="1"/>
  <c r="AU182" i="1"/>
  <c r="AT182" i="1"/>
  <c r="AS182" i="1"/>
  <c r="AR182" i="1"/>
  <c r="AQ182" i="1"/>
  <c r="AP182" i="1"/>
  <c r="AO182" i="1"/>
  <c r="AN182" i="1"/>
  <c r="AM182" i="1"/>
  <c r="AL182" i="1"/>
  <c r="AK182" i="1"/>
  <c r="AJ182" i="1"/>
  <c r="AI182" i="1"/>
  <c r="AH182" i="1"/>
  <c r="AV181" i="1"/>
  <c r="AU181" i="1"/>
  <c r="AT181" i="1"/>
  <c r="AS181" i="1"/>
  <c r="AR181" i="1"/>
  <c r="AQ181" i="1"/>
  <c r="AP181" i="1"/>
  <c r="AO181" i="1"/>
  <c r="AN181" i="1"/>
  <c r="AM181" i="1"/>
  <c r="AL181" i="1"/>
  <c r="AK181" i="1"/>
  <c r="AJ181" i="1"/>
  <c r="AI181" i="1"/>
  <c r="AH181" i="1"/>
  <c r="AV180" i="1"/>
  <c r="AU180" i="1"/>
  <c r="AT180" i="1"/>
  <c r="AS180" i="1"/>
  <c r="AR180" i="1"/>
  <c r="AQ180" i="1"/>
  <c r="AP180" i="1"/>
  <c r="AO180" i="1"/>
  <c r="AN180" i="1"/>
  <c r="AM180" i="1"/>
  <c r="AL180" i="1"/>
  <c r="AK180" i="1"/>
  <c r="AJ180" i="1"/>
  <c r="AI180" i="1"/>
  <c r="AH180" i="1"/>
  <c r="AV179" i="1"/>
  <c r="AU179" i="1"/>
  <c r="AT179" i="1"/>
  <c r="AS179" i="1"/>
  <c r="AR179" i="1"/>
  <c r="AQ179" i="1"/>
  <c r="AP179" i="1"/>
  <c r="AO179" i="1"/>
  <c r="AN179" i="1"/>
  <c r="AM179" i="1"/>
  <c r="AL179" i="1"/>
  <c r="AK179" i="1"/>
  <c r="AJ179" i="1"/>
  <c r="AI179" i="1"/>
  <c r="AH179" i="1"/>
  <c r="AV178" i="1"/>
  <c r="AU178" i="1"/>
  <c r="AT178" i="1"/>
  <c r="AS178" i="1"/>
  <c r="AR178" i="1"/>
  <c r="AQ178" i="1"/>
  <c r="AP178" i="1"/>
  <c r="AO178" i="1"/>
  <c r="AN178" i="1"/>
  <c r="AM178" i="1"/>
  <c r="AL178" i="1"/>
  <c r="AK178" i="1"/>
  <c r="AJ178" i="1"/>
  <c r="AI178" i="1"/>
  <c r="AH178" i="1"/>
  <c r="AV177" i="1"/>
  <c r="AU177" i="1"/>
  <c r="AT177" i="1"/>
  <c r="AS177" i="1"/>
  <c r="AR177" i="1"/>
  <c r="AQ177" i="1"/>
  <c r="AP177" i="1"/>
  <c r="AO177" i="1"/>
  <c r="AN177" i="1"/>
  <c r="AM177" i="1"/>
  <c r="AL177" i="1"/>
  <c r="AK177" i="1"/>
  <c r="AJ177" i="1"/>
  <c r="AI177" i="1"/>
  <c r="AH177" i="1"/>
  <c r="AV176" i="1"/>
  <c r="AU176" i="1"/>
  <c r="AT176" i="1"/>
  <c r="AS176" i="1"/>
  <c r="AR176" i="1"/>
  <c r="AQ176" i="1"/>
  <c r="AP176" i="1"/>
  <c r="AO176" i="1"/>
  <c r="AN176" i="1"/>
  <c r="AM176" i="1"/>
  <c r="AL176" i="1"/>
  <c r="AK176" i="1"/>
  <c r="AJ176" i="1"/>
  <c r="AI176" i="1"/>
  <c r="AH176" i="1"/>
  <c r="AV175" i="1"/>
  <c r="AU175" i="1"/>
  <c r="AT175" i="1"/>
  <c r="AS175" i="1"/>
  <c r="AR175" i="1"/>
  <c r="AQ175" i="1"/>
  <c r="AP175" i="1"/>
  <c r="AO175" i="1"/>
  <c r="AN175" i="1"/>
  <c r="AM175" i="1"/>
  <c r="AL175" i="1"/>
  <c r="AK175" i="1"/>
  <c r="AJ175" i="1"/>
  <c r="AI175" i="1"/>
  <c r="AH175" i="1"/>
  <c r="AV174" i="1"/>
  <c r="AU174" i="1"/>
  <c r="AT174" i="1"/>
  <c r="AS174" i="1"/>
  <c r="AR174" i="1"/>
  <c r="AQ174" i="1"/>
  <c r="AP174" i="1"/>
  <c r="AO174" i="1"/>
  <c r="AN174" i="1"/>
  <c r="AM174" i="1"/>
  <c r="AL174" i="1"/>
  <c r="AK174" i="1"/>
  <c r="AJ174" i="1"/>
  <c r="AI174" i="1"/>
  <c r="AH174" i="1"/>
  <c r="AV173" i="1"/>
  <c r="AU173" i="1"/>
  <c r="AT173" i="1"/>
  <c r="AS173" i="1"/>
  <c r="AR173" i="1"/>
  <c r="AQ173" i="1"/>
  <c r="AP173" i="1"/>
  <c r="AO173" i="1"/>
  <c r="AN173" i="1"/>
  <c r="AM173" i="1"/>
  <c r="AL173" i="1"/>
  <c r="AK173" i="1"/>
  <c r="AJ173" i="1"/>
  <c r="AI173" i="1"/>
  <c r="AH173" i="1"/>
  <c r="AV172" i="1"/>
  <c r="AU172" i="1"/>
  <c r="AT172" i="1"/>
  <c r="AS172" i="1"/>
  <c r="AR172" i="1"/>
  <c r="AQ172" i="1"/>
  <c r="AP172" i="1"/>
  <c r="AO172" i="1"/>
  <c r="AN172" i="1"/>
  <c r="AM172" i="1"/>
  <c r="AL172" i="1"/>
  <c r="AK172" i="1"/>
  <c r="AJ172" i="1"/>
  <c r="AI172" i="1"/>
  <c r="AH172" i="1"/>
  <c r="AV171" i="1"/>
  <c r="AU171" i="1"/>
  <c r="AT171" i="1"/>
  <c r="AS171" i="1"/>
  <c r="AR171" i="1"/>
  <c r="AQ171" i="1"/>
  <c r="AP171" i="1"/>
  <c r="AO171" i="1"/>
  <c r="AN171" i="1"/>
  <c r="AM171" i="1"/>
  <c r="AL171" i="1"/>
  <c r="AK171" i="1"/>
  <c r="AJ171" i="1"/>
  <c r="AI171" i="1"/>
  <c r="AH171" i="1"/>
  <c r="AV170" i="1"/>
  <c r="AU170" i="1"/>
  <c r="AT170" i="1"/>
  <c r="AS170" i="1"/>
  <c r="AR170" i="1"/>
  <c r="AQ170" i="1"/>
  <c r="AP170" i="1"/>
  <c r="AO170" i="1"/>
  <c r="AN170" i="1"/>
  <c r="AM170" i="1"/>
  <c r="AL170" i="1"/>
  <c r="AK170" i="1"/>
  <c r="AJ170" i="1"/>
  <c r="AI170" i="1"/>
  <c r="AH170" i="1"/>
  <c r="AV169" i="1"/>
  <c r="AU169" i="1"/>
  <c r="AT169" i="1"/>
  <c r="AS169" i="1"/>
  <c r="AR169" i="1"/>
  <c r="AQ169" i="1"/>
  <c r="AP169" i="1"/>
  <c r="AO169" i="1"/>
  <c r="AN169" i="1"/>
  <c r="AM169" i="1"/>
  <c r="AL169" i="1"/>
  <c r="AK169" i="1"/>
  <c r="AJ169" i="1"/>
  <c r="AI169" i="1"/>
  <c r="AH169" i="1"/>
  <c r="AV168" i="1"/>
  <c r="AU168" i="1"/>
  <c r="AT168" i="1"/>
  <c r="AS168" i="1"/>
  <c r="AR168" i="1"/>
  <c r="AQ168" i="1"/>
  <c r="AP168" i="1"/>
  <c r="AO168" i="1"/>
  <c r="AN168" i="1"/>
  <c r="AM168" i="1"/>
  <c r="AL168" i="1"/>
  <c r="AK168" i="1"/>
  <c r="AJ168" i="1"/>
  <c r="AI168" i="1"/>
  <c r="AH168" i="1"/>
  <c r="AV167" i="1"/>
  <c r="AU167" i="1"/>
  <c r="AT167" i="1"/>
  <c r="AS167" i="1"/>
  <c r="AR167" i="1"/>
  <c r="AQ167" i="1"/>
  <c r="AP167" i="1"/>
  <c r="AO167" i="1"/>
  <c r="AN167" i="1"/>
  <c r="AM167" i="1"/>
  <c r="AL167" i="1"/>
  <c r="AK167" i="1"/>
  <c r="AJ167" i="1"/>
  <c r="AI167" i="1"/>
  <c r="AH167" i="1"/>
  <c r="AV166" i="1"/>
  <c r="AU166" i="1"/>
  <c r="AT166" i="1"/>
  <c r="AS166" i="1"/>
  <c r="AR166" i="1"/>
  <c r="AQ166" i="1"/>
  <c r="AP166" i="1"/>
  <c r="AO166" i="1"/>
  <c r="AN166" i="1"/>
  <c r="AM166" i="1"/>
  <c r="AL166" i="1"/>
  <c r="AK166" i="1"/>
  <c r="AJ166" i="1"/>
  <c r="AI166" i="1"/>
  <c r="AH166" i="1"/>
  <c r="AV165" i="1"/>
  <c r="AU165" i="1"/>
  <c r="AT165" i="1"/>
  <c r="AS165" i="1"/>
  <c r="AR165" i="1"/>
  <c r="AQ165" i="1"/>
  <c r="AP165" i="1"/>
  <c r="AO165" i="1"/>
  <c r="AN165" i="1"/>
  <c r="AM165" i="1"/>
  <c r="AL165" i="1"/>
  <c r="AK165" i="1"/>
  <c r="AJ165" i="1"/>
  <c r="AI165" i="1"/>
  <c r="AH165" i="1"/>
  <c r="AV164" i="1"/>
  <c r="AU164" i="1"/>
  <c r="AT164" i="1"/>
  <c r="AS164" i="1"/>
  <c r="AR164" i="1"/>
  <c r="AQ164" i="1"/>
  <c r="AP164" i="1"/>
  <c r="AO164" i="1"/>
  <c r="AN164" i="1"/>
  <c r="AM164" i="1"/>
  <c r="AL164" i="1"/>
  <c r="AK164" i="1"/>
  <c r="AJ164" i="1"/>
  <c r="AI164" i="1"/>
  <c r="AH164" i="1"/>
  <c r="AV163" i="1"/>
  <c r="AU163" i="1"/>
  <c r="AT163" i="1"/>
  <c r="AS163" i="1"/>
  <c r="AR163" i="1"/>
  <c r="AQ163" i="1"/>
  <c r="AP163" i="1"/>
  <c r="AO163" i="1"/>
  <c r="AN163" i="1"/>
  <c r="AM163" i="1"/>
  <c r="AL163" i="1"/>
  <c r="AK163" i="1"/>
  <c r="AJ163" i="1"/>
  <c r="AI163" i="1"/>
  <c r="AH163" i="1"/>
  <c r="AV162" i="1"/>
  <c r="AU162" i="1"/>
  <c r="AT162" i="1"/>
  <c r="AS162" i="1"/>
  <c r="AR162" i="1"/>
  <c r="AQ162" i="1"/>
  <c r="AP162" i="1"/>
  <c r="AO162" i="1"/>
  <c r="AN162" i="1"/>
  <c r="AM162" i="1"/>
  <c r="AL162" i="1"/>
  <c r="AK162" i="1"/>
  <c r="AJ162" i="1"/>
  <c r="AI162" i="1"/>
  <c r="AH162" i="1"/>
  <c r="AV161" i="1"/>
  <c r="AU161" i="1"/>
  <c r="AT161" i="1"/>
  <c r="AS161" i="1"/>
  <c r="AR161" i="1"/>
  <c r="AQ161" i="1"/>
  <c r="AP161" i="1"/>
  <c r="AO161" i="1"/>
  <c r="AN161" i="1"/>
  <c r="AM161" i="1"/>
  <c r="AL161" i="1"/>
  <c r="AK161" i="1"/>
  <c r="AJ161" i="1"/>
  <c r="AI161" i="1"/>
  <c r="AH161" i="1"/>
  <c r="AV160" i="1"/>
  <c r="AU160" i="1"/>
  <c r="AT160" i="1"/>
  <c r="AS160" i="1"/>
  <c r="AR160" i="1"/>
  <c r="AQ160" i="1"/>
  <c r="AP160" i="1"/>
  <c r="AO160" i="1"/>
  <c r="AN160" i="1"/>
  <c r="AM160" i="1"/>
  <c r="AL160" i="1"/>
  <c r="AK160" i="1"/>
  <c r="AJ160" i="1"/>
  <c r="AI160" i="1"/>
  <c r="AH160" i="1"/>
  <c r="AV159" i="1"/>
  <c r="AU159" i="1"/>
  <c r="AT159" i="1"/>
  <c r="AS159" i="1"/>
  <c r="AR159" i="1"/>
  <c r="AQ159" i="1"/>
  <c r="AP159" i="1"/>
  <c r="AO159" i="1"/>
  <c r="AN159" i="1"/>
  <c r="AM159" i="1"/>
  <c r="AL159" i="1"/>
  <c r="AK159" i="1"/>
  <c r="AJ159" i="1"/>
  <c r="AI159" i="1"/>
  <c r="AH159" i="1"/>
  <c r="AV158" i="1"/>
  <c r="AU158" i="1"/>
  <c r="AT158" i="1"/>
  <c r="AS158" i="1"/>
  <c r="AR158" i="1"/>
  <c r="AQ158" i="1"/>
  <c r="AP158" i="1"/>
  <c r="AO158" i="1"/>
  <c r="AN158" i="1"/>
  <c r="AM158" i="1"/>
  <c r="AL158" i="1"/>
  <c r="AK158" i="1"/>
  <c r="AJ158" i="1"/>
  <c r="AI158" i="1"/>
  <c r="AH158" i="1"/>
  <c r="AV157" i="1"/>
  <c r="AU157" i="1"/>
  <c r="AT157" i="1"/>
  <c r="AS157" i="1"/>
  <c r="AR157" i="1"/>
  <c r="AQ157" i="1"/>
  <c r="AP157" i="1"/>
  <c r="AO157" i="1"/>
  <c r="AN157" i="1"/>
  <c r="AM157" i="1"/>
  <c r="AL157" i="1"/>
  <c r="AK157" i="1"/>
  <c r="AJ157" i="1"/>
  <c r="AI157" i="1"/>
  <c r="AH157" i="1"/>
  <c r="AV156" i="1"/>
  <c r="AU156" i="1"/>
  <c r="AT156" i="1"/>
  <c r="AS156" i="1"/>
  <c r="AR156" i="1"/>
  <c r="AQ156" i="1"/>
  <c r="AP156" i="1"/>
  <c r="AO156" i="1"/>
  <c r="AN156" i="1"/>
  <c r="AM156" i="1"/>
  <c r="AL156" i="1"/>
  <c r="AK156" i="1"/>
  <c r="AJ156" i="1"/>
  <c r="AI156" i="1"/>
  <c r="AH156" i="1"/>
  <c r="AV155" i="1"/>
  <c r="AU155" i="1"/>
  <c r="AT155" i="1"/>
  <c r="AS155" i="1"/>
  <c r="AR155" i="1"/>
  <c r="AQ155" i="1"/>
  <c r="AP155" i="1"/>
  <c r="AO155" i="1"/>
  <c r="AN155" i="1"/>
  <c r="AM155" i="1"/>
  <c r="AL155" i="1"/>
  <c r="AK155" i="1"/>
  <c r="AJ155" i="1"/>
  <c r="AI155" i="1"/>
  <c r="AH155" i="1"/>
  <c r="AV154" i="1"/>
  <c r="AU154" i="1"/>
  <c r="AT154" i="1"/>
  <c r="AS154" i="1"/>
  <c r="AR154" i="1"/>
  <c r="AQ154" i="1"/>
  <c r="AP154" i="1"/>
  <c r="AO154" i="1"/>
  <c r="AN154" i="1"/>
  <c r="AM154" i="1"/>
  <c r="AL154" i="1"/>
  <c r="AK154" i="1"/>
  <c r="AJ154" i="1"/>
  <c r="AI154" i="1"/>
  <c r="AH154" i="1"/>
  <c r="AV153" i="1"/>
  <c r="AU153" i="1"/>
  <c r="AT153" i="1"/>
  <c r="AS153" i="1"/>
  <c r="AR153" i="1"/>
  <c r="AQ153" i="1"/>
  <c r="AP153" i="1"/>
  <c r="AO153" i="1"/>
  <c r="AN153" i="1"/>
  <c r="AM153" i="1"/>
  <c r="AL153" i="1"/>
  <c r="AK153" i="1"/>
  <c r="AJ153" i="1"/>
  <c r="AI153" i="1"/>
  <c r="AH153" i="1"/>
  <c r="AV152" i="1"/>
  <c r="AU152" i="1"/>
  <c r="AT152" i="1"/>
  <c r="AS152" i="1"/>
  <c r="AR152" i="1"/>
  <c r="AQ152" i="1"/>
  <c r="AP152" i="1"/>
  <c r="AO152" i="1"/>
  <c r="AN152" i="1"/>
  <c r="AM152" i="1"/>
  <c r="AL152" i="1"/>
  <c r="AK152" i="1"/>
  <c r="AJ152" i="1"/>
  <c r="AI152" i="1"/>
  <c r="AH152" i="1"/>
  <c r="AV151" i="1"/>
  <c r="AU151" i="1"/>
  <c r="AT151" i="1"/>
  <c r="AS151" i="1"/>
  <c r="AR151" i="1"/>
  <c r="AQ151" i="1"/>
  <c r="AP151" i="1"/>
  <c r="AO151" i="1"/>
  <c r="AN151" i="1"/>
  <c r="AM151" i="1"/>
  <c r="AL151" i="1"/>
  <c r="AK151" i="1"/>
  <c r="AJ151" i="1"/>
  <c r="AI151" i="1"/>
  <c r="AH151" i="1"/>
  <c r="AV150" i="1"/>
  <c r="AU150" i="1"/>
  <c r="AT150" i="1"/>
  <c r="AS150" i="1"/>
  <c r="AR150" i="1"/>
  <c r="AQ150" i="1"/>
  <c r="AP150" i="1"/>
  <c r="AO150" i="1"/>
  <c r="AN150" i="1"/>
  <c r="AM150" i="1"/>
  <c r="AL150" i="1"/>
  <c r="AK150" i="1"/>
  <c r="AJ150" i="1"/>
  <c r="AI150" i="1"/>
  <c r="AH150" i="1"/>
  <c r="AV149" i="1"/>
  <c r="AU149" i="1"/>
  <c r="AT149" i="1"/>
  <c r="AS149" i="1"/>
  <c r="AR149" i="1"/>
  <c r="AQ149" i="1"/>
  <c r="AP149" i="1"/>
  <c r="AO149" i="1"/>
  <c r="AN149" i="1"/>
  <c r="AM149" i="1"/>
  <c r="AL149" i="1"/>
  <c r="AK149" i="1"/>
  <c r="AJ149" i="1"/>
  <c r="AI149" i="1"/>
  <c r="AH149" i="1"/>
  <c r="AV148" i="1"/>
  <c r="AU148" i="1"/>
  <c r="AT148" i="1"/>
  <c r="AS148" i="1"/>
  <c r="AR148" i="1"/>
  <c r="AQ148" i="1"/>
  <c r="AP148" i="1"/>
  <c r="AO148" i="1"/>
  <c r="AN148" i="1"/>
  <c r="AM148" i="1"/>
  <c r="AL148" i="1"/>
  <c r="AK148" i="1"/>
  <c r="AJ148" i="1"/>
  <c r="AI148" i="1"/>
  <c r="AH148" i="1"/>
  <c r="AV147" i="1"/>
  <c r="AU147" i="1"/>
  <c r="AT147" i="1"/>
  <c r="AS147" i="1"/>
  <c r="AR147" i="1"/>
  <c r="AQ147" i="1"/>
  <c r="AP147" i="1"/>
  <c r="AO147" i="1"/>
  <c r="AN147" i="1"/>
  <c r="AM147" i="1"/>
  <c r="AL147" i="1"/>
  <c r="AK147" i="1"/>
  <c r="AJ147" i="1"/>
  <c r="AI147" i="1"/>
  <c r="AH147" i="1"/>
  <c r="AV146" i="1"/>
  <c r="AU146" i="1"/>
  <c r="AT146" i="1"/>
  <c r="AS146" i="1"/>
  <c r="AR146" i="1"/>
  <c r="AQ146" i="1"/>
  <c r="AP146" i="1"/>
  <c r="AO146" i="1"/>
  <c r="AN146" i="1"/>
  <c r="AM146" i="1"/>
  <c r="AL146" i="1"/>
  <c r="AK146" i="1"/>
  <c r="AJ146" i="1"/>
  <c r="AI146" i="1"/>
  <c r="AH146" i="1"/>
  <c r="AV145" i="1"/>
  <c r="AU145" i="1"/>
  <c r="AT145" i="1"/>
  <c r="AS145" i="1"/>
  <c r="AR145" i="1"/>
  <c r="AQ145" i="1"/>
  <c r="AP145" i="1"/>
  <c r="AO145" i="1"/>
  <c r="AN145" i="1"/>
  <c r="AM145" i="1"/>
  <c r="AL145" i="1"/>
  <c r="AK145" i="1"/>
  <c r="AJ145" i="1"/>
  <c r="AI145" i="1"/>
  <c r="AH145" i="1"/>
  <c r="AV144" i="1"/>
  <c r="AU144" i="1"/>
  <c r="AT144" i="1"/>
  <c r="AS144" i="1"/>
  <c r="AR144" i="1"/>
  <c r="AQ144" i="1"/>
  <c r="AP144" i="1"/>
  <c r="AO144" i="1"/>
  <c r="AN144" i="1"/>
  <c r="AM144" i="1"/>
  <c r="AL144" i="1"/>
  <c r="AK144" i="1"/>
  <c r="AJ144" i="1"/>
  <c r="AI144" i="1"/>
  <c r="AH144" i="1"/>
  <c r="AV143" i="1"/>
  <c r="AU143" i="1"/>
  <c r="AT143" i="1"/>
  <c r="AS143" i="1"/>
  <c r="AR143" i="1"/>
  <c r="AQ143" i="1"/>
  <c r="AP143" i="1"/>
  <c r="AO143" i="1"/>
  <c r="AN143" i="1"/>
  <c r="AM143" i="1"/>
  <c r="AL143" i="1"/>
  <c r="AK143" i="1"/>
  <c r="AJ143" i="1"/>
  <c r="AI143" i="1"/>
  <c r="AH143" i="1"/>
  <c r="AV142" i="1"/>
  <c r="AU142" i="1"/>
  <c r="AT142" i="1"/>
  <c r="AS142" i="1"/>
  <c r="AR142" i="1"/>
  <c r="AQ142" i="1"/>
  <c r="AP142" i="1"/>
  <c r="AO142" i="1"/>
  <c r="AN142" i="1"/>
  <c r="AM142" i="1"/>
  <c r="AL142" i="1"/>
  <c r="AK142" i="1"/>
  <c r="AJ142" i="1"/>
  <c r="AI142" i="1"/>
  <c r="AH142" i="1"/>
  <c r="AV141" i="1"/>
  <c r="AU141" i="1"/>
  <c r="AT141" i="1"/>
  <c r="AS141" i="1"/>
  <c r="AR141" i="1"/>
  <c r="AQ141" i="1"/>
  <c r="AP141" i="1"/>
  <c r="AO141" i="1"/>
  <c r="AN141" i="1"/>
  <c r="AM141" i="1"/>
  <c r="AL141" i="1"/>
  <c r="AK141" i="1"/>
  <c r="AJ141" i="1"/>
  <c r="AI141" i="1"/>
  <c r="AH141" i="1"/>
  <c r="AV140" i="1"/>
  <c r="AU140" i="1"/>
  <c r="AT140" i="1"/>
  <c r="AS140" i="1"/>
  <c r="AR140" i="1"/>
  <c r="AQ140" i="1"/>
  <c r="AP140" i="1"/>
  <c r="AO140" i="1"/>
  <c r="AN140" i="1"/>
  <c r="AM140" i="1"/>
  <c r="AL140" i="1"/>
  <c r="AK140" i="1"/>
  <c r="AJ140" i="1"/>
  <c r="AI140" i="1"/>
  <c r="AH140" i="1"/>
  <c r="AV139" i="1"/>
  <c r="AU139" i="1"/>
  <c r="AT139" i="1"/>
  <c r="AS139" i="1"/>
  <c r="AR139" i="1"/>
  <c r="AQ139" i="1"/>
  <c r="AP139" i="1"/>
  <c r="AO139" i="1"/>
  <c r="AN139" i="1"/>
  <c r="AM139" i="1"/>
  <c r="AL139" i="1"/>
  <c r="AK139" i="1"/>
  <c r="AJ139" i="1"/>
  <c r="AI139" i="1"/>
  <c r="AH139" i="1"/>
  <c r="AV138" i="1"/>
  <c r="AU138" i="1"/>
  <c r="AT138" i="1"/>
  <c r="AS138" i="1"/>
  <c r="AR138" i="1"/>
  <c r="AQ138" i="1"/>
  <c r="AP138" i="1"/>
  <c r="AO138" i="1"/>
  <c r="AN138" i="1"/>
  <c r="AM138" i="1"/>
  <c r="AL138" i="1"/>
  <c r="AK138" i="1"/>
  <c r="AJ138" i="1"/>
  <c r="AI138" i="1"/>
  <c r="AH138" i="1"/>
  <c r="AV137" i="1"/>
  <c r="AU137" i="1"/>
  <c r="AT137" i="1"/>
  <c r="AS137" i="1"/>
  <c r="AR137" i="1"/>
  <c r="AQ137" i="1"/>
  <c r="AP137" i="1"/>
  <c r="AO137" i="1"/>
  <c r="AN137" i="1"/>
  <c r="AM137" i="1"/>
  <c r="AL137" i="1"/>
  <c r="AK137" i="1"/>
  <c r="AJ137" i="1"/>
  <c r="AI137" i="1"/>
  <c r="AH137" i="1"/>
  <c r="AV136" i="1"/>
  <c r="AU136" i="1"/>
  <c r="AT136" i="1"/>
  <c r="AS136" i="1"/>
  <c r="AR136" i="1"/>
  <c r="AQ136" i="1"/>
  <c r="AP136" i="1"/>
  <c r="AO136" i="1"/>
  <c r="AN136" i="1"/>
  <c r="AM136" i="1"/>
  <c r="AL136" i="1"/>
  <c r="AK136" i="1"/>
  <c r="AJ136" i="1"/>
  <c r="AI136" i="1"/>
  <c r="AH136" i="1"/>
  <c r="AV135" i="1"/>
  <c r="AU135" i="1"/>
  <c r="AT135" i="1"/>
  <c r="AS135" i="1"/>
  <c r="AR135" i="1"/>
  <c r="AQ135" i="1"/>
  <c r="AP135" i="1"/>
  <c r="AO135" i="1"/>
  <c r="AN135" i="1"/>
  <c r="AM135" i="1"/>
  <c r="AL135" i="1"/>
  <c r="AK135" i="1"/>
  <c r="AJ135" i="1"/>
  <c r="AI135" i="1"/>
  <c r="AH135" i="1"/>
  <c r="AV134" i="1"/>
  <c r="AU134" i="1"/>
  <c r="AT134" i="1"/>
  <c r="AS134" i="1"/>
  <c r="AR134" i="1"/>
  <c r="AQ134" i="1"/>
  <c r="AP134" i="1"/>
  <c r="AO134" i="1"/>
  <c r="AN134" i="1"/>
  <c r="AM134" i="1"/>
  <c r="AL134" i="1"/>
  <c r="AK134" i="1"/>
  <c r="AJ134" i="1"/>
  <c r="AI134" i="1"/>
  <c r="AH134" i="1"/>
  <c r="AV133" i="1"/>
  <c r="AU133" i="1"/>
  <c r="AT133" i="1"/>
  <c r="AS133" i="1"/>
  <c r="AR133" i="1"/>
  <c r="AQ133" i="1"/>
  <c r="AP133" i="1"/>
  <c r="AO133" i="1"/>
  <c r="AN133" i="1"/>
  <c r="AM133" i="1"/>
  <c r="AL133" i="1"/>
  <c r="AK133" i="1"/>
  <c r="AJ133" i="1"/>
  <c r="AI133" i="1"/>
  <c r="AH133" i="1"/>
  <c r="AV132" i="1"/>
  <c r="AU132" i="1"/>
  <c r="AT132" i="1"/>
  <c r="AS132" i="1"/>
  <c r="AR132" i="1"/>
  <c r="AQ132" i="1"/>
  <c r="AP132" i="1"/>
  <c r="AO132" i="1"/>
  <c r="AN132" i="1"/>
  <c r="AM132" i="1"/>
  <c r="AL132" i="1"/>
  <c r="AK132" i="1"/>
  <c r="AJ132" i="1"/>
  <c r="AI132" i="1"/>
  <c r="AH132" i="1"/>
  <c r="AV131" i="1"/>
  <c r="AU131" i="1"/>
  <c r="AT131" i="1"/>
  <c r="AS131" i="1"/>
  <c r="AR131" i="1"/>
  <c r="AQ131" i="1"/>
  <c r="AP131" i="1"/>
  <c r="AO131" i="1"/>
  <c r="AN131" i="1"/>
  <c r="AM131" i="1"/>
  <c r="AL131" i="1"/>
  <c r="AK131" i="1"/>
  <c r="AJ131" i="1"/>
  <c r="AI131" i="1"/>
  <c r="AH131" i="1"/>
  <c r="AV130" i="1"/>
  <c r="AU130" i="1"/>
  <c r="AT130" i="1"/>
  <c r="AS130" i="1"/>
  <c r="AR130" i="1"/>
  <c r="AQ130" i="1"/>
  <c r="AP130" i="1"/>
  <c r="AO130" i="1"/>
  <c r="AN130" i="1"/>
  <c r="AM130" i="1"/>
  <c r="AL130" i="1"/>
  <c r="AK130" i="1"/>
  <c r="AJ130" i="1"/>
  <c r="AI130" i="1"/>
  <c r="AH130" i="1"/>
  <c r="AV129" i="1"/>
  <c r="AU129" i="1"/>
  <c r="AT129" i="1"/>
  <c r="AS129" i="1"/>
  <c r="AR129" i="1"/>
  <c r="AQ129" i="1"/>
  <c r="AP129" i="1"/>
  <c r="AO129" i="1"/>
  <c r="AN129" i="1"/>
  <c r="AM129" i="1"/>
  <c r="AL129" i="1"/>
  <c r="AK129" i="1"/>
  <c r="AJ129" i="1"/>
  <c r="AI129" i="1"/>
  <c r="AH129" i="1"/>
  <c r="AV128" i="1"/>
  <c r="AU128" i="1"/>
  <c r="AT128" i="1"/>
  <c r="AS128" i="1"/>
  <c r="AR128" i="1"/>
  <c r="AQ128" i="1"/>
  <c r="AP128" i="1"/>
  <c r="AO128" i="1"/>
  <c r="AN128" i="1"/>
  <c r="AM128" i="1"/>
  <c r="AL128" i="1"/>
  <c r="AK128" i="1"/>
  <c r="AJ128" i="1"/>
  <c r="AI128" i="1"/>
  <c r="AH128" i="1"/>
  <c r="AV127" i="1"/>
  <c r="AU127" i="1"/>
  <c r="AT127" i="1"/>
  <c r="AS127" i="1"/>
  <c r="AR127" i="1"/>
  <c r="AQ127" i="1"/>
  <c r="AP127" i="1"/>
  <c r="AO127" i="1"/>
  <c r="AN127" i="1"/>
  <c r="AM127" i="1"/>
  <c r="AL127" i="1"/>
  <c r="AK127" i="1"/>
  <c r="AJ127" i="1"/>
  <c r="AI127" i="1"/>
  <c r="AH127" i="1"/>
  <c r="AV126" i="1"/>
  <c r="AU126" i="1"/>
  <c r="AT126" i="1"/>
  <c r="AS126" i="1"/>
  <c r="AR126" i="1"/>
  <c r="AQ126" i="1"/>
  <c r="AP126" i="1"/>
  <c r="AO126" i="1"/>
  <c r="AN126" i="1"/>
  <c r="AM126" i="1"/>
  <c r="AL126" i="1"/>
  <c r="AK126" i="1"/>
  <c r="AJ126" i="1"/>
  <c r="AI126" i="1"/>
  <c r="AH126" i="1"/>
  <c r="AV125" i="1"/>
  <c r="AU125" i="1"/>
  <c r="AT125" i="1"/>
  <c r="AS125" i="1"/>
  <c r="AR125" i="1"/>
  <c r="AQ125" i="1"/>
  <c r="AP125" i="1"/>
  <c r="AO125" i="1"/>
  <c r="AN125" i="1"/>
  <c r="AM125" i="1"/>
  <c r="AL125" i="1"/>
  <c r="AK125" i="1"/>
  <c r="AJ125" i="1"/>
  <c r="AI125" i="1"/>
  <c r="AH125" i="1"/>
  <c r="AV124" i="1"/>
  <c r="AU124" i="1"/>
  <c r="AT124" i="1"/>
  <c r="AS124" i="1"/>
  <c r="AR124" i="1"/>
  <c r="AQ124" i="1"/>
  <c r="AP124" i="1"/>
  <c r="AO124" i="1"/>
  <c r="AN124" i="1"/>
  <c r="AM124" i="1"/>
  <c r="AL124" i="1"/>
  <c r="AK124" i="1"/>
  <c r="AJ124" i="1"/>
  <c r="AI124" i="1"/>
  <c r="AH124" i="1"/>
  <c r="AV123" i="1"/>
  <c r="AU123" i="1"/>
  <c r="AT123" i="1"/>
  <c r="AS123" i="1"/>
  <c r="AR123" i="1"/>
  <c r="AQ123" i="1"/>
  <c r="AP123" i="1"/>
  <c r="AO123" i="1"/>
  <c r="AN123" i="1"/>
  <c r="AM123" i="1"/>
  <c r="AL123" i="1"/>
  <c r="AK123" i="1"/>
  <c r="AJ123" i="1"/>
  <c r="AI123" i="1"/>
  <c r="AH123" i="1"/>
  <c r="AV122" i="1"/>
  <c r="AU122" i="1"/>
  <c r="AT122" i="1"/>
  <c r="AS122" i="1"/>
  <c r="AR122" i="1"/>
  <c r="AQ122" i="1"/>
  <c r="AP122" i="1"/>
  <c r="AO122" i="1"/>
  <c r="AN122" i="1"/>
  <c r="AM122" i="1"/>
  <c r="AL122" i="1"/>
  <c r="AK122" i="1"/>
  <c r="AJ122" i="1"/>
  <c r="AI122" i="1"/>
  <c r="AH122" i="1"/>
  <c r="AV121" i="1"/>
  <c r="AU121" i="1"/>
  <c r="AT121" i="1"/>
  <c r="AS121" i="1"/>
  <c r="AR121" i="1"/>
  <c r="AQ121" i="1"/>
  <c r="AP121" i="1"/>
  <c r="AO121" i="1"/>
  <c r="AN121" i="1"/>
  <c r="AM121" i="1"/>
  <c r="AL121" i="1"/>
  <c r="AK121" i="1"/>
  <c r="AJ121" i="1"/>
  <c r="AI121" i="1"/>
  <c r="AH121" i="1"/>
  <c r="AV120" i="1"/>
  <c r="AU120" i="1"/>
  <c r="AT120" i="1"/>
  <c r="AS120" i="1"/>
  <c r="AR120" i="1"/>
  <c r="AQ120" i="1"/>
  <c r="AP120" i="1"/>
  <c r="AO120" i="1"/>
  <c r="AN120" i="1"/>
  <c r="AM120" i="1"/>
  <c r="AL120" i="1"/>
  <c r="AK120" i="1"/>
  <c r="AJ120" i="1"/>
  <c r="AI120" i="1"/>
  <c r="AH120" i="1"/>
  <c r="AV119" i="1"/>
  <c r="AU119" i="1"/>
  <c r="AT119" i="1"/>
  <c r="AS119" i="1"/>
  <c r="AR119" i="1"/>
  <c r="AQ119" i="1"/>
  <c r="AP119" i="1"/>
  <c r="AO119" i="1"/>
  <c r="AN119" i="1"/>
  <c r="AM119" i="1"/>
  <c r="AL119" i="1"/>
  <c r="AK119" i="1"/>
  <c r="AJ119" i="1"/>
  <c r="AI119" i="1"/>
  <c r="AH119" i="1"/>
  <c r="AV118" i="1"/>
  <c r="AU118" i="1"/>
  <c r="AT118" i="1"/>
  <c r="AS118" i="1"/>
  <c r="AR118" i="1"/>
  <c r="AQ118" i="1"/>
  <c r="AP118" i="1"/>
  <c r="AO118" i="1"/>
  <c r="AN118" i="1"/>
  <c r="AM118" i="1"/>
  <c r="AL118" i="1"/>
  <c r="AK118" i="1"/>
  <c r="AJ118" i="1"/>
  <c r="AI118" i="1"/>
  <c r="AH118" i="1"/>
  <c r="AV117" i="1"/>
  <c r="AU117" i="1"/>
  <c r="AT117" i="1"/>
  <c r="AS117" i="1"/>
  <c r="AR117" i="1"/>
  <c r="AQ117" i="1"/>
  <c r="AP117" i="1"/>
  <c r="AO117" i="1"/>
  <c r="AN117" i="1"/>
  <c r="AM117" i="1"/>
  <c r="AL117" i="1"/>
  <c r="AK117" i="1"/>
  <c r="AJ117" i="1"/>
  <c r="AI117" i="1"/>
  <c r="AH117" i="1"/>
  <c r="AV116" i="1"/>
  <c r="AU116" i="1"/>
  <c r="AT116" i="1"/>
  <c r="AS116" i="1"/>
  <c r="AR116" i="1"/>
  <c r="AQ116" i="1"/>
  <c r="AP116" i="1"/>
  <c r="AO116" i="1"/>
  <c r="AN116" i="1"/>
  <c r="AM116" i="1"/>
  <c r="AL116" i="1"/>
  <c r="AK116" i="1"/>
  <c r="AJ116" i="1"/>
  <c r="AI116" i="1"/>
  <c r="AH116" i="1"/>
  <c r="AV115" i="1"/>
  <c r="AU115" i="1"/>
  <c r="AT115" i="1"/>
  <c r="AS115" i="1"/>
  <c r="AR115" i="1"/>
  <c r="AQ115" i="1"/>
  <c r="AP115" i="1"/>
  <c r="AO115" i="1"/>
  <c r="AN115" i="1"/>
  <c r="AM115" i="1"/>
  <c r="AL115" i="1"/>
  <c r="AK115" i="1"/>
  <c r="AJ115" i="1"/>
  <c r="AI115" i="1"/>
  <c r="AH115" i="1"/>
  <c r="AV114" i="1"/>
  <c r="AU114" i="1"/>
  <c r="AT114" i="1"/>
  <c r="AS114" i="1"/>
  <c r="AR114" i="1"/>
  <c r="AQ114" i="1"/>
  <c r="AP114" i="1"/>
  <c r="AO114" i="1"/>
  <c r="AN114" i="1"/>
  <c r="AM114" i="1"/>
  <c r="AL114" i="1"/>
  <c r="AK114" i="1"/>
  <c r="AJ114" i="1"/>
  <c r="AI114" i="1"/>
  <c r="AH114" i="1"/>
  <c r="AV113" i="1"/>
  <c r="AU113" i="1"/>
  <c r="AT113" i="1"/>
  <c r="AS113" i="1"/>
  <c r="AR113" i="1"/>
  <c r="AQ113" i="1"/>
  <c r="AP113" i="1"/>
  <c r="AO113" i="1"/>
  <c r="AN113" i="1"/>
  <c r="AM113" i="1"/>
  <c r="AL113" i="1"/>
  <c r="AK113" i="1"/>
  <c r="AJ113" i="1"/>
  <c r="AI113" i="1"/>
  <c r="AH113" i="1"/>
  <c r="AV112" i="1"/>
  <c r="AU112" i="1"/>
  <c r="AT112" i="1"/>
  <c r="AS112" i="1"/>
  <c r="AR112" i="1"/>
  <c r="AQ112" i="1"/>
  <c r="AP112" i="1"/>
  <c r="AO112" i="1"/>
  <c r="AN112" i="1"/>
  <c r="AM112" i="1"/>
  <c r="AL112" i="1"/>
  <c r="AK112" i="1"/>
  <c r="AJ112" i="1"/>
  <c r="AI112" i="1"/>
  <c r="AH112" i="1"/>
  <c r="AV111" i="1"/>
  <c r="AU111" i="1"/>
  <c r="AT111" i="1"/>
  <c r="AS111" i="1"/>
  <c r="AR111" i="1"/>
  <c r="AQ111" i="1"/>
  <c r="AP111" i="1"/>
  <c r="AO111" i="1"/>
  <c r="AN111" i="1"/>
  <c r="AM111" i="1"/>
  <c r="AL111" i="1"/>
  <c r="AK111" i="1"/>
  <c r="AJ111" i="1"/>
  <c r="AI111" i="1"/>
  <c r="AH111" i="1"/>
  <c r="AV110" i="1"/>
  <c r="AU110" i="1"/>
  <c r="AT110" i="1"/>
  <c r="AS110" i="1"/>
  <c r="AR110" i="1"/>
  <c r="AQ110" i="1"/>
  <c r="AP110" i="1"/>
  <c r="AO110" i="1"/>
  <c r="AN110" i="1"/>
  <c r="AM110" i="1"/>
  <c r="AL110" i="1"/>
  <c r="AK110" i="1"/>
  <c r="AJ110" i="1"/>
  <c r="AI110" i="1"/>
  <c r="AH110" i="1"/>
  <c r="AV109" i="1"/>
  <c r="AU109" i="1"/>
  <c r="AT109" i="1"/>
  <c r="AS109" i="1"/>
  <c r="AR109" i="1"/>
  <c r="AQ109" i="1"/>
  <c r="AP109" i="1"/>
  <c r="AO109" i="1"/>
  <c r="AN109" i="1"/>
  <c r="AM109" i="1"/>
  <c r="AL109" i="1"/>
  <c r="AK109" i="1"/>
  <c r="AJ109" i="1"/>
  <c r="AI109" i="1"/>
  <c r="AH109" i="1"/>
  <c r="AV108" i="1"/>
  <c r="AU108" i="1"/>
  <c r="AT108" i="1"/>
  <c r="AS108" i="1"/>
  <c r="AR108" i="1"/>
  <c r="AQ108" i="1"/>
  <c r="AP108" i="1"/>
  <c r="AO108" i="1"/>
  <c r="AN108" i="1"/>
  <c r="AM108" i="1"/>
  <c r="AL108" i="1"/>
  <c r="AK108" i="1"/>
  <c r="AJ108" i="1"/>
  <c r="AI108" i="1"/>
  <c r="AH108" i="1"/>
  <c r="AV107" i="1"/>
  <c r="AU107" i="1"/>
  <c r="AT107" i="1"/>
  <c r="AS107" i="1"/>
  <c r="AR107" i="1"/>
  <c r="AQ107" i="1"/>
  <c r="AP107" i="1"/>
  <c r="AO107" i="1"/>
  <c r="AN107" i="1"/>
  <c r="AM107" i="1"/>
  <c r="AL107" i="1"/>
  <c r="AK107" i="1"/>
  <c r="AJ107" i="1"/>
  <c r="AI107" i="1"/>
  <c r="AH107" i="1"/>
  <c r="AV106" i="1"/>
  <c r="AU106" i="1"/>
  <c r="AT106" i="1"/>
  <c r="AS106" i="1"/>
  <c r="AR106" i="1"/>
  <c r="AQ106" i="1"/>
  <c r="AP106" i="1"/>
  <c r="AO106" i="1"/>
  <c r="AN106" i="1"/>
  <c r="AM106" i="1"/>
  <c r="AL106" i="1"/>
  <c r="AK106" i="1"/>
  <c r="AJ106" i="1"/>
  <c r="AI106" i="1"/>
  <c r="AH106" i="1"/>
  <c r="AV105" i="1"/>
  <c r="AU105" i="1"/>
  <c r="AT105" i="1"/>
  <c r="AS105" i="1"/>
  <c r="AR105" i="1"/>
  <c r="AQ105" i="1"/>
  <c r="AP105" i="1"/>
  <c r="AO105" i="1"/>
  <c r="AN105" i="1"/>
  <c r="AM105" i="1"/>
  <c r="AL105" i="1"/>
  <c r="AK105" i="1"/>
  <c r="AJ105" i="1"/>
  <c r="AI105" i="1"/>
  <c r="AH105" i="1"/>
  <c r="AV104" i="1"/>
  <c r="AU104" i="1"/>
  <c r="AT104" i="1"/>
  <c r="AS104" i="1"/>
  <c r="AR104" i="1"/>
  <c r="AQ104" i="1"/>
  <c r="AP104" i="1"/>
  <c r="AO104" i="1"/>
  <c r="AN104" i="1"/>
  <c r="AM104" i="1"/>
  <c r="AL104" i="1"/>
  <c r="AK104" i="1"/>
  <c r="AJ104" i="1"/>
  <c r="AI104" i="1"/>
  <c r="AH104" i="1"/>
  <c r="AV103" i="1"/>
  <c r="AU103" i="1"/>
  <c r="AT103" i="1"/>
  <c r="AS103" i="1"/>
  <c r="AR103" i="1"/>
  <c r="AQ103" i="1"/>
  <c r="AP103" i="1"/>
  <c r="AO103" i="1"/>
  <c r="AN103" i="1"/>
  <c r="AM103" i="1"/>
  <c r="AL103" i="1"/>
  <c r="AK103" i="1"/>
  <c r="AJ103" i="1"/>
  <c r="AI103" i="1"/>
  <c r="AH103" i="1"/>
  <c r="AV102" i="1"/>
  <c r="AU102" i="1"/>
  <c r="AT102" i="1"/>
  <c r="AS102" i="1"/>
  <c r="AR102" i="1"/>
  <c r="AQ102" i="1"/>
  <c r="AP102" i="1"/>
  <c r="AO102" i="1"/>
  <c r="AN102" i="1"/>
  <c r="AM102" i="1"/>
  <c r="AL102" i="1"/>
  <c r="AK102" i="1"/>
  <c r="AJ102" i="1"/>
  <c r="AI102" i="1"/>
  <c r="AH102" i="1"/>
  <c r="AV101" i="1"/>
  <c r="AU101" i="1"/>
  <c r="AT101" i="1"/>
  <c r="AS101" i="1"/>
  <c r="AR101" i="1"/>
  <c r="AQ101" i="1"/>
  <c r="AP101" i="1"/>
  <c r="AO101" i="1"/>
  <c r="AN101" i="1"/>
  <c r="AM101" i="1"/>
  <c r="AL101" i="1"/>
  <c r="AK101" i="1"/>
  <c r="AJ101" i="1"/>
  <c r="AI101" i="1"/>
  <c r="AH101" i="1"/>
  <c r="AV100" i="1"/>
  <c r="AU100" i="1"/>
  <c r="AT100" i="1"/>
  <c r="AS100" i="1"/>
  <c r="AR100" i="1"/>
  <c r="AQ100" i="1"/>
  <c r="AP100" i="1"/>
  <c r="AO100" i="1"/>
  <c r="AN100" i="1"/>
  <c r="AM100" i="1"/>
  <c r="AL100" i="1"/>
  <c r="AK100" i="1"/>
  <c r="AJ100" i="1"/>
  <c r="AI100" i="1"/>
  <c r="AH100" i="1"/>
  <c r="AV99" i="1"/>
  <c r="AU99" i="1"/>
  <c r="AT99" i="1"/>
  <c r="AS99" i="1"/>
  <c r="AR99" i="1"/>
  <c r="AQ99" i="1"/>
  <c r="AP99" i="1"/>
  <c r="AO99" i="1"/>
  <c r="AN99" i="1"/>
  <c r="AM99" i="1"/>
  <c r="AL99" i="1"/>
  <c r="AK99" i="1"/>
  <c r="AJ99" i="1"/>
  <c r="AI99" i="1"/>
  <c r="AH99" i="1"/>
  <c r="AV98" i="1"/>
  <c r="AU98" i="1"/>
  <c r="AT98" i="1"/>
  <c r="AS98" i="1"/>
  <c r="AR98" i="1"/>
  <c r="AQ98" i="1"/>
  <c r="AP98" i="1"/>
  <c r="AO98" i="1"/>
  <c r="AN98" i="1"/>
  <c r="AM98" i="1"/>
  <c r="AL98" i="1"/>
  <c r="AK98" i="1"/>
  <c r="AJ98" i="1"/>
  <c r="AI98" i="1"/>
  <c r="AH98" i="1"/>
  <c r="AV97" i="1"/>
  <c r="AU97" i="1"/>
  <c r="AT97" i="1"/>
  <c r="AS97" i="1"/>
  <c r="AR97" i="1"/>
  <c r="AQ97" i="1"/>
  <c r="AP97" i="1"/>
  <c r="AO97" i="1"/>
  <c r="AN97" i="1"/>
  <c r="AM97" i="1"/>
  <c r="AL97" i="1"/>
  <c r="AK97" i="1"/>
  <c r="AJ97" i="1"/>
  <c r="AI97" i="1"/>
  <c r="AH97" i="1"/>
  <c r="AV96" i="1"/>
  <c r="AU96" i="1"/>
  <c r="AT96" i="1"/>
  <c r="AS96" i="1"/>
  <c r="AR96" i="1"/>
  <c r="AQ96" i="1"/>
  <c r="AP96" i="1"/>
  <c r="AO96" i="1"/>
  <c r="AN96" i="1"/>
  <c r="AM96" i="1"/>
  <c r="AL96" i="1"/>
  <c r="AK96" i="1"/>
  <c r="AJ96" i="1"/>
  <c r="AI96" i="1"/>
  <c r="AH96" i="1"/>
  <c r="AV95" i="1"/>
  <c r="AU95" i="1"/>
  <c r="AT95" i="1"/>
  <c r="AS95" i="1"/>
  <c r="AR95" i="1"/>
  <c r="AQ95" i="1"/>
  <c r="AP95" i="1"/>
  <c r="AO95" i="1"/>
  <c r="AN95" i="1"/>
  <c r="AM95" i="1"/>
  <c r="AL95" i="1"/>
  <c r="AK95" i="1"/>
  <c r="AJ95" i="1"/>
  <c r="AI95" i="1"/>
  <c r="AH95" i="1"/>
  <c r="AV94" i="1"/>
  <c r="AU94" i="1"/>
  <c r="AT94" i="1"/>
  <c r="AS94" i="1"/>
  <c r="AR94" i="1"/>
  <c r="AQ94" i="1"/>
  <c r="AP94" i="1"/>
  <c r="AO94" i="1"/>
  <c r="AN94" i="1"/>
  <c r="AM94" i="1"/>
  <c r="AL94" i="1"/>
  <c r="AK94" i="1"/>
  <c r="AJ94" i="1"/>
  <c r="AI94" i="1"/>
  <c r="AH94" i="1"/>
  <c r="AV93" i="1"/>
  <c r="AU93" i="1"/>
  <c r="AT93" i="1"/>
  <c r="AS93" i="1"/>
  <c r="AR93" i="1"/>
  <c r="AQ93" i="1"/>
  <c r="AP93" i="1"/>
  <c r="AO93" i="1"/>
  <c r="AN93" i="1"/>
  <c r="AM93" i="1"/>
  <c r="AL93" i="1"/>
  <c r="AK93" i="1"/>
  <c r="AJ93" i="1"/>
  <c r="AI93" i="1"/>
  <c r="AH93" i="1"/>
  <c r="AV92" i="1"/>
  <c r="AU92" i="1"/>
  <c r="AT92" i="1"/>
  <c r="AS92" i="1"/>
  <c r="AR92" i="1"/>
  <c r="AQ92" i="1"/>
  <c r="AP92" i="1"/>
  <c r="AO92" i="1"/>
  <c r="AN92" i="1"/>
  <c r="AM92" i="1"/>
  <c r="AL92" i="1"/>
  <c r="AK92" i="1"/>
  <c r="AJ92" i="1"/>
  <c r="AI92" i="1"/>
  <c r="AH92" i="1"/>
  <c r="AV91" i="1"/>
  <c r="AU91" i="1"/>
  <c r="AT91" i="1"/>
  <c r="AS91" i="1"/>
  <c r="AR91" i="1"/>
  <c r="AQ91" i="1"/>
  <c r="AP91" i="1"/>
  <c r="AO91" i="1"/>
  <c r="AN91" i="1"/>
  <c r="AM91" i="1"/>
  <c r="AL91" i="1"/>
  <c r="AK91" i="1"/>
  <c r="AJ91" i="1"/>
  <c r="AI91" i="1"/>
  <c r="AH91" i="1"/>
  <c r="AV90" i="1"/>
  <c r="AU90" i="1"/>
  <c r="AT90" i="1"/>
  <c r="AS90" i="1"/>
  <c r="AR90" i="1"/>
  <c r="AQ90" i="1"/>
  <c r="AP90" i="1"/>
  <c r="AO90" i="1"/>
  <c r="AN90" i="1"/>
  <c r="AM90" i="1"/>
  <c r="AL90" i="1"/>
  <c r="AK90" i="1"/>
  <c r="AJ90" i="1"/>
  <c r="AI90" i="1"/>
  <c r="AH90" i="1"/>
  <c r="AV89" i="1"/>
  <c r="AU89" i="1"/>
  <c r="AT89" i="1"/>
  <c r="AS89" i="1"/>
  <c r="AR89" i="1"/>
  <c r="AQ89" i="1"/>
  <c r="AP89" i="1"/>
  <c r="AO89" i="1"/>
  <c r="AN89" i="1"/>
  <c r="AM89" i="1"/>
  <c r="AL89" i="1"/>
  <c r="AK89" i="1"/>
  <c r="AJ89" i="1"/>
  <c r="AI89" i="1"/>
  <c r="AH89" i="1"/>
  <c r="AV88" i="1"/>
  <c r="AU88" i="1"/>
  <c r="AT88" i="1"/>
  <c r="AS88" i="1"/>
  <c r="AR88" i="1"/>
  <c r="AQ88" i="1"/>
  <c r="AP88" i="1"/>
  <c r="AO88" i="1"/>
  <c r="AN88" i="1"/>
  <c r="AM88" i="1"/>
  <c r="AL88" i="1"/>
  <c r="AK88" i="1"/>
  <c r="AJ88" i="1"/>
  <c r="AI88" i="1"/>
  <c r="AH88" i="1"/>
  <c r="AV87" i="1"/>
  <c r="AU87" i="1"/>
  <c r="AT87" i="1"/>
  <c r="AS87" i="1"/>
  <c r="AR87" i="1"/>
  <c r="AQ87" i="1"/>
  <c r="AP87" i="1"/>
  <c r="AO87" i="1"/>
  <c r="AN87" i="1"/>
  <c r="AM87" i="1"/>
  <c r="AL87" i="1"/>
  <c r="AK87" i="1"/>
  <c r="AJ87" i="1"/>
  <c r="AI87" i="1"/>
  <c r="AH87" i="1"/>
  <c r="AV86" i="1"/>
  <c r="AU86" i="1"/>
  <c r="AT86" i="1"/>
  <c r="AS86" i="1"/>
  <c r="AR86" i="1"/>
  <c r="AQ86" i="1"/>
  <c r="AP86" i="1"/>
  <c r="AO86" i="1"/>
  <c r="AN86" i="1"/>
  <c r="AM86" i="1"/>
  <c r="AL86" i="1"/>
  <c r="AK86" i="1"/>
  <c r="AJ86" i="1"/>
  <c r="AI86" i="1"/>
  <c r="AH86" i="1"/>
  <c r="AV85" i="1"/>
  <c r="AU85" i="1"/>
  <c r="AT85" i="1"/>
  <c r="AS85" i="1"/>
  <c r="AR85" i="1"/>
  <c r="AQ85" i="1"/>
  <c r="AP85" i="1"/>
  <c r="AO85" i="1"/>
  <c r="AN85" i="1"/>
  <c r="AM85" i="1"/>
  <c r="AL85" i="1"/>
  <c r="AK85" i="1"/>
  <c r="AJ85" i="1"/>
  <c r="AI85" i="1"/>
  <c r="AH85" i="1"/>
  <c r="AV84" i="1"/>
  <c r="AU84" i="1"/>
  <c r="AT84" i="1"/>
  <c r="AS84" i="1"/>
  <c r="AR84" i="1"/>
  <c r="AQ84" i="1"/>
  <c r="AP84" i="1"/>
  <c r="AO84" i="1"/>
  <c r="AN84" i="1"/>
  <c r="AM84" i="1"/>
  <c r="AL84" i="1"/>
  <c r="AK84" i="1"/>
  <c r="AJ84" i="1"/>
  <c r="AI84" i="1"/>
  <c r="AH84" i="1"/>
  <c r="AV83" i="1"/>
  <c r="AU83" i="1"/>
  <c r="AT83" i="1"/>
  <c r="AS83" i="1"/>
  <c r="AR83" i="1"/>
  <c r="AQ83" i="1"/>
  <c r="AP83" i="1"/>
  <c r="AO83" i="1"/>
  <c r="AN83" i="1"/>
  <c r="AM83" i="1"/>
  <c r="AL83" i="1"/>
  <c r="AK83" i="1"/>
  <c r="AJ83" i="1"/>
  <c r="AI83" i="1"/>
  <c r="AH83" i="1"/>
  <c r="AV82" i="1"/>
  <c r="AU82" i="1"/>
  <c r="AT82" i="1"/>
  <c r="AS82" i="1"/>
  <c r="AR82" i="1"/>
  <c r="AQ82" i="1"/>
  <c r="AP82" i="1"/>
  <c r="AO82" i="1"/>
  <c r="AN82" i="1"/>
  <c r="AM82" i="1"/>
  <c r="AL82" i="1"/>
  <c r="AK82" i="1"/>
  <c r="AJ82" i="1"/>
  <c r="AI82" i="1"/>
  <c r="AH82" i="1"/>
  <c r="AV81" i="1"/>
  <c r="AU81" i="1"/>
  <c r="AT81" i="1"/>
  <c r="AS81" i="1"/>
  <c r="AR81" i="1"/>
  <c r="AQ81" i="1"/>
  <c r="AP81" i="1"/>
  <c r="AO81" i="1"/>
  <c r="AN81" i="1"/>
  <c r="AM81" i="1"/>
  <c r="AL81" i="1"/>
  <c r="AK81" i="1"/>
  <c r="AJ81" i="1"/>
  <c r="AI81" i="1"/>
  <c r="AH81" i="1"/>
  <c r="AV80" i="1"/>
  <c r="AU80" i="1"/>
  <c r="AT80" i="1"/>
  <c r="AS80" i="1"/>
  <c r="AR80" i="1"/>
  <c r="AQ80" i="1"/>
  <c r="AP80" i="1"/>
  <c r="AO80" i="1"/>
  <c r="AN80" i="1"/>
  <c r="AM80" i="1"/>
  <c r="AL80" i="1"/>
  <c r="AK80" i="1"/>
  <c r="AJ80" i="1"/>
  <c r="AI80" i="1"/>
  <c r="AH80" i="1"/>
  <c r="AV79" i="1"/>
  <c r="AU79" i="1"/>
  <c r="AT79" i="1"/>
  <c r="AS79" i="1"/>
  <c r="AR79" i="1"/>
  <c r="AQ79" i="1"/>
  <c r="AP79" i="1"/>
  <c r="AO79" i="1"/>
  <c r="AN79" i="1"/>
  <c r="AM79" i="1"/>
  <c r="AL79" i="1"/>
  <c r="AK79" i="1"/>
  <c r="AJ79" i="1"/>
  <c r="AI79" i="1"/>
  <c r="AH79" i="1"/>
  <c r="AV78" i="1"/>
  <c r="AU78" i="1"/>
  <c r="AT78" i="1"/>
  <c r="AS78" i="1"/>
  <c r="AR78" i="1"/>
  <c r="AQ78" i="1"/>
  <c r="AP78" i="1"/>
  <c r="AO78" i="1"/>
  <c r="AN78" i="1"/>
  <c r="AM78" i="1"/>
  <c r="AL78" i="1"/>
  <c r="AK78" i="1"/>
  <c r="AJ78" i="1"/>
  <c r="AI78" i="1"/>
  <c r="AH78" i="1"/>
  <c r="AV77" i="1"/>
  <c r="AU77" i="1"/>
  <c r="AT77" i="1"/>
  <c r="AS77" i="1"/>
  <c r="AR77" i="1"/>
  <c r="AQ77" i="1"/>
  <c r="AP77" i="1"/>
  <c r="AO77" i="1"/>
  <c r="AN77" i="1"/>
  <c r="AM77" i="1"/>
  <c r="AL77" i="1"/>
  <c r="AK77" i="1"/>
  <c r="AJ77" i="1"/>
  <c r="AI77" i="1"/>
  <c r="AH77" i="1"/>
  <c r="AV76" i="1"/>
  <c r="AU76" i="1"/>
  <c r="AT76" i="1"/>
  <c r="AS76" i="1"/>
  <c r="AR76" i="1"/>
  <c r="AQ76" i="1"/>
  <c r="AP76" i="1"/>
  <c r="AO76" i="1"/>
  <c r="AN76" i="1"/>
  <c r="AM76" i="1"/>
  <c r="AL76" i="1"/>
  <c r="AK76" i="1"/>
  <c r="AJ76" i="1"/>
  <c r="AI76" i="1"/>
  <c r="AH76" i="1"/>
  <c r="AV75" i="1"/>
  <c r="AU75" i="1"/>
  <c r="AT75" i="1"/>
  <c r="AS75" i="1"/>
  <c r="AR75" i="1"/>
  <c r="AQ75" i="1"/>
  <c r="AP75" i="1"/>
  <c r="AO75" i="1"/>
  <c r="AN75" i="1"/>
  <c r="AM75" i="1"/>
  <c r="AL75" i="1"/>
  <c r="AK75" i="1"/>
  <c r="AJ75" i="1"/>
  <c r="AI75" i="1"/>
  <c r="AH75" i="1"/>
  <c r="AV74" i="1"/>
  <c r="AU74" i="1"/>
  <c r="AT74" i="1"/>
  <c r="AS74" i="1"/>
  <c r="AR74" i="1"/>
  <c r="AQ74" i="1"/>
  <c r="AP74" i="1"/>
  <c r="AO74" i="1"/>
  <c r="AN74" i="1"/>
  <c r="AM74" i="1"/>
  <c r="AL74" i="1"/>
  <c r="AK74" i="1"/>
  <c r="AJ74" i="1"/>
  <c r="AI74" i="1"/>
  <c r="AH74" i="1"/>
  <c r="AV73" i="1"/>
  <c r="AU73" i="1"/>
  <c r="AT73" i="1"/>
  <c r="AS73" i="1"/>
  <c r="AR73" i="1"/>
  <c r="AQ73" i="1"/>
  <c r="AP73" i="1"/>
  <c r="AO73" i="1"/>
  <c r="AN73" i="1"/>
  <c r="AM73" i="1"/>
  <c r="AL73" i="1"/>
  <c r="AK73" i="1"/>
  <c r="AJ73" i="1"/>
  <c r="AI73" i="1"/>
  <c r="AH73" i="1"/>
  <c r="AV72" i="1"/>
  <c r="AU72" i="1"/>
  <c r="AT72" i="1"/>
  <c r="AS72" i="1"/>
  <c r="AR72" i="1"/>
  <c r="AQ72" i="1"/>
  <c r="AP72" i="1"/>
  <c r="AO72" i="1"/>
  <c r="AN72" i="1"/>
  <c r="AM72" i="1"/>
  <c r="AL72" i="1"/>
  <c r="AK72" i="1"/>
  <c r="AJ72" i="1"/>
  <c r="AI72" i="1"/>
  <c r="AH72" i="1"/>
  <c r="AV71" i="1"/>
  <c r="AU71" i="1"/>
  <c r="AT71" i="1"/>
  <c r="AS71" i="1"/>
  <c r="AR71" i="1"/>
  <c r="AQ71" i="1"/>
  <c r="AP71" i="1"/>
  <c r="AO71" i="1"/>
  <c r="AN71" i="1"/>
  <c r="AM71" i="1"/>
  <c r="AL71" i="1"/>
  <c r="AK71" i="1"/>
  <c r="AJ71" i="1"/>
  <c r="AI71" i="1"/>
  <c r="AH71" i="1"/>
  <c r="AV70" i="1"/>
  <c r="AU70" i="1"/>
  <c r="AT70" i="1"/>
  <c r="AS70" i="1"/>
  <c r="AR70" i="1"/>
  <c r="AQ70" i="1"/>
  <c r="AP70" i="1"/>
  <c r="AO70" i="1"/>
  <c r="AN70" i="1"/>
  <c r="AM70" i="1"/>
  <c r="AL70" i="1"/>
  <c r="AK70" i="1"/>
  <c r="AJ70" i="1"/>
  <c r="AI70" i="1"/>
  <c r="AH70" i="1"/>
  <c r="AV69" i="1"/>
  <c r="AU69" i="1"/>
  <c r="AT69" i="1"/>
  <c r="AS69" i="1"/>
  <c r="AR69" i="1"/>
  <c r="AQ69" i="1"/>
  <c r="AP69" i="1"/>
  <c r="AO69" i="1"/>
  <c r="AN69" i="1"/>
  <c r="AM69" i="1"/>
  <c r="AL69" i="1"/>
  <c r="AK69" i="1"/>
  <c r="AJ69" i="1"/>
  <c r="AI69" i="1"/>
  <c r="AH69" i="1"/>
  <c r="AV68" i="1"/>
  <c r="AU68" i="1"/>
  <c r="AT68" i="1"/>
  <c r="AS68" i="1"/>
  <c r="AR68" i="1"/>
  <c r="AQ68" i="1"/>
  <c r="AP68" i="1"/>
  <c r="AO68" i="1"/>
  <c r="AN68" i="1"/>
  <c r="AM68" i="1"/>
  <c r="AL68" i="1"/>
  <c r="AK68" i="1"/>
  <c r="AJ68" i="1"/>
  <c r="AI68" i="1"/>
  <c r="AH68" i="1"/>
  <c r="AV67" i="1"/>
  <c r="AU67" i="1"/>
  <c r="AT67" i="1"/>
  <c r="AS67" i="1"/>
  <c r="AR67" i="1"/>
  <c r="AQ67" i="1"/>
  <c r="AP67" i="1"/>
  <c r="AO67" i="1"/>
  <c r="AN67" i="1"/>
  <c r="AM67" i="1"/>
  <c r="AL67" i="1"/>
  <c r="AK67" i="1"/>
  <c r="AJ67" i="1"/>
  <c r="AI67" i="1"/>
  <c r="AH67" i="1"/>
  <c r="AV66" i="1"/>
  <c r="AU66" i="1"/>
  <c r="AT66" i="1"/>
  <c r="AS66" i="1"/>
  <c r="AR66" i="1"/>
  <c r="AQ66" i="1"/>
  <c r="AP66" i="1"/>
  <c r="AO66" i="1"/>
  <c r="AN66" i="1"/>
  <c r="AM66" i="1"/>
  <c r="AL66" i="1"/>
  <c r="AK66" i="1"/>
  <c r="AJ66" i="1"/>
  <c r="AI66" i="1"/>
  <c r="AH66" i="1"/>
  <c r="AV65" i="1"/>
  <c r="AU65" i="1"/>
  <c r="AT65" i="1"/>
  <c r="AS65" i="1"/>
  <c r="AR65" i="1"/>
  <c r="AQ65" i="1"/>
  <c r="AP65" i="1"/>
  <c r="AO65" i="1"/>
  <c r="AN65" i="1"/>
  <c r="AM65" i="1"/>
  <c r="AL65" i="1"/>
  <c r="AK65" i="1"/>
  <c r="AJ65" i="1"/>
  <c r="AI65" i="1"/>
  <c r="AH65" i="1"/>
  <c r="AV64" i="1"/>
  <c r="AU64" i="1"/>
  <c r="AT64" i="1"/>
  <c r="AS64" i="1"/>
  <c r="AR64" i="1"/>
  <c r="AQ64" i="1"/>
  <c r="AP64" i="1"/>
  <c r="AO64" i="1"/>
  <c r="AN64" i="1"/>
  <c r="AM64" i="1"/>
  <c r="AL64" i="1"/>
  <c r="AK64" i="1"/>
  <c r="AJ64" i="1"/>
  <c r="AI64" i="1"/>
  <c r="AH64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V62" i="1"/>
  <c r="AU62" i="1"/>
  <c r="AT62" i="1"/>
  <c r="AS62" i="1"/>
  <c r="AR62" i="1"/>
  <c r="AQ62" i="1"/>
  <c r="AP62" i="1"/>
  <c r="AO62" i="1"/>
  <c r="AN62" i="1"/>
  <c r="AM62" i="1"/>
  <c r="AL62" i="1"/>
  <c r="AK62" i="1"/>
  <c r="AJ62" i="1"/>
  <c r="AI62" i="1"/>
  <c r="AH62" i="1"/>
  <c r="AV61" i="1"/>
  <c r="AU61" i="1"/>
  <c r="AT61" i="1"/>
  <c r="AS61" i="1"/>
  <c r="AR61" i="1"/>
  <c r="AQ61" i="1"/>
  <c r="AP61" i="1"/>
  <c r="AO61" i="1"/>
  <c r="AN61" i="1"/>
  <c r="AM61" i="1"/>
  <c r="AL61" i="1"/>
  <c r="AK61" i="1"/>
  <c r="AJ61" i="1"/>
  <c r="AI61" i="1"/>
  <c r="AH61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V59" i="1"/>
  <c r="AU59" i="1"/>
  <c r="AT59" i="1"/>
  <c r="AS59" i="1"/>
  <c r="AR59" i="1"/>
  <c r="AQ59" i="1"/>
  <c r="AP59" i="1"/>
  <c r="AO59" i="1"/>
  <c r="AN59" i="1"/>
  <c r="AM59" i="1"/>
  <c r="AL59" i="1"/>
  <c r="AK59" i="1"/>
  <c r="AJ59" i="1"/>
  <c r="AI59" i="1"/>
  <c r="AH59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V56" i="1"/>
  <c r="AU56" i="1"/>
  <c r="AT56" i="1"/>
  <c r="AS56" i="1"/>
  <c r="AR56" i="1"/>
  <c r="AQ56" i="1"/>
  <c r="AP56" i="1"/>
  <c r="AO56" i="1"/>
  <c r="AN56" i="1"/>
  <c r="AM56" i="1"/>
  <c r="AL56" i="1"/>
  <c r="AK56" i="1"/>
  <c r="AJ56" i="1"/>
  <c r="AI56" i="1"/>
  <c r="AH56" i="1"/>
  <c r="AV55" i="1"/>
  <c r="AU55" i="1"/>
  <c r="AT55" i="1"/>
  <c r="AS55" i="1"/>
  <c r="AR55" i="1"/>
  <c r="AQ55" i="1"/>
  <c r="AP55" i="1"/>
  <c r="AO55" i="1"/>
  <c r="AN55" i="1"/>
  <c r="AM55" i="1"/>
  <c r="AL55" i="1"/>
  <c r="AK55" i="1"/>
  <c r="AJ55" i="1"/>
  <c r="AI55" i="1"/>
  <c r="AH55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V53" i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V52" i="1"/>
  <c r="AU52" i="1"/>
  <c r="AT52" i="1"/>
  <c r="AS52" i="1"/>
  <c r="AR52" i="1"/>
  <c r="AQ52" i="1"/>
  <c r="AP52" i="1"/>
  <c r="AO52" i="1"/>
  <c r="AN52" i="1"/>
  <c r="AM52" i="1"/>
  <c r="AL52" i="1"/>
  <c r="AK52" i="1"/>
  <c r="AJ52" i="1"/>
  <c r="AI52" i="1"/>
  <c r="AH52" i="1"/>
  <c r="AV51" i="1"/>
  <c r="AU51" i="1"/>
  <c r="AT51" i="1"/>
  <c r="AS51" i="1"/>
  <c r="AR51" i="1"/>
  <c r="AQ51" i="1"/>
  <c r="AP51" i="1"/>
  <c r="AO51" i="1"/>
  <c r="AN51" i="1"/>
  <c r="AM51" i="1"/>
  <c r="AL51" i="1"/>
  <c r="AK51" i="1"/>
  <c r="AJ51" i="1"/>
  <c r="AI51" i="1"/>
  <c r="AH51" i="1"/>
  <c r="AV50" i="1"/>
  <c r="AU50" i="1"/>
  <c r="AT50" i="1"/>
  <c r="AS50" i="1"/>
  <c r="AR50" i="1"/>
  <c r="AQ50" i="1"/>
  <c r="AP50" i="1"/>
  <c r="AO50" i="1"/>
  <c r="AN50" i="1"/>
  <c r="AM50" i="1"/>
  <c r="AL50" i="1"/>
  <c r="AK50" i="1"/>
  <c r="AJ50" i="1"/>
  <c r="AI50" i="1"/>
  <c r="AH50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V48" i="1"/>
  <c r="AU48" i="1"/>
  <c r="AT48" i="1"/>
  <c r="AS48" i="1"/>
  <c r="AR48" i="1"/>
  <c r="AQ48" i="1"/>
  <c r="AP48" i="1"/>
  <c r="AO48" i="1"/>
  <c r="AN48" i="1"/>
  <c r="AM48" i="1"/>
  <c r="AL48" i="1"/>
  <c r="AK48" i="1"/>
  <c r="AJ48" i="1"/>
  <c r="AI48" i="1"/>
  <c r="AH48" i="1"/>
  <c r="AV47" i="1"/>
  <c r="AU47" i="1"/>
  <c r="AT47" i="1"/>
  <c r="AS47" i="1"/>
  <c r="AR47" i="1"/>
  <c r="AQ47" i="1"/>
  <c r="AP47" i="1"/>
  <c r="AO47" i="1"/>
  <c r="AN47" i="1"/>
  <c r="AM47" i="1"/>
  <c r="AL47" i="1"/>
  <c r="AK47" i="1"/>
  <c r="AJ47" i="1"/>
  <c r="AI47" i="1"/>
  <c r="AH47" i="1"/>
  <c r="AV46" i="1"/>
  <c r="AU46" i="1"/>
  <c r="AT46" i="1"/>
  <c r="AS46" i="1"/>
  <c r="AR46" i="1"/>
  <c r="AQ46" i="1"/>
  <c r="AP46" i="1"/>
  <c r="AO46" i="1"/>
  <c r="AN46" i="1"/>
  <c r="AM46" i="1"/>
  <c r="AL46" i="1"/>
  <c r="AK46" i="1"/>
  <c r="AJ46" i="1"/>
  <c r="AI46" i="1"/>
  <c r="AH46" i="1"/>
  <c r="AV45" i="1"/>
  <c r="AU45" i="1"/>
  <c r="AT45" i="1"/>
  <c r="AS45" i="1"/>
  <c r="AR45" i="1"/>
  <c r="AQ45" i="1"/>
  <c r="AP45" i="1"/>
  <c r="AO45" i="1"/>
  <c r="AN45" i="1"/>
  <c r="AM45" i="1"/>
  <c r="AL45" i="1"/>
  <c r="AK45" i="1"/>
  <c r="AJ45" i="1"/>
  <c r="AI45" i="1"/>
  <c r="AH45" i="1"/>
  <c r="AV44" i="1"/>
  <c r="AU44" i="1"/>
  <c r="AT44" i="1"/>
  <c r="AS44" i="1"/>
  <c r="AR44" i="1"/>
  <c r="AQ44" i="1"/>
  <c r="AP44" i="1"/>
  <c r="AO44" i="1"/>
  <c r="AN44" i="1"/>
  <c r="AM44" i="1"/>
  <c r="AL44" i="1"/>
  <c r="AK44" i="1"/>
  <c r="AJ44" i="1"/>
  <c r="AI44" i="1"/>
  <c r="AH44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V41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V40" i="1"/>
  <c r="AU40" i="1"/>
  <c r="AT40" i="1"/>
  <c r="AS40" i="1"/>
  <c r="AR40" i="1"/>
  <c r="AQ40" i="1"/>
  <c r="AP40" i="1"/>
  <c r="AO40" i="1"/>
  <c r="AN40" i="1"/>
  <c r="AM40" i="1"/>
  <c r="AL40" i="1"/>
  <c r="AK40" i="1"/>
  <c r="AJ40" i="1"/>
  <c r="AI40" i="1"/>
  <c r="AH40" i="1"/>
  <c r="AV39" i="1"/>
  <c r="AU39" i="1"/>
  <c r="AT39" i="1"/>
  <c r="AS39" i="1"/>
  <c r="AR39" i="1"/>
  <c r="AQ39" i="1"/>
  <c r="AP39" i="1"/>
  <c r="AO39" i="1"/>
  <c r="AN39" i="1"/>
  <c r="AM39" i="1"/>
  <c r="AL39" i="1"/>
  <c r="AK39" i="1"/>
  <c r="AJ39" i="1"/>
  <c r="AI39" i="1"/>
  <c r="AH39" i="1"/>
  <c r="AV38" i="1"/>
  <c r="AU38" i="1"/>
  <c r="AT38" i="1"/>
  <c r="AS38" i="1"/>
  <c r="AR38" i="1"/>
  <c r="AQ38" i="1"/>
  <c r="AP38" i="1"/>
  <c r="AO38" i="1"/>
  <c r="AN38" i="1"/>
  <c r="AM38" i="1"/>
  <c r="AL38" i="1"/>
  <c r="AK38" i="1"/>
  <c r="AJ38" i="1"/>
  <c r="AI38" i="1"/>
  <c r="AH38" i="1"/>
  <c r="AV37" i="1"/>
  <c r="AU37" i="1"/>
  <c r="AT37" i="1"/>
  <c r="AS37" i="1"/>
  <c r="AR37" i="1"/>
  <c r="AQ37" i="1"/>
  <c r="AP37" i="1"/>
  <c r="AO37" i="1"/>
  <c r="AN37" i="1"/>
  <c r="AM37" i="1"/>
  <c r="AL37" i="1"/>
  <c r="AK37" i="1"/>
  <c r="AJ37" i="1"/>
  <c r="AI37" i="1"/>
  <c r="AH37" i="1"/>
  <c r="AV36" i="1"/>
  <c r="AU36" i="1"/>
  <c r="AT36" i="1"/>
  <c r="AS36" i="1"/>
  <c r="AR36" i="1"/>
  <c r="AQ36" i="1"/>
  <c r="AP36" i="1"/>
  <c r="AO36" i="1"/>
  <c r="AN36" i="1"/>
  <c r="AM36" i="1"/>
  <c r="AL36" i="1"/>
  <c r="AK36" i="1"/>
  <c r="AJ36" i="1"/>
  <c r="AI36" i="1"/>
  <c r="AH36" i="1"/>
  <c r="AV35" i="1"/>
  <c r="AU35" i="1"/>
  <c r="AT35" i="1"/>
  <c r="AS35" i="1"/>
  <c r="AR35" i="1"/>
  <c r="AQ35" i="1"/>
  <c r="AP35" i="1"/>
  <c r="AO35" i="1"/>
  <c r="AN35" i="1"/>
  <c r="AM35" i="1"/>
  <c r="AL35" i="1"/>
  <c r="AK35" i="1"/>
  <c r="AJ35" i="1"/>
  <c r="AI35" i="1"/>
  <c r="AH35" i="1"/>
  <c r="AV34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V29" i="1"/>
  <c r="AU29" i="1"/>
  <c r="AT29" i="1"/>
  <c r="AS29" i="1"/>
  <c r="AR29" i="1"/>
  <c r="AQ29" i="1"/>
  <c r="AP29" i="1"/>
  <c r="AO29" i="1"/>
  <c r="AN29" i="1"/>
  <c r="AM29" i="1"/>
  <c r="AL29" i="1"/>
  <c r="AK29" i="1"/>
  <c r="AJ29" i="1"/>
  <c r="AI29" i="1"/>
  <c r="AH29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V27" i="1"/>
  <c r="AU27" i="1"/>
  <c r="AT27" i="1"/>
  <c r="AS27" i="1"/>
  <c r="AR27" i="1"/>
  <c r="AQ27" i="1"/>
  <c r="AP27" i="1"/>
  <c r="AO27" i="1"/>
  <c r="AN27" i="1"/>
  <c r="AM27" i="1"/>
  <c r="AL27" i="1"/>
  <c r="AK27" i="1"/>
  <c r="AJ27" i="1"/>
  <c r="AI27" i="1"/>
  <c r="AH27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V24" i="1"/>
  <c r="AU24" i="1"/>
  <c r="AT24" i="1"/>
  <c r="AS24" i="1"/>
  <c r="AR24" i="1"/>
  <c r="AQ24" i="1"/>
  <c r="AP24" i="1"/>
  <c r="AO24" i="1"/>
  <c r="AN24" i="1"/>
  <c r="AM24" i="1"/>
  <c r="AL24" i="1"/>
  <c r="AK24" i="1"/>
  <c r="AJ24" i="1"/>
  <c r="AI24" i="1"/>
  <c r="AH24" i="1"/>
  <c r="AV23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V22" i="1"/>
  <c r="AU22" i="1"/>
  <c r="AT22" i="1"/>
  <c r="AS22" i="1"/>
  <c r="AR22" i="1"/>
  <c r="AQ22" i="1"/>
  <c r="AP22" i="1"/>
  <c r="AO22" i="1"/>
  <c r="AN22" i="1"/>
  <c r="AM22" i="1"/>
  <c r="AL22" i="1"/>
  <c r="AK22" i="1"/>
  <c r="AJ22" i="1"/>
  <c r="AI22" i="1"/>
  <c r="AH22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V20" i="1"/>
  <c r="AU20" i="1"/>
  <c r="AT20" i="1"/>
  <c r="AS20" i="1"/>
  <c r="AR20" i="1"/>
  <c r="AQ20" i="1"/>
  <c r="AP20" i="1"/>
  <c r="AO20" i="1"/>
  <c r="AN20" i="1"/>
  <c r="AM20" i="1"/>
  <c r="AL20" i="1"/>
  <c r="AK20" i="1"/>
  <c r="AJ20" i="1"/>
  <c r="AI20" i="1"/>
  <c r="AH20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V16" i="1"/>
  <c r="AU16" i="1"/>
  <c r="AT16" i="1"/>
  <c r="AS16" i="1"/>
  <c r="AR16" i="1"/>
  <c r="AQ16" i="1"/>
  <c r="AP16" i="1"/>
  <c r="AO16" i="1"/>
  <c r="AN16" i="1"/>
  <c r="AM16" i="1"/>
  <c r="AL16" i="1"/>
  <c r="AK16" i="1"/>
  <c r="AJ16" i="1"/>
  <c r="AI16" i="1"/>
  <c r="AH16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V13" i="1"/>
  <c r="AU13" i="1"/>
  <c r="AT13" i="1"/>
  <c r="AS13" i="1"/>
  <c r="AR13" i="1"/>
  <c r="AQ13" i="1"/>
  <c r="AP13" i="1"/>
  <c r="AO13" i="1"/>
  <c r="AN13" i="1"/>
  <c r="AM13" i="1"/>
  <c r="AL13" i="1"/>
  <c r="AK13" i="1"/>
  <c r="AJ13" i="1"/>
  <c r="AI13" i="1"/>
  <c r="AH13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V10" i="1"/>
  <c r="AU10" i="1"/>
  <c r="AT10" i="1"/>
  <c r="AS10" i="1"/>
  <c r="AR10" i="1"/>
  <c r="AQ10" i="1"/>
  <c r="AP10" i="1"/>
  <c r="AO10" i="1"/>
  <c r="AN10" i="1"/>
  <c r="AM10" i="1"/>
  <c r="AL10" i="1"/>
  <c r="AK10" i="1"/>
  <c r="AJ10" i="1"/>
  <c r="AI10" i="1"/>
  <c r="AH10" i="1"/>
  <c r="AV9" i="1"/>
  <c r="AU9" i="1"/>
  <c r="AT9" i="1"/>
  <c r="AS9" i="1"/>
  <c r="AR9" i="1"/>
  <c r="AQ9" i="1"/>
  <c r="AP9" i="1"/>
  <c r="AO9" i="1"/>
  <c r="AN9" i="1"/>
  <c r="AM9" i="1"/>
  <c r="AL9" i="1"/>
  <c r="AK9" i="1"/>
  <c r="AJ9" i="1"/>
  <c r="AI9" i="1"/>
  <c r="AH9" i="1"/>
  <c r="AV8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V7" i="1"/>
  <c r="AU7" i="1"/>
  <c r="AT7" i="1"/>
  <c r="AS7" i="1"/>
  <c r="AR7" i="1"/>
  <c r="AQ7" i="1"/>
  <c r="AP7" i="1"/>
  <c r="AO7" i="1"/>
  <c r="AN7" i="1"/>
  <c r="AM7" i="1"/>
  <c r="AL7" i="1"/>
  <c r="AK7" i="1"/>
  <c r="AJ7" i="1"/>
  <c r="AI7" i="1"/>
  <c r="AH7" i="1"/>
  <c r="AV6" i="1"/>
  <c r="AU6" i="1"/>
  <c r="AT6" i="1"/>
  <c r="AS6" i="1"/>
  <c r="AR6" i="1"/>
  <c r="AQ6" i="1"/>
  <c r="AP6" i="1"/>
  <c r="AO6" i="1"/>
  <c r="AN6" i="1"/>
  <c r="AM6" i="1"/>
  <c r="AL6" i="1"/>
  <c r="AK6" i="1"/>
  <c r="AJ6" i="1"/>
  <c r="AI6" i="1"/>
  <c r="AH6" i="1"/>
  <c r="AV5" i="1"/>
  <c r="AU5" i="1"/>
  <c r="AT5" i="1"/>
  <c r="AS5" i="1"/>
  <c r="AR5" i="1"/>
  <c r="AQ5" i="1"/>
  <c r="AP5" i="1"/>
  <c r="AO5" i="1"/>
  <c r="AN5" i="1"/>
  <c r="AM5" i="1"/>
  <c r="AL5" i="1"/>
  <c r="AK5" i="1"/>
  <c r="AJ5" i="1"/>
  <c r="AI5" i="1"/>
  <c r="AH5" i="1"/>
  <c r="AV4" i="1"/>
  <c r="AU4" i="1"/>
  <c r="AT4" i="1"/>
  <c r="AS4" i="1"/>
  <c r="AR4" i="1"/>
  <c r="AQ4" i="1"/>
  <c r="AP4" i="1"/>
  <c r="AO4" i="1"/>
  <c r="AN4" i="1"/>
  <c r="AM4" i="1"/>
  <c r="AL4" i="1"/>
  <c r="AK4" i="1"/>
  <c r="AJ4" i="1"/>
  <c r="AI4" i="1"/>
  <c r="AH4" i="1"/>
  <c r="AV3" i="1"/>
  <c r="AU3" i="1"/>
  <c r="AT3" i="1"/>
  <c r="AS3" i="1"/>
  <c r="AR3" i="1"/>
  <c r="AQ3" i="1"/>
  <c r="AP3" i="1"/>
  <c r="AO3" i="1"/>
  <c r="AN3" i="1"/>
  <c r="AM3" i="1"/>
  <c r="AL3" i="1"/>
  <c r="AK3" i="1"/>
  <c r="AJ3" i="1"/>
  <c r="AI3" i="1"/>
  <c r="AH3" i="1"/>
  <c r="AV2" i="1"/>
  <c r="AU2" i="1"/>
  <c r="AT2" i="1"/>
  <c r="AS2" i="1"/>
  <c r="AR2" i="1"/>
  <c r="AQ2" i="1"/>
  <c r="AP2" i="1"/>
  <c r="AO2" i="1"/>
  <c r="AN2" i="1"/>
  <c r="AM2" i="1"/>
  <c r="AL2" i="1"/>
  <c r="AK2" i="1"/>
  <c r="AJ2" i="1"/>
  <c r="AI2" i="1"/>
  <c r="AH2" i="1"/>
  <c r="AV1" i="1"/>
  <c r="AU1" i="1"/>
  <c r="AT1" i="1"/>
  <c r="AS1" i="1"/>
  <c r="AR1" i="1"/>
  <c r="AQ1" i="1"/>
  <c r="AP1" i="1"/>
  <c r="AO1" i="1"/>
  <c r="AN1" i="1"/>
  <c r="AM1" i="1"/>
  <c r="AL1" i="1"/>
  <c r="AK1" i="1"/>
  <c r="AJ1" i="1"/>
  <c r="AI1" i="1"/>
  <c r="AH1" i="1"/>
  <c r="H67" i="11"/>
  <c r="G67" i="11" s="1"/>
  <c r="H48" i="11"/>
  <c r="H72" i="11" s="1"/>
  <c r="BQ16441" i="6"/>
  <c r="BP16441" i="6"/>
  <c r="BO16441" i="6"/>
  <c r="BN16441" i="6"/>
  <c r="BM16441" i="6"/>
  <c r="BL16441" i="6"/>
  <c r="BK16441" i="6"/>
  <c r="BJ16441" i="6"/>
  <c r="BI16441" i="6"/>
  <c r="BH16441" i="6"/>
  <c r="BG16441" i="6"/>
  <c r="BF16441" i="6"/>
  <c r="BE16441" i="6"/>
  <c r="BD16441" i="6"/>
  <c r="BC16441" i="6"/>
  <c r="BB16441" i="6"/>
  <c r="BA16441" i="6"/>
  <c r="AZ16441" i="6"/>
  <c r="AY16441" i="6"/>
  <c r="AX16441" i="6"/>
  <c r="AW16441" i="6"/>
  <c r="BQ16440" i="6"/>
  <c r="BP16440" i="6"/>
  <c r="BO16440" i="6"/>
  <c r="BN16440" i="6"/>
  <c r="BM16440" i="6"/>
  <c r="BL16440" i="6"/>
  <c r="BK16440" i="6"/>
  <c r="BJ16440" i="6"/>
  <c r="BI16440" i="6"/>
  <c r="BH16440" i="6"/>
  <c r="BG16440" i="6"/>
  <c r="BF16440" i="6"/>
  <c r="BE16440" i="6"/>
  <c r="BD16440" i="6"/>
  <c r="BC16440" i="6"/>
  <c r="BB16440" i="6"/>
  <c r="BA16440" i="6"/>
  <c r="AZ16440" i="6"/>
  <c r="AY16440" i="6"/>
  <c r="AX16440" i="6"/>
  <c r="AW16440" i="6"/>
  <c r="BQ16439" i="6"/>
  <c r="BP16439" i="6"/>
  <c r="BO16439" i="6"/>
  <c r="BN16439" i="6"/>
  <c r="BM16439" i="6"/>
  <c r="BL16439" i="6"/>
  <c r="BK16439" i="6"/>
  <c r="BJ16439" i="6"/>
  <c r="BI16439" i="6"/>
  <c r="BH16439" i="6"/>
  <c r="BG16439" i="6"/>
  <c r="BF16439" i="6"/>
  <c r="BE16439" i="6"/>
  <c r="BD16439" i="6"/>
  <c r="BC16439" i="6"/>
  <c r="BB16439" i="6"/>
  <c r="BA16439" i="6"/>
  <c r="AZ16439" i="6"/>
  <c r="AY16439" i="6"/>
  <c r="AX16439" i="6"/>
  <c r="AW16439" i="6"/>
  <c r="BQ16438" i="6"/>
  <c r="BP16438" i="6"/>
  <c r="BO16438" i="6"/>
  <c r="BN16438" i="6"/>
  <c r="BM16438" i="6"/>
  <c r="BL16438" i="6"/>
  <c r="BK16438" i="6"/>
  <c r="BJ16438" i="6"/>
  <c r="BI16438" i="6"/>
  <c r="BH16438" i="6"/>
  <c r="BG16438" i="6"/>
  <c r="BF16438" i="6"/>
  <c r="BE16438" i="6"/>
  <c r="BD16438" i="6"/>
  <c r="BC16438" i="6"/>
  <c r="BB16438" i="6"/>
  <c r="BA16438" i="6"/>
  <c r="AZ16438" i="6"/>
  <c r="AY16438" i="6"/>
  <c r="AX16438" i="6"/>
  <c r="AW16438" i="6"/>
  <c r="BQ16437" i="6"/>
  <c r="BP16437" i="6"/>
  <c r="BO16437" i="6"/>
  <c r="BN16437" i="6"/>
  <c r="BM16437" i="6"/>
  <c r="BL16437" i="6"/>
  <c r="BK16437" i="6"/>
  <c r="BJ16437" i="6"/>
  <c r="BI16437" i="6"/>
  <c r="BH16437" i="6"/>
  <c r="BG16437" i="6"/>
  <c r="BF16437" i="6"/>
  <c r="BE16437" i="6"/>
  <c r="BD16437" i="6"/>
  <c r="BC16437" i="6"/>
  <c r="BB16437" i="6"/>
  <c r="BA16437" i="6"/>
  <c r="AZ16437" i="6"/>
  <c r="AY16437" i="6"/>
  <c r="AX16437" i="6"/>
  <c r="AW16437" i="6"/>
  <c r="BQ16436" i="6"/>
  <c r="BP16436" i="6"/>
  <c r="BO16436" i="6"/>
  <c r="BN16436" i="6"/>
  <c r="BM16436" i="6"/>
  <c r="BL16436" i="6"/>
  <c r="BK16436" i="6"/>
  <c r="BJ16436" i="6"/>
  <c r="BI16436" i="6"/>
  <c r="BH16436" i="6"/>
  <c r="BG16436" i="6"/>
  <c r="BF16436" i="6"/>
  <c r="BE16436" i="6"/>
  <c r="BD16436" i="6"/>
  <c r="BC16436" i="6"/>
  <c r="BB16436" i="6"/>
  <c r="BA16436" i="6"/>
  <c r="AZ16436" i="6"/>
  <c r="AY16436" i="6"/>
  <c r="AX16436" i="6"/>
  <c r="AW16436" i="6"/>
  <c r="BQ16435" i="6"/>
  <c r="BP16435" i="6"/>
  <c r="BO16435" i="6"/>
  <c r="BN16435" i="6"/>
  <c r="BM16435" i="6"/>
  <c r="BL16435" i="6"/>
  <c r="BK16435" i="6"/>
  <c r="BJ16435" i="6"/>
  <c r="BI16435" i="6"/>
  <c r="BH16435" i="6"/>
  <c r="BG16435" i="6"/>
  <c r="BF16435" i="6"/>
  <c r="BE16435" i="6"/>
  <c r="BD16435" i="6"/>
  <c r="BC16435" i="6"/>
  <c r="BB16435" i="6"/>
  <c r="BA16435" i="6"/>
  <c r="AZ16435" i="6"/>
  <c r="AY16435" i="6"/>
  <c r="AX16435" i="6"/>
  <c r="AW16435" i="6"/>
  <c r="BQ16434" i="6"/>
  <c r="BP16434" i="6"/>
  <c r="BO16434" i="6"/>
  <c r="BN16434" i="6"/>
  <c r="BM16434" i="6"/>
  <c r="BL16434" i="6"/>
  <c r="BK16434" i="6"/>
  <c r="BJ16434" i="6"/>
  <c r="BI16434" i="6"/>
  <c r="BH16434" i="6"/>
  <c r="BG16434" i="6"/>
  <c r="BF16434" i="6"/>
  <c r="BE16434" i="6"/>
  <c r="BD16434" i="6"/>
  <c r="BC16434" i="6"/>
  <c r="BB16434" i="6"/>
  <c r="BA16434" i="6"/>
  <c r="AZ16434" i="6"/>
  <c r="AY16434" i="6"/>
  <c r="AX16434" i="6"/>
  <c r="AW16434" i="6"/>
  <c r="BQ16433" i="6"/>
  <c r="BP16433" i="6"/>
  <c r="BO16433" i="6"/>
  <c r="BN16433" i="6"/>
  <c r="BM16433" i="6"/>
  <c r="BL16433" i="6"/>
  <c r="BK16433" i="6"/>
  <c r="BJ16433" i="6"/>
  <c r="BI16433" i="6"/>
  <c r="BH16433" i="6"/>
  <c r="BG16433" i="6"/>
  <c r="BF16433" i="6"/>
  <c r="BE16433" i="6"/>
  <c r="BD16433" i="6"/>
  <c r="BC16433" i="6"/>
  <c r="BB16433" i="6"/>
  <c r="BA16433" i="6"/>
  <c r="AZ16433" i="6"/>
  <c r="AY16433" i="6"/>
  <c r="AX16433" i="6"/>
  <c r="AW16433" i="6"/>
  <c r="BQ16432" i="6"/>
  <c r="BP16432" i="6"/>
  <c r="BO16432" i="6"/>
  <c r="BN16432" i="6"/>
  <c r="BM16432" i="6"/>
  <c r="BL16432" i="6"/>
  <c r="BK16432" i="6"/>
  <c r="BJ16432" i="6"/>
  <c r="BI16432" i="6"/>
  <c r="BH16432" i="6"/>
  <c r="BG16432" i="6"/>
  <c r="BF16432" i="6"/>
  <c r="BE16432" i="6"/>
  <c r="BD16432" i="6"/>
  <c r="BC16432" i="6"/>
  <c r="BB16432" i="6"/>
  <c r="BA16432" i="6"/>
  <c r="AZ16432" i="6"/>
  <c r="AY16432" i="6"/>
  <c r="AX16432" i="6"/>
  <c r="AW16432" i="6"/>
  <c r="BQ16431" i="6"/>
  <c r="BP16431" i="6"/>
  <c r="BO16431" i="6"/>
  <c r="BN16431" i="6"/>
  <c r="BM16431" i="6"/>
  <c r="BL16431" i="6"/>
  <c r="BK16431" i="6"/>
  <c r="BJ16431" i="6"/>
  <c r="BI16431" i="6"/>
  <c r="BH16431" i="6"/>
  <c r="BG16431" i="6"/>
  <c r="BF16431" i="6"/>
  <c r="BE16431" i="6"/>
  <c r="BD16431" i="6"/>
  <c r="BC16431" i="6"/>
  <c r="BB16431" i="6"/>
  <c r="BA16431" i="6"/>
  <c r="AZ16431" i="6"/>
  <c r="AY16431" i="6"/>
  <c r="AX16431" i="6"/>
  <c r="AW16431" i="6"/>
  <c r="BQ16430" i="6"/>
  <c r="BP16430" i="6"/>
  <c r="BO16430" i="6"/>
  <c r="BN16430" i="6"/>
  <c r="BM16430" i="6"/>
  <c r="BL16430" i="6"/>
  <c r="BK16430" i="6"/>
  <c r="BJ16430" i="6"/>
  <c r="BI16430" i="6"/>
  <c r="BH16430" i="6"/>
  <c r="BG16430" i="6"/>
  <c r="BF16430" i="6"/>
  <c r="BE16430" i="6"/>
  <c r="BD16430" i="6"/>
  <c r="BC16430" i="6"/>
  <c r="BB16430" i="6"/>
  <c r="BA16430" i="6"/>
  <c r="AZ16430" i="6"/>
  <c r="AY16430" i="6"/>
  <c r="AX16430" i="6"/>
  <c r="AW16430" i="6"/>
  <c r="BQ16429" i="6"/>
  <c r="BP16429" i="6"/>
  <c r="BO16429" i="6"/>
  <c r="BN16429" i="6"/>
  <c r="BM16429" i="6"/>
  <c r="BL16429" i="6"/>
  <c r="BK16429" i="6"/>
  <c r="BJ16429" i="6"/>
  <c r="BI16429" i="6"/>
  <c r="BH16429" i="6"/>
  <c r="BG16429" i="6"/>
  <c r="BF16429" i="6"/>
  <c r="BE16429" i="6"/>
  <c r="BD16429" i="6"/>
  <c r="BC16429" i="6"/>
  <c r="BB16429" i="6"/>
  <c r="BA16429" i="6"/>
  <c r="AZ16429" i="6"/>
  <c r="AY16429" i="6"/>
  <c r="AX16429" i="6"/>
  <c r="AW16429" i="6"/>
  <c r="BQ16428" i="6"/>
  <c r="BP16428" i="6"/>
  <c r="BO16428" i="6"/>
  <c r="BN16428" i="6"/>
  <c r="BM16428" i="6"/>
  <c r="BL16428" i="6"/>
  <c r="BK16428" i="6"/>
  <c r="BJ16428" i="6"/>
  <c r="BI16428" i="6"/>
  <c r="BH16428" i="6"/>
  <c r="BG16428" i="6"/>
  <c r="BF16428" i="6"/>
  <c r="BE16428" i="6"/>
  <c r="BD16428" i="6"/>
  <c r="BC16428" i="6"/>
  <c r="BB16428" i="6"/>
  <c r="BA16428" i="6"/>
  <c r="AZ16428" i="6"/>
  <c r="AY16428" i="6"/>
  <c r="AX16428" i="6"/>
  <c r="AW16428" i="6"/>
  <c r="BQ16427" i="6"/>
  <c r="BP16427" i="6"/>
  <c r="BO16427" i="6"/>
  <c r="BN16427" i="6"/>
  <c r="BM16427" i="6"/>
  <c r="BL16427" i="6"/>
  <c r="BK16427" i="6"/>
  <c r="BJ16427" i="6"/>
  <c r="BI16427" i="6"/>
  <c r="BH16427" i="6"/>
  <c r="BG16427" i="6"/>
  <c r="BF16427" i="6"/>
  <c r="BE16427" i="6"/>
  <c r="BD16427" i="6"/>
  <c r="BC16427" i="6"/>
  <c r="BB16427" i="6"/>
  <c r="BA16427" i="6"/>
  <c r="AZ16427" i="6"/>
  <c r="AY16427" i="6"/>
  <c r="AX16427" i="6"/>
  <c r="AW16427" i="6"/>
  <c r="BQ16426" i="6"/>
  <c r="BP16426" i="6"/>
  <c r="BO16426" i="6"/>
  <c r="BN16426" i="6"/>
  <c r="BM16426" i="6"/>
  <c r="BL16426" i="6"/>
  <c r="BK16426" i="6"/>
  <c r="BJ16426" i="6"/>
  <c r="BI16426" i="6"/>
  <c r="BH16426" i="6"/>
  <c r="BG16426" i="6"/>
  <c r="BF16426" i="6"/>
  <c r="BE16426" i="6"/>
  <c r="BD16426" i="6"/>
  <c r="BC16426" i="6"/>
  <c r="BB16426" i="6"/>
  <c r="BA16426" i="6"/>
  <c r="AZ16426" i="6"/>
  <c r="AY16426" i="6"/>
  <c r="AX16426" i="6"/>
  <c r="AW16426" i="6"/>
  <c r="BQ16425" i="6"/>
  <c r="BP16425" i="6"/>
  <c r="BO16425" i="6"/>
  <c r="BN16425" i="6"/>
  <c r="BM16425" i="6"/>
  <c r="BL16425" i="6"/>
  <c r="BK16425" i="6"/>
  <c r="BJ16425" i="6"/>
  <c r="BI16425" i="6"/>
  <c r="BH16425" i="6"/>
  <c r="BG16425" i="6"/>
  <c r="BF16425" i="6"/>
  <c r="BE16425" i="6"/>
  <c r="BD16425" i="6"/>
  <c r="BC16425" i="6"/>
  <c r="BB16425" i="6"/>
  <c r="BA16425" i="6"/>
  <c r="AZ16425" i="6"/>
  <c r="AY16425" i="6"/>
  <c r="AX16425" i="6"/>
  <c r="AW16425" i="6"/>
  <c r="BQ16424" i="6"/>
  <c r="BP16424" i="6"/>
  <c r="BO16424" i="6"/>
  <c r="BN16424" i="6"/>
  <c r="BM16424" i="6"/>
  <c r="BL16424" i="6"/>
  <c r="BK16424" i="6"/>
  <c r="BJ16424" i="6"/>
  <c r="BI16424" i="6"/>
  <c r="BH16424" i="6"/>
  <c r="BG16424" i="6"/>
  <c r="BF16424" i="6"/>
  <c r="BE16424" i="6"/>
  <c r="BD16424" i="6"/>
  <c r="BC16424" i="6"/>
  <c r="BB16424" i="6"/>
  <c r="BA16424" i="6"/>
  <c r="AZ16424" i="6"/>
  <c r="AY16424" i="6"/>
  <c r="AX16424" i="6"/>
  <c r="AW16424" i="6"/>
  <c r="BQ16423" i="6"/>
  <c r="BP16423" i="6"/>
  <c r="BO16423" i="6"/>
  <c r="BN16423" i="6"/>
  <c r="BM16423" i="6"/>
  <c r="BL16423" i="6"/>
  <c r="BK16423" i="6"/>
  <c r="BJ16423" i="6"/>
  <c r="BI16423" i="6"/>
  <c r="BH16423" i="6"/>
  <c r="BG16423" i="6"/>
  <c r="BF16423" i="6"/>
  <c r="BE16423" i="6"/>
  <c r="BD16423" i="6"/>
  <c r="BC16423" i="6"/>
  <c r="BB16423" i="6"/>
  <c r="BA16423" i="6"/>
  <c r="AZ16423" i="6"/>
  <c r="AY16423" i="6"/>
  <c r="AX16423" i="6"/>
  <c r="AW16423" i="6"/>
  <c r="BQ16422" i="6"/>
  <c r="BP16422" i="6"/>
  <c r="BO16422" i="6"/>
  <c r="BN16422" i="6"/>
  <c r="BM16422" i="6"/>
  <c r="BL16422" i="6"/>
  <c r="BK16422" i="6"/>
  <c r="BJ16422" i="6"/>
  <c r="BI16422" i="6"/>
  <c r="BH16422" i="6"/>
  <c r="BG16422" i="6"/>
  <c r="BF16422" i="6"/>
  <c r="BE16422" i="6"/>
  <c r="BD16422" i="6"/>
  <c r="BC16422" i="6"/>
  <c r="BB16422" i="6"/>
  <c r="BA16422" i="6"/>
  <c r="AZ16422" i="6"/>
  <c r="AY16422" i="6"/>
  <c r="AX16422" i="6"/>
  <c r="AW16422" i="6"/>
  <c r="BQ16421" i="6"/>
  <c r="BP16421" i="6"/>
  <c r="BO16421" i="6"/>
  <c r="BN16421" i="6"/>
  <c r="BM16421" i="6"/>
  <c r="BL16421" i="6"/>
  <c r="BK16421" i="6"/>
  <c r="BJ16421" i="6"/>
  <c r="BI16421" i="6"/>
  <c r="BH16421" i="6"/>
  <c r="BG16421" i="6"/>
  <c r="BF16421" i="6"/>
  <c r="BE16421" i="6"/>
  <c r="BD16421" i="6"/>
  <c r="BC16421" i="6"/>
  <c r="BB16421" i="6"/>
  <c r="BA16421" i="6"/>
  <c r="AZ16421" i="6"/>
  <c r="AY16421" i="6"/>
  <c r="AX16421" i="6"/>
  <c r="AW16421" i="6"/>
  <c r="BQ16420" i="6"/>
  <c r="BP16420" i="6"/>
  <c r="BO16420" i="6"/>
  <c r="BN16420" i="6"/>
  <c r="BM16420" i="6"/>
  <c r="BL16420" i="6"/>
  <c r="BK16420" i="6"/>
  <c r="BJ16420" i="6"/>
  <c r="BI16420" i="6"/>
  <c r="BH16420" i="6"/>
  <c r="BG16420" i="6"/>
  <c r="BF16420" i="6"/>
  <c r="BE16420" i="6"/>
  <c r="BD16420" i="6"/>
  <c r="BC16420" i="6"/>
  <c r="BB16420" i="6"/>
  <c r="BA16420" i="6"/>
  <c r="AZ16420" i="6"/>
  <c r="AY16420" i="6"/>
  <c r="AX16420" i="6"/>
  <c r="AW16420" i="6"/>
  <c r="BQ16419" i="6"/>
  <c r="BP16419" i="6"/>
  <c r="BO16419" i="6"/>
  <c r="BN16419" i="6"/>
  <c r="BM16419" i="6"/>
  <c r="BL16419" i="6"/>
  <c r="BK16419" i="6"/>
  <c r="BJ16419" i="6"/>
  <c r="BI16419" i="6"/>
  <c r="BH16419" i="6"/>
  <c r="BG16419" i="6"/>
  <c r="BF16419" i="6"/>
  <c r="BE16419" i="6"/>
  <c r="BD16419" i="6"/>
  <c r="BC16419" i="6"/>
  <c r="BB16419" i="6"/>
  <c r="BA16419" i="6"/>
  <c r="AZ16419" i="6"/>
  <c r="AY16419" i="6"/>
  <c r="AX16419" i="6"/>
  <c r="AW16419" i="6"/>
  <c r="BQ16418" i="6"/>
  <c r="BP16418" i="6"/>
  <c r="BO16418" i="6"/>
  <c r="BN16418" i="6"/>
  <c r="BM16418" i="6"/>
  <c r="BL16418" i="6"/>
  <c r="BK16418" i="6"/>
  <c r="BJ16418" i="6"/>
  <c r="BI16418" i="6"/>
  <c r="BH16418" i="6"/>
  <c r="BG16418" i="6"/>
  <c r="BF16418" i="6"/>
  <c r="BE16418" i="6"/>
  <c r="BD16418" i="6"/>
  <c r="BC16418" i="6"/>
  <c r="BB16418" i="6"/>
  <c r="BA16418" i="6"/>
  <c r="AZ16418" i="6"/>
  <c r="AY16418" i="6"/>
  <c r="AX16418" i="6"/>
  <c r="AW16418" i="6"/>
  <c r="BQ16417" i="6"/>
  <c r="BP16417" i="6"/>
  <c r="BO16417" i="6"/>
  <c r="BN16417" i="6"/>
  <c r="BM16417" i="6"/>
  <c r="BL16417" i="6"/>
  <c r="BK16417" i="6"/>
  <c r="BJ16417" i="6"/>
  <c r="BI16417" i="6"/>
  <c r="BH16417" i="6"/>
  <c r="BG16417" i="6"/>
  <c r="BF16417" i="6"/>
  <c r="BE16417" i="6"/>
  <c r="BD16417" i="6"/>
  <c r="BC16417" i="6"/>
  <c r="BB16417" i="6"/>
  <c r="BA16417" i="6"/>
  <c r="AZ16417" i="6"/>
  <c r="AY16417" i="6"/>
  <c r="AX16417" i="6"/>
  <c r="AW16417" i="6"/>
  <c r="BQ16416" i="6"/>
  <c r="BP16416" i="6"/>
  <c r="BO16416" i="6"/>
  <c r="BN16416" i="6"/>
  <c r="BM16416" i="6"/>
  <c r="BL16416" i="6"/>
  <c r="BK16416" i="6"/>
  <c r="BJ16416" i="6"/>
  <c r="BI16416" i="6"/>
  <c r="BH16416" i="6"/>
  <c r="BG16416" i="6"/>
  <c r="BF16416" i="6"/>
  <c r="BE16416" i="6"/>
  <c r="BD16416" i="6"/>
  <c r="BC16416" i="6"/>
  <c r="BB16416" i="6"/>
  <c r="BA16416" i="6"/>
  <c r="AZ16416" i="6"/>
  <c r="AY16416" i="6"/>
  <c r="AX16416" i="6"/>
  <c r="AW16416" i="6"/>
  <c r="BQ16415" i="6"/>
  <c r="BP16415" i="6"/>
  <c r="BO16415" i="6"/>
  <c r="BN16415" i="6"/>
  <c r="BM16415" i="6"/>
  <c r="BL16415" i="6"/>
  <c r="BK16415" i="6"/>
  <c r="BJ16415" i="6"/>
  <c r="BI16415" i="6"/>
  <c r="BH16415" i="6"/>
  <c r="BG16415" i="6"/>
  <c r="BF16415" i="6"/>
  <c r="BE16415" i="6"/>
  <c r="BD16415" i="6"/>
  <c r="BC16415" i="6"/>
  <c r="BB16415" i="6"/>
  <c r="BA16415" i="6"/>
  <c r="AZ16415" i="6"/>
  <c r="AY16415" i="6"/>
  <c r="AX16415" i="6"/>
  <c r="AW16415" i="6"/>
  <c r="BQ16414" i="6"/>
  <c r="BP16414" i="6"/>
  <c r="BO16414" i="6"/>
  <c r="BN16414" i="6"/>
  <c r="BM16414" i="6"/>
  <c r="BL16414" i="6"/>
  <c r="BK16414" i="6"/>
  <c r="BJ16414" i="6"/>
  <c r="BI16414" i="6"/>
  <c r="BH16414" i="6"/>
  <c r="BG16414" i="6"/>
  <c r="BF16414" i="6"/>
  <c r="BE16414" i="6"/>
  <c r="BD16414" i="6"/>
  <c r="BC16414" i="6"/>
  <c r="BB16414" i="6"/>
  <c r="BA16414" i="6"/>
  <c r="AZ16414" i="6"/>
  <c r="AY16414" i="6"/>
  <c r="AX16414" i="6"/>
  <c r="AW16414" i="6"/>
  <c r="BQ16413" i="6"/>
  <c r="BP16413" i="6"/>
  <c r="BO16413" i="6"/>
  <c r="BN16413" i="6"/>
  <c r="BM16413" i="6"/>
  <c r="BL16413" i="6"/>
  <c r="BK16413" i="6"/>
  <c r="BJ16413" i="6"/>
  <c r="BI16413" i="6"/>
  <c r="BH16413" i="6"/>
  <c r="BG16413" i="6"/>
  <c r="BF16413" i="6"/>
  <c r="BE16413" i="6"/>
  <c r="BD16413" i="6"/>
  <c r="BC16413" i="6"/>
  <c r="BB16413" i="6"/>
  <c r="BA16413" i="6"/>
  <c r="AZ16413" i="6"/>
  <c r="AY16413" i="6"/>
  <c r="AX16413" i="6"/>
  <c r="AW16413" i="6"/>
  <c r="BQ16412" i="6"/>
  <c r="BP16412" i="6"/>
  <c r="BO16412" i="6"/>
  <c r="BN16412" i="6"/>
  <c r="BM16412" i="6"/>
  <c r="BL16412" i="6"/>
  <c r="BK16412" i="6"/>
  <c r="BJ16412" i="6"/>
  <c r="BI16412" i="6"/>
  <c r="BH16412" i="6"/>
  <c r="BG16412" i="6"/>
  <c r="BF16412" i="6"/>
  <c r="BE16412" i="6"/>
  <c r="BD16412" i="6"/>
  <c r="BC16412" i="6"/>
  <c r="BB16412" i="6"/>
  <c r="BA16412" i="6"/>
  <c r="AZ16412" i="6"/>
  <c r="AY16412" i="6"/>
  <c r="AX16412" i="6"/>
  <c r="AW16412" i="6"/>
  <c r="BQ16411" i="6"/>
  <c r="BP16411" i="6"/>
  <c r="BO16411" i="6"/>
  <c r="BN16411" i="6"/>
  <c r="BM16411" i="6"/>
  <c r="BL16411" i="6"/>
  <c r="BK16411" i="6"/>
  <c r="BJ16411" i="6"/>
  <c r="BI16411" i="6"/>
  <c r="BH16411" i="6"/>
  <c r="BG16411" i="6"/>
  <c r="BF16411" i="6"/>
  <c r="BE16411" i="6"/>
  <c r="BD16411" i="6"/>
  <c r="BC16411" i="6"/>
  <c r="BB16411" i="6"/>
  <c r="BA16411" i="6"/>
  <c r="AZ16411" i="6"/>
  <c r="AY16411" i="6"/>
  <c r="AX16411" i="6"/>
  <c r="AW16411" i="6"/>
  <c r="BQ16410" i="6"/>
  <c r="BP16410" i="6"/>
  <c r="BO16410" i="6"/>
  <c r="BN16410" i="6"/>
  <c r="BM16410" i="6"/>
  <c r="BL16410" i="6"/>
  <c r="BK16410" i="6"/>
  <c r="BJ16410" i="6"/>
  <c r="BI16410" i="6"/>
  <c r="BH16410" i="6"/>
  <c r="BG16410" i="6"/>
  <c r="BF16410" i="6"/>
  <c r="BE16410" i="6"/>
  <c r="BD16410" i="6"/>
  <c r="BC16410" i="6"/>
  <c r="BB16410" i="6"/>
  <c r="BA16410" i="6"/>
  <c r="AZ16410" i="6"/>
  <c r="AY16410" i="6"/>
  <c r="AX16410" i="6"/>
  <c r="AW16410" i="6"/>
  <c r="BQ16409" i="6"/>
  <c r="BP16409" i="6"/>
  <c r="BO16409" i="6"/>
  <c r="BN16409" i="6"/>
  <c r="BM16409" i="6"/>
  <c r="BL16409" i="6"/>
  <c r="BK16409" i="6"/>
  <c r="BJ16409" i="6"/>
  <c r="BI16409" i="6"/>
  <c r="BH16409" i="6"/>
  <c r="BG16409" i="6"/>
  <c r="BF16409" i="6"/>
  <c r="BE16409" i="6"/>
  <c r="BD16409" i="6"/>
  <c r="BC16409" i="6"/>
  <c r="BB16409" i="6"/>
  <c r="BA16409" i="6"/>
  <c r="AZ16409" i="6"/>
  <c r="AY16409" i="6"/>
  <c r="AX16409" i="6"/>
  <c r="AW16409" i="6"/>
  <c r="BQ16408" i="6"/>
  <c r="BP16408" i="6"/>
  <c r="BO16408" i="6"/>
  <c r="BN16408" i="6"/>
  <c r="BM16408" i="6"/>
  <c r="BL16408" i="6"/>
  <c r="BK16408" i="6"/>
  <c r="BJ16408" i="6"/>
  <c r="BI16408" i="6"/>
  <c r="BH16408" i="6"/>
  <c r="BG16408" i="6"/>
  <c r="BF16408" i="6"/>
  <c r="BE16408" i="6"/>
  <c r="BD16408" i="6"/>
  <c r="BC16408" i="6"/>
  <c r="BB16408" i="6"/>
  <c r="BA16408" i="6"/>
  <c r="AZ16408" i="6"/>
  <c r="AY16408" i="6"/>
  <c r="AX16408" i="6"/>
  <c r="AW16408" i="6"/>
  <c r="BQ16407" i="6"/>
  <c r="BP16407" i="6"/>
  <c r="BO16407" i="6"/>
  <c r="BN16407" i="6"/>
  <c r="BM16407" i="6"/>
  <c r="BL16407" i="6"/>
  <c r="BK16407" i="6"/>
  <c r="BJ16407" i="6"/>
  <c r="BI16407" i="6"/>
  <c r="BH16407" i="6"/>
  <c r="BG16407" i="6"/>
  <c r="BF16407" i="6"/>
  <c r="BE16407" i="6"/>
  <c r="BD16407" i="6"/>
  <c r="BC16407" i="6"/>
  <c r="BB16407" i="6"/>
  <c r="BA16407" i="6"/>
  <c r="AZ16407" i="6"/>
  <c r="AY16407" i="6"/>
  <c r="AX16407" i="6"/>
  <c r="AW16407" i="6"/>
  <c r="BQ16406" i="6"/>
  <c r="BP16406" i="6"/>
  <c r="BO16406" i="6"/>
  <c r="BN16406" i="6"/>
  <c r="BM16406" i="6"/>
  <c r="BL16406" i="6"/>
  <c r="BK16406" i="6"/>
  <c r="BJ16406" i="6"/>
  <c r="BI16406" i="6"/>
  <c r="BH16406" i="6"/>
  <c r="BG16406" i="6"/>
  <c r="BF16406" i="6"/>
  <c r="BE16406" i="6"/>
  <c r="BD16406" i="6"/>
  <c r="BC16406" i="6"/>
  <c r="BB16406" i="6"/>
  <c r="BA16406" i="6"/>
  <c r="AZ16406" i="6"/>
  <c r="AY16406" i="6"/>
  <c r="AX16406" i="6"/>
  <c r="AW16406" i="6"/>
  <c r="BQ16405" i="6"/>
  <c r="BP16405" i="6"/>
  <c r="BO16405" i="6"/>
  <c r="BN16405" i="6"/>
  <c r="BM16405" i="6"/>
  <c r="BL16405" i="6"/>
  <c r="BK16405" i="6"/>
  <c r="BJ16405" i="6"/>
  <c r="BI16405" i="6"/>
  <c r="BH16405" i="6"/>
  <c r="BG16405" i="6"/>
  <c r="BF16405" i="6"/>
  <c r="BE16405" i="6"/>
  <c r="BD16405" i="6"/>
  <c r="BC16405" i="6"/>
  <c r="BB16405" i="6"/>
  <c r="BA16405" i="6"/>
  <c r="AZ16405" i="6"/>
  <c r="AY16405" i="6"/>
  <c r="AX16405" i="6"/>
  <c r="AW16405" i="6"/>
  <c r="BQ16404" i="6"/>
  <c r="BP16404" i="6"/>
  <c r="BO16404" i="6"/>
  <c r="BN16404" i="6"/>
  <c r="BM16404" i="6"/>
  <c r="BL16404" i="6"/>
  <c r="BK16404" i="6"/>
  <c r="BJ16404" i="6"/>
  <c r="BI16404" i="6"/>
  <c r="BH16404" i="6"/>
  <c r="BG16404" i="6"/>
  <c r="BF16404" i="6"/>
  <c r="BE16404" i="6"/>
  <c r="BD16404" i="6"/>
  <c r="BC16404" i="6"/>
  <c r="BB16404" i="6"/>
  <c r="BA16404" i="6"/>
  <c r="AZ16404" i="6"/>
  <c r="AY16404" i="6"/>
  <c r="AX16404" i="6"/>
  <c r="AW16404" i="6"/>
  <c r="BQ16403" i="6"/>
  <c r="BP16403" i="6"/>
  <c r="BO16403" i="6"/>
  <c r="BN16403" i="6"/>
  <c r="BM16403" i="6"/>
  <c r="BL16403" i="6"/>
  <c r="BK16403" i="6"/>
  <c r="BJ16403" i="6"/>
  <c r="BI16403" i="6"/>
  <c r="BH16403" i="6"/>
  <c r="BG16403" i="6"/>
  <c r="BF16403" i="6"/>
  <c r="BE16403" i="6"/>
  <c r="BD16403" i="6"/>
  <c r="BC16403" i="6"/>
  <c r="BB16403" i="6"/>
  <c r="BA16403" i="6"/>
  <c r="AZ16403" i="6"/>
  <c r="AY16403" i="6"/>
  <c r="AX16403" i="6"/>
  <c r="AW16403" i="6"/>
  <c r="BQ16402" i="6"/>
  <c r="BP16402" i="6"/>
  <c r="BO16402" i="6"/>
  <c r="BN16402" i="6"/>
  <c r="BM16402" i="6"/>
  <c r="BL16402" i="6"/>
  <c r="BK16402" i="6"/>
  <c r="BJ16402" i="6"/>
  <c r="BI16402" i="6"/>
  <c r="BH16402" i="6"/>
  <c r="BG16402" i="6"/>
  <c r="BF16402" i="6"/>
  <c r="BE16402" i="6"/>
  <c r="BD16402" i="6"/>
  <c r="BC16402" i="6"/>
  <c r="BB16402" i="6"/>
  <c r="BA16402" i="6"/>
  <c r="AZ16402" i="6"/>
  <c r="AY16402" i="6"/>
  <c r="AX16402" i="6"/>
  <c r="AW16402" i="6"/>
  <c r="BQ16401" i="6"/>
  <c r="BP16401" i="6"/>
  <c r="BO16401" i="6"/>
  <c r="BN16401" i="6"/>
  <c r="BM16401" i="6"/>
  <c r="BL16401" i="6"/>
  <c r="BK16401" i="6"/>
  <c r="BJ16401" i="6"/>
  <c r="BI16401" i="6"/>
  <c r="BH16401" i="6"/>
  <c r="BG16401" i="6"/>
  <c r="BF16401" i="6"/>
  <c r="BE16401" i="6"/>
  <c r="BD16401" i="6"/>
  <c r="BC16401" i="6"/>
  <c r="BB16401" i="6"/>
  <c r="BA16401" i="6"/>
  <c r="AZ16401" i="6"/>
  <c r="AY16401" i="6"/>
  <c r="AX16401" i="6"/>
  <c r="AW16401" i="6"/>
  <c r="BQ16400" i="6"/>
  <c r="BP16400" i="6"/>
  <c r="BO16400" i="6"/>
  <c r="BN16400" i="6"/>
  <c r="BM16400" i="6"/>
  <c r="BL16400" i="6"/>
  <c r="BK16400" i="6"/>
  <c r="BJ16400" i="6"/>
  <c r="BI16400" i="6"/>
  <c r="BH16400" i="6"/>
  <c r="BG16400" i="6"/>
  <c r="BF16400" i="6"/>
  <c r="BE16400" i="6"/>
  <c r="BD16400" i="6"/>
  <c r="BC16400" i="6"/>
  <c r="BB16400" i="6"/>
  <c r="BA16400" i="6"/>
  <c r="AZ16400" i="6"/>
  <c r="AY16400" i="6"/>
  <c r="AX16400" i="6"/>
  <c r="AW16400" i="6"/>
  <c r="BQ16399" i="6"/>
  <c r="BP16399" i="6"/>
  <c r="BO16399" i="6"/>
  <c r="BN16399" i="6"/>
  <c r="BM16399" i="6"/>
  <c r="BL16399" i="6"/>
  <c r="BK16399" i="6"/>
  <c r="BJ16399" i="6"/>
  <c r="BI16399" i="6"/>
  <c r="BH16399" i="6"/>
  <c r="BG16399" i="6"/>
  <c r="BF16399" i="6"/>
  <c r="BE16399" i="6"/>
  <c r="BD16399" i="6"/>
  <c r="BC16399" i="6"/>
  <c r="BB16399" i="6"/>
  <c r="BA16399" i="6"/>
  <c r="AZ16399" i="6"/>
  <c r="AY16399" i="6"/>
  <c r="AX16399" i="6"/>
  <c r="AW16399" i="6"/>
  <c r="BQ16398" i="6"/>
  <c r="BP16398" i="6"/>
  <c r="BO16398" i="6"/>
  <c r="BN16398" i="6"/>
  <c r="BM16398" i="6"/>
  <c r="BL16398" i="6"/>
  <c r="BK16398" i="6"/>
  <c r="BJ16398" i="6"/>
  <c r="BI16398" i="6"/>
  <c r="BH16398" i="6"/>
  <c r="BG16398" i="6"/>
  <c r="BF16398" i="6"/>
  <c r="BE16398" i="6"/>
  <c r="BD16398" i="6"/>
  <c r="BC16398" i="6"/>
  <c r="BB16398" i="6"/>
  <c r="BA16398" i="6"/>
  <c r="AZ16398" i="6"/>
  <c r="AY16398" i="6"/>
  <c r="AX16398" i="6"/>
  <c r="AW16398" i="6"/>
  <c r="BQ16397" i="6"/>
  <c r="BP16397" i="6"/>
  <c r="BO16397" i="6"/>
  <c r="BN16397" i="6"/>
  <c r="BM16397" i="6"/>
  <c r="BL16397" i="6"/>
  <c r="BK16397" i="6"/>
  <c r="BJ16397" i="6"/>
  <c r="BI16397" i="6"/>
  <c r="BH16397" i="6"/>
  <c r="BG16397" i="6"/>
  <c r="BF16397" i="6"/>
  <c r="BE16397" i="6"/>
  <c r="BD16397" i="6"/>
  <c r="BC16397" i="6"/>
  <c r="BB16397" i="6"/>
  <c r="BA16397" i="6"/>
  <c r="AZ16397" i="6"/>
  <c r="AY16397" i="6"/>
  <c r="AX16397" i="6"/>
  <c r="AW16397" i="6"/>
  <c r="BQ16396" i="6"/>
  <c r="BP16396" i="6"/>
  <c r="BO16396" i="6"/>
  <c r="BN16396" i="6"/>
  <c r="BM16396" i="6"/>
  <c r="BL16396" i="6"/>
  <c r="BK16396" i="6"/>
  <c r="BJ16396" i="6"/>
  <c r="BI16396" i="6"/>
  <c r="BH16396" i="6"/>
  <c r="BG16396" i="6"/>
  <c r="BF16396" i="6"/>
  <c r="BE16396" i="6"/>
  <c r="BD16396" i="6"/>
  <c r="BC16396" i="6"/>
  <c r="BB16396" i="6"/>
  <c r="BA16396" i="6"/>
  <c r="AZ16396" i="6"/>
  <c r="AY16396" i="6"/>
  <c r="AX16396" i="6"/>
  <c r="AW16396" i="6"/>
  <c r="BQ16395" i="6"/>
  <c r="BP16395" i="6"/>
  <c r="BO16395" i="6"/>
  <c r="BN16395" i="6"/>
  <c r="BM16395" i="6"/>
  <c r="BL16395" i="6"/>
  <c r="BK16395" i="6"/>
  <c r="BJ16395" i="6"/>
  <c r="BI16395" i="6"/>
  <c r="BH16395" i="6"/>
  <c r="BG16395" i="6"/>
  <c r="BF16395" i="6"/>
  <c r="BE16395" i="6"/>
  <c r="BD16395" i="6"/>
  <c r="BC16395" i="6"/>
  <c r="BB16395" i="6"/>
  <c r="BA16395" i="6"/>
  <c r="AZ16395" i="6"/>
  <c r="AY16395" i="6"/>
  <c r="AX16395" i="6"/>
  <c r="AW16395" i="6"/>
  <c r="BQ16394" i="6"/>
  <c r="BP16394" i="6"/>
  <c r="BO16394" i="6"/>
  <c r="BN16394" i="6"/>
  <c r="BM16394" i="6"/>
  <c r="BL16394" i="6"/>
  <c r="BK16394" i="6"/>
  <c r="BJ16394" i="6"/>
  <c r="BI16394" i="6"/>
  <c r="BH16394" i="6"/>
  <c r="BG16394" i="6"/>
  <c r="BF16394" i="6"/>
  <c r="BE16394" i="6"/>
  <c r="BD16394" i="6"/>
  <c r="BC16394" i="6"/>
  <c r="BB16394" i="6"/>
  <c r="BA16394" i="6"/>
  <c r="AZ16394" i="6"/>
  <c r="AY16394" i="6"/>
  <c r="AX16394" i="6"/>
  <c r="AW16394" i="6"/>
  <c r="BQ16393" i="6"/>
  <c r="BP16393" i="6"/>
  <c r="BO16393" i="6"/>
  <c r="BN16393" i="6"/>
  <c r="BM16393" i="6"/>
  <c r="BL16393" i="6"/>
  <c r="BK16393" i="6"/>
  <c r="BJ16393" i="6"/>
  <c r="BI16393" i="6"/>
  <c r="BH16393" i="6"/>
  <c r="BG16393" i="6"/>
  <c r="BF16393" i="6"/>
  <c r="BE16393" i="6"/>
  <c r="BD16393" i="6"/>
  <c r="BC16393" i="6"/>
  <c r="BB16393" i="6"/>
  <c r="BA16393" i="6"/>
  <c r="AZ16393" i="6"/>
  <c r="AY16393" i="6"/>
  <c r="AX16393" i="6"/>
  <c r="AW16393" i="6"/>
  <c r="BQ16392" i="6"/>
  <c r="BP16392" i="6"/>
  <c r="BO16392" i="6"/>
  <c r="BN16392" i="6"/>
  <c r="BM16392" i="6"/>
  <c r="BL16392" i="6"/>
  <c r="BK16392" i="6"/>
  <c r="BJ16392" i="6"/>
  <c r="BI16392" i="6"/>
  <c r="BH16392" i="6"/>
  <c r="BG16392" i="6"/>
  <c r="BF16392" i="6"/>
  <c r="BE16392" i="6"/>
  <c r="BD16392" i="6"/>
  <c r="BC16392" i="6"/>
  <c r="BB16392" i="6"/>
  <c r="BA16392" i="6"/>
  <c r="AZ16392" i="6"/>
  <c r="AY16392" i="6"/>
  <c r="AX16392" i="6"/>
  <c r="AW16392" i="6"/>
  <c r="BQ16391" i="6"/>
  <c r="BP16391" i="6"/>
  <c r="BO16391" i="6"/>
  <c r="BN16391" i="6"/>
  <c r="BM16391" i="6"/>
  <c r="BL16391" i="6"/>
  <c r="BK16391" i="6"/>
  <c r="BJ16391" i="6"/>
  <c r="BI16391" i="6"/>
  <c r="BH16391" i="6"/>
  <c r="BG16391" i="6"/>
  <c r="BF16391" i="6"/>
  <c r="BE16391" i="6"/>
  <c r="BD16391" i="6"/>
  <c r="BC16391" i="6"/>
  <c r="BB16391" i="6"/>
  <c r="BA16391" i="6"/>
  <c r="AZ16391" i="6"/>
  <c r="AY16391" i="6"/>
  <c r="AX16391" i="6"/>
  <c r="AW16391" i="6"/>
  <c r="BQ16390" i="6"/>
  <c r="BP16390" i="6"/>
  <c r="BO16390" i="6"/>
  <c r="BN16390" i="6"/>
  <c r="BM16390" i="6"/>
  <c r="BL16390" i="6"/>
  <c r="BK16390" i="6"/>
  <c r="BJ16390" i="6"/>
  <c r="BI16390" i="6"/>
  <c r="BH16390" i="6"/>
  <c r="BG16390" i="6"/>
  <c r="BF16390" i="6"/>
  <c r="BE16390" i="6"/>
  <c r="BD16390" i="6"/>
  <c r="BC16390" i="6"/>
  <c r="BB16390" i="6"/>
  <c r="BA16390" i="6"/>
  <c r="AZ16390" i="6"/>
  <c r="AY16390" i="6"/>
  <c r="AX16390" i="6"/>
  <c r="AW16390" i="6"/>
  <c r="BQ16389" i="6"/>
  <c r="BP16389" i="6"/>
  <c r="BO16389" i="6"/>
  <c r="BN16389" i="6"/>
  <c r="BM16389" i="6"/>
  <c r="BL16389" i="6"/>
  <c r="BK16389" i="6"/>
  <c r="BJ16389" i="6"/>
  <c r="BI16389" i="6"/>
  <c r="BH16389" i="6"/>
  <c r="BG16389" i="6"/>
  <c r="BF16389" i="6"/>
  <c r="BE16389" i="6"/>
  <c r="BD16389" i="6"/>
  <c r="BC16389" i="6"/>
  <c r="BB16389" i="6"/>
  <c r="BA16389" i="6"/>
  <c r="AZ16389" i="6"/>
  <c r="AY16389" i="6"/>
  <c r="AX16389" i="6"/>
  <c r="AW16389" i="6"/>
  <c r="BQ16388" i="6"/>
  <c r="BP16388" i="6"/>
  <c r="BO16388" i="6"/>
  <c r="BN16388" i="6"/>
  <c r="BM16388" i="6"/>
  <c r="BL16388" i="6"/>
  <c r="BK16388" i="6"/>
  <c r="BJ16388" i="6"/>
  <c r="BI16388" i="6"/>
  <c r="BH16388" i="6"/>
  <c r="BG16388" i="6"/>
  <c r="BF16388" i="6"/>
  <c r="BE16388" i="6"/>
  <c r="BD16388" i="6"/>
  <c r="BC16388" i="6"/>
  <c r="BB16388" i="6"/>
  <c r="BA16388" i="6"/>
  <c r="AZ16388" i="6"/>
  <c r="AY16388" i="6"/>
  <c r="AX16388" i="6"/>
  <c r="AW16388" i="6"/>
  <c r="BQ16387" i="6"/>
  <c r="BP16387" i="6"/>
  <c r="BO16387" i="6"/>
  <c r="BN16387" i="6"/>
  <c r="BM16387" i="6"/>
  <c r="BL16387" i="6"/>
  <c r="BK16387" i="6"/>
  <c r="BJ16387" i="6"/>
  <c r="BI16387" i="6"/>
  <c r="BH16387" i="6"/>
  <c r="BG16387" i="6"/>
  <c r="BF16387" i="6"/>
  <c r="BE16387" i="6"/>
  <c r="BD16387" i="6"/>
  <c r="BC16387" i="6"/>
  <c r="BB16387" i="6"/>
  <c r="BA16387" i="6"/>
  <c r="AZ16387" i="6"/>
  <c r="AY16387" i="6"/>
  <c r="AX16387" i="6"/>
  <c r="AW16387" i="6"/>
  <c r="BQ16386" i="6"/>
  <c r="BP16386" i="6"/>
  <c r="BO16386" i="6"/>
  <c r="BN16386" i="6"/>
  <c r="BM16386" i="6"/>
  <c r="BL16386" i="6"/>
  <c r="BK16386" i="6"/>
  <c r="BJ16386" i="6"/>
  <c r="BI16386" i="6"/>
  <c r="BH16386" i="6"/>
  <c r="BG16386" i="6"/>
  <c r="BF16386" i="6"/>
  <c r="BE16386" i="6"/>
  <c r="BD16386" i="6"/>
  <c r="BC16386" i="6"/>
  <c r="BB16386" i="6"/>
  <c r="BA16386" i="6"/>
  <c r="AZ16386" i="6"/>
  <c r="AY16386" i="6"/>
  <c r="AX16386" i="6"/>
  <c r="AW16386" i="6"/>
  <c r="BQ16385" i="6"/>
  <c r="BP16385" i="6"/>
  <c r="BO16385" i="6"/>
  <c r="BN16385" i="6"/>
  <c r="BM16385" i="6"/>
  <c r="BL16385" i="6"/>
  <c r="BK16385" i="6"/>
  <c r="BJ16385" i="6"/>
  <c r="BI16385" i="6"/>
  <c r="BH16385" i="6"/>
  <c r="BG16385" i="6"/>
  <c r="BF16385" i="6"/>
  <c r="BE16385" i="6"/>
  <c r="BD16385" i="6"/>
  <c r="BC16385" i="6"/>
  <c r="BB16385" i="6"/>
  <c r="BA16385" i="6"/>
  <c r="AZ16385" i="6"/>
  <c r="AY16385" i="6"/>
  <c r="AX16385" i="6"/>
  <c r="AW16385" i="6"/>
  <c r="BQ16384" i="6"/>
  <c r="BP16384" i="6"/>
  <c r="BO16384" i="6"/>
  <c r="BN16384" i="6"/>
  <c r="BM16384" i="6"/>
  <c r="BL16384" i="6"/>
  <c r="BK16384" i="6"/>
  <c r="BJ16384" i="6"/>
  <c r="BI16384" i="6"/>
  <c r="BH16384" i="6"/>
  <c r="BG16384" i="6"/>
  <c r="BF16384" i="6"/>
  <c r="BE16384" i="6"/>
  <c r="BD16384" i="6"/>
  <c r="BC16384" i="6"/>
  <c r="BB16384" i="6"/>
  <c r="BA16384" i="6"/>
  <c r="AZ16384" i="6"/>
  <c r="AY16384" i="6"/>
  <c r="AX16384" i="6"/>
  <c r="AW16384" i="6"/>
  <c r="BQ16383" i="6"/>
  <c r="BP16383" i="6"/>
  <c r="BO16383" i="6"/>
  <c r="BN16383" i="6"/>
  <c r="BM16383" i="6"/>
  <c r="BL16383" i="6"/>
  <c r="BK16383" i="6"/>
  <c r="BJ16383" i="6"/>
  <c r="BI16383" i="6"/>
  <c r="BH16383" i="6"/>
  <c r="BG16383" i="6"/>
  <c r="BF16383" i="6"/>
  <c r="BE16383" i="6"/>
  <c r="BD16383" i="6"/>
  <c r="BC16383" i="6"/>
  <c r="BB16383" i="6"/>
  <c r="BA16383" i="6"/>
  <c r="AZ16383" i="6"/>
  <c r="AY16383" i="6"/>
  <c r="AX16383" i="6"/>
  <c r="AW16383" i="6"/>
  <c r="BQ16382" i="6"/>
  <c r="BP16382" i="6"/>
  <c r="BO16382" i="6"/>
  <c r="BN16382" i="6"/>
  <c r="BM16382" i="6"/>
  <c r="BL16382" i="6"/>
  <c r="BK16382" i="6"/>
  <c r="BJ16382" i="6"/>
  <c r="BI16382" i="6"/>
  <c r="BH16382" i="6"/>
  <c r="BG16382" i="6"/>
  <c r="BF16382" i="6"/>
  <c r="BE16382" i="6"/>
  <c r="BD16382" i="6"/>
  <c r="BC16382" i="6"/>
  <c r="BB16382" i="6"/>
  <c r="BA16382" i="6"/>
  <c r="AZ16382" i="6"/>
  <c r="AY16382" i="6"/>
  <c r="AX16382" i="6"/>
  <c r="AW16382" i="6"/>
  <c r="BQ16381" i="6"/>
  <c r="BP16381" i="6"/>
  <c r="BO16381" i="6"/>
  <c r="BN16381" i="6"/>
  <c r="BM16381" i="6"/>
  <c r="BL16381" i="6"/>
  <c r="BK16381" i="6"/>
  <c r="BJ16381" i="6"/>
  <c r="BI16381" i="6"/>
  <c r="BH16381" i="6"/>
  <c r="BG16381" i="6"/>
  <c r="BF16381" i="6"/>
  <c r="BE16381" i="6"/>
  <c r="BD16381" i="6"/>
  <c r="BC16381" i="6"/>
  <c r="BB16381" i="6"/>
  <c r="BA16381" i="6"/>
  <c r="AZ16381" i="6"/>
  <c r="AY16381" i="6"/>
  <c r="AX16381" i="6"/>
  <c r="AW16381" i="6"/>
  <c r="BQ16380" i="6"/>
  <c r="BP16380" i="6"/>
  <c r="BO16380" i="6"/>
  <c r="BN16380" i="6"/>
  <c r="BM16380" i="6"/>
  <c r="BL16380" i="6"/>
  <c r="BK16380" i="6"/>
  <c r="BJ16380" i="6"/>
  <c r="BI16380" i="6"/>
  <c r="BH16380" i="6"/>
  <c r="BG16380" i="6"/>
  <c r="BF16380" i="6"/>
  <c r="BE16380" i="6"/>
  <c r="BD16380" i="6"/>
  <c r="BC16380" i="6"/>
  <c r="BB16380" i="6"/>
  <c r="BA16380" i="6"/>
  <c r="AZ16380" i="6"/>
  <c r="AY16380" i="6"/>
  <c r="AX16380" i="6"/>
  <c r="AW16380" i="6"/>
  <c r="BQ16379" i="6"/>
  <c r="BP16379" i="6"/>
  <c r="BO16379" i="6"/>
  <c r="BN16379" i="6"/>
  <c r="BM16379" i="6"/>
  <c r="BL16379" i="6"/>
  <c r="BK16379" i="6"/>
  <c r="BJ16379" i="6"/>
  <c r="BI16379" i="6"/>
  <c r="BH16379" i="6"/>
  <c r="BG16379" i="6"/>
  <c r="BF16379" i="6"/>
  <c r="BE16379" i="6"/>
  <c r="BD16379" i="6"/>
  <c r="BC16379" i="6"/>
  <c r="BB16379" i="6"/>
  <c r="BA16379" i="6"/>
  <c r="AZ16379" i="6"/>
  <c r="AY16379" i="6"/>
  <c r="AX16379" i="6"/>
  <c r="AW16379" i="6"/>
  <c r="BQ16378" i="6"/>
  <c r="BP16378" i="6"/>
  <c r="BO16378" i="6"/>
  <c r="BN16378" i="6"/>
  <c r="BM16378" i="6"/>
  <c r="BL16378" i="6"/>
  <c r="BK16378" i="6"/>
  <c r="BJ16378" i="6"/>
  <c r="BI16378" i="6"/>
  <c r="BH16378" i="6"/>
  <c r="BG16378" i="6"/>
  <c r="BF16378" i="6"/>
  <c r="BE16378" i="6"/>
  <c r="BD16378" i="6"/>
  <c r="BC16378" i="6"/>
  <c r="BB16378" i="6"/>
  <c r="BA16378" i="6"/>
  <c r="AZ16378" i="6"/>
  <c r="AY16378" i="6"/>
  <c r="AX16378" i="6"/>
  <c r="AW16378" i="6"/>
  <c r="BQ16377" i="6"/>
  <c r="BP16377" i="6"/>
  <c r="BO16377" i="6"/>
  <c r="BN16377" i="6"/>
  <c r="BM16377" i="6"/>
  <c r="BL16377" i="6"/>
  <c r="BK16377" i="6"/>
  <c r="BJ16377" i="6"/>
  <c r="BI16377" i="6"/>
  <c r="BH16377" i="6"/>
  <c r="BG16377" i="6"/>
  <c r="BF16377" i="6"/>
  <c r="BE16377" i="6"/>
  <c r="BD16377" i="6"/>
  <c r="BC16377" i="6"/>
  <c r="BB16377" i="6"/>
  <c r="BA16377" i="6"/>
  <c r="AZ16377" i="6"/>
  <c r="AY16377" i="6"/>
  <c r="AX16377" i="6"/>
  <c r="AW16377" i="6"/>
  <c r="BQ16376" i="6"/>
  <c r="BP16376" i="6"/>
  <c r="BO16376" i="6"/>
  <c r="BN16376" i="6"/>
  <c r="BM16376" i="6"/>
  <c r="BL16376" i="6"/>
  <c r="BK16376" i="6"/>
  <c r="BJ16376" i="6"/>
  <c r="BI16376" i="6"/>
  <c r="BH16376" i="6"/>
  <c r="BG16376" i="6"/>
  <c r="BF16376" i="6"/>
  <c r="BE16376" i="6"/>
  <c r="BD16376" i="6"/>
  <c r="BC16376" i="6"/>
  <c r="BB16376" i="6"/>
  <c r="BA16376" i="6"/>
  <c r="AZ16376" i="6"/>
  <c r="AY16376" i="6"/>
  <c r="AX16376" i="6"/>
  <c r="AW16376" i="6"/>
  <c r="BQ16375" i="6"/>
  <c r="BP16375" i="6"/>
  <c r="BO16375" i="6"/>
  <c r="BN16375" i="6"/>
  <c r="BM16375" i="6"/>
  <c r="BL16375" i="6"/>
  <c r="BK16375" i="6"/>
  <c r="BJ16375" i="6"/>
  <c r="BI16375" i="6"/>
  <c r="BH16375" i="6"/>
  <c r="BG16375" i="6"/>
  <c r="BF16375" i="6"/>
  <c r="BE16375" i="6"/>
  <c r="BD16375" i="6"/>
  <c r="BC16375" i="6"/>
  <c r="BB16375" i="6"/>
  <c r="BA16375" i="6"/>
  <c r="AZ16375" i="6"/>
  <c r="AY16375" i="6"/>
  <c r="AX16375" i="6"/>
  <c r="AW16375" i="6"/>
  <c r="BQ16374" i="6"/>
  <c r="BP16374" i="6"/>
  <c r="BO16374" i="6"/>
  <c r="BN16374" i="6"/>
  <c r="BM16374" i="6"/>
  <c r="BL16374" i="6"/>
  <c r="BK16374" i="6"/>
  <c r="BJ16374" i="6"/>
  <c r="BI16374" i="6"/>
  <c r="BH16374" i="6"/>
  <c r="BG16374" i="6"/>
  <c r="BF16374" i="6"/>
  <c r="BE16374" i="6"/>
  <c r="BD16374" i="6"/>
  <c r="BC16374" i="6"/>
  <c r="BB16374" i="6"/>
  <c r="BA16374" i="6"/>
  <c r="AZ16374" i="6"/>
  <c r="AY16374" i="6"/>
  <c r="AX16374" i="6"/>
  <c r="AW16374" i="6"/>
  <c r="BQ16373" i="6"/>
  <c r="BP16373" i="6"/>
  <c r="BO16373" i="6"/>
  <c r="BN16373" i="6"/>
  <c r="BM16373" i="6"/>
  <c r="BL16373" i="6"/>
  <c r="BK16373" i="6"/>
  <c r="BJ16373" i="6"/>
  <c r="BI16373" i="6"/>
  <c r="BH16373" i="6"/>
  <c r="BG16373" i="6"/>
  <c r="BF16373" i="6"/>
  <c r="BE16373" i="6"/>
  <c r="BD16373" i="6"/>
  <c r="BC16373" i="6"/>
  <c r="BB16373" i="6"/>
  <c r="BA16373" i="6"/>
  <c r="AZ16373" i="6"/>
  <c r="AY16373" i="6"/>
  <c r="AX16373" i="6"/>
  <c r="AW16373" i="6"/>
  <c r="BQ16372" i="6"/>
  <c r="BP16372" i="6"/>
  <c r="BO16372" i="6"/>
  <c r="BN16372" i="6"/>
  <c r="BM16372" i="6"/>
  <c r="BL16372" i="6"/>
  <c r="BK16372" i="6"/>
  <c r="BJ16372" i="6"/>
  <c r="BI16372" i="6"/>
  <c r="BH16372" i="6"/>
  <c r="BG16372" i="6"/>
  <c r="BF16372" i="6"/>
  <c r="BE16372" i="6"/>
  <c r="BD16372" i="6"/>
  <c r="BC16372" i="6"/>
  <c r="BB16372" i="6"/>
  <c r="BA16372" i="6"/>
  <c r="AZ16372" i="6"/>
  <c r="AY16372" i="6"/>
  <c r="AX16372" i="6"/>
  <c r="AW16372" i="6"/>
  <c r="BQ16371" i="6"/>
  <c r="BP16371" i="6"/>
  <c r="BO16371" i="6"/>
  <c r="BN16371" i="6"/>
  <c r="BM16371" i="6"/>
  <c r="BL16371" i="6"/>
  <c r="BK16371" i="6"/>
  <c r="BJ16371" i="6"/>
  <c r="BI16371" i="6"/>
  <c r="BH16371" i="6"/>
  <c r="BG16371" i="6"/>
  <c r="BF16371" i="6"/>
  <c r="BE16371" i="6"/>
  <c r="BD16371" i="6"/>
  <c r="BC16371" i="6"/>
  <c r="BB16371" i="6"/>
  <c r="BA16371" i="6"/>
  <c r="AZ16371" i="6"/>
  <c r="AY16371" i="6"/>
  <c r="AX16371" i="6"/>
  <c r="AW16371" i="6"/>
  <c r="BQ16370" i="6"/>
  <c r="BP16370" i="6"/>
  <c r="BO16370" i="6"/>
  <c r="BN16370" i="6"/>
  <c r="BM16370" i="6"/>
  <c r="BL16370" i="6"/>
  <c r="BK16370" i="6"/>
  <c r="BJ16370" i="6"/>
  <c r="BI16370" i="6"/>
  <c r="BH16370" i="6"/>
  <c r="BG16370" i="6"/>
  <c r="BF16370" i="6"/>
  <c r="BE16370" i="6"/>
  <c r="BD16370" i="6"/>
  <c r="BC16370" i="6"/>
  <c r="BB16370" i="6"/>
  <c r="BA16370" i="6"/>
  <c r="AZ16370" i="6"/>
  <c r="AY16370" i="6"/>
  <c r="AX16370" i="6"/>
  <c r="AW16370" i="6"/>
  <c r="BQ16369" i="6"/>
  <c r="BP16369" i="6"/>
  <c r="BO16369" i="6"/>
  <c r="BN16369" i="6"/>
  <c r="BM16369" i="6"/>
  <c r="BL16369" i="6"/>
  <c r="BK16369" i="6"/>
  <c r="BJ16369" i="6"/>
  <c r="BI16369" i="6"/>
  <c r="BH16369" i="6"/>
  <c r="BG16369" i="6"/>
  <c r="BF16369" i="6"/>
  <c r="BE16369" i="6"/>
  <c r="BD16369" i="6"/>
  <c r="BC16369" i="6"/>
  <c r="BB16369" i="6"/>
  <c r="BA16369" i="6"/>
  <c r="AZ16369" i="6"/>
  <c r="AY16369" i="6"/>
  <c r="AX16369" i="6"/>
  <c r="AW16369" i="6"/>
  <c r="BQ16368" i="6"/>
  <c r="BP16368" i="6"/>
  <c r="BO16368" i="6"/>
  <c r="BN16368" i="6"/>
  <c r="BM16368" i="6"/>
  <c r="BL16368" i="6"/>
  <c r="BK16368" i="6"/>
  <c r="BJ16368" i="6"/>
  <c r="BI16368" i="6"/>
  <c r="BH16368" i="6"/>
  <c r="BG16368" i="6"/>
  <c r="BF16368" i="6"/>
  <c r="BE16368" i="6"/>
  <c r="BD16368" i="6"/>
  <c r="BC16368" i="6"/>
  <c r="BB16368" i="6"/>
  <c r="BA16368" i="6"/>
  <c r="AZ16368" i="6"/>
  <c r="AY16368" i="6"/>
  <c r="AX16368" i="6"/>
  <c r="AW16368" i="6"/>
  <c r="BQ16367" i="6"/>
  <c r="BP16367" i="6"/>
  <c r="BO16367" i="6"/>
  <c r="BN16367" i="6"/>
  <c r="BM16367" i="6"/>
  <c r="BL16367" i="6"/>
  <c r="BK16367" i="6"/>
  <c r="BJ16367" i="6"/>
  <c r="BI16367" i="6"/>
  <c r="BH16367" i="6"/>
  <c r="BG16367" i="6"/>
  <c r="BF16367" i="6"/>
  <c r="BE16367" i="6"/>
  <c r="BD16367" i="6"/>
  <c r="BC16367" i="6"/>
  <c r="BB16367" i="6"/>
  <c r="BA16367" i="6"/>
  <c r="AZ16367" i="6"/>
  <c r="AY16367" i="6"/>
  <c r="AX16367" i="6"/>
  <c r="AW16367" i="6"/>
  <c r="BQ16366" i="6"/>
  <c r="BP16366" i="6"/>
  <c r="BO16366" i="6"/>
  <c r="BN16366" i="6"/>
  <c r="BM16366" i="6"/>
  <c r="BL16366" i="6"/>
  <c r="BK16366" i="6"/>
  <c r="BJ16366" i="6"/>
  <c r="BI16366" i="6"/>
  <c r="BH16366" i="6"/>
  <c r="BG16366" i="6"/>
  <c r="BF16366" i="6"/>
  <c r="BE16366" i="6"/>
  <c r="BD16366" i="6"/>
  <c r="BC16366" i="6"/>
  <c r="BB16366" i="6"/>
  <c r="BA16366" i="6"/>
  <c r="AZ16366" i="6"/>
  <c r="AY16366" i="6"/>
  <c r="AX16366" i="6"/>
  <c r="AW16366" i="6"/>
  <c r="BQ16365" i="6"/>
  <c r="BP16365" i="6"/>
  <c r="BO16365" i="6"/>
  <c r="BN16365" i="6"/>
  <c r="BM16365" i="6"/>
  <c r="BL16365" i="6"/>
  <c r="BK16365" i="6"/>
  <c r="BJ16365" i="6"/>
  <c r="BI16365" i="6"/>
  <c r="BH16365" i="6"/>
  <c r="BG16365" i="6"/>
  <c r="BF16365" i="6"/>
  <c r="BE16365" i="6"/>
  <c r="BD16365" i="6"/>
  <c r="BC16365" i="6"/>
  <c r="BB16365" i="6"/>
  <c r="BA16365" i="6"/>
  <c r="AZ16365" i="6"/>
  <c r="AY16365" i="6"/>
  <c r="AX16365" i="6"/>
  <c r="AW16365" i="6"/>
  <c r="BQ16364" i="6"/>
  <c r="BP16364" i="6"/>
  <c r="BO16364" i="6"/>
  <c r="BN16364" i="6"/>
  <c r="BM16364" i="6"/>
  <c r="BL16364" i="6"/>
  <c r="BK16364" i="6"/>
  <c r="BJ16364" i="6"/>
  <c r="BI16364" i="6"/>
  <c r="BH16364" i="6"/>
  <c r="BG16364" i="6"/>
  <c r="BF16364" i="6"/>
  <c r="BE16364" i="6"/>
  <c r="BD16364" i="6"/>
  <c r="BC16364" i="6"/>
  <c r="BB16364" i="6"/>
  <c r="BA16364" i="6"/>
  <c r="AZ16364" i="6"/>
  <c r="AY16364" i="6"/>
  <c r="AX16364" i="6"/>
  <c r="AW16364" i="6"/>
  <c r="BQ16363" i="6"/>
  <c r="BP16363" i="6"/>
  <c r="BO16363" i="6"/>
  <c r="BN16363" i="6"/>
  <c r="BM16363" i="6"/>
  <c r="BL16363" i="6"/>
  <c r="BK16363" i="6"/>
  <c r="BJ16363" i="6"/>
  <c r="BI16363" i="6"/>
  <c r="BH16363" i="6"/>
  <c r="BG16363" i="6"/>
  <c r="BF16363" i="6"/>
  <c r="BE16363" i="6"/>
  <c r="BD16363" i="6"/>
  <c r="BC16363" i="6"/>
  <c r="BB16363" i="6"/>
  <c r="BA16363" i="6"/>
  <c r="AZ16363" i="6"/>
  <c r="AY16363" i="6"/>
  <c r="AX16363" i="6"/>
  <c r="AW16363" i="6"/>
  <c r="BQ16362" i="6"/>
  <c r="BP16362" i="6"/>
  <c r="BO16362" i="6"/>
  <c r="BN16362" i="6"/>
  <c r="BM16362" i="6"/>
  <c r="BL16362" i="6"/>
  <c r="BK16362" i="6"/>
  <c r="BJ16362" i="6"/>
  <c r="BI16362" i="6"/>
  <c r="BH16362" i="6"/>
  <c r="BG16362" i="6"/>
  <c r="BF16362" i="6"/>
  <c r="BE16362" i="6"/>
  <c r="BD16362" i="6"/>
  <c r="BC16362" i="6"/>
  <c r="BB16362" i="6"/>
  <c r="BA16362" i="6"/>
  <c r="AZ16362" i="6"/>
  <c r="AY16362" i="6"/>
  <c r="AX16362" i="6"/>
  <c r="AW16362" i="6"/>
  <c r="BQ16361" i="6"/>
  <c r="BP16361" i="6"/>
  <c r="BO16361" i="6"/>
  <c r="BN16361" i="6"/>
  <c r="BM16361" i="6"/>
  <c r="BL16361" i="6"/>
  <c r="BK16361" i="6"/>
  <c r="BJ16361" i="6"/>
  <c r="BI16361" i="6"/>
  <c r="BH16361" i="6"/>
  <c r="BG16361" i="6"/>
  <c r="BF16361" i="6"/>
  <c r="BE16361" i="6"/>
  <c r="BD16361" i="6"/>
  <c r="BC16361" i="6"/>
  <c r="BB16361" i="6"/>
  <c r="BA16361" i="6"/>
  <c r="AZ16361" i="6"/>
  <c r="AY16361" i="6"/>
  <c r="AX16361" i="6"/>
  <c r="AW16361" i="6"/>
  <c r="BQ16360" i="6"/>
  <c r="BP16360" i="6"/>
  <c r="BO16360" i="6"/>
  <c r="BN16360" i="6"/>
  <c r="BM16360" i="6"/>
  <c r="BL16360" i="6"/>
  <c r="BK16360" i="6"/>
  <c r="BJ16360" i="6"/>
  <c r="BI16360" i="6"/>
  <c r="BH16360" i="6"/>
  <c r="BG16360" i="6"/>
  <c r="BF16360" i="6"/>
  <c r="BE16360" i="6"/>
  <c r="BD16360" i="6"/>
  <c r="BC16360" i="6"/>
  <c r="BB16360" i="6"/>
  <c r="BA16360" i="6"/>
  <c r="AZ16360" i="6"/>
  <c r="AY16360" i="6"/>
  <c r="AX16360" i="6"/>
  <c r="AW16360" i="6"/>
  <c r="BQ16359" i="6"/>
  <c r="BP16359" i="6"/>
  <c r="BO16359" i="6"/>
  <c r="BN16359" i="6"/>
  <c r="BM16359" i="6"/>
  <c r="BL16359" i="6"/>
  <c r="BK16359" i="6"/>
  <c r="BJ16359" i="6"/>
  <c r="BI16359" i="6"/>
  <c r="BH16359" i="6"/>
  <c r="BG16359" i="6"/>
  <c r="BF16359" i="6"/>
  <c r="BE16359" i="6"/>
  <c r="BD16359" i="6"/>
  <c r="BC16359" i="6"/>
  <c r="BB16359" i="6"/>
  <c r="BA16359" i="6"/>
  <c r="AZ16359" i="6"/>
  <c r="AY16359" i="6"/>
  <c r="AX16359" i="6"/>
  <c r="AW16359" i="6"/>
  <c r="BQ16358" i="6"/>
  <c r="BP16358" i="6"/>
  <c r="BO16358" i="6"/>
  <c r="BN16358" i="6"/>
  <c r="BM16358" i="6"/>
  <c r="BL16358" i="6"/>
  <c r="BK16358" i="6"/>
  <c r="BJ16358" i="6"/>
  <c r="BI16358" i="6"/>
  <c r="BH16358" i="6"/>
  <c r="BG16358" i="6"/>
  <c r="BF16358" i="6"/>
  <c r="BE16358" i="6"/>
  <c r="BD16358" i="6"/>
  <c r="BC16358" i="6"/>
  <c r="BB16358" i="6"/>
  <c r="BA16358" i="6"/>
  <c r="AZ16358" i="6"/>
  <c r="AY16358" i="6"/>
  <c r="AX16358" i="6"/>
  <c r="AW16358" i="6"/>
  <c r="BQ16357" i="6"/>
  <c r="BP16357" i="6"/>
  <c r="BO16357" i="6"/>
  <c r="BN16357" i="6"/>
  <c r="BM16357" i="6"/>
  <c r="BL16357" i="6"/>
  <c r="BK16357" i="6"/>
  <c r="BJ16357" i="6"/>
  <c r="BI16357" i="6"/>
  <c r="BH16357" i="6"/>
  <c r="BG16357" i="6"/>
  <c r="BF16357" i="6"/>
  <c r="BE16357" i="6"/>
  <c r="BD16357" i="6"/>
  <c r="BC16357" i="6"/>
  <c r="BB16357" i="6"/>
  <c r="BA16357" i="6"/>
  <c r="AZ16357" i="6"/>
  <c r="AY16357" i="6"/>
  <c r="AX16357" i="6"/>
  <c r="AW16357" i="6"/>
  <c r="BQ16356" i="6"/>
  <c r="BP16356" i="6"/>
  <c r="BO16356" i="6"/>
  <c r="BN16356" i="6"/>
  <c r="BM16356" i="6"/>
  <c r="BL16356" i="6"/>
  <c r="BK16356" i="6"/>
  <c r="BJ16356" i="6"/>
  <c r="BI16356" i="6"/>
  <c r="BH16356" i="6"/>
  <c r="BG16356" i="6"/>
  <c r="BF16356" i="6"/>
  <c r="BE16356" i="6"/>
  <c r="BD16356" i="6"/>
  <c r="BC16356" i="6"/>
  <c r="BB16356" i="6"/>
  <c r="BA16356" i="6"/>
  <c r="AZ16356" i="6"/>
  <c r="AY16356" i="6"/>
  <c r="AX16356" i="6"/>
  <c r="AW16356" i="6"/>
  <c r="BQ16355" i="6"/>
  <c r="BP16355" i="6"/>
  <c r="BO16355" i="6"/>
  <c r="BN16355" i="6"/>
  <c r="BM16355" i="6"/>
  <c r="BL16355" i="6"/>
  <c r="BK16355" i="6"/>
  <c r="BJ16355" i="6"/>
  <c r="BI16355" i="6"/>
  <c r="BH16355" i="6"/>
  <c r="BG16355" i="6"/>
  <c r="BF16355" i="6"/>
  <c r="BE16355" i="6"/>
  <c r="BD16355" i="6"/>
  <c r="BC16355" i="6"/>
  <c r="BB16355" i="6"/>
  <c r="BA16355" i="6"/>
  <c r="AZ16355" i="6"/>
  <c r="AY16355" i="6"/>
  <c r="AX16355" i="6"/>
  <c r="AW16355" i="6"/>
  <c r="BQ16354" i="6"/>
  <c r="BP16354" i="6"/>
  <c r="BO16354" i="6"/>
  <c r="BN16354" i="6"/>
  <c r="BM16354" i="6"/>
  <c r="BL16354" i="6"/>
  <c r="BK16354" i="6"/>
  <c r="BJ16354" i="6"/>
  <c r="BI16354" i="6"/>
  <c r="BH16354" i="6"/>
  <c r="BG16354" i="6"/>
  <c r="BF16354" i="6"/>
  <c r="BE16354" i="6"/>
  <c r="BD16354" i="6"/>
  <c r="BC16354" i="6"/>
  <c r="BB16354" i="6"/>
  <c r="BA16354" i="6"/>
  <c r="AZ16354" i="6"/>
  <c r="AY16354" i="6"/>
  <c r="AX16354" i="6"/>
  <c r="AW16354" i="6"/>
  <c r="BQ16353" i="6"/>
  <c r="BP16353" i="6"/>
  <c r="BO16353" i="6"/>
  <c r="BN16353" i="6"/>
  <c r="BM16353" i="6"/>
  <c r="BL16353" i="6"/>
  <c r="BK16353" i="6"/>
  <c r="BJ16353" i="6"/>
  <c r="BI16353" i="6"/>
  <c r="BH16353" i="6"/>
  <c r="BG16353" i="6"/>
  <c r="BF16353" i="6"/>
  <c r="BE16353" i="6"/>
  <c r="BD16353" i="6"/>
  <c r="BC16353" i="6"/>
  <c r="BB16353" i="6"/>
  <c r="BA16353" i="6"/>
  <c r="AZ16353" i="6"/>
  <c r="AY16353" i="6"/>
  <c r="AX16353" i="6"/>
  <c r="AW16353" i="6"/>
  <c r="BQ16352" i="6"/>
  <c r="BP16352" i="6"/>
  <c r="BO16352" i="6"/>
  <c r="BN16352" i="6"/>
  <c r="BM16352" i="6"/>
  <c r="BL16352" i="6"/>
  <c r="BK16352" i="6"/>
  <c r="BJ16352" i="6"/>
  <c r="BI16352" i="6"/>
  <c r="BH16352" i="6"/>
  <c r="BG16352" i="6"/>
  <c r="BF16352" i="6"/>
  <c r="BE16352" i="6"/>
  <c r="BD16352" i="6"/>
  <c r="BC16352" i="6"/>
  <c r="BB16352" i="6"/>
  <c r="BA16352" i="6"/>
  <c r="AZ16352" i="6"/>
  <c r="AY16352" i="6"/>
  <c r="AX16352" i="6"/>
  <c r="AW16352" i="6"/>
  <c r="BQ16351" i="6"/>
  <c r="BP16351" i="6"/>
  <c r="BO16351" i="6"/>
  <c r="BN16351" i="6"/>
  <c r="BM16351" i="6"/>
  <c r="BL16351" i="6"/>
  <c r="BK16351" i="6"/>
  <c r="BJ16351" i="6"/>
  <c r="BI16351" i="6"/>
  <c r="BH16351" i="6"/>
  <c r="BG16351" i="6"/>
  <c r="BF16351" i="6"/>
  <c r="BE16351" i="6"/>
  <c r="BD16351" i="6"/>
  <c r="BC16351" i="6"/>
  <c r="BB16351" i="6"/>
  <c r="BA16351" i="6"/>
  <c r="AZ16351" i="6"/>
  <c r="AY16351" i="6"/>
  <c r="AX16351" i="6"/>
  <c r="AW16351" i="6"/>
  <c r="BQ16350" i="6"/>
  <c r="BP16350" i="6"/>
  <c r="BO16350" i="6"/>
  <c r="BN16350" i="6"/>
  <c r="BM16350" i="6"/>
  <c r="BL16350" i="6"/>
  <c r="BK16350" i="6"/>
  <c r="BJ16350" i="6"/>
  <c r="BI16350" i="6"/>
  <c r="BH16350" i="6"/>
  <c r="BG16350" i="6"/>
  <c r="BF16350" i="6"/>
  <c r="BE16350" i="6"/>
  <c r="BD16350" i="6"/>
  <c r="BC16350" i="6"/>
  <c r="BB16350" i="6"/>
  <c r="BA16350" i="6"/>
  <c r="AZ16350" i="6"/>
  <c r="AY16350" i="6"/>
  <c r="AX16350" i="6"/>
  <c r="AW16350" i="6"/>
  <c r="BQ16349" i="6"/>
  <c r="BP16349" i="6"/>
  <c r="BO16349" i="6"/>
  <c r="BN16349" i="6"/>
  <c r="BM16349" i="6"/>
  <c r="BL16349" i="6"/>
  <c r="BK16349" i="6"/>
  <c r="BJ16349" i="6"/>
  <c r="BI16349" i="6"/>
  <c r="BH16349" i="6"/>
  <c r="BG16349" i="6"/>
  <c r="BF16349" i="6"/>
  <c r="BE16349" i="6"/>
  <c r="BD16349" i="6"/>
  <c r="BC16349" i="6"/>
  <c r="BB16349" i="6"/>
  <c r="BA16349" i="6"/>
  <c r="AZ16349" i="6"/>
  <c r="AY16349" i="6"/>
  <c r="AX16349" i="6"/>
  <c r="AW16349" i="6"/>
  <c r="BQ16348" i="6"/>
  <c r="BP16348" i="6"/>
  <c r="BO16348" i="6"/>
  <c r="BN16348" i="6"/>
  <c r="BM16348" i="6"/>
  <c r="BL16348" i="6"/>
  <c r="BK16348" i="6"/>
  <c r="BJ16348" i="6"/>
  <c r="BI16348" i="6"/>
  <c r="BH16348" i="6"/>
  <c r="BG16348" i="6"/>
  <c r="BF16348" i="6"/>
  <c r="BE16348" i="6"/>
  <c r="BD16348" i="6"/>
  <c r="BC16348" i="6"/>
  <c r="BB16348" i="6"/>
  <c r="BA16348" i="6"/>
  <c r="AZ16348" i="6"/>
  <c r="AY16348" i="6"/>
  <c r="AX16348" i="6"/>
  <c r="AW16348" i="6"/>
  <c r="BQ16347" i="6"/>
  <c r="BP16347" i="6"/>
  <c r="BO16347" i="6"/>
  <c r="BN16347" i="6"/>
  <c r="BM16347" i="6"/>
  <c r="BL16347" i="6"/>
  <c r="BK16347" i="6"/>
  <c r="BJ16347" i="6"/>
  <c r="BI16347" i="6"/>
  <c r="BH16347" i="6"/>
  <c r="BG16347" i="6"/>
  <c r="BF16347" i="6"/>
  <c r="BE16347" i="6"/>
  <c r="BD16347" i="6"/>
  <c r="BC16347" i="6"/>
  <c r="BB16347" i="6"/>
  <c r="BA16347" i="6"/>
  <c r="AZ16347" i="6"/>
  <c r="AY16347" i="6"/>
  <c r="AX16347" i="6"/>
  <c r="AW16347" i="6"/>
  <c r="BQ16346" i="6"/>
  <c r="BP16346" i="6"/>
  <c r="BO16346" i="6"/>
  <c r="BN16346" i="6"/>
  <c r="BM16346" i="6"/>
  <c r="BL16346" i="6"/>
  <c r="BK16346" i="6"/>
  <c r="BJ16346" i="6"/>
  <c r="BI16346" i="6"/>
  <c r="BH16346" i="6"/>
  <c r="BG16346" i="6"/>
  <c r="BF16346" i="6"/>
  <c r="BE16346" i="6"/>
  <c r="BD16346" i="6"/>
  <c r="BC16346" i="6"/>
  <c r="BB16346" i="6"/>
  <c r="BA16346" i="6"/>
  <c r="AZ16346" i="6"/>
  <c r="AY16346" i="6"/>
  <c r="AX16346" i="6"/>
  <c r="AW16346" i="6"/>
  <c r="BQ16345" i="6"/>
  <c r="BP16345" i="6"/>
  <c r="BO16345" i="6"/>
  <c r="BN16345" i="6"/>
  <c r="BM16345" i="6"/>
  <c r="BL16345" i="6"/>
  <c r="BK16345" i="6"/>
  <c r="BJ16345" i="6"/>
  <c r="BI16345" i="6"/>
  <c r="BH16345" i="6"/>
  <c r="BG16345" i="6"/>
  <c r="BF16345" i="6"/>
  <c r="BE16345" i="6"/>
  <c r="BD16345" i="6"/>
  <c r="BC16345" i="6"/>
  <c r="BB16345" i="6"/>
  <c r="BA16345" i="6"/>
  <c r="AZ16345" i="6"/>
  <c r="AY16345" i="6"/>
  <c r="AX16345" i="6"/>
  <c r="AW16345" i="6"/>
  <c r="BQ16344" i="6"/>
  <c r="BP16344" i="6"/>
  <c r="BO16344" i="6"/>
  <c r="BN16344" i="6"/>
  <c r="BM16344" i="6"/>
  <c r="BL16344" i="6"/>
  <c r="BK16344" i="6"/>
  <c r="BJ16344" i="6"/>
  <c r="BI16344" i="6"/>
  <c r="BH16344" i="6"/>
  <c r="BG16344" i="6"/>
  <c r="BF16344" i="6"/>
  <c r="BE16344" i="6"/>
  <c r="BD16344" i="6"/>
  <c r="BC16344" i="6"/>
  <c r="BB16344" i="6"/>
  <c r="BA16344" i="6"/>
  <c r="AZ16344" i="6"/>
  <c r="AY16344" i="6"/>
  <c r="AX16344" i="6"/>
  <c r="AW16344" i="6"/>
  <c r="BQ16343" i="6"/>
  <c r="BP16343" i="6"/>
  <c r="BO16343" i="6"/>
  <c r="BN16343" i="6"/>
  <c r="BM16343" i="6"/>
  <c r="BL16343" i="6"/>
  <c r="BK16343" i="6"/>
  <c r="BJ16343" i="6"/>
  <c r="BI16343" i="6"/>
  <c r="BH16343" i="6"/>
  <c r="BG16343" i="6"/>
  <c r="BF16343" i="6"/>
  <c r="BE16343" i="6"/>
  <c r="BD16343" i="6"/>
  <c r="BC16343" i="6"/>
  <c r="BB16343" i="6"/>
  <c r="BA16343" i="6"/>
  <c r="AZ16343" i="6"/>
  <c r="AY16343" i="6"/>
  <c r="AX16343" i="6"/>
  <c r="AW16343" i="6"/>
  <c r="BQ16342" i="6"/>
  <c r="BP16342" i="6"/>
  <c r="BO16342" i="6"/>
  <c r="BN16342" i="6"/>
  <c r="BM16342" i="6"/>
  <c r="BL16342" i="6"/>
  <c r="BK16342" i="6"/>
  <c r="BJ16342" i="6"/>
  <c r="BI16342" i="6"/>
  <c r="BH16342" i="6"/>
  <c r="BG16342" i="6"/>
  <c r="BF16342" i="6"/>
  <c r="BE16342" i="6"/>
  <c r="BD16342" i="6"/>
  <c r="BC16342" i="6"/>
  <c r="BB16342" i="6"/>
  <c r="BA16342" i="6"/>
  <c r="AZ16342" i="6"/>
  <c r="AY16342" i="6"/>
  <c r="AX16342" i="6"/>
  <c r="AW16342" i="6"/>
  <c r="BQ16341" i="6"/>
  <c r="BP16341" i="6"/>
  <c r="BO16341" i="6"/>
  <c r="BN16341" i="6"/>
  <c r="BM16341" i="6"/>
  <c r="BL16341" i="6"/>
  <c r="BK16341" i="6"/>
  <c r="BJ16341" i="6"/>
  <c r="BI16341" i="6"/>
  <c r="BH16341" i="6"/>
  <c r="BG16341" i="6"/>
  <c r="BF16341" i="6"/>
  <c r="BE16341" i="6"/>
  <c r="BD16341" i="6"/>
  <c r="BC16341" i="6"/>
  <c r="BB16341" i="6"/>
  <c r="BA16341" i="6"/>
  <c r="AZ16341" i="6"/>
  <c r="AY16341" i="6"/>
  <c r="AX16341" i="6"/>
  <c r="AW16341" i="6"/>
  <c r="BQ16340" i="6"/>
  <c r="BP16340" i="6"/>
  <c r="BO16340" i="6"/>
  <c r="BN16340" i="6"/>
  <c r="BM16340" i="6"/>
  <c r="BL16340" i="6"/>
  <c r="BK16340" i="6"/>
  <c r="BJ16340" i="6"/>
  <c r="BI16340" i="6"/>
  <c r="BH16340" i="6"/>
  <c r="BG16340" i="6"/>
  <c r="BF16340" i="6"/>
  <c r="BE16340" i="6"/>
  <c r="BD16340" i="6"/>
  <c r="BC16340" i="6"/>
  <c r="BB16340" i="6"/>
  <c r="BA16340" i="6"/>
  <c r="AZ16340" i="6"/>
  <c r="AY16340" i="6"/>
  <c r="AX16340" i="6"/>
  <c r="AW16340" i="6"/>
  <c r="BQ16339" i="6"/>
  <c r="BP16339" i="6"/>
  <c r="BO16339" i="6"/>
  <c r="BN16339" i="6"/>
  <c r="BM16339" i="6"/>
  <c r="BL16339" i="6"/>
  <c r="BK16339" i="6"/>
  <c r="BJ16339" i="6"/>
  <c r="BI16339" i="6"/>
  <c r="BH16339" i="6"/>
  <c r="BG16339" i="6"/>
  <c r="BF16339" i="6"/>
  <c r="BE16339" i="6"/>
  <c r="BD16339" i="6"/>
  <c r="BC16339" i="6"/>
  <c r="BB16339" i="6"/>
  <c r="BA16339" i="6"/>
  <c r="AZ16339" i="6"/>
  <c r="AY16339" i="6"/>
  <c r="AX16339" i="6"/>
  <c r="AW16339" i="6"/>
  <c r="BQ16338" i="6"/>
  <c r="BP16338" i="6"/>
  <c r="BO16338" i="6"/>
  <c r="BN16338" i="6"/>
  <c r="BM16338" i="6"/>
  <c r="BL16338" i="6"/>
  <c r="BK16338" i="6"/>
  <c r="BJ16338" i="6"/>
  <c r="BI16338" i="6"/>
  <c r="BH16338" i="6"/>
  <c r="BG16338" i="6"/>
  <c r="BF16338" i="6"/>
  <c r="BE16338" i="6"/>
  <c r="BD16338" i="6"/>
  <c r="BC16338" i="6"/>
  <c r="BB16338" i="6"/>
  <c r="BA16338" i="6"/>
  <c r="AZ16338" i="6"/>
  <c r="AY16338" i="6"/>
  <c r="AX16338" i="6"/>
  <c r="AW16338" i="6"/>
  <c r="BQ16337" i="6"/>
  <c r="BP16337" i="6"/>
  <c r="BO16337" i="6"/>
  <c r="BN16337" i="6"/>
  <c r="BM16337" i="6"/>
  <c r="BL16337" i="6"/>
  <c r="BK16337" i="6"/>
  <c r="BJ16337" i="6"/>
  <c r="BI16337" i="6"/>
  <c r="BH16337" i="6"/>
  <c r="BG16337" i="6"/>
  <c r="BF16337" i="6"/>
  <c r="BE16337" i="6"/>
  <c r="BD16337" i="6"/>
  <c r="BC16337" i="6"/>
  <c r="BB16337" i="6"/>
  <c r="BA16337" i="6"/>
  <c r="AZ16337" i="6"/>
  <c r="AY16337" i="6"/>
  <c r="AX16337" i="6"/>
  <c r="AW16337" i="6"/>
  <c r="BQ16336" i="6"/>
  <c r="BP16336" i="6"/>
  <c r="BO16336" i="6"/>
  <c r="BN16336" i="6"/>
  <c r="BM16336" i="6"/>
  <c r="BL16336" i="6"/>
  <c r="BK16336" i="6"/>
  <c r="BJ16336" i="6"/>
  <c r="BI16336" i="6"/>
  <c r="BH16336" i="6"/>
  <c r="BG16336" i="6"/>
  <c r="BF16336" i="6"/>
  <c r="BE16336" i="6"/>
  <c r="BD16336" i="6"/>
  <c r="BC16336" i="6"/>
  <c r="BB16336" i="6"/>
  <c r="BA16336" i="6"/>
  <c r="AZ16336" i="6"/>
  <c r="AY16336" i="6"/>
  <c r="AX16336" i="6"/>
  <c r="AW16336" i="6"/>
  <c r="BQ16335" i="6"/>
  <c r="BP16335" i="6"/>
  <c r="BO16335" i="6"/>
  <c r="BN16335" i="6"/>
  <c r="BM16335" i="6"/>
  <c r="BL16335" i="6"/>
  <c r="BK16335" i="6"/>
  <c r="BJ16335" i="6"/>
  <c r="BI16335" i="6"/>
  <c r="BH16335" i="6"/>
  <c r="BG16335" i="6"/>
  <c r="BF16335" i="6"/>
  <c r="BE16335" i="6"/>
  <c r="BD16335" i="6"/>
  <c r="BC16335" i="6"/>
  <c r="BB16335" i="6"/>
  <c r="BA16335" i="6"/>
  <c r="AZ16335" i="6"/>
  <c r="AY16335" i="6"/>
  <c r="AX16335" i="6"/>
  <c r="AW16335" i="6"/>
  <c r="BQ16334" i="6"/>
  <c r="BP16334" i="6"/>
  <c r="BO16334" i="6"/>
  <c r="BN16334" i="6"/>
  <c r="BM16334" i="6"/>
  <c r="BL16334" i="6"/>
  <c r="BK16334" i="6"/>
  <c r="BJ16334" i="6"/>
  <c r="BI16334" i="6"/>
  <c r="BH16334" i="6"/>
  <c r="BG16334" i="6"/>
  <c r="BF16334" i="6"/>
  <c r="BE16334" i="6"/>
  <c r="BD16334" i="6"/>
  <c r="BC16334" i="6"/>
  <c r="BB16334" i="6"/>
  <c r="BA16334" i="6"/>
  <c r="AZ16334" i="6"/>
  <c r="AY16334" i="6"/>
  <c r="AX16334" i="6"/>
  <c r="AW16334" i="6"/>
  <c r="BQ16333" i="6"/>
  <c r="BP16333" i="6"/>
  <c r="BO16333" i="6"/>
  <c r="BN16333" i="6"/>
  <c r="BM16333" i="6"/>
  <c r="BL16333" i="6"/>
  <c r="BK16333" i="6"/>
  <c r="BJ16333" i="6"/>
  <c r="BI16333" i="6"/>
  <c r="BH16333" i="6"/>
  <c r="BG16333" i="6"/>
  <c r="BF16333" i="6"/>
  <c r="BE16333" i="6"/>
  <c r="BD16333" i="6"/>
  <c r="BC16333" i="6"/>
  <c r="BB16333" i="6"/>
  <c r="BA16333" i="6"/>
  <c r="AZ16333" i="6"/>
  <c r="AY16333" i="6"/>
  <c r="AX16333" i="6"/>
  <c r="AW16333" i="6"/>
  <c r="BQ16332" i="6"/>
  <c r="BP16332" i="6"/>
  <c r="BO16332" i="6"/>
  <c r="BN16332" i="6"/>
  <c r="BM16332" i="6"/>
  <c r="BL16332" i="6"/>
  <c r="BK16332" i="6"/>
  <c r="BJ16332" i="6"/>
  <c r="BI16332" i="6"/>
  <c r="BH16332" i="6"/>
  <c r="BG16332" i="6"/>
  <c r="BF16332" i="6"/>
  <c r="BE16332" i="6"/>
  <c r="BD16332" i="6"/>
  <c r="BC16332" i="6"/>
  <c r="BB16332" i="6"/>
  <c r="BA16332" i="6"/>
  <c r="AZ16332" i="6"/>
  <c r="AY16332" i="6"/>
  <c r="AX16332" i="6"/>
  <c r="AW16332" i="6"/>
  <c r="BQ16331" i="6"/>
  <c r="BP16331" i="6"/>
  <c r="BO16331" i="6"/>
  <c r="BN16331" i="6"/>
  <c r="BM16331" i="6"/>
  <c r="BL16331" i="6"/>
  <c r="BK16331" i="6"/>
  <c r="BJ16331" i="6"/>
  <c r="BI16331" i="6"/>
  <c r="BH16331" i="6"/>
  <c r="BG16331" i="6"/>
  <c r="BF16331" i="6"/>
  <c r="BE16331" i="6"/>
  <c r="BD16331" i="6"/>
  <c r="BC16331" i="6"/>
  <c r="BB16331" i="6"/>
  <c r="BA16331" i="6"/>
  <c r="AZ16331" i="6"/>
  <c r="AY16331" i="6"/>
  <c r="AX16331" i="6"/>
  <c r="AW16331" i="6"/>
  <c r="BQ16330" i="6"/>
  <c r="BP16330" i="6"/>
  <c r="BO16330" i="6"/>
  <c r="BN16330" i="6"/>
  <c r="BM16330" i="6"/>
  <c r="BL16330" i="6"/>
  <c r="BK16330" i="6"/>
  <c r="BJ16330" i="6"/>
  <c r="BI16330" i="6"/>
  <c r="BH16330" i="6"/>
  <c r="BG16330" i="6"/>
  <c r="BF16330" i="6"/>
  <c r="BE16330" i="6"/>
  <c r="BD16330" i="6"/>
  <c r="BC16330" i="6"/>
  <c r="BB16330" i="6"/>
  <c r="BA16330" i="6"/>
  <c r="AZ16330" i="6"/>
  <c r="AY16330" i="6"/>
  <c r="AX16330" i="6"/>
  <c r="AW16330" i="6"/>
  <c r="BQ16329" i="6"/>
  <c r="BP16329" i="6"/>
  <c r="BO16329" i="6"/>
  <c r="BN16329" i="6"/>
  <c r="BM16329" i="6"/>
  <c r="BL16329" i="6"/>
  <c r="BK16329" i="6"/>
  <c r="BJ16329" i="6"/>
  <c r="BI16329" i="6"/>
  <c r="BH16329" i="6"/>
  <c r="BG16329" i="6"/>
  <c r="BF16329" i="6"/>
  <c r="BE16329" i="6"/>
  <c r="BD16329" i="6"/>
  <c r="BC16329" i="6"/>
  <c r="BB16329" i="6"/>
  <c r="BA16329" i="6"/>
  <c r="AZ16329" i="6"/>
  <c r="AY16329" i="6"/>
  <c r="AX16329" i="6"/>
  <c r="AW16329" i="6"/>
  <c r="BQ16328" i="6"/>
  <c r="BP16328" i="6"/>
  <c r="BO16328" i="6"/>
  <c r="BN16328" i="6"/>
  <c r="BM16328" i="6"/>
  <c r="BL16328" i="6"/>
  <c r="BK16328" i="6"/>
  <c r="BJ16328" i="6"/>
  <c r="BI16328" i="6"/>
  <c r="BH16328" i="6"/>
  <c r="BG16328" i="6"/>
  <c r="BF16328" i="6"/>
  <c r="BE16328" i="6"/>
  <c r="BD16328" i="6"/>
  <c r="BC16328" i="6"/>
  <c r="BB16328" i="6"/>
  <c r="BA16328" i="6"/>
  <c r="AZ16328" i="6"/>
  <c r="AY16328" i="6"/>
  <c r="AX16328" i="6"/>
  <c r="AW16328" i="6"/>
  <c r="BQ16327" i="6"/>
  <c r="BP16327" i="6"/>
  <c r="BO16327" i="6"/>
  <c r="BN16327" i="6"/>
  <c r="BM16327" i="6"/>
  <c r="BL16327" i="6"/>
  <c r="BK16327" i="6"/>
  <c r="BJ16327" i="6"/>
  <c r="BI16327" i="6"/>
  <c r="BH16327" i="6"/>
  <c r="BG16327" i="6"/>
  <c r="BF16327" i="6"/>
  <c r="BE16327" i="6"/>
  <c r="BD16327" i="6"/>
  <c r="BC16327" i="6"/>
  <c r="BB16327" i="6"/>
  <c r="BA16327" i="6"/>
  <c r="AZ16327" i="6"/>
  <c r="AY16327" i="6"/>
  <c r="AX16327" i="6"/>
  <c r="AW16327" i="6"/>
  <c r="BQ16326" i="6"/>
  <c r="BP16326" i="6"/>
  <c r="BO16326" i="6"/>
  <c r="BN16326" i="6"/>
  <c r="BM16326" i="6"/>
  <c r="BL16326" i="6"/>
  <c r="BK16326" i="6"/>
  <c r="BJ16326" i="6"/>
  <c r="BI16326" i="6"/>
  <c r="BH16326" i="6"/>
  <c r="BG16326" i="6"/>
  <c r="BF16326" i="6"/>
  <c r="BE16326" i="6"/>
  <c r="BD16326" i="6"/>
  <c r="BC16326" i="6"/>
  <c r="BB16326" i="6"/>
  <c r="BA16326" i="6"/>
  <c r="AZ16326" i="6"/>
  <c r="AY16326" i="6"/>
  <c r="AX16326" i="6"/>
  <c r="AW16326" i="6"/>
  <c r="BQ16325" i="6"/>
  <c r="BP16325" i="6"/>
  <c r="BO16325" i="6"/>
  <c r="BN16325" i="6"/>
  <c r="BM16325" i="6"/>
  <c r="BL16325" i="6"/>
  <c r="BK16325" i="6"/>
  <c r="BJ16325" i="6"/>
  <c r="BI16325" i="6"/>
  <c r="BH16325" i="6"/>
  <c r="BG16325" i="6"/>
  <c r="BF16325" i="6"/>
  <c r="BE16325" i="6"/>
  <c r="BD16325" i="6"/>
  <c r="BC16325" i="6"/>
  <c r="BB16325" i="6"/>
  <c r="BA16325" i="6"/>
  <c r="AZ16325" i="6"/>
  <c r="AY16325" i="6"/>
  <c r="AX16325" i="6"/>
  <c r="AW16325" i="6"/>
  <c r="BQ16324" i="6"/>
  <c r="BP16324" i="6"/>
  <c r="BO16324" i="6"/>
  <c r="BN16324" i="6"/>
  <c r="BM16324" i="6"/>
  <c r="BL16324" i="6"/>
  <c r="BK16324" i="6"/>
  <c r="BJ16324" i="6"/>
  <c r="BI16324" i="6"/>
  <c r="BH16324" i="6"/>
  <c r="BG16324" i="6"/>
  <c r="BF16324" i="6"/>
  <c r="BE16324" i="6"/>
  <c r="BD16324" i="6"/>
  <c r="BC16324" i="6"/>
  <c r="BB16324" i="6"/>
  <c r="BA16324" i="6"/>
  <c r="AZ16324" i="6"/>
  <c r="AY16324" i="6"/>
  <c r="AX16324" i="6"/>
  <c r="AW16324" i="6"/>
  <c r="BQ16323" i="6"/>
  <c r="BP16323" i="6"/>
  <c r="BO16323" i="6"/>
  <c r="BN16323" i="6"/>
  <c r="BM16323" i="6"/>
  <c r="BL16323" i="6"/>
  <c r="BK16323" i="6"/>
  <c r="BJ16323" i="6"/>
  <c r="BI16323" i="6"/>
  <c r="BH16323" i="6"/>
  <c r="BG16323" i="6"/>
  <c r="BF16323" i="6"/>
  <c r="BE16323" i="6"/>
  <c r="BD16323" i="6"/>
  <c r="BC16323" i="6"/>
  <c r="BB16323" i="6"/>
  <c r="BA16323" i="6"/>
  <c r="AZ16323" i="6"/>
  <c r="AY16323" i="6"/>
  <c r="AX16323" i="6"/>
  <c r="AW16323" i="6"/>
  <c r="BQ16322" i="6"/>
  <c r="BP16322" i="6"/>
  <c r="BO16322" i="6"/>
  <c r="BN16322" i="6"/>
  <c r="BM16322" i="6"/>
  <c r="BL16322" i="6"/>
  <c r="BK16322" i="6"/>
  <c r="BJ16322" i="6"/>
  <c r="BI16322" i="6"/>
  <c r="BH16322" i="6"/>
  <c r="BG16322" i="6"/>
  <c r="BF16322" i="6"/>
  <c r="BE16322" i="6"/>
  <c r="BD16322" i="6"/>
  <c r="BC16322" i="6"/>
  <c r="BB16322" i="6"/>
  <c r="BA16322" i="6"/>
  <c r="AZ16322" i="6"/>
  <c r="AY16322" i="6"/>
  <c r="AX16322" i="6"/>
  <c r="AW16322" i="6"/>
  <c r="BQ16321" i="6"/>
  <c r="BP16321" i="6"/>
  <c r="BO16321" i="6"/>
  <c r="BN16321" i="6"/>
  <c r="BM16321" i="6"/>
  <c r="BL16321" i="6"/>
  <c r="BK16321" i="6"/>
  <c r="BJ16321" i="6"/>
  <c r="BI16321" i="6"/>
  <c r="BH16321" i="6"/>
  <c r="BG16321" i="6"/>
  <c r="BF16321" i="6"/>
  <c r="BE16321" i="6"/>
  <c r="BD16321" i="6"/>
  <c r="BC16321" i="6"/>
  <c r="BB16321" i="6"/>
  <c r="BA16321" i="6"/>
  <c r="AZ16321" i="6"/>
  <c r="AY16321" i="6"/>
  <c r="AX16321" i="6"/>
  <c r="AW16321" i="6"/>
  <c r="BQ16320" i="6"/>
  <c r="BP16320" i="6"/>
  <c r="BO16320" i="6"/>
  <c r="BN16320" i="6"/>
  <c r="BM16320" i="6"/>
  <c r="BL16320" i="6"/>
  <c r="BK16320" i="6"/>
  <c r="BJ16320" i="6"/>
  <c r="BI16320" i="6"/>
  <c r="BH16320" i="6"/>
  <c r="BG16320" i="6"/>
  <c r="BF16320" i="6"/>
  <c r="BE16320" i="6"/>
  <c r="BD16320" i="6"/>
  <c r="BC16320" i="6"/>
  <c r="BB16320" i="6"/>
  <c r="BA16320" i="6"/>
  <c r="AZ16320" i="6"/>
  <c r="AY16320" i="6"/>
  <c r="AX16320" i="6"/>
  <c r="AW16320" i="6"/>
  <c r="BQ16319" i="6"/>
  <c r="BP16319" i="6"/>
  <c r="BO16319" i="6"/>
  <c r="BN16319" i="6"/>
  <c r="BM16319" i="6"/>
  <c r="BL16319" i="6"/>
  <c r="BK16319" i="6"/>
  <c r="BJ16319" i="6"/>
  <c r="BI16319" i="6"/>
  <c r="BH16319" i="6"/>
  <c r="BG16319" i="6"/>
  <c r="BF16319" i="6"/>
  <c r="BE16319" i="6"/>
  <c r="BD16319" i="6"/>
  <c r="BC16319" i="6"/>
  <c r="BB16319" i="6"/>
  <c r="BA16319" i="6"/>
  <c r="AZ16319" i="6"/>
  <c r="AY16319" i="6"/>
  <c r="AX16319" i="6"/>
  <c r="AW16319" i="6"/>
  <c r="BQ16318" i="6"/>
  <c r="BP16318" i="6"/>
  <c r="BO16318" i="6"/>
  <c r="BN16318" i="6"/>
  <c r="BM16318" i="6"/>
  <c r="BL16318" i="6"/>
  <c r="BK16318" i="6"/>
  <c r="BJ16318" i="6"/>
  <c r="BI16318" i="6"/>
  <c r="BH16318" i="6"/>
  <c r="BG16318" i="6"/>
  <c r="BF16318" i="6"/>
  <c r="BE16318" i="6"/>
  <c r="BD16318" i="6"/>
  <c r="BC16318" i="6"/>
  <c r="BB16318" i="6"/>
  <c r="BA16318" i="6"/>
  <c r="AZ16318" i="6"/>
  <c r="AY16318" i="6"/>
  <c r="AX16318" i="6"/>
  <c r="AW16318" i="6"/>
  <c r="BQ16317" i="6"/>
  <c r="BP16317" i="6"/>
  <c r="BO16317" i="6"/>
  <c r="BN16317" i="6"/>
  <c r="BM16317" i="6"/>
  <c r="BL16317" i="6"/>
  <c r="BK16317" i="6"/>
  <c r="BJ16317" i="6"/>
  <c r="BI16317" i="6"/>
  <c r="BH16317" i="6"/>
  <c r="BG16317" i="6"/>
  <c r="BF16317" i="6"/>
  <c r="BE16317" i="6"/>
  <c r="BD16317" i="6"/>
  <c r="BC16317" i="6"/>
  <c r="BB16317" i="6"/>
  <c r="BA16317" i="6"/>
  <c r="AZ16317" i="6"/>
  <c r="AY16317" i="6"/>
  <c r="AX16317" i="6"/>
  <c r="AW16317" i="6"/>
  <c r="BQ16316" i="6"/>
  <c r="BP16316" i="6"/>
  <c r="BO16316" i="6"/>
  <c r="BN16316" i="6"/>
  <c r="BM16316" i="6"/>
  <c r="BL16316" i="6"/>
  <c r="BK16316" i="6"/>
  <c r="BJ16316" i="6"/>
  <c r="BI16316" i="6"/>
  <c r="BH16316" i="6"/>
  <c r="BG16316" i="6"/>
  <c r="BF16316" i="6"/>
  <c r="BE16316" i="6"/>
  <c r="BD16316" i="6"/>
  <c r="BC16316" i="6"/>
  <c r="BB16316" i="6"/>
  <c r="BA16316" i="6"/>
  <c r="AZ16316" i="6"/>
  <c r="AY16316" i="6"/>
  <c r="AX16316" i="6"/>
  <c r="AW16316" i="6"/>
  <c r="BQ16315" i="6"/>
  <c r="BP16315" i="6"/>
  <c r="BO16315" i="6"/>
  <c r="BN16315" i="6"/>
  <c r="BM16315" i="6"/>
  <c r="BL16315" i="6"/>
  <c r="BK16315" i="6"/>
  <c r="BJ16315" i="6"/>
  <c r="BI16315" i="6"/>
  <c r="BH16315" i="6"/>
  <c r="BG16315" i="6"/>
  <c r="BF16315" i="6"/>
  <c r="BE16315" i="6"/>
  <c r="BD16315" i="6"/>
  <c r="BC16315" i="6"/>
  <c r="BB16315" i="6"/>
  <c r="BA16315" i="6"/>
  <c r="AZ16315" i="6"/>
  <c r="AY16315" i="6"/>
  <c r="AX16315" i="6"/>
  <c r="AW16315" i="6"/>
  <c r="BQ16314" i="6"/>
  <c r="BP16314" i="6"/>
  <c r="BO16314" i="6"/>
  <c r="BN16314" i="6"/>
  <c r="BM16314" i="6"/>
  <c r="BL16314" i="6"/>
  <c r="BK16314" i="6"/>
  <c r="BJ16314" i="6"/>
  <c r="BI16314" i="6"/>
  <c r="BH16314" i="6"/>
  <c r="BG16314" i="6"/>
  <c r="BF16314" i="6"/>
  <c r="BE16314" i="6"/>
  <c r="BD16314" i="6"/>
  <c r="BC16314" i="6"/>
  <c r="BB16314" i="6"/>
  <c r="BA16314" i="6"/>
  <c r="AZ16314" i="6"/>
  <c r="AY16314" i="6"/>
  <c r="AX16314" i="6"/>
  <c r="AW16314" i="6"/>
  <c r="BQ16313" i="6"/>
  <c r="BP16313" i="6"/>
  <c r="BO16313" i="6"/>
  <c r="BN16313" i="6"/>
  <c r="BM16313" i="6"/>
  <c r="BL16313" i="6"/>
  <c r="BK16313" i="6"/>
  <c r="BJ16313" i="6"/>
  <c r="BI16313" i="6"/>
  <c r="BH16313" i="6"/>
  <c r="BG16313" i="6"/>
  <c r="BF16313" i="6"/>
  <c r="BE16313" i="6"/>
  <c r="BD16313" i="6"/>
  <c r="BC16313" i="6"/>
  <c r="BB16313" i="6"/>
  <c r="BA16313" i="6"/>
  <c r="AZ16313" i="6"/>
  <c r="AY16313" i="6"/>
  <c r="AX16313" i="6"/>
  <c r="AW16313" i="6"/>
  <c r="BQ16312" i="6"/>
  <c r="BP16312" i="6"/>
  <c r="BO16312" i="6"/>
  <c r="BN16312" i="6"/>
  <c r="BM16312" i="6"/>
  <c r="BL16312" i="6"/>
  <c r="BK16312" i="6"/>
  <c r="BJ16312" i="6"/>
  <c r="BI16312" i="6"/>
  <c r="BH16312" i="6"/>
  <c r="BG16312" i="6"/>
  <c r="BF16312" i="6"/>
  <c r="BE16312" i="6"/>
  <c r="BD16312" i="6"/>
  <c r="BC16312" i="6"/>
  <c r="BB16312" i="6"/>
  <c r="BA16312" i="6"/>
  <c r="AZ16312" i="6"/>
  <c r="AY16312" i="6"/>
  <c r="AX16312" i="6"/>
  <c r="AW16312" i="6"/>
  <c r="BQ16311" i="6"/>
  <c r="BP16311" i="6"/>
  <c r="BO16311" i="6"/>
  <c r="BN16311" i="6"/>
  <c r="BM16311" i="6"/>
  <c r="BL16311" i="6"/>
  <c r="BK16311" i="6"/>
  <c r="BJ16311" i="6"/>
  <c r="BI16311" i="6"/>
  <c r="BH16311" i="6"/>
  <c r="BG16311" i="6"/>
  <c r="BF16311" i="6"/>
  <c r="BE16311" i="6"/>
  <c r="BD16311" i="6"/>
  <c r="BC16311" i="6"/>
  <c r="BB16311" i="6"/>
  <c r="BA16311" i="6"/>
  <c r="AZ16311" i="6"/>
  <c r="AY16311" i="6"/>
  <c r="AX16311" i="6"/>
  <c r="AW16311" i="6"/>
  <c r="BQ16310" i="6"/>
  <c r="BP16310" i="6"/>
  <c r="BO16310" i="6"/>
  <c r="BN16310" i="6"/>
  <c r="BM16310" i="6"/>
  <c r="BL16310" i="6"/>
  <c r="BK16310" i="6"/>
  <c r="BJ16310" i="6"/>
  <c r="BI16310" i="6"/>
  <c r="BH16310" i="6"/>
  <c r="BG16310" i="6"/>
  <c r="BF16310" i="6"/>
  <c r="BE16310" i="6"/>
  <c r="BD16310" i="6"/>
  <c r="BC16310" i="6"/>
  <c r="BB16310" i="6"/>
  <c r="BA16310" i="6"/>
  <c r="AZ16310" i="6"/>
  <c r="AY16310" i="6"/>
  <c r="AX16310" i="6"/>
  <c r="AW16310" i="6"/>
  <c r="BQ16309" i="6"/>
  <c r="BP16309" i="6"/>
  <c r="BO16309" i="6"/>
  <c r="BN16309" i="6"/>
  <c r="BM16309" i="6"/>
  <c r="BL16309" i="6"/>
  <c r="BK16309" i="6"/>
  <c r="BJ16309" i="6"/>
  <c r="BI16309" i="6"/>
  <c r="BH16309" i="6"/>
  <c r="BG16309" i="6"/>
  <c r="BF16309" i="6"/>
  <c r="BE16309" i="6"/>
  <c r="BD16309" i="6"/>
  <c r="BC16309" i="6"/>
  <c r="BB16309" i="6"/>
  <c r="BA16309" i="6"/>
  <c r="AZ16309" i="6"/>
  <c r="AY16309" i="6"/>
  <c r="AX16309" i="6"/>
  <c r="AW16309" i="6"/>
  <c r="BQ16308" i="6"/>
  <c r="BP16308" i="6"/>
  <c r="BO16308" i="6"/>
  <c r="BN16308" i="6"/>
  <c r="BM16308" i="6"/>
  <c r="BL16308" i="6"/>
  <c r="BK16308" i="6"/>
  <c r="BJ16308" i="6"/>
  <c r="BI16308" i="6"/>
  <c r="BH16308" i="6"/>
  <c r="BG16308" i="6"/>
  <c r="BF16308" i="6"/>
  <c r="BE16308" i="6"/>
  <c r="BD16308" i="6"/>
  <c r="BC16308" i="6"/>
  <c r="BB16308" i="6"/>
  <c r="BA16308" i="6"/>
  <c r="AZ16308" i="6"/>
  <c r="AY16308" i="6"/>
  <c r="AX16308" i="6"/>
  <c r="AW16308" i="6"/>
  <c r="BQ16307" i="6"/>
  <c r="BP16307" i="6"/>
  <c r="BO16307" i="6"/>
  <c r="BN16307" i="6"/>
  <c r="BM16307" i="6"/>
  <c r="BL16307" i="6"/>
  <c r="BK16307" i="6"/>
  <c r="BJ16307" i="6"/>
  <c r="BI16307" i="6"/>
  <c r="BH16307" i="6"/>
  <c r="BG16307" i="6"/>
  <c r="BF16307" i="6"/>
  <c r="BE16307" i="6"/>
  <c r="BD16307" i="6"/>
  <c r="BC16307" i="6"/>
  <c r="BB16307" i="6"/>
  <c r="BA16307" i="6"/>
  <c r="AZ16307" i="6"/>
  <c r="AY16307" i="6"/>
  <c r="AX16307" i="6"/>
  <c r="AW16307" i="6"/>
  <c r="BQ16306" i="6"/>
  <c r="BP16306" i="6"/>
  <c r="BO16306" i="6"/>
  <c r="BN16306" i="6"/>
  <c r="BM16306" i="6"/>
  <c r="BL16306" i="6"/>
  <c r="BK16306" i="6"/>
  <c r="BJ16306" i="6"/>
  <c r="BI16306" i="6"/>
  <c r="BH16306" i="6"/>
  <c r="BG16306" i="6"/>
  <c r="BF16306" i="6"/>
  <c r="BE16306" i="6"/>
  <c r="BD16306" i="6"/>
  <c r="BC16306" i="6"/>
  <c r="BB16306" i="6"/>
  <c r="BA16306" i="6"/>
  <c r="AZ16306" i="6"/>
  <c r="AY16306" i="6"/>
  <c r="AX16306" i="6"/>
  <c r="AW16306" i="6"/>
  <c r="BQ16305" i="6"/>
  <c r="BP16305" i="6"/>
  <c r="BO16305" i="6"/>
  <c r="BN16305" i="6"/>
  <c r="BM16305" i="6"/>
  <c r="BL16305" i="6"/>
  <c r="BK16305" i="6"/>
  <c r="BJ16305" i="6"/>
  <c r="BI16305" i="6"/>
  <c r="BH16305" i="6"/>
  <c r="BG16305" i="6"/>
  <c r="BF16305" i="6"/>
  <c r="BE16305" i="6"/>
  <c r="BD16305" i="6"/>
  <c r="BC16305" i="6"/>
  <c r="BB16305" i="6"/>
  <c r="BA16305" i="6"/>
  <c r="AZ16305" i="6"/>
  <c r="AY16305" i="6"/>
  <c r="AX16305" i="6"/>
  <c r="AW16305" i="6"/>
  <c r="BQ16304" i="6"/>
  <c r="BP16304" i="6"/>
  <c r="BO16304" i="6"/>
  <c r="BN16304" i="6"/>
  <c r="BM16304" i="6"/>
  <c r="BL16304" i="6"/>
  <c r="BK16304" i="6"/>
  <c r="BJ16304" i="6"/>
  <c r="BI16304" i="6"/>
  <c r="BH16304" i="6"/>
  <c r="BG16304" i="6"/>
  <c r="BF16304" i="6"/>
  <c r="BE16304" i="6"/>
  <c r="BD16304" i="6"/>
  <c r="BC16304" i="6"/>
  <c r="BB16304" i="6"/>
  <c r="BA16304" i="6"/>
  <c r="AZ16304" i="6"/>
  <c r="AY16304" i="6"/>
  <c r="AX16304" i="6"/>
  <c r="AW16304" i="6"/>
  <c r="BQ16303" i="6"/>
  <c r="BP16303" i="6"/>
  <c r="BO16303" i="6"/>
  <c r="BN16303" i="6"/>
  <c r="BM16303" i="6"/>
  <c r="BL16303" i="6"/>
  <c r="BK16303" i="6"/>
  <c r="BJ16303" i="6"/>
  <c r="BI16303" i="6"/>
  <c r="BH16303" i="6"/>
  <c r="BG16303" i="6"/>
  <c r="BF16303" i="6"/>
  <c r="BE16303" i="6"/>
  <c r="BD16303" i="6"/>
  <c r="BC16303" i="6"/>
  <c r="BB16303" i="6"/>
  <c r="BA16303" i="6"/>
  <c r="AZ16303" i="6"/>
  <c r="AY16303" i="6"/>
  <c r="AX16303" i="6"/>
  <c r="AW16303" i="6"/>
  <c r="BQ16302" i="6"/>
  <c r="BP16302" i="6"/>
  <c r="BO16302" i="6"/>
  <c r="BN16302" i="6"/>
  <c r="BM16302" i="6"/>
  <c r="BL16302" i="6"/>
  <c r="BK16302" i="6"/>
  <c r="BJ16302" i="6"/>
  <c r="BI16302" i="6"/>
  <c r="BH16302" i="6"/>
  <c r="BG16302" i="6"/>
  <c r="BF16302" i="6"/>
  <c r="BE16302" i="6"/>
  <c r="BD16302" i="6"/>
  <c r="BC16302" i="6"/>
  <c r="BB16302" i="6"/>
  <c r="BA16302" i="6"/>
  <c r="AZ16302" i="6"/>
  <c r="AY16302" i="6"/>
  <c r="AX16302" i="6"/>
  <c r="AW16302" i="6"/>
  <c r="BQ16301" i="6"/>
  <c r="BP16301" i="6"/>
  <c r="BO16301" i="6"/>
  <c r="BN16301" i="6"/>
  <c r="BM16301" i="6"/>
  <c r="BL16301" i="6"/>
  <c r="BK16301" i="6"/>
  <c r="BJ16301" i="6"/>
  <c r="BI16301" i="6"/>
  <c r="BH16301" i="6"/>
  <c r="BG16301" i="6"/>
  <c r="BF16301" i="6"/>
  <c r="BE16301" i="6"/>
  <c r="BD16301" i="6"/>
  <c r="BC16301" i="6"/>
  <c r="BB16301" i="6"/>
  <c r="BA16301" i="6"/>
  <c r="AZ16301" i="6"/>
  <c r="AY16301" i="6"/>
  <c r="AX16301" i="6"/>
  <c r="AW16301" i="6"/>
  <c r="BQ16300" i="6"/>
  <c r="BP16300" i="6"/>
  <c r="BO16300" i="6"/>
  <c r="BN16300" i="6"/>
  <c r="BM16300" i="6"/>
  <c r="BL16300" i="6"/>
  <c r="BK16300" i="6"/>
  <c r="BJ16300" i="6"/>
  <c r="BI16300" i="6"/>
  <c r="BH16300" i="6"/>
  <c r="BG16300" i="6"/>
  <c r="BF16300" i="6"/>
  <c r="BE16300" i="6"/>
  <c r="BD16300" i="6"/>
  <c r="BC16300" i="6"/>
  <c r="BB16300" i="6"/>
  <c r="BA16300" i="6"/>
  <c r="AZ16300" i="6"/>
  <c r="AY16300" i="6"/>
  <c r="AX16300" i="6"/>
  <c r="AW16300" i="6"/>
  <c r="BQ16299" i="6"/>
  <c r="BP16299" i="6"/>
  <c r="BO16299" i="6"/>
  <c r="BN16299" i="6"/>
  <c r="BM16299" i="6"/>
  <c r="BL16299" i="6"/>
  <c r="BK16299" i="6"/>
  <c r="BJ16299" i="6"/>
  <c r="BI16299" i="6"/>
  <c r="BH16299" i="6"/>
  <c r="BG16299" i="6"/>
  <c r="BF16299" i="6"/>
  <c r="BE16299" i="6"/>
  <c r="BD16299" i="6"/>
  <c r="BC16299" i="6"/>
  <c r="BB16299" i="6"/>
  <c r="BA16299" i="6"/>
  <c r="AZ16299" i="6"/>
  <c r="AY16299" i="6"/>
  <c r="AX16299" i="6"/>
  <c r="AW16299" i="6"/>
  <c r="BQ16298" i="6"/>
  <c r="BP16298" i="6"/>
  <c r="BO16298" i="6"/>
  <c r="BN16298" i="6"/>
  <c r="BM16298" i="6"/>
  <c r="BL16298" i="6"/>
  <c r="BK16298" i="6"/>
  <c r="BJ16298" i="6"/>
  <c r="BI16298" i="6"/>
  <c r="BH16298" i="6"/>
  <c r="BG16298" i="6"/>
  <c r="BF16298" i="6"/>
  <c r="BE16298" i="6"/>
  <c r="BD16298" i="6"/>
  <c r="BC16298" i="6"/>
  <c r="BB16298" i="6"/>
  <c r="BA16298" i="6"/>
  <c r="AZ16298" i="6"/>
  <c r="AY16298" i="6"/>
  <c r="AX16298" i="6"/>
  <c r="AW16298" i="6"/>
  <c r="BQ16297" i="6"/>
  <c r="BP16297" i="6"/>
  <c r="BO16297" i="6"/>
  <c r="BN16297" i="6"/>
  <c r="BM16297" i="6"/>
  <c r="BL16297" i="6"/>
  <c r="BK16297" i="6"/>
  <c r="BJ16297" i="6"/>
  <c r="BI16297" i="6"/>
  <c r="BH16297" i="6"/>
  <c r="BG16297" i="6"/>
  <c r="BF16297" i="6"/>
  <c r="BE16297" i="6"/>
  <c r="BD16297" i="6"/>
  <c r="BC16297" i="6"/>
  <c r="BB16297" i="6"/>
  <c r="BA16297" i="6"/>
  <c r="AZ16297" i="6"/>
  <c r="AY16297" i="6"/>
  <c r="AX16297" i="6"/>
  <c r="AW16297" i="6"/>
  <c r="BQ16296" i="6"/>
  <c r="BP16296" i="6"/>
  <c r="BO16296" i="6"/>
  <c r="BN16296" i="6"/>
  <c r="BM16296" i="6"/>
  <c r="BL16296" i="6"/>
  <c r="BK16296" i="6"/>
  <c r="BJ16296" i="6"/>
  <c r="BI16296" i="6"/>
  <c r="BH16296" i="6"/>
  <c r="BG16296" i="6"/>
  <c r="BF16296" i="6"/>
  <c r="BE16296" i="6"/>
  <c r="BD16296" i="6"/>
  <c r="BC16296" i="6"/>
  <c r="BB16296" i="6"/>
  <c r="BA16296" i="6"/>
  <c r="AZ16296" i="6"/>
  <c r="AY16296" i="6"/>
  <c r="AX16296" i="6"/>
  <c r="AW16296" i="6"/>
  <c r="BQ16295" i="6"/>
  <c r="BP16295" i="6"/>
  <c r="BO16295" i="6"/>
  <c r="BN16295" i="6"/>
  <c r="BM16295" i="6"/>
  <c r="BL16295" i="6"/>
  <c r="BK16295" i="6"/>
  <c r="BJ16295" i="6"/>
  <c r="BI16295" i="6"/>
  <c r="BH16295" i="6"/>
  <c r="BG16295" i="6"/>
  <c r="BF16295" i="6"/>
  <c r="BE16295" i="6"/>
  <c r="BD16295" i="6"/>
  <c r="BC16295" i="6"/>
  <c r="BB16295" i="6"/>
  <c r="BA16295" i="6"/>
  <c r="AZ16295" i="6"/>
  <c r="AY16295" i="6"/>
  <c r="AX16295" i="6"/>
  <c r="AW16295" i="6"/>
  <c r="BQ16294" i="6"/>
  <c r="BP16294" i="6"/>
  <c r="BO16294" i="6"/>
  <c r="BN16294" i="6"/>
  <c r="BM16294" i="6"/>
  <c r="BL16294" i="6"/>
  <c r="BK16294" i="6"/>
  <c r="BJ16294" i="6"/>
  <c r="BI16294" i="6"/>
  <c r="BH16294" i="6"/>
  <c r="BG16294" i="6"/>
  <c r="BF16294" i="6"/>
  <c r="BE16294" i="6"/>
  <c r="BD16294" i="6"/>
  <c r="BC16294" i="6"/>
  <c r="BB16294" i="6"/>
  <c r="BA16294" i="6"/>
  <c r="AZ16294" i="6"/>
  <c r="AY16294" i="6"/>
  <c r="AX16294" i="6"/>
  <c r="AW16294" i="6"/>
  <c r="BQ16293" i="6"/>
  <c r="BP16293" i="6"/>
  <c r="BO16293" i="6"/>
  <c r="BN16293" i="6"/>
  <c r="BM16293" i="6"/>
  <c r="BL16293" i="6"/>
  <c r="BK16293" i="6"/>
  <c r="BJ16293" i="6"/>
  <c r="BI16293" i="6"/>
  <c r="BH16293" i="6"/>
  <c r="BG16293" i="6"/>
  <c r="BF16293" i="6"/>
  <c r="BE16293" i="6"/>
  <c r="BD16293" i="6"/>
  <c r="BC16293" i="6"/>
  <c r="BB16293" i="6"/>
  <c r="BA16293" i="6"/>
  <c r="AZ16293" i="6"/>
  <c r="AY16293" i="6"/>
  <c r="AX16293" i="6"/>
  <c r="AW16293" i="6"/>
  <c r="BQ16292" i="6"/>
  <c r="BP16292" i="6"/>
  <c r="BO16292" i="6"/>
  <c r="BN16292" i="6"/>
  <c r="BM16292" i="6"/>
  <c r="BL16292" i="6"/>
  <c r="BK16292" i="6"/>
  <c r="BJ16292" i="6"/>
  <c r="BI16292" i="6"/>
  <c r="BH16292" i="6"/>
  <c r="BG16292" i="6"/>
  <c r="BF16292" i="6"/>
  <c r="BE16292" i="6"/>
  <c r="BD16292" i="6"/>
  <c r="BC16292" i="6"/>
  <c r="BB16292" i="6"/>
  <c r="BA16292" i="6"/>
  <c r="AZ16292" i="6"/>
  <c r="AY16292" i="6"/>
  <c r="AX16292" i="6"/>
  <c r="AW16292" i="6"/>
  <c r="BQ16291" i="6"/>
  <c r="BP16291" i="6"/>
  <c r="BO16291" i="6"/>
  <c r="BN16291" i="6"/>
  <c r="BM16291" i="6"/>
  <c r="BL16291" i="6"/>
  <c r="BK16291" i="6"/>
  <c r="BJ16291" i="6"/>
  <c r="BI16291" i="6"/>
  <c r="BH16291" i="6"/>
  <c r="BG16291" i="6"/>
  <c r="BF16291" i="6"/>
  <c r="BE16291" i="6"/>
  <c r="BD16291" i="6"/>
  <c r="BC16291" i="6"/>
  <c r="BB16291" i="6"/>
  <c r="BA16291" i="6"/>
  <c r="AZ16291" i="6"/>
  <c r="AY16291" i="6"/>
  <c r="AX16291" i="6"/>
  <c r="AW16291" i="6"/>
  <c r="BQ16290" i="6"/>
  <c r="BP16290" i="6"/>
  <c r="BO16290" i="6"/>
  <c r="BN16290" i="6"/>
  <c r="BM16290" i="6"/>
  <c r="BL16290" i="6"/>
  <c r="BK16290" i="6"/>
  <c r="BJ16290" i="6"/>
  <c r="BI16290" i="6"/>
  <c r="BH16290" i="6"/>
  <c r="BG16290" i="6"/>
  <c r="BF16290" i="6"/>
  <c r="BE16290" i="6"/>
  <c r="BD16290" i="6"/>
  <c r="BC16290" i="6"/>
  <c r="BB16290" i="6"/>
  <c r="BA16290" i="6"/>
  <c r="AZ16290" i="6"/>
  <c r="AY16290" i="6"/>
  <c r="AX16290" i="6"/>
  <c r="AW16290" i="6"/>
  <c r="BQ16289" i="6"/>
  <c r="BP16289" i="6"/>
  <c r="BO16289" i="6"/>
  <c r="BN16289" i="6"/>
  <c r="BM16289" i="6"/>
  <c r="BL16289" i="6"/>
  <c r="BK16289" i="6"/>
  <c r="BJ16289" i="6"/>
  <c r="BI16289" i="6"/>
  <c r="BH16289" i="6"/>
  <c r="BG16289" i="6"/>
  <c r="BF16289" i="6"/>
  <c r="BE16289" i="6"/>
  <c r="BD16289" i="6"/>
  <c r="BC16289" i="6"/>
  <c r="BB16289" i="6"/>
  <c r="BA16289" i="6"/>
  <c r="AZ16289" i="6"/>
  <c r="AY16289" i="6"/>
  <c r="AX16289" i="6"/>
  <c r="AW16289" i="6"/>
  <c r="BQ16288" i="6"/>
  <c r="BP16288" i="6"/>
  <c r="BO16288" i="6"/>
  <c r="BN16288" i="6"/>
  <c r="BM16288" i="6"/>
  <c r="BL16288" i="6"/>
  <c r="BK16288" i="6"/>
  <c r="BJ16288" i="6"/>
  <c r="BI16288" i="6"/>
  <c r="BH16288" i="6"/>
  <c r="BG16288" i="6"/>
  <c r="BF16288" i="6"/>
  <c r="BE16288" i="6"/>
  <c r="BD16288" i="6"/>
  <c r="BC16288" i="6"/>
  <c r="BB16288" i="6"/>
  <c r="BA16288" i="6"/>
  <c r="AZ16288" i="6"/>
  <c r="AY16288" i="6"/>
  <c r="AX16288" i="6"/>
  <c r="AW16288" i="6"/>
  <c r="BQ16287" i="6"/>
  <c r="BP16287" i="6"/>
  <c r="BO16287" i="6"/>
  <c r="BN16287" i="6"/>
  <c r="BM16287" i="6"/>
  <c r="BL16287" i="6"/>
  <c r="BK16287" i="6"/>
  <c r="BJ16287" i="6"/>
  <c r="BI16287" i="6"/>
  <c r="BH16287" i="6"/>
  <c r="BG16287" i="6"/>
  <c r="BF16287" i="6"/>
  <c r="BE16287" i="6"/>
  <c r="BD16287" i="6"/>
  <c r="BC16287" i="6"/>
  <c r="BB16287" i="6"/>
  <c r="BA16287" i="6"/>
  <c r="AZ16287" i="6"/>
  <c r="AY16287" i="6"/>
  <c r="AX16287" i="6"/>
  <c r="AW16287" i="6"/>
  <c r="BQ16286" i="6"/>
  <c r="BP16286" i="6"/>
  <c r="BO16286" i="6"/>
  <c r="BN16286" i="6"/>
  <c r="BM16286" i="6"/>
  <c r="BL16286" i="6"/>
  <c r="BK16286" i="6"/>
  <c r="BJ16286" i="6"/>
  <c r="BI16286" i="6"/>
  <c r="BH16286" i="6"/>
  <c r="BG16286" i="6"/>
  <c r="BF16286" i="6"/>
  <c r="BE16286" i="6"/>
  <c r="BD16286" i="6"/>
  <c r="BC16286" i="6"/>
  <c r="BB16286" i="6"/>
  <c r="BA16286" i="6"/>
  <c r="AZ16286" i="6"/>
  <c r="AY16286" i="6"/>
  <c r="AX16286" i="6"/>
  <c r="AW16286" i="6"/>
  <c r="BQ16285" i="6"/>
  <c r="BP16285" i="6"/>
  <c r="BO16285" i="6"/>
  <c r="BN16285" i="6"/>
  <c r="BM16285" i="6"/>
  <c r="BL16285" i="6"/>
  <c r="BK16285" i="6"/>
  <c r="BJ16285" i="6"/>
  <c r="BI16285" i="6"/>
  <c r="BH16285" i="6"/>
  <c r="BG16285" i="6"/>
  <c r="BF16285" i="6"/>
  <c r="BE16285" i="6"/>
  <c r="BD16285" i="6"/>
  <c r="BC16285" i="6"/>
  <c r="BB16285" i="6"/>
  <c r="BA16285" i="6"/>
  <c r="AZ16285" i="6"/>
  <c r="AY16285" i="6"/>
  <c r="AX16285" i="6"/>
  <c r="AW16285" i="6"/>
  <c r="BQ16284" i="6"/>
  <c r="BP16284" i="6"/>
  <c r="BO16284" i="6"/>
  <c r="BN16284" i="6"/>
  <c r="BM16284" i="6"/>
  <c r="BL16284" i="6"/>
  <c r="BK16284" i="6"/>
  <c r="BJ16284" i="6"/>
  <c r="BI16284" i="6"/>
  <c r="BH16284" i="6"/>
  <c r="BG16284" i="6"/>
  <c r="BF16284" i="6"/>
  <c r="BE16284" i="6"/>
  <c r="BD16284" i="6"/>
  <c r="BC16284" i="6"/>
  <c r="BB16284" i="6"/>
  <c r="BA16284" i="6"/>
  <c r="AZ16284" i="6"/>
  <c r="AY16284" i="6"/>
  <c r="AX16284" i="6"/>
  <c r="AW16284" i="6"/>
  <c r="BQ16283" i="6"/>
  <c r="BP16283" i="6"/>
  <c r="BO16283" i="6"/>
  <c r="BN16283" i="6"/>
  <c r="BM16283" i="6"/>
  <c r="BL16283" i="6"/>
  <c r="BK16283" i="6"/>
  <c r="BJ16283" i="6"/>
  <c r="BI16283" i="6"/>
  <c r="BH16283" i="6"/>
  <c r="BG16283" i="6"/>
  <c r="BF16283" i="6"/>
  <c r="BE16283" i="6"/>
  <c r="BD16283" i="6"/>
  <c r="BC16283" i="6"/>
  <c r="BB16283" i="6"/>
  <c r="BA16283" i="6"/>
  <c r="AZ16283" i="6"/>
  <c r="AY16283" i="6"/>
  <c r="AX16283" i="6"/>
  <c r="AW16283" i="6"/>
  <c r="BQ16282" i="6"/>
  <c r="BP16282" i="6"/>
  <c r="BO16282" i="6"/>
  <c r="BN16282" i="6"/>
  <c r="BM16282" i="6"/>
  <c r="BL16282" i="6"/>
  <c r="BK16282" i="6"/>
  <c r="BJ16282" i="6"/>
  <c r="BI16282" i="6"/>
  <c r="BH16282" i="6"/>
  <c r="BG16282" i="6"/>
  <c r="BF16282" i="6"/>
  <c r="BE16282" i="6"/>
  <c r="BD16282" i="6"/>
  <c r="BC16282" i="6"/>
  <c r="BB16282" i="6"/>
  <c r="BA16282" i="6"/>
  <c r="AZ16282" i="6"/>
  <c r="AY16282" i="6"/>
  <c r="AX16282" i="6"/>
  <c r="AW16282" i="6"/>
  <c r="BQ16281" i="6"/>
  <c r="BP16281" i="6"/>
  <c r="BO16281" i="6"/>
  <c r="BN16281" i="6"/>
  <c r="BM16281" i="6"/>
  <c r="BL16281" i="6"/>
  <c r="BK16281" i="6"/>
  <c r="BJ16281" i="6"/>
  <c r="BI16281" i="6"/>
  <c r="BH16281" i="6"/>
  <c r="BG16281" i="6"/>
  <c r="BF16281" i="6"/>
  <c r="BE16281" i="6"/>
  <c r="BD16281" i="6"/>
  <c r="BC16281" i="6"/>
  <c r="BB16281" i="6"/>
  <c r="BA16281" i="6"/>
  <c r="AZ16281" i="6"/>
  <c r="AY16281" i="6"/>
  <c r="AX16281" i="6"/>
  <c r="AW16281" i="6"/>
  <c r="BQ16280" i="6"/>
  <c r="BP16280" i="6"/>
  <c r="BO16280" i="6"/>
  <c r="BN16280" i="6"/>
  <c r="BM16280" i="6"/>
  <c r="BL16280" i="6"/>
  <c r="BK16280" i="6"/>
  <c r="BJ16280" i="6"/>
  <c r="BI16280" i="6"/>
  <c r="BH16280" i="6"/>
  <c r="BG16280" i="6"/>
  <c r="BF16280" i="6"/>
  <c r="BE16280" i="6"/>
  <c r="BD16280" i="6"/>
  <c r="BC16280" i="6"/>
  <c r="BB16280" i="6"/>
  <c r="BA16280" i="6"/>
  <c r="AZ16280" i="6"/>
  <c r="AY16280" i="6"/>
  <c r="AX16280" i="6"/>
  <c r="AW16280" i="6"/>
  <c r="BQ16279" i="6"/>
  <c r="BP16279" i="6"/>
  <c r="BO16279" i="6"/>
  <c r="BN16279" i="6"/>
  <c r="BM16279" i="6"/>
  <c r="BL16279" i="6"/>
  <c r="BK16279" i="6"/>
  <c r="BJ16279" i="6"/>
  <c r="BI16279" i="6"/>
  <c r="BH16279" i="6"/>
  <c r="BG16279" i="6"/>
  <c r="BF16279" i="6"/>
  <c r="BE16279" i="6"/>
  <c r="BD16279" i="6"/>
  <c r="BC16279" i="6"/>
  <c r="BB16279" i="6"/>
  <c r="BA16279" i="6"/>
  <c r="AZ16279" i="6"/>
  <c r="AY16279" i="6"/>
  <c r="AX16279" i="6"/>
  <c r="AW16279" i="6"/>
  <c r="BQ16278" i="6"/>
  <c r="BP16278" i="6"/>
  <c r="BO16278" i="6"/>
  <c r="BN16278" i="6"/>
  <c r="BM16278" i="6"/>
  <c r="BL16278" i="6"/>
  <c r="BK16278" i="6"/>
  <c r="BJ16278" i="6"/>
  <c r="BI16278" i="6"/>
  <c r="BH16278" i="6"/>
  <c r="BG16278" i="6"/>
  <c r="BF16278" i="6"/>
  <c r="BE16278" i="6"/>
  <c r="BD16278" i="6"/>
  <c r="BC16278" i="6"/>
  <c r="BB16278" i="6"/>
  <c r="BA16278" i="6"/>
  <c r="AZ16278" i="6"/>
  <c r="AY16278" i="6"/>
  <c r="AX16278" i="6"/>
  <c r="AW16278" i="6"/>
  <c r="BQ16277" i="6"/>
  <c r="BP16277" i="6"/>
  <c r="BO16277" i="6"/>
  <c r="BN16277" i="6"/>
  <c r="BM16277" i="6"/>
  <c r="BL16277" i="6"/>
  <c r="BK16277" i="6"/>
  <c r="BJ16277" i="6"/>
  <c r="BI16277" i="6"/>
  <c r="BH16277" i="6"/>
  <c r="BG16277" i="6"/>
  <c r="BF16277" i="6"/>
  <c r="BE16277" i="6"/>
  <c r="BD16277" i="6"/>
  <c r="BC16277" i="6"/>
  <c r="BB16277" i="6"/>
  <c r="BA16277" i="6"/>
  <c r="AZ16277" i="6"/>
  <c r="AY16277" i="6"/>
  <c r="AX16277" i="6"/>
  <c r="AW16277" i="6"/>
  <c r="BQ16276" i="6"/>
  <c r="BP16276" i="6"/>
  <c r="BO16276" i="6"/>
  <c r="BN16276" i="6"/>
  <c r="BM16276" i="6"/>
  <c r="BL16276" i="6"/>
  <c r="BK16276" i="6"/>
  <c r="BJ16276" i="6"/>
  <c r="BI16276" i="6"/>
  <c r="BH16276" i="6"/>
  <c r="BG16276" i="6"/>
  <c r="BF16276" i="6"/>
  <c r="BE16276" i="6"/>
  <c r="BD16276" i="6"/>
  <c r="BC16276" i="6"/>
  <c r="BB16276" i="6"/>
  <c r="BA16276" i="6"/>
  <c r="AZ16276" i="6"/>
  <c r="AY16276" i="6"/>
  <c r="AX16276" i="6"/>
  <c r="AW16276" i="6"/>
  <c r="BQ16275" i="6"/>
  <c r="BP16275" i="6"/>
  <c r="BO16275" i="6"/>
  <c r="BN16275" i="6"/>
  <c r="BM16275" i="6"/>
  <c r="BL16275" i="6"/>
  <c r="BK16275" i="6"/>
  <c r="BJ16275" i="6"/>
  <c r="BI16275" i="6"/>
  <c r="BH16275" i="6"/>
  <c r="BG16275" i="6"/>
  <c r="BF16275" i="6"/>
  <c r="BE16275" i="6"/>
  <c r="BD16275" i="6"/>
  <c r="BC16275" i="6"/>
  <c r="BB16275" i="6"/>
  <c r="BA16275" i="6"/>
  <c r="AZ16275" i="6"/>
  <c r="AY16275" i="6"/>
  <c r="AX16275" i="6"/>
  <c r="AW16275" i="6"/>
  <c r="BQ16274" i="6"/>
  <c r="BP16274" i="6"/>
  <c r="BO16274" i="6"/>
  <c r="BN16274" i="6"/>
  <c r="BM16274" i="6"/>
  <c r="BL16274" i="6"/>
  <c r="BK16274" i="6"/>
  <c r="BJ16274" i="6"/>
  <c r="BI16274" i="6"/>
  <c r="BH16274" i="6"/>
  <c r="BG16274" i="6"/>
  <c r="BF16274" i="6"/>
  <c r="BE16274" i="6"/>
  <c r="BD16274" i="6"/>
  <c r="BC16274" i="6"/>
  <c r="BB16274" i="6"/>
  <c r="BA16274" i="6"/>
  <c r="AZ16274" i="6"/>
  <c r="AY16274" i="6"/>
  <c r="AX16274" i="6"/>
  <c r="AW16274" i="6"/>
  <c r="BQ16273" i="6"/>
  <c r="BP16273" i="6"/>
  <c r="BO16273" i="6"/>
  <c r="BN16273" i="6"/>
  <c r="BM16273" i="6"/>
  <c r="BL16273" i="6"/>
  <c r="BK16273" i="6"/>
  <c r="BJ16273" i="6"/>
  <c r="BI16273" i="6"/>
  <c r="BH16273" i="6"/>
  <c r="BG16273" i="6"/>
  <c r="BF16273" i="6"/>
  <c r="BE16273" i="6"/>
  <c r="BD16273" i="6"/>
  <c r="BC16273" i="6"/>
  <c r="BB16273" i="6"/>
  <c r="BA16273" i="6"/>
  <c r="AZ16273" i="6"/>
  <c r="AY16273" i="6"/>
  <c r="AX16273" i="6"/>
  <c r="AW16273" i="6"/>
  <c r="BQ16272" i="6"/>
  <c r="BP16272" i="6"/>
  <c r="BO16272" i="6"/>
  <c r="BN16272" i="6"/>
  <c r="BM16272" i="6"/>
  <c r="BL16272" i="6"/>
  <c r="BK16272" i="6"/>
  <c r="BJ16272" i="6"/>
  <c r="BI16272" i="6"/>
  <c r="BH16272" i="6"/>
  <c r="BG16272" i="6"/>
  <c r="BF16272" i="6"/>
  <c r="BE16272" i="6"/>
  <c r="BD16272" i="6"/>
  <c r="BC16272" i="6"/>
  <c r="BB16272" i="6"/>
  <c r="BA16272" i="6"/>
  <c r="AZ16272" i="6"/>
  <c r="AY16272" i="6"/>
  <c r="AX16272" i="6"/>
  <c r="AW16272" i="6"/>
  <c r="BQ16271" i="6"/>
  <c r="BP16271" i="6"/>
  <c r="BO16271" i="6"/>
  <c r="BN16271" i="6"/>
  <c r="BM16271" i="6"/>
  <c r="BL16271" i="6"/>
  <c r="BK16271" i="6"/>
  <c r="BJ16271" i="6"/>
  <c r="BI16271" i="6"/>
  <c r="BH16271" i="6"/>
  <c r="BG16271" i="6"/>
  <c r="BF16271" i="6"/>
  <c r="BE16271" i="6"/>
  <c r="BD16271" i="6"/>
  <c r="BC16271" i="6"/>
  <c r="BB16271" i="6"/>
  <c r="BA16271" i="6"/>
  <c r="AZ16271" i="6"/>
  <c r="AY16271" i="6"/>
  <c r="AX16271" i="6"/>
  <c r="AW16271" i="6"/>
  <c r="BQ16270" i="6"/>
  <c r="BP16270" i="6"/>
  <c r="BO16270" i="6"/>
  <c r="BN16270" i="6"/>
  <c r="BM16270" i="6"/>
  <c r="BL16270" i="6"/>
  <c r="BK16270" i="6"/>
  <c r="BJ16270" i="6"/>
  <c r="BI16270" i="6"/>
  <c r="BH16270" i="6"/>
  <c r="BG16270" i="6"/>
  <c r="BF16270" i="6"/>
  <c r="BE16270" i="6"/>
  <c r="BD16270" i="6"/>
  <c r="BC16270" i="6"/>
  <c r="BB16270" i="6"/>
  <c r="BA16270" i="6"/>
  <c r="AZ16270" i="6"/>
  <c r="AY16270" i="6"/>
  <c r="AX16270" i="6"/>
  <c r="AW16270" i="6"/>
  <c r="BQ16269" i="6"/>
  <c r="BP16269" i="6"/>
  <c r="BO16269" i="6"/>
  <c r="BN16269" i="6"/>
  <c r="BM16269" i="6"/>
  <c r="BL16269" i="6"/>
  <c r="BK16269" i="6"/>
  <c r="BJ16269" i="6"/>
  <c r="BI16269" i="6"/>
  <c r="BH16269" i="6"/>
  <c r="BG16269" i="6"/>
  <c r="BF16269" i="6"/>
  <c r="BE16269" i="6"/>
  <c r="BD16269" i="6"/>
  <c r="BC16269" i="6"/>
  <c r="BB16269" i="6"/>
  <c r="BA16269" i="6"/>
  <c r="AZ16269" i="6"/>
  <c r="AY16269" i="6"/>
  <c r="AX16269" i="6"/>
  <c r="AW16269" i="6"/>
  <c r="BQ16268" i="6"/>
  <c r="BP16268" i="6"/>
  <c r="BO16268" i="6"/>
  <c r="BN16268" i="6"/>
  <c r="BM16268" i="6"/>
  <c r="BL16268" i="6"/>
  <c r="BK16268" i="6"/>
  <c r="BJ16268" i="6"/>
  <c r="BI16268" i="6"/>
  <c r="BH16268" i="6"/>
  <c r="BG16268" i="6"/>
  <c r="BF16268" i="6"/>
  <c r="BE16268" i="6"/>
  <c r="BD16268" i="6"/>
  <c r="BC16268" i="6"/>
  <c r="BB16268" i="6"/>
  <c r="BA16268" i="6"/>
  <c r="AZ16268" i="6"/>
  <c r="AY16268" i="6"/>
  <c r="AX16268" i="6"/>
  <c r="AW16268" i="6"/>
  <c r="BQ16267" i="6"/>
  <c r="BP16267" i="6"/>
  <c r="BO16267" i="6"/>
  <c r="BN16267" i="6"/>
  <c r="BM16267" i="6"/>
  <c r="BL16267" i="6"/>
  <c r="BK16267" i="6"/>
  <c r="BJ16267" i="6"/>
  <c r="BI16267" i="6"/>
  <c r="BH16267" i="6"/>
  <c r="BG16267" i="6"/>
  <c r="BF16267" i="6"/>
  <c r="BE16267" i="6"/>
  <c r="BD16267" i="6"/>
  <c r="BC16267" i="6"/>
  <c r="BB16267" i="6"/>
  <c r="BA16267" i="6"/>
  <c r="AZ16267" i="6"/>
  <c r="AY16267" i="6"/>
  <c r="AX16267" i="6"/>
  <c r="AW16267" i="6"/>
  <c r="BQ16266" i="6"/>
  <c r="BP16266" i="6"/>
  <c r="BO16266" i="6"/>
  <c r="BN16266" i="6"/>
  <c r="BM16266" i="6"/>
  <c r="BL16266" i="6"/>
  <c r="BK16266" i="6"/>
  <c r="BJ16266" i="6"/>
  <c r="BI16266" i="6"/>
  <c r="BH16266" i="6"/>
  <c r="BG16266" i="6"/>
  <c r="BF16266" i="6"/>
  <c r="BE16266" i="6"/>
  <c r="BD16266" i="6"/>
  <c r="BC16266" i="6"/>
  <c r="BB16266" i="6"/>
  <c r="BA16266" i="6"/>
  <c r="AZ16266" i="6"/>
  <c r="AY16266" i="6"/>
  <c r="AX16266" i="6"/>
  <c r="AW16266" i="6"/>
  <c r="BQ16265" i="6"/>
  <c r="BP16265" i="6"/>
  <c r="BO16265" i="6"/>
  <c r="BN16265" i="6"/>
  <c r="BM16265" i="6"/>
  <c r="BL16265" i="6"/>
  <c r="BK16265" i="6"/>
  <c r="BJ16265" i="6"/>
  <c r="BI16265" i="6"/>
  <c r="BH16265" i="6"/>
  <c r="BG16265" i="6"/>
  <c r="BF16265" i="6"/>
  <c r="BE16265" i="6"/>
  <c r="BD16265" i="6"/>
  <c r="BC16265" i="6"/>
  <c r="BB16265" i="6"/>
  <c r="BA16265" i="6"/>
  <c r="AZ16265" i="6"/>
  <c r="AY16265" i="6"/>
  <c r="AX16265" i="6"/>
  <c r="AW16265" i="6"/>
  <c r="BQ16264" i="6"/>
  <c r="BP16264" i="6"/>
  <c r="BO16264" i="6"/>
  <c r="BN16264" i="6"/>
  <c r="BM16264" i="6"/>
  <c r="BL16264" i="6"/>
  <c r="BK16264" i="6"/>
  <c r="BJ16264" i="6"/>
  <c r="BI16264" i="6"/>
  <c r="BH16264" i="6"/>
  <c r="BG16264" i="6"/>
  <c r="BF16264" i="6"/>
  <c r="BE16264" i="6"/>
  <c r="BD16264" i="6"/>
  <c r="BC16264" i="6"/>
  <c r="BB16264" i="6"/>
  <c r="BA16264" i="6"/>
  <c r="AZ16264" i="6"/>
  <c r="AY16264" i="6"/>
  <c r="AX16264" i="6"/>
  <c r="AW16264" i="6"/>
  <c r="BQ16263" i="6"/>
  <c r="BP16263" i="6"/>
  <c r="BO16263" i="6"/>
  <c r="BN16263" i="6"/>
  <c r="BM16263" i="6"/>
  <c r="BL16263" i="6"/>
  <c r="BK16263" i="6"/>
  <c r="BJ16263" i="6"/>
  <c r="BI16263" i="6"/>
  <c r="BH16263" i="6"/>
  <c r="BG16263" i="6"/>
  <c r="BF16263" i="6"/>
  <c r="BE16263" i="6"/>
  <c r="BD16263" i="6"/>
  <c r="BC16263" i="6"/>
  <c r="BB16263" i="6"/>
  <c r="BA16263" i="6"/>
  <c r="AZ16263" i="6"/>
  <c r="AY16263" i="6"/>
  <c r="AX16263" i="6"/>
  <c r="AW16263" i="6"/>
  <c r="BQ16262" i="6"/>
  <c r="BP16262" i="6"/>
  <c r="BO16262" i="6"/>
  <c r="BN16262" i="6"/>
  <c r="BM16262" i="6"/>
  <c r="BL16262" i="6"/>
  <c r="BK16262" i="6"/>
  <c r="BJ16262" i="6"/>
  <c r="BI16262" i="6"/>
  <c r="BH16262" i="6"/>
  <c r="BG16262" i="6"/>
  <c r="BF16262" i="6"/>
  <c r="BE16262" i="6"/>
  <c r="BD16262" i="6"/>
  <c r="BC16262" i="6"/>
  <c r="BB16262" i="6"/>
  <c r="BA16262" i="6"/>
  <c r="AZ16262" i="6"/>
  <c r="AY16262" i="6"/>
  <c r="AX16262" i="6"/>
  <c r="AW16262" i="6"/>
  <c r="BQ16261" i="6"/>
  <c r="BP16261" i="6"/>
  <c r="BO16261" i="6"/>
  <c r="BN16261" i="6"/>
  <c r="BM16261" i="6"/>
  <c r="BL16261" i="6"/>
  <c r="BK16261" i="6"/>
  <c r="BJ16261" i="6"/>
  <c r="BI16261" i="6"/>
  <c r="BH16261" i="6"/>
  <c r="BG16261" i="6"/>
  <c r="BF16261" i="6"/>
  <c r="BE16261" i="6"/>
  <c r="BD16261" i="6"/>
  <c r="BC16261" i="6"/>
  <c r="BB16261" i="6"/>
  <c r="BA16261" i="6"/>
  <c r="AZ16261" i="6"/>
  <c r="AY16261" i="6"/>
  <c r="AX16261" i="6"/>
  <c r="AW16261" i="6"/>
  <c r="BQ16260" i="6"/>
  <c r="BP16260" i="6"/>
  <c r="BO16260" i="6"/>
  <c r="BN16260" i="6"/>
  <c r="BM16260" i="6"/>
  <c r="BL16260" i="6"/>
  <c r="BK16260" i="6"/>
  <c r="BJ16260" i="6"/>
  <c r="BI16260" i="6"/>
  <c r="BH16260" i="6"/>
  <c r="BG16260" i="6"/>
  <c r="BF16260" i="6"/>
  <c r="BE16260" i="6"/>
  <c r="BD16260" i="6"/>
  <c r="BC16260" i="6"/>
  <c r="BB16260" i="6"/>
  <c r="BA16260" i="6"/>
  <c r="AZ16260" i="6"/>
  <c r="AY16260" i="6"/>
  <c r="AX16260" i="6"/>
  <c r="AW16260" i="6"/>
  <c r="BQ16259" i="6"/>
  <c r="BP16259" i="6"/>
  <c r="BO16259" i="6"/>
  <c r="BN16259" i="6"/>
  <c r="BM16259" i="6"/>
  <c r="BL16259" i="6"/>
  <c r="BK16259" i="6"/>
  <c r="BJ16259" i="6"/>
  <c r="BI16259" i="6"/>
  <c r="BH16259" i="6"/>
  <c r="BG16259" i="6"/>
  <c r="BF16259" i="6"/>
  <c r="BE16259" i="6"/>
  <c r="BD16259" i="6"/>
  <c r="BC16259" i="6"/>
  <c r="BB16259" i="6"/>
  <c r="BA16259" i="6"/>
  <c r="AZ16259" i="6"/>
  <c r="AY16259" i="6"/>
  <c r="AX16259" i="6"/>
  <c r="AW16259" i="6"/>
  <c r="BQ16258" i="6"/>
  <c r="BP16258" i="6"/>
  <c r="BO16258" i="6"/>
  <c r="BN16258" i="6"/>
  <c r="BM16258" i="6"/>
  <c r="BL16258" i="6"/>
  <c r="BK16258" i="6"/>
  <c r="BJ16258" i="6"/>
  <c r="BI16258" i="6"/>
  <c r="BH16258" i="6"/>
  <c r="BG16258" i="6"/>
  <c r="BF16258" i="6"/>
  <c r="BE16258" i="6"/>
  <c r="BD16258" i="6"/>
  <c r="BC16258" i="6"/>
  <c r="BB16258" i="6"/>
  <c r="BA16258" i="6"/>
  <c r="AZ16258" i="6"/>
  <c r="AY16258" i="6"/>
  <c r="AX16258" i="6"/>
  <c r="AW16258" i="6"/>
  <c r="BQ16257" i="6"/>
  <c r="BP16257" i="6"/>
  <c r="BO16257" i="6"/>
  <c r="BN16257" i="6"/>
  <c r="BM16257" i="6"/>
  <c r="BL16257" i="6"/>
  <c r="BK16257" i="6"/>
  <c r="BJ16257" i="6"/>
  <c r="BI16257" i="6"/>
  <c r="BH16257" i="6"/>
  <c r="BG16257" i="6"/>
  <c r="BF16257" i="6"/>
  <c r="BE16257" i="6"/>
  <c r="BD16257" i="6"/>
  <c r="BC16257" i="6"/>
  <c r="BB16257" i="6"/>
  <c r="BA16257" i="6"/>
  <c r="AZ16257" i="6"/>
  <c r="AY16257" i="6"/>
  <c r="AX16257" i="6"/>
  <c r="AW16257" i="6"/>
  <c r="BQ16256" i="6"/>
  <c r="BP16256" i="6"/>
  <c r="BO16256" i="6"/>
  <c r="BN16256" i="6"/>
  <c r="BM16256" i="6"/>
  <c r="BL16256" i="6"/>
  <c r="BK16256" i="6"/>
  <c r="BJ16256" i="6"/>
  <c r="BI16256" i="6"/>
  <c r="BH16256" i="6"/>
  <c r="BG16256" i="6"/>
  <c r="BF16256" i="6"/>
  <c r="BE16256" i="6"/>
  <c r="BD16256" i="6"/>
  <c r="BC16256" i="6"/>
  <c r="BB16256" i="6"/>
  <c r="BA16256" i="6"/>
  <c r="AZ16256" i="6"/>
  <c r="AY16256" i="6"/>
  <c r="AX16256" i="6"/>
  <c r="AW16256" i="6"/>
  <c r="BQ16255" i="6"/>
  <c r="BP16255" i="6"/>
  <c r="BO16255" i="6"/>
  <c r="BN16255" i="6"/>
  <c r="BM16255" i="6"/>
  <c r="BL16255" i="6"/>
  <c r="BK16255" i="6"/>
  <c r="BJ16255" i="6"/>
  <c r="BI16255" i="6"/>
  <c r="BH16255" i="6"/>
  <c r="BG16255" i="6"/>
  <c r="BF16255" i="6"/>
  <c r="BE16255" i="6"/>
  <c r="BD16255" i="6"/>
  <c r="BC16255" i="6"/>
  <c r="BB16255" i="6"/>
  <c r="BA16255" i="6"/>
  <c r="AZ16255" i="6"/>
  <c r="AY16255" i="6"/>
  <c r="AX16255" i="6"/>
  <c r="AW16255" i="6"/>
  <c r="BQ16254" i="6"/>
  <c r="BP16254" i="6"/>
  <c r="BO16254" i="6"/>
  <c r="BN16254" i="6"/>
  <c r="BM16254" i="6"/>
  <c r="BL16254" i="6"/>
  <c r="BK16254" i="6"/>
  <c r="BJ16254" i="6"/>
  <c r="BI16254" i="6"/>
  <c r="BH16254" i="6"/>
  <c r="BG16254" i="6"/>
  <c r="BF16254" i="6"/>
  <c r="BE16254" i="6"/>
  <c r="BD16254" i="6"/>
  <c r="BC16254" i="6"/>
  <c r="BB16254" i="6"/>
  <c r="BA16254" i="6"/>
  <c r="AZ16254" i="6"/>
  <c r="AY16254" i="6"/>
  <c r="AX16254" i="6"/>
  <c r="AW16254" i="6"/>
  <c r="BQ16253" i="6"/>
  <c r="BP16253" i="6"/>
  <c r="BO16253" i="6"/>
  <c r="BN16253" i="6"/>
  <c r="BM16253" i="6"/>
  <c r="BL16253" i="6"/>
  <c r="BK16253" i="6"/>
  <c r="BJ16253" i="6"/>
  <c r="BI16253" i="6"/>
  <c r="BH16253" i="6"/>
  <c r="BG16253" i="6"/>
  <c r="BF16253" i="6"/>
  <c r="BE16253" i="6"/>
  <c r="BD16253" i="6"/>
  <c r="BC16253" i="6"/>
  <c r="BB16253" i="6"/>
  <c r="BA16253" i="6"/>
  <c r="AZ16253" i="6"/>
  <c r="AY16253" i="6"/>
  <c r="AX16253" i="6"/>
  <c r="AW16253" i="6"/>
  <c r="BQ16252" i="6"/>
  <c r="BP16252" i="6"/>
  <c r="BO16252" i="6"/>
  <c r="BN16252" i="6"/>
  <c r="BM16252" i="6"/>
  <c r="BL16252" i="6"/>
  <c r="BK16252" i="6"/>
  <c r="BJ16252" i="6"/>
  <c r="BI16252" i="6"/>
  <c r="BH16252" i="6"/>
  <c r="BG16252" i="6"/>
  <c r="BF16252" i="6"/>
  <c r="BE16252" i="6"/>
  <c r="BD16252" i="6"/>
  <c r="BC16252" i="6"/>
  <c r="BB16252" i="6"/>
  <c r="BA16252" i="6"/>
  <c r="AZ16252" i="6"/>
  <c r="AY16252" i="6"/>
  <c r="AX16252" i="6"/>
  <c r="AW16252" i="6"/>
  <c r="BQ16251" i="6"/>
  <c r="BP16251" i="6"/>
  <c r="BO16251" i="6"/>
  <c r="BN16251" i="6"/>
  <c r="BM16251" i="6"/>
  <c r="BL16251" i="6"/>
  <c r="BK16251" i="6"/>
  <c r="BJ16251" i="6"/>
  <c r="BI16251" i="6"/>
  <c r="BH16251" i="6"/>
  <c r="BG16251" i="6"/>
  <c r="BF16251" i="6"/>
  <c r="BE16251" i="6"/>
  <c r="BD16251" i="6"/>
  <c r="BC16251" i="6"/>
  <c r="BB16251" i="6"/>
  <c r="BA16251" i="6"/>
  <c r="AZ16251" i="6"/>
  <c r="AY16251" i="6"/>
  <c r="AX16251" i="6"/>
  <c r="AW16251" i="6"/>
  <c r="BQ16250" i="6"/>
  <c r="BP16250" i="6"/>
  <c r="BO16250" i="6"/>
  <c r="BN16250" i="6"/>
  <c r="BM16250" i="6"/>
  <c r="BL16250" i="6"/>
  <c r="BK16250" i="6"/>
  <c r="BJ16250" i="6"/>
  <c r="BI16250" i="6"/>
  <c r="BH16250" i="6"/>
  <c r="BG16250" i="6"/>
  <c r="BF16250" i="6"/>
  <c r="BE16250" i="6"/>
  <c r="BD16250" i="6"/>
  <c r="BC16250" i="6"/>
  <c r="BB16250" i="6"/>
  <c r="BA16250" i="6"/>
  <c r="AZ16250" i="6"/>
  <c r="AY16250" i="6"/>
  <c r="AX16250" i="6"/>
  <c r="AW16250" i="6"/>
  <c r="BQ16249" i="6"/>
  <c r="BP16249" i="6"/>
  <c r="BO16249" i="6"/>
  <c r="BN16249" i="6"/>
  <c r="BM16249" i="6"/>
  <c r="BL16249" i="6"/>
  <c r="BK16249" i="6"/>
  <c r="BJ16249" i="6"/>
  <c r="BI16249" i="6"/>
  <c r="BH16249" i="6"/>
  <c r="BG16249" i="6"/>
  <c r="BF16249" i="6"/>
  <c r="BE16249" i="6"/>
  <c r="BD16249" i="6"/>
  <c r="BC16249" i="6"/>
  <c r="BB16249" i="6"/>
  <c r="BA16249" i="6"/>
  <c r="AZ16249" i="6"/>
  <c r="AY16249" i="6"/>
  <c r="AX16249" i="6"/>
  <c r="AW16249" i="6"/>
  <c r="BQ16248" i="6"/>
  <c r="BP16248" i="6"/>
  <c r="BO16248" i="6"/>
  <c r="BN16248" i="6"/>
  <c r="BM16248" i="6"/>
  <c r="BL16248" i="6"/>
  <c r="BK16248" i="6"/>
  <c r="BJ16248" i="6"/>
  <c r="BI16248" i="6"/>
  <c r="BH16248" i="6"/>
  <c r="BG16248" i="6"/>
  <c r="BF16248" i="6"/>
  <c r="BE16248" i="6"/>
  <c r="BD16248" i="6"/>
  <c r="BC16248" i="6"/>
  <c r="BB16248" i="6"/>
  <c r="BA16248" i="6"/>
  <c r="AZ16248" i="6"/>
  <c r="AY16248" i="6"/>
  <c r="AX16248" i="6"/>
  <c r="AW16248" i="6"/>
  <c r="BQ16247" i="6"/>
  <c r="BP16247" i="6"/>
  <c r="BO16247" i="6"/>
  <c r="BN16247" i="6"/>
  <c r="BM16247" i="6"/>
  <c r="BL16247" i="6"/>
  <c r="BK16247" i="6"/>
  <c r="BJ16247" i="6"/>
  <c r="BI16247" i="6"/>
  <c r="BH16247" i="6"/>
  <c r="BG16247" i="6"/>
  <c r="BF16247" i="6"/>
  <c r="BE16247" i="6"/>
  <c r="BD16247" i="6"/>
  <c r="BC16247" i="6"/>
  <c r="BB16247" i="6"/>
  <c r="BA16247" i="6"/>
  <c r="AZ16247" i="6"/>
  <c r="AY16247" i="6"/>
  <c r="AX16247" i="6"/>
  <c r="AW16247" i="6"/>
  <c r="BQ16246" i="6"/>
  <c r="BP16246" i="6"/>
  <c r="BO16246" i="6"/>
  <c r="BN16246" i="6"/>
  <c r="BM16246" i="6"/>
  <c r="BL16246" i="6"/>
  <c r="BK16246" i="6"/>
  <c r="BJ16246" i="6"/>
  <c r="BI16246" i="6"/>
  <c r="BH16246" i="6"/>
  <c r="BG16246" i="6"/>
  <c r="BF16246" i="6"/>
  <c r="BE16246" i="6"/>
  <c r="BD16246" i="6"/>
  <c r="BC16246" i="6"/>
  <c r="BB16246" i="6"/>
  <c r="BA16246" i="6"/>
  <c r="AZ16246" i="6"/>
  <c r="AY16246" i="6"/>
  <c r="AX16246" i="6"/>
  <c r="AW16246" i="6"/>
  <c r="BQ16245" i="6"/>
  <c r="BP16245" i="6"/>
  <c r="BO16245" i="6"/>
  <c r="BN16245" i="6"/>
  <c r="BM16245" i="6"/>
  <c r="BL16245" i="6"/>
  <c r="BK16245" i="6"/>
  <c r="BJ16245" i="6"/>
  <c r="BI16245" i="6"/>
  <c r="BH16245" i="6"/>
  <c r="BG16245" i="6"/>
  <c r="BF16245" i="6"/>
  <c r="BE16245" i="6"/>
  <c r="BD16245" i="6"/>
  <c r="BC16245" i="6"/>
  <c r="BB16245" i="6"/>
  <c r="BA16245" i="6"/>
  <c r="AZ16245" i="6"/>
  <c r="AY16245" i="6"/>
  <c r="AX16245" i="6"/>
  <c r="AW16245" i="6"/>
  <c r="BQ16244" i="6"/>
  <c r="BP16244" i="6"/>
  <c r="BO16244" i="6"/>
  <c r="BN16244" i="6"/>
  <c r="BM16244" i="6"/>
  <c r="BL16244" i="6"/>
  <c r="BK16244" i="6"/>
  <c r="BJ16244" i="6"/>
  <c r="BI16244" i="6"/>
  <c r="BH16244" i="6"/>
  <c r="BG16244" i="6"/>
  <c r="BF16244" i="6"/>
  <c r="BE16244" i="6"/>
  <c r="BD16244" i="6"/>
  <c r="BC16244" i="6"/>
  <c r="BB16244" i="6"/>
  <c r="BA16244" i="6"/>
  <c r="AZ16244" i="6"/>
  <c r="AY16244" i="6"/>
  <c r="AX16244" i="6"/>
  <c r="AW16244" i="6"/>
  <c r="BQ16243" i="6"/>
  <c r="BP16243" i="6"/>
  <c r="BO16243" i="6"/>
  <c r="BN16243" i="6"/>
  <c r="BM16243" i="6"/>
  <c r="BL16243" i="6"/>
  <c r="BK16243" i="6"/>
  <c r="BJ16243" i="6"/>
  <c r="BI16243" i="6"/>
  <c r="BH16243" i="6"/>
  <c r="BG16243" i="6"/>
  <c r="BF16243" i="6"/>
  <c r="BE16243" i="6"/>
  <c r="BD16243" i="6"/>
  <c r="BC16243" i="6"/>
  <c r="BB16243" i="6"/>
  <c r="BA16243" i="6"/>
  <c r="AZ16243" i="6"/>
  <c r="AY16243" i="6"/>
  <c r="AX16243" i="6"/>
  <c r="AW16243" i="6"/>
  <c r="BQ16242" i="6"/>
  <c r="BP16242" i="6"/>
  <c r="BO16242" i="6"/>
  <c r="BN16242" i="6"/>
  <c r="BM16242" i="6"/>
  <c r="BL16242" i="6"/>
  <c r="BK16242" i="6"/>
  <c r="BJ16242" i="6"/>
  <c r="BI16242" i="6"/>
  <c r="BH16242" i="6"/>
  <c r="BG16242" i="6"/>
  <c r="BF16242" i="6"/>
  <c r="BE16242" i="6"/>
  <c r="BD16242" i="6"/>
  <c r="BC16242" i="6"/>
  <c r="BB16242" i="6"/>
  <c r="BA16242" i="6"/>
  <c r="AZ16242" i="6"/>
  <c r="AY16242" i="6"/>
  <c r="AX16242" i="6"/>
  <c r="AW16242" i="6"/>
  <c r="BQ16241" i="6"/>
  <c r="BP16241" i="6"/>
  <c r="BO16241" i="6"/>
  <c r="BN16241" i="6"/>
  <c r="BM16241" i="6"/>
  <c r="BL16241" i="6"/>
  <c r="BK16241" i="6"/>
  <c r="BJ16241" i="6"/>
  <c r="BI16241" i="6"/>
  <c r="BH16241" i="6"/>
  <c r="BG16241" i="6"/>
  <c r="BF16241" i="6"/>
  <c r="BE16241" i="6"/>
  <c r="BD16241" i="6"/>
  <c r="BC16241" i="6"/>
  <c r="BB16241" i="6"/>
  <c r="BA16241" i="6"/>
  <c r="AZ16241" i="6"/>
  <c r="AY16241" i="6"/>
  <c r="AX16241" i="6"/>
  <c r="AW16241" i="6"/>
  <c r="BQ16240" i="6"/>
  <c r="BP16240" i="6"/>
  <c r="BO16240" i="6"/>
  <c r="BN16240" i="6"/>
  <c r="BM16240" i="6"/>
  <c r="BL16240" i="6"/>
  <c r="BK16240" i="6"/>
  <c r="BJ16240" i="6"/>
  <c r="BI16240" i="6"/>
  <c r="BH16240" i="6"/>
  <c r="BG16240" i="6"/>
  <c r="BF16240" i="6"/>
  <c r="BE16240" i="6"/>
  <c r="BD16240" i="6"/>
  <c r="BC16240" i="6"/>
  <c r="BB16240" i="6"/>
  <c r="BA16240" i="6"/>
  <c r="AZ16240" i="6"/>
  <c r="AY16240" i="6"/>
  <c r="AX16240" i="6"/>
  <c r="AW16240" i="6"/>
  <c r="BQ16239" i="6"/>
  <c r="BP16239" i="6"/>
  <c r="BO16239" i="6"/>
  <c r="BN16239" i="6"/>
  <c r="BM16239" i="6"/>
  <c r="BL16239" i="6"/>
  <c r="BK16239" i="6"/>
  <c r="BJ16239" i="6"/>
  <c r="BI16239" i="6"/>
  <c r="BH16239" i="6"/>
  <c r="BG16239" i="6"/>
  <c r="BF16239" i="6"/>
  <c r="BE16239" i="6"/>
  <c r="BD16239" i="6"/>
  <c r="BC16239" i="6"/>
  <c r="BB16239" i="6"/>
  <c r="BA16239" i="6"/>
  <c r="AZ16239" i="6"/>
  <c r="AY16239" i="6"/>
  <c r="AX16239" i="6"/>
  <c r="AW16239" i="6"/>
  <c r="BQ16238" i="6"/>
  <c r="BP16238" i="6"/>
  <c r="BO16238" i="6"/>
  <c r="BN16238" i="6"/>
  <c r="BM16238" i="6"/>
  <c r="BL16238" i="6"/>
  <c r="BK16238" i="6"/>
  <c r="BJ16238" i="6"/>
  <c r="BI16238" i="6"/>
  <c r="BH16238" i="6"/>
  <c r="BG16238" i="6"/>
  <c r="BF16238" i="6"/>
  <c r="BE16238" i="6"/>
  <c r="BD16238" i="6"/>
  <c r="BC16238" i="6"/>
  <c r="BB16238" i="6"/>
  <c r="BA16238" i="6"/>
  <c r="AZ16238" i="6"/>
  <c r="AY16238" i="6"/>
  <c r="AX16238" i="6"/>
  <c r="AW16238" i="6"/>
  <c r="BQ16237" i="6"/>
  <c r="BP16237" i="6"/>
  <c r="BO16237" i="6"/>
  <c r="BN16237" i="6"/>
  <c r="BM16237" i="6"/>
  <c r="BL16237" i="6"/>
  <c r="BK16237" i="6"/>
  <c r="BJ16237" i="6"/>
  <c r="BI16237" i="6"/>
  <c r="BH16237" i="6"/>
  <c r="BG16237" i="6"/>
  <c r="BF16237" i="6"/>
  <c r="BE16237" i="6"/>
  <c r="BD16237" i="6"/>
  <c r="BC16237" i="6"/>
  <c r="BB16237" i="6"/>
  <c r="BA16237" i="6"/>
  <c r="AZ16237" i="6"/>
  <c r="AY16237" i="6"/>
  <c r="AX16237" i="6"/>
  <c r="AW16237" i="6"/>
  <c r="BQ16236" i="6"/>
  <c r="BP16236" i="6"/>
  <c r="BO16236" i="6"/>
  <c r="BN16236" i="6"/>
  <c r="BM16236" i="6"/>
  <c r="BL16236" i="6"/>
  <c r="BK16236" i="6"/>
  <c r="BJ16236" i="6"/>
  <c r="BI16236" i="6"/>
  <c r="BH16236" i="6"/>
  <c r="BG16236" i="6"/>
  <c r="BF16236" i="6"/>
  <c r="BE16236" i="6"/>
  <c r="BD16236" i="6"/>
  <c r="BC16236" i="6"/>
  <c r="BB16236" i="6"/>
  <c r="BA16236" i="6"/>
  <c r="AZ16236" i="6"/>
  <c r="AY16236" i="6"/>
  <c r="AX16236" i="6"/>
  <c r="AW16236" i="6"/>
  <c r="BQ16235" i="6"/>
  <c r="BP16235" i="6"/>
  <c r="BO16235" i="6"/>
  <c r="BN16235" i="6"/>
  <c r="BM16235" i="6"/>
  <c r="BL16235" i="6"/>
  <c r="BK16235" i="6"/>
  <c r="BJ16235" i="6"/>
  <c r="BI16235" i="6"/>
  <c r="BH16235" i="6"/>
  <c r="BG16235" i="6"/>
  <c r="BF16235" i="6"/>
  <c r="BE16235" i="6"/>
  <c r="BD16235" i="6"/>
  <c r="BC16235" i="6"/>
  <c r="BB16235" i="6"/>
  <c r="BA16235" i="6"/>
  <c r="AZ16235" i="6"/>
  <c r="AY16235" i="6"/>
  <c r="AX16235" i="6"/>
  <c r="AW16235" i="6"/>
  <c r="BQ16234" i="6"/>
  <c r="BP16234" i="6"/>
  <c r="BO16234" i="6"/>
  <c r="BN16234" i="6"/>
  <c r="BM16234" i="6"/>
  <c r="BL16234" i="6"/>
  <c r="BK16234" i="6"/>
  <c r="BJ16234" i="6"/>
  <c r="BI16234" i="6"/>
  <c r="BH16234" i="6"/>
  <c r="BG16234" i="6"/>
  <c r="BF16234" i="6"/>
  <c r="BE16234" i="6"/>
  <c r="BD16234" i="6"/>
  <c r="BC16234" i="6"/>
  <c r="BB16234" i="6"/>
  <c r="BA16234" i="6"/>
  <c r="AZ16234" i="6"/>
  <c r="AY16234" i="6"/>
  <c r="AX16234" i="6"/>
  <c r="AW16234" i="6"/>
  <c r="BQ16233" i="6"/>
  <c r="BP16233" i="6"/>
  <c r="BO16233" i="6"/>
  <c r="BN16233" i="6"/>
  <c r="BM16233" i="6"/>
  <c r="BL16233" i="6"/>
  <c r="BK16233" i="6"/>
  <c r="BJ16233" i="6"/>
  <c r="BI16233" i="6"/>
  <c r="BH16233" i="6"/>
  <c r="BG16233" i="6"/>
  <c r="BF16233" i="6"/>
  <c r="BE16233" i="6"/>
  <c r="BD16233" i="6"/>
  <c r="BC16233" i="6"/>
  <c r="BB16233" i="6"/>
  <c r="BA16233" i="6"/>
  <c r="AZ16233" i="6"/>
  <c r="AY16233" i="6"/>
  <c r="AX16233" i="6"/>
  <c r="AW16233" i="6"/>
  <c r="BQ16232" i="6"/>
  <c r="BP16232" i="6"/>
  <c r="BO16232" i="6"/>
  <c r="BN16232" i="6"/>
  <c r="BM16232" i="6"/>
  <c r="BL16232" i="6"/>
  <c r="BK16232" i="6"/>
  <c r="BJ16232" i="6"/>
  <c r="BI16232" i="6"/>
  <c r="BH16232" i="6"/>
  <c r="BG16232" i="6"/>
  <c r="BF16232" i="6"/>
  <c r="BE16232" i="6"/>
  <c r="BD16232" i="6"/>
  <c r="BC16232" i="6"/>
  <c r="BB16232" i="6"/>
  <c r="BA16232" i="6"/>
  <c r="AZ16232" i="6"/>
  <c r="AY16232" i="6"/>
  <c r="AX16232" i="6"/>
  <c r="AW16232" i="6"/>
  <c r="BQ16231" i="6"/>
  <c r="BP16231" i="6"/>
  <c r="BO16231" i="6"/>
  <c r="BN16231" i="6"/>
  <c r="BM16231" i="6"/>
  <c r="BL16231" i="6"/>
  <c r="BK16231" i="6"/>
  <c r="BJ16231" i="6"/>
  <c r="BI16231" i="6"/>
  <c r="BH16231" i="6"/>
  <c r="BG16231" i="6"/>
  <c r="BF16231" i="6"/>
  <c r="BE16231" i="6"/>
  <c r="BD16231" i="6"/>
  <c r="BC16231" i="6"/>
  <c r="BB16231" i="6"/>
  <c r="BA16231" i="6"/>
  <c r="AZ16231" i="6"/>
  <c r="AY16231" i="6"/>
  <c r="AX16231" i="6"/>
  <c r="AW16231" i="6"/>
  <c r="BQ16230" i="6"/>
  <c r="BP16230" i="6"/>
  <c r="BO16230" i="6"/>
  <c r="BN16230" i="6"/>
  <c r="BM16230" i="6"/>
  <c r="BL16230" i="6"/>
  <c r="BK16230" i="6"/>
  <c r="BJ16230" i="6"/>
  <c r="BI16230" i="6"/>
  <c r="BH16230" i="6"/>
  <c r="BG16230" i="6"/>
  <c r="BF16230" i="6"/>
  <c r="BE16230" i="6"/>
  <c r="BD16230" i="6"/>
  <c r="BC16230" i="6"/>
  <c r="BB16230" i="6"/>
  <c r="BA16230" i="6"/>
  <c r="AZ16230" i="6"/>
  <c r="AY16230" i="6"/>
  <c r="AX16230" i="6"/>
  <c r="AW16230" i="6"/>
  <c r="BQ16229" i="6"/>
  <c r="BP16229" i="6"/>
  <c r="BO16229" i="6"/>
  <c r="BN16229" i="6"/>
  <c r="BM16229" i="6"/>
  <c r="BL16229" i="6"/>
  <c r="BK16229" i="6"/>
  <c r="BJ16229" i="6"/>
  <c r="BI16229" i="6"/>
  <c r="BH16229" i="6"/>
  <c r="BG16229" i="6"/>
  <c r="BF16229" i="6"/>
  <c r="BE16229" i="6"/>
  <c r="BD16229" i="6"/>
  <c r="BC16229" i="6"/>
  <c r="BB16229" i="6"/>
  <c r="BA16229" i="6"/>
  <c r="AZ16229" i="6"/>
  <c r="AY16229" i="6"/>
  <c r="AX16229" i="6"/>
  <c r="AW16229" i="6"/>
  <c r="BQ16228" i="6"/>
  <c r="BP16228" i="6"/>
  <c r="BO16228" i="6"/>
  <c r="BN16228" i="6"/>
  <c r="BM16228" i="6"/>
  <c r="BL16228" i="6"/>
  <c r="BK16228" i="6"/>
  <c r="BJ16228" i="6"/>
  <c r="BI16228" i="6"/>
  <c r="BH16228" i="6"/>
  <c r="BG16228" i="6"/>
  <c r="BF16228" i="6"/>
  <c r="BE16228" i="6"/>
  <c r="BD16228" i="6"/>
  <c r="BC16228" i="6"/>
  <c r="BB16228" i="6"/>
  <c r="BA16228" i="6"/>
  <c r="AZ16228" i="6"/>
  <c r="AY16228" i="6"/>
  <c r="AX16228" i="6"/>
  <c r="AW16228" i="6"/>
  <c r="BQ16227" i="6"/>
  <c r="BP16227" i="6"/>
  <c r="BO16227" i="6"/>
  <c r="BN16227" i="6"/>
  <c r="BM16227" i="6"/>
  <c r="BL16227" i="6"/>
  <c r="BK16227" i="6"/>
  <c r="BJ16227" i="6"/>
  <c r="BI16227" i="6"/>
  <c r="BH16227" i="6"/>
  <c r="BG16227" i="6"/>
  <c r="BF16227" i="6"/>
  <c r="BE16227" i="6"/>
  <c r="BD16227" i="6"/>
  <c r="BC16227" i="6"/>
  <c r="BB16227" i="6"/>
  <c r="BA16227" i="6"/>
  <c r="AZ16227" i="6"/>
  <c r="AY16227" i="6"/>
  <c r="AX16227" i="6"/>
  <c r="AW16227" i="6"/>
  <c r="BQ16226" i="6"/>
  <c r="BP16226" i="6"/>
  <c r="BO16226" i="6"/>
  <c r="BN16226" i="6"/>
  <c r="BM16226" i="6"/>
  <c r="BL16226" i="6"/>
  <c r="BK16226" i="6"/>
  <c r="BJ16226" i="6"/>
  <c r="BI16226" i="6"/>
  <c r="BH16226" i="6"/>
  <c r="BG16226" i="6"/>
  <c r="BF16226" i="6"/>
  <c r="BE16226" i="6"/>
  <c r="BD16226" i="6"/>
  <c r="BC16226" i="6"/>
  <c r="BB16226" i="6"/>
  <c r="BA16226" i="6"/>
  <c r="AZ16226" i="6"/>
  <c r="AY16226" i="6"/>
  <c r="AX16226" i="6"/>
  <c r="AW16226" i="6"/>
  <c r="BQ16225" i="6"/>
  <c r="BP16225" i="6"/>
  <c r="BO16225" i="6"/>
  <c r="BN16225" i="6"/>
  <c r="BM16225" i="6"/>
  <c r="BL16225" i="6"/>
  <c r="BK16225" i="6"/>
  <c r="BJ16225" i="6"/>
  <c r="BI16225" i="6"/>
  <c r="BH16225" i="6"/>
  <c r="BG16225" i="6"/>
  <c r="BF16225" i="6"/>
  <c r="BE16225" i="6"/>
  <c r="BD16225" i="6"/>
  <c r="BC16225" i="6"/>
  <c r="BB16225" i="6"/>
  <c r="BA16225" i="6"/>
  <c r="AZ16225" i="6"/>
  <c r="AY16225" i="6"/>
  <c r="AX16225" i="6"/>
  <c r="AW16225" i="6"/>
  <c r="BQ16224" i="6"/>
  <c r="BP16224" i="6"/>
  <c r="BO16224" i="6"/>
  <c r="BN16224" i="6"/>
  <c r="BM16224" i="6"/>
  <c r="BL16224" i="6"/>
  <c r="BK16224" i="6"/>
  <c r="BJ16224" i="6"/>
  <c r="BI16224" i="6"/>
  <c r="BH16224" i="6"/>
  <c r="BG16224" i="6"/>
  <c r="BF16224" i="6"/>
  <c r="BE16224" i="6"/>
  <c r="BD16224" i="6"/>
  <c r="BC16224" i="6"/>
  <c r="BB16224" i="6"/>
  <c r="BA16224" i="6"/>
  <c r="AZ16224" i="6"/>
  <c r="AY16224" i="6"/>
  <c r="AX16224" i="6"/>
  <c r="AW16224" i="6"/>
  <c r="BQ16223" i="6"/>
  <c r="BP16223" i="6"/>
  <c r="BO16223" i="6"/>
  <c r="BN16223" i="6"/>
  <c r="BM16223" i="6"/>
  <c r="BL16223" i="6"/>
  <c r="BK16223" i="6"/>
  <c r="BJ16223" i="6"/>
  <c r="BI16223" i="6"/>
  <c r="BH16223" i="6"/>
  <c r="BG16223" i="6"/>
  <c r="BF16223" i="6"/>
  <c r="BE16223" i="6"/>
  <c r="BD16223" i="6"/>
  <c r="BC16223" i="6"/>
  <c r="BB16223" i="6"/>
  <c r="BA16223" i="6"/>
  <c r="AZ16223" i="6"/>
  <c r="AY16223" i="6"/>
  <c r="AX16223" i="6"/>
  <c r="AW16223" i="6"/>
  <c r="BQ16222" i="6"/>
  <c r="BP16222" i="6"/>
  <c r="BO16222" i="6"/>
  <c r="BN16222" i="6"/>
  <c r="BM16222" i="6"/>
  <c r="BL16222" i="6"/>
  <c r="BK16222" i="6"/>
  <c r="BJ16222" i="6"/>
  <c r="BI16222" i="6"/>
  <c r="BH16222" i="6"/>
  <c r="BG16222" i="6"/>
  <c r="BF16222" i="6"/>
  <c r="BE16222" i="6"/>
  <c r="BD16222" i="6"/>
  <c r="BC16222" i="6"/>
  <c r="BB16222" i="6"/>
  <c r="BA16222" i="6"/>
  <c r="AZ16222" i="6"/>
  <c r="AY16222" i="6"/>
  <c r="AX16222" i="6"/>
  <c r="AW16222" i="6"/>
  <c r="BQ16221" i="6"/>
  <c r="BP16221" i="6"/>
  <c r="BO16221" i="6"/>
  <c r="BN16221" i="6"/>
  <c r="BM16221" i="6"/>
  <c r="BL16221" i="6"/>
  <c r="BK16221" i="6"/>
  <c r="BJ16221" i="6"/>
  <c r="BI16221" i="6"/>
  <c r="BH16221" i="6"/>
  <c r="BG16221" i="6"/>
  <c r="BF16221" i="6"/>
  <c r="BE16221" i="6"/>
  <c r="BD16221" i="6"/>
  <c r="BC16221" i="6"/>
  <c r="BB16221" i="6"/>
  <c r="BA16221" i="6"/>
  <c r="AZ16221" i="6"/>
  <c r="AY16221" i="6"/>
  <c r="AX16221" i="6"/>
  <c r="AW16221" i="6"/>
  <c r="BQ16220" i="6"/>
  <c r="BP16220" i="6"/>
  <c r="BO16220" i="6"/>
  <c r="BN16220" i="6"/>
  <c r="BM16220" i="6"/>
  <c r="BL16220" i="6"/>
  <c r="BK16220" i="6"/>
  <c r="BJ16220" i="6"/>
  <c r="BI16220" i="6"/>
  <c r="BH16220" i="6"/>
  <c r="BG16220" i="6"/>
  <c r="BF16220" i="6"/>
  <c r="BE16220" i="6"/>
  <c r="BD16220" i="6"/>
  <c r="BC16220" i="6"/>
  <c r="BB16220" i="6"/>
  <c r="BA16220" i="6"/>
  <c r="AZ16220" i="6"/>
  <c r="AY16220" i="6"/>
  <c r="AX16220" i="6"/>
  <c r="AW16220" i="6"/>
  <c r="BQ16219" i="6"/>
  <c r="BP16219" i="6"/>
  <c r="BO16219" i="6"/>
  <c r="BN16219" i="6"/>
  <c r="BM16219" i="6"/>
  <c r="BL16219" i="6"/>
  <c r="BK16219" i="6"/>
  <c r="BJ16219" i="6"/>
  <c r="BI16219" i="6"/>
  <c r="BH16219" i="6"/>
  <c r="BG16219" i="6"/>
  <c r="BF16219" i="6"/>
  <c r="BE16219" i="6"/>
  <c r="BD16219" i="6"/>
  <c r="BC16219" i="6"/>
  <c r="BB16219" i="6"/>
  <c r="BA16219" i="6"/>
  <c r="AZ16219" i="6"/>
  <c r="AY16219" i="6"/>
  <c r="AX16219" i="6"/>
  <c r="AW16219" i="6"/>
  <c r="BQ16218" i="6"/>
  <c r="BP16218" i="6"/>
  <c r="BO16218" i="6"/>
  <c r="BN16218" i="6"/>
  <c r="BM16218" i="6"/>
  <c r="BL16218" i="6"/>
  <c r="BK16218" i="6"/>
  <c r="BJ16218" i="6"/>
  <c r="BI16218" i="6"/>
  <c r="BH16218" i="6"/>
  <c r="BG16218" i="6"/>
  <c r="BF16218" i="6"/>
  <c r="BE16218" i="6"/>
  <c r="BD16218" i="6"/>
  <c r="BC16218" i="6"/>
  <c r="BB16218" i="6"/>
  <c r="BA16218" i="6"/>
  <c r="AZ16218" i="6"/>
  <c r="AY16218" i="6"/>
  <c r="AX16218" i="6"/>
  <c r="AW16218" i="6"/>
  <c r="BQ16217" i="6"/>
  <c r="BP16217" i="6"/>
  <c r="BO16217" i="6"/>
  <c r="BN16217" i="6"/>
  <c r="BM16217" i="6"/>
  <c r="BL16217" i="6"/>
  <c r="BK16217" i="6"/>
  <c r="BJ16217" i="6"/>
  <c r="BI16217" i="6"/>
  <c r="BH16217" i="6"/>
  <c r="BG16217" i="6"/>
  <c r="BF16217" i="6"/>
  <c r="BE16217" i="6"/>
  <c r="BD16217" i="6"/>
  <c r="BC16217" i="6"/>
  <c r="BB16217" i="6"/>
  <c r="BA16217" i="6"/>
  <c r="AZ16217" i="6"/>
  <c r="AY16217" i="6"/>
  <c r="AX16217" i="6"/>
  <c r="AW16217" i="6"/>
  <c r="BQ16216" i="6"/>
  <c r="BP16216" i="6"/>
  <c r="BO16216" i="6"/>
  <c r="BN16216" i="6"/>
  <c r="BM16216" i="6"/>
  <c r="BL16216" i="6"/>
  <c r="BK16216" i="6"/>
  <c r="BJ16216" i="6"/>
  <c r="BI16216" i="6"/>
  <c r="BH16216" i="6"/>
  <c r="BG16216" i="6"/>
  <c r="BF16216" i="6"/>
  <c r="BE16216" i="6"/>
  <c r="BD16216" i="6"/>
  <c r="BC16216" i="6"/>
  <c r="BB16216" i="6"/>
  <c r="BA16216" i="6"/>
  <c r="AZ16216" i="6"/>
  <c r="AY16216" i="6"/>
  <c r="AX16216" i="6"/>
  <c r="AW16216" i="6"/>
  <c r="BQ16215" i="6"/>
  <c r="BP16215" i="6"/>
  <c r="BO16215" i="6"/>
  <c r="BN16215" i="6"/>
  <c r="BM16215" i="6"/>
  <c r="BL16215" i="6"/>
  <c r="BK16215" i="6"/>
  <c r="BJ16215" i="6"/>
  <c r="BI16215" i="6"/>
  <c r="BH16215" i="6"/>
  <c r="BG16215" i="6"/>
  <c r="BF16215" i="6"/>
  <c r="BE16215" i="6"/>
  <c r="BD16215" i="6"/>
  <c r="BC16215" i="6"/>
  <c r="BB16215" i="6"/>
  <c r="BA16215" i="6"/>
  <c r="AZ16215" i="6"/>
  <c r="AY16215" i="6"/>
  <c r="AX16215" i="6"/>
  <c r="AW16215" i="6"/>
  <c r="BQ16214" i="6"/>
  <c r="BP16214" i="6"/>
  <c r="BO16214" i="6"/>
  <c r="BN16214" i="6"/>
  <c r="BM16214" i="6"/>
  <c r="BL16214" i="6"/>
  <c r="BK16214" i="6"/>
  <c r="BJ16214" i="6"/>
  <c r="BI16214" i="6"/>
  <c r="BH16214" i="6"/>
  <c r="BG16214" i="6"/>
  <c r="BF16214" i="6"/>
  <c r="BE16214" i="6"/>
  <c r="BD16214" i="6"/>
  <c r="BC16214" i="6"/>
  <c r="BB16214" i="6"/>
  <c r="BA16214" i="6"/>
  <c r="AZ16214" i="6"/>
  <c r="AY16214" i="6"/>
  <c r="AX16214" i="6"/>
  <c r="AW16214" i="6"/>
  <c r="BQ16213" i="6"/>
  <c r="BP16213" i="6"/>
  <c r="BO16213" i="6"/>
  <c r="BN16213" i="6"/>
  <c r="BM16213" i="6"/>
  <c r="BL16213" i="6"/>
  <c r="BK16213" i="6"/>
  <c r="BJ16213" i="6"/>
  <c r="BI16213" i="6"/>
  <c r="BH16213" i="6"/>
  <c r="BG16213" i="6"/>
  <c r="BF16213" i="6"/>
  <c r="BE16213" i="6"/>
  <c r="BD16213" i="6"/>
  <c r="BC16213" i="6"/>
  <c r="BB16213" i="6"/>
  <c r="BA16213" i="6"/>
  <c r="AZ16213" i="6"/>
  <c r="AY16213" i="6"/>
  <c r="AX16213" i="6"/>
  <c r="AW16213" i="6"/>
  <c r="BQ16212" i="6"/>
  <c r="BP16212" i="6"/>
  <c r="BO16212" i="6"/>
  <c r="BN16212" i="6"/>
  <c r="BM16212" i="6"/>
  <c r="BL16212" i="6"/>
  <c r="BK16212" i="6"/>
  <c r="BJ16212" i="6"/>
  <c r="BI16212" i="6"/>
  <c r="BH16212" i="6"/>
  <c r="BG16212" i="6"/>
  <c r="BF16212" i="6"/>
  <c r="BE16212" i="6"/>
  <c r="BD16212" i="6"/>
  <c r="BC16212" i="6"/>
  <c r="BB16212" i="6"/>
  <c r="BA16212" i="6"/>
  <c r="AZ16212" i="6"/>
  <c r="AY16212" i="6"/>
  <c r="AX16212" i="6"/>
  <c r="AW16212" i="6"/>
  <c r="BQ16211" i="6"/>
  <c r="BP16211" i="6"/>
  <c r="BO16211" i="6"/>
  <c r="BN16211" i="6"/>
  <c r="BM16211" i="6"/>
  <c r="BL16211" i="6"/>
  <c r="BK16211" i="6"/>
  <c r="BJ16211" i="6"/>
  <c r="BI16211" i="6"/>
  <c r="BH16211" i="6"/>
  <c r="BG16211" i="6"/>
  <c r="BF16211" i="6"/>
  <c r="BE16211" i="6"/>
  <c r="BD16211" i="6"/>
  <c r="BC16211" i="6"/>
  <c r="BB16211" i="6"/>
  <c r="BA16211" i="6"/>
  <c r="AZ16211" i="6"/>
  <c r="AY16211" i="6"/>
  <c r="AX16211" i="6"/>
  <c r="AW16211" i="6"/>
  <c r="BQ16210" i="6"/>
  <c r="BP16210" i="6"/>
  <c r="BO16210" i="6"/>
  <c r="BN16210" i="6"/>
  <c r="BM16210" i="6"/>
  <c r="BL16210" i="6"/>
  <c r="BK16210" i="6"/>
  <c r="BJ16210" i="6"/>
  <c r="BI16210" i="6"/>
  <c r="BH16210" i="6"/>
  <c r="BG16210" i="6"/>
  <c r="BF16210" i="6"/>
  <c r="BE16210" i="6"/>
  <c r="BD16210" i="6"/>
  <c r="BC16210" i="6"/>
  <c r="BB16210" i="6"/>
  <c r="BA16210" i="6"/>
  <c r="AZ16210" i="6"/>
  <c r="AY16210" i="6"/>
  <c r="AX16210" i="6"/>
  <c r="AW16210" i="6"/>
  <c r="BQ16209" i="6"/>
  <c r="BP16209" i="6"/>
  <c r="BO16209" i="6"/>
  <c r="BN16209" i="6"/>
  <c r="BM16209" i="6"/>
  <c r="BL16209" i="6"/>
  <c r="BK16209" i="6"/>
  <c r="BJ16209" i="6"/>
  <c r="BI16209" i="6"/>
  <c r="BH16209" i="6"/>
  <c r="BG16209" i="6"/>
  <c r="BF16209" i="6"/>
  <c r="BE16209" i="6"/>
  <c r="BD16209" i="6"/>
  <c r="BC16209" i="6"/>
  <c r="BB16209" i="6"/>
  <c r="BA16209" i="6"/>
  <c r="AZ16209" i="6"/>
  <c r="AY16209" i="6"/>
  <c r="AX16209" i="6"/>
  <c r="AW16209" i="6"/>
  <c r="BQ16208" i="6"/>
  <c r="BP16208" i="6"/>
  <c r="BO16208" i="6"/>
  <c r="BN16208" i="6"/>
  <c r="BM16208" i="6"/>
  <c r="BL16208" i="6"/>
  <c r="BK16208" i="6"/>
  <c r="BJ16208" i="6"/>
  <c r="BI16208" i="6"/>
  <c r="BH16208" i="6"/>
  <c r="BG16208" i="6"/>
  <c r="BF16208" i="6"/>
  <c r="BE16208" i="6"/>
  <c r="BD16208" i="6"/>
  <c r="BC16208" i="6"/>
  <c r="BB16208" i="6"/>
  <c r="BA16208" i="6"/>
  <c r="AZ16208" i="6"/>
  <c r="AY16208" i="6"/>
  <c r="AX16208" i="6"/>
  <c r="AW16208" i="6"/>
  <c r="BQ16207" i="6"/>
  <c r="BP16207" i="6"/>
  <c r="BO16207" i="6"/>
  <c r="BN16207" i="6"/>
  <c r="BM16207" i="6"/>
  <c r="BL16207" i="6"/>
  <c r="BK16207" i="6"/>
  <c r="BJ16207" i="6"/>
  <c r="BI16207" i="6"/>
  <c r="BH16207" i="6"/>
  <c r="BG16207" i="6"/>
  <c r="BF16207" i="6"/>
  <c r="BE16207" i="6"/>
  <c r="BD16207" i="6"/>
  <c r="BC16207" i="6"/>
  <c r="BB16207" i="6"/>
  <c r="BA16207" i="6"/>
  <c r="AZ16207" i="6"/>
  <c r="AY16207" i="6"/>
  <c r="AX16207" i="6"/>
  <c r="AW16207" i="6"/>
  <c r="BQ16206" i="6"/>
  <c r="BP16206" i="6"/>
  <c r="BO16206" i="6"/>
  <c r="BN16206" i="6"/>
  <c r="BM16206" i="6"/>
  <c r="BL16206" i="6"/>
  <c r="BK16206" i="6"/>
  <c r="BJ16206" i="6"/>
  <c r="BI16206" i="6"/>
  <c r="BH16206" i="6"/>
  <c r="BG16206" i="6"/>
  <c r="BF16206" i="6"/>
  <c r="BE16206" i="6"/>
  <c r="BD16206" i="6"/>
  <c r="BC16206" i="6"/>
  <c r="BB16206" i="6"/>
  <c r="BA16206" i="6"/>
  <c r="AZ16206" i="6"/>
  <c r="AY16206" i="6"/>
  <c r="AX16206" i="6"/>
  <c r="AW16206" i="6"/>
  <c r="BQ16205" i="6"/>
  <c r="BP16205" i="6"/>
  <c r="BO16205" i="6"/>
  <c r="BN16205" i="6"/>
  <c r="BM16205" i="6"/>
  <c r="BL16205" i="6"/>
  <c r="BK16205" i="6"/>
  <c r="BJ16205" i="6"/>
  <c r="BI16205" i="6"/>
  <c r="BH16205" i="6"/>
  <c r="BG16205" i="6"/>
  <c r="BF16205" i="6"/>
  <c r="BE16205" i="6"/>
  <c r="BD16205" i="6"/>
  <c r="BC16205" i="6"/>
  <c r="BB16205" i="6"/>
  <c r="BA16205" i="6"/>
  <c r="AZ16205" i="6"/>
  <c r="AY16205" i="6"/>
  <c r="AX16205" i="6"/>
  <c r="AW16205" i="6"/>
  <c r="BQ16204" i="6"/>
  <c r="BP16204" i="6"/>
  <c r="BO16204" i="6"/>
  <c r="BN16204" i="6"/>
  <c r="BM16204" i="6"/>
  <c r="BL16204" i="6"/>
  <c r="BK16204" i="6"/>
  <c r="BJ16204" i="6"/>
  <c r="BI16204" i="6"/>
  <c r="BH16204" i="6"/>
  <c r="BG16204" i="6"/>
  <c r="BF16204" i="6"/>
  <c r="BE16204" i="6"/>
  <c r="BD16204" i="6"/>
  <c r="BC16204" i="6"/>
  <c r="BB16204" i="6"/>
  <c r="BA16204" i="6"/>
  <c r="AZ16204" i="6"/>
  <c r="AY16204" i="6"/>
  <c r="AX16204" i="6"/>
  <c r="AW16204" i="6"/>
  <c r="BQ16203" i="6"/>
  <c r="BP16203" i="6"/>
  <c r="BO16203" i="6"/>
  <c r="BN16203" i="6"/>
  <c r="BM16203" i="6"/>
  <c r="BL16203" i="6"/>
  <c r="BK16203" i="6"/>
  <c r="BJ16203" i="6"/>
  <c r="BI16203" i="6"/>
  <c r="BH16203" i="6"/>
  <c r="BG16203" i="6"/>
  <c r="BF16203" i="6"/>
  <c r="BE16203" i="6"/>
  <c r="BD16203" i="6"/>
  <c r="BC16203" i="6"/>
  <c r="BB16203" i="6"/>
  <c r="BA16203" i="6"/>
  <c r="AZ16203" i="6"/>
  <c r="AY16203" i="6"/>
  <c r="AX16203" i="6"/>
  <c r="AW16203" i="6"/>
  <c r="BQ16202" i="6"/>
  <c r="BP16202" i="6"/>
  <c r="BO16202" i="6"/>
  <c r="BN16202" i="6"/>
  <c r="BM16202" i="6"/>
  <c r="BL16202" i="6"/>
  <c r="BK16202" i="6"/>
  <c r="BJ16202" i="6"/>
  <c r="BI16202" i="6"/>
  <c r="BH16202" i="6"/>
  <c r="BG16202" i="6"/>
  <c r="BF16202" i="6"/>
  <c r="BE16202" i="6"/>
  <c r="BD16202" i="6"/>
  <c r="BC16202" i="6"/>
  <c r="BB16202" i="6"/>
  <c r="BA16202" i="6"/>
  <c r="AZ16202" i="6"/>
  <c r="AY16202" i="6"/>
  <c r="AX16202" i="6"/>
  <c r="AW16202" i="6"/>
  <c r="BQ16201" i="6"/>
  <c r="BP16201" i="6"/>
  <c r="BO16201" i="6"/>
  <c r="BN16201" i="6"/>
  <c r="BM16201" i="6"/>
  <c r="BL16201" i="6"/>
  <c r="BK16201" i="6"/>
  <c r="BJ16201" i="6"/>
  <c r="BI16201" i="6"/>
  <c r="BH16201" i="6"/>
  <c r="BG16201" i="6"/>
  <c r="BF16201" i="6"/>
  <c r="BE16201" i="6"/>
  <c r="BD16201" i="6"/>
  <c r="BC16201" i="6"/>
  <c r="BB16201" i="6"/>
  <c r="BA16201" i="6"/>
  <c r="AZ16201" i="6"/>
  <c r="AY16201" i="6"/>
  <c r="AX16201" i="6"/>
  <c r="AW16201" i="6"/>
  <c r="BQ16200" i="6"/>
  <c r="BP16200" i="6"/>
  <c r="BO16200" i="6"/>
  <c r="BN16200" i="6"/>
  <c r="BM16200" i="6"/>
  <c r="BL16200" i="6"/>
  <c r="BK16200" i="6"/>
  <c r="BJ16200" i="6"/>
  <c r="BI16200" i="6"/>
  <c r="BH16200" i="6"/>
  <c r="BG16200" i="6"/>
  <c r="BF16200" i="6"/>
  <c r="BE16200" i="6"/>
  <c r="BD16200" i="6"/>
  <c r="BC16200" i="6"/>
  <c r="BB16200" i="6"/>
  <c r="BA16200" i="6"/>
  <c r="AZ16200" i="6"/>
  <c r="AY16200" i="6"/>
  <c r="AX16200" i="6"/>
  <c r="AW16200" i="6"/>
  <c r="BQ16199" i="6"/>
  <c r="BP16199" i="6"/>
  <c r="BO16199" i="6"/>
  <c r="BN16199" i="6"/>
  <c r="BM16199" i="6"/>
  <c r="BL16199" i="6"/>
  <c r="BK16199" i="6"/>
  <c r="BJ16199" i="6"/>
  <c r="BI16199" i="6"/>
  <c r="BH16199" i="6"/>
  <c r="BG16199" i="6"/>
  <c r="BF16199" i="6"/>
  <c r="BE16199" i="6"/>
  <c r="BD16199" i="6"/>
  <c r="BC16199" i="6"/>
  <c r="BB16199" i="6"/>
  <c r="BA16199" i="6"/>
  <c r="AZ16199" i="6"/>
  <c r="AY16199" i="6"/>
  <c r="AX16199" i="6"/>
  <c r="AW16199" i="6"/>
  <c r="BQ16198" i="6"/>
  <c r="BP16198" i="6"/>
  <c r="BO16198" i="6"/>
  <c r="BN16198" i="6"/>
  <c r="BM16198" i="6"/>
  <c r="BL16198" i="6"/>
  <c r="BK16198" i="6"/>
  <c r="BJ16198" i="6"/>
  <c r="BI16198" i="6"/>
  <c r="BH16198" i="6"/>
  <c r="BG16198" i="6"/>
  <c r="BF16198" i="6"/>
  <c r="BE16198" i="6"/>
  <c r="BD16198" i="6"/>
  <c r="BC16198" i="6"/>
  <c r="BB16198" i="6"/>
  <c r="BA16198" i="6"/>
  <c r="AZ16198" i="6"/>
  <c r="AY16198" i="6"/>
  <c r="AX16198" i="6"/>
  <c r="AW16198" i="6"/>
  <c r="BQ16197" i="6"/>
  <c r="BP16197" i="6"/>
  <c r="BO16197" i="6"/>
  <c r="BN16197" i="6"/>
  <c r="BM16197" i="6"/>
  <c r="BL16197" i="6"/>
  <c r="BK16197" i="6"/>
  <c r="BJ16197" i="6"/>
  <c r="BI16197" i="6"/>
  <c r="BH16197" i="6"/>
  <c r="BG16197" i="6"/>
  <c r="BF16197" i="6"/>
  <c r="BE16197" i="6"/>
  <c r="BD16197" i="6"/>
  <c r="BC16197" i="6"/>
  <c r="BB16197" i="6"/>
  <c r="BA16197" i="6"/>
  <c r="AZ16197" i="6"/>
  <c r="AY16197" i="6"/>
  <c r="AX16197" i="6"/>
  <c r="AW16197" i="6"/>
  <c r="BQ16196" i="6"/>
  <c r="BP16196" i="6"/>
  <c r="BO16196" i="6"/>
  <c r="BN16196" i="6"/>
  <c r="BM16196" i="6"/>
  <c r="BL16196" i="6"/>
  <c r="BK16196" i="6"/>
  <c r="BJ16196" i="6"/>
  <c r="BI16196" i="6"/>
  <c r="BH16196" i="6"/>
  <c r="BG16196" i="6"/>
  <c r="BF16196" i="6"/>
  <c r="BE16196" i="6"/>
  <c r="BD16196" i="6"/>
  <c r="BC16196" i="6"/>
  <c r="BB16196" i="6"/>
  <c r="BA16196" i="6"/>
  <c r="AZ16196" i="6"/>
  <c r="AY16196" i="6"/>
  <c r="AX16196" i="6"/>
  <c r="AW16196" i="6"/>
  <c r="BQ16195" i="6"/>
  <c r="BP16195" i="6"/>
  <c r="BO16195" i="6"/>
  <c r="BN16195" i="6"/>
  <c r="BM16195" i="6"/>
  <c r="BL16195" i="6"/>
  <c r="BK16195" i="6"/>
  <c r="BJ16195" i="6"/>
  <c r="BI16195" i="6"/>
  <c r="BH16195" i="6"/>
  <c r="BG16195" i="6"/>
  <c r="BF16195" i="6"/>
  <c r="BE16195" i="6"/>
  <c r="BD16195" i="6"/>
  <c r="BC16195" i="6"/>
  <c r="BB16195" i="6"/>
  <c r="BA16195" i="6"/>
  <c r="AZ16195" i="6"/>
  <c r="AY16195" i="6"/>
  <c r="AX16195" i="6"/>
  <c r="AW16195" i="6"/>
  <c r="BQ16194" i="6"/>
  <c r="BP16194" i="6"/>
  <c r="BO16194" i="6"/>
  <c r="BN16194" i="6"/>
  <c r="BM16194" i="6"/>
  <c r="BL16194" i="6"/>
  <c r="BK16194" i="6"/>
  <c r="BJ16194" i="6"/>
  <c r="BI16194" i="6"/>
  <c r="BH16194" i="6"/>
  <c r="BG16194" i="6"/>
  <c r="BF16194" i="6"/>
  <c r="BE16194" i="6"/>
  <c r="BD16194" i="6"/>
  <c r="BC16194" i="6"/>
  <c r="BB16194" i="6"/>
  <c r="BA16194" i="6"/>
  <c r="AZ16194" i="6"/>
  <c r="AY16194" i="6"/>
  <c r="AX16194" i="6"/>
  <c r="AW16194" i="6"/>
  <c r="BQ16193" i="6"/>
  <c r="BP16193" i="6"/>
  <c r="BO16193" i="6"/>
  <c r="BN16193" i="6"/>
  <c r="BM16193" i="6"/>
  <c r="BL16193" i="6"/>
  <c r="BK16193" i="6"/>
  <c r="BJ16193" i="6"/>
  <c r="BI16193" i="6"/>
  <c r="BH16193" i="6"/>
  <c r="BG16193" i="6"/>
  <c r="BF16193" i="6"/>
  <c r="BE16193" i="6"/>
  <c r="BD16193" i="6"/>
  <c r="BC16193" i="6"/>
  <c r="BB16193" i="6"/>
  <c r="BA16193" i="6"/>
  <c r="AZ16193" i="6"/>
  <c r="AY16193" i="6"/>
  <c r="AX16193" i="6"/>
  <c r="AW16193" i="6"/>
  <c r="BQ16192" i="6"/>
  <c r="BP16192" i="6"/>
  <c r="BO16192" i="6"/>
  <c r="BN16192" i="6"/>
  <c r="BM16192" i="6"/>
  <c r="BL16192" i="6"/>
  <c r="BK16192" i="6"/>
  <c r="BJ16192" i="6"/>
  <c r="BI16192" i="6"/>
  <c r="BH16192" i="6"/>
  <c r="BG16192" i="6"/>
  <c r="BF16192" i="6"/>
  <c r="BE16192" i="6"/>
  <c r="BD16192" i="6"/>
  <c r="BC16192" i="6"/>
  <c r="BB16192" i="6"/>
  <c r="BA16192" i="6"/>
  <c r="AZ16192" i="6"/>
  <c r="AY16192" i="6"/>
  <c r="AX16192" i="6"/>
  <c r="AW16192" i="6"/>
  <c r="BQ16191" i="6"/>
  <c r="BP16191" i="6"/>
  <c r="BO16191" i="6"/>
  <c r="BN16191" i="6"/>
  <c r="BM16191" i="6"/>
  <c r="BL16191" i="6"/>
  <c r="BK16191" i="6"/>
  <c r="BJ16191" i="6"/>
  <c r="BI16191" i="6"/>
  <c r="BH16191" i="6"/>
  <c r="BG16191" i="6"/>
  <c r="BF16191" i="6"/>
  <c r="BE16191" i="6"/>
  <c r="BD16191" i="6"/>
  <c r="BC16191" i="6"/>
  <c r="BB16191" i="6"/>
  <c r="BA16191" i="6"/>
  <c r="AZ16191" i="6"/>
  <c r="AY16191" i="6"/>
  <c r="AX16191" i="6"/>
  <c r="AW16191" i="6"/>
  <c r="BQ16190" i="6"/>
  <c r="BP16190" i="6"/>
  <c r="BO16190" i="6"/>
  <c r="BN16190" i="6"/>
  <c r="BM16190" i="6"/>
  <c r="BL16190" i="6"/>
  <c r="BK16190" i="6"/>
  <c r="BJ16190" i="6"/>
  <c r="BI16190" i="6"/>
  <c r="BH16190" i="6"/>
  <c r="BG16190" i="6"/>
  <c r="BF16190" i="6"/>
  <c r="BE16190" i="6"/>
  <c r="BD16190" i="6"/>
  <c r="BC16190" i="6"/>
  <c r="BB16190" i="6"/>
  <c r="BA16190" i="6"/>
  <c r="AZ16190" i="6"/>
  <c r="AY16190" i="6"/>
  <c r="AX16190" i="6"/>
  <c r="AW16190" i="6"/>
  <c r="BQ16189" i="6"/>
  <c r="BP16189" i="6"/>
  <c r="BO16189" i="6"/>
  <c r="BN16189" i="6"/>
  <c r="BM16189" i="6"/>
  <c r="BL16189" i="6"/>
  <c r="BK16189" i="6"/>
  <c r="BJ16189" i="6"/>
  <c r="BI16189" i="6"/>
  <c r="BH16189" i="6"/>
  <c r="BG16189" i="6"/>
  <c r="BF16189" i="6"/>
  <c r="BE16189" i="6"/>
  <c r="BD16189" i="6"/>
  <c r="BC16189" i="6"/>
  <c r="BB16189" i="6"/>
  <c r="BA16189" i="6"/>
  <c r="AZ16189" i="6"/>
  <c r="AY16189" i="6"/>
  <c r="AX16189" i="6"/>
  <c r="AW16189" i="6"/>
  <c r="BQ16188" i="6"/>
  <c r="BP16188" i="6"/>
  <c r="BO16188" i="6"/>
  <c r="BN16188" i="6"/>
  <c r="BM16188" i="6"/>
  <c r="BL16188" i="6"/>
  <c r="BK16188" i="6"/>
  <c r="BJ16188" i="6"/>
  <c r="BI16188" i="6"/>
  <c r="BH16188" i="6"/>
  <c r="BG16188" i="6"/>
  <c r="BF16188" i="6"/>
  <c r="BE16188" i="6"/>
  <c r="BD16188" i="6"/>
  <c r="BC16188" i="6"/>
  <c r="BB16188" i="6"/>
  <c r="BA16188" i="6"/>
  <c r="AZ16188" i="6"/>
  <c r="AY16188" i="6"/>
  <c r="AX16188" i="6"/>
  <c r="AW16188" i="6"/>
  <c r="BQ16187" i="6"/>
  <c r="BP16187" i="6"/>
  <c r="BO16187" i="6"/>
  <c r="BN16187" i="6"/>
  <c r="BM16187" i="6"/>
  <c r="BL16187" i="6"/>
  <c r="BK16187" i="6"/>
  <c r="BJ16187" i="6"/>
  <c r="BI16187" i="6"/>
  <c r="BH16187" i="6"/>
  <c r="BG16187" i="6"/>
  <c r="BF16187" i="6"/>
  <c r="BE16187" i="6"/>
  <c r="BD16187" i="6"/>
  <c r="BC16187" i="6"/>
  <c r="BB16187" i="6"/>
  <c r="BA16187" i="6"/>
  <c r="AZ16187" i="6"/>
  <c r="AY16187" i="6"/>
  <c r="AX16187" i="6"/>
  <c r="AW16187" i="6"/>
  <c r="BQ16186" i="6"/>
  <c r="BP16186" i="6"/>
  <c r="BO16186" i="6"/>
  <c r="BN16186" i="6"/>
  <c r="BM16186" i="6"/>
  <c r="BL16186" i="6"/>
  <c r="BK16186" i="6"/>
  <c r="BJ16186" i="6"/>
  <c r="BI16186" i="6"/>
  <c r="BH16186" i="6"/>
  <c r="BG16186" i="6"/>
  <c r="BF16186" i="6"/>
  <c r="BE16186" i="6"/>
  <c r="BD16186" i="6"/>
  <c r="BC16186" i="6"/>
  <c r="BB16186" i="6"/>
  <c r="BA16186" i="6"/>
  <c r="AZ16186" i="6"/>
  <c r="AY16186" i="6"/>
  <c r="AX16186" i="6"/>
  <c r="AW16186" i="6"/>
  <c r="BQ16185" i="6"/>
  <c r="BP16185" i="6"/>
  <c r="BO16185" i="6"/>
  <c r="BN16185" i="6"/>
  <c r="BM16185" i="6"/>
  <c r="BL16185" i="6"/>
  <c r="BK16185" i="6"/>
  <c r="BJ16185" i="6"/>
  <c r="BI16185" i="6"/>
  <c r="BH16185" i="6"/>
  <c r="BG16185" i="6"/>
  <c r="BF16185" i="6"/>
  <c r="BE16185" i="6"/>
  <c r="BD16185" i="6"/>
  <c r="BC16185" i="6"/>
  <c r="BB16185" i="6"/>
  <c r="BA16185" i="6"/>
  <c r="AZ16185" i="6"/>
  <c r="AY16185" i="6"/>
  <c r="AX16185" i="6"/>
  <c r="AW16185" i="6"/>
  <c r="BQ16184" i="6"/>
  <c r="BP16184" i="6"/>
  <c r="BO16184" i="6"/>
  <c r="BN16184" i="6"/>
  <c r="BM16184" i="6"/>
  <c r="BL16184" i="6"/>
  <c r="BK16184" i="6"/>
  <c r="BJ16184" i="6"/>
  <c r="BI16184" i="6"/>
  <c r="BH16184" i="6"/>
  <c r="BG16184" i="6"/>
  <c r="BF16184" i="6"/>
  <c r="BE16184" i="6"/>
  <c r="BD16184" i="6"/>
  <c r="BC16184" i="6"/>
  <c r="BB16184" i="6"/>
  <c r="BA16184" i="6"/>
  <c r="AZ16184" i="6"/>
  <c r="AY16184" i="6"/>
  <c r="AX16184" i="6"/>
  <c r="AW16184" i="6"/>
  <c r="BQ16183" i="6"/>
  <c r="BP16183" i="6"/>
  <c r="BO16183" i="6"/>
  <c r="BN16183" i="6"/>
  <c r="BM16183" i="6"/>
  <c r="BL16183" i="6"/>
  <c r="BK16183" i="6"/>
  <c r="BJ16183" i="6"/>
  <c r="BI16183" i="6"/>
  <c r="BH16183" i="6"/>
  <c r="BG16183" i="6"/>
  <c r="BF16183" i="6"/>
  <c r="BE16183" i="6"/>
  <c r="BD16183" i="6"/>
  <c r="BC16183" i="6"/>
  <c r="BB16183" i="6"/>
  <c r="BA16183" i="6"/>
  <c r="AZ16183" i="6"/>
  <c r="AY16183" i="6"/>
  <c r="AX16183" i="6"/>
  <c r="AW16183" i="6"/>
  <c r="BQ16182" i="6"/>
  <c r="BP16182" i="6"/>
  <c r="BO16182" i="6"/>
  <c r="BN16182" i="6"/>
  <c r="BM16182" i="6"/>
  <c r="BL16182" i="6"/>
  <c r="BK16182" i="6"/>
  <c r="BJ16182" i="6"/>
  <c r="BI16182" i="6"/>
  <c r="BH16182" i="6"/>
  <c r="BG16182" i="6"/>
  <c r="BF16182" i="6"/>
  <c r="BE16182" i="6"/>
  <c r="BD16182" i="6"/>
  <c r="BC16182" i="6"/>
  <c r="BB16182" i="6"/>
  <c r="BA16182" i="6"/>
  <c r="AZ16182" i="6"/>
  <c r="AY16182" i="6"/>
  <c r="AX16182" i="6"/>
  <c r="AW16182" i="6"/>
  <c r="BQ16181" i="6"/>
  <c r="BP16181" i="6"/>
  <c r="BO16181" i="6"/>
  <c r="BN16181" i="6"/>
  <c r="BM16181" i="6"/>
  <c r="BL16181" i="6"/>
  <c r="BK16181" i="6"/>
  <c r="BJ16181" i="6"/>
  <c r="BI16181" i="6"/>
  <c r="BH16181" i="6"/>
  <c r="BG16181" i="6"/>
  <c r="BF16181" i="6"/>
  <c r="BE16181" i="6"/>
  <c r="BD16181" i="6"/>
  <c r="BC16181" i="6"/>
  <c r="BB16181" i="6"/>
  <c r="BA16181" i="6"/>
  <c r="AZ16181" i="6"/>
  <c r="AY16181" i="6"/>
  <c r="AX16181" i="6"/>
  <c r="AW16181" i="6"/>
  <c r="BQ16180" i="6"/>
  <c r="BP16180" i="6"/>
  <c r="BO16180" i="6"/>
  <c r="BN16180" i="6"/>
  <c r="BM16180" i="6"/>
  <c r="BL16180" i="6"/>
  <c r="BK16180" i="6"/>
  <c r="BJ16180" i="6"/>
  <c r="BI16180" i="6"/>
  <c r="BH16180" i="6"/>
  <c r="BG16180" i="6"/>
  <c r="BF16180" i="6"/>
  <c r="BE16180" i="6"/>
  <c r="BD16180" i="6"/>
  <c r="BC16180" i="6"/>
  <c r="BB16180" i="6"/>
  <c r="BA16180" i="6"/>
  <c r="AZ16180" i="6"/>
  <c r="AY16180" i="6"/>
  <c r="AX16180" i="6"/>
  <c r="AW16180" i="6"/>
  <c r="BQ16179" i="6"/>
  <c r="BP16179" i="6"/>
  <c r="BO16179" i="6"/>
  <c r="BN16179" i="6"/>
  <c r="BM16179" i="6"/>
  <c r="BL16179" i="6"/>
  <c r="BK16179" i="6"/>
  <c r="BJ16179" i="6"/>
  <c r="BI16179" i="6"/>
  <c r="BH16179" i="6"/>
  <c r="BG16179" i="6"/>
  <c r="BF16179" i="6"/>
  <c r="BE16179" i="6"/>
  <c r="BD16179" i="6"/>
  <c r="BC16179" i="6"/>
  <c r="BB16179" i="6"/>
  <c r="BA16179" i="6"/>
  <c r="AZ16179" i="6"/>
  <c r="AY16179" i="6"/>
  <c r="AX16179" i="6"/>
  <c r="AW16179" i="6"/>
  <c r="BQ16178" i="6"/>
  <c r="BP16178" i="6"/>
  <c r="BO16178" i="6"/>
  <c r="BN16178" i="6"/>
  <c r="BM16178" i="6"/>
  <c r="BL16178" i="6"/>
  <c r="BK16178" i="6"/>
  <c r="BJ16178" i="6"/>
  <c r="BI16178" i="6"/>
  <c r="BH16178" i="6"/>
  <c r="BG16178" i="6"/>
  <c r="BF16178" i="6"/>
  <c r="BE16178" i="6"/>
  <c r="BD16178" i="6"/>
  <c r="BC16178" i="6"/>
  <c r="BB16178" i="6"/>
  <c r="BA16178" i="6"/>
  <c r="AZ16178" i="6"/>
  <c r="AY16178" i="6"/>
  <c r="AX16178" i="6"/>
  <c r="AW16178" i="6"/>
  <c r="BQ16177" i="6"/>
  <c r="BP16177" i="6"/>
  <c r="BO16177" i="6"/>
  <c r="BN16177" i="6"/>
  <c r="BM16177" i="6"/>
  <c r="BL16177" i="6"/>
  <c r="BK16177" i="6"/>
  <c r="BJ16177" i="6"/>
  <c r="BI16177" i="6"/>
  <c r="BH16177" i="6"/>
  <c r="BG16177" i="6"/>
  <c r="BF16177" i="6"/>
  <c r="BE16177" i="6"/>
  <c r="BD16177" i="6"/>
  <c r="BC16177" i="6"/>
  <c r="BB16177" i="6"/>
  <c r="BA16177" i="6"/>
  <c r="AZ16177" i="6"/>
  <c r="AY16177" i="6"/>
  <c r="AX16177" i="6"/>
  <c r="AW16177" i="6"/>
  <c r="BQ16176" i="6"/>
  <c r="BP16176" i="6"/>
  <c r="BO16176" i="6"/>
  <c r="BN16176" i="6"/>
  <c r="BM16176" i="6"/>
  <c r="BL16176" i="6"/>
  <c r="BK16176" i="6"/>
  <c r="BJ16176" i="6"/>
  <c r="BI16176" i="6"/>
  <c r="BH16176" i="6"/>
  <c r="BG16176" i="6"/>
  <c r="BF16176" i="6"/>
  <c r="BE16176" i="6"/>
  <c r="BD16176" i="6"/>
  <c r="BC16176" i="6"/>
  <c r="BB16176" i="6"/>
  <c r="BA16176" i="6"/>
  <c r="AZ16176" i="6"/>
  <c r="AY16176" i="6"/>
  <c r="AX16176" i="6"/>
  <c r="AW16176" i="6"/>
  <c r="BQ16175" i="6"/>
  <c r="BP16175" i="6"/>
  <c r="BO16175" i="6"/>
  <c r="BN16175" i="6"/>
  <c r="BM16175" i="6"/>
  <c r="BL16175" i="6"/>
  <c r="BK16175" i="6"/>
  <c r="BJ16175" i="6"/>
  <c r="BI16175" i="6"/>
  <c r="BH16175" i="6"/>
  <c r="BG16175" i="6"/>
  <c r="BF16175" i="6"/>
  <c r="BE16175" i="6"/>
  <c r="BD16175" i="6"/>
  <c r="BC16175" i="6"/>
  <c r="BB16175" i="6"/>
  <c r="BA16175" i="6"/>
  <c r="AZ16175" i="6"/>
  <c r="AY16175" i="6"/>
  <c r="AX16175" i="6"/>
  <c r="AW16175" i="6"/>
  <c r="BQ16174" i="6"/>
  <c r="BP16174" i="6"/>
  <c r="BO16174" i="6"/>
  <c r="BN16174" i="6"/>
  <c r="BM16174" i="6"/>
  <c r="BL16174" i="6"/>
  <c r="BK16174" i="6"/>
  <c r="BJ16174" i="6"/>
  <c r="BI16174" i="6"/>
  <c r="BH16174" i="6"/>
  <c r="BG16174" i="6"/>
  <c r="BF16174" i="6"/>
  <c r="BE16174" i="6"/>
  <c r="BD16174" i="6"/>
  <c r="BC16174" i="6"/>
  <c r="BB16174" i="6"/>
  <c r="BA16174" i="6"/>
  <c r="AZ16174" i="6"/>
  <c r="AY16174" i="6"/>
  <c r="AX16174" i="6"/>
  <c r="AW16174" i="6"/>
  <c r="BQ16173" i="6"/>
  <c r="BP16173" i="6"/>
  <c r="BO16173" i="6"/>
  <c r="BN16173" i="6"/>
  <c r="BM16173" i="6"/>
  <c r="BL16173" i="6"/>
  <c r="BK16173" i="6"/>
  <c r="BJ16173" i="6"/>
  <c r="BI16173" i="6"/>
  <c r="BH16173" i="6"/>
  <c r="BG16173" i="6"/>
  <c r="BF16173" i="6"/>
  <c r="BE16173" i="6"/>
  <c r="BD16173" i="6"/>
  <c r="BC16173" i="6"/>
  <c r="BB16173" i="6"/>
  <c r="BA16173" i="6"/>
  <c r="AZ16173" i="6"/>
  <c r="AY16173" i="6"/>
  <c r="AX16173" i="6"/>
  <c r="AW16173" i="6"/>
  <c r="BQ16172" i="6"/>
  <c r="BP16172" i="6"/>
  <c r="BO16172" i="6"/>
  <c r="BN16172" i="6"/>
  <c r="BM16172" i="6"/>
  <c r="BL16172" i="6"/>
  <c r="BK16172" i="6"/>
  <c r="BJ16172" i="6"/>
  <c r="BI16172" i="6"/>
  <c r="BH16172" i="6"/>
  <c r="BG16172" i="6"/>
  <c r="BF16172" i="6"/>
  <c r="BE16172" i="6"/>
  <c r="BD16172" i="6"/>
  <c r="BC16172" i="6"/>
  <c r="BB16172" i="6"/>
  <c r="BA16172" i="6"/>
  <c r="AZ16172" i="6"/>
  <c r="AY16172" i="6"/>
  <c r="AX16172" i="6"/>
  <c r="AW16172" i="6"/>
  <c r="BQ16171" i="6"/>
  <c r="BP16171" i="6"/>
  <c r="BO16171" i="6"/>
  <c r="BN16171" i="6"/>
  <c r="BM16171" i="6"/>
  <c r="BL16171" i="6"/>
  <c r="BK16171" i="6"/>
  <c r="BJ16171" i="6"/>
  <c r="BI16171" i="6"/>
  <c r="BH16171" i="6"/>
  <c r="BG16171" i="6"/>
  <c r="BF16171" i="6"/>
  <c r="BE16171" i="6"/>
  <c r="BD16171" i="6"/>
  <c r="BC16171" i="6"/>
  <c r="BB16171" i="6"/>
  <c r="BA16171" i="6"/>
  <c r="AZ16171" i="6"/>
  <c r="AY16171" i="6"/>
  <c r="AX16171" i="6"/>
  <c r="AW16171" i="6"/>
  <c r="BQ16170" i="6"/>
  <c r="BP16170" i="6"/>
  <c r="BO16170" i="6"/>
  <c r="BN16170" i="6"/>
  <c r="BM16170" i="6"/>
  <c r="BL16170" i="6"/>
  <c r="BK16170" i="6"/>
  <c r="BJ16170" i="6"/>
  <c r="BI16170" i="6"/>
  <c r="BH16170" i="6"/>
  <c r="BG16170" i="6"/>
  <c r="BF16170" i="6"/>
  <c r="BE16170" i="6"/>
  <c r="BD16170" i="6"/>
  <c r="BC16170" i="6"/>
  <c r="BB16170" i="6"/>
  <c r="BA16170" i="6"/>
  <c r="AZ16170" i="6"/>
  <c r="AY16170" i="6"/>
  <c r="AX16170" i="6"/>
  <c r="AW16170" i="6"/>
  <c r="BQ16169" i="6"/>
  <c r="BP16169" i="6"/>
  <c r="BO16169" i="6"/>
  <c r="BN16169" i="6"/>
  <c r="BM16169" i="6"/>
  <c r="BL16169" i="6"/>
  <c r="BK16169" i="6"/>
  <c r="BJ16169" i="6"/>
  <c r="BI16169" i="6"/>
  <c r="BH16169" i="6"/>
  <c r="BG16169" i="6"/>
  <c r="BF16169" i="6"/>
  <c r="BE16169" i="6"/>
  <c r="BD16169" i="6"/>
  <c r="BC16169" i="6"/>
  <c r="BB16169" i="6"/>
  <c r="BA16169" i="6"/>
  <c r="AZ16169" i="6"/>
  <c r="AY16169" i="6"/>
  <c r="AX16169" i="6"/>
  <c r="AW16169" i="6"/>
  <c r="BQ16168" i="6"/>
  <c r="BP16168" i="6"/>
  <c r="BO16168" i="6"/>
  <c r="BN16168" i="6"/>
  <c r="BM16168" i="6"/>
  <c r="BL16168" i="6"/>
  <c r="BK16168" i="6"/>
  <c r="BJ16168" i="6"/>
  <c r="BI16168" i="6"/>
  <c r="BH16168" i="6"/>
  <c r="BG16168" i="6"/>
  <c r="BF16168" i="6"/>
  <c r="BE16168" i="6"/>
  <c r="BD16168" i="6"/>
  <c r="BC16168" i="6"/>
  <c r="BB16168" i="6"/>
  <c r="BA16168" i="6"/>
  <c r="AZ16168" i="6"/>
  <c r="AY16168" i="6"/>
  <c r="AX16168" i="6"/>
  <c r="AW16168" i="6"/>
  <c r="BQ16167" i="6"/>
  <c r="BP16167" i="6"/>
  <c r="BO16167" i="6"/>
  <c r="BN16167" i="6"/>
  <c r="BM16167" i="6"/>
  <c r="BL16167" i="6"/>
  <c r="BK16167" i="6"/>
  <c r="BJ16167" i="6"/>
  <c r="BI16167" i="6"/>
  <c r="BH16167" i="6"/>
  <c r="BG16167" i="6"/>
  <c r="BF16167" i="6"/>
  <c r="BE16167" i="6"/>
  <c r="BD16167" i="6"/>
  <c r="BC16167" i="6"/>
  <c r="BB16167" i="6"/>
  <c r="BA16167" i="6"/>
  <c r="AZ16167" i="6"/>
  <c r="AY16167" i="6"/>
  <c r="AX16167" i="6"/>
  <c r="AW16167" i="6"/>
  <c r="BQ16166" i="6"/>
  <c r="BP16166" i="6"/>
  <c r="BO16166" i="6"/>
  <c r="BN16166" i="6"/>
  <c r="BM16166" i="6"/>
  <c r="BL16166" i="6"/>
  <c r="BK16166" i="6"/>
  <c r="BJ16166" i="6"/>
  <c r="BI16166" i="6"/>
  <c r="BH16166" i="6"/>
  <c r="BG16166" i="6"/>
  <c r="BF16166" i="6"/>
  <c r="BE16166" i="6"/>
  <c r="BD16166" i="6"/>
  <c r="BC16166" i="6"/>
  <c r="BB16166" i="6"/>
  <c r="BA16166" i="6"/>
  <c r="AZ16166" i="6"/>
  <c r="AY16166" i="6"/>
  <c r="AX16166" i="6"/>
  <c r="AW16166" i="6"/>
  <c r="BQ16165" i="6"/>
  <c r="BP16165" i="6"/>
  <c r="BO16165" i="6"/>
  <c r="BN16165" i="6"/>
  <c r="BM16165" i="6"/>
  <c r="BL16165" i="6"/>
  <c r="BK16165" i="6"/>
  <c r="BJ16165" i="6"/>
  <c r="BI16165" i="6"/>
  <c r="BH16165" i="6"/>
  <c r="BG16165" i="6"/>
  <c r="BF16165" i="6"/>
  <c r="BE16165" i="6"/>
  <c r="BD16165" i="6"/>
  <c r="BC16165" i="6"/>
  <c r="BB16165" i="6"/>
  <c r="BA16165" i="6"/>
  <c r="AZ16165" i="6"/>
  <c r="AY16165" i="6"/>
  <c r="AX16165" i="6"/>
  <c r="AW16165" i="6"/>
  <c r="BQ16164" i="6"/>
  <c r="BP16164" i="6"/>
  <c r="BO16164" i="6"/>
  <c r="BN16164" i="6"/>
  <c r="BM16164" i="6"/>
  <c r="BL16164" i="6"/>
  <c r="BK16164" i="6"/>
  <c r="BJ16164" i="6"/>
  <c r="BI16164" i="6"/>
  <c r="BH16164" i="6"/>
  <c r="BG16164" i="6"/>
  <c r="BF16164" i="6"/>
  <c r="BE16164" i="6"/>
  <c r="BD16164" i="6"/>
  <c r="BC16164" i="6"/>
  <c r="BB16164" i="6"/>
  <c r="BA16164" i="6"/>
  <c r="AZ16164" i="6"/>
  <c r="AY16164" i="6"/>
  <c r="AX16164" i="6"/>
  <c r="AW16164" i="6"/>
  <c r="BQ16163" i="6"/>
  <c r="BP16163" i="6"/>
  <c r="BO16163" i="6"/>
  <c r="BN16163" i="6"/>
  <c r="BM16163" i="6"/>
  <c r="BL16163" i="6"/>
  <c r="BK16163" i="6"/>
  <c r="BJ16163" i="6"/>
  <c r="BI16163" i="6"/>
  <c r="BH16163" i="6"/>
  <c r="BG16163" i="6"/>
  <c r="BF16163" i="6"/>
  <c r="BE16163" i="6"/>
  <c r="BD16163" i="6"/>
  <c r="BC16163" i="6"/>
  <c r="BB16163" i="6"/>
  <c r="BA16163" i="6"/>
  <c r="AZ16163" i="6"/>
  <c r="AY16163" i="6"/>
  <c r="AX16163" i="6"/>
  <c r="AW16163" i="6"/>
  <c r="BQ16162" i="6"/>
  <c r="BP16162" i="6"/>
  <c r="BO16162" i="6"/>
  <c r="BN16162" i="6"/>
  <c r="BM16162" i="6"/>
  <c r="BL16162" i="6"/>
  <c r="BK16162" i="6"/>
  <c r="BJ16162" i="6"/>
  <c r="BI16162" i="6"/>
  <c r="BH16162" i="6"/>
  <c r="BG16162" i="6"/>
  <c r="BF16162" i="6"/>
  <c r="BE16162" i="6"/>
  <c r="BD16162" i="6"/>
  <c r="BC16162" i="6"/>
  <c r="BB16162" i="6"/>
  <c r="BA16162" i="6"/>
  <c r="AZ16162" i="6"/>
  <c r="AY16162" i="6"/>
  <c r="AX16162" i="6"/>
  <c r="AW16162" i="6"/>
  <c r="BQ16161" i="6"/>
  <c r="BP16161" i="6"/>
  <c r="BO16161" i="6"/>
  <c r="BN16161" i="6"/>
  <c r="BM16161" i="6"/>
  <c r="BL16161" i="6"/>
  <c r="BK16161" i="6"/>
  <c r="BJ16161" i="6"/>
  <c r="BI16161" i="6"/>
  <c r="BH16161" i="6"/>
  <c r="BG16161" i="6"/>
  <c r="BF16161" i="6"/>
  <c r="BE16161" i="6"/>
  <c r="BD16161" i="6"/>
  <c r="BC16161" i="6"/>
  <c r="BB16161" i="6"/>
  <c r="BA16161" i="6"/>
  <c r="AZ16161" i="6"/>
  <c r="AY16161" i="6"/>
  <c r="AX16161" i="6"/>
  <c r="AW16161" i="6"/>
  <c r="BQ16160" i="6"/>
  <c r="BP16160" i="6"/>
  <c r="BO16160" i="6"/>
  <c r="BN16160" i="6"/>
  <c r="BM16160" i="6"/>
  <c r="BL16160" i="6"/>
  <c r="BK16160" i="6"/>
  <c r="BJ16160" i="6"/>
  <c r="BI16160" i="6"/>
  <c r="BH16160" i="6"/>
  <c r="BG16160" i="6"/>
  <c r="BF16160" i="6"/>
  <c r="BE16160" i="6"/>
  <c r="BD16160" i="6"/>
  <c r="BC16160" i="6"/>
  <c r="BB16160" i="6"/>
  <c r="BA16160" i="6"/>
  <c r="AZ16160" i="6"/>
  <c r="AY16160" i="6"/>
  <c r="AX16160" i="6"/>
  <c r="AW16160" i="6"/>
  <c r="BQ16159" i="6"/>
  <c r="BP16159" i="6"/>
  <c r="BO16159" i="6"/>
  <c r="BN16159" i="6"/>
  <c r="BM16159" i="6"/>
  <c r="BL16159" i="6"/>
  <c r="BK16159" i="6"/>
  <c r="BJ16159" i="6"/>
  <c r="BI16159" i="6"/>
  <c r="BH16159" i="6"/>
  <c r="BG16159" i="6"/>
  <c r="BF16159" i="6"/>
  <c r="BE16159" i="6"/>
  <c r="BD16159" i="6"/>
  <c r="BC16159" i="6"/>
  <c r="BB16159" i="6"/>
  <c r="BA16159" i="6"/>
  <c r="AZ16159" i="6"/>
  <c r="AY16159" i="6"/>
  <c r="AX16159" i="6"/>
  <c r="AW16159" i="6"/>
  <c r="BQ16158" i="6"/>
  <c r="BP16158" i="6"/>
  <c r="BO16158" i="6"/>
  <c r="BN16158" i="6"/>
  <c r="BM16158" i="6"/>
  <c r="BL16158" i="6"/>
  <c r="BK16158" i="6"/>
  <c r="BJ16158" i="6"/>
  <c r="BI16158" i="6"/>
  <c r="BH16158" i="6"/>
  <c r="BG16158" i="6"/>
  <c r="BF16158" i="6"/>
  <c r="BE16158" i="6"/>
  <c r="BD16158" i="6"/>
  <c r="BC16158" i="6"/>
  <c r="BB16158" i="6"/>
  <c r="BA16158" i="6"/>
  <c r="AZ16158" i="6"/>
  <c r="AY16158" i="6"/>
  <c r="AX16158" i="6"/>
  <c r="AW16158" i="6"/>
  <c r="BQ16157" i="6"/>
  <c r="BP16157" i="6"/>
  <c r="BO16157" i="6"/>
  <c r="BN16157" i="6"/>
  <c r="BM16157" i="6"/>
  <c r="BL16157" i="6"/>
  <c r="BK16157" i="6"/>
  <c r="BJ16157" i="6"/>
  <c r="BI16157" i="6"/>
  <c r="BH16157" i="6"/>
  <c r="BG16157" i="6"/>
  <c r="BF16157" i="6"/>
  <c r="BE16157" i="6"/>
  <c r="BD16157" i="6"/>
  <c r="BC16157" i="6"/>
  <c r="BB16157" i="6"/>
  <c r="BA16157" i="6"/>
  <c r="AZ16157" i="6"/>
  <c r="AY16157" i="6"/>
  <c r="AX16157" i="6"/>
  <c r="AW16157" i="6"/>
  <c r="BQ16156" i="6"/>
  <c r="BP16156" i="6"/>
  <c r="BO16156" i="6"/>
  <c r="BN16156" i="6"/>
  <c r="BM16156" i="6"/>
  <c r="BL16156" i="6"/>
  <c r="BK16156" i="6"/>
  <c r="BJ16156" i="6"/>
  <c r="BI16156" i="6"/>
  <c r="BH16156" i="6"/>
  <c r="BG16156" i="6"/>
  <c r="BF16156" i="6"/>
  <c r="BE16156" i="6"/>
  <c r="BD16156" i="6"/>
  <c r="BC16156" i="6"/>
  <c r="BB16156" i="6"/>
  <c r="BA16156" i="6"/>
  <c r="AZ16156" i="6"/>
  <c r="AY16156" i="6"/>
  <c r="AX16156" i="6"/>
  <c r="AW16156" i="6"/>
  <c r="BQ16155" i="6"/>
  <c r="BP16155" i="6"/>
  <c r="BO16155" i="6"/>
  <c r="BN16155" i="6"/>
  <c r="BM16155" i="6"/>
  <c r="BL16155" i="6"/>
  <c r="BK16155" i="6"/>
  <c r="BJ16155" i="6"/>
  <c r="BI16155" i="6"/>
  <c r="BH16155" i="6"/>
  <c r="BG16155" i="6"/>
  <c r="BF16155" i="6"/>
  <c r="BE16155" i="6"/>
  <c r="BD16155" i="6"/>
  <c r="BC16155" i="6"/>
  <c r="BB16155" i="6"/>
  <c r="BA16155" i="6"/>
  <c r="AZ16155" i="6"/>
  <c r="AY16155" i="6"/>
  <c r="AX16155" i="6"/>
  <c r="AW16155" i="6"/>
  <c r="BQ16154" i="6"/>
  <c r="BP16154" i="6"/>
  <c r="BO16154" i="6"/>
  <c r="BN16154" i="6"/>
  <c r="BM16154" i="6"/>
  <c r="BL16154" i="6"/>
  <c r="BK16154" i="6"/>
  <c r="BJ16154" i="6"/>
  <c r="BI16154" i="6"/>
  <c r="BH16154" i="6"/>
  <c r="BG16154" i="6"/>
  <c r="BF16154" i="6"/>
  <c r="BE16154" i="6"/>
  <c r="BD16154" i="6"/>
  <c r="BC16154" i="6"/>
  <c r="BB16154" i="6"/>
  <c r="BA16154" i="6"/>
  <c r="AZ16154" i="6"/>
  <c r="AY16154" i="6"/>
  <c r="AX16154" i="6"/>
  <c r="AW16154" i="6"/>
  <c r="BQ16153" i="6"/>
  <c r="BP16153" i="6"/>
  <c r="BO16153" i="6"/>
  <c r="BN16153" i="6"/>
  <c r="BM16153" i="6"/>
  <c r="BL16153" i="6"/>
  <c r="BK16153" i="6"/>
  <c r="BJ16153" i="6"/>
  <c r="BI16153" i="6"/>
  <c r="BH16153" i="6"/>
  <c r="BG16153" i="6"/>
  <c r="BF16153" i="6"/>
  <c r="BE16153" i="6"/>
  <c r="BD16153" i="6"/>
  <c r="BC16153" i="6"/>
  <c r="BB16153" i="6"/>
  <c r="BA16153" i="6"/>
  <c r="AZ16153" i="6"/>
  <c r="AY16153" i="6"/>
  <c r="AX16153" i="6"/>
  <c r="AW16153" i="6"/>
  <c r="BQ16152" i="6"/>
  <c r="BP16152" i="6"/>
  <c r="BO16152" i="6"/>
  <c r="BN16152" i="6"/>
  <c r="BM16152" i="6"/>
  <c r="BL16152" i="6"/>
  <c r="BK16152" i="6"/>
  <c r="BJ16152" i="6"/>
  <c r="BI16152" i="6"/>
  <c r="BH16152" i="6"/>
  <c r="BG16152" i="6"/>
  <c r="BF16152" i="6"/>
  <c r="BE16152" i="6"/>
  <c r="BD16152" i="6"/>
  <c r="BC16152" i="6"/>
  <c r="BB16152" i="6"/>
  <c r="BA16152" i="6"/>
  <c r="AZ16152" i="6"/>
  <c r="AY16152" i="6"/>
  <c r="AX16152" i="6"/>
  <c r="AW16152" i="6"/>
  <c r="BQ16151" i="6"/>
  <c r="BP16151" i="6"/>
  <c r="BO16151" i="6"/>
  <c r="BN16151" i="6"/>
  <c r="BM16151" i="6"/>
  <c r="BL16151" i="6"/>
  <c r="BK16151" i="6"/>
  <c r="BJ16151" i="6"/>
  <c r="BI16151" i="6"/>
  <c r="BH16151" i="6"/>
  <c r="BG16151" i="6"/>
  <c r="BF16151" i="6"/>
  <c r="BE16151" i="6"/>
  <c r="BD16151" i="6"/>
  <c r="BC16151" i="6"/>
  <c r="BB16151" i="6"/>
  <c r="BA16151" i="6"/>
  <c r="AZ16151" i="6"/>
  <c r="AY16151" i="6"/>
  <c r="AX16151" i="6"/>
  <c r="AW16151" i="6"/>
  <c r="BQ16150" i="6"/>
  <c r="BP16150" i="6"/>
  <c r="BO16150" i="6"/>
  <c r="BN16150" i="6"/>
  <c r="BM16150" i="6"/>
  <c r="BL16150" i="6"/>
  <c r="BK16150" i="6"/>
  <c r="BJ16150" i="6"/>
  <c r="BI16150" i="6"/>
  <c r="BH16150" i="6"/>
  <c r="BG16150" i="6"/>
  <c r="BF16150" i="6"/>
  <c r="BE16150" i="6"/>
  <c r="BD16150" i="6"/>
  <c r="BC16150" i="6"/>
  <c r="BB16150" i="6"/>
  <c r="BA16150" i="6"/>
  <c r="AZ16150" i="6"/>
  <c r="AY16150" i="6"/>
  <c r="AX16150" i="6"/>
  <c r="AW16150" i="6"/>
  <c r="BQ16149" i="6"/>
  <c r="BP16149" i="6"/>
  <c r="BO16149" i="6"/>
  <c r="BN16149" i="6"/>
  <c r="BM16149" i="6"/>
  <c r="BL16149" i="6"/>
  <c r="BK16149" i="6"/>
  <c r="BJ16149" i="6"/>
  <c r="BI16149" i="6"/>
  <c r="BH16149" i="6"/>
  <c r="BG16149" i="6"/>
  <c r="BF16149" i="6"/>
  <c r="BE16149" i="6"/>
  <c r="BD16149" i="6"/>
  <c r="BC16149" i="6"/>
  <c r="BB16149" i="6"/>
  <c r="BA16149" i="6"/>
  <c r="AZ16149" i="6"/>
  <c r="AY16149" i="6"/>
  <c r="AX16149" i="6"/>
  <c r="AW16149" i="6"/>
  <c r="BQ16148" i="6"/>
  <c r="BP16148" i="6"/>
  <c r="BO16148" i="6"/>
  <c r="BN16148" i="6"/>
  <c r="BM16148" i="6"/>
  <c r="BL16148" i="6"/>
  <c r="BK16148" i="6"/>
  <c r="BJ16148" i="6"/>
  <c r="BI16148" i="6"/>
  <c r="BH16148" i="6"/>
  <c r="BG16148" i="6"/>
  <c r="BF16148" i="6"/>
  <c r="BE16148" i="6"/>
  <c r="BD16148" i="6"/>
  <c r="BC16148" i="6"/>
  <c r="BB16148" i="6"/>
  <c r="BA16148" i="6"/>
  <c r="AZ16148" i="6"/>
  <c r="AY16148" i="6"/>
  <c r="AX16148" i="6"/>
  <c r="AW16148" i="6"/>
  <c r="BQ16147" i="6"/>
  <c r="BP16147" i="6"/>
  <c r="BO16147" i="6"/>
  <c r="BN16147" i="6"/>
  <c r="BM16147" i="6"/>
  <c r="BL16147" i="6"/>
  <c r="BK16147" i="6"/>
  <c r="BJ16147" i="6"/>
  <c r="BI16147" i="6"/>
  <c r="BH16147" i="6"/>
  <c r="BG16147" i="6"/>
  <c r="BF16147" i="6"/>
  <c r="BE16147" i="6"/>
  <c r="BD16147" i="6"/>
  <c r="BC16147" i="6"/>
  <c r="BB16147" i="6"/>
  <c r="BA16147" i="6"/>
  <c r="AZ16147" i="6"/>
  <c r="AY16147" i="6"/>
  <c r="AX16147" i="6"/>
  <c r="AW16147" i="6"/>
  <c r="BQ16146" i="6"/>
  <c r="BP16146" i="6"/>
  <c r="BO16146" i="6"/>
  <c r="BN16146" i="6"/>
  <c r="BM16146" i="6"/>
  <c r="BL16146" i="6"/>
  <c r="BK16146" i="6"/>
  <c r="BJ16146" i="6"/>
  <c r="BI16146" i="6"/>
  <c r="BH16146" i="6"/>
  <c r="BG16146" i="6"/>
  <c r="BF16146" i="6"/>
  <c r="BE16146" i="6"/>
  <c r="BD16146" i="6"/>
  <c r="BC16146" i="6"/>
  <c r="BB16146" i="6"/>
  <c r="BA16146" i="6"/>
  <c r="AZ16146" i="6"/>
  <c r="AY16146" i="6"/>
  <c r="AX16146" i="6"/>
  <c r="AW16146" i="6"/>
  <c r="BQ16145" i="6"/>
  <c r="BP16145" i="6"/>
  <c r="BO16145" i="6"/>
  <c r="BN16145" i="6"/>
  <c r="BM16145" i="6"/>
  <c r="BL16145" i="6"/>
  <c r="BK16145" i="6"/>
  <c r="BJ16145" i="6"/>
  <c r="BI16145" i="6"/>
  <c r="BH16145" i="6"/>
  <c r="BG16145" i="6"/>
  <c r="BF16145" i="6"/>
  <c r="BE16145" i="6"/>
  <c r="BD16145" i="6"/>
  <c r="BC16145" i="6"/>
  <c r="BB16145" i="6"/>
  <c r="BA16145" i="6"/>
  <c r="AZ16145" i="6"/>
  <c r="AY16145" i="6"/>
  <c r="AX16145" i="6"/>
  <c r="AW16145" i="6"/>
  <c r="BQ16144" i="6"/>
  <c r="BP16144" i="6"/>
  <c r="BO16144" i="6"/>
  <c r="BN16144" i="6"/>
  <c r="BM16144" i="6"/>
  <c r="BL16144" i="6"/>
  <c r="BK16144" i="6"/>
  <c r="BJ16144" i="6"/>
  <c r="BI16144" i="6"/>
  <c r="BH16144" i="6"/>
  <c r="BG16144" i="6"/>
  <c r="BF16144" i="6"/>
  <c r="BE16144" i="6"/>
  <c r="BD16144" i="6"/>
  <c r="BC16144" i="6"/>
  <c r="BB16144" i="6"/>
  <c r="BA16144" i="6"/>
  <c r="AZ16144" i="6"/>
  <c r="AY16144" i="6"/>
  <c r="AX16144" i="6"/>
  <c r="AW16144" i="6"/>
  <c r="BQ16143" i="6"/>
  <c r="BP16143" i="6"/>
  <c r="BO16143" i="6"/>
  <c r="BN16143" i="6"/>
  <c r="BM16143" i="6"/>
  <c r="BL16143" i="6"/>
  <c r="BK16143" i="6"/>
  <c r="BJ16143" i="6"/>
  <c r="BI16143" i="6"/>
  <c r="BH16143" i="6"/>
  <c r="BG16143" i="6"/>
  <c r="BF16143" i="6"/>
  <c r="BE16143" i="6"/>
  <c r="BD16143" i="6"/>
  <c r="BC16143" i="6"/>
  <c r="BB16143" i="6"/>
  <c r="BA16143" i="6"/>
  <c r="AZ16143" i="6"/>
  <c r="AY16143" i="6"/>
  <c r="AX16143" i="6"/>
  <c r="AW16143" i="6"/>
  <c r="BQ16142" i="6"/>
  <c r="BP16142" i="6"/>
  <c r="BO16142" i="6"/>
  <c r="BN16142" i="6"/>
  <c r="BM16142" i="6"/>
  <c r="BL16142" i="6"/>
  <c r="BK16142" i="6"/>
  <c r="BJ16142" i="6"/>
  <c r="BI16142" i="6"/>
  <c r="BH16142" i="6"/>
  <c r="BG16142" i="6"/>
  <c r="BF16142" i="6"/>
  <c r="BE16142" i="6"/>
  <c r="BD16142" i="6"/>
  <c r="BC16142" i="6"/>
  <c r="BB16142" i="6"/>
  <c r="BA16142" i="6"/>
  <c r="AZ16142" i="6"/>
  <c r="AY16142" i="6"/>
  <c r="AX16142" i="6"/>
  <c r="AW16142" i="6"/>
  <c r="BQ16141" i="6"/>
  <c r="BP16141" i="6"/>
  <c r="BO16141" i="6"/>
  <c r="BN16141" i="6"/>
  <c r="BM16141" i="6"/>
  <c r="BL16141" i="6"/>
  <c r="BK16141" i="6"/>
  <c r="BJ16141" i="6"/>
  <c r="BI16141" i="6"/>
  <c r="BH16141" i="6"/>
  <c r="BG16141" i="6"/>
  <c r="BF16141" i="6"/>
  <c r="BE16141" i="6"/>
  <c r="BD16141" i="6"/>
  <c r="BC16141" i="6"/>
  <c r="BB16141" i="6"/>
  <c r="BA16141" i="6"/>
  <c r="AZ16141" i="6"/>
  <c r="AY16141" i="6"/>
  <c r="AX16141" i="6"/>
  <c r="AW16141" i="6"/>
  <c r="BQ16140" i="6"/>
  <c r="BP16140" i="6"/>
  <c r="BO16140" i="6"/>
  <c r="BN16140" i="6"/>
  <c r="BM16140" i="6"/>
  <c r="BL16140" i="6"/>
  <c r="BK16140" i="6"/>
  <c r="BJ16140" i="6"/>
  <c r="BI16140" i="6"/>
  <c r="BH16140" i="6"/>
  <c r="BG16140" i="6"/>
  <c r="BF16140" i="6"/>
  <c r="BE16140" i="6"/>
  <c r="BD16140" i="6"/>
  <c r="BC16140" i="6"/>
  <c r="BB16140" i="6"/>
  <c r="BA16140" i="6"/>
  <c r="AZ16140" i="6"/>
  <c r="AY16140" i="6"/>
  <c r="AX16140" i="6"/>
  <c r="AW16140" i="6"/>
  <c r="BQ16139" i="6"/>
  <c r="BP16139" i="6"/>
  <c r="BO16139" i="6"/>
  <c r="BN16139" i="6"/>
  <c r="BM16139" i="6"/>
  <c r="BL16139" i="6"/>
  <c r="BK16139" i="6"/>
  <c r="BJ16139" i="6"/>
  <c r="BI16139" i="6"/>
  <c r="BH16139" i="6"/>
  <c r="BG16139" i="6"/>
  <c r="BF16139" i="6"/>
  <c r="BE16139" i="6"/>
  <c r="BD16139" i="6"/>
  <c r="BC16139" i="6"/>
  <c r="BB16139" i="6"/>
  <c r="BA16139" i="6"/>
  <c r="AZ16139" i="6"/>
  <c r="AY16139" i="6"/>
  <c r="AX16139" i="6"/>
  <c r="AW16139" i="6"/>
  <c r="BQ16138" i="6"/>
  <c r="BP16138" i="6"/>
  <c r="BO16138" i="6"/>
  <c r="BN16138" i="6"/>
  <c r="BM16138" i="6"/>
  <c r="BL16138" i="6"/>
  <c r="BK16138" i="6"/>
  <c r="BJ16138" i="6"/>
  <c r="BI16138" i="6"/>
  <c r="BH16138" i="6"/>
  <c r="BG16138" i="6"/>
  <c r="BF16138" i="6"/>
  <c r="BE16138" i="6"/>
  <c r="BD16138" i="6"/>
  <c r="BC16138" i="6"/>
  <c r="BB16138" i="6"/>
  <c r="BA16138" i="6"/>
  <c r="AZ16138" i="6"/>
  <c r="AY16138" i="6"/>
  <c r="AX16138" i="6"/>
  <c r="AW16138" i="6"/>
  <c r="BQ16137" i="6"/>
  <c r="BP16137" i="6"/>
  <c r="BO16137" i="6"/>
  <c r="BN16137" i="6"/>
  <c r="BM16137" i="6"/>
  <c r="BL16137" i="6"/>
  <c r="BK16137" i="6"/>
  <c r="BJ16137" i="6"/>
  <c r="BI16137" i="6"/>
  <c r="BH16137" i="6"/>
  <c r="BG16137" i="6"/>
  <c r="BF16137" i="6"/>
  <c r="BE16137" i="6"/>
  <c r="BD16137" i="6"/>
  <c r="BC16137" i="6"/>
  <c r="BB16137" i="6"/>
  <c r="BA16137" i="6"/>
  <c r="AZ16137" i="6"/>
  <c r="AY16137" i="6"/>
  <c r="AX16137" i="6"/>
  <c r="AW16137" i="6"/>
  <c r="BQ16136" i="6"/>
  <c r="BP16136" i="6"/>
  <c r="BO16136" i="6"/>
  <c r="BN16136" i="6"/>
  <c r="BM16136" i="6"/>
  <c r="BL16136" i="6"/>
  <c r="BK16136" i="6"/>
  <c r="BJ16136" i="6"/>
  <c r="BI16136" i="6"/>
  <c r="BH16136" i="6"/>
  <c r="BG16136" i="6"/>
  <c r="BF16136" i="6"/>
  <c r="BE16136" i="6"/>
  <c r="BD16136" i="6"/>
  <c r="BC16136" i="6"/>
  <c r="BB16136" i="6"/>
  <c r="BA16136" i="6"/>
  <c r="AZ16136" i="6"/>
  <c r="AY16136" i="6"/>
  <c r="AX16136" i="6"/>
  <c r="AW16136" i="6"/>
  <c r="BQ16135" i="6"/>
  <c r="BP16135" i="6"/>
  <c r="BO16135" i="6"/>
  <c r="BN16135" i="6"/>
  <c r="BM16135" i="6"/>
  <c r="BL16135" i="6"/>
  <c r="BK16135" i="6"/>
  <c r="BJ16135" i="6"/>
  <c r="BI16135" i="6"/>
  <c r="BH16135" i="6"/>
  <c r="BG16135" i="6"/>
  <c r="BF16135" i="6"/>
  <c r="BE16135" i="6"/>
  <c r="BD16135" i="6"/>
  <c r="BC16135" i="6"/>
  <c r="BB16135" i="6"/>
  <c r="BA16135" i="6"/>
  <c r="AZ16135" i="6"/>
  <c r="AY16135" i="6"/>
  <c r="AX16135" i="6"/>
  <c r="AW16135" i="6"/>
  <c r="BQ16134" i="6"/>
  <c r="BP16134" i="6"/>
  <c r="BO16134" i="6"/>
  <c r="BN16134" i="6"/>
  <c r="BM16134" i="6"/>
  <c r="BL16134" i="6"/>
  <c r="BK16134" i="6"/>
  <c r="BJ16134" i="6"/>
  <c r="BI16134" i="6"/>
  <c r="BH16134" i="6"/>
  <c r="BG16134" i="6"/>
  <c r="BF16134" i="6"/>
  <c r="BE16134" i="6"/>
  <c r="BD16134" i="6"/>
  <c r="BC16134" i="6"/>
  <c r="BB16134" i="6"/>
  <c r="BA16134" i="6"/>
  <c r="AZ16134" i="6"/>
  <c r="AY16134" i="6"/>
  <c r="AX16134" i="6"/>
  <c r="AW16134" i="6"/>
  <c r="BQ16133" i="6"/>
  <c r="BP16133" i="6"/>
  <c r="BO16133" i="6"/>
  <c r="BN16133" i="6"/>
  <c r="BM16133" i="6"/>
  <c r="BL16133" i="6"/>
  <c r="BK16133" i="6"/>
  <c r="BJ16133" i="6"/>
  <c r="BI16133" i="6"/>
  <c r="BH16133" i="6"/>
  <c r="BG16133" i="6"/>
  <c r="BF16133" i="6"/>
  <c r="BE16133" i="6"/>
  <c r="BD16133" i="6"/>
  <c r="BC16133" i="6"/>
  <c r="BB16133" i="6"/>
  <c r="BA16133" i="6"/>
  <c r="AZ16133" i="6"/>
  <c r="AY16133" i="6"/>
  <c r="AX16133" i="6"/>
  <c r="AW16133" i="6"/>
  <c r="BQ16132" i="6"/>
  <c r="BP16132" i="6"/>
  <c r="BO16132" i="6"/>
  <c r="BN16132" i="6"/>
  <c r="BM16132" i="6"/>
  <c r="BL16132" i="6"/>
  <c r="BK16132" i="6"/>
  <c r="BJ16132" i="6"/>
  <c r="BI16132" i="6"/>
  <c r="BH16132" i="6"/>
  <c r="BG16132" i="6"/>
  <c r="BF16132" i="6"/>
  <c r="BE16132" i="6"/>
  <c r="BD16132" i="6"/>
  <c r="BC16132" i="6"/>
  <c r="BB16132" i="6"/>
  <c r="BA16132" i="6"/>
  <c r="AZ16132" i="6"/>
  <c r="AY16132" i="6"/>
  <c r="AX16132" i="6"/>
  <c r="AW16132" i="6"/>
  <c r="BQ16131" i="6"/>
  <c r="BP16131" i="6"/>
  <c r="BO16131" i="6"/>
  <c r="BN16131" i="6"/>
  <c r="BM16131" i="6"/>
  <c r="BL16131" i="6"/>
  <c r="BK16131" i="6"/>
  <c r="BJ16131" i="6"/>
  <c r="BI16131" i="6"/>
  <c r="BH16131" i="6"/>
  <c r="BG16131" i="6"/>
  <c r="BF16131" i="6"/>
  <c r="BE16131" i="6"/>
  <c r="BD16131" i="6"/>
  <c r="BC16131" i="6"/>
  <c r="BB16131" i="6"/>
  <c r="BA16131" i="6"/>
  <c r="AZ16131" i="6"/>
  <c r="AY16131" i="6"/>
  <c r="AX16131" i="6"/>
  <c r="AW16131" i="6"/>
  <c r="BQ16130" i="6"/>
  <c r="BP16130" i="6"/>
  <c r="BO16130" i="6"/>
  <c r="BN16130" i="6"/>
  <c r="BM16130" i="6"/>
  <c r="BL16130" i="6"/>
  <c r="BK16130" i="6"/>
  <c r="BJ16130" i="6"/>
  <c r="BI16130" i="6"/>
  <c r="BH16130" i="6"/>
  <c r="BG16130" i="6"/>
  <c r="BF16130" i="6"/>
  <c r="BE16130" i="6"/>
  <c r="BD16130" i="6"/>
  <c r="BC16130" i="6"/>
  <c r="BB16130" i="6"/>
  <c r="BA16130" i="6"/>
  <c r="AZ16130" i="6"/>
  <c r="AY16130" i="6"/>
  <c r="AX16130" i="6"/>
  <c r="AW16130" i="6"/>
  <c r="BQ16129" i="6"/>
  <c r="BP16129" i="6"/>
  <c r="BO16129" i="6"/>
  <c r="BN16129" i="6"/>
  <c r="BM16129" i="6"/>
  <c r="BL16129" i="6"/>
  <c r="BK16129" i="6"/>
  <c r="BJ16129" i="6"/>
  <c r="BI16129" i="6"/>
  <c r="BH16129" i="6"/>
  <c r="BG16129" i="6"/>
  <c r="BF16129" i="6"/>
  <c r="BE16129" i="6"/>
  <c r="BD16129" i="6"/>
  <c r="BC16129" i="6"/>
  <c r="BB16129" i="6"/>
  <c r="BA16129" i="6"/>
  <c r="AZ16129" i="6"/>
  <c r="AY16129" i="6"/>
  <c r="AX16129" i="6"/>
  <c r="AW16129" i="6"/>
  <c r="BQ16128" i="6"/>
  <c r="BP16128" i="6"/>
  <c r="BO16128" i="6"/>
  <c r="BN16128" i="6"/>
  <c r="BM16128" i="6"/>
  <c r="BL16128" i="6"/>
  <c r="BK16128" i="6"/>
  <c r="BJ16128" i="6"/>
  <c r="BI16128" i="6"/>
  <c r="BH16128" i="6"/>
  <c r="BG16128" i="6"/>
  <c r="BF16128" i="6"/>
  <c r="BE16128" i="6"/>
  <c r="BD16128" i="6"/>
  <c r="BC16128" i="6"/>
  <c r="BB16128" i="6"/>
  <c r="BA16128" i="6"/>
  <c r="AZ16128" i="6"/>
  <c r="AY16128" i="6"/>
  <c r="AX16128" i="6"/>
  <c r="AW16128" i="6"/>
  <c r="BQ16127" i="6"/>
  <c r="BP16127" i="6"/>
  <c r="BO16127" i="6"/>
  <c r="BN16127" i="6"/>
  <c r="BM16127" i="6"/>
  <c r="BL16127" i="6"/>
  <c r="BK16127" i="6"/>
  <c r="BJ16127" i="6"/>
  <c r="BI16127" i="6"/>
  <c r="BH16127" i="6"/>
  <c r="BG16127" i="6"/>
  <c r="BF16127" i="6"/>
  <c r="BE16127" i="6"/>
  <c r="BD16127" i="6"/>
  <c r="BC16127" i="6"/>
  <c r="BB16127" i="6"/>
  <c r="BA16127" i="6"/>
  <c r="AZ16127" i="6"/>
  <c r="AY16127" i="6"/>
  <c r="AX16127" i="6"/>
  <c r="AW16127" i="6"/>
  <c r="BQ16126" i="6"/>
  <c r="BP16126" i="6"/>
  <c r="BO16126" i="6"/>
  <c r="BN16126" i="6"/>
  <c r="BM16126" i="6"/>
  <c r="BL16126" i="6"/>
  <c r="BK16126" i="6"/>
  <c r="BJ16126" i="6"/>
  <c r="BI16126" i="6"/>
  <c r="BH16126" i="6"/>
  <c r="BG16126" i="6"/>
  <c r="BF16126" i="6"/>
  <c r="BE16126" i="6"/>
  <c r="BD16126" i="6"/>
  <c r="BC16126" i="6"/>
  <c r="BB16126" i="6"/>
  <c r="BA16126" i="6"/>
  <c r="AZ16126" i="6"/>
  <c r="AY16126" i="6"/>
  <c r="AX16126" i="6"/>
  <c r="AW16126" i="6"/>
  <c r="BQ16125" i="6"/>
  <c r="BP16125" i="6"/>
  <c r="BO16125" i="6"/>
  <c r="BN16125" i="6"/>
  <c r="BM16125" i="6"/>
  <c r="BL16125" i="6"/>
  <c r="BK16125" i="6"/>
  <c r="BJ16125" i="6"/>
  <c r="BI16125" i="6"/>
  <c r="BH16125" i="6"/>
  <c r="BG16125" i="6"/>
  <c r="BF16125" i="6"/>
  <c r="BE16125" i="6"/>
  <c r="BD16125" i="6"/>
  <c r="BC16125" i="6"/>
  <c r="BB16125" i="6"/>
  <c r="BA16125" i="6"/>
  <c r="AZ16125" i="6"/>
  <c r="AY16125" i="6"/>
  <c r="AX16125" i="6"/>
  <c r="AW16125" i="6"/>
  <c r="BQ16124" i="6"/>
  <c r="BP16124" i="6"/>
  <c r="BO16124" i="6"/>
  <c r="BN16124" i="6"/>
  <c r="BM16124" i="6"/>
  <c r="BL16124" i="6"/>
  <c r="BK16124" i="6"/>
  <c r="BJ16124" i="6"/>
  <c r="BI16124" i="6"/>
  <c r="BH16124" i="6"/>
  <c r="BG16124" i="6"/>
  <c r="BF16124" i="6"/>
  <c r="BE16124" i="6"/>
  <c r="BD16124" i="6"/>
  <c r="BC16124" i="6"/>
  <c r="BB16124" i="6"/>
  <c r="BA16124" i="6"/>
  <c r="AZ16124" i="6"/>
  <c r="AY16124" i="6"/>
  <c r="AX16124" i="6"/>
  <c r="AW16124" i="6"/>
  <c r="BQ16123" i="6"/>
  <c r="BP16123" i="6"/>
  <c r="BO16123" i="6"/>
  <c r="BN16123" i="6"/>
  <c r="BM16123" i="6"/>
  <c r="BL16123" i="6"/>
  <c r="BK16123" i="6"/>
  <c r="BJ16123" i="6"/>
  <c r="BI16123" i="6"/>
  <c r="BH16123" i="6"/>
  <c r="BG16123" i="6"/>
  <c r="BF16123" i="6"/>
  <c r="BE16123" i="6"/>
  <c r="BD16123" i="6"/>
  <c r="BC16123" i="6"/>
  <c r="BB16123" i="6"/>
  <c r="BA16123" i="6"/>
  <c r="AZ16123" i="6"/>
  <c r="AY16123" i="6"/>
  <c r="AX16123" i="6"/>
  <c r="AW16123" i="6"/>
  <c r="BQ16122" i="6"/>
  <c r="BP16122" i="6"/>
  <c r="BO16122" i="6"/>
  <c r="BN16122" i="6"/>
  <c r="BM16122" i="6"/>
  <c r="BL16122" i="6"/>
  <c r="BK16122" i="6"/>
  <c r="BJ16122" i="6"/>
  <c r="BI16122" i="6"/>
  <c r="BH16122" i="6"/>
  <c r="BG16122" i="6"/>
  <c r="BF16122" i="6"/>
  <c r="BE16122" i="6"/>
  <c r="BD16122" i="6"/>
  <c r="BC16122" i="6"/>
  <c r="BB16122" i="6"/>
  <c r="BA16122" i="6"/>
  <c r="AZ16122" i="6"/>
  <c r="AY16122" i="6"/>
  <c r="AX16122" i="6"/>
  <c r="AW16122" i="6"/>
  <c r="BQ16121" i="6"/>
  <c r="BP16121" i="6"/>
  <c r="BO16121" i="6"/>
  <c r="BN16121" i="6"/>
  <c r="BM16121" i="6"/>
  <c r="BL16121" i="6"/>
  <c r="BK16121" i="6"/>
  <c r="BJ16121" i="6"/>
  <c r="BI16121" i="6"/>
  <c r="BH16121" i="6"/>
  <c r="BG16121" i="6"/>
  <c r="BF16121" i="6"/>
  <c r="BE16121" i="6"/>
  <c r="BD16121" i="6"/>
  <c r="BC16121" i="6"/>
  <c r="BB16121" i="6"/>
  <c r="BA16121" i="6"/>
  <c r="AZ16121" i="6"/>
  <c r="AY16121" i="6"/>
  <c r="AX16121" i="6"/>
  <c r="AW16121" i="6"/>
  <c r="BQ16120" i="6"/>
  <c r="BP16120" i="6"/>
  <c r="BO16120" i="6"/>
  <c r="BN16120" i="6"/>
  <c r="BM16120" i="6"/>
  <c r="BL16120" i="6"/>
  <c r="BK16120" i="6"/>
  <c r="BJ16120" i="6"/>
  <c r="BI16120" i="6"/>
  <c r="BH16120" i="6"/>
  <c r="BG16120" i="6"/>
  <c r="BF16120" i="6"/>
  <c r="BE16120" i="6"/>
  <c r="BD16120" i="6"/>
  <c r="BC16120" i="6"/>
  <c r="BB16120" i="6"/>
  <c r="BA16120" i="6"/>
  <c r="AZ16120" i="6"/>
  <c r="AY16120" i="6"/>
  <c r="AX16120" i="6"/>
  <c r="AW16120" i="6"/>
  <c r="BQ16119" i="6"/>
  <c r="BP16119" i="6"/>
  <c r="BO16119" i="6"/>
  <c r="BN16119" i="6"/>
  <c r="BM16119" i="6"/>
  <c r="BL16119" i="6"/>
  <c r="BK16119" i="6"/>
  <c r="BJ16119" i="6"/>
  <c r="BI16119" i="6"/>
  <c r="BH16119" i="6"/>
  <c r="BG16119" i="6"/>
  <c r="BF16119" i="6"/>
  <c r="BE16119" i="6"/>
  <c r="BD16119" i="6"/>
  <c r="BC16119" i="6"/>
  <c r="BB16119" i="6"/>
  <c r="BA16119" i="6"/>
  <c r="AZ16119" i="6"/>
  <c r="AY16119" i="6"/>
  <c r="AX16119" i="6"/>
  <c r="AW16119" i="6"/>
  <c r="BQ16118" i="6"/>
  <c r="BP16118" i="6"/>
  <c r="BO16118" i="6"/>
  <c r="BN16118" i="6"/>
  <c r="BM16118" i="6"/>
  <c r="BL16118" i="6"/>
  <c r="BK16118" i="6"/>
  <c r="BJ16118" i="6"/>
  <c r="BI16118" i="6"/>
  <c r="BH16118" i="6"/>
  <c r="BG16118" i="6"/>
  <c r="BF16118" i="6"/>
  <c r="BE16118" i="6"/>
  <c r="BD16118" i="6"/>
  <c r="BC16118" i="6"/>
  <c r="BB16118" i="6"/>
  <c r="BA16118" i="6"/>
  <c r="AZ16118" i="6"/>
  <c r="AY16118" i="6"/>
  <c r="AX16118" i="6"/>
  <c r="AW16118" i="6"/>
  <c r="BQ16117" i="6"/>
  <c r="BP16117" i="6"/>
  <c r="BO16117" i="6"/>
  <c r="BN16117" i="6"/>
  <c r="BM16117" i="6"/>
  <c r="BL16117" i="6"/>
  <c r="BK16117" i="6"/>
  <c r="BJ16117" i="6"/>
  <c r="BI16117" i="6"/>
  <c r="BH16117" i="6"/>
  <c r="BG16117" i="6"/>
  <c r="BF16117" i="6"/>
  <c r="BE16117" i="6"/>
  <c r="BD16117" i="6"/>
  <c r="BC16117" i="6"/>
  <c r="BB16117" i="6"/>
  <c r="BA16117" i="6"/>
  <c r="AZ16117" i="6"/>
  <c r="AY16117" i="6"/>
  <c r="AX16117" i="6"/>
  <c r="AW16117" i="6"/>
  <c r="BQ16116" i="6"/>
  <c r="BP16116" i="6"/>
  <c r="BO16116" i="6"/>
  <c r="BN16116" i="6"/>
  <c r="BM16116" i="6"/>
  <c r="BL16116" i="6"/>
  <c r="BK16116" i="6"/>
  <c r="BJ16116" i="6"/>
  <c r="BI16116" i="6"/>
  <c r="BH16116" i="6"/>
  <c r="BG16116" i="6"/>
  <c r="BF16116" i="6"/>
  <c r="BE16116" i="6"/>
  <c r="BD16116" i="6"/>
  <c r="BC16116" i="6"/>
  <c r="BB16116" i="6"/>
  <c r="BA16116" i="6"/>
  <c r="AZ16116" i="6"/>
  <c r="AY16116" i="6"/>
  <c r="AX16116" i="6"/>
  <c r="AW16116" i="6"/>
  <c r="BQ16115" i="6"/>
  <c r="BP16115" i="6"/>
  <c r="BO16115" i="6"/>
  <c r="BN16115" i="6"/>
  <c r="BM16115" i="6"/>
  <c r="BL16115" i="6"/>
  <c r="BK16115" i="6"/>
  <c r="BJ16115" i="6"/>
  <c r="BI16115" i="6"/>
  <c r="BH16115" i="6"/>
  <c r="BG16115" i="6"/>
  <c r="BF16115" i="6"/>
  <c r="BE16115" i="6"/>
  <c r="BD16115" i="6"/>
  <c r="BC16115" i="6"/>
  <c r="BB16115" i="6"/>
  <c r="BA16115" i="6"/>
  <c r="AZ16115" i="6"/>
  <c r="AY16115" i="6"/>
  <c r="AX16115" i="6"/>
  <c r="AW16115" i="6"/>
  <c r="BQ16114" i="6"/>
  <c r="BP16114" i="6"/>
  <c r="BO16114" i="6"/>
  <c r="BN16114" i="6"/>
  <c r="BM16114" i="6"/>
  <c r="BL16114" i="6"/>
  <c r="BK16114" i="6"/>
  <c r="BJ16114" i="6"/>
  <c r="BI16114" i="6"/>
  <c r="BH16114" i="6"/>
  <c r="BG16114" i="6"/>
  <c r="BF16114" i="6"/>
  <c r="BE16114" i="6"/>
  <c r="BD16114" i="6"/>
  <c r="BC16114" i="6"/>
  <c r="BB16114" i="6"/>
  <c r="BA16114" i="6"/>
  <c r="AZ16114" i="6"/>
  <c r="AY16114" i="6"/>
  <c r="AX16114" i="6"/>
  <c r="AW16114" i="6"/>
  <c r="BQ16113" i="6"/>
  <c r="BP16113" i="6"/>
  <c r="BO16113" i="6"/>
  <c r="BN16113" i="6"/>
  <c r="BM16113" i="6"/>
  <c r="BL16113" i="6"/>
  <c r="BK16113" i="6"/>
  <c r="BJ16113" i="6"/>
  <c r="BI16113" i="6"/>
  <c r="BH16113" i="6"/>
  <c r="BG16113" i="6"/>
  <c r="BF16113" i="6"/>
  <c r="BE16113" i="6"/>
  <c r="BD16113" i="6"/>
  <c r="BC16113" i="6"/>
  <c r="BB16113" i="6"/>
  <c r="BA16113" i="6"/>
  <c r="AZ16113" i="6"/>
  <c r="AY16113" i="6"/>
  <c r="AX16113" i="6"/>
  <c r="AW16113" i="6"/>
  <c r="BQ16112" i="6"/>
  <c r="BP16112" i="6"/>
  <c r="BO16112" i="6"/>
  <c r="BN16112" i="6"/>
  <c r="BM16112" i="6"/>
  <c r="BL16112" i="6"/>
  <c r="BK16112" i="6"/>
  <c r="BJ16112" i="6"/>
  <c r="BI16112" i="6"/>
  <c r="BH16112" i="6"/>
  <c r="BG16112" i="6"/>
  <c r="BF16112" i="6"/>
  <c r="BE16112" i="6"/>
  <c r="BD16112" i="6"/>
  <c r="BC16112" i="6"/>
  <c r="BB16112" i="6"/>
  <c r="BA16112" i="6"/>
  <c r="AZ16112" i="6"/>
  <c r="AY16112" i="6"/>
  <c r="AX16112" i="6"/>
  <c r="AW16112" i="6"/>
  <c r="BQ16111" i="6"/>
  <c r="BP16111" i="6"/>
  <c r="BO16111" i="6"/>
  <c r="BN16111" i="6"/>
  <c r="BM16111" i="6"/>
  <c r="BL16111" i="6"/>
  <c r="BK16111" i="6"/>
  <c r="BJ16111" i="6"/>
  <c r="BI16111" i="6"/>
  <c r="BH16111" i="6"/>
  <c r="BG16111" i="6"/>
  <c r="BF16111" i="6"/>
  <c r="BE16111" i="6"/>
  <c r="BD16111" i="6"/>
  <c r="BC16111" i="6"/>
  <c r="BB16111" i="6"/>
  <c r="BA16111" i="6"/>
  <c r="AZ16111" i="6"/>
  <c r="AY16111" i="6"/>
  <c r="AX16111" i="6"/>
  <c r="AW16111" i="6"/>
  <c r="BQ16110" i="6"/>
  <c r="BP16110" i="6"/>
  <c r="BO16110" i="6"/>
  <c r="BN16110" i="6"/>
  <c r="BM16110" i="6"/>
  <c r="BL16110" i="6"/>
  <c r="BK16110" i="6"/>
  <c r="BJ16110" i="6"/>
  <c r="BI16110" i="6"/>
  <c r="BH16110" i="6"/>
  <c r="BG16110" i="6"/>
  <c r="BF16110" i="6"/>
  <c r="BE16110" i="6"/>
  <c r="BD16110" i="6"/>
  <c r="BC16110" i="6"/>
  <c r="BB16110" i="6"/>
  <c r="BA16110" i="6"/>
  <c r="AZ16110" i="6"/>
  <c r="AY16110" i="6"/>
  <c r="AX16110" i="6"/>
  <c r="AW16110" i="6"/>
  <c r="BQ16109" i="6"/>
  <c r="BP16109" i="6"/>
  <c r="BO16109" i="6"/>
  <c r="BN16109" i="6"/>
  <c r="BM16109" i="6"/>
  <c r="BL16109" i="6"/>
  <c r="BK16109" i="6"/>
  <c r="BJ16109" i="6"/>
  <c r="BI16109" i="6"/>
  <c r="BH16109" i="6"/>
  <c r="BG16109" i="6"/>
  <c r="BF16109" i="6"/>
  <c r="BE16109" i="6"/>
  <c r="BD16109" i="6"/>
  <c r="BC16109" i="6"/>
  <c r="BB16109" i="6"/>
  <c r="BA16109" i="6"/>
  <c r="AZ16109" i="6"/>
  <c r="AY16109" i="6"/>
  <c r="AX16109" i="6"/>
  <c r="AW16109" i="6"/>
  <c r="BQ16108" i="6"/>
  <c r="BP16108" i="6"/>
  <c r="BO16108" i="6"/>
  <c r="BN16108" i="6"/>
  <c r="BM16108" i="6"/>
  <c r="BL16108" i="6"/>
  <c r="BK16108" i="6"/>
  <c r="BJ16108" i="6"/>
  <c r="BI16108" i="6"/>
  <c r="BH16108" i="6"/>
  <c r="BG16108" i="6"/>
  <c r="BF16108" i="6"/>
  <c r="BE16108" i="6"/>
  <c r="BD16108" i="6"/>
  <c r="BC16108" i="6"/>
  <c r="BB16108" i="6"/>
  <c r="BA16108" i="6"/>
  <c r="AZ16108" i="6"/>
  <c r="AY16108" i="6"/>
  <c r="AX16108" i="6"/>
  <c r="AW16108" i="6"/>
  <c r="BQ16107" i="6"/>
  <c r="BP16107" i="6"/>
  <c r="BO16107" i="6"/>
  <c r="BN16107" i="6"/>
  <c r="BM16107" i="6"/>
  <c r="BL16107" i="6"/>
  <c r="BK16107" i="6"/>
  <c r="BJ16107" i="6"/>
  <c r="BI16107" i="6"/>
  <c r="BH16107" i="6"/>
  <c r="BG16107" i="6"/>
  <c r="BF16107" i="6"/>
  <c r="BE16107" i="6"/>
  <c r="BD16107" i="6"/>
  <c r="BC16107" i="6"/>
  <c r="BB16107" i="6"/>
  <c r="BA16107" i="6"/>
  <c r="AZ16107" i="6"/>
  <c r="AY16107" i="6"/>
  <c r="AX16107" i="6"/>
  <c r="AW16107" i="6"/>
  <c r="BQ16106" i="6"/>
  <c r="BP16106" i="6"/>
  <c r="BO16106" i="6"/>
  <c r="BN16106" i="6"/>
  <c r="BM16106" i="6"/>
  <c r="BL16106" i="6"/>
  <c r="BK16106" i="6"/>
  <c r="BJ16106" i="6"/>
  <c r="BI16106" i="6"/>
  <c r="BH16106" i="6"/>
  <c r="BG16106" i="6"/>
  <c r="BF16106" i="6"/>
  <c r="BE16106" i="6"/>
  <c r="BD16106" i="6"/>
  <c r="BC16106" i="6"/>
  <c r="BB16106" i="6"/>
  <c r="BA16106" i="6"/>
  <c r="AZ16106" i="6"/>
  <c r="AY16106" i="6"/>
  <c r="AX16106" i="6"/>
  <c r="AW16106" i="6"/>
  <c r="BQ16105" i="6"/>
  <c r="BP16105" i="6"/>
  <c r="BO16105" i="6"/>
  <c r="BN16105" i="6"/>
  <c r="BM16105" i="6"/>
  <c r="BL16105" i="6"/>
  <c r="BK16105" i="6"/>
  <c r="BJ16105" i="6"/>
  <c r="BI16105" i="6"/>
  <c r="BH16105" i="6"/>
  <c r="BG16105" i="6"/>
  <c r="BF16105" i="6"/>
  <c r="BE16105" i="6"/>
  <c r="BD16105" i="6"/>
  <c r="BC16105" i="6"/>
  <c r="BB16105" i="6"/>
  <c r="BA16105" i="6"/>
  <c r="AZ16105" i="6"/>
  <c r="AY16105" i="6"/>
  <c r="AX16105" i="6"/>
  <c r="AW16105" i="6"/>
  <c r="BQ16104" i="6"/>
  <c r="BP16104" i="6"/>
  <c r="BO16104" i="6"/>
  <c r="BN16104" i="6"/>
  <c r="BM16104" i="6"/>
  <c r="BL16104" i="6"/>
  <c r="BK16104" i="6"/>
  <c r="BJ16104" i="6"/>
  <c r="BI16104" i="6"/>
  <c r="BH16104" i="6"/>
  <c r="BG16104" i="6"/>
  <c r="BF16104" i="6"/>
  <c r="BE16104" i="6"/>
  <c r="BD16104" i="6"/>
  <c r="BC16104" i="6"/>
  <c r="BB16104" i="6"/>
  <c r="BA16104" i="6"/>
  <c r="AZ16104" i="6"/>
  <c r="AY16104" i="6"/>
  <c r="AX16104" i="6"/>
  <c r="AW16104" i="6"/>
  <c r="BQ16103" i="6"/>
  <c r="BP16103" i="6"/>
  <c r="BO16103" i="6"/>
  <c r="BN16103" i="6"/>
  <c r="BM16103" i="6"/>
  <c r="BL16103" i="6"/>
  <c r="BK16103" i="6"/>
  <c r="BJ16103" i="6"/>
  <c r="BI16103" i="6"/>
  <c r="BH16103" i="6"/>
  <c r="BG16103" i="6"/>
  <c r="BF16103" i="6"/>
  <c r="BE16103" i="6"/>
  <c r="BD16103" i="6"/>
  <c r="BC16103" i="6"/>
  <c r="BB16103" i="6"/>
  <c r="BA16103" i="6"/>
  <c r="AZ16103" i="6"/>
  <c r="AY16103" i="6"/>
  <c r="AX16103" i="6"/>
  <c r="AW16103" i="6"/>
  <c r="BQ16102" i="6"/>
  <c r="BP16102" i="6"/>
  <c r="BO16102" i="6"/>
  <c r="BN16102" i="6"/>
  <c r="BM16102" i="6"/>
  <c r="BL16102" i="6"/>
  <c r="BK16102" i="6"/>
  <c r="BJ16102" i="6"/>
  <c r="BI16102" i="6"/>
  <c r="BH16102" i="6"/>
  <c r="BG16102" i="6"/>
  <c r="BF16102" i="6"/>
  <c r="BE16102" i="6"/>
  <c r="BD16102" i="6"/>
  <c r="BC16102" i="6"/>
  <c r="BB16102" i="6"/>
  <c r="BA16102" i="6"/>
  <c r="AZ16102" i="6"/>
  <c r="AY16102" i="6"/>
  <c r="AX16102" i="6"/>
  <c r="AW16102" i="6"/>
  <c r="BQ16101" i="6"/>
  <c r="BP16101" i="6"/>
  <c r="BO16101" i="6"/>
  <c r="BN16101" i="6"/>
  <c r="BM16101" i="6"/>
  <c r="BL16101" i="6"/>
  <c r="BK16101" i="6"/>
  <c r="BJ16101" i="6"/>
  <c r="BI16101" i="6"/>
  <c r="BH16101" i="6"/>
  <c r="BG16101" i="6"/>
  <c r="BF16101" i="6"/>
  <c r="BE16101" i="6"/>
  <c r="BD16101" i="6"/>
  <c r="BC16101" i="6"/>
  <c r="BB16101" i="6"/>
  <c r="BA16101" i="6"/>
  <c r="AZ16101" i="6"/>
  <c r="AY16101" i="6"/>
  <c r="AX16101" i="6"/>
  <c r="AW16101" i="6"/>
  <c r="BQ16100" i="6"/>
  <c r="BP16100" i="6"/>
  <c r="BO16100" i="6"/>
  <c r="BN16100" i="6"/>
  <c r="BM16100" i="6"/>
  <c r="BL16100" i="6"/>
  <c r="BK16100" i="6"/>
  <c r="BJ16100" i="6"/>
  <c r="BI16100" i="6"/>
  <c r="BH16100" i="6"/>
  <c r="BG16100" i="6"/>
  <c r="BF16100" i="6"/>
  <c r="BE16100" i="6"/>
  <c r="BD16100" i="6"/>
  <c r="BC16100" i="6"/>
  <c r="BB16100" i="6"/>
  <c r="BA16100" i="6"/>
  <c r="AZ16100" i="6"/>
  <c r="AY16100" i="6"/>
  <c r="AX16100" i="6"/>
  <c r="AW16100" i="6"/>
  <c r="BQ16099" i="6"/>
  <c r="BP16099" i="6"/>
  <c r="BO16099" i="6"/>
  <c r="BN16099" i="6"/>
  <c r="BM16099" i="6"/>
  <c r="BL16099" i="6"/>
  <c r="BK16099" i="6"/>
  <c r="BJ16099" i="6"/>
  <c r="BI16099" i="6"/>
  <c r="BH16099" i="6"/>
  <c r="BG16099" i="6"/>
  <c r="BF16099" i="6"/>
  <c r="BE16099" i="6"/>
  <c r="BD16099" i="6"/>
  <c r="BC16099" i="6"/>
  <c r="BB16099" i="6"/>
  <c r="BA16099" i="6"/>
  <c r="AZ16099" i="6"/>
  <c r="AY16099" i="6"/>
  <c r="AX16099" i="6"/>
  <c r="AW16099" i="6"/>
  <c r="BQ16098" i="6"/>
  <c r="BP16098" i="6"/>
  <c r="BO16098" i="6"/>
  <c r="BN16098" i="6"/>
  <c r="BM16098" i="6"/>
  <c r="BL16098" i="6"/>
  <c r="BK16098" i="6"/>
  <c r="BJ16098" i="6"/>
  <c r="BI16098" i="6"/>
  <c r="BH16098" i="6"/>
  <c r="BG16098" i="6"/>
  <c r="BF16098" i="6"/>
  <c r="BE16098" i="6"/>
  <c r="BD16098" i="6"/>
  <c r="BC16098" i="6"/>
  <c r="BB16098" i="6"/>
  <c r="BA16098" i="6"/>
  <c r="AZ16098" i="6"/>
  <c r="AY16098" i="6"/>
  <c r="AX16098" i="6"/>
  <c r="AW16098" i="6"/>
  <c r="BQ16097" i="6"/>
  <c r="BP16097" i="6"/>
  <c r="BO16097" i="6"/>
  <c r="BN16097" i="6"/>
  <c r="BM16097" i="6"/>
  <c r="BL16097" i="6"/>
  <c r="BK16097" i="6"/>
  <c r="BJ16097" i="6"/>
  <c r="BI16097" i="6"/>
  <c r="BH16097" i="6"/>
  <c r="BG16097" i="6"/>
  <c r="BF16097" i="6"/>
  <c r="BE16097" i="6"/>
  <c r="BD16097" i="6"/>
  <c r="BC16097" i="6"/>
  <c r="BB16097" i="6"/>
  <c r="BA16097" i="6"/>
  <c r="AZ16097" i="6"/>
  <c r="AY16097" i="6"/>
  <c r="AX16097" i="6"/>
  <c r="AW16097" i="6"/>
  <c r="BQ16096" i="6"/>
  <c r="BP16096" i="6"/>
  <c r="BO16096" i="6"/>
  <c r="BN16096" i="6"/>
  <c r="BM16096" i="6"/>
  <c r="BL16096" i="6"/>
  <c r="BK16096" i="6"/>
  <c r="BJ16096" i="6"/>
  <c r="BI16096" i="6"/>
  <c r="BH16096" i="6"/>
  <c r="BG16096" i="6"/>
  <c r="BF16096" i="6"/>
  <c r="BE16096" i="6"/>
  <c r="BD16096" i="6"/>
  <c r="BC16096" i="6"/>
  <c r="BB16096" i="6"/>
  <c r="BA16096" i="6"/>
  <c r="AZ16096" i="6"/>
  <c r="AY16096" i="6"/>
  <c r="AX16096" i="6"/>
  <c r="AW16096" i="6"/>
  <c r="BQ16095" i="6"/>
  <c r="BP16095" i="6"/>
  <c r="BO16095" i="6"/>
  <c r="BN16095" i="6"/>
  <c r="BM16095" i="6"/>
  <c r="BL16095" i="6"/>
  <c r="BK16095" i="6"/>
  <c r="BJ16095" i="6"/>
  <c r="BI16095" i="6"/>
  <c r="BH16095" i="6"/>
  <c r="BG16095" i="6"/>
  <c r="BF16095" i="6"/>
  <c r="BE16095" i="6"/>
  <c r="BD16095" i="6"/>
  <c r="BC16095" i="6"/>
  <c r="BB16095" i="6"/>
  <c r="BA16095" i="6"/>
  <c r="AZ16095" i="6"/>
  <c r="AY16095" i="6"/>
  <c r="AX16095" i="6"/>
  <c r="AW16095" i="6"/>
  <c r="BQ16094" i="6"/>
  <c r="BP16094" i="6"/>
  <c r="BO16094" i="6"/>
  <c r="BN16094" i="6"/>
  <c r="BM16094" i="6"/>
  <c r="BL16094" i="6"/>
  <c r="BK16094" i="6"/>
  <c r="BJ16094" i="6"/>
  <c r="BI16094" i="6"/>
  <c r="BH16094" i="6"/>
  <c r="BG16094" i="6"/>
  <c r="BF16094" i="6"/>
  <c r="BE16094" i="6"/>
  <c r="BD16094" i="6"/>
  <c r="BC16094" i="6"/>
  <c r="BB16094" i="6"/>
  <c r="BA16094" i="6"/>
  <c r="AZ16094" i="6"/>
  <c r="AY16094" i="6"/>
  <c r="AX16094" i="6"/>
  <c r="AW16094" i="6"/>
  <c r="BQ16093" i="6"/>
  <c r="BP16093" i="6"/>
  <c r="BO16093" i="6"/>
  <c r="BN16093" i="6"/>
  <c r="BM16093" i="6"/>
  <c r="BL16093" i="6"/>
  <c r="BK16093" i="6"/>
  <c r="BJ16093" i="6"/>
  <c r="BI16093" i="6"/>
  <c r="BH16093" i="6"/>
  <c r="BG16093" i="6"/>
  <c r="BF16093" i="6"/>
  <c r="BE16093" i="6"/>
  <c r="BD16093" i="6"/>
  <c r="BC16093" i="6"/>
  <c r="BB16093" i="6"/>
  <c r="BA16093" i="6"/>
  <c r="AZ16093" i="6"/>
  <c r="AY16093" i="6"/>
  <c r="AX16093" i="6"/>
  <c r="AW16093" i="6"/>
  <c r="BQ16092" i="6"/>
  <c r="BP16092" i="6"/>
  <c r="BO16092" i="6"/>
  <c r="BN16092" i="6"/>
  <c r="BM16092" i="6"/>
  <c r="BL16092" i="6"/>
  <c r="BK16092" i="6"/>
  <c r="BJ16092" i="6"/>
  <c r="BI16092" i="6"/>
  <c r="BH16092" i="6"/>
  <c r="BG16092" i="6"/>
  <c r="BF16092" i="6"/>
  <c r="BE16092" i="6"/>
  <c r="BD16092" i="6"/>
  <c r="BC16092" i="6"/>
  <c r="BB16092" i="6"/>
  <c r="BA16092" i="6"/>
  <c r="AZ16092" i="6"/>
  <c r="AY16092" i="6"/>
  <c r="AX16092" i="6"/>
  <c r="AW16092" i="6"/>
  <c r="BQ16091" i="6"/>
  <c r="BP16091" i="6"/>
  <c r="BO16091" i="6"/>
  <c r="BN16091" i="6"/>
  <c r="BM16091" i="6"/>
  <c r="BL16091" i="6"/>
  <c r="BK16091" i="6"/>
  <c r="BJ16091" i="6"/>
  <c r="BI16091" i="6"/>
  <c r="BH16091" i="6"/>
  <c r="BG16091" i="6"/>
  <c r="BF16091" i="6"/>
  <c r="BE16091" i="6"/>
  <c r="BD16091" i="6"/>
  <c r="BC16091" i="6"/>
  <c r="BB16091" i="6"/>
  <c r="BA16091" i="6"/>
  <c r="AZ16091" i="6"/>
  <c r="AY16091" i="6"/>
  <c r="AX16091" i="6"/>
  <c r="AW16091" i="6"/>
  <c r="BQ16090" i="6"/>
  <c r="BP16090" i="6"/>
  <c r="BO16090" i="6"/>
  <c r="BN16090" i="6"/>
  <c r="BM16090" i="6"/>
  <c r="BL16090" i="6"/>
  <c r="BK16090" i="6"/>
  <c r="BJ16090" i="6"/>
  <c r="BI16090" i="6"/>
  <c r="BH16090" i="6"/>
  <c r="BG16090" i="6"/>
  <c r="BF16090" i="6"/>
  <c r="BE16090" i="6"/>
  <c r="BD16090" i="6"/>
  <c r="BC16090" i="6"/>
  <c r="BB16090" i="6"/>
  <c r="BA16090" i="6"/>
  <c r="AZ16090" i="6"/>
  <c r="AY16090" i="6"/>
  <c r="AX16090" i="6"/>
  <c r="AW16090" i="6"/>
  <c r="BQ16089" i="6"/>
  <c r="BP16089" i="6"/>
  <c r="BO16089" i="6"/>
  <c r="BN16089" i="6"/>
  <c r="BM16089" i="6"/>
  <c r="BL16089" i="6"/>
  <c r="BK16089" i="6"/>
  <c r="BJ16089" i="6"/>
  <c r="BI16089" i="6"/>
  <c r="BH16089" i="6"/>
  <c r="BG16089" i="6"/>
  <c r="BF16089" i="6"/>
  <c r="BE16089" i="6"/>
  <c r="BD16089" i="6"/>
  <c r="BC16089" i="6"/>
  <c r="BB16089" i="6"/>
  <c r="BA16089" i="6"/>
  <c r="AZ16089" i="6"/>
  <c r="AY16089" i="6"/>
  <c r="AX16089" i="6"/>
  <c r="AW16089" i="6"/>
  <c r="BQ16088" i="6"/>
  <c r="BP16088" i="6"/>
  <c r="BO16088" i="6"/>
  <c r="BN16088" i="6"/>
  <c r="BM16088" i="6"/>
  <c r="BL16088" i="6"/>
  <c r="BK16088" i="6"/>
  <c r="BJ16088" i="6"/>
  <c r="BI16088" i="6"/>
  <c r="BH16088" i="6"/>
  <c r="BG16088" i="6"/>
  <c r="BF16088" i="6"/>
  <c r="BE16088" i="6"/>
  <c r="BD16088" i="6"/>
  <c r="BC16088" i="6"/>
  <c r="BB16088" i="6"/>
  <c r="BA16088" i="6"/>
  <c r="AZ16088" i="6"/>
  <c r="AY16088" i="6"/>
  <c r="AX16088" i="6"/>
  <c r="AW16088" i="6"/>
  <c r="BQ16087" i="6"/>
  <c r="BP16087" i="6"/>
  <c r="BO16087" i="6"/>
  <c r="BN16087" i="6"/>
  <c r="BM16087" i="6"/>
  <c r="BL16087" i="6"/>
  <c r="BK16087" i="6"/>
  <c r="BJ16087" i="6"/>
  <c r="BI16087" i="6"/>
  <c r="BH16087" i="6"/>
  <c r="BG16087" i="6"/>
  <c r="BF16087" i="6"/>
  <c r="BE16087" i="6"/>
  <c r="BD16087" i="6"/>
  <c r="BC16087" i="6"/>
  <c r="BB16087" i="6"/>
  <c r="BA16087" i="6"/>
  <c r="AZ16087" i="6"/>
  <c r="AY16087" i="6"/>
  <c r="AX16087" i="6"/>
  <c r="AW16087" i="6"/>
  <c r="BQ16086" i="6"/>
  <c r="BP16086" i="6"/>
  <c r="BO16086" i="6"/>
  <c r="BN16086" i="6"/>
  <c r="BM16086" i="6"/>
  <c r="BL16086" i="6"/>
  <c r="BK16086" i="6"/>
  <c r="BJ16086" i="6"/>
  <c r="BI16086" i="6"/>
  <c r="BH16086" i="6"/>
  <c r="BG16086" i="6"/>
  <c r="BF16086" i="6"/>
  <c r="BE16086" i="6"/>
  <c r="BD16086" i="6"/>
  <c r="BC16086" i="6"/>
  <c r="BB16086" i="6"/>
  <c r="BA16086" i="6"/>
  <c r="AZ16086" i="6"/>
  <c r="AY16086" i="6"/>
  <c r="AX16086" i="6"/>
  <c r="AW16086" i="6"/>
  <c r="BQ16085" i="6"/>
  <c r="BP16085" i="6"/>
  <c r="BO16085" i="6"/>
  <c r="BN16085" i="6"/>
  <c r="BM16085" i="6"/>
  <c r="BL16085" i="6"/>
  <c r="BK16085" i="6"/>
  <c r="BJ16085" i="6"/>
  <c r="BI16085" i="6"/>
  <c r="BH16085" i="6"/>
  <c r="BG16085" i="6"/>
  <c r="BF16085" i="6"/>
  <c r="BE16085" i="6"/>
  <c r="BD16085" i="6"/>
  <c r="BC16085" i="6"/>
  <c r="BB16085" i="6"/>
  <c r="BA16085" i="6"/>
  <c r="AZ16085" i="6"/>
  <c r="AY16085" i="6"/>
  <c r="AX16085" i="6"/>
  <c r="AW16085" i="6"/>
  <c r="BQ16084" i="6"/>
  <c r="BP16084" i="6"/>
  <c r="BO16084" i="6"/>
  <c r="BN16084" i="6"/>
  <c r="BM16084" i="6"/>
  <c r="BL16084" i="6"/>
  <c r="BK16084" i="6"/>
  <c r="BJ16084" i="6"/>
  <c r="BI16084" i="6"/>
  <c r="BH16084" i="6"/>
  <c r="BG16084" i="6"/>
  <c r="BF16084" i="6"/>
  <c r="BE16084" i="6"/>
  <c r="BD16084" i="6"/>
  <c r="BC16084" i="6"/>
  <c r="BB16084" i="6"/>
  <c r="BA16084" i="6"/>
  <c r="AZ16084" i="6"/>
  <c r="AY16084" i="6"/>
  <c r="AX16084" i="6"/>
  <c r="AW16084" i="6"/>
  <c r="BQ16083" i="6"/>
  <c r="BP16083" i="6"/>
  <c r="BO16083" i="6"/>
  <c r="BN16083" i="6"/>
  <c r="BM16083" i="6"/>
  <c r="BL16083" i="6"/>
  <c r="BK16083" i="6"/>
  <c r="BJ16083" i="6"/>
  <c r="BI16083" i="6"/>
  <c r="BH16083" i="6"/>
  <c r="BG16083" i="6"/>
  <c r="BF16083" i="6"/>
  <c r="BE16083" i="6"/>
  <c r="BD16083" i="6"/>
  <c r="BC16083" i="6"/>
  <c r="BB16083" i="6"/>
  <c r="BA16083" i="6"/>
  <c r="AZ16083" i="6"/>
  <c r="AY16083" i="6"/>
  <c r="AX16083" i="6"/>
  <c r="AW16083" i="6"/>
  <c r="BQ16082" i="6"/>
  <c r="BP16082" i="6"/>
  <c r="BO16082" i="6"/>
  <c r="BN16082" i="6"/>
  <c r="BM16082" i="6"/>
  <c r="BL16082" i="6"/>
  <c r="BK16082" i="6"/>
  <c r="BJ16082" i="6"/>
  <c r="BI16082" i="6"/>
  <c r="BH16082" i="6"/>
  <c r="BG16082" i="6"/>
  <c r="BF16082" i="6"/>
  <c r="BE16082" i="6"/>
  <c r="BD16082" i="6"/>
  <c r="BC16082" i="6"/>
  <c r="BB16082" i="6"/>
  <c r="BA16082" i="6"/>
  <c r="AZ16082" i="6"/>
  <c r="AY16082" i="6"/>
  <c r="AX16082" i="6"/>
  <c r="AW16082" i="6"/>
  <c r="BQ16081" i="6"/>
  <c r="BP16081" i="6"/>
  <c r="BO16081" i="6"/>
  <c r="BN16081" i="6"/>
  <c r="BM16081" i="6"/>
  <c r="BL16081" i="6"/>
  <c r="BK16081" i="6"/>
  <c r="BJ16081" i="6"/>
  <c r="BI16081" i="6"/>
  <c r="BH16081" i="6"/>
  <c r="BG16081" i="6"/>
  <c r="BF16081" i="6"/>
  <c r="BE16081" i="6"/>
  <c r="BD16081" i="6"/>
  <c r="BC16081" i="6"/>
  <c r="BB16081" i="6"/>
  <c r="BA16081" i="6"/>
  <c r="AZ16081" i="6"/>
  <c r="AY16081" i="6"/>
  <c r="AX16081" i="6"/>
  <c r="AW16081" i="6"/>
  <c r="BQ16080" i="6"/>
  <c r="BP16080" i="6"/>
  <c r="BO16080" i="6"/>
  <c r="BN16080" i="6"/>
  <c r="BM16080" i="6"/>
  <c r="BL16080" i="6"/>
  <c r="BK16080" i="6"/>
  <c r="BJ16080" i="6"/>
  <c r="BI16080" i="6"/>
  <c r="BH16080" i="6"/>
  <c r="BG16080" i="6"/>
  <c r="BF16080" i="6"/>
  <c r="BE16080" i="6"/>
  <c r="BD16080" i="6"/>
  <c r="BC16080" i="6"/>
  <c r="BB16080" i="6"/>
  <c r="BA16080" i="6"/>
  <c r="AZ16080" i="6"/>
  <c r="AY16080" i="6"/>
  <c r="AX16080" i="6"/>
  <c r="AW16080" i="6"/>
  <c r="BQ16079" i="6"/>
  <c r="BP16079" i="6"/>
  <c r="BO16079" i="6"/>
  <c r="BN16079" i="6"/>
  <c r="BM16079" i="6"/>
  <c r="BL16079" i="6"/>
  <c r="BK16079" i="6"/>
  <c r="BJ16079" i="6"/>
  <c r="BI16079" i="6"/>
  <c r="BH16079" i="6"/>
  <c r="BG16079" i="6"/>
  <c r="BF16079" i="6"/>
  <c r="BE16079" i="6"/>
  <c r="BD16079" i="6"/>
  <c r="BC16079" i="6"/>
  <c r="BB16079" i="6"/>
  <c r="BA16079" i="6"/>
  <c r="AZ16079" i="6"/>
  <c r="AY16079" i="6"/>
  <c r="AX16079" i="6"/>
  <c r="AW16079" i="6"/>
  <c r="BQ16078" i="6"/>
  <c r="BP16078" i="6"/>
  <c r="BO16078" i="6"/>
  <c r="BN16078" i="6"/>
  <c r="BM16078" i="6"/>
  <c r="BL16078" i="6"/>
  <c r="BK16078" i="6"/>
  <c r="BJ16078" i="6"/>
  <c r="BI16078" i="6"/>
  <c r="BH16078" i="6"/>
  <c r="BG16078" i="6"/>
  <c r="BF16078" i="6"/>
  <c r="BE16078" i="6"/>
  <c r="BD16078" i="6"/>
  <c r="BC16078" i="6"/>
  <c r="BB16078" i="6"/>
  <c r="BA16078" i="6"/>
  <c r="AZ16078" i="6"/>
  <c r="AY16078" i="6"/>
  <c r="AX16078" i="6"/>
  <c r="AW16078" i="6"/>
  <c r="BQ16077" i="6"/>
  <c r="BP16077" i="6"/>
  <c r="BO16077" i="6"/>
  <c r="BN16077" i="6"/>
  <c r="BM16077" i="6"/>
  <c r="BL16077" i="6"/>
  <c r="BK16077" i="6"/>
  <c r="BJ16077" i="6"/>
  <c r="BI16077" i="6"/>
  <c r="BH16077" i="6"/>
  <c r="BG16077" i="6"/>
  <c r="BF16077" i="6"/>
  <c r="BE16077" i="6"/>
  <c r="BD16077" i="6"/>
  <c r="BC16077" i="6"/>
  <c r="BB16077" i="6"/>
  <c r="BA16077" i="6"/>
  <c r="AZ16077" i="6"/>
  <c r="AY16077" i="6"/>
  <c r="AX16077" i="6"/>
  <c r="AW16077" i="6"/>
  <c r="BQ16076" i="6"/>
  <c r="BP16076" i="6"/>
  <c r="BO16076" i="6"/>
  <c r="BN16076" i="6"/>
  <c r="BM16076" i="6"/>
  <c r="BL16076" i="6"/>
  <c r="BK16076" i="6"/>
  <c r="BJ16076" i="6"/>
  <c r="BI16076" i="6"/>
  <c r="BH16076" i="6"/>
  <c r="BG16076" i="6"/>
  <c r="BF16076" i="6"/>
  <c r="BE16076" i="6"/>
  <c r="BD16076" i="6"/>
  <c r="BC16076" i="6"/>
  <c r="BB16076" i="6"/>
  <c r="BA16076" i="6"/>
  <c r="AZ16076" i="6"/>
  <c r="AY16076" i="6"/>
  <c r="AX16076" i="6"/>
  <c r="AW16076" i="6"/>
  <c r="BQ16075" i="6"/>
  <c r="BP16075" i="6"/>
  <c r="BO16075" i="6"/>
  <c r="BN16075" i="6"/>
  <c r="BM16075" i="6"/>
  <c r="BL16075" i="6"/>
  <c r="BK16075" i="6"/>
  <c r="BJ16075" i="6"/>
  <c r="BI16075" i="6"/>
  <c r="BH16075" i="6"/>
  <c r="BG16075" i="6"/>
  <c r="BF16075" i="6"/>
  <c r="BE16075" i="6"/>
  <c r="BD16075" i="6"/>
  <c r="BC16075" i="6"/>
  <c r="BB16075" i="6"/>
  <c r="BA16075" i="6"/>
  <c r="AZ16075" i="6"/>
  <c r="AY16075" i="6"/>
  <c r="AX16075" i="6"/>
  <c r="AW16075" i="6"/>
  <c r="BQ16074" i="6"/>
  <c r="BP16074" i="6"/>
  <c r="BO16074" i="6"/>
  <c r="BN16074" i="6"/>
  <c r="BM16074" i="6"/>
  <c r="BL16074" i="6"/>
  <c r="BK16074" i="6"/>
  <c r="BJ16074" i="6"/>
  <c r="BI16074" i="6"/>
  <c r="BH16074" i="6"/>
  <c r="BG16074" i="6"/>
  <c r="BF16074" i="6"/>
  <c r="BE16074" i="6"/>
  <c r="BD16074" i="6"/>
  <c r="BC16074" i="6"/>
  <c r="BB16074" i="6"/>
  <c r="BA16074" i="6"/>
  <c r="AZ16074" i="6"/>
  <c r="AY16074" i="6"/>
  <c r="AX16074" i="6"/>
  <c r="AW16074" i="6"/>
  <c r="BQ16073" i="6"/>
  <c r="BP16073" i="6"/>
  <c r="BO16073" i="6"/>
  <c r="BN16073" i="6"/>
  <c r="BM16073" i="6"/>
  <c r="BL16073" i="6"/>
  <c r="BK16073" i="6"/>
  <c r="BJ16073" i="6"/>
  <c r="BI16073" i="6"/>
  <c r="BH16073" i="6"/>
  <c r="BG16073" i="6"/>
  <c r="BF16073" i="6"/>
  <c r="BE16073" i="6"/>
  <c r="BD16073" i="6"/>
  <c r="BC16073" i="6"/>
  <c r="BB16073" i="6"/>
  <c r="BA16073" i="6"/>
  <c r="AZ16073" i="6"/>
  <c r="AY16073" i="6"/>
  <c r="AX16073" i="6"/>
  <c r="AW16073" i="6"/>
  <c r="BQ16072" i="6"/>
  <c r="BP16072" i="6"/>
  <c r="BO16072" i="6"/>
  <c r="BN16072" i="6"/>
  <c r="BM16072" i="6"/>
  <c r="BL16072" i="6"/>
  <c r="BK16072" i="6"/>
  <c r="BJ16072" i="6"/>
  <c r="BI16072" i="6"/>
  <c r="BH16072" i="6"/>
  <c r="BG16072" i="6"/>
  <c r="BF16072" i="6"/>
  <c r="BE16072" i="6"/>
  <c r="BD16072" i="6"/>
  <c r="BC16072" i="6"/>
  <c r="BB16072" i="6"/>
  <c r="BA16072" i="6"/>
  <c r="AZ16072" i="6"/>
  <c r="AY16072" i="6"/>
  <c r="AX16072" i="6"/>
  <c r="AW16072" i="6"/>
  <c r="BQ16071" i="6"/>
  <c r="BP16071" i="6"/>
  <c r="BO16071" i="6"/>
  <c r="BN16071" i="6"/>
  <c r="BM16071" i="6"/>
  <c r="BL16071" i="6"/>
  <c r="BK16071" i="6"/>
  <c r="BJ16071" i="6"/>
  <c r="BI16071" i="6"/>
  <c r="BH16071" i="6"/>
  <c r="BG16071" i="6"/>
  <c r="BF16071" i="6"/>
  <c r="BE16071" i="6"/>
  <c r="BD16071" i="6"/>
  <c r="BC16071" i="6"/>
  <c r="BB16071" i="6"/>
  <c r="BA16071" i="6"/>
  <c r="AZ16071" i="6"/>
  <c r="AY16071" i="6"/>
  <c r="AX16071" i="6"/>
  <c r="AW16071" i="6"/>
  <c r="BQ16070" i="6"/>
  <c r="BP16070" i="6"/>
  <c r="BO16070" i="6"/>
  <c r="BN16070" i="6"/>
  <c r="BM16070" i="6"/>
  <c r="BL16070" i="6"/>
  <c r="BK16070" i="6"/>
  <c r="BJ16070" i="6"/>
  <c r="BI16070" i="6"/>
  <c r="BH16070" i="6"/>
  <c r="BG16070" i="6"/>
  <c r="BF16070" i="6"/>
  <c r="BE16070" i="6"/>
  <c r="BD16070" i="6"/>
  <c r="BC16070" i="6"/>
  <c r="BB16070" i="6"/>
  <c r="BA16070" i="6"/>
  <c r="AZ16070" i="6"/>
  <c r="AY16070" i="6"/>
  <c r="AX16070" i="6"/>
  <c r="AW16070" i="6"/>
  <c r="BQ16069" i="6"/>
  <c r="BP16069" i="6"/>
  <c r="BO16069" i="6"/>
  <c r="BN16069" i="6"/>
  <c r="BM16069" i="6"/>
  <c r="BL16069" i="6"/>
  <c r="BK16069" i="6"/>
  <c r="BJ16069" i="6"/>
  <c r="BI16069" i="6"/>
  <c r="BH16069" i="6"/>
  <c r="BG16069" i="6"/>
  <c r="BF16069" i="6"/>
  <c r="BE16069" i="6"/>
  <c r="BD16069" i="6"/>
  <c r="BC16069" i="6"/>
  <c r="BB16069" i="6"/>
  <c r="BA16069" i="6"/>
  <c r="AZ16069" i="6"/>
  <c r="AY16069" i="6"/>
  <c r="AX16069" i="6"/>
  <c r="AW16069" i="6"/>
  <c r="BQ16068" i="6"/>
  <c r="BP16068" i="6"/>
  <c r="BO16068" i="6"/>
  <c r="BN16068" i="6"/>
  <c r="BM16068" i="6"/>
  <c r="BL16068" i="6"/>
  <c r="BK16068" i="6"/>
  <c r="BJ16068" i="6"/>
  <c r="BI16068" i="6"/>
  <c r="BH16068" i="6"/>
  <c r="BG16068" i="6"/>
  <c r="BF16068" i="6"/>
  <c r="BE16068" i="6"/>
  <c r="BD16068" i="6"/>
  <c r="BC16068" i="6"/>
  <c r="BB16068" i="6"/>
  <c r="BA16068" i="6"/>
  <c r="AZ16068" i="6"/>
  <c r="AY16068" i="6"/>
  <c r="AX16068" i="6"/>
  <c r="AW16068" i="6"/>
  <c r="BQ16067" i="6"/>
  <c r="BP16067" i="6"/>
  <c r="BO16067" i="6"/>
  <c r="BN16067" i="6"/>
  <c r="BM16067" i="6"/>
  <c r="BL16067" i="6"/>
  <c r="BK16067" i="6"/>
  <c r="BJ16067" i="6"/>
  <c r="BI16067" i="6"/>
  <c r="BH16067" i="6"/>
  <c r="BG16067" i="6"/>
  <c r="BF16067" i="6"/>
  <c r="BE16067" i="6"/>
  <c r="BD16067" i="6"/>
  <c r="BC16067" i="6"/>
  <c r="BB16067" i="6"/>
  <c r="BA16067" i="6"/>
  <c r="AZ16067" i="6"/>
  <c r="AY16067" i="6"/>
  <c r="AX16067" i="6"/>
  <c r="AW16067" i="6"/>
  <c r="BQ16066" i="6"/>
  <c r="BP16066" i="6"/>
  <c r="BO16066" i="6"/>
  <c r="BN16066" i="6"/>
  <c r="BM16066" i="6"/>
  <c r="BL16066" i="6"/>
  <c r="BK16066" i="6"/>
  <c r="BJ16066" i="6"/>
  <c r="BI16066" i="6"/>
  <c r="BH16066" i="6"/>
  <c r="BG16066" i="6"/>
  <c r="BF16066" i="6"/>
  <c r="BE16066" i="6"/>
  <c r="BD16066" i="6"/>
  <c r="BC16066" i="6"/>
  <c r="BB16066" i="6"/>
  <c r="BA16066" i="6"/>
  <c r="AZ16066" i="6"/>
  <c r="AY16066" i="6"/>
  <c r="AX16066" i="6"/>
  <c r="AW16066" i="6"/>
  <c r="BQ16065" i="6"/>
  <c r="BP16065" i="6"/>
  <c r="BO16065" i="6"/>
  <c r="BN16065" i="6"/>
  <c r="BM16065" i="6"/>
  <c r="BL16065" i="6"/>
  <c r="BK16065" i="6"/>
  <c r="BJ16065" i="6"/>
  <c r="BI16065" i="6"/>
  <c r="BH16065" i="6"/>
  <c r="BG16065" i="6"/>
  <c r="BF16065" i="6"/>
  <c r="BE16065" i="6"/>
  <c r="BD16065" i="6"/>
  <c r="BC16065" i="6"/>
  <c r="BB16065" i="6"/>
  <c r="BA16065" i="6"/>
  <c r="AZ16065" i="6"/>
  <c r="AY16065" i="6"/>
  <c r="AX16065" i="6"/>
  <c r="AW16065" i="6"/>
  <c r="BQ16064" i="6"/>
  <c r="BP16064" i="6"/>
  <c r="BO16064" i="6"/>
  <c r="BN16064" i="6"/>
  <c r="BM16064" i="6"/>
  <c r="BL16064" i="6"/>
  <c r="BK16064" i="6"/>
  <c r="BJ16064" i="6"/>
  <c r="BI16064" i="6"/>
  <c r="BH16064" i="6"/>
  <c r="BG16064" i="6"/>
  <c r="BF16064" i="6"/>
  <c r="BE16064" i="6"/>
  <c r="BD16064" i="6"/>
  <c r="BC16064" i="6"/>
  <c r="BB16064" i="6"/>
  <c r="BA16064" i="6"/>
  <c r="AZ16064" i="6"/>
  <c r="AY16064" i="6"/>
  <c r="AX16064" i="6"/>
  <c r="AW16064" i="6"/>
  <c r="BQ16063" i="6"/>
  <c r="BP16063" i="6"/>
  <c r="BO16063" i="6"/>
  <c r="BN16063" i="6"/>
  <c r="BM16063" i="6"/>
  <c r="BL16063" i="6"/>
  <c r="BK16063" i="6"/>
  <c r="BJ16063" i="6"/>
  <c r="BI16063" i="6"/>
  <c r="BH16063" i="6"/>
  <c r="BG16063" i="6"/>
  <c r="BF16063" i="6"/>
  <c r="BE16063" i="6"/>
  <c r="BD16063" i="6"/>
  <c r="BC16063" i="6"/>
  <c r="BB16063" i="6"/>
  <c r="BA16063" i="6"/>
  <c r="AZ16063" i="6"/>
  <c r="AY16063" i="6"/>
  <c r="AX16063" i="6"/>
  <c r="AW16063" i="6"/>
  <c r="BQ16062" i="6"/>
  <c r="BP16062" i="6"/>
  <c r="BO16062" i="6"/>
  <c r="BN16062" i="6"/>
  <c r="BM16062" i="6"/>
  <c r="BL16062" i="6"/>
  <c r="BK16062" i="6"/>
  <c r="BJ16062" i="6"/>
  <c r="BI16062" i="6"/>
  <c r="BH16062" i="6"/>
  <c r="BG16062" i="6"/>
  <c r="BF16062" i="6"/>
  <c r="BE16062" i="6"/>
  <c r="BD16062" i="6"/>
  <c r="BC16062" i="6"/>
  <c r="BB16062" i="6"/>
  <c r="BA16062" i="6"/>
  <c r="AZ16062" i="6"/>
  <c r="AY16062" i="6"/>
  <c r="AX16062" i="6"/>
  <c r="AW16062" i="6"/>
  <c r="BQ16061" i="6"/>
  <c r="BP16061" i="6"/>
  <c r="BO16061" i="6"/>
  <c r="BN16061" i="6"/>
  <c r="BM16061" i="6"/>
  <c r="BL16061" i="6"/>
  <c r="BK16061" i="6"/>
  <c r="BJ16061" i="6"/>
  <c r="BI16061" i="6"/>
  <c r="BH16061" i="6"/>
  <c r="BG16061" i="6"/>
  <c r="BF16061" i="6"/>
  <c r="BE16061" i="6"/>
  <c r="BD16061" i="6"/>
  <c r="BC16061" i="6"/>
  <c r="BB16061" i="6"/>
  <c r="BA16061" i="6"/>
  <c r="AZ16061" i="6"/>
  <c r="AY16061" i="6"/>
  <c r="AX16061" i="6"/>
  <c r="AW16061" i="6"/>
  <c r="BQ16060" i="6"/>
  <c r="BP16060" i="6"/>
  <c r="BO16060" i="6"/>
  <c r="BN16060" i="6"/>
  <c r="BM16060" i="6"/>
  <c r="BL16060" i="6"/>
  <c r="BK16060" i="6"/>
  <c r="BJ16060" i="6"/>
  <c r="BI16060" i="6"/>
  <c r="BH16060" i="6"/>
  <c r="BG16060" i="6"/>
  <c r="BF16060" i="6"/>
  <c r="BE16060" i="6"/>
  <c r="BD16060" i="6"/>
  <c r="BC16060" i="6"/>
  <c r="BB16060" i="6"/>
  <c r="BA16060" i="6"/>
  <c r="AZ16060" i="6"/>
  <c r="AY16060" i="6"/>
  <c r="AX16060" i="6"/>
  <c r="AW16060" i="6"/>
  <c r="BQ16059" i="6"/>
  <c r="BP16059" i="6"/>
  <c r="BO16059" i="6"/>
  <c r="BN16059" i="6"/>
  <c r="BM16059" i="6"/>
  <c r="BL16059" i="6"/>
  <c r="BK16059" i="6"/>
  <c r="BJ16059" i="6"/>
  <c r="BI16059" i="6"/>
  <c r="BH16059" i="6"/>
  <c r="BG16059" i="6"/>
  <c r="BF16059" i="6"/>
  <c r="BE16059" i="6"/>
  <c r="BD16059" i="6"/>
  <c r="BC16059" i="6"/>
  <c r="BB16059" i="6"/>
  <c r="BA16059" i="6"/>
  <c r="AZ16059" i="6"/>
  <c r="AY16059" i="6"/>
  <c r="AX16059" i="6"/>
  <c r="AW16059" i="6"/>
  <c r="BQ16058" i="6"/>
  <c r="BP16058" i="6"/>
  <c r="BO16058" i="6"/>
  <c r="BN16058" i="6"/>
  <c r="BM16058" i="6"/>
  <c r="BL16058" i="6"/>
  <c r="BK16058" i="6"/>
  <c r="BJ16058" i="6"/>
  <c r="BI16058" i="6"/>
  <c r="BH16058" i="6"/>
  <c r="BG16058" i="6"/>
  <c r="BF16058" i="6"/>
  <c r="BE16058" i="6"/>
  <c r="BD16058" i="6"/>
  <c r="BC16058" i="6"/>
  <c r="BB16058" i="6"/>
  <c r="BA16058" i="6"/>
  <c r="AZ16058" i="6"/>
  <c r="AY16058" i="6"/>
  <c r="AX16058" i="6"/>
  <c r="AW16058" i="6"/>
  <c r="BQ16057" i="6"/>
  <c r="BP16057" i="6"/>
  <c r="BO16057" i="6"/>
  <c r="BN16057" i="6"/>
  <c r="BM16057" i="6"/>
  <c r="BL16057" i="6"/>
  <c r="BK16057" i="6"/>
  <c r="BJ16057" i="6"/>
  <c r="BI16057" i="6"/>
  <c r="BH16057" i="6"/>
  <c r="BG16057" i="6"/>
  <c r="BF16057" i="6"/>
  <c r="BE16057" i="6"/>
  <c r="BD16057" i="6"/>
  <c r="BC16057" i="6"/>
  <c r="BB16057" i="6"/>
  <c r="BA16057" i="6"/>
  <c r="AZ16057" i="6"/>
  <c r="AY16057" i="6"/>
  <c r="AX16057" i="6"/>
  <c r="AW16057" i="6"/>
  <c r="BQ16056" i="6"/>
  <c r="BP16056" i="6"/>
  <c r="BO16056" i="6"/>
  <c r="BN16056" i="6"/>
  <c r="BM16056" i="6"/>
  <c r="BL16056" i="6"/>
  <c r="BK16056" i="6"/>
  <c r="BJ16056" i="6"/>
  <c r="BI16056" i="6"/>
  <c r="BH16056" i="6"/>
  <c r="BG16056" i="6"/>
  <c r="BF16056" i="6"/>
  <c r="BE16056" i="6"/>
  <c r="BD16056" i="6"/>
  <c r="BC16056" i="6"/>
  <c r="BB16056" i="6"/>
  <c r="BA16056" i="6"/>
  <c r="AZ16056" i="6"/>
  <c r="AY16056" i="6"/>
  <c r="AX16056" i="6"/>
  <c r="AW16056" i="6"/>
  <c r="BQ16055" i="6"/>
  <c r="BP16055" i="6"/>
  <c r="BO16055" i="6"/>
  <c r="BN16055" i="6"/>
  <c r="BM16055" i="6"/>
  <c r="BL16055" i="6"/>
  <c r="BK16055" i="6"/>
  <c r="BJ16055" i="6"/>
  <c r="BI16055" i="6"/>
  <c r="BH16055" i="6"/>
  <c r="BG16055" i="6"/>
  <c r="BF16055" i="6"/>
  <c r="BE16055" i="6"/>
  <c r="BD16055" i="6"/>
  <c r="BC16055" i="6"/>
  <c r="BB16055" i="6"/>
  <c r="BA16055" i="6"/>
  <c r="AZ16055" i="6"/>
  <c r="AY16055" i="6"/>
  <c r="AX16055" i="6"/>
  <c r="AW16055" i="6"/>
  <c r="BQ16054" i="6"/>
  <c r="BP16054" i="6"/>
  <c r="BO16054" i="6"/>
  <c r="BN16054" i="6"/>
  <c r="BM16054" i="6"/>
  <c r="BL16054" i="6"/>
  <c r="BK16054" i="6"/>
  <c r="BJ16054" i="6"/>
  <c r="BI16054" i="6"/>
  <c r="BH16054" i="6"/>
  <c r="BG16054" i="6"/>
  <c r="BF16054" i="6"/>
  <c r="BE16054" i="6"/>
  <c r="BD16054" i="6"/>
  <c r="BC16054" i="6"/>
  <c r="BB16054" i="6"/>
  <c r="BA16054" i="6"/>
  <c r="AZ16054" i="6"/>
  <c r="AY16054" i="6"/>
  <c r="AX16054" i="6"/>
  <c r="AW16054" i="6"/>
  <c r="BQ16053" i="6"/>
  <c r="BP16053" i="6"/>
  <c r="BO16053" i="6"/>
  <c r="BN16053" i="6"/>
  <c r="BM16053" i="6"/>
  <c r="BL16053" i="6"/>
  <c r="BK16053" i="6"/>
  <c r="BJ16053" i="6"/>
  <c r="BI16053" i="6"/>
  <c r="BH16053" i="6"/>
  <c r="BG16053" i="6"/>
  <c r="BF16053" i="6"/>
  <c r="BE16053" i="6"/>
  <c r="BD16053" i="6"/>
  <c r="BC16053" i="6"/>
  <c r="BB16053" i="6"/>
  <c r="BA16053" i="6"/>
  <c r="AZ16053" i="6"/>
  <c r="AY16053" i="6"/>
  <c r="AX16053" i="6"/>
  <c r="AW16053" i="6"/>
  <c r="BQ16052" i="6"/>
  <c r="BP16052" i="6"/>
  <c r="BO16052" i="6"/>
  <c r="BN16052" i="6"/>
  <c r="BM16052" i="6"/>
  <c r="BL16052" i="6"/>
  <c r="BK16052" i="6"/>
  <c r="BJ16052" i="6"/>
  <c r="BI16052" i="6"/>
  <c r="BH16052" i="6"/>
  <c r="BG16052" i="6"/>
  <c r="BF16052" i="6"/>
  <c r="BE16052" i="6"/>
  <c r="BD16052" i="6"/>
  <c r="BC16052" i="6"/>
  <c r="BB16052" i="6"/>
  <c r="BA16052" i="6"/>
  <c r="AZ16052" i="6"/>
  <c r="AY16052" i="6"/>
  <c r="AX16052" i="6"/>
  <c r="AW16052" i="6"/>
  <c r="BQ16051" i="6"/>
  <c r="BP16051" i="6"/>
  <c r="BO16051" i="6"/>
  <c r="BN16051" i="6"/>
  <c r="BM16051" i="6"/>
  <c r="BL16051" i="6"/>
  <c r="BK16051" i="6"/>
  <c r="BJ16051" i="6"/>
  <c r="BI16051" i="6"/>
  <c r="BH16051" i="6"/>
  <c r="BG16051" i="6"/>
  <c r="BF16051" i="6"/>
  <c r="BE16051" i="6"/>
  <c r="BD16051" i="6"/>
  <c r="BC16051" i="6"/>
  <c r="BB16051" i="6"/>
  <c r="BA16051" i="6"/>
  <c r="AZ16051" i="6"/>
  <c r="AY16051" i="6"/>
  <c r="AX16051" i="6"/>
  <c r="AW16051" i="6"/>
  <c r="BQ16050" i="6"/>
  <c r="BP16050" i="6"/>
  <c r="BO16050" i="6"/>
  <c r="BN16050" i="6"/>
  <c r="BM16050" i="6"/>
  <c r="BL16050" i="6"/>
  <c r="BK16050" i="6"/>
  <c r="BJ16050" i="6"/>
  <c r="BI16050" i="6"/>
  <c r="BH16050" i="6"/>
  <c r="BG16050" i="6"/>
  <c r="BF16050" i="6"/>
  <c r="BE16050" i="6"/>
  <c r="BD16050" i="6"/>
  <c r="BC16050" i="6"/>
  <c r="BB16050" i="6"/>
  <c r="BA16050" i="6"/>
  <c r="AZ16050" i="6"/>
  <c r="AY16050" i="6"/>
  <c r="AX16050" i="6"/>
  <c r="AW16050" i="6"/>
  <c r="BQ16049" i="6"/>
  <c r="BP16049" i="6"/>
  <c r="BO16049" i="6"/>
  <c r="BN16049" i="6"/>
  <c r="BM16049" i="6"/>
  <c r="BL16049" i="6"/>
  <c r="BK16049" i="6"/>
  <c r="BJ16049" i="6"/>
  <c r="BI16049" i="6"/>
  <c r="BH16049" i="6"/>
  <c r="BG16049" i="6"/>
  <c r="BF16049" i="6"/>
  <c r="BE16049" i="6"/>
  <c r="BD16049" i="6"/>
  <c r="BC16049" i="6"/>
  <c r="BB16049" i="6"/>
  <c r="BA16049" i="6"/>
  <c r="AZ16049" i="6"/>
  <c r="AY16049" i="6"/>
  <c r="AX16049" i="6"/>
  <c r="AW16049" i="6"/>
  <c r="BQ16048" i="6"/>
  <c r="BP16048" i="6"/>
  <c r="BO16048" i="6"/>
  <c r="BN16048" i="6"/>
  <c r="BM16048" i="6"/>
  <c r="BL16048" i="6"/>
  <c r="BK16048" i="6"/>
  <c r="BJ16048" i="6"/>
  <c r="BI16048" i="6"/>
  <c r="BH16048" i="6"/>
  <c r="BG16048" i="6"/>
  <c r="BF16048" i="6"/>
  <c r="BE16048" i="6"/>
  <c r="BD16048" i="6"/>
  <c r="BC16048" i="6"/>
  <c r="BB16048" i="6"/>
  <c r="BA16048" i="6"/>
  <c r="AZ16048" i="6"/>
  <c r="AY16048" i="6"/>
  <c r="AX16048" i="6"/>
  <c r="AW16048" i="6"/>
  <c r="BQ16047" i="6"/>
  <c r="BP16047" i="6"/>
  <c r="BO16047" i="6"/>
  <c r="BN16047" i="6"/>
  <c r="BM16047" i="6"/>
  <c r="BL16047" i="6"/>
  <c r="BK16047" i="6"/>
  <c r="BJ16047" i="6"/>
  <c r="BI16047" i="6"/>
  <c r="BH16047" i="6"/>
  <c r="BG16047" i="6"/>
  <c r="BF16047" i="6"/>
  <c r="BE16047" i="6"/>
  <c r="BD16047" i="6"/>
  <c r="BC16047" i="6"/>
  <c r="BB16047" i="6"/>
  <c r="BA16047" i="6"/>
  <c r="AZ16047" i="6"/>
  <c r="AY16047" i="6"/>
  <c r="AX16047" i="6"/>
  <c r="AW16047" i="6"/>
  <c r="BQ16046" i="6"/>
  <c r="BP16046" i="6"/>
  <c r="BO16046" i="6"/>
  <c r="BN16046" i="6"/>
  <c r="BM16046" i="6"/>
  <c r="BL16046" i="6"/>
  <c r="BK16046" i="6"/>
  <c r="BJ16046" i="6"/>
  <c r="BI16046" i="6"/>
  <c r="BH16046" i="6"/>
  <c r="BG16046" i="6"/>
  <c r="BF16046" i="6"/>
  <c r="BE16046" i="6"/>
  <c r="BD16046" i="6"/>
  <c r="BC16046" i="6"/>
  <c r="BB16046" i="6"/>
  <c r="BA16046" i="6"/>
  <c r="AZ16046" i="6"/>
  <c r="AY16046" i="6"/>
  <c r="AX16046" i="6"/>
  <c r="AW16046" i="6"/>
  <c r="BQ16045" i="6"/>
  <c r="BP16045" i="6"/>
  <c r="BO16045" i="6"/>
  <c r="BN16045" i="6"/>
  <c r="BM16045" i="6"/>
  <c r="BL16045" i="6"/>
  <c r="BK16045" i="6"/>
  <c r="BJ16045" i="6"/>
  <c r="BI16045" i="6"/>
  <c r="BH16045" i="6"/>
  <c r="BG16045" i="6"/>
  <c r="BF16045" i="6"/>
  <c r="BE16045" i="6"/>
  <c r="BD16045" i="6"/>
  <c r="BC16045" i="6"/>
  <c r="BB16045" i="6"/>
  <c r="BA16045" i="6"/>
  <c r="AZ16045" i="6"/>
  <c r="AY16045" i="6"/>
  <c r="AX16045" i="6"/>
  <c r="AW16045" i="6"/>
  <c r="BQ16044" i="6"/>
  <c r="BP16044" i="6"/>
  <c r="BO16044" i="6"/>
  <c r="BN16044" i="6"/>
  <c r="BM16044" i="6"/>
  <c r="BL16044" i="6"/>
  <c r="BK16044" i="6"/>
  <c r="BJ16044" i="6"/>
  <c r="BI16044" i="6"/>
  <c r="BH16044" i="6"/>
  <c r="BG16044" i="6"/>
  <c r="BF16044" i="6"/>
  <c r="BE16044" i="6"/>
  <c r="BD16044" i="6"/>
  <c r="BC16044" i="6"/>
  <c r="BB16044" i="6"/>
  <c r="BA16044" i="6"/>
  <c r="AZ16044" i="6"/>
  <c r="AY16044" i="6"/>
  <c r="AX16044" i="6"/>
  <c r="AW16044" i="6"/>
  <c r="BQ16043" i="6"/>
  <c r="BP16043" i="6"/>
  <c r="BO16043" i="6"/>
  <c r="BN16043" i="6"/>
  <c r="BM16043" i="6"/>
  <c r="BL16043" i="6"/>
  <c r="BK16043" i="6"/>
  <c r="BJ16043" i="6"/>
  <c r="BI16043" i="6"/>
  <c r="BH16043" i="6"/>
  <c r="BG16043" i="6"/>
  <c r="BF16043" i="6"/>
  <c r="BE16043" i="6"/>
  <c r="BD16043" i="6"/>
  <c r="BC16043" i="6"/>
  <c r="BB16043" i="6"/>
  <c r="BA16043" i="6"/>
  <c r="AZ16043" i="6"/>
  <c r="AY16043" i="6"/>
  <c r="AX16043" i="6"/>
  <c r="AW16043" i="6"/>
  <c r="BQ16042" i="6"/>
  <c r="BP16042" i="6"/>
  <c r="BO16042" i="6"/>
  <c r="BN16042" i="6"/>
  <c r="BM16042" i="6"/>
  <c r="BL16042" i="6"/>
  <c r="BK16042" i="6"/>
  <c r="BJ16042" i="6"/>
  <c r="BI16042" i="6"/>
  <c r="BH16042" i="6"/>
  <c r="BG16042" i="6"/>
  <c r="BF16042" i="6"/>
  <c r="BE16042" i="6"/>
  <c r="BD16042" i="6"/>
  <c r="BC16042" i="6"/>
  <c r="BB16042" i="6"/>
  <c r="BA16042" i="6"/>
  <c r="AZ16042" i="6"/>
  <c r="AY16042" i="6"/>
  <c r="AX16042" i="6"/>
  <c r="AW16042" i="6"/>
  <c r="BQ16041" i="6"/>
  <c r="BP16041" i="6"/>
  <c r="BO16041" i="6"/>
  <c r="BN16041" i="6"/>
  <c r="BM16041" i="6"/>
  <c r="BL16041" i="6"/>
  <c r="BK16041" i="6"/>
  <c r="BJ16041" i="6"/>
  <c r="BI16041" i="6"/>
  <c r="BH16041" i="6"/>
  <c r="BG16041" i="6"/>
  <c r="BF16041" i="6"/>
  <c r="BE16041" i="6"/>
  <c r="BD16041" i="6"/>
  <c r="BC16041" i="6"/>
  <c r="BB16041" i="6"/>
  <c r="BA16041" i="6"/>
  <c r="AZ16041" i="6"/>
  <c r="AY16041" i="6"/>
  <c r="AX16041" i="6"/>
  <c r="AW16041" i="6"/>
  <c r="BQ16040" i="6"/>
  <c r="BP16040" i="6"/>
  <c r="BO16040" i="6"/>
  <c r="BN16040" i="6"/>
  <c r="BM16040" i="6"/>
  <c r="BL16040" i="6"/>
  <c r="BK16040" i="6"/>
  <c r="BJ16040" i="6"/>
  <c r="BI16040" i="6"/>
  <c r="BH16040" i="6"/>
  <c r="BG16040" i="6"/>
  <c r="BF16040" i="6"/>
  <c r="BE16040" i="6"/>
  <c r="BD16040" i="6"/>
  <c r="BC16040" i="6"/>
  <c r="BB16040" i="6"/>
  <c r="BA16040" i="6"/>
  <c r="AZ16040" i="6"/>
  <c r="AY16040" i="6"/>
  <c r="AX16040" i="6"/>
  <c r="AW16040" i="6"/>
  <c r="BQ16039" i="6"/>
  <c r="BP16039" i="6"/>
  <c r="BO16039" i="6"/>
  <c r="BN16039" i="6"/>
  <c r="BM16039" i="6"/>
  <c r="BL16039" i="6"/>
  <c r="BK16039" i="6"/>
  <c r="BJ16039" i="6"/>
  <c r="BI16039" i="6"/>
  <c r="BH16039" i="6"/>
  <c r="BG16039" i="6"/>
  <c r="BF16039" i="6"/>
  <c r="BE16039" i="6"/>
  <c r="BD16039" i="6"/>
  <c r="BC16039" i="6"/>
  <c r="BB16039" i="6"/>
  <c r="BA16039" i="6"/>
  <c r="AZ16039" i="6"/>
  <c r="AY16039" i="6"/>
  <c r="AX16039" i="6"/>
  <c r="AW16039" i="6"/>
  <c r="BQ16038" i="6"/>
  <c r="BP16038" i="6"/>
  <c r="BO16038" i="6"/>
  <c r="BN16038" i="6"/>
  <c r="BM16038" i="6"/>
  <c r="BL16038" i="6"/>
  <c r="BK16038" i="6"/>
  <c r="BJ16038" i="6"/>
  <c r="BI16038" i="6"/>
  <c r="BH16038" i="6"/>
  <c r="BG16038" i="6"/>
  <c r="BF16038" i="6"/>
  <c r="BE16038" i="6"/>
  <c r="BD16038" i="6"/>
  <c r="BC16038" i="6"/>
  <c r="BB16038" i="6"/>
  <c r="BA16038" i="6"/>
  <c r="AZ16038" i="6"/>
  <c r="AY16038" i="6"/>
  <c r="AX16038" i="6"/>
  <c r="AW16038" i="6"/>
  <c r="BQ16037" i="6"/>
  <c r="BP16037" i="6"/>
  <c r="BO16037" i="6"/>
  <c r="BN16037" i="6"/>
  <c r="BM16037" i="6"/>
  <c r="BL16037" i="6"/>
  <c r="BK16037" i="6"/>
  <c r="BJ16037" i="6"/>
  <c r="BI16037" i="6"/>
  <c r="BH16037" i="6"/>
  <c r="BG16037" i="6"/>
  <c r="BF16037" i="6"/>
  <c r="BE16037" i="6"/>
  <c r="BD16037" i="6"/>
  <c r="BC16037" i="6"/>
  <c r="BB16037" i="6"/>
  <c r="BA16037" i="6"/>
  <c r="AZ16037" i="6"/>
  <c r="AY16037" i="6"/>
  <c r="AX16037" i="6"/>
  <c r="AW16037" i="6"/>
  <c r="BQ16036" i="6"/>
  <c r="BP16036" i="6"/>
  <c r="BO16036" i="6"/>
  <c r="BN16036" i="6"/>
  <c r="BM16036" i="6"/>
  <c r="BL16036" i="6"/>
  <c r="BK16036" i="6"/>
  <c r="BJ16036" i="6"/>
  <c r="BI16036" i="6"/>
  <c r="BH16036" i="6"/>
  <c r="BG16036" i="6"/>
  <c r="BF16036" i="6"/>
  <c r="BE16036" i="6"/>
  <c r="BD16036" i="6"/>
  <c r="BC16036" i="6"/>
  <c r="BB16036" i="6"/>
  <c r="BA16036" i="6"/>
  <c r="AZ16036" i="6"/>
  <c r="AY16036" i="6"/>
  <c r="AX16036" i="6"/>
  <c r="AW16036" i="6"/>
  <c r="BQ16035" i="6"/>
  <c r="BP16035" i="6"/>
  <c r="BO16035" i="6"/>
  <c r="BN16035" i="6"/>
  <c r="BM16035" i="6"/>
  <c r="BL16035" i="6"/>
  <c r="BK16035" i="6"/>
  <c r="BJ16035" i="6"/>
  <c r="BI16035" i="6"/>
  <c r="BH16035" i="6"/>
  <c r="BG16035" i="6"/>
  <c r="BF16035" i="6"/>
  <c r="BE16035" i="6"/>
  <c r="BD16035" i="6"/>
  <c r="BC16035" i="6"/>
  <c r="BB16035" i="6"/>
  <c r="BA16035" i="6"/>
  <c r="AZ16035" i="6"/>
  <c r="AY16035" i="6"/>
  <c r="AX16035" i="6"/>
  <c r="AW16035" i="6"/>
  <c r="BQ16034" i="6"/>
  <c r="BP16034" i="6"/>
  <c r="BO16034" i="6"/>
  <c r="BN16034" i="6"/>
  <c r="BM16034" i="6"/>
  <c r="BL16034" i="6"/>
  <c r="BK16034" i="6"/>
  <c r="BJ16034" i="6"/>
  <c r="BI16034" i="6"/>
  <c r="BH16034" i="6"/>
  <c r="BG16034" i="6"/>
  <c r="BF16034" i="6"/>
  <c r="BE16034" i="6"/>
  <c r="BD16034" i="6"/>
  <c r="BC16034" i="6"/>
  <c r="BB16034" i="6"/>
  <c r="BA16034" i="6"/>
  <c r="AZ16034" i="6"/>
  <c r="AY16034" i="6"/>
  <c r="AX16034" i="6"/>
  <c r="AW16034" i="6"/>
  <c r="BQ16033" i="6"/>
  <c r="BP16033" i="6"/>
  <c r="BO16033" i="6"/>
  <c r="BN16033" i="6"/>
  <c r="BM16033" i="6"/>
  <c r="BL16033" i="6"/>
  <c r="BK16033" i="6"/>
  <c r="BJ16033" i="6"/>
  <c r="BI16033" i="6"/>
  <c r="BH16033" i="6"/>
  <c r="BG16033" i="6"/>
  <c r="BF16033" i="6"/>
  <c r="BE16033" i="6"/>
  <c r="BD16033" i="6"/>
  <c r="BC16033" i="6"/>
  <c r="BB16033" i="6"/>
  <c r="BA16033" i="6"/>
  <c r="AZ16033" i="6"/>
  <c r="AY16033" i="6"/>
  <c r="AX16033" i="6"/>
  <c r="AW16033" i="6"/>
  <c r="BQ16032" i="6"/>
  <c r="BP16032" i="6"/>
  <c r="BO16032" i="6"/>
  <c r="BN16032" i="6"/>
  <c r="BM16032" i="6"/>
  <c r="BL16032" i="6"/>
  <c r="BK16032" i="6"/>
  <c r="BJ16032" i="6"/>
  <c r="BI16032" i="6"/>
  <c r="BH16032" i="6"/>
  <c r="BG16032" i="6"/>
  <c r="BF16032" i="6"/>
  <c r="BE16032" i="6"/>
  <c r="BD16032" i="6"/>
  <c r="BC16032" i="6"/>
  <c r="BB16032" i="6"/>
  <c r="BA16032" i="6"/>
  <c r="AZ16032" i="6"/>
  <c r="AY16032" i="6"/>
  <c r="AX16032" i="6"/>
  <c r="AW16032" i="6"/>
  <c r="BQ16031" i="6"/>
  <c r="BP16031" i="6"/>
  <c r="BO16031" i="6"/>
  <c r="BN16031" i="6"/>
  <c r="BM16031" i="6"/>
  <c r="BL16031" i="6"/>
  <c r="BK16031" i="6"/>
  <c r="BJ16031" i="6"/>
  <c r="BI16031" i="6"/>
  <c r="BH16031" i="6"/>
  <c r="BG16031" i="6"/>
  <c r="BF16031" i="6"/>
  <c r="BE16031" i="6"/>
  <c r="BD16031" i="6"/>
  <c r="BC16031" i="6"/>
  <c r="BB16031" i="6"/>
  <c r="BA16031" i="6"/>
  <c r="AZ16031" i="6"/>
  <c r="AY16031" i="6"/>
  <c r="AX16031" i="6"/>
  <c r="AW16031" i="6"/>
  <c r="BQ16030" i="6"/>
  <c r="BP16030" i="6"/>
  <c r="BO16030" i="6"/>
  <c r="BN16030" i="6"/>
  <c r="BM16030" i="6"/>
  <c r="BL16030" i="6"/>
  <c r="BK16030" i="6"/>
  <c r="BJ16030" i="6"/>
  <c r="BI16030" i="6"/>
  <c r="BH16030" i="6"/>
  <c r="BG16030" i="6"/>
  <c r="BF16030" i="6"/>
  <c r="BE16030" i="6"/>
  <c r="BD16030" i="6"/>
  <c r="BC16030" i="6"/>
  <c r="BB16030" i="6"/>
  <c r="BA16030" i="6"/>
  <c r="AZ16030" i="6"/>
  <c r="AY16030" i="6"/>
  <c r="AX16030" i="6"/>
  <c r="AW16030" i="6"/>
  <c r="BQ16029" i="6"/>
  <c r="BP16029" i="6"/>
  <c r="BO16029" i="6"/>
  <c r="BN16029" i="6"/>
  <c r="BM16029" i="6"/>
  <c r="BL16029" i="6"/>
  <c r="BK16029" i="6"/>
  <c r="BJ16029" i="6"/>
  <c r="BI16029" i="6"/>
  <c r="BH16029" i="6"/>
  <c r="BG16029" i="6"/>
  <c r="BF16029" i="6"/>
  <c r="BE16029" i="6"/>
  <c r="BD16029" i="6"/>
  <c r="BC16029" i="6"/>
  <c r="BB16029" i="6"/>
  <c r="BA16029" i="6"/>
  <c r="AZ16029" i="6"/>
  <c r="AY16029" i="6"/>
  <c r="AX16029" i="6"/>
  <c r="AW16029" i="6"/>
  <c r="BQ16028" i="6"/>
  <c r="BP16028" i="6"/>
  <c r="BO16028" i="6"/>
  <c r="BN16028" i="6"/>
  <c r="BM16028" i="6"/>
  <c r="BL16028" i="6"/>
  <c r="BK16028" i="6"/>
  <c r="BJ16028" i="6"/>
  <c r="BI16028" i="6"/>
  <c r="BH16028" i="6"/>
  <c r="BG16028" i="6"/>
  <c r="BF16028" i="6"/>
  <c r="BE16028" i="6"/>
  <c r="BD16028" i="6"/>
  <c r="BC16028" i="6"/>
  <c r="BB16028" i="6"/>
  <c r="BA16028" i="6"/>
  <c r="AZ16028" i="6"/>
  <c r="AY16028" i="6"/>
  <c r="AX16028" i="6"/>
  <c r="AW16028" i="6"/>
  <c r="BQ16027" i="6"/>
  <c r="BP16027" i="6"/>
  <c r="BO16027" i="6"/>
  <c r="BN16027" i="6"/>
  <c r="BM16027" i="6"/>
  <c r="BL16027" i="6"/>
  <c r="BK16027" i="6"/>
  <c r="BJ16027" i="6"/>
  <c r="BI16027" i="6"/>
  <c r="BH16027" i="6"/>
  <c r="BG16027" i="6"/>
  <c r="BF16027" i="6"/>
  <c r="BE16027" i="6"/>
  <c r="BD16027" i="6"/>
  <c r="BC16027" i="6"/>
  <c r="BB16027" i="6"/>
  <c r="BA16027" i="6"/>
  <c r="AZ16027" i="6"/>
  <c r="AY16027" i="6"/>
  <c r="AX16027" i="6"/>
  <c r="AW16027" i="6"/>
  <c r="BQ16026" i="6"/>
  <c r="BP16026" i="6"/>
  <c r="BO16026" i="6"/>
  <c r="BN16026" i="6"/>
  <c r="BM16026" i="6"/>
  <c r="BL16026" i="6"/>
  <c r="BK16026" i="6"/>
  <c r="BJ16026" i="6"/>
  <c r="BI16026" i="6"/>
  <c r="BH16026" i="6"/>
  <c r="BG16026" i="6"/>
  <c r="BF16026" i="6"/>
  <c r="BE16026" i="6"/>
  <c r="BD16026" i="6"/>
  <c r="BC16026" i="6"/>
  <c r="BB16026" i="6"/>
  <c r="BA16026" i="6"/>
  <c r="AZ16026" i="6"/>
  <c r="AY16026" i="6"/>
  <c r="AX16026" i="6"/>
  <c r="AW16026" i="6"/>
  <c r="BQ16025" i="6"/>
  <c r="BP16025" i="6"/>
  <c r="BO16025" i="6"/>
  <c r="BN16025" i="6"/>
  <c r="BM16025" i="6"/>
  <c r="BL16025" i="6"/>
  <c r="BK16025" i="6"/>
  <c r="BJ16025" i="6"/>
  <c r="BI16025" i="6"/>
  <c r="BH16025" i="6"/>
  <c r="BG16025" i="6"/>
  <c r="BF16025" i="6"/>
  <c r="BE16025" i="6"/>
  <c r="BD16025" i="6"/>
  <c r="BC16025" i="6"/>
  <c r="BB16025" i="6"/>
  <c r="BA16025" i="6"/>
  <c r="AZ16025" i="6"/>
  <c r="AY16025" i="6"/>
  <c r="AX16025" i="6"/>
  <c r="AW16025" i="6"/>
  <c r="BQ16024" i="6"/>
  <c r="BP16024" i="6"/>
  <c r="BO16024" i="6"/>
  <c r="BN16024" i="6"/>
  <c r="BM16024" i="6"/>
  <c r="BL16024" i="6"/>
  <c r="BK16024" i="6"/>
  <c r="BJ16024" i="6"/>
  <c r="BI16024" i="6"/>
  <c r="BH16024" i="6"/>
  <c r="BG16024" i="6"/>
  <c r="BF16024" i="6"/>
  <c r="BE16024" i="6"/>
  <c r="BD16024" i="6"/>
  <c r="BC16024" i="6"/>
  <c r="BB16024" i="6"/>
  <c r="BA16024" i="6"/>
  <c r="AZ16024" i="6"/>
  <c r="AY16024" i="6"/>
  <c r="AX16024" i="6"/>
  <c r="AW16024" i="6"/>
  <c r="BQ16023" i="6"/>
  <c r="BP16023" i="6"/>
  <c r="BO16023" i="6"/>
  <c r="BN16023" i="6"/>
  <c r="BM16023" i="6"/>
  <c r="BL16023" i="6"/>
  <c r="BK16023" i="6"/>
  <c r="BJ16023" i="6"/>
  <c r="BI16023" i="6"/>
  <c r="BH16023" i="6"/>
  <c r="BG16023" i="6"/>
  <c r="BF16023" i="6"/>
  <c r="BE16023" i="6"/>
  <c r="BD16023" i="6"/>
  <c r="BC16023" i="6"/>
  <c r="BB16023" i="6"/>
  <c r="BA16023" i="6"/>
  <c r="AZ16023" i="6"/>
  <c r="AY16023" i="6"/>
  <c r="AX16023" i="6"/>
  <c r="AW16023" i="6"/>
  <c r="BQ16022" i="6"/>
  <c r="BP16022" i="6"/>
  <c r="BO16022" i="6"/>
  <c r="BN16022" i="6"/>
  <c r="BM16022" i="6"/>
  <c r="BL16022" i="6"/>
  <c r="BK16022" i="6"/>
  <c r="BJ16022" i="6"/>
  <c r="BI16022" i="6"/>
  <c r="BH16022" i="6"/>
  <c r="BG16022" i="6"/>
  <c r="BF16022" i="6"/>
  <c r="BE16022" i="6"/>
  <c r="BD16022" i="6"/>
  <c r="BC16022" i="6"/>
  <c r="BB16022" i="6"/>
  <c r="BA16022" i="6"/>
  <c r="AZ16022" i="6"/>
  <c r="AY16022" i="6"/>
  <c r="AX16022" i="6"/>
  <c r="AW16022" i="6"/>
  <c r="BQ16021" i="6"/>
  <c r="BP16021" i="6"/>
  <c r="BO16021" i="6"/>
  <c r="BN16021" i="6"/>
  <c r="BM16021" i="6"/>
  <c r="BL16021" i="6"/>
  <c r="BK16021" i="6"/>
  <c r="BJ16021" i="6"/>
  <c r="BI16021" i="6"/>
  <c r="BH16021" i="6"/>
  <c r="BG16021" i="6"/>
  <c r="BF16021" i="6"/>
  <c r="BE16021" i="6"/>
  <c r="BD16021" i="6"/>
  <c r="BC16021" i="6"/>
  <c r="BB16021" i="6"/>
  <c r="BA16021" i="6"/>
  <c r="AZ16021" i="6"/>
  <c r="AY16021" i="6"/>
  <c r="AX16021" i="6"/>
  <c r="AW16021" i="6"/>
  <c r="BQ16020" i="6"/>
  <c r="BP16020" i="6"/>
  <c r="BO16020" i="6"/>
  <c r="BN16020" i="6"/>
  <c r="BM16020" i="6"/>
  <c r="BL16020" i="6"/>
  <c r="BK16020" i="6"/>
  <c r="BJ16020" i="6"/>
  <c r="BI16020" i="6"/>
  <c r="BH16020" i="6"/>
  <c r="BG16020" i="6"/>
  <c r="BF16020" i="6"/>
  <c r="BE16020" i="6"/>
  <c r="BD16020" i="6"/>
  <c r="BC16020" i="6"/>
  <c r="BB16020" i="6"/>
  <c r="BA16020" i="6"/>
  <c r="AZ16020" i="6"/>
  <c r="AY16020" i="6"/>
  <c r="AX16020" i="6"/>
  <c r="AW16020" i="6"/>
  <c r="BQ16019" i="6"/>
  <c r="BP16019" i="6"/>
  <c r="BO16019" i="6"/>
  <c r="BN16019" i="6"/>
  <c r="BM16019" i="6"/>
  <c r="BL16019" i="6"/>
  <c r="BK16019" i="6"/>
  <c r="BJ16019" i="6"/>
  <c r="BI16019" i="6"/>
  <c r="BH16019" i="6"/>
  <c r="BG16019" i="6"/>
  <c r="BF16019" i="6"/>
  <c r="BE16019" i="6"/>
  <c r="BD16019" i="6"/>
  <c r="BC16019" i="6"/>
  <c r="BB16019" i="6"/>
  <c r="BA16019" i="6"/>
  <c r="AZ16019" i="6"/>
  <c r="AY16019" i="6"/>
  <c r="AX16019" i="6"/>
  <c r="AW16019" i="6"/>
  <c r="BQ16018" i="6"/>
  <c r="BP16018" i="6"/>
  <c r="BO16018" i="6"/>
  <c r="BN16018" i="6"/>
  <c r="BM16018" i="6"/>
  <c r="BL16018" i="6"/>
  <c r="BK16018" i="6"/>
  <c r="BJ16018" i="6"/>
  <c r="BI16018" i="6"/>
  <c r="BH16018" i="6"/>
  <c r="BG16018" i="6"/>
  <c r="BF16018" i="6"/>
  <c r="BE16018" i="6"/>
  <c r="BD16018" i="6"/>
  <c r="BC16018" i="6"/>
  <c r="BB16018" i="6"/>
  <c r="BA16018" i="6"/>
  <c r="AZ16018" i="6"/>
  <c r="AY16018" i="6"/>
  <c r="AX16018" i="6"/>
  <c r="AW16018" i="6"/>
  <c r="BQ16017" i="6"/>
  <c r="BP16017" i="6"/>
  <c r="BO16017" i="6"/>
  <c r="BN16017" i="6"/>
  <c r="BM16017" i="6"/>
  <c r="BL16017" i="6"/>
  <c r="BK16017" i="6"/>
  <c r="BJ16017" i="6"/>
  <c r="BI16017" i="6"/>
  <c r="BH16017" i="6"/>
  <c r="BG16017" i="6"/>
  <c r="BF16017" i="6"/>
  <c r="BE16017" i="6"/>
  <c r="BD16017" i="6"/>
  <c r="BC16017" i="6"/>
  <c r="BB16017" i="6"/>
  <c r="BA16017" i="6"/>
  <c r="AZ16017" i="6"/>
  <c r="AY16017" i="6"/>
  <c r="AX16017" i="6"/>
  <c r="AW16017" i="6"/>
  <c r="BQ16016" i="6"/>
  <c r="BP16016" i="6"/>
  <c r="BO16016" i="6"/>
  <c r="BN16016" i="6"/>
  <c r="BM16016" i="6"/>
  <c r="BL16016" i="6"/>
  <c r="BK16016" i="6"/>
  <c r="BJ16016" i="6"/>
  <c r="BI16016" i="6"/>
  <c r="BH16016" i="6"/>
  <c r="BG16016" i="6"/>
  <c r="BF16016" i="6"/>
  <c r="BE16016" i="6"/>
  <c r="BD16016" i="6"/>
  <c r="BC16016" i="6"/>
  <c r="BB16016" i="6"/>
  <c r="BA16016" i="6"/>
  <c r="AZ16016" i="6"/>
  <c r="AY16016" i="6"/>
  <c r="AX16016" i="6"/>
  <c r="AW16016" i="6"/>
  <c r="BQ16015" i="6"/>
  <c r="BP16015" i="6"/>
  <c r="BO16015" i="6"/>
  <c r="BN16015" i="6"/>
  <c r="BM16015" i="6"/>
  <c r="BL16015" i="6"/>
  <c r="BK16015" i="6"/>
  <c r="BJ16015" i="6"/>
  <c r="BI16015" i="6"/>
  <c r="BH16015" i="6"/>
  <c r="BG16015" i="6"/>
  <c r="BF16015" i="6"/>
  <c r="BE16015" i="6"/>
  <c r="BD16015" i="6"/>
  <c r="BC16015" i="6"/>
  <c r="BB16015" i="6"/>
  <c r="BA16015" i="6"/>
  <c r="AZ16015" i="6"/>
  <c r="AY16015" i="6"/>
  <c r="AX16015" i="6"/>
  <c r="AW16015" i="6"/>
  <c r="BQ16014" i="6"/>
  <c r="BP16014" i="6"/>
  <c r="BO16014" i="6"/>
  <c r="BN16014" i="6"/>
  <c r="BM16014" i="6"/>
  <c r="BL16014" i="6"/>
  <c r="BK16014" i="6"/>
  <c r="BJ16014" i="6"/>
  <c r="BI16014" i="6"/>
  <c r="BH16014" i="6"/>
  <c r="BG16014" i="6"/>
  <c r="BF16014" i="6"/>
  <c r="BE16014" i="6"/>
  <c r="BD16014" i="6"/>
  <c r="BC16014" i="6"/>
  <c r="BB16014" i="6"/>
  <c r="BA16014" i="6"/>
  <c r="AZ16014" i="6"/>
  <c r="AY16014" i="6"/>
  <c r="AX16014" i="6"/>
  <c r="AW16014" i="6"/>
  <c r="BQ16013" i="6"/>
  <c r="BP16013" i="6"/>
  <c r="BO16013" i="6"/>
  <c r="BN16013" i="6"/>
  <c r="BM16013" i="6"/>
  <c r="BL16013" i="6"/>
  <c r="BK16013" i="6"/>
  <c r="BJ16013" i="6"/>
  <c r="BI16013" i="6"/>
  <c r="BH16013" i="6"/>
  <c r="BG16013" i="6"/>
  <c r="BF16013" i="6"/>
  <c r="BE16013" i="6"/>
  <c r="BD16013" i="6"/>
  <c r="BC16013" i="6"/>
  <c r="BB16013" i="6"/>
  <c r="BA16013" i="6"/>
  <c r="AZ16013" i="6"/>
  <c r="AY16013" i="6"/>
  <c r="AX16013" i="6"/>
  <c r="AW16013" i="6"/>
  <c r="BQ16012" i="6"/>
  <c r="BP16012" i="6"/>
  <c r="BO16012" i="6"/>
  <c r="BN16012" i="6"/>
  <c r="BM16012" i="6"/>
  <c r="BL16012" i="6"/>
  <c r="BK16012" i="6"/>
  <c r="BJ16012" i="6"/>
  <c r="BI16012" i="6"/>
  <c r="BH16012" i="6"/>
  <c r="BG16012" i="6"/>
  <c r="BF16012" i="6"/>
  <c r="BE16012" i="6"/>
  <c r="BD16012" i="6"/>
  <c r="BC16012" i="6"/>
  <c r="BB16012" i="6"/>
  <c r="BA16012" i="6"/>
  <c r="AZ16012" i="6"/>
  <c r="AY16012" i="6"/>
  <c r="AX16012" i="6"/>
  <c r="AW16012" i="6"/>
  <c r="BQ16011" i="6"/>
  <c r="BP16011" i="6"/>
  <c r="BO16011" i="6"/>
  <c r="BN16011" i="6"/>
  <c r="BM16011" i="6"/>
  <c r="BL16011" i="6"/>
  <c r="BK16011" i="6"/>
  <c r="BJ16011" i="6"/>
  <c r="BI16011" i="6"/>
  <c r="BH16011" i="6"/>
  <c r="BG16011" i="6"/>
  <c r="BF16011" i="6"/>
  <c r="BE16011" i="6"/>
  <c r="BD16011" i="6"/>
  <c r="BC16011" i="6"/>
  <c r="BB16011" i="6"/>
  <c r="BA16011" i="6"/>
  <c r="AZ16011" i="6"/>
  <c r="AY16011" i="6"/>
  <c r="AX16011" i="6"/>
  <c r="AW16011" i="6"/>
  <c r="BQ16010" i="6"/>
  <c r="BP16010" i="6"/>
  <c r="BO16010" i="6"/>
  <c r="BN16010" i="6"/>
  <c r="BM16010" i="6"/>
  <c r="BL16010" i="6"/>
  <c r="BK16010" i="6"/>
  <c r="BJ16010" i="6"/>
  <c r="BI16010" i="6"/>
  <c r="BH16010" i="6"/>
  <c r="BG16010" i="6"/>
  <c r="BF16010" i="6"/>
  <c r="BE16010" i="6"/>
  <c r="BD16010" i="6"/>
  <c r="BC16010" i="6"/>
  <c r="BB16010" i="6"/>
  <c r="BA16010" i="6"/>
  <c r="AZ16010" i="6"/>
  <c r="AY16010" i="6"/>
  <c r="AX16010" i="6"/>
  <c r="AW16010" i="6"/>
  <c r="BQ16009" i="6"/>
  <c r="BP16009" i="6"/>
  <c r="BO16009" i="6"/>
  <c r="BN16009" i="6"/>
  <c r="BM16009" i="6"/>
  <c r="BL16009" i="6"/>
  <c r="BK16009" i="6"/>
  <c r="BJ16009" i="6"/>
  <c r="BI16009" i="6"/>
  <c r="BH16009" i="6"/>
  <c r="BG16009" i="6"/>
  <c r="BF16009" i="6"/>
  <c r="BE16009" i="6"/>
  <c r="BD16009" i="6"/>
  <c r="BC16009" i="6"/>
  <c r="BB16009" i="6"/>
  <c r="BA16009" i="6"/>
  <c r="AZ16009" i="6"/>
  <c r="AY16009" i="6"/>
  <c r="AX16009" i="6"/>
  <c r="AW16009" i="6"/>
  <c r="BQ16008" i="6"/>
  <c r="BP16008" i="6"/>
  <c r="BO16008" i="6"/>
  <c r="BN16008" i="6"/>
  <c r="BM16008" i="6"/>
  <c r="BL16008" i="6"/>
  <c r="BK16008" i="6"/>
  <c r="BJ16008" i="6"/>
  <c r="BI16008" i="6"/>
  <c r="BH16008" i="6"/>
  <c r="BG16008" i="6"/>
  <c r="BF16008" i="6"/>
  <c r="BE16008" i="6"/>
  <c r="BD16008" i="6"/>
  <c r="BC16008" i="6"/>
  <c r="BB16008" i="6"/>
  <c r="BA16008" i="6"/>
  <c r="AZ16008" i="6"/>
  <c r="AY16008" i="6"/>
  <c r="AX16008" i="6"/>
  <c r="AW16008" i="6"/>
  <c r="BQ16007" i="6"/>
  <c r="BP16007" i="6"/>
  <c r="BO16007" i="6"/>
  <c r="BN16007" i="6"/>
  <c r="BM16007" i="6"/>
  <c r="BL16007" i="6"/>
  <c r="BK16007" i="6"/>
  <c r="BJ16007" i="6"/>
  <c r="BI16007" i="6"/>
  <c r="BH16007" i="6"/>
  <c r="BG16007" i="6"/>
  <c r="BF16007" i="6"/>
  <c r="BE16007" i="6"/>
  <c r="BD16007" i="6"/>
  <c r="BC16007" i="6"/>
  <c r="BB16007" i="6"/>
  <c r="BA16007" i="6"/>
  <c r="AZ16007" i="6"/>
  <c r="AY16007" i="6"/>
  <c r="AX16007" i="6"/>
  <c r="AW16007" i="6"/>
  <c r="BQ16006" i="6"/>
  <c r="BP16006" i="6"/>
  <c r="BO16006" i="6"/>
  <c r="BN16006" i="6"/>
  <c r="BM16006" i="6"/>
  <c r="BL16006" i="6"/>
  <c r="BK16006" i="6"/>
  <c r="BJ16006" i="6"/>
  <c r="BI16006" i="6"/>
  <c r="BH16006" i="6"/>
  <c r="BG16006" i="6"/>
  <c r="BF16006" i="6"/>
  <c r="BE16006" i="6"/>
  <c r="BD16006" i="6"/>
  <c r="BC16006" i="6"/>
  <c r="BB16006" i="6"/>
  <c r="BA16006" i="6"/>
  <c r="AZ16006" i="6"/>
  <c r="AY16006" i="6"/>
  <c r="AX16006" i="6"/>
  <c r="AW16006" i="6"/>
  <c r="BQ16005" i="6"/>
  <c r="BP16005" i="6"/>
  <c r="BO16005" i="6"/>
  <c r="BN16005" i="6"/>
  <c r="BM16005" i="6"/>
  <c r="BL16005" i="6"/>
  <c r="BK16005" i="6"/>
  <c r="BJ16005" i="6"/>
  <c r="BI16005" i="6"/>
  <c r="BH16005" i="6"/>
  <c r="BG16005" i="6"/>
  <c r="BF16005" i="6"/>
  <c r="BE16005" i="6"/>
  <c r="BD16005" i="6"/>
  <c r="BC16005" i="6"/>
  <c r="BB16005" i="6"/>
  <c r="BA16005" i="6"/>
  <c r="AZ16005" i="6"/>
  <c r="AY16005" i="6"/>
  <c r="AX16005" i="6"/>
  <c r="AW16005" i="6"/>
  <c r="BQ16004" i="6"/>
  <c r="BP16004" i="6"/>
  <c r="BO16004" i="6"/>
  <c r="BN16004" i="6"/>
  <c r="BM16004" i="6"/>
  <c r="BL16004" i="6"/>
  <c r="BK16004" i="6"/>
  <c r="BJ16004" i="6"/>
  <c r="BI16004" i="6"/>
  <c r="BH16004" i="6"/>
  <c r="BG16004" i="6"/>
  <c r="BF16004" i="6"/>
  <c r="BE16004" i="6"/>
  <c r="BD16004" i="6"/>
  <c r="BC16004" i="6"/>
  <c r="BB16004" i="6"/>
  <c r="BA16004" i="6"/>
  <c r="AZ16004" i="6"/>
  <c r="AY16004" i="6"/>
  <c r="AX16004" i="6"/>
  <c r="AW16004" i="6"/>
  <c r="BQ16003" i="6"/>
  <c r="BP16003" i="6"/>
  <c r="BO16003" i="6"/>
  <c r="BN16003" i="6"/>
  <c r="BM16003" i="6"/>
  <c r="BL16003" i="6"/>
  <c r="BK16003" i="6"/>
  <c r="BJ16003" i="6"/>
  <c r="BI16003" i="6"/>
  <c r="BH16003" i="6"/>
  <c r="BG16003" i="6"/>
  <c r="BF16003" i="6"/>
  <c r="BE16003" i="6"/>
  <c r="BD16003" i="6"/>
  <c r="BC16003" i="6"/>
  <c r="BB16003" i="6"/>
  <c r="BA16003" i="6"/>
  <c r="AZ16003" i="6"/>
  <c r="AY16003" i="6"/>
  <c r="AX16003" i="6"/>
  <c r="AW16003" i="6"/>
  <c r="BQ16002" i="6"/>
  <c r="BP16002" i="6"/>
  <c r="BO16002" i="6"/>
  <c r="BN16002" i="6"/>
  <c r="BM16002" i="6"/>
  <c r="BL16002" i="6"/>
  <c r="BK16002" i="6"/>
  <c r="BJ16002" i="6"/>
  <c r="BI16002" i="6"/>
  <c r="BH16002" i="6"/>
  <c r="BG16002" i="6"/>
  <c r="BF16002" i="6"/>
  <c r="BE16002" i="6"/>
  <c r="BD16002" i="6"/>
  <c r="BC16002" i="6"/>
  <c r="BB16002" i="6"/>
  <c r="BA16002" i="6"/>
  <c r="AZ16002" i="6"/>
  <c r="AY16002" i="6"/>
  <c r="AX16002" i="6"/>
  <c r="AW16002" i="6"/>
  <c r="BQ16001" i="6"/>
  <c r="BP16001" i="6"/>
  <c r="BO16001" i="6"/>
  <c r="BN16001" i="6"/>
  <c r="BM16001" i="6"/>
  <c r="BL16001" i="6"/>
  <c r="BK16001" i="6"/>
  <c r="BJ16001" i="6"/>
  <c r="BI16001" i="6"/>
  <c r="BH16001" i="6"/>
  <c r="BG16001" i="6"/>
  <c r="BF16001" i="6"/>
  <c r="BE16001" i="6"/>
  <c r="BD16001" i="6"/>
  <c r="BC16001" i="6"/>
  <c r="BB16001" i="6"/>
  <c r="BA16001" i="6"/>
  <c r="AZ16001" i="6"/>
  <c r="AY16001" i="6"/>
  <c r="AX16001" i="6"/>
  <c r="AW16001" i="6"/>
  <c r="BQ16000" i="6"/>
  <c r="BP16000" i="6"/>
  <c r="BO16000" i="6"/>
  <c r="BN16000" i="6"/>
  <c r="BM16000" i="6"/>
  <c r="BL16000" i="6"/>
  <c r="BK16000" i="6"/>
  <c r="BJ16000" i="6"/>
  <c r="BI16000" i="6"/>
  <c r="BH16000" i="6"/>
  <c r="BG16000" i="6"/>
  <c r="BF16000" i="6"/>
  <c r="BE16000" i="6"/>
  <c r="BD16000" i="6"/>
  <c r="BC16000" i="6"/>
  <c r="BB16000" i="6"/>
  <c r="BA16000" i="6"/>
  <c r="AZ16000" i="6"/>
  <c r="AY16000" i="6"/>
  <c r="AX16000" i="6"/>
  <c r="AW16000" i="6"/>
  <c r="BQ15999" i="6"/>
  <c r="BP15999" i="6"/>
  <c r="BO15999" i="6"/>
  <c r="BN15999" i="6"/>
  <c r="BM15999" i="6"/>
  <c r="BL15999" i="6"/>
  <c r="BK15999" i="6"/>
  <c r="BJ15999" i="6"/>
  <c r="BI15999" i="6"/>
  <c r="BH15999" i="6"/>
  <c r="BG15999" i="6"/>
  <c r="BF15999" i="6"/>
  <c r="BE15999" i="6"/>
  <c r="BD15999" i="6"/>
  <c r="BC15999" i="6"/>
  <c r="BB15999" i="6"/>
  <c r="BA15999" i="6"/>
  <c r="AZ15999" i="6"/>
  <c r="AY15999" i="6"/>
  <c r="AX15999" i="6"/>
  <c r="AW15999" i="6"/>
  <c r="BQ15998" i="6"/>
  <c r="BP15998" i="6"/>
  <c r="BO15998" i="6"/>
  <c r="BN15998" i="6"/>
  <c r="BM15998" i="6"/>
  <c r="BL15998" i="6"/>
  <c r="BK15998" i="6"/>
  <c r="BJ15998" i="6"/>
  <c r="BI15998" i="6"/>
  <c r="BH15998" i="6"/>
  <c r="BG15998" i="6"/>
  <c r="BF15998" i="6"/>
  <c r="BE15998" i="6"/>
  <c r="BD15998" i="6"/>
  <c r="BC15998" i="6"/>
  <c r="BB15998" i="6"/>
  <c r="BA15998" i="6"/>
  <c r="AZ15998" i="6"/>
  <c r="AY15998" i="6"/>
  <c r="AX15998" i="6"/>
  <c r="AW15998" i="6"/>
  <c r="BQ15997" i="6"/>
  <c r="BP15997" i="6"/>
  <c r="BO15997" i="6"/>
  <c r="BN15997" i="6"/>
  <c r="BM15997" i="6"/>
  <c r="BL15997" i="6"/>
  <c r="BK15997" i="6"/>
  <c r="BJ15997" i="6"/>
  <c r="BI15997" i="6"/>
  <c r="BH15997" i="6"/>
  <c r="BG15997" i="6"/>
  <c r="BF15997" i="6"/>
  <c r="BE15997" i="6"/>
  <c r="BD15997" i="6"/>
  <c r="BC15997" i="6"/>
  <c r="BB15997" i="6"/>
  <c r="BA15997" i="6"/>
  <c r="AZ15997" i="6"/>
  <c r="AY15997" i="6"/>
  <c r="AX15997" i="6"/>
  <c r="AW15997" i="6"/>
  <c r="BQ15996" i="6"/>
  <c r="BP15996" i="6"/>
  <c r="BO15996" i="6"/>
  <c r="BN15996" i="6"/>
  <c r="BM15996" i="6"/>
  <c r="BL15996" i="6"/>
  <c r="BK15996" i="6"/>
  <c r="BJ15996" i="6"/>
  <c r="BI15996" i="6"/>
  <c r="BH15996" i="6"/>
  <c r="BG15996" i="6"/>
  <c r="BF15996" i="6"/>
  <c r="BE15996" i="6"/>
  <c r="BD15996" i="6"/>
  <c r="BC15996" i="6"/>
  <c r="BB15996" i="6"/>
  <c r="BA15996" i="6"/>
  <c r="AZ15996" i="6"/>
  <c r="AY15996" i="6"/>
  <c r="AX15996" i="6"/>
  <c r="AW15996" i="6"/>
  <c r="BQ15995" i="6"/>
  <c r="BP15995" i="6"/>
  <c r="BO15995" i="6"/>
  <c r="BN15995" i="6"/>
  <c r="BM15995" i="6"/>
  <c r="BL15995" i="6"/>
  <c r="BK15995" i="6"/>
  <c r="BJ15995" i="6"/>
  <c r="BI15995" i="6"/>
  <c r="BH15995" i="6"/>
  <c r="BG15995" i="6"/>
  <c r="BF15995" i="6"/>
  <c r="BE15995" i="6"/>
  <c r="BD15995" i="6"/>
  <c r="BC15995" i="6"/>
  <c r="BB15995" i="6"/>
  <c r="BA15995" i="6"/>
  <c r="AZ15995" i="6"/>
  <c r="AY15995" i="6"/>
  <c r="AX15995" i="6"/>
  <c r="AW15995" i="6"/>
  <c r="BQ15994" i="6"/>
  <c r="BP15994" i="6"/>
  <c r="BO15994" i="6"/>
  <c r="BN15994" i="6"/>
  <c r="BM15994" i="6"/>
  <c r="BL15994" i="6"/>
  <c r="BK15994" i="6"/>
  <c r="BJ15994" i="6"/>
  <c r="BI15994" i="6"/>
  <c r="BH15994" i="6"/>
  <c r="BG15994" i="6"/>
  <c r="BF15994" i="6"/>
  <c r="BE15994" i="6"/>
  <c r="BD15994" i="6"/>
  <c r="BC15994" i="6"/>
  <c r="BB15994" i="6"/>
  <c r="BA15994" i="6"/>
  <c r="AZ15994" i="6"/>
  <c r="AY15994" i="6"/>
  <c r="AX15994" i="6"/>
  <c r="AW15994" i="6"/>
  <c r="BQ15993" i="6"/>
  <c r="BP15993" i="6"/>
  <c r="BO15993" i="6"/>
  <c r="BN15993" i="6"/>
  <c r="BM15993" i="6"/>
  <c r="BL15993" i="6"/>
  <c r="BK15993" i="6"/>
  <c r="BJ15993" i="6"/>
  <c r="BI15993" i="6"/>
  <c r="BH15993" i="6"/>
  <c r="BG15993" i="6"/>
  <c r="BF15993" i="6"/>
  <c r="BE15993" i="6"/>
  <c r="BD15993" i="6"/>
  <c r="BC15993" i="6"/>
  <c r="BB15993" i="6"/>
  <c r="BA15993" i="6"/>
  <c r="AZ15993" i="6"/>
  <c r="AY15993" i="6"/>
  <c r="AX15993" i="6"/>
  <c r="AW15993" i="6"/>
  <c r="BQ15992" i="6"/>
  <c r="BP15992" i="6"/>
  <c r="BO15992" i="6"/>
  <c r="BN15992" i="6"/>
  <c r="BM15992" i="6"/>
  <c r="BL15992" i="6"/>
  <c r="BK15992" i="6"/>
  <c r="BJ15992" i="6"/>
  <c r="BI15992" i="6"/>
  <c r="BH15992" i="6"/>
  <c r="BG15992" i="6"/>
  <c r="BF15992" i="6"/>
  <c r="BE15992" i="6"/>
  <c r="BD15992" i="6"/>
  <c r="BC15992" i="6"/>
  <c r="BB15992" i="6"/>
  <c r="BA15992" i="6"/>
  <c r="AZ15992" i="6"/>
  <c r="AY15992" i="6"/>
  <c r="AX15992" i="6"/>
  <c r="AW15992" i="6"/>
  <c r="BQ15991" i="6"/>
  <c r="BP15991" i="6"/>
  <c r="BO15991" i="6"/>
  <c r="BN15991" i="6"/>
  <c r="BM15991" i="6"/>
  <c r="BL15991" i="6"/>
  <c r="BK15991" i="6"/>
  <c r="BJ15991" i="6"/>
  <c r="BI15991" i="6"/>
  <c r="BH15991" i="6"/>
  <c r="BG15991" i="6"/>
  <c r="BF15991" i="6"/>
  <c r="BE15991" i="6"/>
  <c r="BD15991" i="6"/>
  <c r="BC15991" i="6"/>
  <c r="BB15991" i="6"/>
  <c r="BA15991" i="6"/>
  <c r="AZ15991" i="6"/>
  <c r="AY15991" i="6"/>
  <c r="AX15991" i="6"/>
  <c r="AW15991" i="6"/>
  <c r="BQ15990" i="6"/>
  <c r="BP15990" i="6"/>
  <c r="BO15990" i="6"/>
  <c r="BN15990" i="6"/>
  <c r="BM15990" i="6"/>
  <c r="BL15990" i="6"/>
  <c r="BK15990" i="6"/>
  <c r="BJ15990" i="6"/>
  <c r="BI15990" i="6"/>
  <c r="BH15990" i="6"/>
  <c r="BG15990" i="6"/>
  <c r="BF15990" i="6"/>
  <c r="BE15990" i="6"/>
  <c r="BD15990" i="6"/>
  <c r="BC15990" i="6"/>
  <c r="BB15990" i="6"/>
  <c r="BA15990" i="6"/>
  <c r="AZ15990" i="6"/>
  <c r="AY15990" i="6"/>
  <c r="AX15990" i="6"/>
  <c r="AW15990" i="6"/>
  <c r="BQ15989" i="6"/>
  <c r="BP15989" i="6"/>
  <c r="BO15989" i="6"/>
  <c r="BN15989" i="6"/>
  <c r="BM15989" i="6"/>
  <c r="BL15989" i="6"/>
  <c r="BK15989" i="6"/>
  <c r="BJ15989" i="6"/>
  <c r="BI15989" i="6"/>
  <c r="BH15989" i="6"/>
  <c r="BG15989" i="6"/>
  <c r="BF15989" i="6"/>
  <c r="BE15989" i="6"/>
  <c r="BD15989" i="6"/>
  <c r="BC15989" i="6"/>
  <c r="BB15989" i="6"/>
  <c r="BA15989" i="6"/>
  <c r="AZ15989" i="6"/>
  <c r="AY15989" i="6"/>
  <c r="AX15989" i="6"/>
  <c r="AW15989" i="6"/>
  <c r="BQ15988" i="6"/>
  <c r="BP15988" i="6"/>
  <c r="BO15988" i="6"/>
  <c r="BN15988" i="6"/>
  <c r="BM15988" i="6"/>
  <c r="BL15988" i="6"/>
  <c r="BK15988" i="6"/>
  <c r="BJ15988" i="6"/>
  <c r="BI15988" i="6"/>
  <c r="BH15988" i="6"/>
  <c r="BG15988" i="6"/>
  <c r="BF15988" i="6"/>
  <c r="BE15988" i="6"/>
  <c r="BD15988" i="6"/>
  <c r="BC15988" i="6"/>
  <c r="BB15988" i="6"/>
  <c r="BA15988" i="6"/>
  <c r="AZ15988" i="6"/>
  <c r="AY15988" i="6"/>
  <c r="AX15988" i="6"/>
  <c r="AW15988" i="6"/>
  <c r="BQ15987" i="6"/>
  <c r="BP15987" i="6"/>
  <c r="BO15987" i="6"/>
  <c r="BN15987" i="6"/>
  <c r="BM15987" i="6"/>
  <c r="BL15987" i="6"/>
  <c r="BK15987" i="6"/>
  <c r="BJ15987" i="6"/>
  <c r="BI15987" i="6"/>
  <c r="BH15987" i="6"/>
  <c r="BG15987" i="6"/>
  <c r="BF15987" i="6"/>
  <c r="BE15987" i="6"/>
  <c r="BD15987" i="6"/>
  <c r="BC15987" i="6"/>
  <c r="BB15987" i="6"/>
  <c r="BA15987" i="6"/>
  <c r="AZ15987" i="6"/>
  <c r="AY15987" i="6"/>
  <c r="AX15987" i="6"/>
  <c r="AW15987" i="6"/>
  <c r="BQ15986" i="6"/>
  <c r="BP15986" i="6"/>
  <c r="BO15986" i="6"/>
  <c r="BN15986" i="6"/>
  <c r="BM15986" i="6"/>
  <c r="BL15986" i="6"/>
  <c r="BK15986" i="6"/>
  <c r="BJ15986" i="6"/>
  <c r="BI15986" i="6"/>
  <c r="BH15986" i="6"/>
  <c r="BG15986" i="6"/>
  <c r="BF15986" i="6"/>
  <c r="BE15986" i="6"/>
  <c r="BD15986" i="6"/>
  <c r="BC15986" i="6"/>
  <c r="BB15986" i="6"/>
  <c r="BA15986" i="6"/>
  <c r="AZ15986" i="6"/>
  <c r="AY15986" i="6"/>
  <c r="AX15986" i="6"/>
  <c r="AW15986" i="6"/>
  <c r="BQ15985" i="6"/>
  <c r="BP15985" i="6"/>
  <c r="BO15985" i="6"/>
  <c r="BN15985" i="6"/>
  <c r="BM15985" i="6"/>
  <c r="BL15985" i="6"/>
  <c r="BK15985" i="6"/>
  <c r="BJ15985" i="6"/>
  <c r="BI15985" i="6"/>
  <c r="BH15985" i="6"/>
  <c r="BG15985" i="6"/>
  <c r="BF15985" i="6"/>
  <c r="BE15985" i="6"/>
  <c r="BD15985" i="6"/>
  <c r="BC15985" i="6"/>
  <c r="BB15985" i="6"/>
  <c r="BA15985" i="6"/>
  <c r="AZ15985" i="6"/>
  <c r="AY15985" i="6"/>
  <c r="AX15985" i="6"/>
  <c r="AW15985" i="6"/>
  <c r="BQ15984" i="6"/>
  <c r="BP15984" i="6"/>
  <c r="BO15984" i="6"/>
  <c r="BN15984" i="6"/>
  <c r="BM15984" i="6"/>
  <c r="BL15984" i="6"/>
  <c r="BK15984" i="6"/>
  <c r="BJ15984" i="6"/>
  <c r="BI15984" i="6"/>
  <c r="BH15984" i="6"/>
  <c r="BG15984" i="6"/>
  <c r="BF15984" i="6"/>
  <c r="BE15984" i="6"/>
  <c r="BD15984" i="6"/>
  <c r="BC15984" i="6"/>
  <c r="BB15984" i="6"/>
  <c r="BA15984" i="6"/>
  <c r="AZ15984" i="6"/>
  <c r="AY15984" i="6"/>
  <c r="AX15984" i="6"/>
  <c r="AW15984" i="6"/>
  <c r="BQ15983" i="6"/>
  <c r="BP15983" i="6"/>
  <c r="BO15983" i="6"/>
  <c r="BN15983" i="6"/>
  <c r="BM15983" i="6"/>
  <c r="BL15983" i="6"/>
  <c r="BK15983" i="6"/>
  <c r="BJ15983" i="6"/>
  <c r="BI15983" i="6"/>
  <c r="BH15983" i="6"/>
  <c r="BG15983" i="6"/>
  <c r="BF15983" i="6"/>
  <c r="BE15983" i="6"/>
  <c r="BD15983" i="6"/>
  <c r="BC15983" i="6"/>
  <c r="BB15983" i="6"/>
  <c r="BA15983" i="6"/>
  <c r="AZ15983" i="6"/>
  <c r="AY15983" i="6"/>
  <c r="AX15983" i="6"/>
  <c r="AW15983" i="6"/>
  <c r="BQ15982" i="6"/>
  <c r="BP15982" i="6"/>
  <c r="BO15982" i="6"/>
  <c r="BN15982" i="6"/>
  <c r="BM15982" i="6"/>
  <c r="BL15982" i="6"/>
  <c r="BK15982" i="6"/>
  <c r="BJ15982" i="6"/>
  <c r="BI15982" i="6"/>
  <c r="BH15982" i="6"/>
  <c r="BG15982" i="6"/>
  <c r="BF15982" i="6"/>
  <c r="BE15982" i="6"/>
  <c r="BD15982" i="6"/>
  <c r="BC15982" i="6"/>
  <c r="BB15982" i="6"/>
  <c r="BA15982" i="6"/>
  <c r="AZ15982" i="6"/>
  <c r="AY15982" i="6"/>
  <c r="AX15982" i="6"/>
  <c r="AW15982" i="6"/>
  <c r="BQ15981" i="6"/>
  <c r="BP15981" i="6"/>
  <c r="BO15981" i="6"/>
  <c r="BN15981" i="6"/>
  <c r="BM15981" i="6"/>
  <c r="BL15981" i="6"/>
  <c r="BK15981" i="6"/>
  <c r="BJ15981" i="6"/>
  <c r="BI15981" i="6"/>
  <c r="BH15981" i="6"/>
  <c r="BG15981" i="6"/>
  <c r="BF15981" i="6"/>
  <c r="BE15981" i="6"/>
  <c r="BD15981" i="6"/>
  <c r="BC15981" i="6"/>
  <c r="BB15981" i="6"/>
  <c r="BA15981" i="6"/>
  <c r="AZ15981" i="6"/>
  <c r="AY15981" i="6"/>
  <c r="AX15981" i="6"/>
  <c r="AW15981" i="6"/>
  <c r="BQ15980" i="6"/>
  <c r="BP15980" i="6"/>
  <c r="BO15980" i="6"/>
  <c r="BN15980" i="6"/>
  <c r="BM15980" i="6"/>
  <c r="BL15980" i="6"/>
  <c r="BK15980" i="6"/>
  <c r="BJ15980" i="6"/>
  <c r="BI15980" i="6"/>
  <c r="BH15980" i="6"/>
  <c r="BG15980" i="6"/>
  <c r="BF15980" i="6"/>
  <c r="BE15980" i="6"/>
  <c r="BD15980" i="6"/>
  <c r="BC15980" i="6"/>
  <c r="BB15980" i="6"/>
  <c r="BA15980" i="6"/>
  <c r="AZ15980" i="6"/>
  <c r="AY15980" i="6"/>
  <c r="AX15980" i="6"/>
  <c r="AW15980" i="6"/>
  <c r="BQ15979" i="6"/>
  <c r="BP15979" i="6"/>
  <c r="BO15979" i="6"/>
  <c r="BN15979" i="6"/>
  <c r="BM15979" i="6"/>
  <c r="BL15979" i="6"/>
  <c r="BK15979" i="6"/>
  <c r="BJ15979" i="6"/>
  <c r="BI15979" i="6"/>
  <c r="BH15979" i="6"/>
  <c r="BG15979" i="6"/>
  <c r="BF15979" i="6"/>
  <c r="BE15979" i="6"/>
  <c r="BD15979" i="6"/>
  <c r="BC15979" i="6"/>
  <c r="BB15979" i="6"/>
  <c r="BA15979" i="6"/>
  <c r="AZ15979" i="6"/>
  <c r="AY15979" i="6"/>
  <c r="AX15979" i="6"/>
  <c r="AW15979" i="6"/>
  <c r="BQ15978" i="6"/>
  <c r="BP15978" i="6"/>
  <c r="BO15978" i="6"/>
  <c r="BN15978" i="6"/>
  <c r="BM15978" i="6"/>
  <c r="BL15978" i="6"/>
  <c r="BK15978" i="6"/>
  <c r="BJ15978" i="6"/>
  <c r="BI15978" i="6"/>
  <c r="BH15978" i="6"/>
  <c r="BG15978" i="6"/>
  <c r="BF15978" i="6"/>
  <c r="BE15978" i="6"/>
  <c r="BD15978" i="6"/>
  <c r="BC15978" i="6"/>
  <c r="BB15978" i="6"/>
  <c r="BA15978" i="6"/>
  <c r="AZ15978" i="6"/>
  <c r="AY15978" i="6"/>
  <c r="AX15978" i="6"/>
  <c r="AW15978" i="6"/>
  <c r="BQ15977" i="6"/>
  <c r="BP15977" i="6"/>
  <c r="BO15977" i="6"/>
  <c r="BN15977" i="6"/>
  <c r="BM15977" i="6"/>
  <c r="BL15977" i="6"/>
  <c r="BK15977" i="6"/>
  <c r="BJ15977" i="6"/>
  <c r="BI15977" i="6"/>
  <c r="BH15977" i="6"/>
  <c r="BG15977" i="6"/>
  <c r="BF15977" i="6"/>
  <c r="BE15977" i="6"/>
  <c r="BD15977" i="6"/>
  <c r="BC15977" i="6"/>
  <c r="BB15977" i="6"/>
  <c r="BA15977" i="6"/>
  <c r="AZ15977" i="6"/>
  <c r="AY15977" i="6"/>
  <c r="AX15977" i="6"/>
  <c r="AW15977" i="6"/>
  <c r="BQ15976" i="6"/>
  <c r="BP15976" i="6"/>
  <c r="BO15976" i="6"/>
  <c r="BN15976" i="6"/>
  <c r="BM15976" i="6"/>
  <c r="BL15976" i="6"/>
  <c r="BK15976" i="6"/>
  <c r="BJ15976" i="6"/>
  <c r="BI15976" i="6"/>
  <c r="BH15976" i="6"/>
  <c r="BG15976" i="6"/>
  <c r="BF15976" i="6"/>
  <c r="BE15976" i="6"/>
  <c r="BD15976" i="6"/>
  <c r="BC15976" i="6"/>
  <c r="BB15976" i="6"/>
  <c r="BA15976" i="6"/>
  <c r="AZ15976" i="6"/>
  <c r="AY15976" i="6"/>
  <c r="AX15976" i="6"/>
  <c r="AW15976" i="6"/>
  <c r="BQ15975" i="6"/>
  <c r="BP15975" i="6"/>
  <c r="BO15975" i="6"/>
  <c r="BN15975" i="6"/>
  <c r="BM15975" i="6"/>
  <c r="BL15975" i="6"/>
  <c r="BK15975" i="6"/>
  <c r="BJ15975" i="6"/>
  <c r="BI15975" i="6"/>
  <c r="BH15975" i="6"/>
  <c r="BG15975" i="6"/>
  <c r="BF15975" i="6"/>
  <c r="BE15975" i="6"/>
  <c r="BD15975" i="6"/>
  <c r="BC15975" i="6"/>
  <c r="BB15975" i="6"/>
  <c r="BA15975" i="6"/>
  <c r="AZ15975" i="6"/>
  <c r="AY15975" i="6"/>
  <c r="AX15975" i="6"/>
  <c r="AW15975" i="6"/>
  <c r="BQ15974" i="6"/>
  <c r="BP15974" i="6"/>
  <c r="BO15974" i="6"/>
  <c r="BN15974" i="6"/>
  <c r="BM15974" i="6"/>
  <c r="BL15974" i="6"/>
  <c r="BK15974" i="6"/>
  <c r="BJ15974" i="6"/>
  <c r="BI15974" i="6"/>
  <c r="BH15974" i="6"/>
  <c r="BG15974" i="6"/>
  <c r="BF15974" i="6"/>
  <c r="BE15974" i="6"/>
  <c r="BD15974" i="6"/>
  <c r="BC15974" i="6"/>
  <c r="BB15974" i="6"/>
  <c r="BA15974" i="6"/>
  <c r="AZ15974" i="6"/>
  <c r="AY15974" i="6"/>
  <c r="AX15974" i="6"/>
  <c r="AW15974" i="6"/>
  <c r="BQ15973" i="6"/>
  <c r="BP15973" i="6"/>
  <c r="BO15973" i="6"/>
  <c r="BN15973" i="6"/>
  <c r="BM15973" i="6"/>
  <c r="BL15973" i="6"/>
  <c r="BK15973" i="6"/>
  <c r="BJ15973" i="6"/>
  <c r="BI15973" i="6"/>
  <c r="BH15973" i="6"/>
  <c r="BG15973" i="6"/>
  <c r="BF15973" i="6"/>
  <c r="BE15973" i="6"/>
  <c r="BD15973" i="6"/>
  <c r="BC15973" i="6"/>
  <c r="BB15973" i="6"/>
  <c r="BA15973" i="6"/>
  <c r="AZ15973" i="6"/>
  <c r="AY15973" i="6"/>
  <c r="AX15973" i="6"/>
  <c r="AW15973" i="6"/>
  <c r="BQ15972" i="6"/>
  <c r="BP15972" i="6"/>
  <c r="BO15972" i="6"/>
  <c r="BN15972" i="6"/>
  <c r="BM15972" i="6"/>
  <c r="BL15972" i="6"/>
  <c r="BK15972" i="6"/>
  <c r="BJ15972" i="6"/>
  <c r="BI15972" i="6"/>
  <c r="BH15972" i="6"/>
  <c r="BG15972" i="6"/>
  <c r="BF15972" i="6"/>
  <c r="BE15972" i="6"/>
  <c r="BD15972" i="6"/>
  <c r="BC15972" i="6"/>
  <c r="BB15972" i="6"/>
  <c r="BA15972" i="6"/>
  <c r="AZ15972" i="6"/>
  <c r="AY15972" i="6"/>
  <c r="AX15972" i="6"/>
  <c r="AW15972" i="6"/>
  <c r="BQ15971" i="6"/>
  <c r="BP15971" i="6"/>
  <c r="BO15971" i="6"/>
  <c r="BN15971" i="6"/>
  <c r="BM15971" i="6"/>
  <c r="BL15971" i="6"/>
  <c r="BK15971" i="6"/>
  <c r="BJ15971" i="6"/>
  <c r="BI15971" i="6"/>
  <c r="BH15971" i="6"/>
  <c r="BG15971" i="6"/>
  <c r="BF15971" i="6"/>
  <c r="BE15971" i="6"/>
  <c r="BD15971" i="6"/>
  <c r="BC15971" i="6"/>
  <c r="BB15971" i="6"/>
  <c r="BA15971" i="6"/>
  <c r="AZ15971" i="6"/>
  <c r="AY15971" i="6"/>
  <c r="AX15971" i="6"/>
  <c r="AW15971" i="6"/>
  <c r="BQ15970" i="6"/>
  <c r="BP15970" i="6"/>
  <c r="BO15970" i="6"/>
  <c r="BN15970" i="6"/>
  <c r="BM15970" i="6"/>
  <c r="BL15970" i="6"/>
  <c r="BK15970" i="6"/>
  <c r="BJ15970" i="6"/>
  <c r="BI15970" i="6"/>
  <c r="BH15970" i="6"/>
  <c r="BG15970" i="6"/>
  <c r="BF15970" i="6"/>
  <c r="BE15970" i="6"/>
  <c r="BD15970" i="6"/>
  <c r="BC15970" i="6"/>
  <c r="BB15970" i="6"/>
  <c r="BA15970" i="6"/>
  <c r="AZ15970" i="6"/>
  <c r="AY15970" i="6"/>
  <c r="AX15970" i="6"/>
  <c r="AW15970" i="6"/>
  <c r="BQ15969" i="6"/>
  <c r="BP15969" i="6"/>
  <c r="BO15969" i="6"/>
  <c r="BN15969" i="6"/>
  <c r="BM15969" i="6"/>
  <c r="BL15969" i="6"/>
  <c r="BK15969" i="6"/>
  <c r="BJ15969" i="6"/>
  <c r="BI15969" i="6"/>
  <c r="BH15969" i="6"/>
  <c r="BG15969" i="6"/>
  <c r="BF15969" i="6"/>
  <c r="BE15969" i="6"/>
  <c r="BD15969" i="6"/>
  <c r="BC15969" i="6"/>
  <c r="BB15969" i="6"/>
  <c r="BA15969" i="6"/>
  <c r="AZ15969" i="6"/>
  <c r="AY15969" i="6"/>
  <c r="AX15969" i="6"/>
  <c r="AW15969" i="6"/>
  <c r="BQ15968" i="6"/>
  <c r="BP15968" i="6"/>
  <c r="BO15968" i="6"/>
  <c r="BN15968" i="6"/>
  <c r="BM15968" i="6"/>
  <c r="BL15968" i="6"/>
  <c r="BK15968" i="6"/>
  <c r="BJ15968" i="6"/>
  <c r="BI15968" i="6"/>
  <c r="BH15968" i="6"/>
  <c r="BG15968" i="6"/>
  <c r="BF15968" i="6"/>
  <c r="BE15968" i="6"/>
  <c r="BD15968" i="6"/>
  <c r="BC15968" i="6"/>
  <c r="BB15968" i="6"/>
  <c r="BA15968" i="6"/>
  <c r="AZ15968" i="6"/>
  <c r="AY15968" i="6"/>
  <c r="AX15968" i="6"/>
  <c r="AW15968" i="6"/>
  <c r="BQ15967" i="6"/>
  <c r="BP15967" i="6"/>
  <c r="BO15967" i="6"/>
  <c r="BN15967" i="6"/>
  <c r="BM15967" i="6"/>
  <c r="BL15967" i="6"/>
  <c r="BK15967" i="6"/>
  <c r="BJ15967" i="6"/>
  <c r="BI15967" i="6"/>
  <c r="BH15967" i="6"/>
  <c r="BG15967" i="6"/>
  <c r="BF15967" i="6"/>
  <c r="BE15967" i="6"/>
  <c r="BD15967" i="6"/>
  <c r="BC15967" i="6"/>
  <c r="BB15967" i="6"/>
  <c r="BA15967" i="6"/>
  <c r="AZ15967" i="6"/>
  <c r="AY15967" i="6"/>
  <c r="AX15967" i="6"/>
  <c r="AW15967" i="6"/>
  <c r="BQ15966" i="6"/>
  <c r="BP15966" i="6"/>
  <c r="BO15966" i="6"/>
  <c r="BN15966" i="6"/>
  <c r="BM15966" i="6"/>
  <c r="BL15966" i="6"/>
  <c r="BK15966" i="6"/>
  <c r="BJ15966" i="6"/>
  <c r="BI15966" i="6"/>
  <c r="BH15966" i="6"/>
  <c r="BG15966" i="6"/>
  <c r="BF15966" i="6"/>
  <c r="BE15966" i="6"/>
  <c r="BD15966" i="6"/>
  <c r="BC15966" i="6"/>
  <c r="BB15966" i="6"/>
  <c r="BA15966" i="6"/>
  <c r="AZ15966" i="6"/>
  <c r="AY15966" i="6"/>
  <c r="AX15966" i="6"/>
  <c r="AW15966" i="6"/>
  <c r="BQ15965" i="6"/>
  <c r="BP15965" i="6"/>
  <c r="BO15965" i="6"/>
  <c r="BN15965" i="6"/>
  <c r="BM15965" i="6"/>
  <c r="BL15965" i="6"/>
  <c r="BK15965" i="6"/>
  <c r="BJ15965" i="6"/>
  <c r="BI15965" i="6"/>
  <c r="BH15965" i="6"/>
  <c r="BG15965" i="6"/>
  <c r="BF15965" i="6"/>
  <c r="BE15965" i="6"/>
  <c r="BD15965" i="6"/>
  <c r="BC15965" i="6"/>
  <c r="BB15965" i="6"/>
  <c r="BA15965" i="6"/>
  <c r="AZ15965" i="6"/>
  <c r="AY15965" i="6"/>
  <c r="AX15965" i="6"/>
  <c r="AW15965" i="6"/>
  <c r="BQ15964" i="6"/>
  <c r="BP15964" i="6"/>
  <c r="BO15964" i="6"/>
  <c r="BN15964" i="6"/>
  <c r="BM15964" i="6"/>
  <c r="BL15964" i="6"/>
  <c r="BK15964" i="6"/>
  <c r="BJ15964" i="6"/>
  <c r="BI15964" i="6"/>
  <c r="BH15964" i="6"/>
  <c r="BG15964" i="6"/>
  <c r="BF15964" i="6"/>
  <c r="BE15964" i="6"/>
  <c r="BD15964" i="6"/>
  <c r="BC15964" i="6"/>
  <c r="BB15964" i="6"/>
  <c r="BA15964" i="6"/>
  <c r="AZ15964" i="6"/>
  <c r="AY15964" i="6"/>
  <c r="AX15964" i="6"/>
  <c r="AW15964" i="6"/>
  <c r="BQ15963" i="6"/>
  <c r="BP15963" i="6"/>
  <c r="BO15963" i="6"/>
  <c r="BN15963" i="6"/>
  <c r="BM15963" i="6"/>
  <c r="BL15963" i="6"/>
  <c r="BK15963" i="6"/>
  <c r="BJ15963" i="6"/>
  <c r="BI15963" i="6"/>
  <c r="BH15963" i="6"/>
  <c r="BG15963" i="6"/>
  <c r="BF15963" i="6"/>
  <c r="BE15963" i="6"/>
  <c r="BD15963" i="6"/>
  <c r="BC15963" i="6"/>
  <c r="BB15963" i="6"/>
  <c r="BA15963" i="6"/>
  <c r="AZ15963" i="6"/>
  <c r="AY15963" i="6"/>
  <c r="AX15963" i="6"/>
  <c r="AW15963" i="6"/>
  <c r="BQ15962" i="6"/>
  <c r="BP15962" i="6"/>
  <c r="BO15962" i="6"/>
  <c r="BN15962" i="6"/>
  <c r="BM15962" i="6"/>
  <c r="BL15962" i="6"/>
  <c r="BK15962" i="6"/>
  <c r="BJ15962" i="6"/>
  <c r="BI15962" i="6"/>
  <c r="BH15962" i="6"/>
  <c r="BG15962" i="6"/>
  <c r="BF15962" i="6"/>
  <c r="BE15962" i="6"/>
  <c r="BD15962" i="6"/>
  <c r="BC15962" i="6"/>
  <c r="BB15962" i="6"/>
  <c r="BA15962" i="6"/>
  <c r="AZ15962" i="6"/>
  <c r="AY15962" i="6"/>
  <c r="AX15962" i="6"/>
  <c r="AW15962" i="6"/>
  <c r="BQ15961" i="6"/>
  <c r="BP15961" i="6"/>
  <c r="BO15961" i="6"/>
  <c r="BN15961" i="6"/>
  <c r="BM15961" i="6"/>
  <c r="BL15961" i="6"/>
  <c r="BK15961" i="6"/>
  <c r="BJ15961" i="6"/>
  <c r="BI15961" i="6"/>
  <c r="BH15961" i="6"/>
  <c r="BG15961" i="6"/>
  <c r="BF15961" i="6"/>
  <c r="BE15961" i="6"/>
  <c r="BD15961" i="6"/>
  <c r="BC15961" i="6"/>
  <c r="BB15961" i="6"/>
  <c r="BA15961" i="6"/>
  <c r="AZ15961" i="6"/>
  <c r="AY15961" i="6"/>
  <c r="AX15961" i="6"/>
  <c r="AW15961" i="6"/>
  <c r="BQ15960" i="6"/>
  <c r="BP15960" i="6"/>
  <c r="BO15960" i="6"/>
  <c r="BN15960" i="6"/>
  <c r="BM15960" i="6"/>
  <c r="BL15960" i="6"/>
  <c r="BK15960" i="6"/>
  <c r="BJ15960" i="6"/>
  <c r="BI15960" i="6"/>
  <c r="BH15960" i="6"/>
  <c r="BG15960" i="6"/>
  <c r="BF15960" i="6"/>
  <c r="BE15960" i="6"/>
  <c r="BD15960" i="6"/>
  <c r="BC15960" i="6"/>
  <c r="BB15960" i="6"/>
  <c r="BA15960" i="6"/>
  <c r="AZ15960" i="6"/>
  <c r="AY15960" i="6"/>
  <c r="AX15960" i="6"/>
  <c r="AW15960" i="6"/>
  <c r="BQ15959" i="6"/>
  <c r="BP15959" i="6"/>
  <c r="BO15959" i="6"/>
  <c r="BN15959" i="6"/>
  <c r="BM15959" i="6"/>
  <c r="BL15959" i="6"/>
  <c r="BK15959" i="6"/>
  <c r="BJ15959" i="6"/>
  <c r="BI15959" i="6"/>
  <c r="BH15959" i="6"/>
  <c r="BG15959" i="6"/>
  <c r="BF15959" i="6"/>
  <c r="BE15959" i="6"/>
  <c r="BD15959" i="6"/>
  <c r="BC15959" i="6"/>
  <c r="BB15959" i="6"/>
  <c r="BA15959" i="6"/>
  <c r="AZ15959" i="6"/>
  <c r="AY15959" i="6"/>
  <c r="AX15959" i="6"/>
  <c r="AW15959" i="6"/>
  <c r="BQ15958" i="6"/>
  <c r="BP15958" i="6"/>
  <c r="BO15958" i="6"/>
  <c r="BN15958" i="6"/>
  <c r="BM15958" i="6"/>
  <c r="BL15958" i="6"/>
  <c r="BK15958" i="6"/>
  <c r="BJ15958" i="6"/>
  <c r="BI15958" i="6"/>
  <c r="BH15958" i="6"/>
  <c r="BG15958" i="6"/>
  <c r="BF15958" i="6"/>
  <c r="BE15958" i="6"/>
  <c r="BD15958" i="6"/>
  <c r="BC15958" i="6"/>
  <c r="BB15958" i="6"/>
  <c r="BA15958" i="6"/>
  <c r="AZ15958" i="6"/>
  <c r="AY15958" i="6"/>
  <c r="AX15958" i="6"/>
  <c r="AW15958" i="6"/>
  <c r="BQ15957" i="6"/>
  <c r="BP15957" i="6"/>
  <c r="BO15957" i="6"/>
  <c r="BN15957" i="6"/>
  <c r="BM15957" i="6"/>
  <c r="BL15957" i="6"/>
  <c r="BK15957" i="6"/>
  <c r="BJ15957" i="6"/>
  <c r="BI15957" i="6"/>
  <c r="BH15957" i="6"/>
  <c r="BG15957" i="6"/>
  <c r="BF15957" i="6"/>
  <c r="BE15957" i="6"/>
  <c r="BD15957" i="6"/>
  <c r="BC15957" i="6"/>
  <c r="BB15957" i="6"/>
  <c r="BA15957" i="6"/>
  <c r="AZ15957" i="6"/>
  <c r="AY15957" i="6"/>
  <c r="AX15957" i="6"/>
  <c r="AW15957" i="6"/>
  <c r="BQ15956" i="6"/>
  <c r="BP15956" i="6"/>
  <c r="BO15956" i="6"/>
  <c r="BN15956" i="6"/>
  <c r="BM15956" i="6"/>
  <c r="BL15956" i="6"/>
  <c r="BK15956" i="6"/>
  <c r="BJ15956" i="6"/>
  <c r="BI15956" i="6"/>
  <c r="BH15956" i="6"/>
  <c r="BG15956" i="6"/>
  <c r="BF15956" i="6"/>
  <c r="BE15956" i="6"/>
  <c r="BD15956" i="6"/>
  <c r="BC15956" i="6"/>
  <c r="BB15956" i="6"/>
  <c r="BA15956" i="6"/>
  <c r="AZ15956" i="6"/>
  <c r="AY15956" i="6"/>
  <c r="AX15956" i="6"/>
  <c r="AW15956" i="6"/>
  <c r="BQ15955" i="6"/>
  <c r="BP15955" i="6"/>
  <c r="BO15955" i="6"/>
  <c r="BN15955" i="6"/>
  <c r="BM15955" i="6"/>
  <c r="BL15955" i="6"/>
  <c r="BK15955" i="6"/>
  <c r="BJ15955" i="6"/>
  <c r="BI15955" i="6"/>
  <c r="BH15955" i="6"/>
  <c r="BG15955" i="6"/>
  <c r="BF15955" i="6"/>
  <c r="BE15955" i="6"/>
  <c r="BD15955" i="6"/>
  <c r="BC15955" i="6"/>
  <c r="BB15955" i="6"/>
  <c r="BA15955" i="6"/>
  <c r="AZ15955" i="6"/>
  <c r="AY15955" i="6"/>
  <c r="AX15955" i="6"/>
  <c r="AW15955" i="6"/>
  <c r="BQ15954" i="6"/>
  <c r="BP15954" i="6"/>
  <c r="BO15954" i="6"/>
  <c r="BN15954" i="6"/>
  <c r="BM15954" i="6"/>
  <c r="BL15954" i="6"/>
  <c r="BK15954" i="6"/>
  <c r="BJ15954" i="6"/>
  <c r="BI15954" i="6"/>
  <c r="BH15954" i="6"/>
  <c r="BG15954" i="6"/>
  <c r="BF15954" i="6"/>
  <c r="BE15954" i="6"/>
  <c r="BD15954" i="6"/>
  <c r="BC15954" i="6"/>
  <c r="BB15954" i="6"/>
  <c r="BA15954" i="6"/>
  <c r="AZ15954" i="6"/>
  <c r="AY15954" i="6"/>
  <c r="AX15954" i="6"/>
  <c r="AW15954" i="6"/>
  <c r="BQ15953" i="6"/>
  <c r="BP15953" i="6"/>
  <c r="BO15953" i="6"/>
  <c r="BN15953" i="6"/>
  <c r="BM15953" i="6"/>
  <c r="BL15953" i="6"/>
  <c r="BK15953" i="6"/>
  <c r="BJ15953" i="6"/>
  <c r="BI15953" i="6"/>
  <c r="BH15953" i="6"/>
  <c r="BG15953" i="6"/>
  <c r="BF15953" i="6"/>
  <c r="BE15953" i="6"/>
  <c r="BD15953" i="6"/>
  <c r="BC15953" i="6"/>
  <c r="BB15953" i="6"/>
  <c r="BA15953" i="6"/>
  <c r="AZ15953" i="6"/>
  <c r="AY15953" i="6"/>
  <c r="AX15953" i="6"/>
  <c r="AW15953" i="6"/>
  <c r="BQ15952" i="6"/>
  <c r="BP15952" i="6"/>
  <c r="BO15952" i="6"/>
  <c r="BN15952" i="6"/>
  <c r="BM15952" i="6"/>
  <c r="BL15952" i="6"/>
  <c r="BK15952" i="6"/>
  <c r="BJ15952" i="6"/>
  <c r="BI15952" i="6"/>
  <c r="BH15952" i="6"/>
  <c r="BG15952" i="6"/>
  <c r="BF15952" i="6"/>
  <c r="BE15952" i="6"/>
  <c r="BD15952" i="6"/>
  <c r="BC15952" i="6"/>
  <c r="BB15952" i="6"/>
  <c r="BA15952" i="6"/>
  <c r="AZ15952" i="6"/>
  <c r="AY15952" i="6"/>
  <c r="AX15952" i="6"/>
  <c r="AW15952" i="6"/>
  <c r="BQ15951" i="6"/>
  <c r="BP15951" i="6"/>
  <c r="BO15951" i="6"/>
  <c r="BN15951" i="6"/>
  <c r="BM15951" i="6"/>
  <c r="BL15951" i="6"/>
  <c r="BK15951" i="6"/>
  <c r="BJ15951" i="6"/>
  <c r="BI15951" i="6"/>
  <c r="BH15951" i="6"/>
  <c r="BG15951" i="6"/>
  <c r="BF15951" i="6"/>
  <c r="BE15951" i="6"/>
  <c r="BD15951" i="6"/>
  <c r="BC15951" i="6"/>
  <c r="BB15951" i="6"/>
  <c r="BA15951" i="6"/>
  <c r="AZ15951" i="6"/>
  <c r="AY15951" i="6"/>
  <c r="AX15951" i="6"/>
  <c r="AW15951" i="6"/>
  <c r="BQ15950" i="6"/>
  <c r="BP15950" i="6"/>
  <c r="BO15950" i="6"/>
  <c r="BN15950" i="6"/>
  <c r="BM15950" i="6"/>
  <c r="BL15950" i="6"/>
  <c r="BK15950" i="6"/>
  <c r="BJ15950" i="6"/>
  <c r="BI15950" i="6"/>
  <c r="BH15950" i="6"/>
  <c r="BG15950" i="6"/>
  <c r="BF15950" i="6"/>
  <c r="BE15950" i="6"/>
  <c r="BD15950" i="6"/>
  <c r="BC15950" i="6"/>
  <c r="BB15950" i="6"/>
  <c r="BA15950" i="6"/>
  <c r="AZ15950" i="6"/>
  <c r="AY15950" i="6"/>
  <c r="AX15950" i="6"/>
  <c r="AW15950" i="6"/>
  <c r="BQ15949" i="6"/>
  <c r="BP15949" i="6"/>
  <c r="BO15949" i="6"/>
  <c r="BN15949" i="6"/>
  <c r="BM15949" i="6"/>
  <c r="BL15949" i="6"/>
  <c r="BK15949" i="6"/>
  <c r="BJ15949" i="6"/>
  <c r="BI15949" i="6"/>
  <c r="BH15949" i="6"/>
  <c r="BG15949" i="6"/>
  <c r="BF15949" i="6"/>
  <c r="BE15949" i="6"/>
  <c r="BD15949" i="6"/>
  <c r="BC15949" i="6"/>
  <c r="BB15949" i="6"/>
  <c r="BA15949" i="6"/>
  <c r="AZ15949" i="6"/>
  <c r="AY15949" i="6"/>
  <c r="AX15949" i="6"/>
  <c r="AW15949" i="6"/>
  <c r="BQ15948" i="6"/>
  <c r="BP15948" i="6"/>
  <c r="BO15948" i="6"/>
  <c r="BN15948" i="6"/>
  <c r="BM15948" i="6"/>
  <c r="BL15948" i="6"/>
  <c r="BK15948" i="6"/>
  <c r="BJ15948" i="6"/>
  <c r="BI15948" i="6"/>
  <c r="BH15948" i="6"/>
  <c r="BG15948" i="6"/>
  <c r="BF15948" i="6"/>
  <c r="BE15948" i="6"/>
  <c r="BD15948" i="6"/>
  <c r="BC15948" i="6"/>
  <c r="BB15948" i="6"/>
  <c r="BA15948" i="6"/>
  <c r="AZ15948" i="6"/>
  <c r="AY15948" i="6"/>
  <c r="AX15948" i="6"/>
  <c r="AW15948" i="6"/>
  <c r="BQ15947" i="6"/>
  <c r="BP15947" i="6"/>
  <c r="BO15947" i="6"/>
  <c r="BN15947" i="6"/>
  <c r="BM15947" i="6"/>
  <c r="BL15947" i="6"/>
  <c r="BK15947" i="6"/>
  <c r="BJ15947" i="6"/>
  <c r="BI15947" i="6"/>
  <c r="BH15947" i="6"/>
  <c r="BG15947" i="6"/>
  <c r="BF15947" i="6"/>
  <c r="BE15947" i="6"/>
  <c r="BD15947" i="6"/>
  <c r="BC15947" i="6"/>
  <c r="BB15947" i="6"/>
  <c r="BA15947" i="6"/>
  <c r="AZ15947" i="6"/>
  <c r="AY15947" i="6"/>
  <c r="AX15947" i="6"/>
  <c r="AW15947" i="6"/>
  <c r="BQ15946" i="6"/>
  <c r="BP15946" i="6"/>
  <c r="BO15946" i="6"/>
  <c r="BN15946" i="6"/>
  <c r="BM15946" i="6"/>
  <c r="BL15946" i="6"/>
  <c r="BK15946" i="6"/>
  <c r="BJ15946" i="6"/>
  <c r="BI15946" i="6"/>
  <c r="BH15946" i="6"/>
  <c r="BG15946" i="6"/>
  <c r="BF15946" i="6"/>
  <c r="BE15946" i="6"/>
  <c r="BD15946" i="6"/>
  <c r="BC15946" i="6"/>
  <c r="BB15946" i="6"/>
  <c r="BA15946" i="6"/>
  <c r="AZ15946" i="6"/>
  <c r="AY15946" i="6"/>
  <c r="AX15946" i="6"/>
  <c r="AW15946" i="6"/>
  <c r="BQ15945" i="6"/>
  <c r="BP15945" i="6"/>
  <c r="BO15945" i="6"/>
  <c r="BN15945" i="6"/>
  <c r="BM15945" i="6"/>
  <c r="BL15945" i="6"/>
  <c r="BK15945" i="6"/>
  <c r="BJ15945" i="6"/>
  <c r="BI15945" i="6"/>
  <c r="BH15945" i="6"/>
  <c r="BG15945" i="6"/>
  <c r="BF15945" i="6"/>
  <c r="BE15945" i="6"/>
  <c r="BD15945" i="6"/>
  <c r="BC15945" i="6"/>
  <c r="BB15945" i="6"/>
  <c r="BA15945" i="6"/>
  <c r="AZ15945" i="6"/>
  <c r="AY15945" i="6"/>
  <c r="AX15945" i="6"/>
  <c r="AW15945" i="6"/>
  <c r="BQ15944" i="6"/>
  <c r="BP15944" i="6"/>
  <c r="BO15944" i="6"/>
  <c r="BN15944" i="6"/>
  <c r="BM15944" i="6"/>
  <c r="BL15944" i="6"/>
  <c r="BK15944" i="6"/>
  <c r="BJ15944" i="6"/>
  <c r="BI15944" i="6"/>
  <c r="BH15944" i="6"/>
  <c r="BG15944" i="6"/>
  <c r="BF15944" i="6"/>
  <c r="BE15944" i="6"/>
  <c r="BD15944" i="6"/>
  <c r="BC15944" i="6"/>
  <c r="BB15944" i="6"/>
  <c r="BA15944" i="6"/>
  <c r="AZ15944" i="6"/>
  <c r="AY15944" i="6"/>
  <c r="AX15944" i="6"/>
  <c r="AW15944" i="6"/>
  <c r="BQ15943" i="6"/>
  <c r="BP15943" i="6"/>
  <c r="BO15943" i="6"/>
  <c r="BN15943" i="6"/>
  <c r="BM15943" i="6"/>
  <c r="BL15943" i="6"/>
  <c r="BK15943" i="6"/>
  <c r="BJ15943" i="6"/>
  <c r="BI15943" i="6"/>
  <c r="BH15943" i="6"/>
  <c r="BG15943" i="6"/>
  <c r="BF15943" i="6"/>
  <c r="BE15943" i="6"/>
  <c r="BD15943" i="6"/>
  <c r="BC15943" i="6"/>
  <c r="BB15943" i="6"/>
  <c r="BA15943" i="6"/>
  <c r="AZ15943" i="6"/>
  <c r="AY15943" i="6"/>
  <c r="AX15943" i="6"/>
  <c r="AW15943" i="6"/>
  <c r="BQ15942" i="6"/>
  <c r="BP15942" i="6"/>
  <c r="BO15942" i="6"/>
  <c r="BN15942" i="6"/>
  <c r="BM15942" i="6"/>
  <c r="BL15942" i="6"/>
  <c r="BK15942" i="6"/>
  <c r="BJ15942" i="6"/>
  <c r="BI15942" i="6"/>
  <c r="BH15942" i="6"/>
  <c r="BG15942" i="6"/>
  <c r="BF15942" i="6"/>
  <c r="BE15942" i="6"/>
  <c r="BD15942" i="6"/>
  <c r="BC15942" i="6"/>
  <c r="BB15942" i="6"/>
  <c r="BA15942" i="6"/>
  <c r="AZ15942" i="6"/>
  <c r="AY15942" i="6"/>
  <c r="AX15942" i="6"/>
  <c r="AW15942" i="6"/>
  <c r="BQ15941" i="6"/>
  <c r="BP15941" i="6"/>
  <c r="BO15941" i="6"/>
  <c r="BN15941" i="6"/>
  <c r="BM15941" i="6"/>
  <c r="BL15941" i="6"/>
  <c r="BK15941" i="6"/>
  <c r="BJ15941" i="6"/>
  <c r="BI15941" i="6"/>
  <c r="BH15941" i="6"/>
  <c r="BG15941" i="6"/>
  <c r="BF15941" i="6"/>
  <c r="BE15941" i="6"/>
  <c r="BD15941" i="6"/>
  <c r="BC15941" i="6"/>
  <c r="BB15941" i="6"/>
  <c r="BA15941" i="6"/>
  <c r="AZ15941" i="6"/>
  <c r="AY15941" i="6"/>
  <c r="AX15941" i="6"/>
  <c r="AW15941" i="6"/>
  <c r="BQ15940" i="6"/>
  <c r="BP15940" i="6"/>
  <c r="BO15940" i="6"/>
  <c r="BN15940" i="6"/>
  <c r="BM15940" i="6"/>
  <c r="BL15940" i="6"/>
  <c r="BK15940" i="6"/>
  <c r="BJ15940" i="6"/>
  <c r="BI15940" i="6"/>
  <c r="BH15940" i="6"/>
  <c r="BG15940" i="6"/>
  <c r="BF15940" i="6"/>
  <c r="BE15940" i="6"/>
  <c r="BD15940" i="6"/>
  <c r="BC15940" i="6"/>
  <c r="BB15940" i="6"/>
  <c r="BA15940" i="6"/>
  <c r="AZ15940" i="6"/>
  <c r="AY15940" i="6"/>
  <c r="AX15940" i="6"/>
  <c r="AW15940" i="6"/>
  <c r="BQ15939" i="6"/>
  <c r="BP15939" i="6"/>
  <c r="BO15939" i="6"/>
  <c r="BN15939" i="6"/>
  <c r="BM15939" i="6"/>
  <c r="BL15939" i="6"/>
  <c r="BK15939" i="6"/>
  <c r="BJ15939" i="6"/>
  <c r="BI15939" i="6"/>
  <c r="BH15939" i="6"/>
  <c r="BG15939" i="6"/>
  <c r="BF15939" i="6"/>
  <c r="BE15939" i="6"/>
  <c r="BD15939" i="6"/>
  <c r="BC15939" i="6"/>
  <c r="BB15939" i="6"/>
  <c r="BA15939" i="6"/>
  <c r="AZ15939" i="6"/>
  <c r="AY15939" i="6"/>
  <c r="AX15939" i="6"/>
  <c r="AW15939" i="6"/>
  <c r="BQ15938" i="6"/>
  <c r="BP15938" i="6"/>
  <c r="BO15938" i="6"/>
  <c r="BN15938" i="6"/>
  <c r="BM15938" i="6"/>
  <c r="BL15938" i="6"/>
  <c r="BK15938" i="6"/>
  <c r="BJ15938" i="6"/>
  <c r="BI15938" i="6"/>
  <c r="BH15938" i="6"/>
  <c r="BG15938" i="6"/>
  <c r="BF15938" i="6"/>
  <c r="BE15938" i="6"/>
  <c r="BD15938" i="6"/>
  <c r="BC15938" i="6"/>
  <c r="BB15938" i="6"/>
  <c r="BA15938" i="6"/>
  <c r="AZ15938" i="6"/>
  <c r="AY15938" i="6"/>
  <c r="AX15938" i="6"/>
  <c r="AW15938" i="6"/>
  <c r="BQ15937" i="6"/>
  <c r="BP15937" i="6"/>
  <c r="BO15937" i="6"/>
  <c r="BN15937" i="6"/>
  <c r="BM15937" i="6"/>
  <c r="BL15937" i="6"/>
  <c r="BK15937" i="6"/>
  <c r="BJ15937" i="6"/>
  <c r="BI15937" i="6"/>
  <c r="BH15937" i="6"/>
  <c r="BG15937" i="6"/>
  <c r="BF15937" i="6"/>
  <c r="BE15937" i="6"/>
  <c r="BD15937" i="6"/>
  <c r="BC15937" i="6"/>
  <c r="BB15937" i="6"/>
  <c r="BA15937" i="6"/>
  <c r="AZ15937" i="6"/>
  <c r="AY15937" i="6"/>
  <c r="AX15937" i="6"/>
  <c r="AW15937" i="6"/>
  <c r="BQ15936" i="6"/>
  <c r="BP15936" i="6"/>
  <c r="BO15936" i="6"/>
  <c r="BN15936" i="6"/>
  <c r="BM15936" i="6"/>
  <c r="BL15936" i="6"/>
  <c r="BK15936" i="6"/>
  <c r="BJ15936" i="6"/>
  <c r="BI15936" i="6"/>
  <c r="BH15936" i="6"/>
  <c r="BG15936" i="6"/>
  <c r="BF15936" i="6"/>
  <c r="BE15936" i="6"/>
  <c r="BD15936" i="6"/>
  <c r="BC15936" i="6"/>
  <c r="BB15936" i="6"/>
  <c r="BA15936" i="6"/>
  <c r="AZ15936" i="6"/>
  <c r="AY15936" i="6"/>
  <c r="AX15936" i="6"/>
  <c r="AW15936" i="6"/>
  <c r="BQ15935" i="6"/>
  <c r="BP15935" i="6"/>
  <c r="BO15935" i="6"/>
  <c r="BN15935" i="6"/>
  <c r="BM15935" i="6"/>
  <c r="BL15935" i="6"/>
  <c r="BK15935" i="6"/>
  <c r="BJ15935" i="6"/>
  <c r="BI15935" i="6"/>
  <c r="BH15935" i="6"/>
  <c r="BG15935" i="6"/>
  <c r="BF15935" i="6"/>
  <c r="BE15935" i="6"/>
  <c r="BD15935" i="6"/>
  <c r="BC15935" i="6"/>
  <c r="BB15935" i="6"/>
  <c r="BA15935" i="6"/>
  <c r="AZ15935" i="6"/>
  <c r="AY15935" i="6"/>
  <c r="AX15935" i="6"/>
  <c r="AW15935" i="6"/>
  <c r="BQ15934" i="6"/>
  <c r="BP15934" i="6"/>
  <c r="BO15934" i="6"/>
  <c r="BN15934" i="6"/>
  <c r="BM15934" i="6"/>
  <c r="BL15934" i="6"/>
  <c r="BK15934" i="6"/>
  <c r="BJ15934" i="6"/>
  <c r="BI15934" i="6"/>
  <c r="BH15934" i="6"/>
  <c r="BG15934" i="6"/>
  <c r="BF15934" i="6"/>
  <c r="BE15934" i="6"/>
  <c r="BD15934" i="6"/>
  <c r="BC15934" i="6"/>
  <c r="BB15934" i="6"/>
  <c r="BA15934" i="6"/>
  <c r="AZ15934" i="6"/>
  <c r="AY15934" i="6"/>
  <c r="AX15934" i="6"/>
  <c r="AW15934" i="6"/>
  <c r="BQ15933" i="6"/>
  <c r="BP15933" i="6"/>
  <c r="BO15933" i="6"/>
  <c r="BN15933" i="6"/>
  <c r="BM15933" i="6"/>
  <c r="BL15933" i="6"/>
  <c r="BK15933" i="6"/>
  <c r="BJ15933" i="6"/>
  <c r="BI15933" i="6"/>
  <c r="BH15933" i="6"/>
  <c r="BG15933" i="6"/>
  <c r="BF15933" i="6"/>
  <c r="BE15933" i="6"/>
  <c r="BD15933" i="6"/>
  <c r="BC15933" i="6"/>
  <c r="BB15933" i="6"/>
  <c r="BA15933" i="6"/>
  <c r="AZ15933" i="6"/>
  <c r="AY15933" i="6"/>
  <c r="AX15933" i="6"/>
  <c r="AW15933" i="6"/>
  <c r="BQ15932" i="6"/>
  <c r="BP15932" i="6"/>
  <c r="BO15932" i="6"/>
  <c r="BN15932" i="6"/>
  <c r="BM15932" i="6"/>
  <c r="BL15932" i="6"/>
  <c r="BK15932" i="6"/>
  <c r="BJ15932" i="6"/>
  <c r="BI15932" i="6"/>
  <c r="BH15932" i="6"/>
  <c r="BG15932" i="6"/>
  <c r="BF15932" i="6"/>
  <c r="BE15932" i="6"/>
  <c r="BD15932" i="6"/>
  <c r="BC15932" i="6"/>
  <c r="BB15932" i="6"/>
  <c r="BA15932" i="6"/>
  <c r="AZ15932" i="6"/>
  <c r="AY15932" i="6"/>
  <c r="AX15932" i="6"/>
  <c r="AW15932" i="6"/>
  <c r="BQ15931" i="6"/>
  <c r="BP15931" i="6"/>
  <c r="BO15931" i="6"/>
  <c r="BN15931" i="6"/>
  <c r="BM15931" i="6"/>
  <c r="BL15931" i="6"/>
  <c r="BK15931" i="6"/>
  <c r="BJ15931" i="6"/>
  <c r="BI15931" i="6"/>
  <c r="BH15931" i="6"/>
  <c r="BG15931" i="6"/>
  <c r="BF15931" i="6"/>
  <c r="BE15931" i="6"/>
  <c r="BD15931" i="6"/>
  <c r="BC15931" i="6"/>
  <c r="BB15931" i="6"/>
  <c r="BA15931" i="6"/>
  <c r="AZ15931" i="6"/>
  <c r="AY15931" i="6"/>
  <c r="AX15931" i="6"/>
  <c r="AW15931" i="6"/>
  <c r="BQ15930" i="6"/>
  <c r="BP15930" i="6"/>
  <c r="BO15930" i="6"/>
  <c r="BN15930" i="6"/>
  <c r="BM15930" i="6"/>
  <c r="BL15930" i="6"/>
  <c r="BK15930" i="6"/>
  <c r="BJ15930" i="6"/>
  <c r="BI15930" i="6"/>
  <c r="BH15930" i="6"/>
  <c r="BG15930" i="6"/>
  <c r="BF15930" i="6"/>
  <c r="BE15930" i="6"/>
  <c r="BD15930" i="6"/>
  <c r="BC15930" i="6"/>
  <c r="BB15930" i="6"/>
  <c r="BA15930" i="6"/>
  <c r="AZ15930" i="6"/>
  <c r="AY15930" i="6"/>
  <c r="AX15930" i="6"/>
  <c r="AW15930" i="6"/>
  <c r="BQ15929" i="6"/>
  <c r="BP15929" i="6"/>
  <c r="BO15929" i="6"/>
  <c r="BN15929" i="6"/>
  <c r="BM15929" i="6"/>
  <c r="BL15929" i="6"/>
  <c r="BK15929" i="6"/>
  <c r="BJ15929" i="6"/>
  <c r="BI15929" i="6"/>
  <c r="BH15929" i="6"/>
  <c r="BG15929" i="6"/>
  <c r="BF15929" i="6"/>
  <c r="BE15929" i="6"/>
  <c r="BD15929" i="6"/>
  <c r="BC15929" i="6"/>
  <c r="BB15929" i="6"/>
  <c r="BA15929" i="6"/>
  <c r="AZ15929" i="6"/>
  <c r="AY15929" i="6"/>
  <c r="AX15929" i="6"/>
  <c r="AW15929" i="6"/>
  <c r="BQ15928" i="6"/>
  <c r="BP15928" i="6"/>
  <c r="BO15928" i="6"/>
  <c r="BN15928" i="6"/>
  <c r="BM15928" i="6"/>
  <c r="BL15928" i="6"/>
  <c r="BK15928" i="6"/>
  <c r="BJ15928" i="6"/>
  <c r="BI15928" i="6"/>
  <c r="BH15928" i="6"/>
  <c r="BG15928" i="6"/>
  <c r="BF15928" i="6"/>
  <c r="BE15928" i="6"/>
  <c r="BD15928" i="6"/>
  <c r="BC15928" i="6"/>
  <c r="BB15928" i="6"/>
  <c r="BA15928" i="6"/>
  <c r="AZ15928" i="6"/>
  <c r="AY15928" i="6"/>
  <c r="AX15928" i="6"/>
  <c r="AW15928" i="6"/>
  <c r="BQ15927" i="6"/>
  <c r="BP15927" i="6"/>
  <c r="BO15927" i="6"/>
  <c r="BN15927" i="6"/>
  <c r="BM15927" i="6"/>
  <c r="BL15927" i="6"/>
  <c r="BK15927" i="6"/>
  <c r="BJ15927" i="6"/>
  <c r="BI15927" i="6"/>
  <c r="BH15927" i="6"/>
  <c r="BG15927" i="6"/>
  <c r="BF15927" i="6"/>
  <c r="BE15927" i="6"/>
  <c r="BD15927" i="6"/>
  <c r="BC15927" i="6"/>
  <c r="BB15927" i="6"/>
  <c r="BA15927" i="6"/>
  <c r="AZ15927" i="6"/>
  <c r="AY15927" i="6"/>
  <c r="AX15927" i="6"/>
  <c r="AW15927" i="6"/>
  <c r="BQ15926" i="6"/>
  <c r="BP15926" i="6"/>
  <c r="BO15926" i="6"/>
  <c r="BN15926" i="6"/>
  <c r="BM15926" i="6"/>
  <c r="BL15926" i="6"/>
  <c r="BK15926" i="6"/>
  <c r="BJ15926" i="6"/>
  <c r="BI15926" i="6"/>
  <c r="BH15926" i="6"/>
  <c r="BG15926" i="6"/>
  <c r="BF15926" i="6"/>
  <c r="BE15926" i="6"/>
  <c r="BD15926" i="6"/>
  <c r="BC15926" i="6"/>
  <c r="BB15926" i="6"/>
  <c r="BA15926" i="6"/>
  <c r="AZ15926" i="6"/>
  <c r="AY15926" i="6"/>
  <c r="AX15926" i="6"/>
  <c r="AW15926" i="6"/>
  <c r="BQ15925" i="6"/>
  <c r="BP15925" i="6"/>
  <c r="BO15925" i="6"/>
  <c r="BN15925" i="6"/>
  <c r="BM15925" i="6"/>
  <c r="BL15925" i="6"/>
  <c r="BK15925" i="6"/>
  <c r="BJ15925" i="6"/>
  <c r="BI15925" i="6"/>
  <c r="BH15925" i="6"/>
  <c r="BG15925" i="6"/>
  <c r="BF15925" i="6"/>
  <c r="BE15925" i="6"/>
  <c r="BD15925" i="6"/>
  <c r="BC15925" i="6"/>
  <c r="BB15925" i="6"/>
  <c r="BA15925" i="6"/>
  <c r="AZ15925" i="6"/>
  <c r="AY15925" i="6"/>
  <c r="AX15925" i="6"/>
  <c r="AW15925" i="6"/>
  <c r="BQ15924" i="6"/>
  <c r="BP15924" i="6"/>
  <c r="BO15924" i="6"/>
  <c r="BN15924" i="6"/>
  <c r="BM15924" i="6"/>
  <c r="BL15924" i="6"/>
  <c r="BK15924" i="6"/>
  <c r="BJ15924" i="6"/>
  <c r="BI15924" i="6"/>
  <c r="BH15924" i="6"/>
  <c r="BG15924" i="6"/>
  <c r="BF15924" i="6"/>
  <c r="BE15924" i="6"/>
  <c r="BD15924" i="6"/>
  <c r="BC15924" i="6"/>
  <c r="BB15924" i="6"/>
  <c r="BA15924" i="6"/>
  <c r="AZ15924" i="6"/>
  <c r="AY15924" i="6"/>
  <c r="AX15924" i="6"/>
  <c r="AW15924" i="6"/>
  <c r="BQ15923" i="6"/>
  <c r="BP15923" i="6"/>
  <c r="BO15923" i="6"/>
  <c r="BN15923" i="6"/>
  <c r="BM15923" i="6"/>
  <c r="BL15923" i="6"/>
  <c r="BK15923" i="6"/>
  <c r="BJ15923" i="6"/>
  <c r="BI15923" i="6"/>
  <c r="BH15923" i="6"/>
  <c r="BG15923" i="6"/>
  <c r="BF15923" i="6"/>
  <c r="BE15923" i="6"/>
  <c r="BD15923" i="6"/>
  <c r="BC15923" i="6"/>
  <c r="BB15923" i="6"/>
  <c r="BA15923" i="6"/>
  <c r="AZ15923" i="6"/>
  <c r="AY15923" i="6"/>
  <c r="AX15923" i="6"/>
  <c r="AW15923" i="6"/>
  <c r="BQ15922" i="6"/>
  <c r="BP15922" i="6"/>
  <c r="BO15922" i="6"/>
  <c r="BN15922" i="6"/>
  <c r="BM15922" i="6"/>
  <c r="BL15922" i="6"/>
  <c r="BK15922" i="6"/>
  <c r="BJ15922" i="6"/>
  <c r="BI15922" i="6"/>
  <c r="BH15922" i="6"/>
  <c r="BG15922" i="6"/>
  <c r="BF15922" i="6"/>
  <c r="BE15922" i="6"/>
  <c r="BD15922" i="6"/>
  <c r="BC15922" i="6"/>
  <c r="BB15922" i="6"/>
  <c r="BA15922" i="6"/>
  <c r="AZ15922" i="6"/>
  <c r="AY15922" i="6"/>
  <c r="AX15922" i="6"/>
  <c r="AW15922" i="6"/>
  <c r="BQ15921" i="6"/>
  <c r="BP15921" i="6"/>
  <c r="BO15921" i="6"/>
  <c r="BN15921" i="6"/>
  <c r="BM15921" i="6"/>
  <c r="BL15921" i="6"/>
  <c r="BK15921" i="6"/>
  <c r="BJ15921" i="6"/>
  <c r="BI15921" i="6"/>
  <c r="BH15921" i="6"/>
  <c r="BG15921" i="6"/>
  <c r="BF15921" i="6"/>
  <c r="BE15921" i="6"/>
  <c r="BD15921" i="6"/>
  <c r="BC15921" i="6"/>
  <c r="BB15921" i="6"/>
  <c r="BA15921" i="6"/>
  <c r="AZ15921" i="6"/>
  <c r="AY15921" i="6"/>
  <c r="AX15921" i="6"/>
  <c r="AW15921" i="6"/>
  <c r="BQ15920" i="6"/>
  <c r="BP15920" i="6"/>
  <c r="BO15920" i="6"/>
  <c r="BN15920" i="6"/>
  <c r="BM15920" i="6"/>
  <c r="BL15920" i="6"/>
  <c r="BK15920" i="6"/>
  <c r="BJ15920" i="6"/>
  <c r="BI15920" i="6"/>
  <c r="BH15920" i="6"/>
  <c r="BG15920" i="6"/>
  <c r="BF15920" i="6"/>
  <c r="BE15920" i="6"/>
  <c r="BD15920" i="6"/>
  <c r="BC15920" i="6"/>
  <c r="BB15920" i="6"/>
  <c r="BA15920" i="6"/>
  <c r="AZ15920" i="6"/>
  <c r="AY15920" i="6"/>
  <c r="AX15920" i="6"/>
  <c r="AW15920" i="6"/>
  <c r="BQ15919" i="6"/>
  <c r="BP15919" i="6"/>
  <c r="BO15919" i="6"/>
  <c r="BN15919" i="6"/>
  <c r="BM15919" i="6"/>
  <c r="BL15919" i="6"/>
  <c r="BK15919" i="6"/>
  <c r="BJ15919" i="6"/>
  <c r="BI15919" i="6"/>
  <c r="BH15919" i="6"/>
  <c r="BG15919" i="6"/>
  <c r="BF15919" i="6"/>
  <c r="BE15919" i="6"/>
  <c r="BD15919" i="6"/>
  <c r="BC15919" i="6"/>
  <c r="BB15919" i="6"/>
  <c r="BA15919" i="6"/>
  <c r="AZ15919" i="6"/>
  <c r="AY15919" i="6"/>
  <c r="AX15919" i="6"/>
  <c r="AW15919" i="6"/>
  <c r="BQ15918" i="6"/>
  <c r="BP15918" i="6"/>
  <c r="BO15918" i="6"/>
  <c r="BN15918" i="6"/>
  <c r="BM15918" i="6"/>
  <c r="BL15918" i="6"/>
  <c r="BK15918" i="6"/>
  <c r="BJ15918" i="6"/>
  <c r="BI15918" i="6"/>
  <c r="BH15918" i="6"/>
  <c r="BG15918" i="6"/>
  <c r="BF15918" i="6"/>
  <c r="BE15918" i="6"/>
  <c r="BD15918" i="6"/>
  <c r="BC15918" i="6"/>
  <c r="BB15918" i="6"/>
  <c r="BA15918" i="6"/>
  <c r="AZ15918" i="6"/>
  <c r="AY15918" i="6"/>
  <c r="AX15918" i="6"/>
  <c r="AW15918" i="6"/>
  <c r="BQ15917" i="6"/>
  <c r="BP15917" i="6"/>
  <c r="BO15917" i="6"/>
  <c r="BN15917" i="6"/>
  <c r="BM15917" i="6"/>
  <c r="BL15917" i="6"/>
  <c r="BK15917" i="6"/>
  <c r="BJ15917" i="6"/>
  <c r="BI15917" i="6"/>
  <c r="BH15917" i="6"/>
  <c r="BG15917" i="6"/>
  <c r="BF15917" i="6"/>
  <c r="BE15917" i="6"/>
  <c r="BD15917" i="6"/>
  <c r="BC15917" i="6"/>
  <c r="BB15917" i="6"/>
  <c r="BA15917" i="6"/>
  <c r="AZ15917" i="6"/>
  <c r="AY15917" i="6"/>
  <c r="AX15917" i="6"/>
  <c r="AW15917" i="6"/>
  <c r="BQ15916" i="6"/>
  <c r="BP15916" i="6"/>
  <c r="BO15916" i="6"/>
  <c r="BN15916" i="6"/>
  <c r="BM15916" i="6"/>
  <c r="BL15916" i="6"/>
  <c r="BK15916" i="6"/>
  <c r="BJ15916" i="6"/>
  <c r="BI15916" i="6"/>
  <c r="BH15916" i="6"/>
  <c r="BG15916" i="6"/>
  <c r="BF15916" i="6"/>
  <c r="BE15916" i="6"/>
  <c r="BD15916" i="6"/>
  <c r="BC15916" i="6"/>
  <c r="BB15916" i="6"/>
  <c r="BA15916" i="6"/>
  <c r="AZ15916" i="6"/>
  <c r="AY15916" i="6"/>
  <c r="AX15916" i="6"/>
  <c r="AW15916" i="6"/>
  <c r="BQ15915" i="6"/>
  <c r="BP15915" i="6"/>
  <c r="BO15915" i="6"/>
  <c r="BN15915" i="6"/>
  <c r="BM15915" i="6"/>
  <c r="BL15915" i="6"/>
  <c r="BK15915" i="6"/>
  <c r="BJ15915" i="6"/>
  <c r="BI15915" i="6"/>
  <c r="BH15915" i="6"/>
  <c r="BG15915" i="6"/>
  <c r="BF15915" i="6"/>
  <c r="BE15915" i="6"/>
  <c r="BD15915" i="6"/>
  <c r="BC15915" i="6"/>
  <c r="BB15915" i="6"/>
  <c r="BA15915" i="6"/>
  <c r="AZ15915" i="6"/>
  <c r="AY15915" i="6"/>
  <c r="AX15915" i="6"/>
  <c r="AW15915" i="6"/>
  <c r="BQ15914" i="6"/>
  <c r="BP15914" i="6"/>
  <c r="BO15914" i="6"/>
  <c r="BN15914" i="6"/>
  <c r="BM15914" i="6"/>
  <c r="BL15914" i="6"/>
  <c r="BK15914" i="6"/>
  <c r="BJ15914" i="6"/>
  <c r="BI15914" i="6"/>
  <c r="BH15914" i="6"/>
  <c r="BG15914" i="6"/>
  <c r="BF15914" i="6"/>
  <c r="BE15914" i="6"/>
  <c r="BD15914" i="6"/>
  <c r="BC15914" i="6"/>
  <c r="BB15914" i="6"/>
  <c r="BA15914" i="6"/>
  <c r="AZ15914" i="6"/>
  <c r="AY15914" i="6"/>
  <c r="AX15914" i="6"/>
  <c r="AW15914" i="6"/>
  <c r="BQ15913" i="6"/>
  <c r="BP15913" i="6"/>
  <c r="BO15913" i="6"/>
  <c r="BN15913" i="6"/>
  <c r="BM15913" i="6"/>
  <c r="BL15913" i="6"/>
  <c r="BK15913" i="6"/>
  <c r="BJ15913" i="6"/>
  <c r="BI15913" i="6"/>
  <c r="BH15913" i="6"/>
  <c r="BG15913" i="6"/>
  <c r="BF15913" i="6"/>
  <c r="BE15913" i="6"/>
  <c r="BD15913" i="6"/>
  <c r="BC15913" i="6"/>
  <c r="BB15913" i="6"/>
  <c r="BA15913" i="6"/>
  <c r="AZ15913" i="6"/>
  <c r="AY15913" i="6"/>
  <c r="AX15913" i="6"/>
  <c r="AW15913" i="6"/>
  <c r="BQ15912" i="6"/>
  <c r="BP15912" i="6"/>
  <c r="BO15912" i="6"/>
  <c r="BN15912" i="6"/>
  <c r="BM15912" i="6"/>
  <c r="BL15912" i="6"/>
  <c r="BK15912" i="6"/>
  <c r="BJ15912" i="6"/>
  <c r="BI15912" i="6"/>
  <c r="BH15912" i="6"/>
  <c r="BG15912" i="6"/>
  <c r="BF15912" i="6"/>
  <c r="BE15912" i="6"/>
  <c r="BD15912" i="6"/>
  <c r="BC15912" i="6"/>
  <c r="BB15912" i="6"/>
  <c r="BA15912" i="6"/>
  <c r="AZ15912" i="6"/>
  <c r="AY15912" i="6"/>
  <c r="AX15912" i="6"/>
  <c r="AW15912" i="6"/>
  <c r="BQ15911" i="6"/>
  <c r="BP15911" i="6"/>
  <c r="BO15911" i="6"/>
  <c r="BN15911" i="6"/>
  <c r="BM15911" i="6"/>
  <c r="BL15911" i="6"/>
  <c r="BK15911" i="6"/>
  <c r="BJ15911" i="6"/>
  <c r="BI15911" i="6"/>
  <c r="BH15911" i="6"/>
  <c r="BG15911" i="6"/>
  <c r="BF15911" i="6"/>
  <c r="BE15911" i="6"/>
  <c r="BD15911" i="6"/>
  <c r="BC15911" i="6"/>
  <c r="BB15911" i="6"/>
  <c r="BA15911" i="6"/>
  <c r="AZ15911" i="6"/>
  <c r="AY15911" i="6"/>
  <c r="AX15911" i="6"/>
  <c r="AW15911" i="6"/>
  <c r="BQ15910" i="6"/>
  <c r="BP15910" i="6"/>
  <c r="BO15910" i="6"/>
  <c r="BN15910" i="6"/>
  <c r="BM15910" i="6"/>
  <c r="BL15910" i="6"/>
  <c r="BK15910" i="6"/>
  <c r="BJ15910" i="6"/>
  <c r="BI15910" i="6"/>
  <c r="BH15910" i="6"/>
  <c r="BG15910" i="6"/>
  <c r="BF15910" i="6"/>
  <c r="BE15910" i="6"/>
  <c r="BD15910" i="6"/>
  <c r="BC15910" i="6"/>
  <c r="BB15910" i="6"/>
  <c r="BA15910" i="6"/>
  <c r="AZ15910" i="6"/>
  <c r="AY15910" i="6"/>
  <c r="AX15910" i="6"/>
  <c r="AW15910" i="6"/>
  <c r="BQ15909" i="6"/>
  <c r="BP15909" i="6"/>
  <c r="BO15909" i="6"/>
  <c r="BN15909" i="6"/>
  <c r="BM15909" i="6"/>
  <c r="BL15909" i="6"/>
  <c r="BK15909" i="6"/>
  <c r="BJ15909" i="6"/>
  <c r="BI15909" i="6"/>
  <c r="BH15909" i="6"/>
  <c r="BG15909" i="6"/>
  <c r="BF15909" i="6"/>
  <c r="BE15909" i="6"/>
  <c r="BD15909" i="6"/>
  <c r="BC15909" i="6"/>
  <c r="BB15909" i="6"/>
  <c r="BA15909" i="6"/>
  <c r="AZ15909" i="6"/>
  <c r="AY15909" i="6"/>
  <c r="AX15909" i="6"/>
  <c r="AW15909" i="6"/>
  <c r="BQ15908" i="6"/>
  <c r="BP15908" i="6"/>
  <c r="BO15908" i="6"/>
  <c r="BN15908" i="6"/>
  <c r="BM15908" i="6"/>
  <c r="BL15908" i="6"/>
  <c r="BK15908" i="6"/>
  <c r="BJ15908" i="6"/>
  <c r="BI15908" i="6"/>
  <c r="BH15908" i="6"/>
  <c r="BG15908" i="6"/>
  <c r="BF15908" i="6"/>
  <c r="BE15908" i="6"/>
  <c r="BD15908" i="6"/>
  <c r="BC15908" i="6"/>
  <c r="BB15908" i="6"/>
  <c r="BA15908" i="6"/>
  <c r="AZ15908" i="6"/>
  <c r="AY15908" i="6"/>
  <c r="AX15908" i="6"/>
  <c r="AW15908" i="6"/>
  <c r="BQ15907" i="6"/>
  <c r="BP15907" i="6"/>
  <c r="BO15907" i="6"/>
  <c r="BN15907" i="6"/>
  <c r="BM15907" i="6"/>
  <c r="BL15907" i="6"/>
  <c r="BK15907" i="6"/>
  <c r="BJ15907" i="6"/>
  <c r="BI15907" i="6"/>
  <c r="BH15907" i="6"/>
  <c r="BG15907" i="6"/>
  <c r="BF15907" i="6"/>
  <c r="BE15907" i="6"/>
  <c r="BD15907" i="6"/>
  <c r="BC15907" i="6"/>
  <c r="BB15907" i="6"/>
  <c r="BA15907" i="6"/>
  <c r="AZ15907" i="6"/>
  <c r="AY15907" i="6"/>
  <c r="AX15907" i="6"/>
  <c r="AW15907" i="6"/>
  <c r="BQ15906" i="6"/>
  <c r="BP15906" i="6"/>
  <c r="BO15906" i="6"/>
  <c r="BN15906" i="6"/>
  <c r="BM15906" i="6"/>
  <c r="BL15906" i="6"/>
  <c r="BK15906" i="6"/>
  <c r="BJ15906" i="6"/>
  <c r="BI15906" i="6"/>
  <c r="BH15906" i="6"/>
  <c r="BG15906" i="6"/>
  <c r="BF15906" i="6"/>
  <c r="BE15906" i="6"/>
  <c r="BD15906" i="6"/>
  <c r="BC15906" i="6"/>
  <c r="BB15906" i="6"/>
  <c r="BA15906" i="6"/>
  <c r="AZ15906" i="6"/>
  <c r="AY15906" i="6"/>
  <c r="AX15906" i="6"/>
  <c r="AW15906" i="6"/>
  <c r="BQ15905" i="6"/>
  <c r="BP15905" i="6"/>
  <c r="BO15905" i="6"/>
  <c r="BN15905" i="6"/>
  <c r="BM15905" i="6"/>
  <c r="BL15905" i="6"/>
  <c r="BK15905" i="6"/>
  <c r="BJ15905" i="6"/>
  <c r="BI15905" i="6"/>
  <c r="BH15905" i="6"/>
  <c r="BG15905" i="6"/>
  <c r="BF15905" i="6"/>
  <c r="BE15905" i="6"/>
  <c r="BD15905" i="6"/>
  <c r="BC15905" i="6"/>
  <c r="BB15905" i="6"/>
  <c r="BA15905" i="6"/>
  <c r="AZ15905" i="6"/>
  <c r="AY15905" i="6"/>
  <c r="AX15905" i="6"/>
  <c r="AW15905" i="6"/>
  <c r="BQ15904" i="6"/>
  <c r="BP15904" i="6"/>
  <c r="BO15904" i="6"/>
  <c r="BN15904" i="6"/>
  <c r="BM15904" i="6"/>
  <c r="BL15904" i="6"/>
  <c r="BK15904" i="6"/>
  <c r="BJ15904" i="6"/>
  <c r="BI15904" i="6"/>
  <c r="BH15904" i="6"/>
  <c r="BG15904" i="6"/>
  <c r="BF15904" i="6"/>
  <c r="BE15904" i="6"/>
  <c r="BD15904" i="6"/>
  <c r="BC15904" i="6"/>
  <c r="BB15904" i="6"/>
  <c r="BA15904" i="6"/>
  <c r="AZ15904" i="6"/>
  <c r="AY15904" i="6"/>
  <c r="AX15904" i="6"/>
  <c r="AW15904" i="6"/>
  <c r="BQ15903" i="6"/>
  <c r="BP15903" i="6"/>
  <c r="BO15903" i="6"/>
  <c r="BN15903" i="6"/>
  <c r="BM15903" i="6"/>
  <c r="BL15903" i="6"/>
  <c r="BK15903" i="6"/>
  <c r="BJ15903" i="6"/>
  <c r="BI15903" i="6"/>
  <c r="BH15903" i="6"/>
  <c r="BG15903" i="6"/>
  <c r="BF15903" i="6"/>
  <c r="BE15903" i="6"/>
  <c r="BD15903" i="6"/>
  <c r="BC15903" i="6"/>
  <c r="BB15903" i="6"/>
  <c r="BA15903" i="6"/>
  <c r="AZ15903" i="6"/>
  <c r="AY15903" i="6"/>
  <c r="AX15903" i="6"/>
  <c r="AW15903" i="6"/>
  <c r="BQ15902" i="6"/>
  <c r="BP15902" i="6"/>
  <c r="BO15902" i="6"/>
  <c r="BN15902" i="6"/>
  <c r="BM15902" i="6"/>
  <c r="BL15902" i="6"/>
  <c r="BK15902" i="6"/>
  <c r="BJ15902" i="6"/>
  <c r="BI15902" i="6"/>
  <c r="BH15902" i="6"/>
  <c r="BG15902" i="6"/>
  <c r="BF15902" i="6"/>
  <c r="BE15902" i="6"/>
  <c r="BD15902" i="6"/>
  <c r="BC15902" i="6"/>
  <c r="BB15902" i="6"/>
  <c r="BA15902" i="6"/>
  <c r="AZ15902" i="6"/>
  <c r="AY15902" i="6"/>
  <c r="AX15902" i="6"/>
  <c r="AW15902" i="6"/>
  <c r="BQ15901" i="6"/>
  <c r="BP15901" i="6"/>
  <c r="BO15901" i="6"/>
  <c r="BN15901" i="6"/>
  <c r="BM15901" i="6"/>
  <c r="BL15901" i="6"/>
  <c r="BK15901" i="6"/>
  <c r="BJ15901" i="6"/>
  <c r="BI15901" i="6"/>
  <c r="BH15901" i="6"/>
  <c r="BG15901" i="6"/>
  <c r="BF15901" i="6"/>
  <c r="BE15901" i="6"/>
  <c r="BD15901" i="6"/>
  <c r="BC15901" i="6"/>
  <c r="BB15901" i="6"/>
  <c r="BA15901" i="6"/>
  <c r="AZ15901" i="6"/>
  <c r="AY15901" i="6"/>
  <c r="AX15901" i="6"/>
  <c r="AW15901" i="6"/>
  <c r="BQ15900" i="6"/>
  <c r="BP15900" i="6"/>
  <c r="BO15900" i="6"/>
  <c r="BN15900" i="6"/>
  <c r="BM15900" i="6"/>
  <c r="BL15900" i="6"/>
  <c r="BK15900" i="6"/>
  <c r="BJ15900" i="6"/>
  <c r="BI15900" i="6"/>
  <c r="BH15900" i="6"/>
  <c r="BG15900" i="6"/>
  <c r="BF15900" i="6"/>
  <c r="BE15900" i="6"/>
  <c r="BD15900" i="6"/>
  <c r="BC15900" i="6"/>
  <c r="BB15900" i="6"/>
  <c r="BA15900" i="6"/>
  <c r="AZ15900" i="6"/>
  <c r="AY15900" i="6"/>
  <c r="AX15900" i="6"/>
  <c r="AW15900" i="6"/>
  <c r="BQ15899" i="6"/>
  <c r="BP15899" i="6"/>
  <c r="BO15899" i="6"/>
  <c r="BN15899" i="6"/>
  <c r="BM15899" i="6"/>
  <c r="BL15899" i="6"/>
  <c r="BK15899" i="6"/>
  <c r="BJ15899" i="6"/>
  <c r="BI15899" i="6"/>
  <c r="BH15899" i="6"/>
  <c r="BG15899" i="6"/>
  <c r="BF15899" i="6"/>
  <c r="BE15899" i="6"/>
  <c r="BD15899" i="6"/>
  <c r="BC15899" i="6"/>
  <c r="BB15899" i="6"/>
  <c r="BA15899" i="6"/>
  <c r="AZ15899" i="6"/>
  <c r="AY15899" i="6"/>
  <c r="AX15899" i="6"/>
  <c r="AW15899" i="6"/>
  <c r="BQ15898" i="6"/>
  <c r="BP15898" i="6"/>
  <c r="BO15898" i="6"/>
  <c r="BN15898" i="6"/>
  <c r="BM15898" i="6"/>
  <c r="BL15898" i="6"/>
  <c r="BK15898" i="6"/>
  <c r="BJ15898" i="6"/>
  <c r="BI15898" i="6"/>
  <c r="BH15898" i="6"/>
  <c r="BG15898" i="6"/>
  <c r="BF15898" i="6"/>
  <c r="BE15898" i="6"/>
  <c r="BD15898" i="6"/>
  <c r="BC15898" i="6"/>
  <c r="BB15898" i="6"/>
  <c r="BA15898" i="6"/>
  <c r="AZ15898" i="6"/>
  <c r="AY15898" i="6"/>
  <c r="AX15898" i="6"/>
  <c r="AW15898" i="6"/>
  <c r="BQ15897" i="6"/>
  <c r="BP15897" i="6"/>
  <c r="BO15897" i="6"/>
  <c r="BN15897" i="6"/>
  <c r="BM15897" i="6"/>
  <c r="BL15897" i="6"/>
  <c r="BK15897" i="6"/>
  <c r="BJ15897" i="6"/>
  <c r="BI15897" i="6"/>
  <c r="BH15897" i="6"/>
  <c r="BG15897" i="6"/>
  <c r="BF15897" i="6"/>
  <c r="BE15897" i="6"/>
  <c r="BD15897" i="6"/>
  <c r="BC15897" i="6"/>
  <c r="BB15897" i="6"/>
  <c r="BA15897" i="6"/>
  <c r="AZ15897" i="6"/>
  <c r="AY15897" i="6"/>
  <c r="AX15897" i="6"/>
  <c r="AW15897" i="6"/>
  <c r="BQ15896" i="6"/>
  <c r="BP15896" i="6"/>
  <c r="BO15896" i="6"/>
  <c r="BN15896" i="6"/>
  <c r="BM15896" i="6"/>
  <c r="BL15896" i="6"/>
  <c r="BK15896" i="6"/>
  <c r="BJ15896" i="6"/>
  <c r="BI15896" i="6"/>
  <c r="BH15896" i="6"/>
  <c r="BG15896" i="6"/>
  <c r="BF15896" i="6"/>
  <c r="BE15896" i="6"/>
  <c r="BD15896" i="6"/>
  <c r="BC15896" i="6"/>
  <c r="BB15896" i="6"/>
  <c r="BA15896" i="6"/>
  <c r="AZ15896" i="6"/>
  <c r="AY15896" i="6"/>
  <c r="AX15896" i="6"/>
  <c r="AW15896" i="6"/>
  <c r="BQ15895" i="6"/>
  <c r="BP15895" i="6"/>
  <c r="BO15895" i="6"/>
  <c r="BN15895" i="6"/>
  <c r="BM15895" i="6"/>
  <c r="BL15895" i="6"/>
  <c r="BK15895" i="6"/>
  <c r="BJ15895" i="6"/>
  <c r="BI15895" i="6"/>
  <c r="BH15895" i="6"/>
  <c r="BG15895" i="6"/>
  <c r="BF15895" i="6"/>
  <c r="BE15895" i="6"/>
  <c r="BD15895" i="6"/>
  <c r="BC15895" i="6"/>
  <c r="BB15895" i="6"/>
  <c r="BA15895" i="6"/>
  <c r="AZ15895" i="6"/>
  <c r="AY15895" i="6"/>
  <c r="AX15895" i="6"/>
  <c r="AW15895" i="6"/>
  <c r="BQ15894" i="6"/>
  <c r="BP15894" i="6"/>
  <c r="BO15894" i="6"/>
  <c r="BN15894" i="6"/>
  <c r="BM15894" i="6"/>
  <c r="BL15894" i="6"/>
  <c r="BK15894" i="6"/>
  <c r="BJ15894" i="6"/>
  <c r="BI15894" i="6"/>
  <c r="BH15894" i="6"/>
  <c r="BG15894" i="6"/>
  <c r="BF15894" i="6"/>
  <c r="BE15894" i="6"/>
  <c r="BD15894" i="6"/>
  <c r="BC15894" i="6"/>
  <c r="BB15894" i="6"/>
  <c r="BA15894" i="6"/>
  <c r="AZ15894" i="6"/>
  <c r="AY15894" i="6"/>
  <c r="AX15894" i="6"/>
  <c r="AW15894" i="6"/>
  <c r="BQ15893" i="6"/>
  <c r="BP15893" i="6"/>
  <c r="BO15893" i="6"/>
  <c r="BN15893" i="6"/>
  <c r="BM15893" i="6"/>
  <c r="BL15893" i="6"/>
  <c r="BK15893" i="6"/>
  <c r="BJ15893" i="6"/>
  <c r="BI15893" i="6"/>
  <c r="BH15893" i="6"/>
  <c r="BG15893" i="6"/>
  <c r="BF15893" i="6"/>
  <c r="BE15893" i="6"/>
  <c r="BD15893" i="6"/>
  <c r="BC15893" i="6"/>
  <c r="BB15893" i="6"/>
  <c r="BA15893" i="6"/>
  <c r="AZ15893" i="6"/>
  <c r="AY15893" i="6"/>
  <c r="AX15893" i="6"/>
  <c r="AW15893" i="6"/>
  <c r="BQ15892" i="6"/>
  <c r="BP15892" i="6"/>
  <c r="BO15892" i="6"/>
  <c r="BN15892" i="6"/>
  <c r="BM15892" i="6"/>
  <c r="BL15892" i="6"/>
  <c r="BK15892" i="6"/>
  <c r="BJ15892" i="6"/>
  <c r="BI15892" i="6"/>
  <c r="BH15892" i="6"/>
  <c r="BG15892" i="6"/>
  <c r="BF15892" i="6"/>
  <c r="BE15892" i="6"/>
  <c r="BD15892" i="6"/>
  <c r="BC15892" i="6"/>
  <c r="BB15892" i="6"/>
  <c r="BA15892" i="6"/>
  <c r="AZ15892" i="6"/>
  <c r="AY15892" i="6"/>
  <c r="AX15892" i="6"/>
  <c r="AW15892" i="6"/>
  <c r="BQ15891" i="6"/>
  <c r="BP15891" i="6"/>
  <c r="BO15891" i="6"/>
  <c r="BN15891" i="6"/>
  <c r="BM15891" i="6"/>
  <c r="BL15891" i="6"/>
  <c r="BK15891" i="6"/>
  <c r="BJ15891" i="6"/>
  <c r="BI15891" i="6"/>
  <c r="BH15891" i="6"/>
  <c r="BG15891" i="6"/>
  <c r="BF15891" i="6"/>
  <c r="BE15891" i="6"/>
  <c r="BD15891" i="6"/>
  <c r="BC15891" i="6"/>
  <c r="BB15891" i="6"/>
  <c r="BA15891" i="6"/>
  <c r="AZ15891" i="6"/>
  <c r="AY15891" i="6"/>
  <c r="AX15891" i="6"/>
  <c r="AW15891" i="6"/>
  <c r="BQ15890" i="6"/>
  <c r="BP15890" i="6"/>
  <c r="BO15890" i="6"/>
  <c r="BN15890" i="6"/>
  <c r="BM15890" i="6"/>
  <c r="BL15890" i="6"/>
  <c r="BK15890" i="6"/>
  <c r="BJ15890" i="6"/>
  <c r="BI15890" i="6"/>
  <c r="BH15890" i="6"/>
  <c r="BG15890" i="6"/>
  <c r="BF15890" i="6"/>
  <c r="BE15890" i="6"/>
  <c r="BD15890" i="6"/>
  <c r="BC15890" i="6"/>
  <c r="BB15890" i="6"/>
  <c r="BA15890" i="6"/>
  <c r="AZ15890" i="6"/>
  <c r="AY15890" i="6"/>
  <c r="AX15890" i="6"/>
  <c r="AW15890" i="6"/>
  <c r="BQ15889" i="6"/>
  <c r="BP15889" i="6"/>
  <c r="BO15889" i="6"/>
  <c r="BN15889" i="6"/>
  <c r="BM15889" i="6"/>
  <c r="BL15889" i="6"/>
  <c r="BK15889" i="6"/>
  <c r="BJ15889" i="6"/>
  <c r="BI15889" i="6"/>
  <c r="BH15889" i="6"/>
  <c r="BG15889" i="6"/>
  <c r="BF15889" i="6"/>
  <c r="BE15889" i="6"/>
  <c r="BD15889" i="6"/>
  <c r="BC15889" i="6"/>
  <c r="BB15889" i="6"/>
  <c r="BA15889" i="6"/>
  <c r="AZ15889" i="6"/>
  <c r="AY15889" i="6"/>
  <c r="AX15889" i="6"/>
  <c r="AW15889" i="6"/>
  <c r="BQ15888" i="6"/>
  <c r="BP15888" i="6"/>
  <c r="BO15888" i="6"/>
  <c r="BN15888" i="6"/>
  <c r="BM15888" i="6"/>
  <c r="BL15888" i="6"/>
  <c r="BK15888" i="6"/>
  <c r="BJ15888" i="6"/>
  <c r="BI15888" i="6"/>
  <c r="BH15888" i="6"/>
  <c r="BG15888" i="6"/>
  <c r="BF15888" i="6"/>
  <c r="BE15888" i="6"/>
  <c r="BD15888" i="6"/>
  <c r="BC15888" i="6"/>
  <c r="BB15888" i="6"/>
  <c r="BA15888" i="6"/>
  <c r="AZ15888" i="6"/>
  <c r="AY15888" i="6"/>
  <c r="AX15888" i="6"/>
  <c r="AW15888" i="6"/>
  <c r="BQ15887" i="6"/>
  <c r="BP15887" i="6"/>
  <c r="BO15887" i="6"/>
  <c r="BN15887" i="6"/>
  <c r="BM15887" i="6"/>
  <c r="BL15887" i="6"/>
  <c r="BK15887" i="6"/>
  <c r="BJ15887" i="6"/>
  <c r="BI15887" i="6"/>
  <c r="BH15887" i="6"/>
  <c r="BG15887" i="6"/>
  <c r="BF15887" i="6"/>
  <c r="BE15887" i="6"/>
  <c r="BD15887" i="6"/>
  <c r="BC15887" i="6"/>
  <c r="BB15887" i="6"/>
  <c r="BA15887" i="6"/>
  <c r="AZ15887" i="6"/>
  <c r="AY15887" i="6"/>
  <c r="AX15887" i="6"/>
  <c r="AW15887" i="6"/>
  <c r="BQ15886" i="6"/>
  <c r="BP15886" i="6"/>
  <c r="BO15886" i="6"/>
  <c r="BN15886" i="6"/>
  <c r="BM15886" i="6"/>
  <c r="BL15886" i="6"/>
  <c r="BK15886" i="6"/>
  <c r="BJ15886" i="6"/>
  <c r="BI15886" i="6"/>
  <c r="BH15886" i="6"/>
  <c r="BG15886" i="6"/>
  <c r="BF15886" i="6"/>
  <c r="BE15886" i="6"/>
  <c r="BD15886" i="6"/>
  <c r="BC15886" i="6"/>
  <c r="BB15886" i="6"/>
  <c r="BA15886" i="6"/>
  <c r="AZ15886" i="6"/>
  <c r="AY15886" i="6"/>
  <c r="AX15886" i="6"/>
  <c r="AW15886" i="6"/>
  <c r="BQ15885" i="6"/>
  <c r="BP15885" i="6"/>
  <c r="BO15885" i="6"/>
  <c r="BN15885" i="6"/>
  <c r="BM15885" i="6"/>
  <c r="BL15885" i="6"/>
  <c r="BK15885" i="6"/>
  <c r="BJ15885" i="6"/>
  <c r="BI15885" i="6"/>
  <c r="BH15885" i="6"/>
  <c r="BG15885" i="6"/>
  <c r="BF15885" i="6"/>
  <c r="BE15885" i="6"/>
  <c r="BD15885" i="6"/>
  <c r="BC15885" i="6"/>
  <c r="BB15885" i="6"/>
  <c r="BA15885" i="6"/>
  <c r="AZ15885" i="6"/>
  <c r="AY15885" i="6"/>
  <c r="AX15885" i="6"/>
  <c r="AW15885" i="6"/>
  <c r="BQ15884" i="6"/>
  <c r="BP15884" i="6"/>
  <c r="BO15884" i="6"/>
  <c r="BN15884" i="6"/>
  <c r="BM15884" i="6"/>
  <c r="BL15884" i="6"/>
  <c r="BK15884" i="6"/>
  <c r="BJ15884" i="6"/>
  <c r="BI15884" i="6"/>
  <c r="BH15884" i="6"/>
  <c r="BG15884" i="6"/>
  <c r="BF15884" i="6"/>
  <c r="BE15884" i="6"/>
  <c r="BD15884" i="6"/>
  <c r="BC15884" i="6"/>
  <c r="BB15884" i="6"/>
  <c r="BA15884" i="6"/>
  <c r="AZ15884" i="6"/>
  <c r="AY15884" i="6"/>
  <c r="AX15884" i="6"/>
  <c r="AW15884" i="6"/>
  <c r="BQ15883" i="6"/>
  <c r="BP15883" i="6"/>
  <c r="BO15883" i="6"/>
  <c r="BN15883" i="6"/>
  <c r="BM15883" i="6"/>
  <c r="BL15883" i="6"/>
  <c r="BK15883" i="6"/>
  <c r="BJ15883" i="6"/>
  <c r="BI15883" i="6"/>
  <c r="BH15883" i="6"/>
  <c r="BG15883" i="6"/>
  <c r="BF15883" i="6"/>
  <c r="BE15883" i="6"/>
  <c r="BD15883" i="6"/>
  <c r="BC15883" i="6"/>
  <c r="BB15883" i="6"/>
  <c r="BA15883" i="6"/>
  <c r="AZ15883" i="6"/>
  <c r="AY15883" i="6"/>
  <c r="AX15883" i="6"/>
  <c r="AW15883" i="6"/>
  <c r="BQ15882" i="6"/>
  <c r="BP15882" i="6"/>
  <c r="BO15882" i="6"/>
  <c r="BN15882" i="6"/>
  <c r="BM15882" i="6"/>
  <c r="BL15882" i="6"/>
  <c r="BK15882" i="6"/>
  <c r="BJ15882" i="6"/>
  <c r="BI15882" i="6"/>
  <c r="BH15882" i="6"/>
  <c r="BG15882" i="6"/>
  <c r="BF15882" i="6"/>
  <c r="BE15882" i="6"/>
  <c r="BD15882" i="6"/>
  <c r="BC15882" i="6"/>
  <c r="BB15882" i="6"/>
  <c r="BA15882" i="6"/>
  <c r="AZ15882" i="6"/>
  <c r="AY15882" i="6"/>
  <c r="AX15882" i="6"/>
  <c r="AW15882" i="6"/>
  <c r="BQ15881" i="6"/>
  <c r="BP15881" i="6"/>
  <c r="BO15881" i="6"/>
  <c r="BN15881" i="6"/>
  <c r="BM15881" i="6"/>
  <c r="BL15881" i="6"/>
  <c r="BK15881" i="6"/>
  <c r="BJ15881" i="6"/>
  <c r="BI15881" i="6"/>
  <c r="BH15881" i="6"/>
  <c r="BG15881" i="6"/>
  <c r="BF15881" i="6"/>
  <c r="BE15881" i="6"/>
  <c r="BD15881" i="6"/>
  <c r="BC15881" i="6"/>
  <c r="BB15881" i="6"/>
  <c r="BA15881" i="6"/>
  <c r="AZ15881" i="6"/>
  <c r="AY15881" i="6"/>
  <c r="AX15881" i="6"/>
  <c r="AW15881" i="6"/>
  <c r="BQ15880" i="6"/>
  <c r="BP15880" i="6"/>
  <c r="BO15880" i="6"/>
  <c r="BN15880" i="6"/>
  <c r="BM15880" i="6"/>
  <c r="BL15880" i="6"/>
  <c r="BK15880" i="6"/>
  <c r="BJ15880" i="6"/>
  <c r="BI15880" i="6"/>
  <c r="BH15880" i="6"/>
  <c r="BG15880" i="6"/>
  <c r="BF15880" i="6"/>
  <c r="BE15880" i="6"/>
  <c r="BD15880" i="6"/>
  <c r="BC15880" i="6"/>
  <c r="BB15880" i="6"/>
  <c r="BA15880" i="6"/>
  <c r="AZ15880" i="6"/>
  <c r="AY15880" i="6"/>
  <c r="AX15880" i="6"/>
  <c r="AW15880" i="6"/>
  <c r="BQ15879" i="6"/>
  <c r="BP15879" i="6"/>
  <c r="BO15879" i="6"/>
  <c r="BN15879" i="6"/>
  <c r="BM15879" i="6"/>
  <c r="BL15879" i="6"/>
  <c r="BK15879" i="6"/>
  <c r="BJ15879" i="6"/>
  <c r="BI15879" i="6"/>
  <c r="BH15879" i="6"/>
  <c r="BG15879" i="6"/>
  <c r="BF15879" i="6"/>
  <c r="BE15879" i="6"/>
  <c r="BD15879" i="6"/>
  <c r="BC15879" i="6"/>
  <c r="BB15879" i="6"/>
  <c r="BA15879" i="6"/>
  <c r="AZ15879" i="6"/>
  <c r="AY15879" i="6"/>
  <c r="AX15879" i="6"/>
  <c r="AW15879" i="6"/>
  <c r="BQ15878" i="6"/>
  <c r="BP15878" i="6"/>
  <c r="BO15878" i="6"/>
  <c r="BN15878" i="6"/>
  <c r="BM15878" i="6"/>
  <c r="BL15878" i="6"/>
  <c r="BK15878" i="6"/>
  <c r="BJ15878" i="6"/>
  <c r="BI15878" i="6"/>
  <c r="BH15878" i="6"/>
  <c r="BG15878" i="6"/>
  <c r="BF15878" i="6"/>
  <c r="BE15878" i="6"/>
  <c r="BD15878" i="6"/>
  <c r="BC15878" i="6"/>
  <c r="BB15878" i="6"/>
  <c r="BA15878" i="6"/>
  <c r="AZ15878" i="6"/>
  <c r="AY15878" i="6"/>
  <c r="AX15878" i="6"/>
  <c r="AW15878" i="6"/>
  <c r="BQ15877" i="6"/>
  <c r="BP15877" i="6"/>
  <c r="BO15877" i="6"/>
  <c r="BN15877" i="6"/>
  <c r="BM15877" i="6"/>
  <c r="BL15877" i="6"/>
  <c r="BK15877" i="6"/>
  <c r="BJ15877" i="6"/>
  <c r="BI15877" i="6"/>
  <c r="BH15877" i="6"/>
  <c r="BG15877" i="6"/>
  <c r="BF15877" i="6"/>
  <c r="BE15877" i="6"/>
  <c r="BD15877" i="6"/>
  <c r="BC15877" i="6"/>
  <c r="BB15877" i="6"/>
  <c r="BA15877" i="6"/>
  <c r="AZ15877" i="6"/>
  <c r="AY15877" i="6"/>
  <c r="AX15877" i="6"/>
  <c r="AW15877" i="6"/>
  <c r="BQ15876" i="6"/>
  <c r="BP15876" i="6"/>
  <c r="BO15876" i="6"/>
  <c r="BN15876" i="6"/>
  <c r="BM15876" i="6"/>
  <c r="BL15876" i="6"/>
  <c r="BK15876" i="6"/>
  <c r="BJ15876" i="6"/>
  <c r="BI15876" i="6"/>
  <c r="BH15876" i="6"/>
  <c r="BG15876" i="6"/>
  <c r="BF15876" i="6"/>
  <c r="BE15876" i="6"/>
  <c r="BD15876" i="6"/>
  <c r="BC15876" i="6"/>
  <c r="BB15876" i="6"/>
  <c r="BA15876" i="6"/>
  <c r="AZ15876" i="6"/>
  <c r="AY15876" i="6"/>
  <c r="AX15876" i="6"/>
  <c r="AW15876" i="6"/>
  <c r="BQ15875" i="6"/>
  <c r="BP15875" i="6"/>
  <c r="BO15875" i="6"/>
  <c r="BN15875" i="6"/>
  <c r="BM15875" i="6"/>
  <c r="BL15875" i="6"/>
  <c r="BK15875" i="6"/>
  <c r="BJ15875" i="6"/>
  <c r="BI15875" i="6"/>
  <c r="BH15875" i="6"/>
  <c r="BG15875" i="6"/>
  <c r="BF15875" i="6"/>
  <c r="BE15875" i="6"/>
  <c r="BD15875" i="6"/>
  <c r="BC15875" i="6"/>
  <c r="BB15875" i="6"/>
  <c r="BA15875" i="6"/>
  <c r="AZ15875" i="6"/>
  <c r="AY15875" i="6"/>
  <c r="AX15875" i="6"/>
  <c r="AW15875" i="6"/>
  <c r="BQ15874" i="6"/>
  <c r="BP15874" i="6"/>
  <c r="BO15874" i="6"/>
  <c r="BN15874" i="6"/>
  <c r="BM15874" i="6"/>
  <c r="BL15874" i="6"/>
  <c r="BK15874" i="6"/>
  <c r="BJ15874" i="6"/>
  <c r="BI15874" i="6"/>
  <c r="BH15874" i="6"/>
  <c r="BG15874" i="6"/>
  <c r="BF15874" i="6"/>
  <c r="BE15874" i="6"/>
  <c r="BD15874" i="6"/>
  <c r="BC15874" i="6"/>
  <c r="BB15874" i="6"/>
  <c r="BA15874" i="6"/>
  <c r="AZ15874" i="6"/>
  <c r="AY15874" i="6"/>
  <c r="AX15874" i="6"/>
  <c r="AW15874" i="6"/>
  <c r="BQ15873" i="6"/>
  <c r="BP15873" i="6"/>
  <c r="BO15873" i="6"/>
  <c r="BN15873" i="6"/>
  <c r="BM15873" i="6"/>
  <c r="BL15873" i="6"/>
  <c r="BK15873" i="6"/>
  <c r="BJ15873" i="6"/>
  <c r="BI15873" i="6"/>
  <c r="BH15873" i="6"/>
  <c r="BG15873" i="6"/>
  <c r="BF15873" i="6"/>
  <c r="BE15873" i="6"/>
  <c r="BD15873" i="6"/>
  <c r="BC15873" i="6"/>
  <c r="BB15873" i="6"/>
  <c r="BA15873" i="6"/>
  <c r="AZ15873" i="6"/>
  <c r="AY15873" i="6"/>
  <c r="AX15873" i="6"/>
  <c r="AW15873" i="6"/>
  <c r="BQ15872" i="6"/>
  <c r="BP15872" i="6"/>
  <c r="BO15872" i="6"/>
  <c r="BN15872" i="6"/>
  <c r="BM15872" i="6"/>
  <c r="BL15872" i="6"/>
  <c r="BK15872" i="6"/>
  <c r="BJ15872" i="6"/>
  <c r="BI15872" i="6"/>
  <c r="BH15872" i="6"/>
  <c r="BG15872" i="6"/>
  <c r="BF15872" i="6"/>
  <c r="BE15872" i="6"/>
  <c r="BD15872" i="6"/>
  <c r="BC15872" i="6"/>
  <c r="BB15872" i="6"/>
  <c r="BA15872" i="6"/>
  <c r="AZ15872" i="6"/>
  <c r="AY15872" i="6"/>
  <c r="AX15872" i="6"/>
  <c r="AW15872" i="6"/>
  <c r="BQ15871" i="6"/>
  <c r="BP15871" i="6"/>
  <c r="BO15871" i="6"/>
  <c r="BN15871" i="6"/>
  <c r="BM15871" i="6"/>
  <c r="BL15871" i="6"/>
  <c r="BK15871" i="6"/>
  <c r="BJ15871" i="6"/>
  <c r="BI15871" i="6"/>
  <c r="BH15871" i="6"/>
  <c r="BG15871" i="6"/>
  <c r="BF15871" i="6"/>
  <c r="BE15871" i="6"/>
  <c r="BD15871" i="6"/>
  <c r="BC15871" i="6"/>
  <c r="BB15871" i="6"/>
  <c r="BA15871" i="6"/>
  <c r="AZ15871" i="6"/>
  <c r="AY15871" i="6"/>
  <c r="AX15871" i="6"/>
  <c r="AW15871" i="6"/>
  <c r="BQ15870" i="6"/>
  <c r="BP15870" i="6"/>
  <c r="BO15870" i="6"/>
  <c r="BN15870" i="6"/>
  <c r="BM15870" i="6"/>
  <c r="BL15870" i="6"/>
  <c r="BK15870" i="6"/>
  <c r="BJ15870" i="6"/>
  <c r="BI15870" i="6"/>
  <c r="BH15870" i="6"/>
  <c r="BG15870" i="6"/>
  <c r="BF15870" i="6"/>
  <c r="BE15870" i="6"/>
  <c r="BD15870" i="6"/>
  <c r="BC15870" i="6"/>
  <c r="BB15870" i="6"/>
  <c r="BA15870" i="6"/>
  <c r="AZ15870" i="6"/>
  <c r="AY15870" i="6"/>
  <c r="AX15870" i="6"/>
  <c r="AW15870" i="6"/>
  <c r="BQ15869" i="6"/>
  <c r="BP15869" i="6"/>
  <c r="BO15869" i="6"/>
  <c r="BN15869" i="6"/>
  <c r="BM15869" i="6"/>
  <c r="BL15869" i="6"/>
  <c r="BK15869" i="6"/>
  <c r="BJ15869" i="6"/>
  <c r="BI15869" i="6"/>
  <c r="BH15869" i="6"/>
  <c r="BG15869" i="6"/>
  <c r="BF15869" i="6"/>
  <c r="BE15869" i="6"/>
  <c r="BD15869" i="6"/>
  <c r="BC15869" i="6"/>
  <c r="BB15869" i="6"/>
  <c r="BA15869" i="6"/>
  <c r="AZ15869" i="6"/>
  <c r="AY15869" i="6"/>
  <c r="AX15869" i="6"/>
  <c r="AW15869" i="6"/>
  <c r="BQ15868" i="6"/>
  <c r="BP15868" i="6"/>
  <c r="BO15868" i="6"/>
  <c r="BN15868" i="6"/>
  <c r="BM15868" i="6"/>
  <c r="BL15868" i="6"/>
  <c r="BK15868" i="6"/>
  <c r="BJ15868" i="6"/>
  <c r="BI15868" i="6"/>
  <c r="BH15868" i="6"/>
  <c r="BG15868" i="6"/>
  <c r="BF15868" i="6"/>
  <c r="BE15868" i="6"/>
  <c r="BD15868" i="6"/>
  <c r="BC15868" i="6"/>
  <c r="BB15868" i="6"/>
  <c r="BA15868" i="6"/>
  <c r="AZ15868" i="6"/>
  <c r="AY15868" i="6"/>
  <c r="AX15868" i="6"/>
  <c r="AW15868" i="6"/>
  <c r="BQ15867" i="6"/>
  <c r="BP15867" i="6"/>
  <c r="BO15867" i="6"/>
  <c r="BN15867" i="6"/>
  <c r="BM15867" i="6"/>
  <c r="BL15867" i="6"/>
  <c r="BK15867" i="6"/>
  <c r="BJ15867" i="6"/>
  <c r="BI15867" i="6"/>
  <c r="BH15867" i="6"/>
  <c r="BG15867" i="6"/>
  <c r="BF15867" i="6"/>
  <c r="BE15867" i="6"/>
  <c r="BD15867" i="6"/>
  <c r="BC15867" i="6"/>
  <c r="BB15867" i="6"/>
  <c r="BA15867" i="6"/>
  <c r="AZ15867" i="6"/>
  <c r="AY15867" i="6"/>
  <c r="AX15867" i="6"/>
  <c r="AW15867" i="6"/>
  <c r="BQ15866" i="6"/>
  <c r="BP15866" i="6"/>
  <c r="BO15866" i="6"/>
  <c r="BN15866" i="6"/>
  <c r="BM15866" i="6"/>
  <c r="BL15866" i="6"/>
  <c r="BK15866" i="6"/>
  <c r="BJ15866" i="6"/>
  <c r="BI15866" i="6"/>
  <c r="BH15866" i="6"/>
  <c r="BG15866" i="6"/>
  <c r="BF15866" i="6"/>
  <c r="BE15866" i="6"/>
  <c r="BD15866" i="6"/>
  <c r="BC15866" i="6"/>
  <c r="BB15866" i="6"/>
  <c r="BA15866" i="6"/>
  <c r="AZ15866" i="6"/>
  <c r="AY15866" i="6"/>
  <c r="AX15866" i="6"/>
  <c r="AW15866" i="6"/>
  <c r="BQ15865" i="6"/>
  <c r="BP15865" i="6"/>
  <c r="BO15865" i="6"/>
  <c r="BN15865" i="6"/>
  <c r="BM15865" i="6"/>
  <c r="BL15865" i="6"/>
  <c r="BK15865" i="6"/>
  <c r="BJ15865" i="6"/>
  <c r="BI15865" i="6"/>
  <c r="BH15865" i="6"/>
  <c r="BG15865" i="6"/>
  <c r="BF15865" i="6"/>
  <c r="BE15865" i="6"/>
  <c r="BD15865" i="6"/>
  <c r="BC15865" i="6"/>
  <c r="BB15865" i="6"/>
  <c r="BA15865" i="6"/>
  <c r="AZ15865" i="6"/>
  <c r="AY15865" i="6"/>
  <c r="AX15865" i="6"/>
  <c r="AW15865" i="6"/>
  <c r="BQ15864" i="6"/>
  <c r="BP15864" i="6"/>
  <c r="BO15864" i="6"/>
  <c r="BN15864" i="6"/>
  <c r="BM15864" i="6"/>
  <c r="BL15864" i="6"/>
  <c r="BK15864" i="6"/>
  <c r="BJ15864" i="6"/>
  <c r="BI15864" i="6"/>
  <c r="BH15864" i="6"/>
  <c r="BG15864" i="6"/>
  <c r="BF15864" i="6"/>
  <c r="BE15864" i="6"/>
  <c r="BD15864" i="6"/>
  <c r="BC15864" i="6"/>
  <c r="BB15864" i="6"/>
  <c r="BA15864" i="6"/>
  <c r="AZ15864" i="6"/>
  <c r="AY15864" i="6"/>
  <c r="AX15864" i="6"/>
  <c r="AW15864" i="6"/>
  <c r="BQ15863" i="6"/>
  <c r="BP15863" i="6"/>
  <c r="BO15863" i="6"/>
  <c r="BN15863" i="6"/>
  <c r="BM15863" i="6"/>
  <c r="BL15863" i="6"/>
  <c r="BK15863" i="6"/>
  <c r="BJ15863" i="6"/>
  <c r="BI15863" i="6"/>
  <c r="BH15863" i="6"/>
  <c r="BG15863" i="6"/>
  <c r="BF15863" i="6"/>
  <c r="BE15863" i="6"/>
  <c r="BD15863" i="6"/>
  <c r="BC15863" i="6"/>
  <c r="BB15863" i="6"/>
  <c r="BA15863" i="6"/>
  <c r="AZ15863" i="6"/>
  <c r="AY15863" i="6"/>
  <c r="AX15863" i="6"/>
  <c r="AW15863" i="6"/>
  <c r="BQ15862" i="6"/>
  <c r="BP15862" i="6"/>
  <c r="BO15862" i="6"/>
  <c r="BN15862" i="6"/>
  <c r="BM15862" i="6"/>
  <c r="BL15862" i="6"/>
  <c r="BK15862" i="6"/>
  <c r="BJ15862" i="6"/>
  <c r="BI15862" i="6"/>
  <c r="BH15862" i="6"/>
  <c r="BG15862" i="6"/>
  <c r="BF15862" i="6"/>
  <c r="BE15862" i="6"/>
  <c r="BD15862" i="6"/>
  <c r="BC15862" i="6"/>
  <c r="BB15862" i="6"/>
  <c r="BA15862" i="6"/>
  <c r="AZ15862" i="6"/>
  <c r="AY15862" i="6"/>
  <c r="AX15862" i="6"/>
  <c r="AW15862" i="6"/>
  <c r="BQ15861" i="6"/>
  <c r="BP15861" i="6"/>
  <c r="BO15861" i="6"/>
  <c r="BN15861" i="6"/>
  <c r="BM15861" i="6"/>
  <c r="BL15861" i="6"/>
  <c r="BK15861" i="6"/>
  <c r="BJ15861" i="6"/>
  <c r="BI15861" i="6"/>
  <c r="BH15861" i="6"/>
  <c r="BG15861" i="6"/>
  <c r="BF15861" i="6"/>
  <c r="BE15861" i="6"/>
  <c r="BD15861" i="6"/>
  <c r="BC15861" i="6"/>
  <c r="BB15861" i="6"/>
  <c r="BA15861" i="6"/>
  <c r="AZ15861" i="6"/>
  <c r="AY15861" i="6"/>
  <c r="AX15861" i="6"/>
  <c r="AW15861" i="6"/>
  <c r="BQ15860" i="6"/>
  <c r="BP15860" i="6"/>
  <c r="BO15860" i="6"/>
  <c r="BN15860" i="6"/>
  <c r="BM15860" i="6"/>
  <c r="BL15860" i="6"/>
  <c r="BK15860" i="6"/>
  <c r="BJ15860" i="6"/>
  <c r="BI15860" i="6"/>
  <c r="BH15860" i="6"/>
  <c r="BG15860" i="6"/>
  <c r="BF15860" i="6"/>
  <c r="BE15860" i="6"/>
  <c r="BD15860" i="6"/>
  <c r="BC15860" i="6"/>
  <c r="BB15860" i="6"/>
  <c r="BA15860" i="6"/>
  <c r="AZ15860" i="6"/>
  <c r="AY15860" i="6"/>
  <c r="AX15860" i="6"/>
  <c r="AW15860" i="6"/>
  <c r="BQ15859" i="6"/>
  <c r="BP15859" i="6"/>
  <c r="BO15859" i="6"/>
  <c r="BN15859" i="6"/>
  <c r="BM15859" i="6"/>
  <c r="BL15859" i="6"/>
  <c r="BK15859" i="6"/>
  <c r="BJ15859" i="6"/>
  <c r="BI15859" i="6"/>
  <c r="BH15859" i="6"/>
  <c r="BG15859" i="6"/>
  <c r="BF15859" i="6"/>
  <c r="BE15859" i="6"/>
  <c r="BD15859" i="6"/>
  <c r="BC15859" i="6"/>
  <c r="BB15859" i="6"/>
  <c r="BA15859" i="6"/>
  <c r="AZ15859" i="6"/>
  <c r="AY15859" i="6"/>
  <c r="AX15859" i="6"/>
  <c r="AW15859" i="6"/>
  <c r="BQ15858" i="6"/>
  <c r="BP15858" i="6"/>
  <c r="BO15858" i="6"/>
  <c r="BN15858" i="6"/>
  <c r="BM15858" i="6"/>
  <c r="BL15858" i="6"/>
  <c r="BK15858" i="6"/>
  <c r="BJ15858" i="6"/>
  <c r="BI15858" i="6"/>
  <c r="BH15858" i="6"/>
  <c r="BG15858" i="6"/>
  <c r="BF15858" i="6"/>
  <c r="BE15858" i="6"/>
  <c r="BD15858" i="6"/>
  <c r="BC15858" i="6"/>
  <c r="BB15858" i="6"/>
  <c r="BA15858" i="6"/>
  <c r="AZ15858" i="6"/>
  <c r="AY15858" i="6"/>
  <c r="AX15858" i="6"/>
  <c r="AW15858" i="6"/>
  <c r="BQ15857" i="6"/>
  <c r="BP15857" i="6"/>
  <c r="BO15857" i="6"/>
  <c r="BN15857" i="6"/>
  <c r="BM15857" i="6"/>
  <c r="BL15857" i="6"/>
  <c r="BK15857" i="6"/>
  <c r="BJ15857" i="6"/>
  <c r="BI15857" i="6"/>
  <c r="BH15857" i="6"/>
  <c r="BG15857" i="6"/>
  <c r="BF15857" i="6"/>
  <c r="BE15857" i="6"/>
  <c r="BD15857" i="6"/>
  <c r="BC15857" i="6"/>
  <c r="BB15857" i="6"/>
  <c r="BA15857" i="6"/>
  <c r="AZ15857" i="6"/>
  <c r="AY15857" i="6"/>
  <c r="AX15857" i="6"/>
  <c r="AW15857" i="6"/>
  <c r="BQ15856" i="6"/>
  <c r="BP15856" i="6"/>
  <c r="BO15856" i="6"/>
  <c r="BN15856" i="6"/>
  <c r="BM15856" i="6"/>
  <c r="BL15856" i="6"/>
  <c r="BK15856" i="6"/>
  <c r="BJ15856" i="6"/>
  <c r="BI15856" i="6"/>
  <c r="BH15856" i="6"/>
  <c r="BG15856" i="6"/>
  <c r="BF15856" i="6"/>
  <c r="BE15856" i="6"/>
  <c r="BD15856" i="6"/>
  <c r="BC15856" i="6"/>
  <c r="BB15856" i="6"/>
  <c r="BA15856" i="6"/>
  <c r="AZ15856" i="6"/>
  <c r="AY15856" i="6"/>
  <c r="AX15856" i="6"/>
  <c r="AW15856" i="6"/>
  <c r="BQ15855" i="6"/>
  <c r="BP15855" i="6"/>
  <c r="BO15855" i="6"/>
  <c r="BN15855" i="6"/>
  <c r="BM15855" i="6"/>
  <c r="BL15855" i="6"/>
  <c r="BK15855" i="6"/>
  <c r="BJ15855" i="6"/>
  <c r="BI15855" i="6"/>
  <c r="BH15855" i="6"/>
  <c r="BG15855" i="6"/>
  <c r="BF15855" i="6"/>
  <c r="BE15855" i="6"/>
  <c r="BD15855" i="6"/>
  <c r="BC15855" i="6"/>
  <c r="BB15855" i="6"/>
  <c r="BA15855" i="6"/>
  <c r="AZ15855" i="6"/>
  <c r="AY15855" i="6"/>
  <c r="AX15855" i="6"/>
  <c r="AW15855" i="6"/>
  <c r="BQ15854" i="6"/>
  <c r="BP15854" i="6"/>
  <c r="BO15854" i="6"/>
  <c r="BN15854" i="6"/>
  <c r="BM15854" i="6"/>
  <c r="BL15854" i="6"/>
  <c r="BK15854" i="6"/>
  <c r="BJ15854" i="6"/>
  <c r="BI15854" i="6"/>
  <c r="BH15854" i="6"/>
  <c r="BG15854" i="6"/>
  <c r="BF15854" i="6"/>
  <c r="BE15854" i="6"/>
  <c r="BD15854" i="6"/>
  <c r="BC15854" i="6"/>
  <c r="BB15854" i="6"/>
  <c r="BA15854" i="6"/>
  <c r="AZ15854" i="6"/>
  <c r="AY15854" i="6"/>
  <c r="AX15854" i="6"/>
  <c r="AW15854" i="6"/>
  <c r="BQ15853" i="6"/>
  <c r="BP15853" i="6"/>
  <c r="BO15853" i="6"/>
  <c r="BN15853" i="6"/>
  <c r="BM15853" i="6"/>
  <c r="BL15853" i="6"/>
  <c r="BK15853" i="6"/>
  <c r="BJ15853" i="6"/>
  <c r="BI15853" i="6"/>
  <c r="BH15853" i="6"/>
  <c r="BG15853" i="6"/>
  <c r="BF15853" i="6"/>
  <c r="BE15853" i="6"/>
  <c r="BD15853" i="6"/>
  <c r="BC15853" i="6"/>
  <c r="BB15853" i="6"/>
  <c r="BA15853" i="6"/>
  <c r="AZ15853" i="6"/>
  <c r="AY15853" i="6"/>
  <c r="AX15853" i="6"/>
  <c r="AW15853" i="6"/>
  <c r="BQ15852" i="6"/>
  <c r="BP15852" i="6"/>
  <c r="BO15852" i="6"/>
  <c r="BN15852" i="6"/>
  <c r="BM15852" i="6"/>
  <c r="BL15852" i="6"/>
  <c r="BK15852" i="6"/>
  <c r="BJ15852" i="6"/>
  <c r="BI15852" i="6"/>
  <c r="BH15852" i="6"/>
  <c r="BG15852" i="6"/>
  <c r="BF15852" i="6"/>
  <c r="BE15852" i="6"/>
  <c r="BD15852" i="6"/>
  <c r="BC15852" i="6"/>
  <c r="BB15852" i="6"/>
  <c r="BA15852" i="6"/>
  <c r="AZ15852" i="6"/>
  <c r="AY15852" i="6"/>
  <c r="AX15852" i="6"/>
  <c r="AW15852" i="6"/>
  <c r="BQ15851" i="6"/>
  <c r="BP15851" i="6"/>
  <c r="BO15851" i="6"/>
  <c r="BN15851" i="6"/>
  <c r="BM15851" i="6"/>
  <c r="BL15851" i="6"/>
  <c r="BK15851" i="6"/>
  <c r="BJ15851" i="6"/>
  <c r="BI15851" i="6"/>
  <c r="BH15851" i="6"/>
  <c r="BG15851" i="6"/>
  <c r="BF15851" i="6"/>
  <c r="BE15851" i="6"/>
  <c r="BD15851" i="6"/>
  <c r="BC15851" i="6"/>
  <c r="BB15851" i="6"/>
  <c r="BA15851" i="6"/>
  <c r="AZ15851" i="6"/>
  <c r="AY15851" i="6"/>
  <c r="AX15851" i="6"/>
  <c r="AW15851" i="6"/>
  <c r="BQ15850" i="6"/>
  <c r="BP15850" i="6"/>
  <c r="BO15850" i="6"/>
  <c r="BN15850" i="6"/>
  <c r="BM15850" i="6"/>
  <c r="BL15850" i="6"/>
  <c r="BK15850" i="6"/>
  <c r="BJ15850" i="6"/>
  <c r="BI15850" i="6"/>
  <c r="BH15850" i="6"/>
  <c r="BG15850" i="6"/>
  <c r="BF15850" i="6"/>
  <c r="BE15850" i="6"/>
  <c r="BD15850" i="6"/>
  <c r="BC15850" i="6"/>
  <c r="BB15850" i="6"/>
  <c r="BA15850" i="6"/>
  <c r="AZ15850" i="6"/>
  <c r="AY15850" i="6"/>
  <c r="AX15850" i="6"/>
  <c r="AW15850" i="6"/>
  <c r="BQ15849" i="6"/>
  <c r="BP15849" i="6"/>
  <c r="BO15849" i="6"/>
  <c r="BN15849" i="6"/>
  <c r="BM15849" i="6"/>
  <c r="BL15849" i="6"/>
  <c r="BK15849" i="6"/>
  <c r="BJ15849" i="6"/>
  <c r="BI15849" i="6"/>
  <c r="BH15849" i="6"/>
  <c r="BG15849" i="6"/>
  <c r="BF15849" i="6"/>
  <c r="BE15849" i="6"/>
  <c r="BD15849" i="6"/>
  <c r="BC15849" i="6"/>
  <c r="BB15849" i="6"/>
  <c r="BA15849" i="6"/>
  <c r="AZ15849" i="6"/>
  <c r="AY15849" i="6"/>
  <c r="AX15849" i="6"/>
  <c r="AW15849" i="6"/>
  <c r="BQ15848" i="6"/>
  <c r="BP15848" i="6"/>
  <c r="BO15848" i="6"/>
  <c r="BN15848" i="6"/>
  <c r="BM15848" i="6"/>
  <c r="BL15848" i="6"/>
  <c r="BK15848" i="6"/>
  <c r="BJ15848" i="6"/>
  <c r="BI15848" i="6"/>
  <c r="BH15848" i="6"/>
  <c r="BG15848" i="6"/>
  <c r="BF15848" i="6"/>
  <c r="BE15848" i="6"/>
  <c r="BD15848" i="6"/>
  <c r="BC15848" i="6"/>
  <c r="BB15848" i="6"/>
  <c r="BA15848" i="6"/>
  <c r="AZ15848" i="6"/>
  <c r="AY15848" i="6"/>
  <c r="AX15848" i="6"/>
  <c r="AW15848" i="6"/>
  <c r="BQ15847" i="6"/>
  <c r="BP15847" i="6"/>
  <c r="BO15847" i="6"/>
  <c r="BN15847" i="6"/>
  <c r="BM15847" i="6"/>
  <c r="BL15847" i="6"/>
  <c r="BK15847" i="6"/>
  <c r="BJ15847" i="6"/>
  <c r="BI15847" i="6"/>
  <c r="BH15847" i="6"/>
  <c r="BG15847" i="6"/>
  <c r="BF15847" i="6"/>
  <c r="BE15847" i="6"/>
  <c r="BD15847" i="6"/>
  <c r="BC15847" i="6"/>
  <c r="BB15847" i="6"/>
  <c r="BA15847" i="6"/>
  <c r="AZ15847" i="6"/>
  <c r="AY15847" i="6"/>
  <c r="AX15847" i="6"/>
  <c r="AW15847" i="6"/>
  <c r="BQ15846" i="6"/>
  <c r="BP15846" i="6"/>
  <c r="BO15846" i="6"/>
  <c r="BN15846" i="6"/>
  <c r="BM15846" i="6"/>
  <c r="BL15846" i="6"/>
  <c r="BK15846" i="6"/>
  <c r="BJ15846" i="6"/>
  <c r="BI15846" i="6"/>
  <c r="BH15846" i="6"/>
  <c r="BG15846" i="6"/>
  <c r="BF15846" i="6"/>
  <c r="BE15846" i="6"/>
  <c r="BD15846" i="6"/>
  <c r="BC15846" i="6"/>
  <c r="BB15846" i="6"/>
  <c r="BA15846" i="6"/>
  <c r="AZ15846" i="6"/>
  <c r="AY15846" i="6"/>
  <c r="AX15846" i="6"/>
  <c r="AW15846" i="6"/>
  <c r="BQ15845" i="6"/>
  <c r="BP15845" i="6"/>
  <c r="BO15845" i="6"/>
  <c r="BN15845" i="6"/>
  <c r="BM15845" i="6"/>
  <c r="BL15845" i="6"/>
  <c r="BK15845" i="6"/>
  <c r="BJ15845" i="6"/>
  <c r="BI15845" i="6"/>
  <c r="BH15845" i="6"/>
  <c r="BG15845" i="6"/>
  <c r="BF15845" i="6"/>
  <c r="BE15845" i="6"/>
  <c r="BD15845" i="6"/>
  <c r="BC15845" i="6"/>
  <c r="BB15845" i="6"/>
  <c r="BA15845" i="6"/>
  <c r="AZ15845" i="6"/>
  <c r="AY15845" i="6"/>
  <c r="AX15845" i="6"/>
  <c r="AW15845" i="6"/>
  <c r="BQ15844" i="6"/>
  <c r="BP15844" i="6"/>
  <c r="BO15844" i="6"/>
  <c r="BN15844" i="6"/>
  <c r="BM15844" i="6"/>
  <c r="BL15844" i="6"/>
  <c r="BK15844" i="6"/>
  <c r="BJ15844" i="6"/>
  <c r="BI15844" i="6"/>
  <c r="BH15844" i="6"/>
  <c r="BG15844" i="6"/>
  <c r="BF15844" i="6"/>
  <c r="BE15844" i="6"/>
  <c r="BD15844" i="6"/>
  <c r="BC15844" i="6"/>
  <c r="BB15844" i="6"/>
  <c r="BA15844" i="6"/>
  <c r="AZ15844" i="6"/>
  <c r="AY15844" i="6"/>
  <c r="AX15844" i="6"/>
  <c r="AW15844" i="6"/>
  <c r="BQ15843" i="6"/>
  <c r="BP15843" i="6"/>
  <c r="BO15843" i="6"/>
  <c r="BN15843" i="6"/>
  <c r="BM15843" i="6"/>
  <c r="BL15843" i="6"/>
  <c r="BK15843" i="6"/>
  <c r="BJ15843" i="6"/>
  <c r="BI15843" i="6"/>
  <c r="BH15843" i="6"/>
  <c r="BG15843" i="6"/>
  <c r="BF15843" i="6"/>
  <c r="BE15843" i="6"/>
  <c r="BD15843" i="6"/>
  <c r="BC15843" i="6"/>
  <c r="BB15843" i="6"/>
  <c r="BA15843" i="6"/>
  <c r="AZ15843" i="6"/>
  <c r="AY15843" i="6"/>
  <c r="AX15843" i="6"/>
  <c r="AW15843" i="6"/>
  <c r="BQ15842" i="6"/>
  <c r="BP15842" i="6"/>
  <c r="BO15842" i="6"/>
  <c r="BN15842" i="6"/>
  <c r="BM15842" i="6"/>
  <c r="BL15842" i="6"/>
  <c r="BK15842" i="6"/>
  <c r="BJ15842" i="6"/>
  <c r="BI15842" i="6"/>
  <c r="BH15842" i="6"/>
  <c r="BG15842" i="6"/>
  <c r="BF15842" i="6"/>
  <c r="BE15842" i="6"/>
  <c r="BD15842" i="6"/>
  <c r="BC15842" i="6"/>
  <c r="BB15842" i="6"/>
  <c r="BA15842" i="6"/>
  <c r="AZ15842" i="6"/>
  <c r="AY15842" i="6"/>
  <c r="AX15842" i="6"/>
  <c r="AW15842" i="6"/>
  <c r="BQ15841" i="6"/>
  <c r="BP15841" i="6"/>
  <c r="BO15841" i="6"/>
  <c r="BN15841" i="6"/>
  <c r="BM15841" i="6"/>
  <c r="BL15841" i="6"/>
  <c r="BK15841" i="6"/>
  <c r="BJ15841" i="6"/>
  <c r="BI15841" i="6"/>
  <c r="BH15841" i="6"/>
  <c r="BG15841" i="6"/>
  <c r="BF15841" i="6"/>
  <c r="BE15841" i="6"/>
  <c r="BD15841" i="6"/>
  <c r="BC15841" i="6"/>
  <c r="BB15841" i="6"/>
  <c r="BA15841" i="6"/>
  <c r="AZ15841" i="6"/>
  <c r="AY15841" i="6"/>
  <c r="AX15841" i="6"/>
  <c r="AW15841" i="6"/>
  <c r="BQ15840" i="6"/>
  <c r="BP15840" i="6"/>
  <c r="BO15840" i="6"/>
  <c r="BN15840" i="6"/>
  <c r="BM15840" i="6"/>
  <c r="BL15840" i="6"/>
  <c r="BK15840" i="6"/>
  <c r="BJ15840" i="6"/>
  <c r="BI15840" i="6"/>
  <c r="BH15840" i="6"/>
  <c r="BG15840" i="6"/>
  <c r="BF15840" i="6"/>
  <c r="BE15840" i="6"/>
  <c r="BD15840" i="6"/>
  <c r="BC15840" i="6"/>
  <c r="BB15840" i="6"/>
  <c r="BA15840" i="6"/>
  <c r="AZ15840" i="6"/>
  <c r="AY15840" i="6"/>
  <c r="AX15840" i="6"/>
  <c r="AW15840" i="6"/>
  <c r="BQ15839" i="6"/>
  <c r="BP15839" i="6"/>
  <c r="BO15839" i="6"/>
  <c r="BN15839" i="6"/>
  <c r="BM15839" i="6"/>
  <c r="BL15839" i="6"/>
  <c r="BK15839" i="6"/>
  <c r="BJ15839" i="6"/>
  <c r="BI15839" i="6"/>
  <c r="BH15839" i="6"/>
  <c r="BG15839" i="6"/>
  <c r="BF15839" i="6"/>
  <c r="BE15839" i="6"/>
  <c r="BD15839" i="6"/>
  <c r="BC15839" i="6"/>
  <c r="BB15839" i="6"/>
  <c r="BA15839" i="6"/>
  <c r="AZ15839" i="6"/>
  <c r="AY15839" i="6"/>
  <c r="AX15839" i="6"/>
  <c r="AW15839" i="6"/>
  <c r="BQ15838" i="6"/>
  <c r="BP15838" i="6"/>
  <c r="BO15838" i="6"/>
  <c r="BN15838" i="6"/>
  <c r="BM15838" i="6"/>
  <c r="BL15838" i="6"/>
  <c r="BK15838" i="6"/>
  <c r="BJ15838" i="6"/>
  <c r="BI15838" i="6"/>
  <c r="BH15838" i="6"/>
  <c r="BG15838" i="6"/>
  <c r="BF15838" i="6"/>
  <c r="BE15838" i="6"/>
  <c r="BD15838" i="6"/>
  <c r="BC15838" i="6"/>
  <c r="BB15838" i="6"/>
  <c r="BA15838" i="6"/>
  <c r="AZ15838" i="6"/>
  <c r="AY15838" i="6"/>
  <c r="AX15838" i="6"/>
  <c r="AW15838" i="6"/>
  <c r="BQ15837" i="6"/>
  <c r="BP15837" i="6"/>
  <c r="BO15837" i="6"/>
  <c r="BN15837" i="6"/>
  <c r="BM15837" i="6"/>
  <c r="BL15837" i="6"/>
  <c r="BK15837" i="6"/>
  <c r="BJ15837" i="6"/>
  <c r="BI15837" i="6"/>
  <c r="BH15837" i="6"/>
  <c r="BG15837" i="6"/>
  <c r="BF15837" i="6"/>
  <c r="BE15837" i="6"/>
  <c r="BD15837" i="6"/>
  <c r="BC15837" i="6"/>
  <c r="BB15837" i="6"/>
  <c r="BA15837" i="6"/>
  <c r="AZ15837" i="6"/>
  <c r="AY15837" i="6"/>
  <c r="AX15837" i="6"/>
  <c r="AW15837" i="6"/>
  <c r="BQ15836" i="6"/>
  <c r="BP15836" i="6"/>
  <c r="BO15836" i="6"/>
  <c r="BN15836" i="6"/>
  <c r="BM15836" i="6"/>
  <c r="BL15836" i="6"/>
  <c r="BK15836" i="6"/>
  <c r="BJ15836" i="6"/>
  <c r="BI15836" i="6"/>
  <c r="BH15836" i="6"/>
  <c r="BG15836" i="6"/>
  <c r="BF15836" i="6"/>
  <c r="BE15836" i="6"/>
  <c r="BD15836" i="6"/>
  <c r="BC15836" i="6"/>
  <c r="BB15836" i="6"/>
  <c r="BA15836" i="6"/>
  <c r="AZ15836" i="6"/>
  <c r="AY15836" i="6"/>
  <c r="AX15836" i="6"/>
  <c r="AW15836" i="6"/>
  <c r="BQ15835" i="6"/>
  <c r="BP15835" i="6"/>
  <c r="BO15835" i="6"/>
  <c r="BN15835" i="6"/>
  <c r="BM15835" i="6"/>
  <c r="BL15835" i="6"/>
  <c r="BK15835" i="6"/>
  <c r="BJ15835" i="6"/>
  <c r="BI15835" i="6"/>
  <c r="BH15835" i="6"/>
  <c r="BG15835" i="6"/>
  <c r="BF15835" i="6"/>
  <c r="BE15835" i="6"/>
  <c r="BD15835" i="6"/>
  <c r="BC15835" i="6"/>
  <c r="BB15835" i="6"/>
  <c r="BA15835" i="6"/>
  <c r="AZ15835" i="6"/>
  <c r="AY15835" i="6"/>
  <c r="AX15835" i="6"/>
  <c r="AW15835" i="6"/>
  <c r="BQ15834" i="6"/>
  <c r="BP15834" i="6"/>
  <c r="BO15834" i="6"/>
  <c r="BN15834" i="6"/>
  <c r="BM15834" i="6"/>
  <c r="BL15834" i="6"/>
  <c r="BK15834" i="6"/>
  <c r="BJ15834" i="6"/>
  <c r="BI15834" i="6"/>
  <c r="BH15834" i="6"/>
  <c r="BG15834" i="6"/>
  <c r="BF15834" i="6"/>
  <c r="BE15834" i="6"/>
  <c r="BD15834" i="6"/>
  <c r="BC15834" i="6"/>
  <c r="BB15834" i="6"/>
  <c r="BA15834" i="6"/>
  <c r="AZ15834" i="6"/>
  <c r="AY15834" i="6"/>
  <c r="AX15834" i="6"/>
  <c r="AW15834" i="6"/>
  <c r="BQ15833" i="6"/>
  <c r="BP15833" i="6"/>
  <c r="BO15833" i="6"/>
  <c r="BN15833" i="6"/>
  <c r="BM15833" i="6"/>
  <c r="BL15833" i="6"/>
  <c r="BK15833" i="6"/>
  <c r="BJ15833" i="6"/>
  <c r="BI15833" i="6"/>
  <c r="BH15833" i="6"/>
  <c r="BG15833" i="6"/>
  <c r="BF15833" i="6"/>
  <c r="BE15833" i="6"/>
  <c r="BD15833" i="6"/>
  <c r="BC15833" i="6"/>
  <c r="BB15833" i="6"/>
  <c r="BA15833" i="6"/>
  <c r="AZ15833" i="6"/>
  <c r="AY15833" i="6"/>
  <c r="AX15833" i="6"/>
  <c r="AW15833" i="6"/>
  <c r="BQ15832" i="6"/>
  <c r="BP15832" i="6"/>
  <c r="BO15832" i="6"/>
  <c r="BN15832" i="6"/>
  <c r="BM15832" i="6"/>
  <c r="BL15832" i="6"/>
  <c r="BK15832" i="6"/>
  <c r="BJ15832" i="6"/>
  <c r="BI15832" i="6"/>
  <c r="BH15832" i="6"/>
  <c r="BG15832" i="6"/>
  <c r="BF15832" i="6"/>
  <c r="BE15832" i="6"/>
  <c r="BD15832" i="6"/>
  <c r="BC15832" i="6"/>
  <c r="BB15832" i="6"/>
  <c r="BA15832" i="6"/>
  <c r="AZ15832" i="6"/>
  <c r="AY15832" i="6"/>
  <c r="AX15832" i="6"/>
  <c r="AW15832" i="6"/>
  <c r="BQ15831" i="6"/>
  <c r="BP15831" i="6"/>
  <c r="BO15831" i="6"/>
  <c r="BN15831" i="6"/>
  <c r="BM15831" i="6"/>
  <c r="BL15831" i="6"/>
  <c r="BK15831" i="6"/>
  <c r="BJ15831" i="6"/>
  <c r="BI15831" i="6"/>
  <c r="BH15831" i="6"/>
  <c r="BG15831" i="6"/>
  <c r="BF15831" i="6"/>
  <c r="BE15831" i="6"/>
  <c r="BD15831" i="6"/>
  <c r="BC15831" i="6"/>
  <c r="BB15831" i="6"/>
  <c r="BA15831" i="6"/>
  <c r="AZ15831" i="6"/>
  <c r="AY15831" i="6"/>
  <c r="AX15831" i="6"/>
  <c r="AW15831" i="6"/>
  <c r="BQ15830" i="6"/>
  <c r="BP15830" i="6"/>
  <c r="BO15830" i="6"/>
  <c r="BN15830" i="6"/>
  <c r="BM15830" i="6"/>
  <c r="BL15830" i="6"/>
  <c r="BK15830" i="6"/>
  <c r="BJ15830" i="6"/>
  <c r="BI15830" i="6"/>
  <c r="BH15830" i="6"/>
  <c r="BG15830" i="6"/>
  <c r="BF15830" i="6"/>
  <c r="BE15830" i="6"/>
  <c r="BD15830" i="6"/>
  <c r="BC15830" i="6"/>
  <c r="BB15830" i="6"/>
  <c r="BA15830" i="6"/>
  <c r="AZ15830" i="6"/>
  <c r="AY15830" i="6"/>
  <c r="AX15830" i="6"/>
  <c r="AW15830" i="6"/>
  <c r="BQ15829" i="6"/>
  <c r="BP15829" i="6"/>
  <c r="BO15829" i="6"/>
  <c r="BN15829" i="6"/>
  <c r="BM15829" i="6"/>
  <c r="BL15829" i="6"/>
  <c r="BK15829" i="6"/>
  <c r="BJ15829" i="6"/>
  <c r="BI15829" i="6"/>
  <c r="BH15829" i="6"/>
  <c r="BG15829" i="6"/>
  <c r="BF15829" i="6"/>
  <c r="BE15829" i="6"/>
  <c r="BD15829" i="6"/>
  <c r="BC15829" i="6"/>
  <c r="BB15829" i="6"/>
  <c r="BA15829" i="6"/>
  <c r="AZ15829" i="6"/>
  <c r="AY15829" i="6"/>
  <c r="AX15829" i="6"/>
  <c r="AW15829" i="6"/>
  <c r="BQ15828" i="6"/>
  <c r="BP15828" i="6"/>
  <c r="BO15828" i="6"/>
  <c r="BN15828" i="6"/>
  <c r="BM15828" i="6"/>
  <c r="BL15828" i="6"/>
  <c r="BK15828" i="6"/>
  <c r="BJ15828" i="6"/>
  <c r="BI15828" i="6"/>
  <c r="BH15828" i="6"/>
  <c r="BG15828" i="6"/>
  <c r="BF15828" i="6"/>
  <c r="BE15828" i="6"/>
  <c r="BD15828" i="6"/>
  <c r="BC15828" i="6"/>
  <c r="BB15828" i="6"/>
  <c r="BA15828" i="6"/>
  <c r="AZ15828" i="6"/>
  <c r="AY15828" i="6"/>
  <c r="AX15828" i="6"/>
  <c r="AW15828" i="6"/>
  <c r="BQ15827" i="6"/>
  <c r="BP15827" i="6"/>
  <c r="BO15827" i="6"/>
  <c r="BN15827" i="6"/>
  <c r="BM15827" i="6"/>
  <c r="BL15827" i="6"/>
  <c r="BK15827" i="6"/>
  <c r="BJ15827" i="6"/>
  <c r="BI15827" i="6"/>
  <c r="BH15827" i="6"/>
  <c r="BG15827" i="6"/>
  <c r="BF15827" i="6"/>
  <c r="BE15827" i="6"/>
  <c r="BD15827" i="6"/>
  <c r="BC15827" i="6"/>
  <c r="BB15827" i="6"/>
  <c r="BA15827" i="6"/>
  <c r="AZ15827" i="6"/>
  <c r="AY15827" i="6"/>
  <c r="AX15827" i="6"/>
  <c r="AW15827" i="6"/>
  <c r="BQ15826" i="6"/>
  <c r="BP15826" i="6"/>
  <c r="BO15826" i="6"/>
  <c r="BN15826" i="6"/>
  <c r="BM15826" i="6"/>
  <c r="BL15826" i="6"/>
  <c r="BK15826" i="6"/>
  <c r="BJ15826" i="6"/>
  <c r="BI15826" i="6"/>
  <c r="BH15826" i="6"/>
  <c r="BG15826" i="6"/>
  <c r="BF15826" i="6"/>
  <c r="BE15826" i="6"/>
  <c r="BD15826" i="6"/>
  <c r="BC15826" i="6"/>
  <c r="BB15826" i="6"/>
  <c r="BA15826" i="6"/>
  <c r="AZ15826" i="6"/>
  <c r="AY15826" i="6"/>
  <c r="AX15826" i="6"/>
  <c r="AW15826" i="6"/>
  <c r="BQ15825" i="6"/>
  <c r="BP15825" i="6"/>
  <c r="BO15825" i="6"/>
  <c r="BN15825" i="6"/>
  <c r="BM15825" i="6"/>
  <c r="BL15825" i="6"/>
  <c r="BK15825" i="6"/>
  <c r="BJ15825" i="6"/>
  <c r="BI15825" i="6"/>
  <c r="BH15825" i="6"/>
  <c r="BG15825" i="6"/>
  <c r="BF15825" i="6"/>
  <c r="BE15825" i="6"/>
  <c r="BD15825" i="6"/>
  <c r="BC15825" i="6"/>
  <c r="BB15825" i="6"/>
  <c r="BA15825" i="6"/>
  <c r="AZ15825" i="6"/>
  <c r="AY15825" i="6"/>
  <c r="AX15825" i="6"/>
  <c r="AW15825" i="6"/>
  <c r="BQ15824" i="6"/>
  <c r="BP15824" i="6"/>
  <c r="BO15824" i="6"/>
  <c r="BN15824" i="6"/>
  <c r="BM15824" i="6"/>
  <c r="BL15824" i="6"/>
  <c r="BK15824" i="6"/>
  <c r="BJ15824" i="6"/>
  <c r="BI15824" i="6"/>
  <c r="BH15824" i="6"/>
  <c r="BG15824" i="6"/>
  <c r="BF15824" i="6"/>
  <c r="BE15824" i="6"/>
  <c r="BD15824" i="6"/>
  <c r="BC15824" i="6"/>
  <c r="BB15824" i="6"/>
  <c r="BA15824" i="6"/>
  <c r="AZ15824" i="6"/>
  <c r="AY15824" i="6"/>
  <c r="AX15824" i="6"/>
  <c r="AW15824" i="6"/>
  <c r="BQ15823" i="6"/>
  <c r="BP15823" i="6"/>
  <c r="BO15823" i="6"/>
  <c r="BN15823" i="6"/>
  <c r="BM15823" i="6"/>
  <c r="BL15823" i="6"/>
  <c r="BK15823" i="6"/>
  <c r="BJ15823" i="6"/>
  <c r="BI15823" i="6"/>
  <c r="BH15823" i="6"/>
  <c r="BG15823" i="6"/>
  <c r="BF15823" i="6"/>
  <c r="BE15823" i="6"/>
  <c r="BD15823" i="6"/>
  <c r="BC15823" i="6"/>
  <c r="BB15823" i="6"/>
  <c r="BA15823" i="6"/>
  <c r="AZ15823" i="6"/>
  <c r="AY15823" i="6"/>
  <c r="AX15823" i="6"/>
  <c r="AW15823" i="6"/>
  <c r="BQ15822" i="6"/>
  <c r="BP15822" i="6"/>
  <c r="BO15822" i="6"/>
  <c r="BN15822" i="6"/>
  <c r="BM15822" i="6"/>
  <c r="BL15822" i="6"/>
  <c r="BK15822" i="6"/>
  <c r="BJ15822" i="6"/>
  <c r="BI15822" i="6"/>
  <c r="BH15822" i="6"/>
  <c r="BG15822" i="6"/>
  <c r="BF15822" i="6"/>
  <c r="BE15822" i="6"/>
  <c r="BD15822" i="6"/>
  <c r="BC15822" i="6"/>
  <c r="BB15822" i="6"/>
  <c r="BA15822" i="6"/>
  <c r="AZ15822" i="6"/>
  <c r="AY15822" i="6"/>
  <c r="AX15822" i="6"/>
  <c r="AW15822" i="6"/>
  <c r="BQ15821" i="6"/>
  <c r="BP15821" i="6"/>
  <c r="BO15821" i="6"/>
  <c r="BN15821" i="6"/>
  <c r="BM15821" i="6"/>
  <c r="BL15821" i="6"/>
  <c r="BK15821" i="6"/>
  <c r="BJ15821" i="6"/>
  <c r="BI15821" i="6"/>
  <c r="BH15821" i="6"/>
  <c r="BG15821" i="6"/>
  <c r="BF15821" i="6"/>
  <c r="BE15821" i="6"/>
  <c r="BD15821" i="6"/>
  <c r="BC15821" i="6"/>
  <c r="BB15821" i="6"/>
  <c r="BA15821" i="6"/>
  <c r="AZ15821" i="6"/>
  <c r="AY15821" i="6"/>
  <c r="AX15821" i="6"/>
  <c r="AW15821" i="6"/>
  <c r="BQ15820" i="6"/>
  <c r="BP15820" i="6"/>
  <c r="BO15820" i="6"/>
  <c r="BN15820" i="6"/>
  <c r="BM15820" i="6"/>
  <c r="BL15820" i="6"/>
  <c r="BK15820" i="6"/>
  <c r="BJ15820" i="6"/>
  <c r="BI15820" i="6"/>
  <c r="BH15820" i="6"/>
  <c r="BG15820" i="6"/>
  <c r="BF15820" i="6"/>
  <c r="BE15820" i="6"/>
  <c r="BD15820" i="6"/>
  <c r="BC15820" i="6"/>
  <c r="BB15820" i="6"/>
  <c r="BA15820" i="6"/>
  <c r="AZ15820" i="6"/>
  <c r="AY15820" i="6"/>
  <c r="AX15820" i="6"/>
  <c r="AW15820" i="6"/>
  <c r="BQ15819" i="6"/>
  <c r="BP15819" i="6"/>
  <c r="BO15819" i="6"/>
  <c r="BN15819" i="6"/>
  <c r="BM15819" i="6"/>
  <c r="BL15819" i="6"/>
  <c r="BK15819" i="6"/>
  <c r="BJ15819" i="6"/>
  <c r="BI15819" i="6"/>
  <c r="BH15819" i="6"/>
  <c r="BG15819" i="6"/>
  <c r="BF15819" i="6"/>
  <c r="BE15819" i="6"/>
  <c r="BD15819" i="6"/>
  <c r="BC15819" i="6"/>
  <c r="BB15819" i="6"/>
  <c r="BA15819" i="6"/>
  <c r="AZ15819" i="6"/>
  <c r="AY15819" i="6"/>
  <c r="AX15819" i="6"/>
  <c r="AW15819" i="6"/>
  <c r="BQ15818" i="6"/>
  <c r="BP15818" i="6"/>
  <c r="BO15818" i="6"/>
  <c r="BN15818" i="6"/>
  <c r="BM15818" i="6"/>
  <c r="BL15818" i="6"/>
  <c r="BK15818" i="6"/>
  <c r="BJ15818" i="6"/>
  <c r="BI15818" i="6"/>
  <c r="BH15818" i="6"/>
  <c r="BG15818" i="6"/>
  <c r="BF15818" i="6"/>
  <c r="BE15818" i="6"/>
  <c r="BD15818" i="6"/>
  <c r="BC15818" i="6"/>
  <c r="BB15818" i="6"/>
  <c r="BA15818" i="6"/>
  <c r="AZ15818" i="6"/>
  <c r="AY15818" i="6"/>
  <c r="AX15818" i="6"/>
  <c r="AW15818" i="6"/>
  <c r="BQ15817" i="6"/>
  <c r="BP15817" i="6"/>
  <c r="BO15817" i="6"/>
  <c r="BN15817" i="6"/>
  <c r="BM15817" i="6"/>
  <c r="BL15817" i="6"/>
  <c r="BK15817" i="6"/>
  <c r="BJ15817" i="6"/>
  <c r="BI15817" i="6"/>
  <c r="BH15817" i="6"/>
  <c r="BG15817" i="6"/>
  <c r="BF15817" i="6"/>
  <c r="BE15817" i="6"/>
  <c r="BD15817" i="6"/>
  <c r="BC15817" i="6"/>
  <c r="BB15817" i="6"/>
  <c r="BA15817" i="6"/>
  <c r="AZ15817" i="6"/>
  <c r="AY15817" i="6"/>
  <c r="AX15817" i="6"/>
  <c r="AW15817" i="6"/>
  <c r="BQ15816" i="6"/>
  <c r="BP15816" i="6"/>
  <c r="BO15816" i="6"/>
  <c r="BN15816" i="6"/>
  <c r="BM15816" i="6"/>
  <c r="BL15816" i="6"/>
  <c r="BK15816" i="6"/>
  <c r="BJ15816" i="6"/>
  <c r="BI15816" i="6"/>
  <c r="BH15816" i="6"/>
  <c r="BG15816" i="6"/>
  <c r="BF15816" i="6"/>
  <c r="BE15816" i="6"/>
  <c r="BD15816" i="6"/>
  <c r="BC15816" i="6"/>
  <c r="BB15816" i="6"/>
  <c r="BA15816" i="6"/>
  <c r="AZ15816" i="6"/>
  <c r="AY15816" i="6"/>
  <c r="AX15816" i="6"/>
  <c r="AW15816" i="6"/>
  <c r="BQ15815" i="6"/>
  <c r="BP15815" i="6"/>
  <c r="BO15815" i="6"/>
  <c r="BN15815" i="6"/>
  <c r="BM15815" i="6"/>
  <c r="BL15815" i="6"/>
  <c r="BK15815" i="6"/>
  <c r="BJ15815" i="6"/>
  <c r="BI15815" i="6"/>
  <c r="BH15815" i="6"/>
  <c r="BG15815" i="6"/>
  <c r="BF15815" i="6"/>
  <c r="BE15815" i="6"/>
  <c r="BD15815" i="6"/>
  <c r="BC15815" i="6"/>
  <c r="BB15815" i="6"/>
  <c r="BA15815" i="6"/>
  <c r="AZ15815" i="6"/>
  <c r="AY15815" i="6"/>
  <c r="AX15815" i="6"/>
  <c r="AW15815" i="6"/>
  <c r="BQ15814" i="6"/>
  <c r="BP15814" i="6"/>
  <c r="BO15814" i="6"/>
  <c r="BN15814" i="6"/>
  <c r="BM15814" i="6"/>
  <c r="BL15814" i="6"/>
  <c r="BK15814" i="6"/>
  <c r="BJ15814" i="6"/>
  <c r="BI15814" i="6"/>
  <c r="BH15814" i="6"/>
  <c r="BG15814" i="6"/>
  <c r="BF15814" i="6"/>
  <c r="BE15814" i="6"/>
  <c r="BD15814" i="6"/>
  <c r="BC15814" i="6"/>
  <c r="BB15814" i="6"/>
  <c r="BA15814" i="6"/>
  <c r="AZ15814" i="6"/>
  <c r="AY15814" i="6"/>
  <c r="AX15814" i="6"/>
  <c r="AW15814" i="6"/>
  <c r="BQ15813" i="6"/>
  <c r="BP15813" i="6"/>
  <c r="BO15813" i="6"/>
  <c r="BN15813" i="6"/>
  <c r="BM15813" i="6"/>
  <c r="BL15813" i="6"/>
  <c r="BK15813" i="6"/>
  <c r="BJ15813" i="6"/>
  <c r="BI15813" i="6"/>
  <c r="BH15813" i="6"/>
  <c r="BG15813" i="6"/>
  <c r="BF15813" i="6"/>
  <c r="BE15813" i="6"/>
  <c r="BD15813" i="6"/>
  <c r="BC15813" i="6"/>
  <c r="BB15813" i="6"/>
  <c r="BA15813" i="6"/>
  <c r="AZ15813" i="6"/>
  <c r="AY15813" i="6"/>
  <c r="AX15813" i="6"/>
  <c r="AW15813" i="6"/>
  <c r="BQ15812" i="6"/>
  <c r="BP15812" i="6"/>
  <c r="BO15812" i="6"/>
  <c r="BN15812" i="6"/>
  <c r="BM15812" i="6"/>
  <c r="BL15812" i="6"/>
  <c r="BK15812" i="6"/>
  <c r="BJ15812" i="6"/>
  <c r="BI15812" i="6"/>
  <c r="BH15812" i="6"/>
  <c r="BG15812" i="6"/>
  <c r="BF15812" i="6"/>
  <c r="BE15812" i="6"/>
  <c r="BD15812" i="6"/>
  <c r="BC15812" i="6"/>
  <c r="BB15812" i="6"/>
  <c r="BA15812" i="6"/>
  <c r="AZ15812" i="6"/>
  <c r="AY15812" i="6"/>
  <c r="AX15812" i="6"/>
  <c r="AW15812" i="6"/>
  <c r="BQ15811" i="6"/>
  <c r="BP15811" i="6"/>
  <c r="BO15811" i="6"/>
  <c r="BN15811" i="6"/>
  <c r="BM15811" i="6"/>
  <c r="BL15811" i="6"/>
  <c r="BK15811" i="6"/>
  <c r="BJ15811" i="6"/>
  <c r="BI15811" i="6"/>
  <c r="BH15811" i="6"/>
  <c r="BG15811" i="6"/>
  <c r="BF15811" i="6"/>
  <c r="BE15811" i="6"/>
  <c r="BD15811" i="6"/>
  <c r="BC15811" i="6"/>
  <c r="BB15811" i="6"/>
  <c r="BA15811" i="6"/>
  <c r="AZ15811" i="6"/>
  <c r="AY15811" i="6"/>
  <c r="AX15811" i="6"/>
  <c r="AW15811" i="6"/>
  <c r="BQ15810" i="6"/>
  <c r="BP15810" i="6"/>
  <c r="BO15810" i="6"/>
  <c r="BN15810" i="6"/>
  <c r="BM15810" i="6"/>
  <c r="BL15810" i="6"/>
  <c r="BK15810" i="6"/>
  <c r="BJ15810" i="6"/>
  <c r="BI15810" i="6"/>
  <c r="BH15810" i="6"/>
  <c r="BG15810" i="6"/>
  <c r="BF15810" i="6"/>
  <c r="BE15810" i="6"/>
  <c r="BD15810" i="6"/>
  <c r="BC15810" i="6"/>
  <c r="BB15810" i="6"/>
  <c r="BA15810" i="6"/>
  <c r="AZ15810" i="6"/>
  <c r="AY15810" i="6"/>
  <c r="AX15810" i="6"/>
  <c r="AW15810" i="6"/>
  <c r="BQ15809" i="6"/>
  <c r="BP15809" i="6"/>
  <c r="BO15809" i="6"/>
  <c r="BN15809" i="6"/>
  <c r="BM15809" i="6"/>
  <c r="BL15809" i="6"/>
  <c r="BK15809" i="6"/>
  <c r="BJ15809" i="6"/>
  <c r="BI15809" i="6"/>
  <c r="BH15809" i="6"/>
  <c r="BG15809" i="6"/>
  <c r="BF15809" i="6"/>
  <c r="BE15809" i="6"/>
  <c r="BD15809" i="6"/>
  <c r="BC15809" i="6"/>
  <c r="BB15809" i="6"/>
  <c r="BA15809" i="6"/>
  <c r="AZ15809" i="6"/>
  <c r="AY15809" i="6"/>
  <c r="AX15809" i="6"/>
  <c r="AW15809" i="6"/>
  <c r="BQ15808" i="6"/>
  <c r="BP15808" i="6"/>
  <c r="BO15808" i="6"/>
  <c r="BN15808" i="6"/>
  <c r="BM15808" i="6"/>
  <c r="BL15808" i="6"/>
  <c r="BK15808" i="6"/>
  <c r="BJ15808" i="6"/>
  <c r="BI15808" i="6"/>
  <c r="BH15808" i="6"/>
  <c r="BG15808" i="6"/>
  <c r="BF15808" i="6"/>
  <c r="BE15808" i="6"/>
  <c r="BD15808" i="6"/>
  <c r="BC15808" i="6"/>
  <c r="BB15808" i="6"/>
  <c r="BA15808" i="6"/>
  <c r="AZ15808" i="6"/>
  <c r="AY15808" i="6"/>
  <c r="AX15808" i="6"/>
  <c r="AW15808" i="6"/>
  <c r="BQ15807" i="6"/>
  <c r="BP15807" i="6"/>
  <c r="BO15807" i="6"/>
  <c r="BN15807" i="6"/>
  <c r="BM15807" i="6"/>
  <c r="BL15807" i="6"/>
  <c r="BK15807" i="6"/>
  <c r="BJ15807" i="6"/>
  <c r="BI15807" i="6"/>
  <c r="BH15807" i="6"/>
  <c r="BG15807" i="6"/>
  <c r="BF15807" i="6"/>
  <c r="BE15807" i="6"/>
  <c r="BD15807" i="6"/>
  <c r="BC15807" i="6"/>
  <c r="BB15807" i="6"/>
  <c r="BA15807" i="6"/>
  <c r="AZ15807" i="6"/>
  <c r="AY15807" i="6"/>
  <c r="AX15807" i="6"/>
  <c r="AW15807" i="6"/>
  <c r="BQ15806" i="6"/>
  <c r="BP15806" i="6"/>
  <c r="BO15806" i="6"/>
  <c r="BN15806" i="6"/>
  <c r="BM15806" i="6"/>
  <c r="BL15806" i="6"/>
  <c r="BK15806" i="6"/>
  <c r="BJ15806" i="6"/>
  <c r="BI15806" i="6"/>
  <c r="BH15806" i="6"/>
  <c r="BG15806" i="6"/>
  <c r="BF15806" i="6"/>
  <c r="BE15806" i="6"/>
  <c r="BD15806" i="6"/>
  <c r="BC15806" i="6"/>
  <c r="BB15806" i="6"/>
  <c r="BA15806" i="6"/>
  <c r="AZ15806" i="6"/>
  <c r="AY15806" i="6"/>
  <c r="AX15806" i="6"/>
  <c r="AW15806" i="6"/>
  <c r="BQ15805" i="6"/>
  <c r="BP15805" i="6"/>
  <c r="BO15805" i="6"/>
  <c r="BN15805" i="6"/>
  <c r="BM15805" i="6"/>
  <c r="BL15805" i="6"/>
  <c r="BK15805" i="6"/>
  <c r="BJ15805" i="6"/>
  <c r="BI15805" i="6"/>
  <c r="BH15805" i="6"/>
  <c r="BG15805" i="6"/>
  <c r="BF15805" i="6"/>
  <c r="BE15805" i="6"/>
  <c r="BD15805" i="6"/>
  <c r="BC15805" i="6"/>
  <c r="BB15805" i="6"/>
  <c r="BA15805" i="6"/>
  <c r="AZ15805" i="6"/>
  <c r="AY15805" i="6"/>
  <c r="AX15805" i="6"/>
  <c r="AW15805" i="6"/>
  <c r="BQ15804" i="6"/>
  <c r="BP15804" i="6"/>
  <c r="BO15804" i="6"/>
  <c r="BN15804" i="6"/>
  <c r="BM15804" i="6"/>
  <c r="BL15804" i="6"/>
  <c r="BK15804" i="6"/>
  <c r="BJ15804" i="6"/>
  <c r="BI15804" i="6"/>
  <c r="BH15804" i="6"/>
  <c r="BG15804" i="6"/>
  <c r="BF15804" i="6"/>
  <c r="BE15804" i="6"/>
  <c r="BD15804" i="6"/>
  <c r="BC15804" i="6"/>
  <c r="BB15804" i="6"/>
  <c r="BA15804" i="6"/>
  <c r="AZ15804" i="6"/>
  <c r="AY15804" i="6"/>
  <c r="AX15804" i="6"/>
  <c r="AW15804" i="6"/>
  <c r="BQ15803" i="6"/>
  <c r="BP15803" i="6"/>
  <c r="BO15803" i="6"/>
  <c r="BN15803" i="6"/>
  <c r="BM15803" i="6"/>
  <c r="BL15803" i="6"/>
  <c r="BK15803" i="6"/>
  <c r="BJ15803" i="6"/>
  <c r="BI15803" i="6"/>
  <c r="BH15803" i="6"/>
  <c r="BG15803" i="6"/>
  <c r="BF15803" i="6"/>
  <c r="BE15803" i="6"/>
  <c r="BD15803" i="6"/>
  <c r="BC15803" i="6"/>
  <c r="BB15803" i="6"/>
  <c r="BA15803" i="6"/>
  <c r="AZ15803" i="6"/>
  <c r="AY15803" i="6"/>
  <c r="AX15803" i="6"/>
  <c r="AW15803" i="6"/>
  <c r="BQ15802" i="6"/>
  <c r="BP15802" i="6"/>
  <c r="BO15802" i="6"/>
  <c r="BN15802" i="6"/>
  <c r="BM15802" i="6"/>
  <c r="BL15802" i="6"/>
  <c r="BK15802" i="6"/>
  <c r="BJ15802" i="6"/>
  <c r="BI15802" i="6"/>
  <c r="BH15802" i="6"/>
  <c r="BG15802" i="6"/>
  <c r="BF15802" i="6"/>
  <c r="BE15802" i="6"/>
  <c r="BD15802" i="6"/>
  <c r="BC15802" i="6"/>
  <c r="BB15802" i="6"/>
  <c r="BA15802" i="6"/>
  <c r="AZ15802" i="6"/>
  <c r="AY15802" i="6"/>
  <c r="AX15802" i="6"/>
  <c r="AW15802" i="6"/>
  <c r="BQ15801" i="6"/>
  <c r="BP15801" i="6"/>
  <c r="BO15801" i="6"/>
  <c r="BN15801" i="6"/>
  <c r="BM15801" i="6"/>
  <c r="BL15801" i="6"/>
  <c r="BK15801" i="6"/>
  <c r="BJ15801" i="6"/>
  <c r="BI15801" i="6"/>
  <c r="BH15801" i="6"/>
  <c r="BG15801" i="6"/>
  <c r="BF15801" i="6"/>
  <c r="BE15801" i="6"/>
  <c r="BD15801" i="6"/>
  <c r="BC15801" i="6"/>
  <c r="BB15801" i="6"/>
  <c r="BA15801" i="6"/>
  <c r="AZ15801" i="6"/>
  <c r="AY15801" i="6"/>
  <c r="AX15801" i="6"/>
  <c r="AW15801" i="6"/>
  <c r="BQ15800" i="6"/>
  <c r="BP15800" i="6"/>
  <c r="BO15800" i="6"/>
  <c r="BN15800" i="6"/>
  <c r="BM15800" i="6"/>
  <c r="BL15800" i="6"/>
  <c r="BK15800" i="6"/>
  <c r="BJ15800" i="6"/>
  <c r="BI15800" i="6"/>
  <c r="BH15800" i="6"/>
  <c r="BG15800" i="6"/>
  <c r="BF15800" i="6"/>
  <c r="BE15800" i="6"/>
  <c r="BD15800" i="6"/>
  <c r="BC15800" i="6"/>
  <c r="BB15800" i="6"/>
  <c r="BA15800" i="6"/>
  <c r="AZ15800" i="6"/>
  <c r="AY15800" i="6"/>
  <c r="AX15800" i="6"/>
  <c r="AW15800" i="6"/>
  <c r="BQ15799" i="6"/>
  <c r="BP15799" i="6"/>
  <c r="BO15799" i="6"/>
  <c r="BN15799" i="6"/>
  <c r="BM15799" i="6"/>
  <c r="BL15799" i="6"/>
  <c r="BK15799" i="6"/>
  <c r="BJ15799" i="6"/>
  <c r="BI15799" i="6"/>
  <c r="BH15799" i="6"/>
  <c r="BG15799" i="6"/>
  <c r="BF15799" i="6"/>
  <c r="BE15799" i="6"/>
  <c r="BD15799" i="6"/>
  <c r="BC15799" i="6"/>
  <c r="BB15799" i="6"/>
  <c r="BA15799" i="6"/>
  <c r="AZ15799" i="6"/>
  <c r="AY15799" i="6"/>
  <c r="AX15799" i="6"/>
  <c r="AW15799" i="6"/>
  <c r="BQ15798" i="6"/>
  <c r="BP15798" i="6"/>
  <c r="BO15798" i="6"/>
  <c r="BN15798" i="6"/>
  <c r="BM15798" i="6"/>
  <c r="BL15798" i="6"/>
  <c r="BK15798" i="6"/>
  <c r="BJ15798" i="6"/>
  <c r="BI15798" i="6"/>
  <c r="BH15798" i="6"/>
  <c r="BG15798" i="6"/>
  <c r="BF15798" i="6"/>
  <c r="BE15798" i="6"/>
  <c r="BD15798" i="6"/>
  <c r="BC15798" i="6"/>
  <c r="BB15798" i="6"/>
  <c r="BA15798" i="6"/>
  <c r="AZ15798" i="6"/>
  <c r="AY15798" i="6"/>
  <c r="AX15798" i="6"/>
  <c r="AW15798" i="6"/>
  <c r="BQ15797" i="6"/>
  <c r="BP15797" i="6"/>
  <c r="BO15797" i="6"/>
  <c r="BN15797" i="6"/>
  <c r="BM15797" i="6"/>
  <c r="BL15797" i="6"/>
  <c r="BK15797" i="6"/>
  <c r="BJ15797" i="6"/>
  <c r="BI15797" i="6"/>
  <c r="BH15797" i="6"/>
  <c r="BG15797" i="6"/>
  <c r="BF15797" i="6"/>
  <c r="BE15797" i="6"/>
  <c r="BD15797" i="6"/>
  <c r="BC15797" i="6"/>
  <c r="BB15797" i="6"/>
  <c r="BA15797" i="6"/>
  <c r="AZ15797" i="6"/>
  <c r="AY15797" i="6"/>
  <c r="AX15797" i="6"/>
  <c r="AW15797" i="6"/>
  <c r="BQ15796" i="6"/>
  <c r="BP15796" i="6"/>
  <c r="BO15796" i="6"/>
  <c r="BN15796" i="6"/>
  <c r="BM15796" i="6"/>
  <c r="BL15796" i="6"/>
  <c r="BK15796" i="6"/>
  <c r="BJ15796" i="6"/>
  <c r="BI15796" i="6"/>
  <c r="BH15796" i="6"/>
  <c r="BG15796" i="6"/>
  <c r="BF15796" i="6"/>
  <c r="BE15796" i="6"/>
  <c r="BD15796" i="6"/>
  <c r="BC15796" i="6"/>
  <c r="BB15796" i="6"/>
  <c r="BA15796" i="6"/>
  <c r="AZ15796" i="6"/>
  <c r="AY15796" i="6"/>
  <c r="AX15796" i="6"/>
  <c r="AW15796" i="6"/>
  <c r="BQ15795" i="6"/>
  <c r="BP15795" i="6"/>
  <c r="BO15795" i="6"/>
  <c r="BN15795" i="6"/>
  <c r="BM15795" i="6"/>
  <c r="BL15795" i="6"/>
  <c r="BK15795" i="6"/>
  <c r="BJ15795" i="6"/>
  <c r="BI15795" i="6"/>
  <c r="BH15795" i="6"/>
  <c r="BG15795" i="6"/>
  <c r="BF15795" i="6"/>
  <c r="BE15795" i="6"/>
  <c r="BD15795" i="6"/>
  <c r="BC15795" i="6"/>
  <c r="BB15795" i="6"/>
  <c r="BA15795" i="6"/>
  <c r="AZ15795" i="6"/>
  <c r="AY15795" i="6"/>
  <c r="AX15795" i="6"/>
  <c r="AW15795" i="6"/>
  <c r="BQ15794" i="6"/>
  <c r="BP15794" i="6"/>
  <c r="BO15794" i="6"/>
  <c r="BN15794" i="6"/>
  <c r="BM15794" i="6"/>
  <c r="BL15794" i="6"/>
  <c r="BK15794" i="6"/>
  <c r="BJ15794" i="6"/>
  <c r="BI15794" i="6"/>
  <c r="BH15794" i="6"/>
  <c r="BG15794" i="6"/>
  <c r="BF15794" i="6"/>
  <c r="BE15794" i="6"/>
  <c r="BD15794" i="6"/>
  <c r="BC15794" i="6"/>
  <c r="BB15794" i="6"/>
  <c r="BA15794" i="6"/>
  <c r="AZ15794" i="6"/>
  <c r="AY15794" i="6"/>
  <c r="AX15794" i="6"/>
  <c r="AW15794" i="6"/>
  <c r="BQ15793" i="6"/>
  <c r="BP15793" i="6"/>
  <c r="BO15793" i="6"/>
  <c r="BN15793" i="6"/>
  <c r="BM15793" i="6"/>
  <c r="BL15793" i="6"/>
  <c r="BK15793" i="6"/>
  <c r="BJ15793" i="6"/>
  <c r="BI15793" i="6"/>
  <c r="BH15793" i="6"/>
  <c r="BG15793" i="6"/>
  <c r="BF15793" i="6"/>
  <c r="BE15793" i="6"/>
  <c r="BD15793" i="6"/>
  <c r="BC15793" i="6"/>
  <c r="BB15793" i="6"/>
  <c r="BA15793" i="6"/>
  <c r="AZ15793" i="6"/>
  <c r="AY15793" i="6"/>
  <c r="AX15793" i="6"/>
  <c r="AW15793" i="6"/>
  <c r="BQ15792" i="6"/>
  <c r="BP15792" i="6"/>
  <c r="BO15792" i="6"/>
  <c r="BN15792" i="6"/>
  <c r="BM15792" i="6"/>
  <c r="BL15792" i="6"/>
  <c r="BK15792" i="6"/>
  <c r="BJ15792" i="6"/>
  <c r="BI15792" i="6"/>
  <c r="BH15792" i="6"/>
  <c r="BG15792" i="6"/>
  <c r="BF15792" i="6"/>
  <c r="BE15792" i="6"/>
  <c r="BD15792" i="6"/>
  <c r="BC15792" i="6"/>
  <c r="BB15792" i="6"/>
  <c r="BA15792" i="6"/>
  <c r="AZ15792" i="6"/>
  <c r="AY15792" i="6"/>
  <c r="AX15792" i="6"/>
  <c r="AW15792" i="6"/>
  <c r="BQ15791" i="6"/>
  <c r="BP15791" i="6"/>
  <c r="BO15791" i="6"/>
  <c r="BN15791" i="6"/>
  <c r="BM15791" i="6"/>
  <c r="BL15791" i="6"/>
  <c r="BK15791" i="6"/>
  <c r="BJ15791" i="6"/>
  <c r="BI15791" i="6"/>
  <c r="BH15791" i="6"/>
  <c r="BG15791" i="6"/>
  <c r="BF15791" i="6"/>
  <c r="BE15791" i="6"/>
  <c r="BD15791" i="6"/>
  <c r="BC15791" i="6"/>
  <c r="BB15791" i="6"/>
  <c r="BA15791" i="6"/>
  <c r="AZ15791" i="6"/>
  <c r="AY15791" i="6"/>
  <c r="AX15791" i="6"/>
  <c r="AW15791" i="6"/>
  <c r="BQ15790" i="6"/>
  <c r="BP15790" i="6"/>
  <c r="BO15790" i="6"/>
  <c r="BN15790" i="6"/>
  <c r="BM15790" i="6"/>
  <c r="BL15790" i="6"/>
  <c r="BK15790" i="6"/>
  <c r="BJ15790" i="6"/>
  <c r="BI15790" i="6"/>
  <c r="BH15790" i="6"/>
  <c r="BG15790" i="6"/>
  <c r="BF15790" i="6"/>
  <c r="BE15790" i="6"/>
  <c r="BD15790" i="6"/>
  <c r="BC15790" i="6"/>
  <c r="BB15790" i="6"/>
  <c r="BA15790" i="6"/>
  <c r="AZ15790" i="6"/>
  <c r="AY15790" i="6"/>
  <c r="AX15790" i="6"/>
  <c r="AW15790" i="6"/>
  <c r="BQ15789" i="6"/>
  <c r="BP15789" i="6"/>
  <c r="BO15789" i="6"/>
  <c r="BN15789" i="6"/>
  <c r="BM15789" i="6"/>
  <c r="BL15789" i="6"/>
  <c r="BK15789" i="6"/>
  <c r="BJ15789" i="6"/>
  <c r="BI15789" i="6"/>
  <c r="BH15789" i="6"/>
  <c r="BG15789" i="6"/>
  <c r="BF15789" i="6"/>
  <c r="BE15789" i="6"/>
  <c r="BD15789" i="6"/>
  <c r="BC15789" i="6"/>
  <c r="BB15789" i="6"/>
  <c r="BA15789" i="6"/>
  <c r="AZ15789" i="6"/>
  <c r="AY15789" i="6"/>
  <c r="AX15789" i="6"/>
  <c r="AW15789" i="6"/>
  <c r="BQ15788" i="6"/>
  <c r="BP15788" i="6"/>
  <c r="BO15788" i="6"/>
  <c r="BN15788" i="6"/>
  <c r="BM15788" i="6"/>
  <c r="BL15788" i="6"/>
  <c r="BK15788" i="6"/>
  <c r="BJ15788" i="6"/>
  <c r="BI15788" i="6"/>
  <c r="BH15788" i="6"/>
  <c r="BG15788" i="6"/>
  <c r="BF15788" i="6"/>
  <c r="BE15788" i="6"/>
  <c r="BD15788" i="6"/>
  <c r="BC15788" i="6"/>
  <c r="BB15788" i="6"/>
  <c r="BA15788" i="6"/>
  <c r="AZ15788" i="6"/>
  <c r="AY15788" i="6"/>
  <c r="AX15788" i="6"/>
  <c r="AW15788" i="6"/>
  <c r="BQ15787" i="6"/>
  <c r="BP15787" i="6"/>
  <c r="BO15787" i="6"/>
  <c r="BN15787" i="6"/>
  <c r="BM15787" i="6"/>
  <c r="BL15787" i="6"/>
  <c r="BK15787" i="6"/>
  <c r="BJ15787" i="6"/>
  <c r="BI15787" i="6"/>
  <c r="BH15787" i="6"/>
  <c r="BG15787" i="6"/>
  <c r="BF15787" i="6"/>
  <c r="BE15787" i="6"/>
  <c r="BD15787" i="6"/>
  <c r="BC15787" i="6"/>
  <c r="BB15787" i="6"/>
  <c r="BA15787" i="6"/>
  <c r="AZ15787" i="6"/>
  <c r="AY15787" i="6"/>
  <c r="AX15787" i="6"/>
  <c r="AW15787" i="6"/>
  <c r="BQ15786" i="6"/>
  <c r="BP15786" i="6"/>
  <c r="BO15786" i="6"/>
  <c r="BN15786" i="6"/>
  <c r="BM15786" i="6"/>
  <c r="BL15786" i="6"/>
  <c r="BK15786" i="6"/>
  <c r="BJ15786" i="6"/>
  <c r="BI15786" i="6"/>
  <c r="BH15786" i="6"/>
  <c r="BG15786" i="6"/>
  <c r="BF15786" i="6"/>
  <c r="BE15786" i="6"/>
  <c r="BD15786" i="6"/>
  <c r="BC15786" i="6"/>
  <c r="BB15786" i="6"/>
  <c r="BA15786" i="6"/>
  <c r="AZ15786" i="6"/>
  <c r="AY15786" i="6"/>
  <c r="AX15786" i="6"/>
  <c r="AW15786" i="6"/>
  <c r="BQ15785" i="6"/>
  <c r="BP15785" i="6"/>
  <c r="BO15785" i="6"/>
  <c r="BN15785" i="6"/>
  <c r="BM15785" i="6"/>
  <c r="BL15785" i="6"/>
  <c r="BK15785" i="6"/>
  <c r="BJ15785" i="6"/>
  <c r="BI15785" i="6"/>
  <c r="BH15785" i="6"/>
  <c r="BG15785" i="6"/>
  <c r="BF15785" i="6"/>
  <c r="BE15785" i="6"/>
  <c r="BD15785" i="6"/>
  <c r="BC15785" i="6"/>
  <c r="BB15785" i="6"/>
  <c r="BA15785" i="6"/>
  <c r="AZ15785" i="6"/>
  <c r="AY15785" i="6"/>
  <c r="AX15785" i="6"/>
  <c r="AW15785" i="6"/>
  <c r="BQ15784" i="6"/>
  <c r="BP15784" i="6"/>
  <c r="BO15784" i="6"/>
  <c r="BN15784" i="6"/>
  <c r="BM15784" i="6"/>
  <c r="BL15784" i="6"/>
  <c r="BK15784" i="6"/>
  <c r="BJ15784" i="6"/>
  <c r="BI15784" i="6"/>
  <c r="BH15784" i="6"/>
  <c r="BG15784" i="6"/>
  <c r="BF15784" i="6"/>
  <c r="BE15784" i="6"/>
  <c r="BD15784" i="6"/>
  <c r="BC15784" i="6"/>
  <c r="BB15784" i="6"/>
  <c r="BA15784" i="6"/>
  <c r="AZ15784" i="6"/>
  <c r="AY15784" i="6"/>
  <c r="AX15784" i="6"/>
  <c r="AW15784" i="6"/>
  <c r="BQ15783" i="6"/>
  <c r="BP15783" i="6"/>
  <c r="BO15783" i="6"/>
  <c r="BN15783" i="6"/>
  <c r="BM15783" i="6"/>
  <c r="BL15783" i="6"/>
  <c r="BK15783" i="6"/>
  <c r="BJ15783" i="6"/>
  <c r="BI15783" i="6"/>
  <c r="BH15783" i="6"/>
  <c r="BG15783" i="6"/>
  <c r="BF15783" i="6"/>
  <c r="BE15783" i="6"/>
  <c r="BD15783" i="6"/>
  <c r="BC15783" i="6"/>
  <c r="BB15783" i="6"/>
  <c r="BA15783" i="6"/>
  <c r="AZ15783" i="6"/>
  <c r="AY15783" i="6"/>
  <c r="AX15783" i="6"/>
  <c r="AW15783" i="6"/>
  <c r="BQ15782" i="6"/>
  <c r="BP15782" i="6"/>
  <c r="BO15782" i="6"/>
  <c r="BN15782" i="6"/>
  <c r="BM15782" i="6"/>
  <c r="BL15782" i="6"/>
  <c r="BK15782" i="6"/>
  <c r="BJ15782" i="6"/>
  <c r="BI15782" i="6"/>
  <c r="BH15782" i="6"/>
  <c r="BG15782" i="6"/>
  <c r="BF15782" i="6"/>
  <c r="BE15782" i="6"/>
  <c r="BD15782" i="6"/>
  <c r="BC15782" i="6"/>
  <c r="BB15782" i="6"/>
  <c r="BA15782" i="6"/>
  <c r="AZ15782" i="6"/>
  <c r="AY15782" i="6"/>
  <c r="AX15782" i="6"/>
  <c r="AW15782" i="6"/>
  <c r="BQ15781" i="6"/>
  <c r="BP15781" i="6"/>
  <c r="BO15781" i="6"/>
  <c r="BN15781" i="6"/>
  <c r="BM15781" i="6"/>
  <c r="BL15781" i="6"/>
  <c r="BK15781" i="6"/>
  <c r="BJ15781" i="6"/>
  <c r="BI15781" i="6"/>
  <c r="BH15781" i="6"/>
  <c r="BG15781" i="6"/>
  <c r="BF15781" i="6"/>
  <c r="BE15781" i="6"/>
  <c r="BD15781" i="6"/>
  <c r="BC15781" i="6"/>
  <c r="BB15781" i="6"/>
  <c r="BA15781" i="6"/>
  <c r="AZ15781" i="6"/>
  <c r="AY15781" i="6"/>
  <c r="AX15781" i="6"/>
  <c r="AW15781" i="6"/>
  <c r="BQ15780" i="6"/>
  <c r="BP15780" i="6"/>
  <c r="BO15780" i="6"/>
  <c r="BN15780" i="6"/>
  <c r="BM15780" i="6"/>
  <c r="BL15780" i="6"/>
  <c r="BK15780" i="6"/>
  <c r="BJ15780" i="6"/>
  <c r="BI15780" i="6"/>
  <c r="BH15780" i="6"/>
  <c r="BG15780" i="6"/>
  <c r="BF15780" i="6"/>
  <c r="BE15780" i="6"/>
  <c r="BD15780" i="6"/>
  <c r="BC15780" i="6"/>
  <c r="BB15780" i="6"/>
  <c r="BA15780" i="6"/>
  <c r="AZ15780" i="6"/>
  <c r="AY15780" i="6"/>
  <c r="AX15780" i="6"/>
  <c r="AW15780" i="6"/>
  <c r="BQ15779" i="6"/>
  <c r="BP15779" i="6"/>
  <c r="BO15779" i="6"/>
  <c r="BN15779" i="6"/>
  <c r="BM15779" i="6"/>
  <c r="BL15779" i="6"/>
  <c r="BK15779" i="6"/>
  <c r="BJ15779" i="6"/>
  <c r="BI15779" i="6"/>
  <c r="BH15779" i="6"/>
  <c r="BG15779" i="6"/>
  <c r="BF15779" i="6"/>
  <c r="BE15779" i="6"/>
  <c r="BD15779" i="6"/>
  <c r="BC15779" i="6"/>
  <c r="BB15779" i="6"/>
  <c r="BA15779" i="6"/>
  <c r="AZ15779" i="6"/>
  <c r="AY15779" i="6"/>
  <c r="AX15779" i="6"/>
  <c r="AW15779" i="6"/>
  <c r="BQ15778" i="6"/>
  <c r="BP15778" i="6"/>
  <c r="BO15778" i="6"/>
  <c r="BN15778" i="6"/>
  <c r="BM15778" i="6"/>
  <c r="BL15778" i="6"/>
  <c r="BK15778" i="6"/>
  <c r="BJ15778" i="6"/>
  <c r="BI15778" i="6"/>
  <c r="BH15778" i="6"/>
  <c r="BG15778" i="6"/>
  <c r="BF15778" i="6"/>
  <c r="BE15778" i="6"/>
  <c r="BD15778" i="6"/>
  <c r="BC15778" i="6"/>
  <c r="BB15778" i="6"/>
  <c r="BA15778" i="6"/>
  <c r="AZ15778" i="6"/>
  <c r="AY15778" i="6"/>
  <c r="AX15778" i="6"/>
  <c r="AW15778" i="6"/>
  <c r="BQ15777" i="6"/>
  <c r="BP15777" i="6"/>
  <c r="BO15777" i="6"/>
  <c r="BN15777" i="6"/>
  <c r="BM15777" i="6"/>
  <c r="BL15777" i="6"/>
  <c r="BK15777" i="6"/>
  <c r="BJ15777" i="6"/>
  <c r="BI15777" i="6"/>
  <c r="BH15777" i="6"/>
  <c r="BG15777" i="6"/>
  <c r="BF15777" i="6"/>
  <c r="BE15777" i="6"/>
  <c r="BD15777" i="6"/>
  <c r="BC15777" i="6"/>
  <c r="BB15777" i="6"/>
  <c r="BA15777" i="6"/>
  <c r="AZ15777" i="6"/>
  <c r="AY15777" i="6"/>
  <c r="AX15777" i="6"/>
  <c r="AW15777" i="6"/>
  <c r="BQ15776" i="6"/>
  <c r="BP15776" i="6"/>
  <c r="BO15776" i="6"/>
  <c r="BN15776" i="6"/>
  <c r="BM15776" i="6"/>
  <c r="BL15776" i="6"/>
  <c r="BK15776" i="6"/>
  <c r="BJ15776" i="6"/>
  <c r="BI15776" i="6"/>
  <c r="BH15776" i="6"/>
  <c r="BG15776" i="6"/>
  <c r="BF15776" i="6"/>
  <c r="BE15776" i="6"/>
  <c r="BD15776" i="6"/>
  <c r="BC15776" i="6"/>
  <c r="BB15776" i="6"/>
  <c r="BA15776" i="6"/>
  <c r="AZ15776" i="6"/>
  <c r="AY15776" i="6"/>
  <c r="AX15776" i="6"/>
  <c r="AW15776" i="6"/>
  <c r="BQ15775" i="6"/>
  <c r="BP15775" i="6"/>
  <c r="BO15775" i="6"/>
  <c r="BN15775" i="6"/>
  <c r="BM15775" i="6"/>
  <c r="BL15775" i="6"/>
  <c r="BK15775" i="6"/>
  <c r="BJ15775" i="6"/>
  <c r="BI15775" i="6"/>
  <c r="BH15775" i="6"/>
  <c r="BG15775" i="6"/>
  <c r="BF15775" i="6"/>
  <c r="BE15775" i="6"/>
  <c r="BD15775" i="6"/>
  <c r="BC15775" i="6"/>
  <c r="BB15775" i="6"/>
  <c r="BA15775" i="6"/>
  <c r="AZ15775" i="6"/>
  <c r="AY15775" i="6"/>
  <c r="AX15775" i="6"/>
  <c r="AW15775" i="6"/>
  <c r="BQ15774" i="6"/>
  <c r="BP15774" i="6"/>
  <c r="BO15774" i="6"/>
  <c r="BN15774" i="6"/>
  <c r="BM15774" i="6"/>
  <c r="BL15774" i="6"/>
  <c r="BK15774" i="6"/>
  <c r="BJ15774" i="6"/>
  <c r="BI15774" i="6"/>
  <c r="BH15774" i="6"/>
  <c r="BG15774" i="6"/>
  <c r="BF15774" i="6"/>
  <c r="BE15774" i="6"/>
  <c r="BD15774" i="6"/>
  <c r="BC15774" i="6"/>
  <c r="BB15774" i="6"/>
  <c r="BA15774" i="6"/>
  <c r="AZ15774" i="6"/>
  <c r="AY15774" i="6"/>
  <c r="AX15774" i="6"/>
  <c r="AW15774" i="6"/>
  <c r="BQ15773" i="6"/>
  <c r="BP15773" i="6"/>
  <c r="BO15773" i="6"/>
  <c r="BN15773" i="6"/>
  <c r="BM15773" i="6"/>
  <c r="BL15773" i="6"/>
  <c r="BK15773" i="6"/>
  <c r="BJ15773" i="6"/>
  <c r="BI15773" i="6"/>
  <c r="BH15773" i="6"/>
  <c r="BG15773" i="6"/>
  <c r="BF15773" i="6"/>
  <c r="BE15773" i="6"/>
  <c r="BD15773" i="6"/>
  <c r="BC15773" i="6"/>
  <c r="BB15773" i="6"/>
  <c r="BA15773" i="6"/>
  <c r="AZ15773" i="6"/>
  <c r="AY15773" i="6"/>
  <c r="AX15773" i="6"/>
  <c r="AW15773" i="6"/>
  <c r="BQ15772" i="6"/>
  <c r="BP15772" i="6"/>
  <c r="BO15772" i="6"/>
  <c r="BN15772" i="6"/>
  <c r="BM15772" i="6"/>
  <c r="BL15772" i="6"/>
  <c r="BK15772" i="6"/>
  <c r="BJ15772" i="6"/>
  <c r="BI15772" i="6"/>
  <c r="BH15772" i="6"/>
  <c r="BG15772" i="6"/>
  <c r="BF15772" i="6"/>
  <c r="BE15772" i="6"/>
  <c r="BD15772" i="6"/>
  <c r="BC15772" i="6"/>
  <c r="BB15772" i="6"/>
  <c r="BA15772" i="6"/>
  <c r="AZ15772" i="6"/>
  <c r="AY15772" i="6"/>
  <c r="AX15772" i="6"/>
  <c r="AW15772" i="6"/>
  <c r="BQ15771" i="6"/>
  <c r="BP15771" i="6"/>
  <c r="BO15771" i="6"/>
  <c r="BN15771" i="6"/>
  <c r="BM15771" i="6"/>
  <c r="BL15771" i="6"/>
  <c r="BK15771" i="6"/>
  <c r="BJ15771" i="6"/>
  <c r="BI15771" i="6"/>
  <c r="BH15771" i="6"/>
  <c r="BG15771" i="6"/>
  <c r="BF15771" i="6"/>
  <c r="BE15771" i="6"/>
  <c r="BD15771" i="6"/>
  <c r="BC15771" i="6"/>
  <c r="BB15771" i="6"/>
  <c r="BA15771" i="6"/>
  <c r="AZ15771" i="6"/>
  <c r="AY15771" i="6"/>
  <c r="AX15771" i="6"/>
  <c r="AW15771" i="6"/>
  <c r="BQ15770" i="6"/>
  <c r="BP15770" i="6"/>
  <c r="BO15770" i="6"/>
  <c r="BN15770" i="6"/>
  <c r="BM15770" i="6"/>
  <c r="BL15770" i="6"/>
  <c r="BK15770" i="6"/>
  <c r="BJ15770" i="6"/>
  <c r="BI15770" i="6"/>
  <c r="BH15770" i="6"/>
  <c r="BG15770" i="6"/>
  <c r="BF15770" i="6"/>
  <c r="BE15770" i="6"/>
  <c r="BD15770" i="6"/>
  <c r="BC15770" i="6"/>
  <c r="BB15770" i="6"/>
  <c r="BA15770" i="6"/>
  <c r="AZ15770" i="6"/>
  <c r="AY15770" i="6"/>
  <c r="AX15770" i="6"/>
  <c r="AW15770" i="6"/>
  <c r="BQ15769" i="6"/>
  <c r="BP15769" i="6"/>
  <c r="BO15769" i="6"/>
  <c r="BN15769" i="6"/>
  <c r="BM15769" i="6"/>
  <c r="BL15769" i="6"/>
  <c r="BK15769" i="6"/>
  <c r="BJ15769" i="6"/>
  <c r="BI15769" i="6"/>
  <c r="BH15769" i="6"/>
  <c r="BG15769" i="6"/>
  <c r="BF15769" i="6"/>
  <c r="BE15769" i="6"/>
  <c r="BD15769" i="6"/>
  <c r="BC15769" i="6"/>
  <c r="BB15769" i="6"/>
  <c r="BA15769" i="6"/>
  <c r="AZ15769" i="6"/>
  <c r="AY15769" i="6"/>
  <c r="AX15769" i="6"/>
  <c r="AW15769" i="6"/>
  <c r="BQ15768" i="6"/>
  <c r="BP15768" i="6"/>
  <c r="BO15768" i="6"/>
  <c r="BN15768" i="6"/>
  <c r="BM15768" i="6"/>
  <c r="BL15768" i="6"/>
  <c r="BK15768" i="6"/>
  <c r="BJ15768" i="6"/>
  <c r="BI15768" i="6"/>
  <c r="BH15768" i="6"/>
  <c r="BG15768" i="6"/>
  <c r="BF15768" i="6"/>
  <c r="BE15768" i="6"/>
  <c r="BD15768" i="6"/>
  <c r="BC15768" i="6"/>
  <c r="BB15768" i="6"/>
  <c r="BA15768" i="6"/>
  <c r="AZ15768" i="6"/>
  <c r="AY15768" i="6"/>
  <c r="AX15768" i="6"/>
  <c r="AW15768" i="6"/>
  <c r="BQ15767" i="6"/>
  <c r="BP15767" i="6"/>
  <c r="BO15767" i="6"/>
  <c r="BN15767" i="6"/>
  <c r="BM15767" i="6"/>
  <c r="BL15767" i="6"/>
  <c r="BK15767" i="6"/>
  <c r="BJ15767" i="6"/>
  <c r="BI15767" i="6"/>
  <c r="BH15767" i="6"/>
  <c r="BG15767" i="6"/>
  <c r="BF15767" i="6"/>
  <c r="BE15767" i="6"/>
  <c r="BD15767" i="6"/>
  <c r="BC15767" i="6"/>
  <c r="BB15767" i="6"/>
  <c r="BA15767" i="6"/>
  <c r="AZ15767" i="6"/>
  <c r="AY15767" i="6"/>
  <c r="AX15767" i="6"/>
  <c r="AW15767" i="6"/>
  <c r="BQ15766" i="6"/>
  <c r="BP15766" i="6"/>
  <c r="BO15766" i="6"/>
  <c r="BN15766" i="6"/>
  <c r="BM15766" i="6"/>
  <c r="BL15766" i="6"/>
  <c r="BK15766" i="6"/>
  <c r="BJ15766" i="6"/>
  <c r="BI15766" i="6"/>
  <c r="BH15766" i="6"/>
  <c r="BG15766" i="6"/>
  <c r="BF15766" i="6"/>
  <c r="BE15766" i="6"/>
  <c r="BD15766" i="6"/>
  <c r="BC15766" i="6"/>
  <c r="BB15766" i="6"/>
  <c r="BA15766" i="6"/>
  <c r="AZ15766" i="6"/>
  <c r="AY15766" i="6"/>
  <c r="AX15766" i="6"/>
  <c r="AW15766" i="6"/>
  <c r="BQ15765" i="6"/>
  <c r="BP15765" i="6"/>
  <c r="BO15765" i="6"/>
  <c r="BN15765" i="6"/>
  <c r="BM15765" i="6"/>
  <c r="BL15765" i="6"/>
  <c r="BK15765" i="6"/>
  <c r="BJ15765" i="6"/>
  <c r="BI15765" i="6"/>
  <c r="BH15765" i="6"/>
  <c r="BG15765" i="6"/>
  <c r="BF15765" i="6"/>
  <c r="BE15765" i="6"/>
  <c r="BD15765" i="6"/>
  <c r="BC15765" i="6"/>
  <c r="BB15765" i="6"/>
  <c r="BA15765" i="6"/>
  <c r="AZ15765" i="6"/>
  <c r="AY15765" i="6"/>
  <c r="AX15765" i="6"/>
  <c r="AW15765" i="6"/>
  <c r="BQ15764" i="6"/>
  <c r="BP15764" i="6"/>
  <c r="BO15764" i="6"/>
  <c r="BN15764" i="6"/>
  <c r="BM15764" i="6"/>
  <c r="BL15764" i="6"/>
  <c r="BK15764" i="6"/>
  <c r="BJ15764" i="6"/>
  <c r="BI15764" i="6"/>
  <c r="BH15764" i="6"/>
  <c r="BG15764" i="6"/>
  <c r="BF15764" i="6"/>
  <c r="BE15764" i="6"/>
  <c r="BD15764" i="6"/>
  <c r="BC15764" i="6"/>
  <c r="BB15764" i="6"/>
  <c r="BA15764" i="6"/>
  <c r="AZ15764" i="6"/>
  <c r="AY15764" i="6"/>
  <c r="AX15764" i="6"/>
  <c r="AW15764" i="6"/>
  <c r="BQ15763" i="6"/>
  <c r="BP15763" i="6"/>
  <c r="BO15763" i="6"/>
  <c r="BN15763" i="6"/>
  <c r="BM15763" i="6"/>
  <c r="BL15763" i="6"/>
  <c r="BK15763" i="6"/>
  <c r="BJ15763" i="6"/>
  <c r="BI15763" i="6"/>
  <c r="BH15763" i="6"/>
  <c r="BG15763" i="6"/>
  <c r="BF15763" i="6"/>
  <c r="BE15763" i="6"/>
  <c r="BD15763" i="6"/>
  <c r="BC15763" i="6"/>
  <c r="BB15763" i="6"/>
  <c r="BA15763" i="6"/>
  <c r="AZ15763" i="6"/>
  <c r="AY15763" i="6"/>
  <c r="AX15763" i="6"/>
  <c r="AW15763" i="6"/>
  <c r="BQ15762" i="6"/>
  <c r="BP15762" i="6"/>
  <c r="BO15762" i="6"/>
  <c r="BN15762" i="6"/>
  <c r="BM15762" i="6"/>
  <c r="BL15762" i="6"/>
  <c r="BK15762" i="6"/>
  <c r="BJ15762" i="6"/>
  <c r="BI15762" i="6"/>
  <c r="BH15762" i="6"/>
  <c r="BG15762" i="6"/>
  <c r="BF15762" i="6"/>
  <c r="BE15762" i="6"/>
  <c r="BD15762" i="6"/>
  <c r="BC15762" i="6"/>
  <c r="BB15762" i="6"/>
  <c r="BA15762" i="6"/>
  <c r="AZ15762" i="6"/>
  <c r="AY15762" i="6"/>
  <c r="AX15762" i="6"/>
  <c r="AW15762" i="6"/>
  <c r="BQ15761" i="6"/>
  <c r="BP15761" i="6"/>
  <c r="BO15761" i="6"/>
  <c r="BN15761" i="6"/>
  <c r="BM15761" i="6"/>
  <c r="BL15761" i="6"/>
  <c r="BK15761" i="6"/>
  <c r="BJ15761" i="6"/>
  <c r="BI15761" i="6"/>
  <c r="BH15761" i="6"/>
  <c r="BG15761" i="6"/>
  <c r="BF15761" i="6"/>
  <c r="BE15761" i="6"/>
  <c r="BD15761" i="6"/>
  <c r="BC15761" i="6"/>
  <c r="BB15761" i="6"/>
  <c r="BA15761" i="6"/>
  <c r="AZ15761" i="6"/>
  <c r="AY15761" i="6"/>
  <c r="AX15761" i="6"/>
  <c r="AW15761" i="6"/>
  <c r="BQ15760" i="6"/>
  <c r="BP15760" i="6"/>
  <c r="BO15760" i="6"/>
  <c r="BN15760" i="6"/>
  <c r="BM15760" i="6"/>
  <c r="BL15760" i="6"/>
  <c r="BK15760" i="6"/>
  <c r="BJ15760" i="6"/>
  <c r="BI15760" i="6"/>
  <c r="BH15760" i="6"/>
  <c r="BG15760" i="6"/>
  <c r="BF15760" i="6"/>
  <c r="BE15760" i="6"/>
  <c r="BD15760" i="6"/>
  <c r="BC15760" i="6"/>
  <c r="BB15760" i="6"/>
  <c r="BA15760" i="6"/>
  <c r="AZ15760" i="6"/>
  <c r="AY15760" i="6"/>
  <c r="AX15760" i="6"/>
  <c r="AW15760" i="6"/>
  <c r="BQ15759" i="6"/>
  <c r="BP15759" i="6"/>
  <c r="BO15759" i="6"/>
  <c r="BN15759" i="6"/>
  <c r="BM15759" i="6"/>
  <c r="BL15759" i="6"/>
  <c r="BK15759" i="6"/>
  <c r="BJ15759" i="6"/>
  <c r="BI15759" i="6"/>
  <c r="BH15759" i="6"/>
  <c r="BG15759" i="6"/>
  <c r="BF15759" i="6"/>
  <c r="BE15759" i="6"/>
  <c r="BD15759" i="6"/>
  <c r="BC15759" i="6"/>
  <c r="BB15759" i="6"/>
  <c r="BA15759" i="6"/>
  <c r="AZ15759" i="6"/>
  <c r="AY15759" i="6"/>
  <c r="AX15759" i="6"/>
  <c r="AW15759" i="6"/>
  <c r="BQ15758" i="6"/>
  <c r="BP15758" i="6"/>
  <c r="BO15758" i="6"/>
  <c r="BN15758" i="6"/>
  <c r="BM15758" i="6"/>
  <c r="BL15758" i="6"/>
  <c r="BK15758" i="6"/>
  <c r="BJ15758" i="6"/>
  <c r="BI15758" i="6"/>
  <c r="BH15758" i="6"/>
  <c r="BG15758" i="6"/>
  <c r="BF15758" i="6"/>
  <c r="BE15758" i="6"/>
  <c r="BD15758" i="6"/>
  <c r="BC15758" i="6"/>
  <c r="BB15758" i="6"/>
  <c r="BA15758" i="6"/>
  <c r="AZ15758" i="6"/>
  <c r="AY15758" i="6"/>
  <c r="AX15758" i="6"/>
  <c r="AW15758" i="6"/>
  <c r="BQ15757" i="6"/>
  <c r="BP15757" i="6"/>
  <c r="BO15757" i="6"/>
  <c r="BN15757" i="6"/>
  <c r="BM15757" i="6"/>
  <c r="BL15757" i="6"/>
  <c r="BK15757" i="6"/>
  <c r="BJ15757" i="6"/>
  <c r="BI15757" i="6"/>
  <c r="BH15757" i="6"/>
  <c r="BG15757" i="6"/>
  <c r="BF15757" i="6"/>
  <c r="BE15757" i="6"/>
  <c r="BD15757" i="6"/>
  <c r="BC15757" i="6"/>
  <c r="BB15757" i="6"/>
  <c r="BA15757" i="6"/>
  <c r="AZ15757" i="6"/>
  <c r="AY15757" i="6"/>
  <c r="AX15757" i="6"/>
  <c r="AW15757" i="6"/>
  <c r="BQ15756" i="6"/>
  <c r="BP15756" i="6"/>
  <c r="BO15756" i="6"/>
  <c r="BN15756" i="6"/>
  <c r="BM15756" i="6"/>
  <c r="BL15756" i="6"/>
  <c r="BK15756" i="6"/>
  <c r="BJ15756" i="6"/>
  <c r="BI15756" i="6"/>
  <c r="BH15756" i="6"/>
  <c r="BG15756" i="6"/>
  <c r="BF15756" i="6"/>
  <c r="BE15756" i="6"/>
  <c r="BD15756" i="6"/>
  <c r="BC15756" i="6"/>
  <c r="BB15756" i="6"/>
  <c r="BA15756" i="6"/>
  <c r="AZ15756" i="6"/>
  <c r="AY15756" i="6"/>
  <c r="AX15756" i="6"/>
  <c r="AW15756" i="6"/>
  <c r="BQ15755" i="6"/>
  <c r="BP15755" i="6"/>
  <c r="BO15755" i="6"/>
  <c r="BN15755" i="6"/>
  <c r="BM15755" i="6"/>
  <c r="BL15755" i="6"/>
  <c r="BK15755" i="6"/>
  <c r="BJ15755" i="6"/>
  <c r="BI15755" i="6"/>
  <c r="BH15755" i="6"/>
  <c r="BG15755" i="6"/>
  <c r="BF15755" i="6"/>
  <c r="BE15755" i="6"/>
  <c r="BD15755" i="6"/>
  <c r="BC15755" i="6"/>
  <c r="BB15755" i="6"/>
  <c r="BA15755" i="6"/>
  <c r="AZ15755" i="6"/>
  <c r="AY15755" i="6"/>
  <c r="AX15755" i="6"/>
  <c r="AW15755" i="6"/>
  <c r="BQ15754" i="6"/>
  <c r="BP15754" i="6"/>
  <c r="BO15754" i="6"/>
  <c r="BN15754" i="6"/>
  <c r="BM15754" i="6"/>
  <c r="BL15754" i="6"/>
  <c r="BK15754" i="6"/>
  <c r="BJ15754" i="6"/>
  <c r="BI15754" i="6"/>
  <c r="BH15754" i="6"/>
  <c r="BG15754" i="6"/>
  <c r="BF15754" i="6"/>
  <c r="BE15754" i="6"/>
  <c r="BD15754" i="6"/>
  <c r="BC15754" i="6"/>
  <c r="BB15754" i="6"/>
  <c r="BA15754" i="6"/>
  <c r="AZ15754" i="6"/>
  <c r="AY15754" i="6"/>
  <c r="AX15754" i="6"/>
  <c r="AW15754" i="6"/>
  <c r="BQ15753" i="6"/>
  <c r="BP15753" i="6"/>
  <c r="BO15753" i="6"/>
  <c r="BN15753" i="6"/>
  <c r="BM15753" i="6"/>
  <c r="BL15753" i="6"/>
  <c r="BK15753" i="6"/>
  <c r="BJ15753" i="6"/>
  <c r="BI15753" i="6"/>
  <c r="BH15753" i="6"/>
  <c r="BG15753" i="6"/>
  <c r="BF15753" i="6"/>
  <c r="BE15753" i="6"/>
  <c r="BD15753" i="6"/>
  <c r="BC15753" i="6"/>
  <c r="BB15753" i="6"/>
  <c r="BA15753" i="6"/>
  <c r="AZ15753" i="6"/>
  <c r="AY15753" i="6"/>
  <c r="AX15753" i="6"/>
  <c r="AW15753" i="6"/>
  <c r="BQ15752" i="6"/>
  <c r="BP15752" i="6"/>
  <c r="BO15752" i="6"/>
  <c r="BN15752" i="6"/>
  <c r="BM15752" i="6"/>
  <c r="BL15752" i="6"/>
  <c r="BK15752" i="6"/>
  <c r="BJ15752" i="6"/>
  <c r="BI15752" i="6"/>
  <c r="BH15752" i="6"/>
  <c r="BG15752" i="6"/>
  <c r="BF15752" i="6"/>
  <c r="BE15752" i="6"/>
  <c r="BD15752" i="6"/>
  <c r="BC15752" i="6"/>
  <c r="BB15752" i="6"/>
  <c r="BA15752" i="6"/>
  <c r="AZ15752" i="6"/>
  <c r="AY15752" i="6"/>
  <c r="AX15752" i="6"/>
  <c r="AW15752" i="6"/>
  <c r="BQ15751" i="6"/>
  <c r="BP15751" i="6"/>
  <c r="BO15751" i="6"/>
  <c r="BN15751" i="6"/>
  <c r="BM15751" i="6"/>
  <c r="BL15751" i="6"/>
  <c r="BK15751" i="6"/>
  <c r="BJ15751" i="6"/>
  <c r="BI15751" i="6"/>
  <c r="BH15751" i="6"/>
  <c r="BG15751" i="6"/>
  <c r="BF15751" i="6"/>
  <c r="BE15751" i="6"/>
  <c r="BD15751" i="6"/>
  <c r="BC15751" i="6"/>
  <c r="BB15751" i="6"/>
  <c r="BA15751" i="6"/>
  <c r="AZ15751" i="6"/>
  <c r="AY15751" i="6"/>
  <c r="AX15751" i="6"/>
  <c r="AW15751" i="6"/>
  <c r="BQ15750" i="6"/>
  <c r="BP15750" i="6"/>
  <c r="BO15750" i="6"/>
  <c r="BN15750" i="6"/>
  <c r="BM15750" i="6"/>
  <c r="BL15750" i="6"/>
  <c r="BK15750" i="6"/>
  <c r="BJ15750" i="6"/>
  <c r="BI15750" i="6"/>
  <c r="BH15750" i="6"/>
  <c r="BG15750" i="6"/>
  <c r="BF15750" i="6"/>
  <c r="BE15750" i="6"/>
  <c r="BD15750" i="6"/>
  <c r="BC15750" i="6"/>
  <c r="BB15750" i="6"/>
  <c r="BA15750" i="6"/>
  <c r="AZ15750" i="6"/>
  <c r="AY15750" i="6"/>
  <c r="AX15750" i="6"/>
  <c r="AW15750" i="6"/>
  <c r="BQ15749" i="6"/>
  <c r="BP15749" i="6"/>
  <c r="BO15749" i="6"/>
  <c r="BN15749" i="6"/>
  <c r="BM15749" i="6"/>
  <c r="BL15749" i="6"/>
  <c r="BK15749" i="6"/>
  <c r="BJ15749" i="6"/>
  <c r="BI15749" i="6"/>
  <c r="BH15749" i="6"/>
  <c r="BG15749" i="6"/>
  <c r="BF15749" i="6"/>
  <c r="BE15749" i="6"/>
  <c r="BD15749" i="6"/>
  <c r="BC15749" i="6"/>
  <c r="BB15749" i="6"/>
  <c r="BA15749" i="6"/>
  <c r="AZ15749" i="6"/>
  <c r="AY15749" i="6"/>
  <c r="AX15749" i="6"/>
  <c r="AW15749" i="6"/>
  <c r="BQ15748" i="6"/>
  <c r="BP15748" i="6"/>
  <c r="BO15748" i="6"/>
  <c r="BN15748" i="6"/>
  <c r="BM15748" i="6"/>
  <c r="BL15748" i="6"/>
  <c r="BK15748" i="6"/>
  <c r="BJ15748" i="6"/>
  <c r="BI15748" i="6"/>
  <c r="BH15748" i="6"/>
  <c r="BG15748" i="6"/>
  <c r="BF15748" i="6"/>
  <c r="BE15748" i="6"/>
  <c r="BD15748" i="6"/>
  <c r="BC15748" i="6"/>
  <c r="BB15748" i="6"/>
  <c r="BA15748" i="6"/>
  <c r="AZ15748" i="6"/>
  <c r="AY15748" i="6"/>
  <c r="AX15748" i="6"/>
  <c r="AW15748" i="6"/>
  <c r="BQ15747" i="6"/>
  <c r="BP15747" i="6"/>
  <c r="BO15747" i="6"/>
  <c r="BN15747" i="6"/>
  <c r="BM15747" i="6"/>
  <c r="BL15747" i="6"/>
  <c r="BK15747" i="6"/>
  <c r="BJ15747" i="6"/>
  <c r="BI15747" i="6"/>
  <c r="BH15747" i="6"/>
  <c r="BG15747" i="6"/>
  <c r="BF15747" i="6"/>
  <c r="BE15747" i="6"/>
  <c r="BD15747" i="6"/>
  <c r="BC15747" i="6"/>
  <c r="BB15747" i="6"/>
  <c r="BA15747" i="6"/>
  <c r="AZ15747" i="6"/>
  <c r="AY15747" i="6"/>
  <c r="AX15747" i="6"/>
  <c r="AW15747" i="6"/>
  <c r="BQ15746" i="6"/>
  <c r="BP15746" i="6"/>
  <c r="BO15746" i="6"/>
  <c r="BN15746" i="6"/>
  <c r="BM15746" i="6"/>
  <c r="BL15746" i="6"/>
  <c r="BK15746" i="6"/>
  <c r="BJ15746" i="6"/>
  <c r="BI15746" i="6"/>
  <c r="BH15746" i="6"/>
  <c r="BG15746" i="6"/>
  <c r="BF15746" i="6"/>
  <c r="BE15746" i="6"/>
  <c r="BD15746" i="6"/>
  <c r="BC15746" i="6"/>
  <c r="BB15746" i="6"/>
  <c r="BA15746" i="6"/>
  <c r="AZ15746" i="6"/>
  <c r="AY15746" i="6"/>
  <c r="AX15746" i="6"/>
  <c r="AW15746" i="6"/>
  <c r="BQ15745" i="6"/>
  <c r="BP15745" i="6"/>
  <c r="BO15745" i="6"/>
  <c r="BN15745" i="6"/>
  <c r="BM15745" i="6"/>
  <c r="BL15745" i="6"/>
  <c r="BK15745" i="6"/>
  <c r="BJ15745" i="6"/>
  <c r="BI15745" i="6"/>
  <c r="BH15745" i="6"/>
  <c r="BG15745" i="6"/>
  <c r="BF15745" i="6"/>
  <c r="BE15745" i="6"/>
  <c r="BD15745" i="6"/>
  <c r="BC15745" i="6"/>
  <c r="BB15745" i="6"/>
  <c r="BA15745" i="6"/>
  <c r="AZ15745" i="6"/>
  <c r="AY15745" i="6"/>
  <c r="AX15745" i="6"/>
  <c r="AW15745" i="6"/>
  <c r="BQ15744" i="6"/>
  <c r="BP15744" i="6"/>
  <c r="BO15744" i="6"/>
  <c r="BN15744" i="6"/>
  <c r="BM15744" i="6"/>
  <c r="BL15744" i="6"/>
  <c r="BK15744" i="6"/>
  <c r="BJ15744" i="6"/>
  <c r="BI15744" i="6"/>
  <c r="BH15744" i="6"/>
  <c r="BG15744" i="6"/>
  <c r="BF15744" i="6"/>
  <c r="BE15744" i="6"/>
  <c r="BD15744" i="6"/>
  <c r="BC15744" i="6"/>
  <c r="BB15744" i="6"/>
  <c r="BA15744" i="6"/>
  <c r="AZ15744" i="6"/>
  <c r="AY15744" i="6"/>
  <c r="AX15744" i="6"/>
  <c r="AW15744" i="6"/>
  <c r="BQ15743" i="6"/>
  <c r="BP15743" i="6"/>
  <c r="BO15743" i="6"/>
  <c r="BN15743" i="6"/>
  <c r="BM15743" i="6"/>
  <c r="BL15743" i="6"/>
  <c r="BK15743" i="6"/>
  <c r="BJ15743" i="6"/>
  <c r="BI15743" i="6"/>
  <c r="BH15743" i="6"/>
  <c r="BG15743" i="6"/>
  <c r="BF15743" i="6"/>
  <c r="BE15743" i="6"/>
  <c r="BD15743" i="6"/>
  <c r="BC15743" i="6"/>
  <c r="BB15743" i="6"/>
  <c r="BA15743" i="6"/>
  <c r="AZ15743" i="6"/>
  <c r="AY15743" i="6"/>
  <c r="AX15743" i="6"/>
  <c r="AW15743" i="6"/>
  <c r="BQ15742" i="6"/>
  <c r="BP15742" i="6"/>
  <c r="BO15742" i="6"/>
  <c r="BN15742" i="6"/>
  <c r="BM15742" i="6"/>
  <c r="BL15742" i="6"/>
  <c r="BK15742" i="6"/>
  <c r="BJ15742" i="6"/>
  <c r="BI15742" i="6"/>
  <c r="BH15742" i="6"/>
  <c r="BG15742" i="6"/>
  <c r="BF15742" i="6"/>
  <c r="BE15742" i="6"/>
  <c r="BD15742" i="6"/>
  <c r="BC15742" i="6"/>
  <c r="BB15742" i="6"/>
  <c r="BA15742" i="6"/>
  <c r="AZ15742" i="6"/>
  <c r="AY15742" i="6"/>
  <c r="AX15742" i="6"/>
  <c r="AW15742" i="6"/>
  <c r="BQ15741" i="6"/>
  <c r="BP15741" i="6"/>
  <c r="BO15741" i="6"/>
  <c r="BN15741" i="6"/>
  <c r="BM15741" i="6"/>
  <c r="BL15741" i="6"/>
  <c r="BK15741" i="6"/>
  <c r="BJ15741" i="6"/>
  <c r="BI15741" i="6"/>
  <c r="BH15741" i="6"/>
  <c r="BG15741" i="6"/>
  <c r="BF15741" i="6"/>
  <c r="BE15741" i="6"/>
  <c r="BD15741" i="6"/>
  <c r="BC15741" i="6"/>
  <c r="BB15741" i="6"/>
  <c r="BA15741" i="6"/>
  <c r="AZ15741" i="6"/>
  <c r="AY15741" i="6"/>
  <c r="AX15741" i="6"/>
  <c r="AW15741" i="6"/>
  <c r="BQ15740" i="6"/>
  <c r="BP15740" i="6"/>
  <c r="BO15740" i="6"/>
  <c r="BN15740" i="6"/>
  <c r="BM15740" i="6"/>
  <c r="BL15740" i="6"/>
  <c r="BK15740" i="6"/>
  <c r="BJ15740" i="6"/>
  <c r="BI15740" i="6"/>
  <c r="BH15740" i="6"/>
  <c r="BG15740" i="6"/>
  <c r="BF15740" i="6"/>
  <c r="BE15740" i="6"/>
  <c r="BD15740" i="6"/>
  <c r="BC15740" i="6"/>
  <c r="BB15740" i="6"/>
  <c r="BA15740" i="6"/>
  <c r="AZ15740" i="6"/>
  <c r="AY15740" i="6"/>
  <c r="AX15740" i="6"/>
  <c r="AW15740" i="6"/>
  <c r="BQ15739" i="6"/>
  <c r="BP15739" i="6"/>
  <c r="BO15739" i="6"/>
  <c r="BN15739" i="6"/>
  <c r="BM15739" i="6"/>
  <c r="BL15739" i="6"/>
  <c r="BK15739" i="6"/>
  <c r="BJ15739" i="6"/>
  <c r="BI15739" i="6"/>
  <c r="BH15739" i="6"/>
  <c r="BG15739" i="6"/>
  <c r="BF15739" i="6"/>
  <c r="BE15739" i="6"/>
  <c r="BD15739" i="6"/>
  <c r="BC15739" i="6"/>
  <c r="BB15739" i="6"/>
  <c r="BA15739" i="6"/>
  <c r="AZ15739" i="6"/>
  <c r="AY15739" i="6"/>
  <c r="AX15739" i="6"/>
  <c r="AW15739" i="6"/>
  <c r="BQ15738" i="6"/>
  <c r="BP15738" i="6"/>
  <c r="BO15738" i="6"/>
  <c r="BN15738" i="6"/>
  <c r="BM15738" i="6"/>
  <c r="BL15738" i="6"/>
  <c r="BK15738" i="6"/>
  <c r="BJ15738" i="6"/>
  <c r="BI15738" i="6"/>
  <c r="BH15738" i="6"/>
  <c r="BG15738" i="6"/>
  <c r="BF15738" i="6"/>
  <c r="BE15738" i="6"/>
  <c r="BD15738" i="6"/>
  <c r="BC15738" i="6"/>
  <c r="BB15738" i="6"/>
  <c r="BA15738" i="6"/>
  <c r="AZ15738" i="6"/>
  <c r="AY15738" i="6"/>
  <c r="AX15738" i="6"/>
  <c r="AW15738" i="6"/>
  <c r="BQ15737" i="6"/>
  <c r="BP15737" i="6"/>
  <c r="BO15737" i="6"/>
  <c r="BN15737" i="6"/>
  <c r="BM15737" i="6"/>
  <c r="BL15737" i="6"/>
  <c r="BK15737" i="6"/>
  <c r="BJ15737" i="6"/>
  <c r="BI15737" i="6"/>
  <c r="BH15737" i="6"/>
  <c r="BG15737" i="6"/>
  <c r="BF15737" i="6"/>
  <c r="BE15737" i="6"/>
  <c r="BD15737" i="6"/>
  <c r="BC15737" i="6"/>
  <c r="BB15737" i="6"/>
  <c r="BA15737" i="6"/>
  <c r="AZ15737" i="6"/>
  <c r="AY15737" i="6"/>
  <c r="AX15737" i="6"/>
  <c r="AW15737" i="6"/>
  <c r="BQ15736" i="6"/>
  <c r="BP15736" i="6"/>
  <c r="BO15736" i="6"/>
  <c r="BN15736" i="6"/>
  <c r="BM15736" i="6"/>
  <c r="BL15736" i="6"/>
  <c r="BK15736" i="6"/>
  <c r="BJ15736" i="6"/>
  <c r="BI15736" i="6"/>
  <c r="BH15736" i="6"/>
  <c r="BG15736" i="6"/>
  <c r="BF15736" i="6"/>
  <c r="BE15736" i="6"/>
  <c r="BD15736" i="6"/>
  <c r="BC15736" i="6"/>
  <c r="BB15736" i="6"/>
  <c r="BA15736" i="6"/>
  <c r="AZ15736" i="6"/>
  <c r="AY15736" i="6"/>
  <c r="AX15736" i="6"/>
  <c r="AW15736" i="6"/>
  <c r="BQ15735" i="6"/>
  <c r="BP15735" i="6"/>
  <c r="BO15735" i="6"/>
  <c r="BN15735" i="6"/>
  <c r="BM15735" i="6"/>
  <c r="BL15735" i="6"/>
  <c r="BK15735" i="6"/>
  <c r="BJ15735" i="6"/>
  <c r="BI15735" i="6"/>
  <c r="BH15735" i="6"/>
  <c r="BG15735" i="6"/>
  <c r="BF15735" i="6"/>
  <c r="BE15735" i="6"/>
  <c r="BD15735" i="6"/>
  <c r="BC15735" i="6"/>
  <c r="BB15735" i="6"/>
  <c r="BA15735" i="6"/>
  <c r="AZ15735" i="6"/>
  <c r="AY15735" i="6"/>
  <c r="AX15735" i="6"/>
  <c r="AW15735" i="6"/>
  <c r="BQ15734" i="6"/>
  <c r="BP15734" i="6"/>
  <c r="BO15734" i="6"/>
  <c r="BN15734" i="6"/>
  <c r="BM15734" i="6"/>
  <c r="BL15734" i="6"/>
  <c r="BK15734" i="6"/>
  <c r="BJ15734" i="6"/>
  <c r="BI15734" i="6"/>
  <c r="BH15734" i="6"/>
  <c r="BG15734" i="6"/>
  <c r="BF15734" i="6"/>
  <c r="BE15734" i="6"/>
  <c r="BD15734" i="6"/>
  <c r="BC15734" i="6"/>
  <c r="BB15734" i="6"/>
  <c r="BA15734" i="6"/>
  <c r="AZ15734" i="6"/>
  <c r="AY15734" i="6"/>
  <c r="AX15734" i="6"/>
  <c r="AW15734" i="6"/>
  <c r="BQ15733" i="6"/>
  <c r="BP15733" i="6"/>
  <c r="BO15733" i="6"/>
  <c r="BN15733" i="6"/>
  <c r="BM15733" i="6"/>
  <c r="BL15733" i="6"/>
  <c r="BK15733" i="6"/>
  <c r="BJ15733" i="6"/>
  <c r="BI15733" i="6"/>
  <c r="BH15733" i="6"/>
  <c r="BG15733" i="6"/>
  <c r="BF15733" i="6"/>
  <c r="BE15733" i="6"/>
  <c r="BD15733" i="6"/>
  <c r="BC15733" i="6"/>
  <c r="BB15733" i="6"/>
  <c r="BA15733" i="6"/>
  <c r="AZ15733" i="6"/>
  <c r="AY15733" i="6"/>
  <c r="AX15733" i="6"/>
  <c r="AW15733" i="6"/>
  <c r="BQ15732" i="6"/>
  <c r="BP15732" i="6"/>
  <c r="BO15732" i="6"/>
  <c r="BN15732" i="6"/>
  <c r="BM15732" i="6"/>
  <c r="BL15732" i="6"/>
  <c r="BK15732" i="6"/>
  <c r="BJ15732" i="6"/>
  <c r="BI15732" i="6"/>
  <c r="BH15732" i="6"/>
  <c r="BG15732" i="6"/>
  <c r="BF15732" i="6"/>
  <c r="BE15732" i="6"/>
  <c r="BD15732" i="6"/>
  <c r="BC15732" i="6"/>
  <c r="BB15732" i="6"/>
  <c r="BA15732" i="6"/>
  <c r="AZ15732" i="6"/>
  <c r="AY15732" i="6"/>
  <c r="AX15732" i="6"/>
  <c r="AW15732" i="6"/>
  <c r="BQ15731" i="6"/>
  <c r="BP15731" i="6"/>
  <c r="BO15731" i="6"/>
  <c r="BN15731" i="6"/>
  <c r="BM15731" i="6"/>
  <c r="BL15731" i="6"/>
  <c r="BK15731" i="6"/>
  <c r="BJ15731" i="6"/>
  <c r="BI15731" i="6"/>
  <c r="BH15731" i="6"/>
  <c r="BG15731" i="6"/>
  <c r="BF15731" i="6"/>
  <c r="BE15731" i="6"/>
  <c r="BD15731" i="6"/>
  <c r="BC15731" i="6"/>
  <c r="BB15731" i="6"/>
  <c r="BA15731" i="6"/>
  <c r="AZ15731" i="6"/>
  <c r="AY15731" i="6"/>
  <c r="AX15731" i="6"/>
  <c r="AW15731" i="6"/>
  <c r="BQ15730" i="6"/>
  <c r="BP15730" i="6"/>
  <c r="BO15730" i="6"/>
  <c r="BN15730" i="6"/>
  <c r="BM15730" i="6"/>
  <c r="BL15730" i="6"/>
  <c r="BK15730" i="6"/>
  <c r="BJ15730" i="6"/>
  <c r="BI15730" i="6"/>
  <c r="BH15730" i="6"/>
  <c r="BG15730" i="6"/>
  <c r="BF15730" i="6"/>
  <c r="BE15730" i="6"/>
  <c r="BD15730" i="6"/>
  <c r="BC15730" i="6"/>
  <c r="BB15730" i="6"/>
  <c r="BA15730" i="6"/>
  <c r="AZ15730" i="6"/>
  <c r="AY15730" i="6"/>
  <c r="AX15730" i="6"/>
  <c r="AW15730" i="6"/>
  <c r="BQ15729" i="6"/>
  <c r="BP15729" i="6"/>
  <c r="BO15729" i="6"/>
  <c r="BN15729" i="6"/>
  <c r="BM15729" i="6"/>
  <c r="BL15729" i="6"/>
  <c r="BK15729" i="6"/>
  <c r="BJ15729" i="6"/>
  <c r="BI15729" i="6"/>
  <c r="BH15729" i="6"/>
  <c r="BG15729" i="6"/>
  <c r="BF15729" i="6"/>
  <c r="BE15729" i="6"/>
  <c r="BD15729" i="6"/>
  <c r="BC15729" i="6"/>
  <c r="BB15729" i="6"/>
  <c r="BA15729" i="6"/>
  <c r="AZ15729" i="6"/>
  <c r="AY15729" i="6"/>
  <c r="AX15729" i="6"/>
  <c r="AW15729" i="6"/>
  <c r="BQ15728" i="6"/>
  <c r="BP15728" i="6"/>
  <c r="BO15728" i="6"/>
  <c r="BN15728" i="6"/>
  <c r="BM15728" i="6"/>
  <c r="BL15728" i="6"/>
  <c r="BK15728" i="6"/>
  <c r="BJ15728" i="6"/>
  <c r="BI15728" i="6"/>
  <c r="BH15728" i="6"/>
  <c r="BG15728" i="6"/>
  <c r="BF15728" i="6"/>
  <c r="BE15728" i="6"/>
  <c r="BD15728" i="6"/>
  <c r="BC15728" i="6"/>
  <c r="BB15728" i="6"/>
  <c r="BA15728" i="6"/>
  <c r="AZ15728" i="6"/>
  <c r="AY15728" i="6"/>
  <c r="AX15728" i="6"/>
  <c r="AW15728" i="6"/>
  <c r="BQ15727" i="6"/>
  <c r="BP15727" i="6"/>
  <c r="BO15727" i="6"/>
  <c r="BN15727" i="6"/>
  <c r="BM15727" i="6"/>
  <c r="BL15727" i="6"/>
  <c r="BK15727" i="6"/>
  <c r="BJ15727" i="6"/>
  <c r="BI15727" i="6"/>
  <c r="BH15727" i="6"/>
  <c r="BG15727" i="6"/>
  <c r="BF15727" i="6"/>
  <c r="BE15727" i="6"/>
  <c r="BD15727" i="6"/>
  <c r="BC15727" i="6"/>
  <c r="BB15727" i="6"/>
  <c r="BA15727" i="6"/>
  <c r="AZ15727" i="6"/>
  <c r="AY15727" i="6"/>
  <c r="AX15727" i="6"/>
  <c r="AW15727" i="6"/>
  <c r="BQ15726" i="6"/>
  <c r="BP15726" i="6"/>
  <c r="BO15726" i="6"/>
  <c r="BN15726" i="6"/>
  <c r="BM15726" i="6"/>
  <c r="BL15726" i="6"/>
  <c r="BK15726" i="6"/>
  <c r="BJ15726" i="6"/>
  <c r="BI15726" i="6"/>
  <c r="BH15726" i="6"/>
  <c r="BG15726" i="6"/>
  <c r="BF15726" i="6"/>
  <c r="BE15726" i="6"/>
  <c r="BD15726" i="6"/>
  <c r="BC15726" i="6"/>
  <c r="BB15726" i="6"/>
  <c r="BA15726" i="6"/>
  <c r="AZ15726" i="6"/>
  <c r="AY15726" i="6"/>
  <c r="AX15726" i="6"/>
  <c r="AW15726" i="6"/>
  <c r="BQ15725" i="6"/>
  <c r="BP15725" i="6"/>
  <c r="BO15725" i="6"/>
  <c r="BN15725" i="6"/>
  <c r="BM15725" i="6"/>
  <c r="BL15725" i="6"/>
  <c r="BK15725" i="6"/>
  <c r="BJ15725" i="6"/>
  <c r="BI15725" i="6"/>
  <c r="BH15725" i="6"/>
  <c r="BG15725" i="6"/>
  <c r="BF15725" i="6"/>
  <c r="BE15725" i="6"/>
  <c r="BD15725" i="6"/>
  <c r="BC15725" i="6"/>
  <c r="BB15725" i="6"/>
  <c r="BA15725" i="6"/>
  <c r="AZ15725" i="6"/>
  <c r="AY15725" i="6"/>
  <c r="AX15725" i="6"/>
  <c r="AW15725" i="6"/>
  <c r="BQ15724" i="6"/>
  <c r="BP15724" i="6"/>
  <c r="BO15724" i="6"/>
  <c r="BN15724" i="6"/>
  <c r="BM15724" i="6"/>
  <c r="BL15724" i="6"/>
  <c r="BK15724" i="6"/>
  <c r="BJ15724" i="6"/>
  <c r="BI15724" i="6"/>
  <c r="BH15724" i="6"/>
  <c r="BG15724" i="6"/>
  <c r="BF15724" i="6"/>
  <c r="BE15724" i="6"/>
  <c r="BD15724" i="6"/>
  <c r="BC15724" i="6"/>
  <c r="BB15724" i="6"/>
  <c r="BA15724" i="6"/>
  <c r="AZ15724" i="6"/>
  <c r="AY15724" i="6"/>
  <c r="AX15724" i="6"/>
  <c r="AW15724" i="6"/>
  <c r="BQ15723" i="6"/>
  <c r="BP15723" i="6"/>
  <c r="BO15723" i="6"/>
  <c r="BN15723" i="6"/>
  <c r="BM15723" i="6"/>
  <c r="BL15723" i="6"/>
  <c r="BK15723" i="6"/>
  <c r="BJ15723" i="6"/>
  <c r="BI15723" i="6"/>
  <c r="BH15723" i="6"/>
  <c r="BG15723" i="6"/>
  <c r="BF15723" i="6"/>
  <c r="BE15723" i="6"/>
  <c r="BD15723" i="6"/>
  <c r="BC15723" i="6"/>
  <c r="BB15723" i="6"/>
  <c r="BA15723" i="6"/>
  <c r="AZ15723" i="6"/>
  <c r="AY15723" i="6"/>
  <c r="AX15723" i="6"/>
  <c r="AW15723" i="6"/>
  <c r="BQ15722" i="6"/>
  <c r="BP15722" i="6"/>
  <c r="BO15722" i="6"/>
  <c r="BN15722" i="6"/>
  <c r="BM15722" i="6"/>
  <c r="BL15722" i="6"/>
  <c r="BK15722" i="6"/>
  <c r="BJ15722" i="6"/>
  <c r="BI15722" i="6"/>
  <c r="BH15722" i="6"/>
  <c r="BG15722" i="6"/>
  <c r="BF15722" i="6"/>
  <c r="BE15722" i="6"/>
  <c r="BD15722" i="6"/>
  <c r="BC15722" i="6"/>
  <c r="BB15722" i="6"/>
  <c r="BA15722" i="6"/>
  <c r="AZ15722" i="6"/>
  <c r="AY15722" i="6"/>
  <c r="AX15722" i="6"/>
  <c r="AW15722" i="6"/>
  <c r="BQ15721" i="6"/>
  <c r="BP15721" i="6"/>
  <c r="BO15721" i="6"/>
  <c r="BN15721" i="6"/>
  <c r="BM15721" i="6"/>
  <c r="BL15721" i="6"/>
  <c r="BK15721" i="6"/>
  <c r="BJ15721" i="6"/>
  <c r="BI15721" i="6"/>
  <c r="BH15721" i="6"/>
  <c r="BG15721" i="6"/>
  <c r="BF15721" i="6"/>
  <c r="BE15721" i="6"/>
  <c r="BD15721" i="6"/>
  <c r="BC15721" i="6"/>
  <c r="BB15721" i="6"/>
  <c r="BA15721" i="6"/>
  <c r="AZ15721" i="6"/>
  <c r="AY15721" i="6"/>
  <c r="AX15721" i="6"/>
  <c r="AW15721" i="6"/>
  <c r="BQ15720" i="6"/>
  <c r="BP15720" i="6"/>
  <c r="BO15720" i="6"/>
  <c r="BN15720" i="6"/>
  <c r="BM15720" i="6"/>
  <c r="BL15720" i="6"/>
  <c r="BK15720" i="6"/>
  <c r="BJ15720" i="6"/>
  <c r="BI15720" i="6"/>
  <c r="BH15720" i="6"/>
  <c r="BG15720" i="6"/>
  <c r="BF15720" i="6"/>
  <c r="BE15720" i="6"/>
  <c r="BD15720" i="6"/>
  <c r="BC15720" i="6"/>
  <c r="BB15720" i="6"/>
  <c r="BA15720" i="6"/>
  <c r="AZ15720" i="6"/>
  <c r="AY15720" i="6"/>
  <c r="AX15720" i="6"/>
  <c r="AW15720" i="6"/>
  <c r="BQ15719" i="6"/>
  <c r="BP15719" i="6"/>
  <c r="BO15719" i="6"/>
  <c r="BN15719" i="6"/>
  <c r="BM15719" i="6"/>
  <c r="BL15719" i="6"/>
  <c r="BK15719" i="6"/>
  <c r="BJ15719" i="6"/>
  <c r="BI15719" i="6"/>
  <c r="BH15719" i="6"/>
  <c r="BG15719" i="6"/>
  <c r="BF15719" i="6"/>
  <c r="BE15719" i="6"/>
  <c r="BD15719" i="6"/>
  <c r="BC15719" i="6"/>
  <c r="BB15719" i="6"/>
  <c r="BA15719" i="6"/>
  <c r="AZ15719" i="6"/>
  <c r="AY15719" i="6"/>
  <c r="AX15719" i="6"/>
  <c r="AW15719" i="6"/>
  <c r="BQ15718" i="6"/>
  <c r="BP15718" i="6"/>
  <c r="BO15718" i="6"/>
  <c r="BN15718" i="6"/>
  <c r="BM15718" i="6"/>
  <c r="BL15718" i="6"/>
  <c r="BK15718" i="6"/>
  <c r="BJ15718" i="6"/>
  <c r="BI15718" i="6"/>
  <c r="BH15718" i="6"/>
  <c r="BG15718" i="6"/>
  <c r="BF15718" i="6"/>
  <c r="BE15718" i="6"/>
  <c r="BD15718" i="6"/>
  <c r="BC15718" i="6"/>
  <c r="BB15718" i="6"/>
  <c r="BA15718" i="6"/>
  <c r="AZ15718" i="6"/>
  <c r="AY15718" i="6"/>
  <c r="AX15718" i="6"/>
  <c r="AW15718" i="6"/>
  <c r="BQ15717" i="6"/>
  <c r="BP15717" i="6"/>
  <c r="BO15717" i="6"/>
  <c r="BN15717" i="6"/>
  <c r="BM15717" i="6"/>
  <c r="BL15717" i="6"/>
  <c r="BK15717" i="6"/>
  <c r="BJ15717" i="6"/>
  <c r="BI15717" i="6"/>
  <c r="BH15717" i="6"/>
  <c r="BG15717" i="6"/>
  <c r="BF15717" i="6"/>
  <c r="BE15717" i="6"/>
  <c r="BD15717" i="6"/>
  <c r="BC15717" i="6"/>
  <c r="BB15717" i="6"/>
  <c r="BA15717" i="6"/>
  <c r="AZ15717" i="6"/>
  <c r="AY15717" i="6"/>
  <c r="AX15717" i="6"/>
  <c r="AW15717" i="6"/>
  <c r="BQ15716" i="6"/>
  <c r="BP15716" i="6"/>
  <c r="BO15716" i="6"/>
  <c r="BN15716" i="6"/>
  <c r="BM15716" i="6"/>
  <c r="BL15716" i="6"/>
  <c r="BK15716" i="6"/>
  <c r="BJ15716" i="6"/>
  <c r="BI15716" i="6"/>
  <c r="BH15716" i="6"/>
  <c r="BG15716" i="6"/>
  <c r="BF15716" i="6"/>
  <c r="BE15716" i="6"/>
  <c r="BD15716" i="6"/>
  <c r="BC15716" i="6"/>
  <c r="BB15716" i="6"/>
  <c r="BA15716" i="6"/>
  <c r="AZ15716" i="6"/>
  <c r="AY15716" i="6"/>
  <c r="AX15716" i="6"/>
  <c r="AW15716" i="6"/>
  <c r="BQ15715" i="6"/>
  <c r="BP15715" i="6"/>
  <c r="BO15715" i="6"/>
  <c r="BN15715" i="6"/>
  <c r="BM15715" i="6"/>
  <c r="BL15715" i="6"/>
  <c r="BK15715" i="6"/>
  <c r="BJ15715" i="6"/>
  <c r="BI15715" i="6"/>
  <c r="BH15715" i="6"/>
  <c r="BG15715" i="6"/>
  <c r="BF15715" i="6"/>
  <c r="BE15715" i="6"/>
  <c r="BD15715" i="6"/>
  <c r="BC15715" i="6"/>
  <c r="BB15715" i="6"/>
  <c r="BA15715" i="6"/>
  <c r="AZ15715" i="6"/>
  <c r="AY15715" i="6"/>
  <c r="AX15715" i="6"/>
  <c r="AW15715" i="6"/>
  <c r="BQ15714" i="6"/>
  <c r="BP15714" i="6"/>
  <c r="BO15714" i="6"/>
  <c r="BN15714" i="6"/>
  <c r="BM15714" i="6"/>
  <c r="BL15714" i="6"/>
  <c r="BK15714" i="6"/>
  <c r="BJ15714" i="6"/>
  <c r="BI15714" i="6"/>
  <c r="BH15714" i="6"/>
  <c r="BG15714" i="6"/>
  <c r="BF15714" i="6"/>
  <c r="BE15714" i="6"/>
  <c r="BD15714" i="6"/>
  <c r="BC15714" i="6"/>
  <c r="BB15714" i="6"/>
  <c r="BA15714" i="6"/>
  <c r="AZ15714" i="6"/>
  <c r="AY15714" i="6"/>
  <c r="AX15714" i="6"/>
  <c r="AW15714" i="6"/>
  <c r="BQ15713" i="6"/>
  <c r="BP15713" i="6"/>
  <c r="BO15713" i="6"/>
  <c r="BN15713" i="6"/>
  <c r="BM15713" i="6"/>
  <c r="BL15713" i="6"/>
  <c r="BK15713" i="6"/>
  <c r="BJ15713" i="6"/>
  <c r="BI15713" i="6"/>
  <c r="BH15713" i="6"/>
  <c r="BG15713" i="6"/>
  <c r="BF15713" i="6"/>
  <c r="BE15713" i="6"/>
  <c r="BD15713" i="6"/>
  <c r="BC15713" i="6"/>
  <c r="BB15713" i="6"/>
  <c r="BA15713" i="6"/>
  <c r="AZ15713" i="6"/>
  <c r="AY15713" i="6"/>
  <c r="AX15713" i="6"/>
  <c r="AW15713" i="6"/>
  <c r="BQ15712" i="6"/>
  <c r="BP15712" i="6"/>
  <c r="BO15712" i="6"/>
  <c r="BN15712" i="6"/>
  <c r="BM15712" i="6"/>
  <c r="BL15712" i="6"/>
  <c r="BK15712" i="6"/>
  <c r="BJ15712" i="6"/>
  <c r="BI15712" i="6"/>
  <c r="BH15712" i="6"/>
  <c r="BG15712" i="6"/>
  <c r="BF15712" i="6"/>
  <c r="BE15712" i="6"/>
  <c r="BD15712" i="6"/>
  <c r="BC15712" i="6"/>
  <c r="BB15712" i="6"/>
  <c r="BA15712" i="6"/>
  <c r="AZ15712" i="6"/>
  <c r="AY15712" i="6"/>
  <c r="AX15712" i="6"/>
  <c r="AW15712" i="6"/>
  <c r="BQ15711" i="6"/>
  <c r="BP15711" i="6"/>
  <c r="BO15711" i="6"/>
  <c r="BN15711" i="6"/>
  <c r="BM15711" i="6"/>
  <c r="BL15711" i="6"/>
  <c r="BK15711" i="6"/>
  <c r="BJ15711" i="6"/>
  <c r="BI15711" i="6"/>
  <c r="BH15711" i="6"/>
  <c r="BG15711" i="6"/>
  <c r="BF15711" i="6"/>
  <c r="BE15711" i="6"/>
  <c r="BD15711" i="6"/>
  <c r="BC15711" i="6"/>
  <c r="BB15711" i="6"/>
  <c r="BA15711" i="6"/>
  <c r="AZ15711" i="6"/>
  <c r="AY15711" i="6"/>
  <c r="AX15711" i="6"/>
  <c r="AW15711" i="6"/>
  <c r="BQ15710" i="6"/>
  <c r="BP15710" i="6"/>
  <c r="BO15710" i="6"/>
  <c r="BN15710" i="6"/>
  <c r="BM15710" i="6"/>
  <c r="BL15710" i="6"/>
  <c r="BK15710" i="6"/>
  <c r="BJ15710" i="6"/>
  <c r="BI15710" i="6"/>
  <c r="BH15710" i="6"/>
  <c r="BG15710" i="6"/>
  <c r="BF15710" i="6"/>
  <c r="BE15710" i="6"/>
  <c r="BD15710" i="6"/>
  <c r="BC15710" i="6"/>
  <c r="BB15710" i="6"/>
  <c r="BA15710" i="6"/>
  <c r="AZ15710" i="6"/>
  <c r="AY15710" i="6"/>
  <c r="AX15710" i="6"/>
  <c r="AW15710" i="6"/>
  <c r="BQ15709" i="6"/>
  <c r="BP15709" i="6"/>
  <c r="BO15709" i="6"/>
  <c r="BN15709" i="6"/>
  <c r="BM15709" i="6"/>
  <c r="BL15709" i="6"/>
  <c r="BK15709" i="6"/>
  <c r="BJ15709" i="6"/>
  <c r="BI15709" i="6"/>
  <c r="BH15709" i="6"/>
  <c r="BG15709" i="6"/>
  <c r="BF15709" i="6"/>
  <c r="BE15709" i="6"/>
  <c r="BD15709" i="6"/>
  <c r="BC15709" i="6"/>
  <c r="BB15709" i="6"/>
  <c r="BA15709" i="6"/>
  <c r="AZ15709" i="6"/>
  <c r="AY15709" i="6"/>
  <c r="AX15709" i="6"/>
  <c r="AW15709" i="6"/>
  <c r="BQ15708" i="6"/>
  <c r="BP15708" i="6"/>
  <c r="BO15708" i="6"/>
  <c r="BN15708" i="6"/>
  <c r="BM15708" i="6"/>
  <c r="BL15708" i="6"/>
  <c r="BK15708" i="6"/>
  <c r="BJ15708" i="6"/>
  <c r="BI15708" i="6"/>
  <c r="BH15708" i="6"/>
  <c r="BG15708" i="6"/>
  <c r="BF15708" i="6"/>
  <c r="BE15708" i="6"/>
  <c r="BD15708" i="6"/>
  <c r="BC15708" i="6"/>
  <c r="BB15708" i="6"/>
  <c r="BA15708" i="6"/>
  <c r="AZ15708" i="6"/>
  <c r="AY15708" i="6"/>
  <c r="AX15708" i="6"/>
  <c r="AW15708" i="6"/>
  <c r="BQ15707" i="6"/>
  <c r="BP15707" i="6"/>
  <c r="BO15707" i="6"/>
  <c r="BN15707" i="6"/>
  <c r="BM15707" i="6"/>
  <c r="BL15707" i="6"/>
  <c r="BK15707" i="6"/>
  <c r="BJ15707" i="6"/>
  <c r="BI15707" i="6"/>
  <c r="BH15707" i="6"/>
  <c r="BG15707" i="6"/>
  <c r="BF15707" i="6"/>
  <c r="BE15707" i="6"/>
  <c r="BD15707" i="6"/>
  <c r="BC15707" i="6"/>
  <c r="BB15707" i="6"/>
  <c r="BA15707" i="6"/>
  <c r="AZ15707" i="6"/>
  <c r="AY15707" i="6"/>
  <c r="AX15707" i="6"/>
  <c r="AW15707" i="6"/>
  <c r="BQ15706" i="6"/>
  <c r="BP15706" i="6"/>
  <c r="BO15706" i="6"/>
  <c r="BN15706" i="6"/>
  <c r="BM15706" i="6"/>
  <c r="BL15706" i="6"/>
  <c r="BK15706" i="6"/>
  <c r="BJ15706" i="6"/>
  <c r="BI15706" i="6"/>
  <c r="BH15706" i="6"/>
  <c r="BG15706" i="6"/>
  <c r="BF15706" i="6"/>
  <c r="BE15706" i="6"/>
  <c r="BD15706" i="6"/>
  <c r="BC15706" i="6"/>
  <c r="BB15706" i="6"/>
  <c r="BA15706" i="6"/>
  <c r="AZ15706" i="6"/>
  <c r="AY15706" i="6"/>
  <c r="AX15706" i="6"/>
  <c r="AW15706" i="6"/>
  <c r="BQ15705" i="6"/>
  <c r="BP15705" i="6"/>
  <c r="BO15705" i="6"/>
  <c r="BN15705" i="6"/>
  <c r="BM15705" i="6"/>
  <c r="BL15705" i="6"/>
  <c r="BK15705" i="6"/>
  <c r="BJ15705" i="6"/>
  <c r="BI15705" i="6"/>
  <c r="BH15705" i="6"/>
  <c r="BG15705" i="6"/>
  <c r="BF15705" i="6"/>
  <c r="BE15705" i="6"/>
  <c r="BD15705" i="6"/>
  <c r="BC15705" i="6"/>
  <c r="BB15705" i="6"/>
  <c r="BA15705" i="6"/>
  <c r="AZ15705" i="6"/>
  <c r="AY15705" i="6"/>
  <c r="AX15705" i="6"/>
  <c r="AW15705" i="6"/>
  <c r="BQ15704" i="6"/>
  <c r="BP15704" i="6"/>
  <c r="BO15704" i="6"/>
  <c r="BN15704" i="6"/>
  <c r="BM15704" i="6"/>
  <c r="BL15704" i="6"/>
  <c r="BK15704" i="6"/>
  <c r="BJ15704" i="6"/>
  <c r="BI15704" i="6"/>
  <c r="BH15704" i="6"/>
  <c r="BG15704" i="6"/>
  <c r="BF15704" i="6"/>
  <c r="BE15704" i="6"/>
  <c r="BD15704" i="6"/>
  <c r="BC15704" i="6"/>
  <c r="BB15704" i="6"/>
  <c r="BA15704" i="6"/>
  <c r="AZ15704" i="6"/>
  <c r="AY15704" i="6"/>
  <c r="AX15704" i="6"/>
  <c r="AW15704" i="6"/>
  <c r="BQ15703" i="6"/>
  <c r="BP15703" i="6"/>
  <c r="BO15703" i="6"/>
  <c r="BN15703" i="6"/>
  <c r="BM15703" i="6"/>
  <c r="BL15703" i="6"/>
  <c r="BK15703" i="6"/>
  <c r="BJ15703" i="6"/>
  <c r="BI15703" i="6"/>
  <c r="BH15703" i="6"/>
  <c r="BG15703" i="6"/>
  <c r="BF15703" i="6"/>
  <c r="BE15703" i="6"/>
  <c r="BD15703" i="6"/>
  <c r="BC15703" i="6"/>
  <c r="BB15703" i="6"/>
  <c r="BA15703" i="6"/>
  <c r="AZ15703" i="6"/>
  <c r="AY15703" i="6"/>
  <c r="AX15703" i="6"/>
  <c r="AW15703" i="6"/>
  <c r="BQ15702" i="6"/>
  <c r="BP15702" i="6"/>
  <c r="BO15702" i="6"/>
  <c r="BN15702" i="6"/>
  <c r="BM15702" i="6"/>
  <c r="BL15702" i="6"/>
  <c r="BK15702" i="6"/>
  <c r="BJ15702" i="6"/>
  <c r="BI15702" i="6"/>
  <c r="BH15702" i="6"/>
  <c r="BG15702" i="6"/>
  <c r="BF15702" i="6"/>
  <c r="BE15702" i="6"/>
  <c r="BD15702" i="6"/>
  <c r="BC15702" i="6"/>
  <c r="BB15702" i="6"/>
  <c r="BA15702" i="6"/>
  <c r="AZ15702" i="6"/>
  <c r="AY15702" i="6"/>
  <c r="AX15702" i="6"/>
  <c r="AW15702" i="6"/>
  <c r="BQ15701" i="6"/>
  <c r="BP15701" i="6"/>
  <c r="BO15701" i="6"/>
  <c r="BN15701" i="6"/>
  <c r="BM15701" i="6"/>
  <c r="BL15701" i="6"/>
  <c r="BK15701" i="6"/>
  <c r="BJ15701" i="6"/>
  <c r="BI15701" i="6"/>
  <c r="BH15701" i="6"/>
  <c r="BG15701" i="6"/>
  <c r="BF15701" i="6"/>
  <c r="BE15701" i="6"/>
  <c r="BD15701" i="6"/>
  <c r="BC15701" i="6"/>
  <c r="BB15701" i="6"/>
  <c r="BA15701" i="6"/>
  <c r="AZ15701" i="6"/>
  <c r="AY15701" i="6"/>
  <c r="AX15701" i="6"/>
  <c r="AW15701" i="6"/>
  <c r="BQ15700" i="6"/>
  <c r="BP15700" i="6"/>
  <c r="BO15700" i="6"/>
  <c r="BN15700" i="6"/>
  <c r="BM15700" i="6"/>
  <c r="BL15700" i="6"/>
  <c r="BK15700" i="6"/>
  <c r="BJ15700" i="6"/>
  <c r="BI15700" i="6"/>
  <c r="BH15700" i="6"/>
  <c r="BG15700" i="6"/>
  <c r="BF15700" i="6"/>
  <c r="BE15700" i="6"/>
  <c r="BD15700" i="6"/>
  <c r="BC15700" i="6"/>
  <c r="BB15700" i="6"/>
  <c r="BA15700" i="6"/>
  <c r="AZ15700" i="6"/>
  <c r="AY15700" i="6"/>
  <c r="AX15700" i="6"/>
  <c r="AW15700" i="6"/>
  <c r="BQ15699" i="6"/>
  <c r="BP15699" i="6"/>
  <c r="BO15699" i="6"/>
  <c r="BN15699" i="6"/>
  <c r="BM15699" i="6"/>
  <c r="BL15699" i="6"/>
  <c r="BK15699" i="6"/>
  <c r="BJ15699" i="6"/>
  <c r="BI15699" i="6"/>
  <c r="BH15699" i="6"/>
  <c r="BG15699" i="6"/>
  <c r="BF15699" i="6"/>
  <c r="BE15699" i="6"/>
  <c r="BD15699" i="6"/>
  <c r="BC15699" i="6"/>
  <c r="BB15699" i="6"/>
  <c r="BA15699" i="6"/>
  <c r="AZ15699" i="6"/>
  <c r="AY15699" i="6"/>
  <c r="AX15699" i="6"/>
  <c r="AW15699" i="6"/>
  <c r="BQ15698" i="6"/>
  <c r="BP15698" i="6"/>
  <c r="BO15698" i="6"/>
  <c r="BN15698" i="6"/>
  <c r="BM15698" i="6"/>
  <c r="BL15698" i="6"/>
  <c r="BK15698" i="6"/>
  <c r="BJ15698" i="6"/>
  <c r="BI15698" i="6"/>
  <c r="BH15698" i="6"/>
  <c r="BG15698" i="6"/>
  <c r="BF15698" i="6"/>
  <c r="BE15698" i="6"/>
  <c r="BD15698" i="6"/>
  <c r="BC15698" i="6"/>
  <c r="BB15698" i="6"/>
  <c r="BA15698" i="6"/>
  <c r="AZ15698" i="6"/>
  <c r="AY15698" i="6"/>
  <c r="AX15698" i="6"/>
  <c r="AW15698" i="6"/>
  <c r="BQ15697" i="6"/>
  <c r="BP15697" i="6"/>
  <c r="BO15697" i="6"/>
  <c r="BN15697" i="6"/>
  <c r="BM15697" i="6"/>
  <c r="BL15697" i="6"/>
  <c r="BK15697" i="6"/>
  <c r="BJ15697" i="6"/>
  <c r="BI15697" i="6"/>
  <c r="BH15697" i="6"/>
  <c r="BG15697" i="6"/>
  <c r="BF15697" i="6"/>
  <c r="BE15697" i="6"/>
  <c r="BD15697" i="6"/>
  <c r="BC15697" i="6"/>
  <c r="BB15697" i="6"/>
  <c r="BA15697" i="6"/>
  <c r="AZ15697" i="6"/>
  <c r="AY15697" i="6"/>
  <c r="AX15697" i="6"/>
  <c r="AW15697" i="6"/>
  <c r="BQ15696" i="6"/>
  <c r="BP15696" i="6"/>
  <c r="BO15696" i="6"/>
  <c r="BN15696" i="6"/>
  <c r="BM15696" i="6"/>
  <c r="BL15696" i="6"/>
  <c r="BK15696" i="6"/>
  <c r="BJ15696" i="6"/>
  <c r="BI15696" i="6"/>
  <c r="BH15696" i="6"/>
  <c r="BG15696" i="6"/>
  <c r="BF15696" i="6"/>
  <c r="BE15696" i="6"/>
  <c r="BD15696" i="6"/>
  <c r="BC15696" i="6"/>
  <c r="BB15696" i="6"/>
  <c r="BA15696" i="6"/>
  <c r="AZ15696" i="6"/>
  <c r="AY15696" i="6"/>
  <c r="AX15696" i="6"/>
  <c r="AW15696" i="6"/>
  <c r="BQ15695" i="6"/>
  <c r="BP15695" i="6"/>
  <c r="BO15695" i="6"/>
  <c r="BN15695" i="6"/>
  <c r="BM15695" i="6"/>
  <c r="BL15695" i="6"/>
  <c r="BK15695" i="6"/>
  <c r="BJ15695" i="6"/>
  <c r="BI15695" i="6"/>
  <c r="BH15695" i="6"/>
  <c r="BG15695" i="6"/>
  <c r="BF15695" i="6"/>
  <c r="BE15695" i="6"/>
  <c r="BD15695" i="6"/>
  <c r="BC15695" i="6"/>
  <c r="BB15695" i="6"/>
  <c r="BA15695" i="6"/>
  <c r="AZ15695" i="6"/>
  <c r="AY15695" i="6"/>
  <c r="AX15695" i="6"/>
  <c r="AW15695" i="6"/>
  <c r="BQ15694" i="6"/>
  <c r="BP15694" i="6"/>
  <c r="BO15694" i="6"/>
  <c r="BN15694" i="6"/>
  <c r="BM15694" i="6"/>
  <c r="BL15694" i="6"/>
  <c r="BK15694" i="6"/>
  <c r="BJ15694" i="6"/>
  <c r="BI15694" i="6"/>
  <c r="BH15694" i="6"/>
  <c r="BG15694" i="6"/>
  <c r="BF15694" i="6"/>
  <c r="BE15694" i="6"/>
  <c r="BD15694" i="6"/>
  <c r="BC15694" i="6"/>
  <c r="BB15694" i="6"/>
  <c r="BA15694" i="6"/>
  <c r="AZ15694" i="6"/>
  <c r="AY15694" i="6"/>
  <c r="AX15694" i="6"/>
  <c r="AW15694" i="6"/>
  <c r="BQ15693" i="6"/>
  <c r="BP15693" i="6"/>
  <c r="BO15693" i="6"/>
  <c r="BN15693" i="6"/>
  <c r="BM15693" i="6"/>
  <c r="BL15693" i="6"/>
  <c r="BK15693" i="6"/>
  <c r="BJ15693" i="6"/>
  <c r="BI15693" i="6"/>
  <c r="BH15693" i="6"/>
  <c r="BG15693" i="6"/>
  <c r="BF15693" i="6"/>
  <c r="BE15693" i="6"/>
  <c r="BD15693" i="6"/>
  <c r="BC15693" i="6"/>
  <c r="BB15693" i="6"/>
  <c r="BA15693" i="6"/>
  <c r="AZ15693" i="6"/>
  <c r="AY15693" i="6"/>
  <c r="AX15693" i="6"/>
  <c r="AW15693" i="6"/>
  <c r="BQ15692" i="6"/>
  <c r="BP15692" i="6"/>
  <c r="BO15692" i="6"/>
  <c r="BN15692" i="6"/>
  <c r="BM15692" i="6"/>
  <c r="BL15692" i="6"/>
  <c r="BK15692" i="6"/>
  <c r="BJ15692" i="6"/>
  <c r="BI15692" i="6"/>
  <c r="BH15692" i="6"/>
  <c r="BG15692" i="6"/>
  <c r="BF15692" i="6"/>
  <c r="BE15692" i="6"/>
  <c r="BD15692" i="6"/>
  <c r="BC15692" i="6"/>
  <c r="BB15692" i="6"/>
  <c r="BA15692" i="6"/>
  <c r="AZ15692" i="6"/>
  <c r="AY15692" i="6"/>
  <c r="AX15692" i="6"/>
  <c r="AW15692" i="6"/>
  <c r="BQ15691" i="6"/>
  <c r="BP15691" i="6"/>
  <c r="BO15691" i="6"/>
  <c r="BN15691" i="6"/>
  <c r="BM15691" i="6"/>
  <c r="BL15691" i="6"/>
  <c r="BK15691" i="6"/>
  <c r="BJ15691" i="6"/>
  <c r="BI15691" i="6"/>
  <c r="BH15691" i="6"/>
  <c r="BG15691" i="6"/>
  <c r="BF15691" i="6"/>
  <c r="BE15691" i="6"/>
  <c r="BD15691" i="6"/>
  <c r="BC15691" i="6"/>
  <c r="BB15691" i="6"/>
  <c r="BA15691" i="6"/>
  <c r="AZ15691" i="6"/>
  <c r="AY15691" i="6"/>
  <c r="AX15691" i="6"/>
  <c r="AW15691" i="6"/>
  <c r="BQ15690" i="6"/>
  <c r="BP15690" i="6"/>
  <c r="BO15690" i="6"/>
  <c r="BN15690" i="6"/>
  <c r="BM15690" i="6"/>
  <c r="BL15690" i="6"/>
  <c r="BK15690" i="6"/>
  <c r="BJ15690" i="6"/>
  <c r="BI15690" i="6"/>
  <c r="BH15690" i="6"/>
  <c r="BG15690" i="6"/>
  <c r="BF15690" i="6"/>
  <c r="BE15690" i="6"/>
  <c r="BD15690" i="6"/>
  <c r="BC15690" i="6"/>
  <c r="BB15690" i="6"/>
  <c r="BA15690" i="6"/>
  <c r="AZ15690" i="6"/>
  <c r="AY15690" i="6"/>
  <c r="AX15690" i="6"/>
  <c r="AW15690" i="6"/>
  <c r="BQ15689" i="6"/>
  <c r="BP15689" i="6"/>
  <c r="BO15689" i="6"/>
  <c r="BN15689" i="6"/>
  <c r="BM15689" i="6"/>
  <c r="BL15689" i="6"/>
  <c r="BK15689" i="6"/>
  <c r="BJ15689" i="6"/>
  <c r="BI15689" i="6"/>
  <c r="BH15689" i="6"/>
  <c r="BG15689" i="6"/>
  <c r="BF15689" i="6"/>
  <c r="BE15689" i="6"/>
  <c r="BD15689" i="6"/>
  <c r="BC15689" i="6"/>
  <c r="BB15689" i="6"/>
  <c r="BA15689" i="6"/>
  <c r="AZ15689" i="6"/>
  <c r="AY15689" i="6"/>
  <c r="AX15689" i="6"/>
  <c r="AW15689" i="6"/>
  <c r="BQ15688" i="6"/>
  <c r="BP15688" i="6"/>
  <c r="BO15688" i="6"/>
  <c r="BN15688" i="6"/>
  <c r="BM15688" i="6"/>
  <c r="BL15688" i="6"/>
  <c r="BK15688" i="6"/>
  <c r="BJ15688" i="6"/>
  <c r="BI15688" i="6"/>
  <c r="BH15688" i="6"/>
  <c r="BG15688" i="6"/>
  <c r="BF15688" i="6"/>
  <c r="BE15688" i="6"/>
  <c r="BD15688" i="6"/>
  <c r="BC15688" i="6"/>
  <c r="BB15688" i="6"/>
  <c r="BA15688" i="6"/>
  <c r="AZ15688" i="6"/>
  <c r="AY15688" i="6"/>
  <c r="AX15688" i="6"/>
  <c r="AW15688" i="6"/>
  <c r="BQ15687" i="6"/>
  <c r="BP15687" i="6"/>
  <c r="BO15687" i="6"/>
  <c r="BN15687" i="6"/>
  <c r="BM15687" i="6"/>
  <c r="BL15687" i="6"/>
  <c r="BK15687" i="6"/>
  <c r="BJ15687" i="6"/>
  <c r="BI15687" i="6"/>
  <c r="BH15687" i="6"/>
  <c r="BG15687" i="6"/>
  <c r="BF15687" i="6"/>
  <c r="BE15687" i="6"/>
  <c r="BD15687" i="6"/>
  <c r="BC15687" i="6"/>
  <c r="BB15687" i="6"/>
  <c r="BA15687" i="6"/>
  <c r="AZ15687" i="6"/>
  <c r="AY15687" i="6"/>
  <c r="AX15687" i="6"/>
  <c r="AW15687" i="6"/>
  <c r="BQ15686" i="6"/>
  <c r="BP15686" i="6"/>
  <c r="BO15686" i="6"/>
  <c r="BN15686" i="6"/>
  <c r="BM15686" i="6"/>
  <c r="BL15686" i="6"/>
  <c r="BK15686" i="6"/>
  <c r="BJ15686" i="6"/>
  <c r="BI15686" i="6"/>
  <c r="BH15686" i="6"/>
  <c r="BG15686" i="6"/>
  <c r="BF15686" i="6"/>
  <c r="BE15686" i="6"/>
  <c r="BD15686" i="6"/>
  <c r="BC15686" i="6"/>
  <c r="BB15686" i="6"/>
  <c r="BA15686" i="6"/>
  <c r="AZ15686" i="6"/>
  <c r="AY15686" i="6"/>
  <c r="AX15686" i="6"/>
  <c r="AW15686" i="6"/>
  <c r="BQ15685" i="6"/>
  <c r="BP15685" i="6"/>
  <c r="BO15685" i="6"/>
  <c r="BN15685" i="6"/>
  <c r="BM15685" i="6"/>
  <c r="BL15685" i="6"/>
  <c r="BK15685" i="6"/>
  <c r="BJ15685" i="6"/>
  <c r="BI15685" i="6"/>
  <c r="BH15685" i="6"/>
  <c r="BG15685" i="6"/>
  <c r="BF15685" i="6"/>
  <c r="BE15685" i="6"/>
  <c r="BD15685" i="6"/>
  <c r="BC15685" i="6"/>
  <c r="BB15685" i="6"/>
  <c r="BA15685" i="6"/>
  <c r="AZ15685" i="6"/>
  <c r="AY15685" i="6"/>
  <c r="AX15685" i="6"/>
  <c r="AW15685" i="6"/>
  <c r="BQ15684" i="6"/>
  <c r="BP15684" i="6"/>
  <c r="BO15684" i="6"/>
  <c r="BN15684" i="6"/>
  <c r="BM15684" i="6"/>
  <c r="BL15684" i="6"/>
  <c r="BK15684" i="6"/>
  <c r="BJ15684" i="6"/>
  <c r="BI15684" i="6"/>
  <c r="BH15684" i="6"/>
  <c r="BG15684" i="6"/>
  <c r="BF15684" i="6"/>
  <c r="BE15684" i="6"/>
  <c r="BD15684" i="6"/>
  <c r="BC15684" i="6"/>
  <c r="BB15684" i="6"/>
  <c r="BA15684" i="6"/>
  <c r="AZ15684" i="6"/>
  <c r="AY15684" i="6"/>
  <c r="AX15684" i="6"/>
  <c r="AW15684" i="6"/>
  <c r="BQ15683" i="6"/>
  <c r="BP15683" i="6"/>
  <c r="BO15683" i="6"/>
  <c r="BN15683" i="6"/>
  <c r="BM15683" i="6"/>
  <c r="BL15683" i="6"/>
  <c r="BK15683" i="6"/>
  <c r="BJ15683" i="6"/>
  <c r="BI15683" i="6"/>
  <c r="BH15683" i="6"/>
  <c r="BG15683" i="6"/>
  <c r="BF15683" i="6"/>
  <c r="BE15683" i="6"/>
  <c r="BD15683" i="6"/>
  <c r="BC15683" i="6"/>
  <c r="BB15683" i="6"/>
  <c r="BA15683" i="6"/>
  <c r="AZ15683" i="6"/>
  <c r="AY15683" i="6"/>
  <c r="AX15683" i="6"/>
  <c r="AW15683" i="6"/>
  <c r="BQ15682" i="6"/>
  <c r="BP15682" i="6"/>
  <c r="BO15682" i="6"/>
  <c r="BN15682" i="6"/>
  <c r="BM15682" i="6"/>
  <c r="BL15682" i="6"/>
  <c r="BK15682" i="6"/>
  <c r="BJ15682" i="6"/>
  <c r="BI15682" i="6"/>
  <c r="BH15682" i="6"/>
  <c r="BG15682" i="6"/>
  <c r="BF15682" i="6"/>
  <c r="BE15682" i="6"/>
  <c r="BD15682" i="6"/>
  <c r="BC15682" i="6"/>
  <c r="BB15682" i="6"/>
  <c r="BA15682" i="6"/>
  <c r="AZ15682" i="6"/>
  <c r="AY15682" i="6"/>
  <c r="AX15682" i="6"/>
  <c r="AW15682" i="6"/>
  <c r="BQ15681" i="6"/>
  <c r="BP15681" i="6"/>
  <c r="BO15681" i="6"/>
  <c r="BN15681" i="6"/>
  <c r="BM15681" i="6"/>
  <c r="BL15681" i="6"/>
  <c r="BK15681" i="6"/>
  <c r="BJ15681" i="6"/>
  <c r="BI15681" i="6"/>
  <c r="BH15681" i="6"/>
  <c r="BG15681" i="6"/>
  <c r="BF15681" i="6"/>
  <c r="BE15681" i="6"/>
  <c r="BD15681" i="6"/>
  <c r="BC15681" i="6"/>
  <c r="BB15681" i="6"/>
  <c r="BA15681" i="6"/>
  <c r="AZ15681" i="6"/>
  <c r="AY15681" i="6"/>
  <c r="AX15681" i="6"/>
  <c r="AW15681" i="6"/>
  <c r="BQ15680" i="6"/>
  <c r="BP15680" i="6"/>
  <c r="BO15680" i="6"/>
  <c r="BN15680" i="6"/>
  <c r="BM15680" i="6"/>
  <c r="BL15680" i="6"/>
  <c r="BK15680" i="6"/>
  <c r="BJ15680" i="6"/>
  <c r="BI15680" i="6"/>
  <c r="BH15680" i="6"/>
  <c r="BG15680" i="6"/>
  <c r="BF15680" i="6"/>
  <c r="BE15680" i="6"/>
  <c r="BD15680" i="6"/>
  <c r="BC15680" i="6"/>
  <c r="BB15680" i="6"/>
  <c r="BA15680" i="6"/>
  <c r="AZ15680" i="6"/>
  <c r="AY15680" i="6"/>
  <c r="AX15680" i="6"/>
  <c r="AW15680" i="6"/>
  <c r="BQ15679" i="6"/>
  <c r="BP15679" i="6"/>
  <c r="BO15679" i="6"/>
  <c r="BN15679" i="6"/>
  <c r="BM15679" i="6"/>
  <c r="BL15679" i="6"/>
  <c r="BK15679" i="6"/>
  <c r="BJ15679" i="6"/>
  <c r="BI15679" i="6"/>
  <c r="BH15679" i="6"/>
  <c r="BG15679" i="6"/>
  <c r="BF15679" i="6"/>
  <c r="BE15679" i="6"/>
  <c r="BD15679" i="6"/>
  <c r="BC15679" i="6"/>
  <c r="BB15679" i="6"/>
  <c r="BA15679" i="6"/>
  <c r="AZ15679" i="6"/>
  <c r="AY15679" i="6"/>
  <c r="AX15679" i="6"/>
  <c r="AW15679" i="6"/>
  <c r="BQ15678" i="6"/>
  <c r="BP15678" i="6"/>
  <c r="BO15678" i="6"/>
  <c r="BN15678" i="6"/>
  <c r="BM15678" i="6"/>
  <c r="BL15678" i="6"/>
  <c r="BK15678" i="6"/>
  <c r="BJ15678" i="6"/>
  <c r="BI15678" i="6"/>
  <c r="BH15678" i="6"/>
  <c r="BG15678" i="6"/>
  <c r="BF15678" i="6"/>
  <c r="BE15678" i="6"/>
  <c r="BD15678" i="6"/>
  <c r="BC15678" i="6"/>
  <c r="BB15678" i="6"/>
  <c r="BA15678" i="6"/>
  <c r="AZ15678" i="6"/>
  <c r="AY15678" i="6"/>
  <c r="AX15678" i="6"/>
  <c r="AW15678" i="6"/>
  <c r="BQ15677" i="6"/>
  <c r="BP15677" i="6"/>
  <c r="BO15677" i="6"/>
  <c r="BN15677" i="6"/>
  <c r="BM15677" i="6"/>
  <c r="BL15677" i="6"/>
  <c r="BK15677" i="6"/>
  <c r="BJ15677" i="6"/>
  <c r="BI15677" i="6"/>
  <c r="BH15677" i="6"/>
  <c r="BG15677" i="6"/>
  <c r="BF15677" i="6"/>
  <c r="BE15677" i="6"/>
  <c r="BD15677" i="6"/>
  <c r="BC15677" i="6"/>
  <c r="BB15677" i="6"/>
  <c r="BA15677" i="6"/>
  <c r="AZ15677" i="6"/>
  <c r="AY15677" i="6"/>
  <c r="AX15677" i="6"/>
  <c r="AW15677" i="6"/>
  <c r="BQ15676" i="6"/>
  <c r="BP15676" i="6"/>
  <c r="BO15676" i="6"/>
  <c r="BN15676" i="6"/>
  <c r="BM15676" i="6"/>
  <c r="BL15676" i="6"/>
  <c r="BK15676" i="6"/>
  <c r="BJ15676" i="6"/>
  <c r="BI15676" i="6"/>
  <c r="BH15676" i="6"/>
  <c r="BG15676" i="6"/>
  <c r="BF15676" i="6"/>
  <c r="BE15676" i="6"/>
  <c r="BD15676" i="6"/>
  <c r="BC15676" i="6"/>
  <c r="BB15676" i="6"/>
  <c r="BA15676" i="6"/>
  <c r="AZ15676" i="6"/>
  <c r="AY15676" i="6"/>
  <c r="AX15676" i="6"/>
  <c r="AW15676" i="6"/>
  <c r="BQ15675" i="6"/>
  <c r="BP15675" i="6"/>
  <c r="BO15675" i="6"/>
  <c r="BN15675" i="6"/>
  <c r="BM15675" i="6"/>
  <c r="BL15675" i="6"/>
  <c r="BK15675" i="6"/>
  <c r="BJ15675" i="6"/>
  <c r="BI15675" i="6"/>
  <c r="BH15675" i="6"/>
  <c r="BG15675" i="6"/>
  <c r="BF15675" i="6"/>
  <c r="BE15675" i="6"/>
  <c r="BD15675" i="6"/>
  <c r="BC15675" i="6"/>
  <c r="BB15675" i="6"/>
  <c r="BA15675" i="6"/>
  <c r="AZ15675" i="6"/>
  <c r="AY15675" i="6"/>
  <c r="AX15675" i="6"/>
  <c r="AW15675" i="6"/>
  <c r="BQ15674" i="6"/>
  <c r="BP15674" i="6"/>
  <c r="BO15674" i="6"/>
  <c r="BN15674" i="6"/>
  <c r="BM15674" i="6"/>
  <c r="BL15674" i="6"/>
  <c r="BK15674" i="6"/>
  <c r="BJ15674" i="6"/>
  <c r="BI15674" i="6"/>
  <c r="BH15674" i="6"/>
  <c r="BG15674" i="6"/>
  <c r="BF15674" i="6"/>
  <c r="BE15674" i="6"/>
  <c r="BD15674" i="6"/>
  <c r="BC15674" i="6"/>
  <c r="BB15674" i="6"/>
  <c r="BA15674" i="6"/>
  <c r="AZ15674" i="6"/>
  <c r="AY15674" i="6"/>
  <c r="AX15674" i="6"/>
  <c r="AW15674" i="6"/>
  <c r="BQ15673" i="6"/>
  <c r="BP15673" i="6"/>
  <c r="BO15673" i="6"/>
  <c r="BN15673" i="6"/>
  <c r="BM15673" i="6"/>
  <c r="BL15673" i="6"/>
  <c r="BK15673" i="6"/>
  <c r="BJ15673" i="6"/>
  <c r="BI15673" i="6"/>
  <c r="BH15673" i="6"/>
  <c r="BG15673" i="6"/>
  <c r="BF15673" i="6"/>
  <c r="BE15673" i="6"/>
  <c r="BD15673" i="6"/>
  <c r="BC15673" i="6"/>
  <c r="BB15673" i="6"/>
  <c r="BA15673" i="6"/>
  <c r="AZ15673" i="6"/>
  <c r="AY15673" i="6"/>
  <c r="AX15673" i="6"/>
  <c r="AW15673" i="6"/>
  <c r="BQ15672" i="6"/>
  <c r="BP15672" i="6"/>
  <c r="BO15672" i="6"/>
  <c r="BN15672" i="6"/>
  <c r="BM15672" i="6"/>
  <c r="BL15672" i="6"/>
  <c r="BK15672" i="6"/>
  <c r="BJ15672" i="6"/>
  <c r="BI15672" i="6"/>
  <c r="BH15672" i="6"/>
  <c r="BG15672" i="6"/>
  <c r="BF15672" i="6"/>
  <c r="BE15672" i="6"/>
  <c r="BD15672" i="6"/>
  <c r="BC15672" i="6"/>
  <c r="BB15672" i="6"/>
  <c r="BA15672" i="6"/>
  <c r="AZ15672" i="6"/>
  <c r="AY15672" i="6"/>
  <c r="AX15672" i="6"/>
  <c r="AW15672" i="6"/>
  <c r="BQ15671" i="6"/>
  <c r="BP15671" i="6"/>
  <c r="BO15671" i="6"/>
  <c r="BN15671" i="6"/>
  <c r="BM15671" i="6"/>
  <c r="BL15671" i="6"/>
  <c r="BK15671" i="6"/>
  <c r="BJ15671" i="6"/>
  <c r="BI15671" i="6"/>
  <c r="BH15671" i="6"/>
  <c r="BG15671" i="6"/>
  <c r="BF15671" i="6"/>
  <c r="BE15671" i="6"/>
  <c r="BD15671" i="6"/>
  <c r="BC15671" i="6"/>
  <c r="BB15671" i="6"/>
  <c r="BA15671" i="6"/>
  <c r="AZ15671" i="6"/>
  <c r="AY15671" i="6"/>
  <c r="AX15671" i="6"/>
  <c r="AW15671" i="6"/>
  <c r="BQ15670" i="6"/>
  <c r="BP15670" i="6"/>
  <c r="BO15670" i="6"/>
  <c r="BN15670" i="6"/>
  <c r="BM15670" i="6"/>
  <c r="BL15670" i="6"/>
  <c r="BK15670" i="6"/>
  <c r="BJ15670" i="6"/>
  <c r="BI15670" i="6"/>
  <c r="BH15670" i="6"/>
  <c r="BG15670" i="6"/>
  <c r="BF15670" i="6"/>
  <c r="BE15670" i="6"/>
  <c r="BD15670" i="6"/>
  <c r="BC15670" i="6"/>
  <c r="BB15670" i="6"/>
  <c r="BA15670" i="6"/>
  <c r="AZ15670" i="6"/>
  <c r="AY15670" i="6"/>
  <c r="AX15670" i="6"/>
  <c r="AW15670" i="6"/>
  <c r="BQ15669" i="6"/>
  <c r="BP15669" i="6"/>
  <c r="BO15669" i="6"/>
  <c r="BN15669" i="6"/>
  <c r="BM15669" i="6"/>
  <c r="BL15669" i="6"/>
  <c r="BK15669" i="6"/>
  <c r="BJ15669" i="6"/>
  <c r="BI15669" i="6"/>
  <c r="BH15669" i="6"/>
  <c r="BG15669" i="6"/>
  <c r="BF15669" i="6"/>
  <c r="BE15669" i="6"/>
  <c r="BD15669" i="6"/>
  <c r="BC15669" i="6"/>
  <c r="BB15669" i="6"/>
  <c r="BA15669" i="6"/>
  <c r="AZ15669" i="6"/>
  <c r="AY15669" i="6"/>
  <c r="AX15669" i="6"/>
  <c r="AW15669" i="6"/>
  <c r="BQ15668" i="6"/>
  <c r="BP15668" i="6"/>
  <c r="BO15668" i="6"/>
  <c r="BN15668" i="6"/>
  <c r="BM15668" i="6"/>
  <c r="BL15668" i="6"/>
  <c r="BK15668" i="6"/>
  <c r="BJ15668" i="6"/>
  <c r="BI15668" i="6"/>
  <c r="BH15668" i="6"/>
  <c r="BG15668" i="6"/>
  <c r="BF15668" i="6"/>
  <c r="BE15668" i="6"/>
  <c r="BD15668" i="6"/>
  <c r="BC15668" i="6"/>
  <c r="BB15668" i="6"/>
  <c r="BA15668" i="6"/>
  <c r="AZ15668" i="6"/>
  <c r="AY15668" i="6"/>
  <c r="AX15668" i="6"/>
  <c r="AW15668" i="6"/>
  <c r="BQ15667" i="6"/>
  <c r="BP15667" i="6"/>
  <c r="BO15667" i="6"/>
  <c r="BN15667" i="6"/>
  <c r="BM15667" i="6"/>
  <c r="BL15667" i="6"/>
  <c r="BK15667" i="6"/>
  <c r="BJ15667" i="6"/>
  <c r="BI15667" i="6"/>
  <c r="BH15667" i="6"/>
  <c r="BG15667" i="6"/>
  <c r="BF15667" i="6"/>
  <c r="BE15667" i="6"/>
  <c r="BD15667" i="6"/>
  <c r="BC15667" i="6"/>
  <c r="BB15667" i="6"/>
  <c r="BA15667" i="6"/>
  <c r="AZ15667" i="6"/>
  <c r="AY15667" i="6"/>
  <c r="AX15667" i="6"/>
  <c r="AW15667" i="6"/>
  <c r="BQ15666" i="6"/>
  <c r="BP15666" i="6"/>
  <c r="BO15666" i="6"/>
  <c r="BN15666" i="6"/>
  <c r="BM15666" i="6"/>
  <c r="BL15666" i="6"/>
  <c r="BK15666" i="6"/>
  <c r="BJ15666" i="6"/>
  <c r="BI15666" i="6"/>
  <c r="BH15666" i="6"/>
  <c r="BG15666" i="6"/>
  <c r="BF15666" i="6"/>
  <c r="BE15666" i="6"/>
  <c r="BD15666" i="6"/>
  <c r="BC15666" i="6"/>
  <c r="BB15666" i="6"/>
  <c r="BA15666" i="6"/>
  <c r="AZ15666" i="6"/>
  <c r="AY15666" i="6"/>
  <c r="AX15666" i="6"/>
  <c r="AW15666" i="6"/>
  <c r="BQ15665" i="6"/>
  <c r="BP15665" i="6"/>
  <c r="BO15665" i="6"/>
  <c r="BN15665" i="6"/>
  <c r="BM15665" i="6"/>
  <c r="BL15665" i="6"/>
  <c r="BK15665" i="6"/>
  <c r="BJ15665" i="6"/>
  <c r="BI15665" i="6"/>
  <c r="BH15665" i="6"/>
  <c r="BG15665" i="6"/>
  <c r="BF15665" i="6"/>
  <c r="BE15665" i="6"/>
  <c r="BD15665" i="6"/>
  <c r="BC15665" i="6"/>
  <c r="BB15665" i="6"/>
  <c r="BA15665" i="6"/>
  <c r="AZ15665" i="6"/>
  <c r="AY15665" i="6"/>
  <c r="AX15665" i="6"/>
  <c r="AW15665" i="6"/>
  <c r="BQ15664" i="6"/>
  <c r="BP15664" i="6"/>
  <c r="BO15664" i="6"/>
  <c r="BN15664" i="6"/>
  <c r="BM15664" i="6"/>
  <c r="BL15664" i="6"/>
  <c r="BK15664" i="6"/>
  <c r="BJ15664" i="6"/>
  <c r="BI15664" i="6"/>
  <c r="BH15664" i="6"/>
  <c r="BG15664" i="6"/>
  <c r="BF15664" i="6"/>
  <c r="BE15664" i="6"/>
  <c r="BD15664" i="6"/>
  <c r="BC15664" i="6"/>
  <c r="BB15664" i="6"/>
  <c r="BA15664" i="6"/>
  <c r="AZ15664" i="6"/>
  <c r="AY15664" i="6"/>
  <c r="AX15664" i="6"/>
  <c r="AW15664" i="6"/>
  <c r="BQ15663" i="6"/>
  <c r="BP15663" i="6"/>
  <c r="BO15663" i="6"/>
  <c r="BN15663" i="6"/>
  <c r="BM15663" i="6"/>
  <c r="BL15663" i="6"/>
  <c r="BK15663" i="6"/>
  <c r="BJ15663" i="6"/>
  <c r="BI15663" i="6"/>
  <c r="BH15663" i="6"/>
  <c r="BG15663" i="6"/>
  <c r="BF15663" i="6"/>
  <c r="BE15663" i="6"/>
  <c r="BD15663" i="6"/>
  <c r="BC15663" i="6"/>
  <c r="BB15663" i="6"/>
  <c r="BA15663" i="6"/>
  <c r="AZ15663" i="6"/>
  <c r="AY15663" i="6"/>
  <c r="AX15663" i="6"/>
  <c r="AW15663" i="6"/>
  <c r="BQ15662" i="6"/>
  <c r="BP15662" i="6"/>
  <c r="BO15662" i="6"/>
  <c r="BN15662" i="6"/>
  <c r="BM15662" i="6"/>
  <c r="BL15662" i="6"/>
  <c r="BK15662" i="6"/>
  <c r="BJ15662" i="6"/>
  <c r="BI15662" i="6"/>
  <c r="BH15662" i="6"/>
  <c r="BG15662" i="6"/>
  <c r="BF15662" i="6"/>
  <c r="BE15662" i="6"/>
  <c r="BD15662" i="6"/>
  <c r="BC15662" i="6"/>
  <c r="BB15662" i="6"/>
  <c r="BA15662" i="6"/>
  <c r="AZ15662" i="6"/>
  <c r="AY15662" i="6"/>
  <c r="AX15662" i="6"/>
  <c r="AW15662" i="6"/>
  <c r="BQ15661" i="6"/>
  <c r="BP15661" i="6"/>
  <c r="BO15661" i="6"/>
  <c r="BN15661" i="6"/>
  <c r="BM15661" i="6"/>
  <c r="BL15661" i="6"/>
  <c r="BK15661" i="6"/>
  <c r="BJ15661" i="6"/>
  <c r="BI15661" i="6"/>
  <c r="BH15661" i="6"/>
  <c r="BG15661" i="6"/>
  <c r="BF15661" i="6"/>
  <c r="BE15661" i="6"/>
  <c r="BD15661" i="6"/>
  <c r="BC15661" i="6"/>
  <c r="BB15661" i="6"/>
  <c r="BA15661" i="6"/>
  <c r="AZ15661" i="6"/>
  <c r="AY15661" i="6"/>
  <c r="AX15661" i="6"/>
  <c r="AW15661" i="6"/>
  <c r="BQ15660" i="6"/>
  <c r="BP15660" i="6"/>
  <c r="BO15660" i="6"/>
  <c r="BN15660" i="6"/>
  <c r="BM15660" i="6"/>
  <c r="BL15660" i="6"/>
  <c r="BK15660" i="6"/>
  <c r="BJ15660" i="6"/>
  <c r="BI15660" i="6"/>
  <c r="BH15660" i="6"/>
  <c r="BG15660" i="6"/>
  <c r="BF15660" i="6"/>
  <c r="BE15660" i="6"/>
  <c r="BD15660" i="6"/>
  <c r="BC15660" i="6"/>
  <c r="BB15660" i="6"/>
  <c r="BA15660" i="6"/>
  <c r="AZ15660" i="6"/>
  <c r="AY15660" i="6"/>
  <c r="AX15660" i="6"/>
  <c r="AW15660" i="6"/>
  <c r="BQ15659" i="6"/>
  <c r="BP15659" i="6"/>
  <c r="BO15659" i="6"/>
  <c r="BN15659" i="6"/>
  <c r="BM15659" i="6"/>
  <c r="BL15659" i="6"/>
  <c r="BK15659" i="6"/>
  <c r="BJ15659" i="6"/>
  <c r="BI15659" i="6"/>
  <c r="BH15659" i="6"/>
  <c r="BG15659" i="6"/>
  <c r="BF15659" i="6"/>
  <c r="BE15659" i="6"/>
  <c r="BD15659" i="6"/>
  <c r="BC15659" i="6"/>
  <c r="BB15659" i="6"/>
  <c r="BA15659" i="6"/>
  <c r="AZ15659" i="6"/>
  <c r="AY15659" i="6"/>
  <c r="AX15659" i="6"/>
  <c r="AW15659" i="6"/>
  <c r="BQ15658" i="6"/>
  <c r="BP15658" i="6"/>
  <c r="BO15658" i="6"/>
  <c r="BN15658" i="6"/>
  <c r="BM15658" i="6"/>
  <c r="BL15658" i="6"/>
  <c r="BK15658" i="6"/>
  <c r="BJ15658" i="6"/>
  <c r="BI15658" i="6"/>
  <c r="BH15658" i="6"/>
  <c r="BG15658" i="6"/>
  <c r="BF15658" i="6"/>
  <c r="BE15658" i="6"/>
  <c r="BD15658" i="6"/>
  <c r="BC15658" i="6"/>
  <c r="BB15658" i="6"/>
  <c r="BA15658" i="6"/>
  <c r="AZ15658" i="6"/>
  <c r="AY15658" i="6"/>
  <c r="AX15658" i="6"/>
  <c r="AW15658" i="6"/>
  <c r="BQ15657" i="6"/>
  <c r="BP15657" i="6"/>
  <c r="BO15657" i="6"/>
  <c r="BN15657" i="6"/>
  <c r="BM15657" i="6"/>
  <c r="BL15657" i="6"/>
  <c r="BK15657" i="6"/>
  <c r="BJ15657" i="6"/>
  <c r="BI15657" i="6"/>
  <c r="BH15657" i="6"/>
  <c r="BG15657" i="6"/>
  <c r="BF15657" i="6"/>
  <c r="BE15657" i="6"/>
  <c r="BD15657" i="6"/>
  <c r="BC15657" i="6"/>
  <c r="BB15657" i="6"/>
  <c r="BA15657" i="6"/>
  <c r="AZ15657" i="6"/>
  <c r="AY15657" i="6"/>
  <c r="AX15657" i="6"/>
  <c r="AW15657" i="6"/>
  <c r="BQ15656" i="6"/>
  <c r="BP15656" i="6"/>
  <c r="BO15656" i="6"/>
  <c r="BN15656" i="6"/>
  <c r="BM15656" i="6"/>
  <c r="BL15656" i="6"/>
  <c r="BK15656" i="6"/>
  <c r="BJ15656" i="6"/>
  <c r="BI15656" i="6"/>
  <c r="BH15656" i="6"/>
  <c r="BG15656" i="6"/>
  <c r="BF15656" i="6"/>
  <c r="BE15656" i="6"/>
  <c r="BD15656" i="6"/>
  <c r="BC15656" i="6"/>
  <c r="BB15656" i="6"/>
  <c r="BA15656" i="6"/>
  <c r="AZ15656" i="6"/>
  <c r="AY15656" i="6"/>
  <c r="AX15656" i="6"/>
  <c r="AW15656" i="6"/>
  <c r="BQ15655" i="6"/>
  <c r="BP15655" i="6"/>
  <c r="BO15655" i="6"/>
  <c r="BN15655" i="6"/>
  <c r="BM15655" i="6"/>
  <c r="BL15655" i="6"/>
  <c r="BK15655" i="6"/>
  <c r="BJ15655" i="6"/>
  <c r="BI15655" i="6"/>
  <c r="BH15655" i="6"/>
  <c r="BG15655" i="6"/>
  <c r="BF15655" i="6"/>
  <c r="BE15655" i="6"/>
  <c r="BD15655" i="6"/>
  <c r="BC15655" i="6"/>
  <c r="BB15655" i="6"/>
  <c r="BA15655" i="6"/>
  <c r="AZ15655" i="6"/>
  <c r="AY15655" i="6"/>
  <c r="AX15655" i="6"/>
  <c r="AW15655" i="6"/>
  <c r="BQ15654" i="6"/>
  <c r="BP15654" i="6"/>
  <c r="BO15654" i="6"/>
  <c r="BN15654" i="6"/>
  <c r="BM15654" i="6"/>
  <c r="BL15654" i="6"/>
  <c r="BK15654" i="6"/>
  <c r="BJ15654" i="6"/>
  <c r="BI15654" i="6"/>
  <c r="BH15654" i="6"/>
  <c r="BG15654" i="6"/>
  <c r="BF15654" i="6"/>
  <c r="BE15654" i="6"/>
  <c r="BD15654" i="6"/>
  <c r="BC15654" i="6"/>
  <c r="BB15654" i="6"/>
  <c r="BA15654" i="6"/>
  <c r="AZ15654" i="6"/>
  <c r="AY15654" i="6"/>
  <c r="AX15654" i="6"/>
  <c r="AW15654" i="6"/>
  <c r="BQ15653" i="6"/>
  <c r="BP15653" i="6"/>
  <c r="BO15653" i="6"/>
  <c r="BN15653" i="6"/>
  <c r="BM15653" i="6"/>
  <c r="BL15653" i="6"/>
  <c r="BK15653" i="6"/>
  <c r="BJ15653" i="6"/>
  <c r="BI15653" i="6"/>
  <c r="BH15653" i="6"/>
  <c r="BG15653" i="6"/>
  <c r="BF15653" i="6"/>
  <c r="BE15653" i="6"/>
  <c r="BD15653" i="6"/>
  <c r="BC15653" i="6"/>
  <c r="BB15653" i="6"/>
  <c r="BA15653" i="6"/>
  <c r="AZ15653" i="6"/>
  <c r="AY15653" i="6"/>
  <c r="AX15653" i="6"/>
  <c r="AW15653" i="6"/>
  <c r="BQ15652" i="6"/>
  <c r="BP15652" i="6"/>
  <c r="BO15652" i="6"/>
  <c r="BN15652" i="6"/>
  <c r="BM15652" i="6"/>
  <c r="BL15652" i="6"/>
  <c r="BK15652" i="6"/>
  <c r="BJ15652" i="6"/>
  <c r="BI15652" i="6"/>
  <c r="BH15652" i="6"/>
  <c r="BG15652" i="6"/>
  <c r="BF15652" i="6"/>
  <c r="BE15652" i="6"/>
  <c r="BD15652" i="6"/>
  <c r="BC15652" i="6"/>
  <c r="BB15652" i="6"/>
  <c r="BA15652" i="6"/>
  <c r="AZ15652" i="6"/>
  <c r="AY15652" i="6"/>
  <c r="AX15652" i="6"/>
  <c r="AW15652" i="6"/>
  <c r="BQ15651" i="6"/>
  <c r="BP15651" i="6"/>
  <c r="BO15651" i="6"/>
  <c r="BN15651" i="6"/>
  <c r="BM15651" i="6"/>
  <c r="BL15651" i="6"/>
  <c r="BK15651" i="6"/>
  <c r="BJ15651" i="6"/>
  <c r="BI15651" i="6"/>
  <c r="BH15651" i="6"/>
  <c r="BG15651" i="6"/>
  <c r="BF15651" i="6"/>
  <c r="BE15651" i="6"/>
  <c r="BD15651" i="6"/>
  <c r="BC15651" i="6"/>
  <c r="BB15651" i="6"/>
  <c r="BA15651" i="6"/>
  <c r="AZ15651" i="6"/>
  <c r="AY15651" i="6"/>
  <c r="AX15651" i="6"/>
  <c r="AW15651" i="6"/>
  <c r="BQ15650" i="6"/>
  <c r="BP15650" i="6"/>
  <c r="BO15650" i="6"/>
  <c r="BN15650" i="6"/>
  <c r="BM15650" i="6"/>
  <c r="BL15650" i="6"/>
  <c r="BK15650" i="6"/>
  <c r="BJ15650" i="6"/>
  <c r="BI15650" i="6"/>
  <c r="BH15650" i="6"/>
  <c r="BG15650" i="6"/>
  <c r="BF15650" i="6"/>
  <c r="BE15650" i="6"/>
  <c r="BD15650" i="6"/>
  <c r="BC15650" i="6"/>
  <c r="BB15650" i="6"/>
  <c r="BA15650" i="6"/>
  <c r="AZ15650" i="6"/>
  <c r="AY15650" i="6"/>
  <c r="AX15650" i="6"/>
  <c r="AW15650" i="6"/>
  <c r="BQ15649" i="6"/>
  <c r="BP15649" i="6"/>
  <c r="BO15649" i="6"/>
  <c r="BN15649" i="6"/>
  <c r="BM15649" i="6"/>
  <c r="BL15649" i="6"/>
  <c r="BK15649" i="6"/>
  <c r="BJ15649" i="6"/>
  <c r="BI15649" i="6"/>
  <c r="BH15649" i="6"/>
  <c r="BG15649" i="6"/>
  <c r="BF15649" i="6"/>
  <c r="BE15649" i="6"/>
  <c r="BD15649" i="6"/>
  <c r="BC15649" i="6"/>
  <c r="BB15649" i="6"/>
  <c r="BA15649" i="6"/>
  <c r="AZ15649" i="6"/>
  <c r="AY15649" i="6"/>
  <c r="AX15649" i="6"/>
  <c r="AW15649" i="6"/>
  <c r="BQ15648" i="6"/>
  <c r="BP15648" i="6"/>
  <c r="BO15648" i="6"/>
  <c r="BN15648" i="6"/>
  <c r="BM15648" i="6"/>
  <c r="BL15648" i="6"/>
  <c r="BK15648" i="6"/>
  <c r="BJ15648" i="6"/>
  <c r="BI15648" i="6"/>
  <c r="BH15648" i="6"/>
  <c r="BG15648" i="6"/>
  <c r="BF15648" i="6"/>
  <c r="BE15648" i="6"/>
  <c r="BD15648" i="6"/>
  <c r="BC15648" i="6"/>
  <c r="BB15648" i="6"/>
  <c r="BA15648" i="6"/>
  <c r="AZ15648" i="6"/>
  <c r="AY15648" i="6"/>
  <c r="AX15648" i="6"/>
  <c r="AW15648" i="6"/>
  <c r="BQ15647" i="6"/>
  <c r="BP15647" i="6"/>
  <c r="BO15647" i="6"/>
  <c r="BN15647" i="6"/>
  <c r="BM15647" i="6"/>
  <c r="BL15647" i="6"/>
  <c r="BK15647" i="6"/>
  <c r="BJ15647" i="6"/>
  <c r="BI15647" i="6"/>
  <c r="BH15647" i="6"/>
  <c r="BG15647" i="6"/>
  <c r="BF15647" i="6"/>
  <c r="BE15647" i="6"/>
  <c r="BD15647" i="6"/>
  <c r="BC15647" i="6"/>
  <c r="BB15647" i="6"/>
  <c r="BA15647" i="6"/>
  <c r="AZ15647" i="6"/>
  <c r="AY15647" i="6"/>
  <c r="AX15647" i="6"/>
  <c r="AW15647" i="6"/>
  <c r="BQ15646" i="6"/>
  <c r="BP15646" i="6"/>
  <c r="BO15646" i="6"/>
  <c r="BN15646" i="6"/>
  <c r="BM15646" i="6"/>
  <c r="BL15646" i="6"/>
  <c r="BK15646" i="6"/>
  <c r="BJ15646" i="6"/>
  <c r="BI15646" i="6"/>
  <c r="BH15646" i="6"/>
  <c r="BG15646" i="6"/>
  <c r="BF15646" i="6"/>
  <c r="BE15646" i="6"/>
  <c r="BD15646" i="6"/>
  <c r="BC15646" i="6"/>
  <c r="BB15646" i="6"/>
  <c r="BA15646" i="6"/>
  <c r="AZ15646" i="6"/>
  <c r="AY15646" i="6"/>
  <c r="AX15646" i="6"/>
  <c r="AW15646" i="6"/>
  <c r="BQ15645" i="6"/>
  <c r="BP15645" i="6"/>
  <c r="BO15645" i="6"/>
  <c r="BN15645" i="6"/>
  <c r="BM15645" i="6"/>
  <c r="BL15645" i="6"/>
  <c r="BK15645" i="6"/>
  <c r="BJ15645" i="6"/>
  <c r="BI15645" i="6"/>
  <c r="BH15645" i="6"/>
  <c r="BG15645" i="6"/>
  <c r="BF15645" i="6"/>
  <c r="BE15645" i="6"/>
  <c r="BD15645" i="6"/>
  <c r="BC15645" i="6"/>
  <c r="BB15645" i="6"/>
  <c r="BA15645" i="6"/>
  <c r="AZ15645" i="6"/>
  <c r="AY15645" i="6"/>
  <c r="AX15645" i="6"/>
  <c r="AW15645" i="6"/>
  <c r="BQ15644" i="6"/>
  <c r="BP15644" i="6"/>
  <c r="BO15644" i="6"/>
  <c r="BN15644" i="6"/>
  <c r="BM15644" i="6"/>
  <c r="BL15644" i="6"/>
  <c r="BK15644" i="6"/>
  <c r="BJ15644" i="6"/>
  <c r="BI15644" i="6"/>
  <c r="BH15644" i="6"/>
  <c r="BG15644" i="6"/>
  <c r="BF15644" i="6"/>
  <c r="BE15644" i="6"/>
  <c r="BD15644" i="6"/>
  <c r="BC15644" i="6"/>
  <c r="BB15644" i="6"/>
  <c r="BA15644" i="6"/>
  <c r="AZ15644" i="6"/>
  <c r="AY15644" i="6"/>
  <c r="AX15644" i="6"/>
  <c r="AW15644" i="6"/>
  <c r="BQ15643" i="6"/>
  <c r="BP15643" i="6"/>
  <c r="BO15643" i="6"/>
  <c r="BN15643" i="6"/>
  <c r="BM15643" i="6"/>
  <c r="BL15643" i="6"/>
  <c r="BK15643" i="6"/>
  <c r="BJ15643" i="6"/>
  <c r="BI15643" i="6"/>
  <c r="BH15643" i="6"/>
  <c r="BG15643" i="6"/>
  <c r="BF15643" i="6"/>
  <c r="BE15643" i="6"/>
  <c r="BD15643" i="6"/>
  <c r="BC15643" i="6"/>
  <c r="BB15643" i="6"/>
  <c r="BA15643" i="6"/>
  <c r="AZ15643" i="6"/>
  <c r="AY15643" i="6"/>
  <c r="AX15643" i="6"/>
  <c r="AW15643" i="6"/>
  <c r="BQ15642" i="6"/>
  <c r="BP15642" i="6"/>
  <c r="BO15642" i="6"/>
  <c r="BN15642" i="6"/>
  <c r="BM15642" i="6"/>
  <c r="BL15642" i="6"/>
  <c r="BK15642" i="6"/>
  <c r="BJ15642" i="6"/>
  <c r="BI15642" i="6"/>
  <c r="BH15642" i="6"/>
  <c r="BG15642" i="6"/>
  <c r="BF15642" i="6"/>
  <c r="BE15642" i="6"/>
  <c r="BD15642" i="6"/>
  <c r="BC15642" i="6"/>
  <c r="BB15642" i="6"/>
  <c r="BA15642" i="6"/>
  <c r="AZ15642" i="6"/>
  <c r="AY15642" i="6"/>
  <c r="AX15642" i="6"/>
  <c r="AW15642" i="6"/>
  <c r="BQ15641" i="6"/>
  <c r="BP15641" i="6"/>
  <c r="BO15641" i="6"/>
  <c r="BN15641" i="6"/>
  <c r="BM15641" i="6"/>
  <c r="BL15641" i="6"/>
  <c r="BK15641" i="6"/>
  <c r="BJ15641" i="6"/>
  <c r="BI15641" i="6"/>
  <c r="BH15641" i="6"/>
  <c r="BG15641" i="6"/>
  <c r="BF15641" i="6"/>
  <c r="BE15641" i="6"/>
  <c r="BD15641" i="6"/>
  <c r="BC15641" i="6"/>
  <c r="BB15641" i="6"/>
  <c r="BA15641" i="6"/>
  <c r="AZ15641" i="6"/>
  <c r="AY15641" i="6"/>
  <c r="AX15641" i="6"/>
  <c r="AW15641" i="6"/>
  <c r="BQ15640" i="6"/>
  <c r="BP15640" i="6"/>
  <c r="BO15640" i="6"/>
  <c r="BN15640" i="6"/>
  <c r="BM15640" i="6"/>
  <c r="BL15640" i="6"/>
  <c r="BK15640" i="6"/>
  <c r="BJ15640" i="6"/>
  <c r="BI15640" i="6"/>
  <c r="BH15640" i="6"/>
  <c r="BG15640" i="6"/>
  <c r="BF15640" i="6"/>
  <c r="BE15640" i="6"/>
  <c r="BD15640" i="6"/>
  <c r="BC15640" i="6"/>
  <c r="BB15640" i="6"/>
  <c r="BA15640" i="6"/>
  <c r="AZ15640" i="6"/>
  <c r="AY15640" i="6"/>
  <c r="AX15640" i="6"/>
  <c r="AW15640" i="6"/>
  <c r="BQ15639" i="6"/>
  <c r="BP15639" i="6"/>
  <c r="BO15639" i="6"/>
  <c r="BN15639" i="6"/>
  <c r="BM15639" i="6"/>
  <c r="BL15639" i="6"/>
  <c r="BK15639" i="6"/>
  <c r="BJ15639" i="6"/>
  <c r="BI15639" i="6"/>
  <c r="BH15639" i="6"/>
  <c r="BG15639" i="6"/>
  <c r="BF15639" i="6"/>
  <c r="BE15639" i="6"/>
  <c r="BD15639" i="6"/>
  <c r="BC15639" i="6"/>
  <c r="BB15639" i="6"/>
  <c r="BA15639" i="6"/>
  <c r="AZ15639" i="6"/>
  <c r="AY15639" i="6"/>
  <c r="AX15639" i="6"/>
  <c r="AW15639" i="6"/>
  <c r="BQ15638" i="6"/>
  <c r="BP15638" i="6"/>
  <c r="BO15638" i="6"/>
  <c r="BN15638" i="6"/>
  <c r="BM15638" i="6"/>
  <c r="BL15638" i="6"/>
  <c r="BK15638" i="6"/>
  <c r="BJ15638" i="6"/>
  <c r="BI15638" i="6"/>
  <c r="BH15638" i="6"/>
  <c r="BG15638" i="6"/>
  <c r="BF15638" i="6"/>
  <c r="BE15638" i="6"/>
  <c r="BD15638" i="6"/>
  <c r="BC15638" i="6"/>
  <c r="BB15638" i="6"/>
  <c r="BA15638" i="6"/>
  <c r="AZ15638" i="6"/>
  <c r="AY15638" i="6"/>
  <c r="AX15638" i="6"/>
  <c r="AW15638" i="6"/>
  <c r="BQ15637" i="6"/>
  <c r="BP15637" i="6"/>
  <c r="BO15637" i="6"/>
  <c r="BN15637" i="6"/>
  <c r="BM15637" i="6"/>
  <c r="BL15637" i="6"/>
  <c r="BK15637" i="6"/>
  <c r="BJ15637" i="6"/>
  <c r="BI15637" i="6"/>
  <c r="BH15637" i="6"/>
  <c r="BG15637" i="6"/>
  <c r="BF15637" i="6"/>
  <c r="BE15637" i="6"/>
  <c r="BD15637" i="6"/>
  <c r="BC15637" i="6"/>
  <c r="BB15637" i="6"/>
  <c r="BA15637" i="6"/>
  <c r="AZ15637" i="6"/>
  <c r="AY15637" i="6"/>
  <c r="AX15637" i="6"/>
  <c r="AW15637" i="6"/>
  <c r="BQ15636" i="6"/>
  <c r="BP15636" i="6"/>
  <c r="BO15636" i="6"/>
  <c r="BN15636" i="6"/>
  <c r="BM15636" i="6"/>
  <c r="BL15636" i="6"/>
  <c r="BK15636" i="6"/>
  <c r="BJ15636" i="6"/>
  <c r="BI15636" i="6"/>
  <c r="BH15636" i="6"/>
  <c r="BG15636" i="6"/>
  <c r="BF15636" i="6"/>
  <c r="BE15636" i="6"/>
  <c r="BD15636" i="6"/>
  <c r="BC15636" i="6"/>
  <c r="BB15636" i="6"/>
  <c r="BA15636" i="6"/>
  <c r="AZ15636" i="6"/>
  <c r="AY15636" i="6"/>
  <c r="AX15636" i="6"/>
  <c r="AW15636" i="6"/>
  <c r="BQ15635" i="6"/>
  <c r="BP15635" i="6"/>
  <c r="BO15635" i="6"/>
  <c r="BN15635" i="6"/>
  <c r="BM15635" i="6"/>
  <c r="BL15635" i="6"/>
  <c r="BK15635" i="6"/>
  <c r="BJ15635" i="6"/>
  <c r="BI15635" i="6"/>
  <c r="BH15635" i="6"/>
  <c r="BG15635" i="6"/>
  <c r="BF15635" i="6"/>
  <c r="BE15635" i="6"/>
  <c r="BD15635" i="6"/>
  <c r="BC15635" i="6"/>
  <c r="BB15635" i="6"/>
  <c r="BA15635" i="6"/>
  <c r="AZ15635" i="6"/>
  <c r="AY15635" i="6"/>
  <c r="AX15635" i="6"/>
  <c r="AW15635" i="6"/>
  <c r="BQ15634" i="6"/>
  <c r="BP15634" i="6"/>
  <c r="BO15634" i="6"/>
  <c r="BN15634" i="6"/>
  <c r="BM15634" i="6"/>
  <c r="BL15634" i="6"/>
  <c r="BK15634" i="6"/>
  <c r="BJ15634" i="6"/>
  <c r="BI15634" i="6"/>
  <c r="BH15634" i="6"/>
  <c r="BG15634" i="6"/>
  <c r="BF15634" i="6"/>
  <c r="BE15634" i="6"/>
  <c r="BD15634" i="6"/>
  <c r="BC15634" i="6"/>
  <c r="BB15634" i="6"/>
  <c r="BA15634" i="6"/>
  <c r="AZ15634" i="6"/>
  <c r="AY15634" i="6"/>
  <c r="AX15634" i="6"/>
  <c r="AW15634" i="6"/>
  <c r="BQ15633" i="6"/>
  <c r="BP15633" i="6"/>
  <c r="BO15633" i="6"/>
  <c r="BN15633" i="6"/>
  <c r="BM15633" i="6"/>
  <c r="BL15633" i="6"/>
  <c r="BK15633" i="6"/>
  <c r="BJ15633" i="6"/>
  <c r="BI15633" i="6"/>
  <c r="BH15633" i="6"/>
  <c r="BG15633" i="6"/>
  <c r="BF15633" i="6"/>
  <c r="BE15633" i="6"/>
  <c r="BD15633" i="6"/>
  <c r="BC15633" i="6"/>
  <c r="BB15633" i="6"/>
  <c r="BA15633" i="6"/>
  <c r="AZ15633" i="6"/>
  <c r="AY15633" i="6"/>
  <c r="AX15633" i="6"/>
  <c r="AW15633" i="6"/>
  <c r="BQ15632" i="6"/>
  <c r="BP15632" i="6"/>
  <c r="BO15632" i="6"/>
  <c r="BN15632" i="6"/>
  <c r="BM15632" i="6"/>
  <c r="BL15632" i="6"/>
  <c r="BK15632" i="6"/>
  <c r="BJ15632" i="6"/>
  <c r="BI15632" i="6"/>
  <c r="BH15632" i="6"/>
  <c r="BG15632" i="6"/>
  <c r="BF15632" i="6"/>
  <c r="BE15632" i="6"/>
  <c r="BD15632" i="6"/>
  <c r="BC15632" i="6"/>
  <c r="BB15632" i="6"/>
  <c r="BA15632" i="6"/>
  <c r="AZ15632" i="6"/>
  <c r="AY15632" i="6"/>
  <c r="AX15632" i="6"/>
  <c r="AW15632" i="6"/>
  <c r="BQ15631" i="6"/>
  <c r="BP15631" i="6"/>
  <c r="BO15631" i="6"/>
  <c r="BN15631" i="6"/>
  <c r="BM15631" i="6"/>
  <c r="BL15631" i="6"/>
  <c r="BK15631" i="6"/>
  <c r="BJ15631" i="6"/>
  <c r="BI15631" i="6"/>
  <c r="BH15631" i="6"/>
  <c r="BG15631" i="6"/>
  <c r="BF15631" i="6"/>
  <c r="BE15631" i="6"/>
  <c r="BD15631" i="6"/>
  <c r="BC15631" i="6"/>
  <c r="BB15631" i="6"/>
  <c r="BA15631" i="6"/>
  <c r="AZ15631" i="6"/>
  <c r="AY15631" i="6"/>
  <c r="AX15631" i="6"/>
  <c r="AW15631" i="6"/>
  <c r="BQ15630" i="6"/>
  <c r="BP15630" i="6"/>
  <c r="BO15630" i="6"/>
  <c r="BN15630" i="6"/>
  <c r="BM15630" i="6"/>
  <c r="BL15630" i="6"/>
  <c r="BK15630" i="6"/>
  <c r="BJ15630" i="6"/>
  <c r="BI15630" i="6"/>
  <c r="BH15630" i="6"/>
  <c r="BG15630" i="6"/>
  <c r="BF15630" i="6"/>
  <c r="BE15630" i="6"/>
  <c r="BD15630" i="6"/>
  <c r="BC15630" i="6"/>
  <c r="BB15630" i="6"/>
  <c r="BA15630" i="6"/>
  <c r="AZ15630" i="6"/>
  <c r="AY15630" i="6"/>
  <c r="AX15630" i="6"/>
  <c r="AW15630" i="6"/>
  <c r="BQ15629" i="6"/>
  <c r="BP15629" i="6"/>
  <c r="BO15629" i="6"/>
  <c r="BN15629" i="6"/>
  <c r="BM15629" i="6"/>
  <c r="BL15629" i="6"/>
  <c r="BK15629" i="6"/>
  <c r="BJ15629" i="6"/>
  <c r="BI15629" i="6"/>
  <c r="BH15629" i="6"/>
  <c r="BG15629" i="6"/>
  <c r="BF15629" i="6"/>
  <c r="BE15629" i="6"/>
  <c r="BD15629" i="6"/>
  <c r="BC15629" i="6"/>
  <c r="BB15629" i="6"/>
  <c r="BA15629" i="6"/>
  <c r="AZ15629" i="6"/>
  <c r="AY15629" i="6"/>
  <c r="AX15629" i="6"/>
  <c r="AW15629" i="6"/>
  <c r="BQ15628" i="6"/>
  <c r="BP15628" i="6"/>
  <c r="BO15628" i="6"/>
  <c r="BN15628" i="6"/>
  <c r="BM15628" i="6"/>
  <c r="BL15628" i="6"/>
  <c r="BK15628" i="6"/>
  <c r="BJ15628" i="6"/>
  <c r="BI15628" i="6"/>
  <c r="BH15628" i="6"/>
  <c r="BG15628" i="6"/>
  <c r="BF15628" i="6"/>
  <c r="BE15628" i="6"/>
  <c r="BD15628" i="6"/>
  <c r="BC15628" i="6"/>
  <c r="BB15628" i="6"/>
  <c r="BA15628" i="6"/>
  <c r="AZ15628" i="6"/>
  <c r="AY15628" i="6"/>
  <c r="AX15628" i="6"/>
  <c r="AW15628" i="6"/>
  <c r="BQ15627" i="6"/>
  <c r="BP15627" i="6"/>
  <c r="BO15627" i="6"/>
  <c r="BN15627" i="6"/>
  <c r="BM15627" i="6"/>
  <c r="BL15627" i="6"/>
  <c r="BK15627" i="6"/>
  <c r="BJ15627" i="6"/>
  <c r="BI15627" i="6"/>
  <c r="BH15627" i="6"/>
  <c r="BG15627" i="6"/>
  <c r="BF15627" i="6"/>
  <c r="BE15627" i="6"/>
  <c r="BD15627" i="6"/>
  <c r="BC15627" i="6"/>
  <c r="BB15627" i="6"/>
  <c r="BA15627" i="6"/>
  <c r="AZ15627" i="6"/>
  <c r="AY15627" i="6"/>
  <c r="AX15627" i="6"/>
  <c r="AW15627" i="6"/>
  <c r="BQ15626" i="6"/>
  <c r="BP15626" i="6"/>
  <c r="BO15626" i="6"/>
  <c r="BN15626" i="6"/>
  <c r="BM15626" i="6"/>
  <c r="BL15626" i="6"/>
  <c r="BK15626" i="6"/>
  <c r="BJ15626" i="6"/>
  <c r="BI15626" i="6"/>
  <c r="BH15626" i="6"/>
  <c r="BG15626" i="6"/>
  <c r="BF15626" i="6"/>
  <c r="BE15626" i="6"/>
  <c r="BD15626" i="6"/>
  <c r="BC15626" i="6"/>
  <c r="BB15626" i="6"/>
  <c r="BA15626" i="6"/>
  <c r="AZ15626" i="6"/>
  <c r="AY15626" i="6"/>
  <c r="AX15626" i="6"/>
  <c r="AW15626" i="6"/>
  <c r="BQ15625" i="6"/>
  <c r="BP15625" i="6"/>
  <c r="BO15625" i="6"/>
  <c r="BN15625" i="6"/>
  <c r="BM15625" i="6"/>
  <c r="BL15625" i="6"/>
  <c r="BK15625" i="6"/>
  <c r="BJ15625" i="6"/>
  <c r="BI15625" i="6"/>
  <c r="BH15625" i="6"/>
  <c r="BG15625" i="6"/>
  <c r="BF15625" i="6"/>
  <c r="BE15625" i="6"/>
  <c r="BD15625" i="6"/>
  <c r="BC15625" i="6"/>
  <c r="BB15625" i="6"/>
  <c r="BA15625" i="6"/>
  <c r="AZ15625" i="6"/>
  <c r="AY15625" i="6"/>
  <c r="AX15625" i="6"/>
  <c r="AW15625" i="6"/>
  <c r="BQ15624" i="6"/>
  <c r="BP15624" i="6"/>
  <c r="BO15624" i="6"/>
  <c r="BN15624" i="6"/>
  <c r="BM15624" i="6"/>
  <c r="BL15624" i="6"/>
  <c r="BK15624" i="6"/>
  <c r="BJ15624" i="6"/>
  <c r="BI15624" i="6"/>
  <c r="BH15624" i="6"/>
  <c r="BG15624" i="6"/>
  <c r="BF15624" i="6"/>
  <c r="BE15624" i="6"/>
  <c r="BD15624" i="6"/>
  <c r="BC15624" i="6"/>
  <c r="BB15624" i="6"/>
  <c r="BA15624" i="6"/>
  <c r="AZ15624" i="6"/>
  <c r="AY15624" i="6"/>
  <c r="AX15624" i="6"/>
  <c r="AW15624" i="6"/>
  <c r="BQ15623" i="6"/>
  <c r="BP15623" i="6"/>
  <c r="BO15623" i="6"/>
  <c r="BN15623" i="6"/>
  <c r="BM15623" i="6"/>
  <c r="BL15623" i="6"/>
  <c r="BK15623" i="6"/>
  <c r="BJ15623" i="6"/>
  <c r="BI15623" i="6"/>
  <c r="BH15623" i="6"/>
  <c r="BG15623" i="6"/>
  <c r="BF15623" i="6"/>
  <c r="BE15623" i="6"/>
  <c r="BD15623" i="6"/>
  <c r="BC15623" i="6"/>
  <c r="BB15623" i="6"/>
  <c r="BA15623" i="6"/>
  <c r="AZ15623" i="6"/>
  <c r="AY15623" i="6"/>
  <c r="AX15623" i="6"/>
  <c r="AW15623" i="6"/>
  <c r="BQ15622" i="6"/>
  <c r="BP15622" i="6"/>
  <c r="BO15622" i="6"/>
  <c r="BN15622" i="6"/>
  <c r="BM15622" i="6"/>
  <c r="BL15622" i="6"/>
  <c r="BK15622" i="6"/>
  <c r="BJ15622" i="6"/>
  <c r="BI15622" i="6"/>
  <c r="BH15622" i="6"/>
  <c r="BG15622" i="6"/>
  <c r="BF15622" i="6"/>
  <c r="BE15622" i="6"/>
  <c r="BD15622" i="6"/>
  <c r="BC15622" i="6"/>
  <c r="BB15622" i="6"/>
  <c r="BA15622" i="6"/>
  <c r="AZ15622" i="6"/>
  <c r="AY15622" i="6"/>
  <c r="AX15622" i="6"/>
  <c r="AW15622" i="6"/>
  <c r="BQ15621" i="6"/>
  <c r="BP15621" i="6"/>
  <c r="BO15621" i="6"/>
  <c r="BN15621" i="6"/>
  <c r="BM15621" i="6"/>
  <c r="BL15621" i="6"/>
  <c r="BK15621" i="6"/>
  <c r="BJ15621" i="6"/>
  <c r="BI15621" i="6"/>
  <c r="BH15621" i="6"/>
  <c r="BG15621" i="6"/>
  <c r="BF15621" i="6"/>
  <c r="BE15621" i="6"/>
  <c r="BD15621" i="6"/>
  <c r="BC15621" i="6"/>
  <c r="BB15621" i="6"/>
  <c r="BA15621" i="6"/>
  <c r="AZ15621" i="6"/>
  <c r="AY15621" i="6"/>
  <c r="AX15621" i="6"/>
  <c r="AW15621" i="6"/>
  <c r="BQ15620" i="6"/>
  <c r="BP15620" i="6"/>
  <c r="BO15620" i="6"/>
  <c r="BN15620" i="6"/>
  <c r="BM15620" i="6"/>
  <c r="BL15620" i="6"/>
  <c r="BK15620" i="6"/>
  <c r="BJ15620" i="6"/>
  <c r="BI15620" i="6"/>
  <c r="BH15620" i="6"/>
  <c r="BG15620" i="6"/>
  <c r="BF15620" i="6"/>
  <c r="BE15620" i="6"/>
  <c r="BD15620" i="6"/>
  <c r="BC15620" i="6"/>
  <c r="BB15620" i="6"/>
  <c r="BA15620" i="6"/>
  <c r="AZ15620" i="6"/>
  <c r="AY15620" i="6"/>
  <c r="AX15620" i="6"/>
  <c r="AW15620" i="6"/>
  <c r="BQ15619" i="6"/>
  <c r="BP15619" i="6"/>
  <c r="BO15619" i="6"/>
  <c r="BN15619" i="6"/>
  <c r="BM15619" i="6"/>
  <c r="BL15619" i="6"/>
  <c r="BK15619" i="6"/>
  <c r="BJ15619" i="6"/>
  <c r="BI15619" i="6"/>
  <c r="BH15619" i="6"/>
  <c r="BG15619" i="6"/>
  <c r="BF15619" i="6"/>
  <c r="BE15619" i="6"/>
  <c r="BD15619" i="6"/>
  <c r="BC15619" i="6"/>
  <c r="BB15619" i="6"/>
  <c r="BA15619" i="6"/>
  <c r="AZ15619" i="6"/>
  <c r="AY15619" i="6"/>
  <c r="AX15619" i="6"/>
  <c r="AW15619" i="6"/>
  <c r="BQ15618" i="6"/>
  <c r="BP15618" i="6"/>
  <c r="BO15618" i="6"/>
  <c r="BN15618" i="6"/>
  <c r="BM15618" i="6"/>
  <c r="BL15618" i="6"/>
  <c r="BK15618" i="6"/>
  <c r="BJ15618" i="6"/>
  <c r="BI15618" i="6"/>
  <c r="BH15618" i="6"/>
  <c r="BG15618" i="6"/>
  <c r="BF15618" i="6"/>
  <c r="BE15618" i="6"/>
  <c r="BD15618" i="6"/>
  <c r="BC15618" i="6"/>
  <c r="BB15618" i="6"/>
  <c r="BA15618" i="6"/>
  <c r="AZ15618" i="6"/>
  <c r="AY15618" i="6"/>
  <c r="AX15618" i="6"/>
  <c r="AW15618" i="6"/>
  <c r="BQ15617" i="6"/>
  <c r="BP15617" i="6"/>
  <c r="BO15617" i="6"/>
  <c r="BN15617" i="6"/>
  <c r="BM15617" i="6"/>
  <c r="BL15617" i="6"/>
  <c r="BK15617" i="6"/>
  <c r="BJ15617" i="6"/>
  <c r="BI15617" i="6"/>
  <c r="BH15617" i="6"/>
  <c r="BG15617" i="6"/>
  <c r="BF15617" i="6"/>
  <c r="BE15617" i="6"/>
  <c r="BD15617" i="6"/>
  <c r="BC15617" i="6"/>
  <c r="BB15617" i="6"/>
  <c r="BA15617" i="6"/>
  <c r="AZ15617" i="6"/>
  <c r="AY15617" i="6"/>
  <c r="AX15617" i="6"/>
  <c r="AW15617" i="6"/>
  <c r="BQ15616" i="6"/>
  <c r="BP15616" i="6"/>
  <c r="BO15616" i="6"/>
  <c r="BN15616" i="6"/>
  <c r="BM15616" i="6"/>
  <c r="BL15616" i="6"/>
  <c r="BK15616" i="6"/>
  <c r="BJ15616" i="6"/>
  <c r="BI15616" i="6"/>
  <c r="BH15616" i="6"/>
  <c r="BG15616" i="6"/>
  <c r="BF15616" i="6"/>
  <c r="BE15616" i="6"/>
  <c r="BD15616" i="6"/>
  <c r="BC15616" i="6"/>
  <c r="BB15616" i="6"/>
  <c r="BA15616" i="6"/>
  <c r="AZ15616" i="6"/>
  <c r="AY15616" i="6"/>
  <c r="AX15616" i="6"/>
  <c r="AW15616" i="6"/>
  <c r="BQ15615" i="6"/>
  <c r="BP15615" i="6"/>
  <c r="BO15615" i="6"/>
  <c r="BN15615" i="6"/>
  <c r="BM15615" i="6"/>
  <c r="BL15615" i="6"/>
  <c r="BK15615" i="6"/>
  <c r="BJ15615" i="6"/>
  <c r="BI15615" i="6"/>
  <c r="BH15615" i="6"/>
  <c r="BG15615" i="6"/>
  <c r="BF15615" i="6"/>
  <c r="BE15615" i="6"/>
  <c r="BD15615" i="6"/>
  <c r="BC15615" i="6"/>
  <c r="BB15615" i="6"/>
  <c r="BA15615" i="6"/>
  <c r="AZ15615" i="6"/>
  <c r="AY15615" i="6"/>
  <c r="AX15615" i="6"/>
  <c r="AW15615" i="6"/>
  <c r="BQ15614" i="6"/>
  <c r="BP15614" i="6"/>
  <c r="BO15614" i="6"/>
  <c r="BN15614" i="6"/>
  <c r="BM15614" i="6"/>
  <c r="BL15614" i="6"/>
  <c r="BK15614" i="6"/>
  <c r="BJ15614" i="6"/>
  <c r="BI15614" i="6"/>
  <c r="BH15614" i="6"/>
  <c r="BG15614" i="6"/>
  <c r="BF15614" i="6"/>
  <c r="BE15614" i="6"/>
  <c r="BD15614" i="6"/>
  <c r="BC15614" i="6"/>
  <c r="BB15614" i="6"/>
  <c r="BA15614" i="6"/>
  <c r="AZ15614" i="6"/>
  <c r="AY15614" i="6"/>
  <c r="AX15614" i="6"/>
  <c r="AW15614" i="6"/>
  <c r="BQ15613" i="6"/>
  <c r="BP15613" i="6"/>
  <c r="BO15613" i="6"/>
  <c r="BN15613" i="6"/>
  <c r="BM15613" i="6"/>
  <c r="BL15613" i="6"/>
  <c r="BK15613" i="6"/>
  <c r="BJ15613" i="6"/>
  <c r="BI15613" i="6"/>
  <c r="BH15613" i="6"/>
  <c r="BG15613" i="6"/>
  <c r="BF15613" i="6"/>
  <c r="BE15613" i="6"/>
  <c r="BD15613" i="6"/>
  <c r="BC15613" i="6"/>
  <c r="BB15613" i="6"/>
  <c r="BA15613" i="6"/>
  <c r="AZ15613" i="6"/>
  <c r="AY15613" i="6"/>
  <c r="AX15613" i="6"/>
  <c r="AW15613" i="6"/>
  <c r="BQ15612" i="6"/>
  <c r="BP15612" i="6"/>
  <c r="BO15612" i="6"/>
  <c r="BN15612" i="6"/>
  <c r="BM15612" i="6"/>
  <c r="BL15612" i="6"/>
  <c r="BK15612" i="6"/>
  <c r="BJ15612" i="6"/>
  <c r="BI15612" i="6"/>
  <c r="BH15612" i="6"/>
  <c r="BG15612" i="6"/>
  <c r="BF15612" i="6"/>
  <c r="BE15612" i="6"/>
  <c r="BD15612" i="6"/>
  <c r="BC15612" i="6"/>
  <c r="BB15612" i="6"/>
  <c r="BA15612" i="6"/>
  <c r="AZ15612" i="6"/>
  <c r="AY15612" i="6"/>
  <c r="AX15612" i="6"/>
  <c r="AW15612" i="6"/>
  <c r="BQ15611" i="6"/>
  <c r="BP15611" i="6"/>
  <c r="BO15611" i="6"/>
  <c r="BN15611" i="6"/>
  <c r="BM15611" i="6"/>
  <c r="BL15611" i="6"/>
  <c r="BK15611" i="6"/>
  <c r="BJ15611" i="6"/>
  <c r="BI15611" i="6"/>
  <c r="BH15611" i="6"/>
  <c r="BG15611" i="6"/>
  <c r="BF15611" i="6"/>
  <c r="BE15611" i="6"/>
  <c r="BD15611" i="6"/>
  <c r="BC15611" i="6"/>
  <c r="BB15611" i="6"/>
  <c r="BA15611" i="6"/>
  <c r="AZ15611" i="6"/>
  <c r="AY15611" i="6"/>
  <c r="AX15611" i="6"/>
  <c r="AW15611" i="6"/>
  <c r="BQ15610" i="6"/>
  <c r="BP15610" i="6"/>
  <c r="BO15610" i="6"/>
  <c r="BN15610" i="6"/>
  <c r="BM15610" i="6"/>
  <c r="BL15610" i="6"/>
  <c r="BK15610" i="6"/>
  <c r="BJ15610" i="6"/>
  <c r="BI15610" i="6"/>
  <c r="BH15610" i="6"/>
  <c r="BG15610" i="6"/>
  <c r="BF15610" i="6"/>
  <c r="BE15610" i="6"/>
  <c r="BD15610" i="6"/>
  <c r="BC15610" i="6"/>
  <c r="BB15610" i="6"/>
  <c r="BA15610" i="6"/>
  <c r="AZ15610" i="6"/>
  <c r="AY15610" i="6"/>
  <c r="AX15610" i="6"/>
  <c r="AW15610" i="6"/>
  <c r="BQ15609" i="6"/>
  <c r="BP15609" i="6"/>
  <c r="BO15609" i="6"/>
  <c r="BN15609" i="6"/>
  <c r="BM15609" i="6"/>
  <c r="BL15609" i="6"/>
  <c r="BK15609" i="6"/>
  <c r="BJ15609" i="6"/>
  <c r="BI15609" i="6"/>
  <c r="BH15609" i="6"/>
  <c r="BG15609" i="6"/>
  <c r="BF15609" i="6"/>
  <c r="BE15609" i="6"/>
  <c r="BD15609" i="6"/>
  <c r="BC15609" i="6"/>
  <c r="BB15609" i="6"/>
  <c r="BA15609" i="6"/>
  <c r="AZ15609" i="6"/>
  <c r="AY15609" i="6"/>
  <c r="AX15609" i="6"/>
  <c r="AW15609" i="6"/>
  <c r="BQ15608" i="6"/>
  <c r="BP15608" i="6"/>
  <c r="BO15608" i="6"/>
  <c r="BN15608" i="6"/>
  <c r="BM15608" i="6"/>
  <c r="BL15608" i="6"/>
  <c r="BK15608" i="6"/>
  <c r="BJ15608" i="6"/>
  <c r="BI15608" i="6"/>
  <c r="BH15608" i="6"/>
  <c r="BG15608" i="6"/>
  <c r="BF15608" i="6"/>
  <c r="BE15608" i="6"/>
  <c r="BD15608" i="6"/>
  <c r="BC15608" i="6"/>
  <c r="BB15608" i="6"/>
  <c r="BA15608" i="6"/>
  <c r="AZ15608" i="6"/>
  <c r="AY15608" i="6"/>
  <c r="AX15608" i="6"/>
  <c r="AW15608" i="6"/>
  <c r="BQ15607" i="6"/>
  <c r="BP15607" i="6"/>
  <c r="BO15607" i="6"/>
  <c r="BN15607" i="6"/>
  <c r="BM15607" i="6"/>
  <c r="BL15607" i="6"/>
  <c r="BK15607" i="6"/>
  <c r="BJ15607" i="6"/>
  <c r="BI15607" i="6"/>
  <c r="BH15607" i="6"/>
  <c r="BG15607" i="6"/>
  <c r="BF15607" i="6"/>
  <c r="BE15607" i="6"/>
  <c r="BD15607" i="6"/>
  <c r="BC15607" i="6"/>
  <c r="BB15607" i="6"/>
  <c r="BA15607" i="6"/>
  <c r="AZ15607" i="6"/>
  <c r="AY15607" i="6"/>
  <c r="AX15607" i="6"/>
  <c r="AW15607" i="6"/>
  <c r="BQ15606" i="6"/>
  <c r="BP15606" i="6"/>
  <c r="BO15606" i="6"/>
  <c r="BN15606" i="6"/>
  <c r="BM15606" i="6"/>
  <c r="BL15606" i="6"/>
  <c r="BK15606" i="6"/>
  <c r="BJ15606" i="6"/>
  <c r="BI15606" i="6"/>
  <c r="BH15606" i="6"/>
  <c r="BG15606" i="6"/>
  <c r="BF15606" i="6"/>
  <c r="BE15606" i="6"/>
  <c r="BD15606" i="6"/>
  <c r="BC15606" i="6"/>
  <c r="BB15606" i="6"/>
  <c r="BA15606" i="6"/>
  <c r="AZ15606" i="6"/>
  <c r="AY15606" i="6"/>
  <c r="AX15606" i="6"/>
  <c r="AW15606" i="6"/>
  <c r="BQ15605" i="6"/>
  <c r="BP15605" i="6"/>
  <c r="BO15605" i="6"/>
  <c r="BN15605" i="6"/>
  <c r="BM15605" i="6"/>
  <c r="BL15605" i="6"/>
  <c r="BK15605" i="6"/>
  <c r="BJ15605" i="6"/>
  <c r="BI15605" i="6"/>
  <c r="BH15605" i="6"/>
  <c r="BG15605" i="6"/>
  <c r="BF15605" i="6"/>
  <c r="BE15605" i="6"/>
  <c r="BD15605" i="6"/>
  <c r="BC15605" i="6"/>
  <c r="BB15605" i="6"/>
  <c r="BA15605" i="6"/>
  <c r="AZ15605" i="6"/>
  <c r="AY15605" i="6"/>
  <c r="AX15605" i="6"/>
  <c r="AW15605" i="6"/>
  <c r="BQ15604" i="6"/>
  <c r="BP15604" i="6"/>
  <c r="BO15604" i="6"/>
  <c r="BN15604" i="6"/>
  <c r="BM15604" i="6"/>
  <c r="BL15604" i="6"/>
  <c r="BK15604" i="6"/>
  <c r="BJ15604" i="6"/>
  <c r="BI15604" i="6"/>
  <c r="BH15604" i="6"/>
  <c r="BG15604" i="6"/>
  <c r="BF15604" i="6"/>
  <c r="BE15604" i="6"/>
  <c r="BD15604" i="6"/>
  <c r="BC15604" i="6"/>
  <c r="BB15604" i="6"/>
  <c r="BA15604" i="6"/>
  <c r="AZ15604" i="6"/>
  <c r="AY15604" i="6"/>
  <c r="AX15604" i="6"/>
  <c r="AW15604" i="6"/>
  <c r="BQ15603" i="6"/>
  <c r="BP15603" i="6"/>
  <c r="BO15603" i="6"/>
  <c r="BN15603" i="6"/>
  <c r="BM15603" i="6"/>
  <c r="BL15603" i="6"/>
  <c r="BK15603" i="6"/>
  <c r="BJ15603" i="6"/>
  <c r="BI15603" i="6"/>
  <c r="BH15603" i="6"/>
  <c r="BG15603" i="6"/>
  <c r="BF15603" i="6"/>
  <c r="BE15603" i="6"/>
  <c r="BD15603" i="6"/>
  <c r="BC15603" i="6"/>
  <c r="BB15603" i="6"/>
  <c r="BA15603" i="6"/>
  <c r="AZ15603" i="6"/>
  <c r="AY15603" i="6"/>
  <c r="AX15603" i="6"/>
  <c r="AW15603" i="6"/>
  <c r="BQ15602" i="6"/>
  <c r="BP15602" i="6"/>
  <c r="BO15602" i="6"/>
  <c r="BN15602" i="6"/>
  <c r="BM15602" i="6"/>
  <c r="BL15602" i="6"/>
  <c r="BK15602" i="6"/>
  <c r="BJ15602" i="6"/>
  <c r="BI15602" i="6"/>
  <c r="BH15602" i="6"/>
  <c r="BG15602" i="6"/>
  <c r="BF15602" i="6"/>
  <c r="BE15602" i="6"/>
  <c r="BD15602" i="6"/>
  <c r="BC15602" i="6"/>
  <c r="BB15602" i="6"/>
  <c r="BA15602" i="6"/>
  <c r="AZ15602" i="6"/>
  <c r="AY15602" i="6"/>
  <c r="AX15602" i="6"/>
  <c r="AW15602" i="6"/>
  <c r="BQ15601" i="6"/>
  <c r="BP15601" i="6"/>
  <c r="BO15601" i="6"/>
  <c r="BN15601" i="6"/>
  <c r="BM15601" i="6"/>
  <c r="BL15601" i="6"/>
  <c r="BK15601" i="6"/>
  <c r="BJ15601" i="6"/>
  <c r="BI15601" i="6"/>
  <c r="BH15601" i="6"/>
  <c r="BG15601" i="6"/>
  <c r="BF15601" i="6"/>
  <c r="BE15601" i="6"/>
  <c r="BD15601" i="6"/>
  <c r="BC15601" i="6"/>
  <c r="BB15601" i="6"/>
  <c r="BA15601" i="6"/>
  <c r="AZ15601" i="6"/>
  <c r="AY15601" i="6"/>
  <c r="AX15601" i="6"/>
  <c r="AW15601" i="6"/>
  <c r="BQ15600" i="6"/>
  <c r="BP15600" i="6"/>
  <c r="BO15600" i="6"/>
  <c r="BN15600" i="6"/>
  <c r="BM15600" i="6"/>
  <c r="BL15600" i="6"/>
  <c r="BK15600" i="6"/>
  <c r="BJ15600" i="6"/>
  <c r="BI15600" i="6"/>
  <c r="BH15600" i="6"/>
  <c r="BG15600" i="6"/>
  <c r="BF15600" i="6"/>
  <c r="BE15600" i="6"/>
  <c r="BD15600" i="6"/>
  <c r="BC15600" i="6"/>
  <c r="BB15600" i="6"/>
  <c r="BA15600" i="6"/>
  <c r="AZ15600" i="6"/>
  <c r="AY15600" i="6"/>
  <c r="AX15600" i="6"/>
  <c r="AW15600" i="6"/>
  <c r="BQ15599" i="6"/>
  <c r="BP15599" i="6"/>
  <c r="BO15599" i="6"/>
  <c r="BN15599" i="6"/>
  <c r="BM15599" i="6"/>
  <c r="BL15599" i="6"/>
  <c r="BK15599" i="6"/>
  <c r="BJ15599" i="6"/>
  <c r="BI15599" i="6"/>
  <c r="BH15599" i="6"/>
  <c r="BG15599" i="6"/>
  <c r="BF15599" i="6"/>
  <c r="BE15599" i="6"/>
  <c r="BD15599" i="6"/>
  <c r="BC15599" i="6"/>
  <c r="BB15599" i="6"/>
  <c r="BA15599" i="6"/>
  <c r="AZ15599" i="6"/>
  <c r="AY15599" i="6"/>
  <c r="AX15599" i="6"/>
  <c r="AW15599" i="6"/>
  <c r="BQ15598" i="6"/>
  <c r="BP15598" i="6"/>
  <c r="BO15598" i="6"/>
  <c r="BN15598" i="6"/>
  <c r="BM15598" i="6"/>
  <c r="BL15598" i="6"/>
  <c r="BK15598" i="6"/>
  <c r="BJ15598" i="6"/>
  <c r="BI15598" i="6"/>
  <c r="BH15598" i="6"/>
  <c r="BG15598" i="6"/>
  <c r="BF15598" i="6"/>
  <c r="BE15598" i="6"/>
  <c r="BD15598" i="6"/>
  <c r="BC15598" i="6"/>
  <c r="BB15598" i="6"/>
  <c r="BA15598" i="6"/>
  <c r="AZ15598" i="6"/>
  <c r="AY15598" i="6"/>
  <c r="AX15598" i="6"/>
  <c r="AW15598" i="6"/>
  <c r="BQ15597" i="6"/>
  <c r="BP15597" i="6"/>
  <c r="BO15597" i="6"/>
  <c r="BN15597" i="6"/>
  <c r="BM15597" i="6"/>
  <c r="BL15597" i="6"/>
  <c r="BK15597" i="6"/>
  <c r="BJ15597" i="6"/>
  <c r="BI15597" i="6"/>
  <c r="BH15597" i="6"/>
  <c r="BG15597" i="6"/>
  <c r="BF15597" i="6"/>
  <c r="BE15597" i="6"/>
  <c r="BD15597" i="6"/>
  <c r="BC15597" i="6"/>
  <c r="BB15597" i="6"/>
  <c r="BA15597" i="6"/>
  <c r="AZ15597" i="6"/>
  <c r="AY15597" i="6"/>
  <c r="AX15597" i="6"/>
  <c r="AW15597" i="6"/>
  <c r="BQ15596" i="6"/>
  <c r="BP15596" i="6"/>
  <c r="BO15596" i="6"/>
  <c r="BN15596" i="6"/>
  <c r="BM15596" i="6"/>
  <c r="BL15596" i="6"/>
  <c r="BK15596" i="6"/>
  <c r="BJ15596" i="6"/>
  <c r="BI15596" i="6"/>
  <c r="BH15596" i="6"/>
  <c r="BG15596" i="6"/>
  <c r="BF15596" i="6"/>
  <c r="BE15596" i="6"/>
  <c r="BD15596" i="6"/>
  <c r="BC15596" i="6"/>
  <c r="BB15596" i="6"/>
  <c r="BA15596" i="6"/>
  <c r="AZ15596" i="6"/>
  <c r="AY15596" i="6"/>
  <c r="AX15596" i="6"/>
  <c r="AW15596" i="6"/>
  <c r="BQ15595" i="6"/>
  <c r="BP15595" i="6"/>
  <c r="BO15595" i="6"/>
  <c r="BN15595" i="6"/>
  <c r="BM15595" i="6"/>
  <c r="BL15595" i="6"/>
  <c r="BK15595" i="6"/>
  <c r="BJ15595" i="6"/>
  <c r="BI15595" i="6"/>
  <c r="BH15595" i="6"/>
  <c r="BG15595" i="6"/>
  <c r="BF15595" i="6"/>
  <c r="BE15595" i="6"/>
  <c r="BD15595" i="6"/>
  <c r="BC15595" i="6"/>
  <c r="BB15595" i="6"/>
  <c r="BA15595" i="6"/>
  <c r="AZ15595" i="6"/>
  <c r="AY15595" i="6"/>
  <c r="AX15595" i="6"/>
  <c r="AW15595" i="6"/>
  <c r="BQ15594" i="6"/>
  <c r="BP15594" i="6"/>
  <c r="BO15594" i="6"/>
  <c r="BN15594" i="6"/>
  <c r="BM15594" i="6"/>
  <c r="BL15594" i="6"/>
  <c r="BK15594" i="6"/>
  <c r="BJ15594" i="6"/>
  <c r="BI15594" i="6"/>
  <c r="BH15594" i="6"/>
  <c r="BG15594" i="6"/>
  <c r="BF15594" i="6"/>
  <c r="BE15594" i="6"/>
  <c r="BD15594" i="6"/>
  <c r="BC15594" i="6"/>
  <c r="BB15594" i="6"/>
  <c r="BA15594" i="6"/>
  <c r="AZ15594" i="6"/>
  <c r="AY15594" i="6"/>
  <c r="AX15594" i="6"/>
  <c r="AW15594" i="6"/>
  <c r="BQ15593" i="6"/>
  <c r="BP15593" i="6"/>
  <c r="BO15593" i="6"/>
  <c r="BN15593" i="6"/>
  <c r="BM15593" i="6"/>
  <c r="BL15593" i="6"/>
  <c r="BK15593" i="6"/>
  <c r="BJ15593" i="6"/>
  <c r="BI15593" i="6"/>
  <c r="BH15593" i="6"/>
  <c r="BG15593" i="6"/>
  <c r="BF15593" i="6"/>
  <c r="BE15593" i="6"/>
  <c r="BD15593" i="6"/>
  <c r="BC15593" i="6"/>
  <c r="BB15593" i="6"/>
  <c r="BA15593" i="6"/>
  <c r="AZ15593" i="6"/>
  <c r="AY15593" i="6"/>
  <c r="AX15593" i="6"/>
  <c r="AW15593" i="6"/>
  <c r="BQ15592" i="6"/>
  <c r="BP15592" i="6"/>
  <c r="BO15592" i="6"/>
  <c r="BN15592" i="6"/>
  <c r="BM15592" i="6"/>
  <c r="BL15592" i="6"/>
  <c r="BK15592" i="6"/>
  <c r="BJ15592" i="6"/>
  <c r="BI15592" i="6"/>
  <c r="BH15592" i="6"/>
  <c r="BG15592" i="6"/>
  <c r="BF15592" i="6"/>
  <c r="BE15592" i="6"/>
  <c r="BD15592" i="6"/>
  <c r="BC15592" i="6"/>
  <c r="BB15592" i="6"/>
  <c r="BA15592" i="6"/>
  <c r="AZ15592" i="6"/>
  <c r="AY15592" i="6"/>
  <c r="AX15592" i="6"/>
  <c r="AW15592" i="6"/>
  <c r="BQ15591" i="6"/>
  <c r="BP15591" i="6"/>
  <c r="BO15591" i="6"/>
  <c r="BN15591" i="6"/>
  <c r="BM15591" i="6"/>
  <c r="BL15591" i="6"/>
  <c r="BK15591" i="6"/>
  <c r="BJ15591" i="6"/>
  <c r="BI15591" i="6"/>
  <c r="BH15591" i="6"/>
  <c r="BG15591" i="6"/>
  <c r="BF15591" i="6"/>
  <c r="BE15591" i="6"/>
  <c r="BD15591" i="6"/>
  <c r="BC15591" i="6"/>
  <c r="BB15591" i="6"/>
  <c r="BA15591" i="6"/>
  <c r="AZ15591" i="6"/>
  <c r="AY15591" i="6"/>
  <c r="AX15591" i="6"/>
  <c r="AW15591" i="6"/>
  <c r="BQ15590" i="6"/>
  <c r="BP15590" i="6"/>
  <c r="BO15590" i="6"/>
  <c r="BN15590" i="6"/>
  <c r="BM15590" i="6"/>
  <c r="BL15590" i="6"/>
  <c r="BK15590" i="6"/>
  <c r="BJ15590" i="6"/>
  <c r="BI15590" i="6"/>
  <c r="BH15590" i="6"/>
  <c r="BG15590" i="6"/>
  <c r="BF15590" i="6"/>
  <c r="BE15590" i="6"/>
  <c r="BD15590" i="6"/>
  <c r="BC15590" i="6"/>
  <c r="BB15590" i="6"/>
  <c r="BA15590" i="6"/>
  <c r="AZ15590" i="6"/>
  <c r="AY15590" i="6"/>
  <c r="AX15590" i="6"/>
  <c r="AW15590" i="6"/>
  <c r="BQ15589" i="6"/>
  <c r="BP15589" i="6"/>
  <c r="BO15589" i="6"/>
  <c r="BN15589" i="6"/>
  <c r="BM15589" i="6"/>
  <c r="BL15589" i="6"/>
  <c r="BK15589" i="6"/>
  <c r="BJ15589" i="6"/>
  <c r="BI15589" i="6"/>
  <c r="BH15589" i="6"/>
  <c r="BG15589" i="6"/>
  <c r="BF15589" i="6"/>
  <c r="BE15589" i="6"/>
  <c r="BD15589" i="6"/>
  <c r="BC15589" i="6"/>
  <c r="BB15589" i="6"/>
  <c r="BA15589" i="6"/>
  <c r="AZ15589" i="6"/>
  <c r="AY15589" i="6"/>
  <c r="AX15589" i="6"/>
  <c r="AW15589" i="6"/>
  <c r="BQ15588" i="6"/>
  <c r="BP15588" i="6"/>
  <c r="BO15588" i="6"/>
  <c r="BN15588" i="6"/>
  <c r="BM15588" i="6"/>
  <c r="BL15588" i="6"/>
  <c r="BK15588" i="6"/>
  <c r="BJ15588" i="6"/>
  <c r="BI15588" i="6"/>
  <c r="BH15588" i="6"/>
  <c r="BG15588" i="6"/>
  <c r="BF15588" i="6"/>
  <c r="BE15588" i="6"/>
  <c r="BD15588" i="6"/>
  <c r="BC15588" i="6"/>
  <c r="BB15588" i="6"/>
  <c r="BA15588" i="6"/>
  <c r="AZ15588" i="6"/>
  <c r="AY15588" i="6"/>
  <c r="AX15588" i="6"/>
  <c r="AW15588" i="6"/>
  <c r="BQ15587" i="6"/>
  <c r="BP15587" i="6"/>
  <c r="BO15587" i="6"/>
  <c r="BN15587" i="6"/>
  <c r="BM15587" i="6"/>
  <c r="BL15587" i="6"/>
  <c r="BK15587" i="6"/>
  <c r="BJ15587" i="6"/>
  <c r="BI15587" i="6"/>
  <c r="BH15587" i="6"/>
  <c r="BG15587" i="6"/>
  <c r="BF15587" i="6"/>
  <c r="BE15587" i="6"/>
  <c r="BD15587" i="6"/>
  <c r="BC15587" i="6"/>
  <c r="BB15587" i="6"/>
  <c r="BA15587" i="6"/>
  <c r="AZ15587" i="6"/>
  <c r="AY15587" i="6"/>
  <c r="AX15587" i="6"/>
  <c r="AW15587" i="6"/>
  <c r="BQ15586" i="6"/>
  <c r="BP15586" i="6"/>
  <c r="BO15586" i="6"/>
  <c r="BN15586" i="6"/>
  <c r="BM15586" i="6"/>
  <c r="BL15586" i="6"/>
  <c r="BK15586" i="6"/>
  <c r="BJ15586" i="6"/>
  <c r="BI15586" i="6"/>
  <c r="BH15586" i="6"/>
  <c r="BG15586" i="6"/>
  <c r="BF15586" i="6"/>
  <c r="BE15586" i="6"/>
  <c r="BD15586" i="6"/>
  <c r="BC15586" i="6"/>
  <c r="BB15586" i="6"/>
  <c r="BA15586" i="6"/>
  <c r="AZ15586" i="6"/>
  <c r="AY15586" i="6"/>
  <c r="AX15586" i="6"/>
  <c r="AW15586" i="6"/>
  <c r="BQ15585" i="6"/>
  <c r="BP15585" i="6"/>
  <c r="BO15585" i="6"/>
  <c r="BN15585" i="6"/>
  <c r="BM15585" i="6"/>
  <c r="BL15585" i="6"/>
  <c r="BK15585" i="6"/>
  <c r="BJ15585" i="6"/>
  <c r="BI15585" i="6"/>
  <c r="BH15585" i="6"/>
  <c r="BG15585" i="6"/>
  <c r="BF15585" i="6"/>
  <c r="BE15585" i="6"/>
  <c r="BD15585" i="6"/>
  <c r="BC15585" i="6"/>
  <c r="BB15585" i="6"/>
  <c r="BA15585" i="6"/>
  <c r="AZ15585" i="6"/>
  <c r="AY15585" i="6"/>
  <c r="AX15585" i="6"/>
  <c r="AW15585" i="6"/>
  <c r="BQ15584" i="6"/>
  <c r="BP15584" i="6"/>
  <c r="BO15584" i="6"/>
  <c r="BN15584" i="6"/>
  <c r="BM15584" i="6"/>
  <c r="BL15584" i="6"/>
  <c r="BK15584" i="6"/>
  <c r="BJ15584" i="6"/>
  <c r="BI15584" i="6"/>
  <c r="BH15584" i="6"/>
  <c r="BG15584" i="6"/>
  <c r="BF15584" i="6"/>
  <c r="BE15584" i="6"/>
  <c r="BD15584" i="6"/>
  <c r="BC15584" i="6"/>
  <c r="BB15584" i="6"/>
  <c r="BA15584" i="6"/>
  <c r="AZ15584" i="6"/>
  <c r="AY15584" i="6"/>
  <c r="AX15584" i="6"/>
  <c r="AW15584" i="6"/>
  <c r="BQ15583" i="6"/>
  <c r="BP15583" i="6"/>
  <c r="BO15583" i="6"/>
  <c r="BN15583" i="6"/>
  <c r="BM15583" i="6"/>
  <c r="BL15583" i="6"/>
  <c r="BK15583" i="6"/>
  <c r="BJ15583" i="6"/>
  <c r="BI15583" i="6"/>
  <c r="BH15583" i="6"/>
  <c r="BG15583" i="6"/>
  <c r="BF15583" i="6"/>
  <c r="BE15583" i="6"/>
  <c r="BD15583" i="6"/>
  <c r="BC15583" i="6"/>
  <c r="BB15583" i="6"/>
  <c r="BA15583" i="6"/>
  <c r="AZ15583" i="6"/>
  <c r="AY15583" i="6"/>
  <c r="AX15583" i="6"/>
  <c r="AW15583" i="6"/>
  <c r="BQ15582" i="6"/>
  <c r="BP15582" i="6"/>
  <c r="BO15582" i="6"/>
  <c r="BN15582" i="6"/>
  <c r="BM15582" i="6"/>
  <c r="BL15582" i="6"/>
  <c r="BK15582" i="6"/>
  <c r="BJ15582" i="6"/>
  <c r="BI15582" i="6"/>
  <c r="BH15582" i="6"/>
  <c r="BG15582" i="6"/>
  <c r="BF15582" i="6"/>
  <c r="BE15582" i="6"/>
  <c r="BD15582" i="6"/>
  <c r="BC15582" i="6"/>
  <c r="BB15582" i="6"/>
  <c r="BA15582" i="6"/>
  <c r="AZ15582" i="6"/>
  <c r="AY15582" i="6"/>
  <c r="AX15582" i="6"/>
  <c r="AW15582" i="6"/>
  <c r="BQ15581" i="6"/>
  <c r="BP15581" i="6"/>
  <c r="BO15581" i="6"/>
  <c r="BN15581" i="6"/>
  <c r="BM15581" i="6"/>
  <c r="BL15581" i="6"/>
  <c r="BK15581" i="6"/>
  <c r="BJ15581" i="6"/>
  <c r="BI15581" i="6"/>
  <c r="BH15581" i="6"/>
  <c r="BG15581" i="6"/>
  <c r="BF15581" i="6"/>
  <c r="BE15581" i="6"/>
  <c r="BD15581" i="6"/>
  <c r="BC15581" i="6"/>
  <c r="BB15581" i="6"/>
  <c r="BA15581" i="6"/>
  <c r="AZ15581" i="6"/>
  <c r="AY15581" i="6"/>
  <c r="AX15581" i="6"/>
  <c r="AW15581" i="6"/>
  <c r="BQ15580" i="6"/>
  <c r="BP15580" i="6"/>
  <c r="BO15580" i="6"/>
  <c r="BN15580" i="6"/>
  <c r="BM15580" i="6"/>
  <c r="BL15580" i="6"/>
  <c r="BK15580" i="6"/>
  <c r="BJ15580" i="6"/>
  <c r="BI15580" i="6"/>
  <c r="BH15580" i="6"/>
  <c r="BG15580" i="6"/>
  <c r="BF15580" i="6"/>
  <c r="BE15580" i="6"/>
  <c r="BD15580" i="6"/>
  <c r="BC15580" i="6"/>
  <c r="BB15580" i="6"/>
  <c r="BA15580" i="6"/>
  <c r="AZ15580" i="6"/>
  <c r="AY15580" i="6"/>
  <c r="AX15580" i="6"/>
  <c r="AW15580" i="6"/>
  <c r="BQ15579" i="6"/>
  <c r="BP15579" i="6"/>
  <c r="BO15579" i="6"/>
  <c r="BN15579" i="6"/>
  <c r="BM15579" i="6"/>
  <c r="BL15579" i="6"/>
  <c r="BK15579" i="6"/>
  <c r="BJ15579" i="6"/>
  <c r="BI15579" i="6"/>
  <c r="BH15579" i="6"/>
  <c r="BG15579" i="6"/>
  <c r="BF15579" i="6"/>
  <c r="BE15579" i="6"/>
  <c r="BD15579" i="6"/>
  <c r="BC15579" i="6"/>
  <c r="BB15579" i="6"/>
  <c r="BA15579" i="6"/>
  <c r="AZ15579" i="6"/>
  <c r="AY15579" i="6"/>
  <c r="AX15579" i="6"/>
  <c r="AW15579" i="6"/>
  <c r="BQ15578" i="6"/>
  <c r="BP15578" i="6"/>
  <c r="BO15578" i="6"/>
  <c r="BN15578" i="6"/>
  <c r="BM15578" i="6"/>
  <c r="BL15578" i="6"/>
  <c r="BK15578" i="6"/>
  <c r="BJ15578" i="6"/>
  <c r="BI15578" i="6"/>
  <c r="BH15578" i="6"/>
  <c r="BG15578" i="6"/>
  <c r="BF15578" i="6"/>
  <c r="BE15578" i="6"/>
  <c r="BD15578" i="6"/>
  <c r="BC15578" i="6"/>
  <c r="BB15578" i="6"/>
  <c r="BA15578" i="6"/>
  <c r="AZ15578" i="6"/>
  <c r="AY15578" i="6"/>
  <c r="AX15578" i="6"/>
  <c r="AW15578" i="6"/>
  <c r="BQ15577" i="6"/>
  <c r="BP15577" i="6"/>
  <c r="BO15577" i="6"/>
  <c r="BN15577" i="6"/>
  <c r="BM15577" i="6"/>
  <c r="BL15577" i="6"/>
  <c r="BK15577" i="6"/>
  <c r="BJ15577" i="6"/>
  <c r="BI15577" i="6"/>
  <c r="BH15577" i="6"/>
  <c r="BG15577" i="6"/>
  <c r="BF15577" i="6"/>
  <c r="BE15577" i="6"/>
  <c r="BD15577" i="6"/>
  <c r="BC15577" i="6"/>
  <c r="BB15577" i="6"/>
  <c r="BA15577" i="6"/>
  <c r="AZ15577" i="6"/>
  <c r="AY15577" i="6"/>
  <c r="AX15577" i="6"/>
  <c r="AW15577" i="6"/>
  <c r="BQ15576" i="6"/>
  <c r="BP15576" i="6"/>
  <c r="BO15576" i="6"/>
  <c r="BN15576" i="6"/>
  <c r="BM15576" i="6"/>
  <c r="BL15576" i="6"/>
  <c r="BK15576" i="6"/>
  <c r="BJ15576" i="6"/>
  <c r="BI15576" i="6"/>
  <c r="BH15576" i="6"/>
  <c r="BG15576" i="6"/>
  <c r="BF15576" i="6"/>
  <c r="BE15576" i="6"/>
  <c r="BD15576" i="6"/>
  <c r="BC15576" i="6"/>
  <c r="BB15576" i="6"/>
  <c r="BA15576" i="6"/>
  <c r="AZ15576" i="6"/>
  <c r="AY15576" i="6"/>
  <c r="AX15576" i="6"/>
  <c r="AW15576" i="6"/>
  <c r="BQ15575" i="6"/>
  <c r="BP15575" i="6"/>
  <c r="BO15575" i="6"/>
  <c r="BN15575" i="6"/>
  <c r="BM15575" i="6"/>
  <c r="BL15575" i="6"/>
  <c r="BK15575" i="6"/>
  <c r="BJ15575" i="6"/>
  <c r="BI15575" i="6"/>
  <c r="BH15575" i="6"/>
  <c r="BG15575" i="6"/>
  <c r="BF15575" i="6"/>
  <c r="BE15575" i="6"/>
  <c r="BD15575" i="6"/>
  <c r="BC15575" i="6"/>
  <c r="BB15575" i="6"/>
  <c r="BA15575" i="6"/>
  <c r="AZ15575" i="6"/>
  <c r="AY15575" i="6"/>
  <c r="AX15575" i="6"/>
  <c r="AW15575" i="6"/>
  <c r="BQ15574" i="6"/>
  <c r="BP15574" i="6"/>
  <c r="BO15574" i="6"/>
  <c r="BN15574" i="6"/>
  <c r="BM15574" i="6"/>
  <c r="BL15574" i="6"/>
  <c r="BK15574" i="6"/>
  <c r="BJ15574" i="6"/>
  <c r="BI15574" i="6"/>
  <c r="BH15574" i="6"/>
  <c r="BG15574" i="6"/>
  <c r="BF15574" i="6"/>
  <c r="BE15574" i="6"/>
  <c r="BD15574" i="6"/>
  <c r="BC15574" i="6"/>
  <c r="BB15574" i="6"/>
  <c r="BA15574" i="6"/>
  <c r="AZ15574" i="6"/>
  <c r="AY15574" i="6"/>
  <c r="AX15574" i="6"/>
  <c r="AW15574" i="6"/>
  <c r="BQ15573" i="6"/>
  <c r="BP15573" i="6"/>
  <c r="BO15573" i="6"/>
  <c r="BN15573" i="6"/>
  <c r="BM15573" i="6"/>
  <c r="BL15573" i="6"/>
  <c r="BK15573" i="6"/>
  <c r="BJ15573" i="6"/>
  <c r="BI15573" i="6"/>
  <c r="BH15573" i="6"/>
  <c r="BG15573" i="6"/>
  <c r="BF15573" i="6"/>
  <c r="BE15573" i="6"/>
  <c r="BD15573" i="6"/>
  <c r="BC15573" i="6"/>
  <c r="BB15573" i="6"/>
  <c r="BA15573" i="6"/>
  <c r="AZ15573" i="6"/>
  <c r="AY15573" i="6"/>
  <c r="AX15573" i="6"/>
  <c r="AW15573" i="6"/>
  <c r="BQ15572" i="6"/>
  <c r="BP15572" i="6"/>
  <c r="BO15572" i="6"/>
  <c r="BN15572" i="6"/>
  <c r="BM15572" i="6"/>
  <c r="BL15572" i="6"/>
  <c r="BK15572" i="6"/>
  <c r="BJ15572" i="6"/>
  <c r="BI15572" i="6"/>
  <c r="BH15572" i="6"/>
  <c r="BG15572" i="6"/>
  <c r="BF15572" i="6"/>
  <c r="BE15572" i="6"/>
  <c r="BD15572" i="6"/>
  <c r="BC15572" i="6"/>
  <c r="BB15572" i="6"/>
  <c r="BA15572" i="6"/>
  <c r="AZ15572" i="6"/>
  <c r="AY15572" i="6"/>
  <c r="AX15572" i="6"/>
  <c r="AW15572" i="6"/>
  <c r="BQ15571" i="6"/>
  <c r="BP15571" i="6"/>
  <c r="BO15571" i="6"/>
  <c r="BN15571" i="6"/>
  <c r="BM15571" i="6"/>
  <c r="BL15571" i="6"/>
  <c r="BK15571" i="6"/>
  <c r="BJ15571" i="6"/>
  <c r="BI15571" i="6"/>
  <c r="BH15571" i="6"/>
  <c r="BG15571" i="6"/>
  <c r="BF15571" i="6"/>
  <c r="BE15571" i="6"/>
  <c r="BD15571" i="6"/>
  <c r="BC15571" i="6"/>
  <c r="BB15571" i="6"/>
  <c r="BA15571" i="6"/>
  <c r="AZ15571" i="6"/>
  <c r="AY15571" i="6"/>
  <c r="AX15571" i="6"/>
  <c r="AW15571" i="6"/>
  <c r="BQ15570" i="6"/>
  <c r="BP15570" i="6"/>
  <c r="BO15570" i="6"/>
  <c r="BN15570" i="6"/>
  <c r="BM15570" i="6"/>
  <c r="BL15570" i="6"/>
  <c r="BK15570" i="6"/>
  <c r="BJ15570" i="6"/>
  <c r="BI15570" i="6"/>
  <c r="BH15570" i="6"/>
  <c r="BG15570" i="6"/>
  <c r="BF15570" i="6"/>
  <c r="BE15570" i="6"/>
  <c r="BD15570" i="6"/>
  <c r="BC15570" i="6"/>
  <c r="BB15570" i="6"/>
  <c r="BA15570" i="6"/>
  <c r="AZ15570" i="6"/>
  <c r="AY15570" i="6"/>
  <c r="AX15570" i="6"/>
  <c r="AW15570" i="6"/>
  <c r="BQ15569" i="6"/>
  <c r="BP15569" i="6"/>
  <c r="BO15569" i="6"/>
  <c r="BN15569" i="6"/>
  <c r="BM15569" i="6"/>
  <c r="BL15569" i="6"/>
  <c r="BK15569" i="6"/>
  <c r="BJ15569" i="6"/>
  <c r="BI15569" i="6"/>
  <c r="BH15569" i="6"/>
  <c r="BG15569" i="6"/>
  <c r="BF15569" i="6"/>
  <c r="BE15569" i="6"/>
  <c r="BD15569" i="6"/>
  <c r="BC15569" i="6"/>
  <c r="BB15569" i="6"/>
  <c r="BA15569" i="6"/>
  <c r="AZ15569" i="6"/>
  <c r="AY15569" i="6"/>
  <c r="AX15569" i="6"/>
  <c r="AW15569" i="6"/>
  <c r="BQ15568" i="6"/>
  <c r="BP15568" i="6"/>
  <c r="BO15568" i="6"/>
  <c r="BN15568" i="6"/>
  <c r="BM15568" i="6"/>
  <c r="BL15568" i="6"/>
  <c r="BK15568" i="6"/>
  <c r="BJ15568" i="6"/>
  <c r="BI15568" i="6"/>
  <c r="BH15568" i="6"/>
  <c r="BG15568" i="6"/>
  <c r="BF15568" i="6"/>
  <c r="BE15568" i="6"/>
  <c r="BD15568" i="6"/>
  <c r="BC15568" i="6"/>
  <c r="BB15568" i="6"/>
  <c r="BA15568" i="6"/>
  <c r="AZ15568" i="6"/>
  <c r="AY15568" i="6"/>
  <c r="AX15568" i="6"/>
  <c r="AW15568" i="6"/>
  <c r="BQ15567" i="6"/>
  <c r="BP15567" i="6"/>
  <c r="BO15567" i="6"/>
  <c r="BN15567" i="6"/>
  <c r="BM15567" i="6"/>
  <c r="BL15567" i="6"/>
  <c r="BK15567" i="6"/>
  <c r="BJ15567" i="6"/>
  <c r="BI15567" i="6"/>
  <c r="BH15567" i="6"/>
  <c r="BG15567" i="6"/>
  <c r="BF15567" i="6"/>
  <c r="BE15567" i="6"/>
  <c r="BD15567" i="6"/>
  <c r="BC15567" i="6"/>
  <c r="BB15567" i="6"/>
  <c r="BA15567" i="6"/>
  <c r="AZ15567" i="6"/>
  <c r="AY15567" i="6"/>
  <c r="AX15567" i="6"/>
  <c r="AW15567" i="6"/>
  <c r="BQ15566" i="6"/>
  <c r="BP15566" i="6"/>
  <c r="BO15566" i="6"/>
  <c r="BN15566" i="6"/>
  <c r="BM15566" i="6"/>
  <c r="BL15566" i="6"/>
  <c r="BK15566" i="6"/>
  <c r="BJ15566" i="6"/>
  <c r="BI15566" i="6"/>
  <c r="BH15566" i="6"/>
  <c r="BG15566" i="6"/>
  <c r="BF15566" i="6"/>
  <c r="BE15566" i="6"/>
  <c r="BD15566" i="6"/>
  <c r="BC15566" i="6"/>
  <c r="BB15566" i="6"/>
  <c r="BA15566" i="6"/>
  <c r="AZ15566" i="6"/>
  <c r="AY15566" i="6"/>
  <c r="AX15566" i="6"/>
  <c r="AW15566" i="6"/>
  <c r="BQ15565" i="6"/>
  <c r="BP15565" i="6"/>
  <c r="BO15565" i="6"/>
  <c r="BN15565" i="6"/>
  <c r="BM15565" i="6"/>
  <c r="BL15565" i="6"/>
  <c r="BK15565" i="6"/>
  <c r="BJ15565" i="6"/>
  <c r="BI15565" i="6"/>
  <c r="BH15565" i="6"/>
  <c r="BG15565" i="6"/>
  <c r="BF15565" i="6"/>
  <c r="BE15565" i="6"/>
  <c r="BD15565" i="6"/>
  <c r="BC15565" i="6"/>
  <c r="BB15565" i="6"/>
  <c r="BA15565" i="6"/>
  <c r="AZ15565" i="6"/>
  <c r="AY15565" i="6"/>
  <c r="AX15565" i="6"/>
  <c r="AW15565" i="6"/>
  <c r="BQ15564" i="6"/>
  <c r="BP15564" i="6"/>
  <c r="BO15564" i="6"/>
  <c r="BN15564" i="6"/>
  <c r="BM15564" i="6"/>
  <c r="BL15564" i="6"/>
  <c r="BK15564" i="6"/>
  <c r="BJ15564" i="6"/>
  <c r="BI15564" i="6"/>
  <c r="BH15564" i="6"/>
  <c r="BG15564" i="6"/>
  <c r="BF15564" i="6"/>
  <c r="BE15564" i="6"/>
  <c r="BD15564" i="6"/>
  <c r="BC15564" i="6"/>
  <c r="BB15564" i="6"/>
  <c r="BA15564" i="6"/>
  <c r="AZ15564" i="6"/>
  <c r="AY15564" i="6"/>
  <c r="AX15564" i="6"/>
  <c r="AW15564" i="6"/>
  <c r="BQ15563" i="6"/>
  <c r="BP15563" i="6"/>
  <c r="BO15563" i="6"/>
  <c r="BN15563" i="6"/>
  <c r="BM15563" i="6"/>
  <c r="BL15563" i="6"/>
  <c r="BK15563" i="6"/>
  <c r="BJ15563" i="6"/>
  <c r="BI15563" i="6"/>
  <c r="BH15563" i="6"/>
  <c r="BG15563" i="6"/>
  <c r="BF15563" i="6"/>
  <c r="BE15563" i="6"/>
  <c r="BD15563" i="6"/>
  <c r="BC15563" i="6"/>
  <c r="BB15563" i="6"/>
  <c r="BA15563" i="6"/>
  <c r="AZ15563" i="6"/>
  <c r="AY15563" i="6"/>
  <c r="AX15563" i="6"/>
  <c r="AW15563" i="6"/>
  <c r="BQ15562" i="6"/>
  <c r="BP15562" i="6"/>
  <c r="BO15562" i="6"/>
  <c r="BN15562" i="6"/>
  <c r="BM15562" i="6"/>
  <c r="BL15562" i="6"/>
  <c r="BK15562" i="6"/>
  <c r="BJ15562" i="6"/>
  <c r="BI15562" i="6"/>
  <c r="BH15562" i="6"/>
  <c r="BG15562" i="6"/>
  <c r="BF15562" i="6"/>
  <c r="BE15562" i="6"/>
  <c r="BD15562" i="6"/>
  <c r="BC15562" i="6"/>
  <c r="BB15562" i="6"/>
  <c r="BA15562" i="6"/>
  <c r="AZ15562" i="6"/>
  <c r="AY15562" i="6"/>
  <c r="AX15562" i="6"/>
  <c r="AW15562" i="6"/>
  <c r="BQ15561" i="6"/>
  <c r="BP15561" i="6"/>
  <c r="BO15561" i="6"/>
  <c r="BN15561" i="6"/>
  <c r="BM15561" i="6"/>
  <c r="BL15561" i="6"/>
  <c r="BK15561" i="6"/>
  <c r="BJ15561" i="6"/>
  <c r="BI15561" i="6"/>
  <c r="BH15561" i="6"/>
  <c r="BG15561" i="6"/>
  <c r="BF15561" i="6"/>
  <c r="BE15561" i="6"/>
  <c r="BD15561" i="6"/>
  <c r="BC15561" i="6"/>
  <c r="BB15561" i="6"/>
  <c r="BA15561" i="6"/>
  <c r="AZ15561" i="6"/>
  <c r="AY15561" i="6"/>
  <c r="AX15561" i="6"/>
  <c r="AW15561" i="6"/>
  <c r="BQ15560" i="6"/>
  <c r="BP15560" i="6"/>
  <c r="BO15560" i="6"/>
  <c r="BN15560" i="6"/>
  <c r="BM15560" i="6"/>
  <c r="BL15560" i="6"/>
  <c r="BK15560" i="6"/>
  <c r="BJ15560" i="6"/>
  <c r="BI15560" i="6"/>
  <c r="BH15560" i="6"/>
  <c r="BG15560" i="6"/>
  <c r="BF15560" i="6"/>
  <c r="BE15560" i="6"/>
  <c r="BD15560" i="6"/>
  <c r="BC15560" i="6"/>
  <c r="BB15560" i="6"/>
  <c r="BA15560" i="6"/>
  <c r="AZ15560" i="6"/>
  <c r="AY15560" i="6"/>
  <c r="AX15560" i="6"/>
  <c r="AW15560" i="6"/>
  <c r="BQ15559" i="6"/>
  <c r="BP15559" i="6"/>
  <c r="BO15559" i="6"/>
  <c r="BN15559" i="6"/>
  <c r="BM15559" i="6"/>
  <c r="BL15559" i="6"/>
  <c r="BK15559" i="6"/>
  <c r="BJ15559" i="6"/>
  <c r="BI15559" i="6"/>
  <c r="BH15559" i="6"/>
  <c r="BG15559" i="6"/>
  <c r="BF15559" i="6"/>
  <c r="BE15559" i="6"/>
  <c r="BD15559" i="6"/>
  <c r="BC15559" i="6"/>
  <c r="BB15559" i="6"/>
  <c r="BA15559" i="6"/>
  <c r="AZ15559" i="6"/>
  <c r="AY15559" i="6"/>
  <c r="AX15559" i="6"/>
  <c r="AW15559" i="6"/>
  <c r="BQ15558" i="6"/>
  <c r="BP15558" i="6"/>
  <c r="BO15558" i="6"/>
  <c r="BN15558" i="6"/>
  <c r="BM15558" i="6"/>
  <c r="BL15558" i="6"/>
  <c r="BK15558" i="6"/>
  <c r="BJ15558" i="6"/>
  <c r="BI15558" i="6"/>
  <c r="BH15558" i="6"/>
  <c r="BG15558" i="6"/>
  <c r="BF15558" i="6"/>
  <c r="BE15558" i="6"/>
  <c r="BD15558" i="6"/>
  <c r="BC15558" i="6"/>
  <c r="BB15558" i="6"/>
  <c r="BA15558" i="6"/>
  <c r="AZ15558" i="6"/>
  <c r="AY15558" i="6"/>
  <c r="AX15558" i="6"/>
  <c r="AW15558" i="6"/>
  <c r="BQ15557" i="6"/>
  <c r="BP15557" i="6"/>
  <c r="BO15557" i="6"/>
  <c r="BN15557" i="6"/>
  <c r="BM15557" i="6"/>
  <c r="BL15557" i="6"/>
  <c r="BK15557" i="6"/>
  <c r="BJ15557" i="6"/>
  <c r="BI15557" i="6"/>
  <c r="BH15557" i="6"/>
  <c r="BG15557" i="6"/>
  <c r="BF15557" i="6"/>
  <c r="BE15557" i="6"/>
  <c r="BD15557" i="6"/>
  <c r="BC15557" i="6"/>
  <c r="BB15557" i="6"/>
  <c r="BA15557" i="6"/>
  <c r="AZ15557" i="6"/>
  <c r="AY15557" i="6"/>
  <c r="AX15557" i="6"/>
  <c r="AW15557" i="6"/>
  <c r="BQ15556" i="6"/>
  <c r="BP15556" i="6"/>
  <c r="BO15556" i="6"/>
  <c r="BN15556" i="6"/>
  <c r="BM15556" i="6"/>
  <c r="BL15556" i="6"/>
  <c r="BK15556" i="6"/>
  <c r="BJ15556" i="6"/>
  <c r="BI15556" i="6"/>
  <c r="BH15556" i="6"/>
  <c r="BG15556" i="6"/>
  <c r="BF15556" i="6"/>
  <c r="BE15556" i="6"/>
  <c r="BD15556" i="6"/>
  <c r="BC15556" i="6"/>
  <c r="BB15556" i="6"/>
  <c r="BA15556" i="6"/>
  <c r="AZ15556" i="6"/>
  <c r="AY15556" i="6"/>
  <c r="AX15556" i="6"/>
  <c r="AW15556" i="6"/>
  <c r="BQ15555" i="6"/>
  <c r="BP15555" i="6"/>
  <c r="BO15555" i="6"/>
  <c r="BN15555" i="6"/>
  <c r="BM15555" i="6"/>
  <c r="BL15555" i="6"/>
  <c r="BK15555" i="6"/>
  <c r="BJ15555" i="6"/>
  <c r="BI15555" i="6"/>
  <c r="BH15555" i="6"/>
  <c r="BG15555" i="6"/>
  <c r="BF15555" i="6"/>
  <c r="BE15555" i="6"/>
  <c r="BD15555" i="6"/>
  <c r="BC15555" i="6"/>
  <c r="BB15555" i="6"/>
  <c r="BA15555" i="6"/>
  <c r="AZ15555" i="6"/>
  <c r="AY15555" i="6"/>
  <c r="AX15555" i="6"/>
  <c r="AW15555" i="6"/>
  <c r="BQ15554" i="6"/>
  <c r="BP15554" i="6"/>
  <c r="BO15554" i="6"/>
  <c r="BN15554" i="6"/>
  <c r="BM15554" i="6"/>
  <c r="BL15554" i="6"/>
  <c r="BK15554" i="6"/>
  <c r="BJ15554" i="6"/>
  <c r="BI15554" i="6"/>
  <c r="BH15554" i="6"/>
  <c r="BG15554" i="6"/>
  <c r="BF15554" i="6"/>
  <c r="BE15554" i="6"/>
  <c r="BD15554" i="6"/>
  <c r="BC15554" i="6"/>
  <c r="BB15554" i="6"/>
  <c r="BA15554" i="6"/>
  <c r="AZ15554" i="6"/>
  <c r="AY15554" i="6"/>
  <c r="AX15554" i="6"/>
  <c r="AW15554" i="6"/>
  <c r="BQ15553" i="6"/>
  <c r="BP15553" i="6"/>
  <c r="BO15553" i="6"/>
  <c r="BN15553" i="6"/>
  <c r="BM15553" i="6"/>
  <c r="BL15553" i="6"/>
  <c r="BK15553" i="6"/>
  <c r="BJ15553" i="6"/>
  <c r="BI15553" i="6"/>
  <c r="BH15553" i="6"/>
  <c r="BG15553" i="6"/>
  <c r="BF15553" i="6"/>
  <c r="BE15553" i="6"/>
  <c r="BD15553" i="6"/>
  <c r="BC15553" i="6"/>
  <c r="BB15553" i="6"/>
  <c r="BA15553" i="6"/>
  <c r="AZ15553" i="6"/>
  <c r="AY15553" i="6"/>
  <c r="AX15553" i="6"/>
  <c r="AW15553" i="6"/>
  <c r="BQ15552" i="6"/>
  <c r="BP15552" i="6"/>
  <c r="BO15552" i="6"/>
  <c r="BN15552" i="6"/>
  <c r="BM15552" i="6"/>
  <c r="BL15552" i="6"/>
  <c r="BK15552" i="6"/>
  <c r="BJ15552" i="6"/>
  <c r="BI15552" i="6"/>
  <c r="BH15552" i="6"/>
  <c r="BG15552" i="6"/>
  <c r="BF15552" i="6"/>
  <c r="BE15552" i="6"/>
  <c r="BD15552" i="6"/>
  <c r="BC15552" i="6"/>
  <c r="BB15552" i="6"/>
  <c r="BA15552" i="6"/>
  <c r="AZ15552" i="6"/>
  <c r="AY15552" i="6"/>
  <c r="AX15552" i="6"/>
  <c r="AW15552" i="6"/>
  <c r="BQ15551" i="6"/>
  <c r="BP15551" i="6"/>
  <c r="BO15551" i="6"/>
  <c r="BN15551" i="6"/>
  <c r="BM15551" i="6"/>
  <c r="BL15551" i="6"/>
  <c r="BK15551" i="6"/>
  <c r="BJ15551" i="6"/>
  <c r="BI15551" i="6"/>
  <c r="BH15551" i="6"/>
  <c r="BG15551" i="6"/>
  <c r="BF15551" i="6"/>
  <c r="BE15551" i="6"/>
  <c r="BD15551" i="6"/>
  <c r="BC15551" i="6"/>
  <c r="BB15551" i="6"/>
  <c r="BA15551" i="6"/>
  <c r="AZ15551" i="6"/>
  <c r="AY15551" i="6"/>
  <c r="AX15551" i="6"/>
  <c r="AW15551" i="6"/>
  <c r="BQ15550" i="6"/>
  <c r="BP15550" i="6"/>
  <c r="BO15550" i="6"/>
  <c r="BN15550" i="6"/>
  <c r="BM15550" i="6"/>
  <c r="BL15550" i="6"/>
  <c r="BK15550" i="6"/>
  <c r="BJ15550" i="6"/>
  <c r="BI15550" i="6"/>
  <c r="BH15550" i="6"/>
  <c r="BG15550" i="6"/>
  <c r="BF15550" i="6"/>
  <c r="BE15550" i="6"/>
  <c r="BD15550" i="6"/>
  <c r="BC15550" i="6"/>
  <c r="BB15550" i="6"/>
  <c r="BA15550" i="6"/>
  <c r="AZ15550" i="6"/>
  <c r="AY15550" i="6"/>
  <c r="AX15550" i="6"/>
  <c r="AW15550" i="6"/>
  <c r="BQ15549" i="6"/>
  <c r="BP15549" i="6"/>
  <c r="BO15549" i="6"/>
  <c r="BN15549" i="6"/>
  <c r="BM15549" i="6"/>
  <c r="BL15549" i="6"/>
  <c r="BK15549" i="6"/>
  <c r="BJ15549" i="6"/>
  <c r="BI15549" i="6"/>
  <c r="BH15549" i="6"/>
  <c r="BG15549" i="6"/>
  <c r="BF15549" i="6"/>
  <c r="BE15549" i="6"/>
  <c r="BD15549" i="6"/>
  <c r="BC15549" i="6"/>
  <c r="BB15549" i="6"/>
  <c r="BA15549" i="6"/>
  <c r="AZ15549" i="6"/>
  <c r="AY15549" i="6"/>
  <c r="AX15549" i="6"/>
  <c r="AW15549" i="6"/>
  <c r="BQ15548" i="6"/>
  <c r="BP15548" i="6"/>
  <c r="BO15548" i="6"/>
  <c r="BN15548" i="6"/>
  <c r="BM15548" i="6"/>
  <c r="BL15548" i="6"/>
  <c r="BK15548" i="6"/>
  <c r="BJ15548" i="6"/>
  <c r="BI15548" i="6"/>
  <c r="BH15548" i="6"/>
  <c r="BG15548" i="6"/>
  <c r="BF15548" i="6"/>
  <c r="BE15548" i="6"/>
  <c r="BD15548" i="6"/>
  <c r="BC15548" i="6"/>
  <c r="BB15548" i="6"/>
  <c r="BA15548" i="6"/>
  <c r="AZ15548" i="6"/>
  <c r="AY15548" i="6"/>
  <c r="AX15548" i="6"/>
  <c r="AW15548" i="6"/>
  <c r="BQ15547" i="6"/>
  <c r="BP15547" i="6"/>
  <c r="BO15547" i="6"/>
  <c r="BN15547" i="6"/>
  <c r="BM15547" i="6"/>
  <c r="BL15547" i="6"/>
  <c r="BK15547" i="6"/>
  <c r="BJ15547" i="6"/>
  <c r="BI15547" i="6"/>
  <c r="BH15547" i="6"/>
  <c r="BG15547" i="6"/>
  <c r="BF15547" i="6"/>
  <c r="BE15547" i="6"/>
  <c r="BD15547" i="6"/>
  <c r="BC15547" i="6"/>
  <c r="BB15547" i="6"/>
  <c r="BA15547" i="6"/>
  <c r="AZ15547" i="6"/>
  <c r="AY15547" i="6"/>
  <c r="AX15547" i="6"/>
  <c r="AW15547" i="6"/>
  <c r="BQ15546" i="6"/>
  <c r="BP15546" i="6"/>
  <c r="BO15546" i="6"/>
  <c r="BN15546" i="6"/>
  <c r="BM15546" i="6"/>
  <c r="BL15546" i="6"/>
  <c r="BK15546" i="6"/>
  <c r="BJ15546" i="6"/>
  <c r="BI15546" i="6"/>
  <c r="BH15546" i="6"/>
  <c r="BG15546" i="6"/>
  <c r="BF15546" i="6"/>
  <c r="BE15546" i="6"/>
  <c r="BD15546" i="6"/>
  <c r="BC15546" i="6"/>
  <c r="BB15546" i="6"/>
  <c r="BA15546" i="6"/>
  <c r="AZ15546" i="6"/>
  <c r="AY15546" i="6"/>
  <c r="AX15546" i="6"/>
  <c r="AW15546" i="6"/>
  <c r="BQ15545" i="6"/>
  <c r="BP15545" i="6"/>
  <c r="BO15545" i="6"/>
  <c r="BN15545" i="6"/>
  <c r="BM15545" i="6"/>
  <c r="BL15545" i="6"/>
  <c r="BK15545" i="6"/>
  <c r="BJ15545" i="6"/>
  <c r="BI15545" i="6"/>
  <c r="BH15545" i="6"/>
  <c r="BG15545" i="6"/>
  <c r="BF15545" i="6"/>
  <c r="BE15545" i="6"/>
  <c r="BD15545" i="6"/>
  <c r="BC15545" i="6"/>
  <c r="BB15545" i="6"/>
  <c r="BA15545" i="6"/>
  <c r="AZ15545" i="6"/>
  <c r="AY15545" i="6"/>
  <c r="AX15545" i="6"/>
  <c r="AW15545" i="6"/>
  <c r="BQ15544" i="6"/>
  <c r="BP15544" i="6"/>
  <c r="BO15544" i="6"/>
  <c r="BN15544" i="6"/>
  <c r="BM15544" i="6"/>
  <c r="BL15544" i="6"/>
  <c r="BK15544" i="6"/>
  <c r="BJ15544" i="6"/>
  <c r="BI15544" i="6"/>
  <c r="BH15544" i="6"/>
  <c r="BG15544" i="6"/>
  <c r="BF15544" i="6"/>
  <c r="BE15544" i="6"/>
  <c r="BD15544" i="6"/>
  <c r="BC15544" i="6"/>
  <c r="BB15544" i="6"/>
  <c r="BA15544" i="6"/>
  <c r="AZ15544" i="6"/>
  <c r="AY15544" i="6"/>
  <c r="AX15544" i="6"/>
  <c r="AW15544" i="6"/>
  <c r="BQ15543" i="6"/>
  <c r="BP15543" i="6"/>
  <c r="BO15543" i="6"/>
  <c r="BN15543" i="6"/>
  <c r="BM15543" i="6"/>
  <c r="BL15543" i="6"/>
  <c r="BK15543" i="6"/>
  <c r="BJ15543" i="6"/>
  <c r="BI15543" i="6"/>
  <c r="BH15543" i="6"/>
  <c r="BG15543" i="6"/>
  <c r="BF15543" i="6"/>
  <c r="BE15543" i="6"/>
  <c r="BD15543" i="6"/>
  <c r="BC15543" i="6"/>
  <c r="BB15543" i="6"/>
  <c r="BA15543" i="6"/>
  <c r="AZ15543" i="6"/>
  <c r="AY15543" i="6"/>
  <c r="AX15543" i="6"/>
  <c r="AW15543" i="6"/>
  <c r="BQ15542" i="6"/>
  <c r="BP15542" i="6"/>
  <c r="BO15542" i="6"/>
  <c r="BN15542" i="6"/>
  <c r="BM15542" i="6"/>
  <c r="BL15542" i="6"/>
  <c r="BK15542" i="6"/>
  <c r="BJ15542" i="6"/>
  <c r="BI15542" i="6"/>
  <c r="BH15542" i="6"/>
  <c r="BG15542" i="6"/>
  <c r="BF15542" i="6"/>
  <c r="BE15542" i="6"/>
  <c r="BD15542" i="6"/>
  <c r="BC15542" i="6"/>
  <c r="BB15542" i="6"/>
  <c r="BA15542" i="6"/>
  <c r="AZ15542" i="6"/>
  <c r="AY15542" i="6"/>
  <c r="AX15542" i="6"/>
  <c r="AW15542" i="6"/>
  <c r="BQ15541" i="6"/>
  <c r="BP15541" i="6"/>
  <c r="BO15541" i="6"/>
  <c r="BN15541" i="6"/>
  <c r="BM15541" i="6"/>
  <c r="BL15541" i="6"/>
  <c r="BK15541" i="6"/>
  <c r="BJ15541" i="6"/>
  <c r="BI15541" i="6"/>
  <c r="BH15541" i="6"/>
  <c r="BG15541" i="6"/>
  <c r="BF15541" i="6"/>
  <c r="BE15541" i="6"/>
  <c r="BD15541" i="6"/>
  <c r="BC15541" i="6"/>
  <c r="BB15541" i="6"/>
  <c r="BA15541" i="6"/>
  <c r="AZ15541" i="6"/>
  <c r="AY15541" i="6"/>
  <c r="AX15541" i="6"/>
  <c r="AW15541" i="6"/>
  <c r="BQ15540" i="6"/>
  <c r="BP15540" i="6"/>
  <c r="BO15540" i="6"/>
  <c r="BN15540" i="6"/>
  <c r="BM15540" i="6"/>
  <c r="BL15540" i="6"/>
  <c r="BK15540" i="6"/>
  <c r="BJ15540" i="6"/>
  <c r="BI15540" i="6"/>
  <c r="BH15540" i="6"/>
  <c r="BG15540" i="6"/>
  <c r="BF15540" i="6"/>
  <c r="BE15540" i="6"/>
  <c r="BD15540" i="6"/>
  <c r="BC15540" i="6"/>
  <c r="BB15540" i="6"/>
  <c r="BA15540" i="6"/>
  <c r="AZ15540" i="6"/>
  <c r="AY15540" i="6"/>
  <c r="AX15540" i="6"/>
  <c r="AW15540" i="6"/>
  <c r="BQ15539" i="6"/>
  <c r="BP15539" i="6"/>
  <c r="BO15539" i="6"/>
  <c r="BN15539" i="6"/>
  <c r="BM15539" i="6"/>
  <c r="BL15539" i="6"/>
  <c r="BK15539" i="6"/>
  <c r="BJ15539" i="6"/>
  <c r="BI15539" i="6"/>
  <c r="BH15539" i="6"/>
  <c r="BG15539" i="6"/>
  <c r="BF15539" i="6"/>
  <c r="BE15539" i="6"/>
  <c r="BD15539" i="6"/>
  <c r="BC15539" i="6"/>
  <c r="BB15539" i="6"/>
  <c r="BA15539" i="6"/>
  <c r="AZ15539" i="6"/>
  <c r="AY15539" i="6"/>
  <c r="AX15539" i="6"/>
  <c r="AW15539" i="6"/>
  <c r="BQ15538" i="6"/>
  <c r="BP15538" i="6"/>
  <c r="BO15538" i="6"/>
  <c r="BN15538" i="6"/>
  <c r="BM15538" i="6"/>
  <c r="BL15538" i="6"/>
  <c r="BK15538" i="6"/>
  <c r="BJ15538" i="6"/>
  <c r="BI15538" i="6"/>
  <c r="BH15538" i="6"/>
  <c r="BG15538" i="6"/>
  <c r="BF15538" i="6"/>
  <c r="BE15538" i="6"/>
  <c r="BD15538" i="6"/>
  <c r="BC15538" i="6"/>
  <c r="BB15538" i="6"/>
  <c r="BA15538" i="6"/>
  <c r="AZ15538" i="6"/>
  <c r="AY15538" i="6"/>
  <c r="AX15538" i="6"/>
  <c r="AW15538" i="6"/>
  <c r="BQ15537" i="6"/>
  <c r="BP15537" i="6"/>
  <c r="BO15537" i="6"/>
  <c r="BN15537" i="6"/>
  <c r="BM15537" i="6"/>
  <c r="BL15537" i="6"/>
  <c r="BK15537" i="6"/>
  <c r="BJ15537" i="6"/>
  <c r="BI15537" i="6"/>
  <c r="BH15537" i="6"/>
  <c r="BG15537" i="6"/>
  <c r="BF15537" i="6"/>
  <c r="BE15537" i="6"/>
  <c r="BD15537" i="6"/>
  <c r="BC15537" i="6"/>
  <c r="BB15537" i="6"/>
  <c r="BA15537" i="6"/>
  <c r="AZ15537" i="6"/>
  <c r="AY15537" i="6"/>
  <c r="AX15537" i="6"/>
  <c r="AW15537" i="6"/>
  <c r="BQ15536" i="6"/>
  <c r="BP15536" i="6"/>
  <c r="BO15536" i="6"/>
  <c r="BN15536" i="6"/>
  <c r="BM15536" i="6"/>
  <c r="BL15536" i="6"/>
  <c r="BK15536" i="6"/>
  <c r="BJ15536" i="6"/>
  <c r="BI15536" i="6"/>
  <c r="BH15536" i="6"/>
  <c r="BG15536" i="6"/>
  <c r="BF15536" i="6"/>
  <c r="BE15536" i="6"/>
  <c r="BD15536" i="6"/>
  <c r="BC15536" i="6"/>
  <c r="BB15536" i="6"/>
  <c r="BA15536" i="6"/>
  <c r="AZ15536" i="6"/>
  <c r="AY15536" i="6"/>
  <c r="AX15536" i="6"/>
  <c r="AW15536" i="6"/>
  <c r="BQ15535" i="6"/>
  <c r="BP15535" i="6"/>
  <c r="BO15535" i="6"/>
  <c r="BN15535" i="6"/>
  <c r="BM15535" i="6"/>
  <c r="BL15535" i="6"/>
  <c r="BK15535" i="6"/>
  <c r="BJ15535" i="6"/>
  <c r="BI15535" i="6"/>
  <c r="BH15535" i="6"/>
  <c r="BG15535" i="6"/>
  <c r="BF15535" i="6"/>
  <c r="BE15535" i="6"/>
  <c r="BD15535" i="6"/>
  <c r="BC15535" i="6"/>
  <c r="BB15535" i="6"/>
  <c r="BA15535" i="6"/>
  <c r="AZ15535" i="6"/>
  <c r="AY15535" i="6"/>
  <c r="AX15535" i="6"/>
  <c r="AW15535" i="6"/>
  <c r="BQ15534" i="6"/>
  <c r="BP15534" i="6"/>
  <c r="BO15534" i="6"/>
  <c r="BN15534" i="6"/>
  <c r="BM15534" i="6"/>
  <c r="BL15534" i="6"/>
  <c r="BK15534" i="6"/>
  <c r="BJ15534" i="6"/>
  <c r="BI15534" i="6"/>
  <c r="BH15534" i="6"/>
  <c r="BG15534" i="6"/>
  <c r="BF15534" i="6"/>
  <c r="BE15534" i="6"/>
  <c r="BD15534" i="6"/>
  <c r="BC15534" i="6"/>
  <c r="BB15534" i="6"/>
  <c r="BA15534" i="6"/>
  <c r="AZ15534" i="6"/>
  <c r="AY15534" i="6"/>
  <c r="AX15534" i="6"/>
  <c r="AW15534" i="6"/>
  <c r="BQ15533" i="6"/>
  <c r="BP15533" i="6"/>
  <c r="BO15533" i="6"/>
  <c r="BN15533" i="6"/>
  <c r="BM15533" i="6"/>
  <c r="BL15533" i="6"/>
  <c r="BK15533" i="6"/>
  <c r="BJ15533" i="6"/>
  <c r="BI15533" i="6"/>
  <c r="BH15533" i="6"/>
  <c r="BG15533" i="6"/>
  <c r="BF15533" i="6"/>
  <c r="BE15533" i="6"/>
  <c r="BD15533" i="6"/>
  <c r="BC15533" i="6"/>
  <c r="BB15533" i="6"/>
  <c r="BA15533" i="6"/>
  <c r="AZ15533" i="6"/>
  <c r="AY15533" i="6"/>
  <c r="AX15533" i="6"/>
  <c r="AW15533" i="6"/>
  <c r="BQ15532" i="6"/>
  <c r="BP15532" i="6"/>
  <c r="BO15532" i="6"/>
  <c r="BN15532" i="6"/>
  <c r="BM15532" i="6"/>
  <c r="BL15532" i="6"/>
  <c r="BK15532" i="6"/>
  <c r="BJ15532" i="6"/>
  <c r="BI15532" i="6"/>
  <c r="BH15532" i="6"/>
  <c r="BG15532" i="6"/>
  <c r="BF15532" i="6"/>
  <c r="BE15532" i="6"/>
  <c r="BD15532" i="6"/>
  <c r="BC15532" i="6"/>
  <c r="BB15532" i="6"/>
  <c r="BA15532" i="6"/>
  <c r="AZ15532" i="6"/>
  <c r="AY15532" i="6"/>
  <c r="AX15532" i="6"/>
  <c r="AW15532" i="6"/>
  <c r="BQ15531" i="6"/>
  <c r="BP15531" i="6"/>
  <c r="BO15531" i="6"/>
  <c r="BN15531" i="6"/>
  <c r="BM15531" i="6"/>
  <c r="BL15531" i="6"/>
  <c r="BK15531" i="6"/>
  <c r="BJ15531" i="6"/>
  <c r="BI15531" i="6"/>
  <c r="BH15531" i="6"/>
  <c r="BG15531" i="6"/>
  <c r="BF15531" i="6"/>
  <c r="BE15531" i="6"/>
  <c r="BD15531" i="6"/>
  <c r="BC15531" i="6"/>
  <c r="BB15531" i="6"/>
  <c r="BA15531" i="6"/>
  <c r="AZ15531" i="6"/>
  <c r="AY15531" i="6"/>
  <c r="AX15531" i="6"/>
  <c r="AW15531" i="6"/>
  <c r="BQ15530" i="6"/>
  <c r="BP15530" i="6"/>
  <c r="BO15530" i="6"/>
  <c r="BN15530" i="6"/>
  <c r="BM15530" i="6"/>
  <c r="BL15530" i="6"/>
  <c r="BK15530" i="6"/>
  <c r="BJ15530" i="6"/>
  <c r="BI15530" i="6"/>
  <c r="BH15530" i="6"/>
  <c r="BG15530" i="6"/>
  <c r="BF15530" i="6"/>
  <c r="BE15530" i="6"/>
  <c r="BD15530" i="6"/>
  <c r="BC15530" i="6"/>
  <c r="BB15530" i="6"/>
  <c r="BA15530" i="6"/>
  <c r="AZ15530" i="6"/>
  <c r="AY15530" i="6"/>
  <c r="AX15530" i="6"/>
  <c r="AW15530" i="6"/>
  <c r="BQ15529" i="6"/>
  <c r="BP15529" i="6"/>
  <c r="BO15529" i="6"/>
  <c r="BN15529" i="6"/>
  <c r="BM15529" i="6"/>
  <c r="BL15529" i="6"/>
  <c r="BK15529" i="6"/>
  <c r="BJ15529" i="6"/>
  <c r="BI15529" i="6"/>
  <c r="BH15529" i="6"/>
  <c r="BG15529" i="6"/>
  <c r="BF15529" i="6"/>
  <c r="BE15529" i="6"/>
  <c r="BD15529" i="6"/>
  <c r="BC15529" i="6"/>
  <c r="BB15529" i="6"/>
  <c r="BA15529" i="6"/>
  <c r="AZ15529" i="6"/>
  <c r="AY15529" i="6"/>
  <c r="AX15529" i="6"/>
  <c r="AW15529" i="6"/>
  <c r="BQ15528" i="6"/>
  <c r="BP15528" i="6"/>
  <c r="BO15528" i="6"/>
  <c r="BN15528" i="6"/>
  <c r="BM15528" i="6"/>
  <c r="BL15528" i="6"/>
  <c r="BK15528" i="6"/>
  <c r="BJ15528" i="6"/>
  <c r="BI15528" i="6"/>
  <c r="BH15528" i="6"/>
  <c r="BG15528" i="6"/>
  <c r="BF15528" i="6"/>
  <c r="BE15528" i="6"/>
  <c r="BD15528" i="6"/>
  <c r="BC15528" i="6"/>
  <c r="BB15528" i="6"/>
  <c r="BA15528" i="6"/>
  <c r="AZ15528" i="6"/>
  <c r="AY15528" i="6"/>
  <c r="AX15528" i="6"/>
  <c r="AW15528" i="6"/>
  <c r="BQ15527" i="6"/>
  <c r="BP15527" i="6"/>
  <c r="BO15527" i="6"/>
  <c r="BN15527" i="6"/>
  <c r="BM15527" i="6"/>
  <c r="BL15527" i="6"/>
  <c r="BK15527" i="6"/>
  <c r="BJ15527" i="6"/>
  <c r="BI15527" i="6"/>
  <c r="BH15527" i="6"/>
  <c r="BG15527" i="6"/>
  <c r="BF15527" i="6"/>
  <c r="BE15527" i="6"/>
  <c r="BD15527" i="6"/>
  <c r="BC15527" i="6"/>
  <c r="BB15527" i="6"/>
  <c r="BA15527" i="6"/>
  <c r="AZ15527" i="6"/>
  <c r="AY15527" i="6"/>
  <c r="AX15527" i="6"/>
  <c r="AW15527" i="6"/>
  <c r="BQ15526" i="6"/>
  <c r="BP15526" i="6"/>
  <c r="BO15526" i="6"/>
  <c r="BN15526" i="6"/>
  <c r="BM15526" i="6"/>
  <c r="BL15526" i="6"/>
  <c r="BK15526" i="6"/>
  <c r="BJ15526" i="6"/>
  <c r="BI15526" i="6"/>
  <c r="BH15526" i="6"/>
  <c r="BG15526" i="6"/>
  <c r="BF15526" i="6"/>
  <c r="BE15526" i="6"/>
  <c r="BD15526" i="6"/>
  <c r="BC15526" i="6"/>
  <c r="BB15526" i="6"/>
  <c r="BA15526" i="6"/>
  <c r="AZ15526" i="6"/>
  <c r="AY15526" i="6"/>
  <c r="AX15526" i="6"/>
  <c r="AW15526" i="6"/>
  <c r="BQ15525" i="6"/>
  <c r="BP15525" i="6"/>
  <c r="BO15525" i="6"/>
  <c r="BN15525" i="6"/>
  <c r="BM15525" i="6"/>
  <c r="BL15525" i="6"/>
  <c r="BK15525" i="6"/>
  <c r="BJ15525" i="6"/>
  <c r="BI15525" i="6"/>
  <c r="BH15525" i="6"/>
  <c r="BG15525" i="6"/>
  <c r="BF15525" i="6"/>
  <c r="BE15525" i="6"/>
  <c r="BD15525" i="6"/>
  <c r="BC15525" i="6"/>
  <c r="BB15525" i="6"/>
  <c r="BA15525" i="6"/>
  <c r="AZ15525" i="6"/>
  <c r="AY15525" i="6"/>
  <c r="AX15525" i="6"/>
  <c r="AW15525" i="6"/>
  <c r="BQ15524" i="6"/>
  <c r="BP15524" i="6"/>
  <c r="BO15524" i="6"/>
  <c r="BN15524" i="6"/>
  <c r="BM15524" i="6"/>
  <c r="BL15524" i="6"/>
  <c r="BK15524" i="6"/>
  <c r="BJ15524" i="6"/>
  <c r="BI15524" i="6"/>
  <c r="BH15524" i="6"/>
  <c r="BG15524" i="6"/>
  <c r="BF15524" i="6"/>
  <c r="BE15524" i="6"/>
  <c r="BD15524" i="6"/>
  <c r="BC15524" i="6"/>
  <c r="BB15524" i="6"/>
  <c r="BA15524" i="6"/>
  <c r="AZ15524" i="6"/>
  <c r="AY15524" i="6"/>
  <c r="AX15524" i="6"/>
  <c r="AW15524" i="6"/>
  <c r="BQ15523" i="6"/>
  <c r="BP15523" i="6"/>
  <c r="BO15523" i="6"/>
  <c r="BN15523" i="6"/>
  <c r="BM15523" i="6"/>
  <c r="BL15523" i="6"/>
  <c r="BK15523" i="6"/>
  <c r="BJ15523" i="6"/>
  <c r="BI15523" i="6"/>
  <c r="BH15523" i="6"/>
  <c r="BG15523" i="6"/>
  <c r="BF15523" i="6"/>
  <c r="BE15523" i="6"/>
  <c r="BD15523" i="6"/>
  <c r="BC15523" i="6"/>
  <c r="BB15523" i="6"/>
  <c r="BA15523" i="6"/>
  <c r="AZ15523" i="6"/>
  <c r="AY15523" i="6"/>
  <c r="AX15523" i="6"/>
  <c r="AW15523" i="6"/>
  <c r="BQ15522" i="6"/>
  <c r="BP15522" i="6"/>
  <c r="BO15522" i="6"/>
  <c r="BN15522" i="6"/>
  <c r="BM15522" i="6"/>
  <c r="BL15522" i="6"/>
  <c r="BK15522" i="6"/>
  <c r="BJ15522" i="6"/>
  <c r="BI15522" i="6"/>
  <c r="BH15522" i="6"/>
  <c r="BG15522" i="6"/>
  <c r="BF15522" i="6"/>
  <c r="BE15522" i="6"/>
  <c r="BD15522" i="6"/>
  <c r="BC15522" i="6"/>
  <c r="BB15522" i="6"/>
  <c r="BA15522" i="6"/>
  <c r="AZ15522" i="6"/>
  <c r="AY15522" i="6"/>
  <c r="AX15522" i="6"/>
  <c r="AW15522" i="6"/>
  <c r="BQ15521" i="6"/>
  <c r="BP15521" i="6"/>
  <c r="BO15521" i="6"/>
  <c r="BN15521" i="6"/>
  <c r="BM15521" i="6"/>
  <c r="BL15521" i="6"/>
  <c r="BK15521" i="6"/>
  <c r="BJ15521" i="6"/>
  <c r="BI15521" i="6"/>
  <c r="BH15521" i="6"/>
  <c r="BG15521" i="6"/>
  <c r="BF15521" i="6"/>
  <c r="BE15521" i="6"/>
  <c r="BD15521" i="6"/>
  <c r="BC15521" i="6"/>
  <c r="BB15521" i="6"/>
  <c r="BA15521" i="6"/>
  <c r="AZ15521" i="6"/>
  <c r="AY15521" i="6"/>
  <c r="AX15521" i="6"/>
  <c r="AW15521" i="6"/>
  <c r="BQ15520" i="6"/>
  <c r="BP15520" i="6"/>
  <c r="BO15520" i="6"/>
  <c r="BN15520" i="6"/>
  <c r="BM15520" i="6"/>
  <c r="BL15520" i="6"/>
  <c r="BK15520" i="6"/>
  <c r="BJ15520" i="6"/>
  <c r="BI15520" i="6"/>
  <c r="BH15520" i="6"/>
  <c r="BG15520" i="6"/>
  <c r="BF15520" i="6"/>
  <c r="BE15520" i="6"/>
  <c r="BD15520" i="6"/>
  <c r="BC15520" i="6"/>
  <c r="BB15520" i="6"/>
  <c r="BA15520" i="6"/>
  <c r="AZ15520" i="6"/>
  <c r="AY15520" i="6"/>
  <c r="AX15520" i="6"/>
  <c r="AW15520" i="6"/>
  <c r="BQ15519" i="6"/>
  <c r="BP15519" i="6"/>
  <c r="BO15519" i="6"/>
  <c r="BN15519" i="6"/>
  <c r="BM15519" i="6"/>
  <c r="BL15519" i="6"/>
  <c r="BK15519" i="6"/>
  <c r="BJ15519" i="6"/>
  <c r="BI15519" i="6"/>
  <c r="BH15519" i="6"/>
  <c r="BG15519" i="6"/>
  <c r="BF15519" i="6"/>
  <c r="BE15519" i="6"/>
  <c r="BD15519" i="6"/>
  <c r="BC15519" i="6"/>
  <c r="BB15519" i="6"/>
  <c r="BA15519" i="6"/>
  <c r="AZ15519" i="6"/>
  <c r="AY15519" i="6"/>
  <c r="AX15519" i="6"/>
  <c r="AW15519" i="6"/>
  <c r="BQ15518" i="6"/>
  <c r="BP15518" i="6"/>
  <c r="BO15518" i="6"/>
  <c r="BN15518" i="6"/>
  <c r="BM15518" i="6"/>
  <c r="BL15518" i="6"/>
  <c r="BK15518" i="6"/>
  <c r="BJ15518" i="6"/>
  <c r="BI15518" i="6"/>
  <c r="BH15518" i="6"/>
  <c r="BG15518" i="6"/>
  <c r="BF15518" i="6"/>
  <c r="BE15518" i="6"/>
  <c r="BD15518" i="6"/>
  <c r="BC15518" i="6"/>
  <c r="BB15518" i="6"/>
  <c r="BA15518" i="6"/>
  <c r="AZ15518" i="6"/>
  <c r="AY15518" i="6"/>
  <c r="AX15518" i="6"/>
  <c r="AW15518" i="6"/>
  <c r="BQ15517" i="6"/>
  <c r="BP15517" i="6"/>
  <c r="BO15517" i="6"/>
  <c r="BN15517" i="6"/>
  <c r="BM15517" i="6"/>
  <c r="BL15517" i="6"/>
  <c r="BK15517" i="6"/>
  <c r="BJ15517" i="6"/>
  <c r="BI15517" i="6"/>
  <c r="BH15517" i="6"/>
  <c r="BG15517" i="6"/>
  <c r="BF15517" i="6"/>
  <c r="BE15517" i="6"/>
  <c r="BD15517" i="6"/>
  <c r="BC15517" i="6"/>
  <c r="BB15517" i="6"/>
  <c r="BA15517" i="6"/>
  <c r="AZ15517" i="6"/>
  <c r="AY15517" i="6"/>
  <c r="AX15517" i="6"/>
  <c r="AW15517" i="6"/>
  <c r="BQ15516" i="6"/>
  <c r="BP15516" i="6"/>
  <c r="BO15516" i="6"/>
  <c r="BN15516" i="6"/>
  <c r="BM15516" i="6"/>
  <c r="BL15516" i="6"/>
  <c r="BK15516" i="6"/>
  <c r="BJ15516" i="6"/>
  <c r="BI15516" i="6"/>
  <c r="BH15516" i="6"/>
  <c r="BG15516" i="6"/>
  <c r="BF15516" i="6"/>
  <c r="BE15516" i="6"/>
  <c r="BD15516" i="6"/>
  <c r="BC15516" i="6"/>
  <c r="BB15516" i="6"/>
  <c r="BA15516" i="6"/>
  <c r="AZ15516" i="6"/>
  <c r="AY15516" i="6"/>
  <c r="AX15516" i="6"/>
  <c r="AW15516" i="6"/>
  <c r="BQ15515" i="6"/>
  <c r="BP15515" i="6"/>
  <c r="BO15515" i="6"/>
  <c r="BN15515" i="6"/>
  <c r="BM15515" i="6"/>
  <c r="BL15515" i="6"/>
  <c r="BK15515" i="6"/>
  <c r="BJ15515" i="6"/>
  <c r="BI15515" i="6"/>
  <c r="BH15515" i="6"/>
  <c r="BG15515" i="6"/>
  <c r="BF15515" i="6"/>
  <c r="BE15515" i="6"/>
  <c r="BD15515" i="6"/>
  <c r="BC15515" i="6"/>
  <c r="BB15515" i="6"/>
  <c r="BA15515" i="6"/>
  <c r="AZ15515" i="6"/>
  <c r="AY15515" i="6"/>
  <c r="AX15515" i="6"/>
  <c r="AW15515" i="6"/>
  <c r="BQ15514" i="6"/>
  <c r="BP15514" i="6"/>
  <c r="BO15514" i="6"/>
  <c r="BN15514" i="6"/>
  <c r="BM15514" i="6"/>
  <c r="BL15514" i="6"/>
  <c r="BK15514" i="6"/>
  <c r="BJ15514" i="6"/>
  <c r="BI15514" i="6"/>
  <c r="BH15514" i="6"/>
  <c r="BG15514" i="6"/>
  <c r="BF15514" i="6"/>
  <c r="BE15514" i="6"/>
  <c r="BD15514" i="6"/>
  <c r="BC15514" i="6"/>
  <c r="BB15514" i="6"/>
  <c r="BA15514" i="6"/>
  <c r="AZ15514" i="6"/>
  <c r="AY15514" i="6"/>
  <c r="AX15514" i="6"/>
  <c r="AW15514" i="6"/>
  <c r="BQ15513" i="6"/>
  <c r="BP15513" i="6"/>
  <c r="BO15513" i="6"/>
  <c r="BN15513" i="6"/>
  <c r="BM15513" i="6"/>
  <c r="BL15513" i="6"/>
  <c r="BK15513" i="6"/>
  <c r="BJ15513" i="6"/>
  <c r="BI15513" i="6"/>
  <c r="BH15513" i="6"/>
  <c r="BG15513" i="6"/>
  <c r="BF15513" i="6"/>
  <c r="BE15513" i="6"/>
  <c r="BD15513" i="6"/>
  <c r="BC15513" i="6"/>
  <c r="BB15513" i="6"/>
  <c r="BA15513" i="6"/>
  <c r="AZ15513" i="6"/>
  <c r="AY15513" i="6"/>
  <c r="AX15513" i="6"/>
  <c r="AW15513" i="6"/>
  <c r="BQ15512" i="6"/>
  <c r="BP15512" i="6"/>
  <c r="BO15512" i="6"/>
  <c r="BN15512" i="6"/>
  <c r="BM15512" i="6"/>
  <c r="BL15512" i="6"/>
  <c r="BK15512" i="6"/>
  <c r="BJ15512" i="6"/>
  <c r="BI15512" i="6"/>
  <c r="BH15512" i="6"/>
  <c r="BG15512" i="6"/>
  <c r="BF15512" i="6"/>
  <c r="BE15512" i="6"/>
  <c r="BD15512" i="6"/>
  <c r="BC15512" i="6"/>
  <c r="BB15512" i="6"/>
  <c r="BA15512" i="6"/>
  <c r="AZ15512" i="6"/>
  <c r="AY15512" i="6"/>
  <c r="AX15512" i="6"/>
  <c r="AW15512" i="6"/>
  <c r="BQ15511" i="6"/>
  <c r="BP15511" i="6"/>
  <c r="BO15511" i="6"/>
  <c r="BN15511" i="6"/>
  <c r="BM15511" i="6"/>
  <c r="BL15511" i="6"/>
  <c r="BK15511" i="6"/>
  <c r="BJ15511" i="6"/>
  <c r="BI15511" i="6"/>
  <c r="BH15511" i="6"/>
  <c r="BG15511" i="6"/>
  <c r="BF15511" i="6"/>
  <c r="BE15511" i="6"/>
  <c r="BD15511" i="6"/>
  <c r="BC15511" i="6"/>
  <c r="BB15511" i="6"/>
  <c r="BA15511" i="6"/>
  <c r="AZ15511" i="6"/>
  <c r="AY15511" i="6"/>
  <c r="AX15511" i="6"/>
  <c r="AW15511" i="6"/>
  <c r="BQ15510" i="6"/>
  <c r="BP15510" i="6"/>
  <c r="BO15510" i="6"/>
  <c r="BN15510" i="6"/>
  <c r="BM15510" i="6"/>
  <c r="BL15510" i="6"/>
  <c r="BK15510" i="6"/>
  <c r="BJ15510" i="6"/>
  <c r="BI15510" i="6"/>
  <c r="BH15510" i="6"/>
  <c r="BG15510" i="6"/>
  <c r="BF15510" i="6"/>
  <c r="BE15510" i="6"/>
  <c r="BD15510" i="6"/>
  <c r="BC15510" i="6"/>
  <c r="BB15510" i="6"/>
  <c r="BA15510" i="6"/>
  <c r="AZ15510" i="6"/>
  <c r="AY15510" i="6"/>
  <c r="AX15510" i="6"/>
  <c r="AW15510" i="6"/>
  <c r="BQ15509" i="6"/>
  <c r="BP15509" i="6"/>
  <c r="BO15509" i="6"/>
  <c r="BN15509" i="6"/>
  <c r="BM15509" i="6"/>
  <c r="BL15509" i="6"/>
  <c r="BK15509" i="6"/>
  <c r="BJ15509" i="6"/>
  <c r="BI15509" i="6"/>
  <c r="BH15509" i="6"/>
  <c r="BG15509" i="6"/>
  <c r="BF15509" i="6"/>
  <c r="BE15509" i="6"/>
  <c r="BD15509" i="6"/>
  <c r="BC15509" i="6"/>
  <c r="BB15509" i="6"/>
  <c r="BA15509" i="6"/>
  <c r="AZ15509" i="6"/>
  <c r="AY15509" i="6"/>
  <c r="AX15509" i="6"/>
  <c r="AW15509" i="6"/>
  <c r="BQ15508" i="6"/>
  <c r="BP15508" i="6"/>
  <c r="BO15508" i="6"/>
  <c r="BN15508" i="6"/>
  <c r="BM15508" i="6"/>
  <c r="BL15508" i="6"/>
  <c r="BK15508" i="6"/>
  <c r="BJ15508" i="6"/>
  <c r="BI15508" i="6"/>
  <c r="BH15508" i="6"/>
  <c r="BG15508" i="6"/>
  <c r="BF15508" i="6"/>
  <c r="BE15508" i="6"/>
  <c r="BD15508" i="6"/>
  <c r="BC15508" i="6"/>
  <c r="BB15508" i="6"/>
  <c r="BA15508" i="6"/>
  <c r="AZ15508" i="6"/>
  <c r="AY15508" i="6"/>
  <c r="AX15508" i="6"/>
  <c r="AW15508" i="6"/>
  <c r="BQ15507" i="6"/>
  <c r="BP15507" i="6"/>
  <c r="BO15507" i="6"/>
  <c r="BN15507" i="6"/>
  <c r="BM15507" i="6"/>
  <c r="BL15507" i="6"/>
  <c r="BK15507" i="6"/>
  <c r="BJ15507" i="6"/>
  <c r="BI15507" i="6"/>
  <c r="BH15507" i="6"/>
  <c r="BG15507" i="6"/>
  <c r="BF15507" i="6"/>
  <c r="BE15507" i="6"/>
  <c r="BD15507" i="6"/>
  <c r="BC15507" i="6"/>
  <c r="BB15507" i="6"/>
  <c r="BA15507" i="6"/>
  <c r="AZ15507" i="6"/>
  <c r="AY15507" i="6"/>
  <c r="AX15507" i="6"/>
  <c r="AW15507" i="6"/>
  <c r="BQ15506" i="6"/>
  <c r="BP15506" i="6"/>
  <c r="BO15506" i="6"/>
  <c r="BN15506" i="6"/>
  <c r="BM15506" i="6"/>
  <c r="BL15506" i="6"/>
  <c r="BK15506" i="6"/>
  <c r="BJ15506" i="6"/>
  <c r="BI15506" i="6"/>
  <c r="BH15506" i="6"/>
  <c r="BG15506" i="6"/>
  <c r="BF15506" i="6"/>
  <c r="BE15506" i="6"/>
  <c r="BD15506" i="6"/>
  <c r="BC15506" i="6"/>
  <c r="BB15506" i="6"/>
  <c r="BA15506" i="6"/>
  <c r="AZ15506" i="6"/>
  <c r="AY15506" i="6"/>
  <c r="AX15506" i="6"/>
  <c r="AW15506" i="6"/>
  <c r="BQ15505" i="6"/>
  <c r="BP15505" i="6"/>
  <c r="BO15505" i="6"/>
  <c r="BN15505" i="6"/>
  <c r="BM15505" i="6"/>
  <c r="BL15505" i="6"/>
  <c r="BK15505" i="6"/>
  <c r="BJ15505" i="6"/>
  <c r="BI15505" i="6"/>
  <c r="BH15505" i="6"/>
  <c r="BG15505" i="6"/>
  <c r="BF15505" i="6"/>
  <c r="BE15505" i="6"/>
  <c r="BD15505" i="6"/>
  <c r="BC15505" i="6"/>
  <c r="BB15505" i="6"/>
  <c r="BA15505" i="6"/>
  <c r="AZ15505" i="6"/>
  <c r="AY15505" i="6"/>
  <c r="AX15505" i="6"/>
  <c r="AW15505" i="6"/>
  <c r="BQ15504" i="6"/>
  <c r="BP15504" i="6"/>
  <c r="BO15504" i="6"/>
  <c r="BN15504" i="6"/>
  <c r="BM15504" i="6"/>
  <c r="BL15504" i="6"/>
  <c r="BK15504" i="6"/>
  <c r="BJ15504" i="6"/>
  <c r="BI15504" i="6"/>
  <c r="BH15504" i="6"/>
  <c r="BG15504" i="6"/>
  <c r="BF15504" i="6"/>
  <c r="BE15504" i="6"/>
  <c r="BD15504" i="6"/>
  <c r="BC15504" i="6"/>
  <c r="BB15504" i="6"/>
  <c r="BA15504" i="6"/>
  <c r="AZ15504" i="6"/>
  <c r="AY15504" i="6"/>
  <c r="AX15504" i="6"/>
  <c r="AW15504" i="6"/>
  <c r="BQ15503" i="6"/>
  <c r="BP15503" i="6"/>
  <c r="BO15503" i="6"/>
  <c r="BN15503" i="6"/>
  <c r="BM15503" i="6"/>
  <c r="BL15503" i="6"/>
  <c r="BK15503" i="6"/>
  <c r="BJ15503" i="6"/>
  <c r="BI15503" i="6"/>
  <c r="BH15503" i="6"/>
  <c r="BG15503" i="6"/>
  <c r="BF15503" i="6"/>
  <c r="BE15503" i="6"/>
  <c r="BD15503" i="6"/>
  <c r="BC15503" i="6"/>
  <c r="BB15503" i="6"/>
  <c r="BA15503" i="6"/>
  <c r="AZ15503" i="6"/>
  <c r="AY15503" i="6"/>
  <c r="AX15503" i="6"/>
  <c r="AW15503" i="6"/>
  <c r="BQ15502" i="6"/>
  <c r="BP15502" i="6"/>
  <c r="BO15502" i="6"/>
  <c r="BN15502" i="6"/>
  <c r="BM15502" i="6"/>
  <c r="BL15502" i="6"/>
  <c r="BK15502" i="6"/>
  <c r="BJ15502" i="6"/>
  <c r="BI15502" i="6"/>
  <c r="BH15502" i="6"/>
  <c r="BG15502" i="6"/>
  <c r="BF15502" i="6"/>
  <c r="BE15502" i="6"/>
  <c r="BD15502" i="6"/>
  <c r="BC15502" i="6"/>
  <c r="BB15502" i="6"/>
  <c r="BA15502" i="6"/>
  <c r="AZ15502" i="6"/>
  <c r="AY15502" i="6"/>
  <c r="AX15502" i="6"/>
  <c r="AW15502" i="6"/>
  <c r="BQ15501" i="6"/>
  <c r="BP15501" i="6"/>
  <c r="BO15501" i="6"/>
  <c r="BN15501" i="6"/>
  <c r="BM15501" i="6"/>
  <c r="BL15501" i="6"/>
  <c r="BK15501" i="6"/>
  <c r="BJ15501" i="6"/>
  <c r="BI15501" i="6"/>
  <c r="BH15501" i="6"/>
  <c r="BG15501" i="6"/>
  <c r="BF15501" i="6"/>
  <c r="BE15501" i="6"/>
  <c r="BD15501" i="6"/>
  <c r="BC15501" i="6"/>
  <c r="BB15501" i="6"/>
  <c r="BA15501" i="6"/>
  <c r="AZ15501" i="6"/>
  <c r="AY15501" i="6"/>
  <c r="AX15501" i="6"/>
  <c r="AW15501" i="6"/>
  <c r="BQ15500" i="6"/>
  <c r="BP15500" i="6"/>
  <c r="BO15500" i="6"/>
  <c r="BN15500" i="6"/>
  <c r="BM15500" i="6"/>
  <c r="BL15500" i="6"/>
  <c r="BK15500" i="6"/>
  <c r="BJ15500" i="6"/>
  <c r="BI15500" i="6"/>
  <c r="BH15500" i="6"/>
  <c r="BG15500" i="6"/>
  <c r="BF15500" i="6"/>
  <c r="BE15500" i="6"/>
  <c r="BD15500" i="6"/>
  <c r="BC15500" i="6"/>
  <c r="BB15500" i="6"/>
  <c r="BA15500" i="6"/>
  <c r="AZ15500" i="6"/>
  <c r="AY15500" i="6"/>
  <c r="AX15500" i="6"/>
  <c r="AW15500" i="6"/>
  <c r="BQ15499" i="6"/>
  <c r="BP15499" i="6"/>
  <c r="BO15499" i="6"/>
  <c r="BN15499" i="6"/>
  <c r="BM15499" i="6"/>
  <c r="BL15499" i="6"/>
  <c r="BK15499" i="6"/>
  <c r="BJ15499" i="6"/>
  <c r="BI15499" i="6"/>
  <c r="BH15499" i="6"/>
  <c r="BG15499" i="6"/>
  <c r="BF15499" i="6"/>
  <c r="BE15499" i="6"/>
  <c r="BD15499" i="6"/>
  <c r="BC15499" i="6"/>
  <c r="BB15499" i="6"/>
  <c r="BA15499" i="6"/>
  <c r="AZ15499" i="6"/>
  <c r="AY15499" i="6"/>
  <c r="AX15499" i="6"/>
  <c r="AW15499" i="6"/>
  <c r="BQ15498" i="6"/>
  <c r="BP15498" i="6"/>
  <c r="BO15498" i="6"/>
  <c r="BN15498" i="6"/>
  <c r="BM15498" i="6"/>
  <c r="BL15498" i="6"/>
  <c r="BK15498" i="6"/>
  <c r="BJ15498" i="6"/>
  <c r="BI15498" i="6"/>
  <c r="BH15498" i="6"/>
  <c r="BG15498" i="6"/>
  <c r="BF15498" i="6"/>
  <c r="BE15498" i="6"/>
  <c r="BD15498" i="6"/>
  <c r="BC15498" i="6"/>
  <c r="BB15498" i="6"/>
  <c r="BA15498" i="6"/>
  <c r="AZ15498" i="6"/>
  <c r="AY15498" i="6"/>
  <c r="AX15498" i="6"/>
  <c r="AW15498" i="6"/>
  <c r="BQ15497" i="6"/>
  <c r="BP15497" i="6"/>
  <c r="BO15497" i="6"/>
  <c r="BN15497" i="6"/>
  <c r="BM15497" i="6"/>
  <c r="BL15497" i="6"/>
  <c r="BK15497" i="6"/>
  <c r="BJ15497" i="6"/>
  <c r="BI15497" i="6"/>
  <c r="BH15497" i="6"/>
  <c r="BG15497" i="6"/>
  <c r="BF15497" i="6"/>
  <c r="BE15497" i="6"/>
  <c r="BD15497" i="6"/>
  <c r="BC15497" i="6"/>
  <c r="BB15497" i="6"/>
  <c r="BA15497" i="6"/>
  <c r="AZ15497" i="6"/>
  <c r="AY15497" i="6"/>
  <c r="AX15497" i="6"/>
  <c r="AW15497" i="6"/>
  <c r="BQ15496" i="6"/>
  <c r="BP15496" i="6"/>
  <c r="BO15496" i="6"/>
  <c r="BN15496" i="6"/>
  <c r="BM15496" i="6"/>
  <c r="BL15496" i="6"/>
  <c r="BK15496" i="6"/>
  <c r="BJ15496" i="6"/>
  <c r="BI15496" i="6"/>
  <c r="BH15496" i="6"/>
  <c r="BG15496" i="6"/>
  <c r="BF15496" i="6"/>
  <c r="BE15496" i="6"/>
  <c r="BD15496" i="6"/>
  <c r="BC15496" i="6"/>
  <c r="BB15496" i="6"/>
  <c r="BA15496" i="6"/>
  <c r="AZ15496" i="6"/>
  <c r="AY15496" i="6"/>
  <c r="AX15496" i="6"/>
  <c r="AW15496" i="6"/>
  <c r="BQ15495" i="6"/>
  <c r="BP15495" i="6"/>
  <c r="BO15495" i="6"/>
  <c r="BN15495" i="6"/>
  <c r="BM15495" i="6"/>
  <c r="BL15495" i="6"/>
  <c r="BK15495" i="6"/>
  <c r="BJ15495" i="6"/>
  <c r="BI15495" i="6"/>
  <c r="BH15495" i="6"/>
  <c r="BG15495" i="6"/>
  <c r="BF15495" i="6"/>
  <c r="BE15495" i="6"/>
  <c r="BD15495" i="6"/>
  <c r="BC15495" i="6"/>
  <c r="BB15495" i="6"/>
  <c r="BA15495" i="6"/>
  <c r="AZ15495" i="6"/>
  <c r="AY15495" i="6"/>
  <c r="AX15495" i="6"/>
  <c r="AW15495" i="6"/>
  <c r="BQ15494" i="6"/>
  <c r="BP15494" i="6"/>
  <c r="BO15494" i="6"/>
  <c r="BN15494" i="6"/>
  <c r="BM15494" i="6"/>
  <c r="BL15494" i="6"/>
  <c r="BK15494" i="6"/>
  <c r="BJ15494" i="6"/>
  <c r="BI15494" i="6"/>
  <c r="BH15494" i="6"/>
  <c r="BG15494" i="6"/>
  <c r="BF15494" i="6"/>
  <c r="BE15494" i="6"/>
  <c r="BD15494" i="6"/>
  <c r="BC15494" i="6"/>
  <c r="BB15494" i="6"/>
  <c r="BA15494" i="6"/>
  <c r="AZ15494" i="6"/>
  <c r="AY15494" i="6"/>
  <c r="AX15494" i="6"/>
  <c r="AW15494" i="6"/>
  <c r="BQ15493" i="6"/>
  <c r="BP15493" i="6"/>
  <c r="BO15493" i="6"/>
  <c r="BN15493" i="6"/>
  <c r="BM15493" i="6"/>
  <c r="BL15493" i="6"/>
  <c r="BK15493" i="6"/>
  <c r="BJ15493" i="6"/>
  <c r="BI15493" i="6"/>
  <c r="BH15493" i="6"/>
  <c r="BG15493" i="6"/>
  <c r="BF15493" i="6"/>
  <c r="BE15493" i="6"/>
  <c r="BD15493" i="6"/>
  <c r="BC15493" i="6"/>
  <c r="BB15493" i="6"/>
  <c r="BA15493" i="6"/>
  <c r="AZ15493" i="6"/>
  <c r="AY15493" i="6"/>
  <c r="AX15493" i="6"/>
  <c r="AW15493" i="6"/>
  <c r="BQ15492" i="6"/>
  <c r="BP15492" i="6"/>
  <c r="BO15492" i="6"/>
  <c r="BN15492" i="6"/>
  <c r="BM15492" i="6"/>
  <c r="BL15492" i="6"/>
  <c r="BK15492" i="6"/>
  <c r="BJ15492" i="6"/>
  <c r="BI15492" i="6"/>
  <c r="BH15492" i="6"/>
  <c r="BG15492" i="6"/>
  <c r="BF15492" i="6"/>
  <c r="BE15492" i="6"/>
  <c r="BD15492" i="6"/>
  <c r="BC15492" i="6"/>
  <c r="BB15492" i="6"/>
  <c r="BA15492" i="6"/>
  <c r="AZ15492" i="6"/>
  <c r="AY15492" i="6"/>
  <c r="AX15492" i="6"/>
  <c r="AW15492" i="6"/>
  <c r="BQ15491" i="6"/>
  <c r="BP15491" i="6"/>
  <c r="BO15491" i="6"/>
  <c r="BN15491" i="6"/>
  <c r="BM15491" i="6"/>
  <c r="BL15491" i="6"/>
  <c r="BK15491" i="6"/>
  <c r="BJ15491" i="6"/>
  <c r="BI15491" i="6"/>
  <c r="BH15491" i="6"/>
  <c r="BG15491" i="6"/>
  <c r="BF15491" i="6"/>
  <c r="BE15491" i="6"/>
  <c r="BD15491" i="6"/>
  <c r="BC15491" i="6"/>
  <c r="BB15491" i="6"/>
  <c r="BA15491" i="6"/>
  <c r="AZ15491" i="6"/>
  <c r="AY15491" i="6"/>
  <c r="AX15491" i="6"/>
  <c r="AW15491" i="6"/>
  <c r="BQ15490" i="6"/>
  <c r="BP15490" i="6"/>
  <c r="BO15490" i="6"/>
  <c r="BN15490" i="6"/>
  <c r="BM15490" i="6"/>
  <c r="BL15490" i="6"/>
  <c r="BK15490" i="6"/>
  <c r="BJ15490" i="6"/>
  <c r="BI15490" i="6"/>
  <c r="BH15490" i="6"/>
  <c r="BG15490" i="6"/>
  <c r="BF15490" i="6"/>
  <c r="BE15490" i="6"/>
  <c r="BD15490" i="6"/>
  <c r="BC15490" i="6"/>
  <c r="BB15490" i="6"/>
  <c r="BA15490" i="6"/>
  <c r="AZ15490" i="6"/>
  <c r="AY15490" i="6"/>
  <c r="AX15490" i="6"/>
  <c r="AW15490" i="6"/>
  <c r="BQ15489" i="6"/>
  <c r="BP15489" i="6"/>
  <c r="BO15489" i="6"/>
  <c r="BN15489" i="6"/>
  <c r="BM15489" i="6"/>
  <c r="BL15489" i="6"/>
  <c r="BK15489" i="6"/>
  <c r="BJ15489" i="6"/>
  <c r="BI15489" i="6"/>
  <c r="BH15489" i="6"/>
  <c r="BG15489" i="6"/>
  <c r="BF15489" i="6"/>
  <c r="BE15489" i="6"/>
  <c r="BD15489" i="6"/>
  <c r="BC15489" i="6"/>
  <c r="BB15489" i="6"/>
  <c r="BA15489" i="6"/>
  <c r="AZ15489" i="6"/>
  <c r="AY15489" i="6"/>
  <c r="AX15489" i="6"/>
  <c r="AW15489" i="6"/>
  <c r="BQ15488" i="6"/>
  <c r="BP15488" i="6"/>
  <c r="BO15488" i="6"/>
  <c r="BN15488" i="6"/>
  <c r="BM15488" i="6"/>
  <c r="BL15488" i="6"/>
  <c r="BK15488" i="6"/>
  <c r="BJ15488" i="6"/>
  <c r="BI15488" i="6"/>
  <c r="BH15488" i="6"/>
  <c r="BG15488" i="6"/>
  <c r="BF15488" i="6"/>
  <c r="BE15488" i="6"/>
  <c r="BD15488" i="6"/>
  <c r="BC15488" i="6"/>
  <c r="BB15488" i="6"/>
  <c r="BA15488" i="6"/>
  <c r="AZ15488" i="6"/>
  <c r="AY15488" i="6"/>
  <c r="AX15488" i="6"/>
  <c r="AW15488" i="6"/>
  <c r="BQ15487" i="6"/>
  <c r="BP15487" i="6"/>
  <c r="BO15487" i="6"/>
  <c r="BN15487" i="6"/>
  <c r="BM15487" i="6"/>
  <c r="BL15487" i="6"/>
  <c r="BK15487" i="6"/>
  <c r="BJ15487" i="6"/>
  <c r="BI15487" i="6"/>
  <c r="BH15487" i="6"/>
  <c r="BG15487" i="6"/>
  <c r="BF15487" i="6"/>
  <c r="BE15487" i="6"/>
  <c r="BD15487" i="6"/>
  <c r="BC15487" i="6"/>
  <c r="BB15487" i="6"/>
  <c r="BA15487" i="6"/>
  <c r="AZ15487" i="6"/>
  <c r="AY15487" i="6"/>
  <c r="AX15487" i="6"/>
  <c r="AW15487" i="6"/>
  <c r="BQ15486" i="6"/>
  <c r="BP15486" i="6"/>
  <c r="BO15486" i="6"/>
  <c r="BN15486" i="6"/>
  <c r="BM15486" i="6"/>
  <c r="BL15486" i="6"/>
  <c r="BK15486" i="6"/>
  <c r="BJ15486" i="6"/>
  <c r="BI15486" i="6"/>
  <c r="BH15486" i="6"/>
  <c r="BG15486" i="6"/>
  <c r="BF15486" i="6"/>
  <c r="BE15486" i="6"/>
  <c r="BD15486" i="6"/>
  <c r="BC15486" i="6"/>
  <c r="BB15486" i="6"/>
  <c r="BA15486" i="6"/>
  <c r="AZ15486" i="6"/>
  <c r="AY15486" i="6"/>
  <c r="AX15486" i="6"/>
  <c r="AW15486" i="6"/>
  <c r="BQ15485" i="6"/>
  <c r="BP15485" i="6"/>
  <c r="BO15485" i="6"/>
  <c r="BN15485" i="6"/>
  <c r="BM15485" i="6"/>
  <c r="BL15485" i="6"/>
  <c r="BK15485" i="6"/>
  <c r="BJ15485" i="6"/>
  <c r="BI15485" i="6"/>
  <c r="BH15485" i="6"/>
  <c r="BG15485" i="6"/>
  <c r="BF15485" i="6"/>
  <c r="BE15485" i="6"/>
  <c r="BD15485" i="6"/>
  <c r="BC15485" i="6"/>
  <c r="BB15485" i="6"/>
  <c r="BA15485" i="6"/>
  <c r="AZ15485" i="6"/>
  <c r="AY15485" i="6"/>
  <c r="AX15485" i="6"/>
  <c r="AW15485" i="6"/>
  <c r="BQ15484" i="6"/>
  <c r="BP15484" i="6"/>
  <c r="BO15484" i="6"/>
  <c r="BN15484" i="6"/>
  <c r="BM15484" i="6"/>
  <c r="BL15484" i="6"/>
  <c r="BK15484" i="6"/>
  <c r="BJ15484" i="6"/>
  <c r="BI15484" i="6"/>
  <c r="BH15484" i="6"/>
  <c r="BG15484" i="6"/>
  <c r="BF15484" i="6"/>
  <c r="BE15484" i="6"/>
  <c r="BD15484" i="6"/>
  <c r="BC15484" i="6"/>
  <c r="BB15484" i="6"/>
  <c r="BA15484" i="6"/>
  <c r="AZ15484" i="6"/>
  <c r="AY15484" i="6"/>
  <c r="AX15484" i="6"/>
  <c r="AW15484" i="6"/>
  <c r="BQ15483" i="6"/>
  <c r="BP15483" i="6"/>
  <c r="BO15483" i="6"/>
  <c r="BN15483" i="6"/>
  <c r="BM15483" i="6"/>
  <c r="BL15483" i="6"/>
  <c r="BK15483" i="6"/>
  <c r="BJ15483" i="6"/>
  <c r="BI15483" i="6"/>
  <c r="BH15483" i="6"/>
  <c r="BG15483" i="6"/>
  <c r="BF15483" i="6"/>
  <c r="BE15483" i="6"/>
  <c r="BD15483" i="6"/>
  <c r="BC15483" i="6"/>
  <c r="BB15483" i="6"/>
  <c r="BA15483" i="6"/>
  <c r="AZ15483" i="6"/>
  <c r="AY15483" i="6"/>
  <c r="AX15483" i="6"/>
  <c r="AW15483" i="6"/>
  <c r="BQ15482" i="6"/>
  <c r="BP15482" i="6"/>
  <c r="BO15482" i="6"/>
  <c r="BN15482" i="6"/>
  <c r="BM15482" i="6"/>
  <c r="BL15482" i="6"/>
  <c r="BK15482" i="6"/>
  <c r="BJ15482" i="6"/>
  <c r="BI15482" i="6"/>
  <c r="BH15482" i="6"/>
  <c r="BG15482" i="6"/>
  <c r="BF15482" i="6"/>
  <c r="BE15482" i="6"/>
  <c r="BD15482" i="6"/>
  <c r="BC15482" i="6"/>
  <c r="BB15482" i="6"/>
  <c r="BA15482" i="6"/>
  <c r="AZ15482" i="6"/>
  <c r="AY15482" i="6"/>
  <c r="AX15482" i="6"/>
  <c r="AW15482" i="6"/>
  <c r="BQ15481" i="6"/>
  <c r="BP15481" i="6"/>
  <c r="BO15481" i="6"/>
  <c r="BN15481" i="6"/>
  <c r="BM15481" i="6"/>
  <c r="BL15481" i="6"/>
  <c r="BK15481" i="6"/>
  <c r="BJ15481" i="6"/>
  <c r="BI15481" i="6"/>
  <c r="BH15481" i="6"/>
  <c r="BG15481" i="6"/>
  <c r="BF15481" i="6"/>
  <c r="BE15481" i="6"/>
  <c r="BD15481" i="6"/>
  <c r="BC15481" i="6"/>
  <c r="BB15481" i="6"/>
  <c r="BA15481" i="6"/>
  <c r="AZ15481" i="6"/>
  <c r="AY15481" i="6"/>
  <c r="AX15481" i="6"/>
  <c r="AW15481" i="6"/>
  <c r="BQ15480" i="6"/>
  <c r="BP15480" i="6"/>
  <c r="BO15480" i="6"/>
  <c r="BN15480" i="6"/>
  <c r="BM15480" i="6"/>
  <c r="BL15480" i="6"/>
  <c r="BK15480" i="6"/>
  <c r="BJ15480" i="6"/>
  <c r="BI15480" i="6"/>
  <c r="BH15480" i="6"/>
  <c r="BG15480" i="6"/>
  <c r="BF15480" i="6"/>
  <c r="BE15480" i="6"/>
  <c r="BD15480" i="6"/>
  <c r="BC15480" i="6"/>
  <c r="BB15480" i="6"/>
  <c r="BA15480" i="6"/>
  <c r="AZ15480" i="6"/>
  <c r="AY15480" i="6"/>
  <c r="AX15480" i="6"/>
  <c r="AW15480" i="6"/>
  <c r="BQ15479" i="6"/>
  <c r="BP15479" i="6"/>
  <c r="BO15479" i="6"/>
  <c r="BN15479" i="6"/>
  <c r="BM15479" i="6"/>
  <c r="BL15479" i="6"/>
  <c r="BK15479" i="6"/>
  <c r="BJ15479" i="6"/>
  <c r="BI15479" i="6"/>
  <c r="BH15479" i="6"/>
  <c r="BG15479" i="6"/>
  <c r="BF15479" i="6"/>
  <c r="BE15479" i="6"/>
  <c r="BD15479" i="6"/>
  <c r="BC15479" i="6"/>
  <c r="BB15479" i="6"/>
  <c r="BA15479" i="6"/>
  <c r="AZ15479" i="6"/>
  <c r="AY15479" i="6"/>
  <c r="AX15479" i="6"/>
  <c r="AW15479" i="6"/>
  <c r="BQ15478" i="6"/>
  <c r="BP15478" i="6"/>
  <c r="BO15478" i="6"/>
  <c r="BN15478" i="6"/>
  <c r="BM15478" i="6"/>
  <c r="BL15478" i="6"/>
  <c r="BK15478" i="6"/>
  <c r="BJ15478" i="6"/>
  <c r="BI15478" i="6"/>
  <c r="BH15478" i="6"/>
  <c r="BG15478" i="6"/>
  <c r="BF15478" i="6"/>
  <c r="BE15478" i="6"/>
  <c r="BD15478" i="6"/>
  <c r="BC15478" i="6"/>
  <c r="BB15478" i="6"/>
  <c r="BA15478" i="6"/>
  <c r="AZ15478" i="6"/>
  <c r="AY15478" i="6"/>
  <c r="AX15478" i="6"/>
  <c r="AW15478" i="6"/>
  <c r="BQ15477" i="6"/>
  <c r="BP15477" i="6"/>
  <c r="BO15477" i="6"/>
  <c r="BN15477" i="6"/>
  <c r="BM15477" i="6"/>
  <c r="BL15477" i="6"/>
  <c r="BK15477" i="6"/>
  <c r="BJ15477" i="6"/>
  <c r="BI15477" i="6"/>
  <c r="BH15477" i="6"/>
  <c r="BG15477" i="6"/>
  <c r="BF15477" i="6"/>
  <c r="BE15477" i="6"/>
  <c r="BD15477" i="6"/>
  <c r="BC15477" i="6"/>
  <c r="BB15477" i="6"/>
  <c r="BA15477" i="6"/>
  <c r="AZ15477" i="6"/>
  <c r="AY15477" i="6"/>
  <c r="AX15477" i="6"/>
  <c r="AW15477" i="6"/>
  <c r="BQ15476" i="6"/>
  <c r="BP15476" i="6"/>
  <c r="BO15476" i="6"/>
  <c r="BN15476" i="6"/>
  <c r="BM15476" i="6"/>
  <c r="BL15476" i="6"/>
  <c r="BK15476" i="6"/>
  <c r="BJ15476" i="6"/>
  <c r="BI15476" i="6"/>
  <c r="BH15476" i="6"/>
  <c r="BG15476" i="6"/>
  <c r="BF15476" i="6"/>
  <c r="BE15476" i="6"/>
  <c r="BD15476" i="6"/>
  <c r="BC15476" i="6"/>
  <c r="BB15476" i="6"/>
  <c r="BA15476" i="6"/>
  <c r="AZ15476" i="6"/>
  <c r="AY15476" i="6"/>
  <c r="AX15476" i="6"/>
  <c r="AW15476" i="6"/>
  <c r="BQ15475" i="6"/>
  <c r="BP15475" i="6"/>
  <c r="BO15475" i="6"/>
  <c r="BN15475" i="6"/>
  <c r="BM15475" i="6"/>
  <c r="BL15475" i="6"/>
  <c r="BK15475" i="6"/>
  <c r="BJ15475" i="6"/>
  <c r="BI15475" i="6"/>
  <c r="BH15475" i="6"/>
  <c r="BG15475" i="6"/>
  <c r="BF15475" i="6"/>
  <c r="BE15475" i="6"/>
  <c r="BD15475" i="6"/>
  <c r="BC15475" i="6"/>
  <c r="BB15475" i="6"/>
  <c r="BA15475" i="6"/>
  <c r="AZ15475" i="6"/>
  <c r="AY15475" i="6"/>
  <c r="AX15475" i="6"/>
  <c r="AW15475" i="6"/>
  <c r="BQ15474" i="6"/>
  <c r="BP15474" i="6"/>
  <c r="BO15474" i="6"/>
  <c r="BN15474" i="6"/>
  <c r="BM15474" i="6"/>
  <c r="BL15474" i="6"/>
  <c r="BK15474" i="6"/>
  <c r="BJ15474" i="6"/>
  <c r="BI15474" i="6"/>
  <c r="BH15474" i="6"/>
  <c r="BG15474" i="6"/>
  <c r="BF15474" i="6"/>
  <c r="BE15474" i="6"/>
  <c r="BD15474" i="6"/>
  <c r="BC15474" i="6"/>
  <c r="BB15474" i="6"/>
  <c r="BA15474" i="6"/>
  <c r="AZ15474" i="6"/>
  <c r="AY15474" i="6"/>
  <c r="AX15474" i="6"/>
  <c r="AW15474" i="6"/>
  <c r="BQ15473" i="6"/>
  <c r="BP15473" i="6"/>
  <c r="BO15473" i="6"/>
  <c r="BN15473" i="6"/>
  <c r="BM15473" i="6"/>
  <c r="BL15473" i="6"/>
  <c r="BK15473" i="6"/>
  <c r="BJ15473" i="6"/>
  <c r="BI15473" i="6"/>
  <c r="BH15473" i="6"/>
  <c r="BG15473" i="6"/>
  <c r="BF15473" i="6"/>
  <c r="BE15473" i="6"/>
  <c r="BD15473" i="6"/>
  <c r="BC15473" i="6"/>
  <c r="BB15473" i="6"/>
  <c r="BA15473" i="6"/>
  <c r="AZ15473" i="6"/>
  <c r="AY15473" i="6"/>
  <c r="AX15473" i="6"/>
  <c r="AW15473" i="6"/>
  <c r="BQ15472" i="6"/>
  <c r="BP15472" i="6"/>
  <c r="BO15472" i="6"/>
  <c r="BN15472" i="6"/>
  <c r="BM15472" i="6"/>
  <c r="BL15472" i="6"/>
  <c r="BK15472" i="6"/>
  <c r="BJ15472" i="6"/>
  <c r="BI15472" i="6"/>
  <c r="BH15472" i="6"/>
  <c r="BG15472" i="6"/>
  <c r="BF15472" i="6"/>
  <c r="BE15472" i="6"/>
  <c r="BD15472" i="6"/>
  <c r="BC15472" i="6"/>
  <c r="BB15472" i="6"/>
  <c r="BA15472" i="6"/>
  <c r="AZ15472" i="6"/>
  <c r="AY15472" i="6"/>
  <c r="AX15472" i="6"/>
  <c r="AW15472" i="6"/>
  <c r="BQ15471" i="6"/>
  <c r="BP15471" i="6"/>
  <c r="BO15471" i="6"/>
  <c r="BN15471" i="6"/>
  <c r="BM15471" i="6"/>
  <c r="BL15471" i="6"/>
  <c r="BK15471" i="6"/>
  <c r="BJ15471" i="6"/>
  <c r="BI15471" i="6"/>
  <c r="BH15471" i="6"/>
  <c r="BG15471" i="6"/>
  <c r="BF15471" i="6"/>
  <c r="BE15471" i="6"/>
  <c r="BD15471" i="6"/>
  <c r="BC15471" i="6"/>
  <c r="BB15471" i="6"/>
  <c r="BA15471" i="6"/>
  <c r="AZ15471" i="6"/>
  <c r="AY15471" i="6"/>
  <c r="AX15471" i="6"/>
  <c r="AW15471" i="6"/>
  <c r="BQ15470" i="6"/>
  <c r="BP15470" i="6"/>
  <c r="BO15470" i="6"/>
  <c r="BN15470" i="6"/>
  <c r="BM15470" i="6"/>
  <c r="BL15470" i="6"/>
  <c r="BK15470" i="6"/>
  <c r="BJ15470" i="6"/>
  <c r="BI15470" i="6"/>
  <c r="BH15470" i="6"/>
  <c r="BG15470" i="6"/>
  <c r="BF15470" i="6"/>
  <c r="BE15470" i="6"/>
  <c r="BD15470" i="6"/>
  <c r="BC15470" i="6"/>
  <c r="BB15470" i="6"/>
  <c r="BA15470" i="6"/>
  <c r="AZ15470" i="6"/>
  <c r="AY15470" i="6"/>
  <c r="AX15470" i="6"/>
  <c r="AW15470" i="6"/>
  <c r="BQ15469" i="6"/>
  <c r="BP15469" i="6"/>
  <c r="BO15469" i="6"/>
  <c r="BN15469" i="6"/>
  <c r="BM15469" i="6"/>
  <c r="BL15469" i="6"/>
  <c r="BK15469" i="6"/>
  <c r="BJ15469" i="6"/>
  <c r="BI15469" i="6"/>
  <c r="BH15469" i="6"/>
  <c r="BG15469" i="6"/>
  <c r="BF15469" i="6"/>
  <c r="BE15469" i="6"/>
  <c r="BD15469" i="6"/>
  <c r="BC15469" i="6"/>
  <c r="BB15469" i="6"/>
  <c r="BA15469" i="6"/>
  <c r="AZ15469" i="6"/>
  <c r="AY15469" i="6"/>
  <c r="AX15469" i="6"/>
  <c r="AW15469" i="6"/>
  <c r="BQ15468" i="6"/>
  <c r="BP15468" i="6"/>
  <c r="BO15468" i="6"/>
  <c r="BN15468" i="6"/>
  <c r="BM15468" i="6"/>
  <c r="BL15468" i="6"/>
  <c r="BK15468" i="6"/>
  <c r="BJ15468" i="6"/>
  <c r="BI15468" i="6"/>
  <c r="BH15468" i="6"/>
  <c r="BG15468" i="6"/>
  <c r="BF15468" i="6"/>
  <c r="BE15468" i="6"/>
  <c r="BD15468" i="6"/>
  <c r="BC15468" i="6"/>
  <c r="BB15468" i="6"/>
  <c r="BA15468" i="6"/>
  <c r="AZ15468" i="6"/>
  <c r="AY15468" i="6"/>
  <c r="AX15468" i="6"/>
  <c r="AW15468" i="6"/>
  <c r="BQ15467" i="6"/>
  <c r="BP15467" i="6"/>
  <c r="BO15467" i="6"/>
  <c r="BN15467" i="6"/>
  <c r="BM15467" i="6"/>
  <c r="BL15467" i="6"/>
  <c r="BK15467" i="6"/>
  <c r="BJ15467" i="6"/>
  <c r="BI15467" i="6"/>
  <c r="BH15467" i="6"/>
  <c r="BG15467" i="6"/>
  <c r="BF15467" i="6"/>
  <c r="BE15467" i="6"/>
  <c r="BD15467" i="6"/>
  <c r="BC15467" i="6"/>
  <c r="BB15467" i="6"/>
  <c r="BA15467" i="6"/>
  <c r="AZ15467" i="6"/>
  <c r="AY15467" i="6"/>
  <c r="AX15467" i="6"/>
  <c r="AW15467" i="6"/>
  <c r="BQ15466" i="6"/>
  <c r="BP15466" i="6"/>
  <c r="BO15466" i="6"/>
  <c r="BN15466" i="6"/>
  <c r="BM15466" i="6"/>
  <c r="BL15466" i="6"/>
  <c r="BK15466" i="6"/>
  <c r="BJ15466" i="6"/>
  <c r="BI15466" i="6"/>
  <c r="BH15466" i="6"/>
  <c r="BG15466" i="6"/>
  <c r="BF15466" i="6"/>
  <c r="BE15466" i="6"/>
  <c r="BD15466" i="6"/>
  <c r="BC15466" i="6"/>
  <c r="BB15466" i="6"/>
  <c r="BA15466" i="6"/>
  <c r="AZ15466" i="6"/>
  <c r="AY15466" i="6"/>
  <c r="AX15466" i="6"/>
  <c r="AW15466" i="6"/>
  <c r="BQ15465" i="6"/>
  <c r="BP15465" i="6"/>
  <c r="BO15465" i="6"/>
  <c r="BN15465" i="6"/>
  <c r="BM15465" i="6"/>
  <c r="BL15465" i="6"/>
  <c r="BK15465" i="6"/>
  <c r="BJ15465" i="6"/>
  <c r="BI15465" i="6"/>
  <c r="BH15465" i="6"/>
  <c r="BG15465" i="6"/>
  <c r="BF15465" i="6"/>
  <c r="BE15465" i="6"/>
  <c r="BD15465" i="6"/>
  <c r="BC15465" i="6"/>
  <c r="BB15465" i="6"/>
  <c r="BA15465" i="6"/>
  <c r="AZ15465" i="6"/>
  <c r="AY15465" i="6"/>
  <c r="AX15465" i="6"/>
  <c r="AW15465" i="6"/>
  <c r="BQ15464" i="6"/>
  <c r="BP15464" i="6"/>
  <c r="BO15464" i="6"/>
  <c r="BN15464" i="6"/>
  <c r="BM15464" i="6"/>
  <c r="BL15464" i="6"/>
  <c r="BK15464" i="6"/>
  <c r="BJ15464" i="6"/>
  <c r="BI15464" i="6"/>
  <c r="BH15464" i="6"/>
  <c r="BG15464" i="6"/>
  <c r="BF15464" i="6"/>
  <c r="BE15464" i="6"/>
  <c r="BD15464" i="6"/>
  <c r="BC15464" i="6"/>
  <c r="BB15464" i="6"/>
  <c r="BA15464" i="6"/>
  <c r="AZ15464" i="6"/>
  <c r="AY15464" i="6"/>
  <c r="AX15464" i="6"/>
  <c r="AW15464" i="6"/>
  <c r="BQ15463" i="6"/>
  <c r="BP15463" i="6"/>
  <c r="BO15463" i="6"/>
  <c r="BN15463" i="6"/>
  <c r="BM15463" i="6"/>
  <c r="BL15463" i="6"/>
  <c r="BK15463" i="6"/>
  <c r="BJ15463" i="6"/>
  <c r="BI15463" i="6"/>
  <c r="BH15463" i="6"/>
  <c r="BG15463" i="6"/>
  <c r="BF15463" i="6"/>
  <c r="BE15463" i="6"/>
  <c r="BD15463" i="6"/>
  <c r="BC15463" i="6"/>
  <c r="BB15463" i="6"/>
  <c r="BA15463" i="6"/>
  <c r="AZ15463" i="6"/>
  <c r="AY15463" i="6"/>
  <c r="AX15463" i="6"/>
  <c r="AW15463" i="6"/>
  <c r="BQ15462" i="6"/>
  <c r="BP15462" i="6"/>
  <c r="BO15462" i="6"/>
  <c r="BN15462" i="6"/>
  <c r="BM15462" i="6"/>
  <c r="BL15462" i="6"/>
  <c r="BK15462" i="6"/>
  <c r="BJ15462" i="6"/>
  <c r="BI15462" i="6"/>
  <c r="BH15462" i="6"/>
  <c r="BG15462" i="6"/>
  <c r="BF15462" i="6"/>
  <c r="BE15462" i="6"/>
  <c r="BD15462" i="6"/>
  <c r="BC15462" i="6"/>
  <c r="BB15462" i="6"/>
  <c r="BA15462" i="6"/>
  <c r="AZ15462" i="6"/>
  <c r="AY15462" i="6"/>
  <c r="AX15462" i="6"/>
  <c r="AW15462" i="6"/>
  <c r="BQ15461" i="6"/>
  <c r="BP15461" i="6"/>
  <c r="BO15461" i="6"/>
  <c r="BN15461" i="6"/>
  <c r="BM15461" i="6"/>
  <c r="BL15461" i="6"/>
  <c r="BK15461" i="6"/>
  <c r="BJ15461" i="6"/>
  <c r="BI15461" i="6"/>
  <c r="BH15461" i="6"/>
  <c r="BG15461" i="6"/>
  <c r="BF15461" i="6"/>
  <c r="BE15461" i="6"/>
  <c r="BD15461" i="6"/>
  <c r="BC15461" i="6"/>
  <c r="BB15461" i="6"/>
  <c r="BA15461" i="6"/>
  <c r="AZ15461" i="6"/>
  <c r="AY15461" i="6"/>
  <c r="AX15461" i="6"/>
  <c r="AW15461" i="6"/>
  <c r="BQ15460" i="6"/>
  <c r="BP15460" i="6"/>
  <c r="BO15460" i="6"/>
  <c r="BN15460" i="6"/>
  <c r="BM15460" i="6"/>
  <c r="BL15460" i="6"/>
  <c r="BK15460" i="6"/>
  <c r="BJ15460" i="6"/>
  <c r="BI15460" i="6"/>
  <c r="BH15460" i="6"/>
  <c r="BG15460" i="6"/>
  <c r="BF15460" i="6"/>
  <c r="BE15460" i="6"/>
  <c r="BD15460" i="6"/>
  <c r="BC15460" i="6"/>
  <c r="BB15460" i="6"/>
  <c r="BA15460" i="6"/>
  <c r="AZ15460" i="6"/>
  <c r="AY15460" i="6"/>
  <c r="AX15460" i="6"/>
  <c r="AW15460" i="6"/>
  <c r="BQ15459" i="6"/>
  <c r="BP15459" i="6"/>
  <c r="BO15459" i="6"/>
  <c r="BN15459" i="6"/>
  <c r="BM15459" i="6"/>
  <c r="BL15459" i="6"/>
  <c r="BK15459" i="6"/>
  <c r="BJ15459" i="6"/>
  <c r="BI15459" i="6"/>
  <c r="BH15459" i="6"/>
  <c r="BG15459" i="6"/>
  <c r="BF15459" i="6"/>
  <c r="BE15459" i="6"/>
  <c r="BD15459" i="6"/>
  <c r="BC15459" i="6"/>
  <c r="BB15459" i="6"/>
  <c r="BA15459" i="6"/>
  <c r="AZ15459" i="6"/>
  <c r="AY15459" i="6"/>
  <c r="AX15459" i="6"/>
  <c r="AW15459" i="6"/>
  <c r="BQ15458" i="6"/>
  <c r="BP15458" i="6"/>
  <c r="BO15458" i="6"/>
  <c r="BN15458" i="6"/>
  <c r="BM15458" i="6"/>
  <c r="BL15458" i="6"/>
  <c r="BK15458" i="6"/>
  <c r="BJ15458" i="6"/>
  <c r="BI15458" i="6"/>
  <c r="BH15458" i="6"/>
  <c r="BG15458" i="6"/>
  <c r="BF15458" i="6"/>
  <c r="BE15458" i="6"/>
  <c r="BD15458" i="6"/>
  <c r="BC15458" i="6"/>
  <c r="BB15458" i="6"/>
  <c r="BA15458" i="6"/>
  <c r="AZ15458" i="6"/>
  <c r="AY15458" i="6"/>
  <c r="AX15458" i="6"/>
  <c r="AW15458" i="6"/>
  <c r="BQ15457" i="6"/>
  <c r="BP15457" i="6"/>
  <c r="BO15457" i="6"/>
  <c r="BN15457" i="6"/>
  <c r="BM15457" i="6"/>
  <c r="BL15457" i="6"/>
  <c r="BK15457" i="6"/>
  <c r="BJ15457" i="6"/>
  <c r="BI15457" i="6"/>
  <c r="BH15457" i="6"/>
  <c r="BG15457" i="6"/>
  <c r="BF15457" i="6"/>
  <c r="BE15457" i="6"/>
  <c r="BD15457" i="6"/>
  <c r="BC15457" i="6"/>
  <c r="BB15457" i="6"/>
  <c r="BA15457" i="6"/>
  <c r="AZ15457" i="6"/>
  <c r="AY15457" i="6"/>
  <c r="AX15457" i="6"/>
  <c r="AW15457" i="6"/>
  <c r="BQ15456" i="6"/>
  <c r="BP15456" i="6"/>
  <c r="BO15456" i="6"/>
  <c r="BN15456" i="6"/>
  <c r="BM15456" i="6"/>
  <c r="BL15456" i="6"/>
  <c r="BK15456" i="6"/>
  <c r="BJ15456" i="6"/>
  <c r="BI15456" i="6"/>
  <c r="BH15456" i="6"/>
  <c r="BG15456" i="6"/>
  <c r="BF15456" i="6"/>
  <c r="BE15456" i="6"/>
  <c r="BD15456" i="6"/>
  <c r="BC15456" i="6"/>
  <c r="BB15456" i="6"/>
  <c r="BA15456" i="6"/>
  <c r="AZ15456" i="6"/>
  <c r="AY15456" i="6"/>
  <c r="AX15456" i="6"/>
  <c r="AW15456" i="6"/>
  <c r="BQ15455" i="6"/>
  <c r="BP15455" i="6"/>
  <c r="BO15455" i="6"/>
  <c r="BN15455" i="6"/>
  <c r="BM15455" i="6"/>
  <c r="BL15455" i="6"/>
  <c r="BK15455" i="6"/>
  <c r="BJ15455" i="6"/>
  <c r="BI15455" i="6"/>
  <c r="BH15455" i="6"/>
  <c r="BG15455" i="6"/>
  <c r="BF15455" i="6"/>
  <c r="BE15455" i="6"/>
  <c r="BD15455" i="6"/>
  <c r="BC15455" i="6"/>
  <c r="BB15455" i="6"/>
  <c r="BA15455" i="6"/>
  <c r="AZ15455" i="6"/>
  <c r="AY15455" i="6"/>
  <c r="AX15455" i="6"/>
  <c r="AW15455" i="6"/>
  <c r="BQ15454" i="6"/>
  <c r="BP15454" i="6"/>
  <c r="BO15454" i="6"/>
  <c r="BN15454" i="6"/>
  <c r="BM15454" i="6"/>
  <c r="BL15454" i="6"/>
  <c r="BK15454" i="6"/>
  <c r="BJ15454" i="6"/>
  <c r="BI15454" i="6"/>
  <c r="BH15454" i="6"/>
  <c r="BG15454" i="6"/>
  <c r="BF15454" i="6"/>
  <c r="BE15454" i="6"/>
  <c r="BD15454" i="6"/>
  <c r="BC15454" i="6"/>
  <c r="BB15454" i="6"/>
  <c r="BA15454" i="6"/>
  <c r="AZ15454" i="6"/>
  <c r="AY15454" i="6"/>
  <c r="AX15454" i="6"/>
  <c r="AW15454" i="6"/>
  <c r="BQ15453" i="6"/>
  <c r="BP15453" i="6"/>
  <c r="BO15453" i="6"/>
  <c r="BN15453" i="6"/>
  <c r="BM15453" i="6"/>
  <c r="BL15453" i="6"/>
  <c r="BK15453" i="6"/>
  <c r="BJ15453" i="6"/>
  <c r="BI15453" i="6"/>
  <c r="BH15453" i="6"/>
  <c r="BG15453" i="6"/>
  <c r="BF15453" i="6"/>
  <c r="BE15453" i="6"/>
  <c r="BD15453" i="6"/>
  <c r="BC15453" i="6"/>
  <c r="BB15453" i="6"/>
  <c r="BA15453" i="6"/>
  <c r="AZ15453" i="6"/>
  <c r="AY15453" i="6"/>
  <c r="AX15453" i="6"/>
  <c r="AW15453" i="6"/>
  <c r="BQ15452" i="6"/>
  <c r="BP15452" i="6"/>
  <c r="BO15452" i="6"/>
  <c r="BN15452" i="6"/>
  <c r="BM15452" i="6"/>
  <c r="BL15452" i="6"/>
  <c r="BK15452" i="6"/>
  <c r="BJ15452" i="6"/>
  <c r="BI15452" i="6"/>
  <c r="BH15452" i="6"/>
  <c r="BG15452" i="6"/>
  <c r="BF15452" i="6"/>
  <c r="BE15452" i="6"/>
  <c r="BD15452" i="6"/>
  <c r="BC15452" i="6"/>
  <c r="BB15452" i="6"/>
  <c r="BA15452" i="6"/>
  <c r="AZ15452" i="6"/>
  <c r="AY15452" i="6"/>
  <c r="AX15452" i="6"/>
  <c r="AW15452" i="6"/>
  <c r="BQ15451" i="6"/>
  <c r="BP15451" i="6"/>
  <c r="BO15451" i="6"/>
  <c r="BN15451" i="6"/>
  <c r="BM15451" i="6"/>
  <c r="BL15451" i="6"/>
  <c r="BK15451" i="6"/>
  <c r="BJ15451" i="6"/>
  <c r="BI15451" i="6"/>
  <c r="BH15451" i="6"/>
  <c r="BG15451" i="6"/>
  <c r="BF15451" i="6"/>
  <c r="BE15451" i="6"/>
  <c r="BD15451" i="6"/>
  <c r="BC15451" i="6"/>
  <c r="BB15451" i="6"/>
  <c r="BA15451" i="6"/>
  <c r="AZ15451" i="6"/>
  <c r="AY15451" i="6"/>
  <c r="AX15451" i="6"/>
  <c r="AW15451" i="6"/>
  <c r="BQ15450" i="6"/>
  <c r="BP15450" i="6"/>
  <c r="BO15450" i="6"/>
  <c r="BN15450" i="6"/>
  <c r="BM15450" i="6"/>
  <c r="BL15450" i="6"/>
  <c r="BK15450" i="6"/>
  <c r="BJ15450" i="6"/>
  <c r="BI15450" i="6"/>
  <c r="BH15450" i="6"/>
  <c r="BG15450" i="6"/>
  <c r="BF15450" i="6"/>
  <c r="BE15450" i="6"/>
  <c r="BD15450" i="6"/>
  <c r="BC15450" i="6"/>
  <c r="BB15450" i="6"/>
  <c r="BA15450" i="6"/>
  <c r="AZ15450" i="6"/>
  <c r="AY15450" i="6"/>
  <c r="AX15450" i="6"/>
  <c r="AW15450" i="6"/>
  <c r="BQ15449" i="6"/>
  <c r="BP15449" i="6"/>
  <c r="BO15449" i="6"/>
  <c r="BN15449" i="6"/>
  <c r="BM15449" i="6"/>
  <c r="BL15449" i="6"/>
  <c r="BK15449" i="6"/>
  <c r="BJ15449" i="6"/>
  <c r="BI15449" i="6"/>
  <c r="BH15449" i="6"/>
  <c r="BG15449" i="6"/>
  <c r="BF15449" i="6"/>
  <c r="BE15449" i="6"/>
  <c r="BD15449" i="6"/>
  <c r="BC15449" i="6"/>
  <c r="BB15449" i="6"/>
  <c r="BA15449" i="6"/>
  <c r="AZ15449" i="6"/>
  <c r="AY15449" i="6"/>
  <c r="AX15449" i="6"/>
  <c r="AW15449" i="6"/>
  <c r="BQ15448" i="6"/>
  <c r="BP15448" i="6"/>
  <c r="BO15448" i="6"/>
  <c r="BN15448" i="6"/>
  <c r="BM15448" i="6"/>
  <c r="BL15448" i="6"/>
  <c r="BK15448" i="6"/>
  <c r="BJ15448" i="6"/>
  <c r="BI15448" i="6"/>
  <c r="BH15448" i="6"/>
  <c r="BG15448" i="6"/>
  <c r="BF15448" i="6"/>
  <c r="BE15448" i="6"/>
  <c r="BD15448" i="6"/>
  <c r="BC15448" i="6"/>
  <c r="BB15448" i="6"/>
  <c r="BA15448" i="6"/>
  <c r="AZ15448" i="6"/>
  <c r="AY15448" i="6"/>
  <c r="AX15448" i="6"/>
  <c r="AW15448" i="6"/>
  <c r="BQ15447" i="6"/>
  <c r="BP15447" i="6"/>
  <c r="BO15447" i="6"/>
  <c r="BN15447" i="6"/>
  <c r="BM15447" i="6"/>
  <c r="BL15447" i="6"/>
  <c r="BK15447" i="6"/>
  <c r="BJ15447" i="6"/>
  <c r="BI15447" i="6"/>
  <c r="BH15447" i="6"/>
  <c r="BG15447" i="6"/>
  <c r="BF15447" i="6"/>
  <c r="BE15447" i="6"/>
  <c r="BD15447" i="6"/>
  <c r="BC15447" i="6"/>
  <c r="BB15447" i="6"/>
  <c r="BA15447" i="6"/>
  <c r="AZ15447" i="6"/>
  <c r="AY15447" i="6"/>
  <c r="AX15447" i="6"/>
  <c r="AW15447" i="6"/>
  <c r="BQ15446" i="6"/>
  <c r="BP15446" i="6"/>
  <c r="BO15446" i="6"/>
  <c r="BN15446" i="6"/>
  <c r="BM15446" i="6"/>
  <c r="BL15446" i="6"/>
  <c r="BK15446" i="6"/>
  <c r="BJ15446" i="6"/>
  <c r="BI15446" i="6"/>
  <c r="BH15446" i="6"/>
  <c r="BG15446" i="6"/>
  <c r="BF15446" i="6"/>
  <c r="BE15446" i="6"/>
  <c r="BD15446" i="6"/>
  <c r="BC15446" i="6"/>
  <c r="BB15446" i="6"/>
  <c r="BA15446" i="6"/>
  <c r="AZ15446" i="6"/>
  <c r="AY15446" i="6"/>
  <c r="AX15446" i="6"/>
  <c r="AW15446" i="6"/>
  <c r="BQ15445" i="6"/>
  <c r="BP15445" i="6"/>
  <c r="BO15445" i="6"/>
  <c r="BN15445" i="6"/>
  <c r="BM15445" i="6"/>
  <c r="BL15445" i="6"/>
  <c r="BK15445" i="6"/>
  <c r="BJ15445" i="6"/>
  <c r="BI15445" i="6"/>
  <c r="BH15445" i="6"/>
  <c r="BG15445" i="6"/>
  <c r="BF15445" i="6"/>
  <c r="BE15445" i="6"/>
  <c r="BD15445" i="6"/>
  <c r="BC15445" i="6"/>
  <c r="BB15445" i="6"/>
  <c r="BA15445" i="6"/>
  <c r="AZ15445" i="6"/>
  <c r="AY15445" i="6"/>
  <c r="AX15445" i="6"/>
  <c r="AW15445" i="6"/>
  <c r="BQ15444" i="6"/>
  <c r="BP15444" i="6"/>
  <c r="BO15444" i="6"/>
  <c r="BN15444" i="6"/>
  <c r="BM15444" i="6"/>
  <c r="BL15444" i="6"/>
  <c r="BK15444" i="6"/>
  <c r="BJ15444" i="6"/>
  <c r="BI15444" i="6"/>
  <c r="BH15444" i="6"/>
  <c r="BG15444" i="6"/>
  <c r="BF15444" i="6"/>
  <c r="BE15444" i="6"/>
  <c r="BD15444" i="6"/>
  <c r="BC15444" i="6"/>
  <c r="BB15444" i="6"/>
  <c r="BA15444" i="6"/>
  <c r="AZ15444" i="6"/>
  <c r="AY15444" i="6"/>
  <c r="AX15444" i="6"/>
  <c r="AW15444" i="6"/>
  <c r="BQ15443" i="6"/>
  <c r="BP15443" i="6"/>
  <c r="BO15443" i="6"/>
  <c r="BN15443" i="6"/>
  <c r="BM15443" i="6"/>
  <c r="BL15443" i="6"/>
  <c r="BK15443" i="6"/>
  <c r="BJ15443" i="6"/>
  <c r="BI15443" i="6"/>
  <c r="BH15443" i="6"/>
  <c r="BG15443" i="6"/>
  <c r="BF15443" i="6"/>
  <c r="BE15443" i="6"/>
  <c r="BD15443" i="6"/>
  <c r="BC15443" i="6"/>
  <c r="BB15443" i="6"/>
  <c r="BA15443" i="6"/>
  <c r="AZ15443" i="6"/>
  <c r="AY15443" i="6"/>
  <c r="AX15443" i="6"/>
  <c r="AW15443" i="6"/>
  <c r="BQ15442" i="6"/>
  <c r="BP15442" i="6"/>
  <c r="BO15442" i="6"/>
  <c r="BN15442" i="6"/>
  <c r="BM15442" i="6"/>
  <c r="BL15442" i="6"/>
  <c r="BK15442" i="6"/>
  <c r="BJ15442" i="6"/>
  <c r="BI15442" i="6"/>
  <c r="BH15442" i="6"/>
  <c r="BG15442" i="6"/>
  <c r="BF15442" i="6"/>
  <c r="BE15442" i="6"/>
  <c r="BD15442" i="6"/>
  <c r="BC15442" i="6"/>
  <c r="BB15442" i="6"/>
  <c r="BA15442" i="6"/>
  <c r="AZ15442" i="6"/>
  <c r="AY15442" i="6"/>
  <c r="AX15442" i="6"/>
  <c r="AW15442" i="6"/>
  <c r="BQ15441" i="6"/>
  <c r="BP15441" i="6"/>
  <c r="BO15441" i="6"/>
  <c r="BN15441" i="6"/>
  <c r="BM15441" i="6"/>
  <c r="BL15441" i="6"/>
  <c r="BK15441" i="6"/>
  <c r="BJ15441" i="6"/>
  <c r="BI15441" i="6"/>
  <c r="BH15441" i="6"/>
  <c r="BG15441" i="6"/>
  <c r="BF15441" i="6"/>
  <c r="BE15441" i="6"/>
  <c r="BD15441" i="6"/>
  <c r="BC15441" i="6"/>
  <c r="BB15441" i="6"/>
  <c r="BA15441" i="6"/>
  <c r="AZ15441" i="6"/>
  <c r="AY15441" i="6"/>
  <c r="AX15441" i="6"/>
  <c r="AW15441" i="6"/>
  <c r="BQ15440" i="6"/>
  <c r="BP15440" i="6"/>
  <c r="BO15440" i="6"/>
  <c r="BN15440" i="6"/>
  <c r="BM15440" i="6"/>
  <c r="BL15440" i="6"/>
  <c r="BK15440" i="6"/>
  <c r="BJ15440" i="6"/>
  <c r="BI15440" i="6"/>
  <c r="BH15440" i="6"/>
  <c r="BG15440" i="6"/>
  <c r="BF15440" i="6"/>
  <c r="BE15440" i="6"/>
  <c r="BD15440" i="6"/>
  <c r="BC15440" i="6"/>
  <c r="BB15440" i="6"/>
  <c r="BA15440" i="6"/>
  <c r="AZ15440" i="6"/>
  <c r="AY15440" i="6"/>
  <c r="AX15440" i="6"/>
  <c r="AW15440" i="6"/>
  <c r="BQ15439" i="6"/>
  <c r="BP15439" i="6"/>
  <c r="BO15439" i="6"/>
  <c r="BN15439" i="6"/>
  <c r="BM15439" i="6"/>
  <c r="BL15439" i="6"/>
  <c r="BK15439" i="6"/>
  <c r="BJ15439" i="6"/>
  <c r="BI15439" i="6"/>
  <c r="BH15439" i="6"/>
  <c r="BG15439" i="6"/>
  <c r="BF15439" i="6"/>
  <c r="BE15439" i="6"/>
  <c r="BD15439" i="6"/>
  <c r="BC15439" i="6"/>
  <c r="BB15439" i="6"/>
  <c r="BA15439" i="6"/>
  <c r="AZ15439" i="6"/>
  <c r="AY15439" i="6"/>
  <c r="AX15439" i="6"/>
  <c r="AW15439" i="6"/>
  <c r="BQ15438" i="6"/>
  <c r="BP15438" i="6"/>
  <c r="BO15438" i="6"/>
  <c r="BN15438" i="6"/>
  <c r="BM15438" i="6"/>
  <c r="BL15438" i="6"/>
  <c r="BK15438" i="6"/>
  <c r="BJ15438" i="6"/>
  <c r="BI15438" i="6"/>
  <c r="BH15438" i="6"/>
  <c r="BG15438" i="6"/>
  <c r="BF15438" i="6"/>
  <c r="BE15438" i="6"/>
  <c r="BD15438" i="6"/>
  <c r="BC15438" i="6"/>
  <c r="BB15438" i="6"/>
  <c r="BA15438" i="6"/>
  <c r="AZ15438" i="6"/>
  <c r="AY15438" i="6"/>
  <c r="AX15438" i="6"/>
  <c r="AW15438" i="6"/>
  <c r="BQ15437" i="6"/>
  <c r="BP15437" i="6"/>
  <c r="BO15437" i="6"/>
  <c r="BN15437" i="6"/>
  <c r="BM15437" i="6"/>
  <c r="BL15437" i="6"/>
  <c r="BK15437" i="6"/>
  <c r="BJ15437" i="6"/>
  <c r="BI15437" i="6"/>
  <c r="BH15437" i="6"/>
  <c r="BG15437" i="6"/>
  <c r="BF15437" i="6"/>
  <c r="BE15437" i="6"/>
  <c r="BD15437" i="6"/>
  <c r="BC15437" i="6"/>
  <c r="BB15437" i="6"/>
  <c r="BA15437" i="6"/>
  <c r="AZ15437" i="6"/>
  <c r="AY15437" i="6"/>
  <c r="AX15437" i="6"/>
  <c r="AW15437" i="6"/>
  <c r="BQ15436" i="6"/>
  <c r="BP15436" i="6"/>
  <c r="BO15436" i="6"/>
  <c r="BN15436" i="6"/>
  <c r="BM15436" i="6"/>
  <c r="BL15436" i="6"/>
  <c r="BK15436" i="6"/>
  <c r="BJ15436" i="6"/>
  <c r="BI15436" i="6"/>
  <c r="BH15436" i="6"/>
  <c r="BG15436" i="6"/>
  <c r="BF15436" i="6"/>
  <c r="BE15436" i="6"/>
  <c r="BD15436" i="6"/>
  <c r="BC15436" i="6"/>
  <c r="BB15436" i="6"/>
  <c r="BA15436" i="6"/>
  <c r="AZ15436" i="6"/>
  <c r="AY15436" i="6"/>
  <c r="AX15436" i="6"/>
  <c r="AW15436" i="6"/>
  <c r="BQ15435" i="6"/>
  <c r="BP15435" i="6"/>
  <c r="BO15435" i="6"/>
  <c r="BN15435" i="6"/>
  <c r="BM15435" i="6"/>
  <c r="BL15435" i="6"/>
  <c r="BK15435" i="6"/>
  <c r="BJ15435" i="6"/>
  <c r="BI15435" i="6"/>
  <c r="BH15435" i="6"/>
  <c r="BG15435" i="6"/>
  <c r="BF15435" i="6"/>
  <c r="BE15435" i="6"/>
  <c r="BD15435" i="6"/>
  <c r="BC15435" i="6"/>
  <c r="BB15435" i="6"/>
  <c r="BA15435" i="6"/>
  <c r="AZ15435" i="6"/>
  <c r="AY15435" i="6"/>
  <c r="AX15435" i="6"/>
  <c r="AW15435" i="6"/>
  <c r="BQ15434" i="6"/>
  <c r="BP15434" i="6"/>
  <c r="BO15434" i="6"/>
  <c r="BN15434" i="6"/>
  <c r="BM15434" i="6"/>
  <c r="BL15434" i="6"/>
  <c r="BK15434" i="6"/>
  <c r="BJ15434" i="6"/>
  <c r="BI15434" i="6"/>
  <c r="BH15434" i="6"/>
  <c r="BG15434" i="6"/>
  <c r="BF15434" i="6"/>
  <c r="BE15434" i="6"/>
  <c r="BD15434" i="6"/>
  <c r="BC15434" i="6"/>
  <c r="BB15434" i="6"/>
  <c r="BA15434" i="6"/>
  <c r="AZ15434" i="6"/>
  <c r="AY15434" i="6"/>
  <c r="AX15434" i="6"/>
  <c r="AW15434" i="6"/>
  <c r="BQ15433" i="6"/>
  <c r="BP15433" i="6"/>
  <c r="BO15433" i="6"/>
  <c r="BN15433" i="6"/>
  <c r="BM15433" i="6"/>
  <c r="BL15433" i="6"/>
  <c r="BK15433" i="6"/>
  <c r="BJ15433" i="6"/>
  <c r="BI15433" i="6"/>
  <c r="BH15433" i="6"/>
  <c r="BG15433" i="6"/>
  <c r="BF15433" i="6"/>
  <c r="BE15433" i="6"/>
  <c r="BD15433" i="6"/>
  <c r="BC15433" i="6"/>
  <c r="BB15433" i="6"/>
  <c r="BA15433" i="6"/>
  <c r="AZ15433" i="6"/>
  <c r="AY15433" i="6"/>
  <c r="AX15433" i="6"/>
  <c r="AW15433" i="6"/>
  <c r="BQ15432" i="6"/>
  <c r="BP15432" i="6"/>
  <c r="BO15432" i="6"/>
  <c r="BN15432" i="6"/>
  <c r="BM15432" i="6"/>
  <c r="BL15432" i="6"/>
  <c r="BK15432" i="6"/>
  <c r="BJ15432" i="6"/>
  <c r="BI15432" i="6"/>
  <c r="BH15432" i="6"/>
  <c r="BG15432" i="6"/>
  <c r="BF15432" i="6"/>
  <c r="BE15432" i="6"/>
  <c r="BD15432" i="6"/>
  <c r="BC15432" i="6"/>
  <c r="BB15432" i="6"/>
  <c r="BA15432" i="6"/>
  <c r="AZ15432" i="6"/>
  <c r="AY15432" i="6"/>
  <c r="AX15432" i="6"/>
  <c r="AW15432" i="6"/>
  <c r="BQ15431" i="6"/>
  <c r="BP15431" i="6"/>
  <c r="BO15431" i="6"/>
  <c r="BN15431" i="6"/>
  <c r="BM15431" i="6"/>
  <c r="BL15431" i="6"/>
  <c r="BK15431" i="6"/>
  <c r="BJ15431" i="6"/>
  <c r="BI15431" i="6"/>
  <c r="BH15431" i="6"/>
  <c r="BG15431" i="6"/>
  <c r="BF15431" i="6"/>
  <c r="BE15431" i="6"/>
  <c r="BD15431" i="6"/>
  <c r="BC15431" i="6"/>
  <c r="BB15431" i="6"/>
  <c r="BA15431" i="6"/>
  <c r="AZ15431" i="6"/>
  <c r="AY15431" i="6"/>
  <c r="AX15431" i="6"/>
  <c r="AW15431" i="6"/>
  <c r="BQ15430" i="6"/>
  <c r="BP15430" i="6"/>
  <c r="BO15430" i="6"/>
  <c r="BN15430" i="6"/>
  <c r="BM15430" i="6"/>
  <c r="BL15430" i="6"/>
  <c r="BK15430" i="6"/>
  <c r="BJ15430" i="6"/>
  <c r="BI15430" i="6"/>
  <c r="BH15430" i="6"/>
  <c r="BG15430" i="6"/>
  <c r="BF15430" i="6"/>
  <c r="BE15430" i="6"/>
  <c r="BD15430" i="6"/>
  <c r="BC15430" i="6"/>
  <c r="BB15430" i="6"/>
  <c r="BA15430" i="6"/>
  <c r="AZ15430" i="6"/>
  <c r="AY15430" i="6"/>
  <c r="AX15430" i="6"/>
  <c r="AW15430" i="6"/>
  <c r="BQ15429" i="6"/>
  <c r="BP15429" i="6"/>
  <c r="BO15429" i="6"/>
  <c r="BN15429" i="6"/>
  <c r="BM15429" i="6"/>
  <c r="BL15429" i="6"/>
  <c r="BK15429" i="6"/>
  <c r="BJ15429" i="6"/>
  <c r="BI15429" i="6"/>
  <c r="BH15429" i="6"/>
  <c r="BG15429" i="6"/>
  <c r="BF15429" i="6"/>
  <c r="BE15429" i="6"/>
  <c r="BD15429" i="6"/>
  <c r="BC15429" i="6"/>
  <c r="BB15429" i="6"/>
  <c r="BA15429" i="6"/>
  <c r="AZ15429" i="6"/>
  <c r="AY15429" i="6"/>
  <c r="AX15429" i="6"/>
  <c r="AW15429" i="6"/>
  <c r="BQ15428" i="6"/>
  <c r="BP15428" i="6"/>
  <c r="BO15428" i="6"/>
  <c r="BN15428" i="6"/>
  <c r="BM15428" i="6"/>
  <c r="BL15428" i="6"/>
  <c r="BK15428" i="6"/>
  <c r="BJ15428" i="6"/>
  <c r="BI15428" i="6"/>
  <c r="BH15428" i="6"/>
  <c r="BG15428" i="6"/>
  <c r="BF15428" i="6"/>
  <c r="BE15428" i="6"/>
  <c r="BD15428" i="6"/>
  <c r="BC15428" i="6"/>
  <c r="BB15428" i="6"/>
  <c r="BA15428" i="6"/>
  <c r="AZ15428" i="6"/>
  <c r="AY15428" i="6"/>
  <c r="AX15428" i="6"/>
  <c r="AW15428" i="6"/>
  <c r="BQ15427" i="6"/>
  <c r="BP15427" i="6"/>
  <c r="BO15427" i="6"/>
  <c r="BN15427" i="6"/>
  <c r="BM15427" i="6"/>
  <c r="BL15427" i="6"/>
  <c r="BK15427" i="6"/>
  <c r="BJ15427" i="6"/>
  <c r="BI15427" i="6"/>
  <c r="BH15427" i="6"/>
  <c r="BG15427" i="6"/>
  <c r="BF15427" i="6"/>
  <c r="BE15427" i="6"/>
  <c r="BD15427" i="6"/>
  <c r="BC15427" i="6"/>
  <c r="BB15427" i="6"/>
  <c r="BA15427" i="6"/>
  <c r="AZ15427" i="6"/>
  <c r="AY15427" i="6"/>
  <c r="AX15427" i="6"/>
  <c r="AW15427" i="6"/>
  <c r="BQ15426" i="6"/>
  <c r="BP15426" i="6"/>
  <c r="BO15426" i="6"/>
  <c r="BN15426" i="6"/>
  <c r="BM15426" i="6"/>
  <c r="BL15426" i="6"/>
  <c r="BK15426" i="6"/>
  <c r="BJ15426" i="6"/>
  <c r="BI15426" i="6"/>
  <c r="BH15426" i="6"/>
  <c r="BG15426" i="6"/>
  <c r="BF15426" i="6"/>
  <c r="BE15426" i="6"/>
  <c r="BD15426" i="6"/>
  <c r="BC15426" i="6"/>
  <c r="BB15426" i="6"/>
  <c r="BA15426" i="6"/>
  <c r="AZ15426" i="6"/>
  <c r="AY15426" i="6"/>
  <c r="AX15426" i="6"/>
  <c r="AW15426" i="6"/>
  <c r="BQ15425" i="6"/>
  <c r="BP15425" i="6"/>
  <c r="BO15425" i="6"/>
  <c r="BN15425" i="6"/>
  <c r="BM15425" i="6"/>
  <c r="BL15425" i="6"/>
  <c r="BK15425" i="6"/>
  <c r="BJ15425" i="6"/>
  <c r="BI15425" i="6"/>
  <c r="BH15425" i="6"/>
  <c r="BG15425" i="6"/>
  <c r="BF15425" i="6"/>
  <c r="BE15425" i="6"/>
  <c r="BD15425" i="6"/>
  <c r="BC15425" i="6"/>
  <c r="BB15425" i="6"/>
  <c r="BA15425" i="6"/>
  <c r="AZ15425" i="6"/>
  <c r="AY15425" i="6"/>
  <c r="AX15425" i="6"/>
  <c r="AW15425" i="6"/>
  <c r="BQ15424" i="6"/>
  <c r="BP15424" i="6"/>
  <c r="BO15424" i="6"/>
  <c r="BN15424" i="6"/>
  <c r="BM15424" i="6"/>
  <c r="BL15424" i="6"/>
  <c r="BK15424" i="6"/>
  <c r="BJ15424" i="6"/>
  <c r="BI15424" i="6"/>
  <c r="BH15424" i="6"/>
  <c r="BG15424" i="6"/>
  <c r="BF15424" i="6"/>
  <c r="BE15424" i="6"/>
  <c r="BD15424" i="6"/>
  <c r="BC15424" i="6"/>
  <c r="BB15424" i="6"/>
  <c r="BA15424" i="6"/>
  <c r="AZ15424" i="6"/>
  <c r="AY15424" i="6"/>
  <c r="AX15424" i="6"/>
  <c r="AW15424" i="6"/>
  <c r="BQ15423" i="6"/>
  <c r="BP15423" i="6"/>
  <c r="BO15423" i="6"/>
  <c r="BN15423" i="6"/>
  <c r="BM15423" i="6"/>
  <c r="BL15423" i="6"/>
  <c r="BK15423" i="6"/>
  <c r="BJ15423" i="6"/>
  <c r="BI15423" i="6"/>
  <c r="BH15423" i="6"/>
  <c r="BG15423" i="6"/>
  <c r="BF15423" i="6"/>
  <c r="BE15423" i="6"/>
  <c r="BD15423" i="6"/>
  <c r="BC15423" i="6"/>
  <c r="BB15423" i="6"/>
  <c r="BA15423" i="6"/>
  <c r="AZ15423" i="6"/>
  <c r="AY15423" i="6"/>
  <c r="AX15423" i="6"/>
  <c r="AW15423" i="6"/>
  <c r="BQ15422" i="6"/>
  <c r="BP15422" i="6"/>
  <c r="BO15422" i="6"/>
  <c r="BN15422" i="6"/>
  <c r="BM15422" i="6"/>
  <c r="BL15422" i="6"/>
  <c r="BK15422" i="6"/>
  <c r="BJ15422" i="6"/>
  <c r="BI15422" i="6"/>
  <c r="BH15422" i="6"/>
  <c r="BG15422" i="6"/>
  <c r="BF15422" i="6"/>
  <c r="BE15422" i="6"/>
  <c r="BD15422" i="6"/>
  <c r="BC15422" i="6"/>
  <c r="BB15422" i="6"/>
  <c r="BA15422" i="6"/>
  <c r="AZ15422" i="6"/>
  <c r="AY15422" i="6"/>
  <c r="AX15422" i="6"/>
  <c r="AW15422" i="6"/>
  <c r="BQ15421" i="6"/>
  <c r="BP15421" i="6"/>
  <c r="BO15421" i="6"/>
  <c r="BN15421" i="6"/>
  <c r="BM15421" i="6"/>
  <c r="BL15421" i="6"/>
  <c r="BK15421" i="6"/>
  <c r="BJ15421" i="6"/>
  <c r="BI15421" i="6"/>
  <c r="BH15421" i="6"/>
  <c r="BG15421" i="6"/>
  <c r="BF15421" i="6"/>
  <c r="BE15421" i="6"/>
  <c r="BD15421" i="6"/>
  <c r="BC15421" i="6"/>
  <c r="BB15421" i="6"/>
  <c r="BA15421" i="6"/>
  <c r="AZ15421" i="6"/>
  <c r="AY15421" i="6"/>
  <c r="AX15421" i="6"/>
  <c r="AW15421" i="6"/>
  <c r="BQ15420" i="6"/>
  <c r="BP15420" i="6"/>
  <c r="BO15420" i="6"/>
  <c r="BN15420" i="6"/>
  <c r="BM15420" i="6"/>
  <c r="BL15420" i="6"/>
  <c r="BK15420" i="6"/>
  <c r="BJ15420" i="6"/>
  <c r="BI15420" i="6"/>
  <c r="BH15420" i="6"/>
  <c r="BG15420" i="6"/>
  <c r="BF15420" i="6"/>
  <c r="BE15420" i="6"/>
  <c r="BD15420" i="6"/>
  <c r="BC15420" i="6"/>
  <c r="BB15420" i="6"/>
  <c r="BA15420" i="6"/>
  <c r="AZ15420" i="6"/>
  <c r="AY15420" i="6"/>
  <c r="AX15420" i="6"/>
  <c r="AW15420" i="6"/>
  <c r="BQ15419" i="6"/>
  <c r="BP15419" i="6"/>
  <c r="BO15419" i="6"/>
  <c r="BN15419" i="6"/>
  <c r="BM15419" i="6"/>
  <c r="BL15419" i="6"/>
  <c r="BK15419" i="6"/>
  <c r="BJ15419" i="6"/>
  <c r="BI15419" i="6"/>
  <c r="BH15419" i="6"/>
  <c r="BG15419" i="6"/>
  <c r="BF15419" i="6"/>
  <c r="BE15419" i="6"/>
  <c r="BD15419" i="6"/>
  <c r="BC15419" i="6"/>
  <c r="BB15419" i="6"/>
  <c r="BA15419" i="6"/>
  <c r="AZ15419" i="6"/>
  <c r="AY15419" i="6"/>
  <c r="AX15419" i="6"/>
  <c r="AW15419" i="6"/>
  <c r="BQ15418" i="6"/>
  <c r="BP15418" i="6"/>
  <c r="BO15418" i="6"/>
  <c r="BN15418" i="6"/>
  <c r="BM15418" i="6"/>
  <c r="BL15418" i="6"/>
  <c r="BK15418" i="6"/>
  <c r="BJ15418" i="6"/>
  <c r="BI15418" i="6"/>
  <c r="BH15418" i="6"/>
  <c r="BG15418" i="6"/>
  <c r="BF15418" i="6"/>
  <c r="BE15418" i="6"/>
  <c r="BD15418" i="6"/>
  <c r="BC15418" i="6"/>
  <c r="BB15418" i="6"/>
  <c r="BA15418" i="6"/>
  <c r="AZ15418" i="6"/>
  <c r="AY15418" i="6"/>
  <c r="AX15418" i="6"/>
  <c r="AW15418" i="6"/>
  <c r="BQ15417" i="6"/>
  <c r="BP15417" i="6"/>
  <c r="BO15417" i="6"/>
  <c r="BN15417" i="6"/>
  <c r="BM15417" i="6"/>
  <c r="BL15417" i="6"/>
  <c r="BK15417" i="6"/>
  <c r="BJ15417" i="6"/>
  <c r="BI15417" i="6"/>
  <c r="BH15417" i="6"/>
  <c r="BG15417" i="6"/>
  <c r="BF15417" i="6"/>
  <c r="BE15417" i="6"/>
  <c r="BD15417" i="6"/>
  <c r="BC15417" i="6"/>
  <c r="BB15417" i="6"/>
  <c r="BA15417" i="6"/>
  <c r="AZ15417" i="6"/>
  <c r="AY15417" i="6"/>
  <c r="AX15417" i="6"/>
  <c r="AW15417" i="6"/>
  <c r="BQ15416" i="6"/>
  <c r="BP15416" i="6"/>
  <c r="BO15416" i="6"/>
  <c r="BN15416" i="6"/>
  <c r="BM15416" i="6"/>
  <c r="BL15416" i="6"/>
  <c r="BK15416" i="6"/>
  <c r="BJ15416" i="6"/>
  <c r="BI15416" i="6"/>
  <c r="BH15416" i="6"/>
  <c r="BG15416" i="6"/>
  <c r="BF15416" i="6"/>
  <c r="BE15416" i="6"/>
  <c r="BD15416" i="6"/>
  <c r="BC15416" i="6"/>
  <c r="BB15416" i="6"/>
  <c r="BA15416" i="6"/>
  <c r="AZ15416" i="6"/>
  <c r="AY15416" i="6"/>
  <c r="AX15416" i="6"/>
  <c r="AW15416" i="6"/>
  <c r="BQ15415" i="6"/>
  <c r="BP15415" i="6"/>
  <c r="BO15415" i="6"/>
  <c r="BN15415" i="6"/>
  <c r="BM15415" i="6"/>
  <c r="BL15415" i="6"/>
  <c r="BK15415" i="6"/>
  <c r="BJ15415" i="6"/>
  <c r="BI15415" i="6"/>
  <c r="BH15415" i="6"/>
  <c r="BG15415" i="6"/>
  <c r="BF15415" i="6"/>
  <c r="BE15415" i="6"/>
  <c r="BD15415" i="6"/>
  <c r="BC15415" i="6"/>
  <c r="BB15415" i="6"/>
  <c r="BA15415" i="6"/>
  <c r="AZ15415" i="6"/>
  <c r="AY15415" i="6"/>
  <c r="AX15415" i="6"/>
  <c r="AW15415" i="6"/>
  <c r="BQ15414" i="6"/>
  <c r="BP15414" i="6"/>
  <c r="BO15414" i="6"/>
  <c r="BN15414" i="6"/>
  <c r="BM15414" i="6"/>
  <c r="BL15414" i="6"/>
  <c r="BK15414" i="6"/>
  <c r="BJ15414" i="6"/>
  <c r="BI15414" i="6"/>
  <c r="BH15414" i="6"/>
  <c r="BG15414" i="6"/>
  <c r="BF15414" i="6"/>
  <c r="BE15414" i="6"/>
  <c r="BD15414" i="6"/>
  <c r="BC15414" i="6"/>
  <c r="BB15414" i="6"/>
  <c r="BA15414" i="6"/>
  <c r="AZ15414" i="6"/>
  <c r="AY15414" i="6"/>
  <c r="AX15414" i="6"/>
  <c r="AW15414" i="6"/>
  <c r="BQ15413" i="6"/>
  <c r="BP15413" i="6"/>
  <c r="BO15413" i="6"/>
  <c r="BN15413" i="6"/>
  <c r="BM15413" i="6"/>
  <c r="BL15413" i="6"/>
  <c r="BK15413" i="6"/>
  <c r="BJ15413" i="6"/>
  <c r="BI15413" i="6"/>
  <c r="BH15413" i="6"/>
  <c r="BG15413" i="6"/>
  <c r="BF15413" i="6"/>
  <c r="BE15413" i="6"/>
  <c r="BD15413" i="6"/>
  <c r="BC15413" i="6"/>
  <c r="BB15413" i="6"/>
  <c r="BA15413" i="6"/>
  <c r="AZ15413" i="6"/>
  <c r="AY15413" i="6"/>
  <c r="AX15413" i="6"/>
  <c r="AW15413" i="6"/>
  <c r="BQ15412" i="6"/>
  <c r="BP15412" i="6"/>
  <c r="BO15412" i="6"/>
  <c r="BN15412" i="6"/>
  <c r="BM15412" i="6"/>
  <c r="BL15412" i="6"/>
  <c r="BK15412" i="6"/>
  <c r="BJ15412" i="6"/>
  <c r="BI15412" i="6"/>
  <c r="BH15412" i="6"/>
  <c r="BG15412" i="6"/>
  <c r="BF15412" i="6"/>
  <c r="BE15412" i="6"/>
  <c r="BD15412" i="6"/>
  <c r="BC15412" i="6"/>
  <c r="BB15412" i="6"/>
  <c r="BA15412" i="6"/>
  <c r="AZ15412" i="6"/>
  <c r="AY15412" i="6"/>
  <c r="AX15412" i="6"/>
  <c r="AW15412" i="6"/>
  <c r="BQ15411" i="6"/>
  <c r="BP15411" i="6"/>
  <c r="BO15411" i="6"/>
  <c r="BN15411" i="6"/>
  <c r="BM15411" i="6"/>
  <c r="BL15411" i="6"/>
  <c r="BK15411" i="6"/>
  <c r="BJ15411" i="6"/>
  <c r="BI15411" i="6"/>
  <c r="BH15411" i="6"/>
  <c r="BG15411" i="6"/>
  <c r="BF15411" i="6"/>
  <c r="BE15411" i="6"/>
  <c r="BD15411" i="6"/>
  <c r="BC15411" i="6"/>
  <c r="BB15411" i="6"/>
  <c r="BA15411" i="6"/>
  <c r="AZ15411" i="6"/>
  <c r="AY15411" i="6"/>
  <c r="AX15411" i="6"/>
  <c r="AW15411" i="6"/>
  <c r="BQ15410" i="6"/>
  <c r="BP15410" i="6"/>
  <c r="BO15410" i="6"/>
  <c r="BN15410" i="6"/>
  <c r="BM15410" i="6"/>
  <c r="BL15410" i="6"/>
  <c r="BK15410" i="6"/>
  <c r="BJ15410" i="6"/>
  <c r="BI15410" i="6"/>
  <c r="BH15410" i="6"/>
  <c r="BG15410" i="6"/>
  <c r="BF15410" i="6"/>
  <c r="BE15410" i="6"/>
  <c r="BD15410" i="6"/>
  <c r="BC15410" i="6"/>
  <c r="BB15410" i="6"/>
  <c r="BA15410" i="6"/>
  <c r="AZ15410" i="6"/>
  <c r="AY15410" i="6"/>
  <c r="AX15410" i="6"/>
  <c r="AW15410" i="6"/>
  <c r="BQ15409" i="6"/>
  <c r="BP15409" i="6"/>
  <c r="BO15409" i="6"/>
  <c r="BN15409" i="6"/>
  <c r="BM15409" i="6"/>
  <c r="BL15409" i="6"/>
  <c r="BK15409" i="6"/>
  <c r="BJ15409" i="6"/>
  <c r="BI15409" i="6"/>
  <c r="BH15409" i="6"/>
  <c r="BG15409" i="6"/>
  <c r="BF15409" i="6"/>
  <c r="BE15409" i="6"/>
  <c r="BD15409" i="6"/>
  <c r="BC15409" i="6"/>
  <c r="BB15409" i="6"/>
  <c r="BA15409" i="6"/>
  <c r="AZ15409" i="6"/>
  <c r="AY15409" i="6"/>
  <c r="AX15409" i="6"/>
  <c r="AW15409" i="6"/>
  <c r="BQ15408" i="6"/>
  <c r="BP15408" i="6"/>
  <c r="BO15408" i="6"/>
  <c r="BN15408" i="6"/>
  <c r="BM15408" i="6"/>
  <c r="BL15408" i="6"/>
  <c r="BK15408" i="6"/>
  <c r="BJ15408" i="6"/>
  <c r="BI15408" i="6"/>
  <c r="BH15408" i="6"/>
  <c r="BG15408" i="6"/>
  <c r="BF15408" i="6"/>
  <c r="BE15408" i="6"/>
  <c r="BD15408" i="6"/>
  <c r="BC15408" i="6"/>
  <c r="BB15408" i="6"/>
  <c r="BA15408" i="6"/>
  <c r="AZ15408" i="6"/>
  <c r="AY15408" i="6"/>
  <c r="AX15408" i="6"/>
  <c r="AW15408" i="6"/>
  <c r="BQ15407" i="6"/>
  <c r="BP15407" i="6"/>
  <c r="BO15407" i="6"/>
  <c r="BN15407" i="6"/>
  <c r="BM15407" i="6"/>
  <c r="BL15407" i="6"/>
  <c r="BK15407" i="6"/>
  <c r="BJ15407" i="6"/>
  <c r="BI15407" i="6"/>
  <c r="BH15407" i="6"/>
  <c r="BG15407" i="6"/>
  <c r="BF15407" i="6"/>
  <c r="BE15407" i="6"/>
  <c r="BD15407" i="6"/>
  <c r="BC15407" i="6"/>
  <c r="BB15407" i="6"/>
  <c r="BA15407" i="6"/>
  <c r="AZ15407" i="6"/>
  <c r="AY15407" i="6"/>
  <c r="AX15407" i="6"/>
  <c r="AW15407" i="6"/>
  <c r="BQ15406" i="6"/>
  <c r="BP15406" i="6"/>
  <c r="BO15406" i="6"/>
  <c r="BN15406" i="6"/>
  <c r="BM15406" i="6"/>
  <c r="BL15406" i="6"/>
  <c r="BK15406" i="6"/>
  <c r="BJ15406" i="6"/>
  <c r="BI15406" i="6"/>
  <c r="BH15406" i="6"/>
  <c r="BG15406" i="6"/>
  <c r="BF15406" i="6"/>
  <c r="BE15406" i="6"/>
  <c r="BD15406" i="6"/>
  <c r="BC15406" i="6"/>
  <c r="BB15406" i="6"/>
  <c r="BA15406" i="6"/>
  <c r="AZ15406" i="6"/>
  <c r="AY15406" i="6"/>
  <c r="AX15406" i="6"/>
  <c r="AW15406" i="6"/>
  <c r="BQ15405" i="6"/>
  <c r="BP15405" i="6"/>
  <c r="BO15405" i="6"/>
  <c r="BN15405" i="6"/>
  <c r="BM15405" i="6"/>
  <c r="BL15405" i="6"/>
  <c r="BK15405" i="6"/>
  <c r="BJ15405" i="6"/>
  <c r="BI15405" i="6"/>
  <c r="BH15405" i="6"/>
  <c r="BG15405" i="6"/>
  <c r="BF15405" i="6"/>
  <c r="BE15405" i="6"/>
  <c r="BD15405" i="6"/>
  <c r="BC15405" i="6"/>
  <c r="BB15405" i="6"/>
  <c r="BA15405" i="6"/>
  <c r="AZ15405" i="6"/>
  <c r="AY15405" i="6"/>
  <c r="AX15405" i="6"/>
  <c r="AW15405" i="6"/>
  <c r="BQ15404" i="6"/>
  <c r="BP15404" i="6"/>
  <c r="BO15404" i="6"/>
  <c r="BN15404" i="6"/>
  <c r="BM15404" i="6"/>
  <c r="BL15404" i="6"/>
  <c r="BK15404" i="6"/>
  <c r="BJ15404" i="6"/>
  <c r="BI15404" i="6"/>
  <c r="BH15404" i="6"/>
  <c r="BG15404" i="6"/>
  <c r="BF15404" i="6"/>
  <c r="BE15404" i="6"/>
  <c r="BD15404" i="6"/>
  <c r="BC15404" i="6"/>
  <c r="BB15404" i="6"/>
  <c r="BA15404" i="6"/>
  <c r="AZ15404" i="6"/>
  <c r="AY15404" i="6"/>
  <c r="AX15404" i="6"/>
  <c r="AW15404" i="6"/>
  <c r="BQ15403" i="6"/>
  <c r="BP15403" i="6"/>
  <c r="BO15403" i="6"/>
  <c r="BN15403" i="6"/>
  <c r="BM15403" i="6"/>
  <c r="BL15403" i="6"/>
  <c r="BK15403" i="6"/>
  <c r="BJ15403" i="6"/>
  <c r="BI15403" i="6"/>
  <c r="BH15403" i="6"/>
  <c r="BG15403" i="6"/>
  <c r="BF15403" i="6"/>
  <c r="BE15403" i="6"/>
  <c r="BD15403" i="6"/>
  <c r="BC15403" i="6"/>
  <c r="BB15403" i="6"/>
  <c r="BA15403" i="6"/>
  <c r="AZ15403" i="6"/>
  <c r="AY15403" i="6"/>
  <c r="AX15403" i="6"/>
  <c r="AW15403" i="6"/>
  <c r="BQ15402" i="6"/>
  <c r="BP15402" i="6"/>
  <c r="BO15402" i="6"/>
  <c r="BN15402" i="6"/>
  <c r="BM15402" i="6"/>
  <c r="BL15402" i="6"/>
  <c r="BK15402" i="6"/>
  <c r="BJ15402" i="6"/>
  <c r="BI15402" i="6"/>
  <c r="BH15402" i="6"/>
  <c r="BG15402" i="6"/>
  <c r="BF15402" i="6"/>
  <c r="BE15402" i="6"/>
  <c r="BD15402" i="6"/>
  <c r="BC15402" i="6"/>
  <c r="BB15402" i="6"/>
  <c r="BA15402" i="6"/>
  <c r="AZ15402" i="6"/>
  <c r="AY15402" i="6"/>
  <c r="AX15402" i="6"/>
  <c r="AW15402" i="6"/>
  <c r="BQ15401" i="6"/>
  <c r="BP15401" i="6"/>
  <c r="BO15401" i="6"/>
  <c r="BN15401" i="6"/>
  <c r="BM15401" i="6"/>
  <c r="BL15401" i="6"/>
  <c r="BK15401" i="6"/>
  <c r="BJ15401" i="6"/>
  <c r="BI15401" i="6"/>
  <c r="BH15401" i="6"/>
  <c r="BG15401" i="6"/>
  <c r="BF15401" i="6"/>
  <c r="BE15401" i="6"/>
  <c r="BD15401" i="6"/>
  <c r="BC15401" i="6"/>
  <c r="BB15401" i="6"/>
  <c r="BA15401" i="6"/>
  <c r="AZ15401" i="6"/>
  <c r="AY15401" i="6"/>
  <c r="AX15401" i="6"/>
  <c r="AW15401" i="6"/>
  <c r="BQ15400" i="6"/>
  <c r="BP15400" i="6"/>
  <c r="BO15400" i="6"/>
  <c r="BN15400" i="6"/>
  <c r="BM15400" i="6"/>
  <c r="BL15400" i="6"/>
  <c r="BK15400" i="6"/>
  <c r="BJ15400" i="6"/>
  <c r="BI15400" i="6"/>
  <c r="BH15400" i="6"/>
  <c r="BG15400" i="6"/>
  <c r="BF15400" i="6"/>
  <c r="BE15400" i="6"/>
  <c r="BD15400" i="6"/>
  <c r="BC15400" i="6"/>
  <c r="BB15400" i="6"/>
  <c r="BA15400" i="6"/>
  <c r="AZ15400" i="6"/>
  <c r="AY15400" i="6"/>
  <c r="AX15400" i="6"/>
  <c r="AW15400" i="6"/>
  <c r="BQ15399" i="6"/>
  <c r="BP15399" i="6"/>
  <c r="BO15399" i="6"/>
  <c r="BN15399" i="6"/>
  <c r="BM15399" i="6"/>
  <c r="BL15399" i="6"/>
  <c r="BK15399" i="6"/>
  <c r="BJ15399" i="6"/>
  <c r="BI15399" i="6"/>
  <c r="BH15399" i="6"/>
  <c r="BG15399" i="6"/>
  <c r="BF15399" i="6"/>
  <c r="BE15399" i="6"/>
  <c r="BD15399" i="6"/>
  <c r="BC15399" i="6"/>
  <c r="BB15399" i="6"/>
  <c r="BA15399" i="6"/>
  <c r="AZ15399" i="6"/>
  <c r="AY15399" i="6"/>
  <c r="AX15399" i="6"/>
  <c r="AW15399" i="6"/>
  <c r="BQ15398" i="6"/>
  <c r="BP15398" i="6"/>
  <c r="BO15398" i="6"/>
  <c r="BN15398" i="6"/>
  <c r="BM15398" i="6"/>
  <c r="BL15398" i="6"/>
  <c r="BK15398" i="6"/>
  <c r="BJ15398" i="6"/>
  <c r="BI15398" i="6"/>
  <c r="BH15398" i="6"/>
  <c r="BG15398" i="6"/>
  <c r="BF15398" i="6"/>
  <c r="BE15398" i="6"/>
  <c r="BD15398" i="6"/>
  <c r="BC15398" i="6"/>
  <c r="BB15398" i="6"/>
  <c r="BA15398" i="6"/>
  <c r="AZ15398" i="6"/>
  <c r="AY15398" i="6"/>
  <c r="AX15398" i="6"/>
  <c r="AW15398" i="6"/>
  <c r="BQ15397" i="6"/>
  <c r="BP15397" i="6"/>
  <c r="BO15397" i="6"/>
  <c r="BN15397" i="6"/>
  <c r="BM15397" i="6"/>
  <c r="BL15397" i="6"/>
  <c r="BK15397" i="6"/>
  <c r="BJ15397" i="6"/>
  <c r="BI15397" i="6"/>
  <c r="BH15397" i="6"/>
  <c r="BG15397" i="6"/>
  <c r="BF15397" i="6"/>
  <c r="BE15397" i="6"/>
  <c r="BD15397" i="6"/>
  <c r="BC15397" i="6"/>
  <c r="BB15397" i="6"/>
  <c r="BA15397" i="6"/>
  <c r="AZ15397" i="6"/>
  <c r="AY15397" i="6"/>
  <c r="AX15397" i="6"/>
  <c r="AW15397" i="6"/>
  <c r="BQ15396" i="6"/>
  <c r="BP15396" i="6"/>
  <c r="BO15396" i="6"/>
  <c r="BN15396" i="6"/>
  <c r="BM15396" i="6"/>
  <c r="BL15396" i="6"/>
  <c r="BK15396" i="6"/>
  <c r="BJ15396" i="6"/>
  <c r="BI15396" i="6"/>
  <c r="BH15396" i="6"/>
  <c r="BG15396" i="6"/>
  <c r="BF15396" i="6"/>
  <c r="BE15396" i="6"/>
  <c r="BD15396" i="6"/>
  <c r="BC15396" i="6"/>
  <c r="BB15396" i="6"/>
  <c r="BA15396" i="6"/>
  <c r="AZ15396" i="6"/>
  <c r="AY15396" i="6"/>
  <c r="AX15396" i="6"/>
  <c r="AW15396" i="6"/>
  <c r="BQ15395" i="6"/>
  <c r="BP15395" i="6"/>
  <c r="BO15395" i="6"/>
  <c r="BN15395" i="6"/>
  <c r="BM15395" i="6"/>
  <c r="BL15395" i="6"/>
  <c r="BK15395" i="6"/>
  <c r="BJ15395" i="6"/>
  <c r="BI15395" i="6"/>
  <c r="BH15395" i="6"/>
  <c r="BG15395" i="6"/>
  <c r="BF15395" i="6"/>
  <c r="BE15395" i="6"/>
  <c r="BD15395" i="6"/>
  <c r="BC15395" i="6"/>
  <c r="BB15395" i="6"/>
  <c r="BA15395" i="6"/>
  <c r="AZ15395" i="6"/>
  <c r="AY15395" i="6"/>
  <c r="AX15395" i="6"/>
  <c r="AW15395" i="6"/>
  <c r="BQ15394" i="6"/>
  <c r="BP15394" i="6"/>
  <c r="BO15394" i="6"/>
  <c r="BN15394" i="6"/>
  <c r="BM15394" i="6"/>
  <c r="BL15394" i="6"/>
  <c r="BK15394" i="6"/>
  <c r="BJ15394" i="6"/>
  <c r="BI15394" i="6"/>
  <c r="BH15394" i="6"/>
  <c r="BG15394" i="6"/>
  <c r="BF15394" i="6"/>
  <c r="BE15394" i="6"/>
  <c r="BD15394" i="6"/>
  <c r="BC15394" i="6"/>
  <c r="BB15394" i="6"/>
  <c r="BA15394" i="6"/>
  <c r="AZ15394" i="6"/>
  <c r="AY15394" i="6"/>
  <c r="AX15394" i="6"/>
  <c r="AW15394" i="6"/>
  <c r="BQ15393" i="6"/>
  <c r="BP15393" i="6"/>
  <c r="BO15393" i="6"/>
  <c r="BN15393" i="6"/>
  <c r="BM15393" i="6"/>
  <c r="BL15393" i="6"/>
  <c r="BK15393" i="6"/>
  <c r="BJ15393" i="6"/>
  <c r="BI15393" i="6"/>
  <c r="BH15393" i="6"/>
  <c r="BG15393" i="6"/>
  <c r="BF15393" i="6"/>
  <c r="BE15393" i="6"/>
  <c r="BD15393" i="6"/>
  <c r="BC15393" i="6"/>
  <c r="BB15393" i="6"/>
  <c r="BA15393" i="6"/>
  <c r="AZ15393" i="6"/>
  <c r="AY15393" i="6"/>
  <c r="AX15393" i="6"/>
  <c r="AW15393" i="6"/>
  <c r="BQ15392" i="6"/>
  <c r="BP15392" i="6"/>
  <c r="BO15392" i="6"/>
  <c r="BN15392" i="6"/>
  <c r="BM15392" i="6"/>
  <c r="BL15392" i="6"/>
  <c r="BK15392" i="6"/>
  <c r="BJ15392" i="6"/>
  <c r="BI15392" i="6"/>
  <c r="BH15392" i="6"/>
  <c r="BG15392" i="6"/>
  <c r="BF15392" i="6"/>
  <c r="BE15392" i="6"/>
  <c r="BD15392" i="6"/>
  <c r="BC15392" i="6"/>
  <c r="BB15392" i="6"/>
  <c r="BA15392" i="6"/>
  <c r="AZ15392" i="6"/>
  <c r="AY15392" i="6"/>
  <c r="AX15392" i="6"/>
  <c r="AW15392" i="6"/>
  <c r="BQ15391" i="6"/>
  <c r="BP15391" i="6"/>
  <c r="BO15391" i="6"/>
  <c r="BN15391" i="6"/>
  <c r="BM15391" i="6"/>
  <c r="BL15391" i="6"/>
  <c r="BK15391" i="6"/>
  <c r="BJ15391" i="6"/>
  <c r="BI15391" i="6"/>
  <c r="BH15391" i="6"/>
  <c r="BG15391" i="6"/>
  <c r="BF15391" i="6"/>
  <c r="BE15391" i="6"/>
  <c r="BD15391" i="6"/>
  <c r="BC15391" i="6"/>
  <c r="BB15391" i="6"/>
  <c r="BA15391" i="6"/>
  <c r="AZ15391" i="6"/>
  <c r="AY15391" i="6"/>
  <c r="AX15391" i="6"/>
  <c r="AW15391" i="6"/>
  <c r="BQ15390" i="6"/>
  <c r="BP15390" i="6"/>
  <c r="BO15390" i="6"/>
  <c r="BN15390" i="6"/>
  <c r="BM15390" i="6"/>
  <c r="BL15390" i="6"/>
  <c r="BK15390" i="6"/>
  <c r="BJ15390" i="6"/>
  <c r="BI15390" i="6"/>
  <c r="BH15390" i="6"/>
  <c r="BG15390" i="6"/>
  <c r="BF15390" i="6"/>
  <c r="BE15390" i="6"/>
  <c r="BD15390" i="6"/>
  <c r="BC15390" i="6"/>
  <c r="BB15390" i="6"/>
  <c r="BA15390" i="6"/>
  <c r="AZ15390" i="6"/>
  <c r="AY15390" i="6"/>
  <c r="AX15390" i="6"/>
  <c r="AW15390" i="6"/>
  <c r="BQ15389" i="6"/>
  <c r="BP15389" i="6"/>
  <c r="BO15389" i="6"/>
  <c r="BN15389" i="6"/>
  <c r="BM15389" i="6"/>
  <c r="BL15389" i="6"/>
  <c r="BK15389" i="6"/>
  <c r="BJ15389" i="6"/>
  <c r="BI15389" i="6"/>
  <c r="BH15389" i="6"/>
  <c r="BG15389" i="6"/>
  <c r="BF15389" i="6"/>
  <c r="BE15389" i="6"/>
  <c r="BD15389" i="6"/>
  <c r="BC15389" i="6"/>
  <c r="BB15389" i="6"/>
  <c r="BA15389" i="6"/>
  <c r="AZ15389" i="6"/>
  <c r="AY15389" i="6"/>
  <c r="AX15389" i="6"/>
  <c r="AW15389" i="6"/>
  <c r="BQ15388" i="6"/>
  <c r="BP15388" i="6"/>
  <c r="BO15388" i="6"/>
  <c r="BN15388" i="6"/>
  <c r="BM15388" i="6"/>
  <c r="BL15388" i="6"/>
  <c r="BK15388" i="6"/>
  <c r="BJ15388" i="6"/>
  <c r="BI15388" i="6"/>
  <c r="BH15388" i="6"/>
  <c r="BG15388" i="6"/>
  <c r="BF15388" i="6"/>
  <c r="BE15388" i="6"/>
  <c r="BD15388" i="6"/>
  <c r="BC15388" i="6"/>
  <c r="BB15388" i="6"/>
  <c r="BA15388" i="6"/>
  <c r="AZ15388" i="6"/>
  <c r="AY15388" i="6"/>
  <c r="AX15388" i="6"/>
  <c r="AW15388" i="6"/>
  <c r="BQ15387" i="6"/>
  <c r="BP15387" i="6"/>
  <c r="BO15387" i="6"/>
  <c r="BN15387" i="6"/>
  <c r="BM15387" i="6"/>
  <c r="BL15387" i="6"/>
  <c r="BK15387" i="6"/>
  <c r="BJ15387" i="6"/>
  <c r="BI15387" i="6"/>
  <c r="BH15387" i="6"/>
  <c r="BG15387" i="6"/>
  <c r="BF15387" i="6"/>
  <c r="BE15387" i="6"/>
  <c r="BD15387" i="6"/>
  <c r="BC15387" i="6"/>
  <c r="BB15387" i="6"/>
  <c r="BA15387" i="6"/>
  <c r="AZ15387" i="6"/>
  <c r="AY15387" i="6"/>
  <c r="AX15387" i="6"/>
  <c r="AW15387" i="6"/>
  <c r="BQ15386" i="6"/>
  <c r="BP15386" i="6"/>
  <c r="BO15386" i="6"/>
  <c r="BN15386" i="6"/>
  <c r="BM15386" i="6"/>
  <c r="BL15386" i="6"/>
  <c r="BK15386" i="6"/>
  <c r="BJ15386" i="6"/>
  <c r="BI15386" i="6"/>
  <c r="BH15386" i="6"/>
  <c r="BG15386" i="6"/>
  <c r="BF15386" i="6"/>
  <c r="BE15386" i="6"/>
  <c r="BD15386" i="6"/>
  <c r="BC15386" i="6"/>
  <c r="BB15386" i="6"/>
  <c r="BA15386" i="6"/>
  <c r="AZ15386" i="6"/>
  <c r="AY15386" i="6"/>
  <c r="AX15386" i="6"/>
  <c r="AW15386" i="6"/>
  <c r="BQ15385" i="6"/>
  <c r="BP15385" i="6"/>
  <c r="BO15385" i="6"/>
  <c r="BN15385" i="6"/>
  <c r="BM15385" i="6"/>
  <c r="BL15385" i="6"/>
  <c r="BK15385" i="6"/>
  <c r="BJ15385" i="6"/>
  <c r="BI15385" i="6"/>
  <c r="BH15385" i="6"/>
  <c r="BG15385" i="6"/>
  <c r="BF15385" i="6"/>
  <c r="BE15385" i="6"/>
  <c r="BD15385" i="6"/>
  <c r="BC15385" i="6"/>
  <c r="BB15385" i="6"/>
  <c r="BA15385" i="6"/>
  <c r="AZ15385" i="6"/>
  <c r="AY15385" i="6"/>
  <c r="AX15385" i="6"/>
  <c r="AW15385" i="6"/>
  <c r="BQ15384" i="6"/>
  <c r="BP15384" i="6"/>
  <c r="BO15384" i="6"/>
  <c r="BN15384" i="6"/>
  <c r="BM15384" i="6"/>
  <c r="BL15384" i="6"/>
  <c r="BK15384" i="6"/>
  <c r="BJ15384" i="6"/>
  <c r="BI15384" i="6"/>
  <c r="BH15384" i="6"/>
  <c r="BG15384" i="6"/>
  <c r="BF15384" i="6"/>
  <c r="BE15384" i="6"/>
  <c r="BD15384" i="6"/>
  <c r="BC15384" i="6"/>
  <c r="BB15384" i="6"/>
  <c r="BA15384" i="6"/>
  <c r="AZ15384" i="6"/>
  <c r="AY15384" i="6"/>
  <c r="AX15384" i="6"/>
  <c r="AW15384" i="6"/>
  <c r="BQ15383" i="6"/>
  <c r="BP15383" i="6"/>
  <c r="BO15383" i="6"/>
  <c r="BN15383" i="6"/>
  <c r="BM15383" i="6"/>
  <c r="BL15383" i="6"/>
  <c r="BK15383" i="6"/>
  <c r="BJ15383" i="6"/>
  <c r="BI15383" i="6"/>
  <c r="BH15383" i="6"/>
  <c r="BG15383" i="6"/>
  <c r="BF15383" i="6"/>
  <c r="BE15383" i="6"/>
  <c r="BD15383" i="6"/>
  <c r="BC15383" i="6"/>
  <c r="BB15383" i="6"/>
  <c r="BA15383" i="6"/>
  <c r="AZ15383" i="6"/>
  <c r="AY15383" i="6"/>
  <c r="AX15383" i="6"/>
  <c r="AW15383" i="6"/>
  <c r="BQ15382" i="6"/>
  <c r="BP15382" i="6"/>
  <c r="BO15382" i="6"/>
  <c r="BN15382" i="6"/>
  <c r="BM15382" i="6"/>
  <c r="BL15382" i="6"/>
  <c r="BK15382" i="6"/>
  <c r="BJ15382" i="6"/>
  <c r="BI15382" i="6"/>
  <c r="BH15382" i="6"/>
  <c r="BG15382" i="6"/>
  <c r="BF15382" i="6"/>
  <c r="BE15382" i="6"/>
  <c r="BD15382" i="6"/>
  <c r="BC15382" i="6"/>
  <c r="BB15382" i="6"/>
  <c r="BA15382" i="6"/>
  <c r="AZ15382" i="6"/>
  <c r="AY15382" i="6"/>
  <c r="AX15382" i="6"/>
  <c r="AW15382" i="6"/>
  <c r="BQ15381" i="6"/>
  <c r="BP15381" i="6"/>
  <c r="BO15381" i="6"/>
  <c r="BN15381" i="6"/>
  <c r="BM15381" i="6"/>
  <c r="BL15381" i="6"/>
  <c r="BK15381" i="6"/>
  <c r="BJ15381" i="6"/>
  <c r="BI15381" i="6"/>
  <c r="BH15381" i="6"/>
  <c r="BG15381" i="6"/>
  <c r="BF15381" i="6"/>
  <c r="BE15381" i="6"/>
  <c r="BD15381" i="6"/>
  <c r="BC15381" i="6"/>
  <c r="BB15381" i="6"/>
  <c r="BA15381" i="6"/>
  <c r="AZ15381" i="6"/>
  <c r="AY15381" i="6"/>
  <c r="AX15381" i="6"/>
  <c r="AW15381" i="6"/>
  <c r="BQ15380" i="6"/>
  <c r="BP15380" i="6"/>
  <c r="BO15380" i="6"/>
  <c r="BN15380" i="6"/>
  <c r="BM15380" i="6"/>
  <c r="BL15380" i="6"/>
  <c r="BK15380" i="6"/>
  <c r="BJ15380" i="6"/>
  <c r="BI15380" i="6"/>
  <c r="BH15380" i="6"/>
  <c r="BG15380" i="6"/>
  <c r="BF15380" i="6"/>
  <c r="BE15380" i="6"/>
  <c r="BD15380" i="6"/>
  <c r="BC15380" i="6"/>
  <c r="BB15380" i="6"/>
  <c r="BA15380" i="6"/>
  <c r="AZ15380" i="6"/>
  <c r="AY15380" i="6"/>
  <c r="AX15380" i="6"/>
  <c r="AW15380" i="6"/>
  <c r="BQ15379" i="6"/>
  <c r="BP15379" i="6"/>
  <c r="BO15379" i="6"/>
  <c r="BN15379" i="6"/>
  <c r="BM15379" i="6"/>
  <c r="BL15379" i="6"/>
  <c r="BK15379" i="6"/>
  <c r="BJ15379" i="6"/>
  <c r="BI15379" i="6"/>
  <c r="BH15379" i="6"/>
  <c r="BG15379" i="6"/>
  <c r="BF15379" i="6"/>
  <c r="BE15379" i="6"/>
  <c r="BD15379" i="6"/>
  <c r="BC15379" i="6"/>
  <c r="BB15379" i="6"/>
  <c r="BA15379" i="6"/>
  <c r="AZ15379" i="6"/>
  <c r="AY15379" i="6"/>
  <c r="AX15379" i="6"/>
  <c r="AW15379" i="6"/>
  <c r="BQ15378" i="6"/>
  <c r="BP15378" i="6"/>
  <c r="BO15378" i="6"/>
  <c r="BN15378" i="6"/>
  <c r="BM15378" i="6"/>
  <c r="BL15378" i="6"/>
  <c r="BK15378" i="6"/>
  <c r="BJ15378" i="6"/>
  <c r="BI15378" i="6"/>
  <c r="BH15378" i="6"/>
  <c r="BG15378" i="6"/>
  <c r="BF15378" i="6"/>
  <c r="BE15378" i="6"/>
  <c r="BD15378" i="6"/>
  <c r="BC15378" i="6"/>
  <c r="BB15378" i="6"/>
  <c r="BA15378" i="6"/>
  <c r="AZ15378" i="6"/>
  <c r="AY15378" i="6"/>
  <c r="AX15378" i="6"/>
  <c r="AW15378" i="6"/>
  <c r="BQ15377" i="6"/>
  <c r="BP15377" i="6"/>
  <c r="BO15377" i="6"/>
  <c r="BN15377" i="6"/>
  <c r="BM15377" i="6"/>
  <c r="BL15377" i="6"/>
  <c r="BK15377" i="6"/>
  <c r="BJ15377" i="6"/>
  <c r="BI15377" i="6"/>
  <c r="BH15377" i="6"/>
  <c r="BG15377" i="6"/>
  <c r="BF15377" i="6"/>
  <c r="BE15377" i="6"/>
  <c r="BD15377" i="6"/>
  <c r="BC15377" i="6"/>
  <c r="BB15377" i="6"/>
  <c r="BA15377" i="6"/>
  <c r="AZ15377" i="6"/>
  <c r="AY15377" i="6"/>
  <c r="AX15377" i="6"/>
  <c r="AW15377" i="6"/>
  <c r="BQ15376" i="6"/>
  <c r="BP15376" i="6"/>
  <c r="BO15376" i="6"/>
  <c r="BN15376" i="6"/>
  <c r="BM15376" i="6"/>
  <c r="BL15376" i="6"/>
  <c r="BK15376" i="6"/>
  <c r="BJ15376" i="6"/>
  <c r="BI15376" i="6"/>
  <c r="BH15376" i="6"/>
  <c r="BG15376" i="6"/>
  <c r="BF15376" i="6"/>
  <c r="BE15376" i="6"/>
  <c r="BD15376" i="6"/>
  <c r="BC15376" i="6"/>
  <c r="BB15376" i="6"/>
  <c r="BA15376" i="6"/>
  <c r="AZ15376" i="6"/>
  <c r="AY15376" i="6"/>
  <c r="AX15376" i="6"/>
  <c r="AW15376" i="6"/>
  <c r="BQ15375" i="6"/>
  <c r="BP15375" i="6"/>
  <c r="BO15375" i="6"/>
  <c r="BN15375" i="6"/>
  <c r="BM15375" i="6"/>
  <c r="BL15375" i="6"/>
  <c r="BK15375" i="6"/>
  <c r="BJ15375" i="6"/>
  <c r="BI15375" i="6"/>
  <c r="BH15375" i="6"/>
  <c r="BG15375" i="6"/>
  <c r="BF15375" i="6"/>
  <c r="BE15375" i="6"/>
  <c r="BD15375" i="6"/>
  <c r="BC15375" i="6"/>
  <c r="BB15375" i="6"/>
  <c r="BA15375" i="6"/>
  <c r="AZ15375" i="6"/>
  <c r="AY15375" i="6"/>
  <c r="AX15375" i="6"/>
  <c r="AW15375" i="6"/>
  <c r="BQ15374" i="6"/>
  <c r="BP15374" i="6"/>
  <c r="BO15374" i="6"/>
  <c r="BN15374" i="6"/>
  <c r="BM15374" i="6"/>
  <c r="BL15374" i="6"/>
  <c r="BK15374" i="6"/>
  <c r="BJ15374" i="6"/>
  <c r="BI15374" i="6"/>
  <c r="BH15374" i="6"/>
  <c r="BG15374" i="6"/>
  <c r="BF15374" i="6"/>
  <c r="BE15374" i="6"/>
  <c r="BD15374" i="6"/>
  <c r="BC15374" i="6"/>
  <c r="BB15374" i="6"/>
  <c r="BA15374" i="6"/>
  <c r="AZ15374" i="6"/>
  <c r="AY15374" i="6"/>
  <c r="AX15374" i="6"/>
  <c r="AW15374" i="6"/>
  <c r="BQ15373" i="6"/>
  <c r="BP15373" i="6"/>
  <c r="BO15373" i="6"/>
  <c r="BN15373" i="6"/>
  <c r="BM15373" i="6"/>
  <c r="BL15373" i="6"/>
  <c r="BK15373" i="6"/>
  <c r="BJ15373" i="6"/>
  <c r="BI15373" i="6"/>
  <c r="BH15373" i="6"/>
  <c r="BG15373" i="6"/>
  <c r="BF15373" i="6"/>
  <c r="BE15373" i="6"/>
  <c r="BD15373" i="6"/>
  <c r="BC15373" i="6"/>
  <c r="BB15373" i="6"/>
  <c r="BA15373" i="6"/>
  <c r="AZ15373" i="6"/>
  <c r="AY15373" i="6"/>
  <c r="AX15373" i="6"/>
  <c r="AW15373" i="6"/>
  <c r="BQ15372" i="6"/>
  <c r="BP15372" i="6"/>
  <c r="BO15372" i="6"/>
  <c r="BN15372" i="6"/>
  <c r="BM15372" i="6"/>
  <c r="BL15372" i="6"/>
  <c r="BK15372" i="6"/>
  <c r="BJ15372" i="6"/>
  <c r="BI15372" i="6"/>
  <c r="BH15372" i="6"/>
  <c r="BG15372" i="6"/>
  <c r="BF15372" i="6"/>
  <c r="BE15372" i="6"/>
  <c r="BD15372" i="6"/>
  <c r="BC15372" i="6"/>
  <c r="BB15372" i="6"/>
  <c r="BA15372" i="6"/>
  <c r="AZ15372" i="6"/>
  <c r="AY15372" i="6"/>
  <c r="AX15372" i="6"/>
  <c r="AW15372" i="6"/>
  <c r="BQ15371" i="6"/>
  <c r="BP15371" i="6"/>
  <c r="BO15371" i="6"/>
  <c r="BN15371" i="6"/>
  <c r="BM15371" i="6"/>
  <c r="BL15371" i="6"/>
  <c r="BK15371" i="6"/>
  <c r="BJ15371" i="6"/>
  <c r="BI15371" i="6"/>
  <c r="BH15371" i="6"/>
  <c r="BG15371" i="6"/>
  <c r="BF15371" i="6"/>
  <c r="BE15371" i="6"/>
  <c r="BD15371" i="6"/>
  <c r="BC15371" i="6"/>
  <c r="BB15371" i="6"/>
  <c r="BA15371" i="6"/>
  <c r="AZ15371" i="6"/>
  <c r="AY15371" i="6"/>
  <c r="AX15371" i="6"/>
  <c r="AW15371" i="6"/>
  <c r="BQ15370" i="6"/>
  <c r="BP15370" i="6"/>
  <c r="BO15370" i="6"/>
  <c r="BN15370" i="6"/>
  <c r="BM15370" i="6"/>
  <c r="BL15370" i="6"/>
  <c r="BK15370" i="6"/>
  <c r="BJ15370" i="6"/>
  <c r="BI15370" i="6"/>
  <c r="BH15370" i="6"/>
  <c r="BG15370" i="6"/>
  <c r="BF15370" i="6"/>
  <c r="BE15370" i="6"/>
  <c r="BD15370" i="6"/>
  <c r="BC15370" i="6"/>
  <c r="BB15370" i="6"/>
  <c r="BA15370" i="6"/>
  <c r="AZ15370" i="6"/>
  <c r="AY15370" i="6"/>
  <c r="AX15370" i="6"/>
  <c r="AW15370" i="6"/>
  <c r="BQ15369" i="6"/>
  <c r="BP15369" i="6"/>
  <c r="BO15369" i="6"/>
  <c r="BN15369" i="6"/>
  <c r="BM15369" i="6"/>
  <c r="BL15369" i="6"/>
  <c r="BK15369" i="6"/>
  <c r="BJ15369" i="6"/>
  <c r="BI15369" i="6"/>
  <c r="BH15369" i="6"/>
  <c r="BG15369" i="6"/>
  <c r="BF15369" i="6"/>
  <c r="BE15369" i="6"/>
  <c r="BD15369" i="6"/>
  <c r="BC15369" i="6"/>
  <c r="BB15369" i="6"/>
  <c r="BA15369" i="6"/>
  <c r="AZ15369" i="6"/>
  <c r="AY15369" i="6"/>
  <c r="AX15369" i="6"/>
  <c r="AW15369" i="6"/>
  <c r="BQ15368" i="6"/>
  <c r="BP15368" i="6"/>
  <c r="BO15368" i="6"/>
  <c r="BN15368" i="6"/>
  <c r="BM15368" i="6"/>
  <c r="BL15368" i="6"/>
  <c r="BK15368" i="6"/>
  <c r="BJ15368" i="6"/>
  <c r="BI15368" i="6"/>
  <c r="BH15368" i="6"/>
  <c r="BG15368" i="6"/>
  <c r="BF15368" i="6"/>
  <c r="BE15368" i="6"/>
  <c r="BD15368" i="6"/>
  <c r="BC15368" i="6"/>
  <c r="BB15368" i="6"/>
  <c r="BA15368" i="6"/>
  <c r="AZ15368" i="6"/>
  <c r="AY15368" i="6"/>
  <c r="AX15368" i="6"/>
  <c r="AW15368" i="6"/>
  <c r="BQ15367" i="6"/>
  <c r="BP15367" i="6"/>
  <c r="BO15367" i="6"/>
  <c r="BN15367" i="6"/>
  <c r="BM15367" i="6"/>
  <c r="BL15367" i="6"/>
  <c r="BK15367" i="6"/>
  <c r="BJ15367" i="6"/>
  <c r="BI15367" i="6"/>
  <c r="BH15367" i="6"/>
  <c r="BG15367" i="6"/>
  <c r="BF15367" i="6"/>
  <c r="BE15367" i="6"/>
  <c r="BD15367" i="6"/>
  <c r="BC15367" i="6"/>
  <c r="BB15367" i="6"/>
  <c r="BA15367" i="6"/>
  <c r="AZ15367" i="6"/>
  <c r="AY15367" i="6"/>
  <c r="AX15367" i="6"/>
  <c r="AW15367" i="6"/>
  <c r="BQ15366" i="6"/>
  <c r="BP15366" i="6"/>
  <c r="BO15366" i="6"/>
  <c r="BN15366" i="6"/>
  <c r="BM15366" i="6"/>
  <c r="BL15366" i="6"/>
  <c r="BK15366" i="6"/>
  <c r="BJ15366" i="6"/>
  <c r="BI15366" i="6"/>
  <c r="BH15366" i="6"/>
  <c r="BG15366" i="6"/>
  <c r="BF15366" i="6"/>
  <c r="BE15366" i="6"/>
  <c r="BD15366" i="6"/>
  <c r="BC15366" i="6"/>
  <c r="BB15366" i="6"/>
  <c r="BA15366" i="6"/>
  <c r="AZ15366" i="6"/>
  <c r="AY15366" i="6"/>
  <c r="AX15366" i="6"/>
  <c r="AW15366" i="6"/>
  <c r="BQ15365" i="6"/>
  <c r="BP15365" i="6"/>
  <c r="BO15365" i="6"/>
  <c r="BN15365" i="6"/>
  <c r="BM15365" i="6"/>
  <c r="BL15365" i="6"/>
  <c r="BK15365" i="6"/>
  <c r="BJ15365" i="6"/>
  <c r="BI15365" i="6"/>
  <c r="BH15365" i="6"/>
  <c r="BG15365" i="6"/>
  <c r="BF15365" i="6"/>
  <c r="BE15365" i="6"/>
  <c r="BD15365" i="6"/>
  <c r="BC15365" i="6"/>
  <c r="BB15365" i="6"/>
  <c r="BA15365" i="6"/>
  <c r="AZ15365" i="6"/>
  <c r="AY15365" i="6"/>
  <c r="AX15365" i="6"/>
  <c r="AW15365" i="6"/>
  <c r="BQ15364" i="6"/>
  <c r="BP15364" i="6"/>
  <c r="BO15364" i="6"/>
  <c r="BN15364" i="6"/>
  <c r="BM15364" i="6"/>
  <c r="BL15364" i="6"/>
  <c r="BK15364" i="6"/>
  <c r="BJ15364" i="6"/>
  <c r="BI15364" i="6"/>
  <c r="BH15364" i="6"/>
  <c r="BG15364" i="6"/>
  <c r="BF15364" i="6"/>
  <c r="BE15364" i="6"/>
  <c r="BD15364" i="6"/>
  <c r="BC15364" i="6"/>
  <c r="BB15364" i="6"/>
  <c r="BA15364" i="6"/>
  <c r="AZ15364" i="6"/>
  <c r="AY15364" i="6"/>
  <c r="AX15364" i="6"/>
  <c r="AW15364" i="6"/>
  <c r="BQ15363" i="6"/>
  <c r="BP15363" i="6"/>
  <c r="BO15363" i="6"/>
  <c r="BN15363" i="6"/>
  <c r="BM15363" i="6"/>
  <c r="BL15363" i="6"/>
  <c r="BK15363" i="6"/>
  <c r="BJ15363" i="6"/>
  <c r="BI15363" i="6"/>
  <c r="BH15363" i="6"/>
  <c r="BG15363" i="6"/>
  <c r="BF15363" i="6"/>
  <c r="BE15363" i="6"/>
  <c r="BD15363" i="6"/>
  <c r="BC15363" i="6"/>
  <c r="BB15363" i="6"/>
  <c r="BA15363" i="6"/>
  <c r="AZ15363" i="6"/>
  <c r="AY15363" i="6"/>
  <c r="AX15363" i="6"/>
  <c r="AW15363" i="6"/>
  <c r="BQ15362" i="6"/>
  <c r="BP15362" i="6"/>
  <c r="BO15362" i="6"/>
  <c r="BN15362" i="6"/>
  <c r="BM15362" i="6"/>
  <c r="BL15362" i="6"/>
  <c r="BK15362" i="6"/>
  <c r="BJ15362" i="6"/>
  <c r="BI15362" i="6"/>
  <c r="BH15362" i="6"/>
  <c r="BG15362" i="6"/>
  <c r="BF15362" i="6"/>
  <c r="BE15362" i="6"/>
  <c r="BD15362" i="6"/>
  <c r="BC15362" i="6"/>
  <c r="BB15362" i="6"/>
  <c r="BA15362" i="6"/>
  <c r="AZ15362" i="6"/>
  <c r="AY15362" i="6"/>
  <c r="AX15362" i="6"/>
  <c r="AW15362" i="6"/>
  <c r="BQ15361" i="6"/>
  <c r="BP15361" i="6"/>
  <c r="BO15361" i="6"/>
  <c r="BN15361" i="6"/>
  <c r="BM15361" i="6"/>
  <c r="BL15361" i="6"/>
  <c r="BK15361" i="6"/>
  <c r="BJ15361" i="6"/>
  <c r="BI15361" i="6"/>
  <c r="BH15361" i="6"/>
  <c r="BG15361" i="6"/>
  <c r="BF15361" i="6"/>
  <c r="BE15361" i="6"/>
  <c r="BD15361" i="6"/>
  <c r="BC15361" i="6"/>
  <c r="BB15361" i="6"/>
  <c r="BA15361" i="6"/>
  <c r="AZ15361" i="6"/>
  <c r="AY15361" i="6"/>
  <c r="AX15361" i="6"/>
  <c r="AW15361" i="6"/>
  <c r="BQ15360" i="6"/>
  <c r="BP15360" i="6"/>
  <c r="BO15360" i="6"/>
  <c r="BN15360" i="6"/>
  <c r="BM15360" i="6"/>
  <c r="BL15360" i="6"/>
  <c r="BK15360" i="6"/>
  <c r="BJ15360" i="6"/>
  <c r="BI15360" i="6"/>
  <c r="BH15360" i="6"/>
  <c r="BG15360" i="6"/>
  <c r="BF15360" i="6"/>
  <c r="BE15360" i="6"/>
  <c r="BD15360" i="6"/>
  <c r="BC15360" i="6"/>
  <c r="BB15360" i="6"/>
  <c r="BA15360" i="6"/>
  <c r="AZ15360" i="6"/>
  <c r="AY15360" i="6"/>
  <c r="AX15360" i="6"/>
  <c r="AW15360" i="6"/>
  <c r="BQ15359" i="6"/>
  <c r="BP15359" i="6"/>
  <c r="BO15359" i="6"/>
  <c r="BN15359" i="6"/>
  <c r="BM15359" i="6"/>
  <c r="BL15359" i="6"/>
  <c r="BK15359" i="6"/>
  <c r="BJ15359" i="6"/>
  <c r="BI15359" i="6"/>
  <c r="BH15359" i="6"/>
  <c r="BG15359" i="6"/>
  <c r="BF15359" i="6"/>
  <c r="BE15359" i="6"/>
  <c r="BD15359" i="6"/>
  <c r="BC15359" i="6"/>
  <c r="BB15359" i="6"/>
  <c r="BA15359" i="6"/>
  <c r="AZ15359" i="6"/>
  <c r="AY15359" i="6"/>
  <c r="AX15359" i="6"/>
  <c r="AW15359" i="6"/>
  <c r="BQ15358" i="6"/>
  <c r="BP15358" i="6"/>
  <c r="BO15358" i="6"/>
  <c r="BN15358" i="6"/>
  <c r="BM15358" i="6"/>
  <c r="BL15358" i="6"/>
  <c r="BK15358" i="6"/>
  <c r="BJ15358" i="6"/>
  <c r="BI15358" i="6"/>
  <c r="BH15358" i="6"/>
  <c r="BG15358" i="6"/>
  <c r="BF15358" i="6"/>
  <c r="BE15358" i="6"/>
  <c r="BD15358" i="6"/>
  <c r="BC15358" i="6"/>
  <c r="BB15358" i="6"/>
  <c r="BA15358" i="6"/>
  <c r="AZ15358" i="6"/>
  <c r="AY15358" i="6"/>
  <c r="AX15358" i="6"/>
  <c r="AW15358" i="6"/>
  <c r="BQ15357" i="6"/>
  <c r="BP15357" i="6"/>
  <c r="BO15357" i="6"/>
  <c r="BN15357" i="6"/>
  <c r="BM15357" i="6"/>
  <c r="BL15357" i="6"/>
  <c r="BK15357" i="6"/>
  <c r="BJ15357" i="6"/>
  <c r="BI15357" i="6"/>
  <c r="BH15357" i="6"/>
  <c r="BG15357" i="6"/>
  <c r="BF15357" i="6"/>
  <c r="BE15357" i="6"/>
  <c r="BD15357" i="6"/>
  <c r="BC15357" i="6"/>
  <c r="BB15357" i="6"/>
  <c r="BA15357" i="6"/>
  <c r="AZ15357" i="6"/>
  <c r="AY15357" i="6"/>
  <c r="AX15357" i="6"/>
  <c r="AW15357" i="6"/>
  <c r="BQ15356" i="6"/>
  <c r="BP15356" i="6"/>
  <c r="BO15356" i="6"/>
  <c r="BN15356" i="6"/>
  <c r="BM15356" i="6"/>
  <c r="BL15356" i="6"/>
  <c r="BK15356" i="6"/>
  <c r="BJ15356" i="6"/>
  <c r="BI15356" i="6"/>
  <c r="BH15356" i="6"/>
  <c r="BG15356" i="6"/>
  <c r="BF15356" i="6"/>
  <c r="BE15356" i="6"/>
  <c r="BD15356" i="6"/>
  <c r="BC15356" i="6"/>
  <c r="BB15356" i="6"/>
  <c r="BA15356" i="6"/>
  <c r="AZ15356" i="6"/>
  <c r="AY15356" i="6"/>
  <c r="AX15356" i="6"/>
  <c r="AW15356" i="6"/>
  <c r="BQ15355" i="6"/>
  <c r="BP15355" i="6"/>
  <c r="BO15355" i="6"/>
  <c r="BN15355" i="6"/>
  <c r="BM15355" i="6"/>
  <c r="BL15355" i="6"/>
  <c r="BK15355" i="6"/>
  <c r="BJ15355" i="6"/>
  <c r="BI15355" i="6"/>
  <c r="BH15355" i="6"/>
  <c r="BG15355" i="6"/>
  <c r="BF15355" i="6"/>
  <c r="BE15355" i="6"/>
  <c r="BD15355" i="6"/>
  <c r="BC15355" i="6"/>
  <c r="BB15355" i="6"/>
  <c r="BA15355" i="6"/>
  <c r="AZ15355" i="6"/>
  <c r="AY15355" i="6"/>
  <c r="AX15355" i="6"/>
  <c r="AW15355" i="6"/>
  <c r="BQ15354" i="6"/>
  <c r="BP15354" i="6"/>
  <c r="BO15354" i="6"/>
  <c r="BN15354" i="6"/>
  <c r="BM15354" i="6"/>
  <c r="BL15354" i="6"/>
  <c r="BK15354" i="6"/>
  <c r="BJ15354" i="6"/>
  <c r="BI15354" i="6"/>
  <c r="BH15354" i="6"/>
  <c r="BG15354" i="6"/>
  <c r="BF15354" i="6"/>
  <c r="BE15354" i="6"/>
  <c r="BD15354" i="6"/>
  <c r="BC15354" i="6"/>
  <c r="BB15354" i="6"/>
  <c r="BA15354" i="6"/>
  <c r="AZ15354" i="6"/>
  <c r="AY15354" i="6"/>
  <c r="AX15354" i="6"/>
  <c r="AW15354" i="6"/>
  <c r="BQ15353" i="6"/>
  <c r="BP15353" i="6"/>
  <c r="BO15353" i="6"/>
  <c r="BN15353" i="6"/>
  <c r="BM15353" i="6"/>
  <c r="BL15353" i="6"/>
  <c r="BK15353" i="6"/>
  <c r="BJ15353" i="6"/>
  <c r="BI15353" i="6"/>
  <c r="BH15353" i="6"/>
  <c r="BG15353" i="6"/>
  <c r="BF15353" i="6"/>
  <c r="BE15353" i="6"/>
  <c r="BD15353" i="6"/>
  <c r="BC15353" i="6"/>
  <c r="BB15353" i="6"/>
  <c r="BA15353" i="6"/>
  <c r="AZ15353" i="6"/>
  <c r="AY15353" i="6"/>
  <c r="AX15353" i="6"/>
  <c r="AW15353" i="6"/>
  <c r="BQ15352" i="6"/>
  <c r="BP15352" i="6"/>
  <c r="BO15352" i="6"/>
  <c r="BN15352" i="6"/>
  <c r="BM15352" i="6"/>
  <c r="BL15352" i="6"/>
  <c r="BK15352" i="6"/>
  <c r="BJ15352" i="6"/>
  <c r="BI15352" i="6"/>
  <c r="BH15352" i="6"/>
  <c r="BG15352" i="6"/>
  <c r="BF15352" i="6"/>
  <c r="BE15352" i="6"/>
  <c r="BD15352" i="6"/>
  <c r="BC15352" i="6"/>
  <c r="BB15352" i="6"/>
  <c r="BA15352" i="6"/>
  <c r="AZ15352" i="6"/>
  <c r="AY15352" i="6"/>
  <c r="AX15352" i="6"/>
  <c r="AW15352" i="6"/>
  <c r="BQ15351" i="6"/>
  <c r="BP15351" i="6"/>
  <c r="BO15351" i="6"/>
  <c r="BN15351" i="6"/>
  <c r="BM15351" i="6"/>
  <c r="BL15351" i="6"/>
  <c r="BK15351" i="6"/>
  <c r="BJ15351" i="6"/>
  <c r="BI15351" i="6"/>
  <c r="BH15351" i="6"/>
  <c r="BG15351" i="6"/>
  <c r="BF15351" i="6"/>
  <c r="BE15351" i="6"/>
  <c r="BD15351" i="6"/>
  <c r="BC15351" i="6"/>
  <c r="BB15351" i="6"/>
  <c r="BA15351" i="6"/>
  <c r="AZ15351" i="6"/>
  <c r="AY15351" i="6"/>
  <c r="AX15351" i="6"/>
  <c r="AW15351" i="6"/>
  <c r="BQ15350" i="6"/>
  <c r="BP15350" i="6"/>
  <c r="BO15350" i="6"/>
  <c r="BN15350" i="6"/>
  <c r="BM15350" i="6"/>
  <c r="BL15350" i="6"/>
  <c r="BK15350" i="6"/>
  <c r="BJ15350" i="6"/>
  <c r="BI15350" i="6"/>
  <c r="BH15350" i="6"/>
  <c r="BG15350" i="6"/>
  <c r="BF15350" i="6"/>
  <c r="BE15350" i="6"/>
  <c r="BD15350" i="6"/>
  <c r="BC15350" i="6"/>
  <c r="BB15350" i="6"/>
  <c r="BA15350" i="6"/>
  <c r="AZ15350" i="6"/>
  <c r="AY15350" i="6"/>
  <c r="AX15350" i="6"/>
  <c r="AW15350" i="6"/>
  <c r="BQ15349" i="6"/>
  <c r="BP15349" i="6"/>
  <c r="BO15349" i="6"/>
  <c r="BN15349" i="6"/>
  <c r="BM15349" i="6"/>
  <c r="BL15349" i="6"/>
  <c r="BK15349" i="6"/>
  <c r="BJ15349" i="6"/>
  <c r="BI15349" i="6"/>
  <c r="BH15349" i="6"/>
  <c r="BG15349" i="6"/>
  <c r="BF15349" i="6"/>
  <c r="BE15349" i="6"/>
  <c r="BD15349" i="6"/>
  <c r="BC15349" i="6"/>
  <c r="BB15349" i="6"/>
  <c r="BA15349" i="6"/>
  <c r="AZ15349" i="6"/>
  <c r="AY15349" i="6"/>
  <c r="AX15349" i="6"/>
  <c r="AW15349" i="6"/>
  <c r="BQ15348" i="6"/>
  <c r="BP15348" i="6"/>
  <c r="BO15348" i="6"/>
  <c r="BN15348" i="6"/>
  <c r="BM15348" i="6"/>
  <c r="BL15348" i="6"/>
  <c r="BK15348" i="6"/>
  <c r="BJ15348" i="6"/>
  <c r="BI15348" i="6"/>
  <c r="BH15348" i="6"/>
  <c r="BG15348" i="6"/>
  <c r="BF15348" i="6"/>
  <c r="BE15348" i="6"/>
  <c r="BD15348" i="6"/>
  <c r="BC15348" i="6"/>
  <c r="BB15348" i="6"/>
  <c r="BA15348" i="6"/>
  <c r="AZ15348" i="6"/>
  <c r="AY15348" i="6"/>
  <c r="AX15348" i="6"/>
  <c r="AW15348" i="6"/>
  <c r="BQ15347" i="6"/>
  <c r="BP15347" i="6"/>
  <c r="BO15347" i="6"/>
  <c r="BN15347" i="6"/>
  <c r="BM15347" i="6"/>
  <c r="BL15347" i="6"/>
  <c r="BK15347" i="6"/>
  <c r="BJ15347" i="6"/>
  <c r="BI15347" i="6"/>
  <c r="BH15347" i="6"/>
  <c r="BG15347" i="6"/>
  <c r="BF15347" i="6"/>
  <c r="BE15347" i="6"/>
  <c r="BD15347" i="6"/>
  <c r="BC15347" i="6"/>
  <c r="BB15347" i="6"/>
  <c r="BA15347" i="6"/>
  <c r="AZ15347" i="6"/>
  <c r="AY15347" i="6"/>
  <c r="AX15347" i="6"/>
  <c r="AW15347" i="6"/>
  <c r="BQ15346" i="6"/>
  <c r="BP15346" i="6"/>
  <c r="BO15346" i="6"/>
  <c r="BN15346" i="6"/>
  <c r="BM15346" i="6"/>
  <c r="BL15346" i="6"/>
  <c r="BK15346" i="6"/>
  <c r="BJ15346" i="6"/>
  <c r="BI15346" i="6"/>
  <c r="BH15346" i="6"/>
  <c r="BG15346" i="6"/>
  <c r="BF15346" i="6"/>
  <c r="BE15346" i="6"/>
  <c r="BD15346" i="6"/>
  <c r="BC15346" i="6"/>
  <c r="BB15346" i="6"/>
  <c r="BA15346" i="6"/>
  <c r="AZ15346" i="6"/>
  <c r="AY15346" i="6"/>
  <c r="AX15346" i="6"/>
  <c r="AW15346" i="6"/>
  <c r="BQ15345" i="6"/>
  <c r="BP15345" i="6"/>
  <c r="BO15345" i="6"/>
  <c r="BN15345" i="6"/>
  <c r="BM15345" i="6"/>
  <c r="BL15345" i="6"/>
  <c r="BK15345" i="6"/>
  <c r="BJ15345" i="6"/>
  <c r="BI15345" i="6"/>
  <c r="BH15345" i="6"/>
  <c r="BG15345" i="6"/>
  <c r="BF15345" i="6"/>
  <c r="BE15345" i="6"/>
  <c r="BD15345" i="6"/>
  <c r="BC15345" i="6"/>
  <c r="BB15345" i="6"/>
  <c r="BA15345" i="6"/>
  <c r="AZ15345" i="6"/>
  <c r="AY15345" i="6"/>
  <c r="AX15345" i="6"/>
  <c r="AW15345" i="6"/>
  <c r="BQ15344" i="6"/>
  <c r="BP15344" i="6"/>
  <c r="BO15344" i="6"/>
  <c r="BN15344" i="6"/>
  <c r="BM15344" i="6"/>
  <c r="BL15344" i="6"/>
  <c r="BK15344" i="6"/>
  <c r="BJ15344" i="6"/>
  <c r="BI15344" i="6"/>
  <c r="BH15344" i="6"/>
  <c r="BG15344" i="6"/>
  <c r="BF15344" i="6"/>
  <c r="BE15344" i="6"/>
  <c r="BD15344" i="6"/>
  <c r="BC15344" i="6"/>
  <c r="BB15344" i="6"/>
  <c r="BA15344" i="6"/>
  <c r="AZ15344" i="6"/>
  <c r="AY15344" i="6"/>
  <c r="AX15344" i="6"/>
  <c r="AW15344" i="6"/>
  <c r="BQ15343" i="6"/>
  <c r="BP15343" i="6"/>
  <c r="BO15343" i="6"/>
  <c r="BN15343" i="6"/>
  <c r="BM15343" i="6"/>
  <c r="BL15343" i="6"/>
  <c r="BK15343" i="6"/>
  <c r="BJ15343" i="6"/>
  <c r="BI15343" i="6"/>
  <c r="BH15343" i="6"/>
  <c r="BG15343" i="6"/>
  <c r="BF15343" i="6"/>
  <c r="BE15343" i="6"/>
  <c r="BD15343" i="6"/>
  <c r="BC15343" i="6"/>
  <c r="BB15343" i="6"/>
  <c r="BA15343" i="6"/>
  <c r="AZ15343" i="6"/>
  <c r="AY15343" i="6"/>
  <c r="AX15343" i="6"/>
  <c r="AW15343" i="6"/>
  <c r="BQ15342" i="6"/>
  <c r="BP15342" i="6"/>
  <c r="BO15342" i="6"/>
  <c r="BN15342" i="6"/>
  <c r="BM15342" i="6"/>
  <c r="BL15342" i="6"/>
  <c r="BK15342" i="6"/>
  <c r="BJ15342" i="6"/>
  <c r="BI15342" i="6"/>
  <c r="BH15342" i="6"/>
  <c r="BG15342" i="6"/>
  <c r="BF15342" i="6"/>
  <c r="BE15342" i="6"/>
  <c r="BD15342" i="6"/>
  <c r="BC15342" i="6"/>
  <c r="BB15342" i="6"/>
  <c r="BA15342" i="6"/>
  <c r="AZ15342" i="6"/>
  <c r="AY15342" i="6"/>
  <c r="AX15342" i="6"/>
  <c r="AW15342" i="6"/>
  <c r="BQ15341" i="6"/>
  <c r="BP15341" i="6"/>
  <c r="BO15341" i="6"/>
  <c r="BN15341" i="6"/>
  <c r="BM15341" i="6"/>
  <c r="BL15341" i="6"/>
  <c r="BK15341" i="6"/>
  <c r="BJ15341" i="6"/>
  <c r="BI15341" i="6"/>
  <c r="BH15341" i="6"/>
  <c r="BG15341" i="6"/>
  <c r="BF15341" i="6"/>
  <c r="BE15341" i="6"/>
  <c r="BD15341" i="6"/>
  <c r="BC15341" i="6"/>
  <c r="BB15341" i="6"/>
  <c r="BA15341" i="6"/>
  <c r="AZ15341" i="6"/>
  <c r="AY15341" i="6"/>
  <c r="AX15341" i="6"/>
  <c r="AW15341" i="6"/>
  <c r="BQ15340" i="6"/>
  <c r="BP15340" i="6"/>
  <c r="BO15340" i="6"/>
  <c r="BN15340" i="6"/>
  <c r="BM15340" i="6"/>
  <c r="BL15340" i="6"/>
  <c r="BK15340" i="6"/>
  <c r="BJ15340" i="6"/>
  <c r="BI15340" i="6"/>
  <c r="BH15340" i="6"/>
  <c r="BG15340" i="6"/>
  <c r="BF15340" i="6"/>
  <c r="BE15340" i="6"/>
  <c r="BD15340" i="6"/>
  <c r="BC15340" i="6"/>
  <c r="BB15340" i="6"/>
  <c r="BA15340" i="6"/>
  <c r="AZ15340" i="6"/>
  <c r="AY15340" i="6"/>
  <c r="AX15340" i="6"/>
  <c r="AW15340" i="6"/>
  <c r="BQ15339" i="6"/>
  <c r="BP15339" i="6"/>
  <c r="BO15339" i="6"/>
  <c r="BN15339" i="6"/>
  <c r="BM15339" i="6"/>
  <c r="BL15339" i="6"/>
  <c r="BK15339" i="6"/>
  <c r="BJ15339" i="6"/>
  <c r="BI15339" i="6"/>
  <c r="BH15339" i="6"/>
  <c r="BG15339" i="6"/>
  <c r="BF15339" i="6"/>
  <c r="BE15339" i="6"/>
  <c r="BD15339" i="6"/>
  <c r="BC15339" i="6"/>
  <c r="BB15339" i="6"/>
  <c r="BA15339" i="6"/>
  <c r="AZ15339" i="6"/>
  <c r="AY15339" i="6"/>
  <c r="AX15339" i="6"/>
  <c r="AW15339" i="6"/>
  <c r="BQ15338" i="6"/>
  <c r="BP15338" i="6"/>
  <c r="BO15338" i="6"/>
  <c r="BN15338" i="6"/>
  <c r="BM15338" i="6"/>
  <c r="BL15338" i="6"/>
  <c r="BK15338" i="6"/>
  <c r="BJ15338" i="6"/>
  <c r="BI15338" i="6"/>
  <c r="BH15338" i="6"/>
  <c r="BG15338" i="6"/>
  <c r="BF15338" i="6"/>
  <c r="BE15338" i="6"/>
  <c r="BD15338" i="6"/>
  <c r="BC15338" i="6"/>
  <c r="BB15338" i="6"/>
  <c r="BA15338" i="6"/>
  <c r="AZ15338" i="6"/>
  <c r="AY15338" i="6"/>
  <c r="AX15338" i="6"/>
  <c r="AW15338" i="6"/>
  <c r="BQ15337" i="6"/>
  <c r="BP15337" i="6"/>
  <c r="BO15337" i="6"/>
  <c r="BN15337" i="6"/>
  <c r="BM15337" i="6"/>
  <c r="BL15337" i="6"/>
  <c r="BK15337" i="6"/>
  <c r="BJ15337" i="6"/>
  <c r="BI15337" i="6"/>
  <c r="BH15337" i="6"/>
  <c r="BG15337" i="6"/>
  <c r="BF15337" i="6"/>
  <c r="BE15337" i="6"/>
  <c r="BD15337" i="6"/>
  <c r="BC15337" i="6"/>
  <c r="BB15337" i="6"/>
  <c r="BA15337" i="6"/>
  <c r="AZ15337" i="6"/>
  <c r="AY15337" i="6"/>
  <c r="AX15337" i="6"/>
  <c r="AW15337" i="6"/>
  <c r="BQ15336" i="6"/>
  <c r="BP15336" i="6"/>
  <c r="BO15336" i="6"/>
  <c r="BN15336" i="6"/>
  <c r="BM15336" i="6"/>
  <c r="BL15336" i="6"/>
  <c r="BK15336" i="6"/>
  <c r="BJ15336" i="6"/>
  <c r="BI15336" i="6"/>
  <c r="BH15336" i="6"/>
  <c r="BG15336" i="6"/>
  <c r="BF15336" i="6"/>
  <c r="BE15336" i="6"/>
  <c r="BD15336" i="6"/>
  <c r="BC15336" i="6"/>
  <c r="BB15336" i="6"/>
  <c r="BA15336" i="6"/>
  <c r="AZ15336" i="6"/>
  <c r="AY15336" i="6"/>
  <c r="AX15336" i="6"/>
  <c r="AW15336" i="6"/>
  <c r="BQ15335" i="6"/>
  <c r="BP15335" i="6"/>
  <c r="BO15335" i="6"/>
  <c r="BN15335" i="6"/>
  <c r="BM15335" i="6"/>
  <c r="BL15335" i="6"/>
  <c r="BK15335" i="6"/>
  <c r="BJ15335" i="6"/>
  <c r="BI15335" i="6"/>
  <c r="BH15335" i="6"/>
  <c r="BG15335" i="6"/>
  <c r="BF15335" i="6"/>
  <c r="BE15335" i="6"/>
  <c r="BD15335" i="6"/>
  <c r="BC15335" i="6"/>
  <c r="BB15335" i="6"/>
  <c r="BA15335" i="6"/>
  <c r="AZ15335" i="6"/>
  <c r="AY15335" i="6"/>
  <c r="AX15335" i="6"/>
  <c r="AW15335" i="6"/>
  <c r="BQ15334" i="6"/>
  <c r="BP15334" i="6"/>
  <c r="BO15334" i="6"/>
  <c r="BN15334" i="6"/>
  <c r="BM15334" i="6"/>
  <c r="BL15334" i="6"/>
  <c r="BK15334" i="6"/>
  <c r="BJ15334" i="6"/>
  <c r="BI15334" i="6"/>
  <c r="BH15334" i="6"/>
  <c r="BG15334" i="6"/>
  <c r="BF15334" i="6"/>
  <c r="BE15334" i="6"/>
  <c r="BD15334" i="6"/>
  <c r="BC15334" i="6"/>
  <c r="BB15334" i="6"/>
  <c r="BA15334" i="6"/>
  <c r="AZ15334" i="6"/>
  <c r="AY15334" i="6"/>
  <c r="AX15334" i="6"/>
  <c r="AW15334" i="6"/>
  <c r="BQ15333" i="6"/>
  <c r="BP15333" i="6"/>
  <c r="BO15333" i="6"/>
  <c r="BN15333" i="6"/>
  <c r="BM15333" i="6"/>
  <c r="BL15333" i="6"/>
  <c r="BK15333" i="6"/>
  <c r="BJ15333" i="6"/>
  <c r="BI15333" i="6"/>
  <c r="BH15333" i="6"/>
  <c r="BG15333" i="6"/>
  <c r="BF15333" i="6"/>
  <c r="BE15333" i="6"/>
  <c r="BD15333" i="6"/>
  <c r="BC15333" i="6"/>
  <c r="BB15333" i="6"/>
  <c r="BA15333" i="6"/>
  <c r="AZ15333" i="6"/>
  <c r="AY15333" i="6"/>
  <c r="AX15333" i="6"/>
  <c r="AW15333" i="6"/>
  <c r="BQ15332" i="6"/>
  <c r="BP15332" i="6"/>
  <c r="BO15332" i="6"/>
  <c r="BN15332" i="6"/>
  <c r="BM15332" i="6"/>
  <c r="BL15332" i="6"/>
  <c r="BK15332" i="6"/>
  <c r="BJ15332" i="6"/>
  <c r="BI15332" i="6"/>
  <c r="BH15332" i="6"/>
  <c r="BG15332" i="6"/>
  <c r="BF15332" i="6"/>
  <c r="BE15332" i="6"/>
  <c r="BD15332" i="6"/>
  <c r="BC15332" i="6"/>
  <c r="BB15332" i="6"/>
  <c r="BA15332" i="6"/>
  <c r="AZ15332" i="6"/>
  <c r="AY15332" i="6"/>
  <c r="AX15332" i="6"/>
  <c r="AW15332" i="6"/>
  <c r="BQ15331" i="6"/>
  <c r="BP15331" i="6"/>
  <c r="BO15331" i="6"/>
  <c r="BN15331" i="6"/>
  <c r="BM15331" i="6"/>
  <c r="BL15331" i="6"/>
  <c r="BK15331" i="6"/>
  <c r="BJ15331" i="6"/>
  <c r="BI15331" i="6"/>
  <c r="BH15331" i="6"/>
  <c r="BG15331" i="6"/>
  <c r="BF15331" i="6"/>
  <c r="BE15331" i="6"/>
  <c r="BD15331" i="6"/>
  <c r="BC15331" i="6"/>
  <c r="BB15331" i="6"/>
  <c r="BA15331" i="6"/>
  <c r="AZ15331" i="6"/>
  <c r="AY15331" i="6"/>
  <c r="AX15331" i="6"/>
  <c r="AW15331" i="6"/>
  <c r="BQ15330" i="6"/>
  <c r="BP15330" i="6"/>
  <c r="BO15330" i="6"/>
  <c r="BN15330" i="6"/>
  <c r="BM15330" i="6"/>
  <c r="BL15330" i="6"/>
  <c r="BK15330" i="6"/>
  <c r="BJ15330" i="6"/>
  <c r="BI15330" i="6"/>
  <c r="BH15330" i="6"/>
  <c r="BG15330" i="6"/>
  <c r="BF15330" i="6"/>
  <c r="BE15330" i="6"/>
  <c r="BD15330" i="6"/>
  <c r="BC15330" i="6"/>
  <c r="BB15330" i="6"/>
  <c r="BA15330" i="6"/>
  <c r="AZ15330" i="6"/>
  <c r="AY15330" i="6"/>
  <c r="AX15330" i="6"/>
  <c r="AW15330" i="6"/>
  <c r="BQ15329" i="6"/>
  <c r="BP15329" i="6"/>
  <c r="BO15329" i="6"/>
  <c r="BN15329" i="6"/>
  <c r="BM15329" i="6"/>
  <c r="BL15329" i="6"/>
  <c r="BK15329" i="6"/>
  <c r="BJ15329" i="6"/>
  <c r="BI15329" i="6"/>
  <c r="BH15329" i="6"/>
  <c r="BG15329" i="6"/>
  <c r="BF15329" i="6"/>
  <c r="BE15329" i="6"/>
  <c r="BD15329" i="6"/>
  <c r="BC15329" i="6"/>
  <c r="BB15329" i="6"/>
  <c r="BA15329" i="6"/>
  <c r="AZ15329" i="6"/>
  <c r="AY15329" i="6"/>
  <c r="AX15329" i="6"/>
  <c r="AW15329" i="6"/>
  <c r="BQ15328" i="6"/>
  <c r="BP15328" i="6"/>
  <c r="BO15328" i="6"/>
  <c r="BN15328" i="6"/>
  <c r="BM15328" i="6"/>
  <c r="BL15328" i="6"/>
  <c r="BK15328" i="6"/>
  <c r="BJ15328" i="6"/>
  <c r="BI15328" i="6"/>
  <c r="BH15328" i="6"/>
  <c r="BG15328" i="6"/>
  <c r="BF15328" i="6"/>
  <c r="BE15328" i="6"/>
  <c r="BD15328" i="6"/>
  <c r="BC15328" i="6"/>
  <c r="BB15328" i="6"/>
  <c r="BA15328" i="6"/>
  <c r="AZ15328" i="6"/>
  <c r="AY15328" i="6"/>
  <c r="AX15328" i="6"/>
  <c r="AW15328" i="6"/>
  <c r="BQ15327" i="6"/>
  <c r="BP15327" i="6"/>
  <c r="BO15327" i="6"/>
  <c r="BN15327" i="6"/>
  <c r="BM15327" i="6"/>
  <c r="BL15327" i="6"/>
  <c r="BK15327" i="6"/>
  <c r="BJ15327" i="6"/>
  <c r="BI15327" i="6"/>
  <c r="BH15327" i="6"/>
  <c r="BG15327" i="6"/>
  <c r="BF15327" i="6"/>
  <c r="BE15327" i="6"/>
  <c r="BD15327" i="6"/>
  <c r="BC15327" i="6"/>
  <c r="BB15327" i="6"/>
  <c r="BA15327" i="6"/>
  <c r="AZ15327" i="6"/>
  <c r="AY15327" i="6"/>
  <c r="AX15327" i="6"/>
  <c r="AW15327" i="6"/>
  <c r="BQ15326" i="6"/>
  <c r="BP15326" i="6"/>
  <c r="BO15326" i="6"/>
  <c r="BN15326" i="6"/>
  <c r="BM15326" i="6"/>
  <c r="BL15326" i="6"/>
  <c r="BK15326" i="6"/>
  <c r="BJ15326" i="6"/>
  <c r="BI15326" i="6"/>
  <c r="BH15326" i="6"/>
  <c r="BG15326" i="6"/>
  <c r="BF15326" i="6"/>
  <c r="BE15326" i="6"/>
  <c r="BD15326" i="6"/>
  <c r="BC15326" i="6"/>
  <c r="BB15326" i="6"/>
  <c r="BA15326" i="6"/>
  <c r="AZ15326" i="6"/>
  <c r="AY15326" i="6"/>
  <c r="AX15326" i="6"/>
  <c r="AW15326" i="6"/>
  <c r="BQ15325" i="6"/>
  <c r="BP15325" i="6"/>
  <c r="BO15325" i="6"/>
  <c r="BN15325" i="6"/>
  <c r="BM15325" i="6"/>
  <c r="BL15325" i="6"/>
  <c r="BK15325" i="6"/>
  <c r="BJ15325" i="6"/>
  <c r="BI15325" i="6"/>
  <c r="BH15325" i="6"/>
  <c r="BG15325" i="6"/>
  <c r="BF15325" i="6"/>
  <c r="BE15325" i="6"/>
  <c r="BD15325" i="6"/>
  <c r="BC15325" i="6"/>
  <c r="BB15325" i="6"/>
  <c r="BA15325" i="6"/>
  <c r="AZ15325" i="6"/>
  <c r="AY15325" i="6"/>
  <c r="AX15325" i="6"/>
  <c r="AW15325" i="6"/>
  <c r="BQ15324" i="6"/>
  <c r="BP15324" i="6"/>
  <c r="BO15324" i="6"/>
  <c r="BN15324" i="6"/>
  <c r="BM15324" i="6"/>
  <c r="BL15324" i="6"/>
  <c r="BK15324" i="6"/>
  <c r="BJ15324" i="6"/>
  <c r="BI15324" i="6"/>
  <c r="BH15324" i="6"/>
  <c r="BG15324" i="6"/>
  <c r="BF15324" i="6"/>
  <c r="BE15324" i="6"/>
  <c r="BD15324" i="6"/>
  <c r="BC15324" i="6"/>
  <c r="BB15324" i="6"/>
  <c r="BA15324" i="6"/>
  <c r="AZ15324" i="6"/>
  <c r="AY15324" i="6"/>
  <c r="AX15324" i="6"/>
  <c r="AW15324" i="6"/>
  <c r="BQ15323" i="6"/>
  <c r="BP15323" i="6"/>
  <c r="BO15323" i="6"/>
  <c r="BN15323" i="6"/>
  <c r="BM15323" i="6"/>
  <c r="BL15323" i="6"/>
  <c r="BK15323" i="6"/>
  <c r="BJ15323" i="6"/>
  <c r="BI15323" i="6"/>
  <c r="BH15323" i="6"/>
  <c r="BG15323" i="6"/>
  <c r="BF15323" i="6"/>
  <c r="BE15323" i="6"/>
  <c r="BD15323" i="6"/>
  <c r="BC15323" i="6"/>
  <c r="BB15323" i="6"/>
  <c r="BA15323" i="6"/>
  <c r="AZ15323" i="6"/>
  <c r="AY15323" i="6"/>
  <c r="AX15323" i="6"/>
  <c r="AW15323" i="6"/>
  <c r="BQ15322" i="6"/>
  <c r="BP15322" i="6"/>
  <c r="BO15322" i="6"/>
  <c r="BN15322" i="6"/>
  <c r="BM15322" i="6"/>
  <c r="BL15322" i="6"/>
  <c r="BK15322" i="6"/>
  <c r="BJ15322" i="6"/>
  <c r="BI15322" i="6"/>
  <c r="BH15322" i="6"/>
  <c r="BG15322" i="6"/>
  <c r="BF15322" i="6"/>
  <c r="BE15322" i="6"/>
  <c r="BD15322" i="6"/>
  <c r="BC15322" i="6"/>
  <c r="BB15322" i="6"/>
  <c r="BA15322" i="6"/>
  <c r="AZ15322" i="6"/>
  <c r="AY15322" i="6"/>
  <c r="AX15322" i="6"/>
  <c r="AW15322" i="6"/>
  <c r="BQ15321" i="6"/>
  <c r="BP15321" i="6"/>
  <c r="BO15321" i="6"/>
  <c r="BN15321" i="6"/>
  <c r="BM15321" i="6"/>
  <c r="BL15321" i="6"/>
  <c r="BK15321" i="6"/>
  <c r="BJ15321" i="6"/>
  <c r="BI15321" i="6"/>
  <c r="BH15321" i="6"/>
  <c r="BG15321" i="6"/>
  <c r="BF15321" i="6"/>
  <c r="BE15321" i="6"/>
  <c r="BD15321" i="6"/>
  <c r="BC15321" i="6"/>
  <c r="BB15321" i="6"/>
  <c r="BA15321" i="6"/>
  <c r="AZ15321" i="6"/>
  <c r="AY15321" i="6"/>
  <c r="AX15321" i="6"/>
  <c r="AW15321" i="6"/>
  <c r="BQ15320" i="6"/>
  <c r="BP15320" i="6"/>
  <c r="BO15320" i="6"/>
  <c r="BN15320" i="6"/>
  <c r="BM15320" i="6"/>
  <c r="BL15320" i="6"/>
  <c r="BK15320" i="6"/>
  <c r="BJ15320" i="6"/>
  <c r="BI15320" i="6"/>
  <c r="BH15320" i="6"/>
  <c r="BG15320" i="6"/>
  <c r="BF15320" i="6"/>
  <c r="BE15320" i="6"/>
  <c r="BD15320" i="6"/>
  <c r="BC15320" i="6"/>
  <c r="BB15320" i="6"/>
  <c r="BA15320" i="6"/>
  <c r="AZ15320" i="6"/>
  <c r="AY15320" i="6"/>
  <c r="AX15320" i="6"/>
  <c r="AW15320" i="6"/>
  <c r="BQ15319" i="6"/>
  <c r="BP15319" i="6"/>
  <c r="BO15319" i="6"/>
  <c r="BN15319" i="6"/>
  <c r="BM15319" i="6"/>
  <c r="BL15319" i="6"/>
  <c r="BK15319" i="6"/>
  <c r="BJ15319" i="6"/>
  <c r="BI15319" i="6"/>
  <c r="BH15319" i="6"/>
  <c r="BG15319" i="6"/>
  <c r="BF15319" i="6"/>
  <c r="BE15319" i="6"/>
  <c r="BD15319" i="6"/>
  <c r="BC15319" i="6"/>
  <c r="BB15319" i="6"/>
  <c r="BA15319" i="6"/>
  <c r="AZ15319" i="6"/>
  <c r="AY15319" i="6"/>
  <c r="AX15319" i="6"/>
  <c r="AW15319" i="6"/>
  <c r="BQ15318" i="6"/>
  <c r="BP15318" i="6"/>
  <c r="BO15318" i="6"/>
  <c r="BN15318" i="6"/>
  <c r="BM15318" i="6"/>
  <c r="BL15318" i="6"/>
  <c r="BK15318" i="6"/>
  <c r="BJ15318" i="6"/>
  <c r="BI15318" i="6"/>
  <c r="BH15318" i="6"/>
  <c r="BG15318" i="6"/>
  <c r="BF15318" i="6"/>
  <c r="BE15318" i="6"/>
  <c r="BD15318" i="6"/>
  <c r="BC15318" i="6"/>
  <c r="BB15318" i="6"/>
  <c r="BA15318" i="6"/>
  <c r="AZ15318" i="6"/>
  <c r="AY15318" i="6"/>
  <c r="AX15318" i="6"/>
  <c r="AW15318" i="6"/>
  <c r="BQ15317" i="6"/>
  <c r="BP15317" i="6"/>
  <c r="BO15317" i="6"/>
  <c r="BN15317" i="6"/>
  <c r="BM15317" i="6"/>
  <c r="BL15317" i="6"/>
  <c r="BK15317" i="6"/>
  <c r="BJ15317" i="6"/>
  <c r="BI15317" i="6"/>
  <c r="BH15317" i="6"/>
  <c r="BG15317" i="6"/>
  <c r="BF15317" i="6"/>
  <c r="BE15317" i="6"/>
  <c r="BD15317" i="6"/>
  <c r="BC15317" i="6"/>
  <c r="BB15317" i="6"/>
  <c r="BA15317" i="6"/>
  <c r="AZ15317" i="6"/>
  <c r="AY15317" i="6"/>
  <c r="AX15317" i="6"/>
  <c r="AW15317" i="6"/>
  <c r="BQ15316" i="6"/>
  <c r="BP15316" i="6"/>
  <c r="BO15316" i="6"/>
  <c r="BN15316" i="6"/>
  <c r="BM15316" i="6"/>
  <c r="BL15316" i="6"/>
  <c r="BK15316" i="6"/>
  <c r="BJ15316" i="6"/>
  <c r="BI15316" i="6"/>
  <c r="BH15316" i="6"/>
  <c r="BG15316" i="6"/>
  <c r="BF15316" i="6"/>
  <c r="BE15316" i="6"/>
  <c r="BD15316" i="6"/>
  <c r="BC15316" i="6"/>
  <c r="BB15316" i="6"/>
  <c r="BA15316" i="6"/>
  <c r="AZ15316" i="6"/>
  <c r="AY15316" i="6"/>
  <c r="AX15316" i="6"/>
  <c r="AW15316" i="6"/>
  <c r="BQ15315" i="6"/>
  <c r="BP15315" i="6"/>
  <c r="BO15315" i="6"/>
  <c r="BN15315" i="6"/>
  <c r="BM15315" i="6"/>
  <c r="BL15315" i="6"/>
  <c r="BK15315" i="6"/>
  <c r="BJ15315" i="6"/>
  <c r="BI15315" i="6"/>
  <c r="BH15315" i="6"/>
  <c r="BG15315" i="6"/>
  <c r="BF15315" i="6"/>
  <c r="BE15315" i="6"/>
  <c r="BD15315" i="6"/>
  <c r="BC15315" i="6"/>
  <c r="BB15315" i="6"/>
  <c r="BA15315" i="6"/>
  <c r="AZ15315" i="6"/>
  <c r="AY15315" i="6"/>
  <c r="AX15315" i="6"/>
  <c r="AW15315" i="6"/>
  <c r="BQ15314" i="6"/>
  <c r="BP15314" i="6"/>
  <c r="BO15314" i="6"/>
  <c r="BN15314" i="6"/>
  <c r="BM15314" i="6"/>
  <c r="BL15314" i="6"/>
  <c r="BK15314" i="6"/>
  <c r="BJ15314" i="6"/>
  <c r="BI15314" i="6"/>
  <c r="BH15314" i="6"/>
  <c r="BG15314" i="6"/>
  <c r="BF15314" i="6"/>
  <c r="BE15314" i="6"/>
  <c r="BD15314" i="6"/>
  <c r="BC15314" i="6"/>
  <c r="BB15314" i="6"/>
  <c r="BA15314" i="6"/>
  <c r="AZ15314" i="6"/>
  <c r="AY15314" i="6"/>
  <c r="AX15314" i="6"/>
  <c r="AW15314" i="6"/>
  <c r="BQ15313" i="6"/>
  <c r="BP15313" i="6"/>
  <c r="BO15313" i="6"/>
  <c r="BN15313" i="6"/>
  <c r="BM15313" i="6"/>
  <c r="BL15313" i="6"/>
  <c r="BK15313" i="6"/>
  <c r="BJ15313" i="6"/>
  <c r="BI15313" i="6"/>
  <c r="BH15313" i="6"/>
  <c r="BG15313" i="6"/>
  <c r="BF15313" i="6"/>
  <c r="BE15313" i="6"/>
  <c r="BD15313" i="6"/>
  <c r="BC15313" i="6"/>
  <c r="BB15313" i="6"/>
  <c r="BA15313" i="6"/>
  <c r="AZ15313" i="6"/>
  <c r="AY15313" i="6"/>
  <c r="AX15313" i="6"/>
  <c r="AW15313" i="6"/>
  <c r="BQ15312" i="6"/>
  <c r="BP15312" i="6"/>
  <c r="BO15312" i="6"/>
  <c r="BN15312" i="6"/>
  <c r="BM15312" i="6"/>
  <c r="BL15312" i="6"/>
  <c r="BK15312" i="6"/>
  <c r="BJ15312" i="6"/>
  <c r="BI15312" i="6"/>
  <c r="BH15312" i="6"/>
  <c r="BG15312" i="6"/>
  <c r="BF15312" i="6"/>
  <c r="BE15312" i="6"/>
  <c r="BD15312" i="6"/>
  <c r="BC15312" i="6"/>
  <c r="BB15312" i="6"/>
  <c r="BA15312" i="6"/>
  <c r="AZ15312" i="6"/>
  <c r="AY15312" i="6"/>
  <c r="AX15312" i="6"/>
  <c r="AW15312" i="6"/>
  <c r="BQ15311" i="6"/>
  <c r="BP15311" i="6"/>
  <c r="BO15311" i="6"/>
  <c r="BN15311" i="6"/>
  <c r="BM15311" i="6"/>
  <c r="BL15311" i="6"/>
  <c r="BK15311" i="6"/>
  <c r="BJ15311" i="6"/>
  <c r="BI15311" i="6"/>
  <c r="BH15311" i="6"/>
  <c r="BG15311" i="6"/>
  <c r="BF15311" i="6"/>
  <c r="BE15311" i="6"/>
  <c r="BD15311" i="6"/>
  <c r="BC15311" i="6"/>
  <c r="BB15311" i="6"/>
  <c r="BA15311" i="6"/>
  <c r="AZ15311" i="6"/>
  <c r="AY15311" i="6"/>
  <c r="AX15311" i="6"/>
  <c r="AW15311" i="6"/>
  <c r="BQ15310" i="6"/>
  <c r="BP15310" i="6"/>
  <c r="BO15310" i="6"/>
  <c r="BN15310" i="6"/>
  <c r="BM15310" i="6"/>
  <c r="BL15310" i="6"/>
  <c r="BK15310" i="6"/>
  <c r="BJ15310" i="6"/>
  <c r="BI15310" i="6"/>
  <c r="BH15310" i="6"/>
  <c r="BG15310" i="6"/>
  <c r="BF15310" i="6"/>
  <c r="BE15310" i="6"/>
  <c r="BD15310" i="6"/>
  <c r="BC15310" i="6"/>
  <c r="BB15310" i="6"/>
  <c r="BA15310" i="6"/>
  <c r="AZ15310" i="6"/>
  <c r="AY15310" i="6"/>
  <c r="AX15310" i="6"/>
  <c r="AW15310" i="6"/>
  <c r="BQ15309" i="6"/>
  <c r="BP15309" i="6"/>
  <c r="BO15309" i="6"/>
  <c r="BN15309" i="6"/>
  <c r="BM15309" i="6"/>
  <c r="BL15309" i="6"/>
  <c r="BK15309" i="6"/>
  <c r="BJ15309" i="6"/>
  <c r="BI15309" i="6"/>
  <c r="BH15309" i="6"/>
  <c r="BG15309" i="6"/>
  <c r="BF15309" i="6"/>
  <c r="BE15309" i="6"/>
  <c r="BD15309" i="6"/>
  <c r="BC15309" i="6"/>
  <c r="BB15309" i="6"/>
  <c r="BA15309" i="6"/>
  <c r="AZ15309" i="6"/>
  <c r="AY15309" i="6"/>
  <c r="AX15309" i="6"/>
  <c r="AW15309" i="6"/>
  <c r="BQ15308" i="6"/>
  <c r="BP15308" i="6"/>
  <c r="BO15308" i="6"/>
  <c r="BN15308" i="6"/>
  <c r="BM15308" i="6"/>
  <c r="BL15308" i="6"/>
  <c r="BK15308" i="6"/>
  <c r="BJ15308" i="6"/>
  <c r="BI15308" i="6"/>
  <c r="BH15308" i="6"/>
  <c r="BG15308" i="6"/>
  <c r="BF15308" i="6"/>
  <c r="BE15308" i="6"/>
  <c r="BD15308" i="6"/>
  <c r="BC15308" i="6"/>
  <c r="BB15308" i="6"/>
  <c r="BA15308" i="6"/>
  <c r="AZ15308" i="6"/>
  <c r="AY15308" i="6"/>
  <c r="AX15308" i="6"/>
  <c r="AW15308" i="6"/>
  <c r="BQ15307" i="6"/>
  <c r="BP15307" i="6"/>
  <c r="BO15307" i="6"/>
  <c r="BN15307" i="6"/>
  <c r="BM15307" i="6"/>
  <c r="BL15307" i="6"/>
  <c r="BK15307" i="6"/>
  <c r="BJ15307" i="6"/>
  <c r="BI15307" i="6"/>
  <c r="BH15307" i="6"/>
  <c r="BG15307" i="6"/>
  <c r="BF15307" i="6"/>
  <c r="BE15307" i="6"/>
  <c r="BD15307" i="6"/>
  <c r="BC15307" i="6"/>
  <c r="BB15307" i="6"/>
  <c r="BA15307" i="6"/>
  <c r="AZ15307" i="6"/>
  <c r="AY15307" i="6"/>
  <c r="AX15307" i="6"/>
  <c r="AW15307" i="6"/>
  <c r="BQ15306" i="6"/>
  <c r="BP15306" i="6"/>
  <c r="BO15306" i="6"/>
  <c r="BN15306" i="6"/>
  <c r="BM15306" i="6"/>
  <c r="BL15306" i="6"/>
  <c r="BK15306" i="6"/>
  <c r="BJ15306" i="6"/>
  <c r="BI15306" i="6"/>
  <c r="BH15306" i="6"/>
  <c r="BG15306" i="6"/>
  <c r="BF15306" i="6"/>
  <c r="BE15306" i="6"/>
  <c r="BD15306" i="6"/>
  <c r="BC15306" i="6"/>
  <c r="BB15306" i="6"/>
  <c r="BA15306" i="6"/>
  <c r="AZ15306" i="6"/>
  <c r="AY15306" i="6"/>
  <c r="AX15306" i="6"/>
  <c r="AW15306" i="6"/>
  <c r="BQ15305" i="6"/>
  <c r="BP15305" i="6"/>
  <c r="BO15305" i="6"/>
  <c r="BN15305" i="6"/>
  <c r="BM15305" i="6"/>
  <c r="BL15305" i="6"/>
  <c r="BK15305" i="6"/>
  <c r="BJ15305" i="6"/>
  <c r="BI15305" i="6"/>
  <c r="BH15305" i="6"/>
  <c r="BG15305" i="6"/>
  <c r="BF15305" i="6"/>
  <c r="BE15305" i="6"/>
  <c r="BD15305" i="6"/>
  <c r="BC15305" i="6"/>
  <c r="BB15305" i="6"/>
  <c r="BA15305" i="6"/>
  <c r="AZ15305" i="6"/>
  <c r="AY15305" i="6"/>
  <c r="AX15305" i="6"/>
  <c r="AW15305" i="6"/>
  <c r="BQ15304" i="6"/>
  <c r="BP15304" i="6"/>
  <c r="BO15304" i="6"/>
  <c r="BN15304" i="6"/>
  <c r="BM15304" i="6"/>
  <c r="BL15304" i="6"/>
  <c r="BK15304" i="6"/>
  <c r="BJ15304" i="6"/>
  <c r="BI15304" i="6"/>
  <c r="BH15304" i="6"/>
  <c r="BG15304" i="6"/>
  <c r="BF15304" i="6"/>
  <c r="BE15304" i="6"/>
  <c r="BD15304" i="6"/>
  <c r="BC15304" i="6"/>
  <c r="BB15304" i="6"/>
  <c r="BA15304" i="6"/>
  <c r="AZ15304" i="6"/>
  <c r="AY15304" i="6"/>
  <c r="AX15304" i="6"/>
  <c r="AW15304" i="6"/>
  <c r="BQ15303" i="6"/>
  <c r="BP15303" i="6"/>
  <c r="BO15303" i="6"/>
  <c r="BN15303" i="6"/>
  <c r="BM15303" i="6"/>
  <c r="BL15303" i="6"/>
  <c r="BK15303" i="6"/>
  <c r="BJ15303" i="6"/>
  <c r="BI15303" i="6"/>
  <c r="BH15303" i="6"/>
  <c r="BG15303" i="6"/>
  <c r="BF15303" i="6"/>
  <c r="BE15303" i="6"/>
  <c r="BD15303" i="6"/>
  <c r="BC15303" i="6"/>
  <c r="BB15303" i="6"/>
  <c r="BA15303" i="6"/>
  <c r="AZ15303" i="6"/>
  <c r="AY15303" i="6"/>
  <c r="AX15303" i="6"/>
  <c r="AW15303" i="6"/>
  <c r="BQ15302" i="6"/>
  <c r="BP15302" i="6"/>
  <c r="BO15302" i="6"/>
  <c r="BN15302" i="6"/>
  <c r="BM15302" i="6"/>
  <c r="BL15302" i="6"/>
  <c r="BK15302" i="6"/>
  <c r="BJ15302" i="6"/>
  <c r="BI15302" i="6"/>
  <c r="BH15302" i="6"/>
  <c r="BG15302" i="6"/>
  <c r="BF15302" i="6"/>
  <c r="BE15302" i="6"/>
  <c r="BD15302" i="6"/>
  <c r="BC15302" i="6"/>
  <c r="BB15302" i="6"/>
  <c r="BA15302" i="6"/>
  <c r="AZ15302" i="6"/>
  <c r="AY15302" i="6"/>
  <c r="AX15302" i="6"/>
  <c r="AW15302" i="6"/>
  <c r="BQ15301" i="6"/>
  <c r="BP15301" i="6"/>
  <c r="BO15301" i="6"/>
  <c r="BN15301" i="6"/>
  <c r="BM15301" i="6"/>
  <c r="BL15301" i="6"/>
  <c r="BK15301" i="6"/>
  <c r="BJ15301" i="6"/>
  <c r="BI15301" i="6"/>
  <c r="BH15301" i="6"/>
  <c r="BG15301" i="6"/>
  <c r="BF15301" i="6"/>
  <c r="BE15301" i="6"/>
  <c r="BD15301" i="6"/>
  <c r="BC15301" i="6"/>
  <c r="BB15301" i="6"/>
  <c r="BA15301" i="6"/>
  <c r="AZ15301" i="6"/>
  <c r="AY15301" i="6"/>
  <c r="AX15301" i="6"/>
  <c r="AW15301" i="6"/>
  <c r="BQ15300" i="6"/>
  <c r="BP15300" i="6"/>
  <c r="BO15300" i="6"/>
  <c r="BN15300" i="6"/>
  <c r="BM15300" i="6"/>
  <c r="BL15300" i="6"/>
  <c r="BK15300" i="6"/>
  <c r="BJ15300" i="6"/>
  <c r="BI15300" i="6"/>
  <c r="BH15300" i="6"/>
  <c r="BG15300" i="6"/>
  <c r="BF15300" i="6"/>
  <c r="BE15300" i="6"/>
  <c r="BD15300" i="6"/>
  <c r="BC15300" i="6"/>
  <c r="BB15300" i="6"/>
  <c r="BA15300" i="6"/>
  <c r="AZ15300" i="6"/>
  <c r="AY15300" i="6"/>
  <c r="AX15300" i="6"/>
  <c r="AW15300" i="6"/>
  <c r="BQ15299" i="6"/>
  <c r="BP15299" i="6"/>
  <c r="BO15299" i="6"/>
  <c r="BN15299" i="6"/>
  <c r="BM15299" i="6"/>
  <c r="BL15299" i="6"/>
  <c r="BK15299" i="6"/>
  <c r="BJ15299" i="6"/>
  <c r="BI15299" i="6"/>
  <c r="BH15299" i="6"/>
  <c r="BG15299" i="6"/>
  <c r="BF15299" i="6"/>
  <c r="BE15299" i="6"/>
  <c r="BD15299" i="6"/>
  <c r="BC15299" i="6"/>
  <c r="BB15299" i="6"/>
  <c r="BA15299" i="6"/>
  <c r="AZ15299" i="6"/>
  <c r="AY15299" i="6"/>
  <c r="AX15299" i="6"/>
  <c r="AW15299" i="6"/>
  <c r="BQ15298" i="6"/>
  <c r="BP15298" i="6"/>
  <c r="BO15298" i="6"/>
  <c r="BN15298" i="6"/>
  <c r="BM15298" i="6"/>
  <c r="BL15298" i="6"/>
  <c r="BK15298" i="6"/>
  <c r="BJ15298" i="6"/>
  <c r="BI15298" i="6"/>
  <c r="BH15298" i="6"/>
  <c r="BG15298" i="6"/>
  <c r="BF15298" i="6"/>
  <c r="BE15298" i="6"/>
  <c r="BD15298" i="6"/>
  <c r="BC15298" i="6"/>
  <c r="BB15298" i="6"/>
  <c r="BA15298" i="6"/>
  <c r="AZ15298" i="6"/>
  <c r="AY15298" i="6"/>
  <c r="AX15298" i="6"/>
  <c r="AW15298" i="6"/>
  <c r="BQ15297" i="6"/>
  <c r="BP15297" i="6"/>
  <c r="BO15297" i="6"/>
  <c r="BN15297" i="6"/>
  <c r="BM15297" i="6"/>
  <c r="BL15297" i="6"/>
  <c r="BK15297" i="6"/>
  <c r="BJ15297" i="6"/>
  <c r="BI15297" i="6"/>
  <c r="BH15297" i="6"/>
  <c r="BG15297" i="6"/>
  <c r="BF15297" i="6"/>
  <c r="BE15297" i="6"/>
  <c r="BD15297" i="6"/>
  <c r="BC15297" i="6"/>
  <c r="BB15297" i="6"/>
  <c r="BA15297" i="6"/>
  <c r="AZ15297" i="6"/>
  <c r="AY15297" i="6"/>
  <c r="AX15297" i="6"/>
  <c r="AW15297" i="6"/>
  <c r="BQ15296" i="6"/>
  <c r="BP15296" i="6"/>
  <c r="BO15296" i="6"/>
  <c r="BN15296" i="6"/>
  <c r="BM15296" i="6"/>
  <c r="BL15296" i="6"/>
  <c r="BK15296" i="6"/>
  <c r="BJ15296" i="6"/>
  <c r="BI15296" i="6"/>
  <c r="BH15296" i="6"/>
  <c r="BG15296" i="6"/>
  <c r="BF15296" i="6"/>
  <c r="BE15296" i="6"/>
  <c r="BD15296" i="6"/>
  <c r="BC15296" i="6"/>
  <c r="BB15296" i="6"/>
  <c r="BA15296" i="6"/>
  <c r="AZ15296" i="6"/>
  <c r="AY15296" i="6"/>
  <c r="AX15296" i="6"/>
  <c r="AW15296" i="6"/>
  <c r="BQ15295" i="6"/>
  <c r="BP15295" i="6"/>
  <c r="BO15295" i="6"/>
  <c r="BN15295" i="6"/>
  <c r="BM15295" i="6"/>
  <c r="BL15295" i="6"/>
  <c r="BK15295" i="6"/>
  <c r="BJ15295" i="6"/>
  <c r="BI15295" i="6"/>
  <c r="BH15295" i="6"/>
  <c r="BG15295" i="6"/>
  <c r="BF15295" i="6"/>
  <c r="BE15295" i="6"/>
  <c r="BD15295" i="6"/>
  <c r="BC15295" i="6"/>
  <c r="BB15295" i="6"/>
  <c r="BA15295" i="6"/>
  <c r="AZ15295" i="6"/>
  <c r="AY15295" i="6"/>
  <c r="AX15295" i="6"/>
  <c r="AW15295" i="6"/>
  <c r="BQ15294" i="6"/>
  <c r="BP15294" i="6"/>
  <c r="BO15294" i="6"/>
  <c r="BN15294" i="6"/>
  <c r="BM15294" i="6"/>
  <c r="BL15294" i="6"/>
  <c r="BK15294" i="6"/>
  <c r="BJ15294" i="6"/>
  <c r="BI15294" i="6"/>
  <c r="BH15294" i="6"/>
  <c r="BG15294" i="6"/>
  <c r="BF15294" i="6"/>
  <c r="BE15294" i="6"/>
  <c r="BD15294" i="6"/>
  <c r="BC15294" i="6"/>
  <c r="BB15294" i="6"/>
  <c r="BA15294" i="6"/>
  <c r="AZ15294" i="6"/>
  <c r="AY15294" i="6"/>
  <c r="AX15294" i="6"/>
  <c r="AW15294" i="6"/>
  <c r="BQ15293" i="6"/>
  <c r="BP15293" i="6"/>
  <c r="BO15293" i="6"/>
  <c r="BN15293" i="6"/>
  <c r="BM15293" i="6"/>
  <c r="BL15293" i="6"/>
  <c r="BK15293" i="6"/>
  <c r="BJ15293" i="6"/>
  <c r="BI15293" i="6"/>
  <c r="BH15293" i="6"/>
  <c r="BG15293" i="6"/>
  <c r="BF15293" i="6"/>
  <c r="BE15293" i="6"/>
  <c r="BD15293" i="6"/>
  <c r="BC15293" i="6"/>
  <c r="BB15293" i="6"/>
  <c r="BA15293" i="6"/>
  <c r="AZ15293" i="6"/>
  <c r="AY15293" i="6"/>
  <c r="AX15293" i="6"/>
  <c r="AW15293" i="6"/>
  <c r="BQ15292" i="6"/>
  <c r="BP15292" i="6"/>
  <c r="BO15292" i="6"/>
  <c r="BN15292" i="6"/>
  <c r="BM15292" i="6"/>
  <c r="BL15292" i="6"/>
  <c r="BK15292" i="6"/>
  <c r="BJ15292" i="6"/>
  <c r="BI15292" i="6"/>
  <c r="BH15292" i="6"/>
  <c r="BG15292" i="6"/>
  <c r="BF15292" i="6"/>
  <c r="BE15292" i="6"/>
  <c r="BD15292" i="6"/>
  <c r="BC15292" i="6"/>
  <c r="BB15292" i="6"/>
  <c r="BA15292" i="6"/>
  <c r="AZ15292" i="6"/>
  <c r="AY15292" i="6"/>
  <c r="AX15292" i="6"/>
  <c r="AW15292" i="6"/>
  <c r="BQ15291" i="6"/>
  <c r="BP15291" i="6"/>
  <c r="BO15291" i="6"/>
  <c r="BN15291" i="6"/>
  <c r="BM15291" i="6"/>
  <c r="BL15291" i="6"/>
  <c r="BK15291" i="6"/>
  <c r="BJ15291" i="6"/>
  <c r="BI15291" i="6"/>
  <c r="BH15291" i="6"/>
  <c r="BG15291" i="6"/>
  <c r="BF15291" i="6"/>
  <c r="BE15291" i="6"/>
  <c r="BD15291" i="6"/>
  <c r="BC15291" i="6"/>
  <c r="BB15291" i="6"/>
  <c r="BA15291" i="6"/>
  <c r="AZ15291" i="6"/>
  <c r="AY15291" i="6"/>
  <c r="AX15291" i="6"/>
  <c r="AW15291" i="6"/>
  <c r="BQ15290" i="6"/>
  <c r="BP15290" i="6"/>
  <c r="BO15290" i="6"/>
  <c r="BN15290" i="6"/>
  <c r="BM15290" i="6"/>
  <c r="BL15290" i="6"/>
  <c r="BK15290" i="6"/>
  <c r="BJ15290" i="6"/>
  <c r="BI15290" i="6"/>
  <c r="BH15290" i="6"/>
  <c r="BG15290" i="6"/>
  <c r="BF15290" i="6"/>
  <c r="BE15290" i="6"/>
  <c r="BD15290" i="6"/>
  <c r="BC15290" i="6"/>
  <c r="BB15290" i="6"/>
  <c r="BA15290" i="6"/>
  <c r="AZ15290" i="6"/>
  <c r="AY15290" i="6"/>
  <c r="AX15290" i="6"/>
  <c r="AW15290" i="6"/>
  <c r="BQ15289" i="6"/>
  <c r="BP15289" i="6"/>
  <c r="BO15289" i="6"/>
  <c r="BN15289" i="6"/>
  <c r="BM15289" i="6"/>
  <c r="BL15289" i="6"/>
  <c r="BK15289" i="6"/>
  <c r="BJ15289" i="6"/>
  <c r="BI15289" i="6"/>
  <c r="BH15289" i="6"/>
  <c r="BG15289" i="6"/>
  <c r="BF15289" i="6"/>
  <c r="BE15289" i="6"/>
  <c r="BD15289" i="6"/>
  <c r="BC15289" i="6"/>
  <c r="BB15289" i="6"/>
  <c r="BA15289" i="6"/>
  <c r="AZ15289" i="6"/>
  <c r="AY15289" i="6"/>
  <c r="AX15289" i="6"/>
  <c r="AW15289" i="6"/>
  <c r="BQ15288" i="6"/>
  <c r="BP15288" i="6"/>
  <c r="BO15288" i="6"/>
  <c r="BN15288" i="6"/>
  <c r="BM15288" i="6"/>
  <c r="BL15288" i="6"/>
  <c r="BK15288" i="6"/>
  <c r="BJ15288" i="6"/>
  <c r="BI15288" i="6"/>
  <c r="BH15288" i="6"/>
  <c r="BG15288" i="6"/>
  <c r="BF15288" i="6"/>
  <c r="BE15288" i="6"/>
  <c r="BD15288" i="6"/>
  <c r="BC15288" i="6"/>
  <c r="BB15288" i="6"/>
  <c r="BA15288" i="6"/>
  <c r="AZ15288" i="6"/>
  <c r="AY15288" i="6"/>
  <c r="AX15288" i="6"/>
  <c r="AW15288" i="6"/>
  <c r="BQ15287" i="6"/>
  <c r="BP15287" i="6"/>
  <c r="BO15287" i="6"/>
  <c r="BN15287" i="6"/>
  <c r="BM15287" i="6"/>
  <c r="BL15287" i="6"/>
  <c r="BK15287" i="6"/>
  <c r="BJ15287" i="6"/>
  <c r="BI15287" i="6"/>
  <c r="BH15287" i="6"/>
  <c r="BG15287" i="6"/>
  <c r="BF15287" i="6"/>
  <c r="BE15287" i="6"/>
  <c r="BD15287" i="6"/>
  <c r="BC15287" i="6"/>
  <c r="BB15287" i="6"/>
  <c r="BA15287" i="6"/>
  <c r="AZ15287" i="6"/>
  <c r="AY15287" i="6"/>
  <c r="AX15287" i="6"/>
  <c r="AW15287" i="6"/>
  <c r="BQ15286" i="6"/>
  <c r="BP15286" i="6"/>
  <c r="BO15286" i="6"/>
  <c r="BN15286" i="6"/>
  <c r="BM15286" i="6"/>
  <c r="BL15286" i="6"/>
  <c r="BK15286" i="6"/>
  <c r="BJ15286" i="6"/>
  <c r="BI15286" i="6"/>
  <c r="BH15286" i="6"/>
  <c r="BG15286" i="6"/>
  <c r="BF15286" i="6"/>
  <c r="BE15286" i="6"/>
  <c r="BD15286" i="6"/>
  <c r="BC15286" i="6"/>
  <c r="BB15286" i="6"/>
  <c r="BA15286" i="6"/>
  <c r="AZ15286" i="6"/>
  <c r="AY15286" i="6"/>
  <c r="AX15286" i="6"/>
  <c r="AW15286" i="6"/>
  <c r="BQ15285" i="6"/>
  <c r="BP15285" i="6"/>
  <c r="BO15285" i="6"/>
  <c r="BN15285" i="6"/>
  <c r="BM15285" i="6"/>
  <c r="BL15285" i="6"/>
  <c r="BK15285" i="6"/>
  <c r="BJ15285" i="6"/>
  <c r="BI15285" i="6"/>
  <c r="BH15285" i="6"/>
  <c r="BG15285" i="6"/>
  <c r="BF15285" i="6"/>
  <c r="BE15285" i="6"/>
  <c r="BD15285" i="6"/>
  <c r="BC15285" i="6"/>
  <c r="BB15285" i="6"/>
  <c r="BA15285" i="6"/>
  <c r="AZ15285" i="6"/>
  <c r="AY15285" i="6"/>
  <c r="AX15285" i="6"/>
  <c r="AW15285" i="6"/>
  <c r="BQ15284" i="6"/>
  <c r="BP15284" i="6"/>
  <c r="BO15284" i="6"/>
  <c r="BN15284" i="6"/>
  <c r="BM15284" i="6"/>
  <c r="BL15284" i="6"/>
  <c r="BK15284" i="6"/>
  <c r="BJ15284" i="6"/>
  <c r="BI15284" i="6"/>
  <c r="BH15284" i="6"/>
  <c r="BG15284" i="6"/>
  <c r="BF15284" i="6"/>
  <c r="BE15284" i="6"/>
  <c r="BD15284" i="6"/>
  <c r="BC15284" i="6"/>
  <c r="BB15284" i="6"/>
  <c r="BA15284" i="6"/>
  <c r="AZ15284" i="6"/>
  <c r="AY15284" i="6"/>
  <c r="AX15284" i="6"/>
  <c r="AW15284" i="6"/>
  <c r="BQ15283" i="6"/>
  <c r="BP15283" i="6"/>
  <c r="BO15283" i="6"/>
  <c r="BN15283" i="6"/>
  <c r="BM15283" i="6"/>
  <c r="BL15283" i="6"/>
  <c r="BK15283" i="6"/>
  <c r="BJ15283" i="6"/>
  <c r="BI15283" i="6"/>
  <c r="BH15283" i="6"/>
  <c r="BG15283" i="6"/>
  <c r="BF15283" i="6"/>
  <c r="BE15283" i="6"/>
  <c r="BD15283" i="6"/>
  <c r="BC15283" i="6"/>
  <c r="BB15283" i="6"/>
  <c r="BA15283" i="6"/>
  <c r="AZ15283" i="6"/>
  <c r="AY15283" i="6"/>
  <c r="AX15283" i="6"/>
  <c r="AW15283" i="6"/>
  <c r="BQ15282" i="6"/>
  <c r="BP15282" i="6"/>
  <c r="BO15282" i="6"/>
  <c r="BN15282" i="6"/>
  <c r="BM15282" i="6"/>
  <c r="BL15282" i="6"/>
  <c r="BK15282" i="6"/>
  <c r="BJ15282" i="6"/>
  <c r="BI15282" i="6"/>
  <c r="BH15282" i="6"/>
  <c r="BG15282" i="6"/>
  <c r="BF15282" i="6"/>
  <c r="BE15282" i="6"/>
  <c r="BD15282" i="6"/>
  <c r="BC15282" i="6"/>
  <c r="BB15282" i="6"/>
  <c r="BA15282" i="6"/>
  <c r="AZ15282" i="6"/>
  <c r="AY15282" i="6"/>
  <c r="AX15282" i="6"/>
  <c r="AW15282" i="6"/>
  <c r="BQ15281" i="6"/>
  <c r="BP15281" i="6"/>
  <c r="BO15281" i="6"/>
  <c r="BN15281" i="6"/>
  <c r="BM15281" i="6"/>
  <c r="BL15281" i="6"/>
  <c r="BK15281" i="6"/>
  <c r="BJ15281" i="6"/>
  <c r="BI15281" i="6"/>
  <c r="BH15281" i="6"/>
  <c r="BG15281" i="6"/>
  <c r="BF15281" i="6"/>
  <c r="BE15281" i="6"/>
  <c r="BD15281" i="6"/>
  <c r="BC15281" i="6"/>
  <c r="BB15281" i="6"/>
  <c r="BA15281" i="6"/>
  <c r="AZ15281" i="6"/>
  <c r="AY15281" i="6"/>
  <c r="AX15281" i="6"/>
  <c r="AW15281" i="6"/>
  <c r="BQ15280" i="6"/>
  <c r="BP15280" i="6"/>
  <c r="BO15280" i="6"/>
  <c r="BN15280" i="6"/>
  <c r="BM15280" i="6"/>
  <c r="BL15280" i="6"/>
  <c r="BK15280" i="6"/>
  <c r="BJ15280" i="6"/>
  <c r="BI15280" i="6"/>
  <c r="BH15280" i="6"/>
  <c r="BG15280" i="6"/>
  <c r="BF15280" i="6"/>
  <c r="BE15280" i="6"/>
  <c r="BD15280" i="6"/>
  <c r="BC15280" i="6"/>
  <c r="BB15280" i="6"/>
  <c r="BA15280" i="6"/>
  <c r="AZ15280" i="6"/>
  <c r="AY15280" i="6"/>
  <c r="AX15280" i="6"/>
  <c r="AW15280" i="6"/>
  <c r="BQ15279" i="6"/>
  <c r="BP15279" i="6"/>
  <c r="BO15279" i="6"/>
  <c r="BN15279" i="6"/>
  <c r="BM15279" i="6"/>
  <c r="BL15279" i="6"/>
  <c r="BK15279" i="6"/>
  <c r="BJ15279" i="6"/>
  <c r="BI15279" i="6"/>
  <c r="BH15279" i="6"/>
  <c r="BG15279" i="6"/>
  <c r="BF15279" i="6"/>
  <c r="BE15279" i="6"/>
  <c r="BD15279" i="6"/>
  <c r="BC15279" i="6"/>
  <c r="BB15279" i="6"/>
  <c r="BA15279" i="6"/>
  <c r="AZ15279" i="6"/>
  <c r="AY15279" i="6"/>
  <c r="AX15279" i="6"/>
  <c r="AW15279" i="6"/>
  <c r="BQ15278" i="6"/>
  <c r="BP15278" i="6"/>
  <c r="BO15278" i="6"/>
  <c r="BN15278" i="6"/>
  <c r="BM15278" i="6"/>
  <c r="BL15278" i="6"/>
  <c r="BK15278" i="6"/>
  <c r="BJ15278" i="6"/>
  <c r="BI15278" i="6"/>
  <c r="BH15278" i="6"/>
  <c r="BG15278" i="6"/>
  <c r="BF15278" i="6"/>
  <c r="BE15278" i="6"/>
  <c r="BD15278" i="6"/>
  <c r="BC15278" i="6"/>
  <c r="BB15278" i="6"/>
  <c r="BA15278" i="6"/>
  <c r="AZ15278" i="6"/>
  <c r="AY15278" i="6"/>
  <c r="AX15278" i="6"/>
  <c r="AW15278" i="6"/>
  <c r="BQ15277" i="6"/>
  <c r="BP15277" i="6"/>
  <c r="BO15277" i="6"/>
  <c r="BN15277" i="6"/>
  <c r="BM15277" i="6"/>
  <c r="BL15277" i="6"/>
  <c r="BK15277" i="6"/>
  <c r="BJ15277" i="6"/>
  <c r="BI15277" i="6"/>
  <c r="BH15277" i="6"/>
  <c r="BG15277" i="6"/>
  <c r="BF15277" i="6"/>
  <c r="BE15277" i="6"/>
  <c r="BD15277" i="6"/>
  <c r="BC15277" i="6"/>
  <c r="BB15277" i="6"/>
  <c r="BA15277" i="6"/>
  <c r="AZ15277" i="6"/>
  <c r="AY15277" i="6"/>
  <c r="AX15277" i="6"/>
  <c r="AW15277" i="6"/>
  <c r="BQ15276" i="6"/>
  <c r="BP15276" i="6"/>
  <c r="BO15276" i="6"/>
  <c r="BN15276" i="6"/>
  <c r="BM15276" i="6"/>
  <c r="BL15276" i="6"/>
  <c r="BK15276" i="6"/>
  <c r="BJ15276" i="6"/>
  <c r="BI15276" i="6"/>
  <c r="BH15276" i="6"/>
  <c r="BG15276" i="6"/>
  <c r="BF15276" i="6"/>
  <c r="BE15276" i="6"/>
  <c r="BD15276" i="6"/>
  <c r="BC15276" i="6"/>
  <c r="BB15276" i="6"/>
  <c r="BA15276" i="6"/>
  <c r="AZ15276" i="6"/>
  <c r="AY15276" i="6"/>
  <c r="AX15276" i="6"/>
  <c r="AW15276" i="6"/>
  <c r="BQ15275" i="6"/>
  <c r="BP15275" i="6"/>
  <c r="BO15275" i="6"/>
  <c r="BN15275" i="6"/>
  <c r="BM15275" i="6"/>
  <c r="BL15275" i="6"/>
  <c r="BK15275" i="6"/>
  <c r="BJ15275" i="6"/>
  <c r="BI15275" i="6"/>
  <c r="BH15275" i="6"/>
  <c r="BG15275" i="6"/>
  <c r="BF15275" i="6"/>
  <c r="BE15275" i="6"/>
  <c r="BD15275" i="6"/>
  <c r="BC15275" i="6"/>
  <c r="BB15275" i="6"/>
  <c r="BA15275" i="6"/>
  <c r="AZ15275" i="6"/>
  <c r="AY15275" i="6"/>
  <c r="AX15275" i="6"/>
  <c r="AW15275" i="6"/>
  <c r="BQ15274" i="6"/>
  <c r="BP15274" i="6"/>
  <c r="BO15274" i="6"/>
  <c r="BN15274" i="6"/>
  <c r="BM15274" i="6"/>
  <c r="BL15274" i="6"/>
  <c r="BK15274" i="6"/>
  <c r="BJ15274" i="6"/>
  <c r="BI15274" i="6"/>
  <c r="BH15274" i="6"/>
  <c r="BG15274" i="6"/>
  <c r="BF15274" i="6"/>
  <c r="BE15274" i="6"/>
  <c r="BD15274" i="6"/>
  <c r="BC15274" i="6"/>
  <c r="BB15274" i="6"/>
  <c r="BA15274" i="6"/>
  <c r="AZ15274" i="6"/>
  <c r="AY15274" i="6"/>
  <c r="AX15274" i="6"/>
  <c r="AW15274" i="6"/>
  <c r="BQ15273" i="6"/>
  <c r="BP15273" i="6"/>
  <c r="BO15273" i="6"/>
  <c r="BN15273" i="6"/>
  <c r="BM15273" i="6"/>
  <c r="BL15273" i="6"/>
  <c r="BK15273" i="6"/>
  <c r="BJ15273" i="6"/>
  <c r="BI15273" i="6"/>
  <c r="BH15273" i="6"/>
  <c r="BG15273" i="6"/>
  <c r="BF15273" i="6"/>
  <c r="BE15273" i="6"/>
  <c r="BD15273" i="6"/>
  <c r="BC15273" i="6"/>
  <c r="BB15273" i="6"/>
  <c r="BA15273" i="6"/>
  <c r="AZ15273" i="6"/>
  <c r="AY15273" i="6"/>
  <c r="AX15273" i="6"/>
  <c r="AW15273" i="6"/>
  <c r="BQ15272" i="6"/>
  <c r="BP15272" i="6"/>
  <c r="BO15272" i="6"/>
  <c r="BN15272" i="6"/>
  <c r="BM15272" i="6"/>
  <c r="BL15272" i="6"/>
  <c r="BK15272" i="6"/>
  <c r="BJ15272" i="6"/>
  <c r="BI15272" i="6"/>
  <c r="BH15272" i="6"/>
  <c r="BG15272" i="6"/>
  <c r="BF15272" i="6"/>
  <c r="BE15272" i="6"/>
  <c r="BD15272" i="6"/>
  <c r="BC15272" i="6"/>
  <c r="BB15272" i="6"/>
  <c r="BA15272" i="6"/>
  <c r="AZ15272" i="6"/>
  <c r="AY15272" i="6"/>
  <c r="AX15272" i="6"/>
  <c r="AW15272" i="6"/>
  <c r="BQ15271" i="6"/>
  <c r="BP15271" i="6"/>
  <c r="BO15271" i="6"/>
  <c r="BN15271" i="6"/>
  <c r="BM15271" i="6"/>
  <c r="BL15271" i="6"/>
  <c r="BK15271" i="6"/>
  <c r="BJ15271" i="6"/>
  <c r="BI15271" i="6"/>
  <c r="BH15271" i="6"/>
  <c r="BG15271" i="6"/>
  <c r="BF15271" i="6"/>
  <c r="BE15271" i="6"/>
  <c r="BD15271" i="6"/>
  <c r="BC15271" i="6"/>
  <c r="BB15271" i="6"/>
  <c r="BA15271" i="6"/>
  <c r="AZ15271" i="6"/>
  <c r="AY15271" i="6"/>
  <c r="AX15271" i="6"/>
  <c r="AW15271" i="6"/>
  <c r="BQ15270" i="6"/>
  <c r="BP15270" i="6"/>
  <c r="BO15270" i="6"/>
  <c r="BN15270" i="6"/>
  <c r="BM15270" i="6"/>
  <c r="BL15270" i="6"/>
  <c r="BK15270" i="6"/>
  <c r="BJ15270" i="6"/>
  <c r="BI15270" i="6"/>
  <c r="BH15270" i="6"/>
  <c r="BG15270" i="6"/>
  <c r="BF15270" i="6"/>
  <c r="BE15270" i="6"/>
  <c r="BD15270" i="6"/>
  <c r="BC15270" i="6"/>
  <c r="BB15270" i="6"/>
  <c r="BA15270" i="6"/>
  <c r="AZ15270" i="6"/>
  <c r="AY15270" i="6"/>
  <c r="AX15270" i="6"/>
  <c r="AW15270" i="6"/>
  <c r="BQ15269" i="6"/>
  <c r="BP15269" i="6"/>
  <c r="BO15269" i="6"/>
  <c r="BN15269" i="6"/>
  <c r="BM15269" i="6"/>
  <c r="BL15269" i="6"/>
  <c r="BK15269" i="6"/>
  <c r="BJ15269" i="6"/>
  <c r="BI15269" i="6"/>
  <c r="BH15269" i="6"/>
  <c r="BG15269" i="6"/>
  <c r="BF15269" i="6"/>
  <c r="BE15269" i="6"/>
  <c r="BD15269" i="6"/>
  <c r="BC15269" i="6"/>
  <c r="BB15269" i="6"/>
  <c r="BA15269" i="6"/>
  <c r="AZ15269" i="6"/>
  <c r="AY15269" i="6"/>
  <c r="AX15269" i="6"/>
  <c r="AW15269" i="6"/>
  <c r="BQ15268" i="6"/>
  <c r="BP15268" i="6"/>
  <c r="BO15268" i="6"/>
  <c r="BN15268" i="6"/>
  <c r="BM15268" i="6"/>
  <c r="BL15268" i="6"/>
  <c r="BK15268" i="6"/>
  <c r="BJ15268" i="6"/>
  <c r="BI15268" i="6"/>
  <c r="BH15268" i="6"/>
  <c r="BG15268" i="6"/>
  <c r="BF15268" i="6"/>
  <c r="BE15268" i="6"/>
  <c r="BD15268" i="6"/>
  <c r="BC15268" i="6"/>
  <c r="BB15268" i="6"/>
  <c r="BA15268" i="6"/>
  <c r="AZ15268" i="6"/>
  <c r="AY15268" i="6"/>
  <c r="AX15268" i="6"/>
  <c r="AW15268" i="6"/>
  <c r="BQ15267" i="6"/>
  <c r="BP15267" i="6"/>
  <c r="BO15267" i="6"/>
  <c r="BN15267" i="6"/>
  <c r="BM15267" i="6"/>
  <c r="BL15267" i="6"/>
  <c r="BK15267" i="6"/>
  <c r="BJ15267" i="6"/>
  <c r="BI15267" i="6"/>
  <c r="BH15267" i="6"/>
  <c r="BG15267" i="6"/>
  <c r="BF15267" i="6"/>
  <c r="BE15267" i="6"/>
  <c r="BD15267" i="6"/>
  <c r="BC15267" i="6"/>
  <c r="BB15267" i="6"/>
  <c r="BA15267" i="6"/>
  <c r="AZ15267" i="6"/>
  <c r="AY15267" i="6"/>
  <c r="AX15267" i="6"/>
  <c r="AW15267" i="6"/>
  <c r="BQ15266" i="6"/>
  <c r="BP15266" i="6"/>
  <c r="BO15266" i="6"/>
  <c r="BN15266" i="6"/>
  <c r="BM15266" i="6"/>
  <c r="BL15266" i="6"/>
  <c r="BK15266" i="6"/>
  <c r="BJ15266" i="6"/>
  <c r="BI15266" i="6"/>
  <c r="BH15266" i="6"/>
  <c r="BG15266" i="6"/>
  <c r="BF15266" i="6"/>
  <c r="BE15266" i="6"/>
  <c r="BD15266" i="6"/>
  <c r="BC15266" i="6"/>
  <c r="BB15266" i="6"/>
  <c r="BA15266" i="6"/>
  <c r="AZ15266" i="6"/>
  <c r="AY15266" i="6"/>
  <c r="AX15266" i="6"/>
  <c r="AW15266" i="6"/>
  <c r="BQ15265" i="6"/>
  <c r="BP15265" i="6"/>
  <c r="BO15265" i="6"/>
  <c r="BN15265" i="6"/>
  <c r="BM15265" i="6"/>
  <c r="BL15265" i="6"/>
  <c r="BK15265" i="6"/>
  <c r="BJ15265" i="6"/>
  <c r="BI15265" i="6"/>
  <c r="BH15265" i="6"/>
  <c r="BG15265" i="6"/>
  <c r="BF15265" i="6"/>
  <c r="BE15265" i="6"/>
  <c r="BD15265" i="6"/>
  <c r="BC15265" i="6"/>
  <c r="BB15265" i="6"/>
  <c r="BA15265" i="6"/>
  <c r="AZ15265" i="6"/>
  <c r="AY15265" i="6"/>
  <c r="AX15265" i="6"/>
  <c r="AW15265" i="6"/>
  <c r="BQ15264" i="6"/>
  <c r="BP15264" i="6"/>
  <c r="BO15264" i="6"/>
  <c r="BN15264" i="6"/>
  <c r="BM15264" i="6"/>
  <c r="BL15264" i="6"/>
  <c r="BK15264" i="6"/>
  <c r="BJ15264" i="6"/>
  <c r="BI15264" i="6"/>
  <c r="BH15264" i="6"/>
  <c r="BG15264" i="6"/>
  <c r="BF15264" i="6"/>
  <c r="BE15264" i="6"/>
  <c r="BD15264" i="6"/>
  <c r="BC15264" i="6"/>
  <c r="BB15264" i="6"/>
  <c r="BA15264" i="6"/>
  <c r="AZ15264" i="6"/>
  <c r="AY15264" i="6"/>
  <c r="AX15264" i="6"/>
  <c r="AW15264" i="6"/>
  <c r="BQ15263" i="6"/>
  <c r="BP15263" i="6"/>
  <c r="BO15263" i="6"/>
  <c r="BN15263" i="6"/>
  <c r="BM15263" i="6"/>
  <c r="BL15263" i="6"/>
  <c r="BK15263" i="6"/>
  <c r="BJ15263" i="6"/>
  <c r="BI15263" i="6"/>
  <c r="BH15263" i="6"/>
  <c r="BG15263" i="6"/>
  <c r="BF15263" i="6"/>
  <c r="BE15263" i="6"/>
  <c r="BD15263" i="6"/>
  <c r="BC15263" i="6"/>
  <c r="BB15263" i="6"/>
  <c r="BA15263" i="6"/>
  <c r="AZ15263" i="6"/>
  <c r="AY15263" i="6"/>
  <c r="AX15263" i="6"/>
  <c r="AW15263" i="6"/>
  <c r="BQ15262" i="6"/>
  <c r="BP15262" i="6"/>
  <c r="BO15262" i="6"/>
  <c r="BN15262" i="6"/>
  <c r="BM15262" i="6"/>
  <c r="BL15262" i="6"/>
  <c r="BK15262" i="6"/>
  <c r="BJ15262" i="6"/>
  <c r="BI15262" i="6"/>
  <c r="BH15262" i="6"/>
  <c r="BG15262" i="6"/>
  <c r="BF15262" i="6"/>
  <c r="BE15262" i="6"/>
  <c r="BD15262" i="6"/>
  <c r="BC15262" i="6"/>
  <c r="BB15262" i="6"/>
  <c r="BA15262" i="6"/>
  <c r="AZ15262" i="6"/>
  <c r="AY15262" i="6"/>
  <c r="AX15262" i="6"/>
  <c r="AW15262" i="6"/>
  <c r="BQ15261" i="6"/>
  <c r="BP15261" i="6"/>
  <c r="BO15261" i="6"/>
  <c r="BN15261" i="6"/>
  <c r="BM15261" i="6"/>
  <c r="BL15261" i="6"/>
  <c r="BK15261" i="6"/>
  <c r="BJ15261" i="6"/>
  <c r="BI15261" i="6"/>
  <c r="BH15261" i="6"/>
  <c r="BG15261" i="6"/>
  <c r="BF15261" i="6"/>
  <c r="BE15261" i="6"/>
  <c r="BD15261" i="6"/>
  <c r="BC15261" i="6"/>
  <c r="BB15261" i="6"/>
  <c r="BA15261" i="6"/>
  <c r="AZ15261" i="6"/>
  <c r="AY15261" i="6"/>
  <c r="AX15261" i="6"/>
  <c r="AW15261" i="6"/>
  <c r="BQ15260" i="6"/>
  <c r="BP15260" i="6"/>
  <c r="BO15260" i="6"/>
  <c r="BN15260" i="6"/>
  <c r="BM15260" i="6"/>
  <c r="BL15260" i="6"/>
  <c r="BK15260" i="6"/>
  <c r="BJ15260" i="6"/>
  <c r="BI15260" i="6"/>
  <c r="BH15260" i="6"/>
  <c r="BG15260" i="6"/>
  <c r="BF15260" i="6"/>
  <c r="BE15260" i="6"/>
  <c r="BD15260" i="6"/>
  <c r="BC15260" i="6"/>
  <c r="BB15260" i="6"/>
  <c r="BA15260" i="6"/>
  <c r="AZ15260" i="6"/>
  <c r="AY15260" i="6"/>
  <c r="AX15260" i="6"/>
  <c r="AW15260" i="6"/>
  <c r="BQ15259" i="6"/>
  <c r="BP15259" i="6"/>
  <c r="BO15259" i="6"/>
  <c r="BN15259" i="6"/>
  <c r="BM15259" i="6"/>
  <c r="BL15259" i="6"/>
  <c r="BK15259" i="6"/>
  <c r="BJ15259" i="6"/>
  <c r="BI15259" i="6"/>
  <c r="BH15259" i="6"/>
  <c r="BG15259" i="6"/>
  <c r="BF15259" i="6"/>
  <c r="BE15259" i="6"/>
  <c r="BD15259" i="6"/>
  <c r="BC15259" i="6"/>
  <c r="BB15259" i="6"/>
  <c r="BA15259" i="6"/>
  <c r="AZ15259" i="6"/>
  <c r="AY15259" i="6"/>
  <c r="AX15259" i="6"/>
  <c r="AW15259" i="6"/>
  <c r="BQ15258" i="6"/>
  <c r="BP15258" i="6"/>
  <c r="BO15258" i="6"/>
  <c r="BN15258" i="6"/>
  <c r="BM15258" i="6"/>
  <c r="BL15258" i="6"/>
  <c r="BK15258" i="6"/>
  <c r="BJ15258" i="6"/>
  <c r="BI15258" i="6"/>
  <c r="BH15258" i="6"/>
  <c r="BG15258" i="6"/>
  <c r="BF15258" i="6"/>
  <c r="BE15258" i="6"/>
  <c r="BD15258" i="6"/>
  <c r="BC15258" i="6"/>
  <c r="BB15258" i="6"/>
  <c r="BA15258" i="6"/>
  <c r="AZ15258" i="6"/>
  <c r="AY15258" i="6"/>
  <c r="AX15258" i="6"/>
  <c r="AW15258" i="6"/>
  <c r="BQ15257" i="6"/>
  <c r="BP15257" i="6"/>
  <c r="BO15257" i="6"/>
  <c r="BN15257" i="6"/>
  <c r="BM15257" i="6"/>
  <c r="BL15257" i="6"/>
  <c r="BK15257" i="6"/>
  <c r="BJ15257" i="6"/>
  <c r="BI15257" i="6"/>
  <c r="BH15257" i="6"/>
  <c r="BG15257" i="6"/>
  <c r="BF15257" i="6"/>
  <c r="BE15257" i="6"/>
  <c r="BD15257" i="6"/>
  <c r="BC15257" i="6"/>
  <c r="BB15257" i="6"/>
  <c r="BA15257" i="6"/>
  <c r="AZ15257" i="6"/>
  <c r="AY15257" i="6"/>
  <c r="AX15257" i="6"/>
  <c r="AW15257" i="6"/>
  <c r="BQ15256" i="6"/>
  <c r="BP15256" i="6"/>
  <c r="BO15256" i="6"/>
  <c r="BN15256" i="6"/>
  <c r="BM15256" i="6"/>
  <c r="BL15256" i="6"/>
  <c r="BK15256" i="6"/>
  <c r="BJ15256" i="6"/>
  <c r="BI15256" i="6"/>
  <c r="BH15256" i="6"/>
  <c r="BG15256" i="6"/>
  <c r="BF15256" i="6"/>
  <c r="BE15256" i="6"/>
  <c r="BD15256" i="6"/>
  <c r="BC15256" i="6"/>
  <c r="BB15256" i="6"/>
  <c r="BA15256" i="6"/>
  <c r="AZ15256" i="6"/>
  <c r="AY15256" i="6"/>
  <c r="AX15256" i="6"/>
  <c r="AW15256" i="6"/>
  <c r="BQ15255" i="6"/>
  <c r="BP15255" i="6"/>
  <c r="BO15255" i="6"/>
  <c r="BN15255" i="6"/>
  <c r="BM15255" i="6"/>
  <c r="BL15255" i="6"/>
  <c r="BK15255" i="6"/>
  <c r="BJ15255" i="6"/>
  <c r="BI15255" i="6"/>
  <c r="BH15255" i="6"/>
  <c r="BG15255" i="6"/>
  <c r="BF15255" i="6"/>
  <c r="BE15255" i="6"/>
  <c r="BD15255" i="6"/>
  <c r="BC15255" i="6"/>
  <c r="BB15255" i="6"/>
  <c r="BA15255" i="6"/>
  <c r="AZ15255" i="6"/>
  <c r="AY15255" i="6"/>
  <c r="AX15255" i="6"/>
  <c r="AW15255" i="6"/>
  <c r="BQ15254" i="6"/>
  <c r="BP15254" i="6"/>
  <c r="BO15254" i="6"/>
  <c r="BN15254" i="6"/>
  <c r="BM15254" i="6"/>
  <c r="BL15254" i="6"/>
  <c r="BK15254" i="6"/>
  <c r="BJ15254" i="6"/>
  <c r="BI15254" i="6"/>
  <c r="BH15254" i="6"/>
  <c r="BG15254" i="6"/>
  <c r="BF15254" i="6"/>
  <c r="BE15254" i="6"/>
  <c r="BD15254" i="6"/>
  <c r="BC15254" i="6"/>
  <c r="BB15254" i="6"/>
  <c r="BA15254" i="6"/>
  <c r="AZ15254" i="6"/>
  <c r="AY15254" i="6"/>
  <c r="AX15254" i="6"/>
  <c r="AW15254" i="6"/>
  <c r="BQ15253" i="6"/>
  <c r="BP15253" i="6"/>
  <c r="BO15253" i="6"/>
  <c r="BN15253" i="6"/>
  <c r="BM15253" i="6"/>
  <c r="BL15253" i="6"/>
  <c r="BK15253" i="6"/>
  <c r="BJ15253" i="6"/>
  <c r="BI15253" i="6"/>
  <c r="BH15253" i="6"/>
  <c r="BG15253" i="6"/>
  <c r="BF15253" i="6"/>
  <c r="BE15253" i="6"/>
  <c r="BD15253" i="6"/>
  <c r="BC15253" i="6"/>
  <c r="BB15253" i="6"/>
  <c r="BA15253" i="6"/>
  <c r="AZ15253" i="6"/>
  <c r="AY15253" i="6"/>
  <c r="AX15253" i="6"/>
  <c r="AW15253" i="6"/>
  <c r="BQ15252" i="6"/>
  <c r="BP15252" i="6"/>
  <c r="BO15252" i="6"/>
  <c r="BN15252" i="6"/>
  <c r="BM15252" i="6"/>
  <c r="BL15252" i="6"/>
  <c r="BK15252" i="6"/>
  <c r="BJ15252" i="6"/>
  <c r="BI15252" i="6"/>
  <c r="BH15252" i="6"/>
  <c r="BG15252" i="6"/>
  <c r="BF15252" i="6"/>
  <c r="BE15252" i="6"/>
  <c r="BD15252" i="6"/>
  <c r="BC15252" i="6"/>
  <c r="BB15252" i="6"/>
  <c r="BA15252" i="6"/>
  <c r="AZ15252" i="6"/>
  <c r="AY15252" i="6"/>
  <c r="AX15252" i="6"/>
  <c r="AW15252" i="6"/>
  <c r="BQ15251" i="6"/>
  <c r="BP15251" i="6"/>
  <c r="BO15251" i="6"/>
  <c r="BN15251" i="6"/>
  <c r="BM15251" i="6"/>
  <c r="BL15251" i="6"/>
  <c r="BK15251" i="6"/>
  <c r="BJ15251" i="6"/>
  <c r="BI15251" i="6"/>
  <c r="BH15251" i="6"/>
  <c r="BG15251" i="6"/>
  <c r="BF15251" i="6"/>
  <c r="BE15251" i="6"/>
  <c r="BD15251" i="6"/>
  <c r="BC15251" i="6"/>
  <c r="BB15251" i="6"/>
  <c r="BA15251" i="6"/>
  <c r="AZ15251" i="6"/>
  <c r="AY15251" i="6"/>
  <c r="AX15251" i="6"/>
  <c r="AW15251" i="6"/>
  <c r="BQ15250" i="6"/>
  <c r="BP15250" i="6"/>
  <c r="BO15250" i="6"/>
  <c r="BN15250" i="6"/>
  <c r="BM15250" i="6"/>
  <c r="BL15250" i="6"/>
  <c r="BK15250" i="6"/>
  <c r="BJ15250" i="6"/>
  <c r="BI15250" i="6"/>
  <c r="BH15250" i="6"/>
  <c r="BG15250" i="6"/>
  <c r="BF15250" i="6"/>
  <c r="BE15250" i="6"/>
  <c r="BD15250" i="6"/>
  <c r="BC15250" i="6"/>
  <c r="BB15250" i="6"/>
  <c r="BA15250" i="6"/>
  <c r="AZ15250" i="6"/>
  <c r="AY15250" i="6"/>
  <c r="AX15250" i="6"/>
  <c r="AW15250" i="6"/>
  <c r="BQ15249" i="6"/>
  <c r="BP15249" i="6"/>
  <c r="BO15249" i="6"/>
  <c r="BN15249" i="6"/>
  <c r="BM15249" i="6"/>
  <c r="BL15249" i="6"/>
  <c r="BK15249" i="6"/>
  <c r="BJ15249" i="6"/>
  <c r="BI15249" i="6"/>
  <c r="BH15249" i="6"/>
  <c r="BG15249" i="6"/>
  <c r="BF15249" i="6"/>
  <c r="BE15249" i="6"/>
  <c r="BD15249" i="6"/>
  <c r="BC15249" i="6"/>
  <c r="BB15249" i="6"/>
  <c r="BA15249" i="6"/>
  <c r="AZ15249" i="6"/>
  <c r="AY15249" i="6"/>
  <c r="AX15249" i="6"/>
  <c r="AW15249" i="6"/>
  <c r="BQ15248" i="6"/>
  <c r="BP15248" i="6"/>
  <c r="BO15248" i="6"/>
  <c r="BN15248" i="6"/>
  <c r="BM15248" i="6"/>
  <c r="BL15248" i="6"/>
  <c r="BK15248" i="6"/>
  <c r="BJ15248" i="6"/>
  <c r="BI15248" i="6"/>
  <c r="BH15248" i="6"/>
  <c r="BG15248" i="6"/>
  <c r="BF15248" i="6"/>
  <c r="BE15248" i="6"/>
  <c r="BD15248" i="6"/>
  <c r="BC15248" i="6"/>
  <c r="BB15248" i="6"/>
  <c r="BA15248" i="6"/>
  <c r="AZ15248" i="6"/>
  <c r="AY15248" i="6"/>
  <c r="AX15248" i="6"/>
  <c r="AW15248" i="6"/>
  <c r="BQ15247" i="6"/>
  <c r="BP15247" i="6"/>
  <c r="BO15247" i="6"/>
  <c r="BN15247" i="6"/>
  <c r="BM15247" i="6"/>
  <c r="BL15247" i="6"/>
  <c r="BK15247" i="6"/>
  <c r="BJ15247" i="6"/>
  <c r="BI15247" i="6"/>
  <c r="BH15247" i="6"/>
  <c r="BG15247" i="6"/>
  <c r="BF15247" i="6"/>
  <c r="BE15247" i="6"/>
  <c r="BD15247" i="6"/>
  <c r="BC15247" i="6"/>
  <c r="BB15247" i="6"/>
  <c r="BA15247" i="6"/>
  <c r="AZ15247" i="6"/>
  <c r="AY15247" i="6"/>
  <c r="AX15247" i="6"/>
  <c r="AW15247" i="6"/>
  <c r="BQ15246" i="6"/>
  <c r="BP15246" i="6"/>
  <c r="BO15246" i="6"/>
  <c r="BN15246" i="6"/>
  <c r="BM15246" i="6"/>
  <c r="BL15246" i="6"/>
  <c r="BK15246" i="6"/>
  <c r="BJ15246" i="6"/>
  <c r="BI15246" i="6"/>
  <c r="BH15246" i="6"/>
  <c r="BG15246" i="6"/>
  <c r="BF15246" i="6"/>
  <c r="BE15246" i="6"/>
  <c r="BD15246" i="6"/>
  <c r="BC15246" i="6"/>
  <c r="BB15246" i="6"/>
  <c r="BA15246" i="6"/>
  <c r="AZ15246" i="6"/>
  <c r="AY15246" i="6"/>
  <c r="AX15246" i="6"/>
  <c r="AW15246" i="6"/>
  <c r="BQ15245" i="6"/>
  <c r="BP15245" i="6"/>
  <c r="BO15245" i="6"/>
  <c r="BN15245" i="6"/>
  <c r="BM15245" i="6"/>
  <c r="BL15245" i="6"/>
  <c r="BK15245" i="6"/>
  <c r="BJ15245" i="6"/>
  <c r="BI15245" i="6"/>
  <c r="BH15245" i="6"/>
  <c r="BG15245" i="6"/>
  <c r="BF15245" i="6"/>
  <c r="BE15245" i="6"/>
  <c r="BD15245" i="6"/>
  <c r="BC15245" i="6"/>
  <c r="BB15245" i="6"/>
  <c r="BA15245" i="6"/>
  <c r="AZ15245" i="6"/>
  <c r="AY15245" i="6"/>
  <c r="AX15245" i="6"/>
  <c r="AW15245" i="6"/>
  <c r="BQ15244" i="6"/>
  <c r="BP15244" i="6"/>
  <c r="BO15244" i="6"/>
  <c r="BN15244" i="6"/>
  <c r="BM15244" i="6"/>
  <c r="BL15244" i="6"/>
  <c r="BK15244" i="6"/>
  <c r="BJ15244" i="6"/>
  <c r="BI15244" i="6"/>
  <c r="BH15244" i="6"/>
  <c r="BG15244" i="6"/>
  <c r="BF15244" i="6"/>
  <c r="BE15244" i="6"/>
  <c r="BD15244" i="6"/>
  <c r="BC15244" i="6"/>
  <c r="BB15244" i="6"/>
  <c r="BA15244" i="6"/>
  <c r="AZ15244" i="6"/>
  <c r="AY15244" i="6"/>
  <c r="AX15244" i="6"/>
  <c r="AW15244" i="6"/>
  <c r="BQ15243" i="6"/>
  <c r="BP15243" i="6"/>
  <c r="BO15243" i="6"/>
  <c r="BN15243" i="6"/>
  <c r="BM15243" i="6"/>
  <c r="BL15243" i="6"/>
  <c r="BK15243" i="6"/>
  <c r="BJ15243" i="6"/>
  <c r="BI15243" i="6"/>
  <c r="BH15243" i="6"/>
  <c r="BG15243" i="6"/>
  <c r="BF15243" i="6"/>
  <c r="BE15243" i="6"/>
  <c r="BD15243" i="6"/>
  <c r="BC15243" i="6"/>
  <c r="BB15243" i="6"/>
  <c r="BA15243" i="6"/>
  <c r="AZ15243" i="6"/>
  <c r="AY15243" i="6"/>
  <c r="AX15243" i="6"/>
  <c r="AW15243" i="6"/>
  <c r="BQ15242" i="6"/>
  <c r="BP15242" i="6"/>
  <c r="BO15242" i="6"/>
  <c r="BN15242" i="6"/>
  <c r="BM15242" i="6"/>
  <c r="BL15242" i="6"/>
  <c r="BK15242" i="6"/>
  <c r="BJ15242" i="6"/>
  <c r="BI15242" i="6"/>
  <c r="BH15242" i="6"/>
  <c r="BG15242" i="6"/>
  <c r="BF15242" i="6"/>
  <c r="BE15242" i="6"/>
  <c r="BD15242" i="6"/>
  <c r="BC15242" i="6"/>
  <c r="BB15242" i="6"/>
  <c r="BA15242" i="6"/>
  <c r="AZ15242" i="6"/>
  <c r="AY15242" i="6"/>
  <c r="AX15242" i="6"/>
  <c r="AW15242" i="6"/>
  <c r="BQ15241" i="6"/>
  <c r="BP15241" i="6"/>
  <c r="BO15241" i="6"/>
  <c r="BN15241" i="6"/>
  <c r="BM15241" i="6"/>
  <c r="BL15241" i="6"/>
  <c r="BK15241" i="6"/>
  <c r="BJ15241" i="6"/>
  <c r="BI15241" i="6"/>
  <c r="BH15241" i="6"/>
  <c r="BG15241" i="6"/>
  <c r="BF15241" i="6"/>
  <c r="BE15241" i="6"/>
  <c r="BD15241" i="6"/>
  <c r="BC15241" i="6"/>
  <c r="BB15241" i="6"/>
  <c r="BA15241" i="6"/>
  <c r="AZ15241" i="6"/>
  <c r="AY15241" i="6"/>
  <c r="AX15241" i="6"/>
  <c r="AW15241" i="6"/>
  <c r="BQ15240" i="6"/>
  <c r="BP15240" i="6"/>
  <c r="BO15240" i="6"/>
  <c r="BN15240" i="6"/>
  <c r="BM15240" i="6"/>
  <c r="BL15240" i="6"/>
  <c r="BK15240" i="6"/>
  <c r="BJ15240" i="6"/>
  <c r="BI15240" i="6"/>
  <c r="BH15240" i="6"/>
  <c r="BG15240" i="6"/>
  <c r="BF15240" i="6"/>
  <c r="BE15240" i="6"/>
  <c r="BD15240" i="6"/>
  <c r="BC15240" i="6"/>
  <c r="BB15240" i="6"/>
  <c r="BA15240" i="6"/>
  <c r="AZ15240" i="6"/>
  <c r="AY15240" i="6"/>
  <c r="AX15240" i="6"/>
  <c r="AW15240" i="6"/>
  <c r="BQ15239" i="6"/>
  <c r="BP15239" i="6"/>
  <c r="BO15239" i="6"/>
  <c r="BN15239" i="6"/>
  <c r="BM15239" i="6"/>
  <c r="BL15239" i="6"/>
  <c r="BK15239" i="6"/>
  <c r="BJ15239" i="6"/>
  <c r="BI15239" i="6"/>
  <c r="BH15239" i="6"/>
  <c r="BG15239" i="6"/>
  <c r="BF15239" i="6"/>
  <c r="BE15239" i="6"/>
  <c r="BD15239" i="6"/>
  <c r="BC15239" i="6"/>
  <c r="BB15239" i="6"/>
  <c r="BA15239" i="6"/>
  <c r="AZ15239" i="6"/>
  <c r="AY15239" i="6"/>
  <c r="AX15239" i="6"/>
  <c r="AW15239" i="6"/>
  <c r="BQ15238" i="6"/>
  <c r="BP15238" i="6"/>
  <c r="BO15238" i="6"/>
  <c r="BN15238" i="6"/>
  <c r="BM15238" i="6"/>
  <c r="BL15238" i="6"/>
  <c r="BK15238" i="6"/>
  <c r="BJ15238" i="6"/>
  <c r="BI15238" i="6"/>
  <c r="BH15238" i="6"/>
  <c r="BG15238" i="6"/>
  <c r="BF15238" i="6"/>
  <c r="BE15238" i="6"/>
  <c r="BD15238" i="6"/>
  <c r="BC15238" i="6"/>
  <c r="BB15238" i="6"/>
  <c r="BA15238" i="6"/>
  <c r="AZ15238" i="6"/>
  <c r="AY15238" i="6"/>
  <c r="AX15238" i="6"/>
  <c r="AW15238" i="6"/>
  <c r="BQ15237" i="6"/>
  <c r="BP15237" i="6"/>
  <c r="BO15237" i="6"/>
  <c r="BN15237" i="6"/>
  <c r="BM15237" i="6"/>
  <c r="BL15237" i="6"/>
  <c r="BK15237" i="6"/>
  <c r="BJ15237" i="6"/>
  <c r="BI15237" i="6"/>
  <c r="BH15237" i="6"/>
  <c r="BG15237" i="6"/>
  <c r="BF15237" i="6"/>
  <c r="BE15237" i="6"/>
  <c r="BD15237" i="6"/>
  <c r="BC15237" i="6"/>
  <c r="BB15237" i="6"/>
  <c r="BA15237" i="6"/>
  <c r="AZ15237" i="6"/>
  <c r="AY15237" i="6"/>
  <c r="AX15237" i="6"/>
  <c r="AW15237" i="6"/>
  <c r="BQ15236" i="6"/>
  <c r="BP15236" i="6"/>
  <c r="BO15236" i="6"/>
  <c r="BN15236" i="6"/>
  <c r="BM15236" i="6"/>
  <c r="BL15236" i="6"/>
  <c r="BK15236" i="6"/>
  <c r="BJ15236" i="6"/>
  <c r="BI15236" i="6"/>
  <c r="BH15236" i="6"/>
  <c r="BG15236" i="6"/>
  <c r="BF15236" i="6"/>
  <c r="BE15236" i="6"/>
  <c r="BD15236" i="6"/>
  <c r="BC15236" i="6"/>
  <c r="BB15236" i="6"/>
  <c r="BA15236" i="6"/>
  <c r="AZ15236" i="6"/>
  <c r="AY15236" i="6"/>
  <c r="AX15236" i="6"/>
  <c r="AW15236" i="6"/>
  <c r="BQ15235" i="6"/>
  <c r="BP15235" i="6"/>
  <c r="BO15235" i="6"/>
  <c r="BN15235" i="6"/>
  <c r="BM15235" i="6"/>
  <c r="BL15235" i="6"/>
  <c r="BK15235" i="6"/>
  <c r="BJ15235" i="6"/>
  <c r="BI15235" i="6"/>
  <c r="BH15235" i="6"/>
  <c r="BG15235" i="6"/>
  <c r="BF15235" i="6"/>
  <c r="BE15235" i="6"/>
  <c r="BD15235" i="6"/>
  <c r="BC15235" i="6"/>
  <c r="BB15235" i="6"/>
  <c r="BA15235" i="6"/>
  <c r="AZ15235" i="6"/>
  <c r="AY15235" i="6"/>
  <c r="AX15235" i="6"/>
  <c r="AW15235" i="6"/>
  <c r="BQ15234" i="6"/>
  <c r="BP15234" i="6"/>
  <c r="BO15234" i="6"/>
  <c r="BN15234" i="6"/>
  <c r="BM15234" i="6"/>
  <c r="BL15234" i="6"/>
  <c r="BK15234" i="6"/>
  <c r="BJ15234" i="6"/>
  <c r="BI15234" i="6"/>
  <c r="BH15234" i="6"/>
  <c r="BG15234" i="6"/>
  <c r="BF15234" i="6"/>
  <c r="BE15234" i="6"/>
  <c r="BD15234" i="6"/>
  <c r="BC15234" i="6"/>
  <c r="BB15234" i="6"/>
  <c r="BA15234" i="6"/>
  <c r="AZ15234" i="6"/>
  <c r="AY15234" i="6"/>
  <c r="AX15234" i="6"/>
  <c r="AW15234" i="6"/>
  <c r="BQ15233" i="6"/>
  <c r="BP15233" i="6"/>
  <c r="BO15233" i="6"/>
  <c r="BN15233" i="6"/>
  <c r="BM15233" i="6"/>
  <c r="BL15233" i="6"/>
  <c r="BK15233" i="6"/>
  <c r="BJ15233" i="6"/>
  <c r="BI15233" i="6"/>
  <c r="BH15233" i="6"/>
  <c r="BG15233" i="6"/>
  <c r="BF15233" i="6"/>
  <c r="BE15233" i="6"/>
  <c r="BD15233" i="6"/>
  <c r="BC15233" i="6"/>
  <c r="BB15233" i="6"/>
  <c r="BA15233" i="6"/>
  <c r="AZ15233" i="6"/>
  <c r="AY15233" i="6"/>
  <c r="AX15233" i="6"/>
  <c r="AW15233" i="6"/>
  <c r="BQ15232" i="6"/>
  <c r="BP15232" i="6"/>
  <c r="BO15232" i="6"/>
  <c r="BN15232" i="6"/>
  <c r="BM15232" i="6"/>
  <c r="BL15232" i="6"/>
  <c r="BK15232" i="6"/>
  <c r="BJ15232" i="6"/>
  <c r="BI15232" i="6"/>
  <c r="BH15232" i="6"/>
  <c r="BG15232" i="6"/>
  <c r="BF15232" i="6"/>
  <c r="BE15232" i="6"/>
  <c r="BD15232" i="6"/>
  <c r="BC15232" i="6"/>
  <c r="BB15232" i="6"/>
  <c r="BA15232" i="6"/>
  <c r="AZ15232" i="6"/>
  <c r="AY15232" i="6"/>
  <c r="AX15232" i="6"/>
  <c r="AW15232" i="6"/>
  <c r="BQ15231" i="6"/>
  <c r="BP15231" i="6"/>
  <c r="BO15231" i="6"/>
  <c r="BN15231" i="6"/>
  <c r="BM15231" i="6"/>
  <c r="BL15231" i="6"/>
  <c r="BK15231" i="6"/>
  <c r="BJ15231" i="6"/>
  <c r="BI15231" i="6"/>
  <c r="BH15231" i="6"/>
  <c r="BG15231" i="6"/>
  <c r="BF15231" i="6"/>
  <c r="BE15231" i="6"/>
  <c r="BD15231" i="6"/>
  <c r="BC15231" i="6"/>
  <c r="BB15231" i="6"/>
  <c r="BA15231" i="6"/>
  <c r="AZ15231" i="6"/>
  <c r="AY15231" i="6"/>
  <c r="AX15231" i="6"/>
  <c r="AW15231" i="6"/>
  <c r="BQ15230" i="6"/>
  <c r="BP15230" i="6"/>
  <c r="BO15230" i="6"/>
  <c r="BN15230" i="6"/>
  <c r="BM15230" i="6"/>
  <c r="BL15230" i="6"/>
  <c r="BK15230" i="6"/>
  <c r="BJ15230" i="6"/>
  <c r="BI15230" i="6"/>
  <c r="BH15230" i="6"/>
  <c r="BG15230" i="6"/>
  <c r="BF15230" i="6"/>
  <c r="BE15230" i="6"/>
  <c r="BD15230" i="6"/>
  <c r="BC15230" i="6"/>
  <c r="BB15230" i="6"/>
  <c r="BA15230" i="6"/>
  <c r="AZ15230" i="6"/>
  <c r="AY15230" i="6"/>
  <c r="AX15230" i="6"/>
  <c r="AW15230" i="6"/>
  <c r="BQ15229" i="6"/>
  <c r="BP15229" i="6"/>
  <c r="BO15229" i="6"/>
  <c r="BN15229" i="6"/>
  <c r="BM15229" i="6"/>
  <c r="BL15229" i="6"/>
  <c r="BK15229" i="6"/>
  <c r="BJ15229" i="6"/>
  <c r="BI15229" i="6"/>
  <c r="BH15229" i="6"/>
  <c r="BG15229" i="6"/>
  <c r="BF15229" i="6"/>
  <c r="BE15229" i="6"/>
  <c r="BD15229" i="6"/>
  <c r="BC15229" i="6"/>
  <c r="BB15229" i="6"/>
  <c r="BA15229" i="6"/>
  <c r="AZ15229" i="6"/>
  <c r="AY15229" i="6"/>
  <c r="AX15229" i="6"/>
  <c r="AW15229" i="6"/>
  <c r="BQ15228" i="6"/>
  <c r="BP15228" i="6"/>
  <c r="BO15228" i="6"/>
  <c r="BN15228" i="6"/>
  <c r="BM15228" i="6"/>
  <c r="BL15228" i="6"/>
  <c r="BK15228" i="6"/>
  <c r="BJ15228" i="6"/>
  <c r="BI15228" i="6"/>
  <c r="BH15228" i="6"/>
  <c r="BG15228" i="6"/>
  <c r="BF15228" i="6"/>
  <c r="BE15228" i="6"/>
  <c r="BD15228" i="6"/>
  <c r="BC15228" i="6"/>
  <c r="BB15228" i="6"/>
  <c r="BA15228" i="6"/>
  <c r="AZ15228" i="6"/>
  <c r="AY15228" i="6"/>
  <c r="AX15228" i="6"/>
  <c r="AW15228" i="6"/>
  <c r="BQ15227" i="6"/>
  <c r="BP15227" i="6"/>
  <c r="BO15227" i="6"/>
  <c r="BN15227" i="6"/>
  <c r="BM15227" i="6"/>
  <c r="BL15227" i="6"/>
  <c r="BK15227" i="6"/>
  <c r="BJ15227" i="6"/>
  <c r="BI15227" i="6"/>
  <c r="BH15227" i="6"/>
  <c r="BG15227" i="6"/>
  <c r="BF15227" i="6"/>
  <c r="BE15227" i="6"/>
  <c r="BD15227" i="6"/>
  <c r="BC15227" i="6"/>
  <c r="BB15227" i="6"/>
  <c r="BA15227" i="6"/>
  <c r="AZ15227" i="6"/>
  <c r="AY15227" i="6"/>
  <c r="AX15227" i="6"/>
  <c r="AW15227" i="6"/>
  <c r="BQ15226" i="6"/>
  <c r="BP15226" i="6"/>
  <c r="BO15226" i="6"/>
  <c r="BN15226" i="6"/>
  <c r="BM15226" i="6"/>
  <c r="BL15226" i="6"/>
  <c r="BK15226" i="6"/>
  <c r="BJ15226" i="6"/>
  <c r="BI15226" i="6"/>
  <c r="BH15226" i="6"/>
  <c r="BG15226" i="6"/>
  <c r="BF15226" i="6"/>
  <c r="BE15226" i="6"/>
  <c r="BD15226" i="6"/>
  <c r="BC15226" i="6"/>
  <c r="BB15226" i="6"/>
  <c r="BA15226" i="6"/>
  <c r="AZ15226" i="6"/>
  <c r="AY15226" i="6"/>
  <c r="AX15226" i="6"/>
  <c r="AW15226" i="6"/>
  <c r="BQ15225" i="6"/>
  <c r="BP15225" i="6"/>
  <c r="BO15225" i="6"/>
  <c r="BN15225" i="6"/>
  <c r="BM15225" i="6"/>
  <c r="BL15225" i="6"/>
  <c r="BK15225" i="6"/>
  <c r="BJ15225" i="6"/>
  <c r="BI15225" i="6"/>
  <c r="BH15225" i="6"/>
  <c r="BG15225" i="6"/>
  <c r="BF15225" i="6"/>
  <c r="BE15225" i="6"/>
  <c r="BD15225" i="6"/>
  <c r="BC15225" i="6"/>
  <c r="BB15225" i="6"/>
  <c r="BA15225" i="6"/>
  <c r="AZ15225" i="6"/>
  <c r="AY15225" i="6"/>
  <c r="AX15225" i="6"/>
  <c r="AW15225" i="6"/>
  <c r="BQ15224" i="6"/>
  <c r="BP15224" i="6"/>
  <c r="BO15224" i="6"/>
  <c r="BN15224" i="6"/>
  <c r="BM15224" i="6"/>
  <c r="BL15224" i="6"/>
  <c r="BK15224" i="6"/>
  <c r="BJ15224" i="6"/>
  <c r="BI15224" i="6"/>
  <c r="BH15224" i="6"/>
  <c r="BG15224" i="6"/>
  <c r="BF15224" i="6"/>
  <c r="BE15224" i="6"/>
  <c r="BD15224" i="6"/>
  <c r="BC15224" i="6"/>
  <c r="BB15224" i="6"/>
  <c r="BA15224" i="6"/>
  <c r="AZ15224" i="6"/>
  <c r="AY15224" i="6"/>
  <c r="AX15224" i="6"/>
  <c r="AW15224" i="6"/>
  <c r="BQ15223" i="6"/>
  <c r="BP15223" i="6"/>
  <c r="BO15223" i="6"/>
  <c r="BN15223" i="6"/>
  <c r="BM15223" i="6"/>
  <c r="BL15223" i="6"/>
  <c r="BK15223" i="6"/>
  <c r="BJ15223" i="6"/>
  <c r="BI15223" i="6"/>
  <c r="BH15223" i="6"/>
  <c r="BG15223" i="6"/>
  <c r="BF15223" i="6"/>
  <c r="BE15223" i="6"/>
  <c r="BD15223" i="6"/>
  <c r="BC15223" i="6"/>
  <c r="BB15223" i="6"/>
  <c r="BA15223" i="6"/>
  <c r="AZ15223" i="6"/>
  <c r="AY15223" i="6"/>
  <c r="AX15223" i="6"/>
  <c r="AW15223" i="6"/>
  <c r="BQ15222" i="6"/>
  <c r="BP15222" i="6"/>
  <c r="BO15222" i="6"/>
  <c r="BN15222" i="6"/>
  <c r="BM15222" i="6"/>
  <c r="BL15222" i="6"/>
  <c r="BK15222" i="6"/>
  <c r="BJ15222" i="6"/>
  <c r="BI15222" i="6"/>
  <c r="BH15222" i="6"/>
  <c r="BG15222" i="6"/>
  <c r="BF15222" i="6"/>
  <c r="BE15222" i="6"/>
  <c r="BD15222" i="6"/>
  <c r="BC15222" i="6"/>
  <c r="BB15222" i="6"/>
  <c r="BA15222" i="6"/>
  <c r="AZ15222" i="6"/>
  <c r="AY15222" i="6"/>
  <c r="AX15222" i="6"/>
  <c r="AW15222" i="6"/>
  <c r="BQ15221" i="6"/>
  <c r="BP15221" i="6"/>
  <c r="BO15221" i="6"/>
  <c r="BN15221" i="6"/>
  <c r="BM15221" i="6"/>
  <c r="BL15221" i="6"/>
  <c r="BK15221" i="6"/>
  <c r="BJ15221" i="6"/>
  <c r="BI15221" i="6"/>
  <c r="BH15221" i="6"/>
  <c r="BG15221" i="6"/>
  <c r="BF15221" i="6"/>
  <c r="BE15221" i="6"/>
  <c r="BD15221" i="6"/>
  <c r="BC15221" i="6"/>
  <c r="BB15221" i="6"/>
  <c r="BA15221" i="6"/>
  <c r="AZ15221" i="6"/>
  <c r="AY15221" i="6"/>
  <c r="AX15221" i="6"/>
  <c r="AW15221" i="6"/>
  <c r="BQ15220" i="6"/>
  <c r="BP15220" i="6"/>
  <c r="BO15220" i="6"/>
  <c r="BN15220" i="6"/>
  <c r="BM15220" i="6"/>
  <c r="BL15220" i="6"/>
  <c r="BK15220" i="6"/>
  <c r="BJ15220" i="6"/>
  <c r="BI15220" i="6"/>
  <c r="BH15220" i="6"/>
  <c r="BG15220" i="6"/>
  <c r="BF15220" i="6"/>
  <c r="BE15220" i="6"/>
  <c r="BD15220" i="6"/>
  <c r="BC15220" i="6"/>
  <c r="BB15220" i="6"/>
  <c r="BA15220" i="6"/>
  <c r="AZ15220" i="6"/>
  <c r="AY15220" i="6"/>
  <c r="AX15220" i="6"/>
  <c r="AW15220" i="6"/>
  <c r="BQ15219" i="6"/>
  <c r="BP15219" i="6"/>
  <c r="BO15219" i="6"/>
  <c r="BN15219" i="6"/>
  <c r="BM15219" i="6"/>
  <c r="BL15219" i="6"/>
  <c r="BK15219" i="6"/>
  <c r="BJ15219" i="6"/>
  <c r="BI15219" i="6"/>
  <c r="BH15219" i="6"/>
  <c r="BG15219" i="6"/>
  <c r="BF15219" i="6"/>
  <c r="BE15219" i="6"/>
  <c r="BD15219" i="6"/>
  <c r="BC15219" i="6"/>
  <c r="BB15219" i="6"/>
  <c r="BA15219" i="6"/>
  <c r="AZ15219" i="6"/>
  <c r="AY15219" i="6"/>
  <c r="AX15219" i="6"/>
  <c r="AW15219" i="6"/>
  <c r="BQ15218" i="6"/>
  <c r="BP15218" i="6"/>
  <c r="BO15218" i="6"/>
  <c r="BN15218" i="6"/>
  <c r="BM15218" i="6"/>
  <c r="BL15218" i="6"/>
  <c r="BK15218" i="6"/>
  <c r="BJ15218" i="6"/>
  <c r="BI15218" i="6"/>
  <c r="BH15218" i="6"/>
  <c r="BG15218" i="6"/>
  <c r="BF15218" i="6"/>
  <c r="BE15218" i="6"/>
  <c r="BD15218" i="6"/>
  <c r="BC15218" i="6"/>
  <c r="BB15218" i="6"/>
  <c r="BA15218" i="6"/>
  <c r="AZ15218" i="6"/>
  <c r="AY15218" i="6"/>
  <c r="AX15218" i="6"/>
  <c r="AW15218" i="6"/>
  <c r="BQ15217" i="6"/>
  <c r="BP15217" i="6"/>
  <c r="BO15217" i="6"/>
  <c r="BN15217" i="6"/>
  <c r="BM15217" i="6"/>
  <c r="BL15217" i="6"/>
  <c r="BK15217" i="6"/>
  <c r="BJ15217" i="6"/>
  <c r="BI15217" i="6"/>
  <c r="BH15217" i="6"/>
  <c r="BG15217" i="6"/>
  <c r="BF15217" i="6"/>
  <c r="BE15217" i="6"/>
  <c r="BD15217" i="6"/>
  <c r="BC15217" i="6"/>
  <c r="BB15217" i="6"/>
  <c r="BA15217" i="6"/>
  <c r="AZ15217" i="6"/>
  <c r="AY15217" i="6"/>
  <c r="AX15217" i="6"/>
  <c r="AW15217" i="6"/>
  <c r="BQ15216" i="6"/>
  <c r="BP15216" i="6"/>
  <c r="BO15216" i="6"/>
  <c r="BN15216" i="6"/>
  <c r="BM15216" i="6"/>
  <c r="BL15216" i="6"/>
  <c r="BK15216" i="6"/>
  <c r="BJ15216" i="6"/>
  <c r="BI15216" i="6"/>
  <c r="BH15216" i="6"/>
  <c r="BG15216" i="6"/>
  <c r="BF15216" i="6"/>
  <c r="BE15216" i="6"/>
  <c r="BD15216" i="6"/>
  <c r="BC15216" i="6"/>
  <c r="BB15216" i="6"/>
  <c r="BA15216" i="6"/>
  <c r="AZ15216" i="6"/>
  <c r="AY15216" i="6"/>
  <c r="AX15216" i="6"/>
  <c r="AW15216" i="6"/>
  <c r="BQ15215" i="6"/>
  <c r="BP15215" i="6"/>
  <c r="BO15215" i="6"/>
  <c r="BN15215" i="6"/>
  <c r="BM15215" i="6"/>
  <c r="BL15215" i="6"/>
  <c r="BK15215" i="6"/>
  <c r="BJ15215" i="6"/>
  <c r="BI15215" i="6"/>
  <c r="BH15215" i="6"/>
  <c r="BG15215" i="6"/>
  <c r="BF15215" i="6"/>
  <c r="BE15215" i="6"/>
  <c r="BD15215" i="6"/>
  <c r="BC15215" i="6"/>
  <c r="BB15215" i="6"/>
  <c r="BA15215" i="6"/>
  <c r="AZ15215" i="6"/>
  <c r="AY15215" i="6"/>
  <c r="AX15215" i="6"/>
  <c r="AW15215" i="6"/>
  <c r="BQ15214" i="6"/>
  <c r="BP15214" i="6"/>
  <c r="BO15214" i="6"/>
  <c r="BN15214" i="6"/>
  <c r="BM15214" i="6"/>
  <c r="BL15214" i="6"/>
  <c r="BK15214" i="6"/>
  <c r="BJ15214" i="6"/>
  <c r="BI15214" i="6"/>
  <c r="BH15214" i="6"/>
  <c r="BG15214" i="6"/>
  <c r="BF15214" i="6"/>
  <c r="BE15214" i="6"/>
  <c r="BD15214" i="6"/>
  <c r="BC15214" i="6"/>
  <c r="BB15214" i="6"/>
  <c r="BA15214" i="6"/>
  <c r="AZ15214" i="6"/>
  <c r="AY15214" i="6"/>
  <c r="AX15214" i="6"/>
  <c r="AW15214" i="6"/>
  <c r="BQ15213" i="6"/>
  <c r="BP15213" i="6"/>
  <c r="BO15213" i="6"/>
  <c r="BN15213" i="6"/>
  <c r="BM15213" i="6"/>
  <c r="BL15213" i="6"/>
  <c r="BK15213" i="6"/>
  <c r="BJ15213" i="6"/>
  <c r="BI15213" i="6"/>
  <c r="BH15213" i="6"/>
  <c r="BG15213" i="6"/>
  <c r="BF15213" i="6"/>
  <c r="BE15213" i="6"/>
  <c r="BD15213" i="6"/>
  <c r="BC15213" i="6"/>
  <c r="BB15213" i="6"/>
  <c r="BA15213" i="6"/>
  <c r="AZ15213" i="6"/>
  <c r="AY15213" i="6"/>
  <c r="AX15213" i="6"/>
  <c r="AW15213" i="6"/>
  <c r="BQ15212" i="6"/>
  <c r="BP15212" i="6"/>
  <c r="BO15212" i="6"/>
  <c r="BN15212" i="6"/>
  <c r="BM15212" i="6"/>
  <c r="BL15212" i="6"/>
  <c r="BK15212" i="6"/>
  <c r="BJ15212" i="6"/>
  <c r="BI15212" i="6"/>
  <c r="BH15212" i="6"/>
  <c r="BG15212" i="6"/>
  <c r="BF15212" i="6"/>
  <c r="BE15212" i="6"/>
  <c r="BD15212" i="6"/>
  <c r="BC15212" i="6"/>
  <c r="BB15212" i="6"/>
  <c r="BA15212" i="6"/>
  <c r="AZ15212" i="6"/>
  <c r="AY15212" i="6"/>
  <c r="AX15212" i="6"/>
  <c r="AW15212" i="6"/>
  <c r="BQ15211" i="6"/>
  <c r="BP15211" i="6"/>
  <c r="BO15211" i="6"/>
  <c r="BN15211" i="6"/>
  <c r="BM15211" i="6"/>
  <c r="BL15211" i="6"/>
  <c r="BK15211" i="6"/>
  <c r="BJ15211" i="6"/>
  <c r="BI15211" i="6"/>
  <c r="BH15211" i="6"/>
  <c r="BG15211" i="6"/>
  <c r="BF15211" i="6"/>
  <c r="BE15211" i="6"/>
  <c r="BD15211" i="6"/>
  <c r="BC15211" i="6"/>
  <c r="BB15211" i="6"/>
  <c r="BA15211" i="6"/>
  <c r="AZ15211" i="6"/>
  <c r="AY15211" i="6"/>
  <c r="AX15211" i="6"/>
  <c r="AW15211" i="6"/>
  <c r="BQ15210" i="6"/>
  <c r="BP15210" i="6"/>
  <c r="BO15210" i="6"/>
  <c r="BN15210" i="6"/>
  <c r="BM15210" i="6"/>
  <c r="BL15210" i="6"/>
  <c r="BK15210" i="6"/>
  <c r="BJ15210" i="6"/>
  <c r="BI15210" i="6"/>
  <c r="BH15210" i="6"/>
  <c r="BG15210" i="6"/>
  <c r="BF15210" i="6"/>
  <c r="BE15210" i="6"/>
  <c r="BD15210" i="6"/>
  <c r="BC15210" i="6"/>
  <c r="BB15210" i="6"/>
  <c r="BA15210" i="6"/>
  <c r="AZ15210" i="6"/>
  <c r="AY15210" i="6"/>
  <c r="AX15210" i="6"/>
  <c r="AW15210" i="6"/>
  <c r="BQ15209" i="6"/>
  <c r="BP15209" i="6"/>
  <c r="BO15209" i="6"/>
  <c r="BN15209" i="6"/>
  <c r="BM15209" i="6"/>
  <c r="BL15209" i="6"/>
  <c r="BK15209" i="6"/>
  <c r="BJ15209" i="6"/>
  <c r="BI15209" i="6"/>
  <c r="BH15209" i="6"/>
  <c r="BG15209" i="6"/>
  <c r="BF15209" i="6"/>
  <c r="BE15209" i="6"/>
  <c r="BD15209" i="6"/>
  <c r="BC15209" i="6"/>
  <c r="BB15209" i="6"/>
  <c r="BA15209" i="6"/>
  <c r="AZ15209" i="6"/>
  <c r="AY15209" i="6"/>
  <c r="AX15209" i="6"/>
  <c r="AW15209" i="6"/>
  <c r="BQ15208" i="6"/>
  <c r="BP15208" i="6"/>
  <c r="BO15208" i="6"/>
  <c r="BN15208" i="6"/>
  <c r="BM15208" i="6"/>
  <c r="BL15208" i="6"/>
  <c r="BK15208" i="6"/>
  <c r="BJ15208" i="6"/>
  <c r="BI15208" i="6"/>
  <c r="BH15208" i="6"/>
  <c r="BG15208" i="6"/>
  <c r="BF15208" i="6"/>
  <c r="BE15208" i="6"/>
  <c r="BD15208" i="6"/>
  <c r="BC15208" i="6"/>
  <c r="BB15208" i="6"/>
  <c r="BA15208" i="6"/>
  <c r="AZ15208" i="6"/>
  <c r="AY15208" i="6"/>
  <c r="AX15208" i="6"/>
  <c r="AW15208" i="6"/>
  <c r="BQ15207" i="6"/>
  <c r="BP15207" i="6"/>
  <c r="BO15207" i="6"/>
  <c r="BN15207" i="6"/>
  <c r="BM15207" i="6"/>
  <c r="BL15207" i="6"/>
  <c r="BK15207" i="6"/>
  <c r="BJ15207" i="6"/>
  <c r="BI15207" i="6"/>
  <c r="BH15207" i="6"/>
  <c r="BG15207" i="6"/>
  <c r="BF15207" i="6"/>
  <c r="BE15207" i="6"/>
  <c r="BD15207" i="6"/>
  <c r="BC15207" i="6"/>
  <c r="BB15207" i="6"/>
  <c r="BA15207" i="6"/>
  <c r="AZ15207" i="6"/>
  <c r="AY15207" i="6"/>
  <c r="AX15207" i="6"/>
  <c r="AW15207" i="6"/>
  <c r="BQ15206" i="6"/>
  <c r="BP15206" i="6"/>
  <c r="BO15206" i="6"/>
  <c r="BN15206" i="6"/>
  <c r="BM15206" i="6"/>
  <c r="BL15206" i="6"/>
  <c r="BK15206" i="6"/>
  <c r="BJ15206" i="6"/>
  <c r="BI15206" i="6"/>
  <c r="BH15206" i="6"/>
  <c r="BG15206" i="6"/>
  <c r="BF15206" i="6"/>
  <c r="BE15206" i="6"/>
  <c r="BD15206" i="6"/>
  <c r="BC15206" i="6"/>
  <c r="BB15206" i="6"/>
  <c r="BA15206" i="6"/>
  <c r="AZ15206" i="6"/>
  <c r="AY15206" i="6"/>
  <c r="AX15206" i="6"/>
  <c r="AW15206" i="6"/>
  <c r="BQ15205" i="6"/>
  <c r="BP15205" i="6"/>
  <c r="BO15205" i="6"/>
  <c r="BN15205" i="6"/>
  <c r="BM15205" i="6"/>
  <c r="BL15205" i="6"/>
  <c r="BK15205" i="6"/>
  <c r="BJ15205" i="6"/>
  <c r="BI15205" i="6"/>
  <c r="BH15205" i="6"/>
  <c r="BG15205" i="6"/>
  <c r="BF15205" i="6"/>
  <c r="BE15205" i="6"/>
  <c r="BD15205" i="6"/>
  <c r="BC15205" i="6"/>
  <c r="BB15205" i="6"/>
  <c r="BA15205" i="6"/>
  <c r="AZ15205" i="6"/>
  <c r="AY15205" i="6"/>
  <c r="AX15205" i="6"/>
  <c r="AW15205" i="6"/>
  <c r="BQ15204" i="6"/>
  <c r="BP15204" i="6"/>
  <c r="BO15204" i="6"/>
  <c r="BN15204" i="6"/>
  <c r="BM15204" i="6"/>
  <c r="BL15204" i="6"/>
  <c r="BK15204" i="6"/>
  <c r="BJ15204" i="6"/>
  <c r="BI15204" i="6"/>
  <c r="BH15204" i="6"/>
  <c r="BG15204" i="6"/>
  <c r="BF15204" i="6"/>
  <c r="BE15204" i="6"/>
  <c r="BD15204" i="6"/>
  <c r="BC15204" i="6"/>
  <c r="BB15204" i="6"/>
  <c r="BA15204" i="6"/>
  <c r="AZ15204" i="6"/>
  <c r="AY15204" i="6"/>
  <c r="AX15204" i="6"/>
  <c r="AW15204" i="6"/>
  <c r="BQ15203" i="6"/>
  <c r="BP15203" i="6"/>
  <c r="BO15203" i="6"/>
  <c r="BN15203" i="6"/>
  <c r="BM15203" i="6"/>
  <c r="BL15203" i="6"/>
  <c r="BK15203" i="6"/>
  <c r="BJ15203" i="6"/>
  <c r="BI15203" i="6"/>
  <c r="BH15203" i="6"/>
  <c r="BG15203" i="6"/>
  <c r="BF15203" i="6"/>
  <c r="BE15203" i="6"/>
  <c r="BD15203" i="6"/>
  <c r="BC15203" i="6"/>
  <c r="BB15203" i="6"/>
  <c r="BA15203" i="6"/>
  <c r="AZ15203" i="6"/>
  <c r="AY15203" i="6"/>
  <c r="AX15203" i="6"/>
  <c r="AW15203" i="6"/>
  <c r="BQ15202" i="6"/>
  <c r="BP15202" i="6"/>
  <c r="BO15202" i="6"/>
  <c r="BN15202" i="6"/>
  <c r="BM15202" i="6"/>
  <c r="BL15202" i="6"/>
  <c r="BK15202" i="6"/>
  <c r="BJ15202" i="6"/>
  <c r="BI15202" i="6"/>
  <c r="BH15202" i="6"/>
  <c r="BG15202" i="6"/>
  <c r="BF15202" i="6"/>
  <c r="BE15202" i="6"/>
  <c r="BD15202" i="6"/>
  <c r="BC15202" i="6"/>
  <c r="BB15202" i="6"/>
  <c r="BA15202" i="6"/>
  <c r="AZ15202" i="6"/>
  <c r="AY15202" i="6"/>
  <c r="AX15202" i="6"/>
  <c r="AW15202" i="6"/>
  <c r="BQ15201" i="6"/>
  <c r="BP15201" i="6"/>
  <c r="BO15201" i="6"/>
  <c r="BN15201" i="6"/>
  <c r="BM15201" i="6"/>
  <c r="BL15201" i="6"/>
  <c r="BK15201" i="6"/>
  <c r="BJ15201" i="6"/>
  <c r="BI15201" i="6"/>
  <c r="BH15201" i="6"/>
  <c r="BG15201" i="6"/>
  <c r="BF15201" i="6"/>
  <c r="BE15201" i="6"/>
  <c r="BD15201" i="6"/>
  <c r="BC15201" i="6"/>
  <c r="BB15201" i="6"/>
  <c r="BA15201" i="6"/>
  <c r="AZ15201" i="6"/>
  <c r="AY15201" i="6"/>
  <c r="AX15201" i="6"/>
  <c r="AW15201" i="6"/>
  <c r="BQ15200" i="6"/>
  <c r="BP15200" i="6"/>
  <c r="BO15200" i="6"/>
  <c r="BN15200" i="6"/>
  <c r="BM15200" i="6"/>
  <c r="BL15200" i="6"/>
  <c r="BK15200" i="6"/>
  <c r="BJ15200" i="6"/>
  <c r="BI15200" i="6"/>
  <c r="BH15200" i="6"/>
  <c r="BG15200" i="6"/>
  <c r="BF15200" i="6"/>
  <c r="BE15200" i="6"/>
  <c r="BD15200" i="6"/>
  <c r="BC15200" i="6"/>
  <c r="BB15200" i="6"/>
  <c r="BA15200" i="6"/>
  <c r="AZ15200" i="6"/>
  <c r="AY15200" i="6"/>
  <c r="AX15200" i="6"/>
  <c r="AW15200" i="6"/>
  <c r="BQ15199" i="6"/>
  <c r="BP15199" i="6"/>
  <c r="BO15199" i="6"/>
  <c r="BN15199" i="6"/>
  <c r="BM15199" i="6"/>
  <c r="BL15199" i="6"/>
  <c r="BK15199" i="6"/>
  <c r="BJ15199" i="6"/>
  <c r="BI15199" i="6"/>
  <c r="BH15199" i="6"/>
  <c r="BG15199" i="6"/>
  <c r="BF15199" i="6"/>
  <c r="BE15199" i="6"/>
  <c r="BD15199" i="6"/>
  <c r="BC15199" i="6"/>
  <c r="BB15199" i="6"/>
  <c r="BA15199" i="6"/>
  <c r="AZ15199" i="6"/>
  <c r="AY15199" i="6"/>
  <c r="AX15199" i="6"/>
  <c r="AW15199" i="6"/>
  <c r="BQ15198" i="6"/>
  <c r="BP15198" i="6"/>
  <c r="BO15198" i="6"/>
  <c r="BN15198" i="6"/>
  <c r="BM15198" i="6"/>
  <c r="BL15198" i="6"/>
  <c r="BK15198" i="6"/>
  <c r="BJ15198" i="6"/>
  <c r="BI15198" i="6"/>
  <c r="BH15198" i="6"/>
  <c r="BG15198" i="6"/>
  <c r="BF15198" i="6"/>
  <c r="BE15198" i="6"/>
  <c r="BD15198" i="6"/>
  <c r="BC15198" i="6"/>
  <c r="BB15198" i="6"/>
  <c r="BA15198" i="6"/>
  <c r="AZ15198" i="6"/>
  <c r="AY15198" i="6"/>
  <c r="AX15198" i="6"/>
  <c r="AW15198" i="6"/>
  <c r="BQ15197" i="6"/>
  <c r="BP15197" i="6"/>
  <c r="BO15197" i="6"/>
  <c r="BN15197" i="6"/>
  <c r="BM15197" i="6"/>
  <c r="BL15197" i="6"/>
  <c r="BK15197" i="6"/>
  <c r="BJ15197" i="6"/>
  <c r="BI15197" i="6"/>
  <c r="BH15197" i="6"/>
  <c r="BG15197" i="6"/>
  <c r="BF15197" i="6"/>
  <c r="BE15197" i="6"/>
  <c r="BD15197" i="6"/>
  <c r="BC15197" i="6"/>
  <c r="BB15197" i="6"/>
  <c r="BA15197" i="6"/>
  <c r="AZ15197" i="6"/>
  <c r="AY15197" i="6"/>
  <c r="AX15197" i="6"/>
  <c r="AW15197" i="6"/>
  <c r="BQ15196" i="6"/>
  <c r="BP15196" i="6"/>
  <c r="BO15196" i="6"/>
  <c r="BN15196" i="6"/>
  <c r="BM15196" i="6"/>
  <c r="BL15196" i="6"/>
  <c r="BK15196" i="6"/>
  <c r="BJ15196" i="6"/>
  <c r="BI15196" i="6"/>
  <c r="BH15196" i="6"/>
  <c r="BG15196" i="6"/>
  <c r="BF15196" i="6"/>
  <c r="BE15196" i="6"/>
  <c r="BD15196" i="6"/>
  <c r="BC15196" i="6"/>
  <c r="BB15196" i="6"/>
  <c r="BA15196" i="6"/>
  <c r="AZ15196" i="6"/>
  <c r="AY15196" i="6"/>
  <c r="AX15196" i="6"/>
  <c r="AW15196" i="6"/>
  <c r="BQ15195" i="6"/>
  <c r="BP15195" i="6"/>
  <c r="BO15195" i="6"/>
  <c r="BN15195" i="6"/>
  <c r="BM15195" i="6"/>
  <c r="BL15195" i="6"/>
  <c r="BK15195" i="6"/>
  <c r="BJ15195" i="6"/>
  <c r="BI15195" i="6"/>
  <c r="BH15195" i="6"/>
  <c r="BG15195" i="6"/>
  <c r="BF15195" i="6"/>
  <c r="BE15195" i="6"/>
  <c r="BD15195" i="6"/>
  <c r="BC15195" i="6"/>
  <c r="BB15195" i="6"/>
  <c r="BA15195" i="6"/>
  <c r="AZ15195" i="6"/>
  <c r="AY15195" i="6"/>
  <c r="AX15195" i="6"/>
  <c r="AW15195" i="6"/>
  <c r="BQ15194" i="6"/>
  <c r="BP15194" i="6"/>
  <c r="BO15194" i="6"/>
  <c r="BN15194" i="6"/>
  <c r="BM15194" i="6"/>
  <c r="BL15194" i="6"/>
  <c r="BK15194" i="6"/>
  <c r="BJ15194" i="6"/>
  <c r="BI15194" i="6"/>
  <c r="BH15194" i="6"/>
  <c r="BG15194" i="6"/>
  <c r="BF15194" i="6"/>
  <c r="BE15194" i="6"/>
  <c r="BD15194" i="6"/>
  <c r="BC15194" i="6"/>
  <c r="BB15194" i="6"/>
  <c r="BA15194" i="6"/>
  <c r="AZ15194" i="6"/>
  <c r="AY15194" i="6"/>
  <c r="AX15194" i="6"/>
  <c r="AW15194" i="6"/>
  <c r="BQ15193" i="6"/>
  <c r="BP15193" i="6"/>
  <c r="BO15193" i="6"/>
  <c r="BN15193" i="6"/>
  <c r="BM15193" i="6"/>
  <c r="BL15193" i="6"/>
  <c r="BK15193" i="6"/>
  <c r="BJ15193" i="6"/>
  <c r="BI15193" i="6"/>
  <c r="BH15193" i="6"/>
  <c r="BG15193" i="6"/>
  <c r="BF15193" i="6"/>
  <c r="BE15193" i="6"/>
  <c r="BD15193" i="6"/>
  <c r="BC15193" i="6"/>
  <c r="BB15193" i="6"/>
  <c r="BA15193" i="6"/>
  <c r="AZ15193" i="6"/>
  <c r="AY15193" i="6"/>
  <c r="AX15193" i="6"/>
  <c r="AW15193" i="6"/>
  <c r="BQ15192" i="6"/>
  <c r="BP15192" i="6"/>
  <c r="BO15192" i="6"/>
  <c r="BN15192" i="6"/>
  <c r="BM15192" i="6"/>
  <c r="BL15192" i="6"/>
  <c r="BK15192" i="6"/>
  <c r="BJ15192" i="6"/>
  <c r="BI15192" i="6"/>
  <c r="BH15192" i="6"/>
  <c r="BG15192" i="6"/>
  <c r="BF15192" i="6"/>
  <c r="BE15192" i="6"/>
  <c r="BD15192" i="6"/>
  <c r="BC15192" i="6"/>
  <c r="BB15192" i="6"/>
  <c r="BA15192" i="6"/>
  <c r="AZ15192" i="6"/>
  <c r="AY15192" i="6"/>
  <c r="AX15192" i="6"/>
  <c r="AW15192" i="6"/>
  <c r="BQ15191" i="6"/>
  <c r="BP15191" i="6"/>
  <c r="BO15191" i="6"/>
  <c r="BN15191" i="6"/>
  <c r="BM15191" i="6"/>
  <c r="BL15191" i="6"/>
  <c r="BK15191" i="6"/>
  <c r="BJ15191" i="6"/>
  <c r="BI15191" i="6"/>
  <c r="BH15191" i="6"/>
  <c r="BG15191" i="6"/>
  <c r="BF15191" i="6"/>
  <c r="BE15191" i="6"/>
  <c r="BD15191" i="6"/>
  <c r="BC15191" i="6"/>
  <c r="BB15191" i="6"/>
  <c r="BA15191" i="6"/>
  <c r="AZ15191" i="6"/>
  <c r="AY15191" i="6"/>
  <c r="AX15191" i="6"/>
  <c r="AW15191" i="6"/>
  <c r="BQ15190" i="6"/>
  <c r="BP15190" i="6"/>
  <c r="BO15190" i="6"/>
  <c r="BN15190" i="6"/>
  <c r="BM15190" i="6"/>
  <c r="BL15190" i="6"/>
  <c r="BK15190" i="6"/>
  <c r="BJ15190" i="6"/>
  <c r="BI15190" i="6"/>
  <c r="BH15190" i="6"/>
  <c r="BG15190" i="6"/>
  <c r="BF15190" i="6"/>
  <c r="BE15190" i="6"/>
  <c r="BD15190" i="6"/>
  <c r="BC15190" i="6"/>
  <c r="BB15190" i="6"/>
  <c r="BA15190" i="6"/>
  <c r="AZ15190" i="6"/>
  <c r="AY15190" i="6"/>
  <c r="AX15190" i="6"/>
  <c r="AW15190" i="6"/>
  <c r="BQ15189" i="6"/>
  <c r="BP15189" i="6"/>
  <c r="BO15189" i="6"/>
  <c r="BN15189" i="6"/>
  <c r="BM15189" i="6"/>
  <c r="BL15189" i="6"/>
  <c r="BK15189" i="6"/>
  <c r="BJ15189" i="6"/>
  <c r="BI15189" i="6"/>
  <c r="BH15189" i="6"/>
  <c r="BG15189" i="6"/>
  <c r="BF15189" i="6"/>
  <c r="BE15189" i="6"/>
  <c r="BD15189" i="6"/>
  <c r="BC15189" i="6"/>
  <c r="BB15189" i="6"/>
  <c r="BA15189" i="6"/>
  <c r="AZ15189" i="6"/>
  <c r="AY15189" i="6"/>
  <c r="AX15189" i="6"/>
  <c r="AW15189" i="6"/>
  <c r="BQ15188" i="6"/>
  <c r="BP15188" i="6"/>
  <c r="BO15188" i="6"/>
  <c r="BN15188" i="6"/>
  <c r="BM15188" i="6"/>
  <c r="BL15188" i="6"/>
  <c r="BK15188" i="6"/>
  <c r="BJ15188" i="6"/>
  <c r="BI15188" i="6"/>
  <c r="BH15188" i="6"/>
  <c r="BG15188" i="6"/>
  <c r="BF15188" i="6"/>
  <c r="BE15188" i="6"/>
  <c r="BD15188" i="6"/>
  <c r="BC15188" i="6"/>
  <c r="BB15188" i="6"/>
  <c r="BA15188" i="6"/>
  <c r="AZ15188" i="6"/>
  <c r="AY15188" i="6"/>
  <c r="AX15188" i="6"/>
  <c r="AW15188" i="6"/>
  <c r="BQ15187" i="6"/>
  <c r="BP15187" i="6"/>
  <c r="BO15187" i="6"/>
  <c r="BN15187" i="6"/>
  <c r="BM15187" i="6"/>
  <c r="BL15187" i="6"/>
  <c r="BK15187" i="6"/>
  <c r="BJ15187" i="6"/>
  <c r="BI15187" i="6"/>
  <c r="BH15187" i="6"/>
  <c r="BG15187" i="6"/>
  <c r="BF15187" i="6"/>
  <c r="BE15187" i="6"/>
  <c r="BD15187" i="6"/>
  <c r="BC15187" i="6"/>
  <c r="BB15187" i="6"/>
  <c r="BA15187" i="6"/>
  <c r="AZ15187" i="6"/>
  <c r="AY15187" i="6"/>
  <c r="AX15187" i="6"/>
  <c r="AW15187" i="6"/>
  <c r="BQ15186" i="6"/>
  <c r="BP15186" i="6"/>
  <c r="BO15186" i="6"/>
  <c r="BN15186" i="6"/>
  <c r="BM15186" i="6"/>
  <c r="BL15186" i="6"/>
  <c r="BK15186" i="6"/>
  <c r="BJ15186" i="6"/>
  <c r="BI15186" i="6"/>
  <c r="BH15186" i="6"/>
  <c r="BG15186" i="6"/>
  <c r="BF15186" i="6"/>
  <c r="BE15186" i="6"/>
  <c r="BD15186" i="6"/>
  <c r="BC15186" i="6"/>
  <c r="BB15186" i="6"/>
  <c r="BA15186" i="6"/>
  <c r="AZ15186" i="6"/>
  <c r="AY15186" i="6"/>
  <c r="AX15186" i="6"/>
  <c r="AW15186" i="6"/>
  <c r="BQ15185" i="6"/>
  <c r="BP15185" i="6"/>
  <c r="BO15185" i="6"/>
  <c r="BN15185" i="6"/>
  <c r="BM15185" i="6"/>
  <c r="BL15185" i="6"/>
  <c r="BK15185" i="6"/>
  <c r="BJ15185" i="6"/>
  <c r="BI15185" i="6"/>
  <c r="BH15185" i="6"/>
  <c r="BG15185" i="6"/>
  <c r="BF15185" i="6"/>
  <c r="BE15185" i="6"/>
  <c r="BD15185" i="6"/>
  <c r="BC15185" i="6"/>
  <c r="BB15185" i="6"/>
  <c r="BA15185" i="6"/>
  <c r="AZ15185" i="6"/>
  <c r="AY15185" i="6"/>
  <c r="AX15185" i="6"/>
  <c r="AW15185" i="6"/>
  <c r="BQ15184" i="6"/>
  <c r="BP15184" i="6"/>
  <c r="BO15184" i="6"/>
  <c r="BN15184" i="6"/>
  <c r="BM15184" i="6"/>
  <c r="BL15184" i="6"/>
  <c r="BK15184" i="6"/>
  <c r="BJ15184" i="6"/>
  <c r="BI15184" i="6"/>
  <c r="BH15184" i="6"/>
  <c r="BG15184" i="6"/>
  <c r="BF15184" i="6"/>
  <c r="BE15184" i="6"/>
  <c r="BD15184" i="6"/>
  <c r="BC15184" i="6"/>
  <c r="BB15184" i="6"/>
  <c r="BA15184" i="6"/>
  <c r="AZ15184" i="6"/>
  <c r="AY15184" i="6"/>
  <c r="AX15184" i="6"/>
  <c r="AW15184" i="6"/>
  <c r="BQ15183" i="6"/>
  <c r="BP15183" i="6"/>
  <c r="BO15183" i="6"/>
  <c r="BN15183" i="6"/>
  <c r="BM15183" i="6"/>
  <c r="BL15183" i="6"/>
  <c r="BK15183" i="6"/>
  <c r="BJ15183" i="6"/>
  <c r="BI15183" i="6"/>
  <c r="BH15183" i="6"/>
  <c r="BG15183" i="6"/>
  <c r="BF15183" i="6"/>
  <c r="BE15183" i="6"/>
  <c r="BD15183" i="6"/>
  <c r="BC15183" i="6"/>
  <c r="BB15183" i="6"/>
  <c r="BA15183" i="6"/>
  <c r="AZ15183" i="6"/>
  <c r="AY15183" i="6"/>
  <c r="AX15183" i="6"/>
  <c r="AW15183" i="6"/>
  <c r="BQ15182" i="6"/>
  <c r="BP15182" i="6"/>
  <c r="BO15182" i="6"/>
  <c r="BN15182" i="6"/>
  <c r="BM15182" i="6"/>
  <c r="BL15182" i="6"/>
  <c r="BK15182" i="6"/>
  <c r="BJ15182" i="6"/>
  <c r="BI15182" i="6"/>
  <c r="BH15182" i="6"/>
  <c r="BG15182" i="6"/>
  <c r="BF15182" i="6"/>
  <c r="BE15182" i="6"/>
  <c r="BD15182" i="6"/>
  <c r="BC15182" i="6"/>
  <c r="BB15182" i="6"/>
  <c r="BA15182" i="6"/>
  <c r="AZ15182" i="6"/>
  <c r="AY15182" i="6"/>
  <c r="AX15182" i="6"/>
  <c r="AW15182" i="6"/>
  <c r="BQ15181" i="6"/>
  <c r="BP15181" i="6"/>
  <c r="BO15181" i="6"/>
  <c r="BN15181" i="6"/>
  <c r="BM15181" i="6"/>
  <c r="BL15181" i="6"/>
  <c r="BK15181" i="6"/>
  <c r="BJ15181" i="6"/>
  <c r="BI15181" i="6"/>
  <c r="BH15181" i="6"/>
  <c r="BG15181" i="6"/>
  <c r="BF15181" i="6"/>
  <c r="BE15181" i="6"/>
  <c r="BD15181" i="6"/>
  <c r="BC15181" i="6"/>
  <c r="BB15181" i="6"/>
  <c r="BA15181" i="6"/>
  <c r="AZ15181" i="6"/>
  <c r="AY15181" i="6"/>
  <c r="AX15181" i="6"/>
  <c r="AW15181" i="6"/>
  <c r="BQ15180" i="6"/>
  <c r="BP15180" i="6"/>
  <c r="BO15180" i="6"/>
  <c r="BN15180" i="6"/>
  <c r="BM15180" i="6"/>
  <c r="BL15180" i="6"/>
  <c r="BK15180" i="6"/>
  <c r="BJ15180" i="6"/>
  <c r="BI15180" i="6"/>
  <c r="BH15180" i="6"/>
  <c r="BG15180" i="6"/>
  <c r="BF15180" i="6"/>
  <c r="BE15180" i="6"/>
  <c r="BD15180" i="6"/>
  <c r="BC15180" i="6"/>
  <c r="BB15180" i="6"/>
  <c r="BA15180" i="6"/>
  <c r="AZ15180" i="6"/>
  <c r="AY15180" i="6"/>
  <c r="AX15180" i="6"/>
  <c r="AW15180" i="6"/>
  <c r="BQ15179" i="6"/>
  <c r="BP15179" i="6"/>
  <c r="BO15179" i="6"/>
  <c r="BN15179" i="6"/>
  <c r="BM15179" i="6"/>
  <c r="BL15179" i="6"/>
  <c r="BK15179" i="6"/>
  <c r="BJ15179" i="6"/>
  <c r="BI15179" i="6"/>
  <c r="BH15179" i="6"/>
  <c r="BG15179" i="6"/>
  <c r="BF15179" i="6"/>
  <c r="BE15179" i="6"/>
  <c r="BD15179" i="6"/>
  <c r="BC15179" i="6"/>
  <c r="BB15179" i="6"/>
  <c r="BA15179" i="6"/>
  <c r="AZ15179" i="6"/>
  <c r="AY15179" i="6"/>
  <c r="AX15179" i="6"/>
  <c r="AW15179" i="6"/>
  <c r="BQ15178" i="6"/>
  <c r="BP15178" i="6"/>
  <c r="BO15178" i="6"/>
  <c r="BN15178" i="6"/>
  <c r="BM15178" i="6"/>
  <c r="BL15178" i="6"/>
  <c r="BK15178" i="6"/>
  <c r="BJ15178" i="6"/>
  <c r="BI15178" i="6"/>
  <c r="BH15178" i="6"/>
  <c r="BG15178" i="6"/>
  <c r="BF15178" i="6"/>
  <c r="BE15178" i="6"/>
  <c r="BD15178" i="6"/>
  <c r="BC15178" i="6"/>
  <c r="BB15178" i="6"/>
  <c r="BA15178" i="6"/>
  <c r="AZ15178" i="6"/>
  <c r="AY15178" i="6"/>
  <c r="AX15178" i="6"/>
  <c r="AW15178" i="6"/>
  <c r="BQ15177" i="6"/>
  <c r="BP15177" i="6"/>
  <c r="BO15177" i="6"/>
  <c r="BN15177" i="6"/>
  <c r="BM15177" i="6"/>
  <c r="BL15177" i="6"/>
  <c r="BK15177" i="6"/>
  <c r="BJ15177" i="6"/>
  <c r="BI15177" i="6"/>
  <c r="BH15177" i="6"/>
  <c r="BG15177" i="6"/>
  <c r="BF15177" i="6"/>
  <c r="BE15177" i="6"/>
  <c r="BD15177" i="6"/>
  <c r="BC15177" i="6"/>
  <c r="BB15177" i="6"/>
  <c r="BA15177" i="6"/>
  <c r="AZ15177" i="6"/>
  <c r="AY15177" i="6"/>
  <c r="AX15177" i="6"/>
  <c r="AW15177" i="6"/>
  <c r="BQ15176" i="6"/>
  <c r="BP15176" i="6"/>
  <c r="BO15176" i="6"/>
  <c r="BN15176" i="6"/>
  <c r="BM15176" i="6"/>
  <c r="BL15176" i="6"/>
  <c r="BK15176" i="6"/>
  <c r="BJ15176" i="6"/>
  <c r="BI15176" i="6"/>
  <c r="BH15176" i="6"/>
  <c r="BG15176" i="6"/>
  <c r="BF15176" i="6"/>
  <c r="BE15176" i="6"/>
  <c r="BD15176" i="6"/>
  <c r="BC15176" i="6"/>
  <c r="BB15176" i="6"/>
  <c r="BA15176" i="6"/>
  <c r="AZ15176" i="6"/>
  <c r="AY15176" i="6"/>
  <c r="AX15176" i="6"/>
  <c r="AW15176" i="6"/>
  <c r="BQ15175" i="6"/>
  <c r="BP15175" i="6"/>
  <c r="BO15175" i="6"/>
  <c r="BN15175" i="6"/>
  <c r="BM15175" i="6"/>
  <c r="BL15175" i="6"/>
  <c r="BK15175" i="6"/>
  <c r="BJ15175" i="6"/>
  <c r="BI15175" i="6"/>
  <c r="BH15175" i="6"/>
  <c r="BG15175" i="6"/>
  <c r="BF15175" i="6"/>
  <c r="BE15175" i="6"/>
  <c r="BD15175" i="6"/>
  <c r="BC15175" i="6"/>
  <c r="BB15175" i="6"/>
  <c r="BA15175" i="6"/>
  <c r="AZ15175" i="6"/>
  <c r="AY15175" i="6"/>
  <c r="AX15175" i="6"/>
  <c r="AW15175" i="6"/>
  <c r="BQ15174" i="6"/>
  <c r="BP15174" i="6"/>
  <c r="BO15174" i="6"/>
  <c r="BN15174" i="6"/>
  <c r="BM15174" i="6"/>
  <c r="BL15174" i="6"/>
  <c r="BK15174" i="6"/>
  <c r="BJ15174" i="6"/>
  <c r="BI15174" i="6"/>
  <c r="BH15174" i="6"/>
  <c r="BG15174" i="6"/>
  <c r="BF15174" i="6"/>
  <c r="BE15174" i="6"/>
  <c r="BD15174" i="6"/>
  <c r="BC15174" i="6"/>
  <c r="BB15174" i="6"/>
  <c r="BA15174" i="6"/>
  <c r="AZ15174" i="6"/>
  <c r="AY15174" i="6"/>
  <c r="AX15174" i="6"/>
  <c r="AW15174" i="6"/>
  <c r="BQ15173" i="6"/>
  <c r="BP15173" i="6"/>
  <c r="BO15173" i="6"/>
  <c r="BN15173" i="6"/>
  <c r="BM15173" i="6"/>
  <c r="BL15173" i="6"/>
  <c r="BK15173" i="6"/>
  <c r="BJ15173" i="6"/>
  <c r="BI15173" i="6"/>
  <c r="BH15173" i="6"/>
  <c r="BG15173" i="6"/>
  <c r="BF15173" i="6"/>
  <c r="BE15173" i="6"/>
  <c r="BD15173" i="6"/>
  <c r="BC15173" i="6"/>
  <c r="BB15173" i="6"/>
  <c r="BA15173" i="6"/>
  <c r="AZ15173" i="6"/>
  <c r="AY15173" i="6"/>
  <c r="AX15173" i="6"/>
  <c r="AW15173" i="6"/>
  <c r="BQ15172" i="6"/>
  <c r="BP15172" i="6"/>
  <c r="BO15172" i="6"/>
  <c r="BN15172" i="6"/>
  <c r="BM15172" i="6"/>
  <c r="BL15172" i="6"/>
  <c r="BK15172" i="6"/>
  <c r="BJ15172" i="6"/>
  <c r="BI15172" i="6"/>
  <c r="BH15172" i="6"/>
  <c r="BG15172" i="6"/>
  <c r="BF15172" i="6"/>
  <c r="BE15172" i="6"/>
  <c r="BD15172" i="6"/>
  <c r="BC15172" i="6"/>
  <c r="BB15172" i="6"/>
  <c r="BA15172" i="6"/>
  <c r="AZ15172" i="6"/>
  <c r="AY15172" i="6"/>
  <c r="AX15172" i="6"/>
  <c r="AW15172" i="6"/>
  <c r="BQ15171" i="6"/>
  <c r="BP15171" i="6"/>
  <c r="BO15171" i="6"/>
  <c r="BN15171" i="6"/>
  <c r="BM15171" i="6"/>
  <c r="BL15171" i="6"/>
  <c r="BK15171" i="6"/>
  <c r="BJ15171" i="6"/>
  <c r="BI15171" i="6"/>
  <c r="BH15171" i="6"/>
  <c r="BG15171" i="6"/>
  <c r="BF15171" i="6"/>
  <c r="BE15171" i="6"/>
  <c r="BD15171" i="6"/>
  <c r="BC15171" i="6"/>
  <c r="BB15171" i="6"/>
  <c r="BA15171" i="6"/>
  <c r="AZ15171" i="6"/>
  <c r="AY15171" i="6"/>
  <c r="AX15171" i="6"/>
  <c r="AW15171" i="6"/>
  <c r="BQ15170" i="6"/>
  <c r="BP15170" i="6"/>
  <c r="BO15170" i="6"/>
  <c r="BN15170" i="6"/>
  <c r="BM15170" i="6"/>
  <c r="BL15170" i="6"/>
  <c r="BK15170" i="6"/>
  <c r="BJ15170" i="6"/>
  <c r="BI15170" i="6"/>
  <c r="BH15170" i="6"/>
  <c r="BG15170" i="6"/>
  <c r="BF15170" i="6"/>
  <c r="BE15170" i="6"/>
  <c r="BD15170" i="6"/>
  <c r="BC15170" i="6"/>
  <c r="BB15170" i="6"/>
  <c r="BA15170" i="6"/>
  <c r="AZ15170" i="6"/>
  <c r="AY15170" i="6"/>
  <c r="AX15170" i="6"/>
  <c r="AW15170" i="6"/>
  <c r="BQ15169" i="6"/>
  <c r="BP15169" i="6"/>
  <c r="BO15169" i="6"/>
  <c r="BN15169" i="6"/>
  <c r="BM15169" i="6"/>
  <c r="BL15169" i="6"/>
  <c r="BK15169" i="6"/>
  <c r="BJ15169" i="6"/>
  <c r="BI15169" i="6"/>
  <c r="BH15169" i="6"/>
  <c r="BG15169" i="6"/>
  <c r="BF15169" i="6"/>
  <c r="BE15169" i="6"/>
  <c r="BD15169" i="6"/>
  <c r="BC15169" i="6"/>
  <c r="BB15169" i="6"/>
  <c r="BA15169" i="6"/>
  <c r="AZ15169" i="6"/>
  <c r="AY15169" i="6"/>
  <c r="AX15169" i="6"/>
  <c r="AW15169" i="6"/>
  <c r="BQ15168" i="6"/>
  <c r="BP15168" i="6"/>
  <c r="BO15168" i="6"/>
  <c r="BN15168" i="6"/>
  <c r="BM15168" i="6"/>
  <c r="BL15168" i="6"/>
  <c r="BK15168" i="6"/>
  <c r="BJ15168" i="6"/>
  <c r="BI15168" i="6"/>
  <c r="BH15168" i="6"/>
  <c r="BG15168" i="6"/>
  <c r="BF15168" i="6"/>
  <c r="BE15168" i="6"/>
  <c r="BD15168" i="6"/>
  <c r="BC15168" i="6"/>
  <c r="BB15168" i="6"/>
  <c r="BA15168" i="6"/>
  <c r="AZ15168" i="6"/>
  <c r="AY15168" i="6"/>
  <c r="AX15168" i="6"/>
  <c r="AW15168" i="6"/>
  <c r="BQ15167" i="6"/>
  <c r="BP15167" i="6"/>
  <c r="BO15167" i="6"/>
  <c r="BN15167" i="6"/>
  <c r="BM15167" i="6"/>
  <c r="BL15167" i="6"/>
  <c r="BK15167" i="6"/>
  <c r="BJ15167" i="6"/>
  <c r="BI15167" i="6"/>
  <c r="BH15167" i="6"/>
  <c r="BG15167" i="6"/>
  <c r="BF15167" i="6"/>
  <c r="BE15167" i="6"/>
  <c r="BD15167" i="6"/>
  <c r="BC15167" i="6"/>
  <c r="BB15167" i="6"/>
  <c r="BA15167" i="6"/>
  <c r="AZ15167" i="6"/>
  <c r="AY15167" i="6"/>
  <c r="AX15167" i="6"/>
  <c r="AW15167" i="6"/>
  <c r="BQ15166" i="6"/>
  <c r="BP15166" i="6"/>
  <c r="BO15166" i="6"/>
  <c r="BN15166" i="6"/>
  <c r="BM15166" i="6"/>
  <c r="BL15166" i="6"/>
  <c r="BK15166" i="6"/>
  <c r="BJ15166" i="6"/>
  <c r="BI15166" i="6"/>
  <c r="BH15166" i="6"/>
  <c r="BG15166" i="6"/>
  <c r="BF15166" i="6"/>
  <c r="BE15166" i="6"/>
  <c r="BD15166" i="6"/>
  <c r="BC15166" i="6"/>
  <c r="BB15166" i="6"/>
  <c r="BA15166" i="6"/>
  <c r="AZ15166" i="6"/>
  <c r="AY15166" i="6"/>
  <c r="AX15166" i="6"/>
  <c r="AW15166" i="6"/>
  <c r="BQ15165" i="6"/>
  <c r="BP15165" i="6"/>
  <c r="BO15165" i="6"/>
  <c r="BN15165" i="6"/>
  <c r="BM15165" i="6"/>
  <c r="BL15165" i="6"/>
  <c r="BK15165" i="6"/>
  <c r="BJ15165" i="6"/>
  <c r="BI15165" i="6"/>
  <c r="BH15165" i="6"/>
  <c r="BG15165" i="6"/>
  <c r="BF15165" i="6"/>
  <c r="BE15165" i="6"/>
  <c r="BD15165" i="6"/>
  <c r="BC15165" i="6"/>
  <c r="BB15165" i="6"/>
  <c r="BA15165" i="6"/>
  <c r="AZ15165" i="6"/>
  <c r="AY15165" i="6"/>
  <c r="AX15165" i="6"/>
  <c r="AW15165" i="6"/>
  <c r="BQ15164" i="6"/>
  <c r="BP15164" i="6"/>
  <c r="BO15164" i="6"/>
  <c r="BN15164" i="6"/>
  <c r="BM15164" i="6"/>
  <c r="BL15164" i="6"/>
  <c r="BK15164" i="6"/>
  <c r="BJ15164" i="6"/>
  <c r="BI15164" i="6"/>
  <c r="BH15164" i="6"/>
  <c r="BG15164" i="6"/>
  <c r="BF15164" i="6"/>
  <c r="BE15164" i="6"/>
  <c r="BD15164" i="6"/>
  <c r="BC15164" i="6"/>
  <c r="BB15164" i="6"/>
  <c r="BA15164" i="6"/>
  <c r="AZ15164" i="6"/>
  <c r="AY15164" i="6"/>
  <c r="AX15164" i="6"/>
  <c r="AW15164" i="6"/>
  <c r="BQ15163" i="6"/>
  <c r="BP15163" i="6"/>
  <c r="BO15163" i="6"/>
  <c r="BN15163" i="6"/>
  <c r="BM15163" i="6"/>
  <c r="BL15163" i="6"/>
  <c r="BK15163" i="6"/>
  <c r="BJ15163" i="6"/>
  <c r="BI15163" i="6"/>
  <c r="BH15163" i="6"/>
  <c r="BG15163" i="6"/>
  <c r="BF15163" i="6"/>
  <c r="BE15163" i="6"/>
  <c r="BD15163" i="6"/>
  <c r="BC15163" i="6"/>
  <c r="BB15163" i="6"/>
  <c r="BA15163" i="6"/>
  <c r="AZ15163" i="6"/>
  <c r="AY15163" i="6"/>
  <c r="AX15163" i="6"/>
  <c r="AW15163" i="6"/>
  <c r="BQ15162" i="6"/>
  <c r="BP15162" i="6"/>
  <c r="BO15162" i="6"/>
  <c r="BN15162" i="6"/>
  <c r="BM15162" i="6"/>
  <c r="BL15162" i="6"/>
  <c r="BK15162" i="6"/>
  <c r="BJ15162" i="6"/>
  <c r="BI15162" i="6"/>
  <c r="BH15162" i="6"/>
  <c r="BG15162" i="6"/>
  <c r="BF15162" i="6"/>
  <c r="BE15162" i="6"/>
  <c r="BD15162" i="6"/>
  <c r="BC15162" i="6"/>
  <c r="BB15162" i="6"/>
  <c r="BA15162" i="6"/>
  <c r="AZ15162" i="6"/>
  <c r="AY15162" i="6"/>
  <c r="AX15162" i="6"/>
  <c r="AW15162" i="6"/>
  <c r="BQ15161" i="6"/>
  <c r="BP15161" i="6"/>
  <c r="BO15161" i="6"/>
  <c r="BN15161" i="6"/>
  <c r="BM15161" i="6"/>
  <c r="BL15161" i="6"/>
  <c r="BK15161" i="6"/>
  <c r="BJ15161" i="6"/>
  <c r="BI15161" i="6"/>
  <c r="BH15161" i="6"/>
  <c r="BG15161" i="6"/>
  <c r="BF15161" i="6"/>
  <c r="BE15161" i="6"/>
  <c r="BD15161" i="6"/>
  <c r="BC15161" i="6"/>
  <c r="BB15161" i="6"/>
  <c r="BA15161" i="6"/>
  <c r="AZ15161" i="6"/>
  <c r="AY15161" i="6"/>
  <c r="AX15161" i="6"/>
  <c r="AW15161" i="6"/>
  <c r="BQ15160" i="6"/>
  <c r="BP15160" i="6"/>
  <c r="BO15160" i="6"/>
  <c r="BN15160" i="6"/>
  <c r="BM15160" i="6"/>
  <c r="BL15160" i="6"/>
  <c r="BK15160" i="6"/>
  <c r="BJ15160" i="6"/>
  <c r="BI15160" i="6"/>
  <c r="BH15160" i="6"/>
  <c r="BG15160" i="6"/>
  <c r="BF15160" i="6"/>
  <c r="BE15160" i="6"/>
  <c r="BD15160" i="6"/>
  <c r="BC15160" i="6"/>
  <c r="BB15160" i="6"/>
  <c r="BA15160" i="6"/>
  <c r="AZ15160" i="6"/>
  <c r="AY15160" i="6"/>
  <c r="AX15160" i="6"/>
  <c r="AW15160" i="6"/>
  <c r="BQ15159" i="6"/>
  <c r="BP15159" i="6"/>
  <c r="BO15159" i="6"/>
  <c r="BN15159" i="6"/>
  <c r="BM15159" i="6"/>
  <c r="BL15159" i="6"/>
  <c r="BK15159" i="6"/>
  <c r="BJ15159" i="6"/>
  <c r="BI15159" i="6"/>
  <c r="BH15159" i="6"/>
  <c r="BG15159" i="6"/>
  <c r="BF15159" i="6"/>
  <c r="BE15159" i="6"/>
  <c r="BD15159" i="6"/>
  <c r="BC15159" i="6"/>
  <c r="BB15159" i="6"/>
  <c r="BA15159" i="6"/>
  <c r="AZ15159" i="6"/>
  <c r="AY15159" i="6"/>
  <c r="AX15159" i="6"/>
  <c r="AW15159" i="6"/>
  <c r="BQ15158" i="6"/>
  <c r="BP15158" i="6"/>
  <c r="BO15158" i="6"/>
  <c r="BN15158" i="6"/>
  <c r="BM15158" i="6"/>
  <c r="BL15158" i="6"/>
  <c r="BK15158" i="6"/>
  <c r="BJ15158" i="6"/>
  <c r="BI15158" i="6"/>
  <c r="BH15158" i="6"/>
  <c r="BG15158" i="6"/>
  <c r="BF15158" i="6"/>
  <c r="BE15158" i="6"/>
  <c r="BD15158" i="6"/>
  <c r="BC15158" i="6"/>
  <c r="BB15158" i="6"/>
  <c r="BA15158" i="6"/>
  <c r="AZ15158" i="6"/>
  <c r="AY15158" i="6"/>
  <c r="AX15158" i="6"/>
  <c r="AW15158" i="6"/>
  <c r="BQ15157" i="6"/>
  <c r="BP15157" i="6"/>
  <c r="BO15157" i="6"/>
  <c r="BN15157" i="6"/>
  <c r="BM15157" i="6"/>
  <c r="BL15157" i="6"/>
  <c r="BK15157" i="6"/>
  <c r="BJ15157" i="6"/>
  <c r="BI15157" i="6"/>
  <c r="BH15157" i="6"/>
  <c r="BG15157" i="6"/>
  <c r="BF15157" i="6"/>
  <c r="BE15157" i="6"/>
  <c r="BD15157" i="6"/>
  <c r="BC15157" i="6"/>
  <c r="BB15157" i="6"/>
  <c r="BA15157" i="6"/>
  <c r="AZ15157" i="6"/>
  <c r="AY15157" i="6"/>
  <c r="AX15157" i="6"/>
  <c r="AW15157" i="6"/>
  <c r="BQ15156" i="6"/>
  <c r="BP15156" i="6"/>
  <c r="BO15156" i="6"/>
  <c r="BN15156" i="6"/>
  <c r="BM15156" i="6"/>
  <c r="BL15156" i="6"/>
  <c r="BK15156" i="6"/>
  <c r="BJ15156" i="6"/>
  <c r="BI15156" i="6"/>
  <c r="BH15156" i="6"/>
  <c r="BG15156" i="6"/>
  <c r="BF15156" i="6"/>
  <c r="BE15156" i="6"/>
  <c r="BD15156" i="6"/>
  <c r="BC15156" i="6"/>
  <c r="BB15156" i="6"/>
  <c r="BA15156" i="6"/>
  <c r="AZ15156" i="6"/>
  <c r="AY15156" i="6"/>
  <c r="AX15156" i="6"/>
  <c r="AW15156" i="6"/>
  <c r="BQ15155" i="6"/>
  <c r="BP15155" i="6"/>
  <c r="BO15155" i="6"/>
  <c r="BN15155" i="6"/>
  <c r="BM15155" i="6"/>
  <c r="BL15155" i="6"/>
  <c r="BK15155" i="6"/>
  <c r="BJ15155" i="6"/>
  <c r="BI15155" i="6"/>
  <c r="BH15155" i="6"/>
  <c r="BG15155" i="6"/>
  <c r="BF15155" i="6"/>
  <c r="BE15155" i="6"/>
  <c r="BD15155" i="6"/>
  <c r="BC15155" i="6"/>
  <c r="BB15155" i="6"/>
  <c r="BA15155" i="6"/>
  <c r="AZ15155" i="6"/>
  <c r="AY15155" i="6"/>
  <c r="AX15155" i="6"/>
  <c r="AW15155" i="6"/>
  <c r="BQ15154" i="6"/>
  <c r="BP15154" i="6"/>
  <c r="BO15154" i="6"/>
  <c r="BN15154" i="6"/>
  <c r="BM15154" i="6"/>
  <c r="BL15154" i="6"/>
  <c r="BK15154" i="6"/>
  <c r="BJ15154" i="6"/>
  <c r="BI15154" i="6"/>
  <c r="BH15154" i="6"/>
  <c r="BG15154" i="6"/>
  <c r="BF15154" i="6"/>
  <c r="BE15154" i="6"/>
  <c r="BD15154" i="6"/>
  <c r="BC15154" i="6"/>
  <c r="BB15154" i="6"/>
  <c r="BA15154" i="6"/>
  <c r="AZ15154" i="6"/>
  <c r="AY15154" i="6"/>
  <c r="AX15154" i="6"/>
  <c r="AW15154" i="6"/>
  <c r="BQ15153" i="6"/>
  <c r="BP15153" i="6"/>
  <c r="BO15153" i="6"/>
  <c r="BN15153" i="6"/>
  <c r="BM15153" i="6"/>
  <c r="BL15153" i="6"/>
  <c r="BK15153" i="6"/>
  <c r="BJ15153" i="6"/>
  <c r="BI15153" i="6"/>
  <c r="BH15153" i="6"/>
  <c r="BG15153" i="6"/>
  <c r="BF15153" i="6"/>
  <c r="BE15153" i="6"/>
  <c r="BD15153" i="6"/>
  <c r="BC15153" i="6"/>
  <c r="BB15153" i="6"/>
  <c r="BA15153" i="6"/>
  <c r="AZ15153" i="6"/>
  <c r="AY15153" i="6"/>
  <c r="AX15153" i="6"/>
  <c r="AW15153" i="6"/>
  <c r="BQ15152" i="6"/>
  <c r="BP15152" i="6"/>
  <c r="BO15152" i="6"/>
  <c r="BN15152" i="6"/>
  <c r="BM15152" i="6"/>
  <c r="BL15152" i="6"/>
  <c r="BK15152" i="6"/>
  <c r="BJ15152" i="6"/>
  <c r="BI15152" i="6"/>
  <c r="BH15152" i="6"/>
  <c r="BG15152" i="6"/>
  <c r="BF15152" i="6"/>
  <c r="BE15152" i="6"/>
  <c r="BD15152" i="6"/>
  <c r="BC15152" i="6"/>
  <c r="BB15152" i="6"/>
  <c r="BA15152" i="6"/>
  <c r="AZ15152" i="6"/>
  <c r="AY15152" i="6"/>
  <c r="AX15152" i="6"/>
  <c r="AW15152" i="6"/>
  <c r="BQ15151" i="6"/>
  <c r="BP15151" i="6"/>
  <c r="BO15151" i="6"/>
  <c r="BN15151" i="6"/>
  <c r="BM15151" i="6"/>
  <c r="BL15151" i="6"/>
  <c r="BK15151" i="6"/>
  <c r="BJ15151" i="6"/>
  <c r="BI15151" i="6"/>
  <c r="BH15151" i="6"/>
  <c r="BG15151" i="6"/>
  <c r="BF15151" i="6"/>
  <c r="BE15151" i="6"/>
  <c r="BD15151" i="6"/>
  <c r="BC15151" i="6"/>
  <c r="BB15151" i="6"/>
  <c r="BA15151" i="6"/>
  <c r="AZ15151" i="6"/>
  <c r="AY15151" i="6"/>
  <c r="AX15151" i="6"/>
  <c r="AW15151" i="6"/>
  <c r="BQ15150" i="6"/>
  <c r="BP15150" i="6"/>
  <c r="BO15150" i="6"/>
  <c r="BN15150" i="6"/>
  <c r="BM15150" i="6"/>
  <c r="BL15150" i="6"/>
  <c r="BK15150" i="6"/>
  <c r="BJ15150" i="6"/>
  <c r="BI15150" i="6"/>
  <c r="BH15150" i="6"/>
  <c r="BG15150" i="6"/>
  <c r="BF15150" i="6"/>
  <c r="BE15150" i="6"/>
  <c r="BD15150" i="6"/>
  <c r="BC15150" i="6"/>
  <c r="BB15150" i="6"/>
  <c r="BA15150" i="6"/>
  <c r="AZ15150" i="6"/>
  <c r="AY15150" i="6"/>
  <c r="AX15150" i="6"/>
  <c r="AW15150" i="6"/>
  <c r="BQ15149" i="6"/>
  <c r="BP15149" i="6"/>
  <c r="BO15149" i="6"/>
  <c r="BN15149" i="6"/>
  <c r="BM15149" i="6"/>
  <c r="BL15149" i="6"/>
  <c r="BK15149" i="6"/>
  <c r="BJ15149" i="6"/>
  <c r="BI15149" i="6"/>
  <c r="BH15149" i="6"/>
  <c r="BG15149" i="6"/>
  <c r="BF15149" i="6"/>
  <c r="BE15149" i="6"/>
  <c r="BD15149" i="6"/>
  <c r="BC15149" i="6"/>
  <c r="BB15149" i="6"/>
  <c r="BA15149" i="6"/>
  <c r="AZ15149" i="6"/>
  <c r="AY15149" i="6"/>
  <c r="AX15149" i="6"/>
  <c r="AW15149" i="6"/>
  <c r="BQ15148" i="6"/>
  <c r="BP15148" i="6"/>
  <c r="BO15148" i="6"/>
  <c r="BN15148" i="6"/>
  <c r="BM15148" i="6"/>
  <c r="BL15148" i="6"/>
  <c r="BK15148" i="6"/>
  <c r="BJ15148" i="6"/>
  <c r="BI15148" i="6"/>
  <c r="BH15148" i="6"/>
  <c r="BG15148" i="6"/>
  <c r="BF15148" i="6"/>
  <c r="BE15148" i="6"/>
  <c r="BD15148" i="6"/>
  <c r="BC15148" i="6"/>
  <c r="BB15148" i="6"/>
  <c r="BA15148" i="6"/>
  <c r="AZ15148" i="6"/>
  <c r="AY15148" i="6"/>
  <c r="AX15148" i="6"/>
  <c r="AW15148" i="6"/>
  <c r="BQ15147" i="6"/>
  <c r="BP15147" i="6"/>
  <c r="BO15147" i="6"/>
  <c r="BN15147" i="6"/>
  <c r="BM15147" i="6"/>
  <c r="BL15147" i="6"/>
  <c r="BK15147" i="6"/>
  <c r="BJ15147" i="6"/>
  <c r="BI15147" i="6"/>
  <c r="BH15147" i="6"/>
  <c r="BG15147" i="6"/>
  <c r="BF15147" i="6"/>
  <c r="BE15147" i="6"/>
  <c r="BD15147" i="6"/>
  <c r="BC15147" i="6"/>
  <c r="BB15147" i="6"/>
  <c r="BA15147" i="6"/>
  <c r="AZ15147" i="6"/>
  <c r="AY15147" i="6"/>
  <c r="AX15147" i="6"/>
  <c r="AW15147" i="6"/>
  <c r="BQ15146" i="6"/>
  <c r="BP15146" i="6"/>
  <c r="BO15146" i="6"/>
  <c r="BN15146" i="6"/>
  <c r="BM15146" i="6"/>
  <c r="BL15146" i="6"/>
  <c r="BK15146" i="6"/>
  <c r="BJ15146" i="6"/>
  <c r="BI15146" i="6"/>
  <c r="BH15146" i="6"/>
  <c r="BG15146" i="6"/>
  <c r="BF15146" i="6"/>
  <c r="BE15146" i="6"/>
  <c r="BD15146" i="6"/>
  <c r="BC15146" i="6"/>
  <c r="BB15146" i="6"/>
  <c r="BA15146" i="6"/>
  <c r="AZ15146" i="6"/>
  <c r="AY15146" i="6"/>
  <c r="AX15146" i="6"/>
  <c r="AW15146" i="6"/>
  <c r="BQ15145" i="6"/>
  <c r="BP15145" i="6"/>
  <c r="BO15145" i="6"/>
  <c r="BN15145" i="6"/>
  <c r="BM15145" i="6"/>
  <c r="BL15145" i="6"/>
  <c r="BK15145" i="6"/>
  <c r="BJ15145" i="6"/>
  <c r="BI15145" i="6"/>
  <c r="BH15145" i="6"/>
  <c r="BG15145" i="6"/>
  <c r="BF15145" i="6"/>
  <c r="BE15145" i="6"/>
  <c r="BD15145" i="6"/>
  <c r="BC15145" i="6"/>
  <c r="BB15145" i="6"/>
  <c r="BA15145" i="6"/>
  <c r="AZ15145" i="6"/>
  <c r="AY15145" i="6"/>
  <c r="AX15145" i="6"/>
  <c r="AW15145" i="6"/>
  <c r="BQ15144" i="6"/>
  <c r="BP15144" i="6"/>
  <c r="BO15144" i="6"/>
  <c r="BN15144" i="6"/>
  <c r="BM15144" i="6"/>
  <c r="BL15144" i="6"/>
  <c r="BK15144" i="6"/>
  <c r="BJ15144" i="6"/>
  <c r="BI15144" i="6"/>
  <c r="BH15144" i="6"/>
  <c r="BG15144" i="6"/>
  <c r="BF15144" i="6"/>
  <c r="BE15144" i="6"/>
  <c r="BD15144" i="6"/>
  <c r="BC15144" i="6"/>
  <c r="BB15144" i="6"/>
  <c r="BA15144" i="6"/>
  <c r="AZ15144" i="6"/>
  <c r="AY15144" i="6"/>
  <c r="AX15144" i="6"/>
  <c r="AW15144" i="6"/>
  <c r="BQ15143" i="6"/>
  <c r="BP15143" i="6"/>
  <c r="BO15143" i="6"/>
  <c r="BN15143" i="6"/>
  <c r="BM15143" i="6"/>
  <c r="BL15143" i="6"/>
  <c r="BK15143" i="6"/>
  <c r="BJ15143" i="6"/>
  <c r="BI15143" i="6"/>
  <c r="BH15143" i="6"/>
  <c r="BG15143" i="6"/>
  <c r="BF15143" i="6"/>
  <c r="BE15143" i="6"/>
  <c r="BD15143" i="6"/>
  <c r="BC15143" i="6"/>
  <c r="BB15143" i="6"/>
  <c r="BA15143" i="6"/>
  <c r="AZ15143" i="6"/>
  <c r="AY15143" i="6"/>
  <c r="AX15143" i="6"/>
  <c r="AW15143" i="6"/>
  <c r="BQ15142" i="6"/>
  <c r="BP15142" i="6"/>
  <c r="BO15142" i="6"/>
  <c r="BN15142" i="6"/>
  <c r="BM15142" i="6"/>
  <c r="BL15142" i="6"/>
  <c r="BK15142" i="6"/>
  <c r="BJ15142" i="6"/>
  <c r="BI15142" i="6"/>
  <c r="BH15142" i="6"/>
  <c r="BG15142" i="6"/>
  <c r="BF15142" i="6"/>
  <c r="BE15142" i="6"/>
  <c r="BD15142" i="6"/>
  <c r="BC15142" i="6"/>
  <c r="BB15142" i="6"/>
  <c r="BA15142" i="6"/>
  <c r="AZ15142" i="6"/>
  <c r="AY15142" i="6"/>
  <c r="AX15142" i="6"/>
  <c r="AW15142" i="6"/>
  <c r="BQ15141" i="6"/>
  <c r="BP15141" i="6"/>
  <c r="BO15141" i="6"/>
  <c r="BN15141" i="6"/>
  <c r="BM15141" i="6"/>
  <c r="BL15141" i="6"/>
  <c r="BK15141" i="6"/>
  <c r="BJ15141" i="6"/>
  <c r="BI15141" i="6"/>
  <c r="BH15141" i="6"/>
  <c r="BG15141" i="6"/>
  <c r="BF15141" i="6"/>
  <c r="BE15141" i="6"/>
  <c r="BD15141" i="6"/>
  <c r="BC15141" i="6"/>
  <c r="BB15141" i="6"/>
  <c r="BA15141" i="6"/>
  <c r="AZ15141" i="6"/>
  <c r="AY15141" i="6"/>
  <c r="AX15141" i="6"/>
  <c r="AW15141" i="6"/>
  <c r="BQ15140" i="6"/>
  <c r="BP15140" i="6"/>
  <c r="BO15140" i="6"/>
  <c r="BN15140" i="6"/>
  <c r="BM15140" i="6"/>
  <c r="BL15140" i="6"/>
  <c r="BK15140" i="6"/>
  <c r="BJ15140" i="6"/>
  <c r="BI15140" i="6"/>
  <c r="BH15140" i="6"/>
  <c r="BG15140" i="6"/>
  <c r="BF15140" i="6"/>
  <c r="BE15140" i="6"/>
  <c r="BD15140" i="6"/>
  <c r="BC15140" i="6"/>
  <c r="BB15140" i="6"/>
  <c r="BA15140" i="6"/>
  <c r="AZ15140" i="6"/>
  <c r="AY15140" i="6"/>
  <c r="AX15140" i="6"/>
  <c r="AW15140" i="6"/>
  <c r="BQ15139" i="6"/>
  <c r="BP15139" i="6"/>
  <c r="BO15139" i="6"/>
  <c r="BN15139" i="6"/>
  <c r="BM15139" i="6"/>
  <c r="BL15139" i="6"/>
  <c r="BK15139" i="6"/>
  <c r="BJ15139" i="6"/>
  <c r="BI15139" i="6"/>
  <c r="BH15139" i="6"/>
  <c r="BG15139" i="6"/>
  <c r="BF15139" i="6"/>
  <c r="BE15139" i="6"/>
  <c r="BD15139" i="6"/>
  <c r="BC15139" i="6"/>
  <c r="BB15139" i="6"/>
  <c r="BA15139" i="6"/>
  <c r="AZ15139" i="6"/>
  <c r="AY15139" i="6"/>
  <c r="AX15139" i="6"/>
  <c r="AW15139" i="6"/>
  <c r="BQ15138" i="6"/>
  <c r="BP15138" i="6"/>
  <c r="BO15138" i="6"/>
  <c r="BN15138" i="6"/>
  <c r="BM15138" i="6"/>
  <c r="BL15138" i="6"/>
  <c r="BK15138" i="6"/>
  <c r="BJ15138" i="6"/>
  <c r="BI15138" i="6"/>
  <c r="BH15138" i="6"/>
  <c r="BG15138" i="6"/>
  <c r="BF15138" i="6"/>
  <c r="BE15138" i="6"/>
  <c r="BD15138" i="6"/>
  <c r="BC15138" i="6"/>
  <c r="BB15138" i="6"/>
  <c r="BA15138" i="6"/>
  <c r="AZ15138" i="6"/>
  <c r="AY15138" i="6"/>
  <c r="AX15138" i="6"/>
  <c r="AW15138" i="6"/>
  <c r="BQ15137" i="6"/>
  <c r="BP15137" i="6"/>
  <c r="BO15137" i="6"/>
  <c r="BN15137" i="6"/>
  <c r="BM15137" i="6"/>
  <c r="BL15137" i="6"/>
  <c r="BK15137" i="6"/>
  <c r="BJ15137" i="6"/>
  <c r="BI15137" i="6"/>
  <c r="BH15137" i="6"/>
  <c r="BG15137" i="6"/>
  <c r="BF15137" i="6"/>
  <c r="BE15137" i="6"/>
  <c r="BD15137" i="6"/>
  <c r="BC15137" i="6"/>
  <c r="BB15137" i="6"/>
  <c r="BA15137" i="6"/>
  <c r="AZ15137" i="6"/>
  <c r="AY15137" i="6"/>
  <c r="AX15137" i="6"/>
  <c r="AW15137" i="6"/>
  <c r="BQ15136" i="6"/>
  <c r="BP15136" i="6"/>
  <c r="BO15136" i="6"/>
  <c r="BN15136" i="6"/>
  <c r="BM15136" i="6"/>
  <c r="BL15136" i="6"/>
  <c r="BK15136" i="6"/>
  <c r="BJ15136" i="6"/>
  <c r="BI15136" i="6"/>
  <c r="BH15136" i="6"/>
  <c r="BG15136" i="6"/>
  <c r="BF15136" i="6"/>
  <c r="BE15136" i="6"/>
  <c r="BD15136" i="6"/>
  <c r="BC15136" i="6"/>
  <c r="BB15136" i="6"/>
  <c r="BA15136" i="6"/>
  <c r="AZ15136" i="6"/>
  <c r="AY15136" i="6"/>
  <c r="AX15136" i="6"/>
  <c r="AW15136" i="6"/>
  <c r="BQ15135" i="6"/>
  <c r="BP15135" i="6"/>
  <c r="BO15135" i="6"/>
  <c r="BN15135" i="6"/>
  <c r="BM15135" i="6"/>
  <c r="BL15135" i="6"/>
  <c r="BK15135" i="6"/>
  <c r="BJ15135" i="6"/>
  <c r="BI15135" i="6"/>
  <c r="BH15135" i="6"/>
  <c r="BG15135" i="6"/>
  <c r="BF15135" i="6"/>
  <c r="BE15135" i="6"/>
  <c r="BD15135" i="6"/>
  <c r="BC15135" i="6"/>
  <c r="BB15135" i="6"/>
  <c r="BA15135" i="6"/>
  <c r="AZ15135" i="6"/>
  <c r="AY15135" i="6"/>
  <c r="AX15135" i="6"/>
  <c r="AW15135" i="6"/>
  <c r="BQ15134" i="6"/>
  <c r="BP15134" i="6"/>
  <c r="BO15134" i="6"/>
  <c r="BN15134" i="6"/>
  <c r="BM15134" i="6"/>
  <c r="BL15134" i="6"/>
  <c r="BK15134" i="6"/>
  <c r="BJ15134" i="6"/>
  <c r="BI15134" i="6"/>
  <c r="BH15134" i="6"/>
  <c r="BG15134" i="6"/>
  <c r="BF15134" i="6"/>
  <c r="BE15134" i="6"/>
  <c r="BD15134" i="6"/>
  <c r="BC15134" i="6"/>
  <c r="BB15134" i="6"/>
  <c r="BA15134" i="6"/>
  <c r="AZ15134" i="6"/>
  <c r="AY15134" i="6"/>
  <c r="AX15134" i="6"/>
  <c r="AW15134" i="6"/>
  <c r="BQ15133" i="6"/>
  <c r="BP15133" i="6"/>
  <c r="BO15133" i="6"/>
  <c r="BN15133" i="6"/>
  <c r="BM15133" i="6"/>
  <c r="BL15133" i="6"/>
  <c r="BK15133" i="6"/>
  <c r="BJ15133" i="6"/>
  <c r="BI15133" i="6"/>
  <c r="BH15133" i="6"/>
  <c r="BG15133" i="6"/>
  <c r="BF15133" i="6"/>
  <c r="BE15133" i="6"/>
  <c r="BD15133" i="6"/>
  <c r="BC15133" i="6"/>
  <c r="BB15133" i="6"/>
  <c r="BA15133" i="6"/>
  <c r="AZ15133" i="6"/>
  <c r="AY15133" i="6"/>
  <c r="AX15133" i="6"/>
  <c r="AW15133" i="6"/>
  <c r="BQ15132" i="6"/>
  <c r="BP15132" i="6"/>
  <c r="BO15132" i="6"/>
  <c r="BN15132" i="6"/>
  <c r="BM15132" i="6"/>
  <c r="BL15132" i="6"/>
  <c r="BK15132" i="6"/>
  <c r="BJ15132" i="6"/>
  <c r="BI15132" i="6"/>
  <c r="BH15132" i="6"/>
  <c r="BG15132" i="6"/>
  <c r="BF15132" i="6"/>
  <c r="BE15132" i="6"/>
  <c r="BD15132" i="6"/>
  <c r="BC15132" i="6"/>
  <c r="BB15132" i="6"/>
  <c r="BA15132" i="6"/>
  <c r="AZ15132" i="6"/>
  <c r="AY15132" i="6"/>
  <c r="AX15132" i="6"/>
  <c r="AW15132" i="6"/>
  <c r="BQ15131" i="6"/>
  <c r="BP15131" i="6"/>
  <c r="BO15131" i="6"/>
  <c r="BN15131" i="6"/>
  <c r="BM15131" i="6"/>
  <c r="BL15131" i="6"/>
  <c r="BK15131" i="6"/>
  <c r="BJ15131" i="6"/>
  <c r="BI15131" i="6"/>
  <c r="BH15131" i="6"/>
  <c r="BG15131" i="6"/>
  <c r="BF15131" i="6"/>
  <c r="BE15131" i="6"/>
  <c r="BD15131" i="6"/>
  <c r="BC15131" i="6"/>
  <c r="BB15131" i="6"/>
  <c r="BA15131" i="6"/>
  <c r="AZ15131" i="6"/>
  <c r="AY15131" i="6"/>
  <c r="AX15131" i="6"/>
  <c r="AW15131" i="6"/>
  <c r="BQ15130" i="6"/>
  <c r="BP15130" i="6"/>
  <c r="BO15130" i="6"/>
  <c r="BN15130" i="6"/>
  <c r="BM15130" i="6"/>
  <c r="BL15130" i="6"/>
  <c r="BK15130" i="6"/>
  <c r="BJ15130" i="6"/>
  <c r="BI15130" i="6"/>
  <c r="BH15130" i="6"/>
  <c r="BG15130" i="6"/>
  <c r="BF15130" i="6"/>
  <c r="BE15130" i="6"/>
  <c r="BD15130" i="6"/>
  <c r="BC15130" i="6"/>
  <c r="BB15130" i="6"/>
  <c r="BA15130" i="6"/>
  <c r="AZ15130" i="6"/>
  <c r="AY15130" i="6"/>
  <c r="AX15130" i="6"/>
  <c r="AW15130" i="6"/>
  <c r="BQ15129" i="6"/>
  <c r="BP15129" i="6"/>
  <c r="BO15129" i="6"/>
  <c r="BN15129" i="6"/>
  <c r="BM15129" i="6"/>
  <c r="BL15129" i="6"/>
  <c r="BK15129" i="6"/>
  <c r="BJ15129" i="6"/>
  <c r="BI15129" i="6"/>
  <c r="BH15129" i="6"/>
  <c r="BG15129" i="6"/>
  <c r="BF15129" i="6"/>
  <c r="BE15129" i="6"/>
  <c r="BD15129" i="6"/>
  <c r="BC15129" i="6"/>
  <c r="BB15129" i="6"/>
  <c r="BA15129" i="6"/>
  <c r="AZ15129" i="6"/>
  <c r="AY15129" i="6"/>
  <c r="AX15129" i="6"/>
  <c r="AW15129" i="6"/>
  <c r="BQ15128" i="6"/>
  <c r="BP15128" i="6"/>
  <c r="BO15128" i="6"/>
  <c r="BN15128" i="6"/>
  <c r="BM15128" i="6"/>
  <c r="BL15128" i="6"/>
  <c r="BK15128" i="6"/>
  <c r="BJ15128" i="6"/>
  <c r="BI15128" i="6"/>
  <c r="BH15128" i="6"/>
  <c r="BG15128" i="6"/>
  <c r="BF15128" i="6"/>
  <c r="BE15128" i="6"/>
  <c r="BD15128" i="6"/>
  <c r="BC15128" i="6"/>
  <c r="BB15128" i="6"/>
  <c r="BA15128" i="6"/>
  <c r="AZ15128" i="6"/>
  <c r="AY15128" i="6"/>
  <c r="AX15128" i="6"/>
  <c r="AW15128" i="6"/>
  <c r="BQ15127" i="6"/>
  <c r="BP15127" i="6"/>
  <c r="BO15127" i="6"/>
  <c r="BN15127" i="6"/>
  <c r="BM15127" i="6"/>
  <c r="BL15127" i="6"/>
  <c r="BK15127" i="6"/>
  <c r="BJ15127" i="6"/>
  <c r="BI15127" i="6"/>
  <c r="BH15127" i="6"/>
  <c r="BG15127" i="6"/>
  <c r="BF15127" i="6"/>
  <c r="BE15127" i="6"/>
  <c r="BD15127" i="6"/>
  <c r="BC15127" i="6"/>
  <c r="BB15127" i="6"/>
  <c r="BA15127" i="6"/>
  <c r="AZ15127" i="6"/>
  <c r="AY15127" i="6"/>
  <c r="AX15127" i="6"/>
  <c r="AW15127" i="6"/>
  <c r="BQ15126" i="6"/>
  <c r="BP15126" i="6"/>
  <c r="BO15126" i="6"/>
  <c r="BN15126" i="6"/>
  <c r="BM15126" i="6"/>
  <c r="BL15126" i="6"/>
  <c r="BK15126" i="6"/>
  <c r="BJ15126" i="6"/>
  <c r="BI15126" i="6"/>
  <c r="BH15126" i="6"/>
  <c r="BG15126" i="6"/>
  <c r="BF15126" i="6"/>
  <c r="BE15126" i="6"/>
  <c r="BD15126" i="6"/>
  <c r="BC15126" i="6"/>
  <c r="BB15126" i="6"/>
  <c r="BA15126" i="6"/>
  <c r="AZ15126" i="6"/>
  <c r="AY15126" i="6"/>
  <c r="AX15126" i="6"/>
  <c r="AW15126" i="6"/>
  <c r="BQ15125" i="6"/>
  <c r="BP15125" i="6"/>
  <c r="BO15125" i="6"/>
  <c r="BN15125" i="6"/>
  <c r="BM15125" i="6"/>
  <c r="BL15125" i="6"/>
  <c r="BK15125" i="6"/>
  <c r="BJ15125" i="6"/>
  <c r="BI15125" i="6"/>
  <c r="BH15125" i="6"/>
  <c r="BG15125" i="6"/>
  <c r="BF15125" i="6"/>
  <c r="BE15125" i="6"/>
  <c r="BD15125" i="6"/>
  <c r="BC15125" i="6"/>
  <c r="BB15125" i="6"/>
  <c r="BA15125" i="6"/>
  <c r="AZ15125" i="6"/>
  <c r="AY15125" i="6"/>
  <c r="AX15125" i="6"/>
  <c r="AW15125" i="6"/>
  <c r="BQ15124" i="6"/>
  <c r="BP15124" i="6"/>
  <c r="BO15124" i="6"/>
  <c r="BN15124" i="6"/>
  <c r="BM15124" i="6"/>
  <c r="BL15124" i="6"/>
  <c r="BK15124" i="6"/>
  <c r="BJ15124" i="6"/>
  <c r="BI15124" i="6"/>
  <c r="BH15124" i="6"/>
  <c r="BG15124" i="6"/>
  <c r="BF15124" i="6"/>
  <c r="BE15124" i="6"/>
  <c r="BD15124" i="6"/>
  <c r="BC15124" i="6"/>
  <c r="BB15124" i="6"/>
  <c r="BA15124" i="6"/>
  <c r="AZ15124" i="6"/>
  <c r="AY15124" i="6"/>
  <c r="AX15124" i="6"/>
  <c r="AW15124" i="6"/>
  <c r="BQ15123" i="6"/>
  <c r="BP15123" i="6"/>
  <c r="BO15123" i="6"/>
  <c r="BN15123" i="6"/>
  <c r="BM15123" i="6"/>
  <c r="BL15123" i="6"/>
  <c r="BK15123" i="6"/>
  <c r="BJ15123" i="6"/>
  <c r="BI15123" i="6"/>
  <c r="BH15123" i="6"/>
  <c r="BG15123" i="6"/>
  <c r="BF15123" i="6"/>
  <c r="BE15123" i="6"/>
  <c r="BD15123" i="6"/>
  <c r="BC15123" i="6"/>
  <c r="BB15123" i="6"/>
  <c r="BA15123" i="6"/>
  <c r="AZ15123" i="6"/>
  <c r="AY15123" i="6"/>
  <c r="AX15123" i="6"/>
  <c r="AW15123" i="6"/>
  <c r="BQ15122" i="6"/>
  <c r="BP15122" i="6"/>
  <c r="BO15122" i="6"/>
  <c r="BN15122" i="6"/>
  <c r="BM15122" i="6"/>
  <c r="BL15122" i="6"/>
  <c r="BK15122" i="6"/>
  <c r="BJ15122" i="6"/>
  <c r="BI15122" i="6"/>
  <c r="BH15122" i="6"/>
  <c r="BG15122" i="6"/>
  <c r="BF15122" i="6"/>
  <c r="BE15122" i="6"/>
  <c r="BD15122" i="6"/>
  <c r="BC15122" i="6"/>
  <c r="BB15122" i="6"/>
  <c r="BA15122" i="6"/>
  <c r="AZ15122" i="6"/>
  <c r="AY15122" i="6"/>
  <c r="AX15122" i="6"/>
  <c r="AW15122" i="6"/>
  <c r="BQ15121" i="6"/>
  <c r="BP15121" i="6"/>
  <c r="BO15121" i="6"/>
  <c r="BN15121" i="6"/>
  <c r="BM15121" i="6"/>
  <c r="BL15121" i="6"/>
  <c r="BK15121" i="6"/>
  <c r="BJ15121" i="6"/>
  <c r="BI15121" i="6"/>
  <c r="BH15121" i="6"/>
  <c r="BG15121" i="6"/>
  <c r="BF15121" i="6"/>
  <c r="BE15121" i="6"/>
  <c r="BD15121" i="6"/>
  <c r="BC15121" i="6"/>
  <c r="BB15121" i="6"/>
  <c r="BA15121" i="6"/>
  <c r="AZ15121" i="6"/>
  <c r="AY15121" i="6"/>
  <c r="AX15121" i="6"/>
  <c r="AW15121" i="6"/>
  <c r="BQ15120" i="6"/>
  <c r="BP15120" i="6"/>
  <c r="BO15120" i="6"/>
  <c r="BN15120" i="6"/>
  <c r="BM15120" i="6"/>
  <c r="BL15120" i="6"/>
  <c r="BK15120" i="6"/>
  <c r="BJ15120" i="6"/>
  <c r="BI15120" i="6"/>
  <c r="BH15120" i="6"/>
  <c r="BG15120" i="6"/>
  <c r="BF15120" i="6"/>
  <c r="BE15120" i="6"/>
  <c r="BD15120" i="6"/>
  <c r="BC15120" i="6"/>
  <c r="BB15120" i="6"/>
  <c r="BA15120" i="6"/>
  <c r="AZ15120" i="6"/>
  <c r="AY15120" i="6"/>
  <c r="AX15120" i="6"/>
  <c r="AW15120" i="6"/>
  <c r="BQ15119" i="6"/>
  <c r="BP15119" i="6"/>
  <c r="BO15119" i="6"/>
  <c r="BN15119" i="6"/>
  <c r="BM15119" i="6"/>
  <c r="BL15119" i="6"/>
  <c r="BK15119" i="6"/>
  <c r="BJ15119" i="6"/>
  <c r="BI15119" i="6"/>
  <c r="BH15119" i="6"/>
  <c r="BG15119" i="6"/>
  <c r="BF15119" i="6"/>
  <c r="BE15119" i="6"/>
  <c r="BD15119" i="6"/>
  <c r="BC15119" i="6"/>
  <c r="BB15119" i="6"/>
  <c r="BA15119" i="6"/>
  <c r="AZ15119" i="6"/>
  <c r="AY15119" i="6"/>
  <c r="AX15119" i="6"/>
  <c r="AW15119" i="6"/>
  <c r="BQ15118" i="6"/>
  <c r="BP15118" i="6"/>
  <c r="BO15118" i="6"/>
  <c r="BN15118" i="6"/>
  <c r="BM15118" i="6"/>
  <c r="BL15118" i="6"/>
  <c r="BK15118" i="6"/>
  <c r="BJ15118" i="6"/>
  <c r="BI15118" i="6"/>
  <c r="BH15118" i="6"/>
  <c r="BG15118" i="6"/>
  <c r="BF15118" i="6"/>
  <c r="BE15118" i="6"/>
  <c r="BD15118" i="6"/>
  <c r="BC15118" i="6"/>
  <c r="BB15118" i="6"/>
  <c r="BA15118" i="6"/>
  <c r="AZ15118" i="6"/>
  <c r="AY15118" i="6"/>
  <c r="AX15118" i="6"/>
  <c r="AW15118" i="6"/>
  <c r="BQ15117" i="6"/>
  <c r="BP15117" i="6"/>
  <c r="BO15117" i="6"/>
  <c r="BN15117" i="6"/>
  <c r="BM15117" i="6"/>
  <c r="BL15117" i="6"/>
  <c r="BK15117" i="6"/>
  <c r="BJ15117" i="6"/>
  <c r="BI15117" i="6"/>
  <c r="BH15117" i="6"/>
  <c r="BG15117" i="6"/>
  <c r="BF15117" i="6"/>
  <c r="BE15117" i="6"/>
  <c r="BD15117" i="6"/>
  <c r="BC15117" i="6"/>
  <c r="BB15117" i="6"/>
  <c r="BA15117" i="6"/>
  <c r="AZ15117" i="6"/>
  <c r="AY15117" i="6"/>
  <c r="AX15117" i="6"/>
  <c r="AW15117" i="6"/>
  <c r="BQ15116" i="6"/>
  <c r="BP15116" i="6"/>
  <c r="BO15116" i="6"/>
  <c r="BN15116" i="6"/>
  <c r="BM15116" i="6"/>
  <c r="BL15116" i="6"/>
  <c r="BK15116" i="6"/>
  <c r="BJ15116" i="6"/>
  <c r="BI15116" i="6"/>
  <c r="BH15116" i="6"/>
  <c r="BG15116" i="6"/>
  <c r="BF15116" i="6"/>
  <c r="BE15116" i="6"/>
  <c r="BD15116" i="6"/>
  <c r="BC15116" i="6"/>
  <c r="BB15116" i="6"/>
  <c r="BA15116" i="6"/>
  <c r="AZ15116" i="6"/>
  <c r="AY15116" i="6"/>
  <c r="AX15116" i="6"/>
  <c r="AW15116" i="6"/>
  <c r="BQ15115" i="6"/>
  <c r="BP15115" i="6"/>
  <c r="BO15115" i="6"/>
  <c r="BN15115" i="6"/>
  <c r="BM15115" i="6"/>
  <c r="BL15115" i="6"/>
  <c r="BK15115" i="6"/>
  <c r="BJ15115" i="6"/>
  <c r="BI15115" i="6"/>
  <c r="BH15115" i="6"/>
  <c r="BG15115" i="6"/>
  <c r="BF15115" i="6"/>
  <c r="BE15115" i="6"/>
  <c r="BD15115" i="6"/>
  <c r="BC15115" i="6"/>
  <c r="BB15115" i="6"/>
  <c r="BA15115" i="6"/>
  <c r="AZ15115" i="6"/>
  <c r="AY15115" i="6"/>
  <c r="AX15115" i="6"/>
  <c r="AW15115" i="6"/>
  <c r="BQ15114" i="6"/>
  <c r="BP15114" i="6"/>
  <c r="BO15114" i="6"/>
  <c r="BN15114" i="6"/>
  <c r="BM15114" i="6"/>
  <c r="BL15114" i="6"/>
  <c r="BK15114" i="6"/>
  <c r="BJ15114" i="6"/>
  <c r="BI15114" i="6"/>
  <c r="BH15114" i="6"/>
  <c r="BG15114" i="6"/>
  <c r="BF15114" i="6"/>
  <c r="BE15114" i="6"/>
  <c r="BD15114" i="6"/>
  <c r="BC15114" i="6"/>
  <c r="BB15114" i="6"/>
  <c r="BA15114" i="6"/>
  <c r="AZ15114" i="6"/>
  <c r="AY15114" i="6"/>
  <c r="AX15114" i="6"/>
  <c r="AW15114" i="6"/>
  <c r="BQ15113" i="6"/>
  <c r="BP15113" i="6"/>
  <c r="BO15113" i="6"/>
  <c r="BN15113" i="6"/>
  <c r="BM15113" i="6"/>
  <c r="BL15113" i="6"/>
  <c r="BK15113" i="6"/>
  <c r="BJ15113" i="6"/>
  <c r="BI15113" i="6"/>
  <c r="BH15113" i="6"/>
  <c r="BG15113" i="6"/>
  <c r="BF15113" i="6"/>
  <c r="BE15113" i="6"/>
  <c r="BD15113" i="6"/>
  <c r="BC15113" i="6"/>
  <c r="BB15113" i="6"/>
  <c r="BA15113" i="6"/>
  <c r="AZ15113" i="6"/>
  <c r="AY15113" i="6"/>
  <c r="AX15113" i="6"/>
  <c r="AW15113" i="6"/>
  <c r="BQ15112" i="6"/>
  <c r="BP15112" i="6"/>
  <c r="BO15112" i="6"/>
  <c r="BN15112" i="6"/>
  <c r="BM15112" i="6"/>
  <c r="BL15112" i="6"/>
  <c r="BK15112" i="6"/>
  <c r="BJ15112" i="6"/>
  <c r="BI15112" i="6"/>
  <c r="BH15112" i="6"/>
  <c r="BG15112" i="6"/>
  <c r="BF15112" i="6"/>
  <c r="BE15112" i="6"/>
  <c r="BD15112" i="6"/>
  <c r="BC15112" i="6"/>
  <c r="BB15112" i="6"/>
  <c r="BA15112" i="6"/>
  <c r="AZ15112" i="6"/>
  <c r="AY15112" i="6"/>
  <c r="AX15112" i="6"/>
  <c r="AW15112" i="6"/>
  <c r="BQ15111" i="6"/>
  <c r="BP15111" i="6"/>
  <c r="BO15111" i="6"/>
  <c r="BN15111" i="6"/>
  <c r="BM15111" i="6"/>
  <c r="BL15111" i="6"/>
  <c r="BK15111" i="6"/>
  <c r="BJ15111" i="6"/>
  <c r="BI15111" i="6"/>
  <c r="BH15111" i="6"/>
  <c r="BG15111" i="6"/>
  <c r="BF15111" i="6"/>
  <c r="BE15111" i="6"/>
  <c r="BD15111" i="6"/>
  <c r="BC15111" i="6"/>
  <c r="BB15111" i="6"/>
  <c r="BA15111" i="6"/>
  <c r="AZ15111" i="6"/>
  <c r="AY15111" i="6"/>
  <c r="AX15111" i="6"/>
  <c r="AW15111" i="6"/>
  <c r="BQ15110" i="6"/>
  <c r="BP15110" i="6"/>
  <c r="BO15110" i="6"/>
  <c r="BN15110" i="6"/>
  <c r="BM15110" i="6"/>
  <c r="BL15110" i="6"/>
  <c r="BK15110" i="6"/>
  <c r="BJ15110" i="6"/>
  <c r="BI15110" i="6"/>
  <c r="BH15110" i="6"/>
  <c r="BG15110" i="6"/>
  <c r="BF15110" i="6"/>
  <c r="BE15110" i="6"/>
  <c r="BD15110" i="6"/>
  <c r="BC15110" i="6"/>
  <c r="BB15110" i="6"/>
  <c r="BA15110" i="6"/>
  <c r="AZ15110" i="6"/>
  <c r="AY15110" i="6"/>
  <c r="AX15110" i="6"/>
  <c r="AW15110" i="6"/>
  <c r="BQ15109" i="6"/>
  <c r="BP15109" i="6"/>
  <c r="BO15109" i="6"/>
  <c r="BN15109" i="6"/>
  <c r="BM15109" i="6"/>
  <c r="BL15109" i="6"/>
  <c r="BK15109" i="6"/>
  <c r="BJ15109" i="6"/>
  <c r="BI15109" i="6"/>
  <c r="BH15109" i="6"/>
  <c r="BG15109" i="6"/>
  <c r="BF15109" i="6"/>
  <c r="BE15109" i="6"/>
  <c r="BD15109" i="6"/>
  <c r="BC15109" i="6"/>
  <c r="BB15109" i="6"/>
  <c r="BA15109" i="6"/>
  <c r="AZ15109" i="6"/>
  <c r="AY15109" i="6"/>
  <c r="AX15109" i="6"/>
  <c r="AW15109" i="6"/>
  <c r="BQ15108" i="6"/>
  <c r="BP15108" i="6"/>
  <c r="BO15108" i="6"/>
  <c r="BN15108" i="6"/>
  <c r="BM15108" i="6"/>
  <c r="BL15108" i="6"/>
  <c r="BK15108" i="6"/>
  <c r="BJ15108" i="6"/>
  <c r="BI15108" i="6"/>
  <c r="BH15108" i="6"/>
  <c r="BG15108" i="6"/>
  <c r="BF15108" i="6"/>
  <c r="BE15108" i="6"/>
  <c r="BD15108" i="6"/>
  <c r="BC15108" i="6"/>
  <c r="BB15108" i="6"/>
  <c r="BA15108" i="6"/>
  <c r="AZ15108" i="6"/>
  <c r="AY15108" i="6"/>
  <c r="AX15108" i="6"/>
  <c r="AW15108" i="6"/>
  <c r="BQ15107" i="6"/>
  <c r="BP15107" i="6"/>
  <c r="BO15107" i="6"/>
  <c r="BN15107" i="6"/>
  <c r="BM15107" i="6"/>
  <c r="BL15107" i="6"/>
  <c r="BK15107" i="6"/>
  <c r="BJ15107" i="6"/>
  <c r="BI15107" i="6"/>
  <c r="BH15107" i="6"/>
  <c r="BG15107" i="6"/>
  <c r="BF15107" i="6"/>
  <c r="BE15107" i="6"/>
  <c r="BD15107" i="6"/>
  <c r="BC15107" i="6"/>
  <c r="BB15107" i="6"/>
  <c r="BA15107" i="6"/>
  <c r="AZ15107" i="6"/>
  <c r="AY15107" i="6"/>
  <c r="AX15107" i="6"/>
  <c r="AW15107" i="6"/>
  <c r="BQ15106" i="6"/>
  <c r="BP15106" i="6"/>
  <c r="BO15106" i="6"/>
  <c r="BN15106" i="6"/>
  <c r="BM15106" i="6"/>
  <c r="BL15106" i="6"/>
  <c r="BK15106" i="6"/>
  <c r="BJ15106" i="6"/>
  <c r="BI15106" i="6"/>
  <c r="BH15106" i="6"/>
  <c r="BG15106" i="6"/>
  <c r="BF15106" i="6"/>
  <c r="BE15106" i="6"/>
  <c r="BD15106" i="6"/>
  <c r="BC15106" i="6"/>
  <c r="BB15106" i="6"/>
  <c r="BA15106" i="6"/>
  <c r="AZ15106" i="6"/>
  <c r="AY15106" i="6"/>
  <c r="AX15106" i="6"/>
  <c r="AW15106" i="6"/>
  <c r="BQ15105" i="6"/>
  <c r="BP15105" i="6"/>
  <c r="BO15105" i="6"/>
  <c r="BN15105" i="6"/>
  <c r="BM15105" i="6"/>
  <c r="BL15105" i="6"/>
  <c r="BK15105" i="6"/>
  <c r="BJ15105" i="6"/>
  <c r="BI15105" i="6"/>
  <c r="BH15105" i="6"/>
  <c r="BG15105" i="6"/>
  <c r="BF15105" i="6"/>
  <c r="BE15105" i="6"/>
  <c r="BD15105" i="6"/>
  <c r="BC15105" i="6"/>
  <c r="BB15105" i="6"/>
  <c r="BA15105" i="6"/>
  <c r="AZ15105" i="6"/>
  <c r="AY15105" i="6"/>
  <c r="AX15105" i="6"/>
  <c r="AW15105" i="6"/>
  <c r="BQ15104" i="6"/>
  <c r="BP15104" i="6"/>
  <c r="BO15104" i="6"/>
  <c r="BN15104" i="6"/>
  <c r="BM15104" i="6"/>
  <c r="BL15104" i="6"/>
  <c r="BK15104" i="6"/>
  <c r="BJ15104" i="6"/>
  <c r="BI15104" i="6"/>
  <c r="BH15104" i="6"/>
  <c r="BG15104" i="6"/>
  <c r="BF15104" i="6"/>
  <c r="BE15104" i="6"/>
  <c r="BD15104" i="6"/>
  <c r="BC15104" i="6"/>
  <c r="BB15104" i="6"/>
  <c r="BA15104" i="6"/>
  <c r="AZ15104" i="6"/>
  <c r="AY15104" i="6"/>
  <c r="AX15104" i="6"/>
  <c r="AW15104" i="6"/>
  <c r="BQ15103" i="6"/>
  <c r="BP15103" i="6"/>
  <c r="BO15103" i="6"/>
  <c r="BN15103" i="6"/>
  <c r="BM15103" i="6"/>
  <c r="BL15103" i="6"/>
  <c r="BK15103" i="6"/>
  <c r="BJ15103" i="6"/>
  <c r="BI15103" i="6"/>
  <c r="BH15103" i="6"/>
  <c r="BG15103" i="6"/>
  <c r="BF15103" i="6"/>
  <c r="BE15103" i="6"/>
  <c r="BD15103" i="6"/>
  <c r="BC15103" i="6"/>
  <c r="BB15103" i="6"/>
  <c r="BA15103" i="6"/>
  <c r="AZ15103" i="6"/>
  <c r="AY15103" i="6"/>
  <c r="AX15103" i="6"/>
  <c r="AW15103" i="6"/>
  <c r="BQ15102" i="6"/>
  <c r="BP15102" i="6"/>
  <c r="BO15102" i="6"/>
  <c r="BN15102" i="6"/>
  <c r="BM15102" i="6"/>
  <c r="BL15102" i="6"/>
  <c r="BK15102" i="6"/>
  <c r="BJ15102" i="6"/>
  <c r="BI15102" i="6"/>
  <c r="BH15102" i="6"/>
  <c r="BG15102" i="6"/>
  <c r="BF15102" i="6"/>
  <c r="BE15102" i="6"/>
  <c r="BD15102" i="6"/>
  <c r="BC15102" i="6"/>
  <c r="BB15102" i="6"/>
  <c r="BA15102" i="6"/>
  <c r="AZ15102" i="6"/>
  <c r="AY15102" i="6"/>
  <c r="AX15102" i="6"/>
  <c r="AW15102" i="6"/>
  <c r="BQ15101" i="6"/>
  <c r="BP15101" i="6"/>
  <c r="BO15101" i="6"/>
  <c r="BN15101" i="6"/>
  <c r="BM15101" i="6"/>
  <c r="BL15101" i="6"/>
  <c r="BK15101" i="6"/>
  <c r="BJ15101" i="6"/>
  <c r="BI15101" i="6"/>
  <c r="BH15101" i="6"/>
  <c r="BG15101" i="6"/>
  <c r="BF15101" i="6"/>
  <c r="BE15101" i="6"/>
  <c r="BD15101" i="6"/>
  <c r="BC15101" i="6"/>
  <c r="BB15101" i="6"/>
  <c r="BA15101" i="6"/>
  <c r="AZ15101" i="6"/>
  <c r="AY15101" i="6"/>
  <c r="AX15101" i="6"/>
  <c r="AW15101" i="6"/>
  <c r="BQ15100" i="6"/>
  <c r="BP15100" i="6"/>
  <c r="BO15100" i="6"/>
  <c r="BN15100" i="6"/>
  <c r="BM15100" i="6"/>
  <c r="BL15100" i="6"/>
  <c r="BK15100" i="6"/>
  <c r="BJ15100" i="6"/>
  <c r="BI15100" i="6"/>
  <c r="BH15100" i="6"/>
  <c r="BG15100" i="6"/>
  <c r="BF15100" i="6"/>
  <c r="BE15100" i="6"/>
  <c r="BD15100" i="6"/>
  <c r="BC15100" i="6"/>
  <c r="BB15100" i="6"/>
  <c r="BA15100" i="6"/>
  <c r="AZ15100" i="6"/>
  <c r="AY15100" i="6"/>
  <c r="AX15100" i="6"/>
  <c r="AW15100" i="6"/>
  <c r="BQ15099" i="6"/>
  <c r="BP15099" i="6"/>
  <c r="BO15099" i="6"/>
  <c r="BN15099" i="6"/>
  <c r="BM15099" i="6"/>
  <c r="BL15099" i="6"/>
  <c r="BK15099" i="6"/>
  <c r="BJ15099" i="6"/>
  <c r="BI15099" i="6"/>
  <c r="BH15099" i="6"/>
  <c r="BG15099" i="6"/>
  <c r="BF15099" i="6"/>
  <c r="BE15099" i="6"/>
  <c r="BD15099" i="6"/>
  <c r="BC15099" i="6"/>
  <c r="BB15099" i="6"/>
  <c r="BA15099" i="6"/>
  <c r="AZ15099" i="6"/>
  <c r="AY15099" i="6"/>
  <c r="AX15099" i="6"/>
  <c r="AW15099" i="6"/>
  <c r="BQ15098" i="6"/>
  <c r="BP15098" i="6"/>
  <c r="BO15098" i="6"/>
  <c r="BN15098" i="6"/>
  <c r="BM15098" i="6"/>
  <c r="BL15098" i="6"/>
  <c r="BK15098" i="6"/>
  <c r="BJ15098" i="6"/>
  <c r="BI15098" i="6"/>
  <c r="BH15098" i="6"/>
  <c r="BG15098" i="6"/>
  <c r="BF15098" i="6"/>
  <c r="BE15098" i="6"/>
  <c r="BD15098" i="6"/>
  <c r="BC15098" i="6"/>
  <c r="BB15098" i="6"/>
  <c r="BA15098" i="6"/>
  <c r="AZ15098" i="6"/>
  <c r="AY15098" i="6"/>
  <c r="AX15098" i="6"/>
  <c r="AW15098" i="6"/>
  <c r="BQ15097" i="6"/>
  <c r="BP15097" i="6"/>
  <c r="BO15097" i="6"/>
  <c r="BN15097" i="6"/>
  <c r="BM15097" i="6"/>
  <c r="BL15097" i="6"/>
  <c r="BK15097" i="6"/>
  <c r="BJ15097" i="6"/>
  <c r="BI15097" i="6"/>
  <c r="BH15097" i="6"/>
  <c r="BG15097" i="6"/>
  <c r="BF15097" i="6"/>
  <c r="BE15097" i="6"/>
  <c r="BD15097" i="6"/>
  <c r="BC15097" i="6"/>
  <c r="BB15097" i="6"/>
  <c r="BA15097" i="6"/>
  <c r="AZ15097" i="6"/>
  <c r="AY15097" i="6"/>
  <c r="AX15097" i="6"/>
  <c r="AW15097" i="6"/>
  <c r="BQ15096" i="6"/>
  <c r="BP15096" i="6"/>
  <c r="BO15096" i="6"/>
  <c r="BN15096" i="6"/>
  <c r="BM15096" i="6"/>
  <c r="BL15096" i="6"/>
  <c r="BK15096" i="6"/>
  <c r="BJ15096" i="6"/>
  <c r="BI15096" i="6"/>
  <c r="BH15096" i="6"/>
  <c r="BG15096" i="6"/>
  <c r="BF15096" i="6"/>
  <c r="BE15096" i="6"/>
  <c r="BD15096" i="6"/>
  <c r="BC15096" i="6"/>
  <c r="BB15096" i="6"/>
  <c r="BA15096" i="6"/>
  <c r="AZ15096" i="6"/>
  <c r="AY15096" i="6"/>
  <c r="AX15096" i="6"/>
  <c r="AW15096" i="6"/>
  <c r="BQ15095" i="6"/>
  <c r="BP15095" i="6"/>
  <c r="BO15095" i="6"/>
  <c r="BN15095" i="6"/>
  <c r="BM15095" i="6"/>
  <c r="BL15095" i="6"/>
  <c r="BK15095" i="6"/>
  <c r="BJ15095" i="6"/>
  <c r="BI15095" i="6"/>
  <c r="BH15095" i="6"/>
  <c r="BG15095" i="6"/>
  <c r="BF15095" i="6"/>
  <c r="BE15095" i="6"/>
  <c r="BD15095" i="6"/>
  <c r="BC15095" i="6"/>
  <c r="BB15095" i="6"/>
  <c r="BA15095" i="6"/>
  <c r="AZ15095" i="6"/>
  <c r="AY15095" i="6"/>
  <c r="AX15095" i="6"/>
  <c r="AW15095" i="6"/>
  <c r="BQ15094" i="6"/>
  <c r="BP15094" i="6"/>
  <c r="BO15094" i="6"/>
  <c r="BN15094" i="6"/>
  <c r="BM15094" i="6"/>
  <c r="BL15094" i="6"/>
  <c r="BK15094" i="6"/>
  <c r="BJ15094" i="6"/>
  <c r="BI15094" i="6"/>
  <c r="BH15094" i="6"/>
  <c r="BG15094" i="6"/>
  <c r="BF15094" i="6"/>
  <c r="BE15094" i="6"/>
  <c r="BD15094" i="6"/>
  <c r="BC15094" i="6"/>
  <c r="BB15094" i="6"/>
  <c r="BA15094" i="6"/>
  <c r="AZ15094" i="6"/>
  <c r="AY15094" i="6"/>
  <c r="AX15094" i="6"/>
  <c r="AW15094" i="6"/>
  <c r="BQ15093" i="6"/>
  <c r="BP15093" i="6"/>
  <c r="BO15093" i="6"/>
  <c r="BN15093" i="6"/>
  <c r="BM15093" i="6"/>
  <c r="BL15093" i="6"/>
  <c r="BK15093" i="6"/>
  <c r="BJ15093" i="6"/>
  <c r="BI15093" i="6"/>
  <c r="BH15093" i="6"/>
  <c r="BG15093" i="6"/>
  <c r="BF15093" i="6"/>
  <c r="BE15093" i="6"/>
  <c r="BD15093" i="6"/>
  <c r="BC15093" i="6"/>
  <c r="BB15093" i="6"/>
  <c r="BA15093" i="6"/>
  <c r="AZ15093" i="6"/>
  <c r="AY15093" i="6"/>
  <c r="AX15093" i="6"/>
  <c r="AW15093" i="6"/>
  <c r="BQ15092" i="6"/>
  <c r="BP15092" i="6"/>
  <c r="BO15092" i="6"/>
  <c r="BN15092" i="6"/>
  <c r="BM15092" i="6"/>
  <c r="BL15092" i="6"/>
  <c r="BK15092" i="6"/>
  <c r="BJ15092" i="6"/>
  <c r="BI15092" i="6"/>
  <c r="BH15092" i="6"/>
  <c r="BG15092" i="6"/>
  <c r="BF15092" i="6"/>
  <c r="BE15092" i="6"/>
  <c r="BD15092" i="6"/>
  <c r="BC15092" i="6"/>
  <c r="BB15092" i="6"/>
  <c r="BA15092" i="6"/>
  <c r="AZ15092" i="6"/>
  <c r="AY15092" i="6"/>
  <c r="AX15092" i="6"/>
  <c r="AW15092" i="6"/>
  <c r="BQ15091" i="6"/>
  <c r="BP15091" i="6"/>
  <c r="BO15091" i="6"/>
  <c r="BN15091" i="6"/>
  <c r="BM15091" i="6"/>
  <c r="BL15091" i="6"/>
  <c r="BK15091" i="6"/>
  <c r="BJ15091" i="6"/>
  <c r="BI15091" i="6"/>
  <c r="BH15091" i="6"/>
  <c r="BG15091" i="6"/>
  <c r="BF15091" i="6"/>
  <c r="BE15091" i="6"/>
  <c r="BD15091" i="6"/>
  <c r="BC15091" i="6"/>
  <c r="BB15091" i="6"/>
  <c r="BA15091" i="6"/>
  <c r="AZ15091" i="6"/>
  <c r="AY15091" i="6"/>
  <c r="AX15091" i="6"/>
  <c r="AW15091" i="6"/>
  <c r="BQ15090" i="6"/>
  <c r="BP15090" i="6"/>
  <c r="BO15090" i="6"/>
  <c r="BN15090" i="6"/>
  <c r="BM15090" i="6"/>
  <c r="BL15090" i="6"/>
  <c r="BK15090" i="6"/>
  <c r="BJ15090" i="6"/>
  <c r="BI15090" i="6"/>
  <c r="BH15090" i="6"/>
  <c r="BG15090" i="6"/>
  <c r="BF15090" i="6"/>
  <c r="BE15090" i="6"/>
  <c r="BD15090" i="6"/>
  <c r="BC15090" i="6"/>
  <c r="BB15090" i="6"/>
  <c r="BA15090" i="6"/>
  <c r="AZ15090" i="6"/>
  <c r="AY15090" i="6"/>
  <c r="AX15090" i="6"/>
  <c r="AW15090" i="6"/>
  <c r="BQ15089" i="6"/>
  <c r="BP15089" i="6"/>
  <c r="BO15089" i="6"/>
  <c r="BN15089" i="6"/>
  <c r="BM15089" i="6"/>
  <c r="BL15089" i="6"/>
  <c r="BK15089" i="6"/>
  <c r="BJ15089" i="6"/>
  <c r="BI15089" i="6"/>
  <c r="BH15089" i="6"/>
  <c r="BG15089" i="6"/>
  <c r="BF15089" i="6"/>
  <c r="BE15089" i="6"/>
  <c r="BD15089" i="6"/>
  <c r="BC15089" i="6"/>
  <c r="BB15089" i="6"/>
  <c r="BA15089" i="6"/>
  <c r="AZ15089" i="6"/>
  <c r="AY15089" i="6"/>
  <c r="AX15089" i="6"/>
  <c r="AW15089" i="6"/>
  <c r="BQ15088" i="6"/>
  <c r="BP15088" i="6"/>
  <c r="BO15088" i="6"/>
  <c r="BN15088" i="6"/>
  <c r="BM15088" i="6"/>
  <c r="BL15088" i="6"/>
  <c r="BK15088" i="6"/>
  <c r="BJ15088" i="6"/>
  <c r="BI15088" i="6"/>
  <c r="BH15088" i="6"/>
  <c r="BG15088" i="6"/>
  <c r="BF15088" i="6"/>
  <c r="BE15088" i="6"/>
  <c r="BD15088" i="6"/>
  <c r="BC15088" i="6"/>
  <c r="BB15088" i="6"/>
  <c r="BA15088" i="6"/>
  <c r="AZ15088" i="6"/>
  <c r="AY15088" i="6"/>
  <c r="AX15088" i="6"/>
  <c r="AW15088" i="6"/>
  <c r="BQ15087" i="6"/>
  <c r="BP15087" i="6"/>
  <c r="BO15087" i="6"/>
  <c r="BN15087" i="6"/>
  <c r="BM15087" i="6"/>
  <c r="BL15087" i="6"/>
  <c r="BK15087" i="6"/>
  <c r="BJ15087" i="6"/>
  <c r="BI15087" i="6"/>
  <c r="BH15087" i="6"/>
  <c r="BG15087" i="6"/>
  <c r="BF15087" i="6"/>
  <c r="BE15087" i="6"/>
  <c r="BD15087" i="6"/>
  <c r="BC15087" i="6"/>
  <c r="BB15087" i="6"/>
  <c r="BA15087" i="6"/>
  <c r="AZ15087" i="6"/>
  <c r="AY15087" i="6"/>
  <c r="AX15087" i="6"/>
  <c r="AW15087" i="6"/>
  <c r="BQ15086" i="6"/>
  <c r="BP15086" i="6"/>
  <c r="BO15086" i="6"/>
  <c r="BN15086" i="6"/>
  <c r="BM15086" i="6"/>
  <c r="BL15086" i="6"/>
  <c r="BK15086" i="6"/>
  <c r="BJ15086" i="6"/>
  <c r="BI15086" i="6"/>
  <c r="BH15086" i="6"/>
  <c r="BG15086" i="6"/>
  <c r="BF15086" i="6"/>
  <c r="BE15086" i="6"/>
  <c r="BD15086" i="6"/>
  <c r="BC15086" i="6"/>
  <c r="BB15086" i="6"/>
  <c r="BA15086" i="6"/>
  <c r="AZ15086" i="6"/>
  <c r="AY15086" i="6"/>
  <c r="AX15086" i="6"/>
  <c r="AW15086" i="6"/>
  <c r="BQ15085" i="6"/>
  <c r="BP15085" i="6"/>
  <c r="BO15085" i="6"/>
  <c r="BN15085" i="6"/>
  <c r="BM15085" i="6"/>
  <c r="BL15085" i="6"/>
  <c r="BK15085" i="6"/>
  <c r="BJ15085" i="6"/>
  <c r="BI15085" i="6"/>
  <c r="BH15085" i="6"/>
  <c r="BG15085" i="6"/>
  <c r="BF15085" i="6"/>
  <c r="BE15085" i="6"/>
  <c r="BD15085" i="6"/>
  <c r="BC15085" i="6"/>
  <c r="BB15085" i="6"/>
  <c r="BA15085" i="6"/>
  <c r="AZ15085" i="6"/>
  <c r="AY15085" i="6"/>
  <c r="AX15085" i="6"/>
  <c r="AW15085" i="6"/>
  <c r="BQ15084" i="6"/>
  <c r="BP15084" i="6"/>
  <c r="BO15084" i="6"/>
  <c r="BN15084" i="6"/>
  <c r="BM15084" i="6"/>
  <c r="BL15084" i="6"/>
  <c r="BK15084" i="6"/>
  <c r="BJ15084" i="6"/>
  <c r="BI15084" i="6"/>
  <c r="BH15084" i="6"/>
  <c r="BG15084" i="6"/>
  <c r="BF15084" i="6"/>
  <c r="BE15084" i="6"/>
  <c r="BD15084" i="6"/>
  <c r="BC15084" i="6"/>
  <c r="BB15084" i="6"/>
  <c r="BA15084" i="6"/>
  <c r="AZ15084" i="6"/>
  <c r="AY15084" i="6"/>
  <c r="AX15084" i="6"/>
  <c r="AW15084" i="6"/>
  <c r="BQ15083" i="6"/>
  <c r="BP15083" i="6"/>
  <c r="BO15083" i="6"/>
  <c r="BN15083" i="6"/>
  <c r="BM15083" i="6"/>
  <c r="BL15083" i="6"/>
  <c r="BK15083" i="6"/>
  <c r="BJ15083" i="6"/>
  <c r="BI15083" i="6"/>
  <c r="BH15083" i="6"/>
  <c r="BG15083" i="6"/>
  <c r="BF15083" i="6"/>
  <c r="BE15083" i="6"/>
  <c r="BD15083" i="6"/>
  <c r="BC15083" i="6"/>
  <c r="BB15083" i="6"/>
  <c r="BA15083" i="6"/>
  <c r="AZ15083" i="6"/>
  <c r="AY15083" i="6"/>
  <c r="AX15083" i="6"/>
  <c r="AW15083" i="6"/>
  <c r="BQ15082" i="6"/>
  <c r="BP15082" i="6"/>
  <c r="BO15082" i="6"/>
  <c r="BN15082" i="6"/>
  <c r="BM15082" i="6"/>
  <c r="BL15082" i="6"/>
  <c r="BK15082" i="6"/>
  <c r="BJ15082" i="6"/>
  <c r="BI15082" i="6"/>
  <c r="BH15082" i="6"/>
  <c r="BG15082" i="6"/>
  <c r="BF15082" i="6"/>
  <c r="BE15082" i="6"/>
  <c r="BD15082" i="6"/>
  <c r="BC15082" i="6"/>
  <c r="BB15082" i="6"/>
  <c r="BA15082" i="6"/>
  <c r="AZ15082" i="6"/>
  <c r="AY15082" i="6"/>
  <c r="AX15082" i="6"/>
  <c r="AW15082" i="6"/>
  <c r="BQ15081" i="6"/>
  <c r="BP15081" i="6"/>
  <c r="BO15081" i="6"/>
  <c r="BN15081" i="6"/>
  <c r="BM15081" i="6"/>
  <c r="BL15081" i="6"/>
  <c r="BK15081" i="6"/>
  <c r="BJ15081" i="6"/>
  <c r="BI15081" i="6"/>
  <c r="BH15081" i="6"/>
  <c r="BG15081" i="6"/>
  <c r="BF15081" i="6"/>
  <c r="BE15081" i="6"/>
  <c r="BD15081" i="6"/>
  <c r="BC15081" i="6"/>
  <c r="BB15081" i="6"/>
  <c r="BA15081" i="6"/>
  <c r="AZ15081" i="6"/>
  <c r="AY15081" i="6"/>
  <c r="AX15081" i="6"/>
  <c r="AW15081" i="6"/>
  <c r="BQ15080" i="6"/>
  <c r="BP15080" i="6"/>
  <c r="BO15080" i="6"/>
  <c r="BN15080" i="6"/>
  <c r="BM15080" i="6"/>
  <c r="BL15080" i="6"/>
  <c r="BK15080" i="6"/>
  <c r="BJ15080" i="6"/>
  <c r="BI15080" i="6"/>
  <c r="BH15080" i="6"/>
  <c r="BG15080" i="6"/>
  <c r="BF15080" i="6"/>
  <c r="BE15080" i="6"/>
  <c r="BD15080" i="6"/>
  <c r="BC15080" i="6"/>
  <c r="BB15080" i="6"/>
  <c r="BA15080" i="6"/>
  <c r="AZ15080" i="6"/>
  <c r="AY15080" i="6"/>
  <c r="AX15080" i="6"/>
  <c r="AW15080" i="6"/>
  <c r="BQ15079" i="6"/>
  <c r="BP15079" i="6"/>
  <c r="BO15079" i="6"/>
  <c r="BN15079" i="6"/>
  <c r="BM15079" i="6"/>
  <c r="BL15079" i="6"/>
  <c r="BK15079" i="6"/>
  <c r="BJ15079" i="6"/>
  <c r="BI15079" i="6"/>
  <c r="BH15079" i="6"/>
  <c r="BG15079" i="6"/>
  <c r="BF15079" i="6"/>
  <c r="BE15079" i="6"/>
  <c r="BD15079" i="6"/>
  <c r="BC15079" i="6"/>
  <c r="BB15079" i="6"/>
  <c r="BA15079" i="6"/>
  <c r="AZ15079" i="6"/>
  <c r="AY15079" i="6"/>
  <c r="AX15079" i="6"/>
  <c r="AW15079" i="6"/>
  <c r="BQ15078" i="6"/>
  <c r="BP15078" i="6"/>
  <c r="BO15078" i="6"/>
  <c r="BN15078" i="6"/>
  <c r="BM15078" i="6"/>
  <c r="BL15078" i="6"/>
  <c r="BK15078" i="6"/>
  <c r="BJ15078" i="6"/>
  <c r="BI15078" i="6"/>
  <c r="BH15078" i="6"/>
  <c r="BG15078" i="6"/>
  <c r="BF15078" i="6"/>
  <c r="BE15078" i="6"/>
  <c r="BD15078" i="6"/>
  <c r="BC15078" i="6"/>
  <c r="BB15078" i="6"/>
  <c r="BA15078" i="6"/>
  <c r="AZ15078" i="6"/>
  <c r="AY15078" i="6"/>
  <c r="AX15078" i="6"/>
  <c r="AW15078" i="6"/>
  <c r="BQ15077" i="6"/>
  <c r="BP15077" i="6"/>
  <c r="BO15077" i="6"/>
  <c r="BN15077" i="6"/>
  <c r="BM15077" i="6"/>
  <c r="BL15077" i="6"/>
  <c r="BK15077" i="6"/>
  <c r="BJ15077" i="6"/>
  <c r="BI15077" i="6"/>
  <c r="BH15077" i="6"/>
  <c r="BG15077" i="6"/>
  <c r="BF15077" i="6"/>
  <c r="BE15077" i="6"/>
  <c r="BD15077" i="6"/>
  <c r="BC15077" i="6"/>
  <c r="BB15077" i="6"/>
  <c r="BA15077" i="6"/>
  <c r="AZ15077" i="6"/>
  <c r="AY15077" i="6"/>
  <c r="AX15077" i="6"/>
  <c r="AW15077" i="6"/>
  <c r="BQ15076" i="6"/>
  <c r="BP15076" i="6"/>
  <c r="BO15076" i="6"/>
  <c r="BN15076" i="6"/>
  <c r="BM15076" i="6"/>
  <c r="BL15076" i="6"/>
  <c r="BK15076" i="6"/>
  <c r="BJ15076" i="6"/>
  <c r="BI15076" i="6"/>
  <c r="BH15076" i="6"/>
  <c r="BG15076" i="6"/>
  <c r="BF15076" i="6"/>
  <c r="BE15076" i="6"/>
  <c r="BD15076" i="6"/>
  <c r="BC15076" i="6"/>
  <c r="BB15076" i="6"/>
  <c r="BA15076" i="6"/>
  <c r="AZ15076" i="6"/>
  <c r="AY15076" i="6"/>
  <c r="AX15076" i="6"/>
  <c r="AW15076" i="6"/>
  <c r="BQ15075" i="6"/>
  <c r="BP15075" i="6"/>
  <c r="BO15075" i="6"/>
  <c r="BN15075" i="6"/>
  <c r="BM15075" i="6"/>
  <c r="BL15075" i="6"/>
  <c r="BK15075" i="6"/>
  <c r="BJ15075" i="6"/>
  <c r="BI15075" i="6"/>
  <c r="BH15075" i="6"/>
  <c r="BG15075" i="6"/>
  <c r="BF15075" i="6"/>
  <c r="BE15075" i="6"/>
  <c r="BD15075" i="6"/>
  <c r="BC15075" i="6"/>
  <c r="BB15075" i="6"/>
  <c r="BA15075" i="6"/>
  <c r="AZ15075" i="6"/>
  <c r="AY15075" i="6"/>
  <c r="AX15075" i="6"/>
  <c r="AW15075" i="6"/>
  <c r="BQ15074" i="6"/>
  <c r="BP15074" i="6"/>
  <c r="BO15074" i="6"/>
  <c r="BN15074" i="6"/>
  <c r="BM15074" i="6"/>
  <c r="BL15074" i="6"/>
  <c r="BK15074" i="6"/>
  <c r="BJ15074" i="6"/>
  <c r="BI15074" i="6"/>
  <c r="BH15074" i="6"/>
  <c r="BG15074" i="6"/>
  <c r="BF15074" i="6"/>
  <c r="BE15074" i="6"/>
  <c r="BD15074" i="6"/>
  <c r="BC15074" i="6"/>
  <c r="BB15074" i="6"/>
  <c r="BA15074" i="6"/>
  <c r="AZ15074" i="6"/>
  <c r="AY15074" i="6"/>
  <c r="AX15074" i="6"/>
  <c r="AW15074" i="6"/>
  <c r="BQ15073" i="6"/>
  <c r="BP15073" i="6"/>
  <c r="BO15073" i="6"/>
  <c r="BN15073" i="6"/>
  <c r="BM15073" i="6"/>
  <c r="BL15073" i="6"/>
  <c r="BK15073" i="6"/>
  <c r="BJ15073" i="6"/>
  <c r="BI15073" i="6"/>
  <c r="BH15073" i="6"/>
  <c r="BG15073" i="6"/>
  <c r="BF15073" i="6"/>
  <c r="BE15073" i="6"/>
  <c r="BD15073" i="6"/>
  <c r="BC15073" i="6"/>
  <c r="BB15073" i="6"/>
  <c r="BA15073" i="6"/>
  <c r="AZ15073" i="6"/>
  <c r="AY15073" i="6"/>
  <c r="AX15073" i="6"/>
  <c r="AW15073" i="6"/>
  <c r="BQ15072" i="6"/>
  <c r="BP15072" i="6"/>
  <c r="BO15072" i="6"/>
  <c r="BN15072" i="6"/>
  <c r="BM15072" i="6"/>
  <c r="BL15072" i="6"/>
  <c r="BK15072" i="6"/>
  <c r="BJ15072" i="6"/>
  <c r="BI15072" i="6"/>
  <c r="BH15072" i="6"/>
  <c r="BG15072" i="6"/>
  <c r="BF15072" i="6"/>
  <c r="BE15072" i="6"/>
  <c r="BD15072" i="6"/>
  <c r="BC15072" i="6"/>
  <c r="BB15072" i="6"/>
  <c r="BA15072" i="6"/>
  <c r="AZ15072" i="6"/>
  <c r="AY15072" i="6"/>
  <c r="AX15072" i="6"/>
  <c r="AW15072" i="6"/>
  <c r="BQ15071" i="6"/>
  <c r="BP15071" i="6"/>
  <c r="BO15071" i="6"/>
  <c r="BN15071" i="6"/>
  <c r="BM15071" i="6"/>
  <c r="BL15071" i="6"/>
  <c r="BK15071" i="6"/>
  <c r="BJ15071" i="6"/>
  <c r="BI15071" i="6"/>
  <c r="BH15071" i="6"/>
  <c r="BG15071" i="6"/>
  <c r="BF15071" i="6"/>
  <c r="BE15071" i="6"/>
  <c r="BD15071" i="6"/>
  <c r="BC15071" i="6"/>
  <c r="BB15071" i="6"/>
  <c r="BA15071" i="6"/>
  <c r="AZ15071" i="6"/>
  <c r="AY15071" i="6"/>
  <c r="AX15071" i="6"/>
  <c r="AW15071" i="6"/>
  <c r="BQ15070" i="6"/>
  <c r="BP15070" i="6"/>
  <c r="BO15070" i="6"/>
  <c r="BN15070" i="6"/>
  <c r="BM15070" i="6"/>
  <c r="BL15070" i="6"/>
  <c r="BK15070" i="6"/>
  <c r="BJ15070" i="6"/>
  <c r="BI15070" i="6"/>
  <c r="BH15070" i="6"/>
  <c r="BG15070" i="6"/>
  <c r="BF15070" i="6"/>
  <c r="BE15070" i="6"/>
  <c r="BD15070" i="6"/>
  <c r="BC15070" i="6"/>
  <c r="BB15070" i="6"/>
  <c r="BA15070" i="6"/>
  <c r="AZ15070" i="6"/>
  <c r="AY15070" i="6"/>
  <c r="AX15070" i="6"/>
  <c r="AW15070" i="6"/>
  <c r="BQ15069" i="6"/>
  <c r="BP15069" i="6"/>
  <c r="BO15069" i="6"/>
  <c r="BN15069" i="6"/>
  <c r="BM15069" i="6"/>
  <c r="BL15069" i="6"/>
  <c r="BK15069" i="6"/>
  <c r="BJ15069" i="6"/>
  <c r="BI15069" i="6"/>
  <c r="BH15069" i="6"/>
  <c r="BG15069" i="6"/>
  <c r="BF15069" i="6"/>
  <c r="BE15069" i="6"/>
  <c r="BD15069" i="6"/>
  <c r="BC15069" i="6"/>
  <c r="BB15069" i="6"/>
  <c r="BA15069" i="6"/>
  <c r="AZ15069" i="6"/>
  <c r="AY15069" i="6"/>
  <c r="AX15069" i="6"/>
  <c r="AW15069" i="6"/>
  <c r="BQ15068" i="6"/>
  <c r="BP15068" i="6"/>
  <c r="BO15068" i="6"/>
  <c r="BN15068" i="6"/>
  <c r="BM15068" i="6"/>
  <c r="BL15068" i="6"/>
  <c r="BK15068" i="6"/>
  <c r="BJ15068" i="6"/>
  <c r="BI15068" i="6"/>
  <c r="BH15068" i="6"/>
  <c r="BG15068" i="6"/>
  <c r="BF15068" i="6"/>
  <c r="BE15068" i="6"/>
  <c r="BD15068" i="6"/>
  <c r="BC15068" i="6"/>
  <c r="BB15068" i="6"/>
  <c r="BA15068" i="6"/>
  <c r="AZ15068" i="6"/>
  <c r="AY15068" i="6"/>
  <c r="AX15068" i="6"/>
  <c r="AW15068" i="6"/>
  <c r="BQ15067" i="6"/>
  <c r="BP15067" i="6"/>
  <c r="BO15067" i="6"/>
  <c r="BN15067" i="6"/>
  <c r="BM15067" i="6"/>
  <c r="BL15067" i="6"/>
  <c r="BK15067" i="6"/>
  <c r="BJ15067" i="6"/>
  <c r="BI15067" i="6"/>
  <c r="BH15067" i="6"/>
  <c r="BG15067" i="6"/>
  <c r="BF15067" i="6"/>
  <c r="BE15067" i="6"/>
  <c r="BD15067" i="6"/>
  <c r="BC15067" i="6"/>
  <c r="BB15067" i="6"/>
  <c r="BA15067" i="6"/>
  <c r="AZ15067" i="6"/>
  <c r="AY15067" i="6"/>
  <c r="AX15067" i="6"/>
  <c r="AW15067" i="6"/>
  <c r="BQ15066" i="6"/>
  <c r="BP15066" i="6"/>
  <c r="BO15066" i="6"/>
  <c r="BN15066" i="6"/>
  <c r="BM15066" i="6"/>
  <c r="BL15066" i="6"/>
  <c r="BK15066" i="6"/>
  <c r="BJ15066" i="6"/>
  <c r="BI15066" i="6"/>
  <c r="BH15066" i="6"/>
  <c r="BG15066" i="6"/>
  <c r="BF15066" i="6"/>
  <c r="BE15066" i="6"/>
  <c r="BD15066" i="6"/>
  <c r="BC15066" i="6"/>
  <c r="BB15066" i="6"/>
  <c r="BA15066" i="6"/>
  <c r="AZ15066" i="6"/>
  <c r="AY15066" i="6"/>
  <c r="AX15066" i="6"/>
  <c r="AW15066" i="6"/>
  <c r="BQ15065" i="6"/>
  <c r="BP15065" i="6"/>
  <c r="BO15065" i="6"/>
  <c r="BN15065" i="6"/>
  <c r="BM15065" i="6"/>
  <c r="BL15065" i="6"/>
  <c r="BK15065" i="6"/>
  <c r="BJ15065" i="6"/>
  <c r="BI15065" i="6"/>
  <c r="BH15065" i="6"/>
  <c r="BG15065" i="6"/>
  <c r="BF15065" i="6"/>
  <c r="BE15065" i="6"/>
  <c r="BD15065" i="6"/>
  <c r="BC15065" i="6"/>
  <c r="BB15065" i="6"/>
  <c r="BA15065" i="6"/>
  <c r="AZ15065" i="6"/>
  <c r="AY15065" i="6"/>
  <c r="AX15065" i="6"/>
  <c r="AW15065" i="6"/>
  <c r="BQ15064" i="6"/>
  <c r="BP15064" i="6"/>
  <c r="BO15064" i="6"/>
  <c r="BN15064" i="6"/>
  <c r="BM15064" i="6"/>
  <c r="BL15064" i="6"/>
  <c r="BK15064" i="6"/>
  <c r="BJ15064" i="6"/>
  <c r="BI15064" i="6"/>
  <c r="BH15064" i="6"/>
  <c r="BG15064" i="6"/>
  <c r="BF15064" i="6"/>
  <c r="BE15064" i="6"/>
  <c r="BD15064" i="6"/>
  <c r="BC15064" i="6"/>
  <c r="BB15064" i="6"/>
  <c r="BA15064" i="6"/>
  <c r="AZ15064" i="6"/>
  <c r="AY15064" i="6"/>
  <c r="AX15064" i="6"/>
  <c r="AW15064" i="6"/>
  <c r="BQ15063" i="6"/>
  <c r="BP15063" i="6"/>
  <c r="BO15063" i="6"/>
  <c r="BN15063" i="6"/>
  <c r="BM15063" i="6"/>
  <c r="BL15063" i="6"/>
  <c r="BK15063" i="6"/>
  <c r="BJ15063" i="6"/>
  <c r="BI15063" i="6"/>
  <c r="BH15063" i="6"/>
  <c r="BG15063" i="6"/>
  <c r="BF15063" i="6"/>
  <c r="BE15063" i="6"/>
  <c r="BD15063" i="6"/>
  <c r="BC15063" i="6"/>
  <c r="BB15063" i="6"/>
  <c r="BA15063" i="6"/>
  <c r="AZ15063" i="6"/>
  <c r="AY15063" i="6"/>
  <c r="AX15063" i="6"/>
  <c r="AW15063" i="6"/>
  <c r="BQ15062" i="6"/>
  <c r="BP15062" i="6"/>
  <c r="BO15062" i="6"/>
  <c r="BN15062" i="6"/>
  <c r="BM15062" i="6"/>
  <c r="BL15062" i="6"/>
  <c r="BK15062" i="6"/>
  <c r="BJ15062" i="6"/>
  <c r="BI15062" i="6"/>
  <c r="BH15062" i="6"/>
  <c r="BG15062" i="6"/>
  <c r="BF15062" i="6"/>
  <c r="BE15062" i="6"/>
  <c r="BD15062" i="6"/>
  <c r="BC15062" i="6"/>
  <c r="BB15062" i="6"/>
  <c r="BA15062" i="6"/>
  <c r="AZ15062" i="6"/>
  <c r="AY15062" i="6"/>
  <c r="AX15062" i="6"/>
  <c r="AW15062" i="6"/>
  <c r="BQ15061" i="6"/>
  <c r="BP15061" i="6"/>
  <c r="BO15061" i="6"/>
  <c r="BN15061" i="6"/>
  <c r="BM15061" i="6"/>
  <c r="BL15061" i="6"/>
  <c r="BK15061" i="6"/>
  <c r="BJ15061" i="6"/>
  <c r="BI15061" i="6"/>
  <c r="BH15061" i="6"/>
  <c r="BG15061" i="6"/>
  <c r="BF15061" i="6"/>
  <c r="BE15061" i="6"/>
  <c r="BD15061" i="6"/>
  <c r="BC15061" i="6"/>
  <c r="BB15061" i="6"/>
  <c r="BA15061" i="6"/>
  <c r="AZ15061" i="6"/>
  <c r="AY15061" i="6"/>
  <c r="AX15061" i="6"/>
  <c r="AW15061" i="6"/>
  <c r="BQ15060" i="6"/>
  <c r="BP15060" i="6"/>
  <c r="BO15060" i="6"/>
  <c r="BN15060" i="6"/>
  <c r="BM15060" i="6"/>
  <c r="BL15060" i="6"/>
  <c r="BK15060" i="6"/>
  <c r="BJ15060" i="6"/>
  <c r="BI15060" i="6"/>
  <c r="BH15060" i="6"/>
  <c r="BG15060" i="6"/>
  <c r="BF15060" i="6"/>
  <c r="BE15060" i="6"/>
  <c r="BD15060" i="6"/>
  <c r="BC15060" i="6"/>
  <c r="BB15060" i="6"/>
  <c r="BA15060" i="6"/>
  <c r="AZ15060" i="6"/>
  <c r="AY15060" i="6"/>
  <c r="AX15060" i="6"/>
  <c r="AW15060" i="6"/>
  <c r="BQ15059" i="6"/>
  <c r="BP15059" i="6"/>
  <c r="BO15059" i="6"/>
  <c r="BN15059" i="6"/>
  <c r="BM15059" i="6"/>
  <c r="BL15059" i="6"/>
  <c r="BK15059" i="6"/>
  <c r="BJ15059" i="6"/>
  <c r="BI15059" i="6"/>
  <c r="BH15059" i="6"/>
  <c r="BG15059" i="6"/>
  <c r="BF15059" i="6"/>
  <c r="BE15059" i="6"/>
  <c r="BD15059" i="6"/>
  <c r="BC15059" i="6"/>
  <c r="BB15059" i="6"/>
  <c r="BA15059" i="6"/>
  <c r="AZ15059" i="6"/>
  <c r="AY15059" i="6"/>
  <c r="AX15059" i="6"/>
  <c r="AW15059" i="6"/>
  <c r="BQ15058" i="6"/>
  <c r="BP15058" i="6"/>
  <c r="BO15058" i="6"/>
  <c r="BN15058" i="6"/>
  <c r="BM15058" i="6"/>
  <c r="BL15058" i="6"/>
  <c r="BK15058" i="6"/>
  <c r="BJ15058" i="6"/>
  <c r="BI15058" i="6"/>
  <c r="BH15058" i="6"/>
  <c r="BG15058" i="6"/>
  <c r="BF15058" i="6"/>
  <c r="BE15058" i="6"/>
  <c r="BD15058" i="6"/>
  <c r="BC15058" i="6"/>
  <c r="BB15058" i="6"/>
  <c r="BA15058" i="6"/>
  <c r="AZ15058" i="6"/>
  <c r="AY15058" i="6"/>
  <c r="AX15058" i="6"/>
  <c r="AW15058" i="6"/>
  <c r="BQ15057" i="6"/>
  <c r="BP15057" i="6"/>
  <c r="BO15057" i="6"/>
  <c r="BN15057" i="6"/>
  <c r="BM15057" i="6"/>
  <c r="BL15057" i="6"/>
  <c r="BK15057" i="6"/>
  <c r="BJ15057" i="6"/>
  <c r="BI15057" i="6"/>
  <c r="BH15057" i="6"/>
  <c r="BG15057" i="6"/>
  <c r="BF15057" i="6"/>
  <c r="BE15057" i="6"/>
  <c r="BD15057" i="6"/>
  <c r="BC15057" i="6"/>
  <c r="BB15057" i="6"/>
  <c r="BA15057" i="6"/>
  <c r="AZ15057" i="6"/>
  <c r="AY15057" i="6"/>
  <c r="AX15057" i="6"/>
  <c r="AW15057" i="6"/>
  <c r="BQ15056" i="6"/>
  <c r="BP15056" i="6"/>
  <c r="BO15056" i="6"/>
  <c r="BN15056" i="6"/>
  <c r="BM15056" i="6"/>
  <c r="BL15056" i="6"/>
  <c r="BK15056" i="6"/>
  <c r="BJ15056" i="6"/>
  <c r="BI15056" i="6"/>
  <c r="BH15056" i="6"/>
  <c r="BG15056" i="6"/>
  <c r="BF15056" i="6"/>
  <c r="BE15056" i="6"/>
  <c r="BD15056" i="6"/>
  <c r="BC15056" i="6"/>
  <c r="BB15056" i="6"/>
  <c r="BA15056" i="6"/>
  <c r="AZ15056" i="6"/>
  <c r="AY15056" i="6"/>
  <c r="AX15056" i="6"/>
  <c r="AW15056" i="6"/>
  <c r="BQ15055" i="6"/>
  <c r="BP15055" i="6"/>
  <c r="BO15055" i="6"/>
  <c r="BN15055" i="6"/>
  <c r="BM15055" i="6"/>
  <c r="BL15055" i="6"/>
  <c r="BK15055" i="6"/>
  <c r="BJ15055" i="6"/>
  <c r="BI15055" i="6"/>
  <c r="BH15055" i="6"/>
  <c r="BG15055" i="6"/>
  <c r="BF15055" i="6"/>
  <c r="BE15055" i="6"/>
  <c r="BD15055" i="6"/>
  <c r="BC15055" i="6"/>
  <c r="BB15055" i="6"/>
  <c r="BA15055" i="6"/>
  <c r="AZ15055" i="6"/>
  <c r="AY15055" i="6"/>
  <c r="AX15055" i="6"/>
  <c r="AW15055" i="6"/>
  <c r="BQ15054" i="6"/>
  <c r="BP15054" i="6"/>
  <c r="BO15054" i="6"/>
  <c r="BN15054" i="6"/>
  <c r="BM15054" i="6"/>
  <c r="BL15054" i="6"/>
  <c r="BK15054" i="6"/>
  <c r="BJ15054" i="6"/>
  <c r="BI15054" i="6"/>
  <c r="BH15054" i="6"/>
  <c r="BG15054" i="6"/>
  <c r="BF15054" i="6"/>
  <c r="BE15054" i="6"/>
  <c r="BD15054" i="6"/>
  <c r="BC15054" i="6"/>
  <c r="BB15054" i="6"/>
  <c r="BA15054" i="6"/>
  <c r="AZ15054" i="6"/>
  <c r="AY15054" i="6"/>
  <c r="AX15054" i="6"/>
  <c r="AW15054" i="6"/>
  <c r="BQ15053" i="6"/>
  <c r="BP15053" i="6"/>
  <c r="BO15053" i="6"/>
  <c r="BN15053" i="6"/>
  <c r="BM15053" i="6"/>
  <c r="BL15053" i="6"/>
  <c r="BK15053" i="6"/>
  <c r="BJ15053" i="6"/>
  <c r="BI15053" i="6"/>
  <c r="BH15053" i="6"/>
  <c r="BG15053" i="6"/>
  <c r="BF15053" i="6"/>
  <c r="BE15053" i="6"/>
  <c r="BD15053" i="6"/>
  <c r="BC15053" i="6"/>
  <c r="BB15053" i="6"/>
  <c r="BA15053" i="6"/>
  <c r="AZ15053" i="6"/>
  <c r="AY15053" i="6"/>
  <c r="AX15053" i="6"/>
  <c r="AW15053" i="6"/>
  <c r="BQ15052" i="6"/>
  <c r="BP15052" i="6"/>
  <c r="BO15052" i="6"/>
  <c r="BN15052" i="6"/>
  <c r="BM15052" i="6"/>
  <c r="BL15052" i="6"/>
  <c r="BK15052" i="6"/>
  <c r="BJ15052" i="6"/>
  <c r="BI15052" i="6"/>
  <c r="BH15052" i="6"/>
  <c r="BG15052" i="6"/>
  <c r="BF15052" i="6"/>
  <c r="BE15052" i="6"/>
  <c r="BD15052" i="6"/>
  <c r="BC15052" i="6"/>
  <c r="BB15052" i="6"/>
  <c r="BA15052" i="6"/>
  <c r="AZ15052" i="6"/>
  <c r="AY15052" i="6"/>
  <c r="AX15052" i="6"/>
  <c r="AW15052" i="6"/>
  <c r="BQ15051" i="6"/>
  <c r="BP15051" i="6"/>
  <c r="BO15051" i="6"/>
  <c r="BN15051" i="6"/>
  <c r="BM15051" i="6"/>
  <c r="BL15051" i="6"/>
  <c r="BK15051" i="6"/>
  <c r="BJ15051" i="6"/>
  <c r="BI15051" i="6"/>
  <c r="BH15051" i="6"/>
  <c r="BG15051" i="6"/>
  <c r="BF15051" i="6"/>
  <c r="BE15051" i="6"/>
  <c r="BD15051" i="6"/>
  <c r="BC15051" i="6"/>
  <c r="BB15051" i="6"/>
  <c r="BA15051" i="6"/>
  <c r="AZ15051" i="6"/>
  <c r="AY15051" i="6"/>
  <c r="AX15051" i="6"/>
  <c r="AW15051" i="6"/>
  <c r="BQ15050" i="6"/>
  <c r="BP15050" i="6"/>
  <c r="BO15050" i="6"/>
  <c r="BN15050" i="6"/>
  <c r="BM15050" i="6"/>
  <c r="BL15050" i="6"/>
  <c r="BK15050" i="6"/>
  <c r="BJ15050" i="6"/>
  <c r="BI15050" i="6"/>
  <c r="BH15050" i="6"/>
  <c r="BG15050" i="6"/>
  <c r="BF15050" i="6"/>
  <c r="BE15050" i="6"/>
  <c r="BD15050" i="6"/>
  <c r="BC15050" i="6"/>
  <c r="BB15050" i="6"/>
  <c r="BA15050" i="6"/>
  <c r="AZ15050" i="6"/>
  <c r="AY15050" i="6"/>
  <c r="AX15050" i="6"/>
  <c r="AW15050" i="6"/>
  <c r="BQ15049" i="6"/>
  <c r="BP15049" i="6"/>
  <c r="BO15049" i="6"/>
  <c r="BN15049" i="6"/>
  <c r="BM15049" i="6"/>
  <c r="BL15049" i="6"/>
  <c r="BK15049" i="6"/>
  <c r="BJ15049" i="6"/>
  <c r="BI15049" i="6"/>
  <c r="BH15049" i="6"/>
  <c r="BG15049" i="6"/>
  <c r="BF15049" i="6"/>
  <c r="BE15049" i="6"/>
  <c r="BD15049" i="6"/>
  <c r="BC15049" i="6"/>
  <c r="BB15049" i="6"/>
  <c r="BA15049" i="6"/>
  <c r="AZ15049" i="6"/>
  <c r="AY15049" i="6"/>
  <c r="AX15049" i="6"/>
  <c r="AW15049" i="6"/>
  <c r="BQ15048" i="6"/>
  <c r="BP15048" i="6"/>
  <c r="BO15048" i="6"/>
  <c r="BN15048" i="6"/>
  <c r="BM15048" i="6"/>
  <c r="BL15048" i="6"/>
  <c r="BK15048" i="6"/>
  <c r="BJ15048" i="6"/>
  <c r="BI15048" i="6"/>
  <c r="BH15048" i="6"/>
  <c r="BG15048" i="6"/>
  <c r="BF15048" i="6"/>
  <c r="BE15048" i="6"/>
  <c r="BD15048" i="6"/>
  <c r="BC15048" i="6"/>
  <c r="BB15048" i="6"/>
  <c r="BA15048" i="6"/>
  <c r="AZ15048" i="6"/>
  <c r="AY15048" i="6"/>
  <c r="AX15048" i="6"/>
  <c r="AW15048" i="6"/>
  <c r="BQ15047" i="6"/>
  <c r="BP15047" i="6"/>
  <c r="BO15047" i="6"/>
  <c r="BN15047" i="6"/>
  <c r="BM15047" i="6"/>
  <c r="BL15047" i="6"/>
  <c r="BK15047" i="6"/>
  <c r="BJ15047" i="6"/>
  <c r="BI15047" i="6"/>
  <c r="BH15047" i="6"/>
  <c r="BG15047" i="6"/>
  <c r="BF15047" i="6"/>
  <c r="BE15047" i="6"/>
  <c r="BD15047" i="6"/>
  <c r="BC15047" i="6"/>
  <c r="BB15047" i="6"/>
  <c r="BA15047" i="6"/>
  <c r="AZ15047" i="6"/>
  <c r="AY15047" i="6"/>
  <c r="AX15047" i="6"/>
  <c r="AW15047" i="6"/>
  <c r="BQ15046" i="6"/>
  <c r="BP15046" i="6"/>
  <c r="BO15046" i="6"/>
  <c r="BN15046" i="6"/>
  <c r="BM15046" i="6"/>
  <c r="BL15046" i="6"/>
  <c r="BK15046" i="6"/>
  <c r="BJ15046" i="6"/>
  <c r="BI15046" i="6"/>
  <c r="BH15046" i="6"/>
  <c r="BG15046" i="6"/>
  <c r="BF15046" i="6"/>
  <c r="BE15046" i="6"/>
  <c r="BD15046" i="6"/>
  <c r="BC15046" i="6"/>
  <c r="BB15046" i="6"/>
  <c r="BA15046" i="6"/>
  <c r="AZ15046" i="6"/>
  <c r="AY15046" i="6"/>
  <c r="AX15046" i="6"/>
  <c r="AW15046" i="6"/>
  <c r="BQ15045" i="6"/>
  <c r="BP15045" i="6"/>
  <c r="BO15045" i="6"/>
  <c r="BN15045" i="6"/>
  <c r="BM15045" i="6"/>
  <c r="BL15045" i="6"/>
  <c r="BK15045" i="6"/>
  <c r="BJ15045" i="6"/>
  <c r="BI15045" i="6"/>
  <c r="BH15045" i="6"/>
  <c r="BG15045" i="6"/>
  <c r="BF15045" i="6"/>
  <c r="BE15045" i="6"/>
  <c r="BD15045" i="6"/>
  <c r="BC15045" i="6"/>
  <c r="BB15045" i="6"/>
  <c r="BA15045" i="6"/>
  <c r="AZ15045" i="6"/>
  <c r="AY15045" i="6"/>
  <c r="AX15045" i="6"/>
  <c r="AW15045" i="6"/>
  <c r="BQ15044" i="6"/>
  <c r="BP15044" i="6"/>
  <c r="BO15044" i="6"/>
  <c r="BN15044" i="6"/>
  <c r="BM15044" i="6"/>
  <c r="BL15044" i="6"/>
  <c r="BK15044" i="6"/>
  <c r="BJ15044" i="6"/>
  <c r="BI15044" i="6"/>
  <c r="BH15044" i="6"/>
  <c r="BG15044" i="6"/>
  <c r="BF15044" i="6"/>
  <c r="BE15044" i="6"/>
  <c r="BD15044" i="6"/>
  <c r="BC15044" i="6"/>
  <c r="BB15044" i="6"/>
  <c r="BA15044" i="6"/>
  <c r="AZ15044" i="6"/>
  <c r="AY15044" i="6"/>
  <c r="AX15044" i="6"/>
  <c r="AW15044" i="6"/>
  <c r="BQ15043" i="6"/>
  <c r="BP15043" i="6"/>
  <c r="BO15043" i="6"/>
  <c r="BN15043" i="6"/>
  <c r="BM15043" i="6"/>
  <c r="BL15043" i="6"/>
  <c r="BK15043" i="6"/>
  <c r="BJ15043" i="6"/>
  <c r="BI15043" i="6"/>
  <c r="BH15043" i="6"/>
  <c r="BG15043" i="6"/>
  <c r="BF15043" i="6"/>
  <c r="BE15043" i="6"/>
  <c r="BD15043" i="6"/>
  <c r="BC15043" i="6"/>
  <c r="BB15043" i="6"/>
  <c r="BA15043" i="6"/>
  <c r="AZ15043" i="6"/>
  <c r="AY15043" i="6"/>
  <c r="AX15043" i="6"/>
  <c r="AW15043" i="6"/>
  <c r="BQ15042" i="6"/>
  <c r="BP15042" i="6"/>
  <c r="BO15042" i="6"/>
  <c r="BN15042" i="6"/>
  <c r="BM15042" i="6"/>
  <c r="BL15042" i="6"/>
  <c r="BK15042" i="6"/>
  <c r="BJ15042" i="6"/>
  <c r="BI15042" i="6"/>
  <c r="BH15042" i="6"/>
  <c r="BG15042" i="6"/>
  <c r="BF15042" i="6"/>
  <c r="BE15042" i="6"/>
  <c r="BD15042" i="6"/>
  <c r="BC15042" i="6"/>
  <c r="BB15042" i="6"/>
  <c r="BA15042" i="6"/>
  <c r="AZ15042" i="6"/>
  <c r="AY15042" i="6"/>
  <c r="AX15042" i="6"/>
  <c r="AW15042" i="6"/>
  <c r="BQ15041" i="6"/>
  <c r="BP15041" i="6"/>
  <c r="BO15041" i="6"/>
  <c r="BN15041" i="6"/>
  <c r="BM15041" i="6"/>
  <c r="BL15041" i="6"/>
  <c r="BK15041" i="6"/>
  <c r="BJ15041" i="6"/>
  <c r="BI15041" i="6"/>
  <c r="BH15041" i="6"/>
  <c r="BG15041" i="6"/>
  <c r="BF15041" i="6"/>
  <c r="BE15041" i="6"/>
  <c r="BD15041" i="6"/>
  <c r="BC15041" i="6"/>
  <c r="BB15041" i="6"/>
  <c r="BA15041" i="6"/>
  <c r="AZ15041" i="6"/>
  <c r="AY15041" i="6"/>
  <c r="AX15041" i="6"/>
  <c r="AW15041" i="6"/>
  <c r="BQ15040" i="6"/>
  <c r="BP15040" i="6"/>
  <c r="BO15040" i="6"/>
  <c r="BN15040" i="6"/>
  <c r="BM15040" i="6"/>
  <c r="BL15040" i="6"/>
  <c r="BK15040" i="6"/>
  <c r="BJ15040" i="6"/>
  <c r="BI15040" i="6"/>
  <c r="BH15040" i="6"/>
  <c r="BG15040" i="6"/>
  <c r="BF15040" i="6"/>
  <c r="BE15040" i="6"/>
  <c r="BD15040" i="6"/>
  <c r="BC15040" i="6"/>
  <c r="BB15040" i="6"/>
  <c r="BA15040" i="6"/>
  <c r="AZ15040" i="6"/>
  <c r="AY15040" i="6"/>
  <c r="AX15040" i="6"/>
  <c r="AW15040" i="6"/>
  <c r="BQ15039" i="6"/>
  <c r="BP15039" i="6"/>
  <c r="BO15039" i="6"/>
  <c r="BN15039" i="6"/>
  <c r="BM15039" i="6"/>
  <c r="BL15039" i="6"/>
  <c r="BK15039" i="6"/>
  <c r="BJ15039" i="6"/>
  <c r="BI15039" i="6"/>
  <c r="BH15039" i="6"/>
  <c r="BG15039" i="6"/>
  <c r="BF15039" i="6"/>
  <c r="BE15039" i="6"/>
  <c r="BD15039" i="6"/>
  <c r="BC15039" i="6"/>
  <c r="BB15039" i="6"/>
  <c r="BA15039" i="6"/>
  <c r="AZ15039" i="6"/>
  <c r="AY15039" i="6"/>
  <c r="AX15039" i="6"/>
  <c r="AW15039" i="6"/>
  <c r="BQ15038" i="6"/>
  <c r="BP15038" i="6"/>
  <c r="BO15038" i="6"/>
  <c r="BN15038" i="6"/>
  <c r="BM15038" i="6"/>
  <c r="BL15038" i="6"/>
  <c r="BK15038" i="6"/>
  <c r="BJ15038" i="6"/>
  <c r="BI15038" i="6"/>
  <c r="BH15038" i="6"/>
  <c r="BG15038" i="6"/>
  <c r="BF15038" i="6"/>
  <c r="BE15038" i="6"/>
  <c r="BD15038" i="6"/>
  <c r="BC15038" i="6"/>
  <c r="BB15038" i="6"/>
  <c r="BA15038" i="6"/>
  <c r="AZ15038" i="6"/>
  <c r="AY15038" i="6"/>
  <c r="AX15038" i="6"/>
  <c r="AW15038" i="6"/>
  <c r="BQ15037" i="6"/>
  <c r="BP15037" i="6"/>
  <c r="BO15037" i="6"/>
  <c r="BN15037" i="6"/>
  <c r="BM15037" i="6"/>
  <c r="BL15037" i="6"/>
  <c r="BK15037" i="6"/>
  <c r="BJ15037" i="6"/>
  <c r="BI15037" i="6"/>
  <c r="BH15037" i="6"/>
  <c r="BG15037" i="6"/>
  <c r="BF15037" i="6"/>
  <c r="BE15037" i="6"/>
  <c r="BD15037" i="6"/>
  <c r="BC15037" i="6"/>
  <c r="BB15037" i="6"/>
  <c r="BA15037" i="6"/>
  <c r="AZ15037" i="6"/>
  <c r="AY15037" i="6"/>
  <c r="AX15037" i="6"/>
  <c r="AW15037" i="6"/>
  <c r="BQ15036" i="6"/>
  <c r="BP15036" i="6"/>
  <c r="BO15036" i="6"/>
  <c r="BN15036" i="6"/>
  <c r="BM15036" i="6"/>
  <c r="BL15036" i="6"/>
  <c r="BK15036" i="6"/>
  <c r="BJ15036" i="6"/>
  <c r="BI15036" i="6"/>
  <c r="BH15036" i="6"/>
  <c r="BG15036" i="6"/>
  <c r="BF15036" i="6"/>
  <c r="BE15036" i="6"/>
  <c r="BD15036" i="6"/>
  <c r="BC15036" i="6"/>
  <c r="BB15036" i="6"/>
  <c r="BA15036" i="6"/>
  <c r="AZ15036" i="6"/>
  <c r="AY15036" i="6"/>
  <c r="AX15036" i="6"/>
  <c r="AW15036" i="6"/>
  <c r="BQ15035" i="6"/>
  <c r="BP15035" i="6"/>
  <c r="BO15035" i="6"/>
  <c r="BN15035" i="6"/>
  <c r="BM15035" i="6"/>
  <c r="BL15035" i="6"/>
  <c r="BK15035" i="6"/>
  <c r="BJ15035" i="6"/>
  <c r="BI15035" i="6"/>
  <c r="BH15035" i="6"/>
  <c r="BG15035" i="6"/>
  <c r="BF15035" i="6"/>
  <c r="BE15035" i="6"/>
  <c r="BD15035" i="6"/>
  <c r="BC15035" i="6"/>
  <c r="BB15035" i="6"/>
  <c r="BA15035" i="6"/>
  <c r="AZ15035" i="6"/>
  <c r="AY15035" i="6"/>
  <c r="AX15035" i="6"/>
  <c r="AW15035" i="6"/>
  <c r="BQ15034" i="6"/>
  <c r="BP15034" i="6"/>
  <c r="BO15034" i="6"/>
  <c r="BN15034" i="6"/>
  <c r="BM15034" i="6"/>
  <c r="BL15034" i="6"/>
  <c r="BK15034" i="6"/>
  <c r="BJ15034" i="6"/>
  <c r="BI15034" i="6"/>
  <c r="BH15034" i="6"/>
  <c r="BG15034" i="6"/>
  <c r="BF15034" i="6"/>
  <c r="BE15034" i="6"/>
  <c r="BD15034" i="6"/>
  <c r="BC15034" i="6"/>
  <c r="BB15034" i="6"/>
  <c r="BA15034" i="6"/>
  <c r="AZ15034" i="6"/>
  <c r="AY15034" i="6"/>
  <c r="AX15034" i="6"/>
  <c r="AW15034" i="6"/>
  <c r="BQ15033" i="6"/>
  <c r="BP15033" i="6"/>
  <c r="BO15033" i="6"/>
  <c r="BN15033" i="6"/>
  <c r="BM15033" i="6"/>
  <c r="BL15033" i="6"/>
  <c r="BK15033" i="6"/>
  <c r="BJ15033" i="6"/>
  <c r="BI15033" i="6"/>
  <c r="BH15033" i="6"/>
  <c r="BG15033" i="6"/>
  <c r="BF15033" i="6"/>
  <c r="BE15033" i="6"/>
  <c r="BD15033" i="6"/>
  <c r="BC15033" i="6"/>
  <c r="BB15033" i="6"/>
  <c r="BA15033" i="6"/>
  <c r="AZ15033" i="6"/>
  <c r="AY15033" i="6"/>
  <c r="AX15033" i="6"/>
  <c r="AW15033" i="6"/>
  <c r="BQ15032" i="6"/>
  <c r="BP15032" i="6"/>
  <c r="BO15032" i="6"/>
  <c r="BN15032" i="6"/>
  <c r="BM15032" i="6"/>
  <c r="BL15032" i="6"/>
  <c r="BK15032" i="6"/>
  <c r="BJ15032" i="6"/>
  <c r="BI15032" i="6"/>
  <c r="BH15032" i="6"/>
  <c r="BG15032" i="6"/>
  <c r="BF15032" i="6"/>
  <c r="BE15032" i="6"/>
  <c r="BD15032" i="6"/>
  <c r="BC15032" i="6"/>
  <c r="BB15032" i="6"/>
  <c r="BA15032" i="6"/>
  <c r="AZ15032" i="6"/>
  <c r="AY15032" i="6"/>
  <c r="AX15032" i="6"/>
  <c r="AW15032" i="6"/>
  <c r="BQ15031" i="6"/>
  <c r="BP15031" i="6"/>
  <c r="BO15031" i="6"/>
  <c r="BN15031" i="6"/>
  <c r="BM15031" i="6"/>
  <c r="BL15031" i="6"/>
  <c r="BK15031" i="6"/>
  <c r="BJ15031" i="6"/>
  <c r="BI15031" i="6"/>
  <c r="BH15031" i="6"/>
  <c r="BG15031" i="6"/>
  <c r="BF15031" i="6"/>
  <c r="BE15031" i="6"/>
  <c r="BD15031" i="6"/>
  <c r="BC15031" i="6"/>
  <c r="BB15031" i="6"/>
  <c r="BA15031" i="6"/>
  <c r="AZ15031" i="6"/>
  <c r="AY15031" i="6"/>
  <c r="AX15031" i="6"/>
  <c r="AW15031" i="6"/>
  <c r="BQ15030" i="6"/>
  <c r="BP15030" i="6"/>
  <c r="BO15030" i="6"/>
  <c r="BN15030" i="6"/>
  <c r="BM15030" i="6"/>
  <c r="BL15030" i="6"/>
  <c r="BK15030" i="6"/>
  <c r="BJ15030" i="6"/>
  <c r="BI15030" i="6"/>
  <c r="BH15030" i="6"/>
  <c r="BG15030" i="6"/>
  <c r="BF15030" i="6"/>
  <c r="BE15030" i="6"/>
  <c r="BD15030" i="6"/>
  <c r="BC15030" i="6"/>
  <c r="BB15030" i="6"/>
  <c r="BA15030" i="6"/>
  <c r="AZ15030" i="6"/>
  <c r="AY15030" i="6"/>
  <c r="AX15030" i="6"/>
  <c r="AW15030" i="6"/>
  <c r="BQ15029" i="6"/>
  <c r="BP15029" i="6"/>
  <c r="BO15029" i="6"/>
  <c r="BN15029" i="6"/>
  <c r="BM15029" i="6"/>
  <c r="BL15029" i="6"/>
  <c r="BK15029" i="6"/>
  <c r="BJ15029" i="6"/>
  <c r="BI15029" i="6"/>
  <c r="BH15029" i="6"/>
  <c r="BG15029" i="6"/>
  <c r="BF15029" i="6"/>
  <c r="BE15029" i="6"/>
  <c r="BD15029" i="6"/>
  <c r="BC15029" i="6"/>
  <c r="BB15029" i="6"/>
  <c r="BA15029" i="6"/>
  <c r="AZ15029" i="6"/>
  <c r="AY15029" i="6"/>
  <c r="AX15029" i="6"/>
  <c r="AW15029" i="6"/>
  <c r="BQ15028" i="6"/>
  <c r="BP15028" i="6"/>
  <c r="BO15028" i="6"/>
  <c r="BN15028" i="6"/>
  <c r="BM15028" i="6"/>
  <c r="BL15028" i="6"/>
  <c r="BK15028" i="6"/>
  <c r="BJ15028" i="6"/>
  <c r="BI15028" i="6"/>
  <c r="BH15028" i="6"/>
  <c r="BG15028" i="6"/>
  <c r="BF15028" i="6"/>
  <c r="BE15028" i="6"/>
  <c r="BD15028" i="6"/>
  <c r="BC15028" i="6"/>
  <c r="BB15028" i="6"/>
  <c r="BA15028" i="6"/>
  <c r="AZ15028" i="6"/>
  <c r="AY15028" i="6"/>
  <c r="AX15028" i="6"/>
  <c r="AW15028" i="6"/>
  <c r="BQ15027" i="6"/>
  <c r="BP15027" i="6"/>
  <c r="BO15027" i="6"/>
  <c r="BN15027" i="6"/>
  <c r="BM15027" i="6"/>
  <c r="BL15027" i="6"/>
  <c r="BK15027" i="6"/>
  <c r="BJ15027" i="6"/>
  <c r="BI15027" i="6"/>
  <c r="BH15027" i="6"/>
  <c r="BG15027" i="6"/>
  <c r="BF15027" i="6"/>
  <c r="BE15027" i="6"/>
  <c r="BD15027" i="6"/>
  <c r="BC15027" i="6"/>
  <c r="BB15027" i="6"/>
  <c r="BA15027" i="6"/>
  <c r="AZ15027" i="6"/>
  <c r="AY15027" i="6"/>
  <c r="AX15027" i="6"/>
  <c r="AW15027" i="6"/>
  <c r="BQ15026" i="6"/>
  <c r="BP15026" i="6"/>
  <c r="BO15026" i="6"/>
  <c r="BN15026" i="6"/>
  <c r="BM15026" i="6"/>
  <c r="BL15026" i="6"/>
  <c r="BK15026" i="6"/>
  <c r="BJ15026" i="6"/>
  <c r="BI15026" i="6"/>
  <c r="BH15026" i="6"/>
  <c r="BG15026" i="6"/>
  <c r="BF15026" i="6"/>
  <c r="BE15026" i="6"/>
  <c r="BD15026" i="6"/>
  <c r="BC15026" i="6"/>
  <c r="BB15026" i="6"/>
  <c r="BA15026" i="6"/>
  <c r="AZ15026" i="6"/>
  <c r="AY15026" i="6"/>
  <c r="AX15026" i="6"/>
  <c r="AW15026" i="6"/>
  <c r="BQ15025" i="6"/>
  <c r="BP15025" i="6"/>
  <c r="BO15025" i="6"/>
  <c r="BN15025" i="6"/>
  <c r="BM15025" i="6"/>
  <c r="BL15025" i="6"/>
  <c r="BK15025" i="6"/>
  <c r="BJ15025" i="6"/>
  <c r="BI15025" i="6"/>
  <c r="BH15025" i="6"/>
  <c r="BG15025" i="6"/>
  <c r="BF15025" i="6"/>
  <c r="BE15025" i="6"/>
  <c r="BD15025" i="6"/>
  <c r="BC15025" i="6"/>
  <c r="BB15025" i="6"/>
  <c r="BA15025" i="6"/>
  <c r="AZ15025" i="6"/>
  <c r="AY15025" i="6"/>
  <c r="AX15025" i="6"/>
  <c r="AW15025" i="6"/>
  <c r="BQ15024" i="6"/>
  <c r="BP15024" i="6"/>
  <c r="BO15024" i="6"/>
  <c r="BN15024" i="6"/>
  <c r="BM15024" i="6"/>
  <c r="BL15024" i="6"/>
  <c r="BK15024" i="6"/>
  <c r="BJ15024" i="6"/>
  <c r="BI15024" i="6"/>
  <c r="BH15024" i="6"/>
  <c r="BG15024" i="6"/>
  <c r="BF15024" i="6"/>
  <c r="BE15024" i="6"/>
  <c r="BD15024" i="6"/>
  <c r="BC15024" i="6"/>
  <c r="BB15024" i="6"/>
  <c r="BA15024" i="6"/>
  <c r="AZ15024" i="6"/>
  <c r="AY15024" i="6"/>
  <c r="AX15024" i="6"/>
  <c r="AW15024" i="6"/>
  <c r="BQ15023" i="6"/>
  <c r="BP15023" i="6"/>
  <c r="BO15023" i="6"/>
  <c r="BN15023" i="6"/>
  <c r="BM15023" i="6"/>
  <c r="BL15023" i="6"/>
  <c r="BK15023" i="6"/>
  <c r="BJ15023" i="6"/>
  <c r="BI15023" i="6"/>
  <c r="BH15023" i="6"/>
  <c r="BG15023" i="6"/>
  <c r="BF15023" i="6"/>
  <c r="BE15023" i="6"/>
  <c r="BD15023" i="6"/>
  <c r="BC15023" i="6"/>
  <c r="BB15023" i="6"/>
  <c r="BA15023" i="6"/>
  <c r="AZ15023" i="6"/>
  <c r="AY15023" i="6"/>
  <c r="AX15023" i="6"/>
  <c r="AW15023" i="6"/>
  <c r="BQ15022" i="6"/>
  <c r="BP15022" i="6"/>
  <c r="BO15022" i="6"/>
  <c r="BN15022" i="6"/>
  <c r="BM15022" i="6"/>
  <c r="BL15022" i="6"/>
  <c r="BK15022" i="6"/>
  <c r="BJ15022" i="6"/>
  <c r="BI15022" i="6"/>
  <c r="BH15022" i="6"/>
  <c r="BG15022" i="6"/>
  <c r="BF15022" i="6"/>
  <c r="BE15022" i="6"/>
  <c r="BD15022" i="6"/>
  <c r="BC15022" i="6"/>
  <c r="BB15022" i="6"/>
  <c r="BA15022" i="6"/>
  <c r="AZ15022" i="6"/>
  <c r="AY15022" i="6"/>
  <c r="AX15022" i="6"/>
  <c r="AW15022" i="6"/>
  <c r="BQ15021" i="6"/>
  <c r="BP15021" i="6"/>
  <c r="BO15021" i="6"/>
  <c r="BN15021" i="6"/>
  <c r="BM15021" i="6"/>
  <c r="BL15021" i="6"/>
  <c r="BK15021" i="6"/>
  <c r="BJ15021" i="6"/>
  <c r="BI15021" i="6"/>
  <c r="BH15021" i="6"/>
  <c r="BG15021" i="6"/>
  <c r="BF15021" i="6"/>
  <c r="BE15021" i="6"/>
  <c r="BD15021" i="6"/>
  <c r="BC15021" i="6"/>
  <c r="BB15021" i="6"/>
  <c r="BA15021" i="6"/>
  <c r="AZ15021" i="6"/>
  <c r="AY15021" i="6"/>
  <c r="AX15021" i="6"/>
  <c r="AW15021" i="6"/>
  <c r="BQ15020" i="6"/>
  <c r="BP15020" i="6"/>
  <c r="BO15020" i="6"/>
  <c r="BN15020" i="6"/>
  <c r="BM15020" i="6"/>
  <c r="BL15020" i="6"/>
  <c r="BK15020" i="6"/>
  <c r="BJ15020" i="6"/>
  <c r="BI15020" i="6"/>
  <c r="BH15020" i="6"/>
  <c r="BG15020" i="6"/>
  <c r="BF15020" i="6"/>
  <c r="BE15020" i="6"/>
  <c r="BD15020" i="6"/>
  <c r="BC15020" i="6"/>
  <c r="BB15020" i="6"/>
  <c r="BA15020" i="6"/>
  <c r="AZ15020" i="6"/>
  <c r="AY15020" i="6"/>
  <c r="AX15020" i="6"/>
  <c r="AW15020" i="6"/>
  <c r="BQ15019" i="6"/>
  <c r="BP15019" i="6"/>
  <c r="BO15019" i="6"/>
  <c r="BN15019" i="6"/>
  <c r="BM15019" i="6"/>
  <c r="BL15019" i="6"/>
  <c r="BK15019" i="6"/>
  <c r="BJ15019" i="6"/>
  <c r="BI15019" i="6"/>
  <c r="BH15019" i="6"/>
  <c r="BG15019" i="6"/>
  <c r="BF15019" i="6"/>
  <c r="BE15019" i="6"/>
  <c r="BD15019" i="6"/>
  <c r="BC15019" i="6"/>
  <c r="BB15019" i="6"/>
  <c r="BA15019" i="6"/>
  <c r="AZ15019" i="6"/>
  <c r="AY15019" i="6"/>
  <c r="AX15019" i="6"/>
  <c r="AW15019" i="6"/>
  <c r="BQ15018" i="6"/>
  <c r="BP15018" i="6"/>
  <c r="BO15018" i="6"/>
  <c r="BN15018" i="6"/>
  <c r="BM15018" i="6"/>
  <c r="BL15018" i="6"/>
  <c r="BK15018" i="6"/>
  <c r="BJ15018" i="6"/>
  <c r="BI15018" i="6"/>
  <c r="BH15018" i="6"/>
  <c r="BG15018" i="6"/>
  <c r="BF15018" i="6"/>
  <c r="BE15018" i="6"/>
  <c r="BD15018" i="6"/>
  <c r="BC15018" i="6"/>
  <c r="BB15018" i="6"/>
  <c r="BA15018" i="6"/>
  <c r="AZ15018" i="6"/>
  <c r="AY15018" i="6"/>
  <c r="AX15018" i="6"/>
  <c r="AW15018" i="6"/>
  <c r="BQ15017" i="6"/>
  <c r="BP15017" i="6"/>
  <c r="BO15017" i="6"/>
  <c r="BN15017" i="6"/>
  <c r="BM15017" i="6"/>
  <c r="BL15017" i="6"/>
  <c r="BK15017" i="6"/>
  <c r="BJ15017" i="6"/>
  <c r="BI15017" i="6"/>
  <c r="BH15017" i="6"/>
  <c r="BG15017" i="6"/>
  <c r="BF15017" i="6"/>
  <c r="BE15017" i="6"/>
  <c r="BD15017" i="6"/>
  <c r="BC15017" i="6"/>
  <c r="BB15017" i="6"/>
  <c r="BA15017" i="6"/>
  <c r="AZ15017" i="6"/>
  <c r="AY15017" i="6"/>
  <c r="AX15017" i="6"/>
  <c r="AW15017" i="6"/>
  <c r="BQ15016" i="6"/>
  <c r="BP15016" i="6"/>
  <c r="BO15016" i="6"/>
  <c r="BN15016" i="6"/>
  <c r="BM15016" i="6"/>
  <c r="BL15016" i="6"/>
  <c r="BK15016" i="6"/>
  <c r="BJ15016" i="6"/>
  <c r="BI15016" i="6"/>
  <c r="BH15016" i="6"/>
  <c r="BG15016" i="6"/>
  <c r="BF15016" i="6"/>
  <c r="BE15016" i="6"/>
  <c r="BD15016" i="6"/>
  <c r="BC15016" i="6"/>
  <c r="BB15016" i="6"/>
  <c r="BA15016" i="6"/>
  <c r="AZ15016" i="6"/>
  <c r="AY15016" i="6"/>
  <c r="AX15016" i="6"/>
  <c r="AW15016" i="6"/>
  <c r="BQ15015" i="6"/>
  <c r="BP15015" i="6"/>
  <c r="BO15015" i="6"/>
  <c r="BN15015" i="6"/>
  <c r="BM15015" i="6"/>
  <c r="BL15015" i="6"/>
  <c r="BK15015" i="6"/>
  <c r="BJ15015" i="6"/>
  <c r="BI15015" i="6"/>
  <c r="BH15015" i="6"/>
  <c r="BG15015" i="6"/>
  <c r="BF15015" i="6"/>
  <c r="BE15015" i="6"/>
  <c r="BD15015" i="6"/>
  <c r="BC15015" i="6"/>
  <c r="BB15015" i="6"/>
  <c r="BA15015" i="6"/>
  <c r="AZ15015" i="6"/>
  <c r="AY15015" i="6"/>
  <c r="AX15015" i="6"/>
  <c r="AW15015" i="6"/>
  <c r="BQ15014" i="6"/>
  <c r="BP15014" i="6"/>
  <c r="BO15014" i="6"/>
  <c r="BN15014" i="6"/>
  <c r="BM15014" i="6"/>
  <c r="BL15014" i="6"/>
  <c r="BK15014" i="6"/>
  <c r="BJ15014" i="6"/>
  <c r="BI15014" i="6"/>
  <c r="BH15014" i="6"/>
  <c r="BG15014" i="6"/>
  <c r="BF15014" i="6"/>
  <c r="BE15014" i="6"/>
  <c r="BD15014" i="6"/>
  <c r="BC15014" i="6"/>
  <c r="BB15014" i="6"/>
  <c r="BA15014" i="6"/>
  <c r="AZ15014" i="6"/>
  <c r="AY15014" i="6"/>
  <c r="AX15014" i="6"/>
  <c r="AW15014" i="6"/>
  <c r="BQ15013" i="6"/>
  <c r="BP15013" i="6"/>
  <c r="BO15013" i="6"/>
  <c r="BN15013" i="6"/>
  <c r="BM15013" i="6"/>
  <c r="BL15013" i="6"/>
  <c r="BK15013" i="6"/>
  <c r="BJ15013" i="6"/>
  <c r="BI15013" i="6"/>
  <c r="BH15013" i="6"/>
  <c r="BG15013" i="6"/>
  <c r="BF15013" i="6"/>
  <c r="BE15013" i="6"/>
  <c r="BD15013" i="6"/>
  <c r="BC15013" i="6"/>
  <c r="BB15013" i="6"/>
  <c r="BA15013" i="6"/>
  <c r="AZ15013" i="6"/>
  <c r="AY15013" i="6"/>
  <c r="AX15013" i="6"/>
  <c r="AW15013" i="6"/>
  <c r="BQ15012" i="6"/>
  <c r="BP15012" i="6"/>
  <c r="BO15012" i="6"/>
  <c r="BN15012" i="6"/>
  <c r="BM15012" i="6"/>
  <c r="BL15012" i="6"/>
  <c r="BK15012" i="6"/>
  <c r="BJ15012" i="6"/>
  <c r="BI15012" i="6"/>
  <c r="BH15012" i="6"/>
  <c r="BG15012" i="6"/>
  <c r="BF15012" i="6"/>
  <c r="BE15012" i="6"/>
  <c r="BD15012" i="6"/>
  <c r="BC15012" i="6"/>
  <c r="BB15012" i="6"/>
  <c r="BA15012" i="6"/>
  <c r="AZ15012" i="6"/>
  <c r="AY15012" i="6"/>
  <c r="AX15012" i="6"/>
  <c r="AW15012" i="6"/>
  <c r="BQ15011" i="6"/>
  <c r="BP15011" i="6"/>
  <c r="BO15011" i="6"/>
  <c r="BN15011" i="6"/>
  <c r="BM15011" i="6"/>
  <c r="BL15011" i="6"/>
  <c r="BK15011" i="6"/>
  <c r="BJ15011" i="6"/>
  <c r="BI15011" i="6"/>
  <c r="BH15011" i="6"/>
  <c r="BG15011" i="6"/>
  <c r="BF15011" i="6"/>
  <c r="BE15011" i="6"/>
  <c r="BD15011" i="6"/>
  <c r="BC15011" i="6"/>
  <c r="BB15011" i="6"/>
  <c r="BA15011" i="6"/>
  <c r="AZ15011" i="6"/>
  <c r="AY15011" i="6"/>
  <c r="AX15011" i="6"/>
  <c r="AW15011" i="6"/>
  <c r="BQ15010" i="6"/>
  <c r="BP15010" i="6"/>
  <c r="BO15010" i="6"/>
  <c r="BN15010" i="6"/>
  <c r="BM15010" i="6"/>
  <c r="BL15010" i="6"/>
  <c r="BK15010" i="6"/>
  <c r="BJ15010" i="6"/>
  <c r="BI15010" i="6"/>
  <c r="BH15010" i="6"/>
  <c r="BG15010" i="6"/>
  <c r="BF15010" i="6"/>
  <c r="BE15010" i="6"/>
  <c r="BD15010" i="6"/>
  <c r="BC15010" i="6"/>
  <c r="BB15010" i="6"/>
  <c r="BA15010" i="6"/>
  <c r="AZ15010" i="6"/>
  <c r="AY15010" i="6"/>
  <c r="AX15010" i="6"/>
  <c r="AW15010" i="6"/>
  <c r="BQ15009" i="6"/>
  <c r="BP15009" i="6"/>
  <c r="BO15009" i="6"/>
  <c r="BN15009" i="6"/>
  <c r="BM15009" i="6"/>
  <c r="BL15009" i="6"/>
  <c r="BK15009" i="6"/>
  <c r="BJ15009" i="6"/>
  <c r="BI15009" i="6"/>
  <c r="BH15009" i="6"/>
  <c r="BG15009" i="6"/>
  <c r="BF15009" i="6"/>
  <c r="BE15009" i="6"/>
  <c r="BD15009" i="6"/>
  <c r="BC15009" i="6"/>
  <c r="BB15009" i="6"/>
  <c r="BA15009" i="6"/>
  <c r="AZ15009" i="6"/>
  <c r="AY15009" i="6"/>
  <c r="AX15009" i="6"/>
  <c r="AW15009" i="6"/>
  <c r="BQ15008" i="6"/>
  <c r="BP15008" i="6"/>
  <c r="BO15008" i="6"/>
  <c r="BN15008" i="6"/>
  <c r="BM15008" i="6"/>
  <c r="BL15008" i="6"/>
  <c r="BK15008" i="6"/>
  <c r="BJ15008" i="6"/>
  <c r="BI15008" i="6"/>
  <c r="BH15008" i="6"/>
  <c r="BG15008" i="6"/>
  <c r="BF15008" i="6"/>
  <c r="BE15008" i="6"/>
  <c r="BD15008" i="6"/>
  <c r="BC15008" i="6"/>
  <c r="BB15008" i="6"/>
  <c r="BA15008" i="6"/>
  <c r="AZ15008" i="6"/>
  <c r="AY15008" i="6"/>
  <c r="AX15008" i="6"/>
  <c r="AW15008" i="6"/>
  <c r="BQ15007" i="6"/>
  <c r="BP15007" i="6"/>
  <c r="BO15007" i="6"/>
  <c r="BN15007" i="6"/>
  <c r="BM15007" i="6"/>
  <c r="BL15007" i="6"/>
  <c r="BK15007" i="6"/>
  <c r="BJ15007" i="6"/>
  <c r="BI15007" i="6"/>
  <c r="BH15007" i="6"/>
  <c r="BG15007" i="6"/>
  <c r="BF15007" i="6"/>
  <c r="BE15007" i="6"/>
  <c r="BD15007" i="6"/>
  <c r="BC15007" i="6"/>
  <c r="BB15007" i="6"/>
  <c r="BA15007" i="6"/>
  <c r="AZ15007" i="6"/>
  <c r="AY15007" i="6"/>
  <c r="AX15007" i="6"/>
  <c r="AW15007" i="6"/>
  <c r="BQ15006" i="6"/>
  <c r="BP15006" i="6"/>
  <c r="BO15006" i="6"/>
  <c r="BN15006" i="6"/>
  <c r="BM15006" i="6"/>
  <c r="BL15006" i="6"/>
  <c r="BK15006" i="6"/>
  <c r="BJ15006" i="6"/>
  <c r="BI15006" i="6"/>
  <c r="BH15006" i="6"/>
  <c r="BG15006" i="6"/>
  <c r="BF15006" i="6"/>
  <c r="BE15006" i="6"/>
  <c r="BD15006" i="6"/>
  <c r="BC15006" i="6"/>
  <c r="BB15006" i="6"/>
  <c r="BA15006" i="6"/>
  <c r="AZ15006" i="6"/>
  <c r="AY15006" i="6"/>
  <c r="AX15006" i="6"/>
  <c r="AW15006" i="6"/>
  <c r="BQ15005" i="6"/>
  <c r="BP15005" i="6"/>
  <c r="BO15005" i="6"/>
  <c r="BN15005" i="6"/>
  <c r="BM15005" i="6"/>
  <c r="BL15005" i="6"/>
  <c r="BK15005" i="6"/>
  <c r="BJ15005" i="6"/>
  <c r="BI15005" i="6"/>
  <c r="BH15005" i="6"/>
  <c r="BG15005" i="6"/>
  <c r="BF15005" i="6"/>
  <c r="BE15005" i="6"/>
  <c r="BD15005" i="6"/>
  <c r="BC15005" i="6"/>
  <c r="BB15005" i="6"/>
  <c r="BA15005" i="6"/>
  <c r="AZ15005" i="6"/>
  <c r="AY15005" i="6"/>
  <c r="AX15005" i="6"/>
  <c r="AW15005" i="6"/>
  <c r="BQ15004" i="6"/>
  <c r="BP15004" i="6"/>
  <c r="BO15004" i="6"/>
  <c r="BN15004" i="6"/>
  <c r="BM15004" i="6"/>
  <c r="BL15004" i="6"/>
  <c r="BK15004" i="6"/>
  <c r="BJ15004" i="6"/>
  <c r="BI15004" i="6"/>
  <c r="BH15004" i="6"/>
  <c r="BG15004" i="6"/>
  <c r="BF15004" i="6"/>
  <c r="BE15004" i="6"/>
  <c r="BD15004" i="6"/>
  <c r="BC15004" i="6"/>
  <c r="BB15004" i="6"/>
  <c r="BA15004" i="6"/>
  <c r="AZ15004" i="6"/>
  <c r="AY15004" i="6"/>
  <c r="AX15004" i="6"/>
  <c r="AW15004" i="6"/>
  <c r="BQ15003" i="6"/>
  <c r="BP15003" i="6"/>
  <c r="BO15003" i="6"/>
  <c r="BN15003" i="6"/>
  <c r="BM15003" i="6"/>
  <c r="BL15003" i="6"/>
  <c r="BK15003" i="6"/>
  <c r="BJ15003" i="6"/>
  <c r="BI15003" i="6"/>
  <c r="BH15003" i="6"/>
  <c r="BG15003" i="6"/>
  <c r="BF15003" i="6"/>
  <c r="BE15003" i="6"/>
  <c r="BD15003" i="6"/>
  <c r="BC15003" i="6"/>
  <c r="BB15003" i="6"/>
  <c r="BA15003" i="6"/>
  <c r="AZ15003" i="6"/>
  <c r="AY15003" i="6"/>
  <c r="AX15003" i="6"/>
  <c r="AW15003" i="6"/>
  <c r="BQ15002" i="6"/>
  <c r="BP15002" i="6"/>
  <c r="BO15002" i="6"/>
  <c r="BN15002" i="6"/>
  <c r="BM15002" i="6"/>
  <c r="BL15002" i="6"/>
  <c r="BK15002" i="6"/>
  <c r="BJ15002" i="6"/>
  <c r="BI15002" i="6"/>
  <c r="BH15002" i="6"/>
  <c r="BG15002" i="6"/>
  <c r="BF15002" i="6"/>
  <c r="BE15002" i="6"/>
  <c r="BD15002" i="6"/>
  <c r="BC15002" i="6"/>
  <c r="BB15002" i="6"/>
  <c r="BA15002" i="6"/>
  <c r="AZ15002" i="6"/>
  <c r="AY15002" i="6"/>
  <c r="AX15002" i="6"/>
  <c r="AW15002" i="6"/>
  <c r="BQ15001" i="6"/>
  <c r="BP15001" i="6"/>
  <c r="BO15001" i="6"/>
  <c r="BN15001" i="6"/>
  <c r="BM15001" i="6"/>
  <c r="BL15001" i="6"/>
  <c r="BK15001" i="6"/>
  <c r="BJ15001" i="6"/>
  <c r="BI15001" i="6"/>
  <c r="BH15001" i="6"/>
  <c r="BG15001" i="6"/>
  <c r="BF15001" i="6"/>
  <c r="BE15001" i="6"/>
  <c r="BD15001" i="6"/>
  <c r="BC15001" i="6"/>
  <c r="BB15001" i="6"/>
  <c r="BA15001" i="6"/>
  <c r="AZ15001" i="6"/>
  <c r="AY15001" i="6"/>
  <c r="AX15001" i="6"/>
  <c r="AW15001" i="6"/>
  <c r="BQ15000" i="6"/>
  <c r="BP15000" i="6"/>
  <c r="BO15000" i="6"/>
  <c r="BN15000" i="6"/>
  <c r="BM15000" i="6"/>
  <c r="BL15000" i="6"/>
  <c r="BK15000" i="6"/>
  <c r="BJ15000" i="6"/>
  <c r="BI15000" i="6"/>
  <c r="BH15000" i="6"/>
  <c r="BG15000" i="6"/>
  <c r="BF15000" i="6"/>
  <c r="BE15000" i="6"/>
  <c r="BD15000" i="6"/>
  <c r="BC15000" i="6"/>
  <c r="BB15000" i="6"/>
  <c r="BA15000" i="6"/>
  <c r="AZ15000" i="6"/>
  <c r="AY15000" i="6"/>
  <c r="AX15000" i="6"/>
  <c r="AW15000" i="6"/>
  <c r="BQ14999" i="6"/>
  <c r="BP14999" i="6"/>
  <c r="BO14999" i="6"/>
  <c r="BN14999" i="6"/>
  <c r="BM14999" i="6"/>
  <c r="BL14999" i="6"/>
  <c r="BK14999" i="6"/>
  <c r="BJ14999" i="6"/>
  <c r="BI14999" i="6"/>
  <c r="BH14999" i="6"/>
  <c r="BG14999" i="6"/>
  <c r="BF14999" i="6"/>
  <c r="BE14999" i="6"/>
  <c r="BD14999" i="6"/>
  <c r="BC14999" i="6"/>
  <c r="BB14999" i="6"/>
  <c r="BA14999" i="6"/>
  <c r="AZ14999" i="6"/>
  <c r="AY14999" i="6"/>
  <c r="AX14999" i="6"/>
  <c r="AW14999" i="6"/>
  <c r="BQ14998" i="6"/>
  <c r="BP14998" i="6"/>
  <c r="BO14998" i="6"/>
  <c r="BN14998" i="6"/>
  <c r="BM14998" i="6"/>
  <c r="BL14998" i="6"/>
  <c r="BK14998" i="6"/>
  <c r="BJ14998" i="6"/>
  <c r="BI14998" i="6"/>
  <c r="BH14998" i="6"/>
  <c r="BG14998" i="6"/>
  <c r="BF14998" i="6"/>
  <c r="BE14998" i="6"/>
  <c r="BD14998" i="6"/>
  <c r="BC14998" i="6"/>
  <c r="BB14998" i="6"/>
  <c r="BA14998" i="6"/>
  <c r="AZ14998" i="6"/>
  <c r="AY14998" i="6"/>
  <c r="AX14998" i="6"/>
  <c r="AW14998" i="6"/>
  <c r="BQ14997" i="6"/>
  <c r="BP14997" i="6"/>
  <c r="BO14997" i="6"/>
  <c r="BN14997" i="6"/>
  <c r="BM14997" i="6"/>
  <c r="BL14997" i="6"/>
  <c r="BK14997" i="6"/>
  <c r="BJ14997" i="6"/>
  <c r="BI14997" i="6"/>
  <c r="BH14997" i="6"/>
  <c r="BG14997" i="6"/>
  <c r="BF14997" i="6"/>
  <c r="BE14997" i="6"/>
  <c r="BD14997" i="6"/>
  <c r="BC14997" i="6"/>
  <c r="BB14997" i="6"/>
  <c r="BA14997" i="6"/>
  <c r="AZ14997" i="6"/>
  <c r="AY14997" i="6"/>
  <c r="AX14997" i="6"/>
  <c r="AW14997" i="6"/>
  <c r="BQ14996" i="6"/>
  <c r="BP14996" i="6"/>
  <c r="BO14996" i="6"/>
  <c r="BN14996" i="6"/>
  <c r="BM14996" i="6"/>
  <c r="BL14996" i="6"/>
  <c r="BK14996" i="6"/>
  <c r="BJ14996" i="6"/>
  <c r="BI14996" i="6"/>
  <c r="BH14996" i="6"/>
  <c r="BG14996" i="6"/>
  <c r="BF14996" i="6"/>
  <c r="BE14996" i="6"/>
  <c r="BD14996" i="6"/>
  <c r="BC14996" i="6"/>
  <c r="BB14996" i="6"/>
  <c r="BA14996" i="6"/>
  <c r="AZ14996" i="6"/>
  <c r="AY14996" i="6"/>
  <c r="AX14996" i="6"/>
  <c r="AW14996" i="6"/>
  <c r="BQ14995" i="6"/>
  <c r="BP14995" i="6"/>
  <c r="BO14995" i="6"/>
  <c r="BN14995" i="6"/>
  <c r="BM14995" i="6"/>
  <c r="BL14995" i="6"/>
  <c r="BK14995" i="6"/>
  <c r="BJ14995" i="6"/>
  <c r="BI14995" i="6"/>
  <c r="BH14995" i="6"/>
  <c r="BG14995" i="6"/>
  <c r="BF14995" i="6"/>
  <c r="BE14995" i="6"/>
  <c r="BD14995" i="6"/>
  <c r="BC14995" i="6"/>
  <c r="BB14995" i="6"/>
  <c r="BA14995" i="6"/>
  <c r="AZ14995" i="6"/>
  <c r="AY14995" i="6"/>
  <c r="AX14995" i="6"/>
  <c r="AW14995" i="6"/>
  <c r="BQ14994" i="6"/>
  <c r="BP14994" i="6"/>
  <c r="BO14994" i="6"/>
  <c r="BN14994" i="6"/>
  <c r="BM14994" i="6"/>
  <c r="BL14994" i="6"/>
  <c r="BK14994" i="6"/>
  <c r="BJ14994" i="6"/>
  <c r="BI14994" i="6"/>
  <c r="BH14994" i="6"/>
  <c r="BG14994" i="6"/>
  <c r="BF14994" i="6"/>
  <c r="BE14994" i="6"/>
  <c r="BD14994" i="6"/>
  <c r="BC14994" i="6"/>
  <c r="BB14994" i="6"/>
  <c r="BA14994" i="6"/>
  <c r="AZ14994" i="6"/>
  <c r="AY14994" i="6"/>
  <c r="AX14994" i="6"/>
  <c r="AW14994" i="6"/>
  <c r="BQ14993" i="6"/>
  <c r="BP14993" i="6"/>
  <c r="BO14993" i="6"/>
  <c r="BN14993" i="6"/>
  <c r="BM14993" i="6"/>
  <c r="BL14993" i="6"/>
  <c r="BK14993" i="6"/>
  <c r="BJ14993" i="6"/>
  <c r="BI14993" i="6"/>
  <c r="BH14993" i="6"/>
  <c r="BG14993" i="6"/>
  <c r="BF14993" i="6"/>
  <c r="BE14993" i="6"/>
  <c r="BD14993" i="6"/>
  <c r="BC14993" i="6"/>
  <c r="BB14993" i="6"/>
  <c r="BA14993" i="6"/>
  <c r="AZ14993" i="6"/>
  <c r="AY14993" i="6"/>
  <c r="AX14993" i="6"/>
  <c r="AW14993" i="6"/>
  <c r="BQ14992" i="6"/>
  <c r="BP14992" i="6"/>
  <c r="BO14992" i="6"/>
  <c r="BN14992" i="6"/>
  <c r="BM14992" i="6"/>
  <c r="BL14992" i="6"/>
  <c r="BK14992" i="6"/>
  <c r="BJ14992" i="6"/>
  <c r="BI14992" i="6"/>
  <c r="BH14992" i="6"/>
  <c r="BG14992" i="6"/>
  <c r="BF14992" i="6"/>
  <c r="BE14992" i="6"/>
  <c r="BD14992" i="6"/>
  <c r="BC14992" i="6"/>
  <c r="BB14992" i="6"/>
  <c r="BA14992" i="6"/>
  <c r="AZ14992" i="6"/>
  <c r="AY14992" i="6"/>
  <c r="AX14992" i="6"/>
  <c r="AW14992" i="6"/>
  <c r="BQ14991" i="6"/>
  <c r="BP14991" i="6"/>
  <c r="BO14991" i="6"/>
  <c r="BN14991" i="6"/>
  <c r="BM14991" i="6"/>
  <c r="BL14991" i="6"/>
  <c r="BK14991" i="6"/>
  <c r="BJ14991" i="6"/>
  <c r="BI14991" i="6"/>
  <c r="BH14991" i="6"/>
  <c r="BG14991" i="6"/>
  <c r="BF14991" i="6"/>
  <c r="BE14991" i="6"/>
  <c r="BD14991" i="6"/>
  <c r="BC14991" i="6"/>
  <c r="BB14991" i="6"/>
  <c r="BA14991" i="6"/>
  <c r="AZ14991" i="6"/>
  <c r="AY14991" i="6"/>
  <c r="AX14991" i="6"/>
  <c r="AW14991" i="6"/>
  <c r="BQ14990" i="6"/>
  <c r="BP14990" i="6"/>
  <c r="BO14990" i="6"/>
  <c r="BN14990" i="6"/>
  <c r="BM14990" i="6"/>
  <c r="BL14990" i="6"/>
  <c r="BK14990" i="6"/>
  <c r="BJ14990" i="6"/>
  <c r="BI14990" i="6"/>
  <c r="BH14990" i="6"/>
  <c r="BG14990" i="6"/>
  <c r="BF14990" i="6"/>
  <c r="BE14990" i="6"/>
  <c r="BD14990" i="6"/>
  <c r="BC14990" i="6"/>
  <c r="BB14990" i="6"/>
  <c r="BA14990" i="6"/>
  <c r="AZ14990" i="6"/>
  <c r="AY14990" i="6"/>
  <c r="AX14990" i="6"/>
  <c r="AW14990" i="6"/>
  <c r="BQ14989" i="6"/>
  <c r="BP14989" i="6"/>
  <c r="BO14989" i="6"/>
  <c r="BN14989" i="6"/>
  <c r="BM14989" i="6"/>
  <c r="BL14989" i="6"/>
  <c r="BK14989" i="6"/>
  <c r="BJ14989" i="6"/>
  <c r="BI14989" i="6"/>
  <c r="BH14989" i="6"/>
  <c r="BG14989" i="6"/>
  <c r="BF14989" i="6"/>
  <c r="BE14989" i="6"/>
  <c r="BD14989" i="6"/>
  <c r="BC14989" i="6"/>
  <c r="BB14989" i="6"/>
  <c r="BA14989" i="6"/>
  <c r="AZ14989" i="6"/>
  <c r="AY14989" i="6"/>
  <c r="AX14989" i="6"/>
  <c r="AW14989" i="6"/>
  <c r="BQ14988" i="6"/>
  <c r="BP14988" i="6"/>
  <c r="BO14988" i="6"/>
  <c r="BN14988" i="6"/>
  <c r="BM14988" i="6"/>
  <c r="BL14988" i="6"/>
  <c r="BK14988" i="6"/>
  <c r="BJ14988" i="6"/>
  <c r="BI14988" i="6"/>
  <c r="BH14988" i="6"/>
  <c r="BG14988" i="6"/>
  <c r="BF14988" i="6"/>
  <c r="BE14988" i="6"/>
  <c r="BD14988" i="6"/>
  <c r="BC14988" i="6"/>
  <c r="BB14988" i="6"/>
  <c r="BA14988" i="6"/>
  <c r="AZ14988" i="6"/>
  <c r="AY14988" i="6"/>
  <c r="AX14988" i="6"/>
  <c r="AW14988" i="6"/>
  <c r="BQ14987" i="6"/>
  <c r="BP14987" i="6"/>
  <c r="BO14987" i="6"/>
  <c r="BN14987" i="6"/>
  <c r="BM14987" i="6"/>
  <c r="BL14987" i="6"/>
  <c r="BK14987" i="6"/>
  <c r="BJ14987" i="6"/>
  <c r="BI14987" i="6"/>
  <c r="BH14987" i="6"/>
  <c r="BG14987" i="6"/>
  <c r="BF14987" i="6"/>
  <c r="BE14987" i="6"/>
  <c r="BD14987" i="6"/>
  <c r="BC14987" i="6"/>
  <c r="BB14987" i="6"/>
  <c r="BA14987" i="6"/>
  <c r="AZ14987" i="6"/>
  <c r="AY14987" i="6"/>
  <c r="AX14987" i="6"/>
  <c r="AW14987" i="6"/>
  <c r="BQ14986" i="6"/>
  <c r="BP14986" i="6"/>
  <c r="BO14986" i="6"/>
  <c r="BN14986" i="6"/>
  <c r="BM14986" i="6"/>
  <c r="BL14986" i="6"/>
  <c r="BK14986" i="6"/>
  <c r="BJ14986" i="6"/>
  <c r="BI14986" i="6"/>
  <c r="BH14986" i="6"/>
  <c r="BG14986" i="6"/>
  <c r="BF14986" i="6"/>
  <c r="BE14986" i="6"/>
  <c r="BD14986" i="6"/>
  <c r="BC14986" i="6"/>
  <c r="BB14986" i="6"/>
  <c r="BA14986" i="6"/>
  <c r="AZ14986" i="6"/>
  <c r="AY14986" i="6"/>
  <c r="AX14986" i="6"/>
  <c r="AW14986" i="6"/>
  <c r="BQ14985" i="6"/>
  <c r="BP14985" i="6"/>
  <c r="BO14985" i="6"/>
  <c r="BN14985" i="6"/>
  <c r="BM14985" i="6"/>
  <c r="BL14985" i="6"/>
  <c r="BK14985" i="6"/>
  <c r="BJ14985" i="6"/>
  <c r="BI14985" i="6"/>
  <c r="BH14985" i="6"/>
  <c r="BG14985" i="6"/>
  <c r="BF14985" i="6"/>
  <c r="BE14985" i="6"/>
  <c r="BD14985" i="6"/>
  <c r="BC14985" i="6"/>
  <c r="BB14985" i="6"/>
  <c r="BA14985" i="6"/>
  <c r="AZ14985" i="6"/>
  <c r="AY14985" i="6"/>
  <c r="AX14985" i="6"/>
  <c r="AW14985" i="6"/>
  <c r="BQ14984" i="6"/>
  <c r="BP14984" i="6"/>
  <c r="BO14984" i="6"/>
  <c r="BN14984" i="6"/>
  <c r="BM14984" i="6"/>
  <c r="BL14984" i="6"/>
  <c r="BK14984" i="6"/>
  <c r="BJ14984" i="6"/>
  <c r="BI14984" i="6"/>
  <c r="BH14984" i="6"/>
  <c r="BG14984" i="6"/>
  <c r="BF14984" i="6"/>
  <c r="BE14984" i="6"/>
  <c r="BD14984" i="6"/>
  <c r="BC14984" i="6"/>
  <c r="BB14984" i="6"/>
  <c r="BA14984" i="6"/>
  <c r="AZ14984" i="6"/>
  <c r="AY14984" i="6"/>
  <c r="AX14984" i="6"/>
  <c r="AW14984" i="6"/>
  <c r="BQ14983" i="6"/>
  <c r="BP14983" i="6"/>
  <c r="BO14983" i="6"/>
  <c r="BN14983" i="6"/>
  <c r="BM14983" i="6"/>
  <c r="BL14983" i="6"/>
  <c r="BK14983" i="6"/>
  <c r="BJ14983" i="6"/>
  <c r="BI14983" i="6"/>
  <c r="BH14983" i="6"/>
  <c r="BG14983" i="6"/>
  <c r="BF14983" i="6"/>
  <c r="BE14983" i="6"/>
  <c r="BD14983" i="6"/>
  <c r="BC14983" i="6"/>
  <c r="BB14983" i="6"/>
  <c r="BA14983" i="6"/>
  <c r="AZ14983" i="6"/>
  <c r="AY14983" i="6"/>
  <c r="AX14983" i="6"/>
  <c r="AW14983" i="6"/>
  <c r="BQ14982" i="6"/>
  <c r="BP14982" i="6"/>
  <c r="BO14982" i="6"/>
  <c r="BN14982" i="6"/>
  <c r="BM14982" i="6"/>
  <c r="BL14982" i="6"/>
  <c r="BK14982" i="6"/>
  <c r="BJ14982" i="6"/>
  <c r="BI14982" i="6"/>
  <c r="BH14982" i="6"/>
  <c r="BG14982" i="6"/>
  <c r="BF14982" i="6"/>
  <c r="BE14982" i="6"/>
  <c r="BD14982" i="6"/>
  <c r="BC14982" i="6"/>
  <c r="BB14982" i="6"/>
  <c r="BA14982" i="6"/>
  <c r="AZ14982" i="6"/>
  <c r="AY14982" i="6"/>
  <c r="AX14982" i="6"/>
  <c r="AW14982" i="6"/>
  <c r="BQ14981" i="6"/>
  <c r="BP14981" i="6"/>
  <c r="BO14981" i="6"/>
  <c r="BN14981" i="6"/>
  <c r="BM14981" i="6"/>
  <c r="BL14981" i="6"/>
  <c r="BK14981" i="6"/>
  <c r="BJ14981" i="6"/>
  <c r="BI14981" i="6"/>
  <c r="BH14981" i="6"/>
  <c r="BG14981" i="6"/>
  <c r="BF14981" i="6"/>
  <c r="BE14981" i="6"/>
  <c r="BD14981" i="6"/>
  <c r="BC14981" i="6"/>
  <c r="BB14981" i="6"/>
  <c r="BA14981" i="6"/>
  <c r="AZ14981" i="6"/>
  <c r="AY14981" i="6"/>
  <c r="AX14981" i="6"/>
  <c r="AW14981" i="6"/>
  <c r="BQ14980" i="6"/>
  <c r="BP14980" i="6"/>
  <c r="BO14980" i="6"/>
  <c r="BN14980" i="6"/>
  <c r="BM14980" i="6"/>
  <c r="BL14980" i="6"/>
  <c r="BK14980" i="6"/>
  <c r="BJ14980" i="6"/>
  <c r="BI14980" i="6"/>
  <c r="BH14980" i="6"/>
  <c r="BG14980" i="6"/>
  <c r="BF14980" i="6"/>
  <c r="BE14980" i="6"/>
  <c r="BD14980" i="6"/>
  <c r="BC14980" i="6"/>
  <c r="BB14980" i="6"/>
  <c r="BA14980" i="6"/>
  <c r="AZ14980" i="6"/>
  <c r="AY14980" i="6"/>
  <c r="AX14980" i="6"/>
  <c r="AW14980" i="6"/>
  <c r="BQ14979" i="6"/>
  <c r="BP14979" i="6"/>
  <c r="BO14979" i="6"/>
  <c r="BN14979" i="6"/>
  <c r="BM14979" i="6"/>
  <c r="BL14979" i="6"/>
  <c r="BK14979" i="6"/>
  <c r="BJ14979" i="6"/>
  <c r="BI14979" i="6"/>
  <c r="BH14979" i="6"/>
  <c r="BG14979" i="6"/>
  <c r="BF14979" i="6"/>
  <c r="BE14979" i="6"/>
  <c r="BD14979" i="6"/>
  <c r="BC14979" i="6"/>
  <c r="BB14979" i="6"/>
  <c r="BA14979" i="6"/>
  <c r="AZ14979" i="6"/>
  <c r="AY14979" i="6"/>
  <c r="AX14979" i="6"/>
  <c r="AW14979" i="6"/>
  <c r="BQ14978" i="6"/>
  <c r="BP14978" i="6"/>
  <c r="BO14978" i="6"/>
  <c r="BN14978" i="6"/>
  <c r="BM14978" i="6"/>
  <c r="BL14978" i="6"/>
  <c r="BK14978" i="6"/>
  <c r="BJ14978" i="6"/>
  <c r="BI14978" i="6"/>
  <c r="BH14978" i="6"/>
  <c r="BG14978" i="6"/>
  <c r="BF14978" i="6"/>
  <c r="BE14978" i="6"/>
  <c r="BD14978" i="6"/>
  <c r="BC14978" i="6"/>
  <c r="BB14978" i="6"/>
  <c r="BA14978" i="6"/>
  <c r="AZ14978" i="6"/>
  <c r="AY14978" i="6"/>
  <c r="AX14978" i="6"/>
  <c r="AW14978" i="6"/>
  <c r="BQ14977" i="6"/>
  <c r="BP14977" i="6"/>
  <c r="BO14977" i="6"/>
  <c r="BN14977" i="6"/>
  <c r="BM14977" i="6"/>
  <c r="BL14977" i="6"/>
  <c r="BK14977" i="6"/>
  <c r="BJ14977" i="6"/>
  <c r="BI14977" i="6"/>
  <c r="BH14977" i="6"/>
  <c r="BG14977" i="6"/>
  <c r="BF14977" i="6"/>
  <c r="BE14977" i="6"/>
  <c r="BD14977" i="6"/>
  <c r="BC14977" i="6"/>
  <c r="BB14977" i="6"/>
  <c r="BA14977" i="6"/>
  <c r="AZ14977" i="6"/>
  <c r="AY14977" i="6"/>
  <c r="AX14977" i="6"/>
  <c r="AW14977" i="6"/>
  <c r="BQ14976" i="6"/>
  <c r="BP14976" i="6"/>
  <c r="BO14976" i="6"/>
  <c r="BN14976" i="6"/>
  <c r="BM14976" i="6"/>
  <c r="BL14976" i="6"/>
  <c r="BK14976" i="6"/>
  <c r="BJ14976" i="6"/>
  <c r="BI14976" i="6"/>
  <c r="BH14976" i="6"/>
  <c r="BG14976" i="6"/>
  <c r="BF14976" i="6"/>
  <c r="BE14976" i="6"/>
  <c r="BD14976" i="6"/>
  <c r="BC14976" i="6"/>
  <c r="BB14976" i="6"/>
  <c r="BA14976" i="6"/>
  <c r="AZ14976" i="6"/>
  <c r="AY14976" i="6"/>
  <c r="AX14976" i="6"/>
  <c r="AW14976" i="6"/>
  <c r="BQ14975" i="6"/>
  <c r="BP14975" i="6"/>
  <c r="BO14975" i="6"/>
  <c r="BN14975" i="6"/>
  <c r="BM14975" i="6"/>
  <c r="BL14975" i="6"/>
  <c r="BK14975" i="6"/>
  <c r="BJ14975" i="6"/>
  <c r="BI14975" i="6"/>
  <c r="BH14975" i="6"/>
  <c r="BG14975" i="6"/>
  <c r="BF14975" i="6"/>
  <c r="BE14975" i="6"/>
  <c r="BD14975" i="6"/>
  <c r="BC14975" i="6"/>
  <c r="BB14975" i="6"/>
  <c r="BA14975" i="6"/>
  <c r="AZ14975" i="6"/>
  <c r="AY14975" i="6"/>
  <c r="AX14975" i="6"/>
  <c r="AW14975" i="6"/>
  <c r="BQ14974" i="6"/>
  <c r="BP14974" i="6"/>
  <c r="BO14974" i="6"/>
  <c r="BN14974" i="6"/>
  <c r="BM14974" i="6"/>
  <c r="BL14974" i="6"/>
  <c r="BK14974" i="6"/>
  <c r="BJ14974" i="6"/>
  <c r="BI14974" i="6"/>
  <c r="BH14974" i="6"/>
  <c r="BG14974" i="6"/>
  <c r="BF14974" i="6"/>
  <c r="BE14974" i="6"/>
  <c r="BD14974" i="6"/>
  <c r="BC14974" i="6"/>
  <c r="BB14974" i="6"/>
  <c r="BA14974" i="6"/>
  <c r="AZ14974" i="6"/>
  <c r="AY14974" i="6"/>
  <c r="AX14974" i="6"/>
  <c r="AW14974" i="6"/>
  <c r="BQ14973" i="6"/>
  <c r="BP14973" i="6"/>
  <c r="BO14973" i="6"/>
  <c r="BN14973" i="6"/>
  <c r="BM14973" i="6"/>
  <c r="BL14973" i="6"/>
  <c r="BK14973" i="6"/>
  <c r="BJ14973" i="6"/>
  <c r="BI14973" i="6"/>
  <c r="BH14973" i="6"/>
  <c r="BG14973" i="6"/>
  <c r="BF14973" i="6"/>
  <c r="BE14973" i="6"/>
  <c r="BD14973" i="6"/>
  <c r="BC14973" i="6"/>
  <c r="BB14973" i="6"/>
  <c r="BA14973" i="6"/>
  <c r="AZ14973" i="6"/>
  <c r="AY14973" i="6"/>
  <c r="AX14973" i="6"/>
  <c r="AW14973" i="6"/>
  <c r="BQ14972" i="6"/>
  <c r="BP14972" i="6"/>
  <c r="BO14972" i="6"/>
  <c r="BN14972" i="6"/>
  <c r="BM14972" i="6"/>
  <c r="BL14972" i="6"/>
  <c r="BK14972" i="6"/>
  <c r="BJ14972" i="6"/>
  <c r="BI14972" i="6"/>
  <c r="BH14972" i="6"/>
  <c r="BG14972" i="6"/>
  <c r="BF14972" i="6"/>
  <c r="BE14972" i="6"/>
  <c r="BD14972" i="6"/>
  <c r="BC14972" i="6"/>
  <c r="BB14972" i="6"/>
  <c r="BA14972" i="6"/>
  <c r="AZ14972" i="6"/>
  <c r="AY14972" i="6"/>
  <c r="AX14972" i="6"/>
  <c r="AW14972" i="6"/>
  <c r="BQ14971" i="6"/>
  <c r="BP14971" i="6"/>
  <c r="BO14971" i="6"/>
  <c r="BN14971" i="6"/>
  <c r="BM14971" i="6"/>
  <c r="BL14971" i="6"/>
  <c r="BK14971" i="6"/>
  <c r="BJ14971" i="6"/>
  <c r="BI14971" i="6"/>
  <c r="BH14971" i="6"/>
  <c r="BG14971" i="6"/>
  <c r="BF14971" i="6"/>
  <c r="BE14971" i="6"/>
  <c r="BD14971" i="6"/>
  <c r="BC14971" i="6"/>
  <c r="BB14971" i="6"/>
  <c r="BA14971" i="6"/>
  <c r="AZ14971" i="6"/>
  <c r="AY14971" i="6"/>
  <c r="AX14971" i="6"/>
  <c r="AW14971" i="6"/>
  <c r="BQ14970" i="6"/>
  <c r="BP14970" i="6"/>
  <c r="BO14970" i="6"/>
  <c r="BN14970" i="6"/>
  <c r="BM14970" i="6"/>
  <c r="BL14970" i="6"/>
  <c r="BK14970" i="6"/>
  <c r="BJ14970" i="6"/>
  <c r="BI14970" i="6"/>
  <c r="BH14970" i="6"/>
  <c r="BG14970" i="6"/>
  <c r="BF14970" i="6"/>
  <c r="BE14970" i="6"/>
  <c r="BD14970" i="6"/>
  <c r="BC14970" i="6"/>
  <c r="BB14970" i="6"/>
  <c r="BA14970" i="6"/>
  <c r="AZ14970" i="6"/>
  <c r="AY14970" i="6"/>
  <c r="AX14970" i="6"/>
  <c r="AW14970" i="6"/>
  <c r="BQ14969" i="6"/>
  <c r="BP14969" i="6"/>
  <c r="BO14969" i="6"/>
  <c r="BN14969" i="6"/>
  <c r="BM14969" i="6"/>
  <c r="BL14969" i="6"/>
  <c r="BK14969" i="6"/>
  <c r="BJ14969" i="6"/>
  <c r="BI14969" i="6"/>
  <c r="BH14969" i="6"/>
  <c r="BG14969" i="6"/>
  <c r="BF14969" i="6"/>
  <c r="BE14969" i="6"/>
  <c r="BD14969" i="6"/>
  <c r="BC14969" i="6"/>
  <c r="BB14969" i="6"/>
  <c r="BA14969" i="6"/>
  <c r="AZ14969" i="6"/>
  <c r="AY14969" i="6"/>
  <c r="AX14969" i="6"/>
  <c r="AW14969" i="6"/>
  <c r="BQ14968" i="6"/>
  <c r="BP14968" i="6"/>
  <c r="BO14968" i="6"/>
  <c r="BN14968" i="6"/>
  <c r="BM14968" i="6"/>
  <c r="BL14968" i="6"/>
  <c r="BK14968" i="6"/>
  <c r="BJ14968" i="6"/>
  <c r="BI14968" i="6"/>
  <c r="BH14968" i="6"/>
  <c r="BG14968" i="6"/>
  <c r="BF14968" i="6"/>
  <c r="BE14968" i="6"/>
  <c r="BD14968" i="6"/>
  <c r="BC14968" i="6"/>
  <c r="BB14968" i="6"/>
  <c r="BA14968" i="6"/>
  <c r="AZ14968" i="6"/>
  <c r="AY14968" i="6"/>
  <c r="AX14968" i="6"/>
  <c r="AW14968" i="6"/>
  <c r="BQ14967" i="6"/>
  <c r="BP14967" i="6"/>
  <c r="BO14967" i="6"/>
  <c r="BN14967" i="6"/>
  <c r="BM14967" i="6"/>
  <c r="BL14967" i="6"/>
  <c r="BK14967" i="6"/>
  <c r="BJ14967" i="6"/>
  <c r="BI14967" i="6"/>
  <c r="BH14967" i="6"/>
  <c r="BG14967" i="6"/>
  <c r="BF14967" i="6"/>
  <c r="BE14967" i="6"/>
  <c r="BD14967" i="6"/>
  <c r="BC14967" i="6"/>
  <c r="BB14967" i="6"/>
  <c r="BA14967" i="6"/>
  <c r="AZ14967" i="6"/>
  <c r="AY14967" i="6"/>
  <c r="AX14967" i="6"/>
  <c r="AW14967" i="6"/>
  <c r="BQ14966" i="6"/>
  <c r="BP14966" i="6"/>
  <c r="BO14966" i="6"/>
  <c r="BN14966" i="6"/>
  <c r="BM14966" i="6"/>
  <c r="BL14966" i="6"/>
  <c r="BK14966" i="6"/>
  <c r="BJ14966" i="6"/>
  <c r="BI14966" i="6"/>
  <c r="BH14966" i="6"/>
  <c r="BG14966" i="6"/>
  <c r="BF14966" i="6"/>
  <c r="BE14966" i="6"/>
  <c r="BD14966" i="6"/>
  <c r="BC14966" i="6"/>
  <c r="BB14966" i="6"/>
  <c r="BA14966" i="6"/>
  <c r="AZ14966" i="6"/>
  <c r="AY14966" i="6"/>
  <c r="AX14966" i="6"/>
  <c r="AW14966" i="6"/>
  <c r="BQ14965" i="6"/>
  <c r="BP14965" i="6"/>
  <c r="BO14965" i="6"/>
  <c r="BN14965" i="6"/>
  <c r="BM14965" i="6"/>
  <c r="BL14965" i="6"/>
  <c r="BK14965" i="6"/>
  <c r="BJ14965" i="6"/>
  <c r="BI14965" i="6"/>
  <c r="BH14965" i="6"/>
  <c r="BG14965" i="6"/>
  <c r="BF14965" i="6"/>
  <c r="BE14965" i="6"/>
  <c r="BD14965" i="6"/>
  <c r="BC14965" i="6"/>
  <c r="BB14965" i="6"/>
  <c r="BA14965" i="6"/>
  <c r="AZ14965" i="6"/>
  <c r="AY14965" i="6"/>
  <c r="AX14965" i="6"/>
  <c r="AW14965" i="6"/>
  <c r="BQ14964" i="6"/>
  <c r="BP14964" i="6"/>
  <c r="BO14964" i="6"/>
  <c r="BN14964" i="6"/>
  <c r="BM14964" i="6"/>
  <c r="BL14964" i="6"/>
  <c r="BK14964" i="6"/>
  <c r="BJ14964" i="6"/>
  <c r="BI14964" i="6"/>
  <c r="BH14964" i="6"/>
  <c r="BG14964" i="6"/>
  <c r="BF14964" i="6"/>
  <c r="BE14964" i="6"/>
  <c r="BD14964" i="6"/>
  <c r="BC14964" i="6"/>
  <c r="BB14964" i="6"/>
  <c r="BA14964" i="6"/>
  <c r="AZ14964" i="6"/>
  <c r="AY14964" i="6"/>
  <c r="AX14964" i="6"/>
  <c r="AW14964" i="6"/>
  <c r="BQ14963" i="6"/>
  <c r="BP14963" i="6"/>
  <c r="BO14963" i="6"/>
  <c r="BN14963" i="6"/>
  <c r="BM14963" i="6"/>
  <c r="BL14963" i="6"/>
  <c r="BK14963" i="6"/>
  <c r="BJ14963" i="6"/>
  <c r="BI14963" i="6"/>
  <c r="BH14963" i="6"/>
  <c r="BG14963" i="6"/>
  <c r="BF14963" i="6"/>
  <c r="BE14963" i="6"/>
  <c r="BD14963" i="6"/>
  <c r="BC14963" i="6"/>
  <c r="BB14963" i="6"/>
  <c r="BA14963" i="6"/>
  <c r="AZ14963" i="6"/>
  <c r="AY14963" i="6"/>
  <c r="AX14963" i="6"/>
  <c r="AW14963" i="6"/>
  <c r="BQ14962" i="6"/>
  <c r="BP14962" i="6"/>
  <c r="BO14962" i="6"/>
  <c r="BN14962" i="6"/>
  <c r="BM14962" i="6"/>
  <c r="BL14962" i="6"/>
  <c r="BK14962" i="6"/>
  <c r="BJ14962" i="6"/>
  <c r="BI14962" i="6"/>
  <c r="BH14962" i="6"/>
  <c r="BG14962" i="6"/>
  <c r="BF14962" i="6"/>
  <c r="BE14962" i="6"/>
  <c r="BD14962" i="6"/>
  <c r="BC14962" i="6"/>
  <c r="BB14962" i="6"/>
  <c r="BA14962" i="6"/>
  <c r="AZ14962" i="6"/>
  <c r="AY14962" i="6"/>
  <c r="AX14962" i="6"/>
  <c r="AW14962" i="6"/>
  <c r="BQ14961" i="6"/>
  <c r="BP14961" i="6"/>
  <c r="BO14961" i="6"/>
  <c r="BN14961" i="6"/>
  <c r="BM14961" i="6"/>
  <c r="BL14961" i="6"/>
  <c r="BK14961" i="6"/>
  <c r="BJ14961" i="6"/>
  <c r="BI14961" i="6"/>
  <c r="BH14961" i="6"/>
  <c r="BG14961" i="6"/>
  <c r="BF14961" i="6"/>
  <c r="BE14961" i="6"/>
  <c r="BD14961" i="6"/>
  <c r="BC14961" i="6"/>
  <c r="BB14961" i="6"/>
  <c r="BA14961" i="6"/>
  <c r="AZ14961" i="6"/>
  <c r="AY14961" i="6"/>
  <c r="AX14961" i="6"/>
  <c r="AW14961" i="6"/>
  <c r="BQ14960" i="6"/>
  <c r="BP14960" i="6"/>
  <c r="BO14960" i="6"/>
  <c r="BN14960" i="6"/>
  <c r="BM14960" i="6"/>
  <c r="BL14960" i="6"/>
  <c r="BK14960" i="6"/>
  <c r="BJ14960" i="6"/>
  <c r="BI14960" i="6"/>
  <c r="BH14960" i="6"/>
  <c r="BG14960" i="6"/>
  <c r="BF14960" i="6"/>
  <c r="BE14960" i="6"/>
  <c r="BD14960" i="6"/>
  <c r="BC14960" i="6"/>
  <c r="BB14960" i="6"/>
  <c r="BA14960" i="6"/>
  <c r="AZ14960" i="6"/>
  <c r="AY14960" i="6"/>
  <c r="AX14960" i="6"/>
  <c r="AW14960" i="6"/>
  <c r="BQ14959" i="6"/>
  <c r="BP14959" i="6"/>
  <c r="BO14959" i="6"/>
  <c r="BN14959" i="6"/>
  <c r="BM14959" i="6"/>
  <c r="BL14959" i="6"/>
  <c r="BK14959" i="6"/>
  <c r="BJ14959" i="6"/>
  <c r="BI14959" i="6"/>
  <c r="BH14959" i="6"/>
  <c r="BG14959" i="6"/>
  <c r="BF14959" i="6"/>
  <c r="BE14959" i="6"/>
  <c r="BD14959" i="6"/>
  <c r="BC14959" i="6"/>
  <c r="BB14959" i="6"/>
  <c r="BA14959" i="6"/>
  <c r="AZ14959" i="6"/>
  <c r="AY14959" i="6"/>
  <c r="AX14959" i="6"/>
  <c r="AW14959" i="6"/>
  <c r="BQ14958" i="6"/>
  <c r="BP14958" i="6"/>
  <c r="BO14958" i="6"/>
  <c r="BN14958" i="6"/>
  <c r="BM14958" i="6"/>
  <c r="BL14958" i="6"/>
  <c r="BK14958" i="6"/>
  <c r="BJ14958" i="6"/>
  <c r="BI14958" i="6"/>
  <c r="BH14958" i="6"/>
  <c r="BG14958" i="6"/>
  <c r="BF14958" i="6"/>
  <c r="BE14958" i="6"/>
  <c r="BD14958" i="6"/>
  <c r="BC14958" i="6"/>
  <c r="BB14958" i="6"/>
  <c r="BA14958" i="6"/>
  <c r="AZ14958" i="6"/>
  <c r="AY14958" i="6"/>
  <c r="AX14958" i="6"/>
  <c r="AW14958" i="6"/>
  <c r="BQ14957" i="6"/>
  <c r="BP14957" i="6"/>
  <c r="BO14957" i="6"/>
  <c r="BN14957" i="6"/>
  <c r="BM14957" i="6"/>
  <c r="BL14957" i="6"/>
  <c r="BK14957" i="6"/>
  <c r="BJ14957" i="6"/>
  <c r="BI14957" i="6"/>
  <c r="BH14957" i="6"/>
  <c r="BG14957" i="6"/>
  <c r="BF14957" i="6"/>
  <c r="BE14957" i="6"/>
  <c r="BD14957" i="6"/>
  <c r="BC14957" i="6"/>
  <c r="BB14957" i="6"/>
  <c r="BA14957" i="6"/>
  <c r="AZ14957" i="6"/>
  <c r="AY14957" i="6"/>
  <c r="AX14957" i="6"/>
  <c r="AW14957" i="6"/>
  <c r="BQ14956" i="6"/>
  <c r="BP14956" i="6"/>
  <c r="BO14956" i="6"/>
  <c r="BN14956" i="6"/>
  <c r="BM14956" i="6"/>
  <c r="BL14956" i="6"/>
  <c r="BK14956" i="6"/>
  <c r="BJ14956" i="6"/>
  <c r="BI14956" i="6"/>
  <c r="BH14956" i="6"/>
  <c r="BG14956" i="6"/>
  <c r="BF14956" i="6"/>
  <c r="BE14956" i="6"/>
  <c r="BD14956" i="6"/>
  <c r="BC14956" i="6"/>
  <c r="BB14956" i="6"/>
  <c r="BA14956" i="6"/>
  <c r="AZ14956" i="6"/>
  <c r="AY14956" i="6"/>
  <c r="AX14956" i="6"/>
  <c r="AW14956" i="6"/>
  <c r="BQ14955" i="6"/>
  <c r="BP14955" i="6"/>
  <c r="BO14955" i="6"/>
  <c r="BN14955" i="6"/>
  <c r="BM14955" i="6"/>
  <c r="BL14955" i="6"/>
  <c r="BK14955" i="6"/>
  <c r="BJ14955" i="6"/>
  <c r="BI14955" i="6"/>
  <c r="BH14955" i="6"/>
  <c r="BG14955" i="6"/>
  <c r="BF14955" i="6"/>
  <c r="BE14955" i="6"/>
  <c r="BD14955" i="6"/>
  <c r="BC14955" i="6"/>
  <c r="BB14955" i="6"/>
  <c r="BA14955" i="6"/>
  <c r="AZ14955" i="6"/>
  <c r="AY14955" i="6"/>
  <c r="AX14955" i="6"/>
  <c r="AW14955" i="6"/>
  <c r="BQ14954" i="6"/>
  <c r="BP14954" i="6"/>
  <c r="BO14954" i="6"/>
  <c r="BN14954" i="6"/>
  <c r="BM14954" i="6"/>
  <c r="BL14954" i="6"/>
  <c r="BK14954" i="6"/>
  <c r="BJ14954" i="6"/>
  <c r="BI14954" i="6"/>
  <c r="BH14954" i="6"/>
  <c r="BG14954" i="6"/>
  <c r="BF14954" i="6"/>
  <c r="BE14954" i="6"/>
  <c r="BD14954" i="6"/>
  <c r="BC14954" i="6"/>
  <c r="BB14954" i="6"/>
  <c r="BA14954" i="6"/>
  <c r="AZ14954" i="6"/>
  <c r="AY14954" i="6"/>
  <c r="AX14954" i="6"/>
  <c r="AW14954" i="6"/>
  <c r="BQ14953" i="6"/>
  <c r="BP14953" i="6"/>
  <c r="BO14953" i="6"/>
  <c r="BN14953" i="6"/>
  <c r="BM14953" i="6"/>
  <c r="BL14953" i="6"/>
  <c r="BK14953" i="6"/>
  <c r="BJ14953" i="6"/>
  <c r="BI14953" i="6"/>
  <c r="BH14953" i="6"/>
  <c r="BG14953" i="6"/>
  <c r="BF14953" i="6"/>
  <c r="BE14953" i="6"/>
  <c r="BD14953" i="6"/>
  <c r="BC14953" i="6"/>
  <c r="BB14953" i="6"/>
  <c r="BA14953" i="6"/>
  <c r="AZ14953" i="6"/>
  <c r="AY14953" i="6"/>
  <c r="AX14953" i="6"/>
  <c r="AW14953" i="6"/>
  <c r="BQ14952" i="6"/>
  <c r="BP14952" i="6"/>
  <c r="BO14952" i="6"/>
  <c r="BN14952" i="6"/>
  <c r="BM14952" i="6"/>
  <c r="BL14952" i="6"/>
  <c r="BK14952" i="6"/>
  <c r="BJ14952" i="6"/>
  <c r="BI14952" i="6"/>
  <c r="BH14952" i="6"/>
  <c r="BG14952" i="6"/>
  <c r="BF14952" i="6"/>
  <c r="BE14952" i="6"/>
  <c r="BD14952" i="6"/>
  <c r="BC14952" i="6"/>
  <c r="BB14952" i="6"/>
  <c r="BA14952" i="6"/>
  <c r="AZ14952" i="6"/>
  <c r="AY14952" i="6"/>
  <c r="AX14952" i="6"/>
  <c r="AW14952" i="6"/>
  <c r="BQ14951" i="6"/>
  <c r="BP14951" i="6"/>
  <c r="BO14951" i="6"/>
  <c r="BN14951" i="6"/>
  <c r="BM14951" i="6"/>
  <c r="BL14951" i="6"/>
  <c r="BK14951" i="6"/>
  <c r="BJ14951" i="6"/>
  <c r="BI14951" i="6"/>
  <c r="BH14951" i="6"/>
  <c r="BG14951" i="6"/>
  <c r="BF14951" i="6"/>
  <c r="BE14951" i="6"/>
  <c r="BD14951" i="6"/>
  <c r="BC14951" i="6"/>
  <c r="BB14951" i="6"/>
  <c r="BA14951" i="6"/>
  <c r="AZ14951" i="6"/>
  <c r="AY14951" i="6"/>
  <c r="AX14951" i="6"/>
  <c r="AW14951" i="6"/>
  <c r="BQ14950" i="6"/>
  <c r="BP14950" i="6"/>
  <c r="BO14950" i="6"/>
  <c r="BN14950" i="6"/>
  <c r="BM14950" i="6"/>
  <c r="BL14950" i="6"/>
  <c r="BK14950" i="6"/>
  <c r="BJ14950" i="6"/>
  <c r="BI14950" i="6"/>
  <c r="BH14950" i="6"/>
  <c r="BG14950" i="6"/>
  <c r="BF14950" i="6"/>
  <c r="BE14950" i="6"/>
  <c r="BD14950" i="6"/>
  <c r="BC14950" i="6"/>
  <c r="BB14950" i="6"/>
  <c r="BA14950" i="6"/>
  <c r="AZ14950" i="6"/>
  <c r="AY14950" i="6"/>
  <c r="AX14950" i="6"/>
  <c r="AW14950" i="6"/>
  <c r="BQ14949" i="6"/>
  <c r="BP14949" i="6"/>
  <c r="BO14949" i="6"/>
  <c r="BN14949" i="6"/>
  <c r="BM14949" i="6"/>
  <c r="BL14949" i="6"/>
  <c r="BK14949" i="6"/>
  <c r="BJ14949" i="6"/>
  <c r="BI14949" i="6"/>
  <c r="BH14949" i="6"/>
  <c r="BG14949" i="6"/>
  <c r="BF14949" i="6"/>
  <c r="BE14949" i="6"/>
  <c r="BD14949" i="6"/>
  <c r="BC14949" i="6"/>
  <c r="BB14949" i="6"/>
  <c r="BA14949" i="6"/>
  <c r="AZ14949" i="6"/>
  <c r="AY14949" i="6"/>
  <c r="AX14949" i="6"/>
  <c r="AW14949" i="6"/>
  <c r="BQ14948" i="6"/>
  <c r="BP14948" i="6"/>
  <c r="BO14948" i="6"/>
  <c r="BN14948" i="6"/>
  <c r="BM14948" i="6"/>
  <c r="BL14948" i="6"/>
  <c r="BK14948" i="6"/>
  <c r="BJ14948" i="6"/>
  <c r="BI14948" i="6"/>
  <c r="BH14948" i="6"/>
  <c r="BG14948" i="6"/>
  <c r="BF14948" i="6"/>
  <c r="BE14948" i="6"/>
  <c r="BD14948" i="6"/>
  <c r="BC14948" i="6"/>
  <c r="BB14948" i="6"/>
  <c r="BA14948" i="6"/>
  <c r="AZ14948" i="6"/>
  <c r="AY14948" i="6"/>
  <c r="AX14948" i="6"/>
  <c r="AW14948" i="6"/>
  <c r="BQ14947" i="6"/>
  <c r="BP14947" i="6"/>
  <c r="BO14947" i="6"/>
  <c r="BN14947" i="6"/>
  <c r="BM14947" i="6"/>
  <c r="BL14947" i="6"/>
  <c r="BK14947" i="6"/>
  <c r="BJ14947" i="6"/>
  <c r="BI14947" i="6"/>
  <c r="BH14947" i="6"/>
  <c r="BG14947" i="6"/>
  <c r="BF14947" i="6"/>
  <c r="BE14947" i="6"/>
  <c r="BD14947" i="6"/>
  <c r="BC14947" i="6"/>
  <c r="BB14947" i="6"/>
  <c r="BA14947" i="6"/>
  <c r="AZ14947" i="6"/>
  <c r="AY14947" i="6"/>
  <c r="AX14947" i="6"/>
  <c r="AW14947" i="6"/>
  <c r="BQ14946" i="6"/>
  <c r="BP14946" i="6"/>
  <c r="BO14946" i="6"/>
  <c r="BN14946" i="6"/>
  <c r="BM14946" i="6"/>
  <c r="BL14946" i="6"/>
  <c r="BK14946" i="6"/>
  <c r="BJ14946" i="6"/>
  <c r="BI14946" i="6"/>
  <c r="BH14946" i="6"/>
  <c r="BG14946" i="6"/>
  <c r="BF14946" i="6"/>
  <c r="BE14946" i="6"/>
  <c r="BD14946" i="6"/>
  <c r="BC14946" i="6"/>
  <c r="BB14946" i="6"/>
  <c r="BA14946" i="6"/>
  <c r="AZ14946" i="6"/>
  <c r="AY14946" i="6"/>
  <c r="AX14946" i="6"/>
  <c r="AW14946" i="6"/>
  <c r="BQ14945" i="6"/>
  <c r="BP14945" i="6"/>
  <c r="BO14945" i="6"/>
  <c r="BN14945" i="6"/>
  <c r="BM14945" i="6"/>
  <c r="BL14945" i="6"/>
  <c r="BK14945" i="6"/>
  <c r="BJ14945" i="6"/>
  <c r="BI14945" i="6"/>
  <c r="BH14945" i="6"/>
  <c r="BG14945" i="6"/>
  <c r="BF14945" i="6"/>
  <c r="BE14945" i="6"/>
  <c r="BD14945" i="6"/>
  <c r="BC14945" i="6"/>
  <c r="BB14945" i="6"/>
  <c r="BA14945" i="6"/>
  <c r="AZ14945" i="6"/>
  <c r="AY14945" i="6"/>
  <c r="AX14945" i="6"/>
  <c r="AW14945" i="6"/>
  <c r="BQ14944" i="6"/>
  <c r="BP14944" i="6"/>
  <c r="BO14944" i="6"/>
  <c r="BN14944" i="6"/>
  <c r="BM14944" i="6"/>
  <c r="BL14944" i="6"/>
  <c r="BK14944" i="6"/>
  <c r="BJ14944" i="6"/>
  <c r="BI14944" i="6"/>
  <c r="BH14944" i="6"/>
  <c r="BG14944" i="6"/>
  <c r="BF14944" i="6"/>
  <c r="BE14944" i="6"/>
  <c r="BD14944" i="6"/>
  <c r="BC14944" i="6"/>
  <c r="BB14944" i="6"/>
  <c r="BA14944" i="6"/>
  <c r="AZ14944" i="6"/>
  <c r="AY14944" i="6"/>
  <c r="AX14944" i="6"/>
  <c r="AW14944" i="6"/>
  <c r="BQ14943" i="6"/>
  <c r="BP14943" i="6"/>
  <c r="BO14943" i="6"/>
  <c r="BN14943" i="6"/>
  <c r="BM14943" i="6"/>
  <c r="BL14943" i="6"/>
  <c r="BK14943" i="6"/>
  <c r="BJ14943" i="6"/>
  <c r="BI14943" i="6"/>
  <c r="BH14943" i="6"/>
  <c r="BG14943" i="6"/>
  <c r="BF14943" i="6"/>
  <c r="BE14943" i="6"/>
  <c r="BD14943" i="6"/>
  <c r="BC14943" i="6"/>
  <c r="BB14943" i="6"/>
  <c r="BA14943" i="6"/>
  <c r="AZ14943" i="6"/>
  <c r="AY14943" i="6"/>
  <c r="AX14943" i="6"/>
  <c r="AW14943" i="6"/>
  <c r="BQ14942" i="6"/>
  <c r="BP14942" i="6"/>
  <c r="BO14942" i="6"/>
  <c r="BN14942" i="6"/>
  <c r="BM14942" i="6"/>
  <c r="BL14942" i="6"/>
  <c r="BK14942" i="6"/>
  <c r="BJ14942" i="6"/>
  <c r="BI14942" i="6"/>
  <c r="BH14942" i="6"/>
  <c r="BG14942" i="6"/>
  <c r="BF14942" i="6"/>
  <c r="BE14942" i="6"/>
  <c r="BD14942" i="6"/>
  <c r="BC14942" i="6"/>
  <c r="BB14942" i="6"/>
  <c r="BA14942" i="6"/>
  <c r="AZ14942" i="6"/>
  <c r="AY14942" i="6"/>
  <c r="AX14942" i="6"/>
  <c r="AW14942" i="6"/>
  <c r="BQ14941" i="6"/>
  <c r="BP14941" i="6"/>
  <c r="BO14941" i="6"/>
  <c r="BN14941" i="6"/>
  <c r="BM14941" i="6"/>
  <c r="BL14941" i="6"/>
  <c r="BK14941" i="6"/>
  <c r="BJ14941" i="6"/>
  <c r="BI14941" i="6"/>
  <c r="BH14941" i="6"/>
  <c r="BG14941" i="6"/>
  <c r="BF14941" i="6"/>
  <c r="BE14941" i="6"/>
  <c r="BD14941" i="6"/>
  <c r="BC14941" i="6"/>
  <c r="BB14941" i="6"/>
  <c r="BA14941" i="6"/>
  <c r="AZ14941" i="6"/>
  <c r="AY14941" i="6"/>
  <c r="AX14941" i="6"/>
  <c r="AW14941" i="6"/>
  <c r="BQ14940" i="6"/>
  <c r="BP14940" i="6"/>
  <c r="BO14940" i="6"/>
  <c r="BN14940" i="6"/>
  <c r="BM14940" i="6"/>
  <c r="BL14940" i="6"/>
  <c r="BK14940" i="6"/>
  <c r="BJ14940" i="6"/>
  <c r="BI14940" i="6"/>
  <c r="BH14940" i="6"/>
  <c r="BG14940" i="6"/>
  <c r="BF14940" i="6"/>
  <c r="BE14940" i="6"/>
  <c r="BD14940" i="6"/>
  <c r="BC14940" i="6"/>
  <c r="BB14940" i="6"/>
  <c r="BA14940" i="6"/>
  <c r="AZ14940" i="6"/>
  <c r="AY14940" i="6"/>
  <c r="AX14940" i="6"/>
  <c r="AW14940" i="6"/>
  <c r="BQ14939" i="6"/>
  <c r="BP14939" i="6"/>
  <c r="BO14939" i="6"/>
  <c r="BN14939" i="6"/>
  <c r="BM14939" i="6"/>
  <c r="BL14939" i="6"/>
  <c r="BK14939" i="6"/>
  <c r="BJ14939" i="6"/>
  <c r="BI14939" i="6"/>
  <c r="BH14939" i="6"/>
  <c r="BG14939" i="6"/>
  <c r="BF14939" i="6"/>
  <c r="BE14939" i="6"/>
  <c r="BD14939" i="6"/>
  <c r="BC14939" i="6"/>
  <c r="BB14939" i="6"/>
  <c r="BA14939" i="6"/>
  <c r="AZ14939" i="6"/>
  <c r="AY14939" i="6"/>
  <c r="AX14939" i="6"/>
  <c r="AW14939" i="6"/>
  <c r="BQ14938" i="6"/>
  <c r="BP14938" i="6"/>
  <c r="BO14938" i="6"/>
  <c r="BN14938" i="6"/>
  <c r="BM14938" i="6"/>
  <c r="BL14938" i="6"/>
  <c r="BK14938" i="6"/>
  <c r="BJ14938" i="6"/>
  <c r="BI14938" i="6"/>
  <c r="BH14938" i="6"/>
  <c r="BG14938" i="6"/>
  <c r="BF14938" i="6"/>
  <c r="BE14938" i="6"/>
  <c r="BD14938" i="6"/>
  <c r="BC14938" i="6"/>
  <c r="BB14938" i="6"/>
  <c r="BA14938" i="6"/>
  <c r="AZ14938" i="6"/>
  <c r="AY14938" i="6"/>
  <c r="AX14938" i="6"/>
  <c r="AW14938" i="6"/>
  <c r="BQ14937" i="6"/>
  <c r="BP14937" i="6"/>
  <c r="BO14937" i="6"/>
  <c r="BN14937" i="6"/>
  <c r="BM14937" i="6"/>
  <c r="BL14937" i="6"/>
  <c r="BK14937" i="6"/>
  <c r="BJ14937" i="6"/>
  <c r="BI14937" i="6"/>
  <c r="BH14937" i="6"/>
  <c r="BG14937" i="6"/>
  <c r="BF14937" i="6"/>
  <c r="BE14937" i="6"/>
  <c r="BD14937" i="6"/>
  <c r="BC14937" i="6"/>
  <c r="BB14937" i="6"/>
  <c r="BA14937" i="6"/>
  <c r="AZ14937" i="6"/>
  <c r="AY14937" i="6"/>
  <c r="AX14937" i="6"/>
  <c r="AW14937" i="6"/>
  <c r="BQ14936" i="6"/>
  <c r="BP14936" i="6"/>
  <c r="BO14936" i="6"/>
  <c r="BN14936" i="6"/>
  <c r="BM14936" i="6"/>
  <c r="BL14936" i="6"/>
  <c r="BK14936" i="6"/>
  <c r="BJ14936" i="6"/>
  <c r="BI14936" i="6"/>
  <c r="BH14936" i="6"/>
  <c r="BG14936" i="6"/>
  <c r="BF14936" i="6"/>
  <c r="BE14936" i="6"/>
  <c r="BD14936" i="6"/>
  <c r="BC14936" i="6"/>
  <c r="BB14936" i="6"/>
  <c r="BA14936" i="6"/>
  <c r="AZ14936" i="6"/>
  <c r="AY14936" i="6"/>
  <c r="AX14936" i="6"/>
  <c r="AW14936" i="6"/>
  <c r="BQ14935" i="6"/>
  <c r="BP14935" i="6"/>
  <c r="BO14935" i="6"/>
  <c r="BN14935" i="6"/>
  <c r="BM14935" i="6"/>
  <c r="BL14935" i="6"/>
  <c r="BK14935" i="6"/>
  <c r="BJ14935" i="6"/>
  <c r="BI14935" i="6"/>
  <c r="BH14935" i="6"/>
  <c r="BG14935" i="6"/>
  <c r="BF14935" i="6"/>
  <c r="BE14935" i="6"/>
  <c r="BD14935" i="6"/>
  <c r="BC14935" i="6"/>
  <c r="BB14935" i="6"/>
  <c r="BA14935" i="6"/>
  <c r="AZ14935" i="6"/>
  <c r="AY14935" i="6"/>
  <c r="AX14935" i="6"/>
  <c r="AW14935" i="6"/>
  <c r="BQ14934" i="6"/>
  <c r="BP14934" i="6"/>
  <c r="BO14934" i="6"/>
  <c r="BN14934" i="6"/>
  <c r="BM14934" i="6"/>
  <c r="BL14934" i="6"/>
  <c r="BK14934" i="6"/>
  <c r="BJ14934" i="6"/>
  <c r="BI14934" i="6"/>
  <c r="BH14934" i="6"/>
  <c r="BG14934" i="6"/>
  <c r="BF14934" i="6"/>
  <c r="BE14934" i="6"/>
  <c r="BD14934" i="6"/>
  <c r="BC14934" i="6"/>
  <c r="BB14934" i="6"/>
  <c r="BA14934" i="6"/>
  <c r="AZ14934" i="6"/>
  <c r="AY14934" i="6"/>
  <c r="AX14934" i="6"/>
  <c r="AW14934" i="6"/>
  <c r="BQ14933" i="6"/>
  <c r="BP14933" i="6"/>
  <c r="BO14933" i="6"/>
  <c r="BN14933" i="6"/>
  <c r="BM14933" i="6"/>
  <c r="BL14933" i="6"/>
  <c r="BK14933" i="6"/>
  <c r="BJ14933" i="6"/>
  <c r="BI14933" i="6"/>
  <c r="BH14933" i="6"/>
  <c r="BG14933" i="6"/>
  <c r="BF14933" i="6"/>
  <c r="BE14933" i="6"/>
  <c r="BD14933" i="6"/>
  <c r="BC14933" i="6"/>
  <c r="BB14933" i="6"/>
  <c r="BA14933" i="6"/>
  <c r="AZ14933" i="6"/>
  <c r="AY14933" i="6"/>
  <c r="AX14933" i="6"/>
  <c r="AW14933" i="6"/>
  <c r="BQ14932" i="6"/>
  <c r="BP14932" i="6"/>
  <c r="BO14932" i="6"/>
  <c r="BN14932" i="6"/>
  <c r="BM14932" i="6"/>
  <c r="BL14932" i="6"/>
  <c r="BK14932" i="6"/>
  <c r="BJ14932" i="6"/>
  <c r="BI14932" i="6"/>
  <c r="BH14932" i="6"/>
  <c r="BG14932" i="6"/>
  <c r="BF14932" i="6"/>
  <c r="BE14932" i="6"/>
  <c r="BD14932" i="6"/>
  <c r="BC14932" i="6"/>
  <c r="BB14932" i="6"/>
  <c r="BA14932" i="6"/>
  <c r="AZ14932" i="6"/>
  <c r="AY14932" i="6"/>
  <c r="AX14932" i="6"/>
  <c r="AW14932" i="6"/>
  <c r="BQ14931" i="6"/>
  <c r="BP14931" i="6"/>
  <c r="BO14931" i="6"/>
  <c r="BN14931" i="6"/>
  <c r="BM14931" i="6"/>
  <c r="BL14931" i="6"/>
  <c r="BK14931" i="6"/>
  <c r="BJ14931" i="6"/>
  <c r="BI14931" i="6"/>
  <c r="BH14931" i="6"/>
  <c r="BG14931" i="6"/>
  <c r="BF14931" i="6"/>
  <c r="BE14931" i="6"/>
  <c r="BD14931" i="6"/>
  <c r="BC14931" i="6"/>
  <c r="BB14931" i="6"/>
  <c r="BA14931" i="6"/>
  <c r="AZ14931" i="6"/>
  <c r="AY14931" i="6"/>
  <c r="AX14931" i="6"/>
  <c r="AW14931" i="6"/>
  <c r="BQ14930" i="6"/>
  <c r="BP14930" i="6"/>
  <c r="BO14930" i="6"/>
  <c r="BN14930" i="6"/>
  <c r="BM14930" i="6"/>
  <c r="BL14930" i="6"/>
  <c r="BK14930" i="6"/>
  <c r="BJ14930" i="6"/>
  <c r="BI14930" i="6"/>
  <c r="BH14930" i="6"/>
  <c r="BG14930" i="6"/>
  <c r="BF14930" i="6"/>
  <c r="BE14930" i="6"/>
  <c r="BD14930" i="6"/>
  <c r="BC14930" i="6"/>
  <c r="BB14930" i="6"/>
  <c r="BA14930" i="6"/>
  <c r="AZ14930" i="6"/>
  <c r="AY14930" i="6"/>
  <c r="AX14930" i="6"/>
  <c r="AW14930" i="6"/>
  <c r="BQ14929" i="6"/>
  <c r="BP14929" i="6"/>
  <c r="BO14929" i="6"/>
  <c r="BN14929" i="6"/>
  <c r="BM14929" i="6"/>
  <c r="BL14929" i="6"/>
  <c r="BK14929" i="6"/>
  <c r="BJ14929" i="6"/>
  <c r="BI14929" i="6"/>
  <c r="BH14929" i="6"/>
  <c r="BG14929" i="6"/>
  <c r="BF14929" i="6"/>
  <c r="BE14929" i="6"/>
  <c r="BD14929" i="6"/>
  <c r="BC14929" i="6"/>
  <c r="BB14929" i="6"/>
  <c r="BA14929" i="6"/>
  <c r="AZ14929" i="6"/>
  <c r="AY14929" i="6"/>
  <c r="AX14929" i="6"/>
  <c r="AW14929" i="6"/>
  <c r="BQ14928" i="6"/>
  <c r="BP14928" i="6"/>
  <c r="BO14928" i="6"/>
  <c r="BN14928" i="6"/>
  <c r="BM14928" i="6"/>
  <c r="BL14928" i="6"/>
  <c r="BK14928" i="6"/>
  <c r="BJ14928" i="6"/>
  <c r="BI14928" i="6"/>
  <c r="BH14928" i="6"/>
  <c r="BG14928" i="6"/>
  <c r="BF14928" i="6"/>
  <c r="BE14928" i="6"/>
  <c r="BD14928" i="6"/>
  <c r="BC14928" i="6"/>
  <c r="BB14928" i="6"/>
  <c r="BA14928" i="6"/>
  <c r="AZ14928" i="6"/>
  <c r="AY14928" i="6"/>
  <c r="AX14928" i="6"/>
  <c r="AW14928" i="6"/>
  <c r="BQ14927" i="6"/>
  <c r="BP14927" i="6"/>
  <c r="BO14927" i="6"/>
  <c r="BN14927" i="6"/>
  <c r="BM14927" i="6"/>
  <c r="BL14927" i="6"/>
  <c r="BK14927" i="6"/>
  <c r="BJ14927" i="6"/>
  <c r="BI14927" i="6"/>
  <c r="BH14927" i="6"/>
  <c r="BG14927" i="6"/>
  <c r="BF14927" i="6"/>
  <c r="BE14927" i="6"/>
  <c r="BD14927" i="6"/>
  <c r="BC14927" i="6"/>
  <c r="BB14927" i="6"/>
  <c r="BA14927" i="6"/>
  <c r="AZ14927" i="6"/>
  <c r="AY14927" i="6"/>
  <c r="AX14927" i="6"/>
  <c r="AW14927" i="6"/>
  <c r="BQ14926" i="6"/>
  <c r="BP14926" i="6"/>
  <c r="BO14926" i="6"/>
  <c r="BN14926" i="6"/>
  <c r="BM14926" i="6"/>
  <c r="BL14926" i="6"/>
  <c r="BK14926" i="6"/>
  <c r="BJ14926" i="6"/>
  <c r="BI14926" i="6"/>
  <c r="BH14926" i="6"/>
  <c r="BG14926" i="6"/>
  <c r="BF14926" i="6"/>
  <c r="BE14926" i="6"/>
  <c r="BD14926" i="6"/>
  <c r="BC14926" i="6"/>
  <c r="BB14926" i="6"/>
  <c r="BA14926" i="6"/>
  <c r="AZ14926" i="6"/>
  <c r="AY14926" i="6"/>
  <c r="AX14926" i="6"/>
  <c r="AW14926" i="6"/>
  <c r="BQ14925" i="6"/>
  <c r="BP14925" i="6"/>
  <c r="BO14925" i="6"/>
  <c r="BN14925" i="6"/>
  <c r="BM14925" i="6"/>
  <c r="BL14925" i="6"/>
  <c r="BK14925" i="6"/>
  <c r="BJ14925" i="6"/>
  <c r="BI14925" i="6"/>
  <c r="BH14925" i="6"/>
  <c r="BG14925" i="6"/>
  <c r="BF14925" i="6"/>
  <c r="BE14925" i="6"/>
  <c r="BD14925" i="6"/>
  <c r="BC14925" i="6"/>
  <c r="BB14925" i="6"/>
  <c r="BA14925" i="6"/>
  <c r="AZ14925" i="6"/>
  <c r="AY14925" i="6"/>
  <c r="AX14925" i="6"/>
  <c r="AW14925" i="6"/>
  <c r="BQ14924" i="6"/>
  <c r="BP14924" i="6"/>
  <c r="BO14924" i="6"/>
  <c r="BN14924" i="6"/>
  <c r="BM14924" i="6"/>
  <c r="BL14924" i="6"/>
  <c r="BK14924" i="6"/>
  <c r="BJ14924" i="6"/>
  <c r="BI14924" i="6"/>
  <c r="BH14924" i="6"/>
  <c r="BG14924" i="6"/>
  <c r="BF14924" i="6"/>
  <c r="BE14924" i="6"/>
  <c r="BD14924" i="6"/>
  <c r="BC14924" i="6"/>
  <c r="BB14924" i="6"/>
  <c r="BA14924" i="6"/>
  <c r="AZ14924" i="6"/>
  <c r="AY14924" i="6"/>
  <c r="AX14924" i="6"/>
  <c r="AW14924" i="6"/>
  <c r="BQ14923" i="6"/>
  <c r="BP14923" i="6"/>
  <c r="BO14923" i="6"/>
  <c r="BN14923" i="6"/>
  <c r="BM14923" i="6"/>
  <c r="BL14923" i="6"/>
  <c r="BK14923" i="6"/>
  <c r="BJ14923" i="6"/>
  <c r="BI14923" i="6"/>
  <c r="BH14923" i="6"/>
  <c r="BG14923" i="6"/>
  <c r="BF14923" i="6"/>
  <c r="BE14923" i="6"/>
  <c r="BD14923" i="6"/>
  <c r="BC14923" i="6"/>
  <c r="BB14923" i="6"/>
  <c r="BA14923" i="6"/>
  <c r="AZ14923" i="6"/>
  <c r="AY14923" i="6"/>
  <c r="AX14923" i="6"/>
  <c r="AW14923" i="6"/>
  <c r="BQ14922" i="6"/>
  <c r="BP14922" i="6"/>
  <c r="BO14922" i="6"/>
  <c r="BN14922" i="6"/>
  <c r="BM14922" i="6"/>
  <c r="BL14922" i="6"/>
  <c r="BK14922" i="6"/>
  <c r="BJ14922" i="6"/>
  <c r="BI14922" i="6"/>
  <c r="BH14922" i="6"/>
  <c r="BG14922" i="6"/>
  <c r="BF14922" i="6"/>
  <c r="BE14922" i="6"/>
  <c r="BD14922" i="6"/>
  <c r="BC14922" i="6"/>
  <c r="BB14922" i="6"/>
  <c r="BA14922" i="6"/>
  <c r="AZ14922" i="6"/>
  <c r="AY14922" i="6"/>
  <c r="AX14922" i="6"/>
  <c r="AW14922" i="6"/>
  <c r="BQ14921" i="6"/>
  <c r="BP14921" i="6"/>
  <c r="BO14921" i="6"/>
  <c r="BN14921" i="6"/>
  <c r="BM14921" i="6"/>
  <c r="BL14921" i="6"/>
  <c r="BK14921" i="6"/>
  <c r="BJ14921" i="6"/>
  <c r="BI14921" i="6"/>
  <c r="BH14921" i="6"/>
  <c r="BG14921" i="6"/>
  <c r="BF14921" i="6"/>
  <c r="BE14921" i="6"/>
  <c r="BD14921" i="6"/>
  <c r="BC14921" i="6"/>
  <c r="BB14921" i="6"/>
  <c r="BA14921" i="6"/>
  <c r="AZ14921" i="6"/>
  <c r="AY14921" i="6"/>
  <c r="AX14921" i="6"/>
  <c r="AW14921" i="6"/>
  <c r="BQ14920" i="6"/>
  <c r="BP14920" i="6"/>
  <c r="BO14920" i="6"/>
  <c r="BN14920" i="6"/>
  <c r="BM14920" i="6"/>
  <c r="BL14920" i="6"/>
  <c r="BK14920" i="6"/>
  <c r="BJ14920" i="6"/>
  <c r="BI14920" i="6"/>
  <c r="BH14920" i="6"/>
  <c r="BG14920" i="6"/>
  <c r="BF14920" i="6"/>
  <c r="BE14920" i="6"/>
  <c r="BD14920" i="6"/>
  <c r="BC14920" i="6"/>
  <c r="BB14920" i="6"/>
  <c r="BA14920" i="6"/>
  <c r="AZ14920" i="6"/>
  <c r="AY14920" i="6"/>
  <c r="AX14920" i="6"/>
  <c r="AW14920" i="6"/>
  <c r="BQ14919" i="6"/>
  <c r="BP14919" i="6"/>
  <c r="BO14919" i="6"/>
  <c r="BN14919" i="6"/>
  <c r="BM14919" i="6"/>
  <c r="BL14919" i="6"/>
  <c r="BK14919" i="6"/>
  <c r="BJ14919" i="6"/>
  <c r="BI14919" i="6"/>
  <c r="BH14919" i="6"/>
  <c r="BG14919" i="6"/>
  <c r="BF14919" i="6"/>
  <c r="BE14919" i="6"/>
  <c r="BD14919" i="6"/>
  <c r="BC14919" i="6"/>
  <c r="BB14919" i="6"/>
  <c r="BA14919" i="6"/>
  <c r="AZ14919" i="6"/>
  <c r="AY14919" i="6"/>
  <c r="AX14919" i="6"/>
  <c r="AW14919" i="6"/>
  <c r="BQ14918" i="6"/>
  <c r="BP14918" i="6"/>
  <c r="BO14918" i="6"/>
  <c r="BN14918" i="6"/>
  <c r="BM14918" i="6"/>
  <c r="BL14918" i="6"/>
  <c r="BK14918" i="6"/>
  <c r="BJ14918" i="6"/>
  <c r="BI14918" i="6"/>
  <c r="BH14918" i="6"/>
  <c r="BG14918" i="6"/>
  <c r="BF14918" i="6"/>
  <c r="BE14918" i="6"/>
  <c r="BD14918" i="6"/>
  <c r="BC14918" i="6"/>
  <c r="BB14918" i="6"/>
  <c r="BA14918" i="6"/>
  <c r="AZ14918" i="6"/>
  <c r="AY14918" i="6"/>
  <c r="AX14918" i="6"/>
  <c r="AW14918" i="6"/>
  <c r="BQ14917" i="6"/>
  <c r="BP14917" i="6"/>
  <c r="BO14917" i="6"/>
  <c r="BN14917" i="6"/>
  <c r="BM14917" i="6"/>
  <c r="BL14917" i="6"/>
  <c r="BK14917" i="6"/>
  <c r="BJ14917" i="6"/>
  <c r="BI14917" i="6"/>
  <c r="BH14917" i="6"/>
  <c r="BG14917" i="6"/>
  <c r="BF14917" i="6"/>
  <c r="BE14917" i="6"/>
  <c r="BD14917" i="6"/>
  <c r="BC14917" i="6"/>
  <c r="BB14917" i="6"/>
  <c r="BA14917" i="6"/>
  <c r="AZ14917" i="6"/>
  <c r="AY14917" i="6"/>
  <c r="AX14917" i="6"/>
  <c r="AW14917" i="6"/>
  <c r="BQ14916" i="6"/>
  <c r="BP14916" i="6"/>
  <c r="BO14916" i="6"/>
  <c r="BN14916" i="6"/>
  <c r="BM14916" i="6"/>
  <c r="BL14916" i="6"/>
  <c r="BK14916" i="6"/>
  <c r="BJ14916" i="6"/>
  <c r="BI14916" i="6"/>
  <c r="BH14916" i="6"/>
  <c r="BG14916" i="6"/>
  <c r="BF14916" i="6"/>
  <c r="BE14916" i="6"/>
  <c r="BD14916" i="6"/>
  <c r="BC14916" i="6"/>
  <c r="BB14916" i="6"/>
  <c r="BA14916" i="6"/>
  <c r="AZ14916" i="6"/>
  <c r="AY14916" i="6"/>
  <c r="AX14916" i="6"/>
  <c r="AW14916" i="6"/>
  <c r="BQ14915" i="6"/>
  <c r="BP14915" i="6"/>
  <c r="BO14915" i="6"/>
  <c r="BN14915" i="6"/>
  <c r="BM14915" i="6"/>
  <c r="BL14915" i="6"/>
  <c r="BK14915" i="6"/>
  <c r="BJ14915" i="6"/>
  <c r="BI14915" i="6"/>
  <c r="BH14915" i="6"/>
  <c r="BG14915" i="6"/>
  <c r="BF14915" i="6"/>
  <c r="BE14915" i="6"/>
  <c r="BD14915" i="6"/>
  <c r="BC14915" i="6"/>
  <c r="BB14915" i="6"/>
  <c r="BA14915" i="6"/>
  <c r="AZ14915" i="6"/>
  <c r="AY14915" i="6"/>
  <c r="AX14915" i="6"/>
  <c r="AW14915" i="6"/>
  <c r="BQ14914" i="6"/>
  <c r="BP14914" i="6"/>
  <c r="BO14914" i="6"/>
  <c r="BN14914" i="6"/>
  <c r="BM14914" i="6"/>
  <c r="BL14914" i="6"/>
  <c r="BK14914" i="6"/>
  <c r="BJ14914" i="6"/>
  <c r="BI14914" i="6"/>
  <c r="BH14914" i="6"/>
  <c r="BG14914" i="6"/>
  <c r="BF14914" i="6"/>
  <c r="BE14914" i="6"/>
  <c r="BD14914" i="6"/>
  <c r="BC14914" i="6"/>
  <c r="BB14914" i="6"/>
  <c r="BA14914" i="6"/>
  <c r="AZ14914" i="6"/>
  <c r="AY14914" i="6"/>
  <c r="AX14914" i="6"/>
  <c r="AW14914" i="6"/>
  <c r="BQ14913" i="6"/>
  <c r="BP14913" i="6"/>
  <c r="BO14913" i="6"/>
  <c r="BN14913" i="6"/>
  <c r="BM14913" i="6"/>
  <c r="BL14913" i="6"/>
  <c r="BK14913" i="6"/>
  <c r="BJ14913" i="6"/>
  <c r="BI14913" i="6"/>
  <c r="BH14913" i="6"/>
  <c r="BG14913" i="6"/>
  <c r="BF14913" i="6"/>
  <c r="BE14913" i="6"/>
  <c r="BD14913" i="6"/>
  <c r="BC14913" i="6"/>
  <c r="BB14913" i="6"/>
  <c r="BA14913" i="6"/>
  <c r="AZ14913" i="6"/>
  <c r="AY14913" i="6"/>
  <c r="AX14913" i="6"/>
  <c r="AW14913" i="6"/>
  <c r="BQ14912" i="6"/>
  <c r="BP14912" i="6"/>
  <c r="BO14912" i="6"/>
  <c r="BN14912" i="6"/>
  <c r="BM14912" i="6"/>
  <c r="BL14912" i="6"/>
  <c r="BK14912" i="6"/>
  <c r="BJ14912" i="6"/>
  <c r="BI14912" i="6"/>
  <c r="BH14912" i="6"/>
  <c r="BG14912" i="6"/>
  <c r="BF14912" i="6"/>
  <c r="BE14912" i="6"/>
  <c r="BD14912" i="6"/>
  <c r="BC14912" i="6"/>
  <c r="BB14912" i="6"/>
  <c r="BA14912" i="6"/>
  <c r="AZ14912" i="6"/>
  <c r="AY14912" i="6"/>
  <c r="AX14912" i="6"/>
  <c r="AW14912" i="6"/>
  <c r="BQ14911" i="6"/>
  <c r="BP14911" i="6"/>
  <c r="BO14911" i="6"/>
  <c r="BN14911" i="6"/>
  <c r="BM14911" i="6"/>
  <c r="BL14911" i="6"/>
  <c r="BK14911" i="6"/>
  <c r="BJ14911" i="6"/>
  <c r="BI14911" i="6"/>
  <c r="BH14911" i="6"/>
  <c r="BG14911" i="6"/>
  <c r="BF14911" i="6"/>
  <c r="BE14911" i="6"/>
  <c r="BD14911" i="6"/>
  <c r="BC14911" i="6"/>
  <c r="BB14911" i="6"/>
  <c r="BA14911" i="6"/>
  <c r="AZ14911" i="6"/>
  <c r="AY14911" i="6"/>
  <c r="AX14911" i="6"/>
  <c r="AW14911" i="6"/>
  <c r="BQ14910" i="6"/>
  <c r="BP14910" i="6"/>
  <c r="BO14910" i="6"/>
  <c r="BN14910" i="6"/>
  <c r="BM14910" i="6"/>
  <c r="BL14910" i="6"/>
  <c r="BK14910" i="6"/>
  <c r="BJ14910" i="6"/>
  <c r="BI14910" i="6"/>
  <c r="BH14910" i="6"/>
  <c r="BG14910" i="6"/>
  <c r="BF14910" i="6"/>
  <c r="BE14910" i="6"/>
  <c r="BD14910" i="6"/>
  <c r="BC14910" i="6"/>
  <c r="BB14910" i="6"/>
  <c r="BA14910" i="6"/>
  <c r="AZ14910" i="6"/>
  <c r="AY14910" i="6"/>
  <c r="AX14910" i="6"/>
  <c r="AW14910" i="6"/>
  <c r="BQ14909" i="6"/>
  <c r="BP14909" i="6"/>
  <c r="BO14909" i="6"/>
  <c r="BN14909" i="6"/>
  <c r="BM14909" i="6"/>
  <c r="BL14909" i="6"/>
  <c r="BK14909" i="6"/>
  <c r="BJ14909" i="6"/>
  <c r="BI14909" i="6"/>
  <c r="BH14909" i="6"/>
  <c r="BG14909" i="6"/>
  <c r="BF14909" i="6"/>
  <c r="BE14909" i="6"/>
  <c r="BD14909" i="6"/>
  <c r="BC14909" i="6"/>
  <c r="BB14909" i="6"/>
  <c r="BA14909" i="6"/>
  <c r="AZ14909" i="6"/>
  <c r="AY14909" i="6"/>
  <c r="AX14909" i="6"/>
  <c r="AW14909" i="6"/>
  <c r="BQ14908" i="6"/>
  <c r="BP14908" i="6"/>
  <c r="BO14908" i="6"/>
  <c r="BN14908" i="6"/>
  <c r="BM14908" i="6"/>
  <c r="BL14908" i="6"/>
  <c r="BK14908" i="6"/>
  <c r="BJ14908" i="6"/>
  <c r="BI14908" i="6"/>
  <c r="BH14908" i="6"/>
  <c r="BG14908" i="6"/>
  <c r="BF14908" i="6"/>
  <c r="BE14908" i="6"/>
  <c r="BD14908" i="6"/>
  <c r="BC14908" i="6"/>
  <c r="BB14908" i="6"/>
  <c r="BA14908" i="6"/>
  <c r="AZ14908" i="6"/>
  <c r="AY14908" i="6"/>
  <c r="AX14908" i="6"/>
  <c r="AW14908" i="6"/>
  <c r="BQ14907" i="6"/>
  <c r="BP14907" i="6"/>
  <c r="BO14907" i="6"/>
  <c r="BN14907" i="6"/>
  <c r="BM14907" i="6"/>
  <c r="BL14907" i="6"/>
  <c r="BK14907" i="6"/>
  <c r="BJ14907" i="6"/>
  <c r="BI14907" i="6"/>
  <c r="BH14907" i="6"/>
  <c r="BG14907" i="6"/>
  <c r="BF14907" i="6"/>
  <c r="BE14907" i="6"/>
  <c r="BD14907" i="6"/>
  <c r="BC14907" i="6"/>
  <c r="BB14907" i="6"/>
  <c r="BA14907" i="6"/>
  <c r="AZ14907" i="6"/>
  <c r="AY14907" i="6"/>
  <c r="AX14907" i="6"/>
  <c r="AW14907" i="6"/>
  <c r="BQ14906" i="6"/>
  <c r="BP14906" i="6"/>
  <c r="BO14906" i="6"/>
  <c r="BN14906" i="6"/>
  <c r="BM14906" i="6"/>
  <c r="BL14906" i="6"/>
  <c r="BK14906" i="6"/>
  <c r="BJ14906" i="6"/>
  <c r="BI14906" i="6"/>
  <c r="BH14906" i="6"/>
  <c r="BG14906" i="6"/>
  <c r="BF14906" i="6"/>
  <c r="BE14906" i="6"/>
  <c r="BD14906" i="6"/>
  <c r="BC14906" i="6"/>
  <c r="BB14906" i="6"/>
  <c r="BA14906" i="6"/>
  <c r="AZ14906" i="6"/>
  <c r="AY14906" i="6"/>
  <c r="AX14906" i="6"/>
  <c r="AW14906" i="6"/>
  <c r="BQ14905" i="6"/>
  <c r="BP14905" i="6"/>
  <c r="BO14905" i="6"/>
  <c r="BN14905" i="6"/>
  <c r="BM14905" i="6"/>
  <c r="BL14905" i="6"/>
  <c r="BK14905" i="6"/>
  <c r="BJ14905" i="6"/>
  <c r="BI14905" i="6"/>
  <c r="BH14905" i="6"/>
  <c r="BG14905" i="6"/>
  <c r="BF14905" i="6"/>
  <c r="BE14905" i="6"/>
  <c r="BD14905" i="6"/>
  <c r="BC14905" i="6"/>
  <c r="BB14905" i="6"/>
  <c r="BA14905" i="6"/>
  <c r="AZ14905" i="6"/>
  <c r="AY14905" i="6"/>
  <c r="AX14905" i="6"/>
  <c r="AW14905" i="6"/>
  <c r="BQ14904" i="6"/>
  <c r="BP14904" i="6"/>
  <c r="BO14904" i="6"/>
  <c r="BN14904" i="6"/>
  <c r="BM14904" i="6"/>
  <c r="BL14904" i="6"/>
  <c r="BK14904" i="6"/>
  <c r="BJ14904" i="6"/>
  <c r="BI14904" i="6"/>
  <c r="BH14904" i="6"/>
  <c r="BG14904" i="6"/>
  <c r="BF14904" i="6"/>
  <c r="BE14904" i="6"/>
  <c r="BD14904" i="6"/>
  <c r="BC14904" i="6"/>
  <c r="BB14904" i="6"/>
  <c r="BA14904" i="6"/>
  <c r="AZ14904" i="6"/>
  <c r="AY14904" i="6"/>
  <c r="AX14904" i="6"/>
  <c r="AW14904" i="6"/>
  <c r="BQ14903" i="6"/>
  <c r="BP14903" i="6"/>
  <c r="BO14903" i="6"/>
  <c r="BN14903" i="6"/>
  <c r="BM14903" i="6"/>
  <c r="BL14903" i="6"/>
  <c r="BK14903" i="6"/>
  <c r="BJ14903" i="6"/>
  <c r="BI14903" i="6"/>
  <c r="BH14903" i="6"/>
  <c r="BG14903" i="6"/>
  <c r="BF14903" i="6"/>
  <c r="BE14903" i="6"/>
  <c r="BD14903" i="6"/>
  <c r="BC14903" i="6"/>
  <c r="BB14903" i="6"/>
  <c r="BA14903" i="6"/>
  <c r="AZ14903" i="6"/>
  <c r="AY14903" i="6"/>
  <c r="AX14903" i="6"/>
  <c r="AW14903" i="6"/>
  <c r="BQ14902" i="6"/>
  <c r="BP14902" i="6"/>
  <c r="BO14902" i="6"/>
  <c r="BN14902" i="6"/>
  <c r="BM14902" i="6"/>
  <c r="BL14902" i="6"/>
  <c r="BK14902" i="6"/>
  <c r="BJ14902" i="6"/>
  <c r="BI14902" i="6"/>
  <c r="BH14902" i="6"/>
  <c r="BG14902" i="6"/>
  <c r="BF14902" i="6"/>
  <c r="BE14902" i="6"/>
  <c r="BD14902" i="6"/>
  <c r="BC14902" i="6"/>
  <c r="BB14902" i="6"/>
  <c r="BA14902" i="6"/>
  <c r="AZ14902" i="6"/>
  <c r="AY14902" i="6"/>
  <c r="AX14902" i="6"/>
  <c r="AW14902" i="6"/>
  <c r="BQ14901" i="6"/>
  <c r="BP14901" i="6"/>
  <c r="BO14901" i="6"/>
  <c r="BN14901" i="6"/>
  <c r="BM14901" i="6"/>
  <c r="BL14901" i="6"/>
  <c r="BK14901" i="6"/>
  <c r="BJ14901" i="6"/>
  <c r="BI14901" i="6"/>
  <c r="BH14901" i="6"/>
  <c r="BG14901" i="6"/>
  <c r="BF14901" i="6"/>
  <c r="BE14901" i="6"/>
  <c r="BD14901" i="6"/>
  <c r="BC14901" i="6"/>
  <c r="BB14901" i="6"/>
  <c r="BA14901" i="6"/>
  <c r="AZ14901" i="6"/>
  <c r="AY14901" i="6"/>
  <c r="AX14901" i="6"/>
  <c r="AW14901" i="6"/>
  <c r="BQ14900" i="6"/>
  <c r="BP14900" i="6"/>
  <c r="BO14900" i="6"/>
  <c r="BN14900" i="6"/>
  <c r="BM14900" i="6"/>
  <c r="BL14900" i="6"/>
  <c r="BK14900" i="6"/>
  <c r="BJ14900" i="6"/>
  <c r="BI14900" i="6"/>
  <c r="BH14900" i="6"/>
  <c r="BG14900" i="6"/>
  <c r="BF14900" i="6"/>
  <c r="BE14900" i="6"/>
  <c r="BD14900" i="6"/>
  <c r="BC14900" i="6"/>
  <c r="BB14900" i="6"/>
  <c r="BA14900" i="6"/>
  <c r="AZ14900" i="6"/>
  <c r="AY14900" i="6"/>
  <c r="AX14900" i="6"/>
  <c r="AW14900" i="6"/>
  <c r="BQ14899" i="6"/>
  <c r="BP14899" i="6"/>
  <c r="BO14899" i="6"/>
  <c r="BN14899" i="6"/>
  <c r="BM14899" i="6"/>
  <c r="BL14899" i="6"/>
  <c r="BK14899" i="6"/>
  <c r="BJ14899" i="6"/>
  <c r="BI14899" i="6"/>
  <c r="BH14899" i="6"/>
  <c r="BG14899" i="6"/>
  <c r="BF14899" i="6"/>
  <c r="BE14899" i="6"/>
  <c r="BD14899" i="6"/>
  <c r="BC14899" i="6"/>
  <c r="BB14899" i="6"/>
  <c r="BA14899" i="6"/>
  <c r="AZ14899" i="6"/>
  <c r="AY14899" i="6"/>
  <c r="AX14899" i="6"/>
  <c r="AW14899" i="6"/>
  <c r="BQ14898" i="6"/>
  <c r="BP14898" i="6"/>
  <c r="BO14898" i="6"/>
  <c r="BN14898" i="6"/>
  <c r="BM14898" i="6"/>
  <c r="BL14898" i="6"/>
  <c r="BK14898" i="6"/>
  <c r="BJ14898" i="6"/>
  <c r="BI14898" i="6"/>
  <c r="BH14898" i="6"/>
  <c r="BG14898" i="6"/>
  <c r="BF14898" i="6"/>
  <c r="BE14898" i="6"/>
  <c r="BD14898" i="6"/>
  <c r="BC14898" i="6"/>
  <c r="BB14898" i="6"/>
  <c r="BA14898" i="6"/>
  <c r="AZ14898" i="6"/>
  <c r="AY14898" i="6"/>
  <c r="AX14898" i="6"/>
  <c r="AW14898" i="6"/>
  <c r="BQ14897" i="6"/>
  <c r="BP14897" i="6"/>
  <c r="BO14897" i="6"/>
  <c r="BN14897" i="6"/>
  <c r="BM14897" i="6"/>
  <c r="BL14897" i="6"/>
  <c r="BK14897" i="6"/>
  <c r="BJ14897" i="6"/>
  <c r="BI14897" i="6"/>
  <c r="BH14897" i="6"/>
  <c r="BG14897" i="6"/>
  <c r="BF14897" i="6"/>
  <c r="BE14897" i="6"/>
  <c r="BD14897" i="6"/>
  <c r="BC14897" i="6"/>
  <c r="BB14897" i="6"/>
  <c r="BA14897" i="6"/>
  <c r="AZ14897" i="6"/>
  <c r="AY14897" i="6"/>
  <c r="AX14897" i="6"/>
  <c r="AW14897" i="6"/>
  <c r="BQ14896" i="6"/>
  <c r="BP14896" i="6"/>
  <c r="BO14896" i="6"/>
  <c r="BN14896" i="6"/>
  <c r="BM14896" i="6"/>
  <c r="BL14896" i="6"/>
  <c r="BK14896" i="6"/>
  <c r="BJ14896" i="6"/>
  <c r="BI14896" i="6"/>
  <c r="BH14896" i="6"/>
  <c r="BG14896" i="6"/>
  <c r="BF14896" i="6"/>
  <c r="BE14896" i="6"/>
  <c r="BD14896" i="6"/>
  <c r="BC14896" i="6"/>
  <c r="BB14896" i="6"/>
  <c r="BA14896" i="6"/>
  <c r="AZ14896" i="6"/>
  <c r="AY14896" i="6"/>
  <c r="AX14896" i="6"/>
  <c r="AW14896" i="6"/>
  <c r="BQ14895" i="6"/>
  <c r="BP14895" i="6"/>
  <c r="BO14895" i="6"/>
  <c r="BN14895" i="6"/>
  <c r="BM14895" i="6"/>
  <c r="BL14895" i="6"/>
  <c r="BK14895" i="6"/>
  <c r="BJ14895" i="6"/>
  <c r="BI14895" i="6"/>
  <c r="BH14895" i="6"/>
  <c r="BG14895" i="6"/>
  <c r="BF14895" i="6"/>
  <c r="BE14895" i="6"/>
  <c r="BD14895" i="6"/>
  <c r="BC14895" i="6"/>
  <c r="BB14895" i="6"/>
  <c r="BA14895" i="6"/>
  <c r="AZ14895" i="6"/>
  <c r="AY14895" i="6"/>
  <c r="AX14895" i="6"/>
  <c r="AW14895" i="6"/>
  <c r="BQ14894" i="6"/>
  <c r="BP14894" i="6"/>
  <c r="BO14894" i="6"/>
  <c r="BN14894" i="6"/>
  <c r="BM14894" i="6"/>
  <c r="BL14894" i="6"/>
  <c r="BK14894" i="6"/>
  <c r="BJ14894" i="6"/>
  <c r="BI14894" i="6"/>
  <c r="BH14894" i="6"/>
  <c r="BG14894" i="6"/>
  <c r="BF14894" i="6"/>
  <c r="BE14894" i="6"/>
  <c r="BD14894" i="6"/>
  <c r="BC14894" i="6"/>
  <c r="BB14894" i="6"/>
  <c r="BA14894" i="6"/>
  <c r="AZ14894" i="6"/>
  <c r="AY14894" i="6"/>
  <c r="AX14894" i="6"/>
  <c r="AW14894" i="6"/>
  <c r="BQ14893" i="6"/>
  <c r="BP14893" i="6"/>
  <c r="BO14893" i="6"/>
  <c r="BN14893" i="6"/>
  <c r="BM14893" i="6"/>
  <c r="BL14893" i="6"/>
  <c r="BK14893" i="6"/>
  <c r="BJ14893" i="6"/>
  <c r="BI14893" i="6"/>
  <c r="BH14893" i="6"/>
  <c r="BG14893" i="6"/>
  <c r="BF14893" i="6"/>
  <c r="BE14893" i="6"/>
  <c r="BD14893" i="6"/>
  <c r="BC14893" i="6"/>
  <c r="BB14893" i="6"/>
  <c r="BA14893" i="6"/>
  <c r="AZ14893" i="6"/>
  <c r="AY14893" i="6"/>
  <c r="AX14893" i="6"/>
  <c r="AW14893" i="6"/>
  <c r="BQ14892" i="6"/>
  <c r="BP14892" i="6"/>
  <c r="BO14892" i="6"/>
  <c r="BN14892" i="6"/>
  <c r="BM14892" i="6"/>
  <c r="BL14892" i="6"/>
  <c r="BK14892" i="6"/>
  <c r="BJ14892" i="6"/>
  <c r="BI14892" i="6"/>
  <c r="BH14892" i="6"/>
  <c r="BG14892" i="6"/>
  <c r="BF14892" i="6"/>
  <c r="BE14892" i="6"/>
  <c r="BD14892" i="6"/>
  <c r="BC14892" i="6"/>
  <c r="BB14892" i="6"/>
  <c r="BA14892" i="6"/>
  <c r="AZ14892" i="6"/>
  <c r="AY14892" i="6"/>
  <c r="AX14892" i="6"/>
  <c r="AW14892" i="6"/>
  <c r="BQ14891" i="6"/>
  <c r="BP14891" i="6"/>
  <c r="BO14891" i="6"/>
  <c r="BN14891" i="6"/>
  <c r="BM14891" i="6"/>
  <c r="BL14891" i="6"/>
  <c r="BK14891" i="6"/>
  <c r="BJ14891" i="6"/>
  <c r="BI14891" i="6"/>
  <c r="BH14891" i="6"/>
  <c r="BG14891" i="6"/>
  <c r="BF14891" i="6"/>
  <c r="BE14891" i="6"/>
  <c r="BD14891" i="6"/>
  <c r="BC14891" i="6"/>
  <c r="BB14891" i="6"/>
  <c r="BA14891" i="6"/>
  <c r="AZ14891" i="6"/>
  <c r="AY14891" i="6"/>
  <c r="AX14891" i="6"/>
  <c r="AW14891" i="6"/>
  <c r="BQ14890" i="6"/>
  <c r="BP14890" i="6"/>
  <c r="BO14890" i="6"/>
  <c r="BN14890" i="6"/>
  <c r="BM14890" i="6"/>
  <c r="BL14890" i="6"/>
  <c r="BK14890" i="6"/>
  <c r="BJ14890" i="6"/>
  <c r="BI14890" i="6"/>
  <c r="BH14890" i="6"/>
  <c r="BG14890" i="6"/>
  <c r="BF14890" i="6"/>
  <c r="BE14890" i="6"/>
  <c r="BD14890" i="6"/>
  <c r="BC14890" i="6"/>
  <c r="BB14890" i="6"/>
  <c r="BA14890" i="6"/>
  <c r="AZ14890" i="6"/>
  <c r="AY14890" i="6"/>
  <c r="AX14890" i="6"/>
  <c r="AW14890" i="6"/>
  <c r="BQ14889" i="6"/>
  <c r="BP14889" i="6"/>
  <c r="BO14889" i="6"/>
  <c r="BN14889" i="6"/>
  <c r="BM14889" i="6"/>
  <c r="BL14889" i="6"/>
  <c r="BK14889" i="6"/>
  <c r="BJ14889" i="6"/>
  <c r="BI14889" i="6"/>
  <c r="BH14889" i="6"/>
  <c r="BG14889" i="6"/>
  <c r="BF14889" i="6"/>
  <c r="BE14889" i="6"/>
  <c r="BD14889" i="6"/>
  <c r="BC14889" i="6"/>
  <c r="BB14889" i="6"/>
  <c r="BA14889" i="6"/>
  <c r="AZ14889" i="6"/>
  <c r="AY14889" i="6"/>
  <c r="AX14889" i="6"/>
  <c r="AW14889" i="6"/>
  <c r="BQ14888" i="6"/>
  <c r="BP14888" i="6"/>
  <c r="BO14888" i="6"/>
  <c r="BN14888" i="6"/>
  <c r="BM14888" i="6"/>
  <c r="BL14888" i="6"/>
  <c r="BK14888" i="6"/>
  <c r="BJ14888" i="6"/>
  <c r="BI14888" i="6"/>
  <c r="BH14888" i="6"/>
  <c r="BG14888" i="6"/>
  <c r="BF14888" i="6"/>
  <c r="BE14888" i="6"/>
  <c r="BD14888" i="6"/>
  <c r="BC14888" i="6"/>
  <c r="BB14888" i="6"/>
  <c r="BA14888" i="6"/>
  <c r="AZ14888" i="6"/>
  <c r="AY14888" i="6"/>
  <c r="AX14888" i="6"/>
  <c r="AW14888" i="6"/>
  <c r="BQ14887" i="6"/>
  <c r="BP14887" i="6"/>
  <c r="BO14887" i="6"/>
  <c r="BN14887" i="6"/>
  <c r="BM14887" i="6"/>
  <c r="BL14887" i="6"/>
  <c r="BK14887" i="6"/>
  <c r="BJ14887" i="6"/>
  <c r="BI14887" i="6"/>
  <c r="BH14887" i="6"/>
  <c r="BG14887" i="6"/>
  <c r="BF14887" i="6"/>
  <c r="BE14887" i="6"/>
  <c r="BD14887" i="6"/>
  <c r="BC14887" i="6"/>
  <c r="BB14887" i="6"/>
  <c r="BA14887" i="6"/>
  <c r="AZ14887" i="6"/>
  <c r="AY14887" i="6"/>
  <c r="AX14887" i="6"/>
  <c r="AW14887" i="6"/>
  <c r="BQ14886" i="6"/>
  <c r="BP14886" i="6"/>
  <c r="BO14886" i="6"/>
  <c r="BN14886" i="6"/>
  <c r="BM14886" i="6"/>
  <c r="BL14886" i="6"/>
  <c r="BK14886" i="6"/>
  <c r="BJ14886" i="6"/>
  <c r="BI14886" i="6"/>
  <c r="BH14886" i="6"/>
  <c r="BG14886" i="6"/>
  <c r="BF14886" i="6"/>
  <c r="BE14886" i="6"/>
  <c r="BD14886" i="6"/>
  <c r="BC14886" i="6"/>
  <c r="BB14886" i="6"/>
  <c r="BA14886" i="6"/>
  <c r="AZ14886" i="6"/>
  <c r="AY14886" i="6"/>
  <c r="AX14886" i="6"/>
  <c r="AW14886" i="6"/>
  <c r="BQ14885" i="6"/>
  <c r="BP14885" i="6"/>
  <c r="BO14885" i="6"/>
  <c r="BN14885" i="6"/>
  <c r="BM14885" i="6"/>
  <c r="BL14885" i="6"/>
  <c r="BK14885" i="6"/>
  <c r="BJ14885" i="6"/>
  <c r="BI14885" i="6"/>
  <c r="BH14885" i="6"/>
  <c r="BG14885" i="6"/>
  <c r="BF14885" i="6"/>
  <c r="BE14885" i="6"/>
  <c r="BD14885" i="6"/>
  <c r="BC14885" i="6"/>
  <c r="BB14885" i="6"/>
  <c r="BA14885" i="6"/>
  <c r="AZ14885" i="6"/>
  <c r="AY14885" i="6"/>
  <c r="AX14885" i="6"/>
  <c r="AW14885" i="6"/>
  <c r="BQ14884" i="6"/>
  <c r="BP14884" i="6"/>
  <c r="BO14884" i="6"/>
  <c r="BN14884" i="6"/>
  <c r="BM14884" i="6"/>
  <c r="BL14884" i="6"/>
  <c r="BK14884" i="6"/>
  <c r="BJ14884" i="6"/>
  <c r="BI14884" i="6"/>
  <c r="BH14884" i="6"/>
  <c r="BG14884" i="6"/>
  <c r="BF14884" i="6"/>
  <c r="BE14884" i="6"/>
  <c r="BD14884" i="6"/>
  <c r="BC14884" i="6"/>
  <c r="BB14884" i="6"/>
  <c r="BA14884" i="6"/>
  <c r="AZ14884" i="6"/>
  <c r="AY14884" i="6"/>
  <c r="AX14884" i="6"/>
  <c r="AW14884" i="6"/>
  <c r="BQ14883" i="6"/>
  <c r="BP14883" i="6"/>
  <c r="BO14883" i="6"/>
  <c r="BN14883" i="6"/>
  <c r="BM14883" i="6"/>
  <c r="BL14883" i="6"/>
  <c r="BK14883" i="6"/>
  <c r="BJ14883" i="6"/>
  <c r="BI14883" i="6"/>
  <c r="BH14883" i="6"/>
  <c r="BG14883" i="6"/>
  <c r="BF14883" i="6"/>
  <c r="BE14883" i="6"/>
  <c r="BD14883" i="6"/>
  <c r="BC14883" i="6"/>
  <c r="BB14883" i="6"/>
  <c r="BA14883" i="6"/>
  <c r="AZ14883" i="6"/>
  <c r="AY14883" i="6"/>
  <c r="AX14883" i="6"/>
  <c r="AW14883" i="6"/>
  <c r="BQ14882" i="6"/>
  <c r="BP14882" i="6"/>
  <c r="BO14882" i="6"/>
  <c r="BN14882" i="6"/>
  <c r="BM14882" i="6"/>
  <c r="BL14882" i="6"/>
  <c r="BK14882" i="6"/>
  <c r="BJ14882" i="6"/>
  <c r="BI14882" i="6"/>
  <c r="BH14882" i="6"/>
  <c r="BG14882" i="6"/>
  <c r="BF14882" i="6"/>
  <c r="BE14882" i="6"/>
  <c r="BD14882" i="6"/>
  <c r="BC14882" i="6"/>
  <c r="BB14882" i="6"/>
  <c r="BA14882" i="6"/>
  <c r="AZ14882" i="6"/>
  <c r="AY14882" i="6"/>
  <c r="AX14882" i="6"/>
  <c r="AW14882" i="6"/>
  <c r="BQ14881" i="6"/>
  <c r="BP14881" i="6"/>
  <c r="BO14881" i="6"/>
  <c r="BN14881" i="6"/>
  <c r="BM14881" i="6"/>
  <c r="BL14881" i="6"/>
  <c r="BK14881" i="6"/>
  <c r="BJ14881" i="6"/>
  <c r="BI14881" i="6"/>
  <c r="BH14881" i="6"/>
  <c r="BG14881" i="6"/>
  <c r="BF14881" i="6"/>
  <c r="BE14881" i="6"/>
  <c r="BD14881" i="6"/>
  <c r="BC14881" i="6"/>
  <c r="BB14881" i="6"/>
  <c r="BA14881" i="6"/>
  <c r="AZ14881" i="6"/>
  <c r="AY14881" i="6"/>
  <c r="AX14881" i="6"/>
  <c r="AW14881" i="6"/>
  <c r="BQ14880" i="6"/>
  <c r="BP14880" i="6"/>
  <c r="BO14880" i="6"/>
  <c r="BN14880" i="6"/>
  <c r="BM14880" i="6"/>
  <c r="BL14880" i="6"/>
  <c r="BK14880" i="6"/>
  <c r="BJ14880" i="6"/>
  <c r="BI14880" i="6"/>
  <c r="BH14880" i="6"/>
  <c r="BG14880" i="6"/>
  <c r="BF14880" i="6"/>
  <c r="BE14880" i="6"/>
  <c r="BD14880" i="6"/>
  <c r="BC14880" i="6"/>
  <c r="BB14880" i="6"/>
  <c r="BA14880" i="6"/>
  <c r="AZ14880" i="6"/>
  <c r="AY14880" i="6"/>
  <c r="AX14880" i="6"/>
  <c r="AW14880" i="6"/>
  <c r="BQ14879" i="6"/>
  <c r="BP14879" i="6"/>
  <c r="BO14879" i="6"/>
  <c r="BN14879" i="6"/>
  <c r="BM14879" i="6"/>
  <c r="BL14879" i="6"/>
  <c r="BK14879" i="6"/>
  <c r="BJ14879" i="6"/>
  <c r="BI14879" i="6"/>
  <c r="BH14879" i="6"/>
  <c r="BG14879" i="6"/>
  <c r="BF14879" i="6"/>
  <c r="BE14879" i="6"/>
  <c r="BD14879" i="6"/>
  <c r="BC14879" i="6"/>
  <c r="BB14879" i="6"/>
  <c r="BA14879" i="6"/>
  <c r="AZ14879" i="6"/>
  <c r="AY14879" i="6"/>
  <c r="AX14879" i="6"/>
  <c r="AW14879" i="6"/>
  <c r="BQ14878" i="6"/>
  <c r="BP14878" i="6"/>
  <c r="BO14878" i="6"/>
  <c r="BN14878" i="6"/>
  <c r="BM14878" i="6"/>
  <c r="BL14878" i="6"/>
  <c r="BK14878" i="6"/>
  <c r="BJ14878" i="6"/>
  <c r="BI14878" i="6"/>
  <c r="BH14878" i="6"/>
  <c r="BG14878" i="6"/>
  <c r="BF14878" i="6"/>
  <c r="BE14878" i="6"/>
  <c r="BD14878" i="6"/>
  <c r="BC14878" i="6"/>
  <c r="BB14878" i="6"/>
  <c r="BA14878" i="6"/>
  <c r="AZ14878" i="6"/>
  <c r="AY14878" i="6"/>
  <c r="AX14878" i="6"/>
  <c r="AW14878" i="6"/>
  <c r="BQ14877" i="6"/>
  <c r="BP14877" i="6"/>
  <c r="BO14877" i="6"/>
  <c r="BN14877" i="6"/>
  <c r="BM14877" i="6"/>
  <c r="BL14877" i="6"/>
  <c r="BK14877" i="6"/>
  <c r="BJ14877" i="6"/>
  <c r="BI14877" i="6"/>
  <c r="BH14877" i="6"/>
  <c r="BG14877" i="6"/>
  <c r="BF14877" i="6"/>
  <c r="BE14877" i="6"/>
  <c r="BD14877" i="6"/>
  <c r="BC14877" i="6"/>
  <c r="BB14877" i="6"/>
  <c r="BA14877" i="6"/>
  <c r="AZ14877" i="6"/>
  <c r="AY14877" i="6"/>
  <c r="AX14877" i="6"/>
  <c r="AW14877" i="6"/>
  <c r="BQ14876" i="6"/>
  <c r="BP14876" i="6"/>
  <c r="BO14876" i="6"/>
  <c r="BN14876" i="6"/>
  <c r="BM14876" i="6"/>
  <c r="BL14876" i="6"/>
  <c r="BK14876" i="6"/>
  <c r="BJ14876" i="6"/>
  <c r="BI14876" i="6"/>
  <c r="BH14876" i="6"/>
  <c r="BG14876" i="6"/>
  <c r="BF14876" i="6"/>
  <c r="BE14876" i="6"/>
  <c r="BD14876" i="6"/>
  <c r="BC14876" i="6"/>
  <c r="BB14876" i="6"/>
  <c r="BA14876" i="6"/>
  <c r="AZ14876" i="6"/>
  <c r="AY14876" i="6"/>
  <c r="AX14876" i="6"/>
  <c r="AW14876" i="6"/>
  <c r="BQ14875" i="6"/>
  <c r="BP14875" i="6"/>
  <c r="BO14875" i="6"/>
  <c r="BN14875" i="6"/>
  <c r="BM14875" i="6"/>
  <c r="BL14875" i="6"/>
  <c r="BK14875" i="6"/>
  <c r="BJ14875" i="6"/>
  <c r="BI14875" i="6"/>
  <c r="BH14875" i="6"/>
  <c r="BG14875" i="6"/>
  <c r="BF14875" i="6"/>
  <c r="BE14875" i="6"/>
  <c r="BD14875" i="6"/>
  <c r="BC14875" i="6"/>
  <c r="BB14875" i="6"/>
  <c r="BA14875" i="6"/>
  <c r="AZ14875" i="6"/>
  <c r="AY14875" i="6"/>
  <c r="AX14875" i="6"/>
  <c r="AW14875" i="6"/>
  <c r="BQ14874" i="6"/>
  <c r="BP14874" i="6"/>
  <c r="BO14874" i="6"/>
  <c r="BN14874" i="6"/>
  <c r="BM14874" i="6"/>
  <c r="BL14874" i="6"/>
  <c r="BK14874" i="6"/>
  <c r="BJ14874" i="6"/>
  <c r="BI14874" i="6"/>
  <c r="BH14874" i="6"/>
  <c r="BG14874" i="6"/>
  <c r="BF14874" i="6"/>
  <c r="BE14874" i="6"/>
  <c r="BD14874" i="6"/>
  <c r="BC14874" i="6"/>
  <c r="BB14874" i="6"/>
  <c r="BA14874" i="6"/>
  <c r="AZ14874" i="6"/>
  <c r="AY14874" i="6"/>
  <c r="AX14874" i="6"/>
  <c r="AW14874" i="6"/>
  <c r="BQ14873" i="6"/>
  <c r="BP14873" i="6"/>
  <c r="BO14873" i="6"/>
  <c r="BN14873" i="6"/>
  <c r="BM14873" i="6"/>
  <c r="BL14873" i="6"/>
  <c r="BK14873" i="6"/>
  <c r="BJ14873" i="6"/>
  <c r="BI14873" i="6"/>
  <c r="BH14873" i="6"/>
  <c r="BG14873" i="6"/>
  <c r="BF14873" i="6"/>
  <c r="BE14873" i="6"/>
  <c r="BD14873" i="6"/>
  <c r="BC14873" i="6"/>
  <c r="BB14873" i="6"/>
  <c r="BA14873" i="6"/>
  <c r="AZ14873" i="6"/>
  <c r="AY14873" i="6"/>
  <c r="AX14873" i="6"/>
  <c r="AW14873" i="6"/>
  <c r="BQ14872" i="6"/>
  <c r="BP14872" i="6"/>
  <c r="BO14872" i="6"/>
  <c r="BN14872" i="6"/>
  <c r="BM14872" i="6"/>
  <c r="BL14872" i="6"/>
  <c r="BK14872" i="6"/>
  <c r="BJ14872" i="6"/>
  <c r="BI14872" i="6"/>
  <c r="BH14872" i="6"/>
  <c r="BG14872" i="6"/>
  <c r="BF14872" i="6"/>
  <c r="BE14872" i="6"/>
  <c r="BD14872" i="6"/>
  <c r="BC14872" i="6"/>
  <c r="BB14872" i="6"/>
  <c r="BA14872" i="6"/>
  <c r="AZ14872" i="6"/>
  <c r="AY14872" i="6"/>
  <c r="AX14872" i="6"/>
  <c r="AW14872" i="6"/>
  <c r="BQ14871" i="6"/>
  <c r="BP14871" i="6"/>
  <c r="BO14871" i="6"/>
  <c r="BN14871" i="6"/>
  <c r="BM14871" i="6"/>
  <c r="BL14871" i="6"/>
  <c r="BK14871" i="6"/>
  <c r="BJ14871" i="6"/>
  <c r="BI14871" i="6"/>
  <c r="BH14871" i="6"/>
  <c r="BG14871" i="6"/>
  <c r="BF14871" i="6"/>
  <c r="BE14871" i="6"/>
  <c r="BD14871" i="6"/>
  <c r="BC14871" i="6"/>
  <c r="BB14871" i="6"/>
  <c r="BA14871" i="6"/>
  <c r="AZ14871" i="6"/>
  <c r="AY14871" i="6"/>
  <c r="AX14871" i="6"/>
  <c r="AW14871" i="6"/>
  <c r="BQ14870" i="6"/>
  <c r="BP14870" i="6"/>
  <c r="BO14870" i="6"/>
  <c r="BN14870" i="6"/>
  <c r="BM14870" i="6"/>
  <c r="BL14870" i="6"/>
  <c r="BK14870" i="6"/>
  <c r="BJ14870" i="6"/>
  <c r="BI14870" i="6"/>
  <c r="BH14870" i="6"/>
  <c r="BG14870" i="6"/>
  <c r="BF14870" i="6"/>
  <c r="BE14870" i="6"/>
  <c r="BD14870" i="6"/>
  <c r="BC14870" i="6"/>
  <c r="BB14870" i="6"/>
  <c r="BA14870" i="6"/>
  <c r="AZ14870" i="6"/>
  <c r="AY14870" i="6"/>
  <c r="AX14870" i="6"/>
  <c r="AW14870" i="6"/>
  <c r="BQ14869" i="6"/>
  <c r="BP14869" i="6"/>
  <c r="BO14869" i="6"/>
  <c r="BN14869" i="6"/>
  <c r="BM14869" i="6"/>
  <c r="BL14869" i="6"/>
  <c r="BK14869" i="6"/>
  <c r="BJ14869" i="6"/>
  <c r="BI14869" i="6"/>
  <c r="BH14869" i="6"/>
  <c r="BG14869" i="6"/>
  <c r="BF14869" i="6"/>
  <c r="BE14869" i="6"/>
  <c r="BD14869" i="6"/>
  <c r="BC14869" i="6"/>
  <c r="BB14869" i="6"/>
  <c r="BA14869" i="6"/>
  <c r="AZ14869" i="6"/>
  <c r="AY14869" i="6"/>
  <c r="AX14869" i="6"/>
  <c r="AW14869" i="6"/>
  <c r="BQ14868" i="6"/>
  <c r="BP14868" i="6"/>
  <c r="BO14868" i="6"/>
  <c r="BN14868" i="6"/>
  <c r="BM14868" i="6"/>
  <c r="BL14868" i="6"/>
  <c r="BK14868" i="6"/>
  <c r="BJ14868" i="6"/>
  <c r="BI14868" i="6"/>
  <c r="BH14868" i="6"/>
  <c r="BG14868" i="6"/>
  <c r="BF14868" i="6"/>
  <c r="BE14868" i="6"/>
  <c r="BD14868" i="6"/>
  <c r="BC14868" i="6"/>
  <c r="BB14868" i="6"/>
  <c r="BA14868" i="6"/>
  <c r="AZ14868" i="6"/>
  <c r="AY14868" i="6"/>
  <c r="AX14868" i="6"/>
  <c r="AW14868" i="6"/>
  <c r="BQ14867" i="6"/>
  <c r="BP14867" i="6"/>
  <c r="BO14867" i="6"/>
  <c r="BN14867" i="6"/>
  <c r="BM14867" i="6"/>
  <c r="BL14867" i="6"/>
  <c r="BK14867" i="6"/>
  <c r="BJ14867" i="6"/>
  <c r="BI14867" i="6"/>
  <c r="BH14867" i="6"/>
  <c r="BG14867" i="6"/>
  <c r="BF14867" i="6"/>
  <c r="BE14867" i="6"/>
  <c r="BD14867" i="6"/>
  <c r="BC14867" i="6"/>
  <c r="BB14867" i="6"/>
  <c r="BA14867" i="6"/>
  <c r="AZ14867" i="6"/>
  <c r="AY14867" i="6"/>
  <c r="AX14867" i="6"/>
  <c r="AW14867" i="6"/>
  <c r="BQ14866" i="6"/>
  <c r="BP14866" i="6"/>
  <c r="BO14866" i="6"/>
  <c r="BN14866" i="6"/>
  <c r="BM14866" i="6"/>
  <c r="BL14866" i="6"/>
  <c r="BK14866" i="6"/>
  <c r="BJ14866" i="6"/>
  <c r="BI14866" i="6"/>
  <c r="BH14866" i="6"/>
  <c r="BG14866" i="6"/>
  <c r="BF14866" i="6"/>
  <c r="BE14866" i="6"/>
  <c r="BD14866" i="6"/>
  <c r="BC14866" i="6"/>
  <c r="BB14866" i="6"/>
  <c r="BA14866" i="6"/>
  <c r="AZ14866" i="6"/>
  <c r="AY14866" i="6"/>
  <c r="AX14866" i="6"/>
  <c r="AW14866" i="6"/>
  <c r="BQ14865" i="6"/>
  <c r="BP14865" i="6"/>
  <c r="BO14865" i="6"/>
  <c r="BN14865" i="6"/>
  <c r="BM14865" i="6"/>
  <c r="BL14865" i="6"/>
  <c r="BK14865" i="6"/>
  <c r="BJ14865" i="6"/>
  <c r="BI14865" i="6"/>
  <c r="BH14865" i="6"/>
  <c r="BG14865" i="6"/>
  <c r="BF14865" i="6"/>
  <c r="BE14865" i="6"/>
  <c r="BD14865" i="6"/>
  <c r="BC14865" i="6"/>
  <c r="BB14865" i="6"/>
  <c r="BA14865" i="6"/>
  <c r="AZ14865" i="6"/>
  <c r="AY14865" i="6"/>
  <c r="AX14865" i="6"/>
  <c r="AW14865" i="6"/>
  <c r="BQ14864" i="6"/>
  <c r="BP14864" i="6"/>
  <c r="BO14864" i="6"/>
  <c r="BN14864" i="6"/>
  <c r="BM14864" i="6"/>
  <c r="BL14864" i="6"/>
  <c r="BK14864" i="6"/>
  <c r="BJ14864" i="6"/>
  <c r="BI14864" i="6"/>
  <c r="BH14864" i="6"/>
  <c r="BG14864" i="6"/>
  <c r="BF14864" i="6"/>
  <c r="BE14864" i="6"/>
  <c r="BD14864" i="6"/>
  <c r="BC14864" i="6"/>
  <c r="BB14864" i="6"/>
  <c r="BA14864" i="6"/>
  <c r="AZ14864" i="6"/>
  <c r="AY14864" i="6"/>
  <c r="AX14864" i="6"/>
  <c r="AW14864" i="6"/>
  <c r="BQ14863" i="6"/>
  <c r="BP14863" i="6"/>
  <c r="BO14863" i="6"/>
  <c r="BN14863" i="6"/>
  <c r="BM14863" i="6"/>
  <c r="BL14863" i="6"/>
  <c r="BK14863" i="6"/>
  <c r="BJ14863" i="6"/>
  <c r="BI14863" i="6"/>
  <c r="BH14863" i="6"/>
  <c r="BG14863" i="6"/>
  <c r="BF14863" i="6"/>
  <c r="BE14863" i="6"/>
  <c r="BD14863" i="6"/>
  <c r="BC14863" i="6"/>
  <c r="BB14863" i="6"/>
  <c r="BA14863" i="6"/>
  <c r="AZ14863" i="6"/>
  <c r="AY14863" i="6"/>
  <c r="AX14863" i="6"/>
  <c r="AW14863" i="6"/>
  <c r="BQ14862" i="6"/>
  <c r="BP14862" i="6"/>
  <c r="BO14862" i="6"/>
  <c r="BN14862" i="6"/>
  <c r="BM14862" i="6"/>
  <c r="BL14862" i="6"/>
  <c r="BK14862" i="6"/>
  <c r="BJ14862" i="6"/>
  <c r="BI14862" i="6"/>
  <c r="BH14862" i="6"/>
  <c r="BG14862" i="6"/>
  <c r="BF14862" i="6"/>
  <c r="BE14862" i="6"/>
  <c r="BD14862" i="6"/>
  <c r="BC14862" i="6"/>
  <c r="BB14862" i="6"/>
  <c r="BA14862" i="6"/>
  <c r="AZ14862" i="6"/>
  <c r="AY14862" i="6"/>
  <c r="AX14862" i="6"/>
  <c r="AW14862" i="6"/>
  <c r="BQ14861" i="6"/>
  <c r="BP14861" i="6"/>
  <c r="BO14861" i="6"/>
  <c r="BN14861" i="6"/>
  <c r="BM14861" i="6"/>
  <c r="BL14861" i="6"/>
  <c r="BK14861" i="6"/>
  <c r="BJ14861" i="6"/>
  <c r="BI14861" i="6"/>
  <c r="BH14861" i="6"/>
  <c r="BG14861" i="6"/>
  <c r="BF14861" i="6"/>
  <c r="BE14861" i="6"/>
  <c r="BD14861" i="6"/>
  <c r="BC14861" i="6"/>
  <c r="BB14861" i="6"/>
  <c r="BA14861" i="6"/>
  <c r="AZ14861" i="6"/>
  <c r="AY14861" i="6"/>
  <c r="AX14861" i="6"/>
  <c r="AW14861" i="6"/>
  <c r="BQ14860" i="6"/>
  <c r="BP14860" i="6"/>
  <c r="BO14860" i="6"/>
  <c r="BN14860" i="6"/>
  <c r="BM14860" i="6"/>
  <c r="BL14860" i="6"/>
  <c r="BK14860" i="6"/>
  <c r="BJ14860" i="6"/>
  <c r="BI14860" i="6"/>
  <c r="BH14860" i="6"/>
  <c r="BG14860" i="6"/>
  <c r="BF14860" i="6"/>
  <c r="BE14860" i="6"/>
  <c r="BD14860" i="6"/>
  <c r="BC14860" i="6"/>
  <c r="BB14860" i="6"/>
  <c r="BA14860" i="6"/>
  <c r="AZ14860" i="6"/>
  <c r="AY14860" i="6"/>
  <c r="AX14860" i="6"/>
  <c r="AW14860" i="6"/>
  <c r="BQ14859" i="6"/>
  <c r="BP14859" i="6"/>
  <c r="BO14859" i="6"/>
  <c r="BN14859" i="6"/>
  <c r="BM14859" i="6"/>
  <c r="BL14859" i="6"/>
  <c r="BK14859" i="6"/>
  <c r="BJ14859" i="6"/>
  <c r="BI14859" i="6"/>
  <c r="BH14859" i="6"/>
  <c r="BG14859" i="6"/>
  <c r="BF14859" i="6"/>
  <c r="BE14859" i="6"/>
  <c r="BD14859" i="6"/>
  <c r="BC14859" i="6"/>
  <c r="BB14859" i="6"/>
  <c r="BA14859" i="6"/>
  <c r="AZ14859" i="6"/>
  <c r="AY14859" i="6"/>
  <c r="AX14859" i="6"/>
  <c r="AW14859" i="6"/>
  <c r="BQ14858" i="6"/>
  <c r="BP14858" i="6"/>
  <c r="BO14858" i="6"/>
  <c r="BN14858" i="6"/>
  <c r="BM14858" i="6"/>
  <c r="BL14858" i="6"/>
  <c r="BK14858" i="6"/>
  <c r="BJ14858" i="6"/>
  <c r="BI14858" i="6"/>
  <c r="BH14858" i="6"/>
  <c r="BG14858" i="6"/>
  <c r="BF14858" i="6"/>
  <c r="BE14858" i="6"/>
  <c r="BD14858" i="6"/>
  <c r="BC14858" i="6"/>
  <c r="BB14858" i="6"/>
  <c r="BA14858" i="6"/>
  <c r="AZ14858" i="6"/>
  <c r="AY14858" i="6"/>
  <c r="AX14858" i="6"/>
  <c r="AW14858" i="6"/>
  <c r="BQ14857" i="6"/>
  <c r="BP14857" i="6"/>
  <c r="BO14857" i="6"/>
  <c r="BN14857" i="6"/>
  <c r="BM14857" i="6"/>
  <c r="BL14857" i="6"/>
  <c r="BK14857" i="6"/>
  <c r="BJ14857" i="6"/>
  <c r="BI14857" i="6"/>
  <c r="BH14857" i="6"/>
  <c r="BG14857" i="6"/>
  <c r="BF14857" i="6"/>
  <c r="BE14857" i="6"/>
  <c r="BD14857" i="6"/>
  <c r="BC14857" i="6"/>
  <c r="BB14857" i="6"/>
  <c r="BA14857" i="6"/>
  <c r="AZ14857" i="6"/>
  <c r="AY14857" i="6"/>
  <c r="AX14857" i="6"/>
  <c r="AW14857" i="6"/>
  <c r="BQ14856" i="6"/>
  <c r="BP14856" i="6"/>
  <c r="BO14856" i="6"/>
  <c r="BN14856" i="6"/>
  <c r="BM14856" i="6"/>
  <c r="BL14856" i="6"/>
  <c r="BK14856" i="6"/>
  <c r="BJ14856" i="6"/>
  <c r="BI14856" i="6"/>
  <c r="BH14856" i="6"/>
  <c r="BG14856" i="6"/>
  <c r="BF14856" i="6"/>
  <c r="BE14856" i="6"/>
  <c r="BD14856" i="6"/>
  <c r="BC14856" i="6"/>
  <c r="BB14856" i="6"/>
  <c r="BA14856" i="6"/>
  <c r="AZ14856" i="6"/>
  <c r="AY14856" i="6"/>
  <c r="AX14856" i="6"/>
  <c r="AW14856" i="6"/>
  <c r="BQ14855" i="6"/>
  <c r="BP14855" i="6"/>
  <c r="BO14855" i="6"/>
  <c r="BN14855" i="6"/>
  <c r="BM14855" i="6"/>
  <c r="BL14855" i="6"/>
  <c r="BK14855" i="6"/>
  <c r="BJ14855" i="6"/>
  <c r="BI14855" i="6"/>
  <c r="BH14855" i="6"/>
  <c r="BG14855" i="6"/>
  <c r="BF14855" i="6"/>
  <c r="BE14855" i="6"/>
  <c r="BD14855" i="6"/>
  <c r="BC14855" i="6"/>
  <c r="BB14855" i="6"/>
  <c r="BA14855" i="6"/>
  <c r="AZ14855" i="6"/>
  <c r="AY14855" i="6"/>
  <c r="AX14855" i="6"/>
  <c r="AW14855" i="6"/>
  <c r="BQ14854" i="6"/>
  <c r="BP14854" i="6"/>
  <c r="BO14854" i="6"/>
  <c r="BN14854" i="6"/>
  <c r="BM14854" i="6"/>
  <c r="BL14854" i="6"/>
  <c r="BK14854" i="6"/>
  <c r="BJ14854" i="6"/>
  <c r="BI14854" i="6"/>
  <c r="BH14854" i="6"/>
  <c r="BG14854" i="6"/>
  <c r="BF14854" i="6"/>
  <c r="BE14854" i="6"/>
  <c r="BD14854" i="6"/>
  <c r="BC14854" i="6"/>
  <c r="BB14854" i="6"/>
  <c r="BA14854" i="6"/>
  <c r="AZ14854" i="6"/>
  <c r="AY14854" i="6"/>
  <c r="AX14854" i="6"/>
  <c r="AW14854" i="6"/>
  <c r="BQ14853" i="6"/>
  <c r="BP14853" i="6"/>
  <c r="BO14853" i="6"/>
  <c r="BN14853" i="6"/>
  <c r="BM14853" i="6"/>
  <c r="BL14853" i="6"/>
  <c r="BK14853" i="6"/>
  <c r="BJ14853" i="6"/>
  <c r="BI14853" i="6"/>
  <c r="BH14853" i="6"/>
  <c r="BG14853" i="6"/>
  <c r="BF14853" i="6"/>
  <c r="BE14853" i="6"/>
  <c r="BD14853" i="6"/>
  <c r="BC14853" i="6"/>
  <c r="BB14853" i="6"/>
  <c r="BA14853" i="6"/>
  <c r="AZ14853" i="6"/>
  <c r="AY14853" i="6"/>
  <c r="AX14853" i="6"/>
  <c r="AW14853" i="6"/>
  <c r="BQ14852" i="6"/>
  <c r="BP14852" i="6"/>
  <c r="BO14852" i="6"/>
  <c r="BN14852" i="6"/>
  <c r="BM14852" i="6"/>
  <c r="BL14852" i="6"/>
  <c r="BK14852" i="6"/>
  <c r="BJ14852" i="6"/>
  <c r="BI14852" i="6"/>
  <c r="BH14852" i="6"/>
  <c r="BG14852" i="6"/>
  <c r="BF14852" i="6"/>
  <c r="BE14852" i="6"/>
  <c r="BD14852" i="6"/>
  <c r="BC14852" i="6"/>
  <c r="BB14852" i="6"/>
  <c r="BA14852" i="6"/>
  <c r="AZ14852" i="6"/>
  <c r="AY14852" i="6"/>
  <c r="AX14852" i="6"/>
  <c r="AW14852" i="6"/>
  <c r="BQ14851" i="6"/>
  <c r="BP14851" i="6"/>
  <c r="BO14851" i="6"/>
  <c r="BN14851" i="6"/>
  <c r="BM14851" i="6"/>
  <c r="BL14851" i="6"/>
  <c r="BK14851" i="6"/>
  <c r="BJ14851" i="6"/>
  <c r="BI14851" i="6"/>
  <c r="BH14851" i="6"/>
  <c r="BG14851" i="6"/>
  <c r="BF14851" i="6"/>
  <c r="BE14851" i="6"/>
  <c r="BD14851" i="6"/>
  <c r="BC14851" i="6"/>
  <c r="BB14851" i="6"/>
  <c r="BA14851" i="6"/>
  <c r="AZ14851" i="6"/>
  <c r="AY14851" i="6"/>
  <c r="AX14851" i="6"/>
  <c r="AW14851" i="6"/>
  <c r="BQ14850" i="6"/>
  <c r="BP14850" i="6"/>
  <c r="BO14850" i="6"/>
  <c r="BN14850" i="6"/>
  <c r="BM14850" i="6"/>
  <c r="BL14850" i="6"/>
  <c r="BK14850" i="6"/>
  <c r="BJ14850" i="6"/>
  <c r="BI14850" i="6"/>
  <c r="BH14850" i="6"/>
  <c r="BG14850" i="6"/>
  <c r="BF14850" i="6"/>
  <c r="BE14850" i="6"/>
  <c r="BD14850" i="6"/>
  <c r="BC14850" i="6"/>
  <c r="BB14850" i="6"/>
  <c r="BA14850" i="6"/>
  <c r="AZ14850" i="6"/>
  <c r="AY14850" i="6"/>
  <c r="AX14850" i="6"/>
  <c r="AW14850" i="6"/>
  <c r="BQ14849" i="6"/>
  <c r="BP14849" i="6"/>
  <c r="BO14849" i="6"/>
  <c r="BN14849" i="6"/>
  <c r="BM14849" i="6"/>
  <c r="BL14849" i="6"/>
  <c r="BK14849" i="6"/>
  <c r="BJ14849" i="6"/>
  <c r="BI14849" i="6"/>
  <c r="BH14849" i="6"/>
  <c r="BG14849" i="6"/>
  <c r="BF14849" i="6"/>
  <c r="BE14849" i="6"/>
  <c r="BD14849" i="6"/>
  <c r="BC14849" i="6"/>
  <c r="BB14849" i="6"/>
  <c r="BA14849" i="6"/>
  <c r="AZ14849" i="6"/>
  <c r="AY14849" i="6"/>
  <c r="AX14849" i="6"/>
  <c r="AW14849" i="6"/>
  <c r="BQ14848" i="6"/>
  <c r="BP14848" i="6"/>
  <c r="BO14848" i="6"/>
  <c r="BN14848" i="6"/>
  <c r="BM14848" i="6"/>
  <c r="BL14848" i="6"/>
  <c r="BK14848" i="6"/>
  <c r="BJ14848" i="6"/>
  <c r="BI14848" i="6"/>
  <c r="BH14848" i="6"/>
  <c r="BG14848" i="6"/>
  <c r="BF14848" i="6"/>
  <c r="BE14848" i="6"/>
  <c r="BD14848" i="6"/>
  <c r="BC14848" i="6"/>
  <c r="BB14848" i="6"/>
  <c r="BA14848" i="6"/>
  <c r="AZ14848" i="6"/>
  <c r="AY14848" i="6"/>
  <c r="AX14848" i="6"/>
  <c r="AW14848" i="6"/>
  <c r="BQ14847" i="6"/>
  <c r="BP14847" i="6"/>
  <c r="BO14847" i="6"/>
  <c r="BN14847" i="6"/>
  <c r="BM14847" i="6"/>
  <c r="BL14847" i="6"/>
  <c r="BK14847" i="6"/>
  <c r="BJ14847" i="6"/>
  <c r="BI14847" i="6"/>
  <c r="BH14847" i="6"/>
  <c r="BG14847" i="6"/>
  <c r="BF14847" i="6"/>
  <c r="BE14847" i="6"/>
  <c r="BD14847" i="6"/>
  <c r="BC14847" i="6"/>
  <c r="BB14847" i="6"/>
  <c r="BA14847" i="6"/>
  <c r="AZ14847" i="6"/>
  <c r="AY14847" i="6"/>
  <c r="AX14847" i="6"/>
  <c r="AW14847" i="6"/>
  <c r="BQ14846" i="6"/>
  <c r="BP14846" i="6"/>
  <c r="BO14846" i="6"/>
  <c r="BN14846" i="6"/>
  <c r="BM14846" i="6"/>
  <c r="BL14846" i="6"/>
  <c r="BK14846" i="6"/>
  <c r="BJ14846" i="6"/>
  <c r="BI14846" i="6"/>
  <c r="BH14846" i="6"/>
  <c r="BG14846" i="6"/>
  <c r="BF14846" i="6"/>
  <c r="BE14846" i="6"/>
  <c r="BD14846" i="6"/>
  <c r="BC14846" i="6"/>
  <c r="BB14846" i="6"/>
  <c r="BA14846" i="6"/>
  <c r="AZ14846" i="6"/>
  <c r="AY14846" i="6"/>
  <c r="AX14846" i="6"/>
  <c r="AW14846" i="6"/>
  <c r="BQ14845" i="6"/>
  <c r="BP14845" i="6"/>
  <c r="BO14845" i="6"/>
  <c r="BN14845" i="6"/>
  <c r="BM14845" i="6"/>
  <c r="BL14845" i="6"/>
  <c r="BK14845" i="6"/>
  <c r="BJ14845" i="6"/>
  <c r="BI14845" i="6"/>
  <c r="BH14845" i="6"/>
  <c r="BG14845" i="6"/>
  <c r="BF14845" i="6"/>
  <c r="BE14845" i="6"/>
  <c r="BD14845" i="6"/>
  <c r="BC14845" i="6"/>
  <c r="BB14845" i="6"/>
  <c r="BA14845" i="6"/>
  <c r="AZ14845" i="6"/>
  <c r="AY14845" i="6"/>
  <c r="AX14845" i="6"/>
  <c r="AW14845" i="6"/>
  <c r="BQ14844" i="6"/>
  <c r="BP14844" i="6"/>
  <c r="BO14844" i="6"/>
  <c r="BN14844" i="6"/>
  <c r="BM14844" i="6"/>
  <c r="BL14844" i="6"/>
  <c r="BK14844" i="6"/>
  <c r="BJ14844" i="6"/>
  <c r="BI14844" i="6"/>
  <c r="BH14844" i="6"/>
  <c r="BG14844" i="6"/>
  <c r="BF14844" i="6"/>
  <c r="BE14844" i="6"/>
  <c r="BD14844" i="6"/>
  <c r="BC14844" i="6"/>
  <c r="BB14844" i="6"/>
  <c r="BA14844" i="6"/>
  <c r="AZ14844" i="6"/>
  <c r="AY14844" i="6"/>
  <c r="AX14844" i="6"/>
  <c r="AW14844" i="6"/>
  <c r="BQ14843" i="6"/>
  <c r="BP14843" i="6"/>
  <c r="BO14843" i="6"/>
  <c r="BN14843" i="6"/>
  <c r="BM14843" i="6"/>
  <c r="BL14843" i="6"/>
  <c r="BK14843" i="6"/>
  <c r="BJ14843" i="6"/>
  <c r="BI14843" i="6"/>
  <c r="BH14843" i="6"/>
  <c r="BG14843" i="6"/>
  <c r="BF14843" i="6"/>
  <c r="BE14843" i="6"/>
  <c r="BD14843" i="6"/>
  <c r="BC14843" i="6"/>
  <c r="BB14843" i="6"/>
  <c r="BA14843" i="6"/>
  <c r="AZ14843" i="6"/>
  <c r="AY14843" i="6"/>
  <c r="AX14843" i="6"/>
  <c r="AW14843" i="6"/>
  <c r="BQ14842" i="6"/>
  <c r="BP14842" i="6"/>
  <c r="BO14842" i="6"/>
  <c r="BN14842" i="6"/>
  <c r="BM14842" i="6"/>
  <c r="BL14842" i="6"/>
  <c r="BK14842" i="6"/>
  <c r="BJ14842" i="6"/>
  <c r="BI14842" i="6"/>
  <c r="BH14842" i="6"/>
  <c r="BG14842" i="6"/>
  <c r="BF14842" i="6"/>
  <c r="BE14842" i="6"/>
  <c r="BD14842" i="6"/>
  <c r="BC14842" i="6"/>
  <c r="BB14842" i="6"/>
  <c r="BA14842" i="6"/>
  <c r="AZ14842" i="6"/>
  <c r="AY14842" i="6"/>
  <c r="AX14842" i="6"/>
  <c r="AW14842" i="6"/>
  <c r="BQ14841" i="6"/>
  <c r="BP14841" i="6"/>
  <c r="BO14841" i="6"/>
  <c r="BN14841" i="6"/>
  <c r="BM14841" i="6"/>
  <c r="BL14841" i="6"/>
  <c r="BK14841" i="6"/>
  <c r="BJ14841" i="6"/>
  <c r="BI14841" i="6"/>
  <c r="BH14841" i="6"/>
  <c r="BG14841" i="6"/>
  <c r="BF14841" i="6"/>
  <c r="BE14841" i="6"/>
  <c r="BD14841" i="6"/>
  <c r="BC14841" i="6"/>
  <c r="BB14841" i="6"/>
  <c r="BA14841" i="6"/>
  <c r="AZ14841" i="6"/>
  <c r="AY14841" i="6"/>
  <c r="AX14841" i="6"/>
  <c r="AW14841" i="6"/>
  <c r="BQ14840" i="6"/>
  <c r="BP14840" i="6"/>
  <c r="BO14840" i="6"/>
  <c r="BN14840" i="6"/>
  <c r="BM14840" i="6"/>
  <c r="BL14840" i="6"/>
  <c r="BK14840" i="6"/>
  <c r="BJ14840" i="6"/>
  <c r="BI14840" i="6"/>
  <c r="BH14840" i="6"/>
  <c r="BG14840" i="6"/>
  <c r="BF14840" i="6"/>
  <c r="BE14840" i="6"/>
  <c r="BD14840" i="6"/>
  <c r="BC14840" i="6"/>
  <c r="BB14840" i="6"/>
  <c r="BA14840" i="6"/>
  <c r="AZ14840" i="6"/>
  <c r="AY14840" i="6"/>
  <c r="AX14840" i="6"/>
  <c r="AW14840" i="6"/>
  <c r="BQ14839" i="6"/>
  <c r="BP14839" i="6"/>
  <c r="BO14839" i="6"/>
  <c r="BN14839" i="6"/>
  <c r="BM14839" i="6"/>
  <c r="BL14839" i="6"/>
  <c r="BK14839" i="6"/>
  <c r="BJ14839" i="6"/>
  <c r="BI14839" i="6"/>
  <c r="BH14839" i="6"/>
  <c r="BG14839" i="6"/>
  <c r="BF14839" i="6"/>
  <c r="BE14839" i="6"/>
  <c r="BD14839" i="6"/>
  <c r="BC14839" i="6"/>
  <c r="BB14839" i="6"/>
  <c r="BA14839" i="6"/>
  <c r="AZ14839" i="6"/>
  <c r="AY14839" i="6"/>
  <c r="AX14839" i="6"/>
  <c r="AW14839" i="6"/>
  <c r="BQ14838" i="6"/>
  <c r="BP14838" i="6"/>
  <c r="BO14838" i="6"/>
  <c r="BN14838" i="6"/>
  <c r="BM14838" i="6"/>
  <c r="BL14838" i="6"/>
  <c r="BK14838" i="6"/>
  <c r="BJ14838" i="6"/>
  <c r="BI14838" i="6"/>
  <c r="BH14838" i="6"/>
  <c r="BG14838" i="6"/>
  <c r="BF14838" i="6"/>
  <c r="BE14838" i="6"/>
  <c r="BD14838" i="6"/>
  <c r="BC14838" i="6"/>
  <c r="BB14838" i="6"/>
  <c r="BA14838" i="6"/>
  <c r="AZ14838" i="6"/>
  <c r="AY14838" i="6"/>
  <c r="AX14838" i="6"/>
  <c r="AW14838" i="6"/>
  <c r="BQ14837" i="6"/>
  <c r="BP14837" i="6"/>
  <c r="BO14837" i="6"/>
  <c r="BN14837" i="6"/>
  <c r="BM14837" i="6"/>
  <c r="BL14837" i="6"/>
  <c r="BK14837" i="6"/>
  <c r="BJ14837" i="6"/>
  <c r="BI14837" i="6"/>
  <c r="BH14837" i="6"/>
  <c r="BG14837" i="6"/>
  <c r="BF14837" i="6"/>
  <c r="BE14837" i="6"/>
  <c r="BD14837" i="6"/>
  <c r="BC14837" i="6"/>
  <c r="BB14837" i="6"/>
  <c r="BA14837" i="6"/>
  <c r="AZ14837" i="6"/>
  <c r="AY14837" i="6"/>
  <c r="AX14837" i="6"/>
  <c r="AW14837" i="6"/>
  <c r="BQ14836" i="6"/>
  <c r="BP14836" i="6"/>
  <c r="BO14836" i="6"/>
  <c r="BN14836" i="6"/>
  <c r="BM14836" i="6"/>
  <c r="BL14836" i="6"/>
  <c r="BK14836" i="6"/>
  <c r="BJ14836" i="6"/>
  <c r="BI14836" i="6"/>
  <c r="BH14836" i="6"/>
  <c r="BG14836" i="6"/>
  <c r="BF14836" i="6"/>
  <c r="BE14836" i="6"/>
  <c r="BD14836" i="6"/>
  <c r="BC14836" i="6"/>
  <c r="BB14836" i="6"/>
  <c r="BA14836" i="6"/>
  <c r="AZ14836" i="6"/>
  <c r="AY14836" i="6"/>
  <c r="AX14836" i="6"/>
  <c r="AW14836" i="6"/>
  <c r="BQ14835" i="6"/>
  <c r="BP14835" i="6"/>
  <c r="BO14835" i="6"/>
  <c r="BN14835" i="6"/>
  <c r="BM14835" i="6"/>
  <c r="BL14835" i="6"/>
  <c r="BK14835" i="6"/>
  <c r="BJ14835" i="6"/>
  <c r="BI14835" i="6"/>
  <c r="BH14835" i="6"/>
  <c r="BG14835" i="6"/>
  <c r="BF14835" i="6"/>
  <c r="BE14835" i="6"/>
  <c r="BD14835" i="6"/>
  <c r="BC14835" i="6"/>
  <c r="BB14835" i="6"/>
  <c r="BA14835" i="6"/>
  <c r="AZ14835" i="6"/>
  <c r="AY14835" i="6"/>
  <c r="AX14835" i="6"/>
  <c r="AW14835" i="6"/>
  <c r="BQ14834" i="6"/>
  <c r="BP14834" i="6"/>
  <c r="BO14834" i="6"/>
  <c r="BN14834" i="6"/>
  <c r="BM14834" i="6"/>
  <c r="BL14834" i="6"/>
  <c r="BK14834" i="6"/>
  <c r="BJ14834" i="6"/>
  <c r="BI14834" i="6"/>
  <c r="BH14834" i="6"/>
  <c r="BG14834" i="6"/>
  <c r="BF14834" i="6"/>
  <c r="BE14834" i="6"/>
  <c r="BD14834" i="6"/>
  <c r="BC14834" i="6"/>
  <c r="BB14834" i="6"/>
  <c r="BA14834" i="6"/>
  <c r="AZ14834" i="6"/>
  <c r="AY14834" i="6"/>
  <c r="AX14834" i="6"/>
  <c r="AW14834" i="6"/>
  <c r="BQ14833" i="6"/>
  <c r="BP14833" i="6"/>
  <c r="BO14833" i="6"/>
  <c r="BN14833" i="6"/>
  <c r="BM14833" i="6"/>
  <c r="BL14833" i="6"/>
  <c r="BK14833" i="6"/>
  <c r="BJ14833" i="6"/>
  <c r="BI14833" i="6"/>
  <c r="BH14833" i="6"/>
  <c r="BG14833" i="6"/>
  <c r="BF14833" i="6"/>
  <c r="BE14833" i="6"/>
  <c r="BD14833" i="6"/>
  <c r="BC14833" i="6"/>
  <c r="BB14833" i="6"/>
  <c r="BA14833" i="6"/>
  <c r="AZ14833" i="6"/>
  <c r="AY14833" i="6"/>
  <c r="AX14833" i="6"/>
  <c r="AW14833" i="6"/>
  <c r="BQ14832" i="6"/>
  <c r="BP14832" i="6"/>
  <c r="BO14832" i="6"/>
  <c r="BN14832" i="6"/>
  <c r="BM14832" i="6"/>
  <c r="BL14832" i="6"/>
  <c r="BK14832" i="6"/>
  <c r="BJ14832" i="6"/>
  <c r="BI14832" i="6"/>
  <c r="BH14832" i="6"/>
  <c r="BG14832" i="6"/>
  <c r="BF14832" i="6"/>
  <c r="BE14832" i="6"/>
  <c r="BD14832" i="6"/>
  <c r="BC14832" i="6"/>
  <c r="BB14832" i="6"/>
  <c r="BA14832" i="6"/>
  <c r="AZ14832" i="6"/>
  <c r="AY14832" i="6"/>
  <c r="AX14832" i="6"/>
  <c r="AW14832" i="6"/>
  <c r="BQ14831" i="6"/>
  <c r="BP14831" i="6"/>
  <c r="BO14831" i="6"/>
  <c r="BN14831" i="6"/>
  <c r="BM14831" i="6"/>
  <c r="BL14831" i="6"/>
  <c r="BK14831" i="6"/>
  <c r="BJ14831" i="6"/>
  <c r="BI14831" i="6"/>
  <c r="BH14831" i="6"/>
  <c r="BG14831" i="6"/>
  <c r="BF14831" i="6"/>
  <c r="BE14831" i="6"/>
  <c r="BD14831" i="6"/>
  <c r="BC14831" i="6"/>
  <c r="BB14831" i="6"/>
  <c r="BA14831" i="6"/>
  <c r="AZ14831" i="6"/>
  <c r="AY14831" i="6"/>
  <c r="AX14831" i="6"/>
  <c r="AW14831" i="6"/>
  <c r="BQ14830" i="6"/>
  <c r="BP14830" i="6"/>
  <c r="BO14830" i="6"/>
  <c r="BN14830" i="6"/>
  <c r="BM14830" i="6"/>
  <c r="BL14830" i="6"/>
  <c r="BK14830" i="6"/>
  <c r="BJ14830" i="6"/>
  <c r="BI14830" i="6"/>
  <c r="BH14830" i="6"/>
  <c r="BG14830" i="6"/>
  <c r="BF14830" i="6"/>
  <c r="BE14830" i="6"/>
  <c r="BD14830" i="6"/>
  <c r="BC14830" i="6"/>
  <c r="BB14830" i="6"/>
  <c r="BA14830" i="6"/>
  <c r="AZ14830" i="6"/>
  <c r="AY14830" i="6"/>
  <c r="AX14830" i="6"/>
  <c r="AW14830" i="6"/>
  <c r="BQ14829" i="6"/>
  <c r="BP14829" i="6"/>
  <c r="BO14829" i="6"/>
  <c r="BN14829" i="6"/>
  <c r="BM14829" i="6"/>
  <c r="BL14829" i="6"/>
  <c r="BK14829" i="6"/>
  <c r="BJ14829" i="6"/>
  <c r="BI14829" i="6"/>
  <c r="BH14829" i="6"/>
  <c r="BG14829" i="6"/>
  <c r="BF14829" i="6"/>
  <c r="BE14829" i="6"/>
  <c r="BD14829" i="6"/>
  <c r="BC14829" i="6"/>
  <c r="BB14829" i="6"/>
  <c r="BA14829" i="6"/>
  <c r="AZ14829" i="6"/>
  <c r="AY14829" i="6"/>
  <c r="AX14829" i="6"/>
  <c r="AW14829" i="6"/>
  <c r="BQ14828" i="6"/>
  <c r="BP14828" i="6"/>
  <c r="BO14828" i="6"/>
  <c r="BN14828" i="6"/>
  <c r="BM14828" i="6"/>
  <c r="BL14828" i="6"/>
  <c r="BK14828" i="6"/>
  <c r="BJ14828" i="6"/>
  <c r="BI14828" i="6"/>
  <c r="BH14828" i="6"/>
  <c r="BG14828" i="6"/>
  <c r="BF14828" i="6"/>
  <c r="BE14828" i="6"/>
  <c r="BD14828" i="6"/>
  <c r="BC14828" i="6"/>
  <c r="BB14828" i="6"/>
  <c r="BA14828" i="6"/>
  <c r="AZ14828" i="6"/>
  <c r="AY14828" i="6"/>
  <c r="AX14828" i="6"/>
  <c r="AW14828" i="6"/>
  <c r="BQ14827" i="6"/>
  <c r="BP14827" i="6"/>
  <c r="BO14827" i="6"/>
  <c r="BN14827" i="6"/>
  <c r="BM14827" i="6"/>
  <c r="BL14827" i="6"/>
  <c r="BK14827" i="6"/>
  <c r="BJ14827" i="6"/>
  <c r="BI14827" i="6"/>
  <c r="BH14827" i="6"/>
  <c r="BG14827" i="6"/>
  <c r="BF14827" i="6"/>
  <c r="BE14827" i="6"/>
  <c r="BD14827" i="6"/>
  <c r="BC14827" i="6"/>
  <c r="BB14827" i="6"/>
  <c r="BA14827" i="6"/>
  <c r="AZ14827" i="6"/>
  <c r="AY14827" i="6"/>
  <c r="AX14827" i="6"/>
  <c r="AW14827" i="6"/>
  <c r="BQ14826" i="6"/>
  <c r="BP14826" i="6"/>
  <c r="BO14826" i="6"/>
  <c r="BN14826" i="6"/>
  <c r="BM14826" i="6"/>
  <c r="BL14826" i="6"/>
  <c r="BK14826" i="6"/>
  <c r="BJ14826" i="6"/>
  <c r="BI14826" i="6"/>
  <c r="BH14826" i="6"/>
  <c r="BG14826" i="6"/>
  <c r="BF14826" i="6"/>
  <c r="BE14826" i="6"/>
  <c r="BD14826" i="6"/>
  <c r="BC14826" i="6"/>
  <c r="BB14826" i="6"/>
  <c r="BA14826" i="6"/>
  <c r="AZ14826" i="6"/>
  <c r="AY14826" i="6"/>
  <c r="AX14826" i="6"/>
  <c r="AW14826" i="6"/>
  <c r="BQ14825" i="6"/>
  <c r="BP14825" i="6"/>
  <c r="BO14825" i="6"/>
  <c r="BN14825" i="6"/>
  <c r="BM14825" i="6"/>
  <c r="BL14825" i="6"/>
  <c r="BK14825" i="6"/>
  <c r="BJ14825" i="6"/>
  <c r="BI14825" i="6"/>
  <c r="BH14825" i="6"/>
  <c r="BG14825" i="6"/>
  <c r="BF14825" i="6"/>
  <c r="BE14825" i="6"/>
  <c r="BD14825" i="6"/>
  <c r="BC14825" i="6"/>
  <c r="BB14825" i="6"/>
  <c r="BA14825" i="6"/>
  <c r="AZ14825" i="6"/>
  <c r="AY14825" i="6"/>
  <c r="AX14825" i="6"/>
  <c r="AW14825" i="6"/>
  <c r="BQ14824" i="6"/>
  <c r="BP14824" i="6"/>
  <c r="BO14824" i="6"/>
  <c r="BN14824" i="6"/>
  <c r="BM14824" i="6"/>
  <c r="BL14824" i="6"/>
  <c r="BK14824" i="6"/>
  <c r="BJ14824" i="6"/>
  <c r="BI14824" i="6"/>
  <c r="BH14824" i="6"/>
  <c r="BG14824" i="6"/>
  <c r="BF14824" i="6"/>
  <c r="BE14824" i="6"/>
  <c r="BD14824" i="6"/>
  <c r="BC14824" i="6"/>
  <c r="BB14824" i="6"/>
  <c r="BA14824" i="6"/>
  <c r="AZ14824" i="6"/>
  <c r="AY14824" i="6"/>
  <c r="AX14824" i="6"/>
  <c r="AW14824" i="6"/>
  <c r="BQ14823" i="6"/>
  <c r="BP14823" i="6"/>
  <c r="BO14823" i="6"/>
  <c r="BN14823" i="6"/>
  <c r="BM14823" i="6"/>
  <c r="BL14823" i="6"/>
  <c r="BK14823" i="6"/>
  <c r="BJ14823" i="6"/>
  <c r="BI14823" i="6"/>
  <c r="BH14823" i="6"/>
  <c r="BG14823" i="6"/>
  <c r="BF14823" i="6"/>
  <c r="BE14823" i="6"/>
  <c r="BD14823" i="6"/>
  <c r="BC14823" i="6"/>
  <c r="BB14823" i="6"/>
  <c r="BA14823" i="6"/>
  <c r="AZ14823" i="6"/>
  <c r="AY14823" i="6"/>
  <c r="AX14823" i="6"/>
  <c r="AW14823" i="6"/>
  <c r="BQ14822" i="6"/>
  <c r="BP14822" i="6"/>
  <c r="BO14822" i="6"/>
  <c r="BN14822" i="6"/>
  <c r="BM14822" i="6"/>
  <c r="BL14822" i="6"/>
  <c r="BK14822" i="6"/>
  <c r="BJ14822" i="6"/>
  <c r="BI14822" i="6"/>
  <c r="BH14822" i="6"/>
  <c r="BG14822" i="6"/>
  <c r="BF14822" i="6"/>
  <c r="BE14822" i="6"/>
  <c r="BD14822" i="6"/>
  <c r="BC14822" i="6"/>
  <c r="BB14822" i="6"/>
  <c r="BA14822" i="6"/>
  <c r="AZ14822" i="6"/>
  <c r="AY14822" i="6"/>
  <c r="AX14822" i="6"/>
  <c r="AW14822" i="6"/>
  <c r="BQ14821" i="6"/>
  <c r="BP14821" i="6"/>
  <c r="BO14821" i="6"/>
  <c r="BN14821" i="6"/>
  <c r="BM14821" i="6"/>
  <c r="BL14821" i="6"/>
  <c r="BK14821" i="6"/>
  <c r="BJ14821" i="6"/>
  <c r="BI14821" i="6"/>
  <c r="BH14821" i="6"/>
  <c r="BG14821" i="6"/>
  <c r="BF14821" i="6"/>
  <c r="BE14821" i="6"/>
  <c r="BD14821" i="6"/>
  <c r="BC14821" i="6"/>
  <c r="BB14821" i="6"/>
  <c r="BA14821" i="6"/>
  <c r="AZ14821" i="6"/>
  <c r="AY14821" i="6"/>
  <c r="AX14821" i="6"/>
  <c r="AW14821" i="6"/>
  <c r="BQ14820" i="6"/>
  <c r="BP14820" i="6"/>
  <c r="BO14820" i="6"/>
  <c r="BN14820" i="6"/>
  <c r="BM14820" i="6"/>
  <c r="BL14820" i="6"/>
  <c r="BK14820" i="6"/>
  <c r="BJ14820" i="6"/>
  <c r="BI14820" i="6"/>
  <c r="BH14820" i="6"/>
  <c r="BG14820" i="6"/>
  <c r="BF14820" i="6"/>
  <c r="BE14820" i="6"/>
  <c r="BD14820" i="6"/>
  <c r="BC14820" i="6"/>
  <c r="BB14820" i="6"/>
  <c r="BA14820" i="6"/>
  <c r="AZ14820" i="6"/>
  <c r="AY14820" i="6"/>
  <c r="AX14820" i="6"/>
  <c r="AW14820" i="6"/>
  <c r="BQ14819" i="6"/>
  <c r="BP14819" i="6"/>
  <c r="BO14819" i="6"/>
  <c r="BN14819" i="6"/>
  <c r="BM14819" i="6"/>
  <c r="BL14819" i="6"/>
  <c r="BK14819" i="6"/>
  <c r="BJ14819" i="6"/>
  <c r="BI14819" i="6"/>
  <c r="BH14819" i="6"/>
  <c r="BG14819" i="6"/>
  <c r="BF14819" i="6"/>
  <c r="BE14819" i="6"/>
  <c r="BD14819" i="6"/>
  <c r="BC14819" i="6"/>
  <c r="BB14819" i="6"/>
  <c r="BA14819" i="6"/>
  <c r="AZ14819" i="6"/>
  <c r="AY14819" i="6"/>
  <c r="AX14819" i="6"/>
  <c r="AW14819" i="6"/>
  <c r="BQ14818" i="6"/>
  <c r="BP14818" i="6"/>
  <c r="BO14818" i="6"/>
  <c r="BN14818" i="6"/>
  <c r="BM14818" i="6"/>
  <c r="BL14818" i="6"/>
  <c r="BK14818" i="6"/>
  <c r="BJ14818" i="6"/>
  <c r="BI14818" i="6"/>
  <c r="BH14818" i="6"/>
  <c r="BG14818" i="6"/>
  <c r="BF14818" i="6"/>
  <c r="BE14818" i="6"/>
  <c r="BD14818" i="6"/>
  <c r="BC14818" i="6"/>
  <c r="BB14818" i="6"/>
  <c r="BA14818" i="6"/>
  <c r="AZ14818" i="6"/>
  <c r="AY14818" i="6"/>
  <c r="AX14818" i="6"/>
  <c r="AW14818" i="6"/>
  <c r="BQ14817" i="6"/>
  <c r="BP14817" i="6"/>
  <c r="BO14817" i="6"/>
  <c r="BN14817" i="6"/>
  <c r="BM14817" i="6"/>
  <c r="BL14817" i="6"/>
  <c r="BK14817" i="6"/>
  <c r="BJ14817" i="6"/>
  <c r="BI14817" i="6"/>
  <c r="BH14817" i="6"/>
  <c r="BG14817" i="6"/>
  <c r="BF14817" i="6"/>
  <c r="BE14817" i="6"/>
  <c r="BD14817" i="6"/>
  <c r="BC14817" i="6"/>
  <c r="BB14817" i="6"/>
  <c r="BA14817" i="6"/>
  <c r="AZ14817" i="6"/>
  <c r="AY14817" i="6"/>
  <c r="AX14817" i="6"/>
  <c r="AW14817" i="6"/>
  <c r="BQ14816" i="6"/>
  <c r="BP14816" i="6"/>
  <c r="BO14816" i="6"/>
  <c r="BN14816" i="6"/>
  <c r="BM14816" i="6"/>
  <c r="BL14816" i="6"/>
  <c r="BK14816" i="6"/>
  <c r="BJ14816" i="6"/>
  <c r="BI14816" i="6"/>
  <c r="BH14816" i="6"/>
  <c r="BG14816" i="6"/>
  <c r="BF14816" i="6"/>
  <c r="BE14816" i="6"/>
  <c r="BD14816" i="6"/>
  <c r="BC14816" i="6"/>
  <c r="BB14816" i="6"/>
  <c r="BA14816" i="6"/>
  <c r="AZ14816" i="6"/>
  <c r="AY14816" i="6"/>
  <c r="AX14816" i="6"/>
  <c r="AW14816" i="6"/>
  <c r="BQ14815" i="6"/>
  <c r="BP14815" i="6"/>
  <c r="BO14815" i="6"/>
  <c r="BN14815" i="6"/>
  <c r="BM14815" i="6"/>
  <c r="BL14815" i="6"/>
  <c r="BK14815" i="6"/>
  <c r="BJ14815" i="6"/>
  <c r="BI14815" i="6"/>
  <c r="BH14815" i="6"/>
  <c r="BG14815" i="6"/>
  <c r="BF14815" i="6"/>
  <c r="BE14815" i="6"/>
  <c r="BD14815" i="6"/>
  <c r="BC14815" i="6"/>
  <c r="BB14815" i="6"/>
  <c r="BA14815" i="6"/>
  <c r="AZ14815" i="6"/>
  <c r="AY14815" i="6"/>
  <c r="AX14815" i="6"/>
  <c r="AW14815" i="6"/>
  <c r="BQ14814" i="6"/>
  <c r="BP14814" i="6"/>
  <c r="BO14814" i="6"/>
  <c r="BN14814" i="6"/>
  <c r="BM14814" i="6"/>
  <c r="BL14814" i="6"/>
  <c r="BK14814" i="6"/>
  <c r="BJ14814" i="6"/>
  <c r="BI14814" i="6"/>
  <c r="BH14814" i="6"/>
  <c r="BG14814" i="6"/>
  <c r="BF14814" i="6"/>
  <c r="BE14814" i="6"/>
  <c r="BD14814" i="6"/>
  <c r="BC14814" i="6"/>
  <c r="BB14814" i="6"/>
  <c r="BA14814" i="6"/>
  <c r="AZ14814" i="6"/>
  <c r="AY14814" i="6"/>
  <c r="AX14814" i="6"/>
  <c r="AW14814" i="6"/>
  <c r="BQ14813" i="6"/>
  <c r="BP14813" i="6"/>
  <c r="BO14813" i="6"/>
  <c r="BN14813" i="6"/>
  <c r="BM14813" i="6"/>
  <c r="BL14813" i="6"/>
  <c r="BK14813" i="6"/>
  <c r="BJ14813" i="6"/>
  <c r="BI14813" i="6"/>
  <c r="BH14813" i="6"/>
  <c r="BG14813" i="6"/>
  <c r="BF14813" i="6"/>
  <c r="BE14813" i="6"/>
  <c r="BD14813" i="6"/>
  <c r="BC14813" i="6"/>
  <c r="BB14813" i="6"/>
  <c r="BA14813" i="6"/>
  <c r="AZ14813" i="6"/>
  <c r="AY14813" i="6"/>
  <c r="AX14813" i="6"/>
  <c r="AW14813" i="6"/>
  <c r="BQ14812" i="6"/>
  <c r="BP14812" i="6"/>
  <c r="BO14812" i="6"/>
  <c r="BN14812" i="6"/>
  <c r="BM14812" i="6"/>
  <c r="BL14812" i="6"/>
  <c r="BK14812" i="6"/>
  <c r="BJ14812" i="6"/>
  <c r="BI14812" i="6"/>
  <c r="BH14812" i="6"/>
  <c r="BG14812" i="6"/>
  <c r="BF14812" i="6"/>
  <c r="BE14812" i="6"/>
  <c r="BD14812" i="6"/>
  <c r="BC14812" i="6"/>
  <c r="BB14812" i="6"/>
  <c r="BA14812" i="6"/>
  <c r="AZ14812" i="6"/>
  <c r="AY14812" i="6"/>
  <c r="AX14812" i="6"/>
  <c r="AW14812" i="6"/>
  <c r="BQ14811" i="6"/>
  <c r="BP14811" i="6"/>
  <c r="BO14811" i="6"/>
  <c r="BN14811" i="6"/>
  <c r="BM14811" i="6"/>
  <c r="BL14811" i="6"/>
  <c r="BK14811" i="6"/>
  <c r="BJ14811" i="6"/>
  <c r="BI14811" i="6"/>
  <c r="BH14811" i="6"/>
  <c r="BG14811" i="6"/>
  <c r="BF14811" i="6"/>
  <c r="BE14811" i="6"/>
  <c r="BD14811" i="6"/>
  <c r="BC14811" i="6"/>
  <c r="BB14811" i="6"/>
  <c r="BA14811" i="6"/>
  <c r="AZ14811" i="6"/>
  <c r="AY14811" i="6"/>
  <c r="AX14811" i="6"/>
  <c r="AW14811" i="6"/>
  <c r="BQ14810" i="6"/>
  <c r="BP14810" i="6"/>
  <c r="BO14810" i="6"/>
  <c r="BN14810" i="6"/>
  <c r="BM14810" i="6"/>
  <c r="BL14810" i="6"/>
  <c r="BK14810" i="6"/>
  <c r="BJ14810" i="6"/>
  <c r="BI14810" i="6"/>
  <c r="BH14810" i="6"/>
  <c r="BG14810" i="6"/>
  <c r="BF14810" i="6"/>
  <c r="BE14810" i="6"/>
  <c r="BD14810" i="6"/>
  <c r="BC14810" i="6"/>
  <c r="BB14810" i="6"/>
  <c r="BA14810" i="6"/>
  <c r="AZ14810" i="6"/>
  <c r="AY14810" i="6"/>
  <c r="AX14810" i="6"/>
  <c r="AW14810" i="6"/>
  <c r="BQ14809" i="6"/>
  <c r="BP14809" i="6"/>
  <c r="BO14809" i="6"/>
  <c r="BN14809" i="6"/>
  <c r="BM14809" i="6"/>
  <c r="BL14809" i="6"/>
  <c r="BK14809" i="6"/>
  <c r="BJ14809" i="6"/>
  <c r="BI14809" i="6"/>
  <c r="BH14809" i="6"/>
  <c r="BG14809" i="6"/>
  <c r="BF14809" i="6"/>
  <c r="BE14809" i="6"/>
  <c r="BD14809" i="6"/>
  <c r="BC14809" i="6"/>
  <c r="BB14809" i="6"/>
  <c r="BA14809" i="6"/>
  <c r="AZ14809" i="6"/>
  <c r="AY14809" i="6"/>
  <c r="AX14809" i="6"/>
  <c r="AW14809" i="6"/>
  <c r="BQ14808" i="6"/>
  <c r="BP14808" i="6"/>
  <c r="BO14808" i="6"/>
  <c r="BN14808" i="6"/>
  <c r="BM14808" i="6"/>
  <c r="BL14808" i="6"/>
  <c r="BK14808" i="6"/>
  <c r="BJ14808" i="6"/>
  <c r="BI14808" i="6"/>
  <c r="BH14808" i="6"/>
  <c r="BG14808" i="6"/>
  <c r="BF14808" i="6"/>
  <c r="BE14808" i="6"/>
  <c r="BD14808" i="6"/>
  <c r="BC14808" i="6"/>
  <c r="BB14808" i="6"/>
  <c r="BA14808" i="6"/>
  <c r="AZ14808" i="6"/>
  <c r="AY14808" i="6"/>
  <c r="AX14808" i="6"/>
  <c r="AW14808" i="6"/>
  <c r="BQ14807" i="6"/>
  <c r="BP14807" i="6"/>
  <c r="BO14807" i="6"/>
  <c r="BN14807" i="6"/>
  <c r="BM14807" i="6"/>
  <c r="BL14807" i="6"/>
  <c r="BK14807" i="6"/>
  <c r="BJ14807" i="6"/>
  <c r="BI14807" i="6"/>
  <c r="BH14807" i="6"/>
  <c r="BG14807" i="6"/>
  <c r="BF14807" i="6"/>
  <c r="BE14807" i="6"/>
  <c r="BD14807" i="6"/>
  <c r="BC14807" i="6"/>
  <c r="BB14807" i="6"/>
  <c r="BA14807" i="6"/>
  <c r="AZ14807" i="6"/>
  <c r="AY14807" i="6"/>
  <c r="AX14807" i="6"/>
  <c r="AW14807" i="6"/>
  <c r="BQ14806" i="6"/>
  <c r="BP14806" i="6"/>
  <c r="BO14806" i="6"/>
  <c r="BN14806" i="6"/>
  <c r="BM14806" i="6"/>
  <c r="BL14806" i="6"/>
  <c r="BK14806" i="6"/>
  <c r="BJ14806" i="6"/>
  <c r="BI14806" i="6"/>
  <c r="BH14806" i="6"/>
  <c r="BG14806" i="6"/>
  <c r="BF14806" i="6"/>
  <c r="BE14806" i="6"/>
  <c r="BD14806" i="6"/>
  <c r="BC14806" i="6"/>
  <c r="BB14806" i="6"/>
  <c r="BA14806" i="6"/>
  <c r="AZ14806" i="6"/>
  <c r="AY14806" i="6"/>
  <c r="AX14806" i="6"/>
  <c r="AW14806" i="6"/>
  <c r="BQ14805" i="6"/>
  <c r="BP14805" i="6"/>
  <c r="BO14805" i="6"/>
  <c r="BN14805" i="6"/>
  <c r="BM14805" i="6"/>
  <c r="BL14805" i="6"/>
  <c r="BK14805" i="6"/>
  <c r="BJ14805" i="6"/>
  <c r="BI14805" i="6"/>
  <c r="BH14805" i="6"/>
  <c r="BG14805" i="6"/>
  <c r="BF14805" i="6"/>
  <c r="BE14805" i="6"/>
  <c r="BD14805" i="6"/>
  <c r="BC14805" i="6"/>
  <c r="BB14805" i="6"/>
  <c r="BA14805" i="6"/>
  <c r="AZ14805" i="6"/>
  <c r="AY14805" i="6"/>
  <c r="AX14805" i="6"/>
  <c r="AW14805" i="6"/>
  <c r="BQ14804" i="6"/>
  <c r="BP14804" i="6"/>
  <c r="BO14804" i="6"/>
  <c r="BN14804" i="6"/>
  <c r="BM14804" i="6"/>
  <c r="BL14804" i="6"/>
  <c r="BK14804" i="6"/>
  <c r="BJ14804" i="6"/>
  <c r="BI14804" i="6"/>
  <c r="BH14804" i="6"/>
  <c r="BG14804" i="6"/>
  <c r="BF14804" i="6"/>
  <c r="BE14804" i="6"/>
  <c r="BD14804" i="6"/>
  <c r="BC14804" i="6"/>
  <c r="BB14804" i="6"/>
  <c r="BA14804" i="6"/>
  <c r="AZ14804" i="6"/>
  <c r="AY14804" i="6"/>
  <c r="AX14804" i="6"/>
  <c r="AW14804" i="6"/>
  <c r="BQ14803" i="6"/>
  <c r="BP14803" i="6"/>
  <c r="BO14803" i="6"/>
  <c r="BN14803" i="6"/>
  <c r="BM14803" i="6"/>
  <c r="BL14803" i="6"/>
  <c r="BK14803" i="6"/>
  <c r="BJ14803" i="6"/>
  <c r="BI14803" i="6"/>
  <c r="BH14803" i="6"/>
  <c r="BG14803" i="6"/>
  <c r="BF14803" i="6"/>
  <c r="BE14803" i="6"/>
  <c r="BD14803" i="6"/>
  <c r="BC14803" i="6"/>
  <c r="BB14803" i="6"/>
  <c r="BA14803" i="6"/>
  <c r="AZ14803" i="6"/>
  <c r="AY14803" i="6"/>
  <c r="AX14803" i="6"/>
  <c r="AW14803" i="6"/>
  <c r="BQ14802" i="6"/>
  <c r="BP14802" i="6"/>
  <c r="BO14802" i="6"/>
  <c r="BN14802" i="6"/>
  <c r="BM14802" i="6"/>
  <c r="BL14802" i="6"/>
  <c r="BK14802" i="6"/>
  <c r="BJ14802" i="6"/>
  <c r="BI14802" i="6"/>
  <c r="BH14802" i="6"/>
  <c r="BG14802" i="6"/>
  <c r="BF14802" i="6"/>
  <c r="BE14802" i="6"/>
  <c r="BD14802" i="6"/>
  <c r="BC14802" i="6"/>
  <c r="BB14802" i="6"/>
  <c r="BA14802" i="6"/>
  <c r="AZ14802" i="6"/>
  <c r="AY14802" i="6"/>
  <c r="AX14802" i="6"/>
  <c r="AW14802" i="6"/>
  <c r="BQ14801" i="6"/>
  <c r="BP14801" i="6"/>
  <c r="BO14801" i="6"/>
  <c r="BN14801" i="6"/>
  <c r="BM14801" i="6"/>
  <c r="BL14801" i="6"/>
  <c r="BK14801" i="6"/>
  <c r="BJ14801" i="6"/>
  <c r="BI14801" i="6"/>
  <c r="BH14801" i="6"/>
  <c r="BG14801" i="6"/>
  <c r="BF14801" i="6"/>
  <c r="BE14801" i="6"/>
  <c r="BD14801" i="6"/>
  <c r="BC14801" i="6"/>
  <c r="BB14801" i="6"/>
  <c r="BA14801" i="6"/>
  <c r="AZ14801" i="6"/>
  <c r="AY14801" i="6"/>
  <c r="AX14801" i="6"/>
  <c r="AW14801" i="6"/>
  <c r="BQ14800" i="6"/>
  <c r="BP14800" i="6"/>
  <c r="BO14800" i="6"/>
  <c r="BN14800" i="6"/>
  <c r="BM14800" i="6"/>
  <c r="BL14800" i="6"/>
  <c r="BK14800" i="6"/>
  <c r="BJ14800" i="6"/>
  <c r="BI14800" i="6"/>
  <c r="BH14800" i="6"/>
  <c r="BG14800" i="6"/>
  <c r="BF14800" i="6"/>
  <c r="BE14800" i="6"/>
  <c r="BD14800" i="6"/>
  <c r="BC14800" i="6"/>
  <c r="BB14800" i="6"/>
  <c r="BA14800" i="6"/>
  <c r="AZ14800" i="6"/>
  <c r="AY14800" i="6"/>
  <c r="AX14800" i="6"/>
  <c r="AW14800" i="6"/>
  <c r="BQ14799" i="6"/>
  <c r="BP14799" i="6"/>
  <c r="BO14799" i="6"/>
  <c r="BN14799" i="6"/>
  <c r="BM14799" i="6"/>
  <c r="BL14799" i="6"/>
  <c r="BK14799" i="6"/>
  <c r="BJ14799" i="6"/>
  <c r="BI14799" i="6"/>
  <c r="BH14799" i="6"/>
  <c r="BG14799" i="6"/>
  <c r="BF14799" i="6"/>
  <c r="BE14799" i="6"/>
  <c r="BD14799" i="6"/>
  <c r="BC14799" i="6"/>
  <c r="BB14799" i="6"/>
  <c r="BA14799" i="6"/>
  <c r="AZ14799" i="6"/>
  <c r="AY14799" i="6"/>
  <c r="AX14799" i="6"/>
  <c r="AW14799" i="6"/>
  <c r="BQ14798" i="6"/>
  <c r="BP14798" i="6"/>
  <c r="BO14798" i="6"/>
  <c r="BN14798" i="6"/>
  <c r="BM14798" i="6"/>
  <c r="BL14798" i="6"/>
  <c r="BK14798" i="6"/>
  <c r="BJ14798" i="6"/>
  <c r="BI14798" i="6"/>
  <c r="BH14798" i="6"/>
  <c r="BG14798" i="6"/>
  <c r="BF14798" i="6"/>
  <c r="BE14798" i="6"/>
  <c r="BD14798" i="6"/>
  <c r="BC14798" i="6"/>
  <c r="BB14798" i="6"/>
  <c r="BA14798" i="6"/>
  <c r="AZ14798" i="6"/>
  <c r="AY14798" i="6"/>
  <c r="AX14798" i="6"/>
  <c r="AW14798" i="6"/>
  <c r="BQ14797" i="6"/>
  <c r="BP14797" i="6"/>
  <c r="BO14797" i="6"/>
  <c r="BN14797" i="6"/>
  <c r="BM14797" i="6"/>
  <c r="BL14797" i="6"/>
  <c r="BK14797" i="6"/>
  <c r="BJ14797" i="6"/>
  <c r="BI14797" i="6"/>
  <c r="BH14797" i="6"/>
  <c r="BG14797" i="6"/>
  <c r="BF14797" i="6"/>
  <c r="BE14797" i="6"/>
  <c r="BD14797" i="6"/>
  <c r="BC14797" i="6"/>
  <c r="BB14797" i="6"/>
  <c r="BA14797" i="6"/>
  <c r="AZ14797" i="6"/>
  <c r="AY14797" i="6"/>
  <c r="AX14797" i="6"/>
  <c r="AW14797" i="6"/>
  <c r="BQ14796" i="6"/>
  <c r="BP14796" i="6"/>
  <c r="BO14796" i="6"/>
  <c r="BN14796" i="6"/>
  <c r="BM14796" i="6"/>
  <c r="BL14796" i="6"/>
  <c r="BK14796" i="6"/>
  <c r="BJ14796" i="6"/>
  <c r="BI14796" i="6"/>
  <c r="BH14796" i="6"/>
  <c r="BG14796" i="6"/>
  <c r="BF14796" i="6"/>
  <c r="BE14796" i="6"/>
  <c r="BD14796" i="6"/>
  <c r="BC14796" i="6"/>
  <c r="BB14796" i="6"/>
  <c r="BA14796" i="6"/>
  <c r="AZ14796" i="6"/>
  <c r="AY14796" i="6"/>
  <c r="AX14796" i="6"/>
  <c r="AW14796" i="6"/>
  <c r="BQ14795" i="6"/>
  <c r="BP14795" i="6"/>
  <c r="BO14795" i="6"/>
  <c r="BN14795" i="6"/>
  <c r="BM14795" i="6"/>
  <c r="BL14795" i="6"/>
  <c r="BK14795" i="6"/>
  <c r="BJ14795" i="6"/>
  <c r="BI14795" i="6"/>
  <c r="BH14795" i="6"/>
  <c r="BG14795" i="6"/>
  <c r="BF14795" i="6"/>
  <c r="BE14795" i="6"/>
  <c r="BD14795" i="6"/>
  <c r="BC14795" i="6"/>
  <c r="BB14795" i="6"/>
  <c r="BA14795" i="6"/>
  <c r="AZ14795" i="6"/>
  <c r="AY14795" i="6"/>
  <c r="AX14795" i="6"/>
  <c r="AW14795" i="6"/>
  <c r="BQ14794" i="6"/>
  <c r="BP14794" i="6"/>
  <c r="BO14794" i="6"/>
  <c r="BN14794" i="6"/>
  <c r="BM14794" i="6"/>
  <c r="BL14794" i="6"/>
  <c r="BK14794" i="6"/>
  <c r="BJ14794" i="6"/>
  <c r="BI14794" i="6"/>
  <c r="BH14794" i="6"/>
  <c r="BG14794" i="6"/>
  <c r="BF14794" i="6"/>
  <c r="BE14794" i="6"/>
  <c r="BD14794" i="6"/>
  <c r="BC14794" i="6"/>
  <c r="BB14794" i="6"/>
  <c r="BA14794" i="6"/>
  <c r="AZ14794" i="6"/>
  <c r="AY14794" i="6"/>
  <c r="AX14794" i="6"/>
  <c r="AW14794" i="6"/>
  <c r="BQ14793" i="6"/>
  <c r="BP14793" i="6"/>
  <c r="BO14793" i="6"/>
  <c r="BN14793" i="6"/>
  <c r="BM14793" i="6"/>
  <c r="BL14793" i="6"/>
  <c r="BK14793" i="6"/>
  <c r="BJ14793" i="6"/>
  <c r="BI14793" i="6"/>
  <c r="BH14793" i="6"/>
  <c r="BG14793" i="6"/>
  <c r="BF14793" i="6"/>
  <c r="BE14793" i="6"/>
  <c r="BD14793" i="6"/>
  <c r="BC14793" i="6"/>
  <c r="BB14793" i="6"/>
  <c r="BA14793" i="6"/>
  <c r="AZ14793" i="6"/>
  <c r="AY14793" i="6"/>
  <c r="AX14793" i="6"/>
  <c r="AW14793" i="6"/>
  <c r="BQ14792" i="6"/>
  <c r="BP14792" i="6"/>
  <c r="BO14792" i="6"/>
  <c r="BN14792" i="6"/>
  <c r="BM14792" i="6"/>
  <c r="BL14792" i="6"/>
  <c r="BK14792" i="6"/>
  <c r="BJ14792" i="6"/>
  <c r="BI14792" i="6"/>
  <c r="BH14792" i="6"/>
  <c r="BG14792" i="6"/>
  <c r="BF14792" i="6"/>
  <c r="BE14792" i="6"/>
  <c r="BD14792" i="6"/>
  <c r="BC14792" i="6"/>
  <c r="BB14792" i="6"/>
  <c r="BA14792" i="6"/>
  <c r="AZ14792" i="6"/>
  <c r="AY14792" i="6"/>
  <c r="AX14792" i="6"/>
  <c r="AW14792" i="6"/>
  <c r="BQ14791" i="6"/>
  <c r="BP14791" i="6"/>
  <c r="BO14791" i="6"/>
  <c r="BN14791" i="6"/>
  <c r="BM14791" i="6"/>
  <c r="BL14791" i="6"/>
  <c r="BK14791" i="6"/>
  <c r="BJ14791" i="6"/>
  <c r="BI14791" i="6"/>
  <c r="BH14791" i="6"/>
  <c r="BG14791" i="6"/>
  <c r="BF14791" i="6"/>
  <c r="BE14791" i="6"/>
  <c r="BD14791" i="6"/>
  <c r="BC14791" i="6"/>
  <c r="BB14791" i="6"/>
  <c r="BA14791" i="6"/>
  <c r="AZ14791" i="6"/>
  <c r="AY14791" i="6"/>
  <c r="AX14791" i="6"/>
  <c r="AW14791" i="6"/>
  <c r="BQ14790" i="6"/>
  <c r="BP14790" i="6"/>
  <c r="BO14790" i="6"/>
  <c r="BN14790" i="6"/>
  <c r="BM14790" i="6"/>
  <c r="BL14790" i="6"/>
  <c r="BK14790" i="6"/>
  <c r="BJ14790" i="6"/>
  <c r="BI14790" i="6"/>
  <c r="BH14790" i="6"/>
  <c r="BG14790" i="6"/>
  <c r="BF14790" i="6"/>
  <c r="BE14790" i="6"/>
  <c r="BD14790" i="6"/>
  <c r="BC14790" i="6"/>
  <c r="BB14790" i="6"/>
  <c r="BA14790" i="6"/>
  <c r="AZ14790" i="6"/>
  <c r="AY14790" i="6"/>
  <c r="AX14790" i="6"/>
  <c r="AW14790" i="6"/>
  <c r="BQ14789" i="6"/>
  <c r="BP14789" i="6"/>
  <c r="BO14789" i="6"/>
  <c r="BN14789" i="6"/>
  <c r="BM14789" i="6"/>
  <c r="BL14789" i="6"/>
  <c r="BK14789" i="6"/>
  <c r="BJ14789" i="6"/>
  <c r="BI14789" i="6"/>
  <c r="BH14789" i="6"/>
  <c r="BG14789" i="6"/>
  <c r="BF14789" i="6"/>
  <c r="BE14789" i="6"/>
  <c r="BD14789" i="6"/>
  <c r="BC14789" i="6"/>
  <c r="BB14789" i="6"/>
  <c r="BA14789" i="6"/>
  <c r="AZ14789" i="6"/>
  <c r="AY14789" i="6"/>
  <c r="AX14789" i="6"/>
  <c r="AW14789" i="6"/>
  <c r="BQ14788" i="6"/>
  <c r="BP14788" i="6"/>
  <c r="BO14788" i="6"/>
  <c r="BN14788" i="6"/>
  <c r="BM14788" i="6"/>
  <c r="BL14788" i="6"/>
  <c r="BK14788" i="6"/>
  <c r="BJ14788" i="6"/>
  <c r="BI14788" i="6"/>
  <c r="BH14788" i="6"/>
  <c r="BG14788" i="6"/>
  <c r="BF14788" i="6"/>
  <c r="BE14788" i="6"/>
  <c r="BD14788" i="6"/>
  <c r="BC14788" i="6"/>
  <c r="BB14788" i="6"/>
  <c r="BA14788" i="6"/>
  <c r="AZ14788" i="6"/>
  <c r="AY14788" i="6"/>
  <c r="AX14788" i="6"/>
  <c r="AW14788" i="6"/>
  <c r="BQ14787" i="6"/>
  <c r="BP14787" i="6"/>
  <c r="BO14787" i="6"/>
  <c r="BN14787" i="6"/>
  <c r="BM14787" i="6"/>
  <c r="BL14787" i="6"/>
  <c r="BK14787" i="6"/>
  <c r="BJ14787" i="6"/>
  <c r="BI14787" i="6"/>
  <c r="BH14787" i="6"/>
  <c r="BG14787" i="6"/>
  <c r="BF14787" i="6"/>
  <c r="BE14787" i="6"/>
  <c r="BD14787" i="6"/>
  <c r="BC14787" i="6"/>
  <c r="BB14787" i="6"/>
  <c r="BA14787" i="6"/>
  <c r="AZ14787" i="6"/>
  <c r="AY14787" i="6"/>
  <c r="AX14787" i="6"/>
  <c r="AW14787" i="6"/>
  <c r="BQ14786" i="6"/>
  <c r="BP14786" i="6"/>
  <c r="BO14786" i="6"/>
  <c r="BN14786" i="6"/>
  <c r="BM14786" i="6"/>
  <c r="BL14786" i="6"/>
  <c r="BK14786" i="6"/>
  <c r="BJ14786" i="6"/>
  <c r="BI14786" i="6"/>
  <c r="BH14786" i="6"/>
  <c r="BG14786" i="6"/>
  <c r="BF14786" i="6"/>
  <c r="BE14786" i="6"/>
  <c r="BD14786" i="6"/>
  <c r="BC14786" i="6"/>
  <c r="BB14786" i="6"/>
  <c r="BA14786" i="6"/>
  <c r="AZ14786" i="6"/>
  <c r="AY14786" i="6"/>
  <c r="AX14786" i="6"/>
  <c r="AW14786" i="6"/>
  <c r="BQ14785" i="6"/>
  <c r="BP14785" i="6"/>
  <c r="BO14785" i="6"/>
  <c r="BN14785" i="6"/>
  <c r="BM14785" i="6"/>
  <c r="BL14785" i="6"/>
  <c r="BK14785" i="6"/>
  <c r="BJ14785" i="6"/>
  <c r="BI14785" i="6"/>
  <c r="BH14785" i="6"/>
  <c r="BG14785" i="6"/>
  <c r="BF14785" i="6"/>
  <c r="BE14785" i="6"/>
  <c r="BD14785" i="6"/>
  <c r="BC14785" i="6"/>
  <c r="BB14785" i="6"/>
  <c r="BA14785" i="6"/>
  <c r="AZ14785" i="6"/>
  <c r="AY14785" i="6"/>
  <c r="AX14785" i="6"/>
  <c r="AW14785" i="6"/>
  <c r="BQ14784" i="6"/>
  <c r="BP14784" i="6"/>
  <c r="BO14784" i="6"/>
  <c r="BN14784" i="6"/>
  <c r="BM14784" i="6"/>
  <c r="BL14784" i="6"/>
  <c r="BK14784" i="6"/>
  <c r="BJ14784" i="6"/>
  <c r="BI14784" i="6"/>
  <c r="BH14784" i="6"/>
  <c r="BG14784" i="6"/>
  <c r="BF14784" i="6"/>
  <c r="BE14784" i="6"/>
  <c r="BD14784" i="6"/>
  <c r="BC14784" i="6"/>
  <c r="BB14784" i="6"/>
  <c r="BA14784" i="6"/>
  <c r="AZ14784" i="6"/>
  <c r="AY14784" i="6"/>
  <c r="AX14784" i="6"/>
  <c r="AW14784" i="6"/>
  <c r="BQ14783" i="6"/>
  <c r="BP14783" i="6"/>
  <c r="BO14783" i="6"/>
  <c r="BN14783" i="6"/>
  <c r="BM14783" i="6"/>
  <c r="BL14783" i="6"/>
  <c r="BK14783" i="6"/>
  <c r="BJ14783" i="6"/>
  <c r="BI14783" i="6"/>
  <c r="BH14783" i="6"/>
  <c r="BG14783" i="6"/>
  <c r="BF14783" i="6"/>
  <c r="BE14783" i="6"/>
  <c r="BD14783" i="6"/>
  <c r="BC14783" i="6"/>
  <c r="BB14783" i="6"/>
  <c r="BA14783" i="6"/>
  <c r="AZ14783" i="6"/>
  <c r="AY14783" i="6"/>
  <c r="AX14783" i="6"/>
  <c r="AW14783" i="6"/>
  <c r="BQ14782" i="6"/>
  <c r="BP14782" i="6"/>
  <c r="BO14782" i="6"/>
  <c r="BN14782" i="6"/>
  <c r="BM14782" i="6"/>
  <c r="BL14782" i="6"/>
  <c r="BK14782" i="6"/>
  <c r="BJ14782" i="6"/>
  <c r="BI14782" i="6"/>
  <c r="BH14782" i="6"/>
  <c r="BG14782" i="6"/>
  <c r="BF14782" i="6"/>
  <c r="BE14782" i="6"/>
  <c r="BD14782" i="6"/>
  <c r="BC14782" i="6"/>
  <c r="BB14782" i="6"/>
  <c r="BA14782" i="6"/>
  <c r="AZ14782" i="6"/>
  <c r="AY14782" i="6"/>
  <c r="AX14782" i="6"/>
  <c r="AW14782" i="6"/>
  <c r="BQ14781" i="6"/>
  <c r="BP14781" i="6"/>
  <c r="BO14781" i="6"/>
  <c r="BN14781" i="6"/>
  <c r="BM14781" i="6"/>
  <c r="BL14781" i="6"/>
  <c r="BK14781" i="6"/>
  <c r="BJ14781" i="6"/>
  <c r="BI14781" i="6"/>
  <c r="BH14781" i="6"/>
  <c r="BG14781" i="6"/>
  <c r="BF14781" i="6"/>
  <c r="BE14781" i="6"/>
  <c r="BD14781" i="6"/>
  <c r="BC14781" i="6"/>
  <c r="BB14781" i="6"/>
  <c r="BA14781" i="6"/>
  <c r="AZ14781" i="6"/>
  <c r="AY14781" i="6"/>
  <c r="AX14781" i="6"/>
  <c r="AW14781" i="6"/>
  <c r="BQ14780" i="6"/>
  <c r="BP14780" i="6"/>
  <c r="BO14780" i="6"/>
  <c r="BN14780" i="6"/>
  <c r="BM14780" i="6"/>
  <c r="BL14780" i="6"/>
  <c r="BK14780" i="6"/>
  <c r="BJ14780" i="6"/>
  <c r="BI14780" i="6"/>
  <c r="BH14780" i="6"/>
  <c r="BG14780" i="6"/>
  <c r="BF14780" i="6"/>
  <c r="BE14780" i="6"/>
  <c r="BD14780" i="6"/>
  <c r="BC14780" i="6"/>
  <c r="BB14780" i="6"/>
  <c r="BA14780" i="6"/>
  <c r="AZ14780" i="6"/>
  <c r="AY14780" i="6"/>
  <c r="AX14780" i="6"/>
  <c r="AW14780" i="6"/>
  <c r="BQ14779" i="6"/>
  <c r="BP14779" i="6"/>
  <c r="BO14779" i="6"/>
  <c r="BN14779" i="6"/>
  <c r="BM14779" i="6"/>
  <c r="BL14779" i="6"/>
  <c r="BK14779" i="6"/>
  <c r="BJ14779" i="6"/>
  <c r="BI14779" i="6"/>
  <c r="BH14779" i="6"/>
  <c r="BG14779" i="6"/>
  <c r="BF14779" i="6"/>
  <c r="BE14779" i="6"/>
  <c r="BD14779" i="6"/>
  <c r="BC14779" i="6"/>
  <c r="BB14779" i="6"/>
  <c r="BA14779" i="6"/>
  <c r="AZ14779" i="6"/>
  <c r="AY14779" i="6"/>
  <c r="AX14779" i="6"/>
  <c r="AW14779" i="6"/>
  <c r="BQ14778" i="6"/>
  <c r="BP14778" i="6"/>
  <c r="BO14778" i="6"/>
  <c r="BN14778" i="6"/>
  <c r="BM14778" i="6"/>
  <c r="BL14778" i="6"/>
  <c r="BK14778" i="6"/>
  <c r="BJ14778" i="6"/>
  <c r="BI14778" i="6"/>
  <c r="BH14778" i="6"/>
  <c r="BG14778" i="6"/>
  <c r="BF14778" i="6"/>
  <c r="BE14778" i="6"/>
  <c r="BD14778" i="6"/>
  <c r="BC14778" i="6"/>
  <c r="BB14778" i="6"/>
  <c r="BA14778" i="6"/>
  <c r="AZ14778" i="6"/>
  <c r="AY14778" i="6"/>
  <c r="AX14778" i="6"/>
  <c r="AW14778" i="6"/>
  <c r="BQ14777" i="6"/>
  <c r="BP14777" i="6"/>
  <c r="BO14777" i="6"/>
  <c r="BN14777" i="6"/>
  <c r="BM14777" i="6"/>
  <c r="BL14777" i="6"/>
  <c r="BK14777" i="6"/>
  <c r="BJ14777" i="6"/>
  <c r="BI14777" i="6"/>
  <c r="BH14777" i="6"/>
  <c r="BG14777" i="6"/>
  <c r="BF14777" i="6"/>
  <c r="BE14777" i="6"/>
  <c r="BD14777" i="6"/>
  <c r="BC14777" i="6"/>
  <c r="BB14777" i="6"/>
  <c r="BA14777" i="6"/>
  <c r="AZ14777" i="6"/>
  <c r="AY14777" i="6"/>
  <c r="AX14777" i="6"/>
  <c r="AW14777" i="6"/>
  <c r="BQ14776" i="6"/>
  <c r="BP14776" i="6"/>
  <c r="BO14776" i="6"/>
  <c r="BN14776" i="6"/>
  <c r="BM14776" i="6"/>
  <c r="BL14776" i="6"/>
  <c r="BK14776" i="6"/>
  <c r="BJ14776" i="6"/>
  <c r="BI14776" i="6"/>
  <c r="BH14776" i="6"/>
  <c r="BG14776" i="6"/>
  <c r="BF14776" i="6"/>
  <c r="BE14776" i="6"/>
  <c r="BD14776" i="6"/>
  <c r="BC14776" i="6"/>
  <c r="BB14776" i="6"/>
  <c r="BA14776" i="6"/>
  <c r="AZ14776" i="6"/>
  <c r="AY14776" i="6"/>
  <c r="AX14776" i="6"/>
  <c r="AW14776" i="6"/>
  <c r="BQ14775" i="6"/>
  <c r="BP14775" i="6"/>
  <c r="BO14775" i="6"/>
  <c r="BN14775" i="6"/>
  <c r="BM14775" i="6"/>
  <c r="BL14775" i="6"/>
  <c r="BK14775" i="6"/>
  <c r="BJ14775" i="6"/>
  <c r="BI14775" i="6"/>
  <c r="BH14775" i="6"/>
  <c r="BG14775" i="6"/>
  <c r="BF14775" i="6"/>
  <c r="BE14775" i="6"/>
  <c r="BD14775" i="6"/>
  <c r="BC14775" i="6"/>
  <c r="BB14775" i="6"/>
  <c r="BA14775" i="6"/>
  <c r="AZ14775" i="6"/>
  <c r="AY14775" i="6"/>
  <c r="AX14775" i="6"/>
  <c r="AW14775" i="6"/>
  <c r="BQ14774" i="6"/>
  <c r="BP14774" i="6"/>
  <c r="BO14774" i="6"/>
  <c r="BN14774" i="6"/>
  <c r="BM14774" i="6"/>
  <c r="BL14774" i="6"/>
  <c r="BK14774" i="6"/>
  <c r="BJ14774" i="6"/>
  <c r="BI14774" i="6"/>
  <c r="BH14774" i="6"/>
  <c r="BG14774" i="6"/>
  <c r="BF14774" i="6"/>
  <c r="BE14774" i="6"/>
  <c r="BD14774" i="6"/>
  <c r="BC14774" i="6"/>
  <c r="BB14774" i="6"/>
  <c r="BA14774" i="6"/>
  <c r="AZ14774" i="6"/>
  <c r="AY14774" i="6"/>
  <c r="AX14774" i="6"/>
  <c r="AW14774" i="6"/>
  <c r="BQ14773" i="6"/>
  <c r="BP14773" i="6"/>
  <c r="BO14773" i="6"/>
  <c r="BN14773" i="6"/>
  <c r="BM14773" i="6"/>
  <c r="BL14773" i="6"/>
  <c r="BK14773" i="6"/>
  <c r="BJ14773" i="6"/>
  <c r="BI14773" i="6"/>
  <c r="BH14773" i="6"/>
  <c r="BG14773" i="6"/>
  <c r="BF14773" i="6"/>
  <c r="BE14773" i="6"/>
  <c r="BD14773" i="6"/>
  <c r="BC14773" i="6"/>
  <c r="BB14773" i="6"/>
  <c r="BA14773" i="6"/>
  <c r="AZ14773" i="6"/>
  <c r="AY14773" i="6"/>
  <c r="AX14773" i="6"/>
  <c r="AW14773" i="6"/>
  <c r="BQ14772" i="6"/>
  <c r="BP14772" i="6"/>
  <c r="BO14772" i="6"/>
  <c r="BN14772" i="6"/>
  <c r="BM14772" i="6"/>
  <c r="BL14772" i="6"/>
  <c r="BK14772" i="6"/>
  <c r="BJ14772" i="6"/>
  <c r="BI14772" i="6"/>
  <c r="BH14772" i="6"/>
  <c r="BG14772" i="6"/>
  <c r="BF14772" i="6"/>
  <c r="BE14772" i="6"/>
  <c r="BD14772" i="6"/>
  <c r="BC14772" i="6"/>
  <c r="BB14772" i="6"/>
  <c r="BA14772" i="6"/>
  <c r="AZ14772" i="6"/>
  <c r="AY14772" i="6"/>
  <c r="AX14772" i="6"/>
  <c r="AW14772" i="6"/>
  <c r="BQ14771" i="6"/>
  <c r="BP14771" i="6"/>
  <c r="BO14771" i="6"/>
  <c r="BN14771" i="6"/>
  <c r="BM14771" i="6"/>
  <c r="BL14771" i="6"/>
  <c r="BK14771" i="6"/>
  <c r="BJ14771" i="6"/>
  <c r="BI14771" i="6"/>
  <c r="BH14771" i="6"/>
  <c r="BG14771" i="6"/>
  <c r="BF14771" i="6"/>
  <c r="BE14771" i="6"/>
  <c r="BD14771" i="6"/>
  <c r="BC14771" i="6"/>
  <c r="BB14771" i="6"/>
  <c r="BA14771" i="6"/>
  <c r="AZ14771" i="6"/>
  <c r="AY14771" i="6"/>
  <c r="AX14771" i="6"/>
  <c r="AW14771" i="6"/>
  <c r="BQ14770" i="6"/>
  <c r="BP14770" i="6"/>
  <c r="BO14770" i="6"/>
  <c r="BN14770" i="6"/>
  <c r="BM14770" i="6"/>
  <c r="BL14770" i="6"/>
  <c r="BK14770" i="6"/>
  <c r="BJ14770" i="6"/>
  <c r="BI14770" i="6"/>
  <c r="BH14770" i="6"/>
  <c r="BG14770" i="6"/>
  <c r="BF14770" i="6"/>
  <c r="BE14770" i="6"/>
  <c r="BD14770" i="6"/>
  <c r="BC14770" i="6"/>
  <c r="BB14770" i="6"/>
  <c r="BA14770" i="6"/>
  <c r="AZ14770" i="6"/>
  <c r="AY14770" i="6"/>
  <c r="AX14770" i="6"/>
  <c r="AW14770" i="6"/>
  <c r="BQ14769" i="6"/>
  <c r="BP14769" i="6"/>
  <c r="BO14769" i="6"/>
  <c r="BN14769" i="6"/>
  <c r="BM14769" i="6"/>
  <c r="BL14769" i="6"/>
  <c r="BK14769" i="6"/>
  <c r="BJ14769" i="6"/>
  <c r="BI14769" i="6"/>
  <c r="BH14769" i="6"/>
  <c r="BG14769" i="6"/>
  <c r="BF14769" i="6"/>
  <c r="BE14769" i="6"/>
  <c r="BD14769" i="6"/>
  <c r="BC14769" i="6"/>
  <c r="BB14769" i="6"/>
  <c r="BA14769" i="6"/>
  <c r="AZ14769" i="6"/>
  <c r="AY14769" i="6"/>
  <c r="AX14769" i="6"/>
  <c r="AW14769" i="6"/>
  <c r="BQ14768" i="6"/>
  <c r="BP14768" i="6"/>
  <c r="BO14768" i="6"/>
  <c r="BN14768" i="6"/>
  <c r="BM14768" i="6"/>
  <c r="BL14768" i="6"/>
  <c r="BK14768" i="6"/>
  <c r="BJ14768" i="6"/>
  <c r="BI14768" i="6"/>
  <c r="BH14768" i="6"/>
  <c r="BG14768" i="6"/>
  <c r="BF14768" i="6"/>
  <c r="BE14768" i="6"/>
  <c r="BD14768" i="6"/>
  <c r="BC14768" i="6"/>
  <c r="BB14768" i="6"/>
  <c r="BA14768" i="6"/>
  <c r="AZ14768" i="6"/>
  <c r="AY14768" i="6"/>
  <c r="AX14768" i="6"/>
  <c r="AW14768" i="6"/>
  <c r="BQ14767" i="6"/>
  <c r="BP14767" i="6"/>
  <c r="BO14767" i="6"/>
  <c r="BN14767" i="6"/>
  <c r="BM14767" i="6"/>
  <c r="BL14767" i="6"/>
  <c r="BK14767" i="6"/>
  <c r="BJ14767" i="6"/>
  <c r="BI14767" i="6"/>
  <c r="BH14767" i="6"/>
  <c r="BG14767" i="6"/>
  <c r="BF14767" i="6"/>
  <c r="BE14767" i="6"/>
  <c r="BD14767" i="6"/>
  <c r="BC14767" i="6"/>
  <c r="BB14767" i="6"/>
  <c r="BA14767" i="6"/>
  <c r="AZ14767" i="6"/>
  <c r="AY14767" i="6"/>
  <c r="AX14767" i="6"/>
  <c r="AW14767" i="6"/>
  <c r="BQ14766" i="6"/>
  <c r="BP14766" i="6"/>
  <c r="BO14766" i="6"/>
  <c r="BN14766" i="6"/>
  <c r="BM14766" i="6"/>
  <c r="BL14766" i="6"/>
  <c r="BK14766" i="6"/>
  <c r="BJ14766" i="6"/>
  <c r="BI14766" i="6"/>
  <c r="BH14766" i="6"/>
  <c r="BG14766" i="6"/>
  <c r="BF14766" i="6"/>
  <c r="BE14766" i="6"/>
  <c r="BD14766" i="6"/>
  <c r="BC14766" i="6"/>
  <c r="BB14766" i="6"/>
  <c r="BA14766" i="6"/>
  <c r="AZ14766" i="6"/>
  <c r="AY14766" i="6"/>
  <c r="AX14766" i="6"/>
  <c r="AW14766" i="6"/>
  <c r="BQ14765" i="6"/>
  <c r="BP14765" i="6"/>
  <c r="BO14765" i="6"/>
  <c r="BN14765" i="6"/>
  <c r="BM14765" i="6"/>
  <c r="BL14765" i="6"/>
  <c r="BK14765" i="6"/>
  <c r="BJ14765" i="6"/>
  <c r="BI14765" i="6"/>
  <c r="BH14765" i="6"/>
  <c r="BG14765" i="6"/>
  <c r="BF14765" i="6"/>
  <c r="BE14765" i="6"/>
  <c r="BD14765" i="6"/>
  <c r="BC14765" i="6"/>
  <c r="BB14765" i="6"/>
  <c r="BA14765" i="6"/>
  <c r="AZ14765" i="6"/>
  <c r="AY14765" i="6"/>
  <c r="AX14765" i="6"/>
  <c r="AW14765" i="6"/>
  <c r="BQ14764" i="6"/>
  <c r="BP14764" i="6"/>
  <c r="BO14764" i="6"/>
  <c r="BN14764" i="6"/>
  <c r="BM14764" i="6"/>
  <c r="BL14764" i="6"/>
  <c r="BK14764" i="6"/>
  <c r="BJ14764" i="6"/>
  <c r="BI14764" i="6"/>
  <c r="BH14764" i="6"/>
  <c r="BG14764" i="6"/>
  <c r="BF14764" i="6"/>
  <c r="BE14764" i="6"/>
  <c r="BD14764" i="6"/>
  <c r="BC14764" i="6"/>
  <c r="BB14764" i="6"/>
  <c r="BA14764" i="6"/>
  <c r="AZ14764" i="6"/>
  <c r="AY14764" i="6"/>
  <c r="AX14764" i="6"/>
  <c r="AW14764" i="6"/>
  <c r="BQ14763" i="6"/>
  <c r="BP14763" i="6"/>
  <c r="BO14763" i="6"/>
  <c r="BN14763" i="6"/>
  <c r="BM14763" i="6"/>
  <c r="BL14763" i="6"/>
  <c r="BK14763" i="6"/>
  <c r="BJ14763" i="6"/>
  <c r="BI14763" i="6"/>
  <c r="BH14763" i="6"/>
  <c r="BG14763" i="6"/>
  <c r="BF14763" i="6"/>
  <c r="BE14763" i="6"/>
  <c r="BD14763" i="6"/>
  <c r="BC14763" i="6"/>
  <c r="BB14763" i="6"/>
  <c r="BA14763" i="6"/>
  <c r="AZ14763" i="6"/>
  <c r="AY14763" i="6"/>
  <c r="AX14763" i="6"/>
  <c r="AW14763" i="6"/>
  <c r="BQ14762" i="6"/>
  <c r="BP14762" i="6"/>
  <c r="BO14762" i="6"/>
  <c r="BN14762" i="6"/>
  <c r="BM14762" i="6"/>
  <c r="BL14762" i="6"/>
  <c r="BK14762" i="6"/>
  <c r="BJ14762" i="6"/>
  <c r="BI14762" i="6"/>
  <c r="BH14762" i="6"/>
  <c r="BG14762" i="6"/>
  <c r="BF14762" i="6"/>
  <c r="BE14762" i="6"/>
  <c r="BD14762" i="6"/>
  <c r="BC14762" i="6"/>
  <c r="BB14762" i="6"/>
  <c r="BA14762" i="6"/>
  <c r="AZ14762" i="6"/>
  <c r="AY14762" i="6"/>
  <c r="AX14762" i="6"/>
  <c r="AW14762" i="6"/>
  <c r="BQ14761" i="6"/>
  <c r="BP14761" i="6"/>
  <c r="BO14761" i="6"/>
  <c r="BN14761" i="6"/>
  <c r="BM14761" i="6"/>
  <c r="BL14761" i="6"/>
  <c r="BK14761" i="6"/>
  <c r="BJ14761" i="6"/>
  <c r="BI14761" i="6"/>
  <c r="BH14761" i="6"/>
  <c r="BG14761" i="6"/>
  <c r="BF14761" i="6"/>
  <c r="BE14761" i="6"/>
  <c r="BD14761" i="6"/>
  <c r="BC14761" i="6"/>
  <c r="BB14761" i="6"/>
  <c r="BA14761" i="6"/>
  <c r="AZ14761" i="6"/>
  <c r="AY14761" i="6"/>
  <c r="AX14761" i="6"/>
  <c r="AW14761" i="6"/>
  <c r="BQ14760" i="6"/>
  <c r="BP14760" i="6"/>
  <c r="BO14760" i="6"/>
  <c r="BN14760" i="6"/>
  <c r="BM14760" i="6"/>
  <c r="BL14760" i="6"/>
  <c r="BK14760" i="6"/>
  <c r="BJ14760" i="6"/>
  <c r="BI14760" i="6"/>
  <c r="BH14760" i="6"/>
  <c r="BG14760" i="6"/>
  <c r="BF14760" i="6"/>
  <c r="BE14760" i="6"/>
  <c r="BD14760" i="6"/>
  <c r="BC14760" i="6"/>
  <c r="BB14760" i="6"/>
  <c r="BA14760" i="6"/>
  <c r="AZ14760" i="6"/>
  <c r="AY14760" i="6"/>
  <c r="AX14760" i="6"/>
  <c r="AW14760" i="6"/>
  <c r="BQ14759" i="6"/>
  <c r="BP14759" i="6"/>
  <c r="BO14759" i="6"/>
  <c r="BN14759" i="6"/>
  <c r="BM14759" i="6"/>
  <c r="BL14759" i="6"/>
  <c r="BK14759" i="6"/>
  <c r="BJ14759" i="6"/>
  <c r="BI14759" i="6"/>
  <c r="BH14759" i="6"/>
  <c r="BG14759" i="6"/>
  <c r="BF14759" i="6"/>
  <c r="BE14759" i="6"/>
  <c r="BD14759" i="6"/>
  <c r="BC14759" i="6"/>
  <c r="BB14759" i="6"/>
  <c r="BA14759" i="6"/>
  <c r="AZ14759" i="6"/>
  <c r="AY14759" i="6"/>
  <c r="AX14759" i="6"/>
  <c r="AW14759" i="6"/>
  <c r="BQ14758" i="6"/>
  <c r="BP14758" i="6"/>
  <c r="BO14758" i="6"/>
  <c r="BN14758" i="6"/>
  <c r="BM14758" i="6"/>
  <c r="BL14758" i="6"/>
  <c r="BK14758" i="6"/>
  <c r="BJ14758" i="6"/>
  <c r="BI14758" i="6"/>
  <c r="BH14758" i="6"/>
  <c r="BG14758" i="6"/>
  <c r="BF14758" i="6"/>
  <c r="BE14758" i="6"/>
  <c r="BD14758" i="6"/>
  <c r="BC14758" i="6"/>
  <c r="BB14758" i="6"/>
  <c r="BA14758" i="6"/>
  <c r="AZ14758" i="6"/>
  <c r="AY14758" i="6"/>
  <c r="AX14758" i="6"/>
  <c r="AW14758" i="6"/>
  <c r="BQ14757" i="6"/>
  <c r="BP14757" i="6"/>
  <c r="BO14757" i="6"/>
  <c r="BN14757" i="6"/>
  <c r="BM14757" i="6"/>
  <c r="BL14757" i="6"/>
  <c r="BK14757" i="6"/>
  <c r="BJ14757" i="6"/>
  <c r="BI14757" i="6"/>
  <c r="BH14757" i="6"/>
  <c r="BG14757" i="6"/>
  <c r="BF14757" i="6"/>
  <c r="BE14757" i="6"/>
  <c r="BD14757" i="6"/>
  <c r="BC14757" i="6"/>
  <c r="BB14757" i="6"/>
  <c r="BA14757" i="6"/>
  <c r="AZ14757" i="6"/>
  <c r="AY14757" i="6"/>
  <c r="AX14757" i="6"/>
  <c r="AW14757" i="6"/>
  <c r="BQ14756" i="6"/>
  <c r="BP14756" i="6"/>
  <c r="BO14756" i="6"/>
  <c r="BN14756" i="6"/>
  <c r="BM14756" i="6"/>
  <c r="BL14756" i="6"/>
  <c r="BK14756" i="6"/>
  <c r="BJ14756" i="6"/>
  <c r="BI14756" i="6"/>
  <c r="BH14756" i="6"/>
  <c r="BG14756" i="6"/>
  <c r="BF14756" i="6"/>
  <c r="BE14756" i="6"/>
  <c r="BD14756" i="6"/>
  <c r="BC14756" i="6"/>
  <c r="BB14756" i="6"/>
  <c r="BA14756" i="6"/>
  <c r="AZ14756" i="6"/>
  <c r="AY14756" i="6"/>
  <c r="AX14756" i="6"/>
  <c r="AW14756" i="6"/>
  <c r="BQ14755" i="6"/>
  <c r="BP14755" i="6"/>
  <c r="BO14755" i="6"/>
  <c r="BN14755" i="6"/>
  <c r="BM14755" i="6"/>
  <c r="BL14755" i="6"/>
  <c r="BK14755" i="6"/>
  <c r="BJ14755" i="6"/>
  <c r="BI14755" i="6"/>
  <c r="BH14755" i="6"/>
  <c r="BG14755" i="6"/>
  <c r="BF14755" i="6"/>
  <c r="BE14755" i="6"/>
  <c r="BD14755" i="6"/>
  <c r="BC14755" i="6"/>
  <c r="BB14755" i="6"/>
  <c r="BA14755" i="6"/>
  <c r="AZ14755" i="6"/>
  <c r="AY14755" i="6"/>
  <c r="AX14755" i="6"/>
  <c r="AW14755" i="6"/>
  <c r="BQ14754" i="6"/>
  <c r="BP14754" i="6"/>
  <c r="BO14754" i="6"/>
  <c r="BN14754" i="6"/>
  <c r="BM14754" i="6"/>
  <c r="BL14754" i="6"/>
  <c r="BK14754" i="6"/>
  <c r="BJ14754" i="6"/>
  <c r="BI14754" i="6"/>
  <c r="BH14754" i="6"/>
  <c r="BG14754" i="6"/>
  <c r="BF14754" i="6"/>
  <c r="BE14754" i="6"/>
  <c r="BD14754" i="6"/>
  <c r="BC14754" i="6"/>
  <c r="BB14754" i="6"/>
  <c r="BA14754" i="6"/>
  <c r="AZ14754" i="6"/>
  <c r="AY14754" i="6"/>
  <c r="AX14754" i="6"/>
  <c r="AW14754" i="6"/>
  <c r="BQ14753" i="6"/>
  <c r="BP14753" i="6"/>
  <c r="BO14753" i="6"/>
  <c r="BN14753" i="6"/>
  <c r="BM14753" i="6"/>
  <c r="BL14753" i="6"/>
  <c r="BK14753" i="6"/>
  <c r="BJ14753" i="6"/>
  <c r="BI14753" i="6"/>
  <c r="BH14753" i="6"/>
  <c r="BG14753" i="6"/>
  <c r="BF14753" i="6"/>
  <c r="BE14753" i="6"/>
  <c r="BD14753" i="6"/>
  <c r="BC14753" i="6"/>
  <c r="BB14753" i="6"/>
  <c r="BA14753" i="6"/>
  <c r="AZ14753" i="6"/>
  <c r="AY14753" i="6"/>
  <c r="AX14753" i="6"/>
  <c r="AW14753" i="6"/>
  <c r="BQ14752" i="6"/>
  <c r="BP14752" i="6"/>
  <c r="BO14752" i="6"/>
  <c r="BN14752" i="6"/>
  <c r="BM14752" i="6"/>
  <c r="BL14752" i="6"/>
  <c r="BK14752" i="6"/>
  <c r="BJ14752" i="6"/>
  <c r="BI14752" i="6"/>
  <c r="BH14752" i="6"/>
  <c r="BG14752" i="6"/>
  <c r="BF14752" i="6"/>
  <c r="BE14752" i="6"/>
  <c r="BD14752" i="6"/>
  <c r="BC14752" i="6"/>
  <c r="BB14752" i="6"/>
  <c r="BA14752" i="6"/>
  <c r="AZ14752" i="6"/>
  <c r="AY14752" i="6"/>
  <c r="AX14752" i="6"/>
  <c r="AW14752" i="6"/>
  <c r="BQ14751" i="6"/>
  <c r="BP14751" i="6"/>
  <c r="BO14751" i="6"/>
  <c r="BN14751" i="6"/>
  <c r="BM14751" i="6"/>
  <c r="BL14751" i="6"/>
  <c r="BK14751" i="6"/>
  <c r="BJ14751" i="6"/>
  <c r="BI14751" i="6"/>
  <c r="BH14751" i="6"/>
  <c r="BG14751" i="6"/>
  <c r="BF14751" i="6"/>
  <c r="BE14751" i="6"/>
  <c r="BD14751" i="6"/>
  <c r="BC14751" i="6"/>
  <c r="BB14751" i="6"/>
  <c r="BA14751" i="6"/>
  <c r="AZ14751" i="6"/>
  <c r="AY14751" i="6"/>
  <c r="AX14751" i="6"/>
  <c r="AW14751" i="6"/>
  <c r="BQ14750" i="6"/>
  <c r="BP14750" i="6"/>
  <c r="BO14750" i="6"/>
  <c r="BN14750" i="6"/>
  <c r="BM14750" i="6"/>
  <c r="BL14750" i="6"/>
  <c r="BK14750" i="6"/>
  <c r="BJ14750" i="6"/>
  <c r="BI14750" i="6"/>
  <c r="BH14750" i="6"/>
  <c r="BG14750" i="6"/>
  <c r="BF14750" i="6"/>
  <c r="BE14750" i="6"/>
  <c r="BD14750" i="6"/>
  <c r="BC14750" i="6"/>
  <c r="BB14750" i="6"/>
  <c r="BA14750" i="6"/>
  <c r="AZ14750" i="6"/>
  <c r="AY14750" i="6"/>
  <c r="AX14750" i="6"/>
  <c r="AW14750" i="6"/>
  <c r="BQ14749" i="6"/>
  <c r="BP14749" i="6"/>
  <c r="BO14749" i="6"/>
  <c r="BN14749" i="6"/>
  <c r="BM14749" i="6"/>
  <c r="BL14749" i="6"/>
  <c r="BK14749" i="6"/>
  <c r="BJ14749" i="6"/>
  <c r="BI14749" i="6"/>
  <c r="BH14749" i="6"/>
  <c r="BG14749" i="6"/>
  <c r="BF14749" i="6"/>
  <c r="BE14749" i="6"/>
  <c r="BD14749" i="6"/>
  <c r="BC14749" i="6"/>
  <c r="BB14749" i="6"/>
  <c r="BA14749" i="6"/>
  <c r="AZ14749" i="6"/>
  <c r="AY14749" i="6"/>
  <c r="AX14749" i="6"/>
  <c r="AW14749" i="6"/>
  <c r="BQ14748" i="6"/>
  <c r="BP14748" i="6"/>
  <c r="BO14748" i="6"/>
  <c r="BN14748" i="6"/>
  <c r="BM14748" i="6"/>
  <c r="BL14748" i="6"/>
  <c r="BK14748" i="6"/>
  <c r="BJ14748" i="6"/>
  <c r="BI14748" i="6"/>
  <c r="BH14748" i="6"/>
  <c r="BG14748" i="6"/>
  <c r="BF14748" i="6"/>
  <c r="BE14748" i="6"/>
  <c r="BD14748" i="6"/>
  <c r="BC14748" i="6"/>
  <c r="BB14748" i="6"/>
  <c r="BA14748" i="6"/>
  <c r="AZ14748" i="6"/>
  <c r="AY14748" i="6"/>
  <c r="AX14748" i="6"/>
  <c r="AW14748" i="6"/>
  <c r="BQ14747" i="6"/>
  <c r="BP14747" i="6"/>
  <c r="BO14747" i="6"/>
  <c r="BN14747" i="6"/>
  <c r="BM14747" i="6"/>
  <c r="BL14747" i="6"/>
  <c r="BK14747" i="6"/>
  <c r="BJ14747" i="6"/>
  <c r="BI14747" i="6"/>
  <c r="BH14747" i="6"/>
  <c r="BG14747" i="6"/>
  <c r="BF14747" i="6"/>
  <c r="BE14747" i="6"/>
  <c r="BD14747" i="6"/>
  <c r="BC14747" i="6"/>
  <c r="BB14747" i="6"/>
  <c r="BA14747" i="6"/>
  <c r="AZ14747" i="6"/>
  <c r="AY14747" i="6"/>
  <c r="AX14747" i="6"/>
  <c r="AW14747" i="6"/>
  <c r="BQ14746" i="6"/>
  <c r="BP14746" i="6"/>
  <c r="BO14746" i="6"/>
  <c r="BN14746" i="6"/>
  <c r="BM14746" i="6"/>
  <c r="BL14746" i="6"/>
  <c r="BK14746" i="6"/>
  <c r="BJ14746" i="6"/>
  <c r="BI14746" i="6"/>
  <c r="BH14746" i="6"/>
  <c r="BG14746" i="6"/>
  <c r="BF14746" i="6"/>
  <c r="BE14746" i="6"/>
  <c r="BD14746" i="6"/>
  <c r="BC14746" i="6"/>
  <c r="BB14746" i="6"/>
  <c r="BA14746" i="6"/>
  <c r="AZ14746" i="6"/>
  <c r="AY14746" i="6"/>
  <c r="AX14746" i="6"/>
  <c r="AW14746" i="6"/>
  <c r="BQ14745" i="6"/>
  <c r="BP14745" i="6"/>
  <c r="BO14745" i="6"/>
  <c r="BN14745" i="6"/>
  <c r="BM14745" i="6"/>
  <c r="BL14745" i="6"/>
  <c r="BK14745" i="6"/>
  <c r="BJ14745" i="6"/>
  <c r="BI14745" i="6"/>
  <c r="BH14745" i="6"/>
  <c r="BG14745" i="6"/>
  <c r="BF14745" i="6"/>
  <c r="BE14745" i="6"/>
  <c r="BD14745" i="6"/>
  <c r="BC14745" i="6"/>
  <c r="BB14745" i="6"/>
  <c r="BA14745" i="6"/>
  <c r="AZ14745" i="6"/>
  <c r="AY14745" i="6"/>
  <c r="AX14745" i="6"/>
  <c r="AW14745" i="6"/>
  <c r="BQ14744" i="6"/>
  <c r="BP14744" i="6"/>
  <c r="BO14744" i="6"/>
  <c r="BN14744" i="6"/>
  <c r="BM14744" i="6"/>
  <c r="BL14744" i="6"/>
  <c r="BK14744" i="6"/>
  <c r="BJ14744" i="6"/>
  <c r="BI14744" i="6"/>
  <c r="BH14744" i="6"/>
  <c r="BG14744" i="6"/>
  <c r="BF14744" i="6"/>
  <c r="BE14744" i="6"/>
  <c r="BD14744" i="6"/>
  <c r="BC14744" i="6"/>
  <c r="BB14744" i="6"/>
  <c r="BA14744" i="6"/>
  <c r="AZ14744" i="6"/>
  <c r="AY14744" i="6"/>
  <c r="AX14744" i="6"/>
  <c r="AW14744" i="6"/>
  <c r="BQ14743" i="6"/>
  <c r="BP14743" i="6"/>
  <c r="BO14743" i="6"/>
  <c r="BN14743" i="6"/>
  <c r="BM14743" i="6"/>
  <c r="BL14743" i="6"/>
  <c r="BK14743" i="6"/>
  <c r="BJ14743" i="6"/>
  <c r="BI14743" i="6"/>
  <c r="BH14743" i="6"/>
  <c r="BG14743" i="6"/>
  <c r="BF14743" i="6"/>
  <c r="BE14743" i="6"/>
  <c r="BD14743" i="6"/>
  <c r="BC14743" i="6"/>
  <c r="BB14743" i="6"/>
  <c r="BA14743" i="6"/>
  <c r="AZ14743" i="6"/>
  <c r="AY14743" i="6"/>
  <c r="AX14743" i="6"/>
  <c r="AW14743" i="6"/>
  <c r="BQ14742" i="6"/>
  <c r="BP14742" i="6"/>
  <c r="BO14742" i="6"/>
  <c r="BN14742" i="6"/>
  <c r="BM14742" i="6"/>
  <c r="BL14742" i="6"/>
  <c r="BK14742" i="6"/>
  <c r="BJ14742" i="6"/>
  <c r="BI14742" i="6"/>
  <c r="BH14742" i="6"/>
  <c r="BG14742" i="6"/>
  <c r="BF14742" i="6"/>
  <c r="BE14742" i="6"/>
  <c r="BD14742" i="6"/>
  <c r="BC14742" i="6"/>
  <c r="BB14742" i="6"/>
  <c r="BA14742" i="6"/>
  <c r="AZ14742" i="6"/>
  <c r="AY14742" i="6"/>
  <c r="AX14742" i="6"/>
  <c r="AW14742" i="6"/>
  <c r="BQ14741" i="6"/>
  <c r="BP14741" i="6"/>
  <c r="BO14741" i="6"/>
  <c r="BN14741" i="6"/>
  <c r="BM14741" i="6"/>
  <c r="BL14741" i="6"/>
  <c r="BK14741" i="6"/>
  <c r="BJ14741" i="6"/>
  <c r="BI14741" i="6"/>
  <c r="BH14741" i="6"/>
  <c r="BG14741" i="6"/>
  <c r="BF14741" i="6"/>
  <c r="BE14741" i="6"/>
  <c r="BD14741" i="6"/>
  <c r="BC14741" i="6"/>
  <c r="BB14741" i="6"/>
  <c r="BA14741" i="6"/>
  <c r="AZ14741" i="6"/>
  <c r="AY14741" i="6"/>
  <c r="AX14741" i="6"/>
  <c r="AW14741" i="6"/>
  <c r="BQ14740" i="6"/>
  <c r="BP14740" i="6"/>
  <c r="BO14740" i="6"/>
  <c r="BN14740" i="6"/>
  <c r="BM14740" i="6"/>
  <c r="BL14740" i="6"/>
  <c r="BK14740" i="6"/>
  <c r="BJ14740" i="6"/>
  <c r="BI14740" i="6"/>
  <c r="BH14740" i="6"/>
  <c r="BG14740" i="6"/>
  <c r="BF14740" i="6"/>
  <c r="BE14740" i="6"/>
  <c r="BD14740" i="6"/>
  <c r="BC14740" i="6"/>
  <c r="BB14740" i="6"/>
  <c r="BA14740" i="6"/>
  <c r="AZ14740" i="6"/>
  <c r="AY14740" i="6"/>
  <c r="AX14740" i="6"/>
  <c r="AW14740" i="6"/>
  <c r="BQ14739" i="6"/>
  <c r="BP14739" i="6"/>
  <c r="BO14739" i="6"/>
  <c r="BN14739" i="6"/>
  <c r="BM14739" i="6"/>
  <c r="BL14739" i="6"/>
  <c r="BK14739" i="6"/>
  <c r="BJ14739" i="6"/>
  <c r="BI14739" i="6"/>
  <c r="BH14739" i="6"/>
  <c r="BG14739" i="6"/>
  <c r="BF14739" i="6"/>
  <c r="BE14739" i="6"/>
  <c r="BD14739" i="6"/>
  <c r="BC14739" i="6"/>
  <c r="BB14739" i="6"/>
  <c r="BA14739" i="6"/>
  <c r="AZ14739" i="6"/>
  <c r="AY14739" i="6"/>
  <c r="AX14739" i="6"/>
  <c r="AW14739" i="6"/>
  <c r="BQ14738" i="6"/>
  <c r="BP14738" i="6"/>
  <c r="BO14738" i="6"/>
  <c r="BN14738" i="6"/>
  <c r="BM14738" i="6"/>
  <c r="BL14738" i="6"/>
  <c r="BK14738" i="6"/>
  <c r="BJ14738" i="6"/>
  <c r="BI14738" i="6"/>
  <c r="BH14738" i="6"/>
  <c r="BG14738" i="6"/>
  <c r="BF14738" i="6"/>
  <c r="BE14738" i="6"/>
  <c r="BD14738" i="6"/>
  <c r="BC14738" i="6"/>
  <c r="BB14738" i="6"/>
  <c r="BA14738" i="6"/>
  <c r="AZ14738" i="6"/>
  <c r="AY14738" i="6"/>
  <c r="AX14738" i="6"/>
  <c r="AW14738" i="6"/>
  <c r="BQ14737" i="6"/>
  <c r="BP14737" i="6"/>
  <c r="BO14737" i="6"/>
  <c r="BN14737" i="6"/>
  <c r="BM14737" i="6"/>
  <c r="BL14737" i="6"/>
  <c r="BK14737" i="6"/>
  <c r="BJ14737" i="6"/>
  <c r="BI14737" i="6"/>
  <c r="BH14737" i="6"/>
  <c r="BG14737" i="6"/>
  <c r="BF14737" i="6"/>
  <c r="BE14737" i="6"/>
  <c r="BD14737" i="6"/>
  <c r="BC14737" i="6"/>
  <c r="BB14737" i="6"/>
  <c r="BA14737" i="6"/>
  <c r="AZ14737" i="6"/>
  <c r="AY14737" i="6"/>
  <c r="AX14737" i="6"/>
  <c r="AW14737" i="6"/>
  <c r="BQ14736" i="6"/>
  <c r="BP14736" i="6"/>
  <c r="BO14736" i="6"/>
  <c r="BN14736" i="6"/>
  <c r="BM14736" i="6"/>
  <c r="BL14736" i="6"/>
  <c r="BK14736" i="6"/>
  <c r="BJ14736" i="6"/>
  <c r="BI14736" i="6"/>
  <c r="BH14736" i="6"/>
  <c r="BG14736" i="6"/>
  <c r="BF14736" i="6"/>
  <c r="BE14736" i="6"/>
  <c r="BD14736" i="6"/>
  <c r="BC14736" i="6"/>
  <c r="BB14736" i="6"/>
  <c r="BA14736" i="6"/>
  <c r="AZ14736" i="6"/>
  <c r="AY14736" i="6"/>
  <c r="AX14736" i="6"/>
  <c r="AW14736" i="6"/>
  <c r="BQ14735" i="6"/>
  <c r="BP14735" i="6"/>
  <c r="BO14735" i="6"/>
  <c r="BN14735" i="6"/>
  <c r="BM14735" i="6"/>
  <c r="BL14735" i="6"/>
  <c r="BK14735" i="6"/>
  <c r="BJ14735" i="6"/>
  <c r="BI14735" i="6"/>
  <c r="BH14735" i="6"/>
  <c r="BG14735" i="6"/>
  <c r="BF14735" i="6"/>
  <c r="BE14735" i="6"/>
  <c r="BD14735" i="6"/>
  <c r="BC14735" i="6"/>
  <c r="BB14735" i="6"/>
  <c r="BA14735" i="6"/>
  <c r="AZ14735" i="6"/>
  <c r="AY14735" i="6"/>
  <c r="AX14735" i="6"/>
  <c r="AW14735" i="6"/>
  <c r="BQ14734" i="6"/>
  <c r="BP14734" i="6"/>
  <c r="BO14734" i="6"/>
  <c r="BN14734" i="6"/>
  <c r="BM14734" i="6"/>
  <c r="BL14734" i="6"/>
  <c r="BK14734" i="6"/>
  <c r="BJ14734" i="6"/>
  <c r="BI14734" i="6"/>
  <c r="BH14734" i="6"/>
  <c r="BG14734" i="6"/>
  <c r="BF14734" i="6"/>
  <c r="BE14734" i="6"/>
  <c r="BD14734" i="6"/>
  <c r="BC14734" i="6"/>
  <c r="BB14734" i="6"/>
  <c r="BA14734" i="6"/>
  <c r="AZ14734" i="6"/>
  <c r="AY14734" i="6"/>
  <c r="AX14734" i="6"/>
  <c r="AW14734" i="6"/>
  <c r="BQ14733" i="6"/>
  <c r="BP14733" i="6"/>
  <c r="BO14733" i="6"/>
  <c r="BN14733" i="6"/>
  <c r="BM14733" i="6"/>
  <c r="BL14733" i="6"/>
  <c r="BK14733" i="6"/>
  <c r="BJ14733" i="6"/>
  <c r="BI14733" i="6"/>
  <c r="BH14733" i="6"/>
  <c r="BG14733" i="6"/>
  <c r="BF14733" i="6"/>
  <c r="BE14733" i="6"/>
  <c r="BD14733" i="6"/>
  <c r="BC14733" i="6"/>
  <c r="BB14733" i="6"/>
  <c r="BA14733" i="6"/>
  <c r="AZ14733" i="6"/>
  <c r="AY14733" i="6"/>
  <c r="AX14733" i="6"/>
  <c r="AW14733" i="6"/>
  <c r="BQ14732" i="6"/>
  <c r="BP14732" i="6"/>
  <c r="BO14732" i="6"/>
  <c r="BN14732" i="6"/>
  <c r="BM14732" i="6"/>
  <c r="BL14732" i="6"/>
  <c r="BK14732" i="6"/>
  <c r="BJ14732" i="6"/>
  <c r="BI14732" i="6"/>
  <c r="BH14732" i="6"/>
  <c r="BG14732" i="6"/>
  <c r="BF14732" i="6"/>
  <c r="BE14732" i="6"/>
  <c r="BD14732" i="6"/>
  <c r="BC14732" i="6"/>
  <c r="BB14732" i="6"/>
  <c r="BA14732" i="6"/>
  <c r="AZ14732" i="6"/>
  <c r="AY14732" i="6"/>
  <c r="AX14732" i="6"/>
  <c r="AW14732" i="6"/>
  <c r="BQ14731" i="6"/>
  <c r="BP14731" i="6"/>
  <c r="BO14731" i="6"/>
  <c r="BN14731" i="6"/>
  <c r="BM14731" i="6"/>
  <c r="BL14731" i="6"/>
  <c r="BK14731" i="6"/>
  <c r="BJ14731" i="6"/>
  <c r="BI14731" i="6"/>
  <c r="BH14731" i="6"/>
  <c r="BG14731" i="6"/>
  <c r="BF14731" i="6"/>
  <c r="BE14731" i="6"/>
  <c r="BD14731" i="6"/>
  <c r="BC14731" i="6"/>
  <c r="BB14731" i="6"/>
  <c r="BA14731" i="6"/>
  <c r="AZ14731" i="6"/>
  <c r="AY14731" i="6"/>
  <c r="AX14731" i="6"/>
  <c r="AW14731" i="6"/>
  <c r="BQ14730" i="6"/>
  <c r="BP14730" i="6"/>
  <c r="BO14730" i="6"/>
  <c r="BN14730" i="6"/>
  <c r="BM14730" i="6"/>
  <c r="BL14730" i="6"/>
  <c r="BK14730" i="6"/>
  <c r="BJ14730" i="6"/>
  <c r="BI14730" i="6"/>
  <c r="BH14730" i="6"/>
  <c r="BG14730" i="6"/>
  <c r="BF14730" i="6"/>
  <c r="BE14730" i="6"/>
  <c r="BD14730" i="6"/>
  <c r="BC14730" i="6"/>
  <c r="BB14730" i="6"/>
  <c r="BA14730" i="6"/>
  <c r="AZ14730" i="6"/>
  <c r="AY14730" i="6"/>
  <c r="AX14730" i="6"/>
  <c r="AW14730" i="6"/>
  <c r="BQ14729" i="6"/>
  <c r="BP14729" i="6"/>
  <c r="BO14729" i="6"/>
  <c r="BN14729" i="6"/>
  <c r="BM14729" i="6"/>
  <c r="BL14729" i="6"/>
  <c r="BK14729" i="6"/>
  <c r="BJ14729" i="6"/>
  <c r="BI14729" i="6"/>
  <c r="BH14729" i="6"/>
  <c r="BG14729" i="6"/>
  <c r="BF14729" i="6"/>
  <c r="BE14729" i="6"/>
  <c r="BD14729" i="6"/>
  <c r="BC14729" i="6"/>
  <c r="BB14729" i="6"/>
  <c r="BA14729" i="6"/>
  <c r="AZ14729" i="6"/>
  <c r="AY14729" i="6"/>
  <c r="AX14729" i="6"/>
  <c r="AW14729" i="6"/>
  <c r="BQ14728" i="6"/>
  <c r="BP14728" i="6"/>
  <c r="BO14728" i="6"/>
  <c r="BN14728" i="6"/>
  <c r="BM14728" i="6"/>
  <c r="BL14728" i="6"/>
  <c r="BK14728" i="6"/>
  <c r="BJ14728" i="6"/>
  <c r="BI14728" i="6"/>
  <c r="BH14728" i="6"/>
  <c r="BG14728" i="6"/>
  <c r="BF14728" i="6"/>
  <c r="BE14728" i="6"/>
  <c r="BD14728" i="6"/>
  <c r="BC14728" i="6"/>
  <c r="BB14728" i="6"/>
  <c r="BA14728" i="6"/>
  <c r="AZ14728" i="6"/>
  <c r="AY14728" i="6"/>
  <c r="AX14728" i="6"/>
  <c r="AW14728" i="6"/>
  <c r="BQ14727" i="6"/>
  <c r="BP14727" i="6"/>
  <c r="BO14727" i="6"/>
  <c r="BN14727" i="6"/>
  <c r="BM14727" i="6"/>
  <c r="BL14727" i="6"/>
  <c r="BK14727" i="6"/>
  <c r="BJ14727" i="6"/>
  <c r="BI14727" i="6"/>
  <c r="BH14727" i="6"/>
  <c r="BG14727" i="6"/>
  <c r="BF14727" i="6"/>
  <c r="BE14727" i="6"/>
  <c r="BD14727" i="6"/>
  <c r="BC14727" i="6"/>
  <c r="BB14727" i="6"/>
  <c r="BA14727" i="6"/>
  <c r="AZ14727" i="6"/>
  <c r="AY14727" i="6"/>
  <c r="AX14727" i="6"/>
  <c r="AW14727" i="6"/>
  <c r="BQ14726" i="6"/>
  <c r="BP14726" i="6"/>
  <c r="BO14726" i="6"/>
  <c r="BN14726" i="6"/>
  <c r="BM14726" i="6"/>
  <c r="BL14726" i="6"/>
  <c r="BK14726" i="6"/>
  <c r="BJ14726" i="6"/>
  <c r="BI14726" i="6"/>
  <c r="BH14726" i="6"/>
  <c r="BG14726" i="6"/>
  <c r="BF14726" i="6"/>
  <c r="BE14726" i="6"/>
  <c r="BD14726" i="6"/>
  <c r="BC14726" i="6"/>
  <c r="BB14726" i="6"/>
  <c r="BA14726" i="6"/>
  <c r="AZ14726" i="6"/>
  <c r="AY14726" i="6"/>
  <c r="AX14726" i="6"/>
  <c r="AW14726" i="6"/>
  <c r="BQ14725" i="6"/>
  <c r="BP14725" i="6"/>
  <c r="BO14725" i="6"/>
  <c r="BN14725" i="6"/>
  <c r="BM14725" i="6"/>
  <c r="BL14725" i="6"/>
  <c r="BK14725" i="6"/>
  <c r="BJ14725" i="6"/>
  <c r="BI14725" i="6"/>
  <c r="BH14725" i="6"/>
  <c r="BG14725" i="6"/>
  <c r="BF14725" i="6"/>
  <c r="BE14725" i="6"/>
  <c r="BD14725" i="6"/>
  <c r="BC14725" i="6"/>
  <c r="BB14725" i="6"/>
  <c r="BA14725" i="6"/>
  <c r="AZ14725" i="6"/>
  <c r="AY14725" i="6"/>
  <c r="AX14725" i="6"/>
  <c r="AW14725" i="6"/>
  <c r="BQ14724" i="6"/>
  <c r="BP14724" i="6"/>
  <c r="BO14724" i="6"/>
  <c r="BN14724" i="6"/>
  <c r="BM14724" i="6"/>
  <c r="BL14724" i="6"/>
  <c r="BK14724" i="6"/>
  <c r="BJ14724" i="6"/>
  <c r="BI14724" i="6"/>
  <c r="BH14724" i="6"/>
  <c r="BG14724" i="6"/>
  <c r="BF14724" i="6"/>
  <c r="BE14724" i="6"/>
  <c r="BD14724" i="6"/>
  <c r="BC14724" i="6"/>
  <c r="BB14724" i="6"/>
  <c r="BA14724" i="6"/>
  <c r="AZ14724" i="6"/>
  <c r="AY14724" i="6"/>
  <c r="AX14724" i="6"/>
  <c r="AW14724" i="6"/>
  <c r="BQ14723" i="6"/>
  <c r="BP14723" i="6"/>
  <c r="BO14723" i="6"/>
  <c r="BN14723" i="6"/>
  <c r="BM14723" i="6"/>
  <c r="BL14723" i="6"/>
  <c r="BK14723" i="6"/>
  <c r="BJ14723" i="6"/>
  <c r="BI14723" i="6"/>
  <c r="BH14723" i="6"/>
  <c r="BG14723" i="6"/>
  <c r="BF14723" i="6"/>
  <c r="BE14723" i="6"/>
  <c r="BD14723" i="6"/>
  <c r="BC14723" i="6"/>
  <c r="BB14723" i="6"/>
  <c r="BA14723" i="6"/>
  <c r="AZ14723" i="6"/>
  <c r="AY14723" i="6"/>
  <c r="AX14723" i="6"/>
  <c r="AW14723" i="6"/>
  <c r="BQ14722" i="6"/>
  <c r="BP14722" i="6"/>
  <c r="BO14722" i="6"/>
  <c r="BN14722" i="6"/>
  <c r="BM14722" i="6"/>
  <c r="BL14722" i="6"/>
  <c r="BK14722" i="6"/>
  <c r="BJ14722" i="6"/>
  <c r="BI14722" i="6"/>
  <c r="BH14722" i="6"/>
  <c r="BG14722" i="6"/>
  <c r="BF14722" i="6"/>
  <c r="BE14722" i="6"/>
  <c r="BD14722" i="6"/>
  <c r="BC14722" i="6"/>
  <c r="BB14722" i="6"/>
  <c r="BA14722" i="6"/>
  <c r="AZ14722" i="6"/>
  <c r="AY14722" i="6"/>
  <c r="AX14722" i="6"/>
  <c r="AW14722" i="6"/>
  <c r="BQ14721" i="6"/>
  <c r="BP14721" i="6"/>
  <c r="BO14721" i="6"/>
  <c r="BN14721" i="6"/>
  <c r="BM14721" i="6"/>
  <c r="BL14721" i="6"/>
  <c r="BK14721" i="6"/>
  <c r="BJ14721" i="6"/>
  <c r="BI14721" i="6"/>
  <c r="BH14721" i="6"/>
  <c r="BG14721" i="6"/>
  <c r="BF14721" i="6"/>
  <c r="BE14721" i="6"/>
  <c r="BD14721" i="6"/>
  <c r="BC14721" i="6"/>
  <c r="BB14721" i="6"/>
  <c r="BA14721" i="6"/>
  <c r="AZ14721" i="6"/>
  <c r="AY14721" i="6"/>
  <c r="AX14721" i="6"/>
  <c r="AW14721" i="6"/>
  <c r="BQ14720" i="6"/>
  <c r="BP14720" i="6"/>
  <c r="BO14720" i="6"/>
  <c r="BN14720" i="6"/>
  <c r="BM14720" i="6"/>
  <c r="BL14720" i="6"/>
  <c r="BK14720" i="6"/>
  <c r="BJ14720" i="6"/>
  <c r="BI14720" i="6"/>
  <c r="BH14720" i="6"/>
  <c r="BG14720" i="6"/>
  <c r="BF14720" i="6"/>
  <c r="BE14720" i="6"/>
  <c r="BD14720" i="6"/>
  <c r="BC14720" i="6"/>
  <c r="BB14720" i="6"/>
  <c r="BA14720" i="6"/>
  <c r="AZ14720" i="6"/>
  <c r="AY14720" i="6"/>
  <c r="AX14720" i="6"/>
  <c r="AW14720" i="6"/>
  <c r="BQ14719" i="6"/>
  <c r="BP14719" i="6"/>
  <c r="BO14719" i="6"/>
  <c r="BN14719" i="6"/>
  <c r="BM14719" i="6"/>
  <c r="BL14719" i="6"/>
  <c r="BK14719" i="6"/>
  <c r="BJ14719" i="6"/>
  <c r="BI14719" i="6"/>
  <c r="BH14719" i="6"/>
  <c r="BG14719" i="6"/>
  <c r="BF14719" i="6"/>
  <c r="BE14719" i="6"/>
  <c r="BD14719" i="6"/>
  <c r="BC14719" i="6"/>
  <c r="BB14719" i="6"/>
  <c r="BA14719" i="6"/>
  <c r="AZ14719" i="6"/>
  <c r="AY14719" i="6"/>
  <c r="AX14719" i="6"/>
  <c r="AW14719" i="6"/>
  <c r="BQ14718" i="6"/>
  <c r="BP14718" i="6"/>
  <c r="BO14718" i="6"/>
  <c r="BN14718" i="6"/>
  <c r="BM14718" i="6"/>
  <c r="BL14718" i="6"/>
  <c r="BK14718" i="6"/>
  <c r="BJ14718" i="6"/>
  <c r="BI14718" i="6"/>
  <c r="BH14718" i="6"/>
  <c r="BG14718" i="6"/>
  <c r="BF14718" i="6"/>
  <c r="BE14718" i="6"/>
  <c r="BD14718" i="6"/>
  <c r="BC14718" i="6"/>
  <c r="BB14718" i="6"/>
  <c r="BA14718" i="6"/>
  <c r="AZ14718" i="6"/>
  <c r="AY14718" i="6"/>
  <c r="AX14718" i="6"/>
  <c r="AW14718" i="6"/>
  <c r="BQ14717" i="6"/>
  <c r="BP14717" i="6"/>
  <c r="BO14717" i="6"/>
  <c r="BN14717" i="6"/>
  <c r="BM14717" i="6"/>
  <c r="BL14717" i="6"/>
  <c r="BK14717" i="6"/>
  <c r="BJ14717" i="6"/>
  <c r="BI14717" i="6"/>
  <c r="BH14717" i="6"/>
  <c r="BG14717" i="6"/>
  <c r="BF14717" i="6"/>
  <c r="BE14717" i="6"/>
  <c r="BD14717" i="6"/>
  <c r="BC14717" i="6"/>
  <c r="BB14717" i="6"/>
  <c r="BA14717" i="6"/>
  <c r="AZ14717" i="6"/>
  <c r="AY14717" i="6"/>
  <c r="AX14717" i="6"/>
  <c r="AW14717" i="6"/>
  <c r="BQ14716" i="6"/>
  <c r="BP14716" i="6"/>
  <c r="BO14716" i="6"/>
  <c r="BN14716" i="6"/>
  <c r="BM14716" i="6"/>
  <c r="BL14716" i="6"/>
  <c r="BK14716" i="6"/>
  <c r="BJ14716" i="6"/>
  <c r="BI14716" i="6"/>
  <c r="BH14716" i="6"/>
  <c r="BG14716" i="6"/>
  <c r="BF14716" i="6"/>
  <c r="BE14716" i="6"/>
  <c r="BD14716" i="6"/>
  <c r="BC14716" i="6"/>
  <c r="BB14716" i="6"/>
  <c r="BA14716" i="6"/>
  <c r="AZ14716" i="6"/>
  <c r="AY14716" i="6"/>
  <c r="AX14716" i="6"/>
  <c r="AW14716" i="6"/>
  <c r="BQ14715" i="6"/>
  <c r="BP14715" i="6"/>
  <c r="BO14715" i="6"/>
  <c r="BN14715" i="6"/>
  <c r="BM14715" i="6"/>
  <c r="BL14715" i="6"/>
  <c r="BK14715" i="6"/>
  <c r="BJ14715" i="6"/>
  <c r="BI14715" i="6"/>
  <c r="BH14715" i="6"/>
  <c r="BG14715" i="6"/>
  <c r="BF14715" i="6"/>
  <c r="BE14715" i="6"/>
  <c r="BD14715" i="6"/>
  <c r="BC14715" i="6"/>
  <c r="BB14715" i="6"/>
  <c r="BA14715" i="6"/>
  <c r="AZ14715" i="6"/>
  <c r="AY14715" i="6"/>
  <c r="AX14715" i="6"/>
  <c r="AW14715" i="6"/>
  <c r="BQ14714" i="6"/>
  <c r="BP14714" i="6"/>
  <c r="BO14714" i="6"/>
  <c r="BN14714" i="6"/>
  <c r="BM14714" i="6"/>
  <c r="BL14714" i="6"/>
  <c r="BK14714" i="6"/>
  <c r="BJ14714" i="6"/>
  <c r="BI14714" i="6"/>
  <c r="BH14714" i="6"/>
  <c r="BG14714" i="6"/>
  <c r="BF14714" i="6"/>
  <c r="BE14714" i="6"/>
  <c r="BD14714" i="6"/>
  <c r="BC14714" i="6"/>
  <c r="BB14714" i="6"/>
  <c r="BA14714" i="6"/>
  <c r="AZ14714" i="6"/>
  <c r="AY14714" i="6"/>
  <c r="AX14714" i="6"/>
  <c r="AW14714" i="6"/>
  <c r="BQ14713" i="6"/>
  <c r="BP14713" i="6"/>
  <c r="BO14713" i="6"/>
  <c r="BN14713" i="6"/>
  <c r="BM14713" i="6"/>
  <c r="BL14713" i="6"/>
  <c r="BK14713" i="6"/>
  <c r="BJ14713" i="6"/>
  <c r="BI14713" i="6"/>
  <c r="BH14713" i="6"/>
  <c r="BG14713" i="6"/>
  <c r="BF14713" i="6"/>
  <c r="BE14713" i="6"/>
  <c r="BD14713" i="6"/>
  <c r="BC14713" i="6"/>
  <c r="BB14713" i="6"/>
  <c r="BA14713" i="6"/>
  <c r="AZ14713" i="6"/>
  <c r="AY14713" i="6"/>
  <c r="AX14713" i="6"/>
  <c r="AW14713" i="6"/>
  <c r="BQ14712" i="6"/>
  <c r="BP14712" i="6"/>
  <c r="BO14712" i="6"/>
  <c r="BN14712" i="6"/>
  <c r="BM14712" i="6"/>
  <c r="BL14712" i="6"/>
  <c r="BK14712" i="6"/>
  <c r="BJ14712" i="6"/>
  <c r="BI14712" i="6"/>
  <c r="BH14712" i="6"/>
  <c r="BG14712" i="6"/>
  <c r="BF14712" i="6"/>
  <c r="BE14712" i="6"/>
  <c r="BD14712" i="6"/>
  <c r="BC14712" i="6"/>
  <c r="BB14712" i="6"/>
  <c r="BA14712" i="6"/>
  <c r="AZ14712" i="6"/>
  <c r="AY14712" i="6"/>
  <c r="AX14712" i="6"/>
  <c r="AW14712" i="6"/>
  <c r="BQ14711" i="6"/>
  <c r="BP14711" i="6"/>
  <c r="BO14711" i="6"/>
  <c r="BN14711" i="6"/>
  <c r="BM14711" i="6"/>
  <c r="BL14711" i="6"/>
  <c r="BK14711" i="6"/>
  <c r="BJ14711" i="6"/>
  <c r="BI14711" i="6"/>
  <c r="BH14711" i="6"/>
  <c r="BG14711" i="6"/>
  <c r="BF14711" i="6"/>
  <c r="BE14711" i="6"/>
  <c r="BD14711" i="6"/>
  <c r="BC14711" i="6"/>
  <c r="BB14711" i="6"/>
  <c r="BA14711" i="6"/>
  <c r="AZ14711" i="6"/>
  <c r="AY14711" i="6"/>
  <c r="AX14711" i="6"/>
  <c r="AW14711" i="6"/>
  <c r="BQ14710" i="6"/>
  <c r="BP14710" i="6"/>
  <c r="BO14710" i="6"/>
  <c r="BN14710" i="6"/>
  <c r="BM14710" i="6"/>
  <c r="BL14710" i="6"/>
  <c r="BK14710" i="6"/>
  <c r="BJ14710" i="6"/>
  <c r="BI14710" i="6"/>
  <c r="BH14710" i="6"/>
  <c r="BG14710" i="6"/>
  <c r="BF14710" i="6"/>
  <c r="BE14710" i="6"/>
  <c r="BD14710" i="6"/>
  <c r="BC14710" i="6"/>
  <c r="BB14710" i="6"/>
  <c r="BA14710" i="6"/>
  <c r="AZ14710" i="6"/>
  <c r="AY14710" i="6"/>
  <c r="AX14710" i="6"/>
  <c r="AW14710" i="6"/>
  <c r="BQ14709" i="6"/>
  <c r="BP14709" i="6"/>
  <c r="BO14709" i="6"/>
  <c r="BN14709" i="6"/>
  <c r="BM14709" i="6"/>
  <c r="BL14709" i="6"/>
  <c r="BK14709" i="6"/>
  <c r="BJ14709" i="6"/>
  <c r="BI14709" i="6"/>
  <c r="BH14709" i="6"/>
  <c r="BG14709" i="6"/>
  <c r="BF14709" i="6"/>
  <c r="BE14709" i="6"/>
  <c r="BD14709" i="6"/>
  <c r="BC14709" i="6"/>
  <c r="BB14709" i="6"/>
  <c r="BA14709" i="6"/>
  <c r="AZ14709" i="6"/>
  <c r="AY14709" i="6"/>
  <c r="AX14709" i="6"/>
  <c r="AW14709" i="6"/>
  <c r="BQ14708" i="6"/>
  <c r="BP14708" i="6"/>
  <c r="BO14708" i="6"/>
  <c r="BN14708" i="6"/>
  <c r="BM14708" i="6"/>
  <c r="BL14708" i="6"/>
  <c r="BK14708" i="6"/>
  <c r="BJ14708" i="6"/>
  <c r="BI14708" i="6"/>
  <c r="BH14708" i="6"/>
  <c r="BG14708" i="6"/>
  <c r="BF14708" i="6"/>
  <c r="BE14708" i="6"/>
  <c r="BD14708" i="6"/>
  <c r="BC14708" i="6"/>
  <c r="BB14708" i="6"/>
  <c r="BA14708" i="6"/>
  <c r="AZ14708" i="6"/>
  <c r="AY14708" i="6"/>
  <c r="AX14708" i="6"/>
  <c r="AW14708" i="6"/>
  <c r="BQ14707" i="6"/>
  <c r="BP14707" i="6"/>
  <c r="BO14707" i="6"/>
  <c r="BN14707" i="6"/>
  <c r="BM14707" i="6"/>
  <c r="BL14707" i="6"/>
  <c r="BK14707" i="6"/>
  <c r="BJ14707" i="6"/>
  <c r="BI14707" i="6"/>
  <c r="BH14707" i="6"/>
  <c r="BG14707" i="6"/>
  <c r="BF14707" i="6"/>
  <c r="BE14707" i="6"/>
  <c r="BD14707" i="6"/>
  <c r="BC14707" i="6"/>
  <c r="BB14707" i="6"/>
  <c r="BA14707" i="6"/>
  <c r="AZ14707" i="6"/>
  <c r="AY14707" i="6"/>
  <c r="AX14707" i="6"/>
  <c r="AW14707" i="6"/>
  <c r="BQ14706" i="6"/>
  <c r="BP14706" i="6"/>
  <c r="BO14706" i="6"/>
  <c r="BN14706" i="6"/>
  <c r="BM14706" i="6"/>
  <c r="BL14706" i="6"/>
  <c r="BK14706" i="6"/>
  <c r="BJ14706" i="6"/>
  <c r="BI14706" i="6"/>
  <c r="BH14706" i="6"/>
  <c r="BG14706" i="6"/>
  <c r="BF14706" i="6"/>
  <c r="BE14706" i="6"/>
  <c r="BD14706" i="6"/>
  <c r="BC14706" i="6"/>
  <c r="BB14706" i="6"/>
  <c r="BA14706" i="6"/>
  <c r="AZ14706" i="6"/>
  <c r="AY14706" i="6"/>
  <c r="AX14706" i="6"/>
  <c r="AW14706" i="6"/>
  <c r="BQ14705" i="6"/>
  <c r="BP14705" i="6"/>
  <c r="BO14705" i="6"/>
  <c r="BN14705" i="6"/>
  <c r="BM14705" i="6"/>
  <c r="BL14705" i="6"/>
  <c r="BK14705" i="6"/>
  <c r="BJ14705" i="6"/>
  <c r="BI14705" i="6"/>
  <c r="BH14705" i="6"/>
  <c r="BG14705" i="6"/>
  <c r="BF14705" i="6"/>
  <c r="BE14705" i="6"/>
  <c r="BD14705" i="6"/>
  <c r="BC14705" i="6"/>
  <c r="BB14705" i="6"/>
  <c r="BA14705" i="6"/>
  <c r="AZ14705" i="6"/>
  <c r="AY14705" i="6"/>
  <c r="AX14705" i="6"/>
  <c r="AW14705" i="6"/>
  <c r="BQ14704" i="6"/>
  <c r="BP14704" i="6"/>
  <c r="BO14704" i="6"/>
  <c r="BN14704" i="6"/>
  <c r="BM14704" i="6"/>
  <c r="BL14704" i="6"/>
  <c r="BK14704" i="6"/>
  <c r="BJ14704" i="6"/>
  <c r="BI14704" i="6"/>
  <c r="BH14704" i="6"/>
  <c r="BG14704" i="6"/>
  <c r="BF14704" i="6"/>
  <c r="BE14704" i="6"/>
  <c r="BD14704" i="6"/>
  <c r="BC14704" i="6"/>
  <c r="BB14704" i="6"/>
  <c r="BA14704" i="6"/>
  <c r="AZ14704" i="6"/>
  <c r="AY14704" i="6"/>
  <c r="AX14704" i="6"/>
  <c r="AW14704" i="6"/>
  <c r="BQ14703" i="6"/>
  <c r="BP14703" i="6"/>
  <c r="BO14703" i="6"/>
  <c r="BN14703" i="6"/>
  <c r="BM14703" i="6"/>
  <c r="BL14703" i="6"/>
  <c r="BK14703" i="6"/>
  <c r="BJ14703" i="6"/>
  <c r="BI14703" i="6"/>
  <c r="BH14703" i="6"/>
  <c r="BG14703" i="6"/>
  <c r="BF14703" i="6"/>
  <c r="BE14703" i="6"/>
  <c r="BD14703" i="6"/>
  <c r="BC14703" i="6"/>
  <c r="BB14703" i="6"/>
  <c r="BA14703" i="6"/>
  <c r="AZ14703" i="6"/>
  <c r="AY14703" i="6"/>
  <c r="AX14703" i="6"/>
  <c r="AW14703" i="6"/>
  <c r="BQ14702" i="6"/>
  <c r="BP14702" i="6"/>
  <c r="BO14702" i="6"/>
  <c r="BN14702" i="6"/>
  <c r="BM14702" i="6"/>
  <c r="BL14702" i="6"/>
  <c r="BK14702" i="6"/>
  <c r="BJ14702" i="6"/>
  <c r="BI14702" i="6"/>
  <c r="BH14702" i="6"/>
  <c r="BG14702" i="6"/>
  <c r="BF14702" i="6"/>
  <c r="BE14702" i="6"/>
  <c r="BD14702" i="6"/>
  <c r="BC14702" i="6"/>
  <c r="BB14702" i="6"/>
  <c r="BA14702" i="6"/>
  <c r="AZ14702" i="6"/>
  <c r="AY14702" i="6"/>
  <c r="AX14702" i="6"/>
  <c r="AW14702" i="6"/>
  <c r="BQ14701" i="6"/>
  <c r="BP14701" i="6"/>
  <c r="BO14701" i="6"/>
  <c r="BN14701" i="6"/>
  <c r="BM14701" i="6"/>
  <c r="BL14701" i="6"/>
  <c r="BK14701" i="6"/>
  <c r="BJ14701" i="6"/>
  <c r="BI14701" i="6"/>
  <c r="BH14701" i="6"/>
  <c r="BG14701" i="6"/>
  <c r="BF14701" i="6"/>
  <c r="BE14701" i="6"/>
  <c r="BD14701" i="6"/>
  <c r="BC14701" i="6"/>
  <c r="BB14701" i="6"/>
  <c r="BA14701" i="6"/>
  <c r="AZ14701" i="6"/>
  <c r="AY14701" i="6"/>
  <c r="AX14701" i="6"/>
  <c r="AW14701" i="6"/>
  <c r="BQ14700" i="6"/>
  <c r="BP14700" i="6"/>
  <c r="BO14700" i="6"/>
  <c r="BN14700" i="6"/>
  <c r="BM14700" i="6"/>
  <c r="BL14700" i="6"/>
  <c r="BK14700" i="6"/>
  <c r="BJ14700" i="6"/>
  <c r="BI14700" i="6"/>
  <c r="BH14700" i="6"/>
  <c r="BG14700" i="6"/>
  <c r="BF14700" i="6"/>
  <c r="BE14700" i="6"/>
  <c r="BD14700" i="6"/>
  <c r="BC14700" i="6"/>
  <c r="BB14700" i="6"/>
  <c r="BA14700" i="6"/>
  <c r="AZ14700" i="6"/>
  <c r="AY14700" i="6"/>
  <c r="AX14700" i="6"/>
  <c r="AW14700" i="6"/>
  <c r="BQ14699" i="6"/>
  <c r="BP14699" i="6"/>
  <c r="BO14699" i="6"/>
  <c r="BN14699" i="6"/>
  <c r="BM14699" i="6"/>
  <c r="BL14699" i="6"/>
  <c r="BK14699" i="6"/>
  <c r="BJ14699" i="6"/>
  <c r="BI14699" i="6"/>
  <c r="BH14699" i="6"/>
  <c r="BG14699" i="6"/>
  <c r="BF14699" i="6"/>
  <c r="BE14699" i="6"/>
  <c r="BD14699" i="6"/>
  <c r="BC14699" i="6"/>
  <c r="BB14699" i="6"/>
  <c r="BA14699" i="6"/>
  <c r="AZ14699" i="6"/>
  <c r="AY14699" i="6"/>
  <c r="AX14699" i="6"/>
  <c r="AW14699" i="6"/>
  <c r="BQ14698" i="6"/>
  <c r="BP14698" i="6"/>
  <c r="BO14698" i="6"/>
  <c r="BN14698" i="6"/>
  <c r="BM14698" i="6"/>
  <c r="BL14698" i="6"/>
  <c r="BK14698" i="6"/>
  <c r="BJ14698" i="6"/>
  <c r="BI14698" i="6"/>
  <c r="BH14698" i="6"/>
  <c r="BG14698" i="6"/>
  <c r="BF14698" i="6"/>
  <c r="BE14698" i="6"/>
  <c r="BD14698" i="6"/>
  <c r="BC14698" i="6"/>
  <c r="BB14698" i="6"/>
  <c r="BA14698" i="6"/>
  <c r="AZ14698" i="6"/>
  <c r="AY14698" i="6"/>
  <c r="AX14698" i="6"/>
  <c r="AW14698" i="6"/>
  <c r="BQ14697" i="6"/>
  <c r="BP14697" i="6"/>
  <c r="BO14697" i="6"/>
  <c r="BN14697" i="6"/>
  <c r="BM14697" i="6"/>
  <c r="BL14697" i="6"/>
  <c r="BK14697" i="6"/>
  <c r="BJ14697" i="6"/>
  <c r="BI14697" i="6"/>
  <c r="BH14697" i="6"/>
  <c r="BG14697" i="6"/>
  <c r="BF14697" i="6"/>
  <c r="BE14697" i="6"/>
  <c r="BD14697" i="6"/>
  <c r="BC14697" i="6"/>
  <c r="BB14697" i="6"/>
  <c r="BA14697" i="6"/>
  <c r="AZ14697" i="6"/>
  <c r="AY14697" i="6"/>
  <c r="AX14697" i="6"/>
  <c r="AW14697" i="6"/>
  <c r="BQ14696" i="6"/>
  <c r="BP14696" i="6"/>
  <c r="BO14696" i="6"/>
  <c r="BN14696" i="6"/>
  <c r="BM14696" i="6"/>
  <c r="BL14696" i="6"/>
  <c r="BK14696" i="6"/>
  <c r="BJ14696" i="6"/>
  <c r="BI14696" i="6"/>
  <c r="BH14696" i="6"/>
  <c r="BG14696" i="6"/>
  <c r="BF14696" i="6"/>
  <c r="BE14696" i="6"/>
  <c r="BD14696" i="6"/>
  <c r="BC14696" i="6"/>
  <c r="BB14696" i="6"/>
  <c r="BA14696" i="6"/>
  <c r="AZ14696" i="6"/>
  <c r="AY14696" i="6"/>
  <c r="AX14696" i="6"/>
  <c r="AW14696" i="6"/>
  <c r="BQ14695" i="6"/>
  <c r="BP14695" i="6"/>
  <c r="BO14695" i="6"/>
  <c r="BN14695" i="6"/>
  <c r="BM14695" i="6"/>
  <c r="BL14695" i="6"/>
  <c r="BK14695" i="6"/>
  <c r="BJ14695" i="6"/>
  <c r="BI14695" i="6"/>
  <c r="BH14695" i="6"/>
  <c r="BG14695" i="6"/>
  <c r="BF14695" i="6"/>
  <c r="BE14695" i="6"/>
  <c r="BD14695" i="6"/>
  <c r="BC14695" i="6"/>
  <c r="BB14695" i="6"/>
  <c r="BA14695" i="6"/>
  <c r="AZ14695" i="6"/>
  <c r="AY14695" i="6"/>
  <c r="AX14695" i="6"/>
  <c r="AW14695" i="6"/>
  <c r="BQ14694" i="6"/>
  <c r="BP14694" i="6"/>
  <c r="BO14694" i="6"/>
  <c r="BN14694" i="6"/>
  <c r="BM14694" i="6"/>
  <c r="BL14694" i="6"/>
  <c r="BK14694" i="6"/>
  <c r="BJ14694" i="6"/>
  <c r="BI14694" i="6"/>
  <c r="BH14694" i="6"/>
  <c r="BG14694" i="6"/>
  <c r="BF14694" i="6"/>
  <c r="BE14694" i="6"/>
  <c r="BD14694" i="6"/>
  <c r="BC14694" i="6"/>
  <c r="BB14694" i="6"/>
  <c r="BA14694" i="6"/>
  <c r="AZ14694" i="6"/>
  <c r="AY14694" i="6"/>
  <c r="AX14694" i="6"/>
  <c r="AW14694" i="6"/>
  <c r="BQ14693" i="6"/>
  <c r="BP14693" i="6"/>
  <c r="BO14693" i="6"/>
  <c r="BN14693" i="6"/>
  <c r="BM14693" i="6"/>
  <c r="BL14693" i="6"/>
  <c r="BK14693" i="6"/>
  <c r="BJ14693" i="6"/>
  <c r="BI14693" i="6"/>
  <c r="BH14693" i="6"/>
  <c r="BG14693" i="6"/>
  <c r="BF14693" i="6"/>
  <c r="BE14693" i="6"/>
  <c r="BD14693" i="6"/>
  <c r="BC14693" i="6"/>
  <c r="BB14693" i="6"/>
  <c r="BA14693" i="6"/>
  <c r="AZ14693" i="6"/>
  <c r="AY14693" i="6"/>
  <c r="AX14693" i="6"/>
  <c r="AW14693" i="6"/>
  <c r="BQ14692" i="6"/>
  <c r="BP14692" i="6"/>
  <c r="BO14692" i="6"/>
  <c r="BN14692" i="6"/>
  <c r="BM14692" i="6"/>
  <c r="BL14692" i="6"/>
  <c r="BK14692" i="6"/>
  <c r="BJ14692" i="6"/>
  <c r="BI14692" i="6"/>
  <c r="BH14692" i="6"/>
  <c r="BG14692" i="6"/>
  <c r="BF14692" i="6"/>
  <c r="BE14692" i="6"/>
  <c r="BD14692" i="6"/>
  <c r="BC14692" i="6"/>
  <c r="BB14692" i="6"/>
  <c r="BA14692" i="6"/>
  <c r="AZ14692" i="6"/>
  <c r="AY14692" i="6"/>
  <c r="AX14692" i="6"/>
  <c r="AW14692" i="6"/>
  <c r="BQ14691" i="6"/>
  <c r="BP14691" i="6"/>
  <c r="BO14691" i="6"/>
  <c r="BN14691" i="6"/>
  <c r="BM14691" i="6"/>
  <c r="BL14691" i="6"/>
  <c r="BK14691" i="6"/>
  <c r="BJ14691" i="6"/>
  <c r="BI14691" i="6"/>
  <c r="BH14691" i="6"/>
  <c r="BG14691" i="6"/>
  <c r="BF14691" i="6"/>
  <c r="BE14691" i="6"/>
  <c r="BD14691" i="6"/>
  <c r="BC14691" i="6"/>
  <c r="BB14691" i="6"/>
  <c r="BA14691" i="6"/>
  <c r="AZ14691" i="6"/>
  <c r="AY14691" i="6"/>
  <c r="AX14691" i="6"/>
  <c r="AW14691" i="6"/>
  <c r="BQ14690" i="6"/>
  <c r="BP14690" i="6"/>
  <c r="BO14690" i="6"/>
  <c r="BN14690" i="6"/>
  <c r="BM14690" i="6"/>
  <c r="BL14690" i="6"/>
  <c r="BK14690" i="6"/>
  <c r="BJ14690" i="6"/>
  <c r="BI14690" i="6"/>
  <c r="BH14690" i="6"/>
  <c r="BG14690" i="6"/>
  <c r="BF14690" i="6"/>
  <c r="BE14690" i="6"/>
  <c r="BD14690" i="6"/>
  <c r="BC14690" i="6"/>
  <c r="BB14690" i="6"/>
  <c r="BA14690" i="6"/>
  <c r="AZ14690" i="6"/>
  <c r="AY14690" i="6"/>
  <c r="AX14690" i="6"/>
  <c r="AW14690" i="6"/>
  <c r="BQ14689" i="6"/>
  <c r="BP14689" i="6"/>
  <c r="BO14689" i="6"/>
  <c r="BN14689" i="6"/>
  <c r="BM14689" i="6"/>
  <c r="BL14689" i="6"/>
  <c r="BK14689" i="6"/>
  <c r="BJ14689" i="6"/>
  <c r="BI14689" i="6"/>
  <c r="BH14689" i="6"/>
  <c r="BG14689" i="6"/>
  <c r="BF14689" i="6"/>
  <c r="BE14689" i="6"/>
  <c r="BD14689" i="6"/>
  <c r="BC14689" i="6"/>
  <c r="BB14689" i="6"/>
  <c r="BA14689" i="6"/>
  <c r="AZ14689" i="6"/>
  <c r="AY14689" i="6"/>
  <c r="AX14689" i="6"/>
  <c r="AW14689" i="6"/>
  <c r="BQ14688" i="6"/>
  <c r="BP14688" i="6"/>
  <c r="BO14688" i="6"/>
  <c r="BN14688" i="6"/>
  <c r="BM14688" i="6"/>
  <c r="BL14688" i="6"/>
  <c r="BK14688" i="6"/>
  <c r="BJ14688" i="6"/>
  <c r="BI14688" i="6"/>
  <c r="BH14688" i="6"/>
  <c r="BG14688" i="6"/>
  <c r="BF14688" i="6"/>
  <c r="BE14688" i="6"/>
  <c r="BD14688" i="6"/>
  <c r="BC14688" i="6"/>
  <c r="BB14688" i="6"/>
  <c r="BA14688" i="6"/>
  <c r="AZ14688" i="6"/>
  <c r="AY14688" i="6"/>
  <c r="AX14688" i="6"/>
  <c r="AW14688" i="6"/>
  <c r="BQ14687" i="6"/>
  <c r="BP14687" i="6"/>
  <c r="BO14687" i="6"/>
  <c r="BN14687" i="6"/>
  <c r="BM14687" i="6"/>
  <c r="BL14687" i="6"/>
  <c r="BK14687" i="6"/>
  <c r="BJ14687" i="6"/>
  <c r="BI14687" i="6"/>
  <c r="BH14687" i="6"/>
  <c r="BG14687" i="6"/>
  <c r="BF14687" i="6"/>
  <c r="BE14687" i="6"/>
  <c r="BD14687" i="6"/>
  <c r="BC14687" i="6"/>
  <c r="BB14687" i="6"/>
  <c r="BA14687" i="6"/>
  <c r="AZ14687" i="6"/>
  <c r="AY14687" i="6"/>
  <c r="AX14687" i="6"/>
  <c r="AW14687" i="6"/>
  <c r="BQ14686" i="6"/>
  <c r="BP14686" i="6"/>
  <c r="BO14686" i="6"/>
  <c r="BN14686" i="6"/>
  <c r="BM14686" i="6"/>
  <c r="BL14686" i="6"/>
  <c r="BK14686" i="6"/>
  <c r="BJ14686" i="6"/>
  <c r="BI14686" i="6"/>
  <c r="BH14686" i="6"/>
  <c r="BG14686" i="6"/>
  <c r="BF14686" i="6"/>
  <c r="BE14686" i="6"/>
  <c r="BD14686" i="6"/>
  <c r="BC14686" i="6"/>
  <c r="BB14686" i="6"/>
  <c r="BA14686" i="6"/>
  <c r="AZ14686" i="6"/>
  <c r="AY14686" i="6"/>
  <c r="AX14686" i="6"/>
  <c r="AW14686" i="6"/>
  <c r="BQ14685" i="6"/>
  <c r="BP14685" i="6"/>
  <c r="BO14685" i="6"/>
  <c r="BN14685" i="6"/>
  <c r="BM14685" i="6"/>
  <c r="BL14685" i="6"/>
  <c r="BK14685" i="6"/>
  <c r="BJ14685" i="6"/>
  <c r="BI14685" i="6"/>
  <c r="BH14685" i="6"/>
  <c r="BG14685" i="6"/>
  <c r="BF14685" i="6"/>
  <c r="BE14685" i="6"/>
  <c r="BD14685" i="6"/>
  <c r="BC14685" i="6"/>
  <c r="BB14685" i="6"/>
  <c r="BA14685" i="6"/>
  <c r="AZ14685" i="6"/>
  <c r="AY14685" i="6"/>
  <c r="AX14685" i="6"/>
  <c r="AW14685" i="6"/>
  <c r="BQ14684" i="6"/>
  <c r="BP14684" i="6"/>
  <c r="BO14684" i="6"/>
  <c r="BN14684" i="6"/>
  <c r="BM14684" i="6"/>
  <c r="BL14684" i="6"/>
  <c r="BK14684" i="6"/>
  <c r="BJ14684" i="6"/>
  <c r="BI14684" i="6"/>
  <c r="BH14684" i="6"/>
  <c r="BG14684" i="6"/>
  <c r="BF14684" i="6"/>
  <c r="BE14684" i="6"/>
  <c r="BD14684" i="6"/>
  <c r="BC14684" i="6"/>
  <c r="BB14684" i="6"/>
  <c r="BA14684" i="6"/>
  <c r="AZ14684" i="6"/>
  <c r="AY14684" i="6"/>
  <c r="AX14684" i="6"/>
  <c r="AW14684" i="6"/>
  <c r="BQ14683" i="6"/>
  <c r="BP14683" i="6"/>
  <c r="BO14683" i="6"/>
  <c r="BN14683" i="6"/>
  <c r="BM14683" i="6"/>
  <c r="BL14683" i="6"/>
  <c r="BK14683" i="6"/>
  <c r="BJ14683" i="6"/>
  <c r="BI14683" i="6"/>
  <c r="BH14683" i="6"/>
  <c r="BG14683" i="6"/>
  <c r="BF14683" i="6"/>
  <c r="BE14683" i="6"/>
  <c r="BD14683" i="6"/>
  <c r="BC14683" i="6"/>
  <c r="BB14683" i="6"/>
  <c r="BA14683" i="6"/>
  <c r="AZ14683" i="6"/>
  <c r="AY14683" i="6"/>
  <c r="AX14683" i="6"/>
  <c r="AW14683" i="6"/>
  <c r="BQ14682" i="6"/>
  <c r="BP14682" i="6"/>
  <c r="BO14682" i="6"/>
  <c r="BN14682" i="6"/>
  <c r="BM14682" i="6"/>
  <c r="BL14682" i="6"/>
  <c r="BK14682" i="6"/>
  <c r="BJ14682" i="6"/>
  <c r="BI14682" i="6"/>
  <c r="BH14682" i="6"/>
  <c r="BG14682" i="6"/>
  <c r="BF14682" i="6"/>
  <c r="BE14682" i="6"/>
  <c r="BD14682" i="6"/>
  <c r="BC14682" i="6"/>
  <c r="BB14682" i="6"/>
  <c r="BA14682" i="6"/>
  <c r="AZ14682" i="6"/>
  <c r="AY14682" i="6"/>
  <c r="AX14682" i="6"/>
  <c r="AW14682" i="6"/>
  <c r="BQ14681" i="6"/>
  <c r="BP14681" i="6"/>
  <c r="BO14681" i="6"/>
  <c r="BN14681" i="6"/>
  <c r="BM14681" i="6"/>
  <c r="BL14681" i="6"/>
  <c r="BK14681" i="6"/>
  <c r="BJ14681" i="6"/>
  <c r="BI14681" i="6"/>
  <c r="BH14681" i="6"/>
  <c r="BG14681" i="6"/>
  <c r="BF14681" i="6"/>
  <c r="BE14681" i="6"/>
  <c r="BD14681" i="6"/>
  <c r="BC14681" i="6"/>
  <c r="BB14681" i="6"/>
  <c r="BA14681" i="6"/>
  <c r="AZ14681" i="6"/>
  <c r="AY14681" i="6"/>
  <c r="AX14681" i="6"/>
  <c r="AW14681" i="6"/>
  <c r="BQ14680" i="6"/>
  <c r="BP14680" i="6"/>
  <c r="BO14680" i="6"/>
  <c r="BN14680" i="6"/>
  <c r="BM14680" i="6"/>
  <c r="BL14680" i="6"/>
  <c r="BK14680" i="6"/>
  <c r="BJ14680" i="6"/>
  <c r="BI14680" i="6"/>
  <c r="BH14680" i="6"/>
  <c r="BG14680" i="6"/>
  <c r="BF14680" i="6"/>
  <c r="BE14680" i="6"/>
  <c r="BD14680" i="6"/>
  <c r="BC14680" i="6"/>
  <c r="BB14680" i="6"/>
  <c r="BA14680" i="6"/>
  <c r="AZ14680" i="6"/>
  <c r="AY14680" i="6"/>
  <c r="AX14680" i="6"/>
  <c r="AW14680" i="6"/>
  <c r="BQ14679" i="6"/>
  <c r="BP14679" i="6"/>
  <c r="BO14679" i="6"/>
  <c r="BN14679" i="6"/>
  <c r="BM14679" i="6"/>
  <c r="BL14679" i="6"/>
  <c r="BK14679" i="6"/>
  <c r="BJ14679" i="6"/>
  <c r="BI14679" i="6"/>
  <c r="BH14679" i="6"/>
  <c r="BG14679" i="6"/>
  <c r="BF14679" i="6"/>
  <c r="BE14679" i="6"/>
  <c r="BD14679" i="6"/>
  <c r="BC14679" i="6"/>
  <c r="BB14679" i="6"/>
  <c r="BA14679" i="6"/>
  <c r="AZ14679" i="6"/>
  <c r="AY14679" i="6"/>
  <c r="AX14679" i="6"/>
  <c r="AW14679" i="6"/>
  <c r="BQ14678" i="6"/>
  <c r="BP14678" i="6"/>
  <c r="BO14678" i="6"/>
  <c r="BN14678" i="6"/>
  <c r="BM14678" i="6"/>
  <c r="BL14678" i="6"/>
  <c r="BK14678" i="6"/>
  <c r="BJ14678" i="6"/>
  <c r="BI14678" i="6"/>
  <c r="BH14678" i="6"/>
  <c r="BG14678" i="6"/>
  <c r="BF14678" i="6"/>
  <c r="BE14678" i="6"/>
  <c r="BD14678" i="6"/>
  <c r="BC14678" i="6"/>
  <c r="BB14678" i="6"/>
  <c r="BA14678" i="6"/>
  <c r="AZ14678" i="6"/>
  <c r="AY14678" i="6"/>
  <c r="AX14678" i="6"/>
  <c r="AW14678" i="6"/>
  <c r="BQ14677" i="6"/>
  <c r="BP14677" i="6"/>
  <c r="BO14677" i="6"/>
  <c r="BN14677" i="6"/>
  <c r="BM14677" i="6"/>
  <c r="BL14677" i="6"/>
  <c r="BK14677" i="6"/>
  <c r="BJ14677" i="6"/>
  <c r="BI14677" i="6"/>
  <c r="BH14677" i="6"/>
  <c r="BG14677" i="6"/>
  <c r="BF14677" i="6"/>
  <c r="BE14677" i="6"/>
  <c r="BD14677" i="6"/>
  <c r="BC14677" i="6"/>
  <c r="BB14677" i="6"/>
  <c r="BA14677" i="6"/>
  <c r="AZ14677" i="6"/>
  <c r="AY14677" i="6"/>
  <c r="AX14677" i="6"/>
  <c r="AW14677" i="6"/>
  <c r="BQ14676" i="6"/>
  <c r="BP14676" i="6"/>
  <c r="BO14676" i="6"/>
  <c r="BN14676" i="6"/>
  <c r="BM14676" i="6"/>
  <c r="BL14676" i="6"/>
  <c r="BK14676" i="6"/>
  <c r="BJ14676" i="6"/>
  <c r="BI14676" i="6"/>
  <c r="BH14676" i="6"/>
  <c r="BG14676" i="6"/>
  <c r="BF14676" i="6"/>
  <c r="BE14676" i="6"/>
  <c r="BD14676" i="6"/>
  <c r="BC14676" i="6"/>
  <c r="BB14676" i="6"/>
  <c r="BA14676" i="6"/>
  <c r="AZ14676" i="6"/>
  <c r="AY14676" i="6"/>
  <c r="AX14676" i="6"/>
  <c r="AW14676" i="6"/>
  <c r="BQ14675" i="6"/>
  <c r="BP14675" i="6"/>
  <c r="BO14675" i="6"/>
  <c r="BN14675" i="6"/>
  <c r="BM14675" i="6"/>
  <c r="BL14675" i="6"/>
  <c r="BK14675" i="6"/>
  <c r="BJ14675" i="6"/>
  <c r="BI14675" i="6"/>
  <c r="BH14675" i="6"/>
  <c r="BG14675" i="6"/>
  <c r="BF14675" i="6"/>
  <c r="BE14675" i="6"/>
  <c r="BD14675" i="6"/>
  <c r="BC14675" i="6"/>
  <c r="BB14675" i="6"/>
  <c r="BA14675" i="6"/>
  <c r="AZ14675" i="6"/>
  <c r="AY14675" i="6"/>
  <c r="AX14675" i="6"/>
  <c r="AW14675" i="6"/>
  <c r="BQ14674" i="6"/>
  <c r="BP14674" i="6"/>
  <c r="BO14674" i="6"/>
  <c r="BN14674" i="6"/>
  <c r="BM14674" i="6"/>
  <c r="BL14674" i="6"/>
  <c r="BK14674" i="6"/>
  <c r="BJ14674" i="6"/>
  <c r="BI14674" i="6"/>
  <c r="BH14674" i="6"/>
  <c r="BG14674" i="6"/>
  <c r="BF14674" i="6"/>
  <c r="BE14674" i="6"/>
  <c r="BD14674" i="6"/>
  <c r="BC14674" i="6"/>
  <c r="BB14674" i="6"/>
  <c r="BA14674" i="6"/>
  <c r="AZ14674" i="6"/>
  <c r="AY14674" i="6"/>
  <c r="AX14674" i="6"/>
  <c r="AW14674" i="6"/>
  <c r="BQ14673" i="6"/>
  <c r="BP14673" i="6"/>
  <c r="BO14673" i="6"/>
  <c r="BN14673" i="6"/>
  <c r="BM14673" i="6"/>
  <c r="BL14673" i="6"/>
  <c r="BK14673" i="6"/>
  <c r="BJ14673" i="6"/>
  <c r="BI14673" i="6"/>
  <c r="BH14673" i="6"/>
  <c r="BG14673" i="6"/>
  <c r="BF14673" i="6"/>
  <c r="BE14673" i="6"/>
  <c r="BD14673" i="6"/>
  <c r="BC14673" i="6"/>
  <c r="BB14673" i="6"/>
  <c r="BA14673" i="6"/>
  <c r="AZ14673" i="6"/>
  <c r="AY14673" i="6"/>
  <c r="AX14673" i="6"/>
  <c r="AW14673" i="6"/>
  <c r="BQ14672" i="6"/>
  <c r="BP14672" i="6"/>
  <c r="BO14672" i="6"/>
  <c r="BN14672" i="6"/>
  <c r="BM14672" i="6"/>
  <c r="BL14672" i="6"/>
  <c r="BK14672" i="6"/>
  <c r="BJ14672" i="6"/>
  <c r="BI14672" i="6"/>
  <c r="BH14672" i="6"/>
  <c r="BG14672" i="6"/>
  <c r="BF14672" i="6"/>
  <c r="BE14672" i="6"/>
  <c r="BD14672" i="6"/>
  <c r="BC14672" i="6"/>
  <c r="BB14672" i="6"/>
  <c r="BA14672" i="6"/>
  <c r="AZ14672" i="6"/>
  <c r="AY14672" i="6"/>
  <c r="AX14672" i="6"/>
  <c r="AW14672" i="6"/>
  <c r="BQ14671" i="6"/>
  <c r="BP14671" i="6"/>
  <c r="BO14671" i="6"/>
  <c r="BN14671" i="6"/>
  <c r="BM14671" i="6"/>
  <c r="BL14671" i="6"/>
  <c r="BK14671" i="6"/>
  <c r="BJ14671" i="6"/>
  <c r="BI14671" i="6"/>
  <c r="BH14671" i="6"/>
  <c r="BG14671" i="6"/>
  <c r="BF14671" i="6"/>
  <c r="BE14671" i="6"/>
  <c r="BD14671" i="6"/>
  <c r="BC14671" i="6"/>
  <c r="BB14671" i="6"/>
  <c r="BA14671" i="6"/>
  <c r="AZ14671" i="6"/>
  <c r="AY14671" i="6"/>
  <c r="AX14671" i="6"/>
  <c r="AW14671" i="6"/>
  <c r="BQ14670" i="6"/>
  <c r="BP14670" i="6"/>
  <c r="BO14670" i="6"/>
  <c r="BN14670" i="6"/>
  <c r="BM14670" i="6"/>
  <c r="BL14670" i="6"/>
  <c r="BK14670" i="6"/>
  <c r="BJ14670" i="6"/>
  <c r="BI14670" i="6"/>
  <c r="BH14670" i="6"/>
  <c r="BG14670" i="6"/>
  <c r="BF14670" i="6"/>
  <c r="BE14670" i="6"/>
  <c r="BD14670" i="6"/>
  <c r="BC14670" i="6"/>
  <c r="BB14670" i="6"/>
  <c r="BA14670" i="6"/>
  <c r="AZ14670" i="6"/>
  <c r="AY14670" i="6"/>
  <c r="AX14670" i="6"/>
  <c r="AW14670" i="6"/>
  <c r="BQ14669" i="6"/>
  <c r="BP14669" i="6"/>
  <c r="BO14669" i="6"/>
  <c r="BN14669" i="6"/>
  <c r="BM14669" i="6"/>
  <c r="BL14669" i="6"/>
  <c r="BK14669" i="6"/>
  <c r="BJ14669" i="6"/>
  <c r="BI14669" i="6"/>
  <c r="BH14669" i="6"/>
  <c r="BG14669" i="6"/>
  <c r="BF14669" i="6"/>
  <c r="BE14669" i="6"/>
  <c r="BD14669" i="6"/>
  <c r="BC14669" i="6"/>
  <c r="BB14669" i="6"/>
  <c r="BA14669" i="6"/>
  <c r="AZ14669" i="6"/>
  <c r="AY14669" i="6"/>
  <c r="AX14669" i="6"/>
  <c r="AW14669" i="6"/>
  <c r="BQ14668" i="6"/>
  <c r="BP14668" i="6"/>
  <c r="BO14668" i="6"/>
  <c r="BN14668" i="6"/>
  <c r="BM14668" i="6"/>
  <c r="BL14668" i="6"/>
  <c r="BK14668" i="6"/>
  <c r="BJ14668" i="6"/>
  <c r="BI14668" i="6"/>
  <c r="BH14668" i="6"/>
  <c r="BG14668" i="6"/>
  <c r="BF14668" i="6"/>
  <c r="BE14668" i="6"/>
  <c r="BD14668" i="6"/>
  <c r="BC14668" i="6"/>
  <c r="BB14668" i="6"/>
  <c r="BA14668" i="6"/>
  <c r="AZ14668" i="6"/>
  <c r="AY14668" i="6"/>
  <c r="AX14668" i="6"/>
  <c r="AW14668" i="6"/>
  <c r="BQ14667" i="6"/>
  <c r="BP14667" i="6"/>
  <c r="BO14667" i="6"/>
  <c r="BN14667" i="6"/>
  <c r="BM14667" i="6"/>
  <c r="BL14667" i="6"/>
  <c r="BK14667" i="6"/>
  <c r="BJ14667" i="6"/>
  <c r="BI14667" i="6"/>
  <c r="BH14667" i="6"/>
  <c r="BG14667" i="6"/>
  <c r="BF14667" i="6"/>
  <c r="BE14667" i="6"/>
  <c r="BD14667" i="6"/>
  <c r="BC14667" i="6"/>
  <c r="BB14667" i="6"/>
  <c r="BA14667" i="6"/>
  <c r="AZ14667" i="6"/>
  <c r="AY14667" i="6"/>
  <c r="AX14667" i="6"/>
  <c r="AW14667" i="6"/>
  <c r="BQ14666" i="6"/>
  <c r="BP14666" i="6"/>
  <c r="BO14666" i="6"/>
  <c r="BN14666" i="6"/>
  <c r="BM14666" i="6"/>
  <c r="BL14666" i="6"/>
  <c r="BK14666" i="6"/>
  <c r="BJ14666" i="6"/>
  <c r="BI14666" i="6"/>
  <c r="BH14666" i="6"/>
  <c r="BG14666" i="6"/>
  <c r="BF14666" i="6"/>
  <c r="BE14666" i="6"/>
  <c r="BD14666" i="6"/>
  <c r="BC14666" i="6"/>
  <c r="BB14666" i="6"/>
  <c r="BA14666" i="6"/>
  <c r="AZ14666" i="6"/>
  <c r="AY14666" i="6"/>
  <c r="AX14666" i="6"/>
  <c r="AW14666" i="6"/>
  <c r="BQ14665" i="6"/>
  <c r="BP14665" i="6"/>
  <c r="BO14665" i="6"/>
  <c r="BN14665" i="6"/>
  <c r="BM14665" i="6"/>
  <c r="BL14665" i="6"/>
  <c r="BK14665" i="6"/>
  <c r="BJ14665" i="6"/>
  <c r="BI14665" i="6"/>
  <c r="BH14665" i="6"/>
  <c r="BG14665" i="6"/>
  <c r="BF14665" i="6"/>
  <c r="BE14665" i="6"/>
  <c r="BD14665" i="6"/>
  <c r="BC14665" i="6"/>
  <c r="BB14665" i="6"/>
  <c r="BA14665" i="6"/>
  <c r="AZ14665" i="6"/>
  <c r="AY14665" i="6"/>
  <c r="AX14665" i="6"/>
  <c r="AW14665" i="6"/>
  <c r="BQ14664" i="6"/>
  <c r="BP14664" i="6"/>
  <c r="BO14664" i="6"/>
  <c r="BN14664" i="6"/>
  <c r="BM14664" i="6"/>
  <c r="BL14664" i="6"/>
  <c r="BK14664" i="6"/>
  <c r="BJ14664" i="6"/>
  <c r="BI14664" i="6"/>
  <c r="BH14664" i="6"/>
  <c r="BG14664" i="6"/>
  <c r="BF14664" i="6"/>
  <c r="BE14664" i="6"/>
  <c r="BD14664" i="6"/>
  <c r="BC14664" i="6"/>
  <c r="BB14664" i="6"/>
  <c r="BA14664" i="6"/>
  <c r="AZ14664" i="6"/>
  <c r="AY14664" i="6"/>
  <c r="AX14664" i="6"/>
  <c r="AW14664" i="6"/>
  <c r="BQ14663" i="6"/>
  <c r="BP14663" i="6"/>
  <c r="BO14663" i="6"/>
  <c r="BN14663" i="6"/>
  <c r="BM14663" i="6"/>
  <c r="BL14663" i="6"/>
  <c r="BK14663" i="6"/>
  <c r="BJ14663" i="6"/>
  <c r="BI14663" i="6"/>
  <c r="BH14663" i="6"/>
  <c r="BG14663" i="6"/>
  <c r="BF14663" i="6"/>
  <c r="BE14663" i="6"/>
  <c r="BD14663" i="6"/>
  <c r="BC14663" i="6"/>
  <c r="BB14663" i="6"/>
  <c r="BA14663" i="6"/>
  <c r="AZ14663" i="6"/>
  <c r="AY14663" i="6"/>
  <c r="AX14663" i="6"/>
  <c r="AW14663" i="6"/>
  <c r="BQ14662" i="6"/>
  <c r="BP14662" i="6"/>
  <c r="BO14662" i="6"/>
  <c r="BN14662" i="6"/>
  <c r="BM14662" i="6"/>
  <c r="BL14662" i="6"/>
  <c r="BK14662" i="6"/>
  <c r="BJ14662" i="6"/>
  <c r="BI14662" i="6"/>
  <c r="BH14662" i="6"/>
  <c r="BG14662" i="6"/>
  <c r="BF14662" i="6"/>
  <c r="BE14662" i="6"/>
  <c r="BD14662" i="6"/>
  <c r="BC14662" i="6"/>
  <c r="BB14662" i="6"/>
  <c r="BA14662" i="6"/>
  <c r="AZ14662" i="6"/>
  <c r="AY14662" i="6"/>
  <c r="AX14662" i="6"/>
  <c r="AW14662" i="6"/>
  <c r="BQ14661" i="6"/>
  <c r="BP14661" i="6"/>
  <c r="BO14661" i="6"/>
  <c r="BN14661" i="6"/>
  <c r="BM14661" i="6"/>
  <c r="BL14661" i="6"/>
  <c r="BK14661" i="6"/>
  <c r="BJ14661" i="6"/>
  <c r="BI14661" i="6"/>
  <c r="BH14661" i="6"/>
  <c r="BG14661" i="6"/>
  <c r="BF14661" i="6"/>
  <c r="BE14661" i="6"/>
  <c r="BD14661" i="6"/>
  <c r="BC14661" i="6"/>
  <c r="BB14661" i="6"/>
  <c r="BA14661" i="6"/>
  <c r="AZ14661" i="6"/>
  <c r="AY14661" i="6"/>
  <c r="AX14661" i="6"/>
  <c r="AW14661" i="6"/>
  <c r="BQ14660" i="6"/>
  <c r="BP14660" i="6"/>
  <c r="BO14660" i="6"/>
  <c r="BN14660" i="6"/>
  <c r="BM14660" i="6"/>
  <c r="BL14660" i="6"/>
  <c r="BK14660" i="6"/>
  <c r="BJ14660" i="6"/>
  <c r="BI14660" i="6"/>
  <c r="BH14660" i="6"/>
  <c r="BG14660" i="6"/>
  <c r="BF14660" i="6"/>
  <c r="BE14660" i="6"/>
  <c r="BD14660" i="6"/>
  <c r="BC14660" i="6"/>
  <c r="BB14660" i="6"/>
  <c r="BA14660" i="6"/>
  <c r="AZ14660" i="6"/>
  <c r="AY14660" i="6"/>
  <c r="AX14660" i="6"/>
  <c r="AW14660" i="6"/>
  <c r="BQ14659" i="6"/>
  <c r="BP14659" i="6"/>
  <c r="BO14659" i="6"/>
  <c r="BN14659" i="6"/>
  <c r="BM14659" i="6"/>
  <c r="BL14659" i="6"/>
  <c r="BK14659" i="6"/>
  <c r="BJ14659" i="6"/>
  <c r="BI14659" i="6"/>
  <c r="BH14659" i="6"/>
  <c r="BG14659" i="6"/>
  <c r="BF14659" i="6"/>
  <c r="BE14659" i="6"/>
  <c r="BD14659" i="6"/>
  <c r="BC14659" i="6"/>
  <c r="BB14659" i="6"/>
  <c r="BA14659" i="6"/>
  <c r="AZ14659" i="6"/>
  <c r="AY14659" i="6"/>
  <c r="AX14659" i="6"/>
  <c r="AW14659" i="6"/>
  <c r="BQ14658" i="6"/>
  <c r="BP14658" i="6"/>
  <c r="BO14658" i="6"/>
  <c r="BN14658" i="6"/>
  <c r="BM14658" i="6"/>
  <c r="BL14658" i="6"/>
  <c r="BK14658" i="6"/>
  <c r="BJ14658" i="6"/>
  <c r="BI14658" i="6"/>
  <c r="BH14658" i="6"/>
  <c r="BG14658" i="6"/>
  <c r="BF14658" i="6"/>
  <c r="BE14658" i="6"/>
  <c r="BD14658" i="6"/>
  <c r="BC14658" i="6"/>
  <c r="BB14658" i="6"/>
  <c r="BA14658" i="6"/>
  <c r="AZ14658" i="6"/>
  <c r="AY14658" i="6"/>
  <c r="AX14658" i="6"/>
  <c r="AW14658" i="6"/>
  <c r="BQ14657" i="6"/>
  <c r="BP14657" i="6"/>
  <c r="BO14657" i="6"/>
  <c r="BN14657" i="6"/>
  <c r="BM14657" i="6"/>
  <c r="BL14657" i="6"/>
  <c r="BK14657" i="6"/>
  <c r="BJ14657" i="6"/>
  <c r="BI14657" i="6"/>
  <c r="BH14657" i="6"/>
  <c r="BG14657" i="6"/>
  <c r="BF14657" i="6"/>
  <c r="BE14657" i="6"/>
  <c r="BD14657" i="6"/>
  <c r="BC14657" i="6"/>
  <c r="BB14657" i="6"/>
  <c r="BA14657" i="6"/>
  <c r="AZ14657" i="6"/>
  <c r="AY14657" i="6"/>
  <c r="AX14657" i="6"/>
  <c r="AW14657" i="6"/>
  <c r="BQ14656" i="6"/>
  <c r="BP14656" i="6"/>
  <c r="BO14656" i="6"/>
  <c r="BN14656" i="6"/>
  <c r="BM14656" i="6"/>
  <c r="BL14656" i="6"/>
  <c r="BK14656" i="6"/>
  <c r="BJ14656" i="6"/>
  <c r="BI14656" i="6"/>
  <c r="BH14656" i="6"/>
  <c r="BG14656" i="6"/>
  <c r="BF14656" i="6"/>
  <c r="BE14656" i="6"/>
  <c r="BD14656" i="6"/>
  <c r="BC14656" i="6"/>
  <c r="BB14656" i="6"/>
  <c r="BA14656" i="6"/>
  <c r="AZ14656" i="6"/>
  <c r="AY14656" i="6"/>
  <c r="AX14656" i="6"/>
  <c r="AW14656" i="6"/>
  <c r="BQ14655" i="6"/>
  <c r="BP14655" i="6"/>
  <c r="BO14655" i="6"/>
  <c r="BN14655" i="6"/>
  <c r="BM14655" i="6"/>
  <c r="BL14655" i="6"/>
  <c r="BK14655" i="6"/>
  <c r="BJ14655" i="6"/>
  <c r="BI14655" i="6"/>
  <c r="BH14655" i="6"/>
  <c r="BG14655" i="6"/>
  <c r="BF14655" i="6"/>
  <c r="BE14655" i="6"/>
  <c r="BD14655" i="6"/>
  <c r="BC14655" i="6"/>
  <c r="BB14655" i="6"/>
  <c r="BA14655" i="6"/>
  <c r="AZ14655" i="6"/>
  <c r="AY14655" i="6"/>
  <c r="AX14655" i="6"/>
  <c r="AW14655" i="6"/>
  <c r="BQ14654" i="6"/>
  <c r="BP14654" i="6"/>
  <c r="BO14654" i="6"/>
  <c r="BN14654" i="6"/>
  <c r="BM14654" i="6"/>
  <c r="BL14654" i="6"/>
  <c r="BK14654" i="6"/>
  <c r="BJ14654" i="6"/>
  <c r="BI14654" i="6"/>
  <c r="BH14654" i="6"/>
  <c r="BG14654" i="6"/>
  <c r="BF14654" i="6"/>
  <c r="BE14654" i="6"/>
  <c r="BD14654" i="6"/>
  <c r="BC14654" i="6"/>
  <c r="BB14654" i="6"/>
  <c r="BA14654" i="6"/>
  <c r="AZ14654" i="6"/>
  <c r="AY14654" i="6"/>
  <c r="AX14654" i="6"/>
  <c r="AW14654" i="6"/>
  <c r="BQ14653" i="6"/>
  <c r="BP14653" i="6"/>
  <c r="BO14653" i="6"/>
  <c r="BN14653" i="6"/>
  <c r="BM14653" i="6"/>
  <c r="BL14653" i="6"/>
  <c r="BK14653" i="6"/>
  <c r="BJ14653" i="6"/>
  <c r="BI14653" i="6"/>
  <c r="BH14653" i="6"/>
  <c r="BG14653" i="6"/>
  <c r="BF14653" i="6"/>
  <c r="BE14653" i="6"/>
  <c r="BD14653" i="6"/>
  <c r="BC14653" i="6"/>
  <c r="BB14653" i="6"/>
  <c r="BA14653" i="6"/>
  <c r="AZ14653" i="6"/>
  <c r="AY14653" i="6"/>
  <c r="AX14653" i="6"/>
  <c r="AW14653" i="6"/>
  <c r="BQ14652" i="6"/>
  <c r="BP14652" i="6"/>
  <c r="BO14652" i="6"/>
  <c r="BN14652" i="6"/>
  <c r="BM14652" i="6"/>
  <c r="BL14652" i="6"/>
  <c r="BK14652" i="6"/>
  <c r="BJ14652" i="6"/>
  <c r="BI14652" i="6"/>
  <c r="BH14652" i="6"/>
  <c r="BG14652" i="6"/>
  <c r="BF14652" i="6"/>
  <c r="BE14652" i="6"/>
  <c r="BD14652" i="6"/>
  <c r="BC14652" i="6"/>
  <c r="BB14652" i="6"/>
  <c r="BA14652" i="6"/>
  <c r="AZ14652" i="6"/>
  <c r="AY14652" i="6"/>
  <c r="AX14652" i="6"/>
  <c r="AW14652" i="6"/>
  <c r="BQ14651" i="6"/>
  <c r="BP14651" i="6"/>
  <c r="BO14651" i="6"/>
  <c r="BN14651" i="6"/>
  <c r="BM14651" i="6"/>
  <c r="BL14651" i="6"/>
  <c r="BK14651" i="6"/>
  <c r="BJ14651" i="6"/>
  <c r="BI14651" i="6"/>
  <c r="BH14651" i="6"/>
  <c r="BG14651" i="6"/>
  <c r="BF14651" i="6"/>
  <c r="BE14651" i="6"/>
  <c r="BD14651" i="6"/>
  <c r="BC14651" i="6"/>
  <c r="BB14651" i="6"/>
  <c r="BA14651" i="6"/>
  <c r="AZ14651" i="6"/>
  <c r="AY14651" i="6"/>
  <c r="AX14651" i="6"/>
  <c r="AW14651" i="6"/>
  <c r="BQ14650" i="6"/>
  <c r="BP14650" i="6"/>
  <c r="BO14650" i="6"/>
  <c r="BN14650" i="6"/>
  <c r="BM14650" i="6"/>
  <c r="BL14650" i="6"/>
  <c r="BK14650" i="6"/>
  <c r="BJ14650" i="6"/>
  <c r="BI14650" i="6"/>
  <c r="BH14650" i="6"/>
  <c r="BG14650" i="6"/>
  <c r="BF14650" i="6"/>
  <c r="BE14650" i="6"/>
  <c r="BD14650" i="6"/>
  <c r="BC14650" i="6"/>
  <c r="BB14650" i="6"/>
  <c r="BA14650" i="6"/>
  <c r="AZ14650" i="6"/>
  <c r="AY14650" i="6"/>
  <c r="AX14650" i="6"/>
  <c r="AW14650" i="6"/>
  <c r="BQ14649" i="6"/>
  <c r="BP14649" i="6"/>
  <c r="BO14649" i="6"/>
  <c r="BN14649" i="6"/>
  <c r="BM14649" i="6"/>
  <c r="BL14649" i="6"/>
  <c r="BK14649" i="6"/>
  <c r="BJ14649" i="6"/>
  <c r="BI14649" i="6"/>
  <c r="BH14649" i="6"/>
  <c r="BG14649" i="6"/>
  <c r="BF14649" i="6"/>
  <c r="BE14649" i="6"/>
  <c r="BD14649" i="6"/>
  <c r="BC14649" i="6"/>
  <c r="BB14649" i="6"/>
  <c r="BA14649" i="6"/>
  <c r="AZ14649" i="6"/>
  <c r="AY14649" i="6"/>
  <c r="AX14649" i="6"/>
  <c r="AW14649" i="6"/>
  <c r="BQ14648" i="6"/>
  <c r="BP14648" i="6"/>
  <c r="BO14648" i="6"/>
  <c r="BN14648" i="6"/>
  <c r="BM14648" i="6"/>
  <c r="BL14648" i="6"/>
  <c r="BK14648" i="6"/>
  <c r="BJ14648" i="6"/>
  <c r="BI14648" i="6"/>
  <c r="BH14648" i="6"/>
  <c r="BG14648" i="6"/>
  <c r="BF14648" i="6"/>
  <c r="BE14648" i="6"/>
  <c r="BD14648" i="6"/>
  <c r="BC14648" i="6"/>
  <c r="BB14648" i="6"/>
  <c r="BA14648" i="6"/>
  <c r="AZ14648" i="6"/>
  <c r="AY14648" i="6"/>
  <c r="AX14648" i="6"/>
  <c r="AW14648" i="6"/>
  <c r="BQ14647" i="6"/>
  <c r="BP14647" i="6"/>
  <c r="BO14647" i="6"/>
  <c r="BN14647" i="6"/>
  <c r="BM14647" i="6"/>
  <c r="BL14647" i="6"/>
  <c r="BK14647" i="6"/>
  <c r="BJ14647" i="6"/>
  <c r="BI14647" i="6"/>
  <c r="BH14647" i="6"/>
  <c r="BG14647" i="6"/>
  <c r="BF14647" i="6"/>
  <c r="BE14647" i="6"/>
  <c r="BD14647" i="6"/>
  <c r="BC14647" i="6"/>
  <c r="BB14647" i="6"/>
  <c r="BA14647" i="6"/>
  <c r="AZ14647" i="6"/>
  <c r="AY14647" i="6"/>
  <c r="AX14647" i="6"/>
  <c r="AW14647" i="6"/>
  <c r="BQ14646" i="6"/>
  <c r="BP14646" i="6"/>
  <c r="BO14646" i="6"/>
  <c r="BN14646" i="6"/>
  <c r="BM14646" i="6"/>
  <c r="BL14646" i="6"/>
  <c r="BK14646" i="6"/>
  <c r="BJ14646" i="6"/>
  <c r="BI14646" i="6"/>
  <c r="BH14646" i="6"/>
  <c r="BG14646" i="6"/>
  <c r="BF14646" i="6"/>
  <c r="BE14646" i="6"/>
  <c r="BD14646" i="6"/>
  <c r="BC14646" i="6"/>
  <c r="BB14646" i="6"/>
  <c r="BA14646" i="6"/>
  <c r="AZ14646" i="6"/>
  <c r="AY14646" i="6"/>
  <c r="AX14646" i="6"/>
  <c r="AW14646" i="6"/>
  <c r="BQ14645" i="6"/>
  <c r="BP14645" i="6"/>
  <c r="BO14645" i="6"/>
  <c r="BN14645" i="6"/>
  <c r="BM14645" i="6"/>
  <c r="BL14645" i="6"/>
  <c r="BK14645" i="6"/>
  <c r="BJ14645" i="6"/>
  <c r="BI14645" i="6"/>
  <c r="BH14645" i="6"/>
  <c r="BG14645" i="6"/>
  <c r="BF14645" i="6"/>
  <c r="BE14645" i="6"/>
  <c r="BD14645" i="6"/>
  <c r="BC14645" i="6"/>
  <c r="BB14645" i="6"/>
  <c r="BA14645" i="6"/>
  <c r="AZ14645" i="6"/>
  <c r="AY14645" i="6"/>
  <c r="AX14645" i="6"/>
  <c r="AW14645" i="6"/>
  <c r="BQ14644" i="6"/>
  <c r="BP14644" i="6"/>
  <c r="BO14644" i="6"/>
  <c r="BN14644" i="6"/>
  <c r="BM14644" i="6"/>
  <c r="BL14644" i="6"/>
  <c r="BK14644" i="6"/>
  <c r="BJ14644" i="6"/>
  <c r="BI14644" i="6"/>
  <c r="BH14644" i="6"/>
  <c r="BG14644" i="6"/>
  <c r="BF14644" i="6"/>
  <c r="BE14644" i="6"/>
  <c r="BD14644" i="6"/>
  <c r="BC14644" i="6"/>
  <c r="BB14644" i="6"/>
  <c r="BA14644" i="6"/>
  <c r="AZ14644" i="6"/>
  <c r="AY14644" i="6"/>
  <c r="AX14644" i="6"/>
  <c r="AW14644" i="6"/>
  <c r="BQ14643" i="6"/>
  <c r="BP14643" i="6"/>
  <c r="BO14643" i="6"/>
  <c r="BN14643" i="6"/>
  <c r="BM14643" i="6"/>
  <c r="BL14643" i="6"/>
  <c r="BK14643" i="6"/>
  <c r="BJ14643" i="6"/>
  <c r="BI14643" i="6"/>
  <c r="BH14643" i="6"/>
  <c r="BG14643" i="6"/>
  <c r="BF14643" i="6"/>
  <c r="BE14643" i="6"/>
  <c r="BD14643" i="6"/>
  <c r="BC14643" i="6"/>
  <c r="BB14643" i="6"/>
  <c r="BA14643" i="6"/>
  <c r="AZ14643" i="6"/>
  <c r="AY14643" i="6"/>
  <c r="AX14643" i="6"/>
  <c r="AW14643" i="6"/>
  <c r="BQ14642" i="6"/>
  <c r="BP14642" i="6"/>
  <c r="BO14642" i="6"/>
  <c r="BN14642" i="6"/>
  <c r="BM14642" i="6"/>
  <c r="BL14642" i="6"/>
  <c r="BK14642" i="6"/>
  <c r="BJ14642" i="6"/>
  <c r="BI14642" i="6"/>
  <c r="BH14642" i="6"/>
  <c r="BG14642" i="6"/>
  <c r="BF14642" i="6"/>
  <c r="BE14642" i="6"/>
  <c r="BD14642" i="6"/>
  <c r="BC14642" i="6"/>
  <c r="BB14642" i="6"/>
  <c r="BA14642" i="6"/>
  <c r="AZ14642" i="6"/>
  <c r="AY14642" i="6"/>
  <c r="AX14642" i="6"/>
  <c r="AW14642" i="6"/>
  <c r="BQ14641" i="6"/>
  <c r="BP14641" i="6"/>
  <c r="BO14641" i="6"/>
  <c r="BN14641" i="6"/>
  <c r="BM14641" i="6"/>
  <c r="BL14641" i="6"/>
  <c r="BK14641" i="6"/>
  <c r="BJ14641" i="6"/>
  <c r="BI14641" i="6"/>
  <c r="BH14641" i="6"/>
  <c r="BG14641" i="6"/>
  <c r="BF14641" i="6"/>
  <c r="BE14641" i="6"/>
  <c r="BD14641" i="6"/>
  <c r="BC14641" i="6"/>
  <c r="BB14641" i="6"/>
  <c r="BA14641" i="6"/>
  <c r="AZ14641" i="6"/>
  <c r="AY14641" i="6"/>
  <c r="AX14641" i="6"/>
  <c r="AW14641" i="6"/>
  <c r="BQ14640" i="6"/>
  <c r="BP14640" i="6"/>
  <c r="BO14640" i="6"/>
  <c r="BN14640" i="6"/>
  <c r="BM14640" i="6"/>
  <c r="BL14640" i="6"/>
  <c r="BK14640" i="6"/>
  <c r="BJ14640" i="6"/>
  <c r="BI14640" i="6"/>
  <c r="BH14640" i="6"/>
  <c r="BG14640" i="6"/>
  <c r="BF14640" i="6"/>
  <c r="BE14640" i="6"/>
  <c r="BD14640" i="6"/>
  <c r="BC14640" i="6"/>
  <c r="BB14640" i="6"/>
  <c r="BA14640" i="6"/>
  <c r="AZ14640" i="6"/>
  <c r="AY14640" i="6"/>
  <c r="AX14640" i="6"/>
  <c r="AW14640" i="6"/>
  <c r="BQ14639" i="6"/>
  <c r="BP14639" i="6"/>
  <c r="BO14639" i="6"/>
  <c r="BN14639" i="6"/>
  <c r="BM14639" i="6"/>
  <c r="BL14639" i="6"/>
  <c r="BK14639" i="6"/>
  <c r="BJ14639" i="6"/>
  <c r="BI14639" i="6"/>
  <c r="BH14639" i="6"/>
  <c r="BG14639" i="6"/>
  <c r="BF14639" i="6"/>
  <c r="BE14639" i="6"/>
  <c r="BD14639" i="6"/>
  <c r="BC14639" i="6"/>
  <c r="BB14639" i="6"/>
  <c r="BA14639" i="6"/>
  <c r="AZ14639" i="6"/>
  <c r="AY14639" i="6"/>
  <c r="AX14639" i="6"/>
  <c r="AW14639" i="6"/>
  <c r="BQ14638" i="6"/>
  <c r="BP14638" i="6"/>
  <c r="BO14638" i="6"/>
  <c r="BN14638" i="6"/>
  <c r="BM14638" i="6"/>
  <c r="BL14638" i="6"/>
  <c r="BK14638" i="6"/>
  <c r="BJ14638" i="6"/>
  <c r="BI14638" i="6"/>
  <c r="BH14638" i="6"/>
  <c r="BG14638" i="6"/>
  <c r="BF14638" i="6"/>
  <c r="BE14638" i="6"/>
  <c r="BD14638" i="6"/>
  <c r="BC14638" i="6"/>
  <c r="BB14638" i="6"/>
  <c r="BA14638" i="6"/>
  <c r="AZ14638" i="6"/>
  <c r="AY14638" i="6"/>
  <c r="AX14638" i="6"/>
  <c r="AW14638" i="6"/>
  <c r="BQ14637" i="6"/>
  <c r="BP14637" i="6"/>
  <c r="BO14637" i="6"/>
  <c r="BN14637" i="6"/>
  <c r="BM14637" i="6"/>
  <c r="BL14637" i="6"/>
  <c r="BK14637" i="6"/>
  <c r="BJ14637" i="6"/>
  <c r="BI14637" i="6"/>
  <c r="BH14637" i="6"/>
  <c r="BG14637" i="6"/>
  <c r="BF14637" i="6"/>
  <c r="BE14637" i="6"/>
  <c r="BD14637" i="6"/>
  <c r="BC14637" i="6"/>
  <c r="BB14637" i="6"/>
  <c r="BA14637" i="6"/>
  <c r="AZ14637" i="6"/>
  <c r="AY14637" i="6"/>
  <c r="AX14637" i="6"/>
  <c r="AW14637" i="6"/>
  <c r="BQ14636" i="6"/>
  <c r="BP14636" i="6"/>
  <c r="BO14636" i="6"/>
  <c r="BN14636" i="6"/>
  <c r="BM14636" i="6"/>
  <c r="BL14636" i="6"/>
  <c r="BK14636" i="6"/>
  <c r="BJ14636" i="6"/>
  <c r="BI14636" i="6"/>
  <c r="BH14636" i="6"/>
  <c r="BG14636" i="6"/>
  <c r="BF14636" i="6"/>
  <c r="BE14636" i="6"/>
  <c r="BD14636" i="6"/>
  <c r="BC14636" i="6"/>
  <c r="BB14636" i="6"/>
  <c r="BA14636" i="6"/>
  <c r="AZ14636" i="6"/>
  <c r="AY14636" i="6"/>
  <c r="AX14636" i="6"/>
  <c r="AW14636" i="6"/>
  <c r="BQ14635" i="6"/>
  <c r="BP14635" i="6"/>
  <c r="BO14635" i="6"/>
  <c r="BN14635" i="6"/>
  <c r="BM14635" i="6"/>
  <c r="BL14635" i="6"/>
  <c r="BK14635" i="6"/>
  <c r="BJ14635" i="6"/>
  <c r="BI14635" i="6"/>
  <c r="BH14635" i="6"/>
  <c r="BG14635" i="6"/>
  <c r="BF14635" i="6"/>
  <c r="BE14635" i="6"/>
  <c r="BD14635" i="6"/>
  <c r="BC14635" i="6"/>
  <c r="BB14635" i="6"/>
  <c r="BA14635" i="6"/>
  <c r="AZ14635" i="6"/>
  <c r="AY14635" i="6"/>
  <c r="AX14635" i="6"/>
  <c r="AW14635" i="6"/>
  <c r="BQ14634" i="6"/>
  <c r="BP14634" i="6"/>
  <c r="BO14634" i="6"/>
  <c r="BN14634" i="6"/>
  <c r="BM14634" i="6"/>
  <c r="BL14634" i="6"/>
  <c r="BK14634" i="6"/>
  <c r="BJ14634" i="6"/>
  <c r="BI14634" i="6"/>
  <c r="BH14634" i="6"/>
  <c r="BG14634" i="6"/>
  <c r="BF14634" i="6"/>
  <c r="BE14634" i="6"/>
  <c r="BD14634" i="6"/>
  <c r="BC14634" i="6"/>
  <c r="BB14634" i="6"/>
  <c r="BA14634" i="6"/>
  <c r="AZ14634" i="6"/>
  <c r="AY14634" i="6"/>
  <c r="AX14634" i="6"/>
  <c r="AW14634" i="6"/>
  <c r="BQ14633" i="6"/>
  <c r="BP14633" i="6"/>
  <c r="BO14633" i="6"/>
  <c r="BN14633" i="6"/>
  <c r="BM14633" i="6"/>
  <c r="BL14633" i="6"/>
  <c r="BK14633" i="6"/>
  <c r="BJ14633" i="6"/>
  <c r="BI14633" i="6"/>
  <c r="BH14633" i="6"/>
  <c r="BG14633" i="6"/>
  <c r="BF14633" i="6"/>
  <c r="BE14633" i="6"/>
  <c r="BD14633" i="6"/>
  <c r="BC14633" i="6"/>
  <c r="BB14633" i="6"/>
  <c r="BA14633" i="6"/>
  <c r="AZ14633" i="6"/>
  <c r="AY14633" i="6"/>
  <c r="AX14633" i="6"/>
  <c r="AW14633" i="6"/>
  <c r="BQ14632" i="6"/>
  <c r="BP14632" i="6"/>
  <c r="BO14632" i="6"/>
  <c r="BN14632" i="6"/>
  <c r="BM14632" i="6"/>
  <c r="BL14632" i="6"/>
  <c r="BK14632" i="6"/>
  <c r="BJ14632" i="6"/>
  <c r="BI14632" i="6"/>
  <c r="BH14632" i="6"/>
  <c r="BG14632" i="6"/>
  <c r="BF14632" i="6"/>
  <c r="BE14632" i="6"/>
  <c r="BD14632" i="6"/>
  <c r="BC14632" i="6"/>
  <c r="BB14632" i="6"/>
  <c r="BA14632" i="6"/>
  <c r="AZ14632" i="6"/>
  <c r="AY14632" i="6"/>
  <c r="AX14632" i="6"/>
  <c r="AW14632" i="6"/>
  <c r="BQ14631" i="6"/>
  <c r="BP14631" i="6"/>
  <c r="BO14631" i="6"/>
  <c r="BN14631" i="6"/>
  <c r="BM14631" i="6"/>
  <c r="BL14631" i="6"/>
  <c r="BK14631" i="6"/>
  <c r="BJ14631" i="6"/>
  <c r="BI14631" i="6"/>
  <c r="BH14631" i="6"/>
  <c r="BG14631" i="6"/>
  <c r="BF14631" i="6"/>
  <c r="BE14631" i="6"/>
  <c r="BD14631" i="6"/>
  <c r="BC14631" i="6"/>
  <c r="BB14631" i="6"/>
  <c r="BA14631" i="6"/>
  <c r="AZ14631" i="6"/>
  <c r="AY14631" i="6"/>
  <c r="AX14631" i="6"/>
  <c r="AW14631" i="6"/>
  <c r="BQ14630" i="6"/>
  <c r="BP14630" i="6"/>
  <c r="BO14630" i="6"/>
  <c r="BN14630" i="6"/>
  <c r="BM14630" i="6"/>
  <c r="BL14630" i="6"/>
  <c r="BK14630" i="6"/>
  <c r="BJ14630" i="6"/>
  <c r="BI14630" i="6"/>
  <c r="BH14630" i="6"/>
  <c r="BG14630" i="6"/>
  <c r="BF14630" i="6"/>
  <c r="BE14630" i="6"/>
  <c r="BD14630" i="6"/>
  <c r="BC14630" i="6"/>
  <c r="BB14630" i="6"/>
  <c r="BA14630" i="6"/>
  <c r="AZ14630" i="6"/>
  <c r="AY14630" i="6"/>
  <c r="AX14630" i="6"/>
  <c r="AW14630" i="6"/>
  <c r="BQ14629" i="6"/>
  <c r="BP14629" i="6"/>
  <c r="BO14629" i="6"/>
  <c r="BN14629" i="6"/>
  <c r="BM14629" i="6"/>
  <c r="BL14629" i="6"/>
  <c r="BK14629" i="6"/>
  <c r="BJ14629" i="6"/>
  <c r="BI14629" i="6"/>
  <c r="BH14629" i="6"/>
  <c r="BG14629" i="6"/>
  <c r="BF14629" i="6"/>
  <c r="BE14629" i="6"/>
  <c r="BD14629" i="6"/>
  <c r="BC14629" i="6"/>
  <c r="BB14629" i="6"/>
  <c r="BA14629" i="6"/>
  <c r="AZ14629" i="6"/>
  <c r="AY14629" i="6"/>
  <c r="AX14629" i="6"/>
  <c r="AW14629" i="6"/>
  <c r="BQ14628" i="6"/>
  <c r="BP14628" i="6"/>
  <c r="BO14628" i="6"/>
  <c r="BN14628" i="6"/>
  <c r="BM14628" i="6"/>
  <c r="BL14628" i="6"/>
  <c r="BK14628" i="6"/>
  <c r="BJ14628" i="6"/>
  <c r="BI14628" i="6"/>
  <c r="BH14628" i="6"/>
  <c r="BG14628" i="6"/>
  <c r="BF14628" i="6"/>
  <c r="BE14628" i="6"/>
  <c r="BD14628" i="6"/>
  <c r="BC14628" i="6"/>
  <c r="BB14628" i="6"/>
  <c r="BA14628" i="6"/>
  <c r="AZ14628" i="6"/>
  <c r="AY14628" i="6"/>
  <c r="AX14628" i="6"/>
  <c r="AW14628" i="6"/>
  <c r="BQ14627" i="6"/>
  <c r="BP14627" i="6"/>
  <c r="BO14627" i="6"/>
  <c r="BN14627" i="6"/>
  <c r="BM14627" i="6"/>
  <c r="BL14627" i="6"/>
  <c r="BK14627" i="6"/>
  <c r="BJ14627" i="6"/>
  <c r="BI14627" i="6"/>
  <c r="BH14627" i="6"/>
  <c r="BG14627" i="6"/>
  <c r="BF14627" i="6"/>
  <c r="BE14627" i="6"/>
  <c r="BD14627" i="6"/>
  <c r="BC14627" i="6"/>
  <c r="BB14627" i="6"/>
  <c r="BA14627" i="6"/>
  <c r="AZ14627" i="6"/>
  <c r="AY14627" i="6"/>
  <c r="AX14627" i="6"/>
  <c r="AW14627" i="6"/>
  <c r="BQ14626" i="6"/>
  <c r="BP14626" i="6"/>
  <c r="BO14626" i="6"/>
  <c r="BN14626" i="6"/>
  <c r="BM14626" i="6"/>
  <c r="BL14626" i="6"/>
  <c r="BK14626" i="6"/>
  <c r="BJ14626" i="6"/>
  <c r="BI14626" i="6"/>
  <c r="BH14626" i="6"/>
  <c r="BG14626" i="6"/>
  <c r="BF14626" i="6"/>
  <c r="BE14626" i="6"/>
  <c r="BD14626" i="6"/>
  <c r="BC14626" i="6"/>
  <c r="BB14626" i="6"/>
  <c r="BA14626" i="6"/>
  <c r="AZ14626" i="6"/>
  <c r="AY14626" i="6"/>
  <c r="AX14626" i="6"/>
  <c r="AW14626" i="6"/>
  <c r="BQ14625" i="6"/>
  <c r="BP14625" i="6"/>
  <c r="BO14625" i="6"/>
  <c r="BN14625" i="6"/>
  <c r="BM14625" i="6"/>
  <c r="BL14625" i="6"/>
  <c r="BK14625" i="6"/>
  <c r="BJ14625" i="6"/>
  <c r="BI14625" i="6"/>
  <c r="BH14625" i="6"/>
  <c r="BG14625" i="6"/>
  <c r="BF14625" i="6"/>
  <c r="BE14625" i="6"/>
  <c r="BD14625" i="6"/>
  <c r="BC14625" i="6"/>
  <c r="BB14625" i="6"/>
  <c r="BA14625" i="6"/>
  <c r="AZ14625" i="6"/>
  <c r="AY14625" i="6"/>
  <c r="AX14625" i="6"/>
  <c r="AW14625" i="6"/>
  <c r="BQ14624" i="6"/>
  <c r="BP14624" i="6"/>
  <c r="BO14624" i="6"/>
  <c r="BN14624" i="6"/>
  <c r="BM14624" i="6"/>
  <c r="BL14624" i="6"/>
  <c r="BK14624" i="6"/>
  <c r="BJ14624" i="6"/>
  <c r="BI14624" i="6"/>
  <c r="BH14624" i="6"/>
  <c r="BG14624" i="6"/>
  <c r="BF14624" i="6"/>
  <c r="BE14624" i="6"/>
  <c r="BD14624" i="6"/>
  <c r="BC14624" i="6"/>
  <c r="BB14624" i="6"/>
  <c r="BA14624" i="6"/>
  <c r="AZ14624" i="6"/>
  <c r="AY14624" i="6"/>
  <c r="AX14624" i="6"/>
  <c r="AW14624" i="6"/>
  <c r="BQ14623" i="6"/>
  <c r="BP14623" i="6"/>
  <c r="BO14623" i="6"/>
  <c r="BN14623" i="6"/>
  <c r="BM14623" i="6"/>
  <c r="BL14623" i="6"/>
  <c r="BK14623" i="6"/>
  <c r="BJ14623" i="6"/>
  <c r="BI14623" i="6"/>
  <c r="BH14623" i="6"/>
  <c r="BG14623" i="6"/>
  <c r="BF14623" i="6"/>
  <c r="BE14623" i="6"/>
  <c r="BD14623" i="6"/>
  <c r="BC14623" i="6"/>
  <c r="BB14623" i="6"/>
  <c r="BA14623" i="6"/>
  <c r="AZ14623" i="6"/>
  <c r="AY14623" i="6"/>
  <c r="AX14623" i="6"/>
  <c r="AW14623" i="6"/>
  <c r="BQ14622" i="6"/>
  <c r="BP14622" i="6"/>
  <c r="BO14622" i="6"/>
  <c r="BN14622" i="6"/>
  <c r="BM14622" i="6"/>
  <c r="BL14622" i="6"/>
  <c r="BK14622" i="6"/>
  <c r="BJ14622" i="6"/>
  <c r="BI14622" i="6"/>
  <c r="BH14622" i="6"/>
  <c r="BG14622" i="6"/>
  <c r="BF14622" i="6"/>
  <c r="BE14622" i="6"/>
  <c r="BD14622" i="6"/>
  <c r="BC14622" i="6"/>
  <c r="BB14622" i="6"/>
  <c r="BA14622" i="6"/>
  <c r="AZ14622" i="6"/>
  <c r="AY14622" i="6"/>
  <c r="AX14622" i="6"/>
  <c r="AW14622" i="6"/>
  <c r="BQ14621" i="6"/>
  <c r="BP14621" i="6"/>
  <c r="BO14621" i="6"/>
  <c r="BN14621" i="6"/>
  <c r="BM14621" i="6"/>
  <c r="BL14621" i="6"/>
  <c r="BK14621" i="6"/>
  <c r="BJ14621" i="6"/>
  <c r="BI14621" i="6"/>
  <c r="BH14621" i="6"/>
  <c r="BG14621" i="6"/>
  <c r="BF14621" i="6"/>
  <c r="BE14621" i="6"/>
  <c r="BD14621" i="6"/>
  <c r="BC14621" i="6"/>
  <c r="BB14621" i="6"/>
  <c r="BA14621" i="6"/>
  <c r="AZ14621" i="6"/>
  <c r="AY14621" i="6"/>
  <c r="AX14621" i="6"/>
  <c r="AW14621" i="6"/>
  <c r="BQ14620" i="6"/>
  <c r="BP14620" i="6"/>
  <c r="BO14620" i="6"/>
  <c r="BN14620" i="6"/>
  <c r="BM14620" i="6"/>
  <c r="BL14620" i="6"/>
  <c r="BK14620" i="6"/>
  <c r="BJ14620" i="6"/>
  <c r="BI14620" i="6"/>
  <c r="BH14620" i="6"/>
  <c r="BG14620" i="6"/>
  <c r="BF14620" i="6"/>
  <c r="BE14620" i="6"/>
  <c r="BD14620" i="6"/>
  <c r="BC14620" i="6"/>
  <c r="BB14620" i="6"/>
  <c r="BA14620" i="6"/>
  <c r="AZ14620" i="6"/>
  <c r="AY14620" i="6"/>
  <c r="AX14620" i="6"/>
  <c r="AW14620" i="6"/>
  <c r="BQ14619" i="6"/>
  <c r="BP14619" i="6"/>
  <c r="BO14619" i="6"/>
  <c r="BN14619" i="6"/>
  <c r="BM14619" i="6"/>
  <c r="BL14619" i="6"/>
  <c r="BK14619" i="6"/>
  <c r="BJ14619" i="6"/>
  <c r="BI14619" i="6"/>
  <c r="BH14619" i="6"/>
  <c r="BG14619" i="6"/>
  <c r="BF14619" i="6"/>
  <c r="BE14619" i="6"/>
  <c r="BD14619" i="6"/>
  <c r="BC14619" i="6"/>
  <c r="BB14619" i="6"/>
  <c r="BA14619" i="6"/>
  <c r="AZ14619" i="6"/>
  <c r="AY14619" i="6"/>
  <c r="AX14619" i="6"/>
  <c r="AW14619" i="6"/>
  <c r="BQ14618" i="6"/>
  <c r="BP14618" i="6"/>
  <c r="BO14618" i="6"/>
  <c r="BN14618" i="6"/>
  <c r="BM14618" i="6"/>
  <c r="BL14618" i="6"/>
  <c r="BK14618" i="6"/>
  <c r="BJ14618" i="6"/>
  <c r="BI14618" i="6"/>
  <c r="BH14618" i="6"/>
  <c r="BG14618" i="6"/>
  <c r="BF14618" i="6"/>
  <c r="BE14618" i="6"/>
  <c r="BD14618" i="6"/>
  <c r="BC14618" i="6"/>
  <c r="BB14618" i="6"/>
  <c r="BA14618" i="6"/>
  <c r="AZ14618" i="6"/>
  <c r="AY14618" i="6"/>
  <c r="AX14618" i="6"/>
  <c r="AW14618" i="6"/>
  <c r="BQ14617" i="6"/>
  <c r="BP14617" i="6"/>
  <c r="BO14617" i="6"/>
  <c r="BN14617" i="6"/>
  <c r="BM14617" i="6"/>
  <c r="BL14617" i="6"/>
  <c r="BK14617" i="6"/>
  <c r="BJ14617" i="6"/>
  <c r="BI14617" i="6"/>
  <c r="BH14617" i="6"/>
  <c r="BG14617" i="6"/>
  <c r="BF14617" i="6"/>
  <c r="BE14617" i="6"/>
  <c r="BD14617" i="6"/>
  <c r="BC14617" i="6"/>
  <c r="BB14617" i="6"/>
  <c r="BA14617" i="6"/>
  <c r="AZ14617" i="6"/>
  <c r="AY14617" i="6"/>
  <c r="AX14617" i="6"/>
  <c r="AW14617" i="6"/>
  <c r="BQ14616" i="6"/>
  <c r="BP14616" i="6"/>
  <c r="BO14616" i="6"/>
  <c r="BN14616" i="6"/>
  <c r="BM14616" i="6"/>
  <c r="BL14616" i="6"/>
  <c r="BK14616" i="6"/>
  <c r="BJ14616" i="6"/>
  <c r="BI14616" i="6"/>
  <c r="BH14616" i="6"/>
  <c r="BG14616" i="6"/>
  <c r="BF14616" i="6"/>
  <c r="BE14616" i="6"/>
  <c r="BD14616" i="6"/>
  <c r="BC14616" i="6"/>
  <c r="BB14616" i="6"/>
  <c r="BA14616" i="6"/>
  <c r="AZ14616" i="6"/>
  <c r="AY14616" i="6"/>
  <c r="AX14616" i="6"/>
  <c r="AW14616" i="6"/>
  <c r="BQ14615" i="6"/>
  <c r="BP14615" i="6"/>
  <c r="BO14615" i="6"/>
  <c r="BN14615" i="6"/>
  <c r="BM14615" i="6"/>
  <c r="BL14615" i="6"/>
  <c r="BK14615" i="6"/>
  <c r="BJ14615" i="6"/>
  <c r="BI14615" i="6"/>
  <c r="BH14615" i="6"/>
  <c r="BG14615" i="6"/>
  <c r="BF14615" i="6"/>
  <c r="BE14615" i="6"/>
  <c r="BD14615" i="6"/>
  <c r="BC14615" i="6"/>
  <c r="BB14615" i="6"/>
  <c r="BA14615" i="6"/>
  <c r="AZ14615" i="6"/>
  <c r="AY14615" i="6"/>
  <c r="AX14615" i="6"/>
  <c r="AW14615" i="6"/>
  <c r="BQ14614" i="6"/>
  <c r="BP14614" i="6"/>
  <c r="BO14614" i="6"/>
  <c r="BN14614" i="6"/>
  <c r="BM14614" i="6"/>
  <c r="BL14614" i="6"/>
  <c r="BK14614" i="6"/>
  <c r="BJ14614" i="6"/>
  <c r="BI14614" i="6"/>
  <c r="BH14614" i="6"/>
  <c r="BG14614" i="6"/>
  <c r="BF14614" i="6"/>
  <c r="BE14614" i="6"/>
  <c r="BD14614" i="6"/>
  <c r="BC14614" i="6"/>
  <c r="BB14614" i="6"/>
  <c r="BA14614" i="6"/>
  <c r="AZ14614" i="6"/>
  <c r="AY14614" i="6"/>
  <c r="AX14614" i="6"/>
  <c r="AW14614" i="6"/>
  <c r="BQ14613" i="6"/>
  <c r="BP14613" i="6"/>
  <c r="BO14613" i="6"/>
  <c r="BN14613" i="6"/>
  <c r="BM14613" i="6"/>
  <c r="BL14613" i="6"/>
  <c r="BK14613" i="6"/>
  <c r="BJ14613" i="6"/>
  <c r="BI14613" i="6"/>
  <c r="BH14613" i="6"/>
  <c r="BG14613" i="6"/>
  <c r="BF14613" i="6"/>
  <c r="BE14613" i="6"/>
  <c r="BD14613" i="6"/>
  <c r="BC14613" i="6"/>
  <c r="BB14613" i="6"/>
  <c r="BA14613" i="6"/>
  <c r="AZ14613" i="6"/>
  <c r="AY14613" i="6"/>
  <c r="AX14613" i="6"/>
  <c r="AW14613" i="6"/>
  <c r="BQ14612" i="6"/>
  <c r="BP14612" i="6"/>
  <c r="BO14612" i="6"/>
  <c r="BN14612" i="6"/>
  <c r="BM14612" i="6"/>
  <c r="BL14612" i="6"/>
  <c r="BK14612" i="6"/>
  <c r="BJ14612" i="6"/>
  <c r="BI14612" i="6"/>
  <c r="BH14612" i="6"/>
  <c r="BG14612" i="6"/>
  <c r="BF14612" i="6"/>
  <c r="BE14612" i="6"/>
  <c r="BD14612" i="6"/>
  <c r="BC14612" i="6"/>
  <c r="BB14612" i="6"/>
  <c r="BA14612" i="6"/>
  <c r="AZ14612" i="6"/>
  <c r="AY14612" i="6"/>
  <c r="AX14612" i="6"/>
  <c r="AW14612" i="6"/>
  <c r="BQ14611" i="6"/>
  <c r="BP14611" i="6"/>
  <c r="BO14611" i="6"/>
  <c r="BN14611" i="6"/>
  <c r="BM14611" i="6"/>
  <c r="BL14611" i="6"/>
  <c r="BK14611" i="6"/>
  <c r="BJ14611" i="6"/>
  <c r="BI14611" i="6"/>
  <c r="BH14611" i="6"/>
  <c r="BG14611" i="6"/>
  <c r="BF14611" i="6"/>
  <c r="BE14611" i="6"/>
  <c r="BD14611" i="6"/>
  <c r="BC14611" i="6"/>
  <c r="BB14611" i="6"/>
  <c r="BA14611" i="6"/>
  <c r="AZ14611" i="6"/>
  <c r="AY14611" i="6"/>
  <c r="AX14611" i="6"/>
  <c r="AW14611" i="6"/>
  <c r="BQ14610" i="6"/>
  <c r="BP14610" i="6"/>
  <c r="BO14610" i="6"/>
  <c r="BN14610" i="6"/>
  <c r="BM14610" i="6"/>
  <c r="BL14610" i="6"/>
  <c r="BK14610" i="6"/>
  <c r="BJ14610" i="6"/>
  <c r="BI14610" i="6"/>
  <c r="BH14610" i="6"/>
  <c r="BG14610" i="6"/>
  <c r="BF14610" i="6"/>
  <c r="BE14610" i="6"/>
  <c r="BD14610" i="6"/>
  <c r="BC14610" i="6"/>
  <c r="BB14610" i="6"/>
  <c r="BA14610" i="6"/>
  <c r="AZ14610" i="6"/>
  <c r="AY14610" i="6"/>
  <c r="AX14610" i="6"/>
  <c r="AW14610" i="6"/>
  <c r="BQ14609" i="6"/>
  <c r="BP14609" i="6"/>
  <c r="BO14609" i="6"/>
  <c r="BN14609" i="6"/>
  <c r="BM14609" i="6"/>
  <c r="BL14609" i="6"/>
  <c r="BK14609" i="6"/>
  <c r="BJ14609" i="6"/>
  <c r="BI14609" i="6"/>
  <c r="BH14609" i="6"/>
  <c r="BG14609" i="6"/>
  <c r="BF14609" i="6"/>
  <c r="BE14609" i="6"/>
  <c r="BD14609" i="6"/>
  <c r="BC14609" i="6"/>
  <c r="BB14609" i="6"/>
  <c r="BA14609" i="6"/>
  <c r="AZ14609" i="6"/>
  <c r="AY14609" i="6"/>
  <c r="AX14609" i="6"/>
  <c r="AW14609" i="6"/>
  <c r="BQ14608" i="6"/>
  <c r="BP14608" i="6"/>
  <c r="BO14608" i="6"/>
  <c r="BN14608" i="6"/>
  <c r="BM14608" i="6"/>
  <c r="BL14608" i="6"/>
  <c r="BK14608" i="6"/>
  <c r="BJ14608" i="6"/>
  <c r="BI14608" i="6"/>
  <c r="BH14608" i="6"/>
  <c r="BG14608" i="6"/>
  <c r="BF14608" i="6"/>
  <c r="BE14608" i="6"/>
  <c r="BD14608" i="6"/>
  <c r="BC14608" i="6"/>
  <c r="BB14608" i="6"/>
  <c r="BA14608" i="6"/>
  <c r="AZ14608" i="6"/>
  <c r="AY14608" i="6"/>
  <c r="AX14608" i="6"/>
  <c r="AW14608" i="6"/>
  <c r="BQ14607" i="6"/>
  <c r="BP14607" i="6"/>
  <c r="BO14607" i="6"/>
  <c r="BN14607" i="6"/>
  <c r="BM14607" i="6"/>
  <c r="BL14607" i="6"/>
  <c r="BK14607" i="6"/>
  <c r="BJ14607" i="6"/>
  <c r="BI14607" i="6"/>
  <c r="BH14607" i="6"/>
  <c r="BG14607" i="6"/>
  <c r="BF14607" i="6"/>
  <c r="BE14607" i="6"/>
  <c r="BD14607" i="6"/>
  <c r="BC14607" i="6"/>
  <c r="BB14607" i="6"/>
  <c r="BA14607" i="6"/>
  <c r="AZ14607" i="6"/>
  <c r="AY14607" i="6"/>
  <c r="AX14607" i="6"/>
  <c r="AW14607" i="6"/>
  <c r="BQ14606" i="6"/>
  <c r="BP14606" i="6"/>
  <c r="BO14606" i="6"/>
  <c r="BN14606" i="6"/>
  <c r="BM14606" i="6"/>
  <c r="BL14606" i="6"/>
  <c r="BK14606" i="6"/>
  <c r="BJ14606" i="6"/>
  <c r="BI14606" i="6"/>
  <c r="BH14606" i="6"/>
  <c r="BG14606" i="6"/>
  <c r="BF14606" i="6"/>
  <c r="BE14606" i="6"/>
  <c r="BD14606" i="6"/>
  <c r="BC14606" i="6"/>
  <c r="BB14606" i="6"/>
  <c r="BA14606" i="6"/>
  <c r="AZ14606" i="6"/>
  <c r="AY14606" i="6"/>
  <c r="AX14606" i="6"/>
  <c r="AW14606" i="6"/>
  <c r="BQ14605" i="6"/>
  <c r="BP14605" i="6"/>
  <c r="BO14605" i="6"/>
  <c r="BN14605" i="6"/>
  <c r="BM14605" i="6"/>
  <c r="BL14605" i="6"/>
  <c r="BK14605" i="6"/>
  <c r="BJ14605" i="6"/>
  <c r="BI14605" i="6"/>
  <c r="BH14605" i="6"/>
  <c r="BG14605" i="6"/>
  <c r="BF14605" i="6"/>
  <c r="BE14605" i="6"/>
  <c r="BD14605" i="6"/>
  <c r="BC14605" i="6"/>
  <c r="BB14605" i="6"/>
  <c r="BA14605" i="6"/>
  <c r="AZ14605" i="6"/>
  <c r="AY14605" i="6"/>
  <c r="AX14605" i="6"/>
  <c r="AW14605" i="6"/>
  <c r="BQ14604" i="6"/>
  <c r="BP14604" i="6"/>
  <c r="BO14604" i="6"/>
  <c r="BN14604" i="6"/>
  <c r="BM14604" i="6"/>
  <c r="BL14604" i="6"/>
  <c r="BK14604" i="6"/>
  <c r="BJ14604" i="6"/>
  <c r="BI14604" i="6"/>
  <c r="BH14604" i="6"/>
  <c r="BG14604" i="6"/>
  <c r="BF14604" i="6"/>
  <c r="BE14604" i="6"/>
  <c r="BD14604" i="6"/>
  <c r="BC14604" i="6"/>
  <c r="BB14604" i="6"/>
  <c r="BA14604" i="6"/>
  <c r="AZ14604" i="6"/>
  <c r="AY14604" i="6"/>
  <c r="AX14604" i="6"/>
  <c r="AW14604" i="6"/>
  <c r="BQ14603" i="6"/>
  <c r="BP14603" i="6"/>
  <c r="BO14603" i="6"/>
  <c r="BN14603" i="6"/>
  <c r="BM14603" i="6"/>
  <c r="BL14603" i="6"/>
  <c r="BK14603" i="6"/>
  <c r="BJ14603" i="6"/>
  <c r="BI14603" i="6"/>
  <c r="BH14603" i="6"/>
  <c r="BG14603" i="6"/>
  <c r="BF14603" i="6"/>
  <c r="BE14603" i="6"/>
  <c r="BD14603" i="6"/>
  <c r="BC14603" i="6"/>
  <c r="BB14603" i="6"/>
  <c r="BA14603" i="6"/>
  <c r="AZ14603" i="6"/>
  <c r="AY14603" i="6"/>
  <c r="AX14603" i="6"/>
  <c r="AW14603" i="6"/>
  <c r="BQ14602" i="6"/>
  <c r="BP14602" i="6"/>
  <c r="BO14602" i="6"/>
  <c r="BN14602" i="6"/>
  <c r="BM14602" i="6"/>
  <c r="BL14602" i="6"/>
  <c r="BK14602" i="6"/>
  <c r="BJ14602" i="6"/>
  <c r="BI14602" i="6"/>
  <c r="BH14602" i="6"/>
  <c r="BG14602" i="6"/>
  <c r="BF14602" i="6"/>
  <c r="BE14602" i="6"/>
  <c r="BD14602" i="6"/>
  <c r="BC14602" i="6"/>
  <c r="BB14602" i="6"/>
  <c r="BA14602" i="6"/>
  <c r="AZ14602" i="6"/>
  <c r="AY14602" i="6"/>
  <c r="AX14602" i="6"/>
  <c r="AW14602" i="6"/>
  <c r="BQ14601" i="6"/>
  <c r="BP14601" i="6"/>
  <c r="BO14601" i="6"/>
  <c r="BN14601" i="6"/>
  <c r="BM14601" i="6"/>
  <c r="BL14601" i="6"/>
  <c r="BK14601" i="6"/>
  <c r="BJ14601" i="6"/>
  <c r="BI14601" i="6"/>
  <c r="BH14601" i="6"/>
  <c r="BG14601" i="6"/>
  <c r="BF14601" i="6"/>
  <c r="BE14601" i="6"/>
  <c r="BD14601" i="6"/>
  <c r="BC14601" i="6"/>
  <c r="BB14601" i="6"/>
  <c r="BA14601" i="6"/>
  <c r="AZ14601" i="6"/>
  <c r="AY14601" i="6"/>
  <c r="AX14601" i="6"/>
  <c r="AW14601" i="6"/>
  <c r="BQ14600" i="6"/>
  <c r="BP14600" i="6"/>
  <c r="BO14600" i="6"/>
  <c r="BN14600" i="6"/>
  <c r="BM14600" i="6"/>
  <c r="BL14600" i="6"/>
  <c r="BK14600" i="6"/>
  <c r="BJ14600" i="6"/>
  <c r="BI14600" i="6"/>
  <c r="BH14600" i="6"/>
  <c r="BG14600" i="6"/>
  <c r="BF14600" i="6"/>
  <c r="BE14600" i="6"/>
  <c r="BD14600" i="6"/>
  <c r="BC14600" i="6"/>
  <c r="BB14600" i="6"/>
  <c r="BA14600" i="6"/>
  <c r="AZ14600" i="6"/>
  <c r="AY14600" i="6"/>
  <c r="AX14600" i="6"/>
  <c r="AW14600" i="6"/>
  <c r="BQ14599" i="6"/>
  <c r="BP14599" i="6"/>
  <c r="BO14599" i="6"/>
  <c r="BN14599" i="6"/>
  <c r="BM14599" i="6"/>
  <c r="BL14599" i="6"/>
  <c r="BK14599" i="6"/>
  <c r="BJ14599" i="6"/>
  <c r="BI14599" i="6"/>
  <c r="BH14599" i="6"/>
  <c r="BG14599" i="6"/>
  <c r="BF14599" i="6"/>
  <c r="BE14599" i="6"/>
  <c r="BD14599" i="6"/>
  <c r="BC14599" i="6"/>
  <c r="BB14599" i="6"/>
  <c r="BA14599" i="6"/>
  <c r="AZ14599" i="6"/>
  <c r="AY14599" i="6"/>
  <c r="AX14599" i="6"/>
  <c r="AW14599" i="6"/>
  <c r="BQ14598" i="6"/>
  <c r="BP14598" i="6"/>
  <c r="BO14598" i="6"/>
  <c r="BN14598" i="6"/>
  <c r="BM14598" i="6"/>
  <c r="BL14598" i="6"/>
  <c r="BK14598" i="6"/>
  <c r="BJ14598" i="6"/>
  <c r="BI14598" i="6"/>
  <c r="BH14598" i="6"/>
  <c r="BG14598" i="6"/>
  <c r="BF14598" i="6"/>
  <c r="BE14598" i="6"/>
  <c r="BD14598" i="6"/>
  <c r="BC14598" i="6"/>
  <c r="BB14598" i="6"/>
  <c r="BA14598" i="6"/>
  <c r="AZ14598" i="6"/>
  <c r="AY14598" i="6"/>
  <c r="AX14598" i="6"/>
  <c r="AW14598" i="6"/>
  <c r="BQ14597" i="6"/>
  <c r="BP14597" i="6"/>
  <c r="BO14597" i="6"/>
  <c r="BN14597" i="6"/>
  <c r="BM14597" i="6"/>
  <c r="BL14597" i="6"/>
  <c r="BK14597" i="6"/>
  <c r="BJ14597" i="6"/>
  <c r="BI14597" i="6"/>
  <c r="BH14597" i="6"/>
  <c r="BG14597" i="6"/>
  <c r="BF14597" i="6"/>
  <c r="BE14597" i="6"/>
  <c r="BD14597" i="6"/>
  <c r="BC14597" i="6"/>
  <c r="BB14597" i="6"/>
  <c r="BA14597" i="6"/>
  <c r="AZ14597" i="6"/>
  <c r="AY14597" i="6"/>
  <c r="AX14597" i="6"/>
  <c r="AW14597" i="6"/>
  <c r="BQ14596" i="6"/>
  <c r="BP14596" i="6"/>
  <c r="BO14596" i="6"/>
  <c r="BN14596" i="6"/>
  <c r="BM14596" i="6"/>
  <c r="BL14596" i="6"/>
  <c r="BK14596" i="6"/>
  <c r="BJ14596" i="6"/>
  <c r="BI14596" i="6"/>
  <c r="BH14596" i="6"/>
  <c r="BG14596" i="6"/>
  <c r="BF14596" i="6"/>
  <c r="BE14596" i="6"/>
  <c r="BD14596" i="6"/>
  <c r="BC14596" i="6"/>
  <c r="BB14596" i="6"/>
  <c r="BA14596" i="6"/>
  <c r="AZ14596" i="6"/>
  <c r="AY14596" i="6"/>
  <c r="AX14596" i="6"/>
  <c r="AW14596" i="6"/>
  <c r="BQ14595" i="6"/>
  <c r="BP14595" i="6"/>
  <c r="BO14595" i="6"/>
  <c r="BN14595" i="6"/>
  <c r="BM14595" i="6"/>
  <c r="BL14595" i="6"/>
  <c r="BK14595" i="6"/>
  <c r="BJ14595" i="6"/>
  <c r="BI14595" i="6"/>
  <c r="BH14595" i="6"/>
  <c r="BG14595" i="6"/>
  <c r="BF14595" i="6"/>
  <c r="BE14595" i="6"/>
  <c r="BD14595" i="6"/>
  <c r="BC14595" i="6"/>
  <c r="BB14595" i="6"/>
  <c r="BA14595" i="6"/>
  <c r="AZ14595" i="6"/>
  <c r="AY14595" i="6"/>
  <c r="AX14595" i="6"/>
  <c r="AW14595" i="6"/>
  <c r="BQ14594" i="6"/>
  <c r="BP14594" i="6"/>
  <c r="BO14594" i="6"/>
  <c r="BN14594" i="6"/>
  <c r="BM14594" i="6"/>
  <c r="BL14594" i="6"/>
  <c r="BK14594" i="6"/>
  <c r="BJ14594" i="6"/>
  <c r="BI14594" i="6"/>
  <c r="BH14594" i="6"/>
  <c r="BG14594" i="6"/>
  <c r="BF14594" i="6"/>
  <c r="BE14594" i="6"/>
  <c r="BD14594" i="6"/>
  <c r="BC14594" i="6"/>
  <c r="BB14594" i="6"/>
  <c r="BA14594" i="6"/>
  <c r="AZ14594" i="6"/>
  <c r="AY14594" i="6"/>
  <c r="AX14594" i="6"/>
  <c r="AW14594" i="6"/>
  <c r="BQ14593" i="6"/>
  <c r="BP14593" i="6"/>
  <c r="BO14593" i="6"/>
  <c r="BN14593" i="6"/>
  <c r="BM14593" i="6"/>
  <c r="BL14593" i="6"/>
  <c r="BK14593" i="6"/>
  <c r="BJ14593" i="6"/>
  <c r="BI14593" i="6"/>
  <c r="BH14593" i="6"/>
  <c r="BG14593" i="6"/>
  <c r="BF14593" i="6"/>
  <c r="BE14593" i="6"/>
  <c r="BD14593" i="6"/>
  <c r="BC14593" i="6"/>
  <c r="BB14593" i="6"/>
  <c r="BA14593" i="6"/>
  <c r="AZ14593" i="6"/>
  <c r="AY14593" i="6"/>
  <c r="AX14593" i="6"/>
  <c r="AW14593" i="6"/>
  <c r="BQ14592" i="6"/>
  <c r="BP14592" i="6"/>
  <c r="BO14592" i="6"/>
  <c r="BN14592" i="6"/>
  <c r="BM14592" i="6"/>
  <c r="BL14592" i="6"/>
  <c r="BK14592" i="6"/>
  <c r="BJ14592" i="6"/>
  <c r="BI14592" i="6"/>
  <c r="BH14592" i="6"/>
  <c r="BG14592" i="6"/>
  <c r="BF14592" i="6"/>
  <c r="BE14592" i="6"/>
  <c r="BD14592" i="6"/>
  <c r="BC14592" i="6"/>
  <c r="BB14592" i="6"/>
  <c r="BA14592" i="6"/>
  <c r="AZ14592" i="6"/>
  <c r="AY14592" i="6"/>
  <c r="AX14592" i="6"/>
  <c r="AW14592" i="6"/>
  <c r="BQ14591" i="6"/>
  <c r="BP14591" i="6"/>
  <c r="BO14591" i="6"/>
  <c r="BN14591" i="6"/>
  <c r="BM14591" i="6"/>
  <c r="BL14591" i="6"/>
  <c r="BK14591" i="6"/>
  <c r="BJ14591" i="6"/>
  <c r="BI14591" i="6"/>
  <c r="BH14591" i="6"/>
  <c r="BG14591" i="6"/>
  <c r="BF14591" i="6"/>
  <c r="BE14591" i="6"/>
  <c r="BD14591" i="6"/>
  <c r="BC14591" i="6"/>
  <c r="BB14591" i="6"/>
  <c r="BA14591" i="6"/>
  <c r="AZ14591" i="6"/>
  <c r="AY14591" i="6"/>
  <c r="AX14591" i="6"/>
  <c r="AW14591" i="6"/>
  <c r="BQ14590" i="6"/>
  <c r="BP14590" i="6"/>
  <c r="BO14590" i="6"/>
  <c r="BN14590" i="6"/>
  <c r="BM14590" i="6"/>
  <c r="BL14590" i="6"/>
  <c r="BK14590" i="6"/>
  <c r="BJ14590" i="6"/>
  <c r="BI14590" i="6"/>
  <c r="BH14590" i="6"/>
  <c r="BG14590" i="6"/>
  <c r="BF14590" i="6"/>
  <c r="BE14590" i="6"/>
  <c r="BD14590" i="6"/>
  <c r="BC14590" i="6"/>
  <c r="BB14590" i="6"/>
  <c r="BA14590" i="6"/>
  <c r="AZ14590" i="6"/>
  <c r="AY14590" i="6"/>
  <c r="AX14590" i="6"/>
  <c r="AW14590" i="6"/>
  <c r="BQ14589" i="6"/>
  <c r="BP14589" i="6"/>
  <c r="BO14589" i="6"/>
  <c r="BN14589" i="6"/>
  <c r="BM14589" i="6"/>
  <c r="BL14589" i="6"/>
  <c r="BK14589" i="6"/>
  <c r="BJ14589" i="6"/>
  <c r="BI14589" i="6"/>
  <c r="BH14589" i="6"/>
  <c r="BG14589" i="6"/>
  <c r="BF14589" i="6"/>
  <c r="BE14589" i="6"/>
  <c r="BD14589" i="6"/>
  <c r="BC14589" i="6"/>
  <c r="BB14589" i="6"/>
  <c r="BA14589" i="6"/>
  <c r="AZ14589" i="6"/>
  <c r="AY14589" i="6"/>
  <c r="AX14589" i="6"/>
  <c r="AW14589" i="6"/>
  <c r="BQ14588" i="6"/>
  <c r="BP14588" i="6"/>
  <c r="BO14588" i="6"/>
  <c r="BN14588" i="6"/>
  <c r="BM14588" i="6"/>
  <c r="BL14588" i="6"/>
  <c r="BK14588" i="6"/>
  <c r="BJ14588" i="6"/>
  <c r="BI14588" i="6"/>
  <c r="BH14588" i="6"/>
  <c r="BG14588" i="6"/>
  <c r="BF14588" i="6"/>
  <c r="BE14588" i="6"/>
  <c r="BD14588" i="6"/>
  <c r="BC14588" i="6"/>
  <c r="BB14588" i="6"/>
  <c r="BA14588" i="6"/>
  <c r="AZ14588" i="6"/>
  <c r="AY14588" i="6"/>
  <c r="AX14588" i="6"/>
  <c r="AW14588" i="6"/>
  <c r="BQ14587" i="6"/>
  <c r="BP14587" i="6"/>
  <c r="BO14587" i="6"/>
  <c r="BN14587" i="6"/>
  <c r="BM14587" i="6"/>
  <c r="BL14587" i="6"/>
  <c r="BK14587" i="6"/>
  <c r="BJ14587" i="6"/>
  <c r="BI14587" i="6"/>
  <c r="BH14587" i="6"/>
  <c r="BG14587" i="6"/>
  <c r="BF14587" i="6"/>
  <c r="BE14587" i="6"/>
  <c r="BD14587" i="6"/>
  <c r="BC14587" i="6"/>
  <c r="BB14587" i="6"/>
  <c r="BA14587" i="6"/>
  <c r="AZ14587" i="6"/>
  <c r="AY14587" i="6"/>
  <c r="AX14587" i="6"/>
  <c r="AW14587" i="6"/>
  <c r="BQ14586" i="6"/>
  <c r="BP14586" i="6"/>
  <c r="BO14586" i="6"/>
  <c r="BN14586" i="6"/>
  <c r="BM14586" i="6"/>
  <c r="BL14586" i="6"/>
  <c r="BK14586" i="6"/>
  <c r="BJ14586" i="6"/>
  <c r="BI14586" i="6"/>
  <c r="BH14586" i="6"/>
  <c r="BG14586" i="6"/>
  <c r="BF14586" i="6"/>
  <c r="BE14586" i="6"/>
  <c r="BD14586" i="6"/>
  <c r="BC14586" i="6"/>
  <c r="BB14586" i="6"/>
  <c r="BA14586" i="6"/>
  <c r="AZ14586" i="6"/>
  <c r="AY14586" i="6"/>
  <c r="AX14586" i="6"/>
  <c r="AW14586" i="6"/>
  <c r="BQ14585" i="6"/>
  <c r="BP14585" i="6"/>
  <c r="BO14585" i="6"/>
  <c r="BN14585" i="6"/>
  <c r="BM14585" i="6"/>
  <c r="BL14585" i="6"/>
  <c r="BK14585" i="6"/>
  <c r="BJ14585" i="6"/>
  <c r="BI14585" i="6"/>
  <c r="BH14585" i="6"/>
  <c r="BG14585" i="6"/>
  <c r="BF14585" i="6"/>
  <c r="BE14585" i="6"/>
  <c r="BD14585" i="6"/>
  <c r="BC14585" i="6"/>
  <c r="BB14585" i="6"/>
  <c r="BA14585" i="6"/>
  <c r="AZ14585" i="6"/>
  <c r="AY14585" i="6"/>
  <c r="AX14585" i="6"/>
  <c r="AW14585" i="6"/>
  <c r="BQ14584" i="6"/>
  <c r="BP14584" i="6"/>
  <c r="BO14584" i="6"/>
  <c r="BN14584" i="6"/>
  <c r="BM14584" i="6"/>
  <c r="BL14584" i="6"/>
  <c r="BK14584" i="6"/>
  <c r="BJ14584" i="6"/>
  <c r="BI14584" i="6"/>
  <c r="BH14584" i="6"/>
  <c r="BG14584" i="6"/>
  <c r="BF14584" i="6"/>
  <c r="BE14584" i="6"/>
  <c r="BD14584" i="6"/>
  <c r="BC14584" i="6"/>
  <c r="BB14584" i="6"/>
  <c r="BA14584" i="6"/>
  <c r="AZ14584" i="6"/>
  <c r="AY14584" i="6"/>
  <c r="AX14584" i="6"/>
  <c r="AW14584" i="6"/>
  <c r="BQ14583" i="6"/>
  <c r="BP14583" i="6"/>
  <c r="BO14583" i="6"/>
  <c r="BN14583" i="6"/>
  <c r="BM14583" i="6"/>
  <c r="BL14583" i="6"/>
  <c r="BK14583" i="6"/>
  <c r="BJ14583" i="6"/>
  <c r="BI14583" i="6"/>
  <c r="BH14583" i="6"/>
  <c r="BG14583" i="6"/>
  <c r="BF14583" i="6"/>
  <c r="BE14583" i="6"/>
  <c r="BD14583" i="6"/>
  <c r="BC14583" i="6"/>
  <c r="BB14583" i="6"/>
  <c r="BA14583" i="6"/>
  <c r="AZ14583" i="6"/>
  <c r="AY14583" i="6"/>
  <c r="AX14583" i="6"/>
  <c r="AW14583" i="6"/>
  <c r="BQ14582" i="6"/>
  <c r="BP14582" i="6"/>
  <c r="BO14582" i="6"/>
  <c r="BN14582" i="6"/>
  <c r="BM14582" i="6"/>
  <c r="BL14582" i="6"/>
  <c r="BK14582" i="6"/>
  <c r="BJ14582" i="6"/>
  <c r="BI14582" i="6"/>
  <c r="BH14582" i="6"/>
  <c r="BG14582" i="6"/>
  <c r="BF14582" i="6"/>
  <c r="BE14582" i="6"/>
  <c r="BD14582" i="6"/>
  <c r="BC14582" i="6"/>
  <c r="BB14582" i="6"/>
  <c r="BA14582" i="6"/>
  <c r="AZ14582" i="6"/>
  <c r="AY14582" i="6"/>
  <c r="AX14582" i="6"/>
  <c r="AW14582" i="6"/>
  <c r="BQ14581" i="6"/>
  <c r="BP14581" i="6"/>
  <c r="BO14581" i="6"/>
  <c r="BN14581" i="6"/>
  <c r="BM14581" i="6"/>
  <c r="BL14581" i="6"/>
  <c r="BK14581" i="6"/>
  <c r="BJ14581" i="6"/>
  <c r="BI14581" i="6"/>
  <c r="BH14581" i="6"/>
  <c r="BG14581" i="6"/>
  <c r="BF14581" i="6"/>
  <c r="BE14581" i="6"/>
  <c r="BD14581" i="6"/>
  <c r="BC14581" i="6"/>
  <c r="BB14581" i="6"/>
  <c r="BA14581" i="6"/>
  <c r="AZ14581" i="6"/>
  <c r="AY14581" i="6"/>
  <c r="AX14581" i="6"/>
  <c r="AW14581" i="6"/>
  <c r="BQ14580" i="6"/>
  <c r="BP14580" i="6"/>
  <c r="BO14580" i="6"/>
  <c r="BN14580" i="6"/>
  <c r="BM14580" i="6"/>
  <c r="BL14580" i="6"/>
  <c r="BK14580" i="6"/>
  <c r="BJ14580" i="6"/>
  <c r="BI14580" i="6"/>
  <c r="BH14580" i="6"/>
  <c r="BG14580" i="6"/>
  <c r="BF14580" i="6"/>
  <c r="BE14580" i="6"/>
  <c r="BD14580" i="6"/>
  <c r="BC14580" i="6"/>
  <c r="BB14580" i="6"/>
  <c r="BA14580" i="6"/>
  <c r="AZ14580" i="6"/>
  <c r="AY14580" i="6"/>
  <c r="AX14580" i="6"/>
  <c r="AW14580" i="6"/>
  <c r="BQ14579" i="6"/>
  <c r="BP14579" i="6"/>
  <c r="BO14579" i="6"/>
  <c r="BN14579" i="6"/>
  <c r="BM14579" i="6"/>
  <c r="BL14579" i="6"/>
  <c r="BK14579" i="6"/>
  <c r="BJ14579" i="6"/>
  <c r="BI14579" i="6"/>
  <c r="BH14579" i="6"/>
  <c r="BG14579" i="6"/>
  <c r="BF14579" i="6"/>
  <c r="BE14579" i="6"/>
  <c r="BD14579" i="6"/>
  <c r="BC14579" i="6"/>
  <c r="BB14579" i="6"/>
  <c r="BA14579" i="6"/>
  <c r="AZ14579" i="6"/>
  <c r="AY14579" i="6"/>
  <c r="AX14579" i="6"/>
  <c r="AW14579" i="6"/>
  <c r="BQ14578" i="6"/>
  <c r="BP14578" i="6"/>
  <c r="BO14578" i="6"/>
  <c r="BN14578" i="6"/>
  <c r="BM14578" i="6"/>
  <c r="BL14578" i="6"/>
  <c r="BK14578" i="6"/>
  <c r="BJ14578" i="6"/>
  <c r="BI14578" i="6"/>
  <c r="BH14578" i="6"/>
  <c r="BG14578" i="6"/>
  <c r="BF14578" i="6"/>
  <c r="BE14578" i="6"/>
  <c r="BD14578" i="6"/>
  <c r="BC14578" i="6"/>
  <c r="BB14578" i="6"/>
  <c r="BA14578" i="6"/>
  <c r="AZ14578" i="6"/>
  <c r="AY14578" i="6"/>
  <c r="AX14578" i="6"/>
  <c r="AW14578" i="6"/>
  <c r="BQ14577" i="6"/>
  <c r="BP14577" i="6"/>
  <c r="BO14577" i="6"/>
  <c r="BN14577" i="6"/>
  <c r="BM14577" i="6"/>
  <c r="BL14577" i="6"/>
  <c r="BK14577" i="6"/>
  <c r="BJ14577" i="6"/>
  <c r="BI14577" i="6"/>
  <c r="BH14577" i="6"/>
  <c r="BG14577" i="6"/>
  <c r="BF14577" i="6"/>
  <c r="BE14577" i="6"/>
  <c r="BD14577" i="6"/>
  <c r="BC14577" i="6"/>
  <c r="BB14577" i="6"/>
  <c r="BA14577" i="6"/>
  <c r="AZ14577" i="6"/>
  <c r="AY14577" i="6"/>
  <c r="AX14577" i="6"/>
  <c r="AW14577" i="6"/>
  <c r="BQ14576" i="6"/>
  <c r="BP14576" i="6"/>
  <c r="BO14576" i="6"/>
  <c r="BN14576" i="6"/>
  <c r="BM14576" i="6"/>
  <c r="BL14576" i="6"/>
  <c r="BK14576" i="6"/>
  <c r="BJ14576" i="6"/>
  <c r="BI14576" i="6"/>
  <c r="BH14576" i="6"/>
  <c r="BG14576" i="6"/>
  <c r="BF14576" i="6"/>
  <c r="BE14576" i="6"/>
  <c r="BD14576" i="6"/>
  <c r="BC14576" i="6"/>
  <c r="BB14576" i="6"/>
  <c r="BA14576" i="6"/>
  <c r="AZ14576" i="6"/>
  <c r="AY14576" i="6"/>
  <c r="AX14576" i="6"/>
  <c r="AW14576" i="6"/>
  <c r="BQ14575" i="6"/>
  <c r="BP14575" i="6"/>
  <c r="BO14575" i="6"/>
  <c r="BN14575" i="6"/>
  <c r="BM14575" i="6"/>
  <c r="BL14575" i="6"/>
  <c r="BK14575" i="6"/>
  <c r="BJ14575" i="6"/>
  <c r="BI14575" i="6"/>
  <c r="BH14575" i="6"/>
  <c r="BG14575" i="6"/>
  <c r="BF14575" i="6"/>
  <c r="BE14575" i="6"/>
  <c r="BD14575" i="6"/>
  <c r="BC14575" i="6"/>
  <c r="BB14575" i="6"/>
  <c r="BA14575" i="6"/>
  <c r="AZ14575" i="6"/>
  <c r="AY14575" i="6"/>
  <c r="AX14575" i="6"/>
  <c r="AW14575" i="6"/>
  <c r="BQ14574" i="6"/>
  <c r="BP14574" i="6"/>
  <c r="BO14574" i="6"/>
  <c r="BN14574" i="6"/>
  <c r="BM14574" i="6"/>
  <c r="BL14574" i="6"/>
  <c r="BK14574" i="6"/>
  <c r="BJ14574" i="6"/>
  <c r="BI14574" i="6"/>
  <c r="BH14574" i="6"/>
  <c r="BG14574" i="6"/>
  <c r="BF14574" i="6"/>
  <c r="BE14574" i="6"/>
  <c r="BD14574" i="6"/>
  <c r="BC14574" i="6"/>
  <c r="BB14574" i="6"/>
  <c r="BA14574" i="6"/>
  <c r="AZ14574" i="6"/>
  <c r="AY14574" i="6"/>
  <c r="AX14574" i="6"/>
  <c r="AW14574" i="6"/>
  <c r="BQ14573" i="6"/>
  <c r="BP14573" i="6"/>
  <c r="BO14573" i="6"/>
  <c r="BN14573" i="6"/>
  <c r="BM14573" i="6"/>
  <c r="BL14573" i="6"/>
  <c r="BK14573" i="6"/>
  <c r="BJ14573" i="6"/>
  <c r="BI14573" i="6"/>
  <c r="BH14573" i="6"/>
  <c r="BG14573" i="6"/>
  <c r="BF14573" i="6"/>
  <c r="BE14573" i="6"/>
  <c r="BD14573" i="6"/>
  <c r="BC14573" i="6"/>
  <c r="BB14573" i="6"/>
  <c r="BA14573" i="6"/>
  <c r="AZ14573" i="6"/>
  <c r="AY14573" i="6"/>
  <c r="AX14573" i="6"/>
  <c r="AW14573" i="6"/>
  <c r="BQ14572" i="6"/>
  <c r="BP14572" i="6"/>
  <c r="BO14572" i="6"/>
  <c r="BN14572" i="6"/>
  <c r="BM14572" i="6"/>
  <c r="BL14572" i="6"/>
  <c r="BK14572" i="6"/>
  <c r="BJ14572" i="6"/>
  <c r="BI14572" i="6"/>
  <c r="BH14572" i="6"/>
  <c r="BG14572" i="6"/>
  <c r="BF14572" i="6"/>
  <c r="BE14572" i="6"/>
  <c r="BD14572" i="6"/>
  <c r="BC14572" i="6"/>
  <c r="BB14572" i="6"/>
  <c r="BA14572" i="6"/>
  <c r="AZ14572" i="6"/>
  <c r="AY14572" i="6"/>
  <c r="AX14572" i="6"/>
  <c r="AW14572" i="6"/>
  <c r="BQ14571" i="6"/>
  <c r="BP14571" i="6"/>
  <c r="BO14571" i="6"/>
  <c r="BN14571" i="6"/>
  <c r="BM14571" i="6"/>
  <c r="BL14571" i="6"/>
  <c r="BK14571" i="6"/>
  <c r="BJ14571" i="6"/>
  <c r="BI14571" i="6"/>
  <c r="BH14571" i="6"/>
  <c r="BG14571" i="6"/>
  <c r="BF14571" i="6"/>
  <c r="BE14571" i="6"/>
  <c r="BD14571" i="6"/>
  <c r="BC14571" i="6"/>
  <c r="BB14571" i="6"/>
  <c r="BA14571" i="6"/>
  <c r="AZ14571" i="6"/>
  <c r="AY14571" i="6"/>
  <c r="AX14571" i="6"/>
  <c r="AW14571" i="6"/>
  <c r="BQ14570" i="6"/>
  <c r="BP14570" i="6"/>
  <c r="BO14570" i="6"/>
  <c r="BN14570" i="6"/>
  <c r="BM14570" i="6"/>
  <c r="BL14570" i="6"/>
  <c r="BK14570" i="6"/>
  <c r="BJ14570" i="6"/>
  <c r="BI14570" i="6"/>
  <c r="BH14570" i="6"/>
  <c r="BG14570" i="6"/>
  <c r="BF14570" i="6"/>
  <c r="BE14570" i="6"/>
  <c r="BD14570" i="6"/>
  <c r="BC14570" i="6"/>
  <c r="BB14570" i="6"/>
  <c r="BA14570" i="6"/>
  <c r="AZ14570" i="6"/>
  <c r="AY14570" i="6"/>
  <c r="AX14570" i="6"/>
  <c r="AW14570" i="6"/>
  <c r="BQ14569" i="6"/>
  <c r="BP14569" i="6"/>
  <c r="BO14569" i="6"/>
  <c r="BN14569" i="6"/>
  <c r="BM14569" i="6"/>
  <c r="BL14569" i="6"/>
  <c r="BK14569" i="6"/>
  <c r="BJ14569" i="6"/>
  <c r="BI14569" i="6"/>
  <c r="BH14569" i="6"/>
  <c r="BG14569" i="6"/>
  <c r="BF14569" i="6"/>
  <c r="BE14569" i="6"/>
  <c r="BD14569" i="6"/>
  <c r="BC14569" i="6"/>
  <c r="BB14569" i="6"/>
  <c r="BA14569" i="6"/>
  <c r="AZ14569" i="6"/>
  <c r="AY14569" i="6"/>
  <c r="AX14569" i="6"/>
  <c r="AW14569" i="6"/>
  <c r="BQ14568" i="6"/>
  <c r="BP14568" i="6"/>
  <c r="BO14568" i="6"/>
  <c r="BN14568" i="6"/>
  <c r="BM14568" i="6"/>
  <c r="BL14568" i="6"/>
  <c r="BK14568" i="6"/>
  <c r="BJ14568" i="6"/>
  <c r="BI14568" i="6"/>
  <c r="BH14568" i="6"/>
  <c r="BG14568" i="6"/>
  <c r="BF14568" i="6"/>
  <c r="BE14568" i="6"/>
  <c r="BD14568" i="6"/>
  <c r="BC14568" i="6"/>
  <c r="BB14568" i="6"/>
  <c r="BA14568" i="6"/>
  <c r="AZ14568" i="6"/>
  <c r="AY14568" i="6"/>
  <c r="AX14568" i="6"/>
  <c r="AW14568" i="6"/>
  <c r="BQ14567" i="6"/>
  <c r="BP14567" i="6"/>
  <c r="BO14567" i="6"/>
  <c r="BN14567" i="6"/>
  <c r="BM14567" i="6"/>
  <c r="BL14567" i="6"/>
  <c r="BK14567" i="6"/>
  <c r="BJ14567" i="6"/>
  <c r="BI14567" i="6"/>
  <c r="BH14567" i="6"/>
  <c r="BG14567" i="6"/>
  <c r="BF14567" i="6"/>
  <c r="BE14567" i="6"/>
  <c r="BD14567" i="6"/>
  <c r="BC14567" i="6"/>
  <c r="BB14567" i="6"/>
  <c r="BA14567" i="6"/>
  <c r="AZ14567" i="6"/>
  <c r="AY14567" i="6"/>
  <c r="AX14567" i="6"/>
  <c r="AW14567" i="6"/>
  <c r="BQ14566" i="6"/>
  <c r="BP14566" i="6"/>
  <c r="BO14566" i="6"/>
  <c r="BN14566" i="6"/>
  <c r="BM14566" i="6"/>
  <c r="BL14566" i="6"/>
  <c r="BK14566" i="6"/>
  <c r="BJ14566" i="6"/>
  <c r="BI14566" i="6"/>
  <c r="BH14566" i="6"/>
  <c r="BG14566" i="6"/>
  <c r="BF14566" i="6"/>
  <c r="BE14566" i="6"/>
  <c r="BD14566" i="6"/>
  <c r="BC14566" i="6"/>
  <c r="BB14566" i="6"/>
  <c r="BA14566" i="6"/>
  <c r="AZ14566" i="6"/>
  <c r="AY14566" i="6"/>
  <c r="AX14566" i="6"/>
  <c r="AW14566" i="6"/>
  <c r="BQ14565" i="6"/>
  <c r="BP14565" i="6"/>
  <c r="BO14565" i="6"/>
  <c r="BN14565" i="6"/>
  <c r="BM14565" i="6"/>
  <c r="BL14565" i="6"/>
  <c r="BK14565" i="6"/>
  <c r="BJ14565" i="6"/>
  <c r="BI14565" i="6"/>
  <c r="BH14565" i="6"/>
  <c r="BG14565" i="6"/>
  <c r="BF14565" i="6"/>
  <c r="BE14565" i="6"/>
  <c r="BD14565" i="6"/>
  <c r="BC14565" i="6"/>
  <c r="BB14565" i="6"/>
  <c r="BA14565" i="6"/>
  <c r="AZ14565" i="6"/>
  <c r="AY14565" i="6"/>
  <c r="AX14565" i="6"/>
  <c r="AW14565" i="6"/>
  <c r="BQ14564" i="6"/>
  <c r="BP14564" i="6"/>
  <c r="BO14564" i="6"/>
  <c r="BN14564" i="6"/>
  <c r="BM14564" i="6"/>
  <c r="BL14564" i="6"/>
  <c r="BK14564" i="6"/>
  <c r="BJ14564" i="6"/>
  <c r="BI14564" i="6"/>
  <c r="BH14564" i="6"/>
  <c r="BG14564" i="6"/>
  <c r="BF14564" i="6"/>
  <c r="BE14564" i="6"/>
  <c r="BD14564" i="6"/>
  <c r="BC14564" i="6"/>
  <c r="BB14564" i="6"/>
  <c r="BA14564" i="6"/>
  <c r="AZ14564" i="6"/>
  <c r="AY14564" i="6"/>
  <c r="AX14564" i="6"/>
  <c r="AW14564" i="6"/>
  <c r="BQ14563" i="6"/>
  <c r="BP14563" i="6"/>
  <c r="BO14563" i="6"/>
  <c r="BN14563" i="6"/>
  <c r="BM14563" i="6"/>
  <c r="BL14563" i="6"/>
  <c r="BK14563" i="6"/>
  <c r="BJ14563" i="6"/>
  <c r="BI14563" i="6"/>
  <c r="BH14563" i="6"/>
  <c r="BG14563" i="6"/>
  <c r="BF14563" i="6"/>
  <c r="BE14563" i="6"/>
  <c r="BD14563" i="6"/>
  <c r="BC14563" i="6"/>
  <c r="BB14563" i="6"/>
  <c r="BA14563" i="6"/>
  <c r="AZ14563" i="6"/>
  <c r="AY14563" i="6"/>
  <c r="AX14563" i="6"/>
  <c r="AW14563" i="6"/>
  <c r="BQ14562" i="6"/>
  <c r="BP14562" i="6"/>
  <c r="BO14562" i="6"/>
  <c r="BN14562" i="6"/>
  <c r="BM14562" i="6"/>
  <c r="BL14562" i="6"/>
  <c r="BK14562" i="6"/>
  <c r="BJ14562" i="6"/>
  <c r="BI14562" i="6"/>
  <c r="BH14562" i="6"/>
  <c r="BG14562" i="6"/>
  <c r="BF14562" i="6"/>
  <c r="BE14562" i="6"/>
  <c r="BD14562" i="6"/>
  <c r="BC14562" i="6"/>
  <c r="BB14562" i="6"/>
  <c r="BA14562" i="6"/>
  <c r="AZ14562" i="6"/>
  <c r="AY14562" i="6"/>
  <c r="AX14562" i="6"/>
  <c r="AW14562" i="6"/>
  <c r="BQ14561" i="6"/>
  <c r="BP14561" i="6"/>
  <c r="BO14561" i="6"/>
  <c r="BN14561" i="6"/>
  <c r="BM14561" i="6"/>
  <c r="BL14561" i="6"/>
  <c r="BK14561" i="6"/>
  <c r="BJ14561" i="6"/>
  <c r="BI14561" i="6"/>
  <c r="BH14561" i="6"/>
  <c r="BG14561" i="6"/>
  <c r="BF14561" i="6"/>
  <c r="BE14561" i="6"/>
  <c r="BD14561" i="6"/>
  <c r="BC14561" i="6"/>
  <c r="BB14561" i="6"/>
  <c r="BA14561" i="6"/>
  <c r="AZ14561" i="6"/>
  <c r="AY14561" i="6"/>
  <c r="AX14561" i="6"/>
  <c r="AW14561" i="6"/>
  <c r="BQ14560" i="6"/>
  <c r="BP14560" i="6"/>
  <c r="BO14560" i="6"/>
  <c r="BN14560" i="6"/>
  <c r="BM14560" i="6"/>
  <c r="BL14560" i="6"/>
  <c r="BK14560" i="6"/>
  <c r="BJ14560" i="6"/>
  <c r="BI14560" i="6"/>
  <c r="BH14560" i="6"/>
  <c r="BG14560" i="6"/>
  <c r="BF14560" i="6"/>
  <c r="BE14560" i="6"/>
  <c r="BD14560" i="6"/>
  <c r="BC14560" i="6"/>
  <c r="BB14560" i="6"/>
  <c r="BA14560" i="6"/>
  <c r="AZ14560" i="6"/>
  <c r="AY14560" i="6"/>
  <c r="AX14560" i="6"/>
  <c r="AW14560" i="6"/>
  <c r="BQ14559" i="6"/>
  <c r="BP14559" i="6"/>
  <c r="BO14559" i="6"/>
  <c r="BN14559" i="6"/>
  <c r="BM14559" i="6"/>
  <c r="BL14559" i="6"/>
  <c r="BK14559" i="6"/>
  <c r="BJ14559" i="6"/>
  <c r="BI14559" i="6"/>
  <c r="BH14559" i="6"/>
  <c r="BG14559" i="6"/>
  <c r="BF14559" i="6"/>
  <c r="BE14559" i="6"/>
  <c r="BD14559" i="6"/>
  <c r="BC14559" i="6"/>
  <c r="BB14559" i="6"/>
  <c r="BA14559" i="6"/>
  <c r="AZ14559" i="6"/>
  <c r="AY14559" i="6"/>
  <c r="AX14559" i="6"/>
  <c r="AW14559" i="6"/>
  <c r="BQ14558" i="6"/>
  <c r="BP14558" i="6"/>
  <c r="BO14558" i="6"/>
  <c r="BN14558" i="6"/>
  <c r="BM14558" i="6"/>
  <c r="BL14558" i="6"/>
  <c r="BK14558" i="6"/>
  <c r="BJ14558" i="6"/>
  <c r="BI14558" i="6"/>
  <c r="BH14558" i="6"/>
  <c r="BG14558" i="6"/>
  <c r="BF14558" i="6"/>
  <c r="BE14558" i="6"/>
  <c r="BD14558" i="6"/>
  <c r="BC14558" i="6"/>
  <c r="BB14558" i="6"/>
  <c r="BA14558" i="6"/>
  <c r="AZ14558" i="6"/>
  <c r="AY14558" i="6"/>
  <c r="AX14558" i="6"/>
  <c r="AW14558" i="6"/>
  <c r="BQ14557" i="6"/>
  <c r="BP14557" i="6"/>
  <c r="BO14557" i="6"/>
  <c r="BN14557" i="6"/>
  <c r="BM14557" i="6"/>
  <c r="BL14557" i="6"/>
  <c r="BK14557" i="6"/>
  <c r="BJ14557" i="6"/>
  <c r="BI14557" i="6"/>
  <c r="BH14557" i="6"/>
  <c r="BG14557" i="6"/>
  <c r="BF14557" i="6"/>
  <c r="BE14557" i="6"/>
  <c r="BD14557" i="6"/>
  <c r="BC14557" i="6"/>
  <c r="BB14557" i="6"/>
  <c r="BA14557" i="6"/>
  <c r="AZ14557" i="6"/>
  <c r="AY14557" i="6"/>
  <c r="AX14557" i="6"/>
  <c r="AW14557" i="6"/>
  <c r="BQ14556" i="6"/>
  <c r="BP14556" i="6"/>
  <c r="BO14556" i="6"/>
  <c r="BN14556" i="6"/>
  <c r="BM14556" i="6"/>
  <c r="BL14556" i="6"/>
  <c r="BK14556" i="6"/>
  <c r="BJ14556" i="6"/>
  <c r="BI14556" i="6"/>
  <c r="BH14556" i="6"/>
  <c r="BG14556" i="6"/>
  <c r="BF14556" i="6"/>
  <c r="BE14556" i="6"/>
  <c r="BD14556" i="6"/>
  <c r="BC14556" i="6"/>
  <c r="BB14556" i="6"/>
  <c r="BA14556" i="6"/>
  <c r="AZ14556" i="6"/>
  <c r="AY14556" i="6"/>
  <c r="AX14556" i="6"/>
  <c r="AW14556" i="6"/>
  <c r="BQ14555" i="6"/>
  <c r="BP14555" i="6"/>
  <c r="BO14555" i="6"/>
  <c r="BN14555" i="6"/>
  <c r="BM14555" i="6"/>
  <c r="BL14555" i="6"/>
  <c r="BK14555" i="6"/>
  <c r="BJ14555" i="6"/>
  <c r="BI14555" i="6"/>
  <c r="BH14555" i="6"/>
  <c r="BG14555" i="6"/>
  <c r="BF14555" i="6"/>
  <c r="BE14555" i="6"/>
  <c r="BD14555" i="6"/>
  <c r="BC14555" i="6"/>
  <c r="BB14555" i="6"/>
  <c r="BA14555" i="6"/>
  <c r="AZ14555" i="6"/>
  <c r="AY14555" i="6"/>
  <c r="AX14555" i="6"/>
  <c r="AW14555" i="6"/>
  <c r="BQ14554" i="6"/>
  <c r="BP14554" i="6"/>
  <c r="BO14554" i="6"/>
  <c r="BN14554" i="6"/>
  <c r="BM14554" i="6"/>
  <c r="BL14554" i="6"/>
  <c r="BK14554" i="6"/>
  <c r="BJ14554" i="6"/>
  <c r="BI14554" i="6"/>
  <c r="BH14554" i="6"/>
  <c r="BG14554" i="6"/>
  <c r="BF14554" i="6"/>
  <c r="BE14554" i="6"/>
  <c r="BD14554" i="6"/>
  <c r="BC14554" i="6"/>
  <c r="BB14554" i="6"/>
  <c r="BA14554" i="6"/>
  <c r="AZ14554" i="6"/>
  <c r="AY14554" i="6"/>
  <c r="AX14554" i="6"/>
  <c r="AW14554" i="6"/>
  <c r="BQ14553" i="6"/>
  <c r="BP14553" i="6"/>
  <c r="BO14553" i="6"/>
  <c r="BN14553" i="6"/>
  <c r="BM14553" i="6"/>
  <c r="BL14553" i="6"/>
  <c r="BK14553" i="6"/>
  <c r="BJ14553" i="6"/>
  <c r="BI14553" i="6"/>
  <c r="BH14553" i="6"/>
  <c r="BG14553" i="6"/>
  <c r="BF14553" i="6"/>
  <c r="BE14553" i="6"/>
  <c r="BD14553" i="6"/>
  <c r="BC14553" i="6"/>
  <c r="BB14553" i="6"/>
  <c r="BA14553" i="6"/>
  <c r="AZ14553" i="6"/>
  <c r="AY14553" i="6"/>
  <c r="AX14553" i="6"/>
  <c r="AW14553" i="6"/>
  <c r="BQ14552" i="6"/>
  <c r="BP14552" i="6"/>
  <c r="BO14552" i="6"/>
  <c r="BN14552" i="6"/>
  <c r="BM14552" i="6"/>
  <c r="BL14552" i="6"/>
  <c r="BK14552" i="6"/>
  <c r="BJ14552" i="6"/>
  <c r="BI14552" i="6"/>
  <c r="BH14552" i="6"/>
  <c r="BG14552" i="6"/>
  <c r="BF14552" i="6"/>
  <c r="BE14552" i="6"/>
  <c r="BD14552" i="6"/>
  <c r="BC14552" i="6"/>
  <c r="BB14552" i="6"/>
  <c r="BA14552" i="6"/>
  <c r="AZ14552" i="6"/>
  <c r="AY14552" i="6"/>
  <c r="AX14552" i="6"/>
  <c r="AW14552" i="6"/>
  <c r="BQ14551" i="6"/>
  <c r="BP14551" i="6"/>
  <c r="BO14551" i="6"/>
  <c r="BN14551" i="6"/>
  <c r="BM14551" i="6"/>
  <c r="BL14551" i="6"/>
  <c r="BK14551" i="6"/>
  <c r="BJ14551" i="6"/>
  <c r="BI14551" i="6"/>
  <c r="BH14551" i="6"/>
  <c r="BG14551" i="6"/>
  <c r="BF14551" i="6"/>
  <c r="BE14551" i="6"/>
  <c r="BD14551" i="6"/>
  <c r="BC14551" i="6"/>
  <c r="BB14551" i="6"/>
  <c r="BA14551" i="6"/>
  <c r="AZ14551" i="6"/>
  <c r="AY14551" i="6"/>
  <c r="AX14551" i="6"/>
  <c r="AW14551" i="6"/>
  <c r="BQ14550" i="6"/>
  <c r="BP14550" i="6"/>
  <c r="BO14550" i="6"/>
  <c r="BN14550" i="6"/>
  <c r="BM14550" i="6"/>
  <c r="BL14550" i="6"/>
  <c r="BK14550" i="6"/>
  <c r="BJ14550" i="6"/>
  <c r="BI14550" i="6"/>
  <c r="BH14550" i="6"/>
  <c r="BG14550" i="6"/>
  <c r="BF14550" i="6"/>
  <c r="BE14550" i="6"/>
  <c r="BD14550" i="6"/>
  <c r="BC14550" i="6"/>
  <c r="BB14550" i="6"/>
  <c r="BA14550" i="6"/>
  <c r="AZ14550" i="6"/>
  <c r="AY14550" i="6"/>
  <c r="AX14550" i="6"/>
  <c r="AW14550" i="6"/>
  <c r="BQ14549" i="6"/>
  <c r="BP14549" i="6"/>
  <c r="BO14549" i="6"/>
  <c r="BN14549" i="6"/>
  <c r="BM14549" i="6"/>
  <c r="BL14549" i="6"/>
  <c r="BK14549" i="6"/>
  <c r="BJ14549" i="6"/>
  <c r="BI14549" i="6"/>
  <c r="BH14549" i="6"/>
  <c r="BG14549" i="6"/>
  <c r="BF14549" i="6"/>
  <c r="BE14549" i="6"/>
  <c r="BD14549" i="6"/>
  <c r="BC14549" i="6"/>
  <c r="BB14549" i="6"/>
  <c r="BA14549" i="6"/>
  <c r="AZ14549" i="6"/>
  <c r="AY14549" i="6"/>
  <c r="AX14549" i="6"/>
  <c r="AW14549" i="6"/>
  <c r="BQ14548" i="6"/>
  <c r="BP14548" i="6"/>
  <c r="BO14548" i="6"/>
  <c r="BN14548" i="6"/>
  <c r="BM14548" i="6"/>
  <c r="BL14548" i="6"/>
  <c r="BK14548" i="6"/>
  <c r="BJ14548" i="6"/>
  <c r="BI14548" i="6"/>
  <c r="BH14548" i="6"/>
  <c r="BG14548" i="6"/>
  <c r="BF14548" i="6"/>
  <c r="BE14548" i="6"/>
  <c r="BD14548" i="6"/>
  <c r="BC14548" i="6"/>
  <c r="BB14548" i="6"/>
  <c r="BA14548" i="6"/>
  <c r="AZ14548" i="6"/>
  <c r="AY14548" i="6"/>
  <c r="AX14548" i="6"/>
  <c r="AW14548" i="6"/>
  <c r="BQ14547" i="6"/>
  <c r="BP14547" i="6"/>
  <c r="BO14547" i="6"/>
  <c r="BN14547" i="6"/>
  <c r="BM14547" i="6"/>
  <c r="BL14547" i="6"/>
  <c r="BK14547" i="6"/>
  <c r="BJ14547" i="6"/>
  <c r="BI14547" i="6"/>
  <c r="BH14547" i="6"/>
  <c r="BG14547" i="6"/>
  <c r="BF14547" i="6"/>
  <c r="BE14547" i="6"/>
  <c r="BD14547" i="6"/>
  <c r="BC14547" i="6"/>
  <c r="BB14547" i="6"/>
  <c r="BA14547" i="6"/>
  <c r="AZ14547" i="6"/>
  <c r="AY14547" i="6"/>
  <c r="AX14547" i="6"/>
  <c r="AW14547" i="6"/>
  <c r="BQ14546" i="6"/>
  <c r="BP14546" i="6"/>
  <c r="BO14546" i="6"/>
  <c r="BN14546" i="6"/>
  <c r="BM14546" i="6"/>
  <c r="BL14546" i="6"/>
  <c r="BK14546" i="6"/>
  <c r="BJ14546" i="6"/>
  <c r="BI14546" i="6"/>
  <c r="BH14546" i="6"/>
  <c r="BG14546" i="6"/>
  <c r="BF14546" i="6"/>
  <c r="BE14546" i="6"/>
  <c r="BD14546" i="6"/>
  <c r="BC14546" i="6"/>
  <c r="BB14546" i="6"/>
  <c r="BA14546" i="6"/>
  <c r="AZ14546" i="6"/>
  <c r="AY14546" i="6"/>
  <c r="AX14546" i="6"/>
  <c r="AW14546" i="6"/>
  <c r="BQ14545" i="6"/>
  <c r="BP14545" i="6"/>
  <c r="BO14545" i="6"/>
  <c r="BN14545" i="6"/>
  <c r="BM14545" i="6"/>
  <c r="BL14545" i="6"/>
  <c r="BK14545" i="6"/>
  <c r="BJ14545" i="6"/>
  <c r="BI14545" i="6"/>
  <c r="BH14545" i="6"/>
  <c r="BG14545" i="6"/>
  <c r="BF14545" i="6"/>
  <c r="BE14545" i="6"/>
  <c r="BD14545" i="6"/>
  <c r="BC14545" i="6"/>
  <c r="BB14545" i="6"/>
  <c r="BA14545" i="6"/>
  <c r="AZ14545" i="6"/>
  <c r="AY14545" i="6"/>
  <c r="AX14545" i="6"/>
  <c r="AW14545" i="6"/>
  <c r="BQ14544" i="6"/>
  <c r="BP14544" i="6"/>
  <c r="BO14544" i="6"/>
  <c r="BN14544" i="6"/>
  <c r="BM14544" i="6"/>
  <c r="BL14544" i="6"/>
  <c r="BK14544" i="6"/>
  <c r="BJ14544" i="6"/>
  <c r="BI14544" i="6"/>
  <c r="BH14544" i="6"/>
  <c r="BG14544" i="6"/>
  <c r="BF14544" i="6"/>
  <c r="BE14544" i="6"/>
  <c r="BD14544" i="6"/>
  <c r="BC14544" i="6"/>
  <c r="BB14544" i="6"/>
  <c r="BA14544" i="6"/>
  <c r="AZ14544" i="6"/>
  <c r="AY14544" i="6"/>
  <c r="AX14544" i="6"/>
  <c r="AW14544" i="6"/>
  <c r="BQ14543" i="6"/>
  <c r="BP14543" i="6"/>
  <c r="BO14543" i="6"/>
  <c r="BN14543" i="6"/>
  <c r="BM14543" i="6"/>
  <c r="BL14543" i="6"/>
  <c r="BK14543" i="6"/>
  <c r="BJ14543" i="6"/>
  <c r="BI14543" i="6"/>
  <c r="BH14543" i="6"/>
  <c r="BG14543" i="6"/>
  <c r="BF14543" i="6"/>
  <c r="BE14543" i="6"/>
  <c r="BD14543" i="6"/>
  <c r="BC14543" i="6"/>
  <c r="BB14543" i="6"/>
  <c r="BA14543" i="6"/>
  <c r="AZ14543" i="6"/>
  <c r="AY14543" i="6"/>
  <c r="AX14543" i="6"/>
  <c r="AW14543" i="6"/>
  <c r="BQ14542" i="6"/>
  <c r="BP14542" i="6"/>
  <c r="BO14542" i="6"/>
  <c r="BN14542" i="6"/>
  <c r="BM14542" i="6"/>
  <c r="BL14542" i="6"/>
  <c r="BK14542" i="6"/>
  <c r="BJ14542" i="6"/>
  <c r="BI14542" i="6"/>
  <c r="BH14542" i="6"/>
  <c r="BG14542" i="6"/>
  <c r="BF14542" i="6"/>
  <c r="BE14542" i="6"/>
  <c r="BD14542" i="6"/>
  <c r="BC14542" i="6"/>
  <c r="BB14542" i="6"/>
  <c r="BA14542" i="6"/>
  <c r="AZ14542" i="6"/>
  <c r="AY14542" i="6"/>
  <c r="AX14542" i="6"/>
  <c r="AW14542" i="6"/>
  <c r="BQ14541" i="6"/>
  <c r="BP14541" i="6"/>
  <c r="BO14541" i="6"/>
  <c r="BN14541" i="6"/>
  <c r="BM14541" i="6"/>
  <c r="BL14541" i="6"/>
  <c r="BK14541" i="6"/>
  <c r="BJ14541" i="6"/>
  <c r="BI14541" i="6"/>
  <c r="BH14541" i="6"/>
  <c r="BG14541" i="6"/>
  <c r="BF14541" i="6"/>
  <c r="BE14541" i="6"/>
  <c r="BD14541" i="6"/>
  <c r="BC14541" i="6"/>
  <c r="BB14541" i="6"/>
  <c r="BA14541" i="6"/>
  <c r="AZ14541" i="6"/>
  <c r="AY14541" i="6"/>
  <c r="AX14541" i="6"/>
  <c r="AW14541" i="6"/>
  <c r="BQ14540" i="6"/>
  <c r="BP14540" i="6"/>
  <c r="BO14540" i="6"/>
  <c r="BN14540" i="6"/>
  <c r="BM14540" i="6"/>
  <c r="BL14540" i="6"/>
  <c r="BK14540" i="6"/>
  <c r="BJ14540" i="6"/>
  <c r="BI14540" i="6"/>
  <c r="BH14540" i="6"/>
  <c r="BG14540" i="6"/>
  <c r="BF14540" i="6"/>
  <c r="BE14540" i="6"/>
  <c r="BD14540" i="6"/>
  <c r="BC14540" i="6"/>
  <c r="BB14540" i="6"/>
  <c r="BA14540" i="6"/>
  <c r="AZ14540" i="6"/>
  <c r="AY14540" i="6"/>
  <c r="AX14540" i="6"/>
  <c r="AW14540" i="6"/>
  <c r="BQ14539" i="6"/>
  <c r="BP14539" i="6"/>
  <c r="BO14539" i="6"/>
  <c r="BN14539" i="6"/>
  <c r="BM14539" i="6"/>
  <c r="BL14539" i="6"/>
  <c r="BK14539" i="6"/>
  <c r="BJ14539" i="6"/>
  <c r="BI14539" i="6"/>
  <c r="BH14539" i="6"/>
  <c r="BG14539" i="6"/>
  <c r="BF14539" i="6"/>
  <c r="BE14539" i="6"/>
  <c r="BD14539" i="6"/>
  <c r="BC14539" i="6"/>
  <c r="BB14539" i="6"/>
  <c r="BA14539" i="6"/>
  <c r="AZ14539" i="6"/>
  <c r="AY14539" i="6"/>
  <c r="AX14539" i="6"/>
  <c r="AW14539" i="6"/>
  <c r="BQ14538" i="6"/>
  <c r="BP14538" i="6"/>
  <c r="BO14538" i="6"/>
  <c r="BN14538" i="6"/>
  <c r="BM14538" i="6"/>
  <c r="BL14538" i="6"/>
  <c r="BK14538" i="6"/>
  <c r="BJ14538" i="6"/>
  <c r="BI14538" i="6"/>
  <c r="BH14538" i="6"/>
  <c r="BG14538" i="6"/>
  <c r="BF14538" i="6"/>
  <c r="BE14538" i="6"/>
  <c r="BD14538" i="6"/>
  <c r="BC14538" i="6"/>
  <c r="BB14538" i="6"/>
  <c r="BA14538" i="6"/>
  <c r="AZ14538" i="6"/>
  <c r="AY14538" i="6"/>
  <c r="AX14538" i="6"/>
  <c r="AW14538" i="6"/>
  <c r="BQ14537" i="6"/>
  <c r="BP14537" i="6"/>
  <c r="BO14537" i="6"/>
  <c r="BN14537" i="6"/>
  <c r="BM14537" i="6"/>
  <c r="BL14537" i="6"/>
  <c r="BK14537" i="6"/>
  <c r="BJ14537" i="6"/>
  <c r="BI14537" i="6"/>
  <c r="BH14537" i="6"/>
  <c r="BG14537" i="6"/>
  <c r="BF14537" i="6"/>
  <c r="BE14537" i="6"/>
  <c r="BD14537" i="6"/>
  <c r="BC14537" i="6"/>
  <c r="BB14537" i="6"/>
  <c r="BA14537" i="6"/>
  <c r="AZ14537" i="6"/>
  <c r="AY14537" i="6"/>
  <c r="AX14537" i="6"/>
  <c r="AW14537" i="6"/>
  <c r="BQ14536" i="6"/>
  <c r="BP14536" i="6"/>
  <c r="BO14536" i="6"/>
  <c r="BN14536" i="6"/>
  <c r="BM14536" i="6"/>
  <c r="BL14536" i="6"/>
  <c r="BK14536" i="6"/>
  <c r="BJ14536" i="6"/>
  <c r="BI14536" i="6"/>
  <c r="BH14536" i="6"/>
  <c r="BG14536" i="6"/>
  <c r="BF14536" i="6"/>
  <c r="BE14536" i="6"/>
  <c r="BD14536" i="6"/>
  <c r="BC14536" i="6"/>
  <c r="BB14536" i="6"/>
  <c r="BA14536" i="6"/>
  <c r="AZ14536" i="6"/>
  <c r="AY14536" i="6"/>
  <c r="AX14536" i="6"/>
  <c r="AW14536" i="6"/>
  <c r="BQ14535" i="6"/>
  <c r="BP14535" i="6"/>
  <c r="BO14535" i="6"/>
  <c r="BN14535" i="6"/>
  <c r="BM14535" i="6"/>
  <c r="BL14535" i="6"/>
  <c r="BK14535" i="6"/>
  <c r="BJ14535" i="6"/>
  <c r="BI14535" i="6"/>
  <c r="BH14535" i="6"/>
  <c r="BG14535" i="6"/>
  <c r="BF14535" i="6"/>
  <c r="BE14535" i="6"/>
  <c r="BD14535" i="6"/>
  <c r="BC14535" i="6"/>
  <c r="BB14535" i="6"/>
  <c r="BA14535" i="6"/>
  <c r="AZ14535" i="6"/>
  <c r="AY14535" i="6"/>
  <c r="AX14535" i="6"/>
  <c r="AW14535" i="6"/>
  <c r="BQ14534" i="6"/>
  <c r="BP14534" i="6"/>
  <c r="BO14534" i="6"/>
  <c r="BN14534" i="6"/>
  <c r="BM14534" i="6"/>
  <c r="BL14534" i="6"/>
  <c r="BK14534" i="6"/>
  <c r="BJ14534" i="6"/>
  <c r="BI14534" i="6"/>
  <c r="BH14534" i="6"/>
  <c r="BG14534" i="6"/>
  <c r="BF14534" i="6"/>
  <c r="BE14534" i="6"/>
  <c r="BD14534" i="6"/>
  <c r="BC14534" i="6"/>
  <c r="BB14534" i="6"/>
  <c r="BA14534" i="6"/>
  <c r="AZ14534" i="6"/>
  <c r="AY14534" i="6"/>
  <c r="AX14534" i="6"/>
  <c r="AW14534" i="6"/>
  <c r="BQ14533" i="6"/>
  <c r="BP14533" i="6"/>
  <c r="BO14533" i="6"/>
  <c r="BN14533" i="6"/>
  <c r="BM14533" i="6"/>
  <c r="BL14533" i="6"/>
  <c r="BK14533" i="6"/>
  <c r="BJ14533" i="6"/>
  <c r="BI14533" i="6"/>
  <c r="BH14533" i="6"/>
  <c r="BG14533" i="6"/>
  <c r="BF14533" i="6"/>
  <c r="BE14533" i="6"/>
  <c r="BD14533" i="6"/>
  <c r="BC14533" i="6"/>
  <c r="BB14533" i="6"/>
  <c r="BA14533" i="6"/>
  <c r="AZ14533" i="6"/>
  <c r="AY14533" i="6"/>
  <c r="AX14533" i="6"/>
  <c r="AW14533" i="6"/>
  <c r="BQ14532" i="6"/>
  <c r="BP14532" i="6"/>
  <c r="BO14532" i="6"/>
  <c r="BN14532" i="6"/>
  <c r="BM14532" i="6"/>
  <c r="BL14532" i="6"/>
  <c r="BK14532" i="6"/>
  <c r="BJ14532" i="6"/>
  <c r="BI14532" i="6"/>
  <c r="BH14532" i="6"/>
  <c r="BG14532" i="6"/>
  <c r="BF14532" i="6"/>
  <c r="BE14532" i="6"/>
  <c r="BD14532" i="6"/>
  <c r="BC14532" i="6"/>
  <c r="BB14532" i="6"/>
  <c r="BA14532" i="6"/>
  <c r="AZ14532" i="6"/>
  <c r="AY14532" i="6"/>
  <c r="AX14532" i="6"/>
  <c r="AW14532" i="6"/>
  <c r="BQ14531" i="6"/>
  <c r="BP14531" i="6"/>
  <c r="BO14531" i="6"/>
  <c r="BN14531" i="6"/>
  <c r="BM14531" i="6"/>
  <c r="BL14531" i="6"/>
  <c r="BK14531" i="6"/>
  <c r="BJ14531" i="6"/>
  <c r="BI14531" i="6"/>
  <c r="BH14531" i="6"/>
  <c r="BG14531" i="6"/>
  <c r="BF14531" i="6"/>
  <c r="BE14531" i="6"/>
  <c r="BD14531" i="6"/>
  <c r="BC14531" i="6"/>
  <c r="BB14531" i="6"/>
  <c r="BA14531" i="6"/>
  <c r="AZ14531" i="6"/>
  <c r="AY14531" i="6"/>
  <c r="AX14531" i="6"/>
  <c r="AW14531" i="6"/>
  <c r="BQ14530" i="6"/>
  <c r="BP14530" i="6"/>
  <c r="BO14530" i="6"/>
  <c r="BN14530" i="6"/>
  <c r="BM14530" i="6"/>
  <c r="BL14530" i="6"/>
  <c r="BK14530" i="6"/>
  <c r="BJ14530" i="6"/>
  <c r="BI14530" i="6"/>
  <c r="BH14530" i="6"/>
  <c r="BG14530" i="6"/>
  <c r="BF14530" i="6"/>
  <c r="BE14530" i="6"/>
  <c r="BD14530" i="6"/>
  <c r="BC14530" i="6"/>
  <c r="BB14530" i="6"/>
  <c r="BA14530" i="6"/>
  <c r="AZ14530" i="6"/>
  <c r="AY14530" i="6"/>
  <c r="AX14530" i="6"/>
  <c r="AW14530" i="6"/>
  <c r="BQ14529" i="6"/>
  <c r="BP14529" i="6"/>
  <c r="BO14529" i="6"/>
  <c r="BN14529" i="6"/>
  <c r="BM14529" i="6"/>
  <c r="BL14529" i="6"/>
  <c r="BK14529" i="6"/>
  <c r="BJ14529" i="6"/>
  <c r="BI14529" i="6"/>
  <c r="BH14529" i="6"/>
  <c r="BG14529" i="6"/>
  <c r="BF14529" i="6"/>
  <c r="BE14529" i="6"/>
  <c r="BD14529" i="6"/>
  <c r="BC14529" i="6"/>
  <c r="BB14529" i="6"/>
  <c r="BA14529" i="6"/>
  <c r="AZ14529" i="6"/>
  <c r="AY14529" i="6"/>
  <c r="AX14529" i="6"/>
  <c r="AW14529" i="6"/>
  <c r="BQ14528" i="6"/>
  <c r="BP14528" i="6"/>
  <c r="BO14528" i="6"/>
  <c r="BN14528" i="6"/>
  <c r="BM14528" i="6"/>
  <c r="BL14528" i="6"/>
  <c r="BK14528" i="6"/>
  <c r="BJ14528" i="6"/>
  <c r="BI14528" i="6"/>
  <c r="BH14528" i="6"/>
  <c r="BG14528" i="6"/>
  <c r="BF14528" i="6"/>
  <c r="BE14528" i="6"/>
  <c r="BD14528" i="6"/>
  <c r="BC14528" i="6"/>
  <c r="BB14528" i="6"/>
  <c r="BA14528" i="6"/>
  <c r="AZ14528" i="6"/>
  <c r="AY14528" i="6"/>
  <c r="AX14528" i="6"/>
  <c r="AW14528" i="6"/>
  <c r="BQ14527" i="6"/>
  <c r="BP14527" i="6"/>
  <c r="BO14527" i="6"/>
  <c r="BN14527" i="6"/>
  <c r="BM14527" i="6"/>
  <c r="BL14527" i="6"/>
  <c r="BK14527" i="6"/>
  <c r="BJ14527" i="6"/>
  <c r="BI14527" i="6"/>
  <c r="BH14527" i="6"/>
  <c r="BG14527" i="6"/>
  <c r="BF14527" i="6"/>
  <c r="BE14527" i="6"/>
  <c r="BD14527" i="6"/>
  <c r="BC14527" i="6"/>
  <c r="BB14527" i="6"/>
  <c r="BA14527" i="6"/>
  <c r="AZ14527" i="6"/>
  <c r="AY14527" i="6"/>
  <c r="AX14527" i="6"/>
  <c r="AW14527" i="6"/>
  <c r="BQ14526" i="6"/>
  <c r="BP14526" i="6"/>
  <c r="BO14526" i="6"/>
  <c r="BN14526" i="6"/>
  <c r="BM14526" i="6"/>
  <c r="BL14526" i="6"/>
  <c r="BK14526" i="6"/>
  <c r="BJ14526" i="6"/>
  <c r="BI14526" i="6"/>
  <c r="BH14526" i="6"/>
  <c r="BG14526" i="6"/>
  <c r="BF14526" i="6"/>
  <c r="BE14526" i="6"/>
  <c r="BD14526" i="6"/>
  <c r="BC14526" i="6"/>
  <c r="BB14526" i="6"/>
  <c r="BA14526" i="6"/>
  <c r="AZ14526" i="6"/>
  <c r="AY14526" i="6"/>
  <c r="AX14526" i="6"/>
  <c r="AW14526" i="6"/>
  <c r="BQ14525" i="6"/>
  <c r="BP14525" i="6"/>
  <c r="BO14525" i="6"/>
  <c r="BN14525" i="6"/>
  <c r="BM14525" i="6"/>
  <c r="BL14525" i="6"/>
  <c r="BK14525" i="6"/>
  <c r="BJ14525" i="6"/>
  <c r="BI14525" i="6"/>
  <c r="BH14525" i="6"/>
  <c r="BG14525" i="6"/>
  <c r="BF14525" i="6"/>
  <c r="BE14525" i="6"/>
  <c r="BD14525" i="6"/>
  <c r="BC14525" i="6"/>
  <c r="BB14525" i="6"/>
  <c r="BA14525" i="6"/>
  <c r="AZ14525" i="6"/>
  <c r="AY14525" i="6"/>
  <c r="AX14525" i="6"/>
  <c r="AW14525" i="6"/>
  <c r="BQ14524" i="6"/>
  <c r="BP14524" i="6"/>
  <c r="BO14524" i="6"/>
  <c r="BN14524" i="6"/>
  <c r="BM14524" i="6"/>
  <c r="BL14524" i="6"/>
  <c r="BK14524" i="6"/>
  <c r="BJ14524" i="6"/>
  <c r="BI14524" i="6"/>
  <c r="BH14524" i="6"/>
  <c r="BG14524" i="6"/>
  <c r="BF14524" i="6"/>
  <c r="BE14524" i="6"/>
  <c r="BD14524" i="6"/>
  <c r="BC14524" i="6"/>
  <c r="BB14524" i="6"/>
  <c r="BA14524" i="6"/>
  <c r="AZ14524" i="6"/>
  <c r="AY14524" i="6"/>
  <c r="AX14524" i="6"/>
  <c r="AW14524" i="6"/>
  <c r="BQ14523" i="6"/>
  <c r="BP14523" i="6"/>
  <c r="BO14523" i="6"/>
  <c r="BN14523" i="6"/>
  <c r="BM14523" i="6"/>
  <c r="BL14523" i="6"/>
  <c r="BK14523" i="6"/>
  <c r="BJ14523" i="6"/>
  <c r="BI14523" i="6"/>
  <c r="BH14523" i="6"/>
  <c r="BG14523" i="6"/>
  <c r="BF14523" i="6"/>
  <c r="BE14523" i="6"/>
  <c r="BD14523" i="6"/>
  <c r="BC14523" i="6"/>
  <c r="BB14523" i="6"/>
  <c r="BA14523" i="6"/>
  <c r="AZ14523" i="6"/>
  <c r="AY14523" i="6"/>
  <c r="AX14523" i="6"/>
  <c r="AW14523" i="6"/>
  <c r="BQ14522" i="6"/>
  <c r="BP14522" i="6"/>
  <c r="BO14522" i="6"/>
  <c r="BN14522" i="6"/>
  <c r="BM14522" i="6"/>
  <c r="BL14522" i="6"/>
  <c r="BK14522" i="6"/>
  <c r="BJ14522" i="6"/>
  <c r="BI14522" i="6"/>
  <c r="BH14522" i="6"/>
  <c r="BG14522" i="6"/>
  <c r="BF14522" i="6"/>
  <c r="BE14522" i="6"/>
  <c r="BD14522" i="6"/>
  <c r="BC14522" i="6"/>
  <c r="BB14522" i="6"/>
  <c r="BA14522" i="6"/>
  <c r="AZ14522" i="6"/>
  <c r="AY14522" i="6"/>
  <c r="AX14522" i="6"/>
  <c r="AW14522" i="6"/>
  <c r="BQ14521" i="6"/>
  <c r="BP14521" i="6"/>
  <c r="BO14521" i="6"/>
  <c r="BN14521" i="6"/>
  <c r="BM14521" i="6"/>
  <c r="BL14521" i="6"/>
  <c r="BK14521" i="6"/>
  <c r="BJ14521" i="6"/>
  <c r="BI14521" i="6"/>
  <c r="BH14521" i="6"/>
  <c r="BG14521" i="6"/>
  <c r="BF14521" i="6"/>
  <c r="BE14521" i="6"/>
  <c r="BD14521" i="6"/>
  <c r="BC14521" i="6"/>
  <c r="BB14521" i="6"/>
  <c r="BA14521" i="6"/>
  <c r="AZ14521" i="6"/>
  <c r="AY14521" i="6"/>
  <c r="AX14521" i="6"/>
  <c r="AW14521" i="6"/>
  <c r="BQ14520" i="6"/>
  <c r="BP14520" i="6"/>
  <c r="BO14520" i="6"/>
  <c r="BN14520" i="6"/>
  <c r="BM14520" i="6"/>
  <c r="BL14520" i="6"/>
  <c r="BK14520" i="6"/>
  <c r="BJ14520" i="6"/>
  <c r="BI14520" i="6"/>
  <c r="BH14520" i="6"/>
  <c r="BG14520" i="6"/>
  <c r="BF14520" i="6"/>
  <c r="BE14520" i="6"/>
  <c r="BD14520" i="6"/>
  <c r="BC14520" i="6"/>
  <c r="BB14520" i="6"/>
  <c r="BA14520" i="6"/>
  <c r="AZ14520" i="6"/>
  <c r="AY14520" i="6"/>
  <c r="AX14520" i="6"/>
  <c r="AW14520" i="6"/>
  <c r="BQ14519" i="6"/>
  <c r="BP14519" i="6"/>
  <c r="BO14519" i="6"/>
  <c r="BN14519" i="6"/>
  <c r="BM14519" i="6"/>
  <c r="BL14519" i="6"/>
  <c r="BK14519" i="6"/>
  <c r="BJ14519" i="6"/>
  <c r="BI14519" i="6"/>
  <c r="BH14519" i="6"/>
  <c r="BG14519" i="6"/>
  <c r="BF14519" i="6"/>
  <c r="BE14519" i="6"/>
  <c r="BD14519" i="6"/>
  <c r="BC14519" i="6"/>
  <c r="BB14519" i="6"/>
  <c r="BA14519" i="6"/>
  <c r="AZ14519" i="6"/>
  <c r="AY14519" i="6"/>
  <c r="AX14519" i="6"/>
  <c r="AW14519" i="6"/>
  <c r="BQ14518" i="6"/>
  <c r="BP14518" i="6"/>
  <c r="BO14518" i="6"/>
  <c r="BN14518" i="6"/>
  <c r="BM14518" i="6"/>
  <c r="BL14518" i="6"/>
  <c r="BK14518" i="6"/>
  <c r="BJ14518" i="6"/>
  <c r="BI14518" i="6"/>
  <c r="BH14518" i="6"/>
  <c r="BG14518" i="6"/>
  <c r="BF14518" i="6"/>
  <c r="BE14518" i="6"/>
  <c r="BD14518" i="6"/>
  <c r="BC14518" i="6"/>
  <c r="BB14518" i="6"/>
  <c r="BA14518" i="6"/>
  <c r="AZ14518" i="6"/>
  <c r="AY14518" i="6"/>
  <c r="AX14518" i="6"/>
  <c r="AW14518" i="6"/>
  <c r="BQ14517" i="6"/>
  <c r="BP14517" i="6"/>
  <c r="BO14517" i="6"/>
  <c r="BN14517" i="6"/>
  <c r="BM14517" i="6"/>
  <c r="BL14517" i="6"/>
  <c r="BK14517" i="6"/>
  <c r="BJ14517" i="6"/>
  <c r="BI14517" i="6"/>
  <c r="BH14517" i="6"/>
  <c r="BG14517" i="6"/>
  <c r="BF14517" i="6"/>
  <c r="BE14517" i="6"/>
  <c r="BD14517" i="6"/>
  <c r="BC14517" i="6"/>
  <c r="BB14517" i="6"/>
  <c r="BA14517" i="6"/>
  <c r="AZ14517" i="6"/>
  <c r="AY14517" i="6"/>
  <c r="AX14517" i="6"/>
  <c r="AW14517" i="6"/>
  <c r="BQ14516" i="6"/>
  <c r="BP14516" i="6"/>
  <c r="BO14516" i="6"/>
  <c r="BN14516" i="6"/>
  <c r="BM14516" i="6"/>
  <c r="BL14516" i="6"/>
  <c r="BK14516" i="6"/>
  <c r="BJ14516" i="6"/>
  <c r="BI14516" i="6"/>
  <c r="BH14516" i="6"/>
  <c r="BG14516" i="6"/>
  <c r="BF14516" i="6"/>
  <c r="BE14516" i="6"/>
  <c r="BD14516" i="6"/>
  <c r="BC14516" i="6"/>
  <c r="BB14516" i="6"/>
  <c r="BA14516" i="6"/>
  <c r="AZ14516" i="6"/>
  <c r="AY14516" i="6"/>
  <c r="AX14516" i="6"/>
  <c r="AW14516" i="6"/>
  <c r="BQ14515" i="6"/>
  <c r="BP14515" i="6"/>
  <c r="BO14515" i="6"/>
  <c r="BN14515" i="6"/>
  <c r="BM14515" i="6"/>
  <c r="BL14515" i="6"/>
  <c r="BK14515" i="6"/>
  <c r="BJ14515" i="6"/>
  <c r="BI14515" i="6"/>
  <c r="BH14515" i="6"/>
  <c r="BG14515" i="6"/>
  <c r="BF14515" i="6"/>
  <c r="BE14515" i="6"/>
  <c r="BD14515" i="6"/>
  <c r="BC14515" i="6"/>
  <c r="BB14515" i="6"/>
  <c r="BA14515" i="6"/>
  <c r="AZ14515" i="6"/>
  <c r="AY14515" i="6"/>
  <c r="AX14515" i="6"/>
  <c r="AW14515" i="6"/>
  <c r="BQ14514" i="6"/>
  <c r="BP14514" i="6"/>
  <c r="BO14514" i="6"/>
  <c r="BN14514" i="6"/>
  <c r="BM14514" i="6"/>
  <c r="BL14514" i="6"/>
  <c r="BK14514" i="6"/>
  <c r="BJ14514" i="6"/>
  <c r="BI14514" i="6"/>
  <c r="BH14514" i="6"/>
  <c r="BG14514" i="6"/>
  <c r="BF14514" i="6"/>
  <c r="BE14514" i="6"/>
  <c r="BD14514" i="6"/>
  <c r="BC14514" i="6"/>
  <c r="BB14514" i="6"/>
  <c r="BA14514" i="6"/>
  <c r="AZ14514" i="6"/>
  <c r="AY14514" i="6"/>
  <c r="AX14514" i="6"/>
  <c r="AW14514" i="6"/>
  <c r="BQ14513" i="6"/>
  <c r="BP14513" i="6"/>
  <c r="BO14513" i="6"/>
  <c r="BN14513" i="6"/>
  <c r="BM14513" i="6"/>
  <c r="BL14513" i="6"/>
  <c r="BK14513" i="6"/>
  <c r="BJ14513" i="6"/>
  <c r="BI14513" i="6"/>
  <c r="BH14513" i="6"/>
  <c r="BG14513" i="6"/>
  <c r="BF14513" i="6"/>
  <c r="BE14513" i="6"/>
  <c r="BD14513" i="6"/>
  <c r="BC14513" i="6"/>
  <c r="BB14513" i="6"/>
  <c r="BA14513" i="6"/>
  <c r="AZ14513" i="6"/>
  <c r="AY14513" i="6"/>
  <c r="AX14513" i="6"/>
  <c r="AW14513" i="6"/>
  <c r="BQ14512" i="6"/>
  <c r="BP14512" i="6"/>
  <c r="BO14512" i="6"/>
  <c r="BN14512" i="6"/>
  <c r="BM14512" i="6"/>
  <c r="BL14512" i="6"/>
  <c r="BK14512" i="6"/>
  <c r="BJ14512" i="6"/>
  <c r="BI14512" i="6"/>
  <c r="BH14512" i="6"/>
  <c r="BG14512" i="6"/>
  <c r="BF14512" i="6"/>
  <c r="BE14512" i="6"/>
  <c r="BD14512" i="6"/>
  <c r="BC14512" i="6"/>
  <c r="BB14512" i="6"/>
  <c r="BA14512" i="6"/>
  <c r="AZ14512" i="6"/>
  <c r="AY14512" i="6"/>
  <c r="AX14512" i="6"/>
  <c r="AW14512" i="6"/>
  <c r="BQ14511" i="6"/>
  <c r="BP14511" i="6"/>
  <c r="BO14511" i="6"/>
  <c r="BN14511" i="6"/>
  <c r="BM14511" i="6"/>
  <c r="BL14511" i="6"/>
  <c r="BK14511" i="6"/>
  <c r="BJ14511" i="6"/>
  <c r="BI14511" i="6"/>
  <c r="BH14511" i="6"/>
  <c r="BG14511" i="6"/>
  <c r="BF14511" i="6"/>
  <c r="BE14511" i="6"/>
  <c r="BD14511" i="6"/>
  <c r="BC14511" i="6"/>
  <c r="BB14511" i="6"/>
  <c r="BA14511" i="6"/>
  <c r="AZ14511" i="6"/>
  <c r="AY14511" i="6"/>
  <c r="AX14511" i="6"/>
  <c r="AW14511" i="6"/>
  <c r="BQ14510" i="6"/>
  <c r="BP14510" i="6"/>
  <c r="BO14510" i="6"/>
  <c r="BN14510" i="6"/>
  <c r="BM14510" i="6"/>
  <c r="BL14510" i="6"/>
  <c r="BK14510" i="6"/>
  <c r="BJ14510" i="6"/>
  <c r="BI14510" i="6"/>
  <c r="BH14510" i="6"/>
  <c r="BG14510" i="6"/>
  <c r="BF14510" i="6"/>
  <c r="BE14510" i="6"/>
  <c r="BD14510" i="6"/>
  <c r="BC14510" i="6"/>
  <c r="BB14510" i="6"/>
  <c r="BA14510" i="6"/>
  <c r="AZ14510" i="6"/>
  <c r="AY14510" i="6"/>
  <c r="AX14510" i="6"/>
  <c r="AW14510" i="6"/>
  <c r="BQ14509" i="6"/>
  <c r="BP14509" i="6"/>
  <c r="BO14509" i="6"/>
  <c r="BN14509" i="6"/>
  <c r="BM14509" i="6"/>
  <c r="BL14509" i="6"/>
  <c r="BK14509" i="6"/>
  <c r="BJ14509" i="6"/>
  <c r="BI14509" i="6"/>
  <c r="BH14509" i="6"/>
  <c r="BG14509" i="6"/>
  <c r="BF14509" i="6"/>
  <c r="BE14509" i="6"/>
  <c r="BD14509" i="6"/>
  <c r="BC14509" i="6"/>
  <c r="BB14509" i="6"/>
  <c r="BA14509" i="6"/>
  <c r="AZ14509" i="6"/>
  <c r="AY14509" i="6"/>
  <c r="AX14509" i="6"/>
  <c r="AW14509" i="6"/>
  <c r="BQ14508" i="6"/>
  <c r="BP14508" i="6"/>
  <c r="BO14508" i="6"/>
  <c r="BN14508" i="6"/>
  <c r="BM14508" i="6"/>
  <c r="BL14508" i="6"/>
  <c r="BK14508" i="6"/>
  <c r="BJ14508" i="6"/>
  <c r="BI14508" i="6"/>
  <c r="BH14508" i="6"/>
  <c r="BG14508" i="6"/>
  <c r="BF14508" i="6"/>
  <c r="BE14508" i="6"/>
  <c r="BD14508" i="6"/>
  <c r="BC14508" i="6"/>
  <c r="BB14508" i="6"/>
  <c r="BA14508" i="6"/>
  <c r="AZ14508" i="6"/>
  <c r="AY14508" i="6"/>
  <c r="AX14508" i="6"/>
  <c r="AW14508" i="6"/>
  <c r="BQ14507" i="6"/>
  <c r="BP14507" i="6"/>
  <c r="BO14507" i="6"/>
  <c r="BN14507" i="6"/>
  <c r="BM14507" i="6"/>
  <c r="BL14507" i="6"/>
  <c r="BK14507" i="6"/>
  <c r="BJ14507" i="6"/>
  <c r="BI14507" i="6"/>
  <c r="BH14507" i="6"/>
  <c r="BG14507" i="6"/>
  <c r="BF14507" i="6"/>
  <c r="BE14507" i="6"/>
  <c r="BD14507" i="6"/>
  <c r="BC14507" i="6"/>
  <c r="BB14507" i="6"/>
  <c r="BA14507" i="6"/>
  <c r="AZ14507" i="6"/>
  <c r="AY14507" i="6"/>
  <c r="AX14507" i="6"/>
  <c r="AW14507" i="6"/>
  <c r="BQ14506" i="6"/>
  <c r="BP14506" i="6"/>
  <c r="BO14506" i="6"/>
  <c r="BN14506" i="6"/>
  <c r="BM14506" i="6"/>
  <c r="BL14506" i="6"/>
  <c r="BK14506" i="6"/>
  <c r="BJ14506" i="6"/>
  <c r="BI14506" i="6"/>
  <c r="BH14506" i="6"/>
  <c r="BG14506" i="6"/>
  <c r="BF14506" i="6"/>
  <c r="BE14506" i="6"/>
  <c r="BD14506" i="6"/>
  <c r="BC14506" i="6"/>
  <c r="BB14506" i="6"/>
  <c r="BA14506" i="6"/>
  <c r="AZ14506" i="6"/>
  <c r="AY14506" i="6"/>
  <c r="AX14506" i="6"/>
  <c r="AW14506" i="6"/>
  <c r="BQ14505" i="6"/>
  <c r="BP14505" i="6"/>
  <c r="BO14505" i="6"/>
  <c r="BN14505" i="6"/>
  <c r="BM14505" i="6"/>
  <c r="BL14505" i="6"/>
  <c r="BK14505" i="6"/>
  <c r="BJ14505" i="6"/>
  <c r="BI14505" i="6"/>
  <c r="BH14505" i="6"/>
  <c r="BG14505" i="6"/>
  <c r="BF14505" i="6"/>
  <c r="BE14505" i="6"/>
  <c r="BD14505" i="6"/>
  <c r="BC14505" i="6"/>
  <c r="BB14505" i="6"/>
  <c r="BA14505" i="6"/>
  <c r="AZ14505" i="6"/>
  <c r="AY14505" i="6"/>
  <c r="AX14505" i="6"/>
  <c r="AW14505" i="6"/>
  <c r="BQ14504" i="6"/>
  <c r="BP14504" i="6"/>
  <c r="BO14504" i="6"/>
  <c r="BN14504" i="6"/>
  <c r="BM14504" i="6"/>
  <c r="BL14504" i="6"/>
  <c r="BK14504" i="6"/>
  <c r="BJ14504" i="6"/>
  <c r="BI14504" i="6"/>
  <c r="BH14504" i="6"/>
  <c r="BG14504" i="6"/>
  <c r="BF14504" i="6"/>
  <c r="BE14504" i="6"/>
  <c r="BD14504" i="6"/>
  <c r="BC14504" i="6"/>
  <c r="BB14504" i="6"/>
  <c r="BA14504" i="6"/>
  <c r="AZ14504" i="6"/>
  <c r="AY14504" i="6"/>
  <c r="AX14504" i="6"/>
  <c r="AW14504" i="6"/>
  <c r="BQ14503" i="6"/>
  <c r="BP14503" i="6"/>
  <c r="BO14503" i="6"/>
  <c r="BN14503" i="6"/>
  <c r="BM14503" i="6"/>
  <c r="BL14503" i="6"/>
  <c r="BK14503" i="6"/>
  <c r="BJ14503" i="6"/>
  <c r="BI14503" i="6"/>
  <c r="BH14503" i="6"/>
  <c r="BG14503" i="6"/>
  <c r="BF14503" i="6"/>
  <c r="BE14503" i="6"/>
  <c r="BD14503" i="6"/>
  <c r="BC14503" i="6"/>
  <c r="BB14503" i="6"/>
  <c r="BA14503" i="6"/>
  <c r="AZ14503" i="6"/>
  <c r="AY14503" i="6"/>
  <c r="AX14503" i="6"/>
  <c r="AW14503" i="6"/>
  <c r="BQ14502" i="6"/>
  <c r="BP14502" i="6"/>
  <c r="BO14502" i="6"/>
  <c r="BN14502" i="6"/>
  <c r="BM14502" i="6"/>
  <c r="BL14502" i="6"/>
  <c r="BK14502" i="6"/>
  <c r="BJ14502" i="6"/>
  <c r="BI14502" i="6"/>
  <c r="BH14502" i="6"/>
  <c r="BG14502" i="6"/>
  <c r="BF14502" i="6"/>
  <c r="BE14502" i="6"/>
  <c r="BD14502" i="6"/>
  <c r="BC14502" i="6"/>
  <c r="BB14502" i="6"/>
  <c r="BA14502" i="6"/>
  <c r="AZ14502" i="6"/>
  <c r="AY14502" i="6"/>
  <c r="AX14502" i="6"/>
  <c r="AW14502" i="6"/>
  <c r="BQ14501" i="6"/>
  <c r="BP14501" i="6"/>
  <c r="BO14501" i="6"/>
  <c r="BN14501" i="6"/>
  <c r="BM14501" i="6"/>
  <c r="BL14501" i="6"/>
  <c r="BK14501" i="6"/>
  <c r="BJ14501" i="6"/>
  <c r="BI14501" i="6"/>
  <c r="BH14501" i="6"/>
  <c r="BG14501" i="6"/>
  <c r="BF14501" i="6"/>
  <c r="BE14501" i="6"/>
  <c r="BD14501" i="6"/>
  <c r="BC14501" i="6"/>
  <c r="BB14501" i="6"/>
  <c r="BA14501" i="6"/>
  <c r="AZ14501" i="6"/>
  <c r="AY14501" i="6"/>
  <c r="AX14501" i="6"/>
  <c r="AW14501" i="6"/>
  <c r="BQ14500" i="6"/>
  <c r="BP14500" i="6"/>
  <c r="BO14500" i="6"/>
  <c r="BN14500" i="6"/>
  <c r="BM14500" i="6"/>
  <c r="BL14500" i="6"/>
  <c r="BK14500" i="6"/>
  <c r="BJ14500" i="6"/>
  <c r="BI14500" i="6"/>
  <c r="BH14500" i="6"/>
  <c r="BG14500" i="6"/>
  <c r="BF14500" i="6"/>
  <c r="BE14500" i="6"/>
  <c r="BD14500" i="6"/>
  <c r="BC14500" i="6"/>
  <c r="BB14500" i="6"/>
  <c r="BA14500" i="6"/>
  <c r="AZ14500" i="6"/>
  <c r="AY14500" i="6"/>
  <c r="AX14500" i="6"/>
  <c r="AW14500" i="6"/>
  <c r="BQ14499" i="6"/>
  <c r="BP14499" i="6"/>
  <c r="BO14499" i="6"/>
  <c r="BN14499" i="6"/>
  <c r="BM14499" i="6"/>
  <c r="BL14499" i="6"/>
  <c r="BK14499" i="6"/>
  <c r="BJ14499" i="6"/>
  <c r="BI14499" i="6"/>
  <c r="BH14499" i="6"/>
  <c r="BG14499" i="6"/>
  <c r="BF14499" i="6"/>
  <c r="BE14499" i="6"/>
  <c r="BD14499" i="6"/>
  <c r="BC14499" i="6"/>
  <c r="BB14499" i="6"/>
  <c r="BA14499" i="6"/>
  <c r="AZ14499" i="6"/>
  <c r="AY14499" i="6"/>
  <c r="AX14499" i="6"/>
  <c r="AW14499" i="6"/>
  <c r="BQ14498" i="6"/>
  <c r="BP14498" i="6"/>
  <c r="BO14498" i="6"/>
  <c r="BN14498" i="6"/>
  <c r="BM14498" i="6"/>
  <c r="BL14498" i="6"/>
  <c r="BK14498" i="6"/>
  <c r="BJ14498" i="6"/>
  <c r="BI14498" i="6"/>
  <c r="BH14498" i="6"/>
  <c r="BG14498" i="6"/>
  <c r="BF14498" i="6"/>
  <c r="BE14498" i="6"/>
  <c r="BD14498" i="6"/>
  <c r="BC14498" i="6"/>
  <c r="BB14498" i="6"/>
  <c r="BA14498" i="6"/>
  <c r="AZ14498" i="6"/>
  <c r="AY14498" i="6"/>
  <c r="AX14498" i="6"/>
  <c r="AW14498" i="6"/>
  <c r="BQ14497" i="6"/>
  <c r="BP14497" i="6"/>
  <c r="BO14497" i="6"/>
  <c r="BN14497" i="6"/>
  <c r="BM14497" i="6"/>
  <c r="BL14497" i="6"/>
  <c r="BK14497" i="6"/>
  <c r="BJ14497" i="6"/>
  <c r="BI14497" i="6"/>
  <c r="BH14497" i="6"/>
  <c r="BG14497" i="6"/>
  <c r="BF14497" i="6"/>
  <c r="BE14497" i="6"/>
  <c r="BD14497" i="6"/>
  <c r="BC14497" i="6"/>
  <c r="BB14497" i="6"/>
  <c r="BA14497" i="6"/>
  <c r="AZ14497" i="6"/>
  <c r="AY14497" i="6"/>
  <c r="AX14497" i="6"/>
  <c r="AW14497" i="6"/>
  <c r="BQ14496" i="6"/>
  <c r="BP14496" i="6"/>
  <c r="BO14496" i="6"/>
  <c r="BN14496" i="6"/>
  <c r="BM14496" i="6"/>
  <c r="BL14496" i="6"/>
  <c r="BK14496" i="6"/>
  <c r="BJ14496" i="6"/>
  <c r="BI14496" i="6"/>
  <c r="BH14496" i="6"/>
  <c r="BG14496" i="6"/>
  <c r="BF14496" i="6"/>
  <c r="BE14496" i="6"/>
  <c r="BD14496" i="6"/>
  <c r="BC14496" i="6"/>
  <c r="BB14496" i="6"/>
  <c r="BA14496" i="6"/>
  <c r="AZ14496" i="6"/>
  <c r="AY14496" i="6"/>
  <c r="AX14496" i="6"/>
  <c r="AW14496" i="6"/>
  <c r="BQ14495" i="6"/>
  <c r="BP14495" i="6"/>
  <c r="BO14495" i="6"/>
  <c r="BN14495" i="6"/>
  <c r="BM14495" i="6"/>
  <c r="BL14495" i="6"/>
  <c r="BK14495" i="6"/>
  <c r="BJ14495" i="6"/>
  <c r="BI14495" i="6"/>
  <c r="BH14495" i="6"/>
  <c r="BG14495" i="6"/>
  <c r="BF14495" i="6"/>
  <c r="BE14495" i="6"/>
  <c r="BD14495" i="6"/>
  <c r="BC14495" i="6"/>
  <c r="BB14495" i="6"/>
  <c r="BA14495" i="6"/>
  <c r="AZ14495" i="6"/>
  <c r="AY14495" i="6"/>
  <c r="AX14495" i="6"/>
  <c r="AW14495" i="6"/>
  <c r="BQ14494" i="6"/>
  <c r="BP14494" i="6"/>
  <c r="BO14494" i="6"/>
  <c r="BN14494" i="6"/>
  <c r="BM14494" i="6"/>
  <c r="BL14494" i="6"/>
  <c r="BK14494" i="6"/>
  <c r="BJ14494" i="6"/>
  <c r="BI14494" i="6"/>
  <c r="BH14494" i="6"/>
  <c r="BG14494" i="6"/>
  <c r="BF14494" i="6"/>
  <c r="BE14494" i="6"/>
  <c r="BD14494" i="6"/>
  <c r="BC14494" i="6"/>
  <c r="BB14494" i="6"/>
  <c r="BA14494" i="6"/>
  <c r="AZ14494" i="6"/>
  <c r="AY14494" i="6"/>
  <c r="AX14494" i="6"/>
  <c r="AW14494" i="6"/>
  <c r="BQ14493" i="6"/>
  <c r="BP14493" i="6"/>
  <c r="BO14493" i="6"/>
  <c r="BN14493" i="6"/>
  <c r="BM14493" i="6"/>
  <c r="BL14493" i="6"/>
  <c r="BK14493" i="6"/>
  <c r="BJ14493" i="6"/>
  <c r="BI14493" i="6"/>
  <c r="BH14493" i="6"/>
  <c r="BG14493" i="6"/>
  <c r="BF14493" i="6"/>
  <c r="BE14493" i="6"/>
  <c r="BD14493" i="6"/>
  <c r="BC14493" i="6"/>
  <c r="BB14493" i="6"/>
  <c r="BA14493" i="6"/>
  <c r="AZ14493" i="6"/>
  <c r="AY14493" i="6"/>
  <c r="AX14493" i="6"/>
  <c r="AW14493" i="6"/>
  <c r="BQ14492" i="6"/>
  <c r="BP14492" i="6"/>
  <c r="BO14492" i="6"/>
  <c r="BN14492" i="6"/>
  <c r="BM14492" i="6"/>
  <c r="BL14492" i="6"/>
  <c r="BK14492" i="6"/>
  <c r="BJ14492" i="6"/>
  <c r="BI14492" i="6"/>
  <c r="BH14492" i="6"/>
  <c r="BG14492" i="6"/>
  <c r="BF14492" i="6"/>
  <c r="BE14492" i="6"/>
  <c r="BD14492" i="6"/>
  <c r="BC14492" i="6"/>
  <c r="BB14492" i="6"/>
  <c r="BA14492" i="6"/>
  <c r="AZ14492" i="6"/>
  <c r="AY14492" i="6"/>
  <c r="AX14492" i="6"/>
  <c r="AW14492" i="6"/>
  <c r="BQ14491" i="6"/>
  <c r="BP14491" i="6"/>
  <c r="BO14491" i="6"/>
  <c r="BN14491" i="6"/>
  <c r="BM14491" i="6"/>
  <c r="BL14491" i="6"/>
  <c r="BK14491" i="6"/>
  <c r="BJ14491" i="6"/>
  <c r="BI14491" i="6"/>
  <c r="BH14491" i="6"/>
  <c r="BG14491" i="6"/>
  <c r="BF14491" i="6"/>
  <c r="BE14491" i="6"/>
  <c r="BD14491" i="6"/>
  <c r="BC14491" i="6"/>
  <c r="BB14491" i="6"/>
  <c r="BA14491" i="6"/>
  <c r="AZ14491" i="6"/>
  <c r="AY14491" i="6"/>
  <c r="AX14491" i="6"/>
  <c r="AW14491" i="6"/>
  <c r="BQ14490" i="6"/>
  <c r="BP14490" i="6"/>
  <c r="BO14490" i="6"/>
  <c r="BN14490" i="6"/>
  <c r="BM14490" i="6"/>
  <c r="BL14490" i="6"/>
  <c r="BK14490" i="6"/>
  <c r="BJ14490" i="6"/>
  <c r="BI14490" i="6"/>
  <c r="BH14490" i="6"/>
  <c r="BG14490" i="6"/>
  <c r="BF14490" i="6"/>
  <c r="BE14490" i="6"/>
  <c r="BD14490" i="6"/>
  <c r="BC14490" i="6"/>
  <c r="BB14490" i="6"/>
  <c r="BA14490" i="6"/>
  <c r="AZ14490" i="6"/>
  <c r="AY14490" i="6"/>
  <c r="AX14490" i="6"/>
  <c r="AW14490" i="6"/>
  <c r="BQ14489" i="6"/>
  <c r="BP14489" i="6"/>
  <c r="BO14489" i="6"/>
  <c r="BN14489" i="6"/>
  <c r="BM14489" i="6"/>
  <c r="BL14489" i="6"/>
  <c r="BK14489" i="6"/>
  <c r="BJ14489" i="6"/>
  <c r="BI14489" i="6"/>
  <c r="BH14489" i="6"/>
  <c r="BG14489" i="6"/>
  <c r="BF14489" i="6"/>
  <c r="BE14489" i="6"/>
  <c r="BD14489" i="6"/>
  <c r="BC14489" i="6"/>
  <c r="BB14489" i="6"/>
  <c r="BA14489" i="6"/>
  <c r="AZ14489" i="6"/>
  <c r="AY14489" i="6"/>
  <c r="AX14489" i="6"/>
  <c r="AW14489" i="6"/>
  <c r="BQ14488" i="6"/>
  <c r="BP14488" i="6"/>
  <c r="BO14488" i="6"/>
  <c r="BN14488" i="6"/>
  <c r="BM14488" i="6"/>
  <c r="BL14488" i="6"/>
  <c r="BK14488" i="6"/>
  <c r="BJ14488" i="6"/>
  <c r="BI14488" i="6"/>
  <c r="BH14488" i="6"/>
  <c r="BG14488" i="6"/>
  <c r="BF14488" i="6"/>
  <c r="BE14488" i="6"/>
  <c r="BD14488" i="6"/>
  <c r="BC14488" i="6"/>
  <c r="BB14488" i="6"/>
  <c r="BA14488" i="6"/>
  <c r="AZ14488" i="6"/>
  <c r="AY14488" i="6"/>
  <c r="AX14488" i="6"/>
  <c r="AW14488" i="6"/>
  <c r="BQ14487" i="6"/>
  <c r="BP14487" i="6"/>
  <c r="BO14487" i="6"/>
  <c r="BN14487" i="6"/>
  <c r="BM14487" i="6"/>
  <c r="BL14487" i="6"/>
  <c r="BK14487" i="6"/>
  <c r="BJ14487" i="6"/>
  <c r="BI14487" i="6"/>
  <c r="BH14487" i="6"/>
  <c r="BG14487" i="6"/>
  <c r="BF14487" i="6"/>
  <c r="BE14487" i="6"/>
  <c r="BD14487" i="6"/>
  <c r="BC14487" i="6"/>
  <c r="BB14487" i="6"/>
  <c r="BA14487" i="6"/>
  <c r="AZ14487" i="6"/>
  <c r="AY14487" i="6"/>
  <c r="AX14487" i="6"/>
  <c r="AW14487" i="6"/>
  <c r="BQ14486" i="6"/>
  <c r="BP14486" i="6"/>
  <c r="BO14486" i="6"/>
  <c r="BN14486" i="6"/>
  <c r="BM14486" i="6"/>
  <c r="BL14486" i="6"/>
  <c r="BK14486" i="6"/>
  <c r="BJ14486" i="6"/>
  <c r="BI14486" i="6"/>
  <c r="BH14486" i="6"/>
  <c r="BG14486" i="6"/>
  <c r="BF14486" i="6"/>
  <c r="BE14486" i="6"/>
  <c r="BD14486" i="6"/>
  <c r="BC14486" i="6"/>
  <c r="BB14486" i="6"/>
  <c r="BA14486" i="6"/>
  <c r="AZ14486" i="6"/>
  <c r="AY14486" i="6"/>
  <c r="AX14486" i="6"/>
  <c r="AW14486" i="6"/>
  <c r="BQ14485" i="6"/>
  <c r="BP14485" i="6"/>
  <c r="BO14485" i="6"/>
  <c r="BN14485" i="6"/>
  <c r="BM14485" i="6"/>
  <c r="BL14485" i="6"/>
  <c r="BK14485" i="6"/>
  <c r="BJ14485" i="6"/>
  <c r="BI14485" i="6"/>
  <c r="BH14485" i="6"/>
  <c r="BG14485" i="6"/>
  <c r="BF14485" i="6"/>
  <c r="BE14485" i="6"/>
  <c r="BD14485" i="6"/>
  <c r="BC14485" i="6"/>
  <c r="BB14485" i="6"/>
  <c r="BA14485" i="6"/>
  <c r="AZ14485" i="6"/>
  <c r="AY14485" i="6"/>
  <c r="AX14485" i="6"/>
  <c r="AW14485" i="6"/>
  <c r="BQ14484" i="6"/>
  <c r="BP14484" i="6"/>
  <c r="BO14484" i="6"/>
  <c r="BN14484" i="6"/>
  <c r="BM14484" i="6"/>
  <c r="BL14484" i="6"/>
  <c r="BK14484" i="6"/>
  <c r="BJ14484" i="6"/>
  <c r="BI14484" i="6"/>
  <c r="BH14484" i="6"/>
  <c r="BG14484" i="6"/>
  <c r="BF14484" i="6"/>
  <c r="BE14484" i="6"/>
  <c r="BD14484" i="6"/>
  <c r="BC14484" i="6"/>
  <c r="BB14484" i="6"/>
  <c r="BA14484" i="6"/>
  <c r="AZ14484" i="6"/>
  <c r="AY14484" i="6"/>
  <c r="AX14484" i="6"/>
  <c r="AW14484" i="6"/>
  <c r="BQ14483" i="6"/>
  <c r="BP14483" i="6"/>
  <c r="BO14483" i="6"/>
  <c r="BN14483" i="6"/>
  <c r="BM14483" i="6"/>
  <c r="BL14483" i="6"/>
  <c r="BK14483" i="6"/>
  <c r="BJ14483" i="6"/>
  <c r="BI14483" i="6"/>
  <c r="BH14483" i="6"/>
  <c r="BG14483" i="6"/>
  <c r="BF14483" i="6"/>
  <c r="BE14483" i="6"/>
  <c r="BD14483" i="6"/>
  <c r="BC14483" i="6"/>
  <c r="BB14483" i="6"/>
  <c r="BA14483" i="6"/>
  <c r="AZ14483" i="6"/>
  <c r="AY14483" i="6"/>
  <c r="AX14483" i="6"/>
  <c r="AW14483" i="6"/>
  <c r="BQ14482" i="6"/>
  <c r="BP14482" i="6"/>
  <c r="BO14482" i="6"/>
  <c r="BN14482" i="6"/>
  <c r="BM14482" i="6"/>
  <c r="BL14482" i="6"/>
  <c r="BK14482" i="6"/>
  <c r="BJ14482" i="6"/>
  <c r="BI14482" i="6"/>
  <c r="BH14482" i="6"/>
  <c r="BG14482" i="6"/>
  <c r="BF14482" i="6"/>
  <c r="BE14482" i="6"/>
  <c r="BD14482" i="6"/>
  <c r="BC14482" i="6"/>
  <c r="BB14482" i="6"/>
  <c r="BA14482" i="6"/>
  <c r="AZ14482" i="6"/>
  <c r="AY14482" i="6"/>
  <c r="AX14482" i="6"/>
  <c r="AW14482" i="6"/>
  <c r="BQ14481" i="6"/>
  <c r="BP14481" i="6"/>
  <c r="BO14481" i="6"/>
  <c r="BN14481" i="6"/>
  <c r="BM14481" i="6"/>
  <c r="BL14481" i="6"/>
  <c r="BK14481" i="6"/>
  <c r="BJ14481" i="6"/>
  <c r="BI14481" i="6"/>
  <c r="BH14481" i="6"/>
  <c r="BG14481" i="6"/>
  <c r="BF14481" i="6"/>
  <c r="BE14481" i="6"/>
  <c r="BD14481" i="6"/>
  <c r="BC14481" i="6"/>
  <c r="BB14481" i="6"/>
  <c r="BA14481" i="6"/>
  <c r="AZ14481" i="6"/>
  <c r="AY14481" i="6"/>
  <c r="AX14481" i="6"/>
  <c r="AW14481" i="6"/>
  <c r="BQ14480" i="6"/>
  <c r="BP14480" i="6"/>
  <c r="BO14480" i="6"/>
  <c r="BN14480" i="6"/>
  <c r="BM14480" i="6"/>
  <c r="BL14480" i="6"/>
  <c r="BK14480" i="6"/>
  <c r="BJ14480" i="6"/>
  <c r="BI14480" i="6"/>
  <c r="BH14480" i="6"/>
  <c r="BG14480" i="6"/>
  <c r="BF14480" i="6"/>
  <c r="BE14480" i="6"/>
  <c r="BD14480" i="6"/>
  <c r="BC14480" i="6"/>
  <c r="BB14480" i="6"/>
  <c r="BA14480" i="6"/>
  <c r="AZ14480" i="6"/>
  <c r="AY14480" i="6"/>
  <c r="AX14480" i="6"/>
  <c r="AW14480" i="6"/>
  <c r="BQ14479" i="6"/>
  <c r="BP14479" i="6"/>
  <c r="BO14479" i="6"/>
  <c r="BN14479" i="6"/>
  <c r="BM14479" i="6"/>
  <c r="BL14479" i="6"/>
  <c r="BK14479" i="6"/>
  <c r="BJ14479" i="6"/>
  <c r="BI14479" i="6"/>
  <c r="BH14479" i="6"/>
  <c r="BG14479" i="6"/>
  <c r="BF14479" i="6"/>
  <c r="BE14479" i="6"/>
  <c r="BD14479" i="6"/>
  <c r="BC14479" i="6"/>
  <c r="BB14479" i="6"/>
  <c r="BA14479" i="6"/>
  <c r="AZ14479" i="6"/>
  <c r="AY14479" i="6"/>
  <c r="AX14479" i="6"/>
  <c r="AW14479" i="6"/>
  <c r="BQ14478" i="6"/>
  <c r="BP14478" i="6"/>
  <c r="BO14478" i="6"/>
  <c r="BN14478" i="6"/>
  <c r="BM14478" i="6"/>
  <c r="BL14478" i="6"/>
  <c r="BK14478" i="6"/>
  <c r="BJ14478" i="6"/>
  <c r="BI14478" i="6"/>
  <c r="BH14478" i="6"/>
  <c r="BG14478" i="6"/>
  <c r="BF14478" i="6"/>
  <c r="BE14478" i="6"/>
  <c r="BD14478" i="6"/>
  <c r="BC14478" i="6"/>
  <c r="BB14478" i="6"/>
  <c r="BA14478" i="6"/>
  <c r="AZ14478" i="6"/>
  <c r="AY14478" i="6"/>
  <c r="AX14478" i="6"/>
  <c r="AW14478" i="6"/>
  <c r="BQ14477" i="6"/>
  <c r="BP14477" i="6"/>
  <c r="BO14477" i="6"/>
  <c r="BN14477" i="6"/>
  <c r="BM14477" i="6"/>
  <c r="BL14477" i="6"/>
  <c r="BK14477" i="6"/>
  <c r="BJ14477" i="6"/>
  <c r="BI14477" i="6"/>
  <c r="BH14477" i="6"/>
  <c r="BG14477" i="6"/>
  <c r="BF14477" i="6"/>
  <c r="BE14477" i="6"/>
  <c r="BD14477" i="6"/>
  <c r="BC14477" i="6"/>
  <c r="BB14477" i="6"/>
  <c r="BA14477" i="6"/>
  <c r="AZ14477" i="6"/>
  <c r="AY14477" i="6"/>
  <c r="AX14477" i="6"/>
  <c r="AW14477" i="6"/>
  <c r="BQ14476" i="6"/>
  <c r="BP14476" i="6"/>
  <c r="BO14476" i="6"/>
  <c r="BN14476" i="6"/>
  <c r="BM14476" i="6"/>
  <c r="BL14476" i="6"/>
  <c r="BK14476" i="6"/>
  <c r="BJ14476" i="6"/>
  <c r="BI14476" i="6"/>
  <c r="BH14476" i="6"/>
  <c r="BG14476" i="6"/>
  <c r="BF14476" i="6"/>
  <c r="BE14476" i="6"/>
  <c r="BD14476" i="6"/>
  <c r="BC14476" i="6"/>
  <c r="BB14476" i="6"/>
  <c r="BA14476" i="6"/>
  <c r="AZ14476" i="6"/>
  <c r="AY14476" i="6"/>
  <c r="AX14476" i="6"/>
  <c r="AW14476" i="6"/>
  <c r="BQ14475" i="6"/>
  <c r="BP14475" i="6"/>
  <c r="BO14475" i="6"/>
  <c r="BN14475" i="6"/>
  <c r="BM14475" i="6"/>
  <c r="BL14475" i="6"/>
  <c r="BK14475" i="6"/>
  <c r="BJ14475" i="6"/>
  <c r="BI14475" i="6"/>
  <c r="BH14475" i="6"/>
  <c r="BG14475" i="6"/>
  <c r="BF14475" i="6"/>
  <c r="BE14475" i="6"/>
  <c r="BD14475" i="6"/>
  <c r="BC14475" i="6"/>
  <c r="BB14475" i="6"/>
  <c r="BA14475" i="6"/>
  <c r="AZ14475" i="6"/>
  <c r="AY14475" i="6"/>
  <c r="AX14475" i="6"/>
  <c r="AW14475" i="6"/>
  <c r="BQ14474" i="6"/>
  <c r="BP14474" i="6"/>
  <c r="BO14474" i="6"/>
  <c r="BN14474" i="6"/>
  <c r="BM14474" i="6"/>
  <c r="BL14474" i="6"/>
  <c r="BK14474" i="6"/>
  <c r="BJ14474" i="6"/>
  <c r="BI14474" i="6"/>
  <c r="BH14474" i="6"/>
  <c r="BG14474" i="6"/>
  <c r="BF14474" i="6"/>
  <c r="BE14474" i="6"/>
  <c r="BD14474" i="6"/>
  <c r="BC14474" i="6"/>
  <c r="BB14474" i="6"/>
  <c r="BA14474" i="6"/>
  <c r="AZ14474" i="6"/>
  <c r="AY14474" i="6"/>
  <c r="AX14474" i="6"/>
  <c r="AW14474" i="6"/>
  <c r="BQ14473" i="6"/>
  <c r="BP14473" i="6"/>
  <c r="BO14473" i="6"/>
  <c r="BN14473" i="6"/>
  <c r="BM14473" i="6"/>
  <c r="BL14473" i="6"/>
  <c r="BK14473" i="6"/>
  <c r="BJ14473" i="6"/>
  <c r="BI14473" i="6"/>
  <c r="BH14473" i="6"/>
  <c r="BG14473" i="6"/>
  <c r="BF14473" i="6"/>
  <c r="BE14473" i="6"/>
  <c r="BD14473" i="6"/>
  <c r="BC14473" i="6"/>
  <c r="BB14473" i="6"/>
  <c r="BA14473" i="6"/>
  <c r="AZ14473" i="6"/>
  <c r="AY14473" i="6"/>
  <c r="AX14473" i="6"/>
  <c r="AW14473" i="6"/>
  <c r="BQ14472" i="6"/>
  <c r="BP14472" i="6"/>
  <c r="BO14472" i="6"/>
  <c r="BN14472" i="6"/>
  <c r="BM14472" i="6"/>
  <c r="BL14472" i="6"/>
  <c r="BK14472" i="6"/>
  <c r="BJ14472" i="6"/>
  <c r="BI14472" i="6"/>
  <c r="BH14472" i="6"/>
  <c r="BG14472" i="6"/>
  <c r="BF14472" i="6"/>
  <c r="BE14472" i="6"/>
  <c r="BD14472" i="6"/>
  <c r="BC14472" i="6"/>
  <c r="BB14472" i="6"/>
  <c r="BA14472" i="6"/>
  <c r="AZ14472" i="6"/>
  <c r="AY14472" i="6"/>
  <c r="AX14472" i="6"/>
  <c r="AW14472" i="6"/>
  <c r="BQ14471" i="6"/>
  <c r="BP14471" i="6"/>
  <c r="BO14471" i="6"/>
  <c r="BN14471" i="6"/>
  <c r="BM14471" i="6"/>
  <c r="BL14471" i="6"/>
  <c r="BK14471" i="6"/>
  <c r="BJ14471" i="6"/>
  <c r="BI14471" i="6"/>
  <c r="BH14471" i="6"/>
  <c r="BG14471" i="6"/>
  <c r="BF14471" i="6"/>
  <c r="BE14471" i="6"/>
  <c r="BD14471" i="6"/>
  <c r="BC14471" i="6"/>
  <c r="BB14471" i="6"/>
  <c r="BA14471" i="6"/>
  <c r="AZ14471" i="6"/>
  <c r="AY14471" i="6"/>
  <c r="AX14471" i="6"/>
  <c r="AW14471" i="6"/>
  <c r="BQ14470" i="6"/>
  <c r="BP14470" i="6"/>
  <c r="BO14470" i="6"/>
  <c r="BN14470" i="6"/>
  <c r="BM14470" i="6"/>
  <c r="BL14470" i="6"/>
  <c r="BK14470" i="6"/>
  <c r="BJ14470" i="6"/>
  <c r="BI14470" i="6"/>
  <c r="BH14470" i="6"/>
  <c r="BG14470" i="6"/>
  <c r="BF14470" i="6"/>
  <c r="BE14470" i="6"/>
  <c r="BD14470" i="6"/>
  <c r="BC14470" i="6"/>
  <c r="BB14470" i="6"/>
  <c r="BA14470" i="6"/>
  <c r="AZ14470" i="6"/>
  <c r="AY14470" i="6"/>
  <c r="AX14470" i="6"/>
  <c r="AW14470" i="6"/>
  <c r="BQ14469" i="6"/>
  <c r="BP14469" i="6"/>
  <c r="BO14469" i="6"/>
  <c r="BN14469" i="6"/>
  <c r="BM14469" i="6"/>
  <c r="BL14469" i="6"/>
  <c r="BK14469" i="6"/>
  <c r="BJ14469" i="6"/>
  <c r="BI14469" i="6"/>
  <c r="BH14469" i="6"/>
  <c r="BG14469" i="6"/>
  <c r="BF14469" i="6"/>
  <c r="BE14469" i="6"/>
  <c r="BD14469" i="6"/>
  <c r="BC14469" i="6"/>
  <c r="BB14469" i="6"/>
  <c r="BA14469" i="6"/>
  <c r="AZ14469" i="6"/>
  <c r="AY14469" i="6"/>
  <c r="AX14469" i="6"/>
  <c r="AW14469" i="6"/>
  <c r="BQ14468" i="6"/>
  <c r="BP14468" i="6"/>
  <c r="BO14468" i="6"/>
  <c r="BN14468" i="6"/>
  <c r="BM14468" i="6"/>
  <c r="BL14468" i="6"/>
  <c r="BK14468" i="6"/>
  <c r="BJ14468" i="6"/>
  <c r="BI14468" i="6"/>
  <c r="BH14468" i="6"/>
  <c r="BG14468" i="6"/>
  <c r="BF14468" i="6"/>
  <c r="BE14468" i="6"/>
  <c r="BD14468" i="6"/>
  <c r="BC14468" i="6"/>
  <c r="BB14468" i="6"/>
  <c r="BA14468" i="6"/>
  <c r="AZ14468" i="6"/>
  <c r="AY14468" i="6"/>
  <c r="AX14468" i="6"/>
  <c r="AW14468" i="6"/>
  <c r="BQ14467" i="6"/>
  <c r="BP14467" i="6"/>
  <c r="BO14467" i="6"/>
  <c r="BN14467" i="6"/>
  <c r="BM14467" i="6"/>
  <c r="BL14467" i="6"/>
  <c r="BK14467" i="6"/>
  <c r="BJ14467" i="6"/>
  <c r="BI14467" i="6"/>
  <c r="BH14467" i="6"/>
  <c r="BG14467" i="6"/>
  <c r="BF14467" i="6"/>
  <c r="BE14467" i="6"/>
  <c r="BD14467" i="6"/>
  <c r="BC14467" i="6"/>
  <c r="BB14467" i="6"/>
  <c r="BA14467" i="6"/>
  <c r="AZ14467" i="6"/>
  <c r="AY14467" i="6"/>
  <c r="AX14467" i="6"/>
  <c r="AW14467" i="6"/>
  <c r="BQ14466" i="6"/>
  <c r="BP14466" i="6"/>
  <c r="BO14466" i="6"/>
  <c r="BN14466" i="6"/>
  <c r="BM14466" i="6"/>
  <c r="BL14466" i="6"/>
  <c r="BK14466" i="6"/>
  <c r="BJ14466" i="6"/>
  <c r="BI14466" i="6"/>
  <c r="BH14466" i="6"/>
  <c r="BG14466" i="6"/>
  <c r="BF14466" i="6"/>
  <c r="BE14466" i="6"/>
  <c r="BD14466" i="6"/>
  <c r="BC14466" i="6"/>
  <c r="BB14466" i="6"/>
  <c r="BA14466" i="6"/>
  <c r="AZ14466" i="6"/>
  <c r="AY14466" i="6"/>
  <c r="AX14466" i="6"/>
  <c r="AW14466" i="6"/>
  <c r="BQ14465" i="6"/>
  <c r="BP14465" i="6"/>
  <c r="BO14465" i="6"/>
  <c r="BN14465" i="6"/>
  <c r="BM14465" i="6"/>
  <c r="BL14465" i="6"/>
  <c r="BK14465" i="6"/>
  <c r="BJ14465" i="6"/>
  <c r="BI14465" i="6"/>
  <c r="BH14465" i="6"/>
  <c r="BG14465" i="6"/>
  <c r="BF14465" i="6"/>
  <c r="BE14465" i="6"/>
  <c r="BD14465" i="6"/>
  <c r="BC14465" i="6"/>
  <c r="BB14465" i="6"/>
  <c r="BA14465" i="6"/>
  <c r="AZ14465" i="6"/>
  <c r="AY14465" i="6"/>
  <c r="AX14465" i="6"/>
  <c r="AW14465" i="6"/>
  <c r="BQ14464" i="6"/>
  <c r="BP14464" i="6"/>
  <c r="BO14464" i="6"/>
  <c r="BN14464" i="6"/>
  <c r="BM14464" i="6"/>
  <c r="BL14464" i="6"/>
  <c r="BK14464" i="6"/>
  <c r="BJ14464" i="6"/>
  <c r="BI14464" i="6"/>
  <c r="BH14464" i="6"/>
  <c r="BG14464" i="6"/>
  <c r="BF14464" i="6"/>
  <c r="BE14464" i="6"/>
  <c r="BD14464" i="6"/>
  <c r="BC14464" i="6"/>
  <c r="BB14464" i="6"/>
  <c r="BA14464" i="6"/>
  <c r="AZ14464" i="6"/>
  <c r="AY14464" i="6"/>
  <c r="AX14464" i="6"/>
  <c r="AW14464" i="6"/>
  <c r="BQ14463" i="6"/>
  <c r="BP14463" i="6"/>
  <c r="BO14463" i="6"/>
  <c r="BN14463" i="6"/>
  <c r="BM14463" i="6"/>
  <c r="BL14463" i="6"/>
  <c r="BK14463" i="6"/>
  <c r="BJ14463" i="6"/>
  <c r="BI14463" i="6"/>
  <c r="BH14463" i="6"/>
  <c r="BG14463" i="6"/>
  <c r="BF14463" i="6"/>
  <c r="BE14463" i="6"/>
  <c r="BD14463" i="6"/>
  <c r="BC14463" i="6"/>
  <c r="BB14463" i="6"/>
  <c r="BA14463" i="6"/>
  <c r="AZ14463" i="6"/>
  <c r="AY14463" i="6"/>
  <c r="AX14463" i="6"/>
  <c r="AW14463" i="6"/>
  <c r="BQ14462" i="6"/>
  <c r="BP14462" i="6"/>
  <c r="BO14462" i="6"/>
  <c r="BN14462" i="6"/>
  <c r="BM14462" i="6"/>
  <c r="BL14462" i="6"/>
  <c r="BK14462" i="6"/>
  <c r="BJ14462" i="6"/>
  <c r="BI14462" i="6"/>
  <c r="BH14462" i="6"/>
  <c r="BG14462" i="6"/>
  <c r="BF14462" i="6"/>
  <c r="BE14462" i="6"/>
  <c r="BD14462" i="6"/>
  <c r="BC14462" i="6"/>
  <c r="BB14462" i="6"/>
  <c r="BA14462" i="6"/>
  <c r="AZ14462" i="6"/>
  <c r="AY14462" i="6"/>
  <c r="AX14462" i="6"/>
  <c r="AW14462" i="6"/>
  <c r="BQ14461" i="6"/>
  <c r="BP14461" i="6"/>
  <c r="BO14461" i="6"/>
  <c r="BN14461" i="6"/>
  <c r="BM14461" i="6"/>
  <c r="BL14461" i="6"/>
  <c r="BK14461" i="6"/>
  <c r="BJ14461" i="6"/>
  <c r="BI14461" i="6"/>
  <c r="BH14461" i="6"/>
  <c r="BG14461" i="6"/>
  <c r="BF14461" i="6"/>
  <c r="BE14461" i="6"/>
  <c r="BD14461" i="6"/>
  <c r="BC14461" i="6"/>
  <c r="BB14461" i="6"/>
  <c r="BA14461" i="6"/>
  <c r="AZ14461" i="6"/>
  <c r="AY14461" i="6"/>
  <c r="AX14461" i="6"/>
  <c r="AW14461" i="6"/>
  <c r="BQ14460" i="6"/>
  <c r="BP14460" i="6"/>
  <c r="BO14460" i="6"/>
  <c r="BN14460" i="6"/>
  <c r="BM14460" i="6"/>
  <c r="BL14460" i="6"/>
  <c r="BK14460" i="6"/>
  <c r="BJ14460" i="6"/>
  <c r="BI14460" i="6"/>
  <c r="BH14460" i="6"/>
  <c r="BG14460" i="6"/>
  <c r="BF14460" i="6"/>
  <c r="BE14460" i="6"/>
  <c r="BD14460" i="6"/>
  <c r="BC14460" i="6"/>
  <c r="BB14460" i="6"/>
  <c r="BA14460" i="6"/>
  <c r="AZ14460" i="6"/>
  <c r="AY14460" i="6"/>
  <c r="AX14460" i="6"/>
  <c r="AW14460" i="6"/>
  <c r="BQ14459" i="6"/>
  <c r="BP14459" i="6"/>
  <c r="BO14459" i="6"/>
  <c r="BN14459" i="6"/>
  <c r="BM14459" i="6"/>
  <c r="BL14459" i="6"/>
  <c r="BK14459" i="6"/>
  <c r="BJ14459" i="6"/>
  <c r="BI14459" i="6"/>
  <c r="BH14459" i="6"/>
  <c r="BG14459" i="6"/>
  <c r="BF14459" i="6"/>
  <c r="BE14459" i="6"/>
  <c r="BD14459" i="6"/>
  <c r="BC14459" i="6"/>
  <c r="BB14459" i="6"/>
  <c r="BA14459" i="6"/>
  <c r="AZ14459" i="6"/>
  <c r="AY14459" i="6"/>
  <c r="AX14459" i="6"/>
  <c r="AW14459" i="6"/>
  <c r="BQ14458" i="6"/>
  <c r="BP14458" i="6"/>
  <c r="BO14458" i="6"/>
  <c r="BN14458" i="6"/>
  <c r="BM14458" i="6"/>
  <c r="BL14458" i="6"/>
  <c r="BK14458" i="6"/>
  <c r="BJ14458" i="6"/>
  <c r="BI14458" i="6"/>
  <c r="BH14458" i="6"/>
  <c r="BG14458" i="6"/>
  <c r="BF14458" i="6"/>
  <c r="BE14458" i="6"/>
  <c r="BD14458" i="6"/>
  <c r="BC14458" i="6"/>
  <c r="BB14458" i="6"/>
  <c r="BA14458" i="6"/>
  <c r="AZ14458" i="6"/>
  <c r="AY14458" i="6"/>
  <c r="AX14458" i="6"/>
  <c r="AW14458" i="6"/>
  <c r="BQ14457" i="6"/>
  <c r="BP14457" i="6"/>
  <c r="BO14457" i="6"/>
  <c r="BN14457" i="6"/>
  <c r="BM14457" i="6"/>
  <c r="BL14457" i="6"/>
  <c r="BK14457" i="6"/>
  <c r="BJ14457" i="6"/>
  <c r="BI14457" i="6"/>
  <c r="BH14457" i="6"/>
  <c r="BG14457" i="6"/>
  <c r="BF14457" i="6"/>
  <c r="BE14457" i="6"/>
  <c r="BD14457" i="6"/>
  <c r="BC14457" i="6"/>
  <c r="BB14457" i="6"/>
  <c r="BA14457" i="6"/>
  <c r="AZ14457" i="6"/>
  <c r="AY14457" i="6"/>
  <c r="AX14457" i="6"/>
  <c r="AW14457" i="6"/>
  <c r="BQ14456" i="6"/>
  <c r="BP14456" i="6"/>
  <c r="BO14456" i="6"/>
  <c r="BN14456" i="6"/>
  <c r="BM14456" i="6"/>
  <c r="BL14456" i="6"/>
  <c r="BK14456" i="6"/>
  <c r="BJ14456" i="6"/>
  <c r="BI14456" i="6"/>
  <c r="BH14456" i="6"/>
  <c r="BG14456" i="6"/>
  <c r="BF14456" i="6"/>
  <c r="BE14456" i="6"/>
  <c r="BD14456" i="6"/>
  <c r="BC14456" i="6"/>
  <c r="BB14456" i="6"/>
  <c r="BA14456" i="6"/>
  <c r="AZ14456" i="6"/>
  <c r="AY14456" i="6"/>
  <c r="AX14456" i="6"/>
  <c r="AW14456" i="6"/>
  <c r="BQ14455" i="6"/>
  <c r="BP14455" i="6"/>
  <c r="BO14455" i="6"/>
  <c r="BN14455" i="6"/>
  <c r="BM14455" i="6"/>
  <c r="BL14455" i="6"/>
  <c r="BK14455" i="6"/>
  <c r="BJ14455" i="6"/>
  <c r="BI14455" i="6"/>
  <c r="BH14455" i="6"/>
  <c r="BG14455" i="6"/>
  <c r="BF14455" i="6"/>
  <c r="BE14455" i="6"/>
  <c r="BD14455" i="6"/>
  <c r="BC14455" i="6"/>
  <c r="BB14455" i="6"/>
  <c r="BA14455" i="6"/>
  <c r="AZ14455" i="6"/>
  <c r="AY14455" i="6"/>
  <c r="AX14455" i="6"/>
  <c r="AW14455" i="6"/>
  <c r="BQ14454" i="6"/>
  <c r="BP14454" i="6"/>
  <c r="BO14454" i="6"/>
  <c r="BN14454" i="6"/>
  <c r="BM14454" i="6"/>
  <c r="BL14454" i="6"/>
  <c r="BK14454" i="6"/>
  <c r="BJ14454" i="6"/>
  <c r="BI14454" i="6"/>
  <c r="BH14454" i="6"/>
  <c r="BG14454" i="6"/>
  <c r="BF14454" i="6"/>
  <c r="BE14454" i="6"/>
  <c r="BD14454" i="6"/>
  <c r="BC14454" i="6"/>
  <c r="BB14454" i="6"/>
  <c r="BA14454" i="6"/>
  <c r="AZ14454" i="6"/>
  <c r="AY14454" i="6"/>
  <c r="AX14454" i="6"/>
  <c r="AW14454" i="6"/>
  <c r="BQ14453" i="6"/>
  <c r="BP14453" i="6"/>
  <c r="BO14453" i="6"/>
  <c r="BN14453" i="6"/>
  <c r="BM14453" i="6"/>
  <c r="BL14453" i="6"/>
  <c r="BK14453" i="6"/>
  <c r="BJ14453" i="6"/>
  <c r="BI14453" i="6"/>
  <c r="BH14453" i="6"/>
  <c r="BG14453" i="6"/>
  <c r="BF14453" i="6"/>
  <c r="BE14453" i="6"/>
  <c r="BD14453" i="6"/>
  <c r="BC14453" i="6"/>
  <c r="BB14453" i="6"/>
  <c r="BA14453" i="6"/>
  <c r="AZ14453" i="6"/>
  <c r="AY14453" i="6"/>
  <c r="AX14453" i="6"/>
  <c r="AW14453" i="6"/>
  <c r="BQ14452" i="6"/>
  <c r="BP14452" i="6"/>
  <c r="BO14452" i="6"/>
  <c r="BN14452" i="6"/>
  <c r="BM14452" i="6"/>
  <c r="BL14452" i="6"/>
  <c r="BK14452" i="6"/>
  <c r="BJ14452" i="6"/>
  <c r="BI14452" i="6"/>
  <c r="BH14452" i="6"/>
  <c r="BG14452" i="6"/>
  <c r="BF14452" i="6"/>
  <c r="BE14452" i="6"/>
  <c r="BD14452" i="6"/>
  <c r="BC14452" i="6"/>
  <c r="BB14452" i="6"/>
  <c r="BA14452" i="6"/>
  <c r="AZ14452" i="6"/>
  <c r="AY14452" i="6"/>
  <c r="AX14452" i="6"/>
  <c r="AW14452" i="6"/>
  <c r="BQ14451" i="6"/>
  <c r="BP14451" i="6"/>
  <c r="BO14451" i="6"/>
  <c r="BN14451" i="6"/>
  <c r="BM14451" i="6"/>
  <c r="BL14451" i="6"/>
  <c r="BK14451" i="6"/>
  <c r="BJ14451" i="6"/>
  <c r="BI14451" i="6"/>
  <c r="BH14451" i="6"/>
  <c r="BG14451" i="6"/>
  <c r="BF14451" i="6"/>
  <c r="BE14451" i="6"/>
  <c r="BD14451" i="6"/>
  <c r="BC14451" i="6"/>
  <c r="BB14451" i="6"/>
  <c r="BA14451" i="6"/>
  <c r="AZ14451" i="6"/>
  <c r="AY14451" i="6"/>
  <c r="AX14451" i="6"/>
  <c r="AW14451" i="6"/>
  <c r="BQ14450" i="6"/>
  <c r="BP14450" i="6"/>
  <c r="BO14450" i="6"/>
  <c r="BN14450" i="6"/>
  <c r="BM14450" i="6"/>
  <c r="BL14450" i="6"/>
  <c r="BK14450" i="6"/>
  <c r="BJ14450" i="6"/>
  <c r="BI14450" i="6"/>
  <c r="BH14450" i="6"/>
  <c r="BG14450" i="6"/>
  <c r="BF14450" i="6"/>
  <c r="BE14450" i="6"/>
  <c r="BD14450" i="6"/>
  <c r="BC14450" i="6"/>
  <c r="BB14450" i="6"/>
  <c r="BA14450" i="6"/>
  <c r="AZ14450" i="6"/>
  <c r="AY14450" i="6"/>
  <c r="AX14450" i="6"/>
  <c r="AW14450" i="6"/>
  <c r="BQ14449" i="6"/>
  <c r="BP14449" i="6"/>
  <c r="BO14449" i="6"/>
  <c r="BN14449" i="6"/>
  <c r="BM14449" i="6"/>
  <c r="BL14449" i="6"/>
  <c r="BK14449" i="6"/>
  <c r="BJ14449" i="6"/>
  <c r="BI14449" i="6"/>
  <c r="BH14449" i="6"/>
  <c r="BG14449" i="6"/>
  <c r="BF14449" i="6"/>
  <c r="BE14449" i="6"/>
  <c r="BD14449" i="6"/>
  <c r="BC14449" i="6"/>
  <c r="BB14449" i="6"/>
  <c r="BA14449" i="6"/>
  <c r="AZ14449" i="6"/>
  <c r="AY14449" i="6"/>
  <c r="AX14449" i="6"/>
  <c r="AW14449" i="6"/>
  <c r="BQ14448" i="6"/>
  <c r="BP14448" i="6"/>
  <c r="BO14448" i="6"/>
  <c r="BN14448" i="6"/>
  <c r="BM14448" i="6"/>
  <c r="BL14448" i="6"/>
  <c r="BK14448" i="6"/>
  <c r="BJ14448" i="6"/>
  <c r="BI14448" i="6"/>
  <c r="BH14448" i="6"/>
  <c r="BG14448" i="6"/>
  <c r="BF14448" i="6"/>
  <c r="BE14448" i="6"/>
  <c r="BD14448" i="6"/>
  <c r="BC14448" i="6"/>
  <c r="BB14448" i="6"/>
  <c r="BA14448" i="6"/>
  <c r="AZ14448" i="6"/>
  <c r="AY14448" i="6"/>
  <c r="AX14448" i="6"/>
  <c r="AW14448" i="6"/>
  <c r="BQ14447" i="6"/>
  <c r="BP14447" i="6"/>
  <c r="BO14447" i="6"/>
  <c r="BN14447" i="6"/>
  <c r="BM14447" i="6"/>
  <c r="BL14447" i="6"/>
  <c r="BK14447" i="6"/>
  <c r="BJ14447" i="6"/>
  <c r="BI14447" i="6"/>
  <c r="BH14447" i="6"/>
  <c r="BG14447" i="6"/>
  <c r="BF14447" i="6"/>
  <c r="BE14447" i="6"/>
  <c r="BD14447" i="6"/>
  <c r="BC14447" i="6"/>
  <c r="BB14447" i="6"/>
  <c r="BA14447" i="6"/>
  <c r="AZ14447" i="6"/>
  <c r="AY14447" i="6"/>
  <c r="AX14447" i="6"/>
  <c r="AW14447" i="6"/>
  <c r="BQ14446" i="6"/>
  <c r="BP14446" i="6"/>
  <c r="BO14446" i="6"/>
  <c r="BN14446" i="6"/>
  <c r="BM14446" i="6"/>
  <c r="BL14446" i="6"/>
  <c r="BK14446" i="6"/>
  <c r="BJ14446" i="6"/>
  <c r="BI14446" i="6"/>
  <c r="BH14446" i="6"/>
  <c r="BG14446" i="6"/>
  <c r="BF14446" i="6"/>
  <c r="BE14446" i="6"/>
  <c r="BD14446" i="6"/>
  <c r="BC14446" i="6"/>
  <c r="BB14446" i="6"/>
  <c r="BA14446" i="6"/>
  <c r="AZ14446" i="6"/>
  <c r="AY14446" i="6"/>
  <c r="AX14446" i="6"/>
  <c r="AW14446" i="6"/>
  <c r="BQ14445" i="6"/>
  <c r="BP14445" i="6"/>
  <c r="BO14445" i="6"/>
  <c r="BN14445" i="6"/>
  <c r="BM14445" i="6"/>
  <c r="BL14445" i="6"/>
  <c r="BK14445" i="6"/>
  <c r="BJ14445" i="6"/>
  <c r="BI14445" i="6"/>
  <c r="BH14445" i="6"/>
  <c r="BG14445" i="6"/>
  <c r="BF14445" i="6"/>
  <c r="BE14445" i="6"/>
  <c r="BD14445" i="6"/>
  <c r="BC14445" i="6"/>
  <c r="BB14445" i="6"/>
  <c r="BA14445" i="6"/>
  <c r="AZ14445" i="6"/>
  <c r="AY14445" i="6"/>
  <c r="AX14445" i="6"/>
  <c r="AW14445" i="6"/>
  <c r="BQ14444" i="6"/>
  <c r="BP14444" i="6"/>
  <c r="BO14444" i="6"/>
  <c r="BN14444" i="6"/>
  <c r="BM14444" i="6"/>
  <c r="BL14444" i="6"/>
  <c r="BK14444" i="6"/>
  <c r="BJ14444" i="6"/>
  <c r="BI14444" i="6"/>
  <c r="BH14444" i="6"/>
  <c r="BG14444" i="6"/>
  <c r="BF14444" i="6"/>
  <c r="BE14444" i="6"/>
  <c r="BD14444" i="6"/>
  <c r="BC14444" i="6"/>
  <c r="BB14444" i="6"/>
  <c r="BA14444" i="6"/>
  <c r="AZ14444" i="6"/>
  <c r="AY14444" i="6"/>
  <c r="AX14444" i="6"/>
  <c r="AW14444" i="6"/>
  <c r="BQ14443" i="6"/>
  <c r="BP14443" i="6"/>
  <c r="BO14443" i="6"/>
  <c r="BN14443" i="6"/>
  <c r="BM14443" i="6"/>
  <c r="BL14443" i="6"/>
  <c r="BK14443" i="6"/>
  <c r="BJ14443" i="6"/>
  <c r="BI14443" i="6"/>
  <c r="BH14443" i="6"/>
  <c r="BG14443" i="6"/>
  <c r="BF14443" i="6"/>
  <c r="BE14443" i="6"/>
  <c r="BD14443" i="6"/>
  <c r="BC14443" i="6"/>
  <c r="BB14443" i="6"/>
  <c r="BA14443" i="6"/>
  <c r="AZ14443" i="6"/>
  <c r="AY14443" i="6"/>
  <c r="AX14443" i="6"/>
  <c r="AW14443" i="6"/>
  <c r="BQ14442" i="6"/>
  <c r="BP14442" i="6"/>
  <c r="BO14442" i="6"/>
  <c r="BN14442" i="6"/>
  <c r="BM14442" i="6"/>
  <c r="BL14442" i="6"/>
  <c r="BK14442" i="6"/>
  <c r="BJ14442" i="6"/>
  <c r="BI14442" i="6"/>
  <c r="BH14442" i="6"/>
  <c r="BG14442" i="6"/>
  <c r="BF14442" i="6"/>
  <c r="BE14442" i="6"/>
  <c r="BD14442" i="6"/>
  <c r="BC14442" i="6"/>
  <c r="BB14442" i="6"/>
  <c r="BA14442" i="6"/>
  <c r="AZ14442" i="6"/>
  <c r="AY14442" i="6"/>
  <c r="AX14442" i="6"/>
  <c r="AW14442" i="6"/>
  <c r="BQ14441" i="6"/>
  <c r="BP14441" i="6"/>
  <c r="BO14441" i="6"/>
  <c r="BN14441" i="6"/>
  <c r="BM14441" i="6"/>
  <c r="BL14441" i="6"/>
  <c r="BK14441" i="6"/>
  <c r="BJ14441" i="6"/>
  <c r="BI14441" i="6"/>
  <c r="BH14441" i="6"/>
  <c r="BG14441" i="6"/>
  <c r="BF14441" i="6"/>
  <c r="BE14441" i="6"/>
  <c r="BD14441" i="6"/>
  <c r="BC14441" i="6"/>
  <c r="BB14441" i="6"/>
  <c r="BA14441" i="6"/>
  <c r="AZ14441" i="6"/>
  <c r="AY14441" i="6"/>
  <c r="AX14441" i="6"/>
  <c r="AW14441" i="6"/>
  <c r="BQ14440" i="6"/>
  <c r="BP14440" i="6"/>
  <c r="BO14440" i="6"/>
  <c r="BN14440" i="6"/>
  <c r="BM14440" i="6"/>
  <c r="BL14440" i="6"/>
  <c r="BK14440" i="6"/>
  <c r="BJ14440" i="6"/>
  <c r="BI14440" i="6"/>
  <c r="BH14440" i="6"/>
  <c r="BG14440" i="6"/>
  <c r="BF14440" i="6"/>
  <c r="BE14440" i="6"/>
  <c r="BD14440" i="6"/>
  <c r="BC14440" i="6"/>
  <c r="BB14440" i="6"/>
  <c r="BA14440" i="6"/>
  <c r="AZ14440" i="6"/>
  <c r="AY14440" i="6"/>
  <c r="AX14440" i="6"/>
  <c r="AW14440" i="6"/>
  <c r="BQ14439" i="6"/>
  <c r="BP14439" i="6"/>
  <c r="BO14439" i="6"/>
  <c r="BN14439" i="6"/>
  <c r="BM14439" i="6"/>
  <c r="BL14439" i="6"/>
  <c r="BK14439" i="6"/>
  <c r="BJ14439" i="6"/>
  <c r="BI14439" i="6"/>
  <c r="BH14439" i="6"/>
  <c r="BG14439" i="6"/>
  <c r="BF14439" i="6"/>
  <c r="BE14439" i="6"/>
  <c r="BD14439" i="6"/>
  <c r="BC14439" i="6"/>
  <c r="BB14439" i="6"/>
  <c r="BA14439" i="6"/>
  <c r="AZ14439" i="6"/>
  <c r="AY14439" i="6"/>
  <c r="AX14439" i="6"/>
  <c r="AW14439" i="6"/>
  <c r="BQ14438" i="6"/>
  <c r="BP14438" i="6"/>
  <c r="BO14438" i="6"/>
  <c r="BN14438" i="6"/>
  <c r="BM14438" i="6"/>
  <c r="BL14438" i="6"/>
  <c r="BK14438" i="6"/>
  <c r="BJ14438" i="6"/>
  <c r="BI14438" i="6"/>
  <c r="BH14438" i="6"/>
  <c r="BG14438" i="6"/>
  <c r="BF14438" i="6"/>
  <c r="BE14438" i="6"/>
  <c r="BD14438" i="6"/>
  <c r="BC14438" i="6"/>
  <c r="BB14438" i="6"/>
  <c r="BA14438" i="6"/>
  <c r="AZ14438" i="6"/>
  <c r="AY14438" i="6"/>
  <c r="AX14438" i="6"/>
  <c r="AW14438" i="6"/>
  <c r="BQ14437" i="6"/>
  <c r="BP14437" i="6"/>
  <c r="BO14437" i="6"/>
  <c r="BN14437" i="6"/>
  <c r="BM14437" i="6"/>
  <c r="BL14437" i="6"/>
  <c r="BK14437" i="6"/>
  <c r="BJ14437" i="6"/>
  <c r="BI14437" i="6"/>
  <c r="BH14437" i="6"/>
  <c r="BG14437" i="6"/>
  <c r="BF14437" i="6"/>
  <c r="BE14437" i="6"/>
  <c r="BD14437" i="6"/>
  <c r="BC14437" i="6"/>
  <c r="BB14437" i="6"/>
  <c r="BA14437" i="6"/>
  <c r="AZ14437" i="6"/>
  <c r="AY14437" i="6"/>
  <c r="AX14437" i="6"/>
  <c r="AW14437" i="6"/>
  <c r="BQ14436" i="6"/>
  <c r="BP14436" i="6"/>
  <c r="BO14436" i="6"/>
  <c r="BN14436" i="6"/>
  <c r="BM14436" i="6"/>
  <c r="BL14436" i="6"/>
  <c r="BK14436" i="6"/>
  <c r="BJ14436" i="6"/>
  <c r="BI14436" i="6"/>
  <c r="BH14436" i="6"/>
  <c r="BG14436" i="6"/>
  <c r="BF14436" i="6"/>
  <c r="BE14436" i="6"/>
  <c r="BD14436" i="6"/>
  <c r="BC14436" i="6"/>
  <c r="BB14436" i="6"/>
  <c r="BA14436" i="6"/>
  <c r="AZ14436" i="6"/>
  <c r="AY14436" i="6"/>
  <c r="AX14436" i="6"/>
  <c r="AW14436" i="6"/>
  <c r="BQ14435" i="6"/>
  <c r="BP14435" i="6"/>
  <c r="BO14435" i="6"/>
  <c r="BN14435" i="6"/>
  <c r="BM14435" i="6"/>
  <c r="BL14435" i="6"/>
  <c r="BK14435" i="6"/>
  <c r="BJ14435" i="6"/>
  <c r="BI14435" i="6"/>
  <c r="BH14435" i="6"/>
  <c r="BG14435" i="6"/>
  <c r="BF14435" i="6"/>
  <c r="BE14435" i="6"/>
  <c r="BD14435" i="6"/>
  <c r="BC14435" i="6"/>
  <c r="BB14435" i="6"/>
  <c r="BA14435" i="6"/>
  <c r="AZ14435" i="6"/>
  <c r="AY14435" i="6"/>
  <c r="AX14435" i="6"/>
  <c r="AW14435" i="6"/>
  <c r="BQ14434" i="6"/>
  <c r="BP14434" i="6"/>
  <c r="BO14434" i="6"/>
  <c r="BN14434" i="6"/>
  <c r="BM14434" i="6"/>
  <c r="BL14434" i="6"/>
  <c r="BK14434" i="6"/>
  <c r="BJ14434" i="6"/>
  <c r="BI14434" i="6"/>
  <c r="BH14434" i="6"/>
  <c r="BG14434" i="6"/>
  <c r="BF14434" i="6"/>
  <c r="BE14434" i="6"/>
  <c r="BD14434" i="6"/>
  <c r="BC14434" i="6"/>
  <c r="BB14434" i="6"/>
  <c r="BA14434" i="6"/>
  <c r="AZ14434" i="6"/>
  <c r="AY14434" i="6"/>
  <c r="AX14434" i="6"/>
  <c r="AW14434" i="6"/>
  <c r="BQ14433" i="6"/>
  <c r="BP14433" i="6"/>
  <c r="BO14433" i="6"/>
  <c r="BN14433" i="6"/>
  <c r="BM14433" i="6"/>
  <c r="BL14433" i="6"/>
  <c r="BK14433" i="6"/>
  <c r="BJ14433" i="6"/>
  <c r="BI14433" i="6"/>
  <c r="BH14433" i="6"/>
  <c r="BG14433" i="6"/>
  <c r="BF14433" i="6"/>
  <c r="BE14433" i="6"/>
  <c r="BD14433" i="6"/>
  <c r="BC14433" i="6"/>
  <c r="BB14433" i="6"/>
  <c r="BA14433" i="6"/>
  <c r="AZ14433" i="6"/>
  <c r="AY14433" i="6"/>
  <c r="AX14433" i="6"/>
  <c r="AW14433" i="6"/>
  <c r="BQ14432" i="6"/>
  <c r="BP14432" i="6"/>
  <c r="BO14432" i="6"/>
  <c r="BN14432" i="6"/>
  <c r="BM14432" i="6"/>
  <c r="BL14432" i="6"/>
  <c r="BK14432" i="6"/>
  <c r="BJ14432" i="6"/>
  <c r="BI14432" i="6"/>
  <c r="BH14432" i="6"/>
  <c r="BG14432" i="6"/>
  <c r="BF14432" i="6"/>
  <c r="BE14432" i="6"/>
  <c r="BD14432" i="6"/>
  <c r="BC14432" i="6"/>
  <c r="BB14432" i="6"/>
  <c r="BA14432" i="6"/>
  <c r="AZ14432" i="6"/>
  <c r="AY14432" i="6"/>
  <c r="AX14432" i="6"/>
  <c r="AW14432" i="6"/>
  <c r="BQ14431" i="6"/>
  <c r="BP14431" i="6"/>
  <c r="BO14431" i="6"/>
  <c r="BN14431" i="6"/>
  <c r="BM14431" i="6"/>
  <c r="BL14431" i="6"/>
  <c r="BK14431" i="6"/>
  <c r="BJ14431" i="6"/>
  <c r="BI14431" i="6"/>
  <c r="BH14431" i="6"/>
  <c r="BG14431" i="6"/>
  <c r="BF14431" i="6"/>
  <c r="BE14431" i="6"/>
  <c r="BD14431" i="6"/>
  <c r="BC14431" i="6"/>
  <c r="BB14431" i="6"/>
  <c r="BA14431" i="6"/>
  <c r="AZ14431" i="6"/>
  <c r="AY14431" i="6"/>
  <c r="AX14431" i="6"/>
  <c r="AW14431" i="6"/>
  <c r="BQ14430" i="6"/>
  <c r="BP14430" i="6"/>
  <c r="BO14430" i="6"/>
  <c r="BN14430" i="6"/>
  <c r="BM14430" i="6"/>
  <c r="BL14430" i="6"/>
  <c r="BK14430" i="6"/>
  <c r="BJ14430" i="6"/>
  <c r="BI14430" i="6"/>
  <c r="BH14430" i="6"/>
  <c r="BG14430" i="6"/>
  <c r="BF14430" i="6"/>
  <c r="BE14430" i="6"/>
  <c r="BD14430" i="6"/>
  <c r="BC14430" i="6"/>
  <c r="BB14430" i="6"/>
  <c r="BA14430" i="6"/>
  <c r="AZ14430" i="6"/>
  <c r="AY14430" i="6"/>
  <c r="AX14430" i="6"/>
  <c r="AW14430" i="6"/>
  <c r="BQ14429" i="6"/>
  <c r="BP14429" i="6"/>
  <c r="BO14429" i="6"/>
  <c r="BN14429" i="6"/>
  <c r="BM14429" i="6"/>
  <c r="BL14429" i="6"/>
  <c r="BK14429" i="6"/>
  <c r="BJ14429" i="6"/>
  <c r="BI14429" i="6"/>
  <c r="BH14429" i="6"/>
  <c r="BG14429" i="6"/>
  <c r="BF14429" i="6"/>
  <c r="BE14429" i="6"/>
  <c r="BD14429" i="6"/>
  <c r="BC14429" i="6"/>
  <c r="BB14429" i="6"/>
  <c r="BA14429" i="6"/>
  <c r="AZ14429" i="6"/>
  <c r="AY14429" i="6"/>
  <c r="AX14429" i="6"/>
  <c r="AW14429" i="6"/>
  <c r="BQ14428" i="6"/>
  <c r="BP14428" i="6"/>
  <c r="BO14428" i="6"/>
  <c r="BN14428" i="6"/>
  <c r="BM14428" i="6"/>
  <c r="BL14428" i="6"/>
  <c r="BK14428" i="6"/>
  <c r="BJ14428" i="6"/>
  <c r="BI14428" i="6"/>
  <c r="BH14428" i="6"/>
  <c r="BG14428" i="6"/>
  <c r="BF14428" i="6"/>
  <c r="BE14428" i="6"/>
  <c r="BD14428" i="6"/>
  <c r="BC14428" i="6"/>
  <c r="BB14428" i="6"/>
  <c r="BA14428" i="6"/>
  <c r="AZ14428" i="6"/>
  <c r="AY14428" i="6"/>
  <c r="AX14428" i="6"/>
  <c r="AW14428" i="6"/>
  <c r="BQ14427" i="6"/>
  <c r="BP14427" i="6"/>
  <c r="BO14427" i="6"/>
  <c r="BN14427" i="6"/>
  <c r="BM14427" i="6"/>
  <c r="BL14427" i="6"/>
  <c r="BK14427" i="6"/>
  <c r="BJ14427" i="6"/>
  <c r="BI14427" i="6"/>
  <c r="BH14427" i="6"/>
  <c r="BG14427" i="6"/>
  <c r="BF14427" i="6"/>
  <c r="BE14427" i="6"/>
  <c r="BD14427" i="6"/>
  <c r="BC14427" i="6"/>
  <c r="BB14427" i="6"/>
  <c r="BA14427" i="6"/>
  <c r="AZ14427" i="6"/>
  <c r="AY14427" i="6"/>
  <c r="AX14427" i="6"/>
  <c r="AW14427" i="6"/>
  <c r="BQ14426" i="6"/>
  <c r="BP14426" i="6"/>
  <c r="BO14426" i="6"/>
  <c r="BN14426" i="6"/>
  <c r="BM14426" i="6"/>
  <c r="BL14426" i="6"/>
  <c r="BK14426" i="6"/>
  <c r="BJ14426" i="6"/>
  <c r="BI14426" i="6"/>
  <c r="BH14426" i="6"/>
  <c r="BG14426" i="6"/>
  <c r="BF14426" i="6"/>
  <c r="BE14426" i="6"/>
  <c r="BD14426" i="6"/>
  <c r="BC14426" i="6"/>
  <c r="BB14426" i="6"/>
  <c r="BA14426" i="6"/>
  <c r="AZ14426" i="6"/>
  <c r="AY14426" i="6"/>
  <c r="AX14426" i="6"/>
  <c r="AW14426" i="6"/>
  <c r="BQ14425" i="6"/>
  <c r="BP14425" i="6"/>
  <c r="BO14425" i="6"/>
  <c r="BN14425" i="6"/>
  <c r="BM14425" i="6"/>
  <c r="BL14425" i="6"/>
  <c r="BK14425" i="6"/>
  <c r="BJ14425" i="6"/>
  <c r="BI14425" i="6"/>
  <c r="BH14425" i="6"/>
  <c r="BG14425" i="6"/>
  <c r="BF14425" i="6"/>
  <c r="BE14425" i="6"/>
  <c r="BD14425" i="6"/>
  <c r="BC14425" i="6"/>
  <c r="BB14425" i="6"/>
  <c r="BA14425" i="6"/>
  <c r="AZ14425" i="6"/>
  <c r="AY14425" i="6"/>
  <c r="AX14425" i="6"/>
  <c r="AW14425" i="6"/>
  <c r="BQ14424" i="6"/>
  <c r="BP14424" i="6"/>
  <c r="BO14424" i="6"/>
  <c r="BN14424" i="6"/>
  <c r="BM14424" i="6"/>
  <c r="BL14424" i="6"/>
  <c r="BK14424" i="6"/>
  <c r="BJ14424" i="6"/>
  <c r="BI14424" i="6"/>
  <c r="BH14424" i="6"/>
  <c r="BG14424" i="6"/>
  <c r="BF14424" i="6"/>
  <c r="BE14424" i="6"/>
  <c r="BD14424" i="6"/>
  <c r="BC14424" i="6"/>
  <c r="BB14424" i="6"/>
  <c r="BA14424" i="6"/>
  <c r="AZ14424" i="6"/>
  <c r="AY14424" i="6"/>
  <c r="AX14424" i="6"/>
  <c r="AW14424" i="6"/>
  <c r="BQ14423" i="6"/>
  <c r="BP14423" i="6"/>
  <c r="BO14423" i="6"/>
  <c r="BN14423" i="6"/>
  <c r="BM14423" i="6"/>
  <c r="BL14423" i="6"/>
  <c r="BK14423" i="6"/>
  <c r="BJ14423" i="6"/>
  <c r="BI14423" i="6"/>
  <c r="BH14423" i="6"/>
  <c r="BG14423" i="6"/>
  <c r="BF14423" i="6"/>
  <c r="BE14423" i="6"/>
  <c r="BD14423" i="6"/>
  <c r="BC14423" i="6"/>
  <c r="BB14423" i="6"/>
  <c r="BA14423" i="6"/>
  <c r="AZ14423" i="6"/>
  <c r="AY14423" i="6"/>
  <c r="AX14423" i="6"/>
  <c r="AW14423" i="6"/>
  <c r="BQ14422" i="6"/>
  <c r="BP14422" i="6"/>
  <c r="BO14422" i="6"/>
  <c r="BN14422" i="6"/>
  <c r="BM14422" i="6"/>
  <c r="BL14422" i="6"/>
  <c r="BK14422" i="6"/>
  <c r="BJ14422" i="6"/>
  <c r="BI14422" i="6"/>
  <c r="BH14422" i="6"/>
  <c r="BG14422" i="6"/>
  <c r="BF14422" i="6"/>
  <c r="BE14422" i="6"/>
  <c r="BD14422" i="6"/>
  <c r="BC14422" i="6"/>
  <c r="BB14422" i="6"/>
  <c r="BA14422" i="6"/>
  <c r="AZ14422" i="6"/>
  <c r="AY14422" i="6"/>
  <c r="AX14422" i="6"/>
  <c r="AW14422" i="6"/>
  <c r="BQ14421" i="6"/>
  <c r="BP14421" i="6"/>
  <c r="BO14421" i="6"/>
  <c r="BN14421" i="6"/>
  <c r="BM14421" i="6"/>
  <c r="BL14421" i="6"/>
  <c r="BK14421" i="6"/>
  <c r="BJ14421" i="6"/>
  <c r="BI14421" i="6"/>
  <c r="BH14421" i="6"/>
  <c r="BG14421" i="6"/>
  <c r="BF14421" i="6"/>
  <c r="BE14421" i="6"/>
  <c r="BD14421" i="6"/>
  <c r="BC14421" i="6"/>
  <c r="BB14421" i="6"/>
  <c r="BA14421" i="6"/>
  <c r="AZ14421" i="6"/>
  <c r="AY14421" i="6"/>
  <c r="AX14421" i="6"/>
  <c r="AW14421" i="6"/>
  <c r="BQ14420" i="6"/>
  <c r="BP14420" i="6"/>
  <c r="BO14420" i="6"/>
  <c r="BN14420" i="6"/>
  <c r="BM14420" i="6"/>
  <c r="BL14420" i="6"/>
  <c r="BK14420" i="6"/>
  <c r="BJ14420" i="6"/>
  <c r="BI14420" i="6"/>
  <c r="BH14420" i="6"/>
  <c r="BG14420" i="6"/>
  <c r="BF14420" i="6"/>
  <c r="BE14420" i="6"/>
  <c r="BD14420" i="6"/>
  <c r="BC14420" i="6"/>
  <c r="BB14420" i="6"/>
  <c r="BA14420" i="6"/>
  <c r="AZ14420" i="6"/>
  <c r="AY14420" i="6"/>
  <c r="AX14420" i="6"/>
  <c r="AW14420" i="6"/>
  <c r="BQ14419" i="6"/>
  <c r="BP14419" i="6"/>
  <c r="BO14419" i="6"/>
  <c r="BN14419" i="6"/>
  <c r="BM14419" i="6"/>
  <c r="BL14419" i="6"/>
  <c r="BK14419" i="6"/>
  <c r="BJ14419" i="6"/>
  <c r="BI14419" i="6"/>
  <c r="BH14419" i="6"/>
  <c r="BG14419" i="6"/>
  <c r="BF14419" i="6"/>
  <c r="BE14419" i="6"/>
  <c r="BD14419" i="6"/>
  <c r="BC14419" i="6"/>
  <c r="BB14419" i="6"/>
  <c r="BA14419" i="6"/>
  <c r="AZ14419" i="6"/>
  <c r="AY14419" i="6"/>
  <c r="AX14419" i="6"/>
  <c r="AW14419" i="6"/>
  <c r="BQ14418" i="6"/>
  <c r="BP14418" i="6"/>
  <c r="BO14418" i="6"/>
  <c r="BN14418" i="6"/>
  <c r="BM14418" i="6"/>
  <c r="BL14418" i="6"/>
  <c r="BK14418" i="6"/>
  <c r="BJ14418" i="6"/>
  <c r="BI14418" i="6"/>
  <c r="BH14418" i="6"/>
  <c r="BG14418" i="6"/>
  <c r="BF14418" i="6"/>
  <c r="BE14418" i="6"/>
  <c r="BD14418" i="6"/>
  <c r="BC14418" i="6"/>
  <c r="BB14418" i="6"/>
  <c r="BA14418" i="6"/>
  <c r="AZ14418" i="6"/>
  <c r="AY14418" i="6"/>
  <c r="AX14418" i="6"/>
  <c r="AW14418" i="6"/>
  <c r="BQ14417" i="6"/>
  <c r="BP14417" i="6"/>
  <c r="BO14417" i="6"/>
  <c r="BN14417" i="6"/>
  <c r="BM14417" i="6"/>
  <c r="BL14417" i="6"/>
  <c r="BK14417" i="6"/>
  <c r="BJ14417" i="6"/>
  <c r="BI14417" i="6"/>
  <c r="BH14417" i="6"/>
  <c r="BG14417" i="6"/>
  <c r="BF14417" i="6"/>
  <c r="BE14417" i="6"/>
  <c r="BD14417" i="6"/>
  <c r="BC14417" i="6"/>
  <c r="BB14417" i="6"/>
  <c r="BA14417" i="6"/>
  <c r="AZ14417" i="6"/>
  <c r="AY14417" i="6"/>
  <c r="AX14417" i="6"/>
  <c r="AW14417" i="6"/>
  <c r="BQ14416" i="6"/>
  <c r="BP14416" i="6"/>
  <c r="BO14416" i="6"/>
  <c r="BN14416" i="6"/>
  <c r="BM14416" i="6"/>
  <c r="BL14416" i="6"/>
  <c r="BK14416" i="6"/>
  <c r="BJ14416" i="6"/>
  <c r="BI14416" i="6"/>
  <c r="BH14416" i="6"/>
  <c r="BG14416" i="6"/>
  <c r="BF14416" i="6"/>
  <c r="BE14416" i="6"/>
  <c r="BD14416" i="6"/>
  <c r="BC14416" i="6"/>
  <c r="BB14416" i="6"/>
  <c r="BA14416" i="6"/>
  <c r="AZ14416" i="6"/>
  <c r="AY14416" i="6"/>
  <c r="AX14416" i="6"/>
  <c r="AW14416" i="6"/>
  <c r="BQ14415" i="6"/>
  <c r="BP14415" i="6"/>
  <c r="BO14415" i="6"/>
  <c r="BN14415" i="6"/>
  <c r="BM14415" i="6"/>
  <c r="BL14415" i="6"/>
  <c r="BK14415" i="6"/>
  <c r="BJ14415" i="6"/>
  <c r="BI14415" i="6"/>
  <c r="BH14415" i="6"/>
  <c r="BG14415" i="6"/>
  <c r="BF14415" i="6"/>
  <c r="BE14415" i="6"/>
  <c r="BD14415" i="6"/>
  <c r="BC14415" i="6"/>
  <c r="BB14415" i="6"/>
  <c r="BA14415" i="6"/>
  <c r="AZ14415" i="6"/>
  <c r="AY14415" i="6"/>
  <c r="AX14415" i="6"/>
  <c r="AW14415" i="6"/>
  <c r="BQ14414" i="6"/>
  <c r="BP14414" i="6"/>
  <c r="BO14414" i="6"/>
  <c r="BN14414" i="6"/>
  <c r="BM14414" i="6"/>
  <c r="BL14414" i="6"/>
  <c r="BK14414" i="6"/>
  <c r="BJ14414" i="6"/>
  <c r="BI14414" i="6"/>
  <c r="BH14414" i="6"/>
  <c r="BG14414" i="6"/>
  <c r="BF14414" i="6"/>
  <c r="BE14414" i="6"/>
  <c r="BD14414" i="6"/>
  <c r="BC14414" i="6"/>
  <c r="BB14414" i="6"/>
  <c r="BA14414" i="6"/>
  <c r="AZ14414" i="6"/>
  <c r="AY14414" i="6"/>
  <c r="AX14414" i="6"/>
  <c r="AW14414" i="6"/>
  <c r="BQ14413" i="6"/>
  <c r="BP14413" i="6"/>
  <c r="BO14413" i="6"/>
  <c r="BN14413" i="6"/>
  <c r="BM14413" i="6"/>
  <c r="BL14413" i="6"/>
  <c r="BK14413" i="6"/>
  <c r="BJ14413" i="6"/>
  <c r="BI14413" i="6"/>
  <c r="BH14413" i="6"/>
  <c r="BG14413" i="6"/>
  <c r="BF14413" i="6"/>
  <c r="BE14413" i="6"/>
  <c r="BD14413" i="6"/>
  <c r="BC14413" i="6"/>
  <c r="BB14413" i="6"/>
  <c r="BA14413" i="6"/>
  <c r="AZ14413" i="6"/>
  <c r="AY14413" i="6"/>
  <c r="AX14413" i="6"/>
  <c r="AW14413" i="6"/>
  <c r="BQ14412" i="6"/>
  <c r="BP14412" i="6"/>
  <c r="BO14412" i="6"/>
  <c r="BN14412" i="6"/>
  <c r="BM14412" i="6"/>
  <c r="BL14412" i="6"/>
  <c r="BK14412" i="6"/>
  <c r="BJ14412" i="6"/>
  <c r="BI14412" i="6"/>
  <c r="BH14412" i="6"/>
  <c r="BG14412" i="6"/>
  <c r="BF14412" i="6"/>
  <c r="BE14412" i="6"/>
  <c r="BD14412" i="6"/>
  <c r="BC14412" i="6"/>
  <c r="BB14412" i="6"/>
  <c r="BA14412" i="6"/>
  <c r="AZ14412" i="6"/>
  <c r="AY14412" i="6"/>
  <c r="AX14412" i="6"/>
  <c r="AW14412" i="6"/>
  <c r="BQ14411" i="6"/>
  <c r="BP14411" i="6"/>
  <c r="BO14411" i="6"/>
  <c r="BN14411" i="6"/>
  <c r="BM14411" i="6"/>
  <c r="BL14411" i="6"/>
  <c r="BK14411" i="6"/>
  <c r="BJ14411" i="6"/>
  <c r="BI14411" i="6"/>
  <c r="BH14411" i="6"/>
  <c r="BG14411" i="6"/>
  <c r="BF14411" i="6"/>
  <c r="BE14411" i="6"/>
  <c r="BD14411" i="6"/>
  <c r="BC14411" i="6"/>
  <c r="BB14411" i="6"/>
  <c r="BA14411" i="6"/>
  <c r="AZ14411" i="6"/>
  <c r="AY14411" i="6"/>
  <c r="AX14411" i="6"/>
  <c r="AW14411" i="6"/>
  <c r="BQ14410" i="6"/>
  <c r="BP14410" i="6"/>
  <c r="BO14410" i="6"/>
  <c r="BN14410" i="6"/>
  <c r="BM14410" i="6"/>
  <c r="BL14410" i="6"/>
  <c r="BK14410" i="6"/>
  <c r="BJ14410" i="6"/>
  <c r="BI14410" i="6"/>
  <c r="BH14410" i="6"/>
  <c r="BG14410" i="6"/>
  <c r="BF14410" i="6"/>
  <c r="BE14410" i="6"/>
  <c r="BD14410" i="6"/>
  <c r="BC14410" i="6"/>
  <c r="BB14410" i="6"/>
  <c r="BA14410" i="6"/>
  <c r="AZ14410" i="6"/>
  <c r="AY14410" i="6"/>
  <c r="AX14410" i="6"/>
  <c r="AW14410" i="6"/>
  <c r="BQ14409" i="6"/>
  <c r="BP14409" i="6"/>
  <c r="BO14409" i="6"/>
  <c r="BN14409" i="6"/>
  <c r="BM14409" i="6"/>
  <c r="BL14409" i="6"/>
  <c r="BK14409" i="6"/>
  <c r="BJ14409" i="6"/>
  <c r="BI14409" i="6"/>
  <c r="BH14409" i="6"/>
  <c r="BG14409" i="6"/>
  <c r="BF14409" i="6"/>
  <c r="BE14409" i="6"/>
  <c r="BD14409" i="6"/>
  <c r="BC14409" i="6"/>
  <c r="BB14409" i="6"/>
  <c r="BA14409" i="6"/>
  <c r="AZ14409" i="6"/>
  <c r="AY14409" i="6"/>
  <c r="AX14409" i="6"/>
  <c r="AW14409" i="6"/>
  <c r="BQ14408" i="6"/>
  <c r="BP14408" i="6"/>
  <c r="BO14408" i="6"/>
  <c r="BN14408" i="6"/>
  <c r="BM14408" i="6"/>
  <c r="BL14408" i="6"/>
  <c r="BK14408" i="6"/>
  <c r="BJ14408" i="6"/>
  <c r="BI14408" i="6"/>
  <c r="BH14408" i="6"/>
  <c r="BG14408" i="6"/>
  <c r="BF14408" i="6"/>
  <c r="BE14408" i="6"/>
  <c r="BD14408" i="6"/>
  <c r="BC14408" i="6"/>
  <c r="BB14408" i="6"/>
  <c r="BA14408" i="6"/>
  <c r="AZ14408" i="6"/>
  <c r="AY14408" i="6"/>
  <c r="AX14408" i="6"/>
  <c r="AW14408" i="6"/>
  <c r="BQ14407" i="6"/>
  <c r="BP14407" i="6"/>
  <c r="BO14407" i="6"/>
  <c r="BN14407" i="6"/>
  <c r="BM14407" i="6"/>
  <c r="BL14407" i="6"/>
  <c r="BK14407" i="6"/>
  <c r="BJ14407" i="6"/>
  <c r="BI14407" i="6"/>
  <c r="BH14407" i="6"/>
  <c r="BG14407" i="6"/>
  <c r="BF14407" i="6"/>
  <c r="BE14407" i="6"/>
  <c r="BD14407" i="6"/>
  <c r="BC14407" i="6"/>
  <c r="BB14407" i="6"/>
  <c r="BA14407" i="6"/>
  <c r="AZ14407" i="6"/>
  <c r="AY14407" i="6"/>
  <c r="AX14407" i="6"/>
  <c r="AW14407" i="6"/>
  <c r="BQ14406" i="6"/>
  <c r="BP14406" i="6"/>
  <c r="BO14406" i="6"/>
  <c r="BN14406" i="6"/>
  <c r="BM14406" i="6"/>
  <c r="BL14406" i="6"/>
  <c r="BK14406" i="6"/>
  <c r="BJ14406" i="6"/>
  <c r="BI14406" i="6"/>
  <c r="BH14406" i="6"/>
  <c r="BG14406" i="6"/>
  <c r="BF14406" i="6"/>
  <c r="BE14406" i="6"/>
  <c r="BD14406" i="6"/>
  <c r="BC14406" i="6"/>
  <c r="BB14406" i="6"/>
  <c r="BA14406" i="6"/>
  <c r="AZ14406" i="6"/>
  <c r="AY14406" i="6"/>
  <c r="AX14406" i="6"/>
  <c r="AW14406" i="6"/>
  <c r="BQ14405" i="6"/>
  <c r="BP14405" i="6"/>
  <c r="BO14405" i="6"/>
  <c r="BN14405" i="6"/>
  <c r="BM14405" i="6"/>
  <c r="BL14405" i="6"/>
  <c r="BK14405" i="6"/>
  <c r="BJ14405" i="6"/>
  <c r="BI14405" i="6"/>
  <c r="BH14405" i="6"/>
  <c r="BG14405" i="6"/>
  <c r="BF14405" i="6"/>
  <c r="BE14405" i="6"/>
  <c r="BD14405" i="6"/>
  <c r="BC14405" i="6"/>
  <c r="BB14405" i="6"/>
  <c r="BA14405" i="6"/>
  <c r="AZ14405" i="6"/>
  <c r="AY14405" i="6"/>
  <c r="AX14405" i="6"/>
  <c r="AW14405" i="6"/>
  <c r="BQ14404" i="6"/>
  <c r="BP14404" i="6"/>
  <c r="BO14404" i="6"/>
  <c r="BN14404" i="6"/>
  <c r="BM14404" i="6"/>
  <c r="BL14404" i="6"/>
  <c r="BK14404" i="6"/>
  <c r="BJ14404" i="6"/>
  <c r="BI14404" i="6"/>
  <c r="BH14404" i="6"/>
  <c r="BG14404" i="6"/>
  <c r="BF14404" i="6"/>
  <c r="BE14404" i="6"/>
  <c r="BD14404" i="6"/>
  <c r="BC14404" i="6"/>
  <c r="BB14404" i="6"/>
  <c r="BA14404" i="6"/>
  <c r="AZ14404" i="6"/>
  <c r="AY14404" i="6"/>
  <c r="AX14404" i="6"/>
  <c r="AW14404" i="6"/>
  <c r="BQ14403" i="6"/>
  <c r="BP14403" i="6"/>
  <c r="BO14403" i="6"/>
  <c r="BN14403" i="6"/>
  <c r="BM14403" i="6"/>
  <c r="BL14403" i="6"/>
  <c r="BK14403" i="6"/>
  <c r="BJ14403" i="6"/>
  <c r="BI14403" i="6"/>
  <c r="BH14403" i="6"/>
  <c r="BG14403" i="6"/>
  <c r="BF14403" i="6"/>
  <c r="BE14403" i="6"/>
  <c r="BD14403" i="6"/>
  <c r="BC14403" i="6"/>
  <c r="BB14403" i="6"/>
  <c r="BA14403" i="6"/>
  <c r="AZ14403" i="6"/>
  <c r="AY14403" i="6"/>
  <c r="AX14403" i="6"/>
  <c r="AW14403" i="6"/>
  <c r="BQ14402" i="6"/>
  <c r="BP14402" i="6"/>
  <c r="BO14402" i="6"/>
  <c r="BN14402" i="6"/>
  <c r="BM14402" i="6"/>
  <c r="BL14402" i="6"/>
  <c r="BK14402" i="6"/>
  <c r="BJ14402" i="6"/>
  <c r="BI14402" i="6"/>
  <c r="BH14402" i="6"/>
  <c r="BG14402" i="6"/>
  <c r="BF14402" i="6"/>
  <c r="BE14402" i="6"/>
  <c r="BD14402" i="6"/>
  <c r="BC14402" i="6"/>
  <c r="BB14402" i="6"/>
  <c r="BA14402" i="6"/>
  <c r="AZ14402" i="6"/>
  <c r="AY14402" i="6"/>
  <c r="AX14402" i="6"/>
  <c r="AW14402" i="6"/>
  <c r="BQ14401" i="6"/>
  <c r="BP14401" i="6"/>
  <c r="BO14401" i="6"/>
  <c r="BN14401" i="6"/>
  <c r="BM14401" i="6"/>
  <c r="BL14401" i="6"/>
  <c r="BK14401" i="6"/>
  <c r="BJ14401" i="6"/>
  <c r="BI14401" i="6"/>
  <c r="BH14401" i="6"/>
  <c r="BG14401" i="6"/>
  <c r="BF14401" i="6"/>
  <c r="BE14401" i="6"/>
  <c r="BD14401" i="6"/>
  <c r="BC14401" i="6"/>
  <c r="BB14401" i="6"/>
  <c r="BA14401" i="6"/>
  <c r="AZ14401" i="6"/>
  <c r="AY14401" i="6"/>
  <c r="AX14401" i="6"/>
  <c r="AW14401" i="6"/>
  <c r="BQ14400" i="6"/>
  <c r="BP14400" i="6"/>
  <c r="BO14400" i="6"/>
  <c r="BN14400" i="6"/>
  <c r="BM14400" i="6"/>
  <c r="BL14400" i="6"/>
  <c r="BK14400" i="6"/>
  <c r="BJ14400" i="6"/>
  <c r="BI14400" i="6"/>
  <c r="BH14400" i="6"/>
  <c r="BG14400" i="6"/>
  <c r="BF14400" i="6"/>
  <c r="BE14400" i="6"/>
  <c r="BD14400" i="6"/>
  <c r="BC14400" i="6"/>
  <c r="BB14400" i="6"/>
  <c r="BA14400" i="6"/>
  <c r="AZ14400" i="6"/>
  <c r="AY14400" i="6"/>
  <c r="AX14400" i="6"/>
  <c r="AW14400" i="6"/>
  <c r="BQ14399" i="6"/>
  <c r="BP14399" i="6"/>
  <c r="BO14399" i="6"/>
  <c r="BN14399" i="6"/>
  <c r="BM14399" i="6"/>
  <c r="BL14399" i="6"/>
  <c r="BK14399" i="6"/>
  <c r="BJ14399" i="6"/>
  <c r="BI14399" i="6"/>
  <c r="BH14399" i="6"/>
  <c r="BG14399" i="6"/>
  <c r="BF14399" i="6"/>
  <c r="BE14399" i="6"/>
  <c r="BD14399" i="6"/>
  <c r="BC14399" i="6"/>
  <c r="BB14399" i="6"/>
  <c r="BA14399" i="6"/>
  <c r="AZ14399" i="6"/>
  <c r="AY14399" i="6"/>
  <c r="AX14399" i="6"/>
  <c r="AW14399" i="6"/>
  <c r="BQ14398" i="6"/>
  <c r="BP14398" i="6"/>
  <c r="BO14398" i="6"/>
  <c r="BN14398" i="6"/>
  <c r="BM14398" i="6"/>
  <c r="BL14398" i="6"/>
  <c r="BK14398" i="6"/>
  <c r="BJ14398" i="6"/>
  <c r="BI14398" i="6"/>
  <c r="BH14398" i="6"/>
  <c r="BG14398" i="6"/>
  <c r="BF14398" i="6"/>
  <c r="BE14398" i="6"/>
  <c r="BD14398" i="6"/>
  <c r="BC14398" i="6"/>
  <c r="BB14398" i="6"/>
  <c r="BA14398" i="6"/>
  <c r="AZ14398" i="6"/>
  <c r="AY14398" i="6"/>
  <c r="AX14398" i="6"/>
  <c r="AW14398" i="6"/>
  <c r="BQ14397" i="6"/>
  <c r="BP14397" i="6"/>
  <c r="BO14397" i="6"/>
  <c r="BN14397" i="6"/>
  <c r="BM14397" i="6"/>
  <c r="BL14397" i="6"/>
  <c r="BK14397" i="6"/>
  <c r="BJ14397" i="6"/>
  <c r="BI14397" i="6"/>
  <c r="BH14397" i="6"/>
  <c r="BG14397" i="6"/>
  <c r="BF14397" i="6"/>
  <c r="BE14397" i="6"/>
  <c r="BD14397" i="6"/>
  <c r="BC14397" i="6"/>
  <c r="BB14397" i="6"/>
  <c r="BA14397" i="6"/>
  <c r="AZ14397" i="6"/>
  <c r="AY14397" i="6"/>
  <c r="AX14397" i="6"/>
  <c r="AW14397" i="6"/>
  <c r="BQ14396" i="6"/>
  <c r="BP14396" i="6"/>
  <c r="BO14396" i="6"/>
  <c r="BN14396" i="6"/>
  <c r="BM14396" i="6"/>
  <c r="BL14396" i="6"/>
  <c r="BK14396" i="6"/>
  <c r="BJ14396" i="6"/>
  <c r="BI14396" i="6"/>
  <c r="BH14396" i="6"/>
  <c r="BG14396" i="6"/>
  <c r="BF14396" i="6"/>
  <c r="BE14396" i="6"/>
  <c r="BD14396" i="6"/>
  <c r="BC14396" i="6"/>
  <c r="BB14396" i="6"/>
  <c r="BA14396" i="6"/>
  <c r="AZ14396" i="6"/>
  <c r="AY14396" i="6"/>
  <c r="AX14396" i="6"/>
  <c r="AW14396" i="6"/>
  <c r="BQ14395" i="6"/>
  <c r="BP14395" i="6"/>
  <c r="BO14395" i="6"/>
  <c r="BN14395" i="6"/>
  <c r="BM14395" i="6"/>
  <c r="BL14395" i="6"/>
  <c r="BK14395" i="6"/>
  <c r="BJ14395" i="6"/>
  <c r="BI14395" i="6"/>
  <c r="BH14395" i="6"/>
  <c r="BG14395" i="6"/>
  <c r="BF14395" i="6"/>
  <c r="BE14395" i="6"/>
  <c r="BD14395" i="6"/>
  <c r="BC14395" i="6"/>
  <c r="BB14395" i="6"/>
  <c r="BA14395" i="6"/>
  <c r="AZ14395" i="6"/>
  <c r="AY14395" i="6"/>
  <c r="AX14395" i="6"/>
  <c r="AW14395" i="6"/>
  <c r="BQ14394" i="6"/>
  <c r="BP14394" i="6"/>
  <c r="BO14394" i="6"/>
  <c r="BN14394" i="6"/>
  <c r="BM14394" i="6"/>
  <c r="BL14394" i="6"/>
  <c r="BK14394" i="6"/>
  <c r="BJ14394" i="6"/>
  <c r="BI14394" i="6"/>
  <c r="BH14394" i="6"/>
  <c r="BG14394" i="6"/>
  <c r="BF14394" i="6"/>
  <c r="BE14394" i="6"/>
  <c r="BD14394" i="6"/>
  <c r="BC14394" i="6"/>
  <c r="BB14394" i="6"/>
  <c r="BA14394" i="6"/>
  <c r="AZ14394" i="6"/>
  <c r="AY14394" i="6"/>
  <c r="AX14394" i="6"/>
  <c r="AW14394" i="6"/>
  <c r="BQ14393" i="6"/>
  <c r="BP14393" i="6"/>
  <c r="BO14393" i="6"/>
  <c r="BN14393" i="6"/>
  <c r="BM14393" i="6"/>
  <c r="BL14393" i="6"/>
  <c r="BK14393" i="6"/>
  <c r="BJ14393" i="6"/>
  <c r="BI14393" i="6"/>
  <c r="BH14393" i="6"/>
  <c r="BG14393" i="6"/>
  <c r="BF14393" i="6"/>
  <c r="BE14393" i="6"/>
  <c r="BD14393" i="6"/>
  <c r="BC14393" i="6"/>
  <c r="BB14393" i="6"/>
  <c r="BA14393" i="6"/>
  <c r="AZ14393" i="6"/>
  <c r="AY14393" i="6"/>
  <c r="AX14393" i="6"/>
  <c r="AW14393" i="6"/>
  <c r="BQ14392" i="6"/>
  <c r="BP14392" i="6"/>
  <c r="BO14392" i="6"/>
  <c r="BN14392" i="6"/>
  <c r="BM14392" i="6"/>
  <c r="BL14392" i="6"/>
  <c r="BK14392" i="6"/>
  <c r="BJ14392" i="6"/>
  <c r="BI14392" i="6"/>
  <c r="BH14392" i="6"/>
  <c r="BG14392" i="6"/>
  <c r="BF14392" i="6"/>
  <c r="BE14392" i="6"/>
  <c r="BD14392" i="6"/>
  <c r="BC14392" i="6"/>
  <c r="BB14392" i="6"/>
  <c r="BA14392" i="6"/>
  <c r="AZ14392" i="6"/>
  <c r="AY14392" i="6"/>
  <c r="AX14392" i="6"/>
  <c r="AW14392" i="6"/>
  <c r="BQ14391" i="6"/>
  <c r="BP14391" i="6"/>
  <c r="BO14391" i="6"/>
  <c r="BN14391" i="6"/>
  <c r="BM14391" i="6"/>
  <c r="BL14391" i="6"/>
  <c r="BK14391" i="6"/>
  <c r="BJ14391" i="6"/>
  <c r="BI14391" i="6"/>
  <c r="BH14391" i="6"/>
  <c r="BG14391" i="6"/>
  <c r="BF14391" i="6"/>
  <c r="BE14391" i="6"/>
  <c r="BD14391" i="6"/>
  <c r="BC14391" i="6"/>
  <c r="BB14391" i="6"/>
  <c r="BA14391" i="6"/>
  <c r="AZ14391" i="6"/>
  <c r="AY14391" i="6"/>
  <c r="AX14391" i="6"/>
  <c r="AW14391" i="6"/>
  <c r="BQ14390" i="6"/>
  <c r="BP14390" i="6"/>
  <c r="BO14390" i="6"/>
  <c r="BN14390" i="6"/>
  <c r="BM14390" i="6"/>
  <c r="BL14390" i="6"/>
  <c r="BK14390" i="6"/>
  <c r="BJ14390" i="6"/>
  <c r="BI14390" i="6"/>
  <c r="BH14390" i="6"/>
  <c r="BG14390" i="6"/>
  <c r="BF14390" i="6"/>
  <c r="BE14390" i="6"/>
  <c r="BD14390" i="6"/>
  <c r="BC14390" i="6"/>
  <c r="BB14390" i="6"/>
  <c r="BA14390" i="6"/>
  <c r="AZ14390" i="6"/>
  <c r="AY14390" i="6"/>
  <c r="AX14390" i="6"/>
  <c r="AW14390" i="6"/>
  <c r="BQ14389" i="6"/>
  <c r="BP14389" i="6"/>
  <c r="BO14389" i="6"/>
  <c r="BN14389" i="6"/>
  <c r="BM14389" i="6"/>
  <c r="BL14389" i="6"/>
  <c r="BK14389" i="6"/>
  <c r="BJ14389" i="6"/>
  <c r="BI14389" i="6"/>
  <c r="BH14389" i="6"/>
  <c r="BG14389" i="6"/>
  <c r="BF14389" i="6"/>
  <c r="BE14389" i="6"/>
  <c r="BD14389" i="6"/>
  <c r="BC14389" i="6"/>
  <c r="BB14389" i="6"/>
  <c r="BA14389" i="6"/>
  <c r="AZ14389" i="6"/>
  <c r="AY14389" i="6"/>
  <c r="AX14389" i="6"/>
  <c r="AW14389" i="6"/>
  <c r="BQ14388" i="6"/>
  <c r="BP14388" i="6"/>
  <c r="BO14388" i="6"/>
  <c r="BN14388" i="6"/>
  <c r="BM14388" i="6"/>
  <c r="BL14388" i="6"/>
  <c r="BK14388" i="6"/>
  <c r="BJ14388" i="6"/>
  <c r="BI14388" i="6"/>
  <c r="BH14388" i="6"/>
  <c r="BG14388" i="6"/>
  <c r="BF14388" i="6"/>
  <c r="BE14388" i="6"/>
  <c r="BD14388" i="6"/>
  <c r="BC14388" i="6"/>
  <c r="BB14388" i="6"/>
  <c r="BA14388" i="6"/>
  <c r="AZ14388" i="6"/>
  <c r="AY14388" i="6"/>
  <c r="AX14388" i="6"/>
  <c r="AW14388" i="6"/>
  <c r="BQ14387" i="6"/>
  <c r="BP14387" i="6"/>
  <c r="BO14387" i="6"/>
  <c r="BN14387" i="6"/>
  <c r="BM14387" i="6"/>
  <c r="BL14387" i="6"/>
  <c r="BK14387" i="6"/>
  <c r="BJ14387" i="6"/>
  <c r="BI14387" i="6"/>
  <c r="BH14387" i="6"/>
  <c r="BG14387" i="6"/>
  <c r="BF14387" i="6"/>
  <c r="BE14387" i="6"/>
  <c r="BD14387" i="6"/>
  <c r="BC14387" i="6"/>
  <c r="BB14387" i="6"/>
  <c r="BA14387" i="6"/>
  <c r="AZ14387" i="6"/>
  <c r="AY14387" i="6"/>
  <c r="AX14387" i="6"/>
  <c r="AW14387" i="6"/>
  <c r="BQ14386" i="6"/>
  <c r="BP14386" i="6"/>
  <c r="BO14386" i="6"/>
  <c r="BN14386" i="6"/>
  <c r="BM14386" i="6"/>
  <c r="BL14386" i="6"/>
  <c r="BK14386" i="6"/>
  <c r="BJ14386" i="6"/>
  <c r="BI14386" i="6"/>
  <c r="BH14386" i="6"/>
  <c r="BG14386" i="6"/>
  <c r="BF14386" i="6"/>
  <c r="BE14386" i="6"/>
  <c r="BD14386" i="6"/>
  <c r="BC14386" i="6"/>
  <c r="BB14386" i="6"/>
  <c r="BA14386" i="6"/>
  <c r="AZ14386" i="6"/>
  <c r="AY14386" i="6"/>
  <c r="AX14386" i="6"/>
  <c r="AW14386" i="6"/>
  <c r="BQ14385" i="6"/>
  <c r="BP14385" i="6"/>
  <c r="BO14385" i="6"/>
  <c r="BN14385" i="6"/>
  <c r="BM14385" i="6"/>
  <c r="BL14385" i="6"/>
  <c r="BK14385" i="6"/>
  <c r="BJ14385" i="6"/>
  <c r="BI14385" i="6"/>
  <c r="BH14385" i="6"/>
  <c r="BG14385" i="6"/>
  <c r="BF14385" i="6"/>
  <c r="BE14385" i="6"/>
  <c r="BD14385" i="6"/>
  <c r="BC14385" i="6"/>
  <c r="BB14385" i="6"/>
  <c r="BA14385" i="6"/>
  <c r="AZ14385" i="6"/>
  <c r="AY14385" i="6"/>
  <c r="AX14385" i="6"/>
  <c r="AW14385" i="6"/>
  <c r="BQ14384" i="6"/>
  <c r="BP14384" i="6"/>
  <c r="BO14384" i="6"/>
  <c r="BN14384" i="6"/>
  <c r="BM14384" i="6"/>
  <c r="BL14384" i="6"/>
  <c r="BK14384" i="6"/>
  <c r="BJ14384" i="6"/>
  <c r="BI14384" i="6"/>
  <c r="BH14384" i="6"/>
  <c r="BG14384" i="6"/>
  <c r="BF14384" i="6"/>
  <c r="BE14384" i="6"/>
  <c r="BD14384" i="6"/>
  <c r="BC14384" i="6"/>
  <c r="BB14384" i="6"/>
  <c r="BA14384" i="6"/>
  <c r="AZ14384" i="6"/>
  <c r="AY14384" i="6"/>
  <c r="AX14384" i="6"/>
  <c r="AW14384" i="6"/>
  <c r="BQ14383" i="6"/>
  <c r="BP14383" i="6"/>
  <c r="BO14383" i="6"/>
  <c r="BN14383" i="6"/>
  <c r="BM14383" i="6"/>
  <c r="BL14383" i="6"/>
  <c r="BK14383" i="6"/>
  <c r="BJ14383" i="6"/>
  <c r="BI14383" i="6"/>
  <c r="BH14383" i="6"/>
  <c r="BG14383" i="6"/>
  <c r="BF14383" i="6"/>
  <c r="BE14383" i="6"/>
  <c r="BD14383" i="6"/>
  <c r="BC14383" i="6"/>
  <c r="BB14383" i="6"/>
  <c r="BA14383" i="6"/>
  <c r="AZ14383" i="6"/>
  <c r="AY14383" i="6"/>
  <c r="AX14383" i="6"/>
  <c r="AW14383" i="6"/>
  <c r="BQ14382" i="6"/>
  <c r="BP14382" i="6"/>
  <c r="BO14382" i="6"/>
  <c r="BN14382" i="6"/>
  <c r="BM14382" i="6"/>
  <c r="BL14382" i="6"/>
  <c r="BK14382" i="6"/>
  <c r="BJ14382" i="6"/>
  <c r="BI14382" i="6"/>
  <c r="BH14382" i="6"/>
  <c r="BG14382" i="6"/>
  <c r="BF14382" i="6"/>
  <c r="BE14382" i="6"/>
  <c r="BD14382" i="6"/>
  <c r="BC14382" i="6"/>
  <c r="BB14382" i="6"/>
  <c r="BA14382" i="6"/>
  <c r="AZ14382" i="6"/>
  <c r="AY14382" i="6"/>
  <c r="AX14382" i="6"/>
  <c r="AW14382" i="6"/>
  <c r="BQ14381" i="6"/>
  <c r="BP14381" i="6"/>
  <c r="BO14381" i="6"/>
  <c r="BN14381" i="6"/>
  <c r="BM14381" i="6"/>
  <c r="BL14381" i="6"/>
  <c r="BK14381" i="6"/>
  <c r="BJ14381" i="6"/>
  <c r="BI14381" i="6"/>
  <c r="BH14381" i="6"/>
  <c r="BG14381" i="6"/>
  <c r="BF14381" i="6"/>
  <c r="BE14381" i="6"/>
  <c r="BD14381" i="6"/>
  <c r="BC14381" i="6"/>
  <c r="BB14381" i="6"/>
  <c r="BA14381" i="6"/>
  <c r="AZ14381" i="6"/>
  <c r="AY14381" i="6"/>
  <c r="AX14381" i="6"/>
  <c r="AW14381" i="6"/>
  <c r="BQ14380" i="6"/>
  <c r="BP14380" i="6"/>
  <c r="BO14380" i="6"/>
  <c r="BN14380" i="6"/>
  <c r="BM14380" i="6"/>
  <c r="BL14380" i="6"/>
  <c r="BK14380" i="6"/>
  <c r="BJ14380" i="6"/>
  <c r="BI14380" i="6"/>
  <c r="BH14380" i="6"/>
  <c r="BG14380" i="6"/>
  <c r="BF14380" i="6"/>
  <c r="BE14380" i="6"/>
  <c r="BD14380" i="6"/>
  <c r="BC14380" i="6"/>
  <c r="BB14380" i="6"/>
  <c r="BA14380" i="6"/>
  <c r="AZ14380" i="6"/>
  <c r="AY14380" i="6"/>
  <c r="AX14380" i="6"/>
  <c r="AW14380" i="6"/>
  <c r="BQ14379" i="6"/>
  <c r="BP14379" i="6"/>
  <c r="BO14379" i="6"/>
  <c r="BN14379" i="6"/>
  <c r="BM14379" i="6"/>
  <c r="BL14379" i="6"/>
  <c r="BK14379" i="6"/>
  <c r="BJ14379" i="6"/>
  <c r="BI14379" i="6"/>
  <c r="BH14379" i="6"/>
  <c r="BG14379" i="6"/>
  <c r="BF14379" i="6"/>
  <c r="BE14379" i="6"/>
  <c r="BD14379" i="6"/>
  <c r="BC14379" i="6"/>
  <c r="BB14379" i="6"/>
  <c r="BA14379" i="6"/>
  <c r="AZ14379" i="6"/>
  <c r="AY14379" i="6"/>
  <c r="AX14379" i="6"/>
  <c r="AW14379" i="6"/>
  <c r="BQ14378" i="6"/>
  <c r="BP14378" i="6"/>
  <c r="BO14378" i="6"/>
  <c r="BN14378" i="6"/>
  <c r="BM14378" i="6"/>
  <c r="BL14378" i="6"/>
  <c r="BK14378" i="6"/>
  <c r="BJ14378" i="6"/>
  <c r="BI14378" i="6"/>
  <c r="BH14378" i="6"/>
  <c r="BG14378" i="6"/>
  <c r="BF14378" i="6"/>
  <c r="BE14378" i="6"/>
  <c r="BD14378" i="6"/>
  <c r="BC14378" i="6"/>
  <c r="BB14378" i="6"/>
  <c r="BA14378" i="6"/>
  <c r="AZ14378" i="6"/>
  <c r="AY14378" i="6"/>
  <c r="AX14378" i="6"/>
  <c r="AW14378" i="6"/>
  <c r="BQ14377" i="6"/>
  <c r="BP14377" i="6"/>
  <c r="BO14377" i="6"/>
  <c r="BN14377" i="6"/>
  <c r="BM14377" i="6"/>
  <c r="BL14377" i="6"/>
  <c r="BK14377" i="6"/>
  <c r="BJ14377" i="6"/>
  <c r="BI14377" i="6"/>
  <c r="BH14377" i="6"/>
  <c r="BG14377" i="6"/>
  <c r="BF14377" i="6"/>
  <c r="BE14377" i="6"/>
  <c r="BD14377" i="6"/>
  <c r="BC14377" i="6"/>
  <c r="BB14377" i="6"/>
  <c r="BA14377" i="6"/>
  <c r="AZ14377" i="6"/>
  <c r="AY14377" i="6"/>
  <c r="AX14377" i="6"/>
  <c r="AW14377" i="6"/>
  <c r="BQ14376" i="6"/>
  <c r="BP14376" i="6"/>
  <c r="BO14376" i="6"/>
  <c r="BN14376" i="6"/>
  <c r="BM14376" i="6"/>
  <c r="BL14376" i="6"/>
  <c r="BK14376" i="6"/>
  <c r="BJ14376" i="6"/>
  <c r="BI14376" i="6"/>
  <c r="BH14376" i="6"/>
  <c r="BG14376" i="6"/>
  <c r="BF14376" i="6"/>
  <c r="BE14376" i="6"/>
  <c r="BD14376" i="6"/>
  <c r="BC14376" i="6"/>
  <c r="BB14376" i="6"/>
  <c r="BA14376" i="6"/>
  <c r="AZ14376" i="6"/>
  <c r="AY14376" i="6"/>
  <c r="AX14376" i="6"/>
  <c r="AW14376" i="6"/>
  <c r="BQ14375" i="6"/>
  <c r="BP14375" i="6"/>
  <c r="BO14375" i="6"/>
  <c r="BN14375" i="6"/>
  <c r="BM14375" i="6"/>
  <c r="BL14375" i="6"/>
  <c r="BK14375" i="6"/>
  <c r="BJ14375" i="6"/>
  <c r="BI14375" i="6"/>
  <c r="BH14375" i="6"/>
  <c r="BG14375" i="6"/>
  <c r="BF14375" i="6"/>
  <c r="BE14375" i="6"/>
  <c r="BD14375" i="6"/>
  <c r="BC14375" i="6"/>
  <c r="BB14375" i="6"/>
  <c r="BA14375" i="6"/>
  <c r="AZ14375" i="6"/>
  <c r="AY14375" i="6"/>
  <c r="AX14375" i="6"/>
  <c r="AW14375" i="6"/>
  <c r="BQ14374" i="6"/>
  <c r="BP14374" i="6"/>
  <c r="BO14374" i="6"/>
  <c r="BN14374" i="6"/>
  <c r="BM14374" i="6"/>
  <c r="BL14374" i="6"/>
  <c r="BK14374" i="6"/>
  <c r="BJ14374" i="6"/>
  <c r="BI14374" i="6"/>
  <c r="BH14374" i="6"/>
  <c r="BG14374" i="6"/>
  <c r="BF14374" i="6"/>
  <c r="BE14374" i="6"/>
  <c r="BD14374" i="6"/>
  <c r="BC14374" i="6"/>
  <c r="BB14374" i="6"/>
  <c r="BA14374" i="6"/>
  <c r="AZ14374" i="6"/>
  <c r="AY14374" i="6"/>
  <c r="AX14374" i="6"/>
  <c r="AW14374" i="6"/>
  <c r="BQ14373" i="6"/>
  <c r="BP14373" i="6"/>
  <c r="BO14373" i="6"/>
  <c r="BN14373" i="6"/>
  <c r="BM14373" i="6"/>
  <c r="BL14373" i="6"/>
  <c r="BK14373" i="6"/>
  <c r="BJ14373" i="6"/>
  <c r="BI14373" i="6"/>
  <c r="BH14373" i="6"/>
  <c r="BG14373" i="6"/>
  <c r="BF14373" i="6"/>
  <c r="BE14373" i="6"/>
  <c r="BD14373" i="6"/>
  <c r="BC14373" i="6"/>
  <c r="BB14373" i="6"/>
  <c r="BA14373" i="6"/>
  <c r="AZ14373" i="6"/>
  <c r="AY14373" i="6"/>
  <c r="AX14373" i="6"/>
  <c r="AW14373" i="6"/>
  <c r="BQ14372" i="6"/>
  <c r="BP14372" i="6"/>
  <c r="BO14372" i="6"/>
  <c r="BN14372" i="6"/>
  <c r="BM14372" i="6"/>
  <c r="BL14372" i="6"/>
  <c r="BK14372" i="6"/>
  <c r="BJ14372" i="6"/>
  <c r="BI14372" i="6"/>
  <c r="BH14372" i="6"/>
  <c r="BG14372" i="6"/>
  <c r="BF14372" i="6"/>
  <c r="BE14372" i="6"/>
  <c r="BD14372" i="6"/>
  <c r="BC14372" i="6"/>
  <c r="BB14372" i="6"/>
  <c r="BA14372" i="6"/>
  <c r="AZ14372" i="6"/>
  <c r="AY14372" i="6"/>
  <c r="AX14372" i="6"/>
  <c r="AW14372" i="6"/>
  <c r="BQ14371" i="6"/>
  <c r="BP14371" i="6"/>
  <c r="BO14371" i="6"/>
  <c r="BN14371" i="6"/>
  <c r="BM14371" i="6"/>
  <c r="BL14371" i="6"/>
  <c r="BK14371" i="6"/>
  <c r="BJ14371" i="6"/>
  <c r="BI14371" i="6"/>
  <c r="BH14371" i="6"/>
  <c r="BG14371" i="6"/>
  <c r="BF14371" i="6"/>
  <c r="BE14371" i="6"/>
  <c r="BD14371" i="6"/>
  <c r="BC14371" i="6"/>
  <c r="BB14371" i="6"/>
  <c r="BA14371" i="6"/>
  <c r="AZ14371" i="6"/>
  <c r="AY14371" i="6"/>
  <c r="AX14371" i="6"/>
  <c r="AW14371" i="6"/>
  <c r="BQ14370" i="6"/>
  <c r="BP14370" i="6"/>
  <c r="BO14370" i="6"/>
  <c r="BN14370" i="6"/>
  <c r="BM14370" i="6"/>
  <c r="BL14370" i="6"/>
  <c r="BK14370" i="6"/>
  <c r="BJ14370" i="6"/>
  <c r="BI14370" i="6"/>
  <c r="BH14370" i="6"/>
  <c r="BG14370" i="6"/>
  <c r="BF14370" i="6"/>
  <c r="BE14370" i="6"/>
  <c r="BD14370" i="6"/>
  <c r="BC14370" i="6"/>
  <c r="BB14370" i="6"/>
  <c r="BA14370" i="6"/>
  <c r="AZ14370" i="6"/>
  <c r="AY14370" i="6"/>
  <c r="AX14370" i="6"/>
  <c r="AW14370" i="6"/>
  <c r="BQ14369" i="6"/>
  <c r="BP14369" i="6"/>
  <c r="BO14369" i="6"/>
  <c r="BN14369" i="6"/>
  <c r="BM14369" i="6"/>
  <c r="BL14369" i="6"/>
  <c r="BK14369" i="6"/>
  <c r="BJ14369" i="6"/>
  <c r="BI14369" i="6"/>
  <c r="BH14369" i="6"/>
  <c r="BG14369" i="6"/>
  <c r="BF14369" i="6"/>
  <c r="BE14369" i="6"/>
  <c r="BD14369" i="6"/>
  <c r="BC14369" i="6"/>
  <c r="BB14369" i="6"/>
  <c r="BA14369" i="6"/>
  <c r="AZ14369" i="6"/>
  <c r="AY14369" i="6"/>
  <c r="AX14369" i="6"/>
  <c r="AW14369" i="6"/>
  <c r="BQ14368" i="6"/>
  <c r="BP14368" i="6"/>
  <c r="BO14368" i="6"/>
  <c r="BN14368" i="6"/>
  <c r="BM14368" i="6"/>
  <c r="BL14368" i="6"/>
  <c r="BK14368" i="6"/>
  <c r="BJ14368" i="6"/>
  <c r="BI14368" i="6"/>
  <c r="BH14368" i="6"/>
  <c r="BG14368" i="6"/>
  <c r="BF14368" i="6"/>
  <c r="BE14368" i="6"/>
  <c r="BD14368" i="6"/>
  <c r="BC14368" i="6"/>
  <c r="BB14368" i="6"/>
  <c r="BA14368" i="6"/>
  <c r="AZ14368" i="6"/>
  <c r="AY14368" i="6"/>
  <c r="AX14368" i="6"/>
  <c r="AW14368" i="6"/>
  <c r="BQ14367" i="6"/>
  <c r="BP14367" i="6"/>
  <c r="BO14367" i="6"/>
  <c r="BN14367" i="6"/>
  <c r="BM14367" i="6"/>
  <c r="BL14367" i="6"/>
  <c r="BK14367" i="6"/>
  <c r="BJ14367" i="6"/>
  <c r="BI14367" i="6"/>
  <c r="BH14367" i="6"/>
  <c r="BG14367" i="6"/>
  <c r="BF14367" i="6"/>
  <c r="BE14367" i="6"/>
  <c r="BD14367" i="6"/>
  <c r="BC14367" i="6"/>
  <c r="BB14367" i="6"/>
  <c r="BA14367" i="6"/>
  <c r="AZ14367" i="6"/>
  <c r="AY14367" i="6"/>
  <c r="AX14367" i="6"/>
  <c r="AW14367" i="6"/>
  <c r="BQ14366" i="6"/>
  <c r="BP14366" i="6"/>
  <c r="BO14366" i="6"/>
  <c r="BN14366" i="6"/>
  <c r="BM14366" i="6"/>
  <c r="BL14366" i="6"/>
  <c r="BK14366" i="6"/>
  <c r="BJ14366" i="6"/>
  <c r="BI14366" i="6"/>
  <c r="BH14366" i="6"/>
  <c r="BG14366" i="6"/>
  <c r="BF14366" i="6"/>
  <c r="BE14366" i="6"/>
  <c r="BD14366" i="6"/>
  <c r="BC14366" i="6"/>
  <c r="BB14366" i="6"/>
  <c r="BA14366" i="6"/>
  <c r="AZ14366" i="6"/>
  <c r="AY14366" i="6"/>
  <c r="AX14366" i="6"/>
  <c r="AW14366" i="6"/>
  <c r="BQ14365" i="6"/>
  <c r="BP14365" i="6"/>
  <c r="BO14365" i="6"/>
  <c r="BN14365" i="6"/>
  <c r="BM14365" i="6"/>
  <c r="BL14365" i="6"/>
  <c r="BK14365" i="6"/>
  <c r="BJ14365" i="6"/>
  <c r="BI14365" i="6"/>
  <c r="BH14365" i="6"/>
  <c r="BG14365" i="6"/>
  <c r="BF14365" i="6"/>
  <c r="BE14365" i="6"/>
  <c r="BD14365" i="6"/>
  <c r="BC14365" i="6"/>
  <c r="BB14365" i="6"/>
  <c r="BA14365" i="6"/>
  <c r="AZ14365" i="6"/>
  <c r="AY14365" i="6"/>
  <c r="AX14365" i="6"/>
  <c r="AW14365" i="6"/>
  <c r="BQ14364" i="6"/>
  <c r="BP14364" i="6"/>
  <c r="BO14364" i="6"/>
  <c r="BN14364" i="6"/>
  <c r="BM14364" i="6"/>
  <c r="BL14364" i="6"/>
  <c r="BK14364" i="6"/>
  <c r="BJ14364" i="6"/>
  <c r="BI14364" i="6"/>
  <c r="BH14364" i="6"/>
  <c r="BG14364" i="6"/>
  <c r="BF14364" i="6"/>
  <c r="BE14364" i="6"/>
  <c r="BD14364" i="6"/>
  <c r="BC14364" i="6"/>
  <c r="BB14364" i="6"/>
  <c r="BA14364" i="6"/>
  <c r="AZ14364" i="6"/>
  <c r="AY14364" i="6"/>
  <c r="AX14364" i="6"/>
  <c r="AW14364" i="6"/>
  <c r="BQ14363" i="6"/>
  <c r="BP14363" i="6"/>
  <c r="BO14363" i="6"/>
  <c r="BN14363" i="6"/>
  <c r="BM14363" i="6"/>
  <c r="BL14363" i="6"/>
  <c r="BK14363" i="6"/>
  <c r="BJ14363" i="6"/>
  <c r="BI14363" i="6"/>
  <c r="BH14363" i="6"/>
  <c r="BG14363" i="6"/>
  <c r="BF14363" i="6"/>
  <c r="BE14363" i="6"/>
  <c r="BD14363" i="6"/>
  <c r="BC14363" i="6"/>
  <c r="BB14363" i="6"/>
  <c r="BA14363" i="6"/>
  <c r="AZ14363" i="6"/>
  <c r="AY14363" i="6"/>
  <c r="AX14363" i="6"/>
  <c r="AW14363" i="6"/>
  <c r="BQ14362" i="6"/>
  <c r="BP14362" i="6"/>
  <c r="BO14362" i="6"/>
  <c r="BN14362" i="6"/>
  <c r="BM14362" i="6"/>
  <c r="BL14362" i="6"/>
  <c r="BK14362" i="6"/>
  <c r="BJ14362" i="6"/>
  <c r="BI14362" i="6"/>
  <c r="BH14362" i="6"/>
  <c r="BG14362" i="6"/>
  <c r="BF14362" i="6"/>
  <c r="BE14362" i="6"/>
  <c r="BD14362" i="6"/>
  <c r="BC14362" i="6"/>
  <c r="BB14362" i="6"/>
  <c r="BA14362" i="6"/>
  <c r="AZ14362" i="6"/>
  <c r="AY14362" i="6"/>
  <c r="AX14362" i="6"/>
  <c r="AW14362" i="6"/>
  <c r="BQ14361" i="6"/>
  <c r="BP14361" i="6"/>
  <c r="BO14361" i="6"/>
  <c r="BN14361" i="6"/>
  <c r="BM14361" i="6"/>
  <c r="BL14361" i="6"/>
  <c r="BK14361" i="6"/>
  <c r="BJ14361" i="6"/>
  <c r="BI14361" i="6"/>
  <c r="BH14361" i="6"/>
  <c r="BG14361" i="6"/>
  <c r="BF14361" i="6"/>
  <c r="BE14361" i="6"/>
  <c r="BD14361" i="6"/>
  <c r="BC14361" i="6"/>
  <c r="BB14361" i="6"/>
  <c r="BA14361" i="6"/>
  <c r="AZ14361" i="6"/>
  <c r="AY14361" i="6"/>
  <c r="AX14361" i="6"/>
  <c r="AW14361" i="6"/>
  <c r="BQ14360" i="6"/>
  <c r="BP14360" i="6"/>
  <c r="BO14360" i="6"/>
  <c r="BN14360" i="6"/>
  <c r="BM14360" i="6"/>
  <c r="BL14360" i="6"/>
  <c r="BK14360" i="6"/>
  <c r="BJ14360" i="6"/>
  <c r="BI14360" i="6"/>
  <c r="BH14360" i="6"/>
  <c r="BG14360" i="6"/>
  <c r="BF14360" i="6"/>
  <c r="BE14360" i="6"/>
  <c r="BD14360" i="6"/>
  <c r="BC14360" i="6"/>
  <c r="BB14360" i="6"/>
  <c r="BA14360" i="6"/>
  <c r="AZ14360" i="6"/>
  <c r="AY14360" i="6"/>
  <c r="AX14360" i="6"/>
  <c r="AW14360" i="6"/>
  <c r="BQ14359" i="6"/>
  <c r="BP14359" i="6"/>
  <c r="BO14359" i="6"/>
  <c r="BN14359" i="6"/>
  <c r="BM14359" i="6"/>
  <c r="BL14359" i="6"/>
  <c r="BK14359" i="6"/>
  <c r="BJ14359" i="6"/>
  <c r="BI14359" i="6"/>
  <c r="BH14359" i="6"/>
  <c r="BG14359" i="6"/>
  <c r="BF14359" i="6"/>
  <c r="BE14359" i="6"/>
  <c r="BD14359" i="6"/>
  <c r="BC14359" i="6"/>
  <c r="BB14359" i="6"/>
  <c r="BA14359" i="6"/>
  <c r="AZ14359" i="6"/>
  <c r="AY14359" i="6"/>
  <c r="AX14359" i="6"/>
  <c r="AW14359" i="6"/>
  <c r="BQ14358" i="6"/>
  <c r="BP14358" i="6"/>
  <c r="BO14358" i="6"/>
  <c r="BN14358" i="6"/>
  <c r="BM14358" i="6"/>
  <c r="BL14358" i="6"/>
  <c r="BK14358" i="6"/>
  <c r="BJ14358" i="6"/>
  <c r="BI14358" i="6"/>
  <c r="BH14358" i="6"/>
  <c r="BG14358" i="6"/>
  <c r="BF14358" i="6"/>
  <c r="BE14358" i="6"/>
  <c r="BD14358" i="6"/>
  <c r="BC14358" i="6"/>
  <c r="BB14358" i="6"/>
  <c r="BA14358" i="6"/>
  <c r="AZ14358" i="6"/>
  <c r="AY14358" i="6"/>
  <c r="AX14358" i="6"/>
  <c r="AW14358" i="6"/>
  <c r="BQ14357" i="6"/>
  <c r="BP14357" i="6"/>
  <c r="BO14357" i="6"/>
  <c r="BN14357" i="6"/>
  <c r="BM14357" i="6"/>
  <c r="BL14357" i="6"/>
  <c r="BK14357" i="6"/>
  <c r="BJ14357" i="6"/>
  <c r="BI14357" i="6"/>
  <c r="BH14357" i="6"/>
  <c r="BG14357" i="6"/>
  <c r="BF14357" i="6"/>
  <c r="BE14357" i="6"/>
  <c r="BD14357" i="6"/>
  <c r="BC14357" i="6"/>
  <c r="BB14357" i="6"/>
  <c r="BA14357" i="6"/>
  <c r="AZ14357" i="6"/>
  <c r="AY14357" i="6"/>
  <c r="AX14357" i="6"/>
  <c r="AW14357" i="6"/>
  <c r="BQ14356" i="6"/>
  <c r="BP14356" i="6"/>
  <c r="BO14356" i="6"/>
  <c r="BN14356" i="6"/>
  <c r="BM14356" i="6"/>
  <c r="BL14356" i="6"/>
  <c r="BK14356" i="6"/>
  <c r="BJ14356" i="6"/>
  <c r="BI14356" i="6"/>
  <c r="BH14356" i="6"/>
  <c r="BG14356" i="6"/>
  <c r="BF14356" i="6"/>
  <c r="BE14356" i="6"/>
  <c r="BD14356" i="6"/>
  <c r="BC14356" i="6"/>
  <c r="BB14356" i="6"/>
  <c r="BA14356" i="6"/>
  <c r="AZ14356" i="6"/>
  <c r="AY14356" i="6"/>
  <c r="AX14356" i="6"/>
  <c r="AW14356" i="6"/>
  <c r="BQ14355" i="6"/>
  <c r="BP14355" i="6"/>
  <c r="BO14355" i="6"/>
  <c r="BN14355" i="6"/>
  <c r="BM14355" i="6"/>
  <c r="BL14355" i="6"/>
  <c r="BK14355" i="6"/>
  <c r="BJ14355" i="6"/>
  <c r="BI14355" i="6"/>
  <c r="BH14355" i="6"/>
  <c r="BG14355" i="6"/>
  <c r="BF14355" i="6"/>
  <c r="BE14355" i="6"/>
  <c r="BD14355" i="6"/>
  <c r="BC14355" i="6"/>
  <c r="BB14355" i="6"/>
  <c r="BA14355" i="6"/>
  <c r="AZ14355" i="6"/>
  <c r="AY14355" i="6"/>
  <c r="AX14355" i="6"/>
  <c r="AW14355" i="6"/>
  <c r="BQ14354" i="6"/>
  <c r="BP14354" i="6"/>
  <c r="BO14354" i="6"/>
  <c r="BN14354" i="6"/>
  <c r="BM14354" i="6"/>
  <c r="BL14354" i="6"/>
  <c r="BK14354" i="6"/>
  <c r="BJ14354" i="6"/>
  <c r="BI14354" i="6"/>
  <c r="BH14354" i="6"/>
  <c r="BG14354" i="6"/>
  <c r="BF14354" i="6"/>
  <c r="BE14354" i="6"/>
  <c r="BD14354" i="6"/>
  <c r="BC14354" i="6"/>
  <c r="BB14354" i="6"/>
  <c r="BA14354" i="6"/>
  <c r="AZ14354" i="6"/>
  <c r="AY14354" i="6"/>
  <c r="AX14354" i="6"/>
  <c r="AW14354" i="6"/>
  <c r="BQ14353" i="6"/>
  <c r="BP14353" i="6"/>
  <c r="BO14353" i="6"/>
  <c r="BN14353" i="6"/>
  <c r="BM14353" i="6"/>
  <c r="BL14353" i="6"/>
  <c r="BK14353" i="6"/>
  <c r="BJ14353" i="6"/>
  <c r="BI14353" i="6"/>
  <c r="BH14353" i="6"/>
  <c r="BG14353" i="6"/>
  <c r="BF14353" i="6"/>
  <c r="BE14353" i="6"/>
  <c r="BD14353" i="6"/>
  <c r="BC14353" i="6"/>
  <c r="BB14353" i="6"/>
  <c r="BA14353" i="6"/>
  <c r="AZ14353" i="6"/>
  <c r="AY14353" i="6"/>
  <c r="AX14353" i="6"/>
  <c r="AW14353" i="6"/>
  <c r="BQ14352" i="6"/>
  <c r="BP14352" i="6"/>
  <c r="BO14352" i="6"/>
  <c r="BN14352" i="6"/>
  <c r="BM14352" i="6"/>
  <c r="BL14352" i="6"/>
  <c r="BK14352" i="6"/>
  <c r="BJ14352" i="6"/>
  <c r="BI14352" i="6"/>
  <c r="BH14352" i="6"/>
  <c r="BG14352" i="6"/>
  <c r="BF14352" i="6"/>
  <c r="BE14352" i="6"/>
  <c r="BD14352" i="6"/>
  <c r="BC14352" i="6"/>
  <c r="BB14352" i="6"/>
  <c r="BA14352" i="6"/>
  <c r="AZ14352" i="6"/>
  <c r="AY14352" i="6"/>
  <c r="AX14352" i="6"/>
  <c r="AW14352" i="6"/>
  <c r="BQ14351" i="6"/>
  <c r="BP14351" i="6"/>
  <c r="BO14351" i="6"/>
  <c r="BN14351" i="6"/>
  <c r="BM14351" i="6"/>
  <c r="BL14351" i="6"/>
  <c r="BK14351" i="6"/>
  <c r="BJ14351" i="6"/>
  <c r="BI14351" i="6"/>
  <c r="BH14351" i="6"/>
  <c r="BG14351" i="6"/>
  <c r="BF14351" i="6"/>
  <c r="BE14351" i="6"/>
  <c r="BD14351" i="6"/>
  <c r="BC14351" i="6"/>
  <c r="BB14351" i="6"/>
  <c r="BA14351" i="6"/>
  <c r="AZ14351" i="6"/>
  <c r="AY14351" i="6"/>
  <c r="AX14351" i="6"/>
  <c r="AW14351" i="6"/>
  <c r="BQ14350" i="6"/>
  <c r="BP14350" i="6"/>
  <c r="BO14350" i="6"/>
  <c r="BN14350" i="6"/>
  <c r="BM14350" i="6"/>
  <c r="BL14350" i="6"/>
  <c r="BK14350" i="6"/>
  <c r="BJ14350" i="6"/>
  <c r="BI14350" i="6"/>
  <c r="BH14350" i="6"/>
  <c r="BG14350" i="6"/>
  <c r="BF14350" i="6"/>
  <c r="BE14350" i="6"/>
  <c r="BD14350" i="6"/>
  <c r="BC14350" i="6"/>
  <c r="BB14350" i="6"/>
  <c r="BA14350" i="6"/>
  <c r="AZ14350" i="6"/>
  <c r="AY14350" i="6"/>
  <c r="AX14350" i="6"/>
  <c r="AW14350" i="6"/>
  <c r="BQ14349" i="6"/>
  <c r="BP14349" i="6"/>
  <c r="BO14349" i="6"/>
  <c r="BN14349" i="6"/>
  <c r="BM14349" i="6"/>
  <c r="BL14349" i="6"/>
  <c r="BK14349" i="6"/>
  <c r="BJ14349" i="6"/>
  <c r="BI14349" i="6"/>
  <c r="BH14349" i="6"/>
  <c r="BG14349" i="6"/>
  <c r="BF14349" i="6"/>
  <c r="BE14349" i="6"/>
  <c r="BD14349" i="6"/>
  <c r="BC14349" i="6"/>
  <c r="BB14349" i="6"/>
  <c r="BA14349" i="6"/>
  <c r="AZ14349" i="6"/>
  <c r="AY14349" i="6"/>
  <c r="AX14349" i="6"/>
  <c r="AW14349" i="6"/>
  <c r="BQ14348" i="6"/>
  <c r="BP14348" i="6"/>
  <c r="BO14348" i="6"/>
  <c r="BN14348" i="6"/>
  <c r="BM14348" i="6"/>
  <c r="BL14348" i="6"/>
  <c r="BK14348" i="6"/>
  <c r="BJ14348" i="6"/>
  <c r="BI14348" i="6"/>
  <c r="BH14348" i="6"/>
  <c r="BG14348" i="6"/>
  <c r="BF14348" i="6"/>
  <c r="BE14348" i="6"/>
  <c r="BD14348" i="6"/>
  <c r="BC14348" i="6"/>
  <c r="BB14348" i="6"/>
  <c r="BA14348" i="6"/>
  <c r="AZ14348" i="6"/>
  <c r="AY14348" i="6"/>
  <c r="AX14348" i="6"/>
  <c r="AW14348" i="6"/>
  <c r="BQ14347" i="6"/>
  <c r="BP14347" i="6"/>
  <c r="BO14347" i="6"/>
  <c r="BN14347" i="6"/>
  <c r="BM14347" i="6"/>
  <c r="BL14347" i="6"/>
  <c r="BK14347" i="6"/>
  <c r="BJ14347" i="6"/>
  <c r="BI14347" i="6"/>
  <c r="BH14347" i="6"/>
  <c r="BG14347" i="6"/>
  <c r="BF14347" i="6"/>
  <c r="BE14347" i="6"/>
  <c r="BD14347" i="6"/>
  <c r="BC14347" i="6"/>
  <c r="BB14347" i="6"/>
  <c r="BA14347" i="6"/>
  <c r="AZ14347" i="6"/>
  <c r="AY14347" i="6"/>
  <c r="AX14347" i="6"/>
  <c r="AW14347" i="6"/>
  <c r="BQ14346" i="6"/>
  <c r="BP14346" i="6"/>
  <c r="BO14346" i="6"/>
  <c r="BN14346" i="6"/>
  <c r="BM14346" i="6"/>
  <c r="BL14346" i="6"/>
  <c r="BK14346" i="6"/>
  <c r="BJ14346" i="6"/>
  <c r="BI14346" i="6"/>
  <c r="BH14346" i="6"/>
  <c r="BG14346" i="6"/>
  <c r="BF14346" i="6"/>
  <c r="BE14346" i="6"/>
  <c r="BD14346" i="6"/>
  <c r="BC14346" i="6"/>
  <c r="BB14346" i="6"/>
  <c r="BA14346" i="6"/>
  <c r="AZ14346" i="6"/>
  <c r="AY14346" i="6"/>
  <c r="AX14346" i="6"/>
  <c r="AW14346" i="6"/>
  <c r="BQ14345" i="6"/>
  <c r="BP14345" i="6"/>
  <c r="BO14345" i="6"/>
  <c r="BN14345" i="6"/>
  <c r="BM14345" i="6"/>
  <c r="BL14345" i="6"/>
  <c r="BK14345" i="6"/>
  <c r="BJ14345" i="6"/>
  <c r="BI14345" i="6"/>
  <c r="BH14345" i="6"/>
  <c r="BG14345" i="6"/>
  <c r="BF14345" i="6"/>
  <c r="BE14345" i="6"/>
  <c r="BD14345" i="6"/>
  <c r="BC14345" i="6"/>
  <c r="BB14345" i="6"/>
  <c r="BA14345" i="6"/>
  <c r="AZ14345" i="6"/>
  <c r="AY14345" i="6"/>
  <c r="AX14345" i="6"/>
  <c r="AW14345" i="6"/>
  <c r="BQ14344" i="6"/>
  <c r="BP14344" i="6"/>
  <c r="BO14344" i="6"/>
  <c r="BN14344" i="6"/>
  <c r="BM14344" i="6"/>
  <c r="BL14344" i="6"/>
  <c r="BK14344" i="6"/>
  <c r="BJ14344" i="6"/>
  <c r="BI14344" i="6"/>
  <c r="BH14344" i="6"/>
  <c r="BG14344" i="6"/>
  <c r="BF14344" i="6"/>
  <c r="BE14344" i="6"/>
  <c r="BD14344" i="6"/>
  <c r="BC14344" i="6"/>
  <c r="BB14344" i="6"/>
  <c r="BA14344" i="6"/>
  <c r="AZ14344" i="6"/>
  <c r="AY14344" i="6"/>
  <c r="AX14344" i="6"/>
  <c r="AW14344" i="6"/>
  <c r="BQ14343" i="6"/>
  <c r="BP14343" i="6"/>
  <c r="BO14343" i="6"/>
  <c r="BN14343" i="6"/>
  <c r="BM14343" i="6"/>
  <c r="BL14343" i="6"/>
  <c r="BK14343" i="6"/>
  <c r="BJ14343" i="6"/>
  <c r="BI14343" i="6"/>
  <c r="BH14343" i="6"/>
  <c r="BG14343" i="6"/>
  <c r="BF14343" i="6"/>
  <c r="BE14343" i="6"/>
  <c r="BD14343" i="6"/>
  <c r="BC14343" i="6"/>
  <c r="BB14343" i="6"/>
  <c r="BA14343" i="6"/>
  <c r="AZ14343" i="6"/>
  <c r="AY14343" i="6"/>
  <c r="AX14343" i="6"/>
  <c r="AW14343" i="6"/>
  <c r="BQ14342" i="6"/>
  <c r="BP14342" i="6"/>
  <c r="BO14342" i="6"/>
  <c r="BN14342" i="6"/>
  <c r="BM14342" i="6"/>
  <c r="BL14342" i="6"/>
  <c r="BK14342" i="6"/>
  <c r="BJ14342" i="6"/>
  <c r="BI14342" i="6"/>
  <c r="BH14342" i="6"/>
  <c r="BG14342" i="6"/>
  <c r="BF14342" i="6"/>
  <c r="BE14342" i="6"/>
  <c r="BD14342" i="6"/>
  <c r="BC14342" i="6"/>
  <c r="BB14342" i="6"/>
  <c r="BA14342" i="6"/>
  <c r="AZ14342" i="6"/>
  <c r="AY14342" i="6"/>
  <c r="AX14342" i="6"/>
  <c r="AW14342" i="6"/>
  <c r="BQ14341" i="6"/>
  <c r="BP14341" i="6"/>
  <c r="BO14341" i="6"/>
  <c r="BN14341" i="6"/>
  <c r="BM14341" i="6"/>
  <c r="BL14341" i="6"/>
  <c r="BK14341" i="6"/>
  <c r="BJ14341" i="6"/>
  <c r="BI14341" i="6"/>
  <c r="BH14341" i="6"/>
  <c r="BG14341" i="6"/>
  <c r="BF14341" i="6"/>
  <c r="BE14341" i="6"/>
  <c r="BD14341" i="6"/>
  <c r="BC14341" i="6"/>
  <c r="BB14341" i="6"/>
  <c r="BA14341" i="6"/>
  <c r="AZ14341" i="6"/>
  <c r="AY14341" i="6"/>
  <c r="AX14341" i="6"/>
  <c r="AW14341" i="6"/>
  <c r="BQ14340" i="6"/>
  <c r="BP14340" i="6"/>
  <c r="BO14340" i="6"/>
  <c r="BN14340" i="6"/>
  <c r="BM14340" i="6"/>
  <c r="BL14340" i="6"/>
  <c r="BK14340" i="6"/>
  <c r="BJ14340" i="6"/>
  <c r="BI14340" i="6"/>
  <c r="BH14340" i="6"/>
  <c r="BG14340" i="6"/>
  <c r="BF14340" i="6"/>
  <c r="BE14340" i="6"/>
  <c r="BD14340" i="6"/>
  <c r="BC14340" i="6"/>
  <c r="BB14340" i="6"/>
  <c r="BA14340" i="6"/>
  <c r="AZ14340" i="6"/>
  <c r="AY14340" i="6"/>
  <c r="AX14340" i="6"/>
  <c r="AW14340" i="6"/>
  <c r="BQ14339" i="6"/>
  <c r="BP14339" i="6"/>
  <c r="BO14339" i="6"/>
  <c r="BN14339" i="6"/>
  <c r="BM14339" i="6"/>
  <c r="BL14339" i="6"/>
  <c r="BK14339" i="6"/>
  <c r="BJ14339" i="6"/>
  <c r="BI14339" i="6"/>
  <c r="BH14339" i="6"/>
  <c r="BG14339" i="6"/>
  <c r="BF14339" i="6"/>
  <c r="BE14339" i="6"/>
  <c r="BD14339" i="6"/>
  <c r="BC14339" i="6"/>
  <c r="BB14339" i="6"/>
  <c r="BA14339" i="6"/>
  <c r="AZ14339" i="6"/>
  <c r="AY14339" i="6"/>
  <c r="AX14339" i="6"/>
  <c r="AW14339" i="6"/>
  <c r="BQ14338" i="6"/>
  <c r="BP14338" i="6"/>
  <c r="BO14338" i="6"/>
  <c r="BN14338" i="6"/>
  <c r="BM14338" i="6"/>
  <c r="BL14338" i="6"/>
  <c r="BK14338" i="6"/>
  <c r="BJ14338" i="6"/>
  <c r="BI14338" i="6"/>
  <c r="BH14338" i="6"/>
  <c r="BG14338" i="6"/>
  <c r="BF14338" i="6"/>
  <c r="BE14338" i="6"/>
  <c r="BD14338" i="6"/>
  <c r="BC14338" i="6"/>
  <c r="BB14338" i="6"/>
  <c r="BA14338" i="6"/>
  <c r="AZ14338" i="6"/>
  <c r="AY14338" i="6"/>
  <c r="AX14338" i="6"/>
  <c r="AW14338" i="6"/>
  <c r="BQ14337" i="6"/>
  <c r="BP14337" i="6"/>
  <c r="BO14337" i="6"/>
  <c r="BN14337" i="6"/>
  <c r="BM14337" i="6"/>
  <c r="BL14337" i="6"/>
  <c r="BK14337" i="6"/>
  <c r="BJ14337" i="6"/>
  <c r="BI14337" i="6"/>
  <c r="BH14337" i="6"/>
  <c r="BG14337" i="6"/>
  <c r="BF14337" i="6"/>
  <c r="BE14337" i="6"/>
  <c r="BD14337" i="6"/>
  <c r="BC14337" i="6"/>
  <c r="BB14337" i="6"/>
  <c r="BA14337" i="6"/>
  <c r="AZ14337" i="6"/>
  <c r="AY14337" i="6"/>
  <c r="AX14337" i="6"/>
  <c r="AW14337" i="6"/>
  <c r="BQ14336" i="6"/>
  <c r="BP14336" i="6"/>
  <c r="BO14336" i="6"/>
  <c r="BN14336" i="6"/>
  <c r="BM14336" i="6"/>
  <c r="BL14336" i="6"/>
  <c r="BK14336" i="6"/>
  <c r="BJ14336" i="6"/>
  <c r="BI14336" i="6"/>
  <c r="BH14336" i="6"/>
  <c r="BG14336" i="6"/>
  <c r="BF14336" i="6"/>
  <c r="BE14336" i="6"/>
  <c r="BD14336" i="6"/>
  <c r="BC14336" i="6"/>
  <c r="BB14336" i="6"/>
  <c r="BA14336" i="6"/>
  <c r="AZ14336" i="6"/>
  <c r="AY14336" i="6"/>
  <c r="AX14336" i="6"/>
  <c r="AW14336" i="6"/>
  <c r="BQ14335" i="6"/>
  <c r="BP14335" i="6"/>
  <c r="BO14335" i="6"/>
  <c r="BN14335" i="6"/>
  <c r="BM14335" i="6"/>
  <c r="BL14335" i="6"/>
  <c r="BK14335" i="6"/>
  <c r="BJ14335" i="6"/>
  <c r="BI14335" i="6"/>
  <c r="BH14335" i="6"/>
  <c r="BG14335" i="6"/>
  <c r="BF14335" i="6"/>
  <c r="BE14335" i="6"/>
  <c r="BD14335" i="6"/>
  <c r="BC14335" i="6"/>
  <c r="BB14335" i="6"/>
  <c r="BA14335" i="6"/>
  <c r="AZ14335" i="6"/>
  <c r="AY14335" i="6"/>
  <c r="AX14335" i="6"/>
  <c r="AW14335" i="6"/>
  <c r="BQ14334" i="6"/>
  <c r="BP14334" i="6"/>
  <c r="BO14334" i="6"/>
  <c r="BN14334" i="6"/>
  <c r="BM14334" i="6"/>
  <c r="BL14334" i="6"/>
  <c r="BK14334" i="6"/>
  <c r="BJ14334" i="6"/>
  <c r="BI14334" i="6"/>
  <c r="BH14334" i="6"/>
  <c r="BG14334" i="6"/>
  <c r="BF14334" i="6"/>
  <c r="BE14334" i="6"/>
  <c r="BD14334" i="6"/>
  <c r="BC14334" i="6"/>
  <c r="BB14334" i="6"/>
  <c r="BA14334" i="6"/>
  <c r="AZ14334" i="6"/>
  <c r="AY14334" i="6"/>
  <c r="AX14334" i="6"/>
  <c r="AW14334" i="6"/>
  <c r="BQ14333" i="6"/>
  <c r="BP14333" i="6"/>
  <c r="BO14333" i="6"/>
  <c r="BN14333" i="6"/>
  <c r="BM14333" i="6"/>
  <c r="BL14333" i="6"/>
  <c r="BK14333" i="6"/>
  <c r="BJ14333" i="6"/>
  <c r="BI14333" i="6"/>
  <c r="BH14333" i="6"/>
  <c r="BG14333" i="6"/>
  <c r="BF14333" i="6"/>
  <c r="BE14333" i="6"/>
  <c r="BD14333" i="6"/>
  <c r="BC14333" i="6"/>
  <c r="BB14333" i="6"/>
  <c r="BA14333" i="6"/>
  <c r="AZ14333" i="6"/>
  <c r="AY14333" i="6"/>
  <c r="AX14333" i="6"/>
  <c r="AW14333" i="6"/>
  <c r="BQ14332" i="6"/>
  <c r="BP14332" i="6"/>
  <c r="BO14332" i="6"/>
  <c r="BN14332" i="6"/>
  <c r="BM14332" i="6"/>
  <c r="BL14332" i="6"/>
  <c r="BK14332" i="6"/>
  <c r="BJ14332" i="6"/>
  <c r="BI14332" i="6"/>
  <c r="BH14332" i="6"/>
  <c r="BG14332" i="6"/>
  <c r="BF14332" i="6"/>
  <c r="BE14332" i="6"/>
  <c r="BD14332" i="6"/>
  <c r="BC14332" i="6"/>
  <c r="BB14332" i="6"/>
  <c r="BA14332" i="6"/>
  <c r="AZ14332" i="6"/>
  <c r="AY14332" i="6"/>
  <c r="AX14332" i="6"/>
  <c r="AW14332" i="6"/>
  <c r="BQ14331" i="6"/>
  <c r="BP14331" i="6"/>
  <c r="BO14331" i="6"/>
  <c r="BN14331" i="6"/>
  <c r="BM14331" i="6"/>
  <c r="BL14331" i="6"/>
  <c r="BK14331" i="6"/>
  <c r="BJ14331" i="6"/>
  <c r="BI14331" i="6"/>
  <c r="BH14331" i="6"/>
  <c r="BG14331" i="6"/>
  <c r="BF14331" i="6"/>
  <c r="BE14331" i="6"/>
  <c r="BD14331" i="6"/>
  <c r="BC14331" i="6"/>
  <c r="BB14331" i="6"/>
  <c r="BA14331" i="6"/>
  <c r="AZ14331" i="6"/>
  <c r="AY14331" i="6"/>
  <c r="AX14331" i="6"/>
  <c r="AW14331" i="6"/>
  <c r="BQ14330" i="6"/>
  <c r="BP14330" i="6"/>
  <c r="BO14330" i="6"/>
  <c r="BN14330" i="6"/>
  <c r="BM14330" i="6"/>
  <c r="BL14330" i="6"/>
  <c r="BK14330" i="6"/>
  <c r="BJ14330" i="6"/>
  <c r="BI14330" i="6"/>
  <c r="BH14330" i="6"/>
  <c r="BG14330" i="6"/>
  <c r="BF14330" i="6"/>
  <c r="BE14330" i="6"/>
  <c r="BD14330" i="6"/>
  <c r="BC14330" i="6"/>
  <c r="BB14330" i="6"/>
  <c r="BA14330" i="6"/>
  <c r="AZ14330" i="6"/>
  <c r="AY14330" i="6"/>
  <c r="AX14330" i="6"/>
  <c r="AW14330" i="6"/>
  <c r="BQ14329" i="6"/>
  <c r="BP14329" i="6"/>
  <c r="BO14329" i="6"/>
  <c r="BN14329" i="6"/>
  <c r="BM14329" i="6"/>
  <c r="BL14329" i="6"/>
  <c r="BK14329" i="6"/>
  <c r="BJ14329" i="6"/>
  <c r="BI14329" i="6"/>
  <c r="BH14329" i="6"/>
  <c r="BG14329" i="6"/>
  <c r="BF14329" i="6"/>
  <c r="BE14329" i="6"/>
  <c r="BD14329" i="6"/>
  <c r="BC14329" i="6"/>
  <c r="BB14329" i="6"/>
  <c r="BA14329" i="6"/>
  <c r="AZ14329" i="6"/>
  <c r="AY14329" i="6"/>
  <c r="AX14329" i="6"/>
  <c r="AW14329" i="6"/>
  <c r="BQ14328" i="6"/>
  <c r="BP14328" i="6"/>
  <c r="BO14328" i="6"/>
  <c r="BN14328" i="6"/>
  <c r="BM14328" i="6"/>
  <c r="BL14328" i="6"/>
  <c r="BK14328" i="6"/>
  <c r="BJ14328" i="6"/>
  <c r="BI14328" i="6"/>
  <c r="BH14328" i="6"/>
  <c r="BG14328" i="6"/>
  <c r="BF14328" i="6"/>
  <c r="BE14328" i="6"/>
  <c r="BD14328" i="6"/>
  <c r="BC14328" i="6"/>
  <c r="BB14328" i="6"/>
  <c r="BA14328" i="6"/>
  <c r="AZ14328" i="6"/>
  <c r="AY14328" i="6"/>
  <c r="AX14328" i="6"/>
  <c r="AW14328" i="6"/>
  <c r="BQ14327" i="6"/>
  <c r="BP14327" i="6"/>
  <c r="BO14327" i="6"/>
  <c r="BN14327" i="6"/>
  <c r="BM14327" i="6"/>
  <c r="BL14327" i="6"/>
  <c r="BK14327" i="6"/>
  <c r="BJ14327" i="6"/>
  <c r="BI14327" i="6"/>
  <c r="BH14327" i="6"/>
  <c r="BG14327" i="6"/>
  <c r="BF14327" i="6"/>
  <c r="BE14327" i="6"/>
  <c r="BD14327" i="6"/>
  <c r="BC14327" i="6"/>
  <c r="BB14327" i="6"/>
  <c r="BA14327" i="6"/>
  <c r="AZ14327" i="6"/>
  <c r="AY14327" i="6"/>
  <c r="AX14327" i="6"/>
  <c r="AW14327" i="6"/>
  <c r="BQ14326" i="6"/>
  <c r="BP14326" i="6"/>
  <c r="BO14326" i="6"/>
  <c r="BN14326" i="6"/>
  <c r="BM14326" i="6"/>
  <c r="BL14326" i="6"/>
  <c r="BK14326" i="6"/>
  <c r="BJ14326" i="6"/>
  <c r="BI14326" i="6"/>
  <c r="BH14326" i="6"/>
  <c r="BG14326" i="6"/>
  <c r="BF14326" i="6"/>
  <c r="BE14326" i="6"/>
  <c r="BD14326" i="6"/>
  <c r="BC14326" i="6"/>
  <c r="BB14326" i="6"/>
  <c r="BA14326" i="6"/>
  <c r="AZ14326" i="6"/>
  <c r="AY14326" i="6"/>
  <c r="AX14326" i="6"/>
  <c r="AW14326" i="6"/>
  <c r="BQ14325" i="6"/>
  <c r="BP14325" i="6"/>
  <c r="BO14325" i="6"/>
  <c r="BN14325" i="6"/>
  <c r="BM14325" i="6"/>
  <c r="BL14325" i="6"/>
  <c r="BK14325" i="6"/>
  <c r="BJ14325" i="6"/>
  <c r="BI14325" i="6"/>
  <c r="BH14325" i="6"/>
  <c r="BG14325" i="6"/>
  <c r="BF14325" i="6"/>
  <c r="BE14325" i="6"/>
  <c r="BD14325" i="6"/>
  <c r="BC14325" i="6"/>
  <c r="BB14325" i="6"/>
  <c r="BA14325" i="6"/>
  <c r="AZ14325" i="6"/>
  <c r="AY14325" i="6"/>
  <c r="AX14325" i="6"/>
  <c r="AW14325" i="6"/>
  <c r="BQ14324" i="6"/>
  <c r="BP14324" i="6"/>
  <c r="BO14324" i="6"/>
  <c r="BN14324" i="6"/>
  <c r="BM14324" i="6"/>
  <c r="BL14324" i="6"/>
  <c r="BK14324" i="6"/>
  <c r="BJ14324" i="6"/>
  <c r="BI14324" i="6"/>
  <c r="BH14324" i="6"/>
  <c r="BG14324" i="6"/>
  <c r="BF14324" i="6"/>
  <c r="BE14324" i="6"/>
  <c r="BD14324" i="6"/>
  <c r="BC14324" i="6"/>
  <c r="BB14324" i="6"/>
  <c r="BA14324" i="6"/>
  <c r="AZ14324" i="6"/>
  <c r="AY14324" i="6"/>
  <c r="AX14324" i="6"/>
  <c r="AW14324" i="6"/>
  <c r="BQ14323" i="6"/>
  <c r="BP14323" i="6"/>
  <c r="BO14323" i="6"/>
  <c r="BN14323" i="6"/>
  <c r="BM14323" i="6"/>
  <c r="BL14323" i="6"/>
  <c r="BK14323" i="6"/>
  <c r="BJ14323" i="6"/>
  <c r="BI14323" i="6"/>
  <c r="BH14323" i="6"/>
  <c r="BG14323" i="6"/>
  <c r="BF14323" i="6"/>
  <c r="BE14323" i="6"/>
  <c r="BD14323" i="6"/>
  <c r="BC14323" i="6"/>
  <c r="BB14323" i="6"/>
  <c r="BA14323" i="6"/>
  <c r="AZ14323" i="6"/>
  <c r="AY14323" i="6"/>
  <c r="AX14323" i="6"/>
  <c r="AW14323" i="6"/>
  <c r="BQ14322" i="6"/>
  <c r="BP14322" i="6"/>
  <c r="BO14322" i="6"/>
  <c r="BN14322" i="6"/>
  <c r="BM14322" i="6"/>
  <c r="BL14322" i="6"/>
  <c r="BK14322" i="6"/>
  <c r="BJ14322" i="6"/>
  <c r="BI14322" i="6"/>
  <c r="BH14322" i="6"/>
  <c r="BG14322" i="6"/>
  <c r="BF14322" i="6"/>
  <c r="BE14322" i="6"/>
  <c r="BD14322" i="6"/>
  <c r="BC14322" i="6"/>
  <c r="BB14322" i="6"/>
  <c r="BA14322" i="6"/>
  <c r="AZ14322" i="6"/>
  <c r="AY14322" i="6"/>
  <c r="AX14322" i="6"/>
  <c r="AW14322" i="6"/>
  <c r="BQ14321" i="6"/>
  <c r="BP14321" i="6"/>
  <c r="BO14321" i="6"/>
  <c r="BN14321" i="6"/>
  <c r="BM14321" i="6"/>
  <c r="BL14321" i="6"/>
  <c r="BK14321" i="6"/>
  <c r="BJ14321" i="6"/>
  <c r="BI14321" i="6"/>
  <c r="BH14321" i="6"/>
  <c r="BG14321" i="6"/>
  <c r="BF14321" i="6"/>
  <c r="BE14321" i="6"/>
  <c r="BD14321" i="6"/>
  <c r="BC14321" i="6"/>
  <c r="BB14321" i="6"/>
  <c r="BA14321" i="6"/>
  <c r="AZ14321" i="6"/>
  <c r="AY14321" i="6"/>
  <c r="AX14321" i="6"/>
  <c r="AW14321" i="6"/>
  <c r="BQ14320" i="6"/>
  <c r="BP14320" i="6"/>
  <c r="BO14320" i="6"/>
  <c r="BN14320" i="6"/>
  <c r="BM14320" i="6"/>
  <c r="BL14320" i="6"/>
  <c r="BK14320" i="6"/>
  <c r="BJ14320" i="6"/>
  <c r="BI14320" i="6"/>
  <c r="BH14320" i="6"/>
  <c r="BG14320" i="6"/>
  <c r="BF14320" i="6"/>
  <c r="BE14320" i="6"/>
  <c r="BD14320" i="6"/>
  <c r="BC14320" i="6"/>
  <c r="BB14320" i="6"/>
  <c r="BA14320" i="6"/>
  <c r="AZ14320" i="6"/>
  <c r="AY14320" i="6"/>
  <c r="AX14320" i="6"/>
  <c r="AW14320" i="6"/>
  <c r="BQ14319" i="6"/>
  <c r="BP14319" i="6"/>
  <c r="BO14319" i="6"/>
  <c r="BN14319" i="6"/>
  <c r="BM14319" i="6"/>
  <c r="BL14319" i="6"/>
  <c r="BK14319" i="6"/>
  <c r="BJ14319" i="6"/>
  <c r="BI14319" i="6"/>
  <c r="BH14319" i="6"/>
  <c r="BG14319" i="6"/>
  <c r="BF14319" i="6"/>
  <c r="BE14319" i="6"/>
  <c r="BD14319" i="6"/>
  <c r="BC14319" i="6"/>
  <c r="BB14319" i="6"/>
  <c r="BA14319" i="6"/>
  <c r="AZ14319" i="6"/>
  <c r="AY14319" i="6"/>
  <c r="AX14319" i="6"/>
  <c r="AW14319" i="6"/>
  <c r="BQ14318" i="6"/>
  <c r="BP14318" i="6"/>
  <c r="BO14318" i="6"/>
  <c r="BN14318" i="6"/>
  <c r="BM14318" i="6"/>
  <c r="BL14318" i="6"/>
  <c r="BK14318" i="6"/>
  <c r="BJ14318" i="6"/>
  <c r="BI14318" i="6"/>
  <c r="BH14318" i="6"/>
  <c r="BG14318" i="6"/>
  <c r="BF14318" i="6"/>
  <c r="BE14318" i="6"/>
  <c r="BD14318" i="6"/>
  <c r="BC14318" i="6"/>
  <c r="BB14318" i="6"/>
  <c r="BA14318" i="6"/>
  <c r="AZ14318" i="6"/>
  <c r="AY14318" i="6"/>
  <c r="AX14318" i="6"/>
  <c r="AW14318" i="6"/>
  <c r="BQ14317" i="6"/>
  <c r="BP14317" i="6"/>
  <c r="BO14317" i="6"/>
  <c r="BN14317" i="6"/>
  <c r="BM14317" i="6"/>
  <c r="BL14317" i="6"/>
  <c r="BK14317" i="6"/>
  <c r="BJ14317" i="6"/>
  <c r="BI14317" i="6"/>
  <c r="BH14317" i="6"/>
  <c r="BG14317" i="6"/>
  <c r="BF14317" i="6"/>
  <c r="BE14317" i="6"/>
  <c r="BD14317" i="6"/>
  <c r="BC14317" i="6"/>
  <c r="BB14317" i="6"/>
  <c r="BA14317" i="6"/>
  <c r="AZ14317" i="6"/>
  <c r="AY14317" i="6"/>
  <c r="AX14317" i="6"/>
  <c r="AW14317" i="6"/>
  <c r="BQ14316" i="6"/>
  <c r="BP14316" i="6"/>
  <c r="BO14316" i="6"/>
  <c r="BN14316" i="6"/>
  <c r="BM14316" i="6"/>
  <c r="BL14316" i="6"/>
  <c r="BK14316" i="6"/>
  <c r="BJ14316" i="6"/>
  <c r="BI14316" i="6"/>
  <c r="BH14316" i="6"/>
  <c r="BG14316" i="6"/>
  <c r="BF14316" i="6"/>
  <c r="BE14316" i="6"/>
  <c r="BD14316" i="6"/>
  <c r="BC14316" i="6"/>
  <c r="BB14316" i="6"/>
  <c r="BA14316" i="6"/>
  <c r="AZ14316" i="6"/>
  <c r="AY14316" i="6"/>
  <c r="AX14316" i="6"/>
  <c r="AW14316" i="6"/>
  <c r="BQ14315" i="6"/>
  <c r="BP14315" i="6"/>
  <c r="BO14315" i="6"/>
  <c r="BN14315" i="6"/>
  <c r="BM14315" i="6"/>
  <c r="BL14315" i="6"/>
  <c r="BK14315" i="6"/>
  <c r="BJ14315" i="6"/>
  <c r="BI14315" i="6"/>
  <c r="BH14315" i="6"/>
  <c r="BG14315" i="6"/>
  <c r="BF14315" i="6"/>
  <c r="BE14315" i="6"/>
  <c r="BD14315" i="6"/>
  <c r="BC14315" i="6"/>
  <c r="BB14315" i="6"/>
  <c r="BA14315" i="6"/>
  <c r="AZ14315" i="6"/>
  <c r="AY14315" i="6"/>
  <c r="AX14315" i="6"/>
  <c r="AW14315" i="6"/>
  <c r="BQ14314" i="6"/>
  <c r="BP14314" i="6"/>
  <c r="BO14314" i="6"/>
  <c r="BN14314" i="6"/>
  <c r="BM14314" i="6"/>
  <c r="BL14314" i="6"/>
  <c r="BK14314" i="6"/>
  <c r="BJ14314" i="6"/>
  <c r="BI14314" i="6"/>
  <c r="BH14314" i="6"/>
  <c r="BG14314" i="6"/>
  <c r="BF14314" i="6"/>
  <c r="BE14314" i="6"/>
  <c r="BD14314" i="6"/>
  <c r="BC14314" i="6"/>
  <c r="BB14314" i="6"/>
  <c r="BA14314" i="6"/>
  <c r="AZ14314" i="6"/>
  <c r="AY14314" i="6"/>
  <c r="AX14314" i="6"/>
  <c r="AW14314" i="6"/>
  <c r="BQ14313" i="6"/>
  <c r="BP14313" i="6"/>
  <c r="BO14313" i="6"/>
  <c r="BN14313" i="6"/>
  <c r="BM14313" i="6"/>
  <c r="BL14313" i="6"/>
  <c r="BK14313" i="6"/>
  <c r="BJ14313" i="6"/>
  <c r="BI14313" i="6"/>
  <c r="BH14313" i="6"/>
  <c r="BG14313" i="6"/>
  <c r="BF14313" i="6"/>
  <c r="BE14313" i="6"/>
  <c r="BD14313" i="6"/>
  <c r="BC14313" i="6"/>
  <c r="BB14313" i="6"/>
  <c r="BA14313" i="6"/>
  <c r="AZ14313" i="6"/>
  <c r="AY14313" i="6"/>
  <c r="AX14313" i="6"/>
  <c r="AW14313" i="6"/>
  <c r="BQ14312" i="6"/>
  <c r="BP14312" i="6"/>
  <c r="BO14312" i="6"/>
  <c r="BN14312" i="6"/>
  <c r="BM14312" i="6"/>
  <c r="BL14312" i="6"/>
  <c r="BK14312" i="6"/>
  <c r="BJ14312" i="6"/>
  <c r="BI14312" i="6"/>
  <c r="BH14312" i="6"/>
  <c r="BG14312" i="6"/>
  <c r="BF14312" i="6"/>
  <c r="BE14312" i="6"/>
  <c r="BD14312" i="6"/>
  <c r="BC14312" i="6"/>
  <c r="BB14312" i="6"/>
  <c r="BA14312" i="6"/>
  <c r="AZ14312" i="6"/>
  <c r="AY14312" i="6"/>
  <c r="AX14312" i="6"/>
  <c r="AW14312" i="6"/>
  <c r="BQ14311" i="6"/>
  <c r="BP14311" i="6"/>
  <c r="BO14311" i="6"/>
  <c r="BN14311" i="6"/>
  <c r="BM14311" i="6"/>
  <c r="BL14311" i="6"/>
  <c r="BK14311" i="6"/>
  <c r="BJ14311" i="6"/>
  <c r="BI14311" i="6"/>
  <c r="BH14311" i="6"/>
  <c r="BG14311" i="6"/>
  <c r="BF14311" i="6"/>
  <c r="BE14311" i="6"/>
  <c r="BD14311" i="6"/>
  <c r="BC14311" i="6"/>
  <c r="BB14311" i="6"/>
  <c r="BA14311" i="6"/>
  <c r="AZ14311" i="6"/>
  <c r="AY14311" i="6"/>
  <c r="AX14311" i="6"/>
  <c r="AW14311" i="6"/>
  <c r="BQ14310" i="6"/>
  <c r="BP14310" i="6"/>
  <c r="BO14310" i="6"/>
  <c r="BN14310" i="6"/>
  <c r="BM14310" i="6"/>
  <c r="BL14310" i="6"/>
  <c r="BK14310" i="6"/>
  <c r="BJ14310" i="6"/>
  <c r="BI14310" i="6"/>
  <c r="BH14310" i="6"/>
  <c r="BG14310" i="6"/>
  <c r="BF14310" i="6"/>
  <c r="BE14310" i="6"/>
  <c r="BD14310" i="6"/>
  <c r="BC14310" i="6"/>
  <c r="BB14310" i="6"/>
  <c r="BA14310" i="6"/>
  <c r="AZ14310" i="6"/>
  <c r="AY14310" i="6"/>
  <c r="AX14310" i="6"/>
  <c r="AW14310" i="6"/>
  <c r="BQ14309" i="6"/>
  <c r="BP14309" i="6"/>
  <c r="BO14309" i="6"/>
  <c r="BN14309" i="6"/>
  <c r="BM14309" i="6"/>
  <c r="BL14309" i="6"/>
  <c r="BK14309" i="6"/>
  <c r="BJ14309" i="6"/>
  <c r="BI14309" i="6"/>
  <c r="BH14309" i="6"/>
  <c r="BG14309" i="6"/>
  <c r="BF14309" i="6"/>
  <c r="BE14309" i="6"/>
  <c r="BD14309" i="6"/>
  <c r="BC14309" i="6"/>
  <c r="BB14309" i="6"/>
  <c r="BA14309" i="6"/>
  <c r="AZ14309" i="6"/>
  <c r="AY14309" i="6"/>
  <c r="AX14309" i="6"/>
  <c r="AW14309" i="6"/>
  <c r="BQ14308" i="6"/>
  <c r="BP14308" i="6"/>
  <c r="BO14308" i="6"/>
  <c r="BN14308" i="6"/>
  <c r="BM14308" i="6"/>
  <c r="BL14308" i="6"/>
  <c r="BK14308" i="6"/>
  <c r="BJ14308" i="6"/>
  <c r="BI14308" i="6"/>
  <c r="BH14308" i="6"/>
  <c r="BG14308" i="6"/>
  <c r="BF14308" i="6"/>
  <c r="BE14308" i="6"/>
  <c r="BD14308" i="6"/>
  <c r="BC14308" i="6"/>
  <c r="BB14308" i="6"/>
  <c r="BA14308" i="6"/>
  <c r="AZ14308" i="6"/>
  <c r="AY14308" i="6"/>
  <c r="AX14308" i="6"/>
  <c r="AW14308" i="6"/>
  <c r="BQ14307" i="6"/>
  <c r="BP14307" i="6"/>
  <c r="BO14307" i="6"/>
  <c r="BN14307" i="6"/>
  <c r="BM14307" i="6"/>
  <c r="BL14307" i="6"/>
  <c r="BK14307" i="6"/>
  <c r="BJ14307" i="6"/>
  <c r="BI14307" i="6"/>
  <c r="BH14307" i="6"/>
  <c r="BG14307" i="6"/>
  <c r="BF14307" i="6"/>
  <c r="BE14307" i="6"/>
  <c r="BD14307" i="6"/>
  <c r="BC14307" i="6"/>
  <c r="BB14307" i="6"/>
  <c r="BA14307" i="6"/>
  <c r="AZ14307" i="6"/>
  <c r="AY14307" i="6"/>
  <c r="AX14307" i="6"/>
  <c r="AW14307" i="6"/>
  <c r="BQ14306" i="6"/>
  <c r="BP14306" i="6"/>
  <c r="BO14306" i="6"/>
  <c r="BN14306" i="6"/>
  <c r="BM14306" i="6"/>
  <c r="BL14306" i="6"/>
  <c r="BK14306" i="6"/>
  <c r="BJ14306" i="6"/>
  <c r="BI14306" i="6"/>
  <c r="BH14306" i="6"/>
  <c r="BG14306" i="6"/>
  <c r="BF14306" i="6"/>
  <c r="BE14306" i="6"/>
  <c r="BD14306" i="6"/>
  <c r="BC14306" i="6"/>
  <c r="BB14306" i="6"/>
  <c r="BA14306" i="6"/>
  <c r="AZ14306" i="6"/>
  <c r="AY14306" i="6"/>
  <c r="AX14306" i="6"/>
  <c r="AW14306" i="6"/>
  <c r="BQ14305" i="6"/>
  <c r="BP14305" i="6"/>
  <c r="BO14305" i="6"/>
  <c r="BN14305" i="6"/>
  <c r="BM14305" i="6"/>
  <c r="BL14305" i="6"/>
  <c r="BK14305" i="6"/>
  <c r="BJ14305" i="6"/>
  <c r="BI14305" i="6"/>
  <c r="BH14305" i="6"/>
  <c r="BG14305" i="6"/>
  <c r="BF14305" i="6"/>
  <c r="BE14305" i="6"/>
  <c r="BD14305" i="6"/>
  <c r="BC14305" i="6"/>
  <c r="BB14305" i="6"/>
  <c r="BA14305" i="6"/>
  <c r="AZ14305" i="6"/>
  <c r="AY14305" i="6"/>
  <c r="AX14305" i="6"/>
  <c r="AW14305" i="6"/>
  <c r="BQ14304" i="6"/>
  <c r="BP14304" i="6"/>
  <c r="BO14304" i="6"/>
  <c r="BN14304" i="6"/>
  <c r="BM14304" i="6"/>
  <c r="BL14304" i="6"/>
  <c r="BK14304" i="6"/>
  <c r="BJ14304" i="6"/>
  <c r="BI14304" i="6"/>
  <c r="BH14304" i="6"/>
  <c r="BG14304" i="6"/>
  <c r="BF14304" i="6"/>
  <c r="BE14304" i="6"/>
  <c r="BD14304" i="6"/>
  <c r="BC14304" i="6"/>
  <c r="BB14304" i="6"/>
  <c r="BA14304" i="6"/>
  <c r="AZ14304" i="6"/>
  <c r="AY14304" i="6"/>
  <c r="AX14304" i="6"/>
  <c r="AW14304" i="6"/>
  <c r="BQ14303" i="6"/>
  <c r="BP14303" i="6"/>
  <c r="BO14303" i="6"/>
  <c r="BN14303" i="6"/>
  <c r="BM14303" i="6"/>
  <c r="BL14303" i="6"/>
  <c r="BK14303" i="6"/>
  <c r="BJ14303" i="6"/>
  <c r="BI14303" i="6"/>
  <c r="BH14303" i="6"/>
  <c r="BG14303" i="6"/>
  <c r="BF14303" i="6"/>
  <c r="BE14303" i="6"/>
  <c r="BD14303" i="6"/>
  <c r="BC14303" i="6"/>
  <c r="BB14303" i="6"/>
  <c r="BA14303" i="6"/>
  <c r="AZ14303" i="6"/>
  <c r="AY14303" i="6"/>
  <c r="AX14303" i="6"/>
  <c r="AW14303" i="6"/>
  <c r="BQ14302" i="6"/>
  <c r="BP14302" i="6"/>
  <c r="BO14302" i="6"/>
  <c r="BN14302" i="6"/>
  <c r="BM14302" i="6"/>
  <c r="BL14302" i="6"/>
  <c r="BK14302" i="6"/>
  <c r="BJ14302" i="6"/>
  <c r="BI14302" i="6"/>
  <c r="BH14302" i="6"/>
  <c r="BG14302" i="6"/>
  <c r="BF14302" i="6"/>
  <c r="BE14302" i="6"/>
  <c r="BD14302" i="6"/>
  <c r="BC14302" i="6"/>
  <c r="BB14302" i="6"/>
  <c r="BA14302" i="6"/>
  <c r="AZ14302" i="6"/>
  <c r="AY14302" i="6"/>
  <c r="AX14302" i="6"/>
  <c r="AW14302" i="6"/>
  <c r="BQ14301" i="6"/>
  <c r="BP14301" i="6"/>
  <c r="BO14301" i="6"/>
  <c r="BN14301" i="6"/>
  <c r="BM14301" i="6"/>
  <c r="BL14301" i="6"/>
  <c r="BK14301" i="6"/>
  <c r="BJ14301" i="6"/>
  <c r="BI14301" i="6"/>
  <c r="BH14301" i="6"/>
  <c r="BG14301" i="6"/>
  <c r="BF14301" i="6"/>
  <c r="BE14301" i="6"/>
  <c r="BD14301" i="6"/>
  <c r="BC14301" i="6"/>
  <c r="BB14301" i="6"/>
  <c r="BA14301" i="6"/>
  <c r="AZ14301" i="6"/>
  <c r="AY14301" i="6"/>
  <c r="AX14301" i="6"/>
  <c r="AW14301" i="6"/>
  <c r="BQ14300" i="6"/>
  <c r="BP14300" i="6"/>
  <c r="BO14300" i="6"/>
  <c r="BN14300" i="6"/>
  <c r="BM14300" i="6"/>
  <c r="BL14300" i="6"/>
  <c r="BK14300" i="6"/>
  <c r="BJ14300" i="6"/>
  <c r="BI14300" i="6"/>
  <c r="BH14300" i="6"/>
  <c r="BG14300" i="6"/>
  <c r="BF14300" i="6"/>
  <c r="BE14300" i="6"/>
  <c r="BD14300" i="6"/>
  <c r="BC14300" i="6"/>
  <c r="BB14300" i="6"/>
  <c r="BA14300" i="6"/>
  <c r="AZ14300" i="6"/>
  <c r="AY14300" i="6"/>
  <c r="AX14300" i="6"/>
  <c r="AW14300" i="6"/>
  <c r="BQ14299" i="6"/>
  <c r="BP14299" i="6"/>
  <c r="BO14299" i="6"/>
  <c r="BN14299" i="6"/>
  <c r="BM14299" i="6"/>
  <c r="BL14299" i="6"/>
  <c r="BK14299" i="6"/>
  <c r="BJ14299" i="6"/>
  <c r="BI14299" i="6"/>
  <c r="BH14299" i="6"/>
  <c r="BG14299" i="6"/>
  <c r="BF14299" i="6"/>
  <c r="BE14299" i="6"/>
  <c r="BD14299" i="6"/>
  <c r="BC14299" i="6"/>
  <c r="BB14299" i="6"/>
  <c r="BA14299" i="6"/>
  <c r="AZ14299" i="6"/>
  <c r="AY14299" i="6"/>
  <c r="AX14299" i="6"/>
  <c r="AW14299" i="6"/>
  <c r="BQ14298" i="6"/>
  <c r="BP14298" i="6"/>
  <c r="BO14298" i="6"/>
  <c r="BN14298" i="6"/>
  <c r="BM14298" i="6"/>
  <c r="BL14298" i="6"/>
  <c r="BK14298" i="6"/>
  <c r="BJ14298" i="6"/>
  <c r="BI14298" i="6"/>
  <c r="BH14298" i="6"/>
  <c r="BG14298" i="6"/>
  <c r="BF14298" i="6"/>
  <c r="BE14298" i="6"/>
  <c r="BD14298" i="6"/>
  <c r="BC14298" i="6"/>
  <c r="BB14298" i="6"/>
  <c r="BA14298" i="6"/>
  <c r="AZ14298" i="6"/>
  <c r="AY14298" i="6"/>
  <c r="AX14298" i="6"/>
  <c r="AW14298" i="6"/>
  <c r="BQ14297" i="6"/>
  <c r="BP14297" i="6"/>
  <c r="BO14297" i="6"/>
  <c r="BN14297" i="6"/>
  <c r="BM14297" i="6"/>
  <c r="BL14297" i="6"/>
  <c r="BK14297" i="6"/>
  <c r="BJ14297" i="6"/>
  <c r="BI14297" i="6"/>
  <c r="BH14297" i="6"/>
  <c r="BG14297" i="6"/>
  <c r="BF14297" i="6"/>
  <c r="BE14297" i="6"/>
  <c r="BD14297" i="6"/>
  <c r="BC14297" i="6"/>
  <c r="BB14297" i="6"/>
  <c r="BA14297" i="6"/>
  <c r="AZ14297" i="6"/>
  <c r="AY14297" i="6"/>
  <c r="AX14297" i="6"/>
  <c r="AW14297" i="6"/>
  <c r="BQ14296" i="6"/>
  <c r="BP14296" i="6"/>
  <c r="BO14296" i="6"/>
  <c r="BN14296" i="6"/>
  <c r="BM14296" i="6"/>
  <c r="BL14296" i="6"/>
  <c r="BK14296" i="6"/>
  <c r="BJ14296" i="6"/>
  <c r="BI14296" i="6"/>
  <c r="BH14296" i="6"/>
  <c r="BG14296" i="6"/>
  <c r="BF14296" i="6"/>
  <c r="BE14296" i="6"/>
  <c r="BD14296" i="6"/>
  <c r="BC14296" i="6"/>
  <c r="BB14296" i="6"/>
  <c r="BA14296" i="6"/>
  <c r="AZ14296" i="6"/>
  <c r="AY14296" i="6"/>
  <c r="AX14296" i="6"/>
  <c r="AW14296" i="6"/>
  <c r="BQ14295" i="6"/>
  <c r="BP14295" i="6"/>
  <c r="BO14295" i="6"/>
  <c r="BN14295" i="6"/>
  <c r="BM14295" i="6"/>
  <c r="BL14295" i="6"/>
  <c r="BK14295" i="6"/>
  <c r="BJ14295" i="6"/>
  <c r="BI14295" i="6"/>
  <c r="BH14295" i="6"/>
  <c r="BG14295" i="6"/>
  <c r="BF14295" i="6"/>
  <c r="BE14295" i="6"/>
  <c r="BD14295" i="6"/>
  <c r="BC14295" i="6"/>
  <c r="BB14295" i="6"/>
  <c r="BA14295" i="6"/>
  <c r="AZ14295" i="6"/>
  <c r="AY14295" i="6"/>
  <c r="AX14295" i="6"/>
  <c r="AW14295" i="6"/>
  <c r="BQ14294" i="6"/>
  <c r="BP14294" i="6"/>
  <c r="BO14294" i="6"/>
  <c r="BN14294" i="6"/>
  <c r="BM14294" i="6"/>
  <c r="BL14294" i="6"/>
  <c r="BK14294" i="6"/>
  <c r="BJ14294" i="6"/>
  <c r="BI14294" i="6"/>
  <c r="BH14294" i="6"/>
  <c r="BG14294" i="6"/>
  <c r="BF14294" i="6"/>
  <c r="BE14294" i="6"/>
  <c r="BD14294" i="6"/>
  <c r="BC14294" i="6"/>
  <c r="BB14294" i="6"/>
  <c r="BA14294" i="6"/>
  <c r="AZ14294" i="6"/>
  <c r="AY14294" i="6"/>
  <c r="AX14294" i="6"/>
  <c r="AW14294" i="6"/>
  <c r="BQ14293" i="6"/>
  <c r="BP14293" i="6"/>
  <c r="BO14293" i="6"/>
  <c r="BN14293" i="6"/>
  <c r="BM14293" i="6"/>
  <c r="BL14293" i="6"/>
  <c r="BK14293" i="6"/>
  <c r="BJ14293" i="6"/>
  <c r="BI14293" i="6"/>
  <c r="BH14293" i="6"/>
  <c r="BG14293" i="6"/>
  <c r="BF14293" i="6"/>
  <c r="BE14293" i="6"/>
  <c r="BD14293" i="6"/>
  <c r="BC14293" i="6"/>
  <c r="BB14293" i="6"/>
  <c r="BA14293" i="6"/>
  <c r="AZ14293" i="6"/>
  <c r="AY14293" i="6"/>
  <c r="AX14293" i="6"/>
  <c r="AW14293" i="6"/>
  <c r="BQ14292" i="6"/>
  <c r="BP14292" i="6"/>
  <c r="BO14292" i="6"/>
  <c r="BN14292" i="6"/>
  <c r="BM14292" i="6"/>
  <c r="BL14292" i="6"/>
  <c r="BK14292" i="6"/>
  <c r="BJ14292" i="6"/>
  <c r="BI14292" i="6"/>
  <c r="BH14292" i="6"/>
  <c r="BG14292" i="6"/>
  <c r="BF14292" i="6"/>
  <c r="BE14292" i="6"/>
  <c r="BD14292" i="6"/>
  <c r="BC14292" i="6"/>
  <c r="BB14292" i="6"/>
  <c r="BA14292" i="6"/>
  <c r="AZ14292" i="6"/>
  <c r="AY14292" i="6"/>
  <c r="AX14292" i="6"/>
  <c r="AW14292" i="6"/>
  <c r="BQ14291" i="6"/>
  <c r="BP14291" i="6"/>
  <c r="BO14291" i="6"/>
  <c r="BN14291" i="6"/>
  <c r="BM14291" i="6"/>
  <c r="BL14291" i="6"/>
  <c r="BK14291" i="6"/>
  <c r="BJ14291" i="6"/>
  <c r="BI14291" i="6"/>
  <c r="BH14291" i="6"/>
  <c r="BG14291" i="6"/>
  <c r="BF14291" i="6"/>
  <c r="BE14291" i="6"/>
  <c r="BD14291" i="6"/>
  <c r="BC14291" i="6"/>
  <c r="BB14291" i="6"/>
  <c r="BA14291" i="6"/>
  <c r="AZ14291" i="6"/>
  <c r="AY14291" i="6"/>
  <c r="AX14291" i="6"/>
  <c r="AW14291" i="6"/>
  <c r="BQ14290" i="6"/>
  <c r="BP14290" i="6"/>
  <c r="BO14290" i="6"/>
  <c r="BN14290" i="6"/>
  <c r="BM14290" i="6"/>
  <c r="BL14290" i="6"/>
  <c r="BK14290" i="6"/>
  <c r="BJ14290" i="6"/>
  <c r="BI14290" i="6"/>
  <c r="BH14290" i="6"/>
  <c r="BG14290" i="6"/>
  <c r="BF14290" i="6"/>
  <c r="BE14290" i="6"/>
  <c r="BD14290" i="6"/>
  <c r="BC14290" i="6"/>
  <c r="BB14290" i="6"/>
  <c r="BA14290" i="6"/>
  <c r="AZ14290" i="6"/>
  <c r="AY14290" i="6"/>
  <c r="AX14290" i="6"/>
  <c r="AW14290" i="6"/>
  <c r="BQ14289" i="6"/>
  <c r="BP14289" i="6"/>
  <c r="BO14289" i="6"/>
  <c r="BN14289" i="6"/>
  <c r="BM14289" i="6"/>
  <c r="BL14289" i="6"/>
  <c r="BK14289" i="6"/>
  <c r="BJ14289" i="6"/>
  <c r="BI14289" i="6"/>
  <c r="BH14289" i="6"/>
  <c r="BG14289" i="6"/>
  <c r="BF14289" i="6"/>
  <c r="BE14289" i="6"/>
  <c r="BD14289" i="6"/>
  <c r="BC14289" i="6"/>
  <c r="BB14289" i="6"/>
  <c r="BA14289" i="6"/>
  <c r="AZ14289" i="6"/>
  <c r="AY14289" i="6"/>
  <c r="AX14289" i="6"/>
  <c r="AW14289" i="6"/>
  <c r="BQ14288" i="6"/>
  <c r="BP14288" i="6"/>
  <c r="BO14288" i="6"/>
  <c r="BN14288" i="6"/>
  <c r="BM14288" i="6"/>
  <c r="BL14288" i="6"/>
  <c r="BK14288" i="6"/>
  <c r="BJ14288" i="6"/>
  <c r="BI14288" i="6"/>
  <c r="BH14288" i="6"/>
  <c r="BG14288" i="6"/>
  <c r="BF14288" i="6"/>
  <c r="BE14288" i="6"/>
  <c r="BD14288" i="6"/>
  <c r="BC14288" i="6"/>
  <c r="BB14288" i="6"/>
  <c r="BA14288" i="6"/>
  <c r="AZ14288" i="6"/>
  <c r="AY14288" i="6"/>
  <c r="AX14288" i="6"/>
  <c r="AW14288" i="6"/>
  <c r="BQ14287" i="6"/>
  <c r="BP14287" i="6"/>
  <c r="BO14287" i="6"/>
  <c r="BN14287" i="6"/>
  <c r="BM14287" i="6"/>
  <c r="BL14287" i="6"/>
  <c r="BK14287" i="6"/>
  <c r="BJ14287" i="6"/>
  <c r="BI14287" i="6"/>
  <c r="BH14287" i="6"/>
  <c r="BG14287" i="6"/>
  <c r="BF14287" i="6"/>
  <c r="BE14287" i="6"/>
  <c r="BD14287" i="6"/>
  <c r="BC14287" i="6"/>
  <c r="BB14287" i="6"/>
  <c r="BA14287" i="6"/>
  <c r="AZ14287" i="6"/>
  <c r="AY14287" i="6"/>
  <c r="AX14287" i="6"/>
  <c r="AW14287" i="6"/>
  <c r="BQ14286" i="6"/>
  <c r="BP14286" i="6"/>
  <c r="BO14286" i="6"/>
  <c r="BN14286" i="6"/>
  <c r="BM14286" i="6"/>
  <c r="BL14286" i="6"/>
  <c r="BK14286" i="6"/>
  <c r="BJ14286" i="6"/>
  <c r="BI14286" i="6"/>
  <c r="BH14286" i="6"/>
  <c r="BG14286" i="6"/>
  <c r="BF14286" i="6"/>
  <c r="BE14286" i="6"/>
  <c r="BD14286" i="6"/>
  <c r="BC14286" i="6"/>
  <c r="BB14286" i="6"/>
  <c r="BA14286" i="6"/>
  <c r="AZ14286" i="6"/>
  <c r="AY14286" i="6"/>
  <c r="AX14286" i="6"/>
  <c r="AW14286" i="6"/>
  <c r="BQ14285" i="6"/>
  <c r="BP14285" i="6"/>
  <c r="BO14285" i="6"/>
  <c r="BN14285" i="6"/>
  <c r="BM14285" i="6"/>
  <c r="BL14285" i="6"/>
  <c r="BK14285" i="6"/>
  <c r="BJ14285" i="6"/>
  <c r="BI14285" i="6"/>
  <c r="BH14285" i="6"/>
  <c r="BG14285" i="6"/>
  <c r="BF14285" i="6"/>
  <c r="BE14285" i="6"/>
  <c r="BD14285" i="6"/>
  <c r="BC14285" i="6"/>
  <c r="BB14285" i="6"/>
  <c r="BA14285" i="6"/>
  <c r="AZ14285" i="6"/>
  <c r="AY14285" i="6"/>
  <c r="AX14285" i="6"/>
  <c r="AW14285" i="6"/>
  <c r="BQ14284" i="6"/>
  <c r="BP14284" i="6"/>
  <c r="BO14284" i="6"/>
  <c r="BN14284" i="6"/>
  <c r="BM14284" i="6"/>
  <c r="BL14284" i="6"/>
  <c r="BK14284" i="6"/>
  <c r="BJ14284" i="6"/>
  <c r="BI14284" i="6"/>
  <c r="BH14284" i="6"/>
  <c r="BG14284" i="6"/>
  <c r="BF14284" i="6"/>
  <c r="BE14284" i="6"/>
  <c r="BD14284" i="6"/>
  <c r="BC14284" i="6"/>
  <c r="BB14284" i="6"/>
  <c r="BA14284" i="6"/>
  <c r="AZ14284" i="6"/>
  <c r="AY14284" i="6"/>
  <c r="AX14284" i="6"/>
  <c r="AW14284" i="6"/>
  <c r="BQ14283" i="6"/>
  <c r="BP14283" i="6"/>
  <c r="BO14283" i="6"/>
  <c r="BN14283" i="6"/>
  <c r="BM14283" i="6"/>
  <c r="BL14283" i="6"/>
  <c r="BK14283" i="6"/>
  <c r="BJ14283" i="6"/>
  <c r="BI14283" i="6"/>
  <c r="BH14283" i="6"/>
  <c r="BG14283" i="6"/>
  <c r="BF14283" i="6"/>
  <c r="BE14283" i="6"/>
  <c r="BD14283" i="6"/>
  <c r="BC14283" i="6"/>
  <c r="BB14283" i="6"/>
  <c r="BA14283" i="6"/>
  <c r="AZ14283" i="6"/>
  <c r="AY14283" i="6"/>
  <c r="AX14283" i="6"/>
  <c r="AW14283" i="6"/>
  <c r="BQ14282" i="6"/>
  <c r="BP14282" i="6"/>
  <c r="BO14282" i="6"/>
  <c r="BN14282" i="6"/>
  <c r="BM14282" i="6"/>
  <c r="BL14282" i="6"/>
  <c r="BK14282" i="6"/>
  <c r="BJ14282" i="6"/>
  <c r="BI14282" i="6"/>
  <c r="BH14282" i="6"/>
  <c r="BG14282" i="6"/>
  <c r="BF14282" i="6"/>
  <c r="BE14282" i="6"/>
  <c r="BD14282" i="6"/>
  <c r="BC14282" i="6"/>
  <c r="BB14282" i="6"/>
  <c r="BA14282" i="6"/>
  <c r="AZ14282" i="6"/>
  <c r="AY14282" i="6"/>
  <c r="AX14282" i="6"/>
  <c r="AW14282" i="6"/>
  <c r="BQ14281" i="6"/>
  <c r="BP14281" i="6"/>
  <c r="BO14281" i="6"/>
  <c r="BN14281" i="6"/>
  <c r="BM14281" i="6"/>
  <c r="BL14281" i="6"/>
  <c r="BK14281" i="6"/>
  <c r="BJ14281" i="6"/>
  <c r="BI14281" i="6"/>
  <c r="BH14281" i="6"/>
  <c r="BG14281" i="6"/>
  <c r="BF14281" i="6"/>
  <c r="BE14281" i="6"/>
  <c r="BD14281" i="6"/>
  <c r="BC14281" i="6"/>
  <c r="BB14281" i="6"/>
  <c r="BA14281" i="6"/>
  <c r="AZ14281" i="6"/>
  <c r="AY14281" i="6"/>
  <c r="AX14281" i="6"/>
  <c r="AW14281" i="6"/>
  <c r="BQ14280" i="6"/>
  <c r="BP14280" i="6"/>
  <c r="BO14280" i="6"/>
  <c r="BN14280" i="6"/>
  <c r="BM14280" i="6"/>
  <c r="BL14280" i="6"/>
  <c r="BK14280" i="6"/>
  <c r="BJ14280" i="6"/>
  <c r="BI14280" i="6"/>
  <c r="BH14280" i="6"/>
  <c r="BG14280" i="6"/>
  <c r="BF14280" i="6"/>
  <c r="BE14280" i="6"/>
  <c r="BD14280" i="6"/>
  <c r="BC14280" i="6"/>
  <c r="BB14280" i="6"/>
  <c r="BA14280" i="6"/>
  <c r="AZ14280" i="6"/>
  <c r="AY14280" i="6"/>
  <c r="AX14280" i="6"/>
  <c r="AW14280" i="6"/>
  <c r="BQ14279" i="6"/>
  <c r="BP14279" i="6"/>
  <c r="BO14279" i="6"/>
  <c r="BN14279" i="6"/>
  <c r="BM14279" i="6"/>
  <c r="BL14279" i="6"/>
  <c r="BK14279" i="6"/>
  <c r="BJ14279" i="6"/>
  <c r="BI14279" i="6"/>
  <c r="BH14279" i="6"/>
  <c r="BG14279" i="6"/>
  <c r="BF14279" i="6"/>
  <c r="BE14279" i="6"/>
  <c r="BD14279" i="6"/>
  <c r="BC14279" i="6"/>
  <c r="BB14279" i="6"/>
  <c r="BA14279" i="6"/>
  <c r="AZ14279" i="6"/>
  <c r="AY14279" i="6"/>
  <c r="AX14279" i="6"/>
  <c r="AW14279" i="6"/>
  <c r="BQ14278" i="6"/>
  <c r="BP14278" i="6"/>
  <c r="BO14278" i="6"/>
  <c r="BN14278" i="6"/>
  <c r="BM14278" i="6"/>
  <c r="BL14278" i="6"/>
  <c r="BK14278" i="6"/>
  <c r="BJ14278" i="6"/>
  <c r="BI14278" i="6"/>
  <c r="BH14278" i="6"/>
  <c r="BG14278" i="6"/>
  <c r="BF14278" i="6"/>
  <c r="BE14278" i="6"/>
  <c r="BD14278" i="6"/>
  <c r="BC14278" i="6"/>
  <c r="BB14278" i="6"/>
  <c r="BA14278" i="6"/>
  <c r="AZ14278" i="6"/>
  <c r="AY14278" i="6"/>
  <c r="AX14278" i="6"/>
  <c r="AW14278" i="6"/>
  <c r="BQ14277" i="6"/>
  <c r="BP14277" i="6"/>
  <c r="BO14277" i="6"/>
  <c r="BN14277" i="6"/>
  <c r="BM14277" i="6"/>
  <c r="BL14277" i="6"/>
  <c r="BK14277" i="6"/>
  <c r="BJ14277" i="6"/>
  <c r="BI14277" i="6"/>
  <c r="BH14277" i="6"/>
  <c r="BG14277" i="6"/>
  <c r="BF14277" i="6"/>
  <c r="BE14277" i="6"/>
  <c r="BD14277" i="6"/>
  <c r="BC14277" i="6"/>
  <c r="BB14277" i="6"/>
  <c r="BA14277" i="6"/>
  <c r="AZ14277" i="6"/>
  <c r="AY14277" i="6"/>
  <c r="AX14277" i="6"/>
  <c r="AW14277" i="6"/>
  <c r="BQ14276" i="6"/>
  <c r="BP14276" i="6"/>
  <c r="BO14276" i="6"/>
  <c r="BN14276" i="6"/>
  <c r="BM14276" i="6"/>
  <c r="BL14276" i="6"/>
  <c r="BK14276" i="6"/>
  <c r="BJ14276" i="6"/>
  <c r="BI14276" i="6"/>
  <c r="BH14276" i="6"/>
  <c r="BG14276" i="6"/>
  <c r="BF14276" i="6"/>
  <c r="BE14276" i="6"/>
  <c r="BD14276" i="6"/>
  <c r="BC14276" i="6"/>
  <c r="BB14276" i="6"/>
  <c r="BA14276" i="6"/>
  <c r="AZ14276" i="6"/>
  <c r="AY14276" i="6"/>
  <c r="AX14276" i="6"/>
  <c r="AW14276" i="6"/>
  <c r="BQ14275" i="6"/>
  <c r="BP14275" i="6"/>
  <c r="BO14275" i="6"/>
  <c r="BN14275" i="6"/>
  <c r="BM14275" i="6"/>
  <c r="BL14275" i="6"/>
  <c r="BK14275" i="6"/>
  <c r="BJ14275" i="6"/>
  <c r="BI14275" i="6"/>
  <c r="BH14275" i="6"/>
  <c r="BG14275" i="6"/>
  <c r="BF14275" i="6"/>
  <c r="BE14275" i="6"/>
  <c r="BD14275" i="6"/>
  <c r="BC14275" i="6"/>
  <c r="BB14275" i="6"/>
  <c r="BA14275" i="6"/>
  <c r="AZ14275" i="6"/>
  <c r="AY14275" i="6"/>
  <c r="AX14275" i="6"/>
  <c r="AW14275" i="6"/>
  <c r="BQ14274" i="6"/>
  <c r="BP14274" i="6"/>
  <c r="BO14274" i="6"/>
  <c r="BN14274" i="6"/>
  <c r="BM14274" i="6"/>
  <c r="BL14274" i="6"/>
  <c r="BK14274" i="6"/>
  <c r="BJ14274" i="6"/>
  <c r="BI14274" i="6"/>
  <c r="BH14274" i="6"/>
  <c r="BG14274" i="6"/>
  <c r="BF14274" i="6"/>
  <c r="BE14274" i="6"/>
  <c r="BD14274" i="6"/>
  <c r="BC14274" i="6"/>
  <c r="BB14274" i="6"/>
  <c r="BA14274" i="6"/>
  <c r="AZ14274" i="6"/>
  <c r="AY14274" i="6"/>
  <c r="AX14274" i="6"/>
  <c r="AW14274" i="6"/>
  <c r="BQ14273" i="6"/>
  <c r="BP14273" i="6"/>
  <c r="BO14273" i="6"/>
  <c r="BN14273" i="6"/>
  <c r="BM14273" i="6"/>
  <c r="BL14273" i="6"/>
  <c r="BK14273" i="6"/>
  <c r="BJ14273" i="6"/>
  <c r="BI14273" i="6"/>
  <c r="BH14273" i="6"/>
  <c r="BG14273" i="6"/>
  <c r="BF14273" i="6"/>
  <c r="BE14273" i="6"/>
  <c r="BD14273" i="6"/>
  <c r="BC14273" i="6"/>
  <c r="BB14273" i="6"/>
  <c r="BA14273" i="6"/>
  <c r="AZ14273" i="6"/>
  <c r="AY14273" i="6"/>
  <c r="AX14273" i="6"/>
  <c r="AW14273" i="6"/>
  <c r="BQ14272" i="6"/>
  <c r="BP14272" i="6"/>
  <c r="BO14272" i="6"/>
  <c r="BN14272" i="6"/>
  <c r="BM14272" i="6"/>
  <c r="BL14272" i="6"/>
  <c r="BK14272" i="6"/>
  <c r="BJ14272" i="6"/>
  <c r="BI14272" i="6"/>
  <c r="BH14272" i="6"/>
  <c r="BG14272" i="6"/>
  <c r="BF14272" i="6"/>
  <c r="BE14272" i="6"/>
  <c r="BD14272" i="6"/>
  <c r="BC14272" i="6"/>
  <c r="BB14272" i="6"/>
  <c r="BA14272" i="6"/>
  <c r="AZ14272" i="6"/>
  <c r="AY14272" i="6"/>
  <c r="AX14272" i="6"/>
  <c r="AW14272" i="6"/>
  <c r="BQ14271" i="6"/>
  <c r="BP14271" i="6"/>
  <c r="BO14271" i="6"/>
  <c r="BN14271" i="6"/>
  <c r="BM14271" i="6"/>
  <c r="BL14271" i="6"/>
  <c r="BK14271" i="6"/>
  <c r="BJ14271" i="6"/>
  <c r="BI14271" i="6"/>
  <c r="BH14271" i="6"/>
  <c r="BG14271" i="6"/>
  <c r="BF14271" i="6"/>
  <c r="BE14271" i="6"/>
  <c r="BD14271" i="6"/>
  <c r="BC14271" i="6"/>
  <c r="BB14271" i="6"/>
  <c r="BA14271" i="6"/>
  <c r="AZ14271" i="6"/>
  <c r="AY14271" i="6"/>
  <c r="AX14271" i="6"/>
  <c r="AW14271" i="6"/>
  <c r="BQ14270" i="6"/>
  <c r="BP14270" i="6"/>
  <c r="BO14270" i="6"/>
  <c r="BN14270" i="6"/>
  <c r="BM14270" i="6"/>
  <c r="BL14270" i="6"/>
  <c r="BK14270" i="6"/>
  <c r="BJ14270" i="6"/>
  <c r="BI14270" i="6"/>
  <c r="BH14270" i="6"/>
  <c r="BG14270" i="6"/>
  <c r="BF14270" i="6"/>
  <c r="BE14270" i="6"/>
  <c r="BD14270" i="6"/>
  <c r="BC14270" i="6"/>
  <c r="BB14270" i="6"/>
  <c r="BA14270" i="6"/>
  <c r="AZ14270" i="6"/>
  <c r="AY14270" i="6"/>
  <c r="AX14270" i="6"/>
  <c r="AW14270" i="6"/>
  <c r="BQ14269" i="6"/>
  <c r="BP14269" i="6"/>
  <c r="BO14269" i="6"/>
  <c r="BN14269" i="6"/>
  <c r="BM14269" i="6"/>
  <c r="BL14269" i="6"/>
  <c r="BK14269" i="6"/>
  <c r="BJ14269" i="6"/>
  <c r="BI14269" i="6"/>
  <c r="BH14269" i="6"/>
  <c r="BG14269" i="6"/>
  <c r="BF14269" i="6"/>
  <c r="BE14269" i="6"/>
  <c r="BD14269" i="6"/>
  <c r="BC14269" i="6"/>
  <c r="BB14269" i="6"/>
  <c r="BA14269" i="6"/>
  <c r="AZ14269" i="6"/>
  <c r="AY14269" i="6"/>
  <c r="AX14269" i="6"/>
  <c r="AW14269" i="6"/>
  <c r="BQ14268" i="6"/>
  <c r="BP14268" i="6"/>
  <c r="BO14268" i="6"/>
  <c r="BN14268" i="6"/>
  <c r="BM14268" i="6"/>
  <c r="BL14268" i="6"/>
  <c r="BK14268" i="6"/>
  <c r="BJ14268" i="6"/>
  <c r="BI14268" i="6"/>
  <c r="BH14268" i="6"/>
  <c r="BG14268" i="6"/>
  <c r="BF14268" i="6"/>
  <c r="BE14268" i="6"/>
  <c r="BD14268" i="6"/>
  <c r="BC14268" i="6"/>
  <c r="BB14268" i="6"/>
  <c r="BA14268" i="6"/>
  <c r="AZ14268" i="6"/>
  <c r="AY14268" i="6"/>
  <c r="AX14268" i="6"/>
  <c r="AW14268" i="6"/>
  <c r="BQ14267" i="6"/>
  <c r="BP14267" i="6"/>
  <c r="BO14267" i="6"/>
  <c r="BN14267" i="6"/>
  <c r="BM14267" i="6"/>
  <c r="BL14267" i="6"/>
  <c r="BK14267" i="6"/>
  <c r="BJ14267" i="6"/>
  <c r="BI14267" i="6"/>
  <c r="BH14267" i="6"/>
  <c r="BG14267" i="6"/>
  <c r="BF14267" i="6"/>
  <c r="BE14267" i="6"/>
  <c r="BD14267" i="6"/>
  <c r="BC14267" i="6"/>
  <c r="BB14267" i="6"/>
  <c r="BA14267" i="6"/>
  <c r="AZ14267" i="6"/>
  <c r="AY14267" i="6"/>
  <c r="AX14267" i="6"/>
  <c r="AW14267" i="6"/>
  <c r="BQ14266" i="6"/>
  <c r="BP14266" i="6"/>
  <c r="BO14266" i="6"/>
  <c r="BN14266" i="6"/>
  <c r="BM14266" i="6"/>
  <c r="BL14266" i="6"/>
  <c r="BK14266" i="6"/>
  <c r="BJ14266" i="6"/>
  <c r="BI14266" i="6"/>
  <c r="BH14266" i="6"/>
  <c r="BG14266" i="6"/>
  <c r="BF14266" i="6"/>
  <c r="BE14266" i="6"/>
  <c r="BD14266" i="6"/>
  <c r="BC14266" i="6"/>
  <c r="BB14266" i="6"/>
  <c r="BA14266" i="6"/>
  <c r="AZ14266" i="6"/>
  <c r="AY14266" i="6"/>
  <c r="AX14266" i="6"/>
  <c r="AW14266" i="6"/>
  <c r="BQ14265" i="6"/>
  <c r="BP14265" i="6"/>
  <c r="BO14265" i="6"/>
  <c r="BN14265" i="6"/>
  <c r="BM14265" i="6"/>
  <c r="BL14265" i="6"/>
  <c r="BK14265" i="6"/>
  <c r="BJ14265" i="6"/>
  <c r="BI14265" i="6"/>
  <c r="BH14265" i="6"/>
  <c r="BG14265" i="6"/>
  <c r="BF14265" i="6"/>
  <c r="BE14265" i="6"/>
  <c r="BD14265" i="6"/>
  <c r="BC14265" i="6"/>
  <c r="BB14265" i="6"/>
  <c r="BA14265" i="6"/>
  <c r="AZ14265" i="6"/>
  <c r="AY14265" i="6"/>
  <c r="AX14265" i="6"/>
  <c r="AW14265" i="6"/>
  <c r="BQ14264" i="6"/>
  <c r="BP14264" i="6"/>
  <c r="BO14264" i="6"/>
  <c r="BN14264" i="6"/>
  <c r="BM14264" i="6"/>
  <c r="BL14264" i="6"/>
  <c r="BK14264" i="6"/>
  <c r="BJ14264" i="6"/>
  <c r="BI14264" i="6"/>
  <c r="BH14264" i="6"/>
  <c r="BG14264" i="6"/>
  <c r="BF14264" i="6"/>
  <c r="BE14264" i="6"/>
  <c r="BD14264" i="6"/>
  <c r="BC14264" i="6"/>
  <c r="BB14264" i="6"/>
  <c r="BA14264" i="6"/>
  <c r="AZ14264" i="6"/>
  <c r="AY14264" i="6"/>
  <c r="AX14264" i="6"/>
  <c r="AW14264" i="6"/>
  <c r="BQ14263" i="6"/>
  <c r="BP14263" i="6"/>
  <c r="BO14263" i="6"/>
  <c r="BN14263" i="6"/>
  <c r="BM14263" i="6"/>
  <c r="BL14263" i="6"/>
  <c r="BK14263" i="6"/>
  <c r="BJ14263" i="6"/>
  <c r="BI14263" i="6"/>
  <c r="BH14263" i="6"/>
  <c r="BG14263" i="6"/>
  <c r="BF14263" i="6"/>
  <c r="BE14263" i="6"/>
  <c r="BD14263" i="6"/>
  <c r="BC14263" i="6"/>
  <c r="BB14263" i="6"/>
  <c r="BA14263" i="6"/>
  <c r="AZ14263" i="6"/>
  <c r="AY14263" i="6"/>
  <c r="AX14263" i="6"/>
  <c r="AW14263" i="6"/>
  <c r="BQ14262" i="6"/>
  <c r="BP14262" i="6"/>
  <c r="BO14262" i="6"/>
  <c r="BN14262" i="6"/>
  <c r="BM14262" i="6"/>
  <c r="BL14262" i="6"/>
  <c r="BK14262" i="6"/>
  <c r="BJ14262" i="6"/>
  <c r="BI14262" i="6"/>
  <c r="BH14262" i="6"/>
  <c r="BG14262" i="6"/>
  <c r="BF14262" i="6"/>
  <c r="BE14262" i="6"/>
  <c r="BD14262" i="6"/>
  <c r="BC14262" i="6"/>
  <c r="BB14262" i="6"/>
  <c r="BA14262" i="6"/>
  <c r="AZ14262" i="6"/>
  <c r="AY14262" i="6"/>
  <c r="AX14262" i="6"/>
  <c r="AW14262" i="6"/>
  <c r="BQ14261" i="6"/>
  <c r="BP14261" i="6"/>
  <c r="BO14261" i="6"/>
  <c r="BN14261" i="6"/>
  <c r="BM14261" i="6"/>
  <c r="BL14261" i="6"/>
  <c r="BK14261" i="6"/>
  <c r="BJ14261" i="6"/>
  <c r="BI14261" i="6"/>
  <c r="BH14261" i="6"/>
  <c r="BG14261" i="6"/>
  <c r="BF14261" i="6"/>
  <c r="BE14261" i="6"/>
  <c r="BD14261" i="6"/>
  <c r="BC14261" i="6"/>
  <c r="BB14261" i="6"/>
  <c r="BA14261" i="6"/>
  <c r="AZ14261" i="6"/>
  <c r="AY14261" i="6"/>
  <c r="AX14261" i="6"/>
  <c r="AW14261" i="6"/>
  <c r="BQ14260" i="6"/>
  <c r="BP14260" i="6"/>
  <c r="BO14260" i="6"/>
  <c r="BN14260" i="6"/>
  <c r="BM14260" i="6"/>
  <c r="BL14260" i="6"/>
  <c r="BK14260" i="6"/>
  <c r="BJ14260" i="6"/>
  <c r="BI14260" i="6"/>
  <c r="BH14260" i="6"/>
  <c r="BG14260" i="6"/>
  <c r="BF14260" i="6"/>
  <c r="BE14260" i="6"/>
  <c r="BD14260" i="6"/>
  <c r="BC14260" i="6"/>
  <c r="BB14260" i="6"/>
  <c r="BA14260" i="6"/>
  <c r="AZ14260" i="6"/>
  <c r="AY14260" i="6"/>
  <c r="AX14260" i="6"/>
  <c r="AW14260" i="6"/>
  <c r="BQ14259" i="6"/>
  <c r="BP14259" i="6"/>
  <c r="BO14259" i="6"/>
  <c r="BN14259" i="6"/>
  <c r="BM14259" i="6"/>
  <c r="BL14259" i="6"/>
  <c r="BK14259" i="6"/>
  <c r="BJ14259" i="6"/>
  <c r="BI14259" i="6"/>
  <c r="BH14259" i="6"/>
  <c r="BG14259" i="6"/>
  <c r="BF14259" i="6"/>
  <c r="BE14259" i="6"/>
  <c r="BD14259" i="6"/>
  <c r="BC14259" i="6"/>
  <c r="BB14259" i="6"/>
  <c r="BA14259" i="6"/>
  <c r="AZ14259" i="6"/>
  <c r="AY14259" i="6"/>
  <c r="AX14259" i="6"/>
  <c r="AW14259" i="6"/>
  <c r="BQ14258" i="6"/>
  <c r="BP14258" i="6"/>
  <c r="BO14258" i="6"/>
  <c r="BN14258" i="6"/>
  <c r="BM14258" i="6"/>
  <c r="BL14258" i="6"/>
  <c r="BK14258" i="6"/>
  <c r="BJ14258" i="6"/>
  <c r="BI14258" i="6"/>
  <c r="BH14258" i="6"/>
  <c r="BG14258" i="6"/>
  <c r="BF14258" i="6"/>
  <c r="BE14258" i="6"/>
  <c r="BD14258" i="6"/>
  <c r="BC14258" i="6"/>
  <c r="BB14258" i="6"/>
  <c r="BA14258" i="6"/>
  <c r="AZ14258" i="6"/>
  <c r="AY14258" i="6"/>
  <c r="AX14258" i="6"/>
  <c r="AW14258" i="6"/>
  <c r="BQ14257" i="6"/>
  <c r="BP14257" i="6"/>
  <c r="BO14257" i="6"/>
  <c r="BN14257" i="6"/>
  <c r="BM14257" i="6"/>
  <c r="BL14257" i="6"/>
  <c r="BK14257" i="6"/>
  <c r="BJ14257" i="6"/>
  <c r="BI14257" i="6"/>
  <c r="BH14257" i="6"/>
  <c r="BG14257" i="6"/>
  <c r="BF14257" i="6"/>
  <c r="BE14257" i="6"/>
  <c r="BD14257" i="6"/>
  <c r="BC14257" i="6"/>
  <c r="BB14257" i="6"/>
  <c r="BA14257" i="6"/>
  <c r="AZ14257" i="6"/>
  <c r="AY14257" i="6"/>
  <c r="AX14257" i="6"/>
  <c r="AW14257" i="6"/>
  <c r="BQ14256" i="6"/>
  <c r="BP14256" i="6"/>
  <c r="BO14256" i="6"/>
  <c r="BN14256" i="6"/>
  <c r="BM14256" i="6"/>
  <c r="BL14256" i="6"/>
  <c r="BK14256" i="6"/>
  <c r="BJ14256" i="6"/>
  <c r="BI14256" i="6"/>
  <c r="BH14256" i="6"/>
  <c r="BG14256" i="6"/>
  <c r="BF14256" i="6"/>
  <c r="BE14256" i="6"/>
  <c r="BD14256" i="6"/>
  <c r="BC14256" i="6"/>
  <c r="BB14256" i="6"/>
  <c r="BA14256" i="6"/>
  <c r="AZ14256" i="6"/>
  <c r="AY14256" i="6"/>
  <c r="AX14256" i="6"/>
  <c r="AW14256" i="6"/>
  <c r="BQ14255" i="6"/>
  <c r="BP14255" i="6"/>
  <c r="BO14255" i="6"/>
  <c r="BN14255" i="6"/>
  <c r="BM14255" i="6"/>
  <c r="BL14255" i="6"/>
  <c r="BK14255" i="6"/>
  <c r="BJ14255" i="6"/>
  <c r="BI14255" i="6"/>
  <c r="BH14255" i="6"/>
  <c r="BG14255" i="6"/>
  <c r="BF14255" i="6"/>
  <c r="BE14255" i="6"/>
  <c r="BD14255" i="6"/>
  <c r="BC14255" i="6"/>
  <c r="BB14255" i="6"/>
  <c r="BA14255" i="6"/>
  <c r="AZ14255" i="6"/>
  <c r="AY14255" i="6"/>
  <c r="AX14255" i="6"/>
  <c r="AW14255" i="6"/>
  <c r="BQ14254" i="6"/>
  <c r="BP14254" i="6"/>
  <c r="BO14254" i="6"/>
  <c r="BN14254" i="6"/>
  <c r="BM14254" i="6"/>
  <c r="BL14254" i="6"/>
  <c r="BK14254" i="6"/>
  <c r="BJ14254" i="6"/>
  <c r="BI14254" i="6"/>
  <c r="BH14254" i="6"/>
  <c r="BG14254" i="6"/>
  <c r="BF14254" i="6"/>
  <c r="BE14254" i="6"/>
  <c r="BD14254" i="6"/>
  <c r="BC14254" i="6"/>
  <c r="BB14254" i="6"/>
  <c r="BA14254" i="6"/>
  <c r="AZ14254" i="6"/>
  <c r="AY14254" i="6"/>
  <c r="AX14254" i="6"/>
  <c r="AW14254" i="6"/>
  <c r="BQ14253" i="6"/>
  <c r="BP14253" i="6"/>
  <c r="BO14253" i="6"/>
  <c r="BN14253" i="6"/>
  <c r="BM14253" i="6"/>
  <c r="BL14253" i="6"/>
  <c r="BK14253" i="6"/>
  <c r="BJ14253" i="6"/>
  <c r="BI14253" i="6"/>
  <c r="BH14253" i="6"/>
  <c r="BG14253" i="6"/>
  <c r="BF14253" i="6"/>
  <c r="BE14253" i="6"/>
  <c r="BD14253" i="6"/>
  <c r="BC14253" i="6"/>
  <c r="BB14253" i="6"/>
  <c r="BA14253" i="6"/>
  <c r="AZ14253" i="6"/>
  <c r="AY14253" i="6"/>
  <c r="AX14253" i="6"/>
  <c r="AW14253" i="6"/>
  <c r="BQ14252" i="6"/>
  <c r="BP14252" i="6"/>
  <c r="BO14252" i="6"/>
  <c r="BN14252" i="6"/>
  <c r="BM14252" i="6"/>
  <c r="BL14252" i="6"/>
  <c r="BK14252" i="6"/>
  <c r="BJ14252" i="6"/>
  <c r="BI14252" i="6"/>
  <c r="BH14252" i="6"/>
  <c r="BG14252" i="6"/>
  <c r="BF14252" i="6"/>
  <c r="BE14252" i="6"/>
  <c r="BD14252" i="6"/>
  <c r="BC14252" i="6"/>
  <c r="BB14252" i="6"/>
  <c r="BA14252" i="6"/>
  <c r="AZ14252" i="6"/>
  <c r="AY14252" i="6"/>
  <c r="AX14252" i="6"/>
  <c r="AW14252" i="6"/>
  <c r="BQ14251" i="6"/>
  <c r="BP14251" i="6"/>
  <c r="BO14251" i="6"/>
  <c r="BN14251" i="6"/>
  <c r="BM14251" i="6"/>
  <c r="BL14251" i="6"/>
  <c r="BK14251" i="6"/>
  <c r="BJ14251" i="6"/>
  <c r="BI14251" i="6"/>
  <c r="BH14251" i="6"/>
  <c r="BG14251" i="6"/>
  <c r="BF14251" i="6"/>
  <c r="BE14251" i="6"/>
  <c r="BD14251" i="6"/>
  <c r="BC14251" i="6"/>
  <c r="BB14251" i="6"/>
  <c r="BA14251" i="6"/>
  <c r="AZ14251" i="6"/>
  <c r="AY14251" i="6"/>
  <c r="AX14251" i="6"/>
  <c r="AW14251" i="6"/>
  <c r="BQ14250" i="6"/>
  <c r="BP14250" i="6"/>
  <c r="BO14250" i="6"/>
  <c r="BN14250" i="6"/>
  <c r="BM14250" i="6"/>
  <c r="BL14250" i="6"/>
  <c r="BK14250" i="6"/>
  <c r="BJ14250" i="6"/>
  <c r="BI14250" i="6"/>
  <c r="BH14250" i="6"/>
  <c r="BG14250" i="6"/>
  <c r="BF14250" i="6"/>
  <c r="BE14250" i="6"/>
  <c r="BD14250" i="6"/>
  <c r="BC14250" i="6"/>
  <c r="BB14250" i="6"/>
  <c r="BA14250" i="6"/>
  <c r="AZ14250" i="6"/>
  <c r="AY14250" i="6"/>
  <c r="AX14250" i="6"/>
  <c r="AW14250" i="6"/>
  <c r="BQ14249" i="6"/>
  <c r="BP14249" i="6"/>
  <c r="BO14249" i="6"/>
  <c r="BN14249" i="6"/>
  <c r="BM14249" i="6"/>
  <c r="BL14249" i="6"/>
  <c r="BK14249" i="6"/>
  <c r="BJ14249" i="6"/>
  <c r="BI14249" i="6"/>
  <c r="BH14249" i="6"/>
  <c r="BG14249" i="6"/>
  <c r="BF14249" i="6"/>
  <c r="BE14249" i="6"/>
  <c r="BD14249" i="6"/>
  <c r="BC14249" i="6"/>
  <c r="BB14249" i="6"/>
  <c r="BA14249" i="6"/>
  <c r="AZ14249" i="6"/>
  <c r="AY14249" i="6"/>
  <c r="AX14249" i="6"/>
  <c r="AW14249" i="6"/>
  <c r="BQ14248" i="6"/>
  <c r="BP14248" i="6"/>
  <c r="BO14248" i="6"/>
  <c r="BN14248" i="6"/>
  <c r="BM14248" i="6"/>
  <c r="BL14248" i="6"/>
  <c r="BK14248" i="6"/>
  <c r="BJ14248" i="6"/>
  <c r="BI14248" i="6"/>
  <c r="BH14248" i="6"/>
  <c r="BG14248" i="6"/>
  <c r="BF14248" i="6"/>
  <c r="BE14248" i="6"/>
  <c r="BD14248" i="6"/>
  <c r="BC14248" i="6"/>
  <c r="BB14248" i="6"/>
  <c r="BA14248" i="6"/>
  <c r="AZ14248" i="6"/>
  <c r="AY14248" i="6"/>
  <c r="AX14248" i="6"/>
  <c r="AW14248" i="6"/>
  <c r="BQ14247" i="6"/>
  <c r="BP14247" i="6"/>
  <c r="BO14247" i="6"/>
  <c r="BN14247" i="6"/>
  <c r="BM14247" i="6"/>
  <c r="BL14247" i="6"/>
  <c r="BK14247" i="6"/>
  <c r="BJ14247" i="6"/>
  <c r="BI14247" i="6"/>
  <c r="BH14247" i="6"/>
  <c r="BG14247" i="6"/>
  <c r="BF14247" i="6"/>
  <c r="BE14247" i="6"/>
  <c r="BD14247" i="6"/>
  <c r="BC14247" i="6"/>
  <c r="BB14247" i="6"/>
  <c r="BA14247" i="6"/>
  <c r="AZ14247" i="6"/>
  <c r="AY14247" i="6"/>
  <c r="AX14247" i="6"/>
  <c r="AW14247" i="6"/>
  <c r="BQ14246" i="6"/>
  <c r="BP14246" i="6"/>
  <c r="BO14246" i="6"/>
  <c r="BN14246" i="6"/>
  <c r="BM14246" i="6"/>
  <c r="BL14246" i="6"/>
  <c r="BK14246" i="6"/>
  <c r="BJ14246" i="6"/>
  <c r="BI14246" i="6"/>
  <c r="BH14246" i="6"/>
  <c r="BG14246" i="6"/>
  <c r="BF14246" i="6"/>
  <c r="BE14246" i="6"/>
  <c r="BD14246" i="6"/>
  <c r="BC14246" i="6"/>
  <c r="BB14246" i="6"/>
  <c r="BA14246" i="6"/>
  <c r="AZ14246" i="6"/>
  <c r="AY14246" i="6"/>
  <c r="AX14246" i="6"/>
  <c r="AW14246" i="6"/>
  <c r="BQ14245" i="6"/>
  <c r="BP14245" i="6"/>
  <c r="BO14245" i="6"/>
  <c r="BN14245" i="6"/>
  <c r="BM14245" i="6"/>
  <c r="BL14245" i="6"/>
  <c r="BK14245" i="6"/>
  <c r="BJ14245" i="6"/>
  <c r="BI14245" i="6"/>
  <c r="BH14245" i="6"/>
  <c r="BG14245" i="6"/>
  <c r="BF14245" i="6"/>
  <c r="BE14245" i="6"/>
  <c r="BD14245" i="6"/>
  <c r="BC14245" i="6"/>
  <c r="BB14245" i="6"/>
  <c r="BA14245" i="6"/>
  <c r="AZ14245" i="6"/>
  <c r="AY14245" i="6"/>
  <c r="AX14245" i="6"/>
  <c r="AW14245" i="6"/>
  <c r="BQ14244" i="6"/>
  <c r="BP14244" i="6"/>
  <c r="BO14244" i="6"/>
  <c r="BN14244" i="6"/>
  <c r="BM14244" i="6"/>
  <c r="BL14244" i="6"/>
  <c r="BK14244" i="6"/>
  <c r="BJ14244" i="6"/>
  <c r="BI14244" i="6"/>
  <c r="BH14244" i="6"/>
  <c r="BG14244" i="6"/>
  <c r="BF14244" i="6"/>
  <c r="BE14244" i="6"/>
  <c r="BD14244" i="6"/>
  <c r="BC14244" i="6"/>
  <c r="BB14244" i="6"/>
  <c r="BA14244" i="6"/>
  <c r="AZ14244" i="6"/>
  <c r="AY14244" i="6"/>
  <c r="AX14244" i="6"/>
  <c r="AW14244" i="6"/>
  <c r="BQ14243" i="6"/>
  <c r="BP14243" i="6"/>
  <c r="BO14243" i="6"/>
  <c r="BN14243" i="6"/>
  <c r="BM14243" i="6"/>
  <c r="BL14243" i="6"/>
  <c r="BK14243" i="6"/>
  <c r="BJ14243" i="6"/>
  <c r="BI14243" i="6"/>
  <c r="BH14243" i="6"/>
  <c r="BG14243" i="6"/>
  <c r="BF14243" i="6"/>
  <c r="BE14243" i="6"/>
  <c r="BD14243" i="6"/>
  <c r="BC14243" i="6"/>
  <c r="BB14243" i="6"/>
  <c r="BA14243" i="6"/>
  <c r="AZ14243" i="6"/>
  <c r="AY14243" i="6"/>
  <c r="AX14243" i="6"/>
  <c r="AW14243" i="6"/>
  <c r="BQ14242" i="6"/>
  <c r="BP14242" i="6"/>
  <c r="BO14242" i="6"/>
  <c r="BN14242" i="6"/>
  <c r="BM14242" i="6"/>
  <c r="BL14242" i="6"/>
  <c r="BK14242" i="6"/>
  <c r="BJ14242" i="6"/>
  <c r="BI14242" i="6"/>
  <c r="BH14242" i="6"/>
  <c r="BG14242" i="6"/>
  <c r="BF14242" i="6"/>
  <c r="BE14242" i="6"/>
  <c r="BD14242" i="6"/>
  <c r="BC14242" i="6"/>
  <c r="BB14242" i="6"/>
  <c r="BA14242" i="6"/>
  <c r="AZ14242" i="6"/>
  <c r="AY14242" i="6"/>
  <c r="AX14242" i="6"/>
  <c r="AW14242" i="6"/>
  <c r="BQ14241" i="6"/>
  <c r="BP14241" i="6"/>
  <c r="BO14241" i="6"/>
  <c r="BN14241" i="6"/>
  <c r="BM14241" i="6"/>
  <c r="BL14241" i="6"/>
  <c r="BK14241" i="6"/>
  <c r="BJ14241" i="6"/>
  <c r="BI14241" i="6"/>
  <c r="BH14241" i="6"/>
  <c r="BG14241" i="6"/>
  <c r="BF14241" i="6"/>
  <c r="BE14241" i="6"/>
  <c r="BD14241" i="6"/>
  <c r="BC14241" i="6"/>
  <c r="BB14241" i="6"/>
  <c r="BA14241" i="6"/>
  <c r="AZ14241" i="6"/>
  <c r="AY14241" i="6"/>
  <c r="AX14241" i="6"/>
  <c r="AW14241" i="6"/>
  <c r="BQ14240" i="6"/>
  <c r="BP14240" i="6"/>
  <c r="BO14240" i="6"/>
  <c r="BN14240" i="6"/>
  <c r="BM14240" i="6"/>
  <c r="BL14240" i="6"/>
  <c r="BK14240" i="6"/>
  <c r="BJ14240" i="6"/>
  <c r="BI14240" i="6"/>
  <c r="BH14240" i="6"/>
  <c r="BG14240" i="6"/>
  <c r="BF14240" i="6"/>
  <c r="BE14240" i="6"/>
  <c r="BD14240" i="6"/>
  <c r="BC14240" i="6"/>
  <c r="BB14240" i="6"/>
  <c r="BA14240" i="6"/>
  <c r="AZ14240" i="6"/>
  <c r="AY14240" i="6"/>
  <c r="AX14240" i="6"/>
  <c r="AW14240" i="6"/>
  <c r="BQ14239" i="6"/>
  <c r="BP14239" i="6"/>
  <c r="BO14239" i="6"/>
  <c r="BN14239" i="6"/>
  <c r="BM14239" i="6"/>
  <c r="BL14239" i="6"/>
  <c r="BK14239" i="6"/>
  <c r="BJ14239" i="6"/>
  <c r="BI14239" i="6"/>
  <c r="BH14239" i="6"/>
  <c r="BG14239" i="6"/>
  <c r="BF14239" i="6"/>
  <c r="BE14239" i="6"/>
  <c r="BD14239" i="6"/>
  <c r="BC14239" i="6"/>
  <c r="BB14239" i="6"/>
  <c r="BA14239" i="6"/>
  <c r="AZ14239" i="6"/>
  <c r="AY14239" i="6"/>
  <c r="AX14239" i="6"/>
  <c r="AW14239" i="6"/>
  <c r="BQ14238" i="6"/>
  <c r="BP14238" i="6"/>
  <c r="BO14238" i="6"/>
  <c r="BN14238" i="6"/>
  <c r="BM14238" i="6"/>
  <c r="BL14238" i="6"/>
  <c r="BK14238" i="6"/>
  <c r="BJ14238" i="6"/>
  <c r="BI14238" i="6"/>
  <c r="BH14238" i="6"/>
  <c r="BG14238" i="6"/>
  <c r="BF14238" i="6"/>
  <c r="BE14238" i="6"/>
  <c r="BD14238" i="6"/>
  <c r="BC14238" i="6"/>
  <c r="BB14238" i="6"/>
  <c r="BA14238" i="6"/>
  <c r="AZ14238" i="6"/>
  <c r="AY14238" i="6"/>
  <c r="AX14238" i="6"/>
  <c r="AW14238" i="6"/>
  <c r="BQ14237" i="6"/>
  <c r="BP14237" i="6"/>
  <c r="BO14237" i="6"/>
  <c r="BN14237" i="6"/>
  <c r="BM14237" i="6"/>
  <c r="BL14237" i="6"/>
  <c r="BK14237" i="6"/>
  <c r="BJ14237" i="6"/>
  <c r="BI14237" i="6"/>
  <c r="BH14237" i="6"/>
  <c r="BG14237" i="6"/>
  <c r="BF14237" i="6"/>
  <c r="BE14237" i="6"/>
  <c r="BD14237" i="6"/>
  <c r="BC14237" i="6"/>
  <c r="BB14237" i="6"/>
  <c r="BA14237" i="6"/>
  <c r="AZ14237" i="6"/>
  <c r="AY14237" i="6"/>
  <c r="AX14237" i="6"/>
  <c r="AW14237" i="6"/>
  <c r="BQ14236" i="6"/>
  <c r="BP14236" i="6"/>
  <c r="BO14236" i="6"/>
  <c r="BN14236" i="6"/>
  <c r="BM14236" i="6"/>
  <c r="BL14236" i="6"/>
  <c r="BK14236" i="6"/>
  <c r="BJ14236" i="6"/>
  <c r="BI14236" i="6"/>
  <c r="BH14236" i="6"/>
  <c r="BG14236" i="6"/>
  <c r="BF14236" i="6"/>
  <c r="BE14236" i="6"/>
  <c r="BD14236" i="6"/>
  <c r="BC14236" i="6"/>
  <c r="BB14236" i="6"/>
  <c r="BA14236" i="6"/>
  <c r="AZ14236" i="6"/>
  <c r="AY14236" i="6"/>
  <c r="AX14236" i="6"/>
  <c r="AW14236" i="6"/>
  <c r="BQ14235" i="6"/>
  <c r="BP14235" i="6"/>
  <c r="BO14235" i="6"/>
  <c r="BN14235" i="6"/>
  <c r="BM14235" i="6"/>
  <c r="BL14235" i="6"/>
  <c r="BK14235" i="6"/>
  <c r="BJ14235" i="6"/>
  <c r="BI14235" i="6"/>
  <c r="BH14235" i="6"/>
  <c r="BG14235" i="6"/>
  <c r="BF14235" i="6"/>
  <c r="BE14235" i="6"/>
  <c r="BD14235" i="6"/>
  <c r="BC14235" i="6"/>
  <c r="BB14235" i="6"/>
  <c r="BA14235" i="6"/>
  <c r="AZ14235" i="6"/>
  <c r="AY14235" i="6"/>
  <c r="AX14235" i="6"/>
  <c r="AW14235" i="6"/>
  <c r="BQ14234" i="6"/>
  <c r="BP14234" i="6"/>
  <c r="BO14234" i="6"/>
  <c r="BN14234" i="6"/>
  <c r="BM14234" i="6"/>
  <c r="BL14234" i="6"/>
  <c r="BK14234" i="6"/>
  <c r="BJ14234" i="6"/>
  <c r="BI14234" i="6"/>
  <c r="BH14234" i="6"/>
  <c r="BG14234" i="6"/>
  <c r="BF14234" i="6"/>
  <c r="BE14234" i="6"/>
  <c r="BD14234" i="6"/>
  <c r="BC14234" i="6"/>
  <c r="BB14234" i="6"/>
  <c r="BA14234" i="6"/>
  <c r="AZ14234" i="6"/>
  <c r="AY14234" i="6"/>
  <c r="AX14234" i="6"/>
  <c r="AW14234" i="6"/>
  <c r="BQ14233" i="6"/>
  <c r="BP14233" i="6"/>
  <c r="BO14233" i="6"/>
  <c r="BN14233" i="6"/>
  <c r="BM14233" i="6"/>
  <c r="BL14233" i="6"/>
  <c r="BK14233" i="6"/>
  <c r="BJ14233" i="6"/>
  <c r="BI14233" i="6"/>
  <c r="BH14233" i="6"/>
  <c r="BG14233" i="6"/>
  <c r="BF14233" i="6"/>
  <c r="BE14233" i="6"/>
  <c r="BD14233" i="6"/>
  <c r="BC14233" i="6"/>
  <c r="BB14233" i="6"/>
  <c r="BA14233" i="6"/>
  <c r="AZ14233" i="6"/>
  <c r="AY14233" i="6"/>
  <c r="AX14233" i="6"/>
  <c r="AW14233" i="6"/>
  <c r="BQ14232" i="6"/>
  <c r="BP14232" i="6"/>
  <c r="BO14232" i="6"/>
  <c r="BN14232" i="6"/>
  <c r="BM14232" i="6"/>
  <c r="BL14232" i="6"/>
  <c r="BK14232" i="6"/>
  <c r="BJ14232" i="6"/>
  <c r="BI14232" i="6"/>
  <c r="BH14232" i="6"/>
  <c r="BG14232" i="6"/>
  <c r="BF14232" i="6"/>
  <c r="BE14232" i="6"/>
  <c r="BD14232" i="6"/>
  <c r="BC14232" i="6"/>
  <c r="BB14232" i="6"/>
  <c r="BA14232" i="6"/>
  <c r="AZ14232" i="6"/>
  <c r="AY14232" i="6"/>
  <c r="AX14232" i="6"/>
  <c r="AW14232" i="6"/>
  <c r="BQ14231" i="6"/>
  <c r="BP14231" i="6"/>
  <c r="BO14231" i="6"/>
  <c r="BN14231" i="6"/>
  <c r="BM14231" i="6"/>
  <c r="BL14231" i="6"/>
  <c r="BK14231" i="6"/>
  <c r="BJ14231" i="6"/>
  <c r="BI14231" i="6"/>
  <c r="BH14231" i="6"/>
  <c r="BG14231" i="6"/>
  <c r="BF14231" i="6"/>
  <c r="BE14231" i="6"/>
  <c r="BD14231" i="6"/>
  <c r="BC14231" i="6"/>
  <c r="BB14231" i="6"/>
  <c r="BA14231" i="6"/>
  <c r="AZ14231" i="6"/>
  <c r="AY14231" i="6"/>
  <c r="AX14231" i="6"/>
  <c r="AW14231" i="6"/>
  <c r="BQ14230" i="6"/>
  <c r="BP14230" i="6"/>
  <c r="BO14230" i="6"/>
  <c r="BN14230" i="6"/>
  <c r="BM14230" i="6"/>
  <c r="BL14230" i="6"/>
  <c r="BK14230" i="6"/>
  <c r="BJ14230" i="6"/>
  <c r="BI14230" i="6"/>
  <c r="BH14230" i="6"/>
  <c r="BG14230" i="6"/>
  <c r="BF14230" i="6"/>
  <c r="BE14230" i="6"/>
  <c r="BD14230" i="6"/>
  <c r="BC14230" i="6"/>
  <c r="BB14230" i="6"/>
  <c r="BA14230" i="6"/>
  <c r="AZ14230" i="6"/>
  <c r="AY14230" i="6"/>
  <c r="AX14230" i="6"/>
  <c r="AW14230" i="6"/>
  <c r="BQ14229" i="6"/>
  <c r="BP14229" i="6"/>
  <c r="BO14229" i="6"/>
  <c r="BN14229" i="6"/>
  <c r="BM14229" i="6"/>
  <c r="BL14229" i="6"/>
  <c r="BK14229" i="6"/>
  <c r="BJ14229" i="6"/>
  <c r="BI14229" i="6"/>
  <c r="BH14229" i="6"/>
  <c r="BG14229" i="6"/>
  <c r="BF14229" i="6"/>
  <c r="BE14229" i="6"/>
  <c r="BD14229" i="6"/>
  <c r="BC14229" i="6"/>
  <c r="BB14229" i="6"/>
  <c r="BA14229" i="6"/>
  <c r="AZ14229" i="6"/>
  <c r="AY14229" i="6"/>
  <c r="AX14229" i="6"/>
  <c r="AW14229" i="6"/>
  <c r="BQ14228" i="6"/>
  <c r="BP14228" i="6"/>
  <c r="BO14228" i="6"/>
  <c r="BN14228" i="6"/>
  <c r="BM14228" i="6"/>
  <c r="BL14228" i="6"/>
  <c r="BK14228" i="6"/>
  <c r="BJ14228" i="6"/>
  <c r="BI14228" i="6"/>
  <c r="BH14228" i="6"/>
  <c r="BG14228" i="6"/>
  <c r="BF14228" i="6"/>
  <c r="BE14228" i="6"/>
  <c r="BD14228" i="6"/>
  <c r="BC14228" i="6"/>
  <c r="BB14228" i="6"/>
  <c r="BA14228" i="6"/>
  <c r="AZ14228" i="6"/>
  <c r="AY14228" i="6"/>
  <c r="AX14228" i="6"/>
  <c r="AW14228" i="6"/>
  <c r="BQ14227" i="6"/>
  <c r="BP14227" i="6"/>
  <c r="BO14227" i="6"/>
  <c r="BN14227" i="6"/>
  <c r="BM14227" i="6"/>
  <c r="BL14227" i="6"/>
  <c r="BK14227" i="6"/>
  <c r="BJ14227" i="6"/>
  <c r="BI14227" i="6"/>
  <c r="BH14227" i="6"/>
  <c r="BG14227" i="6"/>
  <c r="BF14227" i="6"/>
  <c r="BE14227" i="6"/>
  <c r="BD14227" i="6"/>
  <c r="BC14227" i="6"/>
  <c r="BB14227" i="6"/>
  <c r="BA14227" i="6"/>
  <c r="AZ14227" i="6"/>
  <c r="AY14227" i="6"/>
  <c r="AX14227" i="6"/>
  <c r="AW14227" i="6"/>
  <c r="BQ14226" i="6"/>
  <c r="BP14226" i="6"/>
  <c r="BO14226" i="6"/>
  <c r="BN14226" i="6"/>
  <c r="BM14226" i="6"/>
  <c r="BL14226" i="6"/>
  <c r="BK14226" i="6"/>
  <c r="BJ14226" i="6"/>
  <c r="BI14226" i="6"/>
  <c r="BH14226" i="6"/>
  <c r="BG14226" i="6"/>
  <c r="BF14226" i="6"/>
  <c r="BE14226" i="6"/>
  <c r="BD14226" i="6"/>
  <c r="BC14226" i="6"/>
  <c r="BB14226" i="6"/>
  <c r="BA14226" i="6"/>
  <c r="AZ14226" i="6"/>
  <c r="AY14226" i="6"/>
  <c r="AX14226" i="6"/>
  <c r="AW14226" i="6"/>
  <c r="BQ14225" i="6"/>
  <c r="BP14225" i="6"/>
  <c r="BO14225" i="6"/>
  <c r="BN14225" i="6"/>
  <c r="BM14225" i="6"/>
  <c r="BL14225" i="6"/>
  <c r="BK14225" i="6"/>
  <c r="BJ14225" i="6"/>
  <c r="BI14225" i="6"/>
  <c r="BH14225" i="6"/>
  <c r="BG14225" i="6"/>
  <c r="BF14225" i="6"/>
  <c r="BE14225" i="6"/>
  <c r="BD14225" i="6"/>
  <c r="BC14225" i="6"/>
  <c r="BB14225" i="6"/>
  <c r="BA14225" i="6"/>
  <c r="AZ14225" i="6"/>
  <c r="AY14225" i="6"/>
  <c r="AX14225" i="6"/>
  <c r="AW14225" i="6"/>
  <c r="BQ14224" i="6"/>
  <c r="BP14224" i="6"/>
  <c r="BO14224" i="6"/>
  <c r="BN14224" i="6"/>
  <c r="BM14224" i="6"/>
  <c r="BL14224" i="6"/>
  <c r="BK14224" i="6"/>
  <c r="BJ14224" i="6"/>
  <c r="BI14224" i="6"/>
  <c r="BH14224" i="6"/>
  <c r="BG14224" i="6"/>
  <c r="BF14224" i="6"/>
  <c r="BE14224" i="6"/>
  <c r="BD14224" i="6"/>
  <c r="BC14224" i="6"/>
  <c r="BB14224" i="6"/>
  <c r="BA14224" i="6"/>
  <c r="AZ14224" i="6"/>
  <c r="AY14224" i="6"/>
  <c r="AX14224" i="6"/>
  <c r="AW14224" i="6"/>
  <c r="BQ14223" i="6"/>
  <c r="BP14223" i="6"/>
  <c r="BO14223" i="6"/>
  <c r="BN14223" i="6"/>
  <c r="BM14223" i="6"/>
  <c r="BL14223" i="6"/>
  <c r="BK14223" i="6"/>
  <c r="BJ14223" i="6"/>
  <c r="BI14223" i="6"/>
  <c r="BH14223" i="6"/>
  <c r="BG14223" i="6"/>
  <c r="BF14223" i="6"/>
  <c r="BE14223" i="6"/>
  <c r="BD14223" i="6"/>
  <c r="BC14223" i="6"/>
  <c r="BB14223" i="6"/>
  <c r="BA14223" i="6"/>
  <c r="AZ14223" i="6"/>
  <c r="AY14223" i="6"/>
  <c r="AX14223" i="6"/>
  <c r="AW14223" i="6"/>
  <c r="BQ14222" i="6"/>
  <c r="BP14222" i="6"/>
  <c r="BO14222" i="6"/>
  <c r="BN14222" i="6"/>
  <c r="BM14222" i="6"/>
  <c r="BL14222" i="6"/>
  <c r="BK14222" i="6"/>
  <c r="BJ14222" i="6"/>
  <c r="BI14222" i="6"/>
  <c r="BH14222" i="6"/>
  <c r="BG14222" i="6"/>
  <c r="BF14222" i="6"/>
  <c r="BE14222" i="6"/>
  <c r="BD14222" i="6"/>
  <c r="BC14222" i="6"/>
  <c r="BB14222" i="6"/>
  <c r="BA14222" i="6"/>
  <c r="AZ14222" i="6"/>
  <c r="AY14222" i="6"/>
  <c r="AX14222" i="6"/>
  <c r="AW14222" i="6"/>
  <c r="BQ14221" i="6"/>
  <c r="BP14221" i="6"/>
  <c r="BO14221" i="6"/>
  <c r="BN14221" i="6"/>
  <c r="BM14221" i="6"/>
  <c r="BL14221" i="6"/>
  <c r="BK14221" i="6"/>
  <c r="BJ14221" i="6"/>
  <c r="BI14221" i="6"/>
  <c r="BH14221" i="6"/>
  <c r="BG14221" i="6"/>
  <c r="BF14221" i="6"/>
  <c r="BE14221" i="6"/>
  <c r="BD14221" i="6"/>
  <c r="BC14221" i="6"/>
  <c r="BB14221" i="6"/>
  <c r="BA14221" i="6"/>
  <c r="AZ14221" i="6"/>
  <c r="AY14221" i="6"/>
  <c r="AX14221" i="6"/>
  <c r="AW14221" i="6"/>
  <c r="BQ14220" i="6"/>
  <c r="BP14220" i="6"/>
  <c r="BO14220" i="6"/>
  <c r="BN14220" i="6"/>
  <c r="BM14220" i="6"/>
  <c r="BL14220" i="6"/>
  <c r="BK14220" i="6"/>
  <c r="BJ14220" i="6"/>
  <c r="BI14220" i="6"/>
  <c r="BH14220" i="6"/>
  <c r="BG14220" i="6"/>
  <c r="BF14220" i="6"/>
  <c r="BE14220" i="6"/>
  <c r="BD14220" i="6"/>
  <c r="BC14220" i="6"/>
  <c r="BB14220" i="6"/>
  <c r="BA14220" i="6"/>
  <c r="AZ14220" i="6"/>
  <c r="AY14220" i="6"/>
  <c r="AX14220" i="6"/>
  <c r="AW14220" i="6"/>
  <c r="BQ14219" i="6"/>
  <c r="BP14219" i="6"/>
  <c r="BO14219" i="6"/>
  <c r="BN14219" i="6"/>
  <c r="BM14219" i="6"/>
  <c r="BL14219" i="6"/>
  <c r="BK14219" i="6"/>
  <c r="BJ14219" i="6"/>
  <c r="BI14219" i="6"/>
  <c r="BH14219" i="6"/>
  <c r="BG14219" i="6"/>
  <c r="BF14219" i="6"/>
  <c r="BE14219" i="6"/>
  <c r="BD14219" i="6"/>
  <c r="BC14219" i="6"/>
  <c r="BB14219" i="6"/>
  <c r="BA14219" i="6"/>
  <c r="AZ14219" i="6"/>
  <c r="AY14219" i="6"/>
  <c r="AX14219" i="6"/>
  <c r="AW14219" i="6"/>
  <c r="BQ14218" i="6"/>
  <c r="BP14218" i="6"/>
  <c r="BO14218" i="6"/>
  <c r="BN14218" i="6"/>
  <c r="BM14218" i="6"/>
  <c r="BL14218" i="6"/>
  <c r="BK14218" i="6"/>
  <c r="BJ14218" i="6"/>
  <c r="BI14218" i="6"/>
  <c r="BH14218" i="6"/>
  <c r="BG14218" i="6"/>
  <c r="BF14218" i="6"/>
  <c r="BE14218" i="6"/>
  <c r="BD14218" i="6"/>
  <c r="BC14218" i="6"/>
  <c r="BB14218" i="6"/>
  <c r="BA14218" i="6"/>
  <c r="AZ14218" i="6"/>
  <c r="AY14218" i="6"/>
  <c r="AX14218" i="6"/>
  <c r="AW14218" i="6"/>
  <c r="BQ14217" i="6"/>
  <c r="BP14217" i="6"/>
  <c r="BO14217" i="6"/>
  <c r="BN14217" i="6"/>
  <c r="BM14217" i="6"/>
  <c r="BL14217" i="6"/>
  <c r="BK14217" i="6"/>
  <c r="BJ14217" i="6"/>
  <c r="BI14217" i="6"/>
  <c r="BH14217" i="6"/>
  <c r="BG14217" i="6"/>
  <c r="BF14217" i="6"/>
  <c r="BE14217" i="6"/>
  <c r="BD14217" i="6"/>
  <c r="BC14217" i="6"/>
  <c r="BB14217" i="6"/>
  <c r="BA14217" i="6"/>
  <c r="AZ14217" i="6"/>
  <c r="AY14217" i="6"/>
  <c r="AX14217" i="6"/>
  <c r="AW14217" i="6"/>
  <c r="BQ14216" i="6"/>
  <c r="BP14216" i="6"/>
  <c r="BO14216" i="6"/>
  <c r="BN14216" i="6"/>
  <c r="BM14216" i="6"/>
  <c r="BL14216" i="6"/>
  <c r="BK14216" i="6"/>
  <c r="BJ14216" i="6"/>
  <c r="BI14216" i="6"/>
  <c r="BH14216" i="6"/>
  <c r="BG14216" i="6"/>
  <c r="BF14216" i="6"/>
  <c r="BE14216" i="6"/>
  <c r="BD14216" i="6"/>
  <c r="BC14216" i="6"/>
  <c r="BB14216" i="6"/>
  <c r="BA14216" i="6"/>
  <c r="AZ14216" i="6"/>
  <c r="AY14216" i="6"/>
  <c r="AX14216" i="6"/>
  <c r="AW14216" i="6"/>
  <c r="BQ14215" i="6"/>
  <c r="BP14215" i="6"/>
  <c r="BO14215" i="6"/>
  <c r="BN14215" i="6"/>
  <c r="BM14215" i="6"/>
  <c r="BL14215" i="6"/>
  <c r="BK14215" i="6"/>
  <c r="BJ14215" i="6"/>
  <c r="BI14215" i="6"/>
  <c r="BH14215" i="6"/>
  <c r="BG14215" i="6"/>
  <c r="BF14215" i="6"/>
  <c r="BE14215" i="6"/>
  <c r="BD14215" i="6"/>
  <c r="BC14215" i="6"/>
  <c r="BB14215" i="6"/>
  <c r="BA14215" i="6"/>
  <c r="AZ14215" i="6"/>
  <c r="AY14215" i="6"/>
  <c r="AX14215" i="6"/>
  <c r="AW14215" i="6"/>
  <c r="BQ14214" i="6"/>
  <c r="BP14214" i="6"/>
  <c r="BO14214" i="6"/>
  <c r="BN14214" i="6"/>
  <c r="BM14214" i="6"/>
  <c r="BL14214" i="6"/>
  <c r="BK14214" i="6"/>
  <c r="BJ14214" i="6"/>
  <c r="BI14214" i="6"/>
  <c r="BH14214" i="6"/>
  <c r="BG14214" i="6"/>
  <c r="BF14214" i="6"/>
  <c r="BE14214" i="6"/>
  <c r="BD14214" i="6"/>
  <c r="BC14214" i="6"/>
  <c r="BB14214" i="6"/>
  <c r="BA14214" i="6"/>
  <c r="AZ14214" i="6"/>
  <c r="AY14214" i="6"/>
  <c r="AX14214" i="6"/>
  <c r="AW14214" i="6"/>
  <c r="BQ14213" i="6"/>
  <c r="BP14213" i="6"/>
  <c r="BO14213" i="6"/>
  <c r="BN14213" i="6"/>
  <c r="BM14213" i="6"/>
  <c r="BL14213" i="6"/>
  <c r="BK14213" i="6"/>
  <c r="BJ14213" i="6"/>
  <c r="BI14213" i="6"/>
  <c r="BH14213" i="6"/>
  <c r="BG14213" i="6"/>
  <c r="BF14213" i="6"/>
  <c r="BE14213" i="6"/>
  <c r="BD14213" i="6"/>
  <c r="BC14213" i="6"/>
  <c r="BB14213" i="6"/>
  <c r="BA14213" i="6"/>
  <c r="AZ14213" i="6"/>
  <c r="AY14213" i="6"/>
  <c r="AX14213" i="6"/>
  <c r="AW14213" i="6"/>
  <c r="BQ14212" i="6"/>
  <c r="BP14212" i="6"/>
  <c r="BO14212" i="6"/>
  <c r="BN14212" i="6"/>
  <c r="BM14212" i="6"/>
  <c r="BL14212" i="6"/>
  <c r="BK14212" i="6"/>
  <c r="BJ14212" i="6"/>
  <c r="BI14212" i="6"/>
  <c r="BH14212" i="6"/>
  <c r="BG14212" i="6"/>
  <c r="BF14212" i="6"/>
  <c r="BE14212" i="6"/>
  <c r="BD14212" i="6"/>
  <c r="BC14212" i="6"/>
  <c r="BB14212" i="6"/>
  <c r="BA14212" i="6"/>
  <c r="AZ14212" i="6"/>
  <c r="AY14212" i="6"/>
  <c r="AX14212" i="6"/>
  <c r="AW14212" i="6"/>
  <c r="BQ14211" i="6"/>
  <c r="BP14211" i="6"/>
  <c r="BO14211" i="6"/>
  <c r="BN14211" i="6"/>
  <c r="BM14211" i="6"/>
  <c r="BL14211" i="6"/>
  <c r="BK14211" i="6"/>
  <c r="BJ14211" i="6"/>
  <c r="BI14211" i="6"/>
  <c r="BH14211" i="6"/>
  <c r="BG14211" i="6"/>
  <c r="BF14211" i="6"/>
  <c r="BE14211" i="6"/>
  <c r="BD14211" i="6"/>
  <c r="BC14211" i="6"/>
  <c r="BB14211" i="6"/>
  <c r="BA14211" i="6"/>
  <c r="AZ14211" i="6"/>
  <c r="AY14211" i="6"/>
  <c r="AX14211" i="6"/>
  <c r="AW14211" i="6"/>
  <c r="BQ14210" i="6"/>
  <c r="BP14210" i="6"/>
  <c r="BO14210" i="6"/>
  <c r="BN14210" i="6"/>
  <c r="BM14210" i="6"/>
  <c r="BL14210" i="6"/>
  <c r="BK14210" i="6"/>
  <c r="BJ14210" i="6"/>
  <c r="BI14210" i="6"/>
  <c r="BH14210" i="6"/>
  <c r="BG14210" i="6"/>
  <c r="BF14210" i="6"/>
  <c r="BE14210" i="6"/>
  <c r="BD14210" i="6"/>
  <c r="BC14210" i="6"/>
  <c r="BB14210" i="6"/>
  <c r="BA14210" i="6"/>
  <c r="AZ14210" i="6"/>
  <c r="AY14210" i="6"/>
  <c r="AX14210" i="6"/>
  <c r="AW14210" i="6"/>
  <c r="BQ14209" i="6"/>
  <c r="BP14209" i="6"/>
  <c r="BO14209" i="6"/>
  <c r="BN14209" i="6"/>
  <c r="BM14209" i="6"/>
  <c r="BL14209" i="6"/>
  <c r="BK14209" i="6"/>
  <c r="BJ14209" i="6"/>
  <c r="BI14209" i="6"/>
  <c r="BH14209" i="6"/>
  <c r="BG14209" i="6"/>
  <c r="BF14209" i="6"/>
  <c r="BE14209" i="6"/>
  <c r="BD14209" i="6"/>
  <c r="BC14209" i="6"/>
  <c r="BB14209" i="6"/>
  <c r="BA14209" i="6"/>
  <c r="AZ14209" i="6"/>
  <c r="AY14209" i="6"/>
  <c r="AX14209" i="6"/>
  <c r="AW14209" i="6"/>
  <c r="BQ14208" i="6"/>
  <c r="BP14208" i="6"/>
  <c r="BO14208" i="6"/>
  <c r="BN14208" i="6"/>
  <c r="BM14208" i="6"/>
  <c r="BL14208" i="6"/>
  <c r="BK14208" i="6"/>
  <c r="BJ14208" i="6"/>
  <c r="BI14208" i="6"/>
  <c r="BH14208" i="6"/>
  <c r="BG14208" i="6"/>
  <c r="BF14208" i="6"/>
  <c r="BE14208" i="6"/>
  <c r="BD14208" i="6"/>
  <c r="BC14208" i="6"/>
  <c r="BB14208" i="6"/>
  <c r="BA14208" i="6"/>
  <c r="AZ14208" i="6"/>
  <c r="AY14208" i="6"/>
  <c r="AX14208" i="6"/>
  <c r="AW14208" i="6"/>
  <c r="BQ14207" i="6"/>
  <c r="BP14207" i="6"/>
  <c r="BO14207" i="6"/>
  <c r="BN14207" i="6"/>
  <c r="BM14207" i="6"/>
  <c r="BL14207" i="6"/>
  <c r="BK14207" i="6"/>
  <c r="BJ14207" i="6"/>
  <c r="BI14207" i="6"/>
  <c r="BH14207" i="6"/>
  <c r="BG14207" i="6"/>
  <c r="BF14207" i="6"/>
  <c r="BE14207" i="6"/>
  <c r="BD14207" i="6"/>
  <c r="BC14207" i="6"/>
  <c r="BB14207" i="6"/>
  <c r="BA14207" i="6"/>
  <c r="AZ14207" i="6"/>
  <c r="AY14207" i="6"/>
  <c r="AX14207" i="6"/>
  <c r="AW14207" i="6"/>
  <c r="BQ14206" i="6"/>
  <c r="BP14206" i="6"/>
  <c r="BO14206" i="6"/>
  <c r="BN14206" i="6"/>
  <c r="BM14206" i="6"/>
  <c r="BL14206" i="6"/>
  <c r="BK14206" i="6"/>
  <c r="BJ14206" i="6"/>
  <c r="BI14206" i="6"/>
  <c r="BH14206" i="6"/>
  <c r="BG14206" i="6"/>
  <c r="BF14206" i="6"/>
  <c r="BE14206" i="6"/>
  <c r="BD14206" i="6"/>
  <c r="BC14206" i="6"/>
  <c r="BB14206" i="6"/>
  <c r="BA14206" i="6"/>
  <c r="AZ14206" i="6"/>
  <c r="AY14206" i="6"/>
  <c r="AX14206" i="6"/>
  <c r="AW14206" i="6"/>
  <c r="BQ14205" i="6"/>
  <c r="BP14205" i="6"/>
  <c r="BO14205" i="6"/>
  <c r="BN14205" i="6"/>
  <c r="BM14205" i="6"/>
  <c r="BL14205" i="6"/>
  <c r="BK14205" i="6"/>
  <c r="BJ14205" i="6"/>
  <c r="BI14205" i="6"/>
  <c r="BH14205" i="6"/>
  <c r="BG14205" i="6"/>
  <c r="BF14205" i="6"/>
  <c r="BE14205" i="6"/>
  <c r="BD14205" i="6"/>
  <c r="BC14205" i="6"/>
  <c r="BB14205" i="6"/>
  <c r="BA14205" i="6"/>
  <c r="AZ14205" i="6"/>
  <c r="AY14205" i="6"/>
  <c r="AX14205" i="6"/>
  <c r="AW14205" i="6"/>
  <c r="BQ14204" i="6"/>
  <c r="BP14204" i="6"/>
  <c r="BO14204" i="6"/>
  <c r="BN14204" i="6"/>
  <c r="BM14204" i="6"/>
  <c r="BL14204" i="6"/>
  <c r="BK14204" i="6"/>
  <c r="BJ14204" i="6"/>
  <c r="BI14204" i="6"/>
  <c r="BH14204" i="6"/>
  <c r="BG14204" i="6"/>
  <c r="BF14204" i="6"/>
  <c r="BE14204" i="6"/>
  <c r="BD14204" i="6"/>
  <c r="BC14204" i="6"/>
  <c r="BB14204" i="6"/>
  <c r="BA14204" i="6"/>
  <c r="AZ14204" i="6"/>
  <c r="AY14204" i="6"/>
  <c r="AX14204" i="6"/>
  <c r="AW14204" i="6"/>
  <c r="BQ14203" i="6"/>
  <c r="BP14203" i="6"/>
  <c r="BO14203" i="6"/>
  <c r="BN14203" i="6"/>
  <c r="BM14203" i="6"/>
  <c r="BL14203" i="6"/>
  <c r="BK14203" i="6"/>
  <c r="BJ14203" i="6"/>
  <c r="BI14203" i="6"/>
  <c r="BH14203" i="6"/>
  <c r="BG14203" i="6"/>
  <c r="BF14203" i="6"/>
  <c r="BE14203" i="6"/>
  <c r="BD14203" i="6"/>
  <c r="BC14203" i="6"/>
  <c r="BB14203" i="6"/>
  <c r="BA14203" i="6"/>
  <c r="AZ14203" i="6"/>
  <c r="AY14203" i="6"/>
  <c r="AX14203" i="6"/>
  <c r="AW14203" i="6"/>
  <c r="BQ14202" i="6"/>
  <c r="BP14202" i="6"/>
  <c r="BO14202" i="6"/>
  <c r="BN14202" i="6"/>
  <c r="BM14202" i="6"/>
  <c r="BL14202" i="6"/>
  <c r="BK14202" i="6"/>
  <c r="BJ14202" i="6"/>
  <c r="BI14202" i="6"/>
  <c r="BH14202" i="6"/>
  <c r="BG14202" i="6"/>
  <c r="BF14202" i="6"/>
  <c r="BE14202" i="6"/>
  <c r="BD14202" i="6"/>
  <c r="BC14202" i="6"/>
  <c r="BB14202" i="6"/>
  <c r="BA14202" i="6"/>
  <c r="AZ14202" i="6"/>
  <c r="AY14202" i="6"/>
  <c r="AX14202" i="6"/>
  <c r="AW14202" i="6"/>
  <c r="BQ14201" i="6"/>
  <c r="BP14201" i="6"/>
  <c r="BO14201" i="6"/>
  <c r="BN14201" i="6"/>
  <c r="BM14201" i="6"/>
  <c r="BL14201" i="6"/>
  <c r="BK14201" i="6"/>
  <c r="BJ14201" i="6"/>
  <c r="BI14201" i="6"/>
  <c r="BH14201" i="6"/>
  <c r="BG14201" i="6"/>
  <c r="BF14201" i="6"/>
  <c r="BE14201" i="6"/>
  <c r="BD14201" i="6"/>
  <c r="BC14201" i="6"/>
  <c r="BB14201" i="6"/>
  <c r="BA14201" i="6"/>
  <c r="AZ14201" i="6"/>
  <c r="AY14201" i="6"/>
  <c r="AX14201" i="6"/>
  <c r="AW14201" i="6"/>
  <c r="BQ14200" i="6"/>
  <c r="BP14200" i="6"/>
  <c r="BO14200" i="6"/>
  <c r="BN14200" i="6"/>
  <c r="BM14200" i="6"/>
  <c r="BL14200" i="6"/>
  <c r="BK14200" i="6"/>
  <c r="BJ14200" i="6"/>
  <c r="BI14200" i="6"/>
  <c r="BH14200" i="6"/>
  <c r="BG14200" i="6"/>
  <c r="BF14200" i="6"/>
  <c r="BE14200" i="6"/>
  <c r="BD14200" i="6"/>
  <c r="BC14200" i="6"/>
  <c r="BB14200" i="6"/>
  <c r="BA14200" i="6"/>
  <c r="AZ14200" i="6"/>
  <c r="AY14200" i="6"/>
  <c r="AX14200" i="6"/>
  <c r="AW14200" i="6"/>
  <c r="BQ14199" i="6"/>
  <c r="BP14199" i="6"/>
  <c r="BO14199" i="6"/>
  <c r="BN14199" i="6"/>
  <c r="BM14199" i="6"/>
  <c r="BL14199" i="6"/>
  <c r="BK14199" i="6"/>
  <c r="BJ14199" i="6"/>
  <c r="BI14199" i="6"/>
  <c r="BH14199" i="6"/>
  <c r="BG14199" i="6"/>
  <c r="BF14199" i="6"/>
  <c r="BE14199" i="6"/>
  <c r="BD14199" i="6"/>
  <c r="BC14199" i="6"/>
  <c r="BB14199" i="6"/>
  <c r="BA14199" i="6"/>
  <c r="AZ14199" i="6"/>
  <c r="AY14199" i="6"/>
  <c r="AX14199" i="6"/>
  <c r="AW14199" i="6"/>
  <c r="BQ14198" i="6"/>
  <c r="BP14198" i="6"/>
  <c r="BO14198" i="6"/>
  <c r="BN14198" i="6"/>
  <c r="BM14198" i="6"/>
  <c r="BL14198" i="6"/>
  <c r="BK14198" i="6"/>
  <c r="BJ14198" i="6"/>
  <c r="BI14198" i="6"/>
  <c r="BH14198" i="6"/>
  <c r="BG14198" i="6"/>
  <c r="BF14198" i="6"/>
  <c r="BE14198" i="6"/>
  <c r="BD14198" i="6"/>
  <c r="BC14198" i="6"/>
  <c r="BB14198" i="6"/>
  <c r="BA14198" i="6"/>
  <c r="AZ14198" i="6"/>
  <c r="AY14198" i="6"/>
  <c r="AX14198" i="6"/>
  <c r="AW14198" i="6"/>
  <c r="BQ14197" i="6"/>
  <c r="BP14197" i="6"/>
  <c r="BO14197" i="6"/>
  <c r="BN14197" i="6"/>
  <c r="BM14197" i="6"/>
  <c r="BL14197" i="6"/>
  <c r="BK14197" i="6"/>
  <c r="BJ14197" i="6"/>
  <c r="BI14197" i="6"/>
  <c r="BH14197" i="6"/>
  <c r="BG14197" i="6"/>
  <c r="BF14197" i="6"/>
  <c r="BE14197" i="6"/>
  <c r="BD14197" i="6"/>
  <c r="BC14197" i="6"/>
  <c r="BB14197" i="6"/>
  <c r="BA14197" i="6"/>
  <c r="AZ14197" i="6"/>
  <c r="AY14197" i="6"/>
  <c r="AX14197" i="6"/>
  <c r="AW14197" i="6"/>
  <c r="BQ14196" i="6"/>
  <c r="BP14196" i="6"/>
  <c r="BO14196" i="6"/>
  <c r="BN14196" i="6"/>
  <c r="BM14196" i="6"/>
  <c r="BL14196" i="6"/>
  <c r="BK14196" i="6"/>
  <c r="BJ14196" i="6"/>
  <c r="BI14196" i="6"/>
  <c r="BH14196" i="6"/>
  <c r="BG14196" i="6"/>
  <c r="BF14196" i="6"/>
  <c r="BE14196" i="6"/>
  <c r="BD14196" i="6"/>
  <c r="BC14196" i="6"/>
  <c r="BB14196" i="6"/>
  <c r="BA14196" i="6"/>
  <c r="AZ14196" i="6"/>
  <c r="AY14196" i="6"/>
  <c r="AX14196" i="6"/>
  <c r="AW14196" i="6"/>
  <c r="BQ14195" i="6"/>
  <c r="BP14195" i="6"/>
  <c r="BO14195" i="6"/>
  <c r="BN14195" i="6"/>
  <c r="BM14195" i="6"/>
  <c r="BL14195" i="6"/>
  <c r="BK14195" i="6"/>
  <c r="BJ14195" i="6"/>
  <c r="BI14195" i="6"/>
  <c r="BH14195" i="6"/>
  <c r="BG14195" i="6"/>
  <c r="BF14195" i="6"/>
  <c r="BE14195" i="6"/>
  <c r="BD14195" i="6"/>
  <c r="BC14195" i="6"/>
  <c r="BB14195" i="6"/>
  <c r="BA14195" i="6"/>
  <c r="AZ14195" i="6"/>
  <c r="AY14195" i="6"/>
  <c r="AX14195" i="6"/>
  <c r="AW14195" i="6"/>
  <c r="BQ14194" i="6"/>
  <c r="BP14194" i="6"/>
  <c r="BO14194" i="6"/>
  <c r="BN14194" i="6"/>
  <c r="BM14194" i="6"/>
  <c r="BL14194" i="6"/>
  <c r="BK14194" i="6"/>
  <c r="BJ14194" i="6"/>
  <c r="BI14194" i="6"/>
  <c r="BH14194" i="6"/>
  <c r="BG14194" i="6"/>
  <c r="BF14194" i="6"/>
  <c r="BE14194" i="6"/>
  <c r="BD14194" i="6"/>
  <c r="BC14194" i="6"/>
  <c r="BB14194" i="6"/>
  <c r="BA14194" i="6"/>
  <c r="AZ14194" i="6"/>
  <c r="AY14194" i="6"/>
  <c r="AX14194" i="6"/>
  <c r="AW14194" i="6"/>
  <c r="BQ14193" i="6"/>
  <c r="BP14193" i="6"/>
  <c r="BO14193" i="6"/>
  <c r="BN14193" i="6"/>
  <c r="BM14193" i="6"/>
  <c r="BL14193" i="6"/>
  <c r="BK14193" i="6"/>
  <c r="BJ14193" i="6"/>
  <c r="BI14193" i="6"/>
  <c r="BH14193" i="6"/>
  <c r="BG14193" i="6"/>
  <c r="BF14193" i="6"/>
  <c r="BE14193" i="6"/>
  <c r="BD14193" i="6"/>
  <c r="BC14193" i="6"/>
  <c r="BB14193" i="6"/>
  <c r="BA14193" i="6"/>
  <c r="AZ14193" i="6"/>
  <c r="AY14193" i="6"/>
  <c r="AX14193" i="6"/>
  <c r="AW14193" i="6"/>
  <c r="BQ14192" i="6"/>
  <c r="BP14192" i="6"/>
  <c r="BO14192" i="6"/>
  <c r="BN14192" i="6"/>
  <c r="BM14192" i="6"/>
  <c r="BL14192" i="6"/>
  <c r="BK14192" i="6"/>
  <c r="BJ14192" i="6"/>
  <c r="BI14192" i="6"/>
  <c r="BH14192" i="6"/>
  <c r="BG14192" i="6"/>
  <c r="BF14192" i="6"/>
  <c r="BE14192" i="6"/>
  <c r="BD14192" i="6"/>
  <c r="BC14192" i="6"/>
  <c r="BB14192" i="6"/>
  <c r="BA14192" i="6"/>
  <c r="AZ14192" i="6"/>
  <c r="AY14192" i="6"/>
  <c r="AX14192" i="6"/>
  <c r="AW14192" i="6"/>
  <c r="BQ14191" i="6"/>
  <c r="BP14191" i="6"/>
  <c r="BO14191" i="6"/>
  <c r="BN14191" i="6"/>
  <c r="BM14191" i="6"/>
  <c r="BL14191" i="6"/>
  <c r="BK14191" i="6"/>
  <c r="BJ14191" i="6"/>
  <c r="BI14191" i="6"/>
  <c r="BH14191" i="6"/>
  <c r="BG14191" i="6"/>
  <c r="BF14191" i="6"/>
  <c r="BE14191" i="6"/>
  <c r="BD14191" i="6"/>
  <c r="BC14191" i="6"/>
  <c r="BB14191" i="6"/>
  <c r="BA14191" i="6"/>
  <c r="AZ14191" i="6"/>
  <c r="AY14191" i="6"/>
  <c r="AX14191" i="6"/>
  <c r="AW14191" i="6"/>
  <c r="BQ14190" i="6"/>
  <c r="BP14190" i="6"/>
  <c r="BO14190" i="6"/>
  <c r="BN14190" i="6"/>
  <c r="BM14190" i="6"/>
  <c r="BL14190" i="6"/>
  <c r="BK14190" i="6"/>
  <c r="BJ14190" i="6"/>
  <c r="BI14190" i="6"/>
  <c r="BH14190" i="6"/>
  <c r="BG14190" i="6"/>
  <c r="BF14190" i="6"/>
  <c r="BE14190" i="6"/>
  <c r="BD14190" i="6"/>
  <c r="BC14190" i="6"/>
  <c r="BB14190" i="6"/>
  <c r="BA14190" i="6"/>
  <c r="AZ14190" i="6"/>
  <c r="AY14190" i="6"/>
  <c r="AX14190" i="6"/>
  <c r="AW14190" i="6"/>
  <c r="BQ14189" i="6"/>
  <c r="BP14189" i="6"/>
  <c r="BO14189" i="6"/>
  <c r="BN14189" i="6"/>
  <c r="BM14189" i="6"/>
  <c r="BL14189" i="6"/>
  <c r="BK14189" i="6"/>
  <c r="BJ14189" i="6"/>
  <c r="BI14189" i="6"/>
  <c r="BH14189" i="6"/>
  <c r="BG14189" i="6"/>
  <c r="BF14189" i="6"/>
  <c r="BE14189" i="6"/>
  <c r="BD14189" i="6"/>
  <c r="BC14189" i="6"/>
  <c r="BB14189" i="6"/>
  <c r="BA14189" i="6"/>
  <c r="AZ14189" i="6"/>
  <c r="AY14189" i="6"/>
  <c r="AX14189" i="6"/>
  <c r="AW14189" i="6"/>
  <c r="BQ14188" i="6"/>
  <c r="BP14188" i="6"/>
  <c r="BO14188" i="6"/>
  <c r="BN14188" i="6"/>
  <c r="BM14188" i="6"/>
  <c r="BL14188" i="6"/>
  <c r="BK14188" i="6"/>
  <c r="BJ14188" i="6"/>
  <c r="BI14188" i="6"/>
  <c r="BH14188" i="6"/>
  <c r="BG14188" i="6"/>
  <c r="BF14188" i="6"/>
  <c r="BE14188" i="6"/>
  <c r="BD14188" i="6"/>
  <c r="BC14188" i="6"/>
  <c r="BB14188" i="6"/>
  <c r="BA14188" i="6"/>
  <c r="AZ14188" i="6"/>
  <c r="AY14188" i="6"/>
  <c r="AX14188" i="6"/>
  <c r="AW14188" i="6"/>
  <c r="BQ14187" i="6"/>
  <c r="BP14187" i="6"/>
  <c r="BO14187" i="6"/>
  <c r="BN14187" i="6"/>
  <c r="BM14187" i="6"/>
  <c r="BL14187" i="6"/>
  <c r="BK14187" i="6"/>
  <c r="BJ14187" i="6"/>
  <c r="BI14187" i="6"/>
  <c r="BH14187" i="6"/>
  <c r="BG14187" i="6"/>
  <c r="BF14187" i="6"/>
  <c r="BE14187" i="6"/>
  <c r="BD14187" i="6"/>
  <c r="BC14187" i="6"/>
  <c r="BB14187" i="6"/>
  <c r="BA14187" i="6"/>
  <c r="AZ14187" i="6"/>
  <c r="AY14187" i="6"/>
  <c r="AX14187" i="6"/>
  <c r="AW14187" i="6"/>
  <c r="BQ14186" i="6"/>
  <c r="BP14186" i="6"/>
  <c r="BO14186" i="6"/>
  <c r="BN14186" i="6"/>
  <c r="BM14186" i="6"/>
  <c r="BL14186" i="6"/>
  <c r="BK14186" i="6"/>
  <c r="BJ14186" i="6"/>
  <c r="BI14186" i="6"/>
  <c r="BH14186" i="6"/>
  <c r="BG14186" i="6"/>
  <c r="BF14186" i="6"/>
  <c r="BE14186" i="6"/>
  <c r="BD14186" i="6"/>
  <c r="BC14186" i="6"/>
  <c r="BB14186" i="6"/>
  <c r="BA14186" i="6"/>
  <c r="AZ14186" i="6"/>
  <c r="AY14186" i="6"/>
  <c r="AX14186" i="6"/>
  <c r="AW14186" i="6"/>
  <c r="BQ14185" i="6"/>
  <c r="BP14185" i="6"/>
  <c r="BO14185" i="6"/>
  <c r="BN14185" i="6"/>
  <c r="BM14185" i="6"/>
  <c r="BL14185" i="6"/>
  <c r="BK14185" i="6"/>
  <c r="BJ14185" i="6"/>
  <c r="BI14185" i="6"/>
  <c r="BH14185" i="6"/>
  <c r="BG14185" i="6"/>
  <c r="BF14185" i="6"/>
  <c r="BE14185" i="6"/>
  <c r="BD14185" i="6"/>
  <c r="BC14185" i="6"/>
  <c r="BB14185" i="6"/>
  <c r="BA14185" i="6"/>
  <c r="AZ14185" i="6"/>
  <c r="AY14185" i="6"/>
  <c r="AX14185" i="6"/>
  <c r="AW14185" i="6"/>
  <c r="BQ14184" i="6"/>
  <c r="BP14184" i="6"/>
  <c r="BO14184" i="6"/>
  <c r="BN14184" i="6"/>
  <c r="BM14184" i="6"/>
  <c r="BL14184" i="6"/>
  <c r="BK14184" i="6"/>
  <c r="BJ14184" i="6"/>
  <c r="BI14184" i="6"/>
  <c r="BH14184" i="6"/>
  <c r="BG14184" i="6"/>
  <c r="BF14184" i="6"/>
  <c r="BE14184" i="6"/>
  <c r="BD14184" i="6"/>
  <c r="BC14184" i="6"/>
  <c r="BB14184" i="6"/>
  <c r="BA14184" i="6"/>
  <c r="AZ14184" i="6"/>
  <c r="AY14184" i="6"/>
  <c r="AX14184" i="6"/>
  <c r="AW14184" i="6"/>
  <c r="BQ14183" i="6"/>
  <c r="BP14183" i="6"/>
  <c r="BO14183" i="6"/>
  <c r="BN14183" i="6"/>
  <c r="BM14183" i="6"/>
  <c r="BL14183" i="6"/>
  <c r="BK14183" i="6"/>
  <c r="BJ14183" i="6"/>
  <c r="BI14183" i="6"/>
  <c r="BH14183" i="6"/>
  <c r="BG14183" i="6"/>
  <c r="BF14183" i="6"/>
  <c r="BE14183" i="6"/>
  <c r="BD14183" i="6"/>
  <c r="BC14183" i="6"/>
  <c r="BB14183" i="6"/>
  <c r="BA14183" i="6"/>
  <c r="AZ14183" i="6"/>
  <c r="AY14183" i="6"/>
  <c r="AX14183" i="6"/>
  <c r="AW14183" i="6"/>
  <c r="BQ14182" i="6"/>
  <c r="BP14182" i="6"/>
  <c r="BO14182" i="6"/>
  <c r="BN14182" i="6"/>
  <c r="BM14182" i="6"/>
  <c r="BL14182" i="6"/>
  <c r="BK14182" i="6"/>
  <c r="BJ14182" i="6"/>
  <c r="BI14182" i="6"/>
  <c r="BH14182" i="6"/>
  <c r="BG14182" i="6"/>
  <c r="BF14182" i="6"/>
  <c r="BE14182" i="6"/>
  <c r="BD14182" i="6"/>
  <c r="BC14182" i="6"/>
  <c r="BB14182" i="6"/>
  <c r="BA14182" i="6"/>
  <c r="AZ14182" i="6"/>
  <c r="AY14182" i="6"/>
  <c r="AX14182" i="6"/>
  <c r="AW14182" i="6"/>
  <c r="BQ14181" i="6"/>
  <c r="BP14181" i="6"/>
  <c r="BO14181" i="6"/>
  <c r="BN14181" i="6"/>
  <c r="BM14181" i="6"/>
  <c r="BL14181" i="6"/>
  <c r="BK14181" i="6"/>
  <c r="BJ14181" i="6"/>
  <c r="BI14181" i="6"/>
  <c r="BH14181" i="6"/>
  <c r="BG14181" i="6"/>
  <c r="BF14181" i="6"/>
  <c r="BE14181" i="6"/>
  <c r="BD14181" i="6"/>
  <c r="BC14181" i="6"/>
  <c r="BB14181" i="6"/>
  <c r="BA14181" i="6"/>
  <c r="AZ14181" i="6"/>
  <c r="AY14181" i="6"/>
  <c r="AX14181" i="6"/>
  <c r="AW14181" i="6"/>
  <c r="BQ14180" i="6"/>
  <c r="BP14180" i="6"/>
  <c r="BO14180" i="6"/>
  <c r="BN14180" i="6"/>
  <c r="BM14180" i="6"/>
  <c r="BL14180" i="6"/>
  <c r="BK14180" i="6"/>
  <c r="BJ14180" i="6"/>
  <c r="BI14180" i="6"/>
  <c r="BH14180" i="6"/>
  <c r="BG14180" i="6"/>
  <c r="BF14180" i="6"/>
  <c r="BE14180" i="6"/>
  <c r="BD14180" i="6"/>
  <c r="BC14180" i="6"/>
  <c r="BB14180" i="6"/>
  <c r="BA14180" i="6"/>
  <c r="AZ14180" i="6"/>
  <c r="AY14180" i="6"/>
  <c r="AX14180" i="6"/>
  <c r="AW14180" i="6"/>
  <c r="BQ14179" i="6"/>
  <c r="BP14179" i="6"/>
  <c r="BO14179" i="6"/>
  <c r="BN14179" i="6"/>
  <c r="BM14179" i="6"/>
  <c r="BL14179" i="6"/>
  <c r="BK14179" i="6"/>
  <c r="BJ14179" i="6"/>
  <c r="BI14179" i="6"/>
  <c r="BH14179" i="6"/>
  <c r="BG14179" i="6"/>
  <c r="BF14179" i="6"/>
  <c r="BE14179" i="6"/>
  <c r="BD14179" i="6"/>
  <c r="BC14179" i="6"/>
  <c r="BB14179" i="6"/>
  <c r="BA14179" i="6"/>
  <c r="AZ14179" i="6"/>
  <c r="AY14179" i="6"/>
  <c r="AX14179" i="6"/>
  <c r="AW14179" i="6"/>
  <c r="BQ14178" i="6"/>
  <c r="BP14178" i="6"/>
  <c r="BO14178" i="6"/>
  <c r="BN14178" i="6"/>
  <c r="BM14178" i="6"/>
  <c r="BL14178" i="6"/>
  <c r="BK14178" i="6"/>
  <c r="BJ14178" i="6"/>
  <c r="BI14178" i="6"/>
  <c r="BH14178" i="6"/>
  <c r="BG14178" i="6"/>
  <c r="BF14178" i="6"/>
  <c r="BE14178" i="6"/>
  <c r="BD14178" i="6"/>
  <c r="BC14178" i="6"/>
  <c r="BB14178" i="6"/>
  <c r="BA14178" i="6"/>
  <c r="AZ14178" i="6"/>
  <c r="AY14178" i="6"/>
  <c r="AX14178" i="6"/>
  <c r="AW14178" i="6"/>
  <c r="BQ14177" i="6"/>
  <c r="BP14177" i="6"/>
  <c r="BO14177" i="6"/>
  <c r="BN14177" i="6"/>
  <c r="BM14177" i="6"/>
  <c r="BL14177" i="6"/>
  <c r="BK14177" i="6"/>
  <c r="BJ14177" i="6"/>
  <c r="BI14177" i="6"/>
  <c r="BH14177" i="6"/>
  <c r="BG14177" i="6"/>
  <c r="BF14177" i="6"/>
  <c r="BE14177" i="6"/>
  <c r="BD14177" i="6"/>
  <c r="BC14177" i="6"/>
  <c r="BB14177" i="6"/>
  <c r="BA14177" i="6"/>
  <c r="AZ14177" i="6"/>
  <c r="AY14177" i="6"/>
  <c r="AX14177" i="6"/>
  <c r="AW14177" i="6"/>
  <c r="BQ14176" i="6"/>
  <c r="BP14176" i="6"/>
  <c r="BO14176" i="6"/>
  <c r="BN14176" i="6"/>
  <c r="BM14176" i="6"/>
  <c r="BL14176" i="6"/>
  <c r="BK14176" i="6"/>
  <c r="BJ14176" i="6"/>
  <c r="BI14176" i="6"/>
  <c r="BH14176" i="6"/>
  <c r="BG14176" i="6"/>
  <c r="BF14176" i="6"/>
  <c r="BE14176" i="6"/>
  <c r="BD14176" i="6"/>
  <c r="BC14176" i="6"/>
  <c r="BB14176" i="6"/>
  <c r="BA14176" i="6"/>
  <c r="AZ14176" i="6"/>
  <c r="AY14176" i="6"/>
  <c r="AX14176" i="6"/>
  <c r="AW14176" i="6"/>
  <c r="BQ14175" i="6"/>
  <c r="BP14175" i="6"/>
  <c r="BO14175" i="6"/>
  <c r="BN14175" i="6"/>
  <c r="BM14175" i="6"/>
  <c r="BL14175" i="6"/>
  <c r="BK14175" i="6"/>
  <c r="BJ14175" i="6"/>
  <c r="BI14175" i="6"/>
  <c r="BH14175" i="6"/>
  <c r="BG14175" i="6"/>
  <c r="BF14175" i="6"/>
  <c r="BE14175" i="6"/>
  <c r="BD14175" i="6"/>
  <c r="BC14175" i="6"/>
  <c r="BB14175" i="6"/>
  <c r="BA14175" i="6"/>
  <c r="AZ14175" i="6"/>
  <c r="AY14175" i="6"/>
  <c r="AX14175" i="6"/>
  <c r="AW14175" i="6"/>
  <c r="BQ14174" i="6"/>
  <c r="BP14174" i="6"/>
  <c r="BO14174" i="6"/>
  <c r="BN14174" i="6"/>
  <c r="BM14174" i="6"/>
  <c r="BL14174" i="6"/>
  <c r="BK14174" i="6"/>
  <c r="BJ14174" i="6"/>
  <c r="BI14174" i="6"/>
  <c r="BH14174" i="6"/>
  <c r="BG14174" i="6"/>
  <c r="BF14174" i="6"/>
  <c r="BE14174" i="6"/>
  <c r="BD14174" i="6"/>
  <c r="BC14174" i="6"/>
  <c r="BB14174" i="6"/>
  <c r="BA14174" i="6"/>
  <c r="AZ14174" i="6"/>
  <c r="AY14174" i="6"/>
  <c r="AX14174" i="6"/>
  <c r="AW14174" i="6"/>
  <c r="BQ14173" i="6"/>
  <c r="BP14173" i="6"/>
  <c r="BO14173" i="6"/>
  <c r="BN14173" i="6"/>
  <c r="BM14173" i="6"/>
  <c r="BL14173" i="6"/>
  <c r="BK14173" i="6"/>
  <c r="BJ14173" i="6"/>
  <c r="BI14173" i="6"/>
  <c r="BH14173" i="6"/>
  <c r="BG14173" i="6"/>
  <c r="BF14173" i="6"/>
  <c r="BE14173" i="6"/>
  <c r="BD14173" i="6"/>
  <c r="BC14173" i="6"/>
  <c r="BB14173" i="6"/>
  <c r="BA14173" i="6"/>
  <c r="AZ14173" i="6"/>
  <c r="AY14173" i="6"/>
  <c r="AX14173" i="6"/>
  <c r="AW14173" i="6"/>
  <c r="BQ14172" i="6"/>
  <c r="BP14172" i="6"/>
  <c r="BO14172" i="6"/>
  <c r="BN14172" i="6"/>
  <c r="BM14172" i="6"/>
  <c r="BL14172" i="6"/>
  <c r="BK14172" i="6"/>
  <c r="BJ14172" i="6"/>
  <c r="BI14172" i="6"/>
  <c r="BH14172" i="6"/>
  <c r="BG14172" i="6"/>
  <c r="BF14172" i="6"/>
  <c r="BE14172" i="6"/>
  <c r="BD14172" i="6"/>
  <c r="BC14172" i="6"/>
  <c r="BB14172" i="6"/>
  <c r="BA14172" i="6"/>
  <c r="AZ14172" i="6"/>
  <c r="AY14172" i="6"/>
  <c r="AX14172" i="6"/>
  <c r="AW14172" i="6"/>
  <c r="BQ14171" i="6"/>
  <c r="BP14171" i="6"/>
  <c r="BO14171" i="6"/>
  <c r="BN14171" i="6"/>
  <c r="BM14171" i="6"/>
  <c r="BL14171" i="6"/>
  <c r="BK14171" i="6"/>
  <c r="BJ14171" i="6"/>
  <c r="BI14171" i="6"/>
  <c r="BH14171" i="6"/>
  <c r="BG14171" i="6"/>
  <c r="BF14171" i="6"/>
  <c r="BE14171" i="6"/>
  <c r="BD14171" i="6"/>
  <c r="BC14171" i="6"/>
  <c r="BB14171" i="6"/>
  <c r="BA14171" i="6"/>
  <c r="AZ14171" i="6"/>
  <c r="AY14171" i="6"/>
  <c r="AX14171" i="6"/>
  <c r="AW14171" i="6"/>
  <c r="BQ14170" i="6"/>
  <c r="BP14170" i="6"/>
  <c r="BO14170" i="6"/>
  <c r="BN14170" i="6"/>
  <c r="BM14170" i="6"/>
  <c r="BL14170" i="6"/>
  <c r="BK14170" i="6"/>
  <c r="BJ14170" i="6"/>
  <c r="BI14170" i="6"/>
  <c r="BH14170" i="6"/>
  <c r="BG14170" i="6"/>
  <c r="BF14170" i="6"/>
  <c r="BE14170" i="6"/>
  <c r="BD14170" i="6"/>
  <c r="BC14170" i="6"/>
  <c r="BB14170" i="6"/>
  <c r="BA14170" i="6"/>
  <c r="AZ14170" i="6"/>
  <c r="AY14170" i="6"/>
  <c r="AX14170" i="6"/>
  <c r="AW14170" i="6"/>
  <c r="BQ14169" i="6"/>
  <c r="BP14169" i="6"/>
  <c r="BO14169" i="6"/>
  <c r="BN14169" i="6"/>
  <c r="BM14169" i="6"/>
  <c r="BL14169" i="6"/>
  <c r="BK14169" i="6"/>
  <c r="BJ14169" i="6"/>
  <c r="BI14169" i="6"/>
  <c r="BH14169" i="6"/>
  <c r="BG14169" i="6"/>
  <c r="BF14169" i="6"/>
  <c r="BE14169" i="6"/>
  <c r="BD14169" i="6"/>
  <c r="BC14169" i="6"/>
  <c r="BB14169" i="6"/>
  <c r="BA14169" i="6"/>
  <c r="AZ14169" i="6"/>
  <c r="AY14169" i="6"/>
  <c r="AX14169" i="6"/>
  <c r="AW14169" i="6"/>
  <c r="BQ14168" i="6"/>
  <c r="BP14168" i="6"/>
  <c r="BO14168" i="6"/>
  <c r="BN14168" i="6"/>
  <c r="BM14168" i="6"/>
  <c r="BL14168" i="6"/>
  <c r="BK14168" i="6"/>
  <c r="BJ14168" i="6"/>
  <c r="BI14168" i="6"/>
  <c r="BH14168" i="6"/>
  <c r="BG14168" i="6"/>
  <c r="BF14168" i="6"/>
  <c r="BE14168" i="6"/>
  <c r="BD14168" i="6"/>
  <c r="BC14168" i="6"/>
  <c r="BB14168" i="6"/>
  <c r="BA14168" i="6"/>
  <c r="AZ14168" i="6"/>
  <c r="AY14168" i="6"/>
  <c r="AX14168" i="6"/>
  <c r="AW14168" i="6"/>
  <c r="BQ14167" i="6"/>
  <c r="BP14167" i="6"/>
  <c r="BO14167" i="6"/>
  <c r="BN14167" i="6"/>
  <c r="BM14167" i="6"/>
  <c r="BL14167" i="6"/>
  <c r="BK14167" i="6"/>
  <c r="BJ14167" i="6"/>
  <c r="BI14167" i="6"/>
  <c r="BH14167" i="6"/>
  <c r="BG14167" i="6"/>
  <c r="BF14167" i="6"/>
  <c r="BE14167" i="6"/>
  <c r="BD14167" i="6"/>
  <c r="BC14167" i="6"/>
  <c r="BB14167" i="6"/>
  <c r="BA14167" i="6"/>
  <c r="AZ14167" i="6"/>
  <c r="AY14167" i="6"/>
  <c r="AX14167" i="6"/>
  <c r="AW14167" i="6"/>
  <c r="BQ14166" i="6"/>
  <c r="BP14166" i="6"/>
  <c r="BO14166" i="6"/>
  <c r="BN14166" i="6"/>
  <c r="BM14166" i="6"/>
  <c r="BL14166" i="6"/>
  <c r="BK14166" i="6"/>
  <c r="BJ14166" i="6"/>
  <c r="BI14166" i="6"/>
  <c r="BH14166" i="6"/>
  <c r="BG14166" i="6"/>
  <c r="BF14166" i="6"/>
  <c r="BE14166" i="6"/>
  <c r="BD14166" i="6"/>
  <c r="BC14166" i="6"/>
  <c r="BB14166" i="6"/>
  <c r="BA14166" i="6"/>
  <c r="AZ14166" i="6"/>
  <c r="AY14166" i="6"/>
  <c r="AX14166" i="6"/>
  <c r="AW14166" i="6"/>
  <c r="BQ14165" i="6"/>
  <c r="BP14165" i="6"/>
  <c r="BO14165" i="6"/>
  <c r="BN14165" i="6"/>
  <c r="BM14165" i="6"/>
  <c r="BL14165" i="6"/>
  <c r="BK14165" i="6"/>
  <c r="BJ14165" i="6"/>
  <c r="BI14165" i="6"/>
  <c r="BH14165" i="6"/>
  <c r="BG14165" i="6"/>
  <c r="BF14165" i="6"/>
  <c r="BE14165" i="6"/>
  <c r="BD14165" i="6"/>
  <c r="BC14165" i="6"/>
  <c r="BB14165" i="6"/>
  <c r="BA14165" i="6"/>
  <c r="AZ14165" i="6"/>
  <c r="AY14165" i="6"/>
  <c r="AX14165" i="6"/>
  <c r="AW14165" i="6"/>
  <c r="BQ14164" i="6"/>
  <c r="BP14164" i="6"/>
  <c r="BO14164" i="6"/>
  <c r="BN14164" i="6"/>
  <c r="BM14164" i="6"/>
  <c r="BL14164" i="6"/>
  <c r="BK14164" i="6"/>
  <c r="BJ14164" i="6"/>
  <c r="BI14164" i="6"/>
  <c r="BH14164" i="6"/>
  <c r="BG14164" i="6"/>
  <c r="BF14164" i="6"/>
  <c r="BE14164" i="6"/>
  <c r="BD14164" i="6"/>
  <c r="BC14164" i="6"/>
  <c r="BB14164" i="6"/>
  <c r="BA14164" i="6"/>
  <c r="AZ14164" i="6"/>
  <c r="AY14164" i="6"/>
  <c r="AX14164" i="6"/>
  <c r="AW14164" i="6"/>
  <c r="BQ14163" i="6"/>
  <c r="BP14163" i="6"/>
  <c r="BO14163" i="6"/>
  <c r="BN14163" i="6"/>
  <c r="BM14163" i="6"/>
  <c r="BL14163" i="6"/>
  <c r="BK14163" i="6"/>
  <c r="BJ14163" i="6"/>
  <c r="BI14163" i="6"/>
  <c r="BH14163" i="6"/>
  <c r="BG14163" i="6"/>
  <c r="BF14163" i="6"/>
  <c r="BE14163" i="6"/>
  <c r="BD14163" i="6"/>
  <c r="BC14163" i="6"/>
  <c r="BB14163" i="6"/>
  <c r="BA14163" i="6"/>
  <c r="AZ14163" i="6"/>
  <c r="AY14163" i="6"/>
  <c r="AX14163" i="6"/>
  <c r="AW14163" i="6"/>
  <c r="BQ14162" i="6"/>
  <c r="BP14162" i="6"/>
  <c r="BO14162" i="6"/>
  <c r="BN14162" i="6"/>
  <c r="BM14162" i="6"/>
  <c r="BL14162" i="6"/>
  <c r="BK14162" i="6"/>
  <c r="BJ14162" i="6"/>
  <c r="BI14162" i="6"/>
  <c r="BH14162" i="6"/>
  <c r="BG14162" i="6"/>
  <c r="BF14162" i="6"/>
  <c r="BE14162" i="6"/>
  <c r="BD14162" i="6"/>
  <c r="BC14162" i="6"/>
  <c r="BB14162" i="6"/>
  <c r="BA14162" i="6"/>
  <c r="AZ14162" i="6"/>
  <c r="AY14162" i="6"/>
  <c r="AX14162" i="6"/>
  <c r="AW14162" i="6"/>
  <c r="BQ14161" i="6"/>
  <c r="BP14161" i="6"/>
  <c r="BO14161" i="6"/>
  <c r="BN14161" i="6"/>
  <c r="BM14161" i="6"/>
  <c r="BL14161" i="6"/>
  <c r="BK14161" i="6"/>
  <c r="BJ14161" i="6"/>
  <c r="BI14161" i="6"/>
  <c r="BH14161" i="6"/>
  <c r="BG14161" i="6"/>
  <c r="BF14161" i="6"/>
  <c r="BE14161" i="6"/>
  <c r="BD14161" i="6"/>
  <c r="BC14161" i="6"/>
  <c r="BB14161" i="6"/>
  <c r="BA14161" i="6"/>
  <c r="AZ14161" i="6"/>
  <c r="AY14161" i="6"/>
  <c r="AX14161" i="6"/>
  <c r="AW14161" i="6"/>
  <c r="BQ14160" i="6"/>
  <c r="BP14160" i="6"/>
  <c r="BO14160" i="6"/>
  <c r="BN14160" i="6"/>
  <c r="BM14160" i="6"/>
  <c r="BL14160" i="6"/>
  <c r="BK14160" i="6"/>
  <c r="BJ14160" i="6"/>
  <c r="BI14160" i="6"/>
  <c r="BH14160" i="6"/>
  <c r="BG14160" i="6"/>
  <c r="BF14160" i="6"/>
  <c r="BE14160" i="6"/>
  <c r="BD14160" i="6"/>
  <c r="BC14160" i="6"/>
  <c r="BB14160" i="6"/>
  <c r="BA14160" i="6"/>
  <c r="AZ14160" i="6"/>
  <c r="AY14160" i="6"/>
  <c r="AX14160" i="6"/>
  <c r="AW14160" i="6"/>
  <c r="BQ14159" i="6"/>
  <c r="BP14159" i="6"/>
  <c r="BO14159" i="6"/>
  <c r="BN14159" i="6"/>
  <c r="BM14159" i="6"/>
  <c r="BL14159" i="6"/>
  <c r="BK14159" i="6"/>
  <c r="BJ14159" i="6"/>
  <c r="BI14159" i="6"/>
  <c r="BH14159" i="6"/>
  <c r="BG14159" i="6"/>
  <c r="BF14159" i="6"/>
  <c r="BE14159" i="6"/>
  <c r="BD14159" i="6"/>
  <c r="BC14159" i="6"/>
  <c r="BB14159" i="6"/>
  <c r="BA14159" i="6"/>
  <c r="AZ14159" i="6"/>
  <c r="AY14159" i="6"/>
  <c r="AX14159" i="6"/>
  <c r="AW14159" i="6"/>
  <c r="BQ14158" i="6"/>
  <c r="BP14158" i="6"/>
  <c r="BO14158" i="6"/>
  <c r="BN14158" i="6"/>
  <c r="BM14158" i="6"/>
  <c r="BL14158" i="6"/>
  <c r="BK14158" i="6"/>
  <c r="BJ14158" i="6"/>
  <c r="BI14158" i="6"/>
  <c r="BH14158" i="6"/>
  <c r="BG14158" i="6"/>
  <c r="BF14158" i="6"/>
  <c r="BE14158" i="6"/>
  <c r="BD14158" i="6"/>
  <c r="BC14158" i="6"/>
  <c r="BB14158" i="6"/>
  <c r="BA14158" i="6"/>
  <c r="AZ14158" i="6"/>
  <c r="AY14158" i="6"/>
  <c r="AX14158" i="6"/>
  <c r="AW14158" i="6"/>
  <c r="BQ14157" i="6"/>
  <c r="BP14157" i="6"/>
  <c r="BO14157" i="6"/>
  <c r="BN14157" i="6"/>
  <c r="BM14157" i="6"/>
  <c r="BL14157" i="6"/>
  <c r="BK14157" i="6"/>
  <c r="BJ14157" i="6"/>
  <c r="BI14157" i="6"/>
  <c r="BH14157" i="6"/>
  <c r="BG14157" i="6"/>
  <c r="BF14157" i="6"/>
  <c r="BE14157" i="6"/>
  <c r="BD14157" i="6"/>
  <c r="BC14157" i="6"/>
  <c r="BB14157" i="6"/>
  <c r="BA14157" i="6"/>
  <c r="AZ14157" i="6"/>
  <c r="AY14157" i="6"/>
  <c r="AX14157" i="6"/>
  <c r="AW14157" i="6"/>
  <c r="BQ14156" i="6"/>
  <c r="BP14156" i="6"/>
  <c r="BO14156" i="6"/>
  <c r="BN14156" i="6"/>
  <c r="BM14156" i="6"/>
  <c r="BL14156" i="6"/>
  <c r="BK14156" i="6"/>
  <c r="BJ14156" i="6"/>
  <c r="BI14156" i="6"/>
  <c r="BH14156" i="6"/>
  <c r="BG14156" i="6"/>
  <c r="BF14156" i="6"/>
  <c r="BE14156" i="6"/>
  <c r="BD14156" i="6"/>
  <c r="BC14156" i="6"/>
  <c r="BB14156" i="6"/>
  <c r="BA14156" i="6"/>
  <c r="AZ14156" i="6"/>
  <c r="AY14156" i="6"/>
  <c r="AX14156" i="6"/>
  <c r="AW14156" i="6"/>
  <c r="BQ14155" i="6"/>
  <c r="BP14155" i="6"/>
  <c r="BO14155" i="6"/>
  <c r="BN14155" i="6"/>
  <c r="BM14155" i="6"/>
  <c r="BL14155" i="6"/>
  <c r="BK14155" i="6"/>
  <c r="BJ14155" i="6"/>
  <c r="BI14155" i="6"/>
  <c r="BH14155" i="6"/>
  <c r="BG14155" i="6"/>
  <c r="BF14155" i="6"/>
  <c r="BE14155" i="6"/>
  <c r="BD14155" i="6"/>
  <c r="BC14155" i="6"/>
  <c r="BB14155" i="6"/>
  <c r="BA14155" i="6"/>
  <c r="AZ14155" i="6"/>
  <c r="AY14155" i="6"/>
  <c r="AX14155" i="6"/>
  <c r="AW14155" i="6"/>
  <c r="BQ14154" i="6"/>
  <c r="BP14154" i="6"/>
  <c r="BO14154" i="6"/>
  <c r="BN14154" i="6"/>
  <c r="BM14154" i="6"/>
  <c r="BL14154" i="6"/>
  <c r="BK14154" i="6"/>
  <c r="BJ14154" i="6"/>
  <c r="BI14154" i="6"/>
  <c r="BH14154" i="6"/>
  <c r="BG14154" i="6"/>
  <c r="BF14154" i="6"/>
  <c r="BE14154" i="6"/>
  <c r="BD14154" i="6"/>
  <c r="BC14154" i="6"/>
  <c r="BB14154" i="6"/>
  <c r="BA14154" i="6"/>
  <c r="AZ14154" i="6"/>
  <c r="AY14154" i="6"/>
  <c r="AX14154" i="6"/>
  <c r="AW14154" i="6"/>
  <c r="BQ14153" i="6"/>
  <c r="BP14153" i="6"/>
  <c r="BO14153" i="6"/>
  <c r="BN14153" i="6"/>
  <c r="BM14153" i="6"/>
  <c r="BL14153" i="6"/>
  <c r="BK14153" i="6"/>
  <c r="BJ14153" i="6"/>
  <c r="BI14153" i="6"/>
  <c r="BH14153" i="6"/>
  <c r="BG14153" i="6"/>
  <c r="BF14153" i="6"/>
  <c r="BE14153" i="6"/>
  <c r="BD14153" i="6"/>
  <c r="BC14153" i="6"/>
  <c r="BB14153" i="6"/>
  <c r="BA14153" i="6"/>
  <c r="AZ14153" i="6"/>
  <c r="AY14153" i="6"/>
  <c r="AX14153" i="6"/>
  <c r="AW14153" i="6"/>
  <c r="BQ14152" i="6"/>
  <c r="BP14152" i="6"/>
  <c r="BO14152" i="6"/>
  <c r="BN14152" i="6"/>
  <c r="BM14152" i="6"/>
  <c r="BL14152" i="6"/>
  <c r="BK14152" i="6"/>
  <c r="BJ14152" i="6"/>
  <c r="BI14152" i="6"/>
  <c r="BH14152" i="6"/>
  <c r="BG14152" i="6"/>
  <c r="BF14152" i="6"/>
  <c r="BE14152" i="6"/>
  <c r="BD14152" i="6"/>
  <c r="BC14152" i="6"/>
  <c r="BB14152" i="6"/>
  <c r="BA14152" i="6"/>
  <c r="AZ14152" i="6"/>
  <c r="AY14152" i="6"/>
  <c r="AX14152" i="6"/>
  <c r="AW14152" i="6"/>
  <c r="BQ14151" i="6"/>
  <c r="BP14151" i="6"/>
  <c r="BO14151" i="6"/>
  <c r="BN14151" i="6"/>
  <c r="BM14151" i="6"/>
  <c r="BL14151" i="6"/>
  <c r="BK14151" i="6"/>
  <c r="BJ14151" i="6"/>
  <c r="BI14151" i="6"/>
  <c r="BH14151" i="6"/>
  <c r="BG14151" i="6"/>
  <c r="BF14151" i="6"/>
  <c r="BE14151" i="6"/>
  <c r="BD14151" i="6"/>
  <c r="BC14151" i="6"/>
  <c r="BB14151" i="6"/>
  <c r="BA14151" i="6"/>
  <c r="AZ14151" i="6"/>
  <c r="AY14151" i="6"/>
  <c r="AX14151" i="6"/>
  <c r="AW14151" i="6"/>
  <c r="BQ14150" i="6"/>
  <c r="BP14150" i="6"/>
  <c r="BO14150" i="6"/>
  <c r="BN14150" i="6"/>
  <c r="BM14150" i="6"/>
  <c r="BL14150" i="6"/>
  <c r="BK14150" i="6"/>
  <c r="BJ14150" i="6"/>
  <c r="BI14150" i="6"/>
  <c r="BH14150" i="6"/>
  <c r="BG14150" i="6"/>
  <c r="BF14150" i="6"/>
  <c r="BE14150" i="6"/>
  <c r="BD14150" i="6"/>
  <c r="BC14150" i="6"/>
  <c r="BB14150" i="6"/>
  <c r="BA14150" i="6"/>
  <c r="AZ14150" i="6"/>
  <c r="AY14150" i="6"/>
  <c r="AX14150" i="6"/>
  <c r="AW14150" i="6"/>
  <c r="BQ14149" i="6"/>
  <c r="BP14149" i="6"/>
  <c r="BO14149" i="6"/>
  <c r="BN14149" i="6"/>
  <c r="BM14149" i="6"/>
  <c r="BL14149" i="6"/>
  <c r="BK14149" i="6"/>
  <c r="BJ14149" i="6"/>
  <c r="BI14149" i="6"/>
  <c r="BH14149" i="6"/>
  <c r="BG14149" i="6"/>
  <c r="BF14149" i="6"/>
  <c r="BE14149" i="6"/>
  <c r="BD14149" i="6"/>
  <c r="BC14149" i="6"/>
  <c r="BB14149" i="6"/>
  <c r="BA14149" i="6"/>
  <c r="AZ14149" i="6"/>
  <c r="AY14149" i="6"/>
  <c r="AX14149" i="6"/>
  <c r="AW14149" i="6"/>
  <c r="BQ14148" i="6"/>
  <c r="BP14148" i="6"/>
  <c r="BO14148" i="6"/>
  <c r="BN14148" i="6"/>
  <c r="BM14148" i="6"/>
  <c r="BL14148" i="6"/>
  <c r="BK14148" i="6"/>
  <c r="BJ14148" i="6"/>
  <c r="BI14148" i="6"/>
  <c r="BH14148" i="6"/>
  <c r="BG14148" i="6"/>
  <c r="BF14148" i="6"/>
  <c r="BE14148" i="6"/>
  <c r="BD14148" i="6"/>
  <c r="BC14148" i="6"/>
  <c r="BB14148" i="6"/>
  <c r="BA14148" i="6"/>
  <c r="AZ14148" i="6"/>
  <c r="AY14148" i="6"/>
  <c r="AX14148" i="6"/>
  <c r="AW14148" i="6"/>
  <c r="BQ14147" i="6"/>
  <c r="BP14147" i="6"/>
  <c r="BO14147" i="6"/>
  <c r="BN14147" i="6"/>
  <c r="BM14147" i="6"/>
  <c r="BL14147" i="6"/>
  <c r="BK14147" i="6"/>
  <c r="BJ14147" i="6"/>
  <c r="BI14147" i="6"/>
  <c r="BH14147" i="6"/>
  <c r="BG14147" i="6"/>
  <c r="BF14147" i="6"/>
  <c r="BE14147" i="6"/>
  <c r="BD14147" i="6"/>
  <c r="BC14147" i="6"/>
  <c r="BB14147" i="6"/>
  <c r="BA14147" i="6"/>
  <c r="AZ14147" i="6"/>
  <c r="AY14147" i="6"/>
  <c r="AX14147" i="6"/>
  <c r="AW14147" i="6"/>
  <c r="BQ14146" i="6"/>
  <c r="BP14146" i="6"/>
  <c r="BO14146" i="6"/>
  <c r="BN14146" i="6"/>
  <c r="BM14146" i="6"/>
  <c r="BL14146" i="6"/>
  <c r="BK14146" i="6"/>
  <c r="BJ14146" i="6"/>
  <c r="BI14146" i="6"/>
  <c r="BH14146" i="6"/>
  <c r="BG14146" i="6"/>
  <c r="BF14146" i="6"/>
  <c r="BE14146" i="6"/>
  <c r="BD14146" i="6"/>
  <c r="BC14146" i="6"/>
  <c r="BB14146" i="6"/>
  <c r="BA14146" i="6"/>
  <c r="AZ14146" i="6"/>
  <c r="AY14146" i="6"/>
  <c r="AX14146" i="6"/>
  <c r="AW14146" i="6"/>
  <c r="BQ14145" i="6"/>
  <c r="BP14145" i="6"/>
  <c r="BO14145" i="6"/>
  <c r="BN14145" i="6"/>
  <c r="BM14145" i="6"/>
  <c r="BL14145" i="6"/>
  <c r="BK14145" i="6"/>
  <c r="BJ14145" i="6"/>
  <c r="BI14145" i="6"/>
  <c r="BH14145" i="6"/>
  <c r="BG14145" i="6"/>
  <c r="BF14145" i="6"/>
  <c r="BE14145" i="6"/>
  <c r="BD14145" i="6"/>
  <c r="BC14145" i="6"/>
  <c r="BB14145" i="6"/>
  <c r="BA14145" i="6"/>
  <c r="AZ14145" i="6"/>
  <c r="AY14145" i="6"/>
  <c r="AX14145" i="6"/>
  <c r="AW14145" i="6"/>
  <c r="BQ14144" i="6"/>
  <c r="BP14144" i="6"/>
  <c r="BO14144" i="6"/>
  <c r="BN14144" i="6"/>
  <c r="BM14144" i="6"/>
  <c r="BL14144" i="6"/>
  <c r="BK14144" i="6"/>
  <c r="BJ14144" i="6"/>
  <c r="BI14144" i="6"/>
  <c r="BH14144" i="6"/>
  <c r="BG14144" i="6"/>
  <c r="BF14144" i="6"/>
  <c r="BE14144" i="6"/>
  <c r="BD14144" i="6"/>
  <c r="BC14144" i="6"/>
  <c r="BB14144" i="6"/>
  <c r="BA14144" i="6"/>
  <c r="AZ14144" i="6"/>
  <c r="AY14144" i="6"/>
  <c r="AX14144" i="6"/>
  <c r="AW14144" i="6"/>
  <c r="BQ14143" i="6"/>
  <c r="BP14143" i="6"/>
  <c r="BO14143" i="6"/>
  <c r="BN14143" i="6"/>
  <c r="BM14143" i="6"/>
  <c r="BL14143" i="6"/>
  <c r="BK14143" i="6"/>
  <c r="BJ14143" i="6"/>
  <c r="BI14143" i="6"/>
  <c r="BH14143" i="6"/>
  <c r="BG14143" i="6"/>
  <c r="BF14143" i="6"/>
  <c r="BE14143" i="6"/>
  <c r="BD14143" i="6"/>
  <c r="BC14143" i="6"/>
  <c r="BB14143" i="6"/>
  <c r="BA14143" i="6"/>
  <c r="AZ14143" i="6"/>
  <c r="AY14143" i="6"/>
  <c r="AX14143" i="6"/>
  <c r="AW14143" i="6"/>
  <c r="BQ14142" i="6"/>
  <c r="BP14142" i="6"/>
  <c r="BO14142" i="6"/>
  <c r="BN14142" i="6"/>
  <c r="BM14142" i="6"/>
  <c r="BL14142" i="6"/>
  <c r="BK14142" i="6"/>
  <c r="BJ14142" i="6"/>
  <c r="BI14142" i="6"/>
  <c r="BH14142" i="6"/>
  <c r="BG14142" i="6"/>
  <c r="BF14142" i="6"/>
  <c r="BE14142" i="6"/>
  <c r="BD14142" i="6"/>
  <c r="BC14142" i="6"/>
  <c r="BB14142" i="6"/>
  <c r="BA14142" i="6"/>
  <c r="AZ14142" i="6"/>
  <c r="AY14142" i="6"/>
  <c r="AX14142" i="6"/>
  <c r="AW14142" i="6"/>
  <c r="BQ14141" i="6"/>
  <c r="BP14141" i="6"/>
  <c r="BO14141" i="6"/>
  <c r="BN14141" i="6"/>
  <c r="BM14141" i="6"/>
  <c r="BL14141" i="6"/>
  <c r="BK14141" i="6"/>
  <c r="BJ14141" i="6"/>
  <c r="BI14141" i="6"/>
  <c r="BH14141" i="6"/>
  <c r="BG14141" i="6"/>
  <c r="BF14141" i="6"/>
  <c r="BE14141" i="6"/>
  <c r="BD14141" i="6"/>
  <c r="BC14141" i="6"/>
  <c r="BB14141" i="6"/>
  <c r="BA14141" i="6"/>
  <c r="AZ14141" i="6"/>
  <c r="AY14141" i="6"/>
  <c r="AX14141" i="6"/>
  <c r="AW14141" i="6"/>
  <c r="BQ14140" i="6"/>
  <c r="BP14140" i="6"/>
  <c r="BO14140" i="6"/>
  <c r="BN14140" i="6"/>
  <c r="BM14140" i="6"/>
  <c r="BL14140" i="6"/>
  <c r="BK14140" i="6"/>
  <c r="BJ14140" i="6"/>
  <c r="BI14140" i="6"/>
  <c r="BH14140" i="6"/>
  <c r="BG14140" i="6"/>
  <c r="BF14140" i="6"/>
  <c r="BE14140" i="6"/>
  <c r="BD14140" i="6"/>
  <c r="BC14140" i="6"/>
  <c r="BB14140" i="6"/>
  <c r="BA14140" i="6"/>
  <c r="AZ14140" i="6"/>
  <c r="AY14140" i="6"/>
  <c r="AX14140" i="6"/>
  <c r="AW14140" i="6"/>
  <c r="BQ14139" i="6"/>
  <c r="BP14139" i="6"/>
  <c r="BO14139" i="6"/>
  <c r="BN14139" i="6"/>
  <c r="BM14139" i="6"/>
  <c r="BL14139" i="6"/>
  <c r="BK14139" i="6"/>
  <c r="BJ14139" i="6"/>
  <c r="BI14139" i="6"/>
  <c r="BH14139" i="6"/>
  <c r="BG14139" i="6"/>
  <c r="BF14139" i="6"/>
  <c r="BE14139" i="6"/>
  <c r="BD14139" i="6"/>
  <c r="BC14139" i="6"/>
  <c r="BB14139" i="6"/>
  <c r="BA14139" i="6"/>
  <c r="AZ14139" i="6"/>
  <c r="AY14139" i="6"/>
  <c r="AX14139" i="6"/>
  <c r="AW14139" i="6"/>
  <c r="BQ14138" i="6"/>
  <c r="BP14138" i="6"/>
  <c r="BO14138" i="6"/>
  <c r="BN14138" i="6"/>
  <c r="BM14138" i="6"/>
  <c r="BL14138" i="6"/>
  <c r="BK14138" i="6"/>
  <c r="BJ14138" i="6"/>
  <c r="BI14138" i="6"/>
  <c r="BH14138" i="6"/>
  <c r="BG14138" i="6"/>
  <c r="BF14138" i="6"/>
  <c r="BE14138" i="6"/>
  <c r="BD14138" i="6"/>
  <c r="BC14138" i="6"/>
  <c r="BB14138" i="6"/>
  <c r="BA14138" i="6"/>
  <c r="AZ14138" i="6"/>
  <c r="AY14138" i="6"/>
  <c r="AX14138" i="6"/>
  <c r="AW14138" i="6"/>
  <c r="BQ14137" i="6"/>
  <c r="BP14137" i="6"/>
  <c r="BO14137" i="6"/>
  <c r="BN14137" i="6"/>
  <c r="BM14137" i="6"/>
  <c r="BL14137" i="6"/>
  <c r="BK14137" i="6"/>
  <c r="BJ14137" i="6"/>
  <c r="BI14137" i="6"/>
  <c r="BH14137" i="6"/>
  <c r="BG14137" i="6"/>
  <c r="BF14137" i="6"/>
  <c r="BE14137" i="6"/>
  <c r="BD14137" i="6"/>
  <c r="BC14137" i="6"/>
  <c r="BB14137" i="6"/>
  <c r="BA14137" i="6"/>
  <c r="AZ14137" i="6"/>
  <c r="AY14137" i="6"/>
  <c r="AX14137" i="6"/>
  <c r="AW14137" i="6"/>
  <c r="BQ14136" i="6"/>
  <c r="BP14136" i="6"/>
  <c r="BO14136" i="6"/>
  <c r="BN14136" i="6"/>
  <c r="BM14136" i="6"/>
  <c r="BL14136" i="6"/>
  <c r="BK14136" i="6"/>
  <c r="BJ14136" i="6"/>
  <c r="BI14136" i="6"/>
  <c r="BH14136" i="6"/>
  <c r="BG14136" i="6"/>
  <c r="BF14136" i="6"/>
  <c r="BE14136" i="6"/>
  <c r="BD14136" i="6"/>
  <c r="BC14136" i="6"/>
  <c r="BB14136" i="6"/>
  <c r="BA14136" i="6"/>
  <c r="AZ14136" i="6"/>
  <c r="AY14136" i="6"/>
  <c r="AX14136" i="6"/>
  <c r="AW14136" i="6"/>
  <c r="BQ14135" i="6"/>
  <c r="BP14135" i="6"/>
  <c r="BO14135" i="6"/>
  <c r="BN14135" i="6"/>
  <c r="BM14135" i="6"/>
  <c r="BL14135" i="6"/>
  <c r="BK14135" i="6"/>
  <c r="BJ14135" i="6"/>
  <c r="BI14135" i="6"/>
  <c r="BH14135" i="6"/>
  <c r="BG14135" i="6"/>
  <c r="BF14135" i="6"/>
  <c r="BE14135" i="6"/>
  <c r="BD14135" i="6"/>
  <c r="BC14135" i="6"/>
  <c r="BB14135" i="6"/>
  <c r="BA14135" i="6"/>
  <c r="AZ14135" i="6"/>
  <c r="AY14135" i="6"/>
  <c r="AX14135" i="6"/>
  <c r="AW14135" i="6"/>
  <c r="BQ14134" i="6"/>
  <c r="BP14134" i="6"/>
  <c r="BO14134" i="6"/>
  <c r="BN14134" i="6"/>
  <c r="BM14134" i="6"/>
  <c r="BL14134" i="6"/>
  <c r="BK14134" i="6"/>
  <c r="BJ14134" i="6"/>
  <c r="BI14134" i="6"/>
  <c r="BH14134" i="6"/>
  <c r="BG14134" i="6"/>
  <c r="BF14134" i="6"/>
  <c r="BE14134" i="6"/>
  <c r="BD14134" i="6"/>
  <c r="BC14134" i="6"/>
  <c r="BB14134" i="6"/>
  <c r="BA14134" i="6"/>
  <c r="AZ14134" i="6"/>
  <c r="AY14134" i="6"/>
  <c r="AX14134" i="6"/>
  <c r="AW14134" i="6"/>
  <c r="BQ14133" i="6"/>
  <c r="BP14133" i="6"/>
  <c r="BO14133" i="6"/>
  <c r="BN14133" i="6"/>
  <c r="BM14133" i="6"/>
  <c r="BL14133" i="6"/>
  <c r="BK14133" i="6"/>
  <c r="BJ14133" i="6"/>
  <c r="BI14133" i="6"/>
  <c r="BH14133" i="6"/>
  <c r="BG14133" i="6"/>
  <c r="BF14133" i="6"/>
  <c r="BE14133" i="6"/>
  <c r="BD14133" i="6"/>
  <c r="BC14133" i="6"/>
  <c r="BB14133" i="6"/>
  <c r="BA14133" i="6"/>
  <c r="AZ14133" i="6"/>
  <c r="AY14133" i="6"/>
  <c r="AX14133" i="6"/>
  <c r="AW14133" i="6"/>
  <c r="BQ14132" i="6"/>
  <c r="BP14132" i="6"/>
  <c r="BO14132" i="6"/>
  <c r="BN14132" i="6"/>
  <c r="BM14132" i="6"/>
  <c r="BL14132" i="6"/>
  <c r="BK14132" i="6"/>
  <c r="BJ14132" i="6"/>
  <c r="BI14132" i="6"/>
  <c r="BH14132" i="6"/>
  <c r="BG14132" i="6"/>
  <c r="BF14132" i="6"/>
  <c r="BE14132" i="6"/>
  <c r="BD14132" i="6"/>
  <c r="BC14132" i="6"/>
  <c r="BB14132" i="6"/>
  <c r="BA14132" i="6"/>
  <c r="AZ14132" i="6"/>
  <c r="AY14132" i="6"/>
  <c r="AX14132" i="6"/>
  <c r="AW14132" i="6"/>
  <c r="BQ14131" i="6"/>
  <c r="BP14131" i="6"/>
  <c r="BO14131" i="6"/>
  <c r="BN14131" i="6"/>
  <c r="BM14131" i="6"/>
  <c r="BL14131" i="6"/>
  <c r="BK14131" i="6"/>
  <c r="BJ14131" i="6"/>
  <c r="BI14131" i="6"/>
  <c r="BH14131" i="6"/>
  <c r="BG14131" i="6"/>
  <c r="BF14131" i="6"/>
  <c r="BE14131" i="6"/>
  <c r="BD14131" i="6"/>
  <c r="BC14131" i="6"/>
  <c r="BB14131" i="6"/>
  <c r="BA14131" i="6"/>
  <c r="AZ14131" i="6"/>
  <c r="AY14131" i="6"/>
  <c r="AX14131" i="6"/>
  <c r="AW14131" i="6"/>
  <c r="BQ14130" i="6"/>
  <c r="BP14130" i="6"/>
  <c r="BO14130" i="6"/>
  <c r="BN14130" i="6"/>
  <c r="BM14130" i="6"/>
  <c r="BL14130" i="6"/>
  <c r="BK14130" i="6"/>
  <c r="BJ14130" i="6"/>
  <c r="BI14130" i="6"/>
  <c r="BH14130" i="6"/>
  <c r="BG14130" i="6"/>
  <c r="BF14130" i="6"/>
  <c r="BE14130" i="6"/>
  <c r="BD14130" i="6"/>
  <c r="BC14130" i="6"/>
  <c r="BB14130" i="6"/>
  <c r="BA14130" i="6"/>
  <c r="AZ14130" i="6"/>
  <c r="AY14130" i="6"/>
  <c r="AX14130" i="6"/>
  <c r="AW14130" i="6"/>
  <c r="BQ14129" i="6"/>
  <c r="BP14129" i="6"/>
  <c r="BO14129" i="6"/>
  <c r="BN14129" i="6"/>
  <c r="BM14129" i="6"/>
  <c r="BL14129" i="6"/>
  <c r="BK14129" i="6"/>
  <c r="BJ14129" i="6"/>
  <c r="BI14129" i="6"/>
  <c r="BH14129" i="6"/>
  <c r="BG14129" i="6"/>
  <c r="BF14129" i="6"/>
  <c r="BE14129" i="6"/>
  <c r="BD14129" i="6"/>
  <c r="BC14129" i="6"/>
  <c r="BB14129" i="6"/>
  <c r="BA14129" i="6"/>
  <c r="AZ14129" i="6"/>
  <c r="AY14129" i="6"/>
  <c r="AX14129" i="6"/>
  <c r="AW14129" i="6"/>
  <c r="BQ14128" i="6"/>
  <c r="BP14128" i="6"/>
  <c r="BO14128" i="6"/>
  <c r="BN14128" i="6"/>
  <c r="BM14128" i="6"/>
  <c r="BL14128" i="6"/>
  <c r="BK14128" i="6"/>
  <c r="BJ14128" i="6"/>
  <c r="BI14128" i="6"/>
  <c r="BH14128" i="6"/>
  <c r="BG14128" i="6"/>
  <c r="BF14128" i="6"/>
  <c r="BE14128" i="6"/>
  <c r="BD14128" i="6"/>
  <c r="BC14128" i="6"/>
  <c r="BB14128" i="6"/>
  <c r="BA14128" i="6"/>
  <c r="AZ14128" i="6"/>
  <c r="AY14128" i="6"/>
  <c r="AX14128" i="6"/>
  <c r="AW14128" i="6"/>
  <c r="BQ14127" i="6"/>
  <c r="BP14127" i="6"/>
  <c r="BO14127" i="6"/>
  <c r="BN14127" i="6"/>
  <c r="BM14127" i="6"/>
  <c r="BL14127" i="6"/>
  <c r="BK14127" i="6"/>
  <c r="BJ14127" i="6"/>
  <c r="BI14127" i="6"/>
  <c r="BH14127" i="6"/>
  <c r="BG14127" i="6"/>
  <c r="BF14127" i="6"/>
  <c r="BE14127" i="6"/>
  <c r="BD14127" i="6"/>
  <c r="BC14127" i="6"/>
  <c r="BB14127" i="6"/>
  <c r="BA14127" i="6"/>
  <c r="AZ14127" i="6"/>
  <c r="AY14127" i="6"/>
  <c r="AX14127" i="6"/>
  <c r="AW14127" i="6"/>
  <c r="BQ14126" i="6"/>
  <c r="BP14126" i="6"/>
  <c r="BO14126" i="6"/>
  <c r="BN14126" i="6"/>
  <c r="BM14126" i="6"/>
  <c r="BL14126" i="6"/>
  <c r="BK14126" i="6"/>
  <c r="BJ14126" i="6"/>
  <c r="BI14126" i="6"/>
  <c r="BH14126" i="6"/>
  <c r="BG14126" i="6"/>
  <c r="BF14126" i="6"/>
  <c r="BE14126" i="6"/>
  <c r="BD14126" i="6"/>
  <c r="BC14126" i="6"/>
  <c r="BB14126" i="6"/>
  <c r="BA14126" i="6"/>
  <c r="AZ14126" i="6"/>
  <c r="AY14126" i="6"/>
  <c r="AX14126" i="6"/>
  <c r="AW14126" i="6"/>
  <c r="BQ14125" i="6"/>
  <c r="BP14125" i="6"/>
  <c r="BO14125" i="6"/>
  <c r="BN14125" i="6"/>
  <c r="BM14125" i="6"/>
  <c r="BL14125" i="6"/>
  <c r="BK14125" i="6"/>
  <c r="BJ14125" i="6"/>
  <c r="BI14125" i="6"/>
  <c r="BH14125" i="6"/>
  <c r="BG14125" i="6"/>
  <c r="BF14125" i="6"/>
  <c r="BE14125" i="6"/>
  <c r="BD14125" i="6"/>
  <c r="BC14125" i="6"/>
  <c r="BB14125" i="6"/>
  <c r="BA14125" i="6"/>
  <c r="AZ14125" i="6"/>
  <c r="AY14125" i="6"/>
  <c r="AX14125" i="6"/>
  <c r="AW14125" i="6"/>
  <c r="BQ14124" i="6"/>
  <c r="BP14124" i="6"/>
  <c r="BO14124" i="6"/>
  <c r="BN14124" i="6"/>
  <c r="BM14124" i="6"/>
  <c r="BL14124" i="6"/>
  <c r="BK14124" i="6"/>
  <c r="BJ14124" i="6"/>
  <c r="BI14124" i="6"/>
  <c r="BH14124" i="6"/>
  <c r="BG14124" i="6"/>
  <c r="BF14124" i="6"/>
  <c r="BE14124" i="6"/>
  <c r="BD14124" i="6"/>
  <c r="BC14124" i="6"/>
  <c r="BB14124" i="6"/>
  <c r="BA14124" i="6"/>
  <c r="AZ14124" i="6"/>
  <c r="AY14124" i="6"/>
  <c r="AX14124" i="6"/>
  <c r="AW14124" i="6"/>
  <c r="BQ14123" i="6"/>
  <c r="BP14123" i="6"/>
  <c r="BO14123" i="6"/>
  <c r="BN14123" i="6"/>
  <c r="BM14123" i="6"/>
  <c r="BL14123" i="6"/>
  <c r="BK14123" i="6"/>
  <c r="BJ14123" i="6"/>
  <c r="BI14123" i="6"/>
  <c r="BH14123" i="6"/>
  <c r="BG14123" i="6"/>
  <c r="BF14123" i="6"/>
  <c r="BE14123" i="6"/>
  <c r="BD14123" i="6"/>
  <c r="BC14123" i="6"/>
  <c r="BB14123" i="6"/>
  <c r="BA14123" i="6"/>
  <c r="AZ14123" i="6"/>
  <c r="AY14123" i="6"/>
  <c r="AX14123" i="6"/>
  <c r="AW14123" i="6"/>
  <c r="BQ14122" i="6"/>
  <c r="BP14122" i="6"/>
  <c r="BO14122" i="6"/>
  <c r="BN14122" i="6"/>
  <c r="BM14122" i="6"/>
  <c r="BL14122" i="6"/>
  <c r="BK14122" i="6"/>
  <c r="BJ14122" i="6"/>
  <c r="BI14122" i="6"/>
  <c r="BH14122" i="6"/>
  <c r="BG14122" i="6"/>
  <c r="BF14122" i="6"/>
  <c r="BE14122" i="6"/>
  <c r="BD14122" i="6"/>
  <c r="BC14122" i="6"/>
  <c r="BB14122" i="6"/>
  <c r="BA14122" i="6"/>
  <c r="AZ14122" i="6"/>
  <c r="AY14122" i="6"/>
  <c r="AX14122" i="6"/>
  <c r="AW14122" i="6"/>
  <c r="BQ14121" i="6"/>
  <c r="BP14121" i="6"/>
  <c r="BO14121" i="6"/>
  <c r="BN14121" i="6"/>
  <c r="BM14121" i="6"/>
  <c r="BL14121" i="6"/>
  <c r="BK14121" i="6"/>
  <c r="BJ14121" i="6"/>
  <c r="BI14121" i="6"/>
  <c r="BH14121" i="6"/>
  <c r="BG14121" i="6"/>
  <c r="BF14121" i="6"/>
  <c r="BE14121" i="6"/>
  <c r="BD14121" i="6"/>
  <c r="BC14121" i="6"/>
  <c r="BB14121" i="6"/>
  <c r="BA14121" i="6"/>
  <c r="AZ14121" i="6"/>
  <c r="AY14121" i="6"/>
  <c r="AX14121" i="6"/>
  <c r="AW14121" i="6"/>
  <c r="BQ14120" i="6"/>
  <c r="BP14120" i="6"/>
  <c r="BO14120" i="6"/>
  <c r="BN14120" i="6"/>
  <c r="BM14120" i="6"/>
  <c r="BL14120" i="6"/>
  <c r="BK14120" i="6"/>
  <c r="BJ14120" i="6"/>
  <c r="BI14120" i="6"/>
  <c r="BH14120" i="6"/>
  <c r="BG14120" i="6"/>
  <c r="BF14120" i="6"/>
  <c r="BE14120" i="6"/>
  <c r="BD14120" i="6"/>
  <c r="BC14120" i="6"/>
  <c r="BB14120" i="6"/>
  <c r="BA14120" i="6"/>
  <c r="AZ14120" i="6"/>
  <c r="AY14120" i="6"/>
  <c r="AX14120" i="6"/>
  <c r="AW14120" i="6"/>
  <c r="BQ14119" i="6"/>
  <c r="BP14119" i="6"/>
  <c r="BO14119" i="6"/>
  <c r="BN14119" i="6"/>
  <c r="BM14119" i="6"/>
  <c r="BL14119" i="6"/>
  <c r="BK14119" i="6"/>
  <c r="BJ14119" i="6"/>
  <c r="BI14119" i="6"/>
  <c r="BH14119" i="6"/>
  <c r="BG14119" i="6"/>
  <c r="BF14119" i="6"/>
  <c r="BE14119" i="6"/>
  <c r="BD14119" i="6"/>
  <c r="BC14119" i="6"/>
  <c r="BB14119" i="6"/>
  <c r="BA14119" i="6"/>
  <c r="AZ14119" i="6"/>
  <c r="AY14119" i="6"/>
  <c r="AX14119" i="6"/>
  <c r="AW14119" i="6"/>
  <c r="BQ14118" i="6"/>
  <c r="BP14118" i="6"/>
  <c r="BO14118" i="6"/>
  <c r="BN14118" i="6"/>
  <c r="BM14118" i="6"/>
  <c r="BL14118" i="6"/>
  <c r="BK14118" i="6"/>
  <c r="BJ14118" i="6"/>
  <c r="BI14118" i="6"/>
  <c r="BH14118" i="6"/>
  <c r="BG14118" i="6"/>
  <c r="BF14118" i="6"/>
  <c r="BE14118" i="6"/>
  <c r="BD14118" i="6"/>
  <c r="BC14118" i="6"/>
  <c r="BB14118" i="6"/>
  <c r="BA14118" i="6"/>
  <c r="AZ14118" i="6"/>
  <c r="AY14118" i="6"/>
  <c r="AX14118" i="6"/>
  <c r="AW14118" i="6"/>
  <c r="BQ14117" i="6"/>
  <c r="BP14117" i="6"/>
  <c r="BO14117" i="6"/>
  <c r="BN14117" i="6"/>
  <c r="BM14117" i="6"/>
  <c r="BL14117" i="6"/>
  <c r="BK14117" i="6"/>
  <c r="BJ14117" i="6"/>
  <c r="BI14117" i="6"/>
  <c r="BH14117" i="6"/>
  <c r="BG14117" i="6"/>
  <c r="BF14117" i="6"/>
  <c r="BE14117" i="6"/>
  <c r="BD14117" i="6"/>
  <c r="BC14117" i="6"/>
  <c r="BB14117" i="6"/>
  <c r="BA14117" i="6"/>
  <c r="AZ14117" i="6"/>
  <c r="AY14117" i="6"/>
  <c r="AX14117" i="6"/>
  <c r="AW14117" i="6"/>
  <c r="BQ14116" i="6"/>
  <c r="BP14116" i="6"/>
  <c r="BO14116" i="6"/>
  <c r="BN14116" i="6"/>
  <c r="BM14116" i="6"/>
  <c r="BL14116" i="6"/>
  <c r="BK14116" i="6"/>
  <c r="BJ14116" i="6"/>
  <c r="BI14116" i="6"/>
  <c r="BH14116" i="6"/>
  <c r="BG14116" i="6"/>
  <c r="BF14116" i="6"/>
  <c r="BE14116" i="6"/>
  <c r="BD14116" i="6"/>
  <c r="BC14116" i="6"/>
  <c r="BB14116" i="6"/>
  <c r="BA14116" i="6"/>
  <c r="AZ14116" i="6"/>
  <c r="AY14116" i="6"/>
  <c r="AX14116" i="6"/>
  <c r="AW14116" i="6"/>
  <c r="BQ14115" i="6"/>
  <c r="BP14115" i="6"/>
  <c r="BO14115" i="6"/>
  <c r="BN14115" i="6"/>
  <c r="BM14115" i="6"/>
  <c r="BL14115" i="6"/>
  <c r="BK14115" i="6"/>
  <c r="BJ14115" i="6"/>
  <c r="BI14115" i="6"/>
  <c r="BH14115" i="6"/>
  <c r="BG14115" i="6"/>
  <c r="BF14115" i="6"/>
  <c r="BE14115" i="6"/>
  <c r="BD14115" i="6"/>
  <c r="BC14115" i="6"/>
  <c r="BB14115" i="6"/>
  <c r="BA14115" i="6"/>
  <c r="AZ14115" i="6"/>
  <c r="AY14115" i="6"/>
  <c r="AX14115" i="6"/>
  <c r="AW14115" i="6"/>
  <c r="BQ14114" i="6"/>
  <c r="BP14114" i="6"/>
  <c r="BO14114" i="6"/>
  <c r="BN14114" i="6"/>
  <c r="BM14114" i="6"/>
  <c r="BL14114" i="6"/>
  <c r="BK14114" i="6"/>
  <c r="BJ14114" i="6"/>
  <c r="BI14114" i="6"/>
  <c r="BH14114" i="6"/>
  <c r="BG14114" i="6"/>
  <c r="BF14114" i="6"/>
  <c r="BE14114" i="6"/>
  <c r="BD14114" i="6"/>
  <c r="BC14114" i="6"/>
  <c r="BB14114" i="6"/>
  <c r="BA14114" i="6"/>
  <c r="AZ14114" i="6"/>
  <c r="AY14114" i="6"/>
  <c r="AX14114" i="6"/>
  <c r="AW14114" i="6"/>
  <c r="BQ14113" i="6"/>
  <c r="BP14113" i="6"/>
  <c r="BO14113" i="6"/>
  <c r="BN14113" i="6"/>
  <c r="BM14113" i="6"/>
  <c r="BL14113" i="6"/>
  <c r="BK14113" i="6"/>
  <c r="BJ14113" i="6"/>
  <c r="BI14113" i="6"/>
  <c r="BH14113" i="6"/>
  <c r="BG14113" i="6"/>
  <c r="BF14113" i="6"/>
  <c r="BE14113" i="6"/>
  <c r="BD14113" i="6"/>
  <c r="BC14113" i="6"/>
  <c r="BB14113" i="6"/>
  <c r="BA14113" i="6"/>
  <c r="AZ14113" i="6"/>
  <c r="AY14113" i="6"/>
  <c r="AX14113" i="6"/>
  <c r="AW14113" i="6"/>
  <c r="BQ14112" i="6"/>
  <c r="BP14112" i="6"/>
  <c r="BO14112" i="6"/>
  <c r="BN14112" i="6"/>
  <c r="BM14112" i="6"/>
  <c r="BL14112" i="6"/>
  <c r="BK14112" i="6"/>
  <c r="BJ14112" i="6"/>
  <c r="BI14112" i="6"/>
  <c r="BH14112" i="6"/>
  <c r="BG14112" i="6"/>
  <c r="BF14112" i="6"/>
  <c r="BE14112" i="6"/>
  <c r="BD14112" i="6"/>
  <c r="BC14112" i="6"/>
  <c r="BB14112" i="6"/>
  <c r="BA14112" i="6"/>
  <c r="AZ14112" i="6"/>
  <c r="AY14112" i="6"/>
  <c r="AX14112" i="6"/>
  <c r="AW14112" i="6"/>
  <c r="BQ14111" i="6"/>
  <c r="BP14111" i="6"/>
  <c r="BO14111" i="6"/>
  <c r="BN14111" i="6"/>
  <c r="BM14111" i="6"/>
  <c r="BL14111" i="6"/>
  <c r="BK14111" i="6"/>
  <c r="BJ14111" i="6"/>
  <c r="BI14111" i="6"/>
  <c r="BH14111" i="6"/>
  <c r="BG14111" i="6"/>
  <c r="BF14111" i="6"/>
  <c r="BE14111" i="6"/>
  <c r="BD14111" i="6"/>
  <c r="BC14111" i="6"/>
  <c r="BB14111" i="6"/>
  <c r="BA14111" i="6"/>
  <c r="AZ14111" i="6"/>
  <c r="AY14111" i="6"/>
  <c r="AX14111" i="6"/>
  <c r="AW14111" i="6"/>
  <c r="BQ14110" i="6"/>
  <c r="BP14110" i="6"/>
  <c r="BO14110" i="6"/>
  <c r="BN14110" i="6"/>
  <c r="BM14110" i="6"/>
  <c r="BL14110" i="6"/>
  <c r="BK14110" i="6"/>
  <c r="BJ14110" i="6"/>
  <c r="BI14110" i="6"/>
  <c r="BH14110" i="6"/>
  <c r="BG14110" i="6"/>
  <c r="BF14110" i="6"/>
  <c r="BE14110" i="6"/>
  <c r="BD14110" i="6"/>
  <c r="BC14110" i="6"/>
  <c r="BB14110" i="6"/>
  <c r="BA14110" i="6"/>
  <c r="AZ14110" i="6"/>
  <c r="AY14110" i="6"/>
  <c r="AX14110" i="6"/>
  <c r="AW14110" i="6"/>
  <c r="BQ14109" i="6"/>
  <c r="BP14109" i="6"/>
  <c r="BO14109" i="6"/>
  <c r="BN14109" i="6"/>
  <c r="BM14109" i="6"/>
  <c r="BL14109" i="6"/>
  <c r="BK14109" i="6"/>
  <c r="BJ14109" i="6"/>
  <c r="BI14109" i="6"/>
  <c r="BH14109" i="6"/>
  <c r="BG14109" i="6"/>
  <c r="BF14109" i="6"/>
  <c r="BE14109" i="6"/>
  <c r="BD14109" i="6"/>
  <c r="BC14109" i="6"/>
  <c r="BB14109" i="6"/>
  <c r="BA14109" i="6"/>
  <c r="AZ14109" i="6"/>
  <c r="AY14109" i="6"/>
  <c r="AX14109" i="6"/>
  <c r="AW14109" i="6"/>
  <c r="BQ14108" i="6"/>
  <c r="BP14108" i="6"/>
  <c r="BO14108" i="6"/>
  <c r="BN14108" i="6"/>
  <c r="BM14108" i="6"/>
  <c r="BL14108" i="6"/>
  <c r="BK14108" i="6"/>
  <c r="BJ14108" i="6"/>
  <c r="BI14108" i="6"/>
  <c r="BH14108" i="6"/>
  <c r="BG14108" i="6"/>
  <c r="BF14108" i="6"/>
  <c r="BE14108" i="6"/>
  <c r="BD14108" i="6"/>
  <c r="BC14108" i="6"/>
  <c r="BB14108" i="6"/>
  <c r="BA14108" i="6"/>
  <c r="AZ14108" i="6"/>
  <c r="AY14108" i="6"/>
  <c r="AX14108" i="6"/>
  <c r="AW14108" i="6"/>
  <c r="BQ14107" i="6"/>
  <c r="BP14107" i="6"/>
  <c r="BO14107" i="6"/>
  <c r="BN14107" i="6"/>
  <c r="BM14107" i="6"/>
  <c r="BL14107" i="6"/>
  <c r="BK14107" i="6"/>
  <c r="BJ14107" i="6"/>
  <c r="BI14107" i="6"/>
  <c r="BH14107" i="6"/>
  <c r="BG14107" i="6"/>
  <c r="BF14107" i="6"/>
  <c r="BE14107" i="6"/>
  <c r="BD14107" i="6"/>
  <c r="BC14107" i="6"/>
  <c r="BB14107" i="6"/>
  <c r="BA14107" i="6"/>
  <c r="AZ14107" i="6"/>
  <c r="AY14107" i="6"/>
  <c r="AX14107" i="6"/>
  <c r="AW14107" i="6"/>
  <c r="BQ14106" i="6"/>
  <c r="BP14106" i="6"/>
  <c r="BO14106" i="6"/>
  <c r="BN14106" i="6"/>
  <c r="BM14106" i="6"/>
  <c r="BL14106" i="6"/>
  <c r="BK14106" i="6"/>
  <c r="BJ14106" i="6"/>
  <c r="BI14106" i="6"/>
  <c r="BH14106" i="6"/>
  <c r="BG14106" i="6"/>
  <c r="BF14106" i="6"/>
  <c r="BE14106" i="6"/>
  <c r="BD14106" i="6"/>
  <c r="BC14106" i="6"/>
  <c r="BB14106" i="6"/>
  <c r="BA14106" i="6"/>
  <c r="AZ14106" i="6"/>
  <c r="AY14106" i="6"/>
  <c r="AX14106" i="6"/>
  <c r="AW14106" i="6"/>
  <c r="BQ14105" i="6"/>
  <c r="BP14105" i="6"/>
  <c r="BO14105" i="6"/>
  <c r="BN14105" i="6"/>
  <c r="BM14105" i="6"/>
  <c r="BL14105" i="6"/>
  <c r="BK14105" i="6"/>
  <c r="BJ14105" i="6"/>
  <c r="BI14105" i="6"/>
  <c r="BH14105" i="6"/>
  <c r="BG14105" i="6"/>
  <c r="BF14105" i="6"/>
  <c r="BE14105" i="6"/>
  <c r="BD14105" i="6"/>
  <c r="BC14105" i="6"/>
  <c r="BB14105" i="6"/>
  <c r="BA14105" i="6"/>
  <c r="AZ14105" i="6"/>
  <c r="AY14105" i="6"/>
  <c r="AX14105" i="6"/>
  <c r="AW14105" i="6"/>
  <c r="BQ14104" i="6"/>
  <c r="BP14104" i="6"/>
  <c r="BO14104" i="6"/>
  <c r="BN14104" i="6"/>
  <c r="BM14104" i="6"/>
  <c r="BL14104" i="6"/>
  <c r="BK14104" i="6"/>
  <c r="BJ14104" i="6"/>
  <c r="BI14104" i="6"/>
  <c r="BH14104" i="6"/>
  <c r="BG14104" i="6"/>
  <c r="BF14104" i="6"/>
  <c r="BE14104" i="6"/>
  <c r="BD14104" i="6"/>
  <c r="BC14104" i="6"/>
  <c r="BB14104" i="6"/>
  <c r="BA14104" i="6"/>
  <c r="AZ14104" i="6"/>
  <c r="AY14104" i="6"/>
  <c r="AX14104" i="6"/>
  <c r="AW14104" i="6"/>
  <c r="BQ14103" i="6"/>
  <c r="BP14103" i="6"/>
  <c r="BO14103" i="6"/>
  <c r="BN14103" i="6"/>
  <c r="BM14103" i="6"/>
  <c r="BL14103" i="6"/>
  <c r="BK14103" i="6"/>
  <c r="BJ14103" i="6"/>
  <c r="BI14103" i="6"/>
  <c r="BH14103" i="6"/>
  <c r="BG14103" i="6"/>
  <c r="BF14103" i="6"/>
  <c r="BE14103" i="6"/>
  <c r="BD14103" i="6"/>
  <c r="BC14103" i="6"/>
  <c r="BB14103" i="6"/>
  <c r="BA14103" i="6"/>
  <c r="AZ14103" i="6"/>
  <c r="AY14103" i="6"/>
  <c r="AX14103" i="6"/>
  <c r="AW14103" i="6"/>
  <c r="BQ14102" i="6"/>
  <c r="BP14102" i="6"/>
  <c r="BO14102" i="6"/>
  <c r="BN14102" i="6"/>
  <c r="BM14102" i="6"/>
  <c r="BL14102" i="6"/>
  <c r="BK14102" i="6"/>
  <c r="BJ14102" i="6"/>
  <c r="BI14102" i="6"/>
  <c r="BH14102" i="6"/>
  <c r="BG14102" i="6"/>
  <c r="BF14102" i="6"/>
  <c r="BE14102" i="6"/>
  <c r="BD14102" i="6"/>
  <c r="BC14102" i="6"/>
  <c r="BB14102" i="6"/>
  <c r="BA14102" i="6"/>
  <c r="AZ14102" i="6"/>
  <c r="AY14102" i="6"/>
  <c r="AX14102" i="6"/>
  <c r="AW14102" i="6"/>
  <c r="BQ14101" i="6"/>
  <c r="BP14101" i="6"/>
  <c r="BO14101" i="6"/>
  <c r="BN14101" i="6"/>
  <c r="BM14101" i="6"/>
  <c r="BL14101" i="6"/>
  <c r="BK14101" i="6"/>
  <c r="BJ14101" i="6"/>
  <c r="BI14101" i="6"/>
  <c r="BH14101" i="6"/>
  <c r="BG14101" i="6"/>
  <c r="BF14101" i="6"/>
  <c r="BE14101" i="6"/>
  <c r="BD14101" i="6"/>
  <c r="BC14101" i="6"/>
  <c r="BB14101" i="6"/>
  <c r="BA14101" i="6"/>
  <c r="AZ14101" i="6"/>
  <c r="AY14101" i="6"/>
  <c r="AX14101" i="6"/>
  <c r="AW14101" i="6"/>
  <c r="BQ14100" i="6"/>
  <c r="BP14100" i="6"/>
  <c r="BO14100" i="6"/>
  <c r="BN14100" i="6"/>
  <c r="BM14100" i="6"/>
  <c r="BL14100" i="6"/>
  <c r="BK14100" i="6"/>
  <c r="BJ14100" i="6"/>
  <c r="BI14100" i="6"/>
  <c r="BH14100" i="6"/>
  <c r="BG14100" i="6"/>
  <c r="BF14100" i="6"/>
  <c r="BE14100" i="6"/>
  <c r="BD14100" i="6"/>
  <c r="BC14100" i="6"/>
  <c r="BB14100" i="6"/>
  <c r="BA14100" i="6"/>
  <c r="AZ14100" i="6"/>
  <c r="AY14100" i="6"/>
  <c r="AX14100" i="6"/>
  <c r="AW14100" i="6"/>
  <c r="BQ14099" i="6"/>
  <c r="BP14099" i="6"/>
  <c r="BO14099" i="6"/>
  <c r="BN14099" i="6"/>
  <c r="BM14099" i="6"/>
  <c r="BL14099" i="6"/>
  <c r="BK14099" i="6"/>
  <c r="BJ14099" i="6"/>
  <c r="BI14099" i="6"/>
  <c r="BH14099" i="6"/>
  <c r="BG14099" i="6"/>
  <c r="BF14099" i="6"/>
  <c r="BE14099" i="6"/>
  <c r="BD14099" i="6"/>
  <c r="BC14099" i="6"/>
  <c r="BB14099" i="6"/>
  <c r="BA14099" i="6"/>
  <c r="AZ14099" i="6"/>
  <c r="AY14099" i="6"/>
  <c r="AX14099" i="6"/>
  <c r="AW14099" i="6"/>
  <c r="BQ14098" i="6"/>
  <c r="BP14098" i="6"/>
  <c r="BO14098" i="6"/>
  <c r="BN14098" i="6"/>
  <c r="BM14098" i="6"/>
  <c r="BL14098" i="6"/>
  <c r="BK14098" i="6"/>
  <c r="BJ14098" i="6"/>
  <c r="BI14098" i="6"/>
  <c r="BH14098" i="6"/>
  <c r="BG14098" i="6"/>
  <c r="BF14098" i="6"/>
  <c r="BE14098" i="6"/>
  <c r="BD14098" i="6"/>
  <c r="BC14098" i="6"/>
  <c r="BB14098" i="6"/>
  <c r="BA14098" i="6"/>
  <c r="AZ14098" i="6"/>
  <c r="AY14098" i="6"/>
  <c r="AX14098" i="6"/>
  <c r="AW14098" i="6"/>
  <c r="BQ14097" i="6"/>
  <c r="BP14097" i="6"/>
  <c r="BO14097" i="6"/>
  <c r="BN14097" i="6"/>
  <c r="BM14097" i="6"/>
  <c r="BL14097" i="6"/>
  <c r="BK14097" i="6"/>
  <c r="BJ14097" i="6"/>
  <c r="BI14097" i="6"/>
  <c r="BH14097" i="6"/>
  <c r="BG14097" i="6"/>
  <c r="BF14097" i="6"/>
  <c r="BE14097" i="6"/>
  <c r="BD14097" i="6"/>
  <c r="BC14097" i="6"/>
  <c r="BB14097" i="6"/>
  <c r="BA14097" i="6"/>
  <c r="AZ14097" i="6"/>
  <c r="AY14097" i="6"/>
  <c r="AX14097" i="6"/>
  <c r="AW14097" i="6"/>
  <c r="BQ14096" i="6"/>
  <c r="BP14096" i="6"/>
  <c r="BO14096" i="6"/>
  <c r="BN14096" i="6"/>
  <c r="BM14096" i="6"/>
  <c r="BL14096" i="6"/>
  <c r="BK14096" i="6"/>
  <c r="BJ14096" i="6"/>
  <c r="BI14096" i="6"/>
  <c r="BH14096" i="6"/>
  <c r="BG14096" i="6"/>
  <c r="BF14096" i="6"/>
  <c r="BE14096" i="6"/>
  <c r="BD14096" i="6"/>
  <c r="BC14096" i="6"/>
  <c r="BB14096" i="6"/>
  <c r="BA14096" i="6"/>
  <c r="AZ14096" i="6"/>
  <c r="AY14096" i="6"/>
  <c r="AX14096" i="6"/>
  <c r="AW14096" i="6"/>
  <c r="BQ14095" i="6"/>
  <c r="BP14095" i="6"/>
  <c r="BO14095" i="6"/>
  <c r="BN14095" i="6"/>
  <c r="BM14095" i="6"/>
  <c r="BL14095" i="6"/>
  <c r="BK14095" i="6"/>
  <c r="BJ14095" i="6"/>
  <c r="BI14095" i="6"/>
  <c r="BH14095" i="6"/>
  <c r="BG14095" i="6"/>
  <c r="BF14095" i="6"/>
  <c r="BE14095" i="6"/>
  <c r="BD14095" i="6"/>
  <c r="BC14095" i="6"/>
  <c r="BB14095" i="6"/>
  <c r="BA14095" i="6"/>
  <c r="AZ14095" i="6"/>
  <c r="AY14095" i="6"/>
  <c r="AX14095" i="6"/>
  <c r="AW14095" i="6"/>
  <c r="BQ14094" i="6"/>
  <c r="BP14094" i="6"/>
  <c r="BO14094" i="6"/>
  <c r="BN14094" i="6"/>
  <c r="BM14094" i="6"/>
  <c r="BL14094" i="6"/>
  <c r="BK14094" i="6"/>
  <c r="BJ14094" i="6"/>
  <c r="BI14094" i="6"/>
  <c r="BH14094" i="6"/>
  <c r="BG14094" i="6"/>
  <c r="BF14094" i="6"/>
  <c r="BE14094" i="6"/>
  <c r="BD14094" i="6"/>
  <c r="BC14094" i="6"/>
  <c r="BB14094" i="6"/>
  <c r="BA14094" i="6"/>
  <c r="AZ14094" i="6"/>
  <c r="AY14094" i="6"/>
  <c r="AX14094" i="6"/>
  <c r="AW14094" i="6"/>
  <c r="BQ14093" i="6"/>
  <c r="BP14093" i="6"/>
  <c r="BO14093" i="6"/>
  <c r="BN14093" i="6"/>
  <c r="BM14093" i="6"/>
  <c r="BL14093" i="6"/>
  <c r="BK14093" i="6"/>
  <c r="BJ14093" i="6"/>
  <c r="BI14093" i="6"/>
  <c r="BH14093" i="6"/>
  <c r="BG14093" i="6"/>
  <c r="BF14093" i="6"/>
  <c r="BE14093" i="6"/>
  <c r="BD14093" i="6"/>
  <c r="BC14093" i="6"/>
  <c r="BB14093" i="6"/>
  <c r="BA14093" i="6"/>
  <c r="AZ14093" i="6"/>
  <c r="AY14093" i="6"/>
  <c r="AX14093" i="6"/>
  <c r="AW14093" i="6"/>
  <c r="BQ14092" i="6"/>
  <c r="BP14092" i="6"/>
  <c r="BO14092" i="6"/>
  <c r="BN14092" i="6"/>
  <c r="BM14092" i="6"/>
  <c r="BL14092" i="6"/>
  <c r="BK14092" i="6"/>
  <c r="BJ14092" i="6"/>
  <c r="BI14092" i="6"/>
  <c r="BH14092" i="6"/>
  <c r="BG14092" i="6"/>
  <c r="BF14092" i="6"/>
  <c r="BE14092" i="6"/>
  <c r="BD14092" i="6"/>
  <c r="BC14092" i="6"/>
  <c r="BB14092" i="6"/>
  <c r="BA14092" i="6"/>
  <c r="AZ14092" i="6"/>
  <c r="AY14092" i="6"/>
  <c r="AX14092" i="6"/>
  <c r="AW14092" i="6"/>
  <c r="BQ14091" i="6"/>
  <c r="BP14091" i="6"/>
  <c r="BO14091" i="6"/>
  <c r="BN14091" i="6"/>
  <c r="BM14091" i="6"/>
  <c r="BL14091" i="6"/>
  <c r="BK14091" i="6"/>
  <c r="BJ14091" i="6"/>
  <c r="BI14091" i="6"/>
  <c r="BH14091" i="6"/>
  <c r="BG14091" i="6"/>
  <c r="BF14091" i="6"/>
  <c r="BE14091" i="6"/>
  <c r="BD14091" i="6"/>
  <c r="BC14091" i="6"/>
  <c r="BB14091" i="6"/>
  <c r="BA14091" i="6"/>
  <c r="AZ14091" i="6"/>
  <c r="AY14091" i="6"/>
  <c r="AX14091" i="6"/>
  <c r="AW14091" i="6"/>
  <c r="BQ14090" i="6"/>
  <c r="BP14090" i="6"/>
  <c r="BO14090" i="6"/>
  <c r="BN14090" i="6"/>
  <c r="BM14090" i="6"/>
  <c r="BL14090" i="6"/>
  <c r="BK14090" i="6"/>
  <c r="BJ14090" i="6"/>
  <c r="BI14090" i="6"/>
  <c r="BH14090" i="6"/>
  <c r="BG14090" i="6"/>
  <c r="BF14090" i="6"/>
  <c r="BE14090" i="6"/>
  <c r="BD14090" i="6"/>
  <c r="BC14090" i="6"/>
  <c r="BB14090" i="6"/>
  <c r="BA14090" i="6"/>
  <c r="AZ14090" i="6"/>
  <c r="AY14090" i="6"/>
  <c r="AX14090" i="6"/>
  <c r="AW14090" i="6"/>
  <c r="BQ14089" i="6"/>
  <c r="BP14089" i="6"/>
  <c r="BO14089" i="6"/>
  <c r="BN14089" i="6"/>
  <c r="BM14089" i="6"/>
  <c r="BL14089" i="6"/>
  <c r="BK14089" i="6"/>
  <c r="BJ14089" i="6"/>
  <c r="BI14089" i="6"/>
  <c r="BH14089" i="6"/>
  <c r="BG14089" i="6"/>
  <c r="BF14089" i="6"/>
  <c r="BE14089" i="6"/>
  <c r="BD14089" i="6"/>
  <c r="BC14089" i="6"/>
  <c r="BB14089" i="6"/>
  <c r="BA14089" i="6"/>
  <c r="AZ14089" i="6"/>
  <c r="AY14089" i="6"/>
  <c r="AX14089" i="6"/>
  <c r="AW14089" i="6"/>
  <c r="BQ14088" i="6"/>
  <c r="BP14088" i="6"/>
  <c r="BO14088" i="6"/>
  <c r="BN14088" i="6"/>
  <c r="BM14088" i="6"/>
  <c r="BL14088" i="6"/>
  <c r="BK14088" i="6"/>
  <c r="BJ14088" i="6"/>
  <c r="BI14088" i="6"/>
  <c r="BH14088" i="6"/>
  <c r="BG14088" i="6"/>
  <c r="BF14088" i="6"/>
  <c r="BE14088" i="6"/>
  <c r="BD14088" i="6"/>
  <c r="BC14088" i="6"/>
  <c r="BB14088" i="6"/>
  <c r="BA14088" i="6"/>
  <c r="AZ14088" i="6"/>
  <c r="AY14088" i="6"/>
  <c r="AX14088" i="6"/>
  <c r="AW14088" i="6"/>
  <c r="BQ14087" i="6"/>
  <c r="BP14087" i="6"/>
  <c r="BO14087" i="6"/>
  <c r="BN14087" i="6"/>
  <c r="BM14087" i="6"/>
  <c r="BL14087" i="6"/>
  <c r="BK14087" i="6"/>
  <c r="BJ14087" i="6"/>
  <c r="BI14087" i="6"/>
  <c r="BH14087" i="6"/>
  <c r="BG14087" i="6"/>
  <c r="BF14087" i="6"/>
  <c r="BE14087" i="6"/>
  <c r="BD14087" i="6"/>
  <c r="BC14087" i="6"/>
  <c r="BB14087" i="6"/>
  <c r="BA14087" i="6"/>
  <c r="AZ14087" i="6"/>
  <c r="AY14087" i="6"/>
  <c r="AX14087" i="6"/>
  <c r="AW14087" i="6"/>
  <c r="BQ14086" i="6"/>
  <c r="BP14086" i="6"/>
  <c r="BO14086" i="6"/>
  <c r="BN14086" i="6"/>
  <c r="BM14086" i="6"/>
  <c r="BL14086" i="6"/>
  <c r="BK14086" i="6"/>
  <c r="BJ14086" i="6"/>
  <c r="BI14086" i="6"/>
  <c r="BH14086" i="6"/>
  <c r="BG14086" i="6"/>
  <c r="BF14086" i="6"/>
  <c r="BE14086" i="6"/>
  <c r="BD14086" i="6"/>
  <c r="BC14086" i="6"/>
  <c r="BB14086" i="6"/>
  <c r="BA14086" i="6"/>
  <c r="AZ14086" i="6"/>
  <c r="AY14086" i="6"/>
  <c r="AX14086" i="6"/>
  <c r="AW14086" i="6"/>
  <c r="BQ14085" i="6"/>
  <c r="BP14085" i="6"/>
  <c r="BO14085" i="6"/>
  <c r="BN14085" i="6"/>
  <c r="BM14085" i="6"/>
  <c r="BL14085" i="6"/>
  <c r="BK14085" i="6"/>
  <c r="BJ14085" i="6"/>
  <c r="BI14085" i="6"/>
  <c r="BH14085" i="6"/>
  <c r="BG14085" i="6"/>
  <c r="BF14085" i="6"/>
  <c r="BE14085" i="6"/>
  <c r="BD14085" i="6"/>
  <c r="BC14085" i="6"/>
  <c r="BB14085" i="6"/>
  <c r="BA14085" i="6"/>
  <c r="AZ14085" i="6"/>
  <c r="AY14085" i="6"/>
  <c r="AX14085" i="6"/>
  <c r="AW14085" i="6"/>
  <c r="BQ14084" i="6"/>
  <c r="BP14084" i="6"/>
  <c r="BO14084" i="6"/>
  <c r="BN14084" i="6"/>
  <c r="BM14084" i="6"/>
  <c r="BL14084" i="6"/>
  <c r="BK14084" i="6"/>
  <c r="BJ14084" i="6"/>
  <c r="BI14084" i="6"/>
  <c r="BH14084" i="6"/>
  <c r="BG14084" i="6"/>
  <c r="BF14084" i="6"/>
  <c r="BE14084" i="6"/>
  <c r="BD14084" i="6"/>
  <c r="BC14084" i="6"/>
  <c r="BB14084" i="6"/>
  <c r="BA14084" i="6"/>
  <c r="AZ14084" i="6"/>
  <c r="AY14084" i="6"/>
  <c r="AX14084" i="6"/>
  <c r="AW14084" i="6"/>
  <c r="BQ14083" i="6"/>
  <c r="BP14083" i="6"/>
  <c r="BO14083" i="6"/>
  <c r="BN14083" i="6"/>
  <c r="BM14083" i="6"/>
  <c r="BL14083" i="6"/>
  <c r="BK14083" i="6"/>
  <c r="BJ14083" i="6"/>
  <c r="BI14083" i="6"/>
  <c r="BH14083" i="6"/>
  <c r="BG14083" i="6"/>
  <c r="BF14083" i="6"/>
  <c r="BE14083" i="6"/>
  <c r="BD14083" i="6"/>
  <c r="BC14083" i="6"/>
  <c r="BB14083" i="6"/>
  <c r="BA14083" i="6"/>
  <c r="AZ14083" i="6"/>
  <c r="AY14083" i="6"/>
  <c r="AX14083" i="6"/>
  <c r="AW14083" i="6"/>
  <c r="BQ14082" i="6"/>
  <c r="BP14082" i="6"/>
  <c r="BO14082" i="6"/>
  <c r="BN14082" i="6"/>
  <c r="BM14082" i="6"/>
  <c r="BL14082" i="6"/>
  <c r="BK14082" i="6"/>
  <c r="BJ14082" i="6"/>
  <c r="BI14082" i="6"/>
  <c r="BH14082" i="6"/>
  <c r="BG14082" i="6"/>
  <c r="BF14082" i="6"/>
  <c r="BE14082" i="6"/>
  <c r="BD14082" i="6"/>
  <c r="BC14082" i="6"/>
  <c r="BB14082" i="6"/>
  <c r="BA14082" i="6"/>
  <c r="AZ14082" i="6"/>
  <c r="AY14082" i="6"/>
  <c r="AX14082" i="6"/>
  <c r="AW14082" i="6"/>
  <c r="BQ14081" i="6"/>
  <c r="BP14081" i="6"/>
  <c r="BO14081" i="6"/>
  <c r="BN14081" i="6"/>
  <c r="BM14081" i="6"/>
  <c r="BL14081" i="6"/>
  <c r="BK14081" i="6"/>
  <c r="BJ14081" i="6"/>
  <c r="BI14081" i="6"/>
  <c r="BH14081" i="6"/>
  <c r="BG14081" i="6"/>
  <c r="BF14081" i="6"/>
  <c r="BE14081" i="6"/>
  <c r="BD14081" i="6"/>
  <c r="BC14081" i="6"/>
  <c r="BB14081" i="6"/>
  <c r="BA14081" i="6"/>
  <c r="AZ14081" i="6"/>
  <c r="AY14081" i="6"/>
  <c r="AX14081" i="6"/>
  <c r="AW14081" i="6"/>
  <c r="BQ14080" i="6"/>
  <c r="BP14080" i="6"/>
  <c r="BO14080" i="6"/>
  <c r="BN14080" i="6"/>
  <c r="BM14080" i="6"/>
  <c r="BL14080" i="6"/>
  <c r="BK14080" i="6"/>
  <c r="BJ14080" i="6"/>
  <c r="BI14080" i="6"/>
  <c r="BH14080" i="6"/>
  <c r="BG14080" i="6"/>
  <c r="BF14080" i="6"/>
  <c r="BE14080" i="6"/>
  <c r="BD14080" i="6"/>
  <c r="BC14080" i="6"/>
  <c r="BB14080" i="6"/>
  <c r="BA14080" i="6"/>
  <c r="AZ14080" i="6"/>
  <c r="AY14080" i="6"/>
  <c r="AX14080" i="6"/>
  <c r="AW14080" i="6"/>
  <c r="BQ14079" i="6"/>
  <c r="BP14079" i="6"/>
  <c r="BO14079" i="6"/>
  <c r="BN14079" i="6"/>
  <c r="BM14079" i="6"/>
  <c r="BL14079" i="6"/>
  <c r="BK14079" i="6"/>
  <c r="BJ14079" i="6"/>
  <c r="BI14079" i="6"/>
  <c r="BH14079" i="6"/>
  <c r="BG14079" i="6"/>
  <c r="BF14079" i="6"/>
  <c r="BE14079" i="6"/>
  <c r="BD14079" i="6"/>
  <c r="BC14079" i="6"/>
  <c r="BB14079" i="6"/>
  <c r="BA14079" i="6"/>
  <c r="AZ14079" i="6"/>
  <c r="AY14079" i="6"/>
  <c r="AX14079" i="6"/>
  <c r="AW14079" i="6"/>
  <c r="BQ14078" i="6"/>
  <c r="BP14078" i="6"/>
  <c r="BO14078" i="6"/>
  <c r="BN14078" i="6"/>
  <c r="BM14078" i="6"/>
  <c r="BL14078" i="6"/>
  <c r="BK14078" i="6"/>
  <c r="BJ14078" i="6"/>
  <c r="BI14078" i="6"/>
  <c r="BH14078" i="6"/>
  <c r="BG14078" i="6"/>
  <c r="BF14078" i="6"/>
  <c r="BE14078" i="6"/>
  <c r="BD14078" i="6"/>
  <c r="BC14078" i="6"/>
  <c r="BB14078" i="6"/>
  <c r="BA14078" i="6"/>
  <c r="AZ14078" i="6"/>
  <c r="AY14078" i="6"/>
  <c r="AX14078" i="6"/>
  <c r="AW14078" i="6"/>
  <c r="BQ14077" i="6"/>
  <c r="BP14077" i="6"/>
  <c r="BO14077" i="6"/>
  <c r="BN14077" i="6"/>
  <c r="BM14077" i="6"/>
  <c r="BL14077" i="6"/>
  <c r="BK14077" i="6"/>
  <c r="BJ14077" i="6"/>
  <c r="BI14077" i="6"/>
  <c r="BH14077" i="6"/>
  <c r="BG14077" i="6"/>
  <c r="BF14077" i="6"/>
  <c r="BE14077" i="6"/>
  <c r="BD14077" i="6"/>
  <c r="BC14077" i="6"/>
  <c r="BB14077" i="6"/>
  <c r="BA14077" i="6"/>
  <c r="AZ14077" i="6"/>
  <c r="AY14077" i="6"/>
  <c r="AX14077" i="6"/>
  <c r="AW14077" i="6"/>
  <c r="BQ14076" i="6"/>
  <c r="BP14076" i="6"/>
  <c r="BO14076" i="6"/>
  <c r="BN14076" i="6"/>
  <c r="BM14076" i="6"/>
  <c r="BL14076" i="6"/>
  <c r="BK14076" i="6"/>
  <c r="BJ14076" i="6"/>
  <c r="BI14076" i="6"/>
  <c r="BH14076" i="6"/>
  <c r="BG14076" i="6"/>
  <c r="BF14076" i="6"/>
  <c r="BE14076" i="6"/>
  <c r="BD14076" i="6"/>
  <c r="BC14076" i="6"/>
  <c r="BB14076" i="6"/>
  <c r="BA14076" i="6"/>
  <c r="AZ14076" i="6"/>
  <c r="AY14076" i="6"/>
  <c r="AX14076" i="6"/>
  <c r="AW14076" i="6"/>
  <c r="BQ14075" i="6"/>
  <c r="BP14075" i="6"/>
  <c r="BO14075" i="6"/>
  <c r="BN14075" i="6"/>
  <c r="BM14075" i="6"/>
  <c r="BL14075" i="6"/>
  <c r="BK14075" i="6"/>
  <c r="BJ14075" i="6"/>
  <c r="BI14075" i="6"/>
  <c r="BH14075" i="6"/>
  <c r="BG14075" i="6"/>
  <c r="BF14075" i="6"/>
  <c r="BE14075" i="6"/>
  <c r="BD14075" i="6"/>
  <c r="BC14075" i="6"/>
  <c r="BB14075" i="6"/>
  <c r="BA14075" i="6"/>
  <c r="AZ14075" i="6"/>
  <c r="AY14075" i="6"/>
  <c r="AX14075" i="6"/>
  <c r="AW14075" i="6"/>
  <c r="BQ14074" i="6"/>
  <c r="BP14074" i="6"/>
  <c r="BO14074" i="6"/>
  <c r="BN14074" i="6"/>
  <c r="BM14074" i="6"/>
  <c r="BL14074" i="6"/>
  <c r="BK14074" i="6"/>
  <c r="BJ14074" i="6"/>
  <c r="BI14074" i="6"/>
  <c r="BH14074" i="6"/>
  <c r="BG14074" i="6"/>
  <c r="BF14074" i="6"/>
  <c r="BE14074" i="6"/>
  <c r="BD14074" i="6"/>
  <c r="BC14074" i="6"/>
  <c r="BB14074" i="6"/>
  <c r="BA14074" i="6"/>
  <c r="AZ14074" i="6"/>
  <c r="AY14074" i="6"/>
  <c r="AX14074" i="6"/>
  <c r="AW14074" i="6"/>
  <c r="BQ14073" i="6"/>
  <c r="BP14073" i="6"/>
  <c r="BO14073" i="6"/>
  <c r="BN14073" i="6"/>
  <c r="BM14073" i="6"/>
  <c r="BL14073" i="6"/>
  <c r="BK14073" i="6"/>
  <c r="BJ14073" i="6"/>
  <c r="BI14073" i="6"/>
  <c r="BH14073" i="6"/>
  <c r="BG14073" i="6"/>
  <c r="BF14073" i="6"/>
  <c r="BE14073" i="6"/>
  <c r="BD14073" i="6"/>
  <c r="BC14073" i="6"/>
  <c r="BB14073" i="6"/>
  <c r="BA14073" i="6"/>
  <c r="AZ14073" i="6"/>
  <c r="AY14073" i="6"/>
  <c r="AX14073" i="6"/>
  <c r="AW14073" i="6"/>
  <c r="BQ14072" i="6"/>
  <c r="BP14072" i="6"/>
  <c r="BO14072" i="6"/>
  <c r="BN14072" i="6"/>
  <c r="BM14072" i="6"/>
  <c r="BL14072" i="6"/>
  <c r="BK14072" i="6"/>
  <c r="BJ14072" i="6"/>
  <c r="BI14072" i="6"/>
  <c r="BH14072" i="6"/>
  <c r="BG14072" i="6"/>
  <c r="BF14072" i="6"/>
  <c r="BE14072" i="6"/>
  <c r="BD14072" i="6"/>
  <c r="BC14072" i="6"/>
  <c r="BB14072" i="6"/>
  <c r="BA14072" i="6"/>
  <c r="AZ14072" i="6"/>
  <c r="AY14072" i="6"/>
  <c r="AX14072" i="6"/>
  <c r="AW14072" i="6"/>
  <c r="BQ14071" i="6"/>
  <c r="BP14071" i="6"/>
  <c r="BO14071" i="6"/>
  <c r="BN14071" i="6"/>
  <c r="BM14071" i="6"/>
  <c r="BL14071" i="6"/>
  <c r="BK14071" i="6"/>
  <c r="BJ14071" i="6"/>
  <c r="BI14071" i="6"/>
  <c r="BH14071" i="6"/>
  <c r="BG14071" i="6"/>
  <c r="BF14071" i="6"/>
  <c r="BE14071" i="6"/>
  <c r="BD14071" i="6"/>
  <c r="BC14071" i="6"/>
  <c r="BB14071" i="6"/>
  <c r="BA14071" i="6"/>
  <c r="AZ14071" i="6"/>
  <c r="AY14071" i="6"/>
  <c r="AX14071" i="6"/>
  <c r="AW14071" i="6"/>
  <c r="BQ14070" i="6"/>
  <c r="BP14070" i="6"/>
  <c r="BO14070" i="6"/>
  <c r="BN14070" i="6"/>
  <c r="BM14070" i="6"/>
  <c r="BL14070" i="6"/>
  <c r="BK14070" i="6"/>
  <c r="BJ14070" i="6"/>
  <c r="BI14070" i="6"/>
  <c r="BH14070" i="6"/>
  <c r="BG14070" i="6"/>
  <c r="BF14070" i="6"/>
  <c r="BE14070" i="6"/>
  <c r="BD14070" i="6"/>
  <c r="BC14070" i="6"/>
  <c r="BB14070" i="6"/>
  <c r="BA14070" i="6"/>
  <c r="AZ14070" i="6"/>
  <c r="AY14070" i="6"/>
  <c r="AX14070" i="6"/>
  <c r="AW14070" i="6"/>
  <c r="BQ14069" i="6"/>
  <c r="BP14069" i="6"/>
  <c r="BO14069" i="6"/>
  <c r="BN14069" i="6"/>
  <c r="BM14069" i="6"/>
  <c r="BL14069" i="6"/>
  <c r="BK14069" i="6"/>
  <c r="BJ14069" i="6"/>
  <c r="BI14069" i="6"/>
  <c r="BH14069" i="6"/>
  <c r="BG14069" i="6"/>
  <c r="BF14069" i="6"/>
  <c r="BE14069" i="6"/>
  <c r="BD14069" i="6"/>
  <c r="BC14069" i="6"/>
  <c r="BB14069" i="6"/>
  <c r="BA14069" i="6"/>
  <c r="AZ14069" i="6"/>
  <c r="AY14069" i="6"/>
  <c r="AX14069" i="6"/>
  <c r="AW14069" i="6"/>
  <c r="BQ14068" i="6"/>
  <c r="BP14068" i="6"/>
  <c r="BO14068" i="6"/>
  <c r="BN14068" i="6"/>
  <c r="BM14068" i="6"/>
  <c r="BL14068" i="6"/>
  <c r="BK14068" i="6"/>
  <c r="BJ14068" i="6"/>
  <c r="BI14068" i="6"/>
  <c r="BH14068" i="6"/>
  <c r="BG14068" i="6"/>
  <c r="BF14068" i="6"/>
  <c r="BE14068" i="6"/>
  <c r="BD14068" i="6"/>
  <c r="BC14068" i="6"/>
  <c r="BB14068" i="6"/>
  <c r="BA14068" i="6"/>
  <c r="AZ14068" i="6"/>
  <c r="AY14068" i="6"/>
  <c r="AX14068" i="6"/>
  <c r="AW14068" i="6"/>
  <c r="BQ14067" i="6"/>
  <c r="BP14067" i="6"/>
  <c r="BO14067" i="6"/>
  <c r="BN14067" i="6"/>
  <c r="BM14067" i="6"/>
  <c r="BL14067" i="6"/>
  <c r="BK14067" i="6"/>
  <c r="BJ14067" i="6"/>
  <c r="BI14067" i="6"/>
  <c r="BH14067" i="6"/>
  <c r="BG14067" i="6"/>
  <c r="BF14067" i="6"/>
  <c r="BE14067" i="6"/>
  <c r="BD14067" i="6"/>
  <c r="BC14067" i="6"/>
  <c r="BB14067" i="6"/>
  <c r="BA14067" i="6"/>
  <c r="AZ14067" i="6"/>
  <c r="AY14067" i="6"/>
  <c r="AX14067" i="6"/>
  <c r="AW14067" i="6"/>
  <c r="BQ14066" i="6"/>
  <c r="BP14066" i="6"/>
  <c r="BO14066" i="6"/>
  <c r="BN14066" i="6"/>
  <c r="BM14066" i="6"/>
  <c r="BL14066" i="6"/>
  <c r="BK14066" i="6"/>
  <c r="BJ14066" i="6"/>
  <c r="BI14066" i="6"/>
  <c r="BH14066" i="6"/>
  <c r="BG14066" i="6"/>
  <c r="BF14066" i="6"/>
  <c r="BE14066" i="6"/>
  <c r="BD14066" i="6"/>
  <c r="BC14066" i="6"/>
  <c r="BB14066" i="6"/>
  <c r="BA14066" i="6"/>
  <c r="AZ14066" i="6"/>
  <c r="AY14066" i="6"/>
  <c r="AX14066" i="6"/>
  <c r="AW14066" i="6"/>
  <c r="BQ14065" i="6"/>
  <c r="BP14065" i="6"/>
  <c r="BO14065" i="6"/>
  <c r="BN14065" i="6"/>
  <c r="BM14065" i="6"/>
  <c r="BL14065" i="6"/>
  <c r="BK14065" i="6"/>
  <c r="BJ14065" i="6"/>
  <c r="BI14065" i="6"/>
  <c r="BH14065" i="6"/>
  <c r="BG14065" i="6"/>
  <c r="BF14065" i="6"/>
  <c r="BE14065" i="6"/>
  <c r="BD14065" i="6"/>
  <c r="BC14065" i="6"/>
  <c r="BB14065" i="6"/>
  <c r="BA14065" i="6"/>
  <c r="AZ14065" i="6"/>
  <c r="AY14065" i="6"/>
  <c r="AX14065" i="6"/>
  <c r="AW14065" i="6"/>
  <c r="BQ14064" i="6"/>
  <c r="BP14064" i="6"/>
  <c r="BO14064" i="6"/>
  <c r="BN14064" i="6"/>
  <c r="BM14064" i="6"/>
  <c r="BL14064" i="6"/>
  <c r="BK14064" i="6"/>
  <c r="BJ14064" i="6"/>
  <c r="BI14064" i="6"/>
  <c r="BH14064" i="6"/>
  <c r="BG14064" i="6"/>
  <c r="BF14064" i="6"/>
  <c r="BE14064" i="6"/>
  <c r="BD14064" i="6"/>
  <c r="BC14064" i="6"/>
  <c r="BB14064" i="6"/>
  <c r="BA14064" i="6"/>
  <c r="AZ14064" i="6"/>
  <c r="AY14064" i="6"/>
  <c r="AX14064" i="6"/>
  <c r="AW14064" i="6"/>
  <c r="BQ14063" i="6"/>
  <c r="BP14063" i="6"/>
  <c r="BO14063" i="6"/>
  <c r="BN14063" i="6"/>
  <c r="BM14063" i="6"/>
  <c r="BL14063" i="6"/>
  <c r="BK14063" i="6"/>
  <c r="BJ14063" i="6"/>
  <c r="BI14063" i="6"/>
  <c r="BH14063" i="6"/>
  <c r="BG14063" i="6"/>
  <c r="BF14063" i="6"/>
  <c r="BE14063" i="6"/>
  <c r="BD14063" i="6"/>
  <c r="BC14063" i="6"/>
  <c r="BB14063" i="6"/>
  <c r="BA14063" i="6"/>
  <c r="AZ14063" i="6"/>
  <c r="AY14063" i="6"/>
  <c r="AX14063" i="6"/>
  <c r="AW14063" i="6"/>
  <c r="BQ14062" i="6"/>
  <c r="BP14062" i="6"/>
  <c r="BO14062" i="6"/>
  <c r="BN14062" i="6"/>
  <c r="BM14062" i="6"/>
  <c r="BL14062" i="6"/>
  <c r="BK14062" i="6"/>
  <c r="BJ14062" i="6"/>
  <c r="BI14062" i="6"/>
  <c r="BH14062" i="6"/>
  <c r="BG14062" i="6"/>
  <c r="BF14062" i="6"/>
  <c r="BE14062" i="6"/>
  <c r="BD14062" i="6"/>
  <c r="BC14062" i="6"/>
  <c r="BB14062" i="6"/>
  <c r="BA14062" i="6"/>
  <c r="AZ14062" i="6"/>
  <c r="AY14062" i="6"/>
  <c r="AX14062" i="6"/>
  <c r="AW14062" i="6"/>
  <c r="BQ14061" i="6"/>
  <c r="BP14061" i="6"/>
  <c r="BO14061" i="6"/>
  <c r="BN14061" i="6"/>
  <c r="BM14061" i="6"/>
  <c r="BL14061" i="6"/>
  <c r="BK14061" i="6"/>
  <c r="BJ14061" i="6"/>
  <c r="BI14061" i="6"/>
  <c r="BH14061" i="6"/>
  <c r="BG14061" i="6"/>
  <c r="BF14061" i="6"/>
  <c r="BE14061" i="6"/>
  <c r="BD14061" i="6"/>
  <c r="BC14061" i="6"/>
  <c r="BB14061" i="6"/>
  <c r="BA14061" i="6"/>
  <c r="AZ14061" i="6"/>
  <c r="AY14061" i="6"/>
  <c r="AX14061" i="6"/>
  <c r="AW14061" i="6"/>
  <c r="BQ14060" i="6"/>
  <c r="BP14060" i="6"/>
  <c r="BO14060" i="6"/>
  <c r="BN14060" i="6"/>
  <c r="BM14060" i="6"/>
  <c r="BL14060" i="6"/>
  <c r="BK14060" i="6"/>
  <c r="BJ14060" i="6"/>
  <c r="BI14060" i="6"/>
  <c r="BH14060" i="6"/>
  <c r="BG14060" i="6"/>
  <c r="BF14060" i="6"/>
  <c r="BE14060" i="6"/>
  <c r="BD14060" i="6"/>
  <c r="BC14060" i="6"/>
  <c r="BB14060" i="6"/>
  <c r="BA14060" i="6"/>
  <c r="AZ14060" i="6"/>
  <c r="AY14060" i="6"/>
  <c r="AX14060" i="6"/>
  <c r="AW14060" i="6"/>
  <c r="BQ14059" i="6"/>
  <c r="BP14059" i="6"/>
  <c r="BO14059" i="6"/>
  <c r="BN14059" i="6"/>
  <c r="BM14059" i="6"/>
  <c r="BL14059" i="6"/>
  <c r="BK14059" i="6"/>
  <c r="BJ14059" i="6"/>
  <c r="BI14059" i="6"/>
  <c r="BH14059" i="6"/>
  <c r="BG14059" i="6"/>
  <c r="BF14059" i="6"/>
  <c r="BE14059" i="6"/>
  <c r="BD14059" i="6"/>
  <c r="BC14059" i="6"/>
  <c r="BB14059" i="6"/>
  <c r="BA14059" i="6"/>
  <c r="AZ14059" i="6"/>
  <c r="AY14059" i="6"/>
  <c r="AX14059" i="6"/>
  <c r="AW14059" i="6"/>
  <c r="BQ14058" i="6"/>
  <c r="BP14058" i="6"/>
  <c r="BO14058" i="6"/>
  <c r="BN14058" i="6"/>
  <c r="BM14058" i="6"/>
  <c r="BL14058" i="6"/>
  <c r="BK14058" i="6"/>
  <c r="BJ14058" i="6"/>
  <c r="BI14058" i="6"/>
  <c r="BH14058" i="6"/>
  <c r="BG14058" i="6"/>
  <c r="BF14058" i="6"/>
  <c r="BE14058" i="6"/>
  <c r="BD14058" i="6"/>
  <c r="BC14058" i="6"/>
  <c r="BB14058" i="6"/>
  <c r="BA14058" i="6"/>
  <c r="AZ14058" i="6"/>
  <c r="AY14058" i="6"/>
  <c r="AX14058" i="6"/>
  <c r="AW14058" i="6"/>
  <c r="BQ14057" i="6"/>
  <c r="BP14057" i="6"/>
  <c r="BO14057" i="6"/>
  <c r="BN14057" i="6"/>
  <c r="BM14057" i="6"/>
  <c r="BL14057" i="6"/>
  <c r="BK14057" i="6"/>
  <c r="BJ14057" i="6"/>
  <c r="BI14057" i="6"/>
  <c r="BH14057" i="6"/>
  <c r="BG14057" i="6"/>
  <c r="BF14057" i="6"/>
  <c r="BE14057" i="6"/>
  <c r="BD14057" i="6"/>
  <c r="BC14057" i="6"/>
  <c r="BB14057" i="6"/>
  <c r="BA14057" i="6"/>
  <c r="AZ14057" i="6"/>
  <c r="AY14057" i="6"/>
  <c r="AX14057" i="6"/>
  <c r="AW14057" i="6"/>
  <c r="BQ14056" i="6"/>
  <c r="BP14056" i="6"/>
  <c r="BO14056" i="6"/>
  <c r="BN14056" i="6"/>
  <c r="BM14056" i="6"/>
  <c r="BL14056" i="6"/>
  <c r="BK14056" i="6"/>
  <c r="BJ14056" i="6"/>
  <c r="BI14056" i="6"/>
  <c r="BH14056" i="6"/>
  <c r="BG14056" i="6"/>
  <c r="BF14056" i="6"/>
  <c r="BE14056" i="6"/>
  <c r="BD14056" i="6"/>
  <c r="BC14056" i="6"/>
  <c r="BB14056" i="6"/>
  <c r="BA14056" i="6"/>
  <c r="AZ14056" i="6"/>
  <c r="AY14056" i="6"/>
  <c r="AX14056" i="6"/>
  <c r="AW14056" i="6"/>
  <c r="BQ14055" i="6"/>
  <c r="BP14055" i="6"/>
  <c r="BO14055" i="6"/>
  <c r="BN14055" i="6"/>
  <c r="BM14055" i="6"/>
  <c r="BL14055" i="6"/>
  <c r="BK14055" i="6"/>
  <c r="BJ14055" i="6"/>
  <c r="BI14055" i="6"/>
  <c r="BH14055" i="6"/>
  <c r="BG14055" i="6"/>
  <c r="BF14055" i="6"/>
  <c r="BE14055" i="6"/>
  <c r="BD14055" i="6"/>
  <c r="BC14055" i="6"/>
  <c r="BB14055" i="6"/>
  <c r="BA14055" i="6"/>
  <c r="AZ14055" i="6"/>
  <c r="AY14055" i="6"/>
  <c r="AX14055" i="6"/>
  <c r="AW14055" i="6"/>
  <c r="BQ14054" i="6"/>
  <c r="BP14054" i="6"/>
  <c r="BO14054" i="6"/>
  <c r="BN14054" i="6"/>
  <c r="BM14054" i="6"/>
  <c r="BL14054" i="6"/>
  <c r="BK14054" i="6"/>
  <c r="BJ14054" i="6"/>
  <c r="BI14054" i="6"/>
  <c r="BH14054" i="6"/>
  <c r="BG14054" i="6"/>
  <c r="BF14054" i="6"/>
  <c r="BE14054" i="6"/>
  <c r="BD14054" i="6"/>
  <c r="BC14054" i="6"/>
  <c r="BB14054" i="6"/>
  <c r="BA14054" i="6"/>
  <c r="AZ14054" i="6"/>
  <c r="AY14054" i="6"/>
  <c r="AX14054" i="6"/>
  <c r="AW14054" i="6"/>
  <c r="BQ14053" i="6"/>
  <c r="BP14053" i="6"/>
  <c r="BO14053" i="6"/>
  <c r="BN14053" i="6"/>
  <c r="BM14053" i="6"/>
  <c r="BL14053" i="6"/>
  <c r="BK14053" i="6"/>
  <c r="BJ14053" i="6"/>
  <c r="BI14053" i="6"/>
  <c r="BH14053" i="6"/>
  <c r="BG14053" i="6"/>
  <c r="BF14053" i="6"/>
  <c r="BE14053" i="6"/>
  <c r="BD14053" i="6"/>
  <c r="BC14053" i="6"/>
  <c r="BB14053" i="6"/>
  <c r="BA14053" i="6"/>
  <c r="AZ14053" i="6"/>
  <c r="AY14053" i="6"/>
  <c r="AX14053" i="6"/>
  <c r="AW14053" i="6"/>
  <c r="BQ14052" i="6"/>
  <c r="BP14052" i="6"/>
  <c r="BO14052" i="6"/>
  <c r="BN14052" i="6"/>
  <c r="BM14052" i="6"/>
  <c r="BL14052" i="6"/>
  <c r="BK14052" i="6"/>
  <c r="BJ14052" i="6"/>
  <c r="BI14052" i="6"/>
  <c r="BH14052" i="6"/>
  <c r="BG14052" i="6"/>
  <c r="BF14052" i="6"/>
  <c r="BE14052" i="6"/>
  <c r="BD14052" i="6"/>
  <c r="BC14052" i="6"/>
  <c r="BB14052" i="6"/>
  <c r="BA14052" i="6"/>
  <c r="AZ14052" i="6"/>
  <c r="AY14052" i="6"/>
  <c r="AX14052" i="6"/>
  <c r="AW14052" i="6"/>
  <c r="BQ14051" i="6"/>
  <c r="BP14051" i="6"/>
  <c r="BO14051" i="6"/>
  <c r="BN14051" i="6"/>
  <c r="BM14051" i="6"/>
  <c r="BL14051" i="6"/>
  <c r="BK14051" i="6"/>
  <c r="BJ14051" i="6"/>
  <c r="BI14051" i="6"/>
  <c r="BH14051" i="6"/>
  <c r="BG14051" i="6"/>
  <c r="BF14051" i="6"/>
  <c r="BE14051" i="6"/>
  <c r="BD14051" i="6"/>
  <c r="BC14051" i="6"/>
  <c r="BB14051" i="6"/>
  <c r="BA14051" i="6"/>
  <c r="AZ14051" i="6"/>
  <c r="AY14051" i="6"/>
  <c r="AX14051" i="6"/>
  <c r="AW14051" i="6"/>
  <c r="BQ14050" i="6"/>
  <c r="BP14050" i="6"/>
  <c r="BO14050" i="6"/>
  <c r="BN14050" i="6"/>
  <c r="BM14050" i="6"/>
  <c r="BL14050" i="6"/>
  <c r="BK14050" i="6"/>
  <c r="BJ14050" i="6"/>
  <c r="BI14050" i="6"/>
  <c r="BH14050" i="6"/>
  <c r="BG14050" i="6"/>
  <c r="BF14050" i="6"/>
  <c r="BE14050" i="6"/>
  <c r="BD14050" i="6"/>
  <c r="BC14050" i="6"/>
  <c r="BB14050" i="6"/>
  <c r="BA14050" i="6"/>
  <c r="AZ14050" i="6"/>
  <c r="AY14050" i="6"/>
  <c r="AX14050" i="6"/>
  <c r="AW14050" i="6"/>
  <c r="BQ14049" i="6"/>
  <c r="BP14049" i="6"/>
  <c r="BO14049" i="6"/>
  <c r="BN14049" i="6"/>
  <c r="BM14049" i="6"/>
  <c r="BL14049" i="6"/>
  <c r="BK14049" i="6"/>
  <c r="BJ14049" i="6"/>
  <c r="BI14049" i="6"/>
  <c r="BH14049" i="6"/>
  <c r="BG14049" i="6"/>
  <c r="BF14049" i="6"/>
  <c r="BE14049" i="6"/>
  <c r="BD14049" i="6"/>
  <c r="BC14049" i="6"/>
  <c r="BB14049" i="6"/>
  <c r="BA14049" i="6"/>
  <c r="AZ14049" i="6"/>
  <c r="AY14049" i="6"/>
  <c r="AX14049" i="6"/>
  <c r="AW14049" i="6"/>
  <c r="BQ14048" i="6"/>
  <c r="BP14048" i="6"/>
  <c r="BO14048" i="6"/>
  <c r="BN14048" i="6"/>
  <c r="BM14048" i="6"/>
  <c r="BL14048" i="6"/>
  <c r="BK14048" i="6"/>
  <c r="BJ14048" i="6"/>
  <c r="BI14048" i="6"/>
  <c r="BH14048" i="6"/>
  <c r="BG14048" i="6"/>
  <c r="BF14048" i="6"/>
  <c r="BE14048" i="6"/>
  <c r="BD14048" i="6"/>
  <c r="BC14048" i="6"/>
  <c r="BB14048" i="6"/>
  <c r="BA14048" i="6"/>
  <c r="AZ14048" i="6"/>
  <c r="AY14048" i="6"/>
  <c r="AX14048" i="6"/>
  <c r="AW14048" i="6"/>
  <c r="BQ14047" i="6"/>
  <c r="BP14047" i="6"/>
  <c r="BO14047" i="6"/>
  <c r="BN14047" i="6"/>
  <c r="BM14047" i="6"/>
  <c r="BL14047" i="6"/>
  <c r="BK14047" i="6"/>
  <c r="BJ14047" i="6"/>
  <c r="BI14047" i="6"/>
  <c r="BH14047" i="6"/>
  <c r="BG14047" i="6"/>
  <c r="BF14047" i="6"/>
  <c r="BE14047" i="6"/>
  <c r="BD14047" i="6"/>
  <c r="BC14047" i="6"/>
  <c r="BB14047" i="6"/>
  <c r="BA14047" i="6"/>
  <c r="AZ14047" i="6"/>
  <c r="AY14047" i="6"/>
  <c r="AX14047" i="6"/>
  <c r="AW14047" i="6"/>
  <c r="BQ14046" i="6"/>
  <c r="BP14046" i="6"/>
  <c r="BO14046" i="6"/>
  <c r="BN14046" i="6"/>
  <c r="BM14046" i="6"/>
  <c r="BL14046" i="6"/>
  <c r="BK14046" i="6"/>
  <c r="BJ14046" i="6"/>
  <c r="BI14046" i="6"/>
  <c r="BH14046" i="6"/>
  <c r="BG14046" i="6"/>
  <c r="BF14046" i="6"/>
  <c r="BE14046" i="6"/>
  <c r="BD14046" i="6"/>
  <c r="BC14046" i="6"/>
  <c r="BB14046" i="6"/>
  <c r="BA14046" i="6"/>
  <c r="AZ14046" i="6"/>
  <c r="AY14046" i="6"/>
  <c r="AX14046" i="6"/>
  <c r="AW14046" i="6"/>
  <c r="BQ14045" i="6"/>
  <c r="BP14045" i="6"/>
  <c r="BO14045" i="6"/>
  <c r="BN14045" i="6"/>
  <c r="BM14045" i="6"/>
  <c r="BL14045" i="6"/>
  <c r="BK14045" i="6"/>
  <c r="BJ14045" i="6"/>
  <c r="BI14045" i="6"/>
  <c r="BH14045" i="6"/>
  <c r="BG14045" i="6"/>
  <c r="BF14045" i="6"/>
  <c r="BE14045" i="6"/>
  <c r="BD14045" i="6"/>
  <c r="BC14045" i="6"/>
  <c r="BB14045" i="6"/>
  <c r="BA14045" i="6"/>
  <c r="AZ14045" i="6"/>
  <c r="AY14045" i="6"/>
  <c r="AX14045" i="6"/>
  <c r="AW14045" i="6"/>
  <c r="BQ14044" i="6"/>
  <c r="BP14044" i="6"/>
  <c r="BO14044" i="6"/>
  <c r="BN14044" i="6"/>
  <c r="BM14044" i="6"/>
  <c r="BL14044" i="6"/>
  <c r="BK14044" i="6"/>
  <c r="BJ14044" i="6"/>
  <c r="BI14044" i="6"/>
  <c r="BH14044" i="6"/>
  <c r="BG14044" i="6"/>
  <c r="BF14044" i="6"/>
  <c r="BE14044" i="6"/>
  <c r="BD14044" i="6"/>
  <c r="BC14044" i="6"/>
  <c r="BB14044" i="6"/>
  <c r="BA14044" i="6"/>
  <c r="AZ14044" i="6"/>
  <c r="AY14044" i="6"/>
  <c r="AX14044" i="6"/>
  <c r="AW14044" i="6"/>
  <c r="BQ14043" i="6"/>
  <c r="BP14043" i="6"/>
  <c r="BO14043" i="6"/>
  <c r="BN14043" i="6"/>
  <c r="BM14043" i="6"/>
  <c r="BL14043" i="6"/>
  <c r="BK14043" i="6"/>
  <c r="BJ14043" i="6"/>
  <c r="BI14043" i="6"/>
  <c r="BH14043" i="6"/>
  <c r="BG14043" i="6"/>
  <c r="BF14043" i="6"/>
  <c r="BE14043" i="6"/>
  <c r="BD14043" i="6"/>
  <c r="BC14043" i="6"/>
  <c r="BB14043" i="6"/>
  <c r="BA14043" i="6"/>
  <c r="AZ14043" i="6"/>
  <c r="AY14043" i="6"/>
  <c r="AX14043" i="6"/>
  <c r="AW14043" i="6"/>
  <c r="BQ14042" i="6"/>
  <c r="BP14042" i="6"/>
  <c r="BO14042" i="6"/>
  <c r="BN14042" i="6"/>
  <c r="BM14042" i="6"/>
  <c r="BL14042" i="6"/>
  <c r="BK14042" i="6"/>
  <c r="BJ14042" i="6"/>
  <c r="BI14042" i="6"/>
  <c r="BH14042" i="6"/>
  <c r="BG14042" i="6"/>
  <c r="BF14042" i="6"/>
  <c r="BE14042" i="6"/>
  <c r="BD14042" i="6"/>
  <c r="BC14042" i="6"/>
  <c r="BB14042" i="6"/>
  <c r="BA14042" i="6"/>
  <c r="AZ14042" i="6"/>
  <c r="AY14042" i="6"/>
  <c r="AX14042" i="6"/>
  <c r="AW14042" i="6"/>
  <c r="BQ14041" i="6"/>
  <c r="BP14041" i="6"/>
  <c r="BO14041" i="6"/>
  <c r="BN14041" i="6"/>
  <c r="BM14041" i="6"/>
  <c r="BL14041" i="6"/>
  <c r="BK14041" i="6"/>
  <c r="BJ14041" i="6"/>
  <c r="BI14041" i="6"/>
  <c r="BH14041" i="6"/>
  <c r="BG14041" i="6"/>
  <c r="BF14041" i="6"/>
  <c r="BE14041" i="6"/>
  <c r="BD14041" i="6"/>
  <c r="BC14041" i="6"/>
  <c r="BB14041" i="6"/>
  <c r="BA14041" i="6"/>
  <c r="AZ14041" i="6"/>
  <c r="AY14041" i="6"/>
  <c r="AX14041" i="6"/>
  <c r="AW14041" i="6"/>
  <c r="BQ14040" i="6"/>
  <c r="BP14040" i="6"/>
  <c r="BO14040" i="6"/>
  <c r="BN14040" i="6"/>
  <c r="BM14040" i="6"/>
  <c r="BL14040" i="6"/>
  <c r="BK14040" i="6"/>
  <c r="BJ14040" i="6"/>
  <c r="BI14040" i="6"/>
  <c r="BH14040" i="6"/>
  <c r="BG14040" i="6"/>
  <c r="BF14040" i="6"/>
  <c r="BE14040" i="6"/>
  <c r="BD14040" i="6"/>
  <c r="BC14040" i="6"/>
  <c r="BB14040" i="6"/>
  <c r="BA14040" i="6"/>
  <c r="AZ14040" i="6"/>
  <c r="AY14040" i="6"/>
  <c r="AX14040" i="6"/>
  <c r="AW14040" i="6"/>
  <c r="BQ14039" i="6"/>
  <c r="BP14039" i="6"/>
  <c r="BO14039" i="6"/>
  <c r="BN14039" i="6"/>
  <c r="BM14039" i="6"/>
  <c r="BL14039" i="6"/>
  <c r="BK14039" i="6"/>
  <c r="BJ14039" i="6"/>
  <c r="BI14039" i="6"/>
  <c r="BH14039" i="6"/>
  <c r="BG14039" i="6"/>
  <c r="BF14039" i="6"/>
  <c r="BE14039" i="6"/>
  <c r="BD14039" i="6"/>
  <c r="BC14039" i="6"/>
  <c r="BB14039" i="6"/>
  <c r="BA14039" i="6"/>
  <c r="AZ14039" i="6"/>
  <c r="AY14039" i="6"/>
  <c r="AX14039" i="6"/>
  <c r="AW14039" i="6"/>
  <c r="BQ14038" i="6"/>
  <c r="BP14038" i="6"/>
  <c r="BO14038" i="6"/>
  <c r="BN14038" i="6"/>
  <c r="BM14038" i="6"/>
  <c r="BL14038" i="6"/>
  <c r="BK14038" i="6"/>
  <c r="BJ14038" i="6"/>
  <c r="BI14038" i="6"/>
  <c r="BH14038" i="6"/>
  <c r="BG14038" i="6"/>
  <c r="BF14038" i="6"/>
  <c r="BE14038" i="6"/>
  <c r="BD14038" i="6"/>
  <c r="BC14038" i="6"/>
  <c r="BB14038" i="6"/>
  <c r="BA14038" i="6"/>
  <c r="AZ14038" i="6"/>
  <c r="AY14038" i="6"/>
  <c r="AX14038" i="6"/>
  <c r="AW14038" i="6"/>
  <c r="BQ14037" i="6"/>
  <c r="BP14037" i="6"/>
  <c r="BO14037" i="6"/>
  <c r="BN14037" i="6"/>
  <c r="BM14037" i="6"/>
  <c r="BL14037" i="6"/>
  <c r="BK14037" i="6"/>
  <c r="BJ14037" i="6"/>
  <c r="BI14037" i="6"/>
  <c r="BH14037" i="6"/>
  <c r="BG14037" i="6"/>
  <c r="BF14037" i="6"/>
  <c r="BE14037" i="6"/>
  <c r="BD14037" i="6"/>
  <c r="BC14037" i="6"/>
  <c r="BB14037" i="6"/>
  <c r="BA14037" i="6"/>
  <c r="AZ14037" i="6"/>
  <c r="AY14037" i="6"/>
  <c r="AX14037" i="6"/>
  <c r="AW14037" i="6"/>
  <c r="BQ14036" i="6"/>
  <c r="BP14036" i="6"/>
  <c r="BO14036" i="6"/>
  <c r="BN14036" i="6"/>
  <c r="BM14036" i="6"/>
  <c r="BL14036" i="6"/>
  <c r="BK14036" i="6"/>
  <c r="BJ14036" i="6"/>
  <c r="BI14036" i="6"/>
  <c r="BH14036" i="6"/>
  <c r="BG14036" i="6"/>
  <c r="BF14036" i="6"/>
  <c r="BE14036" i="6"/>
  <c r="BD14036" i="6"/>
  <c r="BC14036" i="6"/>
  <c r="BB14036" i="6"/>
  <c r="BA14036" i="6"/>
  <c r="AZ14036" i="6"/>
  <c r="AY14036" i="6"/>
  <c r="AX14036" i="6"/>
  <c r="AW14036" i="6"/>
  <c r="BQ14035" i="6"/>
  <c r="BP14035" i="6"/>
  <c r="BO14035" i="6"/>
  <c r="BN14035" i="6"/>
  <c r="BM14035" i="6"/>
  <c r="BL14035" i="6"/>
  <c r="BK14035" i="6"/>
  <c r="BJ14035" i="6"/>
  <c r="BI14035" i="6"/>
  <c r="BH14035" i="6"/>
  <c r="BG14035" i="6"/>
  <c r="BF14035" i="6"/>
  <c r="BE14035" i="6"/>
  <c r="BD14035" i="6"/>
  <c r="BC14035" i="6"/>
  <c r="BB14035" i="6"/>
  <c r="BA14035" i="6"/>
  <c r="AZ14035" i="6"/>
  <c r="AY14035" i="6"/>
  <c r="AX14035" i="6"/>
  <c r="AW14035" i="6"/>
  <c r="BQ14034" i="6"/>
  <c r="BP14034" i="6"/>
  <c r="BO14034" i="6"/>
  <c r="BN14034" i="6"/>
  <c r="BM14034" i="6"/>
  <c r="BL14034" i="6"/>
  <c r="BK14034" i="6"/>
  <c r="BJ14034" i="6"/>
  <c r="BI14034" i="6"/>
  <c r="BH14034" i="6"/>
  <c r="BG14034" i="6"/>
  <c r="BF14034" i="6"/>
  <c r="BE14034" i="6"/>
  <c r="BD14034" i="6"/>
  <c r="BC14034" i="6"/>
  <c r="BB14034" i="6"/>
  <c r="BA14034" i="6"/>
  <c r="AZ14034" i="6"/>
  <c r="AY14034" i="6"/>
  <c r="AX14034" i="6"/>
  <c r="AW14034" i="6"/>
  <c r="BQ14033" i="6"/>
  <c r="BP14033" i="6"/>
  <c r="BO14033" i="6"/>
  <c r="BN14033" i="6"/>
  <c r="BM14033" i="6"/>
  <c r="BL14033" i="6"/>
  <c r="BK14033" i="6"/>
  <c r="BJ14033" i="6"/>
  <c r="BI14033" i="6"/>
  <c r="BH14033" i="6"/>
  <c r="BG14033" i="6"/>
  <c r="BF14033" i="6"/>
  <c r="BE14033" i="6"/>
  <c r="BD14033" i="6"/>
  <c r="BC14033" i="6"/>
  <c r="BB14033" i="6"/>
  <c r="BA14033" i="6"/>
  <c r="AZ14033" i="6"/>
  <c r="AY14033" i="6"/>
  <c r="AX14033" i="6"/>
  <c r="AW14033" i="6"/>
  <c r="BQ14032" i="6"/>
  <c r="BP14032" i="6"/>
  <c r="BO14032" i="6"/>
  <c r="BN14032" i="6"/>
  <c r="BM14032" i="6"/>
  <c r="BL14032" i="6"/>
  <c r="BK14032" i="6"/>
  <c r="BJ14032" i="6"/>
  <c r="BI14032" i="6"/>
  <c r="BH14032" i="6"/>
  <c r="BG14032" i="6"/>
  <c r="BF14032" i="6"/>
  <c r="BE14032" i="6"/>
  <c r="BD14032" i="6"/>
  <c r="BC14032" i="6"/>
  <c r="BB14032" i="6"/>
  <c r="BA14032" i="6"/>
  <c r="AZ14032" i="6"/>
  <c r="AY14032" i="6"/>
  <c r="AX14032" i="6"/>
  <c r="AW14032" i="6"/>
  <c r="BQ14031" i="6"/>
  <c r="BP14031" i="6"/>
  <c r="BO14031" i="6"/>
  <c r="BN14031" i="6"/>
  <c r="BM14031" i="6"/>
  <c r="BL14031" i="6"/>
  <c r="BK14031" i="6"/>
  <c r="BJ14031" i="6"/>
  <c r="BI14031" i="6"/>
  <c r="BH14031" i="6"/>
  <c r="BG14031" i="6"/>
  <c r="BF14031" i="6"/>
  <c r="BE14031" i="6"/>
  <c r="BD14031" i="6"/>
  <c r="BC14031" i="6"/>
  <c r="BB14031" i="6"/>
  <c r="BA14031" i="6"/>
  <c r="AZ14031" i="6"/>
  <c r="AY14031" i="6"/>
  <c r="AX14031" i="6"/>
  <c r="AW14031" i="6"/>
  <c r="BQ14030" i="6"/>
  <c r="BP14030" i="6"/>
  <c r="BO14030" i="6"/>
  <c r="BN14030" i="6"/>
  <c r="BM14030" i="6"/>
  <c r="BL14030" i="6"/>
  <c r="BK14030" i="6"/>
  <c r="BJ14030" i="6"/>
  <c r="BI14030" i="6"/>
  <c r="BH14030" i="6"/>
  <c r="BG14030" i="6"/>
  <c r="BF14030" i="6"/>
  <c r="BE14030" i="6"/>
  <c r="BD14030" i="6"/>
  <c r="BC14030" i="6"/>
  <c r="BB14030" i="6"/>
  <c r="BA14030" i="6"/>
  <c r="AZ14030" i="6"/>
  <c r="AY14030" i="6"/>
  <c r="AX14030" i="6"/>
  <c r="AW14030" i="6"/>
  <c r="BQ14029" i="6"/>
  <c r="BP14029" i="6"/>
  <c r="BO14029" i="6"/>
  <c r="BN14029" i="6"/>
  <c r="BM14029" i="6"/>
  <c r="BL14029" i="6"/>
  <c r="BK14029" i="6"/>
  <c r="BJ14029" i="6"/>
  <c r="BI14029" i="6"/>
  <c r="BH14029" i="6"/>
  <c r="BG14029" i="6"/>
  <c r="BF14029" i="6"/>
  <c r="BE14029" i="6"/>
  <c r="BD14029" i="6"/>
  <c r="BC14029" i="6"/>
  <c r="BB14029" i="6"/>
  <c r="BA14029" i="6"/>
  <c r="AZ14029" i="6"/>
  <c r="AY14029" i="6"/>
  <c r="AX14029" i="6"/>
  <c r="AW14029" i="6"/>
  <c r="BQ14028" i="6"/>
  <c r="BP14028" i="6"/>
  <c r="BO14028" i="6"/>
  <c r="BN14028" i="6"/>
  <c r="BM14028" i="6"/>
  <c r="BL14028" i="6"/>
  <c r="BK14028" i="6"/>
  <c r="BJ14028" i="6"/>
  <c r="BI14028" i="6"/>
  <c r="BH14028" i="6"/>
  <c r="BG14028" i="6"/>
  <c r="BF14028" i="6"/>
  <c r="BE14028" i="6"/>
  <c r="BD14028" i="6"/>
  <c r="BC14028" i="6"/>
  <c r="BB14028" i="6"/>
  <c r="BA14028" i="6"/>
  <c r="AZ14028" i="6"/>
  <c r="AY14028" i="6"/>
  <c r="AX14028" i="6"/>
  <c r="AW14028" i="6"/>
  <c r="BQ14027" i="6"/>
  <c r="BP14027" i="6"/>
  <c r="BO14027" i="6"/>
  <c r="BN14027" i="6"/>
  <c r="BM14027" i="6"/>
  <c r="BL14027" i="6"/>
  <c r="BK14027" i="6"/>
  <c r="BJ14027" i="6"/>
  <c r="BI14027" i="6"/>
  <c r="BH14027" i="6"/>
  <c r="BG14027" i="6"/>
  <c r="BF14027" i="6"/>
  <c r="BE14027" i="6"/>
  <c r="BD14027" i="6"/>
  <c r="BC14027" i="6"/>
  <c r="BB14027" i="6"/>
  <c r="BA14027" i="6"/>
  <c r="AZ14027" i="6"/>
  <c r="AY14027" i="6"/>
  <c r="AX14027" i="6"/>
  <c r="AW14027" i="6"/>
  <c r="BQ14026" i="6"/>
  <c r="BP14026" i="6"/>
  <c r="BO14026" i="6"/>
  <c r="BN14026" i="6"/>
  <c r="BM14026" i="6"/>
  <c r="BL14026" i="6"/>
  <c r="BK14026" i="6"/>
  <c r="BJ14026" i="6"/>
  <c r="BI14026" i="6"/>
  <c r="BH14026" i="6"/>
  <c r="BG14026" i="6"/>
  <c r="BF14026" i="6"/>
  <c r="BE14026" i="6"/>
  <c r="BD14026" i="6"/>
  <c r="BC14026" i="6"/>
  <c r="BB14026" i="6"/>
  <c r="BA14026" i="6"/>
  <c r="AZ14026" i="6"/>
  <c r="AY14026" i="6"/>
  <c r="AX14026" i="6"/>
  <c r="AW14026" i="6"/>
  <c r="BQ14025" i="6"/>
  <c r="BP14025" i="6"/>
  <c r="BO14025" i="6"/>
  <c r="BN14025" i="6"/>
  <c r="BM14025" i="6"/>
  <c r="BL14025" i="6"/>
  <c r="BK14025" i="6"/>
  <c r="BJ14025" i="6"/>
  <c r="BI14025" i="6"/>
  <c r="BH14025" i="6"/>
  <c r="BG14025" i="6"/>
  <c r="BF14025" i="6"/>
  <c r="BE14025" i="6"/>
  <c r="BD14025" i="6"/>
  <c r="BC14025" i="6"/>
  <c r="BB14025" i="6"/>
  <c r="BA14025" i="6"/>
  <c r="AZ14025" i="6"/>
  <c r="AY14025" i="6"/>
  <c r="AX14025" i="6"/>
  <c r="AW14025" i="6"/>
  <c r="BQ14024" i="6"/>
  <c r="BP14024" i="6"/>
  <c r="BO14024" i="6"/>
  <c r="BN14024" i="6"/>
  <c r="BM14024" i="6"/>
  <c r="BL14024" i="6"/>
  <c r="BK14024" i="6"/>
  <c r="BJ14024" i="6"/>
  <c r="BI14024" i="6"/>
  <c r="BH14024" i="6"/>
  <c r="BG14024" i="6"/>
  <c r="BF14024" i="6"/>
  <c r="BE14024" i="6"/>
  <c r="BD14024" i="6"/>
  <c r="BC14024" i="6"/>
  <c r="BB14024" i="6"/>
  <c r="BA14024" i="6"/>
  <c r="AZ14024" i="6"/>
  <c r="AY14024" i="6"/>
  <c r="AX14024" i="6"/>
  <c r="AW14024" i="6"/>
  <c r="BQ14023" i="6"/>
  <c r="BP14023" i="6"/>
  <c r="BO14023" i="6"/>
  <c r="BN14023" i="6"/>
  <c r="BM14023" i="6"/>
  <c r="BL14023" i="6"/>
  <c r="BK14023" i="6"/>
  <c r="BJ14023" i="6"/>
  <c r="BI14023" i="6"/>
  <c r="BH14023" i="6"/>
  <c r="BG14023" i="6"/>
  <c r="BF14023" i="6"/>
  <c r="BE14023" i="6"/>
  <c r="BD14023" i="6"/>
  <c r="BC14023" i="6"/>
  <c r="BB14023" i="6"/>
  <c r="BA14023" i="6"/>
  <c r="AZ14023" i="6"/>
  <c r="AY14023" i="6"/>
  <c r="AX14023" i="6"/>
  <c r="AW14023" i="6"/>
  <c r="BQ14022" i="6"/>
  <c r="BP14022" i="6"/>
  <c r="BO14022" i="6"/>
  <c r="BN14022" i="6"/>
  <c r="BM14022" i="6"/>
  <c r="BL14022" i="6"/>
  <c r="BK14022" i="6"/>
  <c r="BJ14022" i="6"/>
  <c r="BI14022" i="6"/>
  <c r="BH14022" i="6"/>
  <c r="BG14022" i="6"/>
  <c r="BF14022" i="6"/>
  <c r="BE14022" i="6"/>
  <c r="BD14022" i="6"/>
  <c r="BC14022" i="6"/>
  <c r="BB14022" i="6"/>
  <c r="BA14022" i="6"/>
  <c r="AZ14022" i="6"/>
  <c r="AY14022" i="6"/>
  <c r="AX14022" i="6"/>
  <c r="AW14022" i="6"/>
  <c r="BQ14021" i="6"/>
  <c r="BP14021" i="6"/>
  <c r="BO14021" i="6"/>
  <c r="BN14021" i="6"/>
  <c r="BM14021" i="6"/>
  <c r="BL14021" i="6"/>
  <c r="BK14021" i="6"/>
  <c r="BJ14021" i="6"/>
  <c r="BI14021" i="6"/>
  <c r="BH14021" i="6"/>
  <c r="BG14021" i="6"/>
  <c r="BF14021" i="6"/>
  <c r="BE14021" i="6"/>
  <c r="BD14021" i="6"/>
  <c r="BC14021" i="6"/>
  <c r="BB14021" i="6"/>
  <c r="BA14021" i="6"/>
  <c r="AZ14021" i="6"/>
  <c r="AY14021" i="6"/>
  <c r="AX14021" i="6"/>
  <c r="AW14021" i="6"/>
  <c r="BQ14020" i="6"/>
  <c r="BP14020" i="6"/>
  <c r="BO14020" i="6"/>
  <c r="BN14020" i="6"/>
  <c r="BM14020" i="6"/>
  <c r="BL14020" i="6"/>
  <c r="BK14020" i="6"/>
  <c r="BJ14020" i="6"/>
  <c r="BI14020" i="6"/>
  <c r="BH14020" i="6"/>
  <c r="BG14020" i="6"/>
  <c r="BF14020" i="6"/>
  <c r="BE14020" i="6"/>
  <c r="BD14020" i="6"/>
  <c r="BC14020" i="6"/>
  <c r="BB14020" i="6"/>
  <c r="BA14020" i="6"/>
  <c r="AZ14020" i="6"/>
  <c r="AY14020" i="6"/>
  <c r="AX14020" i="6"/>
  <c r="AW14020" i="6"/>
  <c r="BQ14019" i="6"/>
  <c r="BP14019" i="6"/>
  <c r="BO14019" i="6"/>
  <c r="BN14019" i="6"/>
  <c r="BM14019" i="6"/>
  <c r="BL14019" i="6"/>
  <c r="BK14019" i="6"/>
  <c r="BJ14019" i="6"/>
  <c r="BI14019" i="6"/>
  <c r="BH14019" i="6"/>
  <c r="BG14019" i="6"/>
  <c r="BF14019" i="6"/>
  <c r="BE14019" i="6"/>
  <c r="BD14019" i="6"/>
  <c r="BC14019" i="6"/>
  <c r="BB14019" i="6"/>
  <c r="BA14019" i="6"/>
  <c r="AZ14019" i="6"/>
  <c r="AY14019" i="6"/>
  <c r="AX14019" i="6"/>
  <c r="AW14019" i="6"/>
  <c r="BQ14018" i="6"/>
  <c r="BP14018" i="6"/>
  <c r="BO14018" i="6"/>
  <c r="BN14018" i="6"/>
  <c r="BM14018" i="6"/>
  <c r="BL14018" i="6"/>
  <c r="BK14018" i="6"/>
  <c r="BJ14018" i="6"/>
  <c r="BI14018" i="6"/>
  <c r="BH14018" i="6"/>
  <c r="BG14018" i="6"/>
  <c r="BF14018" i="6"/>
  <c r="BE14018" i="6"/>
  <c r="BD14018" i="6"/>
  <c r="BC14018" i="6"/>
  <c r="BB14018" i="6"/>
  <c r="BA14018" i="6"/>
  <c r="AZ14018" i="6"/>
  <c r="AY14018" i="6"/>
  <c r="AX14018" i="6"/>
  <c r="AW14018" i="6"/>
  <c r="BQ14017" i="6"/>
  <c r="BP14017" i="6"/>
  <c r="BO14017" i="6"/>
  <c r="BN14017" i="6"/>
  <c r="BM14017" i="6"/>
  <c r="BL14017" i="6"/>
  <c r="BK14017" i="6"/>
  <c r="BJ14017" i="6"/>
  <c r="BI14017" i="6"/>
  <c r="BH14017" i="6"/>
  <c r="BG14017" i="6"/>
  <c r="BF14017" i="6"/>
  <c r="BE14017" i="6"/>
  <c r="BD14017" i="6"/>
  <c r="BC14017" i="6"/>
  <c r="BB14017" i="6"/>
  <c r="BA14017" i="6"/>
  <c r="AZ14017" i="6"/>
  <c r="AY14017" i="6"/>
  <c r="AX14017" i="6"/>
  <c r="AW14017" i="6"/>
  <c r="BQ14016" i="6"/>
  <c r="BP14016" i="6"/>
  <c r="BO14016" i="6"/>
  <c r="BN14016" i="6"/>
  <c r="BM14016" i="6"/>
  <c r="BL14016" i="6"/>
  <c r="BK14016" i="6"/>
  <c r="BJ14016" i="6"/>
  <c r="BI14016" i="6"/>
  <c r="BH14016" i="6"/>
  <c r="BG14016" i="6"/>
  <c r="BF14016" i="6"/>
  <c r="BE14016" i="6"/>
  <c r="BD14016" i="6"/>
  <c r="BC14016" i="6"/>
  <c r="BB14016" i="6"/>
  <c r="BA14016" i="6"/>
  <c r="AZ14016" i="6"/>
  <c r="AY14016" i="6"/>
  <c r="AX14016" i="6"/>
  <c r="AW14016" i="6"/>
  <c r="BQ14015" i="6"/>
  <c r="BP14015" i="6"/>
  <c r="BO14015" i="6"/>
  <c r="BN14015" i="6"/>
  <c r="BM14015" i="6"/>
  <c r="BL14015" i="6"/>
  <c r="BK14015" i="6"/>
  <c r="BJ14015" i="6"/>
  <c r="BI14015" i="6"/>
  <c r="BH14015" i="6"/>
  <c r="BG14015" i="6"/>
  <c r="BF14015" i="6"/>
  <c r="BE14015" i="6"/>
  <c r="BD14015" i="6"/>
  <c r="BC14015" i="6"/>
  <c r="BB14015" i="6"/>
  <c r="BA14015" i="6"/>
  <c r="AZ14015" i="6"/>
  <c r="AY14015" i="6"/>
  <c r="AX14015" i="6"/>
  <c r="AW14015" i="6"/>
  <c r="BQ14014" i="6"/>
  <c r="BP14014" i="6"/>
  <c r="BO14014" i="6"/>
  <c r="BN14014" i="6"/>
  <c r="BM14014" i="6"/>
  <c r="BL14014" i="6"/>
  <c r="BK14014" i="6"/>
  <c r="BJ14014" i="6"/>
  <c r="BI14014" i="6"/>
  <c r="BH14014" i="6"/>
  <c r="BG14014" i="6"/>
  <c r="BF14014" i="6"/>
  <c r="BE14014" i="6"/>
  <c r="BD14014" i="6"/>
  <c r="BC14014" i="6"/>
  <c r="BB14014" i="6"/>
  <c r="BA14014" i="6"/>
  <c r="AZ14014" i="6"/>
  <c r="AY14014" i="6"/>
  <c r="AX14014" i="6"/>
  <c r="AW14014" i="6"/>
  <c r="BQ14013" i="6"/>
  <c r="BP14013" i="6"/>
  <c r="BO14013" i="6"/>
  <c r="BN14013" i="6"/>
  <c r="BM14013" i="6"/>
  <c r="BL14013" i="6"/>
  <c r="BK14013" i="6"/>
  <c r="BJ14013" i="6"/>
  <c r="BI14013" i="6"/>
  <c r="BH14013" i="6"/>
  <c r="BG14013" i="6"/>
  <c r="BF14013" i="6"/>
  <c r="BE14013" i="6"/>
  <c r="BD14013" i="6"/>
  <c r="BC14013" i="6"/>
  <c r="BB14013" i="6"/>
  <c r="BA14013" i="6"/>
  <c r="AZ14013" i="6"/>
  <c r="AY14013" i="6"/>
  <c r="AX14013" i="6"/>
  <c r="AW14013" i="6"/>
  <c r="BQ14012" i="6"/>
  <c r="BP14012" i="6"/>
  <c r="BO14012" i="6"/>
  <c r="BN14012" i="6"/>
  <c r="BM14012" i="6"/>
  <c r="BL14012" i="6"/>
  <c r="BK14012" i="6"/>
  <c r="BJ14012" i="6"/>
  <c r="BI14012" i="6"/>
  <c r="BH14012" i="6"/>
  <c r="BG14012" i="6"/>
  <c r="BF14012" i="6"/>
  <c r="BE14012" i="6"/>
  <c r="BD14012" i="6"/>
  <c r="BC14012" i="6"/>
  <c r="BB14012" i="6"/>
  <c r="BA14012" i="6"/>
  <c r="AZ14012" i="6"/>
  <c r="AY14012" i="6"/>
  <c r="AX14012" i="6"/>
  <c r="AW14012" i="6"/>
  <c r="BQ14011" i="6"/>
  <c r="BP14011" i="6"/>
  <c r="BO14011" i="6"/>
  <c r="BN14011" i="6"/>
  <c r="BM14011" i="6"/>
  <c r="BL14011" i="6"/>
  <c r="BK14011" i="6"/>
  <c r="BJ14011" i="6"/>
  <c r="BI14011" i="6"/>
  <c r="BH14011" i="6"/>
  <c r="BG14011" i="6"/>
  <c r="BF14011" i="6"/>
  <c r="BE14011" i="6"/>
  <c r="BD14011" i="6"/>
  <c r="BC14011" i="6"/>
  <c r="BB14011" i="6"/>
  <c r="BA14011" i="6"/>
  <c r="AZ14011" i="6"/>
  <c r="AY14011" i="6"/>
  <c r="AX14011" i="6"/>
  <c r="AW14011" i="6"/>
  <c r="BQ14010" i="6"/>
  <c r="BP14010" i="6"/>
  <c r="BO14010" i="6"/>
  <c r="BN14010" i="6"/>
  <c r="BM14010" i="6"/>
  <c r="BL14010" i="6"/>
  <c r="BK14010" i="6"/>
  <c r="BJ14010" i="6"/>
  <c r="BI14010" i="6"/>
  <c r="BH14010" i="6"/>
  <c r="BG14010" i="6"/>
  <c r="BF14010" i="6"/>
  <c r="BE14010" i="6"/>
  <c r="BD14010" i="6"/>
  <c r="BC14010" i="6"/>
  <c r="BB14010" i="6"/>
  <c r="BA14010" i="6"/>
  <c r="AZ14010" i="6"/>
  <c r="AY14010" i="6"/>
  <c r="AX14010" i="6"/>
  <c r="AW14010" i="6"/>
  <c r="BQ14009" i="6"/>
  <c r="BP14009" i="6"/>
  <c r="BO14009" i="6"/>
  <c r="BN14009" i="6"/>
  <c r="BM14009" i="6"/>
  <c r="BL14009" i="6"/>
  <c r="BK14009" i="6"/>
  <c r="BJ14009" i="6"/>
  <c r="BI14009" i="6"/>
  <c r="BH14009" i="6"/>
  <c r="BG14009" i="6"/>
  <c r="BF14009" i="6"/>
  <c r="BE14009" i="6"/>
  <c r="BD14009" i="6"/>
  <c r="BC14009" i="6"/>
  <c r="BB14009" i="6"/>
  <c r="BA14009" i="6"/>
  <c r="AZ14009" i="6"/>
  <c r="AY14009" i="6"/>
  <c r="AX14009" i="6"/>
  <c r="AW14009" i="6"/>
  <c r="BQ14008" i="6"/>
  <c r="BP14008" i="6"/>
  <c r="BO14008" i="6"/>
  <c r="BN14008" i="6"/>
  <c r="BM14008" i="6"/>
  <c r="BL14008" i="6"/>
  <c r="BK14008" i="6"/>
  <c r="BJ14008" i="6"/>
  <c r="BI14008" i="6"/>
  <c r="BH14008" i="6"/>
  <c r="BG14008" i="6"/>
  <c r="BF14008" i="6"/>
  <c r="BE14008" i="6"/>
  <c r="BD14008" i="6"/>
  <c r="BC14008" i="6"/>
  <c r="BB14008" i="6"/>
  <c r="BA14008" i="6"/>
  <c r="AZ14008" i="6"/>
  <c r="AY14008" i="6"/>
  <c r="AX14008" i="6"/>
  <c r="AW14008" i="6"/>
  <c r="BQ14007" i="6"/>
  <c r="BP14007" i="6"/>
  <c r="BO14007" i="6"/>
  <c r="BN14007" i="6"/>
  <c r="BM14007" i="6"/>
  <c r="BL14007" i="6"/>
  <c r="BK14007" i="6"/>
  <c r="BJ14007" i="6"/>
  <c r="BI14007" i="6"/>
  <c r="BH14007" i="6"/>
  <c r="BG14007" i="6"/>
  <c r="BF14007" i="6"/>
  <c r="BE14007" i="6"/>
  <c r="BD14007" i="6"/>
  <c r="BC14007" i="6"/>
  <c r="BB14007" i="6"/>
  <c r="BA14007" i="6"/>
  <c r="AZ14007" i="6"/>
  <c r="AY14007" i="6"/>
  <c r="AX14007" i="6"/>
  <c r="AW14007" i="6"/>
  <c r="BQ14006" i="6"/>
  <c r="BP14006" i="6"/>
  <c r="BO14006" i="6"/>
  <c r="BN14006" i="6"/>
  <c r="BM14006" i="6"/>
  <c r="BL14006" i="6"/>
  <c r="BK14006" i="6"/>
  <c r="BJ14006" i="6"/>
  <c r="BI14006" i="6"/>
  <c r="BH14006" i="6"/>
  <c r="BG14006" i="6"/>
  <c r="BF14006" i="6"/>
  <c r="BE14006" i="6"/>
  <c r="BD14006" i="6"/>
  <c r="BC14006" i="6"/>
  <c r="BB14006" i="6"/>
  <c r="BA14006" i="6"/>
  <c r="AZ14006" i="6"/>
  <c r="AY14006" i="6"/>
  <c r="AX14006" i="6"/>
  <c r="AW14006" i="6"/>
  <c r="BQ14005" i="6"/>
  <c r="BP14005" i="6"/>
  <c r="BO14005" i="6"/>
  <c r="BN14005" i="6"/>
  <c r="BM14005" i="6"/>
  <c r="BL14005" i="6"/>
  <c r="BK14005" i="6"/>
  <c r="BJ14005" i="6"/>
  <c r="BI14005" i="6"/>
  <c r="BH14005" i="6"/>
  <c r="BG14005" i="6"/>
  <c r="BF14005" i="6"/>
  <c r="BE14005" i="6"/>
  <c r="BD14005" i="6"/>
  <c r="BC14005" i="6"/>
  <c r="BB14005" i="6"/>
  <c r="BA14005" i="6"/>
  <c r="AZ14005" i="6"/>
  <c r="AY14005" i="6"/>
  <c r="AX14005" i="6"/>
  <c r="AW14005" i="6"/>
  <c r="BQ14004" i="6"/>
  <c r="BP14004" i="6"/>
  <c r="BO14004" i="6"/>
  <c r="BN14004" i="6"/>
  <c r="BM14004" i="6"/>
  <c r="BL14004" i="6"/>
  <c r="BK14004" i="6"/>
  <c r="BJ14004" i="6"/>
  <c r="BI14004" i="6"/>
  <c r="BH14004" i="6"/>
  <c r="BG14004" i="6"/>
  <c r="BF14004" i="6"/>
  <c r="BE14004" i="6"/>
  <c r="BD14004" i="6"/>
  <c r="BC14004" i="6"/>
  <c r="BB14004" i="6"/>
  <c r="BA14004" i="6"/>
  <c r="AZ14004" i="6"/>
  <c r="AY14004" i="6"/>
  <c r="AX14004" i="6"/>
  <c r="AW14004" i="6"/>
  <c r="BQ14003" i="6"/>
  <c r="BP14003" i="6"/>
  <c r="BO14003" i="6"/>
  <c r="BN14003" i="6"/>
  <c r="BM14003" i="6"/>
  <c r="BL14003" i="6"/>
  <c r="BK14003" i="6"/>
  <c r="BJ14003" i="6"/>
  <c r="BI14003" i="6"/>
  <c r="BH14003" i="6"/>
  <c r="BG14003" i="6"/>
  <c r="BF14003" i="6"/>
  <c r="BE14003" i="6"/>
  <c r="BD14003" i="6"/>
  <c r="BC14003" i="6"/>
  <c r="BB14003" i="6"/>
  <c r="BA14003" i="6"/>
  <c r="AZ14003" i="6"/>
  <c r="AY14003" i="6"/>
  <c r="AX14003" i="6"/>
  <c r="AW14003" i="6"/>
  <c r="BQ14002" i="6"/>
  <c r="BP14002" i="6"/>
  <c r="BO14002" i="6"/>
  <c r="BN14002" i="6"/>
  <c r="BM14002" i="6"/>
  <c r="BL14002" i="6"/>
  <c r="BK14002" i="6"/>
  <c r="BJ14002" i="6"/>
  <c r="BI14002" i="6"/>
  <c r="BH14002" i="6"/>
  <c r="BG14002" i="6"/>
  <c r="BF14002" i="6"/>
  <c r="BE14002" i="6"/>
  <c r="BD14002" i="6"/>
  <c r="BC14002" i="6"/>
  <c r="BB14002" i="6"/>
  <c r="BA14002" i="6"/>
  <c r="AZ14002" i="6"/>
  <c r="AY14002" i="6"/>
  <c r="AX14002" i="6"/>
  <c r="AW14002" i="6"/>
  <c r="BQ14001" i="6"/>
  <c r="BP14001" i="6"/>
  <c r="BO14001" i="6"/>
  <c r="BN14001" i="6"/>
  <c r="BM14001" i="6"/>
  <c r="BL14001" i="6"/>
  <c r="BK14001" i="6"/>
  <c r="BJ14001" i="6"/>
  <c r="BI14001" i="6"/>
  <c r="BH14001" i="6"/>
  <c r="BG14001" i="6"/>
  <c r="BF14001" i="6"/>
  <c r="BE14001" i="6"/>
  <c r="BD14001" i="6"/>
  <c r="BC14001" i="6"/>
  <c r="BB14001" i="6"/>
  <c r="BA14001" i="6"/>
  <c r="AZ14001" i="6"/>
  <c r="AY14001" i="6"/>
  <c r="AX14001" i="6"/>
  <c r="AW14001" i="6"/>
  <c r="BQ14000" i="6"/>
  <c r="BP14000" i="6"/>
  <c r="BO14000" i="6"/>
  <c r="BN14000" i="6"/>
  <c r="BM14000" i="6"/>
  <c r="BL14000" i="6"/>
  <c r="BK14000" i="6"/>
  <c r="BJ14000" i="6"/>
  <c r="BI14000" i="6"/>
  <c r="BH14000" i="6"/>
  <c r="BG14000" i="6"/>
  <c r="BF14000" i="6"/>
  <c r="BE14000" i="6"/>
  <c r="BD14000" i="6"/>
  <c r="BC14000" i="6"/>
  <c r="BB14000" i="6"/>
  <c r="BA14000" i="6"/>
  <c r="AZ14000" i="6"/>
  <c r="AY14000" i="6"/>
  <c r="AX14000" i="6"/>
  <c r="AW14000" i="6"/>
  <c r="BQ13999" i="6"/>
  <c r="BP13999" i="6"/>
  <c r="BO13999" i="6"/>
  <c r="BN13999" i="6"/>
  <c r="BM13999" i="6"/>
  <c r="BL13999" i="6"/>
  <c r="BK13999" i="6"/>
  <c r="BJ13999" i="6"/>
  <c r="BI13999" i="6"/>
  <c r="BH13999" i="6"/>
  <c r="BG13999" i="6"/>
  <c r="BF13999" i="6"/>
  <c r="BE13999" i="6"/>
  <c r="BD13999" i="6"/>
  <c r="BC13999" i="6"/>
  <c r="BB13999" i="6"/>
  <c r="BA13999" i="6"/>
  <c r="AZ13999" i="6"/>
  <c r="AY13999" i="6"/>
  <c r="AX13999" i="6"/>
  <c r="AW13999" i="6"/>
  <c r="BQ13998" i="6"/>
  <c r="BP13998" i="6"/>
  <c r="BO13998" i="6"/>
  <c r="BN13998" i="6"/>
  <c r="BM13998" i="6"/>
  <c r="BL13998" i="6"/>
  <c r="BK13998" i="6"/>
  <c r="BJ13998" i="6"/>
  <c r="BI13998" i="6"/>
  <c r="BH13998" i="6"/>
  <c r="BG13998" i="6"/>
  <c r="BF13998" i="6"/>
  <c r="BE13998" i="6"/>
  <c r="BD13998" i="6"/>
  <c r="BC13998" i="6"/>
  <c r="BB13998" i="6"/>
  <c r="BA13998" i="6"/>
  <c r="AZ13998" i="6"/>
  <c r="AY13998" i="6"/>
  <c r="AX13998" i="6"/>
  <c r="AW13998" i="6"/>
  <c r="BQ13997" i="6"/>
  <c r="BP13997" i="6"/>
  <c r="BO13997" i="6"/>
  <c r="BN13997" i="6"/>
  <c r="BM13997" i="6"/>
  <c r="BL13997" i="6"/>
  <c r="BK13997" i="6"/>
  <c r="BJ13997" i="6"/>
  <c r="BI13997" i="6"/>
  <c r="BH13997" i="6"/>
  <c r="BG13997" i="6"/>
  <c r="BF13997" i="6"/>
  <c r="BE13997" i="6"/>
  <c r="BD13997" i="6"/>
  <c r="BC13997" i="6"/>
  <c r="BB13997" i="6"/>
  <c r="BA13997" i="6"/>
  <c r="AZ13997" i="6"/>
  <c r="AY13997" i="6"/>
  <c r="AX13997" i="6"/>
  <c r="AW13997" i="6"/>
  <c r="BQ13996" i="6"/>
  <c r="BP13996" i="6"/>
  <c r="BO13996" i="6"/>
  <c r="BN13996" i="6"/>
  <c r="BM13996" i="6"/>
  <c r="BL13996" i="6"/>
  <c r="BK13996" i="6"/>
  <c r="BJ13996" i="6"/>
  <c r="BI13996" i="6"/>
  <c r="BH13996" i="6"/>
  <c r="BG13996" i="6"/>
  <c r="BF13996" i="6"/>
  <c r="BE13996" i="6"/>
  <c r="BD13996" i="6"/>
  <c r="BC13996" i="6"/>
  <c r="BB13996" i="6"/>
  <c r="BA13996" i="6"/>
  <c r="AZ13996" i="6"/>
  <c r="AY13996" i="6"/>
  <c r="AX13996" i="6"/>
  <c r="AW13996" i="6"/>
  <c r="BQ13995" i="6"/>
  <c r="BP13995" i="6"/>
  <c r="BO13995" i="6"/>
  <c r="BN13995" i="6"/>
  <c r="BM13995" i="6"/>
  <c r="BL13995" i="6"/>
  <c r="BK13995" i="6"/>
  <c r="BJ13995" i="6"/>
  <c r="BI13995" i="6"/>
  <c r="BH13995" i="6"/>
  <c r="BG13995" i="6"/>
  <c r="BF13995" i="6"/>
  <c r="BE13995" i="6"/>
  <c r="BD13995" i="6"/>
  <c r="BC13995" i="6"/>
  <c r="BB13995" i="6"/>
  <c r="BA13995" i="6"/>
  <c r="AZ13995" i="6"/>
  <c r="AY13995" i="6"/>
  <c r="AX13995" i="6"/>
  <c r="AW13995" i="6"/>
  <c r="BQ13994" i="6"/>
  <c r="BP13994" i="6"/>
  <c r="BO13994" i="6"/>
  <c r="BN13994" i="6"/>
  <c r="BM13994" i="6"/>
  <c r="BL13994" i="6"/>
  <c r="BK13994" i="6"/>
  <c r="BJ13994" i="6"/>
  <c r="BI13994" i="6"/>
  <c r="BH13994" i="6"/>
  <c r="BG13994" i="6"/>
  <c r="BF13994" i="6"/>
  <c r="BE13994" i="6"/>
  <c r="BD13994" i="6"/>
  <c r="BC13994" i="6"/>
  <c r="BB13994" i="6"/>
  <c r="BA13994" i="6"/>
  <c r="AZ13994" i="6"/>
  <c r="AY13994" i="6"/>
  <c r="AX13994" i="6"/>
  <c r="AW13994" i="6"/>
  <c r="BQ13993" i="6"/>
  <c r="BP13993" i="6"/>
  <c r="BO13993" i="6"/>
  <c r="BN13993" i="6"/>
  <c r="BM13993" i="6"/>
  <c r="BL13993" i="6"/>
  <c r="BK13993" i="6"/>
  <c r="BJ13993" i="6"/>
  <c r="BI13993" i="6"/>
  <c r="BH13993" i="6"/>
  <c r="BG13993" i="6"/>
  <c r="BF13993" i="6"/>
  <c r="BE13993" i="6"/>
  <c r="BD13993" i="6"/>
  <c r="BC13993" i="6"/>
  <c r="BB13993" i="6"/>
  <c r="BA13993" i="6"/>
  <c r="AZ13993" i="6"/>
  <c r="AY13993" i="6"/>
  <c r="AX13993" i="6"/>
  <c r="AW13993" i="6"/>
  <c r="BQ13992" i="6"/>
  <c r="BP13992" i="6"/>
  <c r="BO13992" i="6"/>
  <c r="BN13992" i="6"/>
  <c r="BM13992" i="6"/>
  <c r="BL13992" i="6"/>
  <c r="BK13992" i="6"/>
  <c r="BJ13992" i="6"/>
  <c r="BI13992" i="6"/>
  <c r="BH13992" i="6"/>
  <c r="BG13992" i="6"/>
  <c r="BF13992" i="6"/>
  <c r="BE13992" i="6"/>
  <c r="BD13992" i="6"/>
  <c r="BC13992" i="6"/>
  <c r="BB13992" i="6"/>
  <c r="BA13992" i="6"/>
  <c r="AZ13992" i="6"/>
  <c r="AY13992" i="6"/>
  <c r="AX13992" i="6"/>
  <c r="AW13992" i="6"/>
  <c r="BQ13991" i="6"/>
  <c r="BP13991" i="6"/>
  <c r="BO13991" i="6"/>
  <c r="BN13991" i="6"/>
  <c r="BM13991" i="6"/>
  <c r="BL13991" i="6"/>
  <c r="BK13991" i="6"/>
  <c r="BJ13991" i="6"/>
  <c r="BI13991" i="6"/>
  <c r="BH13991" i="6"/>
  <c r="BG13991" i="6"/>
  <c r="BF13991" i="6"/>
  <c r="BE13991" i="6"/>
  <c r="BD13991" i="6"/>
  <c r="BC13991" i="6"/>
  <c r="BB13991" i="6"/>
  <c r="BA13991" i="6"/>
  <c r="AZ13991" i="6"/>
  <c r="AY13991" i="6"/>
  <c r="AX13991" i="6"/>
  <c r="AW13991" i="6"/>
  <c r="BQ13990" i="6"/>
  <c r="BP13990" i="6"/>
  <c r="BO13990" i="6"/>
  <c r="BN13990" i="6"/>
  <c r="BM13990" i="6"/>
  <c r="BL13990" i="6"/>
  <c r="BK13990" i="6"/>
  <c r="BJ13990" i="6"/>
  <c r="BI13990" i="6"/>
  <c r="BH13990" i="6"/>
  <c r="BG13990" i="6"/>
  <c r="BF13990" i="6"/>
  <c r="BE13990" i="6"/>
  <c r="BD13990" i="6"/>
  <c r="BC13990" i="6"/>
  <c r="BB13990" i="6"/>
  <c r="BA13990" i="6"/>
  <c r="AZ13990" i="6"/>
  <c r="AY13990" i="6"/>
  <c r="AX13990" i="6"/>
  <c r="AW13990" i="6"/>
  <c r="BQ13989" i="6"/>
  <c r="BP13989" i="6"/>
  <c r="BO13989" i="6"/>
  <c r="BN13989" i="6"/>
  <c r="BM13989" i="6"/>
  <c r="BL13989" i="6"/>
  <c r="BK13989" i="6"/>
  <c r="BJ13989" i="6"/>
  <c r="BI13989" i="6"/>
  <c r="BH13989" i="6"/>
  <c r="BG13989" i="6"/>
  <c r="BF13989" i="6"/>
  <c r="BE13989" i="6"/>
  <c r="BD13989" i="6"/>
  <c r="BC13989" i="6"/>
  <c r="BB13989" i="6"/>
  <c r="BA13989" i="6"/>
  <c r="AZ13989" i="6"/>
  <c r="AY13989" i="6"/>
  <c r="AX13989" i="6"/>
  <c r="AW13989" i="6"/>
  <c r="BQ13988" i="6"/>
  <c r="BP13988" i="6"/>
  <c r="BO13988" i="6"/>
  <c r="BN13988" i="6"/>
  <c r="BM13988" i="6"/>
  <c r="BL13988" i="6"/>
  <c r="BK13988" i="6"/>
  <c r="BJ13988" i="6"/>
  <c r="BI13988" i="6"/>
  <c r="BH13988" i="6"/>
  <c r="BG13988" i="6"/>
  <c r="BF13988" i="6"/>
  <c r="BE13988" i="6"/>
  <c r="BD13988" i="6"/>
  <c r="BC13988" i="6"/>
  <c r="BB13988" i="6"/>
  <c r="BA13988" i="6"/>
  <c r="AZ13988" i="6"/>
  <c r="AY13988" i="6"/>
  <c r="AX13988" i="6"/>
  <c r="AW13988" i="6"/>
  <c r="BQ13987" i="6"/>
  <c r="BP13987" i="6"/>
  <c r="BO13987" i="6"/>
  <c r="BN13987" i="6"/>
  <c r="BM13987" i="6"/>
  <c r="BL13987" i="6"/>
  <c r="BK13987" i="6"/>
  <c r="BJ13987" i="6"/>
  <c r="BI13987" i="6"/>
  <c r="BH13987" i="6"/>
  <c r="BG13987" i="6"/>
  <c r="BF13987" i="6"/>
  <c r="BE13987" i="6"/>
  <c r="BD13987" i="6"/>
  <c r="BC13987" i="6"/>
  <c r="BB13987" i="6"/>
  <c r="BA13987" i="6"/>
  <c r="AZ13987" i="6"/>
  <c r="AY13987" i="6"/>
  <c r="AX13987" i="6"/>
  <c r="AW13987" i="6"/>
  <c r="BQ13986" i="6"/>
  <c r="BP13986" i="6"/>
  <c r="BO13986" i="6"/>
  <c r="BN13986" i="6"/>
  <c r="BM13986" i="6"/>
  <c r="BL13986" i="6"/>
  <c r="BK13986" i="6"/>
  <c r="BJ13986" i="6"/>
  <c r="BI13986" i="6"/>
  <c r="BH13986" i="6"/>
  <c r="BG13986" i="6"/>
  <c r="BF13986" i="6"/>
  <c r="BE13986" i="6"/>
  <c r="BD13986" i="6"/>
  <c r="BC13986" i="6"/>
  <c r="BB13986" i="6"/>
  <c r="BA13986" i="6"/>
  <c r="AZ13986" i="6"/>
  <c r="AY13986" i="6"/>
  <c r="AX13986" i="6"/>
  <c r="AW13986" i="6"/>
  <c r="BQ13985" i="6"/>
  <c r="BP13985" i="6"/>
  <c r="BO13985" i="6"/>
  <c r="BN13985" i="6"/>
  <c r="BM13985" i="6"/>
  <c r="BL13985" i="6"/>
  <c r="BK13985" i="6"/>
  <c r="BJ13985" i="6"/>
  <c r="BI13985" i="6"/>
  <c r="BH13985" i="6"/>
  <c r="BG13985" i="6"/>
  <c r="BF13985" i="6"/>
  <c r="BE13985" i="6"/>
  <c r="BD13985" i="6"/>
  <c r="BC13985" i="6"/>
  <c r="BB13985" i="6"/>
  <c r="BA13985" i="6"/>
  <c r="AZ13985" i="6"/>
  <c r="AY13985" i="6"/>
  <c r="AX13985" i="6"/>
  <c r="AW13985" i="6"/>
  <c r="BQ13984" i="6"/>
  <c r="BP13984" i="6"/>
  <c r="BO13984" i="6"/>
  <c r="BN13984" i="6"/>
  <c r="BM13984" i="6"/>
  <c r="BL13984" i="6"/>
  <c r="BK13984" i="6"/>
  <c r="BJ13984" i="6"/>
  <c r="BI13984" i="6"/>
  <c r="BH13984" i="6"/>
  <c r="BG13984" i="6"/>
  <c r="BF13984" i="6"/>
  <c r="BE13984" i="6"/>
  <c r="BD13984" i="6"/>
  <c r="BC13984" i="6"/>
  <c r="BB13984" i="6"/>
  <c r="BA13984" i="6"/>
  <c r="AZ13984" i="6"/>
  <c r="AY13984" i="6"/>
  <c r="AX13984" i="6"/>
  <c r="AW13984" i="6"/>
  <c r="BQ13983" i="6"/>
  <c r="BP13983" i="6"/>
  <c r="BO13983" i="6"/>
  <c r="BN13983" i="6"/>
  <c r="BM13983" i="6"/>
  <c r="BL13983" i="6"/>
  <c r="BK13983" i="6"/>
  <c r="BJ13983" i="6"/>
  <c r="BI13983" i="6"/>
  <c r="BH13983" i="6"/>
  <c r="BG13983" i="6"/>
  <c r="BF13983" i="6"/>
  <c r="BE13983" i="6"/>
  <c r="BD13983" i="6"/>
  <c r="BC13983" i="6"/>
  <c r="BB13983" i="6"/>
  <c r="BA13983" i="6"/>
  <c r="AZ13983" i="6"/>
  <c r="AY13983" i="6"/>
  <c r="AX13983" i="6"/>
  <c r="AW13983" i="6"/>
  <c r="BQ13982" i="6"/>
  <c r="BP13982" i="6"/>
  <c r="BO13982" i="6"/>
  <c r="BN13982" i="6"/>
  <c r="BM13982" i="6"/>
  <c r="BL13982" i="6"/>
  <c r="BK13982" i="6"/>
  <c r="BJ13982" i="6"/>
  <c r="BI13982" i="6"/>
  <c r="BH13982" i="6"/>
  <c r="BG13982" i="6"/>
  <c r="BF13982" i="6"/>
  <c r="BE13982" i="6"/>
  <c r="BD13982" i="6"/>
  <c r="BC13982" i="6"/>
  <c r="BB13982" i="6"/>
  <c r="BA13982" i="6"/>
  <c r="AZ13982" i="6"/>
  <c r="AY13982" i="6"/>
  <c r="AX13982" i="6"/>
  <c r="AW13982" i="6"/>
  <c r="BQ13981" i="6"/>
  <c r="BP13981" i="6"/>
  <c r="BO13981" i="6"/>
  <c r="BN13981" i="6"/>
  <c r="BM13981" i="6"/>
  <c r="BL13981" i="6"/>
  <c r="BK13981" i="6"/>
  <c r="BJ13981" i="6"/>
  <c r="BI13981" i="6"/>
  <c r="BH13981" i="6"/>
  <c r="BG13981" i="6"/>
  <c r="BF13981" i="6"/>
  <c r="BE13981" i="6"/>
  <c r="BD13981" i="6"/>
  <c r="BC13981" i="6"/>
  <c r="BB13981" i="6"/>
  <c r="BA13981" i="6"/>
  <c r="AZ13981" i="6"/>
  <c r="AY13981" i="6"/>
  <c r="AX13981" i="6"/>
  <c r="AW13981" i="6"/>
  <c r="BQ13980" i="6"/>
  <c r="BP13980" i="6"/>
  <c r="BO13980" i="6"/>
  <c r="BN13980" i="6"/>
  <c r="BM13980" i="6"/>
  <c r="BL13980" i="6"/>
  <c r="BK13980" i="6"/>
  <c r="BJ13980" i="6"/>
  <c r="BI13980" i="6"/>
  <c r="BH13980" i="6"/>
  <c r="BG13980" i="6"/>
  <c r="BF13980" i="6"/>
  <c r="BE13980" i="6"/>
  <c r="BD13980" i="6"/>
  <c r="BC13980" i="6"/>
  <c r="BB13980" i="6"/>
  <c r="BA13980" i="6"/>
  <c r="AZ13980" i="6"/>
  <c r="AY13980" i="6"/>
  <c r="AX13980" i="6"/>
  <c r="AW13980" i="6"/>
  <c r="BQ13979" i="6"/>
  <c r="BP13979" i="6"/>
  <c r="BO13979" i="6"/>
  <c r="BN13979" i="6"/>
  <c r="BM13979" i="6"/>
  <c r="BL13979" i="6"/>
  <c r="BK13979" i="6"/>
  <c r="BJ13979" i="6"/>
  <c r="BI13979" i="6"/>
  <c r="BH13979" i="6"/>
  <c r="BG13979" i="6"/>
  <c r="BF13979" i="6"/>
  <c r="BE13979" i="6"/>
  <c r="BD13979" i="6"/>
  <c r="BC13979" i="6"/>
  <c r="BB13979" i="6"/>
  <c r="BA13979" i="6"/>
  <c r="AZ13979" i="6"/>
  <c r="AY13979" i="6"/>
  <c r="AX13979" i="6"/>
  <c r="AW13979" i="6"/>
  <c r="BQ13978" i="6"/>
  <c r="BP13978" i="6"/>
  <c r="BO13978" i="6"/>
  <c r="BN13978" i="6"/>
  <c r="BM13978" i="6"/>
  <c r="BL13978" i="6"/>
  <c r="BK13978" i="6"/>
  <c r="BJ13978" i="6"/>
  <c r="BI13978" i="6"/>
  <c r="BH13978" i="6"/>
  <c r="BG13978" i="6"/>
  <c r="BF13978" i="6"/>
  <c r="BE13978" i="6"/>
  <c r="BD13978" i="6"/>
  <c r="BC13978" i="6"/>
  <c r="BB13978" i="6"/>
  <c r="BA13978" i="6"/>
  <c r="AZ13978" i="6"/>
  <c r="AY13978" i="6"/>
  <c r="AX13978" i="6"/>
  <c r="AW13978" i="6"/>
  <c r="BQ13977" i="6"/>
  <c r="BP13977" i="6"/>
  <c r="BO13977" i="6"/>
  <c r="BN13977" i="6"/>
  <c r="BM13977" i="6"/>
  <c r="BL13977" i="6"/>
  <c r="BK13977" i="6"/>
  <c r="BJ13977" i="6"/>
  <c r="BI13977" i="6"/>
  <c r="BH13977" i="6"/>
  <c r="BG13977" i="6"/>
  <c r="BF13977" i="6"/>
  <c r="BE13977" i="6"/>
  <c r="BD13977" i="6"/>
  <c r="BC13977" i="6"/>
  <c r="BB13977" i="6"/>
  <c r="BA13977" i="6"/>
  <c r="AZ13977" i="6"/>
  <c r="AY13977" i="6"/>
  <c r="AX13977" i="6"/>
  <c r="AW13977" i="6"/>
  <c r="BQ13976" i="6"/>
  <c r="BP13976" i="6"/>
  <c r="BO13976" i="6"/>
  <c r="BN13976" i="6"/>
  <c r="BM13976" i="6"/>
  <c r="BL13976" i="6"/>
  <c r="BK13976" i="6"/>
  <c r="BJ13976" i="6"/>
  <c r="BI13976" i="6"/>
  <c r="BH13976" i="6"/>
  <c r="BG13976" i="6"/>
  <c r="BF13976" i="6"/>
  <c r="BE13976" i="6"/>
  <c r="BD13976" i="6"/>
  <c r="BC13976" i="6"/>
  <c r="BB13976" i="6"/>
  <c r="BA13976" i="6"/>
  <c r="AZ13976" i="6"/>
  <c r="AY13976" i="6"/>
  <c r="AX13976" i="6"/>
  <c r="AW13976" i="6"/>
  <c r="BQ13975" i="6"/>
  <c r="BP13975" i="6"/>
  <c r="BO13975" i="6"/>
  <c r="BN13975" i="6"/>
  <c r="BM13975" i="6"/>
  <c r="BL13975" i="6"/>
  <c r="BK13975" i="6"/>
  <c r="BJ13975" i="6"/>
  <c r="BI13975" i="6"/>
  <c r="BH13975" i="6"/>
  <c r="BG13975" i="6"/>
  <c r="BF13975" i="6"/>
  <c r="BE13975" i="6"/>
  <c r="BD13975" i="6"/>
  <c r="BC13975" i="6"/>
  <c r="BB13975" i="6"/>
  <c r="BA13975" i="6"/>
  <c r="AZ13975" i="6"/>
  <c r="AY13975" i="6"/>
  <c r="AX13975" i="6"/>
  <c r="AW13975" i="6"/>
  <c r="BQ13974" i="6"/>
  <c r="BP13974" i="6"/>
  <c r="BO13974" i="6"/>
  <c r="BN13974" i="6"/>
  <c r="BM13974" i="6"/>
  <c r="BL13974" i="6"/>
  <c r="BK13974" i="6"/>
  <c r="BJ13974" i="6"/>
  <c r="BI13974" i="6"/>
  <c r="BH13974" i="6"/>
  <c r="BG13974" i="6"/>
  <c r="BF13974" i="6"/>
  <c r="BE13974" i="6"/>
  <c r="BD13974" i="6"/>
  <c r="BC13974" i="6"/>
  <c r="BB13974" i="6"/>
  <c r="BA13974" i="6"/>
  <c r="AZ13974" i="6"/>
  <c r="AY13974" i="6"/>
  <c r="AX13974" i="6"/>
  <c r="AW13974" i="6"/>
  <c r="BQ13973" i="6"/>
  <c r="BP13973" i="6"/>
  <c r="BO13973" i="6"/>
  <c r="BN13973" i="6"/>
  <c r="BM13973" i="6"/>
  <c r="BL13973" i="6"/>
  <c r="BK13973" i="6"/>
  <c r="BJ13973" i="6"/>
  <c r="BI13973" i="6"/>
  <c r="BH13973" i="6"/>
  <c r="BG13973" i="6"/>
  <c r="BF13973" i="6"/>
  <c r="BE13973" i="6"/>
  <c r="BD13973" i="6"/>
  <c r="BC13973" i="6"/>
  <c r="BB13973" i="6"/>
  <c r="BA13973" i="6"/>
  <c r="AZ13973" i="6"/>
  <c r="AY13973" i="6"/>
  <c r="AX13973" i="6"/>
  <c r="AW13973" i="6"/>
  <c r="BQ13972" i="6"/>
  <c r="BP13972" i="6"/>
  <c r="BO13972" i="6"/>
  <c r="BN13972" i="6"/>
  <c r="BM13972" i="6"/>
  <c r="BL13972" i="6"/>
  <c r="BK13972" i="6"/>
  <c r="BJ13972" i="6"/>
  <c r="BI13972" i="6"/>
  <c r="BH13972" i="6"/>
  <c r="BG13972" i="6"/>
  <c r="BF13972" i="6"/>
  <c r="BE13972" i="6"/>
  <c r="BD13972" i="6"/>
  <c r="BC13972" i="6"/>
  <c r="BB13972" i="6"/>
  <c r="BA13972" i="6"/>
  <c r="AZ13972" i="6"/>
  <c r="AY13972" i="6"/>
  <c r="AX13972" i="6"/>
  <c r="AW13972" i="6"/>
  <c r="BQ13971" i="6"/>
  <c r="BP13971" i="6"/>
  <c r="BO13971" i="6"/>
  <c r="BN13971" i="6"/>
  <c r="BM13971" i="6"/>
  <c r="BL13971" i="6"/>
  <c r="BK13971" i="6"/>
  <c r="BJ13971" i="6"/>
  <c r="BI13971" i="6"/>
  <c r="BH13971" i="6"/>
  <c r="BG13971" i="6"/>
  <c r="BF13971" i="6"/>
  <c r="BE13971" i="6"/>
  <c r="BD13971" i="6"/>
  <c r="BC13971" i="6"/>
  <c r="BB13971" i="6"/>
  <c r="BA13971" i="6"/>
  <c r="AZ13971" i="6"/>
  <c r="AY13971" i="6"/>
  <c r="AX13971" i="6"/>
  <c r="AW13971" i="6"/>
  <c r="BQ13970" i="6"/>
  <c r="BP13970" i="6"/>
  <c r="BO13970" i="6"/>
  <c r="BN13970" i="6"/>
  <c r="BM13970" i="6"/>
  <c r="BL13970" i="6"/>
  <c r="BK13970" i="6"/>
  <c r="BJ13970" i="6"/>
  <c r="BI13970" i="6"/>
  <c r="BH13970" i="6"/>
  <c r="BG13970" i="6"/>
  <c r="BF13970" i="6"/>
  <c r="BE13970" i="6"/>
  <c r="BD13970" i="6"/>
  <c r="BC13970" i="6"/>
  <c r="BB13970" i="6"/>
  <c r="BA13970" i="6"/>
  <c r="AZ13970" i="6"/>
  <c r="AY13970" i="6"/>
  <c r="AX13970" i="6"/>
  <c r="AW13970" i="6"/>
  <c r="BQ13969" i="6"/>
  <c r="BP13969" i="6"/>
  <c r="BO13969" i="6"/>
  <c r="BN13969" i="6"/>
  <c r="BM13969" i="6"/>
  <c r="BL13969" i="6"/>
  <c r="BK13969" i="6"/>
  <c r="BJ13969" i="6"/>
  <c r="BI13969" i="6"/>
  <c r="BH13969" i="6"/>
  <c r="BG13969" i="6"/>
  <c r="BF13969" i="6"/>
  <c r="BE13969" i="6"/>
  <c r="BD13969" i="6"/>
  <c r="BC13969" i="6"/>
  <c r="BB13969" i="6"/>
  <c r="BA13969" i="6"/>
  <c r="AZ13969" i="6"/>
  <c r="AY13969" i="6"/>
  <c r="AX13969" i="6"/>
  <c r="AW13969" i="6"/>
  <c r="BQ13968" i="6"/>
  <c r="BP13968" i="6"/>
  <c r="BO13968" i="6"/>
  <c r="BN13968" i="6"/>
  <c r="BM13968" i="6"/>
  <c r="BL13968" i="6"/>
  <c r="BK13968" i="6"/>
  <c r="BJ13968" i="6"/>
  <c r="BI13968" i="6"/>
  <c r="BH13968" i="6"/>
  <c r="BG13968" i="6"/>
  <c r="BF13968" i="6"/>
  <c r="BE13968" i="6"/>
  <c r="BD13968" i="6"/>
  <c r="BC13968" i="6"/>
  <c r="BB13968" i="6"/>
  <c r="BA13968" i="6"/>
  <c r="AZ13968" i="6"/>
  <c r="AY13968" i="6"/>
  <c r="AX13968" i="6"/>
  <c r="AW13968" i="6"/>
  <c r="BQ13967" i="6"/>
  <c r="BP13967" i="6"/>
  <c r="BO13967" i="6"/>
  <c r="BN13967" i="6"/>
  <c r="BM13967" i="6"/>
  <c r="BL13967" i="6"/>
  <c r="BK13967" i="6"/>
  <c r="BJ13967" i="6"/>
  <c r="BI13967" i="6"/>
  <c r="BH13967" i="6"/>
  <c r="BG13967" i="6"/>
  <c r="BF13967" i="6"/>
  <c r="BE13967" i="6"/>
  <c r="BD13967" i="6"/>
  <c r="BC13967" i="6"/>
  <c r="BB13967" i="6"/>
  <c r="BA13967" i="6"/>
  <c r="AZ13967" i="6"/>
  <c r="AY13967" i="6"/>
  <c r="AX13967" i="6"/>
  <c r="AW13967" i="6"/>
  <c r="BQ13966" i="6"/>
  <c r="BP13966" i="6"/>
  <c r="BO13966" i="6"/>
  <c r="BN13966" i="6"/>
  <c r="BM13966" i="6"/>
  <c r="BL13966" i="6"/>
  <c r="BK13966" i="6"/>
  <c r="BJ13966" i="6"/>
  <c r="BI13966" i="6"/>
  <c r="BH13966" i="6"/>
  <c r="BG13966" i="6"/>
  <c r="BF13966" i="6"/>
  <c r="BE13966" i="6"/>
  <c r="BD13966" i="6"/>
  <c r="BC13966" i="6"/>
  <c r="BB13966" i="6"/>
  <c r="BA13966" i="6"/>
  <c r="AZ13966" i="6"/>
  <c r="AY13966" i="6"/>
  <c r="AX13966" i="6"/>
  <c r="AW13966" i="6"/>
  <c r="BQ13965" i="6"/>
  <c r="BP13965" i="6"/>
  <c r="BO13965" i="6"/>
  <c r="BN13965" i="6"/>
  <c r="BM13965" i="6"/>
  <c r="BL13965" i="6"/>
  <c r="BK13965" i="6"/>
  <c r="BJ13965" i="6"/>
  <c r="BI13965" i="6"/>
  <c r="BH13965" i="6"/>
  <c r="BG13965" i="6"/>
  <c r="BF13965" i="6"/>
  <c r="BE13965" i="6"/>
  <c r="BD13965" i="6"/>
  <c r="BC13965" i="6"/>
  <c r="BB13965" i="6"/>
  <c r="BA13965" i="6"/>
  <c r="AZ13965" i="6"/>
  <c r="AY13965" i="6"/>
  <c r="AX13965" i="6"/>
  <c r="AW13965" i="6"/>
  <c r="BQ13964" i="6"/>
  <c r="BP13964" i="6"/>
  <c r="BO13964" i="6"/>
  <c r="BN13964" i="6"/>
  <c r="BM13964" i="6"/>
  <c r="BL13964" i="6"/>
  <c r="BK13964" i="6"/>
  <c r="BJ13964" i="6"/>
  <c r="BI13964" i="6"/>
  <c r="BH13964" i="6"/>
  <c r="BG13964" i="6"/>
  <c r="BF13964" i="6"/>
  <c r="BE13964" i="6"/>
  <c r="BD13964" i="6"/>
  <c r="BC13964" i="6"/>
  <c r="BB13964" i="6"/>
  <c r="BA13964" i="6"/>
  <c r="AZ13964" i="6"/>
  <c r="AY13964" i="6"/>
  <c r="AX13964" i="6"/>
  <c r="AW13964" i="6"/>
  <c r="BQ13963" i="6"/>
  <c r="BP13963" i="6"/>
  <c r="BO13963" i="6"/>
  <c r="BN13963" i="6"/>
  <c r="BM13963" i="6"/>
  <c r="BL13963" i="6"/>
  <c r="BK13963" i="6"/>
  <c r="BJ13963" i="6"/>
  <c r="BI13963" i="6"/>
  <c r="BH13963" i="6"/>
  <c r="BG13963" i="6"/>
  <c r="BF13963" i="6"/>
  <c r="BE13963" i="6"/>
  <c r="BD13963" i="6"/>
  <c r="BC13963" i="6"/>
  <c r="BB13963" i="6"/>
  <c r="BA13963" i="6"/>
  <c r="AZ13963" i="6"/>
  <c r="AY13963" i="6"/>
  <c r="AX13963" i="6"/>
  <c r="AW13963" i="6"/>
  <c r="BQ13962" i="6"/>
  <c r="BP13962" i="6"/>
  <c r="BO13962" i="6"/>
  <c r="BN13962" i="6"/>
  <c r="BM13962" i="6"/>
  <c r="BL13962" i="6"/>
  <c r="BK13962" i="6"/>
  <c r="BJ13962" i="6"/>
  <c r="BI13962" i="6"/>
  <c r="BH13962" i="6"/>
  <c r="BG13962" i="6"/>
  <c r="BF13962" i="6"/>
  <c r="BE13962" i="6"/>
  <c r="BD13962" i="6"/>
  <c r="BC13962" i="6"/>
  <c r="BB13962" i="6"/>
  <c r="BA13962" i="6"/>
  <c r="AZ13962" i="6"/>
  <c r="AY13962" i="6"/>
  <c r="AX13962" i="6"/>
  <c r="AW13962" i="6"/>
  <c r="BQ13961" i="6"/>
  <c r="BP13961" i="6"/>
  <c r="BO13961" i="6"/>
  <c r="BN13961" i="6"/>
  <c r="BM13961" i="6"/>
  <c r="BL13961" i="6"/>
  <c r="BK13961" i="6"/>
  <c r="BJ13961" i="6"/>
  <c r="BI13961" i="6"/>
  <c r="BH13961" i="6"/>
  <c r="BG13961" i="6"/>
  <c r="BF13961" i="6"/>
  <c r="BE13961" i="6"/>
  <c r="BD13961" i="6"/>
  <c r="BC13961" i="6"/>
  <c r="BB13961" i="6"/>
  <c r="BA13961" i="6"/>
  <c r="AZ13961" i="6"/>
  <c r="AY13961" i="6"/>
  <c r="AX13961" i="6"/>
  <c r="AW13961" i="6"/>
  <c r="BQ13960" i="6"/>
  <c r="BP13960" i="6"/>
  <c r="BO13960" i="6"/>
  <c r="BN13960" i="6"/>
  <c r="BM13960" i="6"/>
  <c r="BL13960" i="6"/>
  <c r="BK13960" i="6"/>
  <c r="BJ13960" i="6"/>
  <c r="BI13960" i="6"/>
  <c r="BH13960" i="6"/>
  <c r="BG13960" i="6"/>
  <c r="BF13960" i="6"/>
  <c r="BE13960" i="6"/>
  <c r="BD13960" i="6"/>
  <c r="BC13960" i="6"/>
  <c r="BB13960" i="6"/>
  <c r="BA13960" i="6"/>
  <c r="AZ13960" i="6"/>
  <c r="AY13960" i="6"/>
  <c r="AX13960" i="6"/>
  <c r="AW13960" i="6"/>
  <c r="BQ13959" i="6"/>
  <c r="BP13959" i="6"/>
  <c r="BO13959" i="6"/>
  <c r="BN13959" i="6"/>
  <c r="BM13959" i="6"/>
  <c r="BL13959" i="6"/>
  <c r="BK13959" i="6"/>
  <c r="BJ13959" i="6"/>
  <c r="BI13959" i="6"/>
  <c r="BH13959" i="6"/>
  <c r="BG13959" i="6"/>
  <c r="BF13959" i="6"/>
  <c r="BE13959" i="6"/>
  <c r="BD13959" i="6"/>
  <c r="BC13959" i="6"/>
  <c r="BB13959" i="6"/>
  <c r="BA13959" i="6"/>
  <c r="AZ13959" i="6"/>
  <c r="AY13959" i="6"/>
  <c r="AX13959" i="6"/>
  <c r="AW13959" i="6"/>
  <c r="BQ13958" i="6"/>
  <c r="BP13958" i="6"/>
  <c r="BO13958" i="6"/>
  <c r="BN13958" i="6"/>
  <c r="BM13958" i="6"/>
  <c r="BL13958" i="6"/>
  <c r="BK13958" i="6"/>
  <c r="BJ13958" i="6"/>
  <c r="BI13958" i="6"/>
  <c r="BH13958" i="6"/>
  <c r="BG13958" i="6"/>
  <c r="BF13958" i="6"/>
  <c r="BE13958" i="6"/>
  <c r="BD13958" i="6"/>
  <c r="BC13958" i="6"/>
  <c r="BB13958" i="6"/>
  <c r="BA13958" i="6"/>
  <c r="AZ13958" i="6"/>
  <c r="AY13958" i="6"/>
  <c r="AX13958" i="6"/>
  <c r="AW13958" i="6"/>
  <c r="BQ13957" i="6"/>
  <c r="BP13957" i="6"/>
  <c r="BO13957" i="6"/>
  <c r="BN13957" i="6"/>
  <c r="BM13957" i="6"/>
  <c r="BL13957" i="6"/>
  <c r="BK13957" i="6"/>
  <c r="BJ13957" i="6"/>
  <c r="BI13957" i="6"/>
  <c r="BH13957" i="6"/>
  <c r="BG13957" i="6"/>
  <c r="BF13957" i="6"/>
  <c r="BE13957" i="6"/>
  <c r="BD13957" i="6"/>
  <c r="BC13957" i="6"/>
  <c r="BB13957" i="6"/>
  <c r="BA13957" i="6"/>
  <c r="AZ13957" i="6"/>
  <c r="AY13957" i="6"/>
  <c r="AX13957" i="6"/>
  <c r="AW13957" i="6"/>
  <c r="BQ13956" i="6"/>
  <c r="BP13956" i="6"/>
  <c r="BO13956" i="6"/>
  <c r="BN13956" i="6"/>
  <c r="BM13956" i="6"/>
  <c r="BL13956" i="6"/>
  <c r="BK13956" i="6"/>
  <c r="BJ13956" i="6"/>
  <c r="BI13956" i="6"/>
  <c r="BH13956" i="6"/>
  <c r="BG13956" i="6"/>
  <c r="BF13956" i="6"/>
  <c r="BE13956" i="6"/>
  <c r="BD13956" i="6"/>
  <c r="BC13956" i="6"/>
  <c r="BB13956" i="6"/>
  <c r="BA13956" i="6"/>
  <c r="AZ13956" i="6"/>
  <c r="AY13956" i="6"/>
  <c r="AX13956" i="6"/>
  <c r="AW13956" i="6"/>
  <c r="BQ13955" i="6"/>
  <c r="BP13955" i="6"/>
  <c r="BO13955" i="6"/>
  <c r="BN13955" i="6"/>
  <c r="BM13955" i="6"/>
  <c r="BL13955" i="6"/>
  <c r="BK13955" i="6"/>
  <c r="BJ13955" i="6"/>
  <c r="BI13955" i="6"/>
  <c r="BH13955" i="6"/>
  <c r="BG13955" i="6"/>
  <c r="BF13955" i="6"/>
  <c r="BE13955" i="6"/>
  <c r="BD13955" i="6"/>
  <c r="BC13955" i="6"/>
  <c r="BB13955" i="6"/>
  <c r="BA13955" i="6"/>
  <c r="AZ13955" i="6"/>
  <c r="AY13955" i="6"/>
  <c r="AX13955" i="6"/>
  <c r="AW13955" i="6"/>
  <c r="BQ13954" i="6"/>
  <c r="BP13954" i="6"/>
  <c r="BO13954" i="6"/>
  <c r="BN13954" i="6"/>
  <c r="BM13954" i="6"/>
  <c r="BL13954" i="6"/>
  <c r="BK13954" i="6"/>
  <c r="BJ13954" i="6"/>
  <c r="BI13954" i="6"/>
  <c r="BH13954" i="6"/>
  <c r="BG13954" i="6"/>
  <c r="BF13954" i="6"/>
  <c r="BE13954" i="6"/>
  <c r="BD13954" i="6"/>
  <c r="BC13954" i="6"/>
  <c r="BB13954" i="6"/>
  <c r="BA13954" i="6"/>
  <c r="AZ13954" i="6"/>
  <c r="AY13954" i="6"/>
  <c r="AX13954" i="6"/>
  <c r="AW13954" i="6"/>
  <c r="BQ13953" i="6"/>
  <c r="BP13953" i="6"/>
  <c r="BO13953" i="6"/>
  <c r="BN13953" i="6"/>
  <c r="BM13953" i="6"/>
  <c r="BL13953" i="6"/>
  <c r="BK13953" i="6"/>
  <c r="BJ13953" i="6"/>
  <c r="BI13953" i="6"/>
  <c r="BH13953" i="6"/>
  <c r="BG13953" i="6"/>
  <c r="BF13953" i="6"/>
  <c r="BE13953" i="6"/>
  <c r="BD13953" i="6"/>
  <c r="BC13953" i="6"/>
  <c r="BB13953" i="6"/>
  <c r="BA13953" i="6"/>
  <c r="AZ13953" i="6"/>
  <c r="AY13953" i="6"/>
  <c r="AX13953" i="6"/>
  <c r="AW13953" i="6"/>
  <c r="BQ13952" i="6"/>
  <c r="BP13952" i="6"/>
  <c r="BO13952" i="6"/>
  <c r="BN13952" i="6"/>
  <c r="BM13952" i="6"/>
  <c r="BL13952" i="6"/>
  <c r="BK13952" i="6"/>
  <c r="BJ13952" i="6"/>
  <c r="BI13952" i="6"/>
  <c r="BH13952" i="6"/>
  <c r="BG13952" i="6"/>
  <c r="BF13952" i="6"/>
  <c r="BE13952" i="6"/>
  <c r="BD13952" i="6"/>
  <c r="BC13952" i="6"/>
  <c r="BB13952" i="6"/>
  <c r="BA13952" i="6"/>
  <c r="AZ13952" i="6"/>
  <c r="AY13952" i="6"/>
  <c r="AX13952" i="6"/>
  <c r="AW13952" i="6"/>
  <c r="BQ13951" i="6"/>
  <c r="BP13951" i="6"/>
  <c r="BO13951" i="6"/>
  <c r="BN13951" i="6"/>
  <c r="BM13951" i="6"/>
  <c r="BL13951" i="6"/>
  <c r="BK13951" i="6"/>
  <c r="BJ13951" i="6"/>
  <c r="BI13951" i="6"/>
  <c r="BH13951" i="6"/>
  <c r="BG13951" i="6"/>
  <c r="BF13951" i="6"/>
  <c r="BE13951" i="6"/>
  <c r="BD13951" i="6"/>
  <c r="BC13951" i="6"/>
  <c r="BB13951" i="6"/>
  <c r="BA13951" i="6"/>
  <c r="AZ13951" i="6"/>
  <c r="AY13951" i="6"/>
  <c r="AX13951" i="6"/>
  <c r="AW13951" i="6"/>
  <c r="BQ13950" i="6"/>
  <c r="BP13950" i="6"/>
  <c r="BO13950" i="6"/>
  <c r="BN13950" i="6"/>
  <c r="BM13950" i="6"/>
  <c r="BL13950" i="6"/>
  <c r="BK13950" i="6"/>
  <c r="BJ13950" i="6"/>
  <c r="BI13950" i="6"/>
  <c r="BH13950" i="6"/>
  <c r="BG13950" i="6"/>
  <c r="BF13950" i="6"/>
  <c r="BE13950" i="6"/>
  <c r="BD13950" i="6"/>
  <c r="BC13950" i="6"/>
  <c r="BB13950" i="6"/>
  <c r="BA13950" i="6"/>
  <c r="AZ13950" i="6"/>
  <c r="AY13950" i="6"/>
  <c r="AX13950" i="6"/>
  <c r="AW13950" i="6"/>
  <c r="BQ13949" i="6"/>
  <c r="BP13949" i="6"/>
  <c r="BO13949" i="6"/>
  <c r="BN13949" i="6"/>
  <c r="BM13949" i="6"/>
  <c r="BL13949" i="6"/>
  <c r="BK13949" i="6"/>
  <c r="BJ13949" i="6"/>
  <c r="BI13949" i="6"/>
  <c r="BH13949" i="6"/>
  <c r="BG13949" i="6"/>
  <c r="BF13949" i="6"/>
  <c r="BE13949" i="6"/>
  <c r="BD13949" i="6"/>
  <c r="BC13949" i="6"/>
  <c r="BB13949" i="6"/>
  <c r="BA13949" i="6"/>
  <c r="AZ13949" i="6"/>
  <c r="AY13949" i="6"/>
  <c r="AX13949" i="6"/>
  <c r="AW13949" i="6"/>
  <c r="BQ13948" i="6"/>
  <c r="BP13948" i="6"/>
  <c r="BO13948" i="6"/>
  <c r="BN13948" i="6"/>
  <c r="BM13948" i="6"/>
  <c r="BL13948" i="6"/>
  <c r="BK13948" i="6"/>
  <c r="BJ13948" i="6"/>
  <c r="BI13948" i="6"/>
  <c r="BH13948" i="6"/>
  <c r="BG13948" i="6"/>
  <c r="BF13948" i="6"/>
  <c r="BE13948" i="6"/>
  <c r="BD13948" i="6"/>
  <c r="BC13948" i="6"/>
  <c r="BB13948" i="6"/>
  <c r="BA13948" i="6"/>
  <c r="AZ13948" i="6"/>
  <c r="AY13948" i="6"/>
  <c r="AX13948" i="6"/>
  <c r="AW13948" i="6"/>
  <c r="BQ13947" i="6"/>
  <c r="BP13947" i="6"/>
  <c r="BO13947" i="6"/>
  <c r="BN13947" i="6"/>
  <c r="BM13947" i="6"/>
  <c r="BL13947" i="6"/>
  <c r="BK13947" i="6"/>
  <c r="BJ13947" i="6"/>
  <c r="BI13947" i="6"/>
  <c r="BH13947" i="6"/>
  <c r="BG13947" i="6"/>
  <c r="BF13947" i="6"/>
  <c r="BE13947" i="6"/>
  <c r="BD13947" i="6"/>
  <c r="BC13947" i="6"/>
  <c r="BB13947" i="6"/>
  <c r="BA13947" i="6"/>
  <c r="AZ13947" i="6"/>
  <c r="AY13947" i="6"/>
  <c r="AX13947" i="6"/>
  <c r="AW13947" i="6"/>
  <c r="BQ13946" i="6"/>
  <c r="BP13946" i="6"/>
  <c r="BO13946" i="6"/>
  <c r="BN13946" i="6"/>
  <c r="BM13946" i="6"/>
  <c r="BL13946" i="6"/>
  <c r="BK13946" i="6"/>
  <c r="BJ13946" i="6"/>
  <c r="BI13946" i="6"/>
  <c r="BH13946" i="6"/>
  <c r="BG13946" i="6"/>
  <c r="BF13946" i="6"/>
  <c r="BE13946" i="6"/>
  <c r="BD13946" i="6"/>
  <c r="BC13946" i="6"/>
  <c r="BB13946" i="6"/>
  <c r="BA13946" i="6"/>
  <c r="AZ13946" i="6"/>
  <c r="AY13946" i="6"/>
  <c r="AX13946" i="6"/>
  <c r="AW13946" i="6"/>
  <c r="BQ13945" i="6"/>
  <c r="BP13945" i="6"/>
  <c r="BO13945" i="6"/>
  <c r="BN13945" i="6"/>
  <c r="BM13945" i="6"/>
  <c r="BL13945" i="6"/>
  <c r="BK13945" i="6"/>
  <c r="BJ13945" i="6"/>
  <c r="BI13945" i="6"/>
  <c r="BH13945" i="6"/>
  <c r="BG13945" i="6"/>
  <c r="BF13945" i="6"/>
  <c r="BE13945" i="6"/>
  <c r="BD13945" i="6"/>
  <c r="BC13945" i="6"/>
  <c r="BB13945" i="6"/>
  <c r="BA13945" i="6"/>
  <c r="AZ13945" i="6"/>
  <c r="AY13945" i="6"/>
  <c r="AX13945" i="6"/>
  <c r="AW13945" i="6"/>
  <c r="BQ13944" i="6"/>
  <c r="BP13944" i="6"/>
  <c r="BO13944" i="6"/>
  <c r="BN13944" i="6"/>
  <c r="BM13944" i="6"/>
  <c r="BL13944" i="6"/>
  <c r="BK13944" i="6"/>
  <c r="BJ13944" i="6"/>
  <c r="BI13944" i="6"/>
  <c r="BH13944" i="6"/>
  <c r="BG13944" i="6"/>
  <c r="BF13944" i="6"/>
  <c r="BE13944" i="6"/>
  <c r="BD13944" i="6"/>
  <c r="BC13944" i="6"/>
  <c r="BB13944" i="6"/>
  <c r="BA13944" i="6"/>
  <c r="AZ13944" i="6"/>
  <c r="AY13944" i="6"/>
  <c r="AX13944" i="6"/>
  <c r="AW13944" i="6"/>
  <c r="BQ13943" i="6"/>
  <c r="BP13943" i="6"/>
  <c r="BO13943" i="6"/>
  <c r="BN13943" i="6"/>
  <c r="BM13943" i="6"/>
  <c r="BL13943" i="6"/>
  <c r="BK13943" i="6"/>
  <c r="BJ13943" i="6"/>
  <c r="BI13943" i="6"/>
  <c r="BH13943" i="6"/>
  <c r="BG13943" i="6"/>
  <c r="BF13943" i="6"/>
  <c r="BE13943" i="6"/>
  <c r="BD13943" i="6"/>
  <c r="BC13943" i="6"/>
  <c r="BB13943" i="6"/>
  <c r="BA13943" i="6"/>
  <c r="AZ13943" i="6"/>
  <c r="AY13943" i="6"/>
  <c r="AX13943" i="6"/>
  <c r="AW13943" i="6"/>
  <c r="BQ13942" i="6"/>
  <c r="BP13942" i="6"/>
  <c r="BO13942" i="6"/>
  <c r="BN13942" i="6"/>
  <c r="BM13942" i="6"/>
  <c r="BL13942" i="6"/>
  <c r="BK13942" i="6"/>
  <c r="BJ13942" i="6"/>
  <c r="BI13942" i="6"/>
  <c r="BH13942" i="6"/>
  <c r="BG13942" i="6"/>
  <c r="BF13942" i="6"/>
  <c r="BE13942" i="6"/>
  <c r="BD13942" i="6"/>
  <c r="BC13942" i="6"/>
  <c r="BB13942" i="6"/>
  <c r="BA13942" i="6"/>
  <c r="AZ13942" i="6"/>
  <c r="AY13942" i="6"/>
  <c r="AX13942" i="6"/>
  <c r="AW13942" i="6"/>
  <c r="BQ13941" i="6"/>
  <c r="BP13941" i="6"/>
  <c r="BO13941" i="6"/>
  <c r="BN13941" i="6"/>
  <c r="BM13941" i="6"/>
  <c r="BL13941" i="6"/>
  <c r="BK13941" i="6"/>
  <c r="BJ13941" i="6"/>
  <c r="BI13941" i="6"/>
  <c r="BH13941" i="6"/>
  <c r="BG13941" i="6"/>
  <c r="BF13941" i="6"/>
  <c r="BE13941" i="6"/>
  <c r="BD13941" i="6"/>
  <c r="BC13941" i="6"/>
  <c r="BB13941" i="6"/>
  <c r="BA13941" i="6"/>
  <c r="AZ13941" i="6"/>
  <c r="AY13941" i="6"/>
  <c r="AX13941" i="6"/>
  <c r="AW13941" i="6"/>
  <c r="BQ13940" i="6"/>
  <c r="BP13940" i="6"/>
  <c r="BO13940" i="6"/>
  <c r="BN13940" i="6"/>
  <c r="BM13940" i="6"/>
  <c r="BL13940" i="6"/>
  <c r="BK13940" i="6"/>
  <c r="BJ13940" i="6"/>
  <c r="BI13940" i="6"/>
  <c r="BH13940" i="6"/>
  <c r="BG13940" i="6"/>
  <c r="BF13940" i="6"/>
  <c r="BE13940" i="6"/>
  <c r="BD13940" i="6"/>
  <c r="BC13940" i="6"/>
  <c r="BB13940" i="6"/>
  <c r="BA13940" i="6"/>
  <c r="AZ13940" i="6"/>
  <c r="AY13940" i="6"/>
  <c r="AX13940" i="6"/>
  <c r="AW13940" i="6"/>
  <c r="BQ13939" i="6"/>
  <c r="BP13939" i="6"/>
  <c r="BO13939" i="6"/>
  <c r="BN13939" i="6"/>
  <c r="BM13939" i="6"/>
  <c r="BL13939" i="6"/>
  <c r="BK13939" i="6"/>
  <c r="BJ13939" i="6"/>
  <c r="BI13939" i="6"/>
  <c r="BH13939" i="6"/>
  <c r="BG13939" i="6"/>
  <c r="BF13939" i="6"/>
  <c r="BE13939" i="6"/>
  <c r="BD13939" i="6"/>
  <c r="BC13939" i="6"/>
  <c r="BB13939" i="6"/>
  <c r="BA13939" i="6"/>
  <c r="AZ13939" i="6"/>
  <c r="AY13939" i="6"/>
  <c r="AX13939" i="6"/>
  <c r="AW13939" i="6"/>
  <c r="BQ13938" i="6"/>
  <c r="BP13938" i="6"/>
  <c r="BO13938" i="6"/>
  <c r="BN13938" i="6"/>
  <c r="BM13938" i="6"/>
  <c r="BL13938" i="6"/>
  <c r="BK13938" i="6"/>
  <c r="BJ13938" i="6"/>
  <c r="BI13938" i="6"/>
  <c r="BH13938" i="6"/>
  <c r="BG13938" i="6"/>
  <c r="BF13938" i="6"/>
  <c r="BE13938" i="6"/>
  <c r="BD13938" i="6"/>
  <c r="BC13938" i="6"/>
  <c r="BB13938" i="6"/>
  <c r="BA13938" i="6"/>
  <c r="AZ13938" i="6"/>
  <c r="AY13938" i="6"/>
  <c r="AX13938" i="6"/>
  <c r="AW13938" i="6"/>
  <c r="BQ13937" i="6"/>
  <c r="BP13937" i="6"/>
  <c r="BO13937" i="6"/>
  <c r="BN13937" i="6"/>
  <c r="BM13937" i="6"/>
  <c r="BL13937" i="6"/>
  <c r="BK13937" i="6"/>
  <c r="BJ13937" i="6"/>
  <c r="BI13937" i="6"/>
  <c r="BH13937" i="6"/>
  <c r="BG13937" i="6"/>
  <c r="BF13937" i="6"/>
  <c r="BE13937" i="6"/>
  <c r="BD13937" i="6"/>
  <c r="BC13937" i="6"/>
  <c r="BB13937" i="6"/>
  <c r="BA13937" i="6"/>
  <c r="AZ13937" i="6"/>
  <c r="AY13937" i="6"/>
  <c r="AX13937" i="6"/>
  <c r="AW13937" i="6"/>
  <c r="BQ13936" i="6"/>
  <c r="BP13936" i="6"/>
  <c r="BO13936" i="6"/>
  <c r="BN13936" i="6"/>
  <c r="BM13936" i="6"/>
  <c r="BL13936" i="6"/>
  <c r="BK13936" i="6"/>
  <c r="BJ13936" i="6"/>
  <c r="BI13936" i="6"/>
  <c r="BH13936" i="6"/>
  <c r="BG13936" i="6"/>
  <c r="BF13936" i="6"/>
  <c r="BE13936" i="6"/>
  <c r="BD13936" i="6"/>
  <c r="BC13936" i="6"/>
  <c r="BB13936" i="6"/>
  <c r="BA13936" i="6"/>
  <c r="AZ13936" i="6"/>
  <c r="AY13936" i="6"/>
  <c r="AX13936" i="6"/>
  <c r="AW13936" i="6"/>
  <c r="BQ13935" i="6"/>
  <c r="BP13935" i="6"/>
  <c r="BO13935" i="6"/>
  <c r="BN13935" i="6"/>
  <c r="BM13935" i="6"/>
  <c r="BL13935" i="6"/>
  <c r="BK13935" i="6"/>
  <c r="BJ13935" i="6"/>
  <c r="BI13935" i="6"/>
  <c r="BH13935" i="6"/>
  <c r="BG13935" i="6"/>
  <c r="BF13935" i="6"/>
  <c r="BE13935" i="6"/>
  <c r="BD13935" i="6"/>
  <c r="BC13935" i="6"/>
  <c r="BB13935" i="6"/>
  <c r="BA13935" i="6"/>
  <c r="AZ13935" i="6"/>
  <c r="AY13935" i="6"/>
  <c r="AX13935" i="6"/>
  <c r="AW13935" i="6"/>
  <c r="BQ13934" i="6"/>
  <c r="BP13934" i="6"/>
  <c r="BO13934" i="6"/>
  <c r="BN13934" i="6"/>
  <c r="BM13934" i="6"/>
  <c r="BL13934" i="6"/>
  <c r="BK13934" i="6"/>
  <c r="BJ13934" i="6"/>
  <c r="BI13934" i="6"/>
  <c r="BH13934" i="6"/>
  <c r="BG13934" i="6"/>
  <c r="BF13934" i="6"/>
  <c r="BE13934" i="6"/>
  <c r="BD13934" i="6"/>
  <c r="BC13934" i="6"/>
  <c r="BB13934" i="6"/>
  <c r="BA13934" i="6"/>
  <c r="AZ13934" i="6"/>
  <c r="AY13934" i="6"/>
  <c r="AX13934" i="6"/>
  <c r="AW13934" i="6"/>
  <c r="BQ13933" i="6"/>
  <c r="BP13933" i="6"/>
  <c r="BO13933" i="6"/>
  <c r="BN13933" i="6"/>
  <c r="BM13933" i="6"/>
  <c r="BL13933" i="6"/>
  <c r="BK13933" i="6"/>
  <c r="BJ13933" i="6"/>
  <c r="BI13933" i="6"/>
  <c r="BH13933" i="6"/>
  <c r="BG13933" i="6"/>
  <c r="BF13933" i="6"/>
  <c r="BE13933" i="6"/>
  <c r="BD13933" i="6"/>
  <c r="BC13933" i="6"/>
  <c r="BB13933" i="6"/>
  <c r="BA13933" i="6"/>
  <c r="AZ13933" i="6"/>
  <c r="AY13933" i="6"/>
  <c r="AX13933" i="6"/>
  <c r="AW13933" i="6"/>
  <c r="BQ13932" i="6"/>
  <c r="BP13932" i="6"/>
  <c r="BO13932" i="6"/>
  <c r="BN13932" i="6"/>
  <c r="BM13932" i="6"/>
  <c r="BL13932" i="6"/>
  <c r="BK13932" i="6"/>
  <c r="BJ13932" i="6"/>
  <c r="BI13932" i="6"/>
  <c r="BH13932" i="6"/>
  <c r="BG13932" i="6"/>
  <c r="BF13932" i="6"/>
  <c r="BE13932" i="6"/>
  <c r="BD13932" i="6"/>
  <c r="BC13932" i="6"/>
  <c r="BB13932" i="6"/>
  <c r="BA13932" i="6"/>
  <c r="AZ13932" i="6"/>
  <c r="AY13932" i="6"/>
  <c r="AX13932" i="6"/>
  <c r="AW13932" i="6"/>
  <c r="BQ13931" i="6"/>
  <c r="BP13931" i="6"/>
  <c r="BO13931" i="6"/>
  <c r="BN13931" i="6"/>
  <c r="BM13931" i="6"/>
  <c r="BL13931" i="6"/>
  <c r="BK13931" i="6"/>
  <c r="BJ13931" i="6"/>
  <c r="BI13931" i="6"/>
  <c r="BH13931" i="6"/>
  <c r="BG13931" i="6"/>
  <c r="BF13931" i="6"/>
  <c r="BE13931" i="6"/>
  <c r="BD13931" i="6"/>
  <c r="BC13931" i="6"/>
  <c r="BB13931" i="6"/>
  <c r="BA13931" i="6"/>
  <c r="AZ13931" i="6"/>
  <c r="AY13931" i="6"/>
  <c r="AX13931" i="6"/>
  <c r="AW13931" i="6"/>
  <c r="BQ13930" i="6"/>
  <c r="BP13930" i="6"/>
  <c r="BO13930" i="6"/>
  <c r="BN13930" i="6"/>
  <c r="BM13930" i="6"/>
  <c r="BL13930" i="6"/>
  <c r="BK13930" i="6"/>
  <c r="BJ13930" i="6"/>
  <c r="BI13930" i="6"/>
  <c r="BH13930" i="6"/>
  <c r="BG13930" i="6"/>
  <c r="BF13930" i="6"/>
  <c r="BE13930" i="6"/>
  <c r="BD13930" i="6"/>
  <c r="BC13930" i="6"/>
  <c r="BB13930" i="6"/>
  <c r="BA13930" i="6"/>
  <c r="AZ13930" i="6"/>
  <c r="AY13930" i="6"/>
  <c r="AX13930" i="6"/>
  <c r="AW13930" i="6"/>
  <c r="BQ13929" i="6"/>
  <c r="BP13929" i="6"/>
  <c r="BO13929" i="6"/>
  <c r="BN13929" i="6"/>
  <c r="BM13929" i="6"/>
  <c r="BL13929" i="6"/>
  <c r="BK13929" i="6"/>
  <c r="BJ13929" i="6"/>
  <c r="BI13929" i="6"/>
  <c r="BH13929" i="6"/>
  <c r="BG13929" i="6"/>
  <c r="BF13929" i="6"/>
  <c r="BE13929" i="6"/>
  <c r="BD13929" i="6"/>
  <c r="BC13929" i="6"/>
  <c r="BB13929" i="6"/>
  <c r="BA13929" i="6"/>
  <c r="AZ13929" i="6"/>
  <c r="AY13929" i="6"/>
  <c r="AX13929" i="6"/>
  <c r="AW13929" i="6"/>
  <c r="BQ13928" i="6"/>
  <c r="BP13928" i="6"/>
  <c r="BO13928" i="6"/>
  <c r="BN13928" i="6"/>
  <c r="BM13928" i="6"/>
  <c r="BL13928" i="6"/>
  <c r="BK13928" i="6"/>
  <c r="BJ13928" i="6"/>
  <c r="BI13928" i="6"/>
  <c r="BH13928" i="6"/>
  <c r="BG13928" i="6"/>
  <c r="BF13928" i="6"/>
  <c r="BE13928" i="6"/>
  <c r="BD13928" i="6"/>
  <c r="BC13928" i="6"/>
  <c r="BB13928" i="6"/>
  <c r="BA13928" i="6"/>
  <c r="AZ13928" i="6"/>
  <c r="AY13928" i="6"/>
  <c r="AX13928" i="6"/>
  <c r="AW13928" i="6"/>
  <c r="BQ13927" i="6"/>
  <c r="BP13927" i="6"/>
  <c r="BO13927" i="6"/>
  <c r="BN13927" i="6"/>
  <c r="BM13927" i="6"/>
  <c r="BL13927" i="6"/>
  <c r="BK13927" i="6"/>
  <c r="BJ13927" i="6"/>
  <c r="BI13927" i="6"/>
  <c r="BH13927" i="6"/>
  <c r="BG13927" i="6"/>
  <c r="BF13927" i="6"/>
  <c r="BE13927" i="6"/>
  <c r="BD13927" i="6"/>
  <c r="BC13927" i="6"/>
  <c r="BB13927" i="6"/>
  <c r="BA13927" i="6"/>
  <c r="AZ13927" i="6"/>
  <c r="AY13927" i="6"/>
  <c r="AX13927" i="6"/>
  <c r="AW13927" i="6"/>
  <c r="BQ13926" i="6"/>
  <c r="BP13926" i="6"/>
  <c r="BO13926" i="6"/>
  <c r="BN13926" i="6"/>
  <c r="BM13926" i="6"/>
  <c r="BL13926" i="6"/>
  <c r="BK13926" i="6"/>
  <c r="BJ13926" i="6"/>
  <c r="BI13926" i="6"/>
  <c r="BH13926" i="6"/>
  <c r="BG13926" i="6"/>
  <c r="BF13926" i="6"/>
  <c r="BE13926" i="6"/>
  <c r="BD13926" i="6"/>
  <c r="BC13926" i="6"/>
  <c r="BB13926" i="6"/>
  <c r="BA13926" i="6"/>
  <c r="AZ13926" i="6"/>
  <c r="AY13926" i="6"/>
  <c r="AX13926" i="6"/>
  <c r="AW13926" i="6"/>
  <c r="BQ13925" i="6"/>
  <c r="BP13925" i="6"/>
  <c r="BO13925" i="6"/>
  <c r="BN13925" i="6"/>
  <c r="BM13925" i="6"/>
  <c r="BL13925" i="6"/>
  <c r="BK13925" i="6"/>
  <c r="BJ13925" i="6"/>
  <c r="BI13925" i="6"/>
  <c r="BH13925" i="6"/>
  <c r="BG13925" i="6"/>
  <c r="BF13925" i="6"/>
  <c r="BE13925" i="6"/>
  <c r="BD13925" i="6"/>
  <c r="BC13925" i="6"/>
  <c r="BB13925" i="6"/>
  <c r="BA13925" i="6"/>
  <c r="AZ13925" i="6"/>
  <c r="AY13925" i="6"/>
  <c r="AX13925" i="6"/>
  <c r="AW13925" i="6"/>
  <c r="BQ13924" i="6"/>
  <c r="BP13924" i="6"/>
  <c r="BO13924" i="6"/>
  <c r="BN13924" i="6"/>
  <c r="BM13924" i="6"/>
  <c r="BL13924" i="6"/>
  <c r="BK13924" i="6"/>
  <c r="BJ13924" i="6"/>
  <c r="BI13924" i="6"/>
  <c r="BH13924" i="6"/>
  <c r="BG13924" i="6"/>
  <c r="BF13924" i="6"/>
  <c r="BE13924" i="6"/>
  <c r="BD13924" i="6"/>
  <c r="BC13924" i="6"/>
  <c r="BB13924" i="6"/>
  <c r="BA13924" i="6"/>
  <c r="AZ13924" i="6"/>
  <c r="AY13924" i="6"/>
  <c r="AX13924" i="6"/>
  <c r="AW13924" i="6"/>
  <c r="BQ13923" i="6"/>
  <c r="BP13923" i="6"/>
  <c r="BO13923" i="6"/>
  <c r="BN13923" i="6"/>
  <c r="BM13923" i="6"/>
  <c r="BL13923" i="6"/>
  <c r="BK13923" i="6"/>
  <c r="BJ13923" i="6"/>
  <c r="BI13923" i="6"/>
  <c r="BH13923" i="6"/>
  <c r="BG13923" i="6"/>
  <c r="BF13923" i="6"/>
  <c r="BE13923" i="6"/>
  <c r="BD13923" i="6"/>
  <c r="BC13923" i="6"/>
  <c r="BB13923" i="6"/>
  <c r="BA13923" i="6"/>
  <c r="AZ13923" i="6"/>
  <c r="AY13923" i="6"/>
  <c r="AX13923" i="6"/>
  <c r="AW13923" i="6"/>
  <c r="BQ13922" i="6"/>
  <c r="BP13922" i="6"/>
  <c r="BO13922" i="6"/>
  <c r="BN13922" i="6"/>
  <c r="BM13922" i="6"/>
  <c r="BL13922" i="6"/>
  <c r="BK13922" i="6"/>
  <c r="BJ13922" i="6"/>
  <c r="BI13922" i="6"/>
  <c r="BH13922" i="6"/>
  <c r="BG13922" i="6"/>
  <c r="BF13922" i="6"/>
  <c r="BE13922" i="6"/>
  <c r="BD13922" i="6"/>
  <c r="BC13922" i="6"/>
  <c r="BB13922" i="6"/>
  <c r="BA13922" i="6"/>
  <c r="AZ13922" i="6"/>
  <c r="AY13922" i="6"/>
  <c r="AX13922" i="6"/>
  <c r="AW13922" i="6"/>
  <c r="BQ13921" i="6"/>
  <c r="BP13921" i="6"/>
  <c r="BO13921" i="6"/>
  <c r="BN13921" i="6"/>
  <c r="BM13921" i="6"/>
  <c r="BL13921" i="6"/>
  <c r="BK13921" i="6"/>
  <c r="BJ13921" i="6"/>
  <c r="BI13921" i="6"/>
  <c r="BH13921" i="6"/>
  <c r="BG13921" i="6"/>
  <c r="BF13921" i="6"/>
  <c r="BE13921" i="6"/>
  <c r="BD13921" i="6"/>
  <c r="BC13921" i="6"/>
  <c r="BB13921" i="6"/>
  <c r="BA13921" i="6"/>
  <c r="AZ13921" i="6"/>
  <c r="AY13921" i="6"/>
  <c r="AX13921" i="6"/>
  <c r="AW13921" i="6"/>
  <c r="BQ13920" i="6"/>
  <c r="BP13920" i="6"/>
  <c r="BO13920" i="6"/>
  <c r="BN13920" i="6"/>
  <c r="BM13920" i="6"/>
  <c r="BL13920" i="6"/>
  <c r="BK13920" i="6"/>
  <c r="BJ13920" i="6"/>
  <c r="BI13920" i="6"/>
  <c r="BH13920" i="6"/>
  <c r="BG13920" i="6"/>
  <c r="BF13920" i="6"/>
  <c r="BE13920" i="6"/>
  <c r="BD13920" i="6"/>
  <c r="BC13920" i="6"/>
  <c r="BB13920" i="6"/>
  <c r="BA13920" i="6"/>
  <c r="AZ13920" i="6"/>
  <c r="AY13920" i="6"/>
  <c r="AX13920" i="6"/>
  <c r="AW13920" i="6"/>
  <c r="BQ13919" i="6"/>
  <c r="BP13919" i="6"/>
  <c r="BO13919" i="6"/>
  <c r="BN13919" i="6"/>
  <c r="BM13919" i="6"/>
  <c r="BL13919" i="6"/>
  <c r="BK13919" i="6"/>
  <c r="BJ13919" i="6"/>
  <c r="BI13919" i="6"/>
  <c r="BH13919" i="6"/>
  <c r="BG13919" i="6"/>
  <c r="BF13919" i="6"/>
  <c r="BE13919" i="6"/>
  <c r="BD13919" i="6"/>
  <c r="BC13919" i="6"/>
  <c r="BB13919" i="6"/>
  <c r="BA13919" i="6"/>
  <c r="AZ13919" i="6"/>
  <c r="AY13919" i="6"/>
  <c r="AX13919" i="6"/>
  <c r="AW13919" i="6"/>
  <c r="BQ13918" i="6"/>
  <c r="BP13918" i="6"/>
  <c r="BO13918" i="6"/>
  <c r="BN13918" i="6"/>
  <c r="BM13918" i="6"/>
  <c r="BL13918" i="6"/>
  <c r="BK13918" i="6"/>
  <c r="BJ13918" i="6"/>
  <c r="BI13918" i="6"/>
  <c r="BH13918" i="6"/>
  <c r="BG13918" i="6"/>
  <c r="BF13918" i="6"/>
  <c r="BE13918" i="6"/>
  <c r="BD13918" i="6"/>
  <c r="BC13918" i="6"/>
  <c r="BB13918" i="6"/>
  <c r="BA13918" i="6"/>
  <c r="AZ13918" i="6"/>
  <c r="AY13918" i="6"/>
  <c r="AX13918" i="6"/>
  <c r="AW13918" i="6"/>
  <c r="BQ13917" i="6"/>
  <c r="BP13917" i="6"/>
  <c r="BO13917" i="6"/>
  <c r="BN13917" i="6"/>
  <c r="BM13917" i="6"/>
  <c r="BL13917" i="6"/>
  <c r="BK13917" i="6"/>
  <c r="BJ13917" i="6"/>
  <c r="BI13917" i="6"/>
  <c r="BH13917" i="6"/>
  <c r="BG13917" i="6"/>
  <c r="BF13917" i="6"/>
  <c r="BE13917" i="6"/>
  <c r="BD13917" i="6"/>
  <c r="BC13917" i="6"/>
  <c r="BB13917" i="6"/>
  <c r="BA13917" i="6"/>
  <c r="AZ13917" i="6"/>
  <c r="AY13917" i="6"/>
  <c r="AX13917" i="6"/>
  <c r="AW13917" i="6"/>
  <c r="BQ13916" i="6"/>
  <c r="BP13916" i="6"/>
  <c r="BO13916" i="6"/>
  <c r="BN13916" i="6"/>
  <c r="BM13916" i="6"/>
  <c r="BL13916" i="6"/>
  <c r="BK13916" i="6"/>
  <c r="BJ13916" i="6"/>
  <c r="BI13916" i="6"/>
  <c r="BH13916" i="6"/>
  <c r="BG13916" i="6"/>
  <c r="BF13916" i="6"/>
  <c r="BE13916" i="6"/>
  <c r="BD13916" i="6"/>
  <c r="BC13916" i="6"/>
  <c r="BB13916" i="6"/>
  <c r="BA13916" i="6"/>
  <c r="AZ13916" i="6"/>
  <c r="AY13916" i="6"/>
  <c r="AX13916" i="6"/>
  <c r="AW13916" i="6"/>
  <c r="BQ13915" i="6"/>
  <c r="BP13915" i="6"/>
  <c r="BO13915" i="6"/>
  <c r="BN13915" i="6"/>
  <c r="BM13915" i="6"/>
  <c r="BL13915" i="6"/>
  <c r="BK13915" i="6"/>
  <c r="BJ13915" i="6"/>
  <c r="BI13915" i="6"/>
  <c r="BH13915" i="6"/>
  <c r="BG13915" i="6"/>
  <c r="BF13915" i="6"/>
  <c r="BE13915" i="6"/>
  <c r="BD13915" i="6"/>
  <c r="BC13915" i="6"/>
  <c r="BB13915" i="6"/>
  <c r="BA13915" i="6"/>
  <c r="AZ13915" i="6"/>
  <c r="AY13915" i="6"/>
  <c r="AX13915" i="6"/>
  <c r="AW13915" i="6"/>
  <c r="BQ13914" i="6"/>
  <c r="BP13914" i="6"/>
  <c r="BO13914" i="6"/>
  <c r="BN13914" i="6"/>
  <c r="BM13914" i="6"/>
  <c r="BL13914" i="6"/>
  <c r="BK13914" i="6"/>
  <c r="BJ13914" i="6"/>
  <c r="BI13914" i="6"/>
  <c r="BH13914" i="6"/>
  <c r="BG13914" i="6"/>
  <c r="BF13914" i="6"/>
  <c r="BE13914" i="6"/>
  <c r="BD13914" i="6"/>
  <c r="BC13914" i="6"/>
  <c r="BB13914" i="6"/>
  <c r="BA13914" i="6"/>
  <c r="AZ13914" i="6"/>
  <c r="AY13914" i="6"/>
  <c r="AX13914" i="6"/>
  <c r="AW13914" i="6"/>
  <c r="BQ13913" i="6"/>
  <c r="BP13913" i="6"/>
  <c r="BO13913" i="6"/>
  <c r="BN13913" i="6"/>
  <c r="BM13913" i="6"/>
  <c r="BL13913" i="6"/>
  <c r="BK13913" i="6"/>
  <c r="BJ13913" i="6"/>
  <c r="BI13913" i="6"/>
  <c r="BH13913" i="6"/>
  <c r="BG13913" i="6"/>
  <c r="BF13913" i="6"/>
  <c r="BE13913" i="6"/>
  <c r="BD13913" i="6"/>
  <c r="BC13913" i="6"/>
  <c r="BB13913" i="6"/>
  <c r="BA13913" i="6"/>
  <c r="AZ13913" i="6"/>
  <c r="AY13913" i="6"/>
  <c r="AX13913" i="6"/>
  <c r="AW13913" i="6"/>
  <c r="BQ13912" i="6"/>
  <c r="BP13912" i="6"/>
  <c r="BO13912" i="6"/>
  <c r="BN13912" i="6"/>
  <c r="BM13912" i="6"/>
  <c r="BL13912" i="6"/>
  <c r="BK13912" i="6"/>
  <c r="BJ13912" i="6"/>
  <c r="BI13912" i="6"/>
  <c r="BH13912" i="6"/>
  <c r="BG13912" i="6"/>
  <c r="BF13912" i="6"/>
  <c r="BE13912" i="6"/>
  <c r="BD13912" i="6"/>
  <c r="BC13912" i="6"/>
  <c r="BB13912" i="6"/>
  <c r="BA13912" i="6"/>
  <c r="AZ13912" i="6"/>
  <c r="AY13912" i="6"/>
  <c r="AX13912" i="6"/>
  <c r="AW13912" i="6"/>
  <c r="BQ13911" i="6"/>
  <c r="BP13911" i="6"/>
  <c r="BO13911" i="6"/>
  <c r="BN13911" i="6"/>
  <c r="BM13911" i="6"/>
  <c r="BL13911" i="6"/>
  <c r="BK13911" i="6"/>
  <c r="BJ13911" i="6"/>
  <c r="BI13911" i="6"/>
  <c r="BH13911" i="6"/>
  <c r="BG13911" i="6"/>
  <c r="BF13911" i="6"/>
  <c r="BE13911" i="6"/>
  <c r="BD13911" i="6"/>
  <c r="BC13911" i="6"/>
  <c r="BB13911" i="6"/>
  <c r="BA13911" i="6"/>
  <c r="AZ13911" i="6"/>
  <c r="AY13911" i="6"/>
  <c r="AX13911" i="6"/>
  <c r="AW13911" i="6"/>
  <c r="BQ13910" i="6"/>
  <c r="BP13910" i="6"/>
  <c r="BO13910" i="6"/>
  <c r="BN13910" i="6"/>
  <c r="BM13910" i="6"/>
  <c r="BL13910" i="6"/>
  <c r="BK13910" i="6"/>
  <c r="BJ13910" i="6"/>
  <c r="BI13910" i="6"/>
  <c r="BH13910" i="6"/>
  <c r="BG13910" i="6"/>
  <c r="BF13910" i="6"/>
  <c r="BE13910" i="6"/>
  <c r="BD13910" i="6"/>
  <c r="BC13910" i="6"/>
  <c r="BB13910" i="6"/>
  <c r="BA13910" i="6"/>
  <c r="AZ13910" i="6"/>
  <c r="AY13910" i="6"/>
  <c r="AX13910" i="6"/>
  <c r="AW13910" i="6"/>
  <c r="BQ13909" i="6"/>
  <c r="BP13909" i="6"/>
  <c r="BO13909" i="6"/>
  <c r="BN13909" i="6"/>
  <c r="BM13909" i="6"/>
  <c r="BL13909" i="6"/>
  <c r="BK13909" i="6"/>
  <c r="BJ13909" i="6"/>
  <c r="BI13909" i="6"/>
  <c r="BH13909" i="6"/>
  <c r="BG13909" i="6"/>
  <c r="BF13909" i="6"/>
  <c r="BE13909" i="6"/>
  <c r="BD13909" i="6"/>
  <c r="BC13909" i="6"/>
  <c r="BB13909" i="6"/>
  <c r="BA13909" i="6"/>
  <c r="AZ13909" i="6"/>
  <c r="AY13909" i="6"/>
  <c r="AX13909" i="6"/>
  <c r="AW13909" i="6"/>
  <c r="BQ13908" i="6"/>
  <c r="BP13908" i="6"/>
  <c r="BO13908" i="6"/>
  <c r="BN13908" i="6"/>
  <c r="BM13908" i="6"/>
  <c r="BL13908" i="6"/>
  <c r="BK13908" i="6"/>
  <c r="BJ13908" i="6"/>
  <c r="BI13908" i="6"/>
  <c r="BH13908" i="6"/>
  <c r="BG13908" i="6"/>
  <c r="BF13908" i="6"/>
  <c r="BE13908" i="6"/>
  <c r="BD13908" i="6"/>
  <c r="BC13908" i="6"/>
  <c r="BB13908" i="6"/>
  <c r="BA13908" i="6"/>
  <c r="AZ13908" i="6"/>
  <c r="AY13908" i="6"/>
  <c r="AX13908" i="6"/>
  <c r="AW13908" i="6"/>
  <c r="BQ13907" i="6"/>
  <c r="BP13907" i="6"/>
  <c r="BO13907" i="6"/>
  <c r="BN13907" i="6"/>
  <c r="BM13907" i="6"/>
  <c r="BL13907" i="6"/>
  <c r="BK13907" i="6"/>
  <c r="BJ13907" i="6"/>
  <c r="BI13907" i="6"/>
  <c r="BH13907" i="6"/>
  <c r="BG13907" i="6"/>
  <c r="BF13907" i="6"/>
  <c r="BE13907" i="6"/>
  <c r="BD13907" i="6"/>
  <c r="BC13907" i="6"/>
  <c r="BB13907" i="6"/>
  <c r="BA13907" i="6"/>
  <c r="AZ13907" i="6"/>
  <c r="AY13907" i="6"/>
  <c r="AX13907" i="6"/>
  <c r="AW13907" i="6"/>
  <c r="BQ13906" i="6"/>
  <c r="BP13906" i="6"/>
  <c r="BO13906" i="6"/>
  <c r="BN13906" i="6"/>
  <c r="BM13906" i="6"/>
  <c r="BL13906" i="6"/>
  <c r="BK13906" i="6"/>
  <c r="BJ13906" i="6"/>
  <c r="BI13906" i="6"/>
  <c r="BH13906" i="6"/>
  <c r="BG13906" i="6"/>
  <c r="BF13906" i="6"/>
  <c r="BE13906" i="6"/>
  <c r="BD13906" i="6"/>
  <c r="BC13906" i="6"/>
  <c r="BB13906" i="6"/>
  <c r="BA13906" i="6"/>
  <c r="AZ13906" i="6"/>
  <c r="AY13906" i="6"/>
  <c r="AX13906" i="6"/>
  <c r="AW13906" i="6"/>
  <c r="BQ13905" i="6"/>
  <c r="BP13905" i="6"/>
  <c r="BO13905" i="6"/>
  <c r="BN13905" i="6"/>
  <c r="BM13905" i="6"/>
  <c r="BL13905" i="6"/>
  <c r="BK13905" i="6"/>
  <c r="BJ13905" i="6"/>
  <c r="BI13905" i="6"/>
  <c r="BH13905" i="6"/>
  <c r="BG13905" i="6"/>
  <c r="BF13905" i="6"/>
  <c r="BE13905" i="6"/>
  <c r="BD13905" i="6"/>
  <c r="BC13905" i="6"/>
  <c r="BB13905" i="6"/>
  <c r="BA13905" i="6"/>
  <c r="AZ13905" i="6"/>
  <c r="AY13905" i="6"/>
  <c r="AX13905" i="6"/>
  <c r="AW13905" i="6"/>
  <c r="BQ13904" i="6"/>
  <c r="BP13904" i="6"/>
  <c r="BO13904" i="6"/>
  <c r="BN13904" i="6"/>
  <c r="BM13904" i="6"/>
  <c r="BL13904" i="6"/>
  <c r="BK13904" i="6"/>
  <c r="BJ13904" i="6"/>
  <c r="BI13904" i="6"/>
  <c r="BH13904" i="6"/>
  <c r="BG13904" i="6"/>
  <c r="BF13904" i="6"/>
  <c r="BE13904" i="6"/>
  <c r="BD13904" i="6"/>
  <c r="BC13904" i="6"/>
  <c r="BB13904" i="6"/>
  <c r="BA13904" i="6"/>
  <c r="AZ13904" i="6"/>
  <c r="AY13904" i="6"/>
  <c r="AX13904" i="6"/>
  <c r="AW13904" i="6"/>
  <c r="BQ13903" i="6"/>
  <c r="BP13903" i="6"/>
  <c r="BO13903" i="6"/>
  <c r="BN13903" i="6"/>
  <c r="BM13903" i="6"/>
  <c r="BL13903" i="6"/>
  <c r="BK13903" i="6"/>
  <c r="BJ13903" i="6"/>
  <c r="BI13903" i="6"/>
  <c r="BH13903" i="6"/>
  <c r="BG13903" i="6"/>
  <c r="BF13903" i="6"/>
  <c r="BE13903" i="6"/>
  <c r="BD13903" i="6"/>
  <c r="BC13903" i="6"/>
  <c r="BB13903" i="6"/>
  <c r="BA13903" i="6"/>
  <c r="AZ13903" i="6"/>
  <c r="AY13903" i="6"/>
  <c r="AX13903" i="6"/>
  <c r="AW13903" i="6"/>
  <c r="BQ13902" i="6"/>
  <c r="BP13902" i="6"/>
  <c r="BO13902" i="6"/>
  <c r="BN13902" i="6"/>
  <c r="BM13902" i="6"/>
  <c r="BL13902" i="6"/>
  <c r="BK13902" i="6"/>
  <c r="BJ13902" i="6"/>
  <c r="BI13902" i="6"/>
  <c r="BH13902" i="6"/>
  <c r="BG13902" i="6"/>
  <c r="BF13902" i="6"/>
  <c r="BE13902" i="6"/>
  <c r="BD13902" i="6"/>
  <c r="BC13902" i="6"/>
  <c r="BB13902" i="6"/>
  <c r="BA13902" i="6"/>
  <c r="AZ13902" i="6"/>
  <c r="AY13902" i="6"/>
  <c r="AX13902" i="6"/>
  <c r="AW13902" i="6"/>
  <c r="BQ13901" i="6"/>
  <c r="BP13901" i="6"/>
  <c r="BO13901" i="6"/>
  <c r="BN13901" i="6"/>
  <c r="BM13901" i="6"/>
  <c r="BL13901" i="6"/>
  <c r="BK13901" i="6"/>
  <c r="BJ13901" i="6"/>
  <c r="BI13901" i="6"/>
  <c r="BH13901" i="6"/>
  <c r="BG13901" i="6"/>
  <c r="BF13901" i="6"/>
  <c r="BE13901" i="6"/>
  <c r="BD13901" i="6"/>
  <c r="BC13901" i="6"/>
  <c r="BB13901" i="6"/>
  <c r="BA13901" i="6"/>
  <c r="AZ13901" i="6"/>
  <c r="AY13901" i="6"/>
  <c r="AX13901" i="6"/>
  <c r="AW13901" i="6"/>
  <c r="BQ13900" i="6"/>
  <c r="BP13900" i="6"/>
  <c r="BO13900" i="6"/>
  <c r="BN13900" i="6"/>
  <c r="BM13900" i="6"/>
  <c r="BL13900" i="6"/>
  <c r="BK13900" i="6"/>
  <c r="BJ13900" i="6"/>
  <c r="BI13900" i="6"/>
  <c r="BH13900" i="6"/>
  <c r="BG13900" i="6"/>
  <c r="BF13900" i="6"/>
  <c r="BE13900" i="6"/>
  <c r="BD13900" i="6"/>
  <c r="BC13900" i="6"/>
  <c r="BB13900" i="6"/>
  <c r="BA13900" i="6"/>
  <c r="AZ13900" i="6"/>
  <c r="AY13900" i="6"/>
  <c r="AX13900" i="6"/>
  <c r="AW13900" i="6"/>
  <c r="BQ13899" i="6"/>
  <c r="BP13899" i="6"/>
  <c r="BO13899" i="6"/>
  <c r="BN13899" i="6"/>
  <c r="BM13899" i="6"/>
  <c r="BL13899" i="6"/>
  <c r="BK13899" i="6"/>
  <c r="BJ13899" i="6"/>
  <c r="BI13899" i="6"/>
  <c r="BH13899" i="6"/>
  <c r="BG13899" i="6"/>
  <c r="BF13899" i="6"/>
  <c r="BE13899" i="6"/>
  <c r="BD13899" i="6"/>
  <c r="BC13899" i="6"/>
  <c r="BB13899" i="6"/>
  <c r="BA13899" i="6"/>
  <c r="AZ13899" i="6"/>
  <c r="AY13899" i="6"/>
  <c r="AX13899" i="6"/>
  <c r="AW13899" i="6"/>
  <c r="BQ13898" i="6"/>
  <c r="BP13898" i="6"/>
  <c r="BO13898" i="6"/>
  <c r="BN13898" i="6"/>
  <c r="BM13898" i="6"/>
  <c r="BL13898" i="6"/>
  <c r="BK13898" i="6"/>
  <c r="BJ13898" i="6"/>
  <c r="BI13898" i="6"/>
  <c r="BH13898" i="6"/>
  <c r="BG13898" i="6"/>
  <c r="BF13898" i="6"/>
  <c r="BE13898" i="6"/>
  <c r="BD13898" i="6"/>
  <c r="BC13898" i="6"/>
  <c r="BB13898" i="6"/>
  <c r="BA13898" i="6"/>
  <c r="AZ13898" i="6"/>
  <c r="AY13898" i="6"/>
  <c r="AX13898" i="6"/>
  <c r="AW13898" i="6"/>
  <c r="BQ13897" i="6"/>
  <c r="BP13897" i="6"/>
  <c r="BO13897" i="6"/>
  <c r="BN13897" i="6"/>
  <c r="BM13897" i="6"/>
  <c r="BL13897" i="6"/>
  <c r="BK13897" i="6"/>
  <c r="BJ13897" i="6"/>
  <c r="BI13897" i="6"/>
  <c r="BH13897" i="6"/>
  <c r="BG13897" i="6"/>
  <c r="BF13897" i="6"/>
  <c r="BE13897" i="6"/>
  <c r="BD13897" i="6"/>
  <c r="BC13897" i="6"/>
  <c r="BB13897" i="6"/>
  <c r="BA13897" i="6"/>
  <c r="AZ13897" i="6"/>
  <c r="AY13897" i="6"/>
  <c r="AX13897" i="6"/>
  <c r="AW13897" i="6"/>
  <c r="BQ13896" i="6"/>
  <c r="BP13896" i="6"/>
  <c r="BO13896" i="6"/>
  <c r="BN13896" i="6"/>
  <c r="BM13896" i="6"/>
  <c r="BL13896" i="6"/>
  <c r="BK13896" i="6"/>
  <c r="BJ13896" i="6"/>
  <c r="BI13896" i="6"/>
  <c r="BH13896" i="6"/>
  <c r="BG13896" i="6"/>
  <c r="BF13896" i="6"/>
  <c r="BE13896" i="6"/>
  <c r="BD13896" i="6"/>
  <c r="BC13896" i="6"/>
  <c r="BB13896" i="6"/>
  <c r="BA13896" i="6"/>
  <c r="AZ13896" i="6"/>
  <c r="AY13896" i="6"/>
  <c r="AX13896" i="6"/>
  <c r="AW13896" i="6"/>
  <c r="BQ13895" i="6"/>
  <c r="BP13895" i="6"/>
  <c r="BO13895" i="6"/>
  <c r="BN13895" i="6"/>
  <c r="BM13895" i="6"/>
  <c r="BL13895" i="6"/>
  <c r="BK13895" i="6"/>
  <c r="BJ13895" i="6"/>
  <c r="BI13895" i="6"/>
  <c r="BH13895" i="6"/>
  <c r="BG13895" i="6"/>
  <c r="BF13895" i="6"/>
  <c r="BE13895" i="6"/>
  <c r="BD13895" i="6"/>
  <c r="BC13895" i="6"/>
  <c r="BB13895" i="6"/>
  <c r="BA13895" i="6"/>
  <c r="AZ13895" i="6"/>
  <c r="AY13895" i="6"/>
  <c r="AX13895" i="6"/>
  <c r="AW13895" i="6"/>
  <c r="BQ13894" i="6"/>
  <c r="BP13894" i="6"/>
  <c r="BO13894" i="6"/>
  <c r="BN13894" i="6"/>
  <c r="BM13894" i="6"/>
  <c r="BL13894" i="6"/>
  <c r="BK13894" i="6"/>
  <c r="BJ13894" i="6"/>
  <c r="BI13894" i="6"/>
  <c r="BH13894" i="6"/>
  <c r="BG13894" i="6"/>
  <c r="BF13894" i="6"/>
  <c r="BE13894" i="6"/>
  <c r="BD13894" i="6"/>
  <c r="BC13894" i="6"/>
  <c r="BB13894" i="6"/>
  <c r="BA13894" i="6"/>
  <c r="AZ13894" i="6"/>
  <c r="AY13894" i="6"/>
  <c r="AX13894" i="6"/>
  <c r="AW13894" i="6"/>
  <c r="BQ13893" i="6"/>
  <c r="BP13893" i="6"/>
  <c r="BO13893" i="6"/>
  <c r="BN13893" i="6"/>
  <c r="BM13893" i="6"/>
  <c r="BL13893" i="6"/>
  <c r="BK13893" i="6"/>
  <c r="BJ13893" i="6"/>
  <c r="BI13893" i="6"/>
  <c r="BH13893" i="6"/>
  <c r="BG13893" i="6"/>
  <c r="BF13893" i="6"/>
  <c r="BE13893" i="6"/>
  <c r="BD13893" i="6"/>
  <c r="BC13893" i="6"/>
  <c r="BB13893" i="6"/>
  <c r="BA13893" i="6"/>
  <c r="AZ13893" i="6"/>
  <c r="AY13893" i="6"/>
  <c r="AX13893" i="6"/>
  <c r="AW13893" i="6"/>
  <c r="BQ13892" i="6"/>
  <c r="BP13892" i="6"/>
  <c r="BO13892" i="6"/>
  <c r="BN13892" i="6"/>
  <c r="BM13892" i="6"/>
  <c r="BL13892" i="6"/>
  <c r="BK13892" i="6"/>
  <c r="BJ13892" i="6"/>
  <c r="BI13892" i="6"/>
  <c r="BH13892" i="6"/>
  <c r="BG13892" i="6"/>
  <c r="BF13892" i="6"/>
  <c r="BE13892" i="6"/>
  <c r="BD13892" i="6"/>
  <c r="BC13892" i="6"/>
  <c r="BB13892" i="6"/>
  <c r="BA13892" i="6"/>
  <c r="AZ13892" i="6"/>
  <c r="AY13892" i="6"/>
  <c r="AX13892" i="6"/>
  <c r="AW13892" i="6"/>
  <c r="BQ13891" i="6"/>
  <c r="BP13891" i="6"/>
  <c r="BO13891" i="6"/>
  <c r="BN13891" i="6"/>
  <c r="BM13891" i="6"/>
  <c r="BL13891" i="6"/>
  <c r="BK13891" i="6"/>
  <c r="BJ13891" i="6"/>
  <c r="BI13891" i="6"/>
  <c r="BH13891" i="6"/>
  <c r="BG13891" i="6"/>
  <c r="BF13891" i="6"/>
  <c r="BE13891" i="6"/>
  <c r="BD13891" i="6"/>
  <c r="BC13891" i="6"/>
  <c r="BB13891" i="6"/>
  <c r="BA13891" i="6"/>
  <c r="AZ13891" i="6"/>
  <c r="AY13891" i="6"/>
  <c r="AX13891" i="6"/>
  <c r="AW13891" i="6"/>
  <c r="BQ13890" i="6"/>
  <c r="BP13890" i="6"/>
  <c r="BO13890" i="6"/>
  <c r="BN13890" i="6"/>
  <c r="BM13890" i="6"/>
  <c r="BL13890" i="6"/>
  <c r="BK13890" i="6"/>
  <c r="BJ13890" i="6"/>
  <c r="BI13890" i="6"/>
  <c r="BH13890" i="6"/>
  <c r="BG13890" i="6"/>
  <c r="BF13890" i="6"/>
  <c r="BE13890" i="6"/>
  <c r="BD13890" i="6"/>
  <c r="BC13890" i="6"/>
  <c r="BB13890" i="6"/>
  <c r="BA13890" i="6"/>
  <c r="AZ13890" i="6"/>
  <c r="AY13890" i="6"/>
  <c r="AX13890" i="6"/>
  <c r="AW13890" i="6"/>
  <c r="BQ13889" i="6"/>
  <c r="BP13889" i="6"/>
  <c r="BO13889" i="6"/>
  <c r="BN13889" i="6"/>
  <c r="BM13889" i="6"/>
  <c r="BL13889" i="6"/>
  <c r="BK13889" i="6"/>
  <c r="BJ13889" i="6"/>
  <c r="BI13889" i="6"/>
  <c r="BH13889" i="6"/>
  <c r="BG13889" i="6"/>
  <c r="BF13889" i="6"/>
  <c r="BE13889" i="6"/>
  <c r="BD13889" i="6"/>
  <c r="BC13889" i="6"/>
  <c r="BB13889" i="6"/>
  <c r="BA13889" i="6"/>
  <c r="AZ13889" i="6"/>
  <c r="AY13889" i="6"/>
  <c r="AX13889" i="6"/>
  <c r="AW13889" i="6"/>
  <c r="BQ13888" i="6"/>
  <c r="BP13888" i="6"/>
  <c r="BO13888" i="6"/>
  <c r="BN13888" i="6"/>
  <c r="BM13888" i="6"/>
  <c r="BL13888" i="6"/>
  <c r="BK13888" i="6"/>
  <c r="BJ13888" i="6"/>
  <c r="BI13888" i="6"/>
  <c r="BH13888" i="6"/>
  <c r="BG13888" i="6"/>
  <c r="BF13888" i="6"/>
  <c r="BE13888" i="6"/>
  <c r="BD13888" i="6"/>
  <c r="BC13888" i="6"/>
  <c r="BB13888" i="6"/>
  <c r="BA13888" i="6"/>
  <c r="AZ13888" i="6"/>
  <c r="AY13888" i="6"/>
  <c r="AX13888" i="6"/>
  <c r="AW13888" i="6"/>
  <c r="BQ13887" i="6"/>
  <c r="BP13887" i="6"/>
  <c r="BO13887" i="6"/>
  <c r="BN13887" i="6"/>
  <c r="BM13887" i="6"/>
  <c r="BL13887" i="6"/>
  <c r="BK13887" i="6"/>
  <c r="BJ13887" i="6"/>
  <c r="BI13887" i="6"/>
  <c r="BH13887" i="6"/>
  <c r="BG13887" i="6"/>
  <c r="BF13887" i="6"/>
  <c r="BE13887" i="6"/>
  <c r="BD13887" i="6"/>
  <c r="BC13887" i="6"/>
  <c r="BB13887" i="6"/>
  <c r="BA13887" i="6"/>
  <c r="AZ13887" i="6"/>
  <c r="AY13887" i="6"/>
  <c r="AX13887" i="6"/>
  <c r="AW13887" i="6"/>
  <c r="BQ13886" i="6"/>
  <c r="BP13886" i="6"/>
  <c r="BO13886" i="6"/>
  <c r="BN13886" i="6"/>
  <c r="BM13886" i="6"/>
  <c r="BL13886" i="6"/>
  <c r="BK13886" i="6"/>
  <c r="BJ13886" i="6"/>
  <c r="BI13886" i="6"/>
  <c r="BH13886" i="6"/>
  <c r="BG13886" i="6"/>
  <c r="BF13886" i="6"/>
  <c r="BE13886" i="6"/>
  <c r="BD13886" i="6"/>
  <c r="BC13886" i="6"/>
  <c r="BB13886" i="6"/>
  <c r="BA13886" i="6"/>
  <c r="AZ13886" i="6"/>
  <c r="AY13886" i="6"/>
  <c r="AX13886" i="6"/>
  <c r="AW13886" i="6"/>
  <c r="BQ13885" i="6"/>
  <c r="BP13885" i="6"/>
  <c r="BO13885" i="6"/>
  <c r="BN13885" i="6"/>
  <c r="BM13885" i="6"/>
  <c r="BL13885" i="6"/>
  <c r="BK13885" i="6"/>
  <c r="BJ13885" i="6"/>
  <c r="BI13885" i="6"/>
  <c r="BH13885" i="6"/>
  <c r="BG13885" i="6"/>
  <c r="BF13885" i="6"/>
  <c r="BE13885" i="6"/>
  <c r="BD13885" i="6"/>
  <c r="BC13885" i="6"/>
  <c r="BB13885" i="6"/>
  <c r="BA13885" i="6"/>
  <c r="AZ13885" i="6"/>
  <c r="AY13885" i="6"/>
  <c r="AX13885" i="6"/>
  <c r="AW13885" i="6"/>
  <c r="BQ13884" i="6"/>
  <c r="BP13884" i="6"/>
  <c r="BO13884" i="6"/>
  <c r="BN13884" i="6"/>
  <c r="BM13884" i="6"/>
  <c r="BL13884" i="6"/>
  <c r="BK13884" i="6"/>
  <c r="BJ13884" i="6"/>
  <c r="BI13884" i="6"/>
  <c r="BH13884" i="6"/>
  <c r="BG13884" i="6"/>
  <c r="BF13884" i="6"/>
  <c r="BE13884" i="6"/>
  <c r="BD13884" i="6"/>
  <c r="BC13884" i="6"/>
  <c r="BB13884" i="6"/>
  <c r="BA13884" i="6"/>
  <c r="AZ13884" i="6"/>
  <c r="AY13884" i="6"/>
  <c r="AX13884" i="6"/>
  <c r="AW13884" i="6"/>
  <c r="BQ13883" i="6"/>
  <c r="BP13883" i="6"/>
  <c r="BO13883" i="6"/>
  <c r="BN13883" i="6"/>
  <c r="BM13883" i="6"/>
  <c r="BL13883" i="6"/>
  <c r="BK13883" i="6"/>
  <c r="BJ13883" i="6"/>
  <c r="BI13883" i="6"/>
  <c r="BH13883" i="6"/>
  <c r="BG13883" i="6"/>
  <c r="BF13883" i="6"/>
  <c r="BE13883" i="6"/>
  <c r="BD13883" i="6"/>
  <c r="BC13883" i="6"/>
  <c r="BB13883" i="6"/>
  <c r="BA13883" i="6"/>
  <c r="AZ13883" i="6"/>
  <c r="AY13883" i="6"/>
  <c r="AX13883" i="6"/>
  <c r="AW13883" i="6"/>
  <c r="BQ13882" i="6"/>
  <c r="BP13882" i="6"/>
  <c r="BO13882" i="6"/>
  <c r="BN13882" i="6"/>
  <c r="BM13882" i="6"/>
  <c r="BL13882" i="6"/>
  <c r="BK13882" i="6"/>
  <c r="BJ13882" i="6"/>
  <c r="BI13882" i="6"/>
  <c r="BH13882" i="6"/>
  <c r="BG13882" i="6"/>
  <c r="BF13882" i="6"/>
  <c r="BE13882" i="6"/>
  <c r="BD13882" i="6"/>
  <c r="BC13882" i="6"/>
  <c r="BB13882" i="6"/>
  <c r="BA13882" i="6"/>
  <c r="AZ13882" i="6"/>
  <c r="AY13882" i="6"/>
  <c r="AX13882" i="6"/>
  <c r="AW13882" i="6"/>
  <c r="BQ13881" i="6"/>
  <c r="BP13881" i="6"/>
  <c r="BO13881" i="6"/>
  <c r="BN13881" i="6"/>
  <c r="BM13881" i="6"/>
  <c r="BL13881" i="6"/>
  <c r="BK13881" i="6"/>
  <c r="BJ13881" i="6"/>
  <c r="BI13881" i="6"/>
  <c r="BH13881" i="6"/>
  <c r="BG13881" i="6"/>
  <c r="BF13881" i="6"/>
  <c r="BE13881" i="6"/>
  <c r="BD13881" i="6"/>
  <c r="BC13881" i="6"/>
  <c r="BB13881" i="6"/>
  <c r="BA13881" i="6"/>
  <c r="AZ13881" i="6"/>
  <c r="AY13881" i="6"/>
  <c r="AX13881" i="6"/>
  <c r="AW13881" i="6"/>
  <c r="BQ13880" i="6"/>
  <c r="BP13880" i="6"/>
  <c r="BO13880" i="6"/>
  <c r="BN13880" i="6"/>
  <c r="BM13880" i="6"/>
  <c r="BL13880" i="6"/>
  <c r="BK13880" i="6"/>
  <c r="BJ13880" i="6"/>
  <c r="BI13880" i="6"/>
  <c r="BH13880" i="6"/>
  <c r="BG13880" i="6"/>
  <c r="BF13880" i="6"/>
  <c r="BE13880" i="6"/>
  <c r="BD13880" i="6"/>
  <c r="BC13880" i="6"/>
  <c r="BB13880" i="6"/>
  <c r="BA13880" i="6"/>
  <c r="AZ13880" i="6"/>
  <c r="AY13880" i="6"/>
  <c r="AX13880" i="6"/>
  <c r="AW13880" i="6"/>
  <c r="BQ13879" i="6"/>
  <c r="BP13879" i="6"/>
  <c r="BO13879" i="6"/>
  <c r="BN13879" i="6"/>
  <c r="BM13879" i="6"/>
  <c r="BL13879" i="6"/>
  <c r="BK13879" i="6"/>
  <c r="BJ13879" i="6"/>
  <c r="BI13879" i="6"/>
  <c r="BH13879" i="6"/>
  <c r="BG13879" i="6"/>
  <c r="BF13879" i="6"/>
  <c r="BE13879" i="6"/>
  <c r="BD13879" i="6"/>
  <c r="BC13879" i="6"/>
  <c r="BB13879" i="6"/>
  <c r="BA13879" i="6"/>
  <c r="AZ13879" i="6"/>
  <c r="AY13879" i="6"/>
  <c r="AX13879" i="6"/>
  <c r="AW13879" i="6"/>
  <c r="BQ13878" i="6"/>
  <c r="BP13878" i="6"/>
  <c r="BO13878" i="6"/>
  <c r="BN13878" i="6"/>
  <c r="BM13878" i="6"/>
  <c r="BL13878" i="6"/>
  <c r="BK13878" i="6"/>
  <c r="BJ13878" i="6"/>
  <c r="BI13878" i="6"/>
  <c r="BH13878" i="6"/>
  <c r="BG13878" i="6"/>
  <c r="BF13878" i="6"/>
  <c r="BE13878" i="6"/>
  <c r="BD13878" i="6"/>
  <c r="BC13878" i="6"/>
  <c r="BB13878" i="6"/>
  <c r="BA13878" i="6"/>
  <c r="AZ13878" i="6"/>
  <c r="AY13878" i="6"/>
  <c r="AX13878" i="6"/>
  <c r="AW13878" i="6"/>
  <c r="BQ13877" i="6"/>
  <c r="BP13877" i="6"/>
  <c r="BO13877" i="6"/>
  <c r="BN13877" i="6"/>
  <c r="BM13877" i="6"/>
  <c r="BL13877" i="6"/>
  <c r="BK13877" i="6"/>
  <c r="BJ13877" i="6"/>
  <c r="BI13877" i="6"/>
  <c r="BH13877" i="6"/>
  <c r="BG13877" i="6"/>
  <c r="BF13877" i="6"/>
  <c r="BE13877" i="6"/>
  <c r="BD13877" i="6"/>
  <c r="BC13877" i="6"/>
  <c r="BB13877" i="6"/>
  <c r="BA13877" i="6"/>
  <c r="AZ13877" i="6"/>
  <c r="AY13877" i="6"/>
  <c r="AX13877" i="6"/>
  <c r="AW13877" i="6"/>
  <c r="BQ13876" i="6"/>
  <c r="BP13876" i="6"/>
  <c r="BO13876" i="6"/>
  <c r="BN13876" i="6"/>
  <c r="BM13876" i="6"/>
  <c r="BL13876" i="6"/>
  <c r="BK13876" i="6"/>
  <c r="BJ13876" i="6"/>
  <c r="BI13876" i="6"/>
  <c r="BH13876" i="6"/>
  <c r="BG13876" i="6"/>
  <c r="BF13876" i="6"/>
  <c r="BE13876" i="6"/>
  <c r="BD13876" i="6"/>
  <c r="BC13876" i="6"/>
  <c r="BB13876" i="6"/>
  <c r="BA13876" i="6"/>
  <c r="AZ13876" i="6"/>
  <c r="AY13876" i="6"/>
  <c r="AX13876" i="6"/>
  <c r="AW13876" i="6"/>
  <c r="BQ13875" i="6"/>
  <c r="BP13875" i="6"/>
  <c r="BO13875" i="6"/>
  <c r="BN13875" i="6"/>
  <c r="BM13875" i="6"/>
  <c r="BL13875" i="6"/>
  <c r="BK13875" i="6"/>
  <c r="BJ13875" i="6"/>
  <c r="BI13875" i="6"/>
  <c r="BH13875" i="6"/>
  <c r="BG13875" i="6"/>
  <c r="BF13875" i="6"/>
  <c r="BE13875" i="6"/>
  <c r="BD13875" i="6"/>
  <c r="BC13875" i="6"/>
  <c r="BB13875" i="6"/>
  <c r="BA13875" i="6"/>
  <c r="AZ13875" i="6"/>
  <c r="AY13875" i="6"/>
  <c r="AX13875" i="6"/>
  <c r="AW13875" i="6"/>
  <c r="BQ13874" i="6"/>
  <c r="BP13874" i="6"/>
  <c r="BO13874" i="6"/>
  <c r="BN13874" i="6"/>
  <c r="BM13874" i="6"/>
  <c r="BL13874" i="6"/>
  <c r="BK13874" i="6"/>
  <c r="BJ13874" i="6"/>
  <c r="BI13874" i="6"/>
  <c r="BH13874" i="6"/>
  <c r="BG13874" i="6"/>
  <c r="BF13874" i="6"/>
  <c r="BE13874" i="6"/>
  <c r="BD13874" i="6"/>
  <c r="BC13874" i="6"/>
  <c r="BB13874" i="6"/>
  <c r="BA13874" i="6"/>
  <c r="AZ13874" i="6"/>
  <c r="AY13874" i="6"/>
  <c r="AX13874" i="6"/>
  <c r="AW13874" i="6"/>
  <c r="BQ13873" i="6"/>
  <c r="BP13873" i="6"/>
  <c r="BO13873" i="6"/>
  <c r="BN13873" i="6"/>
  <c r="BM13873" i="6"/>
  <c r="BL13873" i="6"/>
  <c r="BK13873" i="6"/>
  <c r="BJ13873" i="6"/>
  <c r="BI13873" i="6"/>
  <c r="BH13873" i="6"/>
  <c r="BG13873" i="6"/>
  <c r="BF13873" i="6"/>
  <c r="BE13873" i="6"/>
  <c r="BD13873" i="6"/>
  <c r="BC13873" i="6"/>
  <c r="BB13873" i="6"/>
  <c r="BA13873" i="6"/>
  <c r="AZ13873" i="6"/>
  <c r="AY13873" i="6"/>
  <c r="AX13873" i="6"/>
  <c r="AW13873" i="6"/>
  <c r="BQ13872" i="6"/>
  <c r="BP13872" i="6"/>
  <c r="BO13872" i="6"/>
  <c r="BN13872" i="6"/>
  <c r="BM13872" i="6"/>
  <c r="BL13872" i="6"/>
  <c r="BK13872" i="6"/>
  <c r="BJ13872" i="6"/>
  <c r="BI13872" i="6"/>
  <c r="BH13872" i="6"/>
  <c r="BG13872" i="6"/>
  <c r="BF13872" i="6"/>
  <c r="BE13872" i="6"/>
  <c r="BD13872" i="6"/>
  <c r="BC13872" i="6"/>
  <c r="BB13872" i="6"/>
  <c r="BA13872" i="6"/>
  <c r="AZ13872" i="6"/>
  <c r="AY13872" i="6"/>
  <c r="AX13872" i="6"/>
  <c r="AW13872" i="6"/>
  <c r="BQ13871" i="6"/>
  <c r="BP13871" i="6"/>
  <c r="BO13871" i="6"/>
  <c r="BN13871" i="6"/>
  <c r="BM13871" i="6"/>
  <c r="BL13871" i="6"/>
  <c r="BK13871" i="6"/>
  <c r="BJ13871" i="6"/>
  <c r="BI13871" i="6"/>
  <c r="BH13871" i="6"/>
  <c r="BG13871" i="6"/>
  <c r="BF13871" i="6"/>
  <c r="BE13871" i="6"/>
  <c r="BD13871" i="6"/>
  <c r="BC13871" i="6"/>
  <c r="BB13871" i="6"/>
  <c r="BA13871" i="6"/>
  <c r="AZ13871" i="6"/>
  <c r="AY13871" i="6"/>
  <c r="AX13871" i="6"/>
  <c r="AW13871" i="6"/>
  <c r="BQ13870" i="6"/>
  <c r="BP13870" i="6"/>
  <c r="BO13870" i="6"/>
  <c r="BN13870" i="6"/>
  <c r="BM13870" i="6"/>
  <c r="BL13870" i="6"/>
  <c r="BK13870" i="6"/>
  <c r="BJ13870" i="6"/>
  <c r="BI13870" i="6"/>
  <c r="BH13870" i="6"/>
  <c r="BG13870" i="6"/>
  <c r="BF13870" i="6"/>
  <c r="BE13870" i="6"/>
  <c r="BD13870" i="6"/>
  <c r="BC13870" i="6"/>
  <c r="BB13870" i="6"/>
  <c r="BA13870" i="6"/>
  <c r="AZ13870" i="6"/>
  <c r="AY13870" i="6"/>
  <c r="AX13870" i="6"/>
  <c r="AW13870" i="6"/>
  <c r="BQ13869" i="6"/>
  <c r="BP13869" i="6"/>
  <c r="BO13869" i="6"/>
  <c r="BN13869" i="6"/>
  <c r="BM13869" i="6"/>
  <c r="BL13869" i="6"/>
  <c r="BK13869" i="6"/>
  <c r="BJ13869" i="6"/>
  <c r="BI13869" i="6"/>
  <c r="BH13869" i="6"/>
  <c r="BG13869" i="6"/>
  <c r="BF13869" i="6"/>
  <c r="BE13869" i="6"/>
  <c r="BD13869" i="6"/>
  <c r="BC13869" i="6"/>
  <c r="BB13869" i="6"/>
  <c r="BA13869" i="6"/>
  <c r="AZ13869" i="6"/>
  <c r="AY13869" i="6"/>
  <c r="AX13869" i="6"/>
  <c r="AW13869" i="6"/>
  <c r="BQ13868" i="6"/>
  <c r="BP13868" i="6"/>
  <c r="BO13868" i="6"/>
  <c r="BN13868" i="6"/>
  <c r="BM13868" i="6"/>
  <c r="BL13868" i="6"/>
  <c r="BK13868" i="6"/>
  <c r="BJ13868" i="6"/>
  <c r="BI13868" i="6"/>
  <c r="BH13868" i="6"/>
  <c r="BG13868" i="6"/>
  <c r="BF13868" i="6"/>
  <c r="BE13868" i="6"/>
  <c r="BD13868" i="6"/>
  <c r="BC13868" i="6"/>
  <c r="BB13868" i="6"/>
  <c r="BA13868" i="6"/>
  <c r="AZ13868" i="6"/>
  <c r="AY13868" i="6"/>
  <c r="AX13868" i="6"/>
  <c r="AW13868" i="6"/>
  <c r="BQ13867" i="6"/>
  <c r="BP13867" i="6"/>
  <c r="BO13867" i="6"/>
  <c r="BN13867" i="6"/>
  <c r="BM13867" i="6"/>
  <c r="BL13867" i="6"/>
  <c r="BK13867" i="6"/>
  <c r="BJ13867" i="6"/>
  <c r="BI13867" i="6"/>
  <c r="BH13867" i="6"/>
  <c r="BG13867" i="6"/>
  <c r="BF13867" i="6"/>
  <c r="BE13867" i="6"/>
  <c r="BD13867" i="6"/>
  <c r="BC13867" i="6"/>
  <c r="BB13867" i="6"/>
  <c r="BA13867" i="6"/>
  <c r="AZ13867" i="6"/>
  <c r="AY13867" i="6"/>
  <c r="AX13867" i="6"/>
  <c r="AW13867" i="6"/>
  <c r="BQ13866" i="6"/>
  <c r="BP13866" i="6"/>
  <c r="BO13866" i="6"/>
  <c r="BN13866" i="6"/>
  <c r="BM13866" i="6"/>
  <c r="BL13866" i="6"/>
  <c r="BK13866" i="6"/>
  <c r="BJ13866" i="6"/>
  <c r="BI13866" i="6"/>
  <c r="BH13866" i="6"/>
  <c r="BG13866" i="6"/>
  <c r="BF13866" i="6"/>
  <c r="BE13866" i="6"/>
  <c r="BD13866" i="6"/>
  <c r="BC13866" i="6"/>
  <c r="BB13866" i="6"/>
  <c r="BA13866" i="6"/>
  <c r="AZ13866" i="6"/>
  <c r="AY13866" i="6"/>
  <c r="AX13866" i="6"/>
  <c r="AW13866" i="6"/>
  <c r="BQ13865" i="6"/>
  <c r="BP13865" i="6"/>
  <c r="BO13865" i="6"/>
  <c r="BN13865" i="6"/>
  <c r="BM13865" i="6"/>
  <c r="BL13865" i="6"/>
  <c r="BK13865" i="6"/>
  <c r="BJ13865" i="6"/>
  <c r="BI13865" i="6"/>
  <c r="BH13865" i="6"/>
  <c r="BG13865" i="6"/>
  <c r="BF13865" i="6"/>
  <c r="BE13865" i="6"/>
  <c r="BD13865" i="6"/>
  <c r="BC13865" i="6"/>
  <c r="BB13865" i="6"/>
  <c r="BA13865" i="6"/>
  <c r="AZ13865" i="6"/>
  <c r="AY13865" i="6"/>
  <c r="AX13865" i="6"/>
  <c r="AW13865" i="6"/>
  <c r="BQ13864" i="6"/>
  <c r="BP13864" i="6"/>
  <c r="BO13864" i="6"/>
  <c r="BN13864" i="6"/>
  <c r="BM13864" i="6"/>
  <c r="BL13864" i="6"/>
  <c r="BK13864" i="6"/>
  <c r="BJ13864" i="6"/>
  <c r="BI13864" i="6"/>
  <c r="BH13864" i="6"/>
  <c r="BG13864" i="6"/>
  <c r="BF13864" i="6"/>
  <c r="BE13864" i="6"/>
  <c r="BD13864" i="6"/>
  <c r="BC13864" i="6"/>
  <c r="BB13864" i="6"/>
  <c r="BA13864" i="6"/>
  <c r="AZ13864" i="6"/>
  <c r="AY13864" i="6"/>
  <c r="AX13864" i="6"/>
  <c r="AW13864" i="6"/>
  <c r="BQ13863" i="6"/>
  <c r="BP13863" i="6"/>
  <c r="BO13863" i="6"/>
  <c r="BN13863" i="6"/>
  <c r="BM13863" i="6"/>
  <c r="BL13863" i="6"/>
  <c r="BK13863" i="6"/>
  <c r="BJ13863" i="6"/>
  <c r="BI13863" i="6"/>
  <c r="BH13863" i="6"/>
  <c r="BG13863" i="6"/>
  <c r="BF13863" i="6"/>
  <c r="BE13863" i="6"/>
  <c r="BD13863" i="6"/>
  <c r="BC13863" i="6"/>
  <c r="BB13863" i="6"/>
  <c r="BA13863" i="6"/>
  <c r="AZ13863" i="6"/>
  <c r="AY13863" i="6"/>
  <c r="AX13863" i="6"/>
  <c r="AW13863" i="6"/>
  <c r="BQ13862" i="6"/>
  <c r="BP13862" i="6"/>
  <c r="BO13862" i="6"/>
  <c r="BN13862" i="6"/>
  <c r="BM13862" i="6"/>
  <c r="BL13862" i="6"/>
  <c r="BK13862" i="6"/>
  <c r="BJ13862" i="6"/>
  <c r="BI13862" i="6"/>
  <c r="BH13862" i="6"/>
  <c r="BG13862" i="6"/>
  <c r="BF13862" i="6"/>
  <c r="BE13862" i="6"/>
  <c r="BD13862" i="6"/>
  <c r="BC13862" i="6"/>
  <c r="BB13862" i="6"/>
  <c r="BA13862" i="6"/>
  <c r="AZ13862" i="6"/>
  <c r="AY13862" i="6"/>
  <c r="AX13862" i="6"/>
  <c r="AW13862" i="6"/>
  <c r="BQ13861" i="6"/>
  <c r="BP13861" i="6"/>
  <c r="BO13861" i="6"/>
  <c r="BN13861" i="6"/>
  <c r="BM13861" i="6"/>
  <c r="BL13861" i="6"/>
  <c r="BK13861" i="6"/>
  <c r="BJ13861" i="6"/>
  <c r="BI13861" i="6"/>
  <c r="BH13861" i="6"/>
  <c r="BG13861" i="6"/>
  <c r="BF13861" i="6"/>
  <c r="BE13861" i="6"/>
  <c r="BD13861" i="6"/>
  <c r="BC13861" i="6"/>
  <c r="BB13861" i="6"/>
  <c r="BA13861" i="6"/>
  <c r="AZ13861" i="6"/>
  <c r="AY13861" i="6"/>
  <c r="AX13861" i="6"/>
  <c r="AW13861" i="6"/>
  <c r="BQ13860" i="6"/>
  <c r="BP13860" i="6"/>
  <c r="BO13860" i="6"/>
  <c r="BN13860" i="6"/>
  <c r="BM13860" i="6"/>
  <c r="BL13860" i="6"/>
  <c r="BK13860" i="6"/>
  <c r="BJ13860" i="6"/>
  <c r="BI13860" i="6"/>
  <c r="BH13860" i="6"/>
  <c r="BG13860" i="6"/>
  <c r="BF13860" i="6"/>
  <c r="BE13860" i="6"/>
  <c r="BD13860" i="6"/>
  <c r="BC13860" i="6"/>
  <c r="BB13860" i="6"/>
  <c r="BA13860" i="6"/>
  <c r="AZ13860" i="6"/>
  <c r="AY13860" i="6"/>
  <c r="AX13860" i="6"/>
  <c r="AW13860" i="6"/>
  <c r="BQ13859" i="6"/>
  <c r="BP13859" i="6"/>
  <c r="BO13859" i="6"/>
  <c r="BN13859" i="6"/>
  <c r="BM13859" i="6"/>
  <c r="BL13859" i="6"/>
  <c r="BK13859" i="6"/>
  <c r="BJ13859" i="6"/>
  <c r="BI13859" i="6"/>
  <c r="BH13859" i="6"/>
  <c r="BG13859" i="6"/>
  <c r="BF13859" i="6"/>
  <c r="BE13859" i="6"/>
  <c r="BD13859" i="6"/>
  <c r="BC13859" i="6"/>
  <c r="BB13859" i="6"/>
  <c r="BA13859" i="6"/>
  <c r="AZ13859" i="6"/>
  <c r="AY13859" i="6"/>
  <c r="AX13859" i="6"/>
  <c r="AW13859" i="6"/>
  <c r="BQ13858" i="6"/>
  <c r="BP13858" i="6"/>
  <c r="BO13858" i="6"/>
  <c r="BN13858" i="6"/>
  <c r="BM13858" i="6"/>
  <c r="BL13858" i="6"/>
  <c r="BK13858" i="6"/>
  <c r="BJ13858" i="6"/>
  <c r="BI13858" i="6"/>
  <c r="BH13858" i="6"/>
  <c r="BG13858" i="6"/>
  <c r="BF13858" i="6"/>
  <c r="BE13858" i="6"/>
  <c r="BD13858" i="6"/>
  <c r="BC13858" i="6"/>
  <c r="BB13858" i="6"/>
  <c r="BA13858" i="6"/>
  <c r="AZ13858" i="6"/>
  <c r="AY13858" i="6"/>
  <c r="AX13858" i="6"/>
  <c r="AW13858" i="6"/>
  <c r="BQ13857" i="6"/>
  <c r="BP13857" i="6"/>
  <c r="BO13857" i="6"/>
  <c r="BN13857" i="6"/>
  <c r="BM13857" i="6"/>
  <c r="BL13857" i="6"/>
  <c r="BK13857" i="6"/>
  <c r="BJ13857" i="6"/>
  <c r="BI13857" i="6"/>
  <c r="BH13857" i="6"/>
  <c r="BG13857" i="6"/>
  <c r="BF13857" i="6"/>
  <c r="BE13857" i="6"/>
  <c r="BD13857" i="6"/>
  <c r="BC13857" i="6"/>
  <c r="BB13857" i="6"/>
  <c r="BA13857" i="6"/>
  <c r="AZ13857" i="6"/>
  <c r="AY13857" i="6"/>
  <c r="AX13857" i="6"/>
  <c r="AW13857" i="6"/>
  <c r="BQ13856" i="6"/>
  <c r="BP13856" i="6"/>
  <c r="BO13856" i="6"/>
  <c r="BN13856" i="6"/>
  <c r="BM13856" i="6"/>
  <c r="BL13856" i="6"/>
  <c r="BK13856" i="6"/>
  <c r="BJ13856" i="6"/>
  <c r="BI13856" i="6"/>
  <c r="BH13856" i="6"/>
  <c r="BG13856" i="6"/>
  <c r="BF13856" i="6"/>
  <c r="BE13856" i="6"/>
  <c r="BD13856" i="6"/>
  <c r="BC13856" i="6"/>
  <c r="BB13856" i="6"/>
  <c r="BA13856" i="6"/>
  <c r="AZ13856" i="6"/>
  <c r="AY13856" i="6"/>
  <c r="AX13856" i="6"/>
  <c r="AW13856" i="6"/>
  <c r="BQ13855" i="6"/>
  <c r="BP13855" i="6"/>
  <c r="BO13855" i="6"/>
  <c r="BN13855" i="6"/>
  <c r="BM13855" i="6"/>
  <c r="BL13855" i="6"/>
  <c r="BK13855" i="6"/>
  <c r="BJ13855" i="6"/>
  <c r="BI13855" i="6"/>
  <c r="BH13855" i="6"/>
  <c r="BG13855" i="6"/>
  <c r="BF13855" i="6"/>
  <c r="BE13855" i="6"/>
  <c r="BD13855" i="6"/>
  <c r="BC13855" i="6"/>
  <c r="BB13855" i="6"/>
  <c r="BA13855" i="6"/>
  <c r="AZ13855" i="6"/>
  <c r="AY13855" i="6"/>
  <c r="AX13855" i="6"/>
  <c r="AW13855" i="6"/>
  <c r="BQ13854" i="6"/>
  <c r="BP13854" i="6"/>
  <c r="BO13854" i="6"/>
  <c r="BN13854" i="6"/>
  <c r="BM13854" i="6"/>
  <c r="BL13854" i="6"/>
  <c r="BK13854" i="6"/>
  <c r="BJ13854" i="6"/>
  <c r="BI13854" i="6"/>
  <c r="BH13854" i="6"/>
  <c r="BG13854" i="6"/>
  <c r="BF13854" i="6"/>
  <c r="BE13854" i="6"/>
  <c r="BD13854" i="6"/>
  <c r="BC13854" i="6"/>
  <c r="BB13854" i="6"/>
  <c r="BA13854" i="6"/>
  <c r="AZ13854" i="6"/>
  <c r="AY13854" i="6"/>
  <c r="AX13854" i="6"/>
  <c r="AW13854" i="6"/>
  <c r="BQ13853" i="6"/>
  <c r="BP13853" i="6"/>
  <c r="BO13853" i="6"/>
  <c r="BN13853" i="6"/>
  <c r="BM13853" i="6"/>
  <c r="BL13853" i="6"/>
  <c r="BK13853" i="6"/>
  <c r="BJ13853" i="6"/>
  <c r="BI13853" i="6"/>
  <c r="BH13853" i="6"/>
  <c r="BG13853" i="6"/>
  <c r="BF13853" i="6"/>
  <c r="BE13853" i="6"/>
  <c r="BD13853" i="6"/>
  <c r="BC13853" i="6"/>
  <c r="BB13853" i="6"/>
  <c r="BA13853" i="6"/>
  <c r="AZ13853" i="6"/>
  <c r="AY13853" i="6"/>
  <c r="AX13853" i="6"/>
  <c r="AW13853" i="6"/>
  <c r="BQ13852" i="6"/>
  <c r="BP13852" i="6"/>
  <c r="BO13852" i="6"/>
  <c r="BN13852" i="6"/>
  <c r="BM13852" i="6"/>
  <c r="BL13852" i="6"/>
  <c r="BK13852" i="6"/>
  <c r="BJ13852" i="6"/>
  <c r="BI13852" i="6"/>
  <c r="BH13852" i="6"/>
  <c r="BG13852" i="6"/>
  <c r="BF13852" i="6"/>
  <c r="BE13852" i="6"/>
  <c r="BD13852" i="6"/>
  <c r="BC13852" i="6"/>
  <c r="BB13852" i="6"/>
  <c r="BA13852" i="6"/>
  <c r="AZ13852" i="6"/>
  <c r="AY13852" i="6"/>
  <c r="AX13852" i="6"/>
  <c r="AW13852" i="6"/>
  <c r="BQ13851" i="6"/>
  <c r="BP13851" i="6"/>
  <c r="BO13851" i="6"/>
  <c r="BN13851" i="6"/>
  <c r="BM13851" i="6"/>
  <c r="BL13851" i="6"/>
  <c r="BK13851" i="6"/>
  <c r="BJ13851" i="6"/>
  <c r="BI13851" i="6"/>
  <c r="BH13851" i="6"/>
  <c r="BG13851" i="6"/>
  <c r="BF13851" i="6"/>
  <c r="BE13851" i="6"/>
  <c r="BD13851" i="6"/>
  <c r="BC13851" i="6"/>
  <c r="BB13851" i="6"/>
  <c r="BA13851" i="6"/>
  <c r="AZ13851" i="6"/>
  <c r="AY13851" i="6"/>
  <c r="AX13851" i="6"/>
  <c r="AW13851" i="6"/>
  <c r="BQ13850" i="6"/>
  <c r="BP13850" i="6"/>
  <c r="BO13850" i="6"/>
  <c r="BN13850" i="6"/>
  <c r="BM13850" i="6"/>
  <c r="BL13850" i="6"/>
  <c r="BK13850" i="6"/>
  <c r="BJ13850" i="6"/>
  <c r="BI13850" i="6"/>
  <c r="BH13850" i="6"/>
  <c r="BG13850" i="6"/>
  <c r="BF13850" i="6"/>
  <c r="BE13850" i="6"/>
  <c r="BD13850" i="6"/>
  <c r="BC13850" i="6"/>
  <c r="BB13850" i="6"/>
  <c r="BA13850" i="6"/>
  <c r="AZ13850" i="6"/>
  <c r="AY13850" i="6"/>
  <c r="AX13850" i="6"/>
  <c r="AW13850" i="6"/>
  <c r="BQ13849" i="6"/>
  <c r="BP13849" i="6"/>
  <c r="BO13849" i="6"/>
  <c r="BN13849" i="6"/>
  <c r="BM13849" i="6"/>
  <c r="BL13849" i="6"/>
  <c r="BK13849" i="6"/>
  <c r="BJ13849" i="6"/>
  <c r="BI13849" i="6"/>
  <c r="BH13849" i="6"/>
  <c r="BG13849" i="6"/>
  <c r="BF13849" i="6"/>
  <c r="BE13849" i="6"/>
  <c r="BD13849" i="6"/>
  <c r="BC13849" i="6"/>
  <c r="BB13849" i="6"/>
  <c r="BA13849" i="6"/>
  <c r="AZ13849" i="6"/>
  <c r="AY13849" i="6"/>
  <c r="AX13849" i="6"/>
  <c r="AW13849" i="6"/>
  <c r="BQ13848" i="6"/>
  <c r="BP13848" i="6"/>
  <c r="BO13848" i="6"/>
  <c r="BN13848" i="6"/>
  <c r="BM13848" i="6"/>
  <c r="BL13848" i="6"/>
  <c r="BK13848" i="6"/>
  <c r="BJ13848" i="6"/>
  <c r="BI13848" i="6"/>
  <c r="BH13848" i="6"/>
  <c r="BG13848" i="6"/>
  <c r="BF13848" i="6"/>
  <c r="BE13848" i="6"/>
  <c r="BD13848" i="6"/>
  <c r="BC13848" i="6"/>
  <c r="BB13848" i="6"/>
  <c r="BA13848" i="6"/>
  <c r="AZ13848" i="6"/>
  <c r="AY13848" i="6"/>
  <c r="AX13848" i="6"/>
  <c r="AW13848" i="6"/>
  <c r="BQ13847" i="6"/>
  <c r="BP13847" i="6"/>
  <c r="BO13847" i="6"/>
  <c r="BN13847" i="6"/>
  <c r="BM13847" i="6"/>
  <c r="BL13847" i="6"/>
  <c r="BK13847" i="6"/>
  <c r="BJ13847" i="6"/>
  <c r="BI13847" i="6"/>
  <c r="BH13847" i="6"/>
  <c r="BG13847" i="6"/>
  <c r="BF13847" i="6"/>
  <c r="BE13847" i="6"/>
  <c r="BD13847" i="6"/>
  <c r="BC13847" i="6"/>
  <c r="BB13847" i="6"/>
  <c r="BA13847" i="6"/>
  <c r="AZ13847" i="6"/>
  <c r="AY13847" i="6"/>
  <c r="AX13847" i="6"/>
  <c r="AW13847" i="6"/>
  <c r="BQ13846" i="6"/>
  <c r="BP13846" i="6"/>
  <c r="BO13846" i="6"/>
  <c r="BN13846" i="6"/>
  <c r="BM13846" i="6"/>
  <c r="BL13846" i="6"/>
  <c r="BK13846" i="6"/>
  <c r="BJ13846" i="6"/>
  <c r="BI13846" i="6"/>
  <c r="BH13846" i="6"/>
  <c r="BG13846" i="6"/>
  <c r="BF13846" i="6"/>
  <c r="BE13846" i="6"/>
  <c r="BD13846" i="6"/>
  <c r="BC13846" i="6"/>
  <c r="BB13846" i="6"/>
  <c r="BA13846" i="6"/>
  <c r="AZ13846" i="6"/>
  <c r="AY13846" i="6"/>
  <c r="AX13846" i="6"/>
  <c r="AW13846" i="6"/>
  <c r="BQ13845" i="6"/>
  <c r="BP13845" i="6"/>
  <c r="BO13845" i="6"/>
  <c r="BN13845" i="6"/>
  <c r="BM13845" i="6"/>
  <c r="BL13845" i="6"/>
  <c r="BK13845" i="6"/>
  <c r="BJ13845" i="6"/>
  <c r="BI13845" i="6"/>
  <c r="BH13845" i="6"/>
  <c r="BG13845" i="6"/>
  <c r="BF13845" i="6"/>
  <c r="BE13845" i="6"/>
  <c r="BD13845" i="6"/>
  <c r="BC13845" i="6"/>
  <c r="BB13845" i="6"/>
  <c r="BA13845" i="6"/>
  <c r="AZ13845" i="6"/>
  <c r="AY13845" i="6"/>
  <c r="AX13845" i="6"/>
  <c r="AW13845" i="6"/>
  <c r="BQ13844" i="6"/>
  <c r="BP13844" i="6"/>
  <c r="BO13844" i="6"/>
  <c r="BN13844" i="6"/>
  <c r="BM13844" i="6"/>
  <c r="BL13844" i="6"/>
  <c r="BK13844" i="6"/>
  <c r="BJ13844" i="6"/>
  <c r="BI13844" i="6"/>
  <c r="BH13844" i="6"/>
  <c r="BG13844" i="6"/>
  <c r="BF13844" i="6"/>
  <c r="BE13844" i="6"/>
  <c r="BD13844" i="6"/>
  <c r="BC13844" i="6"/>
  <c r="BB13844" i="6"/>
  <c r="BA13844" i="6"/>
  <c r="AZ13844" i="6"/>
  <c r="AY13844" i="6"/>
  <c r="AX13844" i="6"/>
  <c r="AW13844" i="6"/>
  <c r="BQ13843" i="6"/>
  <c r="BP13843" i="6"/>
  <c r="BO13843" i="6"/>
  <c r="BN13843" i="6"/>
  <c r="BM13843" i="6"/>
  <c r="BL13843" i="6"/>
  <c r="BK13843" i="6"/>
  <c r="BJ13843" i="6"/>
  <c r="BI13843" i="6"/>
  <c r="BH13843" i="6"/>
  <c r="BG13843" i="6"/>
  <c r="BF13843" i="6"/>
  <c r="BE13843" i="6"/>
  <c r="BD13843" i="6"/>
  <c r="BC13843" i="6"/>
  <c r="BB13843" i="6"/>
  <c r="BA13843" i="6"/>
  <c r="AZ13843" i="6"/>
  <c r="AY13843" i="6"/>
  <c r="AX13843" i="6"/>
  <c r="AW13843" i="6"/>
  <c r="BQ13842" i="6"/>
  <c r="BP13842" i="6"/>
  <c r="BO13842" i="6"/>
  <c r="BN13842" i="6"/>
  <c r="BM13842" i="6"/>
  <c r="BL13842" i="6"/>
  <c r="BK13842" i="6"/>
  <c r="BJ13842" i="6"/>
  <c r="BI13842" i="6"/>
  <c r="BH13842" i="6"/>
  <c r="BG13842" i="6"/>
  <c r="BF13842" i="6"/>
  <c r="BE13842" i="6"/>
  <c r="BD13842" i="6"/>
  <c r="BC13842" i="6"/>
  <c r="BB13842" i="6"/>
  <c r="BA13842" i="6"/>
  <c r="AZ13842" i="6"/>
  <c r="AY13842" i="6"/>
  <c r="AX13842" i="6"/>
  <c r="AW13842" i="6"/>
  <c r="BQ13841" i="6"/>
  <c r="BP13841" i="6"/>
  <c r="BO13841" i="6"/>
  <c r="BN13841" i="6"/>
  <c r="BM13841" i="6"/>
  <c r="BL13841" i="6"/>
  <c r="BK13841" i="6"/>
  <c r="BJ13841" i="6"/>
  <c r="BI13841" i="6"/>
  <c r="BH13841" i="6"/>
  <c r="BG13841" i="6"/>
  <c r="BF13841" i="6"/>
  <c r="BE13841" i="6"/>
  <c r="BD13841" i="6"/>
  <c r="BC13841" i="6"/>
  <c r="BB13841" i="6"/>
  <c r="BA13841" i="6"/>
  <c r="AZ13841" i="6"/>
  <c r="AY13841" i="6"/>
  <c r="AX13841" i="6"/>
  <c r="AW13841" i="6"/>
  <c r="BQ13840" i="6"/>
  <c r="BP13840" i="6"/>
  <c r="BO13840" i="6"/>
  <c r="BN13840" i="6"/>
  <c r="BM13840" i="6"/>
  <c r="BL13840" i="6"/>
  <c r="BK13840" i="6"/>
  <c r="BJ13840" i="6"/>
  <c r="BI13840" i="6"/>
  <c r="BH13840" i="6"/>
  <c r="BG13840" i="6"/>
  <c r="BF13840" i="6"/>
  <c r="BE13840" i="6"/>
  <c r="BD13840" i="6"/>
  <c r="BC13840" i="6"/>
  <c r="BB13840" i="6"/>
  <c r="BA13840" i="6"/>
  <c r="AZ13840" i="6"/>
  <c r="AY13840" i="6"/>
  <c r="AX13840" i="6"/>
  <c r="AW13840" i="6"/>
  <c r="BQ13839" i="6"/>
  <c r="BP13839" i="6"/>
  <c r="BO13839" i="6"/>
  <c r="BN13839" i="6"/>
  <c r="BM13839" i="6"/>
  <c r="BL13839" i="6"/>
  <c r="BK13839" i="6"/>
  <c r="BJ13839" i="6"/>
  <c r="BI13839" i="6"/>
  <c r="BH13839" i="6"/>
  <c r="BG13839" i="6"/>
  <c r="BF13839" i="6"/>
  <c r="BE13839" i="6"/>
  <c r="BD13839" i="6"/>
  <c r="BC13839" i="6"/>
  <c r="BB13839" i="6"/>
  <c r="BA13839" i="6"/>
  <c r="AZ13839" i="6"/>
  <c r="AY13839" i="6"/>
  <c r="AX13839" i="6"/>
  <c r="AW13839" i="6"/>
  <c r="BQ13838" i="6"/>
  <c r="BP13838" i="6"/>
  <c r="BO13838" i="6"/>
  <c r="BN13838" i="6"/>
  <c r="BM13838" i="6"/>
  <c r="BL13838" i="6"/>
  <c r="BK13838" i="6"/>
  <c r="BJ13838" i="6"/>
  <c r="BI13838" i="6"/>
  <c r="BH13838" i="6"/>
  <c r="BG13838" i="6"/>
  <c r="BF13838" i="6"/>
  <c r="BE13838" i="6"/>
  <c r="BD13838" i="6"/>
  <c r="BC13838" i="6"/>
  <c r="BB13838" i="6"/>
  <c r="BA13838" i="6"/>
  <c r="AZ13838" i="6"/>
  <c r="AY13838" i="6"/>
  <c r="AX13838" i="6"/>
  <c r="AW13838" i="6"/>
  <c r="BQ13837" i="6"/>
  <c r="BP13837" i="6"/>
  <c r="BO13837" i="6"/>
  <c r="BN13837" i="6"/>
  <c r="BM13837" i="6"/>
  <c r="BL13837" i="6"/>
  <c r="BK13837" i="6"/>
  <c r="BJ13837" i="6"/>
  <c r="BI13837" i="6"/>
  <c r="BH13837" i="6"/>
  <c r="BG13837" i="6"/>
  <c r="BF13837" i="6"/>
  <c r="BE13837" i="6"/>
  <c r="BD13837" i="6"/>
  <c r="BC13837" i="6"/>
  <c r="BB13837" i="6"/>
  <c r="BA13837" i="6"/>
  <c r="AZ13837" i="6"/>
  <c r="AY13837" i="6"/>
  <c r="AX13837" i="6"/>
  <c r="AW13837" i="6"/>
  <c r="BQ13836" i="6"/>
  <c r="BP13836" i="6"/>
  <c r="BO13836" i="6"/>
  <c r="BN13836" i="6"/>
  <c r="BM13836" i="6"/>
  <c r="BL13836" i="6"/>
  <c r="BK13836" i="6"/>
  <c r="BJ13836" i="6"/>
  <c r="BI13836" i="6"/>
  <c r="BH13836" i="6"/>
  <c r="BG13836" i="6"/>
  <c r="BF13836" i="6"/>
  <c r="BE13836" i="6"/>
  <c r="BD13836" i="6"/>
  <c r="BC13836" i="6"/>
  <c r="BB13836" i="6"/>
  <c r="BA13836" i="6"/>
  <c r="AZ13836" i="6"/>
  <c r="AY13836" i="6"/>
  <c r="AX13836" i="6"/>
  <c r="AW13836" i="6"/>
  <c r="BQ13835" i="6"/>
  <c r="BP13835" i="6"/>
  <c r="BO13835" i="6"/>
  <c r="BN13835" i="6"/>
  <c r="BM13835" i="6"/>
  <c r="BL13835" i="6"/>
  <c r="BK13835" i="6"/>
  <c r="BJ13835" i="6"/>
  <c r="BI13835" i="6"/>
  <c r="BH13835" i="6"/>
  <c r="BG13835" i="6"/>
  <c r="BF13835" i="6"/>
  <c r="BE13835" i="6"/>
  <c r="BD13835" i="6"/>
  <c r="BC13835" i="6"/>
  <c r="BB13835" i="6"/>
  <c r="BA13835" i="6"/>
  <c r="AZ13835" i="6"/>
  <c r="AY13835" i="6"/>
  <c r="AX13835" i="6"/>
  <c r="AW13835" i="6"/>
  <c r="BQ13834" i="6"/>
  <c r="BP13834" i="6"/>
  <c r="BO13834" i="6"/>
  <c r="BN13834" i="6"/>
  <c r="BM13834" i="6"/>
  <c r="BL13834" i="6"/>
  <c r="BK13834" i="6"/>
  <c r="BJ13834" i="6"/>
  <c r="BI13834" i="6"/>
  <c r="BH13834" i="6"/>
  <c r="BG13834" i="6"/>
  <c r="BF13834" i="6"/>
  <c r="BE13834" i="6"/>
  <c r="BD13834" i="6"/>
  <c r="BC13834" i="6"/>
  <c r="BB13834" i="6"/>
  <c r="BA13834" i="6"/>
  <c r="AZ13834" i="6"/>
  <c r="AY13834" i="6"/>
  <c r="AX13834" i="6"/>
  <c r="AW13834" i="6"/>
  <c r="BQ13833" i="6"/>
  <c r="BP13833" i="6"/>
  <c r="BO13833" i="6"/>
  <c r="BN13833" i="6"/>
  <c r="BM13833" i="6"/>
  <c r="BL13833" i="6"/>
  <c r="BK13833" i="6"/>
  <c r="BJ13833" i="6"/>
  <c r="BI13833" i="6"/>
  <c r="BH13833" i="6"/>
  <c r="BG13833" i="6"/>
  <c r="BF13833" i="6"/>
  <c r="BE13833" i="6"/>
  <c r="BD13833" i="6"/>
  <c r="BC13833" i="6"/>
  <c r="BB13833" i="6"/>
  <c r="BA13833" i="6"/>
  <c r="AZ13833" i="6"/>
  <c r="AY13833" i="6"/>
  <c r="AX13833" i="6"/>
  <c r="AW13833" i="6"/>
  <c r="BQ13832" i="6"/>
  <c r="BP13832" i="6"/>
  <c r="BO13832" i="6"/>
  <c r="BN13832" i="6"/>
  <c r="BM13832" i="6"/>
  <c r="BL13832" i="6"/>
  <c r="BK13832" i="6"/>
  <c r="BJ13832" i="6"/>
  <c r="BI13832" i="6"/>
  <c r="BH13832" i="6"/>
  <c r="BG13832" i="6"/>
  <c r="BF13832" i="6"/>
  <c r="BE13832" i="6"/>
  <c r="BD13832" i="6"/>
  <c r="BC13832" i="6"/>
  <c r="BB13832" i="6"/>
  <c r="BA13832" i="6"/>
  <c r="AZ13832" i="6"/>
  <c r="AY13832" i="6"/>
  <c r="AX13832" i="6"/>
  <c r="AW13832" i="6"/>
  <c r="BQ13831" i="6"/>
  <c r="BP13831" i="6"/>
  <c r="BO13831" i="6"/>
  <c r="BN13831" i="6"/>
  <c r="BM13831" i="6"/>
  <c r="BL13831" i="6"/>
  <c r="BK13831" i="6"/>
  <c r="BJ13831" i="6"/>
  <c r="BI13831" i="6"/>
  <c r="BH13831" i="6"/>
  <c r="BG13831" i="6"/>
  <c r="BF13831" i="6"/>
  <c r="BE13831" i="6"/>
  <c r="BD13831" i="6"/>
  <c r="BC13831" i="6"/>
  <c r="BB13831" i="6"/>
  <c r="BA13831" i="6"/>
  <c r="AZ13831" i="6"/>
  <c r="AY13831" i="6"/>
  <c r="AX13831" i="6"/>
  <c r="AW13831" i="6"/>
  <c r="BQ13830" i="6"/>
  <c r="BP13830" i="6"/>
  <c r="BO13830" i="6"/>
  <c r="BN13830" i="6"/>
  <c r="BM13830" i="6"/>
  <c r="BL13830" i="6"/>
  <c r="BK13830" i="6"/>
  <c r="BJ13830" i="6"/>
  <c r="BI13830" i="6"/>
  <c r="BH13830" i="6"/>
  <c r="BG13830" i="6"/>
  <c r="BF13830" i="6"/>
  <c r="BE13830" i="6"/>
  <c r="BD13830" i="6"/>
  <c r="BC13830" i="6"/>
  <c r="BB13830" i="6"/>
  <c r="BA13830" i="6"/>
  <c r="AZ13830" i="6"/>
  <c r="AY13830" i="6"/>
  <c r="AX13830" i="6"/>
  <c r="AW13830" i="6"/>
  <c r="BQ13829" i="6"/>
  <c r="BP13829" i="6"/>
  <c r="BO13829" i="6"/>
  <c r="BN13829" i="6"/>
  <c r="BM13829" i="6"/>
  <c r="BL13829" i="6"/>
  <c r="BK13829" i="6"/>
  <c r="BJ13829" i="6"/>
  <c r="BI13829" i="6"/>
  <c r="BH13829" i="6"/>
  <c r="BG13829" i="6"/>
  <c r="BF13829" i="6"/>
  <c r="BE13829" i="6"/>
  <c r="BD13829" i="6"/>
  <c r="BC13829" i="6"/>
  <c r="BB13829" i="6"/>
  <c r="BA13829" i="6"/>
  <c r="AZ13829" i="6"/>
  <c r="AY13829" i="6"/>
  <c r="AX13829" i="6"/>
  <c r="AW13829" i="6"/>
  <c r="BQ13828" i="6"/>
  <c r="BP13828" i="6"/>
  <c r="BO13828" i="6"/>
  <c r="BN13828" i="6"/>
  <c r="BM13828" i="6"/>
  <c r="BL13828" i="6"/>
  <c r="BK13828" i="6"/>
  <c r="BJ13828" i="6"/>
  <c r="BI13828" i="6"/>
  <c r="BH13828" i="6"/>
  <c r="BG13828" i="6"/>
  <c r="BF13828" i="6"/>
  <c r="BE13828" i="6"/>
  <c r="BD13828" i="6"/>
  <c r="BC13828" i="6"/>
  <c r="BB13828" i="6"/>
  <c r="BA13828" i="6"/>
  <c r="AZ13828" i="6"/>
  <c r="AY13828" i="6"/>
  <c r="AX13828" i="6"/>
  <c r="AW13828" i="6"/>
  <c r="BQ13827" i="6"/>
  <c r="BP13827" i="6"/>
  <c r="BO13827" i="6"/>
  <c r="BN13827" i="6"/>
  <c r="BM13827" i="6"/>
  <c r="BL13827" i="6"/>
  <c r="BK13827" i="6"/>
  <c r="BJ13827" i="6"/>
  <c r="BI13827" i="6"/>
  <c r="BH13827" i="6"/>
  <c r="BG13827" i="6"/>
  <c r="BF13827" i="6"/>
  <c r="BE13827" i="6"/>
  <c r="BD13827" i="6"/>
  <c r="BC13827" i="6"/>
  <c r="BB13827" i="6"/>
  <c r="BA13827" i="6"/>
  <c r="AZ13827" i="6"/>
  <c r="AY13827" i="6"/>
  <c r="AX13827" i="6"/>
  <c r="AW13827" i="6"/>
  <c r="BQ13826" i="6"/>
  <c r="BP13826" i="6"/>
  <c r="BO13826" i="6"/>
  <c r="BN13826" i="6"/>
  <c r="BM13826" i="6"/>
  <c r="BL13826" i="6"/>
  <c r="BK13826" i="6"/>
  <c r="BJ13826" i="6"/>
  <c r="BI13826" i="6"/>
  <c r="BH13826" i="6"/>
  <c r="BG13826" i="6"/>
  <c r="BF13826" i="6"/>
  <c r="BE13826" i="6"/>
  <c r="BD13826" i="6"/>
  <c r="BC13826" i="6"/>
  <c r="BB13826" i="6"/>
  <c r="BA13826" i="6"/>
  <c r="AZ13826" i="6"/>
  <c r="AY13826" i="6"/>
  <c r="AX13826" i="6"/>
  <c r="AW13826" i="6"/>
  <c r="BQ13825" i="6"/>
  <c r="BP13825" i="6"/>
  <c r="BO13825" i="6"/>
  <c r="BN13825" i="6"/>
  <c r="BM13825" i="6"/>
  <c r="BL13825" i="6"/>
  <c r="BK13825" i="6"/>
  <c r="BJ13825" i="6"/>
  <c r="BI13825" i="6"/>
  <c r="BH13825" i="6"/>
  <c r="BG13825" i="6"/>
  <c r="BF13825" i="6"/>
  <c r="BE13825" i="6"/>
  <c r="BD13825" i="6"/>
  <c r="BC13825" i="6"/>
  <c r="BB13825" i="6"/>
  <c r="BA13825" i="6"/>
  <c r="AZ13825" i="6"/>
  <c r="AY13825" i="6"/>
  <c r="AX13825" i="6"/>
  <c r="AW13825" i="6"/>
  <c r="BQ13824" i="6"/>
  <c r="BP13824" i="6"/>
  <c r="BO13824" i="6"/>
  <c r="BN13824" i="6"/>
  <c r="BM13824" i="6"/>
  <c r="BL13824" i="6"/>
  <c r="BK13824" i="6"/>
  <c r="BJ13824" i="6"/>
  <c r="BI13824" i="6"/>
  <c r="BH13824" i="6"/>
  <c r="BG13824" i="6"/>
  <c r="BF13824" i="6"/>
  <c r="BE13824" i="6"/>
  <c r="BD13824" i="6"/>
  <c r="BC13824" i="6"/>
  <c r="BB13824" i="6"/>
  <c r="BA13824" i="6"/>
  <c r="AZ13824" i="6"/>
  <c r="AY13824" i="6"/>
  <c r="AX13824" i="6"/>
  <c r="AW13824" i="6"/>
  <c r="BQ13823" i="6"/>
  <c r="BP13823" i="6"/>
  <c r="BO13823" i="6"/>
  <c r="BN13823" i="6"/>
  <c r="BM13823" i="6"/>
  <c r="BL13823" i="6"/>
  <c r="BK13823" i="6"/>
  <c r="BJ13823" i="6"/>
  <c r="BI13823" i="6"/>
  <c r="BH13823" i="6"/>
  <c r="BG13823" i="6"/>
  <c r="BF13823" i="6"/>
  <c r="BE13823" i="6"/>
  <c r="BD13823" i="6"/>
  <c r="BC13823" i="6"/>
  <c r="BB13823" i="6"/>
  <c r="BA13823" i="6"/>
  <c r="AZ13823" i="6"/>
  <c r="AY13823" i="6"/>
  <c r="AX13823" i="6"/>
  <c r="AW13823" i="6"/>
  <c r="BQ13822" i="6"/>
  <c r="BP13822" i="6"/>
  <c r="BO13822" i="6"/>
  <c r="BN13822" i="6"/>
  <c r="BM13822" i="6"/>
  <c r="BL13822" i="6"/>
  <c r="BK13822" i="6"/>
  <c r="BJ13822" i="6"/>
  <c r="BI13822" i="6"/>
  <c r="BH13822" i="6"/>
  <c r="BG13822" i="6"/>
  <c r="BF13822" i="6"/>
  <c r="BE13822" i="6"/>
  <c r="BD13822" i="6"/>
  <c r="BC13822" i="6"/>
  <c r="BB13822" i="6"/>
  <c r="BA13822" i="6"/>
  <c r="AZ13822" i="6"/>
  <c r="AY13822" i="6"/>
  <c r="AX13822" i="6"/>
  <c r="AW13822" i="6"/>
  <c r="BQ13821" i="6"/>
  <c r="BP13821" i="6"/>
  <c r="BO13821" i="6"/>
  <c r="BN13821" i="6"/>
  <c r="BM13821" i="6"/>
  <c r="BL13821" i="6"/>
  <c r="BK13821" i="6"/>
  <c r="BJ13821" i="6"/>
  <c r="BI13821" i="6"/>
  <c r="BH13821" i="6"/>
  <c r="BG13821" i="6"/>
  <c r="BF13821" i="6"/>
  <c r="BE13821" i="6"/>
  <c r="BD13821" i="6"/>
  <c r="BC13821" i="6"/>
  <c r="BB13821" i="6"/>
  <c r="BA13821" i="6"/>
  <c r="AZ13821" i="6"/>
  <c r="AY13821" i="6"/>
  <c r="AX13821" i="6"/>
  <c r="AW13821" i="6"/>
  <c r="BQ13820" i="6"/>
  <c r="BP13820" i="6"/>
  <c r="BO13820" i="6"/>
  <c r="BN13820" i="6"/>
  <c r="BM13820" i="6"/>
  <c r="BL13820" i="6"/>
  <c r="BK13820" i="6"/>
  <c r="BJ13820" i="6"/>
  <c r="BI13820" i="6"/>
  <c r="BH13820" i="6"/>
  <c r="BG13820" i="6"/>
  <c r="BF13820" i="6"/>
  <c r="BE13820" i="6"/>
  <c r="BD13820" i="6"/>
  <c r="BC13820" i="6"/>
  <c r="BB13820" i="6"/>
  <c r="BA13820" i="6"/>
  <c r="AZ13820" i="6"/>
  <c r="AY13820" i="6"/>
  <c r="AX13820" i="6"/>
  <c r="AW13820" i="6"/>
  <c r="BQ13819" i="6"/>
  <c r="BP13819" i="6"/>
  <c r="BO13819" i="6"/>
  <c r="BN13819" i="6"/>
  <c r="BM13819" i="6"/>
  <c r="BL13819" i="6"/>
  <c r="BK13819" i="6"/>
  <c r="BJ13819" i="6"/>
  <c r="BI13819" i="6"/>
  <c r="BH13819" i="6"/>
  <c r="BG13819" i="6"/>
  <c r="BF13819" i="6"/>
  <c r="BE13819" i="6"/>
  <c r="BD13819" i="6"/>
  <c r="BC13819" i="6"/>
  <c r="BB13819" i="6"/>
  <c r="BA13819" i="6"/>
  <c r="AZ13819" i="6"/>
  <c r="AY13819" i="6"/>
  <c r="AX13819" i="6"/>
  <c r="AW13819" i="6"/>
  <c r="BQ13818" i="6"/>
  <c r="BP13818" i="6"/>
  <c r="BO13818" i="6"/>
  <c r="BN13818" i="6"/>
  <c r="BM13818" i="6"/>
  <c r="BL13818" i="6"/>
  <c r="BK13818" i="6"/>
  <c r="BJ13818" i="6"/>
  <c r="BI13818" i="6"/>
  <c r="BH13818" i="6"/>
  <c r="BG13818" i="6"/>
  <c r="BF13818" i="6"/>
  <c r="BE13818" i="6"/>
  <c r="BD13818" i="6"/>
  <c r="BC13818" i="6"/>
  <c r="BB13818" i="6"/>
  <c r="BA13818" i="6"/>
  <c r="AZ13818" i="6"/>
  <c r="AY13818" i="6"/>
  <c r="AX13818" i="6"/>
  <c r="AW13818" i="6"/>
  <c r="BQ13817" i="6"/>
  <c r="BP13817" i="6"/>
  <c r="BO13817" i="6"/>
  <c r="BN13817" i="6"/>
  <c r="BM13817" i="6"/>
  <c r="BL13817" i="6"/>
  <c r="BK13817" i="6"/>
  <c r="BJ13817" i="6"/>
  <c r="BI13817" i="6"/>
  <c r="BH13817" i="6"/>
  <c r="BG13817" i="6"/>
  <c r="BF13817" i="6"/>
  <c r="BE13817" i="6"/>
  <c r="BD13817" i="6"/>
  <c r="BC13817" i="6"/>
  <c r="BB13817" i="6"/>
  <c r="BA13817" i="6"/>
  <c r="AZ13817" i="6"/>
  <c r="AY13817" i="6"/>
  <c r="AX13817" i="6"/>
  <c r="AW13817" i="6"/>
  <c r="BQ13816" i="6"/>
  <c r="BP13816" i="6"/>
  <c r="BO13816" i="6"/>
  <c r="BN13816" i="6"/>
  <c r="BM13816" i="6"/>
  <c r="BL13816" i="6"/>
  <c r="BK13816" i="6"/>
  <c r="BJ13816" i="6"/>
  <c r="BI13816" i="6"/>
  <c r="BH13816" i="6"/>
  <c r="BG13816" i="6"/>
  <c r="BF13816" i="6"/>
  <c r="BE13816" i="6"/>
  <c r="BD13816" i="6"/>
  <c r="BC13816" i="6"/>
  <c r="BB13816" i="6"/>
  <c r="BA13816" i="6"/>
  <c r="AZ13816" i="6"/>
  <c r="AY13816" i="6"/>
  <c r="AX13816" i="6"/>
  <c r="AW13816" i="6"/>
  <c r="BQ13815" i="6"/>
  <c r="BP13815" i="6"/>
  <c r="BO13815" i="6"/>
  <c r="BN13815" i="6"/>
  <c r="BM13815" i="6"/>
  <c r="BL13815" i="6"/>
  <c r="BK13815" i="6"/>
  <c r="BJ13815" i="6"/>
  <c r="BI13815" i="6"/>
  <c r="BH13815" i="6"/>
  <c r="BG13815" i="6"/>
  <c r="BF13815" i="6"/>
  <c r="BE13815" i="6"/>
  <c r="BD13815" i="6"/>
  <c r="BC13815" i="6"/>
  <c r="BB13815" i="6"/>
  <c r="BA13815" i="6"/>
  <c r="AZ13815" i="6"/>
  <c r="AY13815" i="6"/>
  <c r="AX13815" i="6"/>
  <c r="AW13815" i="6"/>
  <c r="BQ13814" i="6"/>
  <c r="BP13814" i="6"/>
  <c r="BO13814" i="6"/>
  <c r="BN13814" i="6"/>
  <c r="BM13814" i="6"/>
  <c r="BL13814" i="6"/>
  <c r="BK13814" i="6"/>
  <c r="BJ13814" i="6"/>
  <c r="BI13814" i="6"/>
  <c r="BH13814" i="6"/>
  <c r="BG13814" i="6"/>
  <c r="BF13814" i="6"/>
  <c r="BE13814" i="6"/>
  <c r="BD13814" i="6"/>
  <c r="BC13814" i="6"/>
  <c r="BB13814" i="6"/>
  <c r="BA13814" i="6"/>
  <c r="AZ13814" i="6"/>
  <c r="AY13814" i="6"/>
  <c r="AX13814" i="6"/>
  <c r="AW13814" i="6"/>
  <c r="BQ13813" i="6"/>
  <c r="BP13813" i="6"/>
  <c r="BO13813" i="6"/>
  <c r="BN13813" i="6"/>
  <c r="BM13813" i="6"/>
  <c r="BL13813" i="6"/>
  <c r="BK13813" i="6"/>
  <c r="BJ13813" i="6"/>
  <c r="BI13813" i="6"/>
  <c r="BH13813" i="6"/>
  <c r="BG13813" i="6"/>
  <c r="BF13813" i="6"/>
  <c r="BE13813" i="6"/>
  <c r="BD13813" i="6"/>
  <c r="BC13813" i="6"/>
  <c r="BB13813" i="6"/>
  <c r="BA13813" i="6"/>
  <c r="AZ13813" i="6"/>
  <c r="AY13813" i="6"/>
  <c r="AX13813" i="6"/>
  <c r="AW13813" i="6"/>
  <c r="BQ13812" i="6"/>
  <c r="BP13812" i="6"/>
  <c r="BO13812" i="6"/>
  <c r="BN13812" i="6"/>
  <c r="BM13812" i="6"/>
  <c r="BL13812" i="6"/>
  <c r="BK13812" i="6"/>
  <c r="BJ13812" i="6"/>
  <c r="BI13812" i="6"/>
  <c r="BH13812" i="6"/>
  <c r="BG13812" i="6"/>
  <c r="BF13812" i="6"/>
  <c r="BE13812" i="6"/>
  <c r="BD13812" i="6"/>
  <c r="BC13812" i="6"/>
  <c r="BB13812" i="6"/>
  <c r="BA13812" i="6"/>
  <c r="AZ13812" i="6"/>
  <c r="AY13812" i="6"/>
  <c r="AX13812" i="6"/>
  <c r="AW13812" i="6"/>
  <c r="BQ13811" i="6"/>
  <c r="BP13811" i="6"/>
  <c r="BO13811" i="6"/>
  <c r="BN13811" i="6"/>
  <c r="BM13811" i="6"/>
  <c r="BL13811" i="6"/>
  <c r="BK13811" i="6"/>
  <c r="BJ13811" i="6"/>
  <c r="BI13811" i="6"/>
  <c r="BH13811" i="6"/>
  <c r="BG13811" i="6"/>
  <c r="BF13811" i="6"/>
  <c r="BE13811" i="6"/>
  <c r="BD13811" i="6"/>
  <c r="BC13811" i="6"/>
  <c r="BB13811" i="6"/>
  <c r="BA13811" i="6"/>
  <c r="AZ13811" i="6"/>
  <c r="AY13811" i="6"/>
  <c r="AX13811" i="6"/>
  <c r="AW13811" i="6"/>
  <c r="BQ13810" i="6"/>
  <c r="BP13810" i="6"/>
  <c r="BO13810" i="6"/>
  <c r="BN13810" i="6"/>
  <c r="BM13810" i="6"/>
  <c r="BL13810" i="6"/>
  <c r="BK13810" i="6"/>
  <c r="BJ13810" i="6"/>
  <c r="BI13810" i="6"/>
  <c r="BH13810" i="6"/>
  <c r="BG13810" i="6"/>
  <c r="BF13810" i="6"/>
  <c r="BE13810" i="6"/>
  <c r="BD13810" i="6"/>
  <c r="BC13810" i="6"/>
  <c r="BB13810" i="6"/>
  <c r="BA13810" i="6"/>
  <c r="AZ13810" i="6"/>
  <c r="AY13810" i="6"/>
  <c r="AX13810" i="6"/>
  <c r="AW13810" i="6"/>
  <c r="BQ13809" i="6"/>
  <c r="BP13809" i="6"/>
  <c r="BO13809" i="6"/>
  <c r="BN13809" i="6"/>
  <c r="BM13809" i="6"/>
  <c r="BL13809" i="6"/>
  <c r="BK13809" i="6"/>
  <c r="BJ13809" i="6"/>
  <c r="BI13809" i="6"/>
  <c r="BH13809" i="6"/>
  <c r="BG13809" i="6"/>
  <c r="BF13809" i="6"/>
  <c r="BE13809" i="6"/>
  <c r="BD13809" i="6"/>
  <c r="BC13809" i="6"/>
  <c r="BB13809" i="6"/>
  <c r="BA13809" i="6"/>
  <c r="AZ13809" i="6"/>
  <c r="AY13809" i="6"/>
  <c r="AX13809" i="6"/>
  <c r="AW13809" i="6"/>
  <c r="BQ13808" i="6"/>
  <c r="BP13808" i="6"/>
  <c r="BO13808" i="6"/>
  <c r="BN13808" i="6"/>
  <c r="BM13808" i="6"/>
  <c r="BL13808" i="6"/>
  <c r="BK13808" i="6"/>
  <c r="BJ13808" i="6"/>
  <c r="BI13808" i="6"/>
  <c r="BH13808" i="6"/>
  <c r="BG13808" i="6"/>
  <c r="BF13808" i="6"/>
  <c r="BE13808" i="6"/>
  <c r="BD13808" i="6"/>
  <c r="BC13808" i="6"/>
  <c r="BB13808" i="6"/>
  <c r="BA13808" i="6"/>
  <c r="AZ13808" i="6"/>
  <c r="AY13808" i="6"/>
  <c r="AX13808" i="6"/>
  <c r="AW13808" i="6"/>
  <c r="BQ13807" i="6"/>
  <c r="BP13807" i="6"/>
  <c r="BO13807" i="6"/>
  <c r="BN13807" i="6"/>
  <c r="BM13807" i="6"/>
  <c r="BL13807" i="6"/>
  <c r="BK13807" i="6"/>
  <c r="BJ13807" i="6"/>
  <c r="BI13807" i="6"/>
  <c r="BH13807" i="6"/>
  <c r="BG13807" i="6"/>
  <c r="BF13807" i="6"/>
  <c r="BE13807" i="6"/>
  <c r="BD13807" i="6"/>
  <c r="BC13807" i="6"/>
  <c r="BB13807" i="6"/>
  <c r="BA13807" i="6"/>
  <c r="AZ13807" i="6"/>
  <c r="AY13807" i="6"/>
  <c r="AX13807" i="6"/>
  <c r="AW13807" i="6"/>
  <c r="BQ13806" i="6"/>
  <c r="BP13806" i="6"/>
  <c r="BO13806" i="6"/>
  <c r="BN13806" i="6"/>
  <c r="BM13806" i="6"/>
  <c r="BL13806" i="6"/>
  <c r="BK13806" i="6"/>
  <c r="BJ13806" i="6"/>
  <c r="BI13806" i="6"/>
  <c r="BH13806" i="6"/>
  <c r="BG13806" i="6"/>
  <c r="BF13806" i="6"/>
  <c r="BE13806" i="6"/>
  <c r="BD13806" i="6"/>
  <c r="BC13806" i="6"/>
  <c r="BB13806" i="6"/>
  <c r="BA13806" i="6"/>
  <c r="AZ13806" i="6"/>
  <c r="AY13806" i="6"/>
  <c r="AX13806" i="6"/>
  <c r="AW13806" i="6"/>
  <c r="BQ13805" i="6"/>
  <c r="BP13805" i="6"/>
  <c r="BO13805" i="6"/>
  <c r="BN13805" i="6"/>
  <c r="BM13805" i="6"/>
  <c r="BL13805" i="6"/>
  <c r="BK13805" i="6"/>
  <c r="BJ13805" i="6"/>
  <c r="BI13805" i="6"/>
  <c r="BH13805" i="6"/>
  <c r="BG13805" i="6"/>
  <c r="BF13805" i="6"/>
  <c r="BE13805" i="6"/>
  <c r="BD13805" i="6"/>
  <c r="BC13805" i="6"/>
  <c r="BB13805" i="6"/>
  <c r="BA13805" i="6"/>
  <c r="AZ13805" i="6"/>
  <c r="AY13805" i="6"/>
  <c r="AX13805" i="6"/>
  <c r="AW13805" i="6"/>
  <c r="BQ13804" i="6"/>
  <c r="BP13804" i="6"/>
  <c r="BO13804" i="6"/>
  <c r="BN13804" i="6"/>
  <c r="BM13804" i="6"/>
  <c r="BL13804" i="6"/>
  <c r="BK13804" i="6"/>
  <c r="BJ13804" i="6"/>
  <c r="BI13804" i="6"/>
  <c r="BH13804" i="6"/>
  <c r="BG13804" i="6"/>
  <c r="BF13804" i="6"/>
  <c r="BE13804" i="6"/>
  <c r="BD13804" i="6"/>
  <c r="BC13804" i="6"/>
  <c r="BB13804" i="6"/>
  <c r="BA13804" i="6"/>
  <c r="AZ13804" i="6"/>
  <c r="AY13804" i="6"/>
  <c r="AX13804" i="6"/>
  <c r="AW13804" i="6"/>
  <c r="BQ13803" i="6"/>
  <c r="BP13803" i="6"/>
  <c r="BO13803" i="6"/>
  <c r="BN13803" i="6"/>
  <c r="BM13803" i="6"/>
  <c r="BL13803" i="6"/>
  <c r="BK13803" i="6"/>
  <c r="BJ13803" i="6"/>
  <c r="BI13803" i="6"/>
  <c r="BH13803" i="6"/>
  <c r="BG13803" i="6"/>
  <c r="BF13803" i="6"/>
  <c r="BE13803" i="6"/>
  <c r="BD13803" i="6"/>
  <c r="BC13803" i="6"/>
  <c r="BB13803" i="6"/>
  <c r="BA13803" i="6"/>
  <c r="AZ13803" i="6"/>
  <c r="AY13803" i="6"/>
  <c r="AX13803" i="6"/>
  <c r="AW13803" i="6"/>
  <c r="BQ13802" i="6"/>
  <c r="BP13802" i="6"/>
  <c r="BO13802" i="6"/>
  <c r="BN13802" i="6"/>
  <c r="BM13802" i="6"/>
  <c r="BL13802" i="6"/>
  <c r="BK13802" i="6"/>
  <c r="BJ13802" i="6"/>
  <c r="BI13802" i="6"/>
  <c r="BH13802" i="6"/>
  <c r="BG13802" i="6"/>
  <c r="BF13802" i="6"/>
  <c r="BE13802" i="6"/>
  <c r="BD13802" i="6"/>
  <c r="BC13802" i="6"/>
  <c r="BB13802" i="6"/>
  <c r="BA13802" i="6"/>
  <c r="AZ13802" i="6"/>
  <c r="AY13802" i="6"/>
  <c r="AX13802" i="6"/>
  <c r="AW13802" i="6"/>
  <c r="BQ13801" i="6"/>
  <c r="BP13801" i="6"/>
  <c r="BO13801" i="6"/>
  <c r="BN13801" i="6"/>
  <c r="BM13801" i="6"/>
  <c r="BL13801" i="6"/>
  <c r="BK13801" i="6"/>
  <c r="BJ13801" i="6"/>
  <c r="BI13801" i="6"/>
  <c r="BH13801" i="6"/>
  <c r="BG13801" i="6"/>
  <c r="BF13801" i="6"/>
  <c r="BE13801" i="6"/>
  <c r="BD13801" i="6"/>
  <c r="BC13801" i="6"/>
  <c r="BB13801" i="6"/>
  <c r="BA13801" i="6"/>
  <c r="AZ13801" i="6"/>
  <c r="AY13801" i="6"/>
  <c r="AX13801" i="6"/>
  <c r="AW13801" i="6"/>
  <c r="BQ13800" i="6"/>
  <c r="BP13800" i="6"/>
  <c r="BO13800" i="6"/>
  <c r="BN13800" i="6"/>
  <c r="BM13800" i="6"/>
  <c r="BL13800" i="6"/>
  <c r="BK13800" i="6"/>
  <c r="BJ13800" i="6"/>
  <c r="BI13800" i="6"/>
  <c r="BH13800" i="6"/>
  <c r="BG13800" i="6"/>
  <c r="BF13800" i="6"/>
  <c r="BE13800" i="6"/>
  <c r="BD13800" i="6"/>
  <c r="BC13800" i="6"/>
  <c r="BB13800" i="6"/>
  <c r="BA13800" i="6"/>
  <c r="AZ13800" i="6"/>
  <c r="AY13800" i="6"/>
  <c r="AX13800" i="6"/>
  <c r="AW13800" i="6"/>
  <c r="BQ13799" i="6"/>
  <c r="BP13799" i="6"/>
  <c r="BO13799" i="6"/>
  <c r="BN13799" i="6"/>
  <c r="BM13799" i="6"/>
  <c r="BL13799" i="6"/>
  <c r="BK13799" i="6"/>
  <c r="BJ13799" i="6"/>
  <c r="BI13799" i="6"/>
  <c r="BH13799" i="6"/>
  <c r="BG13799" i="6"/>
  <c r="BF13799" i="6"/>
  <c r="BE13799" i="6"/>
  <c r="BD13799" i="6"/>
  <c r="BC13799" i="6"/>
  <c r="BB13799" i="6"/>
  <c r="BA13799" i="6"/>
  <c r="AZ13799" i="6"/>
  <c r="AY13799" i="6"/>
  <c r="AX13799" i="6"/>
  <c r="AW13799" i="6"/>
  <c r="BQ13798" i="6"/>
  <c r="BP13798" i="6"/>
  <c r="BO13798" i="6"/>
  <c r="BN13798" i="6"/>
  <c r="BM13798" i="6"/>
  <c r="BL13798" i="6"/>
  <c r="BK13798" i="6"/>
  <c r="BJ13798" i="6"/>
  <c r="BI13798" i="6"/>
  <c r="BH13798" i="6"/>
  <c r="BG13798" i="6"/>
  <c r="BF13798" i="6"/>
  <c r="BE13798" i="6"/>
  <c r="BD13798" i="6"/>
  <c r="BC13798" i="6"/>
  <c r="BB13798" i="6"/>
  <c r="BA13798" i="6"/>
  <c r="AZ13798" i="6"/>
  <c r="AY13798" i="6"/>
  <c r="AX13798" i="6"/>
  <c r="AW13798" i="6"/>
  <c r="BQ13797" i="6"/>
  <c r="BP13797" i="6"/>
  <c r="BO13797" i="6"/>
  <c r="BN13797" i="6"/>
  <c r="BM13797" i="6"/>
  <c r="BL13797" i="6"/>
  <c r="BK13797" i="6"/>
  <c r="BJ13797" i="6"/>
  <c r="BI13797" i="6"/>
  <c r="BH13797" i="6"/>
  <c r="BG13797" i="6"/>
  <c r="BF13797" i="6"/>
  <c r="BE13797" i="6"/>
  <c r="BD13797" i="6"/>
  <c r="BC13797" i="6"/>
  <c r="BB13797" i="6"/>
  <c r="BA13797" i="6"/>
  <c r="AZ13797" i="6"/>
  <c r="AY13797" i="6"/>
  <c r="AX13797" i="6"/>
  <c r="AW13797" i="6"/>
  <c r="BQ13796" i="6"/>
  <c r="BP13796" i="6"/>
  <c r="BO13796" i="6"/>
  <c r="BN13796" i="6"/>
  <c r="BM13796" i="6"/>
  <c r="BL13796" i="6"/>
  <c r="BK13796" i="6"/>
  <c r="BJ13796" i="6"/>
  <c r="BI13796" i="6"/>
  <c r="BH13796" i="6"/>
  <c r="BG13796" i="6"/>
  <c r="BF13796" i="6"/>
  <c r="BE13796" i="6"/>
  <c r="BD13796" i="6"/>
  <c r="BC13796" i="6"/>
  <c r="BB13796" i="6"/>
  <c r="BA13796" i="6"/>
  <c r="AZ13796" i="6"/>
  <c r="AY13796" i="6"/>
  <c r="AX13796" i="6"/>
  <c r="AW13796" i="6"/>
  <c r="BQ13795" i="6"/>
  <c r="BP13795" i="6"/>
  <c r="BO13795" i="6"/>
  <c r="BN13795" i="6"/>
  <c r="BM13795" i="6"/>
  <c r="BL13795" i="6"/>
  <c r="BK13795" i="6"/>
  <c r="BJ13795" i="6"/>
  <c r="BI13795" i="6"/>
  <c r="BH13795" i="6"/>
  <c r="BG13795" i="6"/>
  <c r="BF13795" i="6"/>
  <c r="BE13795" i="6"/>
  <c r="BD13795" i="6"/>
  <c r="BC13795" i="6"/>
  <c r="BB13795" i="6"/>
  <c r="BA13795" i="6"/>
  <c r="AZ13795" i="6"/>
  <c r="AY13795" i="6"/>
  <c r="AX13795" i="6"/>
  <c r="AW13795" i="6"/>
  <c r="BQ13794" i="6"/>
  <c r="BP13794" i="6"/>
  <c r="BO13794" i="6"/>
  <c r="BN13794" i="6"/>
  <c r="BM13794" i="6"/>
  <c r="BL13794" i="6"/>
  <c r="BK13794" i="6"/>
  <c r="BJ13794" i="6"/>
  <c r="BI13794" i="6"/>
  <c r="BH13794" i="6"/>
  <c r="BG13794" i="6"/>
  <c r="BF13794" i="6"/>
  <c r="BE13794" i="6"/>
  <c r="BD13794" i="6"/>
  <c r="BC13794" i="6"/>
  <c r="BB13794" i="6"/>
  <c r="BA13794" i="6"/>
  <c r="AZ13794" i="6"/>
  <c r="AY13794" i="6"/>
  <c r="AX13794" i="6"/>
  <c r="AW13794" i="6"/>
  <c r="BQ13793" i="6"/>
  <c r="BP13793" i="6"/>
  <c r="BO13793" i="6"/>
  <c r="BN13793" i="6"/>
  <c r="BM13793" i="6"/>
  <c r="BL13793" i="6"/>
  <c r="BK13793" i="6"/>
  <c r="BJ13793" i="6"/>
  <c r="BI13793" i="6"/>
  <c r="BH13793" i="6"/>
  <c r="BG13793" i="6"/>
  <c r="BF13793" i="6"/>
  <c r="BE13793" i="6"/>
  <c r="BD13793" i="6"/>
  <c r="BC13793" i="6"/>
  <c r="BB13793" i="6"/>
  <c r="BA13793" i="6"/>
  <c r="AZ13793" i="6"/>
  <c r="AY13793" i="6"/>
  <c r="AX13793" i="6"/>
  <c r="AW13793" i="6"/>
  <c r="BQ13792" i="6"/>
  <c r="BP13792" i="6"/>
  <c r="BO13792" i="6"/>
  <c r="BN13792" i="6"/>
  <c r="BM13792" i="6"/>
  <c r="BL13792" i="6"/>
  <c r="BK13792" i="6"/>
  <c r="BJ13792" i="6"/>
  <c r="BI13792" i="6"/>
  <c r="BH13792" i="6"/>
  <c r="BG13792" i="6"/>
  <c r="BF13792" i="6"/>
  <c r="BE13792" i="6"/>
  <c r="BD13792" i="6"/>
  <c r="BC13792" i="6"/>
  <c r="BB13792" i="6"/>
  <c r="BA13792" i="6"/>
  <c r="AZ13792" i="6"/>
  <c r="AY13792" i="6"/>
  <c r="AX13792" i="6"/>
  <c r="AW13792" i="6"/>
  <c r="BQ13791" i="6"/>
  <c r="BP13791" i="6"/>
  <c r="BO13791" i="6"/>
  <c r="BN13791" i="6"/>
  <c r="BM13791" i="6"/>
  <c r="BL13791" i="6"/>
  <c r="BK13791" i="6"/>
  <c r="BJ13791" i="6"/>
  <c r="BI13791" i="6"/>
  <c r="BH13791" i="6"/>
  <c r="BG13791" i="6"/>
  <c r="BF13791" i="6"/>
  <c r="BE13791" i="6"/>
  <c r="BD13791" i="6"/>
  <c r="BC13791" i="6"/>
  <c r="BB13791" i="6"/>
  <c r="BA13791" i="6"/>
  <c r="AZ13791" i="6"/>
  <c r="AY13791" i="6"/>
  <c r="AX13791" i="6"/>
  <c r="AW13791" i="6"/>
  <c r="BQ13790" i="6"/>
  <c r="BP13790" i="6"/>
  <c r="BO13790" i="6"/>
  <c r="BN13790" i="6"/>
  <c r="BM13790" i="6"/>
  <c r="BL13790" i="6"/>
  <c r="BK13790" i="6"/>
  <c r="BJ13790" i="6"/>
  <c r="BI13790" i="6"/>
  <c r="BH13790" i="6"/>
  <c r="BG13790" i="6"/>
  <c r="BF13790" i="6"/>
  <c r="BE13790" i="6"/>
  <c r="BD13790" i="6"/>
  <c r="BC13790" i="6"/>
  <c r="BB13790" i="6"/>
  <c r="BA13790" i="6"/>
  <c r="AZ13790" i="6"/>
  <c r="AY13790" i="6"/>
  <c r="AX13790" i="6"/>
  <c r="AW13790" i="6"/>
  <c r="BQ13789" i="6"/>
  <c r="BP13789" i="6"/>
  <c r="BO13789" i="6"/>
  <c r="BN13789" i="6"/>
  <c r="BM13789" i="6"/>
  <c r="BL13789" i="6"/>
  <c r="BK13789" i="6"/>
  <c r="BJ13789" i="6"/>
  <c r="BI13789" i="6"/>
  <c r="BH13789" i="6"/>
  <c r="BG13789" i="6"/>
  <c r="BF13789" i="6"/>
  <c r="BE13789" i="6"/>
  <c r="BD13789" i="6"/>
  <c r="BC13789" i="6"/>
  <c r="BB13789" i="6"/>
  <c r="BA13789" i="6"/>
  <c r="AZ13789" i="6"/>
  <c r="AY13789" i="6"/>
  <c r="AX13789" i="6"/>
  <c r="AW13789" i="6"/>
  <c r="BQ13788" i="6"/>
  <c r="BP13788" i="6"/>
  <c r="BO13788" i="6"/>
  <c r="BN13788" i="6"/>
  <c r="BM13788" i="6"/>
  <c r="BL13788" i="6"/>
  <c r="BK13788" i="6"/>
  <c r="BJ13788" i="6"/>
  <c r="BI13788" i="6"/>
  <c r="BH13788" i="6"/>
  <c r="BG13788" i="6"/>
  <c r="BF13788" i="6"/>
  <c r="BE13788" i="6"/>
  <c r="BD13788" i="6"/>
  <c r="BC13788" i="6"/>
  <c r="BB13788" i="6"/>
  <c r="BA13788" i="6"/>
  <c r="AZ13788" i="6"/>
  <c r="AY13788" i="6"/>
  <c r="AX13788" i="6"/>
  <c r="AW13788" i="6"/>
  <c r="BQ13787" i="6"/>
  <c r="BP13787" i="6"/>
  <c r="BO13787" i="6"/>
  <c r="BN13787" i="6"/>
  <c r="BM13787" i="6"/>
  <c r="BL13787" i="6"/>
  <c r="BK13787" i="6"/>
  <c r="BJ13787" i="6"/>
  <c r="BI13787" i="6"/>
  <c r="BH13787" i="6"/>
  <c r="BG13787" i="6"/>
  <c r="BF13787" i="6"/>
  <c r="BE13787" i="6"/>
  <c r="BD13787" i="6"/>
  <c r="BC13787" i="6"/>
  <c r="BB13787" i="6"/>
  <c r="BA13787" i="6"/>
  <c r="AZ13787" i="6"/>
  <c r="AY13787" i="6"/>
  <c r="AX13787" i="6"/>
  <c r="AW13787" i="6"/>
  <c r="BQ13786" i="6"/>
  <c r="BP13786" i="6"/>
  <c r="BO13786" i="6"/>
  <c r="BN13786" i="6"/>
  <c r="BM13786" i="6"/>
  <c r="BL13786" i="6"/>
  <c r="BK13786" i="6"/>
  <c r="BJ13786" i="6"/>
  <c r="BI13786" i="6"/>
  <c r="BH13786" i="6"/>
  <c r="BG13786" i="6"/>
  <c r="BF13786" i="6"/>
  <c r="BE13786" i="6"/>
  <c r="BD13786" i="6"/>
  <c r="BC13786" i="6"/>
  <c r="BB13786" i="6"/>
  <c r="BA13786" i="6"/>
  <c r="AZ13786" i="6"/>
  <c r="AY13786" i="6"/>
  <c r="AX13786" i="6"/>
  <c r="AW13786" i="6"/>
  <c r="BQ13785" i="6"/>
  <c r="BP13785" i="6"/>
  <c r="BO13785" i="6"/>
  <c r="BN13785" i="6"/>
  <c r="BM13785" i="6"/>
  <c r="BL13785" i="6"/>
  <c r="BK13785" i="6"/>
  <c r="BJ13785" i="6"/>
  <c r="BI13785" i="6"/>
  <c r="BH13785" i="6"/>
  <c r="BG13785" i="6"/>
  <c r="BF13785" i="6"/>
  <c r="BE13785" i="6"/>
  <c r="BD13785" i="6"/>
  <c r="BC13785" i="6"/>
  <c r="BB13785" i="6"/>
  <c r="BA13785" i="6"/>
  <c r="AZ13785" i="6"/>
  <c r="AY13785" i="6"/>
  <c r="AX13785" i="6"/>
  <c r="AW13785" i="6"/>
  <c r="BQ13784" i="6"/>
  <c r="BP13784" i="6"/>
  <c r="BO13784" i="6"/>
  <c r="BN13784" i="6"/>
  <c r="BM13784" i="6"/>
  <c r="BL13784" i="6"/>
  <c r="BK13784" i="6"/>
  <c r="BJ13784" i="6"/>
  <c r="BI13784" i="6"/>
  <c r="BH13784" i="6"/>
  <c r="BG13784" i="6"/>
  <c r="BF13784" i="6"/>
  <c r="BE13784" i="6"/>
  <c r="BD13784" i="6"/>
  <c r="BC13784" i="6"/>
  <c r="BB13784" i="6"/>
  <c r="BA13784" i="6"/>
  <c r="AZ13784" i="6"/>
  <c r="AY13784" i="6"/>
  <c r="AX13784" i="6"/>
  <c r="AW13784" i="6"/>
  <c r="BQ13783" i="6"/>
  <c r="BP13783" i="6"/>
  <c r="BO13783" i="6"/>
  <c r="BN13783" i="6"/>
  <c r="BM13783" i="6"/>
  <c r="BL13783" i="6"/>
  <c r="BK13783" i="6"/>
  <c r="BJ13783" i="6"/>
  <c r="BI13783" i="6"/>
  <c r="BH13783" i="6"/>
  <c r="BG13783" i="6"/>
  <c r="BF13783" i="6"/>
  <c r="BE13783" i="6"/>
  <c r="BD13783" i="6"/>
  <c r="BC13783" i="6"/>
  <c r="BB13783" i="6"/>
  <c r="BA13783" i="6"/>
  <c r="AZ13783" i="6"/>
  <c r="AY13783" i="6"/>
  <c r="AX13783" i="6"/>
  <c r="AW13783" i="6"/>
  <c r="BQ13782" i="6"/>
  <c r="BP13782" i="6"/>
  <c r="BO13782" i="6"/>
  <c r="BN13782" i="6"/>
  <c r="BM13782" i="6"/>
  <c r="BL13782" i="6"/>
  <c r="BK13782" i="6"/>
  <c r="BJ13782" i="6"/>
  <c r="BI13782" i="6"/>
  <c r="BH13782" i="6"/>
  <c r="BG13782" i="6"/>
  <c r="BF13782" i="6"/>
  <c r="BE13782" i="6"/>
  <c r="BD13782" i="6"/>
  <c r="BC13782" i="6"/>
  <c r="BB13782" i="6"/>
  <c r="BA13782" i="6"/>
  <c r="AZ13782" i="6"/>
  <c r="AY13782" i="6"/>
  <c r="AX13782" i="6"/>
  <c r="AW13782" i="6"/>
  <c r="BQ13781" i="6"/>
  <c r="BP13781" i="6"/>
  <c r="BO13781" i="6"/>
  <c r="BN13781" i="6"/>
  <c r="BM13781" i="6"/>
  <c r="BL13781" i="6"/>
  <c r="BK13781" i="6"/>
  <c r="BJ13781" i="6"/>
  <c r="BI13781" i="6"/>
  <c r="BH13781" i="6"/>
  <c r="BG13781" i="6"/>
  <c r="BF13781" i="6"/>
  <c r="BE13781" i="6"/>
  <c r="BD13781" i="6"/>
  <c r="BC13781" i="6"/>
  <c r="BB13781" i="6"/>
  <c r="BA13781" i="6"/>
  <c r="AZ13781" i="6"/>
  <c r="AY13781" i="6"/>
  <c r="AX13781" i="6"/>
  <c r="AW13781" i="6"/>
  <c r="BQ13780" i="6"/>
  <c r="BP13780" i="6"/>
  <c r="BO13780" i="6"/>
  <c r="BN13780" i="6"/>
  <c r="BM13780" i="6"/>
  <c r="BL13780" i="6"/>
  <c r="BK13780" i="6"/>
  <c r="BJ13780" i="6"/>
  <c r="BI13780" i="6"/>
  <c r="BH13780" i="6"/>
  <c r="BG13780" i="6"/>
  <c r="BF13780" i="6"/>
  <c r="BE13780" i="6"/>
  <c r="BD13780" i="6"/>
  <c r="BC13780" i="6"/>
  <c r="BB13780" i="6"/>
  <c r="BA13780" i="6"/>
  <c r="AZ13780" i="6"/>
  <c r="AY13780" i="6"/>
  <c r="AX13780" i="6"/>
  <c r="AW13780" i="6"/>
  <c r="BQ13779" i="6"/>
  <c r="BP13779" i="6"/>
  <c r="BO13779" i="6"/>
  <c r="BN13779" i="6"/>
  <c r="BM13779" i="6"/>
  <c r="BL13779" i="6"/>
  <c r="BK13779" i="6"/>
  <c r="BJ13779" i="6"/>
  <c r="BI13779" i="6"/>
  <c r="BH13779" i="6"/>
  <c r="BG13779" i="6"/>
  <c r="BF13779" i="6"/>
  <c r="BE13779" i="6"/>
  <c r="BD13779" i="6"/>
  <c r="BC13779" i="6"/>
  <c r="BB13779" i="6"/>
  <c r="BA13779" i="6"/>
  <c r="AZ13779" i="6"/>
  <c r="AY13779" i="6"/>
  <c r="AX13779" i="6"/>
  <c r="AW13779" i="6"/>
  <c r="BQ13778" i="6"/>
  <c r="BP13778" i="6"/>
  <c r="BO13778" i="6"/>
  <c r="BN13778" i="6"/>
  <c r="BM13778" i="6"/>
  <c r="BL13778" i="6"/>
  <c r="BK13778" i="6"/>
  <c r="BJ13778" i="6"/>
  <c r="BI13778" i="6"/>
  <c r="BH13778" i="6"/>
  <c r="BG13778" i="6"/>
  <c r="BF13778" i="6"/>
  <c r="BE13778" i="6"/>
  <c r="BD13778" i="6"/>
  <c r="BC13778" i="6"/>
  <c r="BB13778" i="6"/>
  <c r="BA13778" i="6"/>
  <c r="AZ13778" i="6"/>
  <c r="AY13778" i="6"/>
  <c r="AX13778" i="6"/>
  <c r="AW13778" i="6"/>
  <c r="BQ13777" i="6"/>
  <c r="BP13777" i="6"/>
  <c r="BO13777" i="6"/>
  <c r="BN13777" i="6"/>
  <c r="BM13777" i="6"/>
  <c r="BL13777" i="6"/>
  <c r="BK13777" i="6"/>
  <c r="BJ13777" i="6"/>
  <c r="BI13777" i="6"/>
  <c r="BH13777" i="6"/>
  <c r="BG13777" i="6"/>
  <c r="BF13777" i="6"/>
  <c r="BE13777" i="6"/>
  <c r="BD13777" i="6"/>
  <c r="BC13777" i="6"/>
  <c r="BB13777" i="6"/>
  <c r="BA13777" i="6"/>
  <c r="AZ13777" i="6"/>
  <c r="AY13777" i="6"/>
  <c r="AX13777" i="6"/>
  <c r="AW13777" i="6"/>
  <c r="BQ13776" i="6"/>
  <c r="BP13776" i="6"/>
  <c r="BO13776" i="6"/>
  <c r="BN13776" i="6"/>
  <c r="BM13776" i="6"/>
  <c r="BL13776" i="6"/>
  <c r="BK13776" i="6"/>
  <c r="BJ13776" i="6"/>
  <c r="BI13776" i="6"/>
  <c r="BH13776" i="6"/>
  <c r="BG13776" i="6"/>
  <c r="BF13776" i="6"/>
  <c r="BE13776" i="6"/>
  <c r="BD13776" i="6"/>
  <c r="BC13776" i="6"/>
  <c r="BB13776" i="6"/>
  <c r="BA13776" i="6"/>
  <c r="AZ13776" i="6"/>
  <c r="AY13776" i="6"/>
  <c r="AX13776" i="6"/>
  <c r="AW13776" i="6"/>
  <c r="BQ13775" i="6"/>
  <c r="BP13775" i="6"/>
  <c r="BO13775" i="6"/>
  <c r="BN13775" i="6"/>
  <c r="BM13775" i="6"/>
  <c r="BL13775" i="6"/>
  <c r="BK13775" i="6"/>
  <c r="BJ13775" i="6"/>
  <c r="BI13775" i="6"/>
  <c r="BH13775" i="6"/>
  <c r="BG13775" i="6"/>
  <c r="BF13775" i="6"/>
  <c r="BE13775" i="6"/>
  <c r="BD13775" i="6"/>
  <c r="BC13775" i="6"/>
  <c r="BB13775" i="6"/>
  <c r="BA13775" i="6"/>
  <c r="AZ13775" i="6"/>
  <c r="AY13775" i="6"/>
  <c r="AX13775" i="6"/>
  <c r="AW13775" i="6"/>
  <c r="BQ13774" i="6"/>
  <c r="BP13774" i="6"/>
  <c r="BO13774" i="6"/>
  <c r="BN13774" i="6"/>
  <c r="BM13774" i="6"/>
  <c r="BL13774" i="6"/>
  <c r="BK13774" i="6"/>
  <c r="BJ13774" i="6"/>
  <c r="BI13774" i="6"/>
  <c r="BH13774" i="6"/>
  <c r="BG13774" i="6"/>
  <c r="BF13774" i="6"/>
  <c r="BE13774" i="6"/>
  <c r="BD13774" i="6"/>
  <c r="BC13774" i="6"/>
  <c r="BB13774" i="6"/>
  <c r="BA13774" i="6"/>
  <c r="AZ13774" i="6"/>
  <c r="AY13774" i="6"/>
  <c r="AX13774" i="6"/>
  <c r="AW13774" i="6"/>
  <c r="BQ13773" i="6"/>
  <c r="BP13773" i="6"/>
  <c r="BO13773" i="6"/>
  <c r="BN13773" i="6"/>
  <c r="BM13773" i="6"/>
  <c r="BL13773" i="6"/>
  <c r="BK13773" i="6"/>
  <c r="BJ13773" i="6"/>
  <c r="BI13773" i="6"/>
  <c r="BH13773" i="6"/>
  <c r="BG13773" i="6"/>
  <c r="BF13773" i="6"/>
  <c r="BE13773" i="6"/>
  <c r="BD13773" i="6"/>
  <c r="BC13773" i="6"/>
  <c r="BB13773" i="6"/>
  <c r="BA13773" i="6"/>
  <c r="AZ13773" i="6"/>
  <c r="AY13773" i="6"/>
  <c r="AX13773" i="6"/>
  <c r="AW13773" i="6"/>
  <c r="BQ13772" i="6"/>
  <c r="BP13772" i="6"/>
  <c r="BO13772" i="6"/>
  <c r="BN13772" i="6"/>
  <c r="BM13772" i="6"/>
  <c r="BL13772" i="6"/>
  <c r="BK13772" i="6"/>
  <c r="BJ13772" i="6"/>
  <c r="BI13772" i="6"/>
  <c r="BH13772" i="6"/>
  <c r="BG13772" i="6"/>
  <c r="BF13772" i="6"/>
  <c r="BE13772" i="6"/>
  <c r="BD13772" i="6"/>
  <c r="BC13772" i="6"/>
  <c r="BB13772" i="6"/>
  <c r="BA13772" i="6"/>
  <c r="AZ13772" i="6"/>
  <c r="AY13772" i="6"/>
  <c r="AX13772" i="6"/>
  <c r="AW13772" i="6"/>
  <c r="BQ13771" i="6"/>
  <c r="BP13771" i="6"/>
  <c r="BO13771" i="6"/>
  <c r="BN13771" i="6"/>
  <c r="BM13771" i="6"/>
  <c r="BL13771" i="6"/>
  <c r="BK13771" i="6"/>
  <c r="BJ13771" i="6"/>
  <c r="BI13771" i="6"/>
  <c r="BH13771" i="6"/>
  <c r="BG13771" i="6"/>
  <c r="BF13771" i="6"/>
  <c r="BE13771" i="6"/>
  <c r="BD13771" i="6"/>
  <c r="BC13771" i="6"/>
  <c r="BB13771" i="6"/>
  <c r="BA13771" i="6"/>
  <c r="AZ13771" i="6"/>
  <c r="AY13771" i="6"/>
  <c r="AX13771" i="6"/>
  <c r="AW13771" i="6"/>
  <c r="BQ13770" i="6"/>
  <c r="BP13770" i="6"/>
  <c r="BO13770" i="6"/>
  <c r="BN13770" i="6"/>
  <c r="BM13770" i="6"/>
  <c r="BL13770" i="6"/>
  <c r="BK13770" i="6"/>
  <c r="BJ13770" i="6"/>
  <c r="BI13770" i="6"/>
  <c r="BH13770" i="6"/>
  <c r="BG13770" i="6"/>
  <c r="BF13770" i="6"/>
  <c r="BE13770" i="6"/>
  <c r="BD13770" i="6"/>
  <c r="BC13770" i="6"/>
  <c r="BB13770" i="6"/>
  <c r="BA13770" i="6"/>
  <c r="AZ13770" i="6"/>
  <c r="AY13770" i="6"/>
  <c r="AX13770" i="6"/>
  <c r="AW13770" i="6"/>
  <c r="BQ13769" i="6"/>
  <c r="BP13769" i="6"/>
  <c r="BO13769" i="6"/>
  <c r="BN13769" i="6"/>
  <c r="BM13769" i="6"/>
  <c r="BL13769" i="6"/>
  <c r="BK13769" i="6"/>
  <c r="BJ13769" i="6"/>
  <c r="BI13769" i="6"/>
  <c r="BH13769" i="6"/>
  <c r="BG13769" i="6"/>
  <c r="BF13769" i="6"/>
  <c r="BE13769" i="6"/>
  <c r="BD13769" i="6"/>
  <c r="BC13769" i="6"/>
  <c r="BB13769" i="6"/>
  <c r="BA13769" i="6"/>
  <c r="AZ13769" i="6"/>
  <c r="AY13769" i="6"/>
  <c r="AX13769" i="6"/>
  <c r="AW13769" i="6"/>
  <c r="BQ13768" i="6"/>
  <c r="BP13768" i="6"/>
  <c r="BO13768" i="6"/>
  <c r="BN13768" i="6"/>
  <c r="BM13768" i="6"/>
  <c r="BL13768" i="6"/>
  <c r="BK13768" i="6"/>
  <c r="BJ13768" i="6"/>
  <c r="BI13768" i="6"/>
  <c r="BH13768" i="6"/>
  <c r="BG13768" i="6"/>
  <c r="BF13768" i="6"/>
  <c r="BE13768" i="6"/>
  <c r="BD13768" i="6"/>
  <c r="BC13768" i="6"/>
  <c r="BB13768" i="6"/>
  <c r="BA13768" i="6"/>
  <c r="AZ13768" i="6"/>
  <c r="AY13768" i="6"/>
  <c r="AX13768" i="6"/>
  <c r="AW13768" i="6"/>
  <c r="BQ13767" i="6"/>
  <c r="BP13767" i="6"/>
  <c r="BO13767" i="6"/>
  <c r="BN13767" i="6"/>
  <c r="BM13767" i="6"/>
  <c r="BL13767" i="6"/>
  <c r="BK13767" i="6"/>
  <c r="BJ13767" i="6"/>
  <c r="BI13767" i="6"/>
  <c r="BH13767" i="6"/>
  <c r="BG13767" i="6"/>
  <c r="BF13767" i="6"/>
  <c r="BE13767" i="6"/>
  <c r="BD13767" i="6"/>
  <c r="BC13767" i="6"/>
  <c r="BB13767" i="6"/>
  <c r="BA13767" i="6"/>
  <c r="AZ13767" i="6"/>
  <c r="AY13767" i="6"/>
  <c r="AX13767" i="6"/>
  <c r="AW13767" i="6"/>
  <c r="BQ13766" i="6"/>
  <c r="BP13766" i="6"/>
  <c r="BO13766" i="6"/>
  <c r="BN13766" i="6"/>
  <c r="BM13766" i="6"/>
  <c r="BL13766" i="6"/>
  <c r="BK13766" i="6"/>
  <c r="BJ13766" i="6"/>
  <c r="BI13766" i="6"/>
  <c r="BH13766" i="6"/>
  <c r="BG13766" i="6"/>
  <c r="BF13766" i="6"/>
  <c r="BE13766" i="6"/>
  <c r="BD13766" i="6"/>
  <c r="BC13766" i="6"/>
  <c r="BB13766" i="6"/>
  <c r="BA13766" i="6"/>
  <c r="AZ13766" i="6"/>
  <c r="AY13766" i="6"/>
  <c r="AX13766" i="6"/>
  <c r="AW13766" i="6"/>
  <c r="BQ13765" i="6"/>
  <c r="BP13765" i="6"/>
  <c r="BO13765" i="6"/>
  <c r="BN13765" i="6"/>
  <c r="BM13765" i="6"/>
  <c r="BL13765" i="6"/>
  <c r="BK13765" i="6"/>
  <c r="BJ13765" i="6"/>
  <c r="BI13765" i="6"/>
  <c r="BH13765" i="6"/>
  <c r="BG13765" i="6"/>
  <c r="BF13765" i="6"/>
  <c r="BE13765" i="6"/>
  <c r="BD13765" i="6"/>
  <c r="BC13765" i="6"/>
  <c r="BB13765" i="6"/>
  <c r="BA13765" i="6"/>
  <c r="AZ13765" i="6"/>
  <c r="AY13765" i="6"/>
  <c r="AX13765" i="6"/>
  <c r="AW13765" i="6"/>
  <c r="BQ13764" i="6"/>
  <c r="BP13764" i="6"/>
  <c r="BO13764" i="6"/>
  <c r="BN13764" i="6"/>
  <c r="BM13764" i="6"/>
  <c r="BL13764" i="6"/>
  <c r="BK13764" i="6"/>
  <c r="BJ13764" i="6"/>
  <c r="BI13764" i="6"/>
  <c r="BH13764" i="6"/>
  <c r="BG13764" i="6"/>
  <c r="BF13764" i="6"/>
  <c r="BE13764" i="6"/>
  <c r="BD13764" i="6"/>
  <c r="BC13764" i="6"/>
  <c r="BB13764" i="6"/>
  <c r="BA13764" i="6"/>
  <c r="AZ13764" i="6"/>
  <c r="AY13764" i="6"/>
  <c r="AX13764" i="6"/>
  <c r="AW13764" i="6"/>
  <c r="BQ13763" i="6"/>
  <c r="BP13763" i="6"/>
  <c r="BO13763" i="6"/>
  <c r="BN13763" i="6"/>
  <c r="BM13763" i="6"/>
  <c r="BL13763" i="6"/>
  <c r="BK13763" i="6"/>
  <c r="BJ13763" i="6"/>
  <c r="BI13763" i="6"/>
  <c r="BH13763" i="6"/>
  <c r="BG13763" i="6"/>
  <c r="BF13763" i="6"/>
  <c r="BE13763" i="6"/>
  <c r="BD13763" i="6"/>
  <c r="BC13763" i="6"/>
  <c r="BB13763" i="6"/>
  <c r="BA13763" i="6"/>
  <c r="AZ13763" i="6"/>
  <c r="AY13763" i="6"/>
  <c r="AX13763" i="6"/>
  <c r="AW13763" i="6"/>
  <c r="BQ13762" i="6"/>
  <c r="BP13762" i="6"/>
  <c r="BO13762" i="6"/>
  <c r="BN13762" i="6"/>
  <c r="BM13762" i="6"/>
  <c r="BL13762" i="6"/>
  <c r="BK13762" i="6"/>
  <c r="BJ13762" i="6"/>
  <c r="BI13762" i="6"/>
  <c r="BH13762" i="6"/>
  <c r="BG13762" i="6"/>
  <c r="BF13762" i="6"/>
  <c r="BE13762" i="6"/>
  <c r="BD13762" i="6"/>
  <c r="BC13762" i="6"/>
  <c r="BB13762" i="6"/>
  <c r="BA13762" i="6"/>
  <c r="AZ13762" i="6"/>
  <c r="AY13762" i="6"/>
  <c r="AX13762" i="6"/>
  <c r="AW13762" i="6"/>
  <c r="BQ13761" i="6"/>
  <c r="BP13761" i="6"/>
  <c r="BO13761" i="6"/>
  <c r="BN13761" i="6"/>
  <c r="BM13761" i="6"/>
  <c r="BL13761" i="6"/>
  <c r="BK13761" i="6"/>
  <c r="BJ13761" i="6"/>
  <c r="BI13761" i="6"/>
  <c r="BH13761" i="6"/>
  <c r="BG13761" i="6"/>
  <c r="BF13761" i="6"/>
  <c r="BE13761" i="6"/>
  <c r="BD13761" i="6"/>
  <c r="BC13761" i="6"/>
  <c r="BB13761" i="6"/>
  <c r="BA13761" i="6"/>
  <c r="AZ13761" i="6"/>
  <c r="AY13761" i="6"/>
  <c r="AX13761" i="6"/>
  <c r="AW13761" i="6"/>
  <c r="BQ13760" i="6"/>
  <c r="BP13760" i="6"/>
  <c r="BO13760" i="6"/>
  <c r="BN13760" i="6"/>
  <c r="BM13760" i="6"/>
  <c r="BL13760" i="6"/>
  <c r="BK13760" i="6"/>
  <c r="BJ13760" i="6"/>
  <c r="BI13760" i="6"/>
  <c r="BH13760" i="6"/>
  <c r="BG13760" i="6"/>
  <c r="BF13760" i="6"/>
  <c r="BE13760" i="6"/>
  <c r="BD13760" i="6"/>
  <c r="BC13760" i="6"/>
  <c r="BB13760" i="6"/>
  <c r="BA13760" i="6"/>
  <c r="AZ13760" i="6"/>
  <c r="AY13760" i="6"/>
  <c r="AX13760" i="6"/>
  <c r="AW13760" i="6"/>
  <c r="BQ13759" i="6"/>
  <c r="BP13759" i="6"/>
  <c r="BO13759" i="6"/>
  <c r="BN13759" i="6"/>
  <c r="BM13759" i="6"/>
  <c r="BL13759" i="6"/>
  <c r="BK13759" i="6"/>
  <c r="BJ13759" i="6"/>
  <c r="BI13759" i="6"/>
  <c r="BH13759" i="6"/>
  <c r="BG13759" i="6"/>
  <c r="BF13759" i="6"/>
  <c r="BE13759" i="6"/>
  <c r="BD13759" i="6"/>
  <c r="BC13759" i="6"/>
  <c r="BB13759" i="6"/>
  <c r="BA13759" i="6"/>
  <c r="AZ13759" i="6"/>
  <c r="AY13759" i="6"/>
  <c r="AX13759" i="6"/>
  <c r="AW13759" i="6"/>
  <c r="BQ13758" i="6"/>
  <c r="BP13758" i="6"/>
  <c r="BO13758" i="6"/>
  <c r="BN13758" i="6"/>
  <c r="BM13758" i="6"/>
  <c r="BL13758" i="6"/>
  <c r="BK13758" i="6"/>
  <c r="BJ13758" i="6"/>
  <c r="BI13758" i="6"/>
  <c r="BH13758" i="6"/>
  <c r="BG13758" i="6"/>
  <c r="BF13758" i="6"/>
  <c r="BE13758" i="6"/>
  <c r="BD13758" i="6"/>
  <c r="BC13758" i="6"/>
  <c r="BB13758" i="6"/>
  <c r="BA13758" i="6"/>
  <c r="AZ13758" i="6"/>
  <c r="AY13758" i="6"/>
  <c r="AX13758" i="6"/>
  <c r="AW13758" i="6"/>
  <c r="BQ13757" i="6"/>
  <c r="BP13757" i="6"/>
  <c r="BO13757" i="6"/>
  <c r="BN13757" i="6"/>
  <c r="BM13757" i="6"/>
  <c r="BL13757" i="6"/>
  <c r="BK13757" i="6"/>
  <c r="BJ13757" i="6"/>
  <c r="BI13757" i="6"/>
  <c r="BH13757" i="6"/>
  <c r="BG13757" i="6"/>
  <c r="BF13757" i="6"/>
  <c r="BE13757" i="6"/>
  <c r="BD13757" i="6"/>
  <c r="BC13757" i="6"/>
  <c r="BB13757" i="6"/>
  <c r="BA13757" i="6"/>
  <c r="AZ13757" i="6"/>
  <c r="AY13757" i="6"/>
  <c r="AX13757" i="6"/>
  <c r="AW13757" i="6"/>
  <c r="BQ13756" i="6"/>
  <c r="BP13756" i="6"/>
  <c r="BO13756" i="6"/>
  <c r="BN13756" i="6"/>
  <c r="BM13756" i="6"/>
  <c r="BL13756" i="6"/>
  <c r="BK13756" i="6"/>
  <c r="BJ13756" i="6"/>
  <c r="BI13756" i="6"/>
  <c r="BH13756" i="6"/>
  <c r="BG13756" i="6"/>
  <c r="BF13756" i="6"/>
  <c r="BE13756" i="6"/>
  <c r="BD13756" i="6"/>
  <c r="BC13756" i="6"/>
  <c r="BB13756" i="6"/>
  <c r="BA13756" i="6"/>
  <c r="AZ13756" i="6"/>
  <c r="AY13756" i="6"/>
  <c r="AX13756" i="6"/>
  <c r="AW13756" i="6"/>
  <c r="BQ13755" i="6"/>
  <c r="BP13755" i="6"/>
  <c r="BO13755" i="6"/>
  <c r="BN13755" i="6"/>
  <c r="BM13755" i="6"/>
  <c r="BL13755" i="6"/>
  <c r="BK13755" i="6"/>
  <c r="BJ13755" i="6"/>
  <c r="BI13755" i="6"/>
  <c r="BH13755" i="6"/>
  <c r="BG13755" i="6"/>
  <c r="BF13755" i="6"/>
  <c r="BE13755" i="6"/>
  <c r="BD13755" i="6"/>
  <c r="BC13755" i="6"/>
  <c r="BB13755" i="6"/>
  <c r="BA13755" i="6"/>
  <c r="AZ13755" i="6"/>
  <c r="AY13755" i="6"/>
  <c r="AX13755" i="6"/>
  <c r="AW13755" i="6"/>
  <c r="BQ13754" i="6"/>
  <c r="BP13754" i="6"/>
  <c r="BO13754" i="6"/>
  <c r="BN13754" i="6"/>
  <c r="BM13754" i="6"/>
  <c r="BL13754" i="6"/>
  <c r="BK13754" i="6"/>
  <c r="BJ13754" i="6"/>
  <c r="BI13754" i="6"/>
  <c r="BH13754" i="6"/>
  <c r="BG13754" i="6"/>
  <c r="BF13754" i="6"/>
  <c r="BE13754" i="6"/>
  <c r="BD13754" i="6"/>
  <c r="BC13754" i="6"/>
  <c r="BB13754" i="6"/>
  <c r="BA13754" i="6"/>
  <c r="AZ13754" i="6"/>
  <c r="AY13754" i="6"/>
  <c r="AX13754" i="6"/>
  <c r="AW13754" i="6"/>
  <c r="BQ13753" i="6"/>
  <c r="BP13753" i="6"/>
  <c r="BO13753" i="6"/>
  <c r="BN13753" i="6"/>
  <c r="BM13753" i="6"/>
  <c r="BL13753" i="6"/>
  <c r="BK13753" i="6"/>
  <c r="BJ13753" i="6"/>
  <c r="BI13753" i="6"/>
  <c r="BH13753" i="6"/>
  <c r="BG13753" i="6"/>
  <c r="BF13753" i="6"/>
  <c r="BE13753" i="6"/>
  <c r="BD13753" i="6"/>
  <c r="BC13753" i="6"/>
  <c r="BB13753" i="6"/>
  <c r="BA13753" i="6"/>
  <c r="AZ13753" i="6"/>
  <c r="AY13753" i="6"/>
  <c r="AX13753" i="6"/>
  <c r="AW13753" i="6"/>
  <c r="BQ13752" i="6"/>
  <c r="BP13752" i="6"/>
  <c r="BO13752" i="6"/>
  <c r="BN13752" i="6"/>
  <c r="BM13752" i="6"/>
  <c r="BL13752" i="6"/>
  <c r="BK13752" i="6"/>
  <c r="BJ13752" i="6"/>
  <c r="BI13752" i="6"/>
  <c r="BH13752" i="6"/>
  <c r="BG13752" i="6"/>
  <c r="BF13752" i="6"/>
  <c r="BE13752" i="6"/>
  <c r="BD13752" i="6"/>
  <c r="BC13752" i="6"/>
  <c r="BB13752" i="6"/>
  <c r="BA13752" i="6"/>
  <c r="AZ13752" i="6"/>
  <c r="AY13752" i="6"/>
  <c r="AX13752" i="6"/>
  <c r="AW13752" i="6"/>
  <c r="BQ13751" i="6"/>
  <c r="BP13751" i="6"/>
  <c r="BO13751" i="6"/>
  <c r="BN13751" i="6"/>
  <c r="BM13751" i="6"/>
  <c r="BL13751" i="6"/>
  <c r="BK13751" i="6"/>
  <c r="BJ13751" i="6"/>
  <c r="BI13751" i="6"/>
  <c r="BH13751" i="6"/>
  <c r="BG13751" i="6"/>
  <c r="BF13751" i="6"/>
  <c r="BE13751" i="6"/>
  <c r="BD13751" i="6"/>
  <c r="BC13751" i="6"/>
  <c r="BB13751" i="6"/>
  <c r="BA13751" i="6"/>
  <c r="AZ13751" i="6"/>
  <c r="AY13751" i="6"/>
  <c r="AX13751" i="6"/>
  <c r="AW13751" i="6"/>
  <c r="BQ13750" i="6"/>
  <c r="BP13750" i="6"/>
  <c r="BO13750" i="6"/>
  <c r="BN13750" i="6"/>
  <c r="BM13750" i="6"/>
  <c r="BL13750" i="6"/>
  <c r="BK13750" i="6"/>
  <c r="BJ13750" i="6"/>
  <c r="BI13750" i="6"/>
  <c r="BH13750" i="6"/>
  <c r="BG13750" i="6"/>
  <c r="BF13750" i="6"/>
  <c r="BE13750" i="6"/>
  <c r="BD13750" i="6"/>
  <c r="BC13750" i="6"/>
  <c r="BB13750" i="6"/>
  <c r="BA13750" i="6"/>
  <c r="AZ13750" i="6"/>
  <c r="AY13750" i="6"/>
  <c r="AX13750" i="6"/>
  <c r="AW13750" i="6"/>
  <c r="BQ13749" i="6"/>
  <c r="BP13749" i="6"/>
  <c r="BO13749" i="6"/>
  <c r="BN13749" i="6"/>
  <c r="BM13749" i="6"/>
  <c r="BL13749" i="6"/>
  <c r="BK13749" i="6"/>
  <c r="BJ13749" i="6"/>
  <c r="BI13749" i="6"/>
  <c r="BH13749" i="6"/>
  <c r="BG13749" i="6"/>
  <c r="BF13749" i="6"/>
  <c r="BE13749" i="6"/>
  <c r="BD13749" i="6"/>
  <c r="BC13749" i="6"/>
  <c r="BB13749" i="6"/>
  <c r="BA13749" i="6"/>
  <c r="AZ13749" i="6"/>
  <c r="AY13749" i="6"/>
  <c r="AX13749" i="6"/>
  <c r="AW13749" i="6"/>
  <c r="BQ13748" i="6"/>
  <c r="BP13748" i="6"/>
  <c r="BO13748" i="6"/>
  <c r="BN13748" i="6"/>
  <c r="BM13748" i="6"/>
  <c r="BL13748" i="6"/>
  <c r="BK13748" i="6"/>
  <c r="BJ13748" i="6"/>
  <c r="BI13748" i="6"/>
  <c r="BH13748" i="6"/>
  <c r="BG13748" i="6"/>
  <c r="BF13748" i="6"/>
  <c r="BE13748" i="6"/>
  <c r="BD13748" i="6"/>
  <c r="BC13748" i="6"/>
  <c r="BB13748" i="6"/>
  <c r="BA13748" i="6"/>
  <c r="AZ13748" i="6"/>
  <c r="AY13748" i="6"/>
  <c r="AX13748" i="6"/>
  <c r="AW13748" i="6"/>
  <c r="BQ13747" i="6"/>
  <c r="BP13747" i="6"/>
  <c r="BO13747" i="6"/>
  <c r="BN13747" i="6"/>
  <c r="BM13747" i="6"/>
  <c r="BL13747" i="6"/>
  <c r="BK13747" i="6"/>
  <c r="BJ13747" i="6"/>
  <c r="BI13747" i="6"/>
  <c r="BH13747" i="6"/>
  <c r="BG13747" i="6"/>
  <c r="BF13747" i="6"/>
  <c r="BE13747" i="6"/>
  <c r="BD13747" i="6"/>
  <c r="BC13747" i="6"/>
  <c r="BB13747" i="6"/>
  <c r="BA13747" i="6"/>
  <c r="AZ13747" i="6"/>
  <c r="AY13747" i="6"/>
  <c r="AX13747" i="6"/>
  <c r="AW13747" i="6"/>
  <c r="BQ13746" i="6"/>
  <c r="BP13746" i="6"/>
  <c r="BO13746" i="6"/>
  <c r="BN13746" i="6"/>
  <c r="BM13746" i="6"/>
  <c r="BL13746" i="6"/>
  <c r="BK13746" i="6"/>
  <c r="BJ13746" i="6"/>
  <c r="BI13746" i="6"/>
  <c r="BH13746" i="6"/>
  <c r="BG13746" i="6"/>
  <c r="BF13746" i="6"/>
  <c r="BE13746" i="6"/>
  <c r="BD13746" i="6"/>
  <c r="BC13746" i="6"/>
  <c r="BB13746" i="6"/>
  <c r="BA13746" i="6"/>
  <c r="AZ13746" i="6"/>
  <c r="AY13746" i="6"/>
  <c r="AX13746" i="6"/>
  <c r="AW13746" i="6"/>
  <c r="BQ13745" i="6"/>
  <c r="BP13745" i="6"/>
  <c r="BO13745" i="6"/>
  <c r="BN13745" i="6"/>
  <c r="BM13745" i="6"/>
  <c r="BL13745" i="6"/>
  <c r="BK13745" i="6"/>
  <c r="BJ13745" i="6"/>
  <c r="BI13745" i="6"/>
  <c r="BH13745" i="6"/>
  <c r="BG13745" i="6"/>
  <c r="BF13745" i="6"/>
  <c r="BE13745" i="6"/>
  <c r="BD13745" i="6"/>
  <c r="BC13745" i="6"/>
  <c r="BB13745" i="6"/>
  <c r="BA13745" i="6"/>
  <c r="AZ13745" i="6"/>
  <c r="AY13745" i="6"/>
  <c r="AX13745" i="6"/>
  <c r="AW13745" i="6"/>
  <c r="BQ13744" i="6"/>
  <c r="BP13744" i="6"/>
  <c r="BO13744" i="6"/>
  <c r="BN13744" i="6"/>
  <c r="BM13744" i="6"/>
  <c r="BL13744" i="6"/>
  <c r="BK13744" i="6"/>
  <c r="BJ13744" i="6"/>
  <c r="BI13744" i="6"/>
  <c r="BH13744" i="6"/>
  <c r="BG13744" i="6"/>
  <c r="BF13744" i="6"/>
  <c r="BE13744" i="6"/>
  <c r="BD13744" i="6"/>
  <c r="BC13744" i="6"/>
  <c r="BB13744" i="6"/>
  <c r="BA13744" i="6"/>
  <c r="AZ13744" i="6"/>
  <c r="AY13744" i="6"/>
  <c r="AX13744" i="6"/>
  <c r="AW13744" i="6"/>
  <c r="BQ13743" i="6"/>
  <c r="BP13743" i="6"/>
  <c r="BO13743" i="6"/>
  <c r="BN13743" i="6"/>
  <c r="BM13743" i="6"/>
  <c r="BL13743" i="6"/>
  <c r="BK13743" i="6"/>
  <c r="BJ13743" i="6"/>
  <c r="BI13743" i="6"/>
  <c r="BH13743" i="6"/>
  <c r="BG13743" i="6"/>
  <c r="BF13743" i="6"/>
  <c r="BE13743" i="6"/>
  <c r="BD13743" i="6"/>
  <c r="BC13743" i="6"/>
  <c r="BB13743" i="6"/>
  <c r="BA13743" i="6"/>
  <c r="AZ13743" i="6"/>
  <c r="AY13743" i="6"/>
  <c r="AX13743" i="6"/>
  <c r="AW13743" i="6"/>
  <c r="BQ13742" i="6"/>
  <c r="BP13742" i="6"/>
  <c r="BO13742" i="6"/>
  <c r="BN13742" i="6"/>
  <c r="BM13742" i="6"/>
  <c r="BL13742" i="6"/>
  <c r="BK13742" i="6"/>
  <c r="BJ13742" i="6"/>
  <c r="BI13742" i="6"/>
  <c r="BH13742" i="6"/>
  <c r="BG13742" i="6"/>
  <c r="BF13742" i="6"/>
  <c r="BE13742" i="6"/>
  <c r="BD13742" i="6"/>
  <c r="BC13742" i="6"/>
  <c r="BB13742" i="6"/>
  <c r="BA13742" i="6"/>
  <c r="AZ13742" i="6"/>
  <c r="AY13742" i="6"/>
  <c r="AX13742" i="6"/>
  <c r="AW13742" i="6"/>
  <c r="BQ13741" i="6"/>
  <c r="BP13741" i="6"/>
  <c r="BO13741" i="6"/>
  <c r="BN13741" i="6"/>
  <c r="BM13741" i="6"/>
  <c r="BL13741" i="6"/>
  <c r="BK13741" i="6"/>
  <c r="BJ13741" i="6"/>
  <c r="BI13741" i="6"/>
  <c r="BH13741" i="6"/>
  <c r="BG13741" i="6"/>
  <c r="BF13741" i="6"/>
  <c r="BE13741" i="6"/>
  <c r="BD13741" i="6"/>
  <c r="BC13741" i="6"/>
  <c r="BB13741" i="6"/>
  <c r="BA13741" i="6"/>
  <c r="AZ13741" i="6"/>
  <c r="AY13741" i="6"/>
  <c r="AX13741" i="6"/>
  <c r="AW13741" i="6"/>
  <c r="BQ13740" i="6"/>
  <c r="BP13740" i="6"/>
  <c r="BO13740" i="6"/>
  <c r="BN13740" i="6"/>
  <c r="BM13740" i="6"/>
  <c r="BL13740" i="6"/>
  <c r="BK13740" i="6"/>
  <c r="BJ13740" i="6"/>
  <c r="BI13740" i="6"/>
  <c r="BH13740" i="6"/>
  <c r="BG13740" i="6"/>
  <c r="BF13740" i="6"/>
  <c r="BE13740" i="6"/>
  <c r="BD13740" i="6"/>
  <c r="BC13740" i="6"/>
  <c r="BB13740" i="6"/>
  <c r="BA13740" i="6"/>
  <c r="AZ13740" i="6"/>
  <c r="AY13740" i="6"/>
  <c r="AX13740" i="6"/>
  <c r="AW13740" i="6"/>
  <c r="BQ13739" i="6"/>
  <c r="BP13739" i="6"/>
  <c r="BO13739" i="6"/>
  <c r="BN13739" i="6"/>
  <c r="BM13739" i="6"/>
  <c r="BL13739" i="6"/>
  <c r="BK13739" i="6"/>
  <c r="BJ13739" i="6"/>
  <c r="BI13739" i="6"/>
  <c r="BH13739" i="6"/>
  <c r="BG13739" i="6"/>
  <c r="BF13739" i="6"/>
  <c r="BE13739" i="6"/>
  <c r="BD13739" i="6"/>
  <c r="BC13739" i="6"/>
  <c r="BB13739" i="6"/>
  <c r="BA13739" i="6"/>
  <c r="AZ13739" i="6"/>
  <c r="AY13739" i="6"/>
  <c r="AX13739" i="6"/>
  <c r="AW13739" i="6"/>
  <c r="BQ13738" i="6"/>
  <c r="BP13738" i="6"/>
  <c r="BO13738" i="6"/>
  <c r="BN13738" i="6"/>
  <c r="BM13738" i="6"/>
  <c r="BL13738" i="6"/>
  <c r="BK13738" i="6"/>
  <c r="BJ13738" i="6"/>
  <c r="BI13738" i="6"/>
  <c r="BH13738" i="6"/>
  <c r="BG13738" i="6"/>
  <c r="BF13738" i="6"/>
  <c r="BE13738" i="6"/>
  <c r="BD13738" i="6"/>
  <c r="BC13738" i="6"/>
  <c r="BB13738" i="6"/>
  <c r="BA13738" i="6"/>
  <c r="AZ13738" i="6"/>
  <c r="AY13738" i="6"/>
  <c r="AX13738" i="6"/>
  <c r="AW13738" i="6"/>
  <c r="BQ13737" i="6"/>
  <c r="BP13737" i="6"/>
  <c r="BO13737" i="6"/>
  <c r="BN13737" i="6"/>
  <c r="BM13737" i="6"/>
  <c r="BL13737" i="6"/>
  <c r="BK13737" i="6"/>
  <c r="BJ13737" i="6"/>
  <c r="BI13737" i="6"/>
  <c r="BH13737" i="6"/>
  <c r="BG13737" i="6"/>
  <c r="BF13737" i="6"/>
  <c r="BE13737" i="6"/>
  <c r="BD13737" i="6"/>
  <c r="BC13737" i="6"/>
  <c r="BB13737" i="6"/>
  <c r="BA13737" i="6"/>
  <c r="AZ13737" i="6"/>
  <c r="AY13737" i="6"/>
  <c r="AX13737" i="6"/>
  <c r="AW13737" i="6"/>
  <c r="BQ13736" i="6"/>
  <c r="BP13736" i="6"/>
  <c r="BO13736" i="6"/>
  <c r="BN13736" i="6"/>
  <c r="BM13736" i="6"/>
  <c r="BL13736" i="6"/>
  <c r="BK13736" i="6"/>
  <c r="BJ13736" i="6"/>
  <c r="BI13736" i="6"/>
  <c r="BH13736" i="6"/>
  <c r="BG13736" i="6"/>
  <c r="BF13736" i="6"/>
  <c r="BE13736" i="6"/>
  <c r="BD13736" i="6"/>
  <c r="BC13736" i="6"/>
  <c r="BB13736" i="6"/>
  <c r="BA13736" i="6"/>
  <c r="AZ13736" i="6"/>
  <c r="AY13736" i="6"/>
  <c r="AX13736" i="6"/>
  <c r="AW13736" i="6"/>
  <c r="BQ13735" i="6"/>
  <c r="BP13735" i="6"/>
  <c r="BO13735" i="6"/>
  <c r="BN13735" i="6"/>
  <c r="BM13735" i="6"/>
  <c r="BL13735" i="6"/>
  <c r="BK13735" i="6"/>
  <c r="BJ13735" i="6"/>
  <c r="BI13735" i="6"/>
  <c r="BH13735" i="6"/>
  <c r="BG13735" i="6"/>
  <c r="BF13735" i="6"/>
  <c r="BE13735" i="6"/>
  <c r="BD13735" i="6"/>
  <c r="BC13735" i="6"/>
  <c r="BB13735" i="6"/>
  <c r="BA13735" i="6"/>
  <c r="AZ13735" i="6"/>
  <c r="AY13735" i="6"/>
  <c r="AX13735" i="6"/>
  <c r="AW13735" i="6"/>
  <c r="BQ13734" i="6"/>
  <c r="BP13734" i="6"/>
  <c r="BO13734" i="6"/>
  <c r="BN13734" i="6"/>
  <c r="BM13734" i="6"/>
  <c r="BL13734" i="6"/>
  <c r="BK13734" i="6"/>
  <c r="BJ13734" i="6"/>
  <c r="BI13734" i="6"/>
  <c r="BH13734" i="6"/>
  <c r="BG13734" i="6"/>
  <c r="BF13734" i="6"/>
  <c r="BE13734" i="6"/>
  <c r="BD13734" i="6"/>
  <c r="BC13734" i="6"/>
  <c r="BB13734" i="6"/>
  <c r="BA13734" i="6"/>
  <c r="AZ13734" i="6"/>
  <c r="AY13734" i="6"/>
  <c r="AX13734" i="6"/>
  <c r="AW13734" i="6"/>
  <c r="BQ13733" i="6"/>
  <c r="BP13733" i="6"/>
  <c r="BO13733" i="6"/>
  <c r="BN13733" i="6"/>
  <c r="BM13733" i="6"/>
  <c r="BL13733" i="6"/>
  <c r="BK13733" i="6"/>
  <c r="BJ13733" i="6"/>
  <c r="BI13733" i="6"/>
  <c r="BH13733" i="6"/>
  <c r="BG13733" i="6"/>
  <c r="BF13733" i="6"/>
  <c r="BE13733" i="6"/>
  <c r="BD13733" i="6"/>
  <c r="BC13733" i="6"/>
  <c r="BB13733" i="6"/>
  <c r="BA13733" i="6"/>
  <c r="AZ13733" i="6"/>
  <c r="AY13733" i="6"/>
  <c r="AX13733" i="6"/>
  <c r="AW13733" i="6"/>
  <c r="BQ13732" i="6"/>
  <c r="BP13732" i="6"/>
  <c r="BO13732" i="6"/>
  <c r="BN13732" i="6"/>
  <c r="BM13732" i="6"/>
  <c r="BL13732" i="6"/>
  <c r="BK13732" i="6"/>
  <c r="BJ13732" i="6"/>
  <c r="BI13732" i="6"/>
  <c r="BH13732" i="6"/>
  <c r="BG13732" i="6"/>
  <c r="BF13732" i="6"/>
  <c r="BE13732" i="6"/>
  <c r="BD13732" i="6"/>
  <c r="BC13732" i="6"/>
  <c r="BB13732" i="6"/>
  <c r="BA13732" i="6"/>
  <c r="AZ13732" i="6"/>
  <c r="AY13732" i="6"/>
  <c r="AX13732" i="6"/>
  <c r="AW13732" i="6"/>
  <c r="BQ13731" i="6"/>
  <c r="BP13731" i="6"/>
  <c r="BO13731" i="6"/>
  <c r="BN13731" i="6"/>
  <c r="BM13731" i="6"/>
  <c r="BL13731" i="6"/>
  <c r="BK13731" i="6"/>
  <c r="BJ13731" i="6"/>
  <c r="BI13731" i="6"/>
  <c r="BH13731" i="6"/>
  <c r="BG13731" i="6"/>
  <c r="BF13731" i="6"/>
  <c r="BE13731" i="6"/>
  <c r="BD13731" i="6"/>
  <c r="BC13731" i="6"/>
  <c r="BB13731" i="6"/>
  <c r="BA13731" i="6"/>
  <c r="AZ13731" i="6"/>
  <c r="AY13731" i="6"/>
  <c r="AX13731" i="6"/>
  <c r="AW13731" i="6"/>
  <c r="BQ13730" i="6"/>
  <c r="BP13730" i="6"/>
  <c r="BO13730" i="6"/>
  <c r="BN13730" i="6"/>
  <c r="BM13730" i="6"/>
  <c r="BL13730" i="6"/>
  <c r="BK13730" i="6"/>
  <c r="BJ13730" i="6"/>
  <c r="BI13730" i="6"/>
  <c r="BH13730" i="6"/>
  <c r="BG13730" i="6"/>
  <c r="BF13730" i="6"/>
  <c r="BE13730" i="6"/>
  <c r="BD13730" i="6"/>
  <c r="BC13730" i="6"/>
  <c r="BB13730" i="6"/>
  <c r="BA13730" i="6"/>
  <c r="AZ13730" i="6"/>
  <c r="AY13730" i="6"/>
  <c r="AX13730" i="6"/>
  <c r="AW13730" i="6"/>
  <c r="BQ13729" i="6"/>
  <c r="BP13729" i="6"/>
  <c r="BO13729" i="6"/>
  <c r="BN13729" i="6"/>
  <c r="BM13729" i="6"/>
  <c r="BL13729" i="6"/>
  <c r="BK13729" i="6"/>
  <c r="BJ13729" i="6"/>
  <c r="BI13729" i="6"/>
  <c r="BH13729" i="6"/>
  <c r="BG13729" i="6"/>
  <c r="BF13729" i="6"/>
  <c r="BE13729" i="6"/>
  <c r="BD13729" i="6"/>
  <c r="BC13729" i="6"/>
  <c r="BB13729" i="6"/>
  <c r="BA13729" i="6"/>
  <c r="AZ13729" i="6"/>
  <c r="AY13729" i="6"/>
  <c r="AX13729" i="6"/>
  <c r="AW13729" i="6"/>
  <c r="BQ13728" i="6"/>
  <c r="BP13728" i="6"/>
  <c r="BO13728" i="6"/>
  <c r="BN13728" i="6"/>
  <c r="BM13728" i="6"/>
  <c r="BL13728" i="6"/>
  <c r="BK13728" i="6"/>
  <c r="BJ13728" i="6"/>
  <c r="BI13728" i="6"/>
  <c r="BH13728" i="6"/>
  <c r="BG13728" i="6"/>
  <c r="BF13728" i="6"/>
  <c r="BE13728" i="6"/>
  <c r="BD13728" i="6"/>
  <c r="BC13728" i="6"/>
  <c r="BB13728" i="6"/>
  <c r="BA13728" i="6"/>
  <c r="AZ13728" i="6"/>
  <c r="AY13728" i="6"/>
  <c r="AX13728" i="6"/>
  <c r="AW13728" i="6"/>
  <c r="BQ13727" i="6"/>
  <c r="BP13727" i="6"/>
  <c r="BO13727" i="6"/>
  <c r="BN13727" i="6"/>
  <c r="BM13727" i="6"/>
  <c r="BL13727" i="6"/>
  <c r="BK13727" i="6"/>
  <c r="BJ13727" i="6"/>
  <c r="BI13727" i="6"/>
  <c r="BH13727" i="6"/>
  <c r="BG13727" i="6"/>
  <c r="BF13727" i="6"/>
  <c r="BE13727" i="6"/>
  <c r="BD13727" i="6"/>
  <c r="BC13727" i="6"/>
  <c r="BB13727" i="6"/>
  <c r="BA13727" i="6"/>
  <c r="AZ13727" i="6"/>
  <c r="AY13727" i="6"/>
  <c r="AX13727" i="6"/>
  <c r="AW13727" i="6"/>
  <c r="BQ13726" i="6"/>
  <c r="BP13726" i="6"/>
  <c r="BO13726" i="6"/>
  <c r="BN13726" i="6"/>
  <c r="BM13726" i="6"/>
  <c r="BL13726" i="6"/>
  <c r="BK13726" i="6"/>
  <c r="BJ13726" i="6"/>
  <c r="BI13726" i="6"/>
  <c r="BH13726" i="6"/>
  <c r="BG13726" i="6"/>
  <c r="BF13726" i="6"/>
  <c r="BE13726" i="6"/>
  <c r="BD13726" i="6"/>
  <c r="BC13726" i="6"/>
  <c r="BB13726" i="6"/>
  <c r="BA13726" i="6"/>
  <c r="AZ13726" i="6"/>
  <c r="AY13726" i="6"/>
  <c r="AX13726" i="6"/>
  <c r="AW13726" i="6"/>
  <c r="BQ13725" i="6"/>
  <c r="BP13725" i="6"/>
  <c r="BO13725" i="6"/>
  <c r="BN13725" i="6"/>
  <c r="BM13725" i="6"/>
  <c r="BL13725" i="6"/>
  <c r="BK13725" i="6"/>
  <c r="BJ13725" i="6"/>
  <c r="BI13725" i="6"/>
  <c r="BH13725" i="6"/>
  <c r="BG13725" i="6"/>
  <c r="BF13725" i="6"/>
  <c r="BE13725" i="6"/>
  <c r="BD13725" i="6"/>
  <c r="BC13725" i="6"/>
  <c r="BB13725" i="6"/>
  <c r="BA13725" i="6"/>
  <c r="AZ13725" i="6"/>
  <c r="AY13725" i="6"/>
  <c r="AX13725" i="6"/>
  <c r="AW13725" i="6"/>
  <c r="BQ13724" i="6"/>
  <c r="BP13724" i="6"/>
  <c r="BO13724" i="6"/>
  <c r="BN13724" i="6"/>
  <c r="BM13724" i="6"/>
  <c r="BL13724" i="6"/>
  <c r="BK13724" i="6"/>
  <c r="BJ13724" i="6"/>
  <c r="BI13724" i="6"/>
  <c r="BH13724" i="6"/>
  <c r="BG13724" i="6"/>
  <c r="BF13724" i="6"/>
  <c r="BE13724" i="6"/>
  <c r="BD13724" i="6"/>
  <c r="BC13724" i="6"/>
  <c r="BB13724" i="6"/>
  <c r="BA13724" i="6"/>
  <c r="AZ13724" i="6"/>
  <c r="AY13724" i="6"/>
  <c r="AX13724" i="6"/>
  <c r="AW13724" i="6"/>
  <c r="BQ13723" i="6"/>
  <c r="BP13723" i="6"/>
  <c r="BO13723" i="6"/>
  <c r="BN13723" i="6"/>
  <c r="BM13723" i="6"/>
  <c r="BL13723" i="6"/>
  <c r="BK13723" i="6"/>
  <c r="BJ13723" i="6"/>
  <c r="BI13723" i="6"/>
  <c r="BH13723" i="6"/>
  <c r="BG13723" i="6"/>
  <c r="BF13723" i="6"/>
  <c r="BE13723" i="6"/>
  <c r="BD13723" i="6"/>
  <c r="BC13723" i="6"/>
  <c r="BB13723" i="6"/>
  <c r="BA13723" i="6"/>
  <c r="AZ13723" i="6"/>
  <c r="AY13723" i="6"/>
  <c r="AX13723" i="6"/>
  <c r="AW13723" i="6"/>
  <c r="BQ13722" i="6"/>
  <c r="BP13722" i="6"/>
  <c r="BO13722" i="6"/>
  <c r="BN13722" i="6"/>
  <c r="BM13722" i="6"/>
  <c r="BL13722" i="6"/>
  <c r="BK13722" i="6"/>
  <c r="BJ13722" i="6"/>
  <c r="BI13722" i="6"/>
  <c r="BH13722" i="6"/>
  <c r="BG13722" i="6"/>
  <c r="BF13722" i="6"/>
  <c r="BE13722" i="6"/>
  <c r="BD13722" i="6"/>
  <c r="BC13722" i="6"/>
  <c r="BB13722" i="6"/>
  <c r="BA13722" i="6"/>
  <c r="AZ13722" i="6"/>
  <c r="AY13722" i="6"/>
  <c r="AX13722" i="6"/>
  <c r="AW13722" i="6"/>
  <c r="BQ13721" i="6"/>
  <c r="BP13721" i="6"/>
  <c r="BO13721" i="6"/>
  <c r="BN13721" i="6"/>
  <c r="BM13721" i="6"/>
  <c r="BL13721" i="6"/>
  <c r="BK13721" i="6"/>
  <c r="BJ13721" i="6"/>
  <c r="BI13721" i="6"/>
  <c r="BH13721" i="6"/>
  <c r="BG13721" i="6"/>
  <c r="BF13721" i="6"/>
  <c r="BE13721" i="6"/>
  <c r="BD13721" i="6"/>
  <c r="BC13721" i="6"/>
  <c r="BB13721" i="6"/>
  <c r="BA13721" i="6"/>
  <c r="AZ13721" i="6"/>
  <c r="AY13721" i="6"/>
  <c r="AX13721" i="6"/>
  <c r="AW13721" i="6"/>
  <c r="BQ13720" i="6"/>
  <c r="BP13720" i="6"/>
  <c r="BO13720" i="6"/>
  <c r="BN13720" i="6"/>
  <c r="BM13720" i="6"/>
  <c r="BL13720" i="6"/>
  <c r="BK13720" i="6"/>
  <c r="BJ13720" i="6"/>
  <c r="BI13720" i="6"/>
  <c r="BH13720" i="6"/>
  <c r="BG13720" i="6"/>
  <c r="BF13720" i="6"/>
  <c r="BE13720" i="6"/>
  <c r="BD13720" i="6"/>
  <c r="BC13720" i="6"/>
  <c r="BB13720" i="6"/>
  <c r="BA13720" i="6"/>
  <c r="AZ13720" i="6"/>
  <c r="AY13720" i="6"/>
  <c r="AX13720" i="6"/>
  <c r="AW13720" i="6"/>
  <c r="BQ13719" i="6"/>
  <c r="BP13719" i="6"/>
  <c r="BO13719" i="6"/>
  <c r="BN13719" i="6"/>
  <c r="BM13719" i="6"/>
  <c r="BL13719" i="6"/>
  <c r="BK13719" i="6"/>
  <c r="BJ13719" i="6"/>
  <c r="BI13719" i="6"/>
  <c r="BH13719" i="6"/>
  <c r="BG13719" i="6"/>
  <c r="BF13719" i="6"/>
  <c r="BE13719" i="6"/>
  <c r="BD13719" i="6"/>
  <c r="BC13719" i="6"/>
  <c r="BB13719" i="6"/>
  <c r="BA13719" i="6"/>
  <c r="AZ13719" i="6"/>
  <c r="AY13719" i="6"/>
  <c r="AX13719" i="6"/>
  <c r="AW13719" i="6"/>
  <c r="BQ13718" i="6"/>
  <c r="BP13718" i="6"/>
  <c r="BO13718" i="6"/>
  <c r="BN13718" i="6"/>
  <c r="BM13718" i="6"/>
  <c r="BL13718" i="6"/>
  <c r="BK13718" i="6"/>
  <c r="BJ13718" i="6"/>
  <c r="BI13718" i="6"/>
  <c r="BH13718" i="6"/>
  <c r="BG13718" i="6"/>
  <c r="BF13718" i="6"/>
  <c r="BE13718" i="6"/>
  <c r="BD13718" i="6"/>
  <c r="BC13718" i="6"/>
  <c r="BB13718" i="6"/>
  <c r="BA13718" i="6"/>
  <c r="AZ13718" i="6"/>
  <c r="AY13718" i="6"/>
  <c r="AX13718" i="6"/>
  <c r="AW13718" i="6"/>
  <c r="BQ13717" i="6"/>
  <c r="BP13717" i="6"/>
  <c r="BO13717" i="6"/>
  <c r="BN13717" i="6"/>
  <c r="BM13717" i="6"/>
  <c r="BL13717" i="6"/>
  <c r="BK13717" i="6"/>
  <c r="BJ13717" i="6"/>
  <c r="BI13717" i="6"/>
  <c r="BH13717" i="6"/>
  <c r="BG13717" i="6"/>
  <c r="BF13717" i="6"/>
  <c r="BE13717" i="6"/>
  <c r="BD13717" i="6"/>
  <c r="BC13717" i="6"/>
  <c r="BB13717" i="6"/>
  <c r="BA13717" i="6"/>
  <c r="AZ13717" i="6"/>
  <c r="AY13717" i="6"/>
  <c r="AX13717" i="6"/>
  <c r="AW13717" i="6"/>
  <c r="BQ13716" i="6"/>
  <c r="BP13716" i="6"/>
  <c r="BO13716" i="6"/>
  <c r="BN13716" i="6"/>
  <c r="BM13716" i="6"/>
  <c r="BL13716" i="6"/>
  <c r="BK13716" i="6"/>
  <c r="BJ13716" i="6"/>
  <c r="BI13716" i="6"/>
  <c r="BH13716" i="6"/>
  <c r="BG13716" i="6"/>
  <c r="BF13716" i="6"/>
  <c r="BE13716" i="6"/>
  <c r="BD13716" i="6"/>
  <c r="BC13716" i="6"/>
  <c r="BB13716" i="6"/>
  <c r="BA13716" i="6"/>
  <c r="AZ13716" i="6"/>
  <c r="AY13716" i="6"/>
  <c r="AX13716" i="6"/>
  <c r="AW13716" i="6"/>
  <c r="BQ13715" i="6"/>
  <c r="BP13715" i="6"/>
  <c r="BO13715" i="6"/>
  <c r="BN13715" i="6"/>
  <c r="BM13715" i="6"/>
  <c r="BL13715" i="6"/>
  <c r="BK13715" i="6"/>
  <c r="BJ13715" i="6"/>
  <c r="BI13715" i="6"/>
  <c r="BH13715" i="6"/>
  <c r="BG13715" i="6"/>
  <c r="BF13715" i="6"/>
  <c r="BE13715" i="6"/>
  <c r="BD13715" i="6"/>
  <c r="BC13715" i="6"/>
  <c r="BB13715" i="6"/>
  <c r="BA13715" i="6"/>
  <c r="AZ13715" i="6"/>
  <c r="AY13715" i="6"/>
  <c r="AX13715" i="6"/>
  <c r="AW13715" i="6"/>
  <c r="BQ13714" i="6"/>
  <c r="BP13714" i="6"/>
  <c r="BO13714" i="6"/>
  <c r="BN13714" i="6"/>
  <c r="BM13714" i="6"/>
  <c r="BL13714" i="6"/>
  <c r="BK13714" i="6"/>
  <c r="BJ13714" i="6"/>
  <c r="BI13714" i="6"/>
  <c r="BH13714" i="6"/>
  <c r="BG13714" i="6"/>
  <c r="BF13714" i="6"/>
  <c r="BE13714" i="6"/>
  <c r="BD13714" i="6"/>
  <c r="BC13714" i="6"/>
  <c r="BB13714" i="6"/>
  <c r="BA13714" i="6"/>
  <c r="AZ13714" i="6"/>
  <c r="AY13714" i="6"/>
  <c r="AX13714" i="6"/>
  <c r="AW13714" i="6"/>
  <c r="BQ13713" i="6"/>
  <c r="BP13713" i="6"/>
  <c r="BO13713" i="6"/>
  <c r="BN13713" i="6"/>
  <c r="BM13713" i="6"/>
  <c r="BL13713" i="6"/>
  <c r="BK13713" i="6"/>
  <c r="BJ13713" i="6"/>
  <c r="BI13713" i="6"/>
  <c r="BH13713" i="6"/>
  <c r="BG13713" i="6"/>
  <c r="BF13713" i="6"/>
  <c r="BE13713" i="6"/>
  <c r="BD13713" i="6"/>
  <c r="BC13713" i="6"/>
  <c r="BB13713" i="6"/>
  <c r="BA13713" i="6"/>
  <c r="AZ13713" i="6"/>
  <c r="AY13713" i="6"/>
  <c r="AX13713" i="6"/>
  <c r="AW13713" i="6"/>
  <c r="BQ13712" i="6"/>
  <c r="BP13712" i="6"/>
  <c r="BO13712" i="6"/>
  <c r="BN13712" i="6"/>
  <c r="BM13712" i="6"/>
  <c r="BL13712" i="6"/>
  <c r="BK13712" i="6"/>
  <c r="BJ13712" i="6"/>
  <c r="BI13712" i="6"/>
  <c r="BH13712" i="6"/>
  <c r="BG13712" i="6"/>
  <c r="BF13712" i="6"/>
  <c r="BE13712" i="6"/>
  <c r="BD13712" i="6"/>
  <c r="BC13712" i="6"/>
  <c r="BB13712" i="6"/>
  <c r="BA13712" i="6"/>
  <c r="AZ13712" i="6"/>
  <c r="AY13712" i="6"/>
  <c r="AX13712" i="6"/>
  <c r="AW13712" i="6"/>
  <c r="BQ13711" i="6"/>
  <c r="BP13711" i="6"/>
  <c r="BO13711" i="6"/>
  <c r="BN13711" i="6"/>
  <c r="BM13711" i="6"/>
  <c r="BL13711" i="6"/>
  <c r="BK13711" i="6"/>
  <c r="BJ13711" i="6"/>
  <c r="BI13711" i="6"/>
  <c r="BH13711" i="6"/>
  <c r="BG13711" i="6"/>
  <c r="BF13711" i="6"/>
  <c r="BE13711" i="6"/>
  <c r="BD13711" i="6"/>
  <c r="BC13711" i="6"/>
  <c r="BB13711" i="6"/>
  <c r="BA13711" i="6"/>
  <c r="AZ13711" i="6"/>
  <c r="AY13711" i="6"/>
  <c r="AX13711" i="6"/>
  <c r="AW13711" i="6"/>
  <c r="BQ13710" i="6"/>
  <c r="BP13710" i="6"/>
  <c r="BO13710" i="6"/>
  <c r="BN13710" i="6"/>
  <c r="BM13710" i="6"/>
  <c r="BL13710" i="6"/>
  <c r="BK13710" i="6"/>
  <c r="BJ13710" i="6"/>
  <c r="BI13710" i="6"/>
  <c r="BH13710" i="6"/>
  <c r="BG13710" i="6"/>
  <c r="BF13710" i="6"/>
  <c r="BE13710" i="6"/>
  <c r="BD13710" i="6"/>
  <c r="BC13710" i="6"/>
  <c r="BB13710" i="6"/>
  <c r="BA13710" i="6"/>
  <c r="AZ13710" i="6"/>
  <c r="AY13710" i="6"/>
  <c r="AX13710" i="6"/>
  <c r="AW13710" i="6"/>
  <c r="BQ13709" i="6"/>
  <c r="BP13709" i="6"/>
  <c r="BO13709" i="6"/>
  <c r="BN13709" i="6"/>
  <c r="BM13709" i="6"/>
  <c r="BL13709" i="6"/>
  <c r="BK13709" i="6"/>
  <c r="BJ13709" i="6"/>
  <c r="BI13709" i="6"/>
  <c r="BH13709" i="6"/>
  <c r="BG13709" i="6"/>
  <c r="BF13709" i="6"/>
  <c r="BE13709" i="6"/>
  <c r="BD13709" i="6"/>
  <c r="BC13709" i="6"/>
  <c r="BB13709" i="6"/>
  <c r="BA13709" i="6"/>
  <c r="AZ13709" i="6"/>
  <c r="AY13709" i="6"/>
  <c r="AX13709" i="6"/>
  <c r="AW13709" i="6"/>
  <c r="BQ13708" i="6"/>
  <c r="BP13708" i="6"/>
  <c r="BO13708" i="6"/>
  <c r="BN13708" i="6"/>
  <c r="BM13708" i="6"/>
  <c r="BL13708" i="6"/>
  <c r="BK13708" i="6"/>
  <c r="BJ13708" i="6"/>
  <c r="BI13708" i="6"/>
  <c r="BH13708" i="6"/>
  <c r="BG13708" i="6"/>
  <c r="BF13708" i="6"/>
  <c r="BE13708" i="6"/>
  <c r="BD13708" i="6"/>
  <c r="BC13708" i="6"/>
  <c r="BB13708" i="6"/>
  <c r="BA13708" i="6"/>
  <c r="AZ13708" i="6"/>
  <c r="AY13708" i="6"/>
  <c r="AX13708" i="6"/>
  <c r="AW13708" i="6"/>
  <c r="BQ13707" i="6"/>
  <c r="BP13707" i="6"/>
  <c r="BO13707" i="6"/>
  <c r="BN13707" i="6"/>
  <c r="BM13707" i="6"/>
  <c r="BL13707" i="6"/>
  <c r="BK13707" i="6"/>
  <c r="BJ13707" i="6"/>
  <c r="BI13707" i="6"/>
  <c r="BH13707" i="6"/>
  <c r="BG13707" i="6"/>
  <c r="BF13707" i="6"/>
  <c r="BE13707" i="6"/>
  <c r="BD13707" i="6"/>
  <c r="BC13707" i="6"/>
  <c r="BB13707" i="6"/>
  <c r="BA13707" i="6"/>
  <c r="AZ13707" i="6"/>
  <c r="AY13707" i="6"/>
  <c r="AX13707" i="6"/>
  <c r="AW13707" i="6"/>
  <c r="BQ13706" i="6"/>
  <c r="BP13706" i="6"/>
  <c r="BO13706" i="6"/>
  <c r="BN13706" i="6"/>
  <c r="BM13706" i="6"/>
  <c r="BL13706" i="6"/>
  <c r="BK13706" i="6"/>
  <c r="BJ13706" i="6"/>
  <c r="BI13706" i="6"/>
  <c r="BH13706" i="6"/>
  <c r="BG13706" i="6"/>
  <c r="BF13706" i="6"/>
  <c r="BE13706" i="6"/>
  <c r="BD13706" i="6"/>
  <c r="BC13706" i="6"/>
  <c r="BB13706" i="6"/>
  <c r="BA13706" i="6"/>
  <c r="AZ13706" i="6"/>
  <c r="AY13706" i="6"/>
  <c r="AX13706" i="6"/>
  <c r="AW13706" i="6"/>
  <c r="BQ13705" i="6"/>
  <c r="BP13705" i="6"/>
  <c r="BO13705" i="6"/>
  <c r="BN13705" i="6"/>
  <c r="BM13705" i="6"/>
  <c r="BL13705" i="6"/>
  <c r="BK13705" i="6"/>
  <c r="BJ13705" i="6"/>
  <c r="BI13705" i="6"/>
  <c r="BH13705" i="6"/>
  <c r="BG13705" i="6"/>
  <c r="BF13705" i="6"/>
  <c r="BE13705" i="6"/>
  <c r="BD13705" i="6"/>
  <c r="BC13705" i="6"/>
  <c r="BB13705" i="6"/>
  <c r="BA13705" i="6"/>
  <c r="AZ13705" i="6"/>
  <c r="AY13705" i="6"/>
  <c r="AX13705" i="6"/>
  <c r="AW13705" i="6"/>
  <c r="BQ13704" i="6"/>
  <c r="BP13704" i="6"/>
  <c r="BO13704" i="6"/>
  <c r="BN13704" i="6"/>
  <c r="BM13704" i="6"/>
  <c r="BL13704" i="6"/>
  <c r="BK13704" i="6"/>
  <c r="BJ13704" i="6"/>
  <c r="BI13704" i="6"/>
  <c r="BH13704" i="6"/>
  <c r="BG13704" i="6"/>
  <c r="BF13704" i="6"/>
  <c r="BE13704" i="6"/>
  <c r="BD13704" i="6"/>
  <c r="BC13704" i="6"/>
  <c r="BB13704" i="6"/>
  <c r="BA13704" i="6"/>
  <c r="AZ13704" i="6"/>
  <c r="AY13704" i="6"/>
  <c r="AX13704" i="6"/>
  <c r="AW13704" i="6"/>
  <c r="BQ13703" i="6"/>
  <c r="BP13703" i="6"/>
  <c r="BO13703" i="6"/>
  <c r="BN13703" i="6"/>
  <c r="BM13703" i="6"/>
  <c r="BL13703" i="6"/>
  <c r="BK13703" i="6"/>
  <c r="BJ13703" i="6"/>
  <c r="BI13703" i="6"/>
  <c r="BH13703" i="6"/>
  <c r="BG13703" i="6"/>
  <c r="BF13703" i="6"/>
  <c r="BE13703" i="6"/>
  <c r="BD13703" i="6"/>
  <c r="BC13703" i="6"/>
  <c r="BB13703" i="6"/>
  <c r="BA13703" i="6"/>
  <c r="AZ13703" i="6"/>
  <c r="AY13703" i="6"/>
  <c r="AX13703" i="6"/>
  <c r="AW13703" i="6"/>
  <c r="BQ13702" i="6"/>
  <c r="BP13702" i="6"/>
  <c r="BO13702" i="6"/>
  <c r="BN13702" i="6"/>
  <c r="BM13702" i="6"/>
  <c r="BL13702" i="6"/>
  <c r="BK13702" i="6"/>
  <c r="BJ13702" i="6"/>
  <c r="BI13702" i="6"/>
  <c r="BH13702" i="6"/>
  <c r="BG13702" i="6"/>
  <c r="BF13702" i="6"/>
  <c r="BE13702" i="6"/>
  <c r="BD13702" i="6"/>
  <c r="BC13702" i="6"/>
  <c r="BB13702" i="6"/>
  <c r="BA13702" i="6"/>
  <c r="AZ13702" i="6"/>
  <c r="AY13702" i="6"/>
  <c r="AX13702" i="6"/>
  <c r="AW13702" i="6"/>
  <c r="BQ13701" i="6"/>
  <c r="BP13701" i="6"/>
  <c r="BO13701" i="6"/>
  <c r="BN13701" i="6"/>
  <c r="BM13701" i="6"/>
  <c r="BL13701" i="6"/>
  <c r="BK13701" i="6"/>
  <c r="BJ13701" i="6"/>
  <c r="BI13701" i="6"/>
  <c r="BH13701" i="6"/>
  <c r="BG13701" i="6"/>
  <c r="BF13701" i="6"/>
  <c r="BE13701" i="6"/>
  <c r="BD13701" i="6"/>
  <c r="BC13701" i="6"/>
  <c r="BB13701" i="6"/>
  <c r="BA13701" i="6"/>
  <c r="AZ13701" i="6"/>
  <c r="AY13701" i="6"/>
  <c r="AX13701" i="6"/>
  <c r="AW13701" i="6"/>
  <c r="BQ13700" i="6"/>
  <c r="BP13700" i="6"/>
  <c r="BO13700" i="6"/>
  <c r="BN13700" i="6"/>
  <c r="BM13700" i="6"/>
  <c r="BL13700" i="6"/>
  <c r="BK13700" i="6"/>
  <c r="BJ13700" i="6"/>
  <c r="BI13700" i="6"/>
  <c r="BH13700" i="6"/>
  <c r="BG13700" i="6"/>
  <c r="BF13700" i="6"/>
  <c r="BE13700" i="6"/>
  <c r="BD13700" i="6"/>
  <c r="BC13700" i="6"/>
  <c r="BB13700" i="6"/>
  <c r="BA13700" i="6"/>
  <c r="AZ13700" i="6"/>
  <c r="AY13700" i="6"/>
  <c r="AX13700" i="6"/>
  <c r="AW13700" i="6"/>
  <c r="BQ13699" i="6"/>
  <c r="BP13699" i="6"/>
  <c r="BO13699" i="6"/>
  <c r="BN13699" i="6"/>
  <c r="BM13699" i="6"/>
  <c r="BL13699" i="6"/>
  <c r="BK13699" i="6"/>
  <c r="BJ13699" i="6"/>
  <c r="BI13699" i="6"/>
  <c r="BH13699" i="6"/>
  <c r="BG13699" i="6"/>
  <c r="BF13699" i="6"/>
  <c r="BE13699" i="6"/>
  <c r="BD13699" i="6"/>
  <c r="BC13699" i="6"/>
  <c r="BB13699" i="6"/>
  <c r="BA13699" i="6"/>
  <c r="AZ13699" i="6"/>
  <c r="AY13699" i="6"/>
  <c r="AX13699" i="6"/>
  <c r="AW13699" i="6"/>
  <c r="BQ13698" i="6"/>
  <c r="BP13698" i="6"/>
  <c r="BO13698" i="6"/>
  <c r="BN13698" i="6"/>
  <c r="BM13698" i="6"/>
  <c r="BL13698" i="6"/>
  <c r="BK13698" i="6"/>
  <c r="BJ13698" i="6"/>
  <c r="BI13698" i="6"/>
  <c r="BH13698" i="6"/>
  <c r="BG13698" i="6"/>
  <c r="BF13698" i="6"/>
  <c r="BE13698" i="6"/>
  <c r="BD13698" i="6"/>
  <c r="BC13698" i="6"/>
  <c r="BB13698" i="6"/>
  <c r="BA13698" i="6"/>
  <c r="AZ13698" i="6"/>
  <c r="AY13698" i="6"/>
  <c r="AX13698" i="6"/>
  <c r="AW13698" i="6"/>
  <c r="BQ13697" i="6"/>
  <c r="BP13697" i="6"/>
  <c r="BO13697" i="6"/>
  <c r="BN13697" i="6"/>
  <c r="BM13697" i="6"/>
  <c r="BL13697" i="6"/>
  <c r="BK13697" i="6"/>
  <c r="BJ13697" i="6"/>
  <c r="BI13697" i="6"/>
  <c r="BH13697" i="6"/>
  <c r="BG13697" i="6"/>
  <c r="BF13697" i="6"/>
  <c r="BE13697" i="6"/>
  <c r="BD13697" i="6"/>
  <c r="BC13697" i="6"/>
  <c r="BB13697" i="6"/>
  <c r="BA13697" i="6"/>
  <c r="AZ13697" i="6"/>
  <c r="AY13697" i="6"/>
  <c r="AX13697" i="6"/>
  <c r="AW13697" i="6"/>
  <c r="BQ13696" i="6"/>
  <c r="BP13696" i="6"/>
  <c r="BO13696" i="6"/>
  <c r="BN13696" i="6"/>
  <c r="BM13696" i="6"/>
  <c r="BL13696" i="6"/>
  <c r="BK13696" i="6"/>
  <c r="BJ13696" i="6"/>
  <c r="BI13696" i="6"/>
  <c r="BH13696" i="6"/>
  <c r="BG13696" i="6"/>
  <c r="BF13696" i="6"/>
  <c r="BE13696" i="6"/>
  <c r="BD13696" i="6"/>
  <c r="BC13696" i="6"/>
  <c r="BB13696" i="6"/>
  <c r="BA13696" i="6"/>
  <c r="AZ13696" i="6"/>
  <c r="AY13696" i="6"/>
  <c r="AX13696" i="6"/>
  <c r="AW13696" i="6"/>
  <c r="BQ13695" i="6"/>
  <c r="BP13695" i="6"/>
  <c r="BO13695" i="6"/>
  <c r="BN13695" i="6"/>
  <c r="BM13695" i="6"/>
  <c r="BL13695" i="6"/>
  <c r="BK13695" i="6"/>
  <c r="BJ13695" i="6"/>
  <c r="BI13695" i="6"/>
  <c r="BH13695" i="6"/>
  <c r="BG13695" i="6"/>
  <c r="BF13695" i="6"/>
  <c r="BE13695" i="6"/>
  <c r="BD13695" i="6"/>
  <c r="BC13695" i="6"/>
  <c r="BB13695" i="6"/>
  <c r="BA13695" i="6"/>
  <c r="AZ13695" i="6"/>
  <c r="AY13695" i="6"/>
  <c r="AX13695" i="6"/>
  <c r="AW13695" i="6"/>
  <c r="BQ13694" i="6"/>
  <c r="BP13694" i="6"/>
  <c r="BO13694" i="6"/>
  <c r="BN13694" i="6"/>
  <c r="BM13694" i="6"/>
  <c r="BL13694" i="6"/>
  <c r="BK13694" i="6"/>
  <c r="BJ13694" i="6"/>
  <c r="BI13694" i="6"/>
  <c r="BH13694" i="6"/>
  <c r="BG13694" i="6"/>
  <c r="BF13694" i="6"/>
  <c r="BE13694" i="6"/>
  <c r="BD13694" i="6"/>
  <c r="BC13694" i="6"/>
  <c r="BB13694" i="6"/>
  <c r="BA13694" i="6"/>
  <c r="AZ13694" i="6"/>
  <c r="AY13694" i="6"/>
  <c r="AX13694" i="6"/>
  <c r="AW13694" i="6"/>
  <c r="BQ13693" i="6"/>
  <c r="BP13693" i="6"/>
  <c r="BO13693" i="6"/>
  <c r="BN13693" i="6"/>
  <c r="BM13693" i="6"/>
  <c r="BL13693" i="6"/>
  <c r="BK13693" i="6"/>
  <c r="BJ13693" i="6"/>
  <c r="BI13693" i="6"/>
  <c r="BH13693" i="6"/>
  <c r="BG13693" i="6"/>
  <c r="BF13693" i="6"/>
  <c r="BE13693" i="6"/>
  <c r="BD13693" i="6"/>
  <c r="BC13693" i="6"/>
  <c r="BB13693" i="6"/>
  <c r="BA13693" i="6"/>
  <c r="AZ13693" i="6"/>
  <c r="AY13693" i="6"/>
  <c r="AX13693" i="6"/>
  <c r="AW13693" i="6"/>
  <c r="BQ13692" i="6"/>
  <c r="BP13692" i="6"/>
  <c r="BO13692" i="6"/>
  <c r="BN13692" i="6"/>
  <c r="BM13692" i="6"/>
  <c r="BL13692" i="6"/>
  <c r="BK13692" i="6"/>
  <c r="BJ13692" i="6"/>
  <c r="BI13692" i="6"/>
  <c r="BH13692" i="6"/>
  <c r="BG13692" i="6"/>
  <c r="BF13692" i="6"/>
  <c r="BE13692" i="6"/>
  <c r="BD13692" i="6"/>
  <c r="BC13692" i="6"/>
  <c r="BB13692" i="6"/>
  <c r="BA13692" i="6"/>
  <c r="AZ13692" i="6"/>
  <c r="AY13692" i="6"/>
  <c r="AX13692" i="6"/>
  <c r="AW13692" i="6"/>
  <c r="BQ13691" i="6"/>
  <c r="BP13691" i="6"/>
  <c r="BO13691" i="6"/>
  <c r="BN13691" i="6"/>
  <c r="BM13691" i="6"/>
  <c r="BL13691" i="6"/>
  <c r="BK13691" i="6"/>
  <c r="BJ13691" i="6"/>
  <c r="BI13691" i="6"/>
  <c r="BH13691" i="6"/>
  <c r="BG13691" i="6"/>
  <c r="BF13691" i="6"/>
  <c r="BE13691" i="6"/>
  <c r="BD13691" i="6"/>
  <c r="BC13691" i="6"/>
  <c r="BB13691" i="6"/>
  <c r="BA13691" i="6"/>
  <c r="AZ13691" i="6"/>
  <c r="AY13691" i="6"/>
  <c r="AX13691" i="6"/>
  <c r="AW13691" i="6"/>
  <c r="BQ13690" i="6"/>
  <c r="BP13690" i="6"/>
  <c r="BO13690" i="6"/>
  <c r="BN13690" i="6"/>
  <c r="BM13690" i="6"/>
  <c r="BL13690" i="6"/>
  <c r="BK13690" i="6"/>
  <c r="BJ13690" i="6"/>
  <c r="BI13690" i="6"/>
  <c r="BH13690" i="6"/>
  <c r="BG13690" i="6"/>
  <c r="BF13690" i="6"/>
  <c r="BE13690" i="6"/>
  <c r="BD13690" i="6"/>
  <c r="BC13690" i="6"/>
  <c r="BB13690" i="6"/>
  <c r="BA13690" i="6"/>
  <c r="AZ13690" i="6"/>
  <c r="AY13690" i="6"/>
  <c r="AX13690" i="6"/>
  <c r="AW13690" i="6"/>
  <c r="BQ13689" i="6"/>
  <c r="BP13689" i="6"/>
  <c r="BO13689" i="6"/>
  <c r="BN13689" i="6"/>
  <c r="BM13689" i="6"/>
  <c r="BL13689" i="6"/>
  <c r="BK13689" i="6"/>
  <c r="BJ13689" i="6"/>
  <c r="BI13689" i="6"/>
  <c r="BH13689" i="6"/>
  <c r="BG13689" i="6"/>
  <c r="BF13689" i="6"/>
  <c r="BE13689" i="6"/>
  <c r="BD13689" i="6"/>
  <c r="BC13689" i="6"/>
  <c r="BB13689" i="6"/>
  <c r="BA13689" i="6"/>
  <c r="AZ13689" i="6"/>
  <c r="AY13689" i="6"/>
  <c r="AX13689" i="6"/>
  <c r="AW13689" i="6"/>
  <c r="BQ13688" i="6"/>
  <c r="BP13688" i="6"/>
  <c r="BO13688" i="6"/>
  <c r="BN13688" i="6"/>
  <c r="BM13688" i="6"/>
  <c r="BL13688" i="6"/>
  <c r="BK13688" i="6"/>
  <c r="BJ13688" i="6"/>
  <c r="BI13688" i="6"/>
  <c r="BH13688" i="6"/>
  <c r="BG13688" i="6"/>
  <c r="BF13688" i="6"/>
  <c r="BE13688" i="6"/>
  <c r="BD13688" i="6"/>
  <c r="BC13688" i="6"/>
  <c r="BB13688" i="6"/>
  <c r="BA13688" i="6"/>
  <c r="AZ13688" i="6"/>
  <c r="AY13688" i="6"/>
  <c r="AX13688" i="6"/>
  <c r="AW13688" i="6"/>
  <c r="BQ13687" i="6"/>
  <c r="BP13687" i="6"/>
  <c r="BO13687" i="6"/>
  <c r="BN13687" i="6"/>
  <c r="BM13687" i="6"/>
  <c r="BL13687" i="6"/>
  <c r="BK13687" i="6"/>
  <c r="BJ13687" i="6"/>
  <c r="BI13687" i="6"/>
  <c r="BH13687" i="6"/>
  <c r="BG13687" i="6"/>
  <c r="BF13687" i="6"/>
  <c r="BE13687" i="6"/>
  <c r="BD13687" i="6"/>
  <c r="BC13687" i="6"/>
  <c r="BB13687" i="6"/>
  <c r="BA13687" i="6"/>
  <c r="AZ13687" i="6"/>
  <c r="AY13687" i="6"/>
  <c r="AX13687" i="6"/>
  <c r="AW13687" i="6"/>
  <c r="BQ13686" i="6"/>
  <c r="BP13686" i="6"/>
  <c r="BO13686" i="6"/>
  <c r="BN13686" i="6"/>
  <c r="BM13686" i="6"/>
  <c r="BL13686" i="6"/>
  <c r="BK13686" i="6"/>
  <c r="BJ13686" i="6"/>
  <c r="BI13686" i="6"/>
  <c r="BH13686" i="6"/>
  <c r="BG13686" i="6"/>
  <c r="BF13686" i="6"/>
  <c r="BE13686" i="6"/>
  <c r="BD13686" i="6"/>
  <c r="BC13686" i="6"/>
  <c r="BB13686" i="6"/>
  <c r="BA13686" i="6"/>
  <c r="AZ13686" i="6"/>
  <c r="AY13686" i="6"/>
  <c r="AX13686" i="6"/>
  <c r="AW13686" i="6"/>
  <c r="BQ13685" i="6"/>
  <c r="BP13685" i="6"/>
  <c r="BO13685" i="6"/>
  <c r="BN13685" i="6"/>
  <c r="BM13685" i="6"/>
  <c r="BL13685" i="6"/>
  <c r="BK13685" i="6"/>
  <c r="BJ13685" i="6"/>
  <c r="BI13685" i="6"/>
  <c r="BH13685" i="6"/>
  <c r="BG13685" i="6"/>
  <c r="BF13685" i="6"/>
  <c r="BE13685" i="6"/>
  <c r="BD13685" i="6"/>
  <c r="BC13685" i="6"/>
  <c r="BB13685" i="6"/>
  <c r="BA13685" i="6"/>
  <c r="AZ13685" i="6"/>
  <c r="AY13685" i="6"/>
  <c r="AX13685" i="6"/>
  <c r="AW13685" i="6"/>
  <c r="BQ13684" i="6"/>
  <c r="BP13684" i="6"/>
  <c r="BO13684" i="6"/>
  <c r="BN13684" i="6"/>
  <c r="BM13684" i="6"/>
  <c r="BL13684" i="6"/>
  <c r="BK13684" i="6"/>
  <c r="BJ13684" i="6"/>
  <c r="BI13684" i="6"/>
  <c r="BH13684" i="6"/>
  <c r="BG13684" i="6"/>
  <c r="BF13684" i="6"/>
  <c r="BE13684" i="6"/>
  <c r="BD13684" i="6"/>
  <c r="BC13684" i="6"/>
  <c r="BB13684" i="6"/>
  <c r="BA13684" i="6"/>
  <c r="AZ13684" i="6"/>
  <c r="AY13684" i="6"/>
  <c r="AX13684" i="6"/>
  <c r="AW13684" i="6"/>
  <c r="BQ13683" i="6"/>
  <c r="BP13683" i="6"/>
  <c r="BO13683" i="6"/>
  <c r="BN13683" i="6"/>
  <c r="BM13683" i="6"/>
  <c r="BL13683" i="6"/>
  <c r="BK13683" i="6"/>
  <c r="BJ13683" i="6"/>
  <c r="BI13683" i="6"/>
  <c r="BH13683" i="6"/>
  <c r="BG13683" i="6"/>
  <c r="BF13683" i="6"/>
  <c r="BE13683" i="6"/>
  <c r="BD13683" i="6"/>
  <c r="BC13683" i="6"/>
  <c r="BB13683" i="6"/>
  <c r="BA13683" i="6"/>
  <c r="AZ13683" i="6"/>
  <c r="AY13683" i="6"/>
  <c r="AX13683" i="6"/>
  <c r="AW13683" i="6"/>
  <c r="BQ13682" i="6"/>
  <c r="BP13682" i="6"/>
  <c r="BO13682" i="6"/>
  <c r="BN13682" i="6"/>
  <c r="BM13682" i="6"/>
  <c r="BL13682" i="6"/>
  <c r="BK13682" i="6"/>
  <c r="BJ13682" i="6"/>
  <c r="BI13682" i="6"/>
  <c r="BH13682" i="6"/>
  <c r="BG13682" i="6"/>
  <c r="BF13682" i="6"/>
  <c r="BE13682" i="6"/>
  <c r="BD13682" i="6"/>
  <c r="BC13682" i="6"/>
  <c r="BB13682" i="6"/>
  <c r="BA13682" i="6"/>
  <c r="AZ13682" i="6"/>
  <c r="AY13682" i="6"/>
  <c r="AX13682" i="6"/>
  <c r="AW13682" i="6"/>
  <c r="BQ13681" i="6"/>
  <c r="BP13681" i="6"/>
  <c r="BO13681" i="6"/>
  <c r="BN13681" i="6"/>
  <c r="BM13681" i="6"/>
  <c r="BL13681" i="6"/>
  <c r="BK13681" i="6"/>
  <c r="BJ13681" i="6"/>
  <c r="BI13681" i="6"/>
  <c r="BH13681" i="6"/>
  <c r="BG13681" i="6"/>
  <c r="BF13681" i="6"/>
  <c r="BE13681" i="6"/>
  <c r="BD13681" i="6"/>
  <c r="BC13681" i="6"/>
  <c r="BB13681" i="6"/>
  <c r="BA13681" i="6"/>
  <c r="AZ13681" i="6"/>
  <c r="AY13681" i="6"/>
  <c r="AX13681" i="6"/>
  <c r="AW13681" i="6"/>
  <c r="BQ13680" i="6"/>
  <c r="BP13680" i="6"/>
  <c r="BO13680" i="6"/>
  <c r="BN13680" i="6"/>
  <c r="BM13680" i="6"/>
  <c r="BL13680" i="6"/>
  <c r="BK13680" i="6"/>
  <c r="BJ13680" i="6"/>
  <c r="BI13680" i="6"/>
  <c r="BH13680" i="6"/>
  <c r="BG13680" i="6"/>
  <c r="BF13680" i="6"/>
  <c r="BE13680" i="6"/>
  <c r="BD13680" i="6"/>
  <c r="BC13680" i="6"/>
  <c r="BB13680" i="6"/>
  <c r="BA13680" i="6"/>
  <c r="AZ13680" i="6"/>
  <c r="AY13680" i="6"/>
  <c r="AX13680" i="6"/>
  <c r="AW13680" i="6"/>
  <c r="BQ13679" i="6"/>
  <c r="BP13679" i="6"/>
  <c r="BO13679" i="6"/>
  <c r="BN13679" i="6"/>
  <c r="BM13679" i="6"/>
  <c r="BL13679" i="6"/>
  <c r="BK13679" i="6"/>
  <c r="BJ13679" i="6"/>
  <c r="BI13679" i="6"/>
  <c r="BH13679" i="6"/>
  <c r="BG13679" i="6"/>
  <c r="BF13679" i="6"/>
  <c r="BE13679" i="6"/>
  <c r="BD13679" i="6"/>
  <c r="BC13679" i="6"/>
  <c r="BB13679" i="6"/>
  <c r="BA13679" i="6"/>
  <c r="AZ13679" i="6"/>
  <c r="AY13679" i="6"/>
  <c r="AX13679" i="6"/>
  <c r="AW13679" i="6"/>
  <c r="BQ13678" i="6"/>
  <c r="BP13678" i="6"/>
  <c r="BO13678" i="6"/>
  <c r="BN13678" i="6"/>
  <c r="BM13678" i="6"/>
  <c r="BL13678" i="6"/>
  <c r="BK13678" i="6"/>
  <c r="BJ13678" i="6"/>
  <c r="BI13678" i="6"/>
  <c r="BH13678" i="6"/>
  <c r="BG13678" i="6"/>
  <c r="BF13678" i="6"/>
  <c r="BE13678" i="6"/>
  <c r="BD13678" i="6"/>
  <c r="BC13678" i="6"/>
  <c r="BB13678" i="6"/>
  <c r="BA13678" i="6"/>
  <c r="AZ13678" i="6"/>
  <c r="AY13678" i="6"/>
  <c r="AX13678" i="6"/>
  <c r="AW13678" i="6"/>
  <c r="BQ13677" i="6"/>
  <c r="BP13677" i="6"/>
  <c r="BO13677" i="6"/>
  <c r="BN13677" i="6"/>
  <c r="BM13677" i="6"/>
  <c r="BL13677" i="6"/>
  <c r="BK13677" i="6"/>
  <c r="BJ13677" i="6"/>
  <c r="BI13677" i="6"/>
  <c r="BH13677" i="6"/>
  <c r="BG13677" i="6"/>
  <c r="BF13677" i="6"/>
  <c r="BE13677" i="6"/>
  <c r="BD13677" i="6"/>
  <c r="BC13677" i="6"/>
  <c r="BB13677" i="6"/>
  <c r="BA13677" i="6"/>
  <c r="AZ13677" i="6"/>
  <c r="AY13677" i="6"/>
  <c r="AX13677" i="6"/>
  <c r="AW13677" i="6"/>
  <c r="BQ13676" i="6"/>
  <c r="BP13676" i="6"/>
  <c r="BO13676" i="6"/>
  <c r="BN13676" i="6"/>
  <c r="BM13676" i="6"/>
  <c r="BL13676" i="6"/>
  <c r="BK13676" i="6"/>
  <c r="BJ13676" i="6"/>
  <c r="BI13676" i="6"/>
  <c r="BH13676" i="6"/>
  <c r="BG13676" i="6"/>
  <c r="BF13676" i="6"/>
  <c r="BE13676" i="6"/>
  <c r="BD13676" i="6"/>
  <c r="BC13676" i="6"/>
  <c r="BB13676" i="6"/>
  <c r="BA13676" i="6"/>
  <c r="AZ13676" i="6"/>
  <c r="AY13676" i="6"/>
  <c r="AX13676" i="6"/>
  <c r="AW13676" i="6"/>
  <c r="BQ13675" i="6"/>
  <c r="BP13675" i="6"/>
  <c r="BO13675" i="6"/>
  <c r="BN13675" i="6"/>
  <c r="BM13675" i="6"/>
  <c r="BL13675" i="6"/>
  <c r="BK13675" i="6"/>
  <c r="BJ13675" i="6"/>
  <c r="BI13675" i="6"/>
  <c r="BH13675" i="6"/>
  <c r="BG13675" i="6"/>
  <c r="BF13675" i="6"/>
  <c r="BE13675" i="6"/>
  <c r="BD13675" i="6"/>
  <c r="BC13675" i="6"/>
  <c r="BB13675" i="6"/>
  <c r="BA13675" i="6"/>
  <c r="AZ13675" i="6"/>
  <c r="AY13675" i="6"/>
  <c r="AX13675" i="6"/>
  <c r="AW13675" i="6"/>
  <c r="BQ13674" i="6"/>
  <c r="BP13674" i="6"/>
  <c r="BO13674" i="6"/>
  <c r="BN13674" i="6"/>
  <c r="BM13674" i="6"/>
  <c r="BL13674" i="6"/>
  <c r="BK13674" i="6"/>
  <c r="BJ13674" i="6"/>
  <c r="BI13674" i="6"/>
  <c r="BH13674" i="6"/>
  <c r="BG13674" i="6"/>
  <c r="BF13674" i="6"/>
  <c r="BE13674" i="6"/>
  <c r="BD13674" i="6"/>
  <c r="BC13674" i="6"/>
  <c r="BB13674" i="6"/>
  <c r="BA13674" i="6"/>
  <c r="AZ13674" i="6"/>
  <c r="AY13674" i="6"/>
  <c r="AX13674" i="6"/>
  <c r="AW13674" i="6"/>
  <c r="BQ13673" i="6"/>
  <c r="BP13673" i="6"/>
  <c r="BO13673" i="6"/>
  <c r="BN13673" i="6"/>
  <c r="BM13673" i="6"/>
  <c r="BL13673" i="6"/>
  <c r="BK13673" i="6"/>
  <c r="BJ13673" i="6"/>
  <c r="BI13673" i="6"/>
  <c r="BH13673" i="6"/>
  <c r="BG13673" i="6"/>
  <c r="BF13673" i="6"/>
  <c r="BE13673" i="6"/>
  <c r="BD13673" i="6"/>
  <c r="BC13673" i="6"/>
  <c r="BB13673" i="6"/>
  <c r="BA13673" i="6"/>
  <c r="AZ13673" i="6"/>
  <c r="AY13673" i="6"/>
  <c r="AX13673" i="6"/>
  <c r="AW13673" i="6"/>
  <c r="BQ13672" i="6"/>
  <c r="BP13672" i="6"/>
  <c r="BO13672" i="6"/>
  <c r="BN13672" i="6"/>
  <c r="BM13672" i="6"/>
  <c r="BL13672" i="6"/>
  <c r="BK13672" i="6"/>
  <c r="BJ13672" i="6"/>
  <c r="BI13672" i="6"/>
  <c r="BH13672" i="6"/>
  <c r="BG13672" i="6"/>
  <c r="BF13672" i="6"/>
  <c r="BE13672" i="6"/>
  <c r="BD13672" i="6"/>
  <c r="BC13672" i="6"/>
  <c r="BB13672" i="6"/>
  <c r="BA13672" i="6"/>
  <c r="AZ13672" i="6"/>
  <c r="AY13672" i="6"/>
  <c r="AX13672" i="6"/>
  <c r="AW13672" i="6"/>
  <c r="BQ13671" i="6"/>
  <c r="BP13671" i="6"/>
  <c r="BO13671" i="6"/>
  <c r="BN13671" i="6"/>
  <c r="BM13671" i="6"/>
  <c r="BL13671" i="6"/>
  <c r="BK13671" i="6"/>
  <c r="BJ13671" i="6"/>
  <c r="BI13671" i="6"/>
  <c r="BH13671" i="6"/>
  <c r="BG13671" i="6"/>
  <c r="BF13671" i="6"/>
  <c r="BE13671" i="6"/>
  <c r="BD13671" i="6"/>
  <c r="BC13671" i="6"/>
  <c r="BB13671" i="6"/>
  <c r="BA13671" i="6"/>
  <c r="AZ13671" i="6"/>
  <c r="AY13671" i="6"/>
  <c r="AX13671" i="6"/>
  <c r="AW13671" i="6"/>
  <c r="BQ13670" i="6"/>
  <c r="BP13670" i="6"/>
  <c r="BO13670" i="6"/>
  <c r="BN13670" i="6"/>
  <c r="BM13670" i="6"/>
  <c r="BL13670" i="6"/>
  <c r="BK13670" i="6"/>
  <c r="BJ13670" i="6"/>
  <c r="BI13670" i="6"/>
  <c r="BH13670" i="6"/>
  <c r="BG13670" i="6"/>
  <c r="BF13670" i="6"/>
  <c r="BE13670" i="6"/>
  <c r="BD13670" i="6"/>
  <c r="BC13670" i="6"/>
  <c r="BB13670" i="6"/>
  <c r="BA13670" i="6"/>
  <c r="AZ13670" i="6"/>
  <c r="AY13670" i="6"/>
  <c r="AX13670" i="6"/>
  <c r="AW13670" i="6"/>
  <c r="BQ13669" i="6"/>
  <c r="BP13669" i="6"/>
  <c r="BO13669" i="6"/>
  <c r="BN13669" i="6"/>
  <c r="BM13669" i="6"/>
  <c r="BL13669" i="6"/>
  <c r="BK13669" i="6"/>
  <c r="BJ13669" i="6"/>
  <c r="BI13669" i="6"/>
  <c r="BH13669" i="6"/>
  <c r="BG13669" i="6"/>
  <c r="BF13669" i="6"/>
  <c r="BE13669" i="6"/>
  <c r="BD13669" i="6"/>
  <c r="BC13669" i="6"/>
  <c r="BB13669" i="6"/>
  <c r="BA13669" i="6"/>
  <c r="AZ13669" i="6"/>
  <c r="AY13669" i="6"/>
  <c r="AX13669" i="6"/>
  <c r="AW13669" i="6"/>
  <c r="BQ13668" i="6"/>
  <c r="BP13668" i="6"/>
  <c r="BO13668" i="6"/>
  <c r="BN13668" i="6"/>
  <c r="BM13668" i="6"/>
  <c r="BL13668" i="6"/>
  <c r="BK13668" i="6"/>
  <c r="BJ13668" i="6"/>
  <c r="BI13668" i="6"/>
  <c r="BH13668" i="6"/>
  <c r="BG13668" i="6"/>
  <c r="BF13668" i="6"/>
  <c r="BE13668" i="6"/>
  <c r="BD13668" i="6"/>
  <c r="BC13668" i="6"/>
  <c r="BB13668" i="6"/>
  <c r="BA13668" i="6"/>
  <c r="AZ13668" i="6"/>
  <c r="AY13668" i="6"/>
  <c r="AX13668" i="6"/>
  <c r="AW13668" i="6"/>
  <c r="BQ13667" i="6"/>
  <c r="BP13667" i="6"/>
  <c r="BO13667" i="6"/>
  <c r="BN13667" i="6"/>
  <c r="BM13667" i="6"/>
  <c r="BL13667" i="6"/>
  <c r="BK13667" i="6"/>
  <c r="BJ13667" i="6"/>
  <c r="BI13667" i="6"/>
  <c r="BH13667" i="6"/>
  <c r="BG13667" i="6"/>
  <c r="BF13667" i="6"/>
  <c r="BE13667" i="6"/>
  <c r="BD13667" i="6"/>
  <c r="BC13667" i="6"/>
  <c r="BB13667" i="6"/>
  <c r="BA13667" i="6"/>
  <c r="AZ13667" i="6"/>
  <c r="AY13667" i="6"/>
  <c r="AX13667" i="6"/>
  <c r="AW13667" i="6"/>
  <c r="BQ13666" i="6"/>
  <c r="BP13666" i="6"/>
  <c r="BO13666" i="6"/>
  <c r="BN13666" i="6"/>
  <c r="BM13666" i="6"/>
  <c r="BL13666" i="6"/>
  <c r="BK13666" i="6"/>
  <c r="BJ13666" i="6"/>
  <c r="BI13666" i="6"/>
  <c r="BH13666" i="6"/>
  <c r="BG13666" i="6"/>
  <c r="BF13666" i="6"/>
  <c r="BE13666" i="6"/>
  <c r="BD13666" i="6"/>
  <c r="BC13666" i="6"/>
  <c r="BB13666" i="6"/>
  <c r="BA13666" i="6"/>
  <c r="AZ13666" i="6"/>
  <c r="AY13666" i="6"/>
  <c r="AX13666" i="6"/>
  <c r="AW13666" i="6"/>
  <c r="BQ13665" i="6"/>
  <c r="BP13665" i="6"/>
  <c r="BO13665" i="6"/>
  <c r="BN13665" i="6"/>
  <c r="BM13665" i="6"/>
  <c r="BL13665" i="6"/>
  <c r="BK13665" i="6"/>
  <c r="BJ13665" i="6"/>
  <c r="BI13665" i="6"/>
  <c r="BH13665" i="6"/>
  <c r="BG13665" i="6"/>
  <c r="BF13665" i="6"/>
  <c r="BE13665" i="6"/>
  <c r="BD13665" i="6"/>
  <c r="BC13665" i="6"/>
  <c r="BB13665" i="6"/>
  <c r="BA13665" i="6"/>
  <c r="AZ13665" i="6"/>
  <c r="AY13665" i="6"/>
  <c r="AX13665" i="6"/>
  <c r="AW13665" i="6"/>
  <c r="BQ13664" i="6"/>
  <c r="BP13664" i="6"/>
  <c r="BO13664" i="6"/>
  <c r="BN13664" i="6"/>
  <c r="BM13664" i="6"/>
  <c r="BL13664" i="6"/>
  <c r="BK13664" i="6"/>
  <c r="BJ13664" i="6"/>
  <c r="BI13664" i="6"/>
  <c r="BH13664" i="6"/>
  <c r="BG13664" i="6"/>
  <c r="BF13664" i="6"/>
  <c r="BE13664" i="6"/>
  <c r="BD13664" i="6"/>
  <c r="BC13664" i="6"/>
  <c r="BB13664" i="6"/>
  <c r="BA13664" i="6"/>
  <c r="AZ13664" i="6"/>
  <c r="AY13664" i="6"/>
  <c r="AX13664" i="6"/>
  <c r="AW13664" i="6"/>
  <c r="BQ13663" i="6"/>
  <c r="BP13663" i="6"/>
  <c r="BO13663" i="6"/>
  <c r="BN13663" i="6"/>
  <c r="BM13663" i="6"/>
  <c r="BL13663" i="6"/>
  <c r="BK13663" i="6"/>
  <c r="BJ13663" i="6"/>
  <c r="BI13663" i="6"/>
  <c r="BH13663" i="6"/>
  <c r="BG13663" i="6"/>
  <c r="BF13663" i="6"/>
  <c r="BE13663" i="6"/>
  <c r="BD13663" i="6"/>
  <c r="BC13663" i="6"/>
  <c r="BB13663" i="6"/>
  <c r="BA13663" i="6"/>
  <c r="AZ13663" i="6"/>
  <c r="AY13663" i="6"/>
  <c r="AX13663" i="6"/>
  <c r="AW13663" i="6"/>
  <c r="BQ13662" i="6"/>
  <c r="BP13662" i="6"/>
  <c r="BO13662" i="6"/>
  <c r="BN13662" i="6"/>
  <c r="BM13662" i="6"/>
  <c r="BL13662" i="6"/>
  <c r="BK13662" i="6"/>
  <c r="BJ13662" i="6"/>
  <c r="BI13662" i="6"/>
  <c r="BH13662" i="6"/>
  <c r="BG13662" i="6"/>
  <c r="BF13662" i="6"/>
  <c r="BE13662" i="6"/>
  <c r="BD13662" i="6"/>
  <c r="BC13662" i="6"/>
  <c r="BB13662" i="6"/>
  <c r="BA13662" i="6"/>
  <c r="AZ13662" i="6"/>
  <c r="AY13662" i="6"/>
  <c r="AX13662" i="6"/>
  <c r="AW13662" i="6"/>
  <c r="BQ13661" i="6"/>
  <c r="BP13661" i="6"/>
  <c r="BO13661" i="6"/>
  <c r="BN13661" i="6"/>
  <c r="BM13661" i="6"/>
  <c r="BL13661" i="6"/>
  <c r="BK13661" i="6"/>
  <c r="BJ13661" i="6"/>
  <c r="BI13661" i="6"/>
  <c r="BH13661" i="6"/>
  <c r="BG13661" i="6"/>
  <c r="BF13661" i="6"/>
  <c r="BE13661" i="6"/>
  <c r="BD13661" i="6"/>
  <c r="BC13661" i="6"/>
  <c r="BB13661" i="6"/>
  <c r="BA13661" i="6"/>
  <c r="AZ13661" i="6"/>
  <c r="AY13661" i="6"/>
  <c r="AX13661" i="6"/>
  <c r="AW13661" i="6"/>
  <c r="BQ13660" i="6"/>
  <c r="BP13660" i="6"/>
  <c r="BO13660" i="6"/>
  <c r="BN13660" i="6"/>
  <c r="BM13660" i="6"/>
  <c r="BL13660" i="6"/>
  <c r="BK13660" i="6"/>
  <c r="BJ13660" i="6"/>
  <c r="BI13660" i="6"/>
  <c r="BH13660" i="6"/>
  <c r="BG13660" i="6"/>
  <c r="BF13660" i="6"/>
  <c r="BE13660" i="6"/>
  <c r="BD13660" i="6"/>
  <c r="BC13660" i="6"/>
  <c r="BB13660" i="6"/>
  <c r="BA13660" i="6"/>
  <c r="AZ13660" i="6"/>
  <c r="AY13660" i="6"/>
  <c r="AX13660" i="6"/>
  <c r="AW13660" i="6"/>
  <c r="BQ13659" i="6"/>
  <c r="BP13659" i="6"/>
  <c r="BO13659" i="6"/>
  <c r="BN13659" i="6"/>
  <c r="BM13659" i="6"/>
  <c r="BL13659" i="6"/>
  <c r="BK13659" i="6"/>
  <c r="BJ13659" i="6"/>
  <c r="BI13659" i="6"/>
  <c r="BH13659" i="6"/>
  <c r="BG13659" i="6"/>
  <c r="BF13659" i="6"/>
  <c r="BE13659" i="6"/>
  <c r="BD13659" i="6"/>
  <c r="BC13659" i="6"/>
  <c r="BB13659" i="6"/>
  <c r="BA13659" i="6"/>
  <c r="AZ13659" i="6"/>
  <c r="AY13659" i="6"/>
  <c r="AX13659" i="6"/>
  <c r="AW13659" i="6"/>
  <c r="BQ13658" i="6"/>
  <c r="BP13658" i="6"/>
  <c r="BO13658" i="6"/>
  <c r="BN13658" i="6"/>
  <c r="BM13658" i="6"/>
  <c r="BL13658" i="6"/>
  <c r="BK13658" i="6"/>
  <c r="BJ13658" i="6"/>
  <c r="BI13658" i="6"/>
  <c r="BH13658" i="6"/>
  <c r="BG13658" i="6"/>
  <c r="BF13658" i="6"/>
  <c r="BE13658" i="6"/>
  <c r="BD13658" i="6"/>
  <c r="BC13658" i="6"/>
  <c r="BB13658" i="6"/>
  <c r="BA13658" i="6"/>
  <c r="AZ13658" i="6"/>
  <c r="AY13658" i="6"/>
  <c r="AX13658" i="6"/>
  <c r="AW13658" i="6"/>
  <c r="BQ13657" i="6"/>
  <c r="BP13657" i="6"/>
  <c r="BO13657" i="6"/>
  <c r="BN13657" i="6"/>
  <c r="BM13657" i="6"/>
  <c r="BL13657" i="6"/>
  <c r="BK13657" i="6"/>
  <c r="BJ13657" i="6"/>
  <c r="BI13657" i="6"/>
  <c r="BH13657" i="6"/>
  <c r="BG13657" i="6"/>
  <c r="BF13657" i="6"/>
  <c r="BE13657" i="6"/>
  <c r="BD13657" i="6"/>
  <c r="BC13657" i="6"/>
  <c r="BB13657" i="6"/>
  <c r="BA13657" i="6"/>
  <c r="AZ13657" i="6"/>
  <c r="AY13657" i="6"/>
  <c r="AX13657" i="6"/>
  <c r="AW13657" i="6"/>
  <c r="BQ13656" i="6"/>
  <c r="BP13656" i="6"/>
  <c r="BO13656" i="6"/>
  <c r="BN13656" i="6"/>
  <c r="BM13656" i="6"/>
  <c r="BL13656" i="6"/>
  <c r="BK13656" i="6"/>
  <c r="BJ13656" i="6"/>
  <c r="BI13656" i="6"/>
  <c r="BH13656" i="6"/>
  <c r="BG13656" i="6"/>
  <c r="BF13656" i="6"/>
  <c r="BE13656" i="6"/>
  <c r="BD13656" i="6"/>
  <c r="BC13656" i="6"/>
  <c r="BB13656" i="6"/>
  <c r="BA13656" i="6"/>
  <c r="AZ13656" i="6"/>
  <c r="AY13656" i="6"/>
  <c r="AX13656" i="6"/>
  <c r="AW13656" i="6"/>
  <c r="BQ13655" i="6"/>
  <c r="BP13655" i="6"/>
  <c r="BO13655" i="6"/>
  <c r="BN13655" i="6"/>
  <c r="BM13655" i="6"/>
  <c r="BL13655" i="6"/>
  <c r="BK13655" i="6"/>
  <c r="BJ13655" i="6"/>
  <c r="BI13655" i="6"/>
  <c r="BH13655" i="6"/>
  <c r="BG13655" i="6"/>
  <c r="BF13655" i="6"/>
  <c r="BE13655" i="6"/>
  <c r="BD13655" i="6"/>
  <c r="BC13655" i="6"/>
  <c r="BB13655" i="6"/>
  <c r="BA13655" i="6"/>
  <c r="AZ13655" i="6"/>
  <c r="AY13655" i="6"/>
  <c r="AX13655" i="6"/>
  <c r="AW13655" i="6"/>
  <c r="BQ13654" i="6"/>
  <c r="BP13654" i="6"/>
  <c r="BO13654" i="6"/>
  <c r="BN13654" i="6"/>
  <c r="BM13654" i="6"/>
  <c r="BL13654" i="6"/>
  <c r="BK13654" i="6"/>
  <c r="BJ13654" i="6"/>
  <c r="BI13654" i="6"/>
  <c r="BH13654" i="6"/>
  <c r="BG13654" i="6"/>
  <c r="BF13654" i="6"/>
  <c r="BE13654" i="6"/>
  <c r="BD13654" i="6"/>
  <c r="BC13654" i="6"/>
  <c r="BB13654" i="6"/>
  <c r="BA13654" i="6"/>
  <c r="AZ13654" i="6"/>
  <c r="AY13654" i="6"/>
  <c r="AX13654" i="6"/>
  <c r="AW13654" i="6"/>
  <c r="BQ13653" i="6"/>
  <c r="BP13653" i="6"/>
  <c r="BO13653" i="6"/>
  <c r="BN13653" i="6"/>
  <c r="BM13653" i="6"/>
  <c r="BL13653" i="6"/>
  <c r="BK13653" i="6"/>
  <c r="BJ13653" i="6"/>
  <c r="BI13653" i="6"/>
  <c r="BH13653" i="6"/>
  <c r="BG13653" i="6"/>
  <c r="BF13653" i="6"/>
  <c r="BE13653" i="6"/>
  <c r="BD13653" i="6"/>
  <c r="BC13653" i="6"/>
  <c r="BB13653" i="6"/>
  <c r="BA13653" i="6"/>
  <c r="AZ13653" i="6"/>
  <c r="AY13653" i="6"/>
  <c r="AX13653" i="6"/>
  <c r="AW13653" i="6"/>
  <c r="BQ13652" i="6"/>
  <c r="BP13652" i="6"/>
  <c r="BO13652" i="6"/>
  <c r="BN13652" i="6"/>
  <c r="BM13652" i="6"/>
  <c r="BL13652" i="6"/>
  <c r="BK13652" i="6"/>
  <c r="BJ13652" i="6"/>
  <c r="BI13652" i="6"/>
  <c r="BH13652" i="6"/>
  <c r="BG13652" i="6"/>
  <c r="BF13652" i="6"/>
  <c r="BE13652" i="6"/>
  <c r="BD13652" i="6"/>
  <c r="BC13652" i="6"/>
  <c r="BB13652" i="6"/>
  <c r="BA13652" i="6"/>
  <c r="AZ13652" i="6"/>
  <c r="AY13652" i="6"/>
  <c r="AX13652" i="6"/>
  <c r="AW13652" i="6"/>
  <c r="BQ13651" i="6"/>
  <c r="BP13651" i="6"/>
  <c r="BO13651" i="6"/>
  <c r="BN13651" i="6"/>
  <c r="BM13651" i="6"/>
  <c r="BL13651" i="6"/>
  <c r="BK13651" i="6"/>
  <c r="BJ13651" i="6"/>
  <c r="BI13651" i="6"/>
  <c r="BH13651" i="6"/>
  <c r="BG13651" i="6"/>
  <c r="BF13651" i="6"/>
  <c r="BE13651" i="6"/>
  <c r="BD13651" i="6"/>
  <c r="BC13651" i="6"/>
  <c r="BB13651" i="6"/>
  <c r="BA13651" i="6"/>
  <c r="AZ13651" i="6"/>
  <c r="AY13651" i="6"/>
  <c r="AX13651" i="6"/>
  <c r="AW13651" i="6"/>
  <c r="BQ13650" i="6"/>
  <c r="BP13650" i="6"/>
  <c r="BO13650" i="6"/>
  <c r="BN13650" i="6"/>
  <c r="BM13650" i="6"/>
  <c r="BL13650" i="6"/>
  <c r="BK13650" i="6"/>
  <c r="BJ13650" i="6"/>
  <c r="BI13650" i="6"/>
  <c r="BH13650" i="6"/>
  <c r="BG13650" i="6"/>
  <c r="BF13650" i="6"/>
  <c r="BE13650" i="6"/>
  <c r="BD13650" i="6"/>
  <c r="BC13650" i="6"/>
  <c r="BB13650" i="6"/>
  <c r="BA13650" i="6"/>
  <c r="AZ13650" i="6"/>
  <c r="AY13650" i="6"/>
  <c r="AX13650" i="6"/>
  <c r="AW13650" i="6"/>
  <c r="BQ13649" i="6"/>
  <c r="BP13649" i="6"/>
  <c r="BO13649" i="6"/>
  <c r="BN13649" i="6"/>
  <c r="BM13649" i="6"/>
  <c r="BL13649" i="6"/>
  <c r="BK13649" i="6"/>
  <c r="BJ13649" i="6"/>
  <c r="BI13649" i="6"/>
  <c r="BH13649" i="6"/>
  <c r="BG13649" i="6"/>
  <c r="BF13649" i="6"/>
  <c r="BE13649" i="6"/>
  <c r="BD13649" i="6"/>
  <c r="BC13649" i="6"/>
  <c r="BB13649" i="6"/>
  <c r="BA13649" i="6"/>
  <c r="AZ13649" i="6"/>
  <c r="AY13649" i="6"/>
  <c r="AX13649" i="6"/>
  <c r="AW13649" i="6"/>
  <c r="BQ13648" i="6"/>
  <c r="BP13648" i="6"/>
  <c r="BO13648" i="6"/>
  <c r="BN13648" i="6"/>
  <c r="BM13648" i="6"/>
  <c r="BL13648" i="6"/>
  <c r="BK13648" i="6"/>
  <c r="BJ13648" i="6"/>
  <c r="BI13648" i="6"/>
  <c r="BH13648" i="6"/>
  <c r="BG13648" i="6"/>
  <c r="BF13648" i="6"/>
  <c r="BE13648" i="6"/>
  <c r="BD13648" i="6"/>
  <c r="BC13648" i="6"/>
  <c r="BB13648" i="6"/>
  <c r="BA13648" i="6"/>
  <c r="AZ13648" i="6"/>
  <c r="AY13648" i="6"/>
  <c r="AX13648" i="6"/>
  <c r="AW13648" i="6"/>
  <c r="BQ13647" i="6"/>
  <c r="BP13647" i="6"/>
  <c r="BO13647" i="6"/>
  <c r="BN13647" i="6"/>
  <c r="BM13647" i="6"/>
  <c r="BL13647" i="6"/>
  <c r="BK13647" i="6"/>
  <c r="BJ13647" i="6"/>
  <c r="BI13647" i="6"/>
  <c r="BH13647" i="6"/>
  <c r="BG13647" i="6"/>
  <c r="BF13647" i="6"/>
  <c r="BE13647" i="6"/>
  <c r="BD13647" i="6"/>
  <c r="BC13647" i="6"/>
  <c r="BB13647" i="6"/>
  <c r="BA13647" i="6"/>
  <c r="AZ13647" i="6"/>
  <c r="AY13647" i="6"/>
  <c r="AX13647" i="6"/>
  <c r="AW13647" i="6"/>
  <c r="BQ13646" i="6"/>
  <c r="BP13646" i="6"/>
  <c r="BO13646" i="6"/>
  <c r="BN13646" i="6"/>
  <c r="BM13646" i="6"/>
  <c r="BL13646" i="6"/>
  <c r="BK13646" i="6"/>
  <c r="BJ13646" i="6"/>
  <c r="BI13646" i="6"/>
  <c r="BH13646" i="6"/>
  <c r="BG13646" i="6"/>
  <c r="BF13646" i="6"/>
  <c r="BE13646" i="6"/>
  <c r="BD13646" i="6"/>
  <c r="BC13646" i="6"/>
  <c r="BB13646" i="6"/>
  <c r="BA13646" i="6"/>
  <c r="AZ13646" i="6"/>
  <c r="AY13646" i="6"/>
  <c r="AX13646" i="6"/>
  <c r="AW13646" i="6"/>
  <c r="BQ13645" i="6"/>
  <c r="BP13645" i="6"/>
  <c r="BO13645" i="6"/>
  <c r="BN13645" i="6"/>
  <c r="BM13645" i="6"/>
  <c r="BL13645" i="6"/>
  <c r="BK13645" i="6"/>
  <c r="BJ13645" i="6"/>
  <c r="BI13645" i="6"/>
  <c r="BH13645" i="6"/>
  <c r="BG13645" i="6"/>
  <c r="BF13645" i="6"/>
  <c r="BE13645" i="6"/>
  <c r="BD13645" i="6"/>
  <c r="BC13645" i="6"/>
  <c r="BB13645" i="6"/>
  <c r="BA13645" i="6"/>
  <c r="AZ13645" i="6"/>
  <c r="AY13645" i="6"/>
  <c r="AX13645" i="6"/>
  <c r="AW13645" i="6"/>
  <c r="BQ13644" i="6"/>
  <c r="BP13644" i="6"/>
  <c r="BO13644" i="6"/>
  <c r="BN13644" i="6"/>
  <c r="BM13644" i="6"/>
  <c r="BL13644" i="6"/>
  <c r="BK13644" i="6"/>
  <c r="BJ13644" i="6"/>
  <c r="BI13644" i="6"/>
  <c r="BH13644" i="6"/>
  <c r="BG13644" i="6"/>
  <c r="BF13644" i="6"/>
  <c r="BE13644" i="6"/>
  <c r="BD13644" i="6"/>
  <c r="BC13644" i="6"/>
  <c r="BB13644" i="6"/>
  <c r="BA13644" i="6"/>
  <c r="AZ13644" i="6"/>
  <c r="AY13644" i="6"/>
  <c r="AX13644" i="6"/>
  <c r="AW13644" i="6"/>
  <c r="BQ13643" i="6"/>
  <c r="BP13643" i="6"/>
  <c r="BO13643" i="6"/>
  <c r="BN13643" i="6"/>
  <c r="BM13643" i="6"/>
  <c r="BL13643" i="6"/>
  <c r="BK13643" i="6"/>
  <c r="BJ13643" i="6"/>
  <c r="BI13643" i="6"/>
  <c r="BH13643" i="6"/>
  <c r="BG13643" i="6"/>
  <c r="BF13643" i="6"/>
  <c r="BE13643" i="6"/>
  <c r="BD13643" i="6"/>
  <c r="BC13643" i="6"/>
  <c r="BB13643" i="6"/>
  <c r="BA13643" i="6"/>
  <c r="AZ13643" i="6"/>
  <c r="AY13643" i="6"/>
  <c r="AX13643" i="6"/>
  <c r="AW13643" i="6"/>
  <c r="BQ13642" i="6"/>
  <c r="BP13642" i="6"/>
  <c r="BO13642" i="6"/>
  <c r="BN13642" i="6"/>
  <c r="BM13642" i="6"/>
  <c r="BL13642" i="6"/>
  <c r="BK13642" i="6"/>
  <c r="BJ13642" i="6"/>
  <c r="BI13642" i="6"/>
  <c r="BH13642" i="6"/>
  <c r="BG13642" i="6"/>
  <c r="BF13642" i="6"/>
  <c r="BE13642" i="6"/>
  <c r="BD13642" i="6"/>
  <c r="BC13642" i="6"/>
  <c r="BB13642" i="6"/>
  <c r="BA13642" i="6"/>
  <c r="AZ13642" i="6"/>
  <c r="AY13642" i="6"/>
  <c r="AX13642" i="6"/>
  <c r="AW13642" i="6"/>
  <c r="BQ13641" i="6"/>
  <c r="BP13641" i="6"/>
  <c r="BO13641" i="6"/>
  <c r="BN13641" i="6"/>
  <c r="BM13641" i="6"/>
  <c r="BL13641" i="6"/>
  <c r="BK13641" i="6"/>
  <c r="BJ13641" i="6"/>
  <c r="BI13641" i="6"/>
  <c r="BH13641" i="6"/>
  <c r="BG13641" i="6"/>
  <c r="BF13641" i="6"/>
  <c r="BE13641" i="6"/>
  <c r="BD13641" i="6"/>
  <c r="BC13641" i="6"/>
  <c r="BB13641" i="6"/>
  <c r="BA13641" i="6"/>
  <c r="AZ13641" i="6"/>
  <c r="AY13641" i="6"/>
  <c r="AX13641" i="6"/>
  <c r="AW13641" i="6"/>
  <c r="BQ13640" i="6"/>
  <c r="BP13640" i="6"/>
  <c r="BO13640" i="6"/>
  <c r="BN13640" i="6"/>
  <c r="BM13640" i="6"/>
  <c r="BL13640" i="6"/>
  <c r="BK13640" i="6"/>
  <c r="BJ13640" i="6"/>
  <c r="BI13640" i="6"/>
  <c r="BH13640" i="6"/>
  <c r="BG13640" i="6"/>
  <c r="BF13640" i="6"/>
  <c r="BE13640" i="6"/>
  <c r="BD13640" i="6"/>
  <c r="BC13640" i="6"/>
  <c r="BB13640" i="6"/>
  <c r="BA13640" i="6"/>
  <c r="AZ13640" i="6"/>
  <c r="AY13640" i="6"/>
  <c r="AX13640" i="6"/>
  <c r="AW13640" i="6"/>
  <c r="BQ13639" i="6"/>
  <c r="BP13639" i="6"/>
  <c r="BO13639" i="6"/>
  <c r="BN13639" i="6"/>
  <c r="BM13639" i="6"/>
  <c r="BL13639" i="6"/>
  <c r="BK13639" i="6"/>
  <c r="BJ13639" i="6"/>
  <c r="BI13639" i="6"/>
  <c r="BH13639" i="6"/>
  <c r="BG13639" i="6"/>
  <c r="BF13639" i="6"/>
  <c r="BE13639" i="6"/>
  <c r="BD13639" i="6"/>
  <c r="BC13639" i="6"/>
  <c r="BB13639" i="6"/>
  <c r="BA13639" i="6"/>
  <c r="AZ13639" i="6"/>
  <c r="AY13639" i="6"/>
  <c r="AX13639" i="6"/>
  <c r="AW13639" i="6"/>
  <c r="BQ13638" i="6"/>
  <c r="BP13638" i="6"/>
  <c r="BO13638" i="6"/>
  <c r="BN13638" i="6"/>
  <c r="BM13638" i="6"/>
  <c r="BL13638" i="6"/>
  <c r="BK13638" i="6"/>
  <c r="BJ13638" i="6"/>
  <c r="BI13638" i="6"/>
  <c r="BH13638" i="6"/>
  <c r="BG13638" i="6"/>
  <c r="BF13638" i="6"/>
  <c r="BE13638" i="6"/>
  <c r="BD13638" i="6"/>
  <c r="BC13638" i="6"/>
  <c r="BB13638" i="6"/>
  <c r="BA13638" i="6"/>
  <c r="AZ13638" i="6"/>
  <c r="AY13638" i="6"/>
  <c r="AX13638" i="6"/>
  <c r="AW13638" i="6"/>
  <c r="BQ13637" i="6"/>
  <c r="BP13637" i="6"/>
  <c r="BO13637" i="6"/>
  <c r="BN13637" i="6"/>
  <c r="BM13637" i="6"/>
  <c r="BL13637" i="6"/>
  <c r="BK13637" i="6"/>
  <c r="BJ13637" i="6"/>
  <c r="BI13637" i="6"/>
  <c r="BH13637" i="6"/>
  <c r="BG13637" i="6"/>
  <c r="BF13637" i="6"/>
  <c r="BE13637" i="6"/>
  <c r="BD13637" i="6"/>
  <c r="BC13637" i="6"/>
  <c r="BB13637" i="6"/>
  <c r="BA13637" i="6"/>
  <c r="AZ13637" i="6"/>
  <c r="AY13637" i="6"/>
  <c r="AX13637" i="6"/>
  <c r="AW13637" i="6"/>
  <c r="BQ13636" i="6"/>
  <c r="BP13636" i="6"/>
  <c r="BO13636" i="6"/>
  <c r="BN13636" i="6"/>
  <c r="BM13636" i="6"/>
  <c r="BL13636" i="6"/>
  <c r="BK13636" i="6"/>
  <c r="BJ13636" i="6"/>
  <c r="BI13636" i="6"/>
  <c r="BH13636" i="6"/>
  <c r="BG13636" i="6"/>
  <c r="BF13636" i="6"/>
  <c r="BE13636" i="6"/>
  <c r="BD13636" i="6"/>
  <c r="BC13636" i="6"/>
  <c r="BB13636" i="6"/>
  <c r="BA13636" i="6"/>
  <c r="AZ13636" i="6"/>
  <c r="AY13636" i="6"/>
  <c r="AX13636" i="6"/>
  <c r="AW13636" i="6"/>
  <c r="BQ13635" i="6"/>
  <c r="BP13635" i="6"/>
  <c r="BO13635" i="6"/>
  <c r="BN13635" i="6"/>
  <c r="BM13635" i="6"/>
  <c r="BL13635" i="6"/>
  <c r="BK13635" i="6"/>
  <c r="BJ13635" i="6"/>
  <c r="BI13635" i="6"/>
  <c r="BH13635" i="6"/>
  <c r="BG13635" i="6"/>
  <c r="BF13635" i="6"/>
  <c r="BE13635" i="6"/>
  <c r="BD13635" i="6"/>
  <c r="BC13635" i="6"/>
  <c r="BB13635" i="6"/>
  <c r="BA13635" i="6"/>
  <c r="AZ13635" i="6"/>
  <c r="AY13635" i="6"/>
  <c r="AX13635" i="6"/>
  <c r="AW13635" i="6"/>
  <c r="BQ13634" i="6"/>
  <c r="BP13634" i="6"/>
  <c r="BO13634" i="6"/>
  <c r="BN13634" i="6"/>
  <c r="BM13634" i="6"/>
  <c r="BL13634" i="6"/>
  <c r="BK13634" i="6"/>
  <c r="BJ13634" i="6"/>
  <c r="BI13634" i="6"/>
  <c r="BH13634" i="6"/>
  <c r="BG13634" i="6"/>
  <c r="BF13634" i="6"/>
  <c r="BE13634" i="6"/>
  <c r="BD13634" i="6"/>
  <c r="BC13634" i="6"/>
  <c r="BB13634" i="6"/>
  <c r="BA13634" i="6"/>
  <c r="AZ13634" i="6"/>
  <c r="AY13634" i="6"/>
  <c r="AX13634" i="6"/>
  <c r="AW13634" i="6"/>
  <c r="BQ13633" i="6"/>
  <c r="BP13633" i="6"/>
  <c r="BO13633" i="6"/>
  <c r="BN13633" i="6"/>
  <c r="BM13633" i="6"/>
  <c r="BL13633" i="6"/>
  <c r="BK13633" i="6"/>
  <c r="BJ13633" i="6"/>
  <c r="BI13633" i="6"/>
  <c r="BH13633" i="6"/>
  <c r="BG13633" i="6"/>
  <c r="BF13633" i="6"/>
  <c r="BE13633" i="6"/>
  <c r="BD13633" i="6"/>
  <c r="BC13633" i="6"/>
  <c r="BB13633" i="6"/>
  <c r="BA13633" i="6"/>
  <c r="AZ13633" i="6"/>
  <c r="AY13633" i="6"/>
  <c r="AX13633" i="6"/>
  <c r="AW13633" i="6"/>
  <c r="BQ13632" i="6"/>
  <c r="BP13632" i="6"/>
  <c r="BO13632" i="6"/>
  <c r="BN13632" i="6"/>
  <c r="BM13632" i="6"/>
  <c r="BL13632" i="6"/>
  <c r="BK13632" i="6"/>
  <c r="BJ13632" i="6"/>
  <c r="BI13632" i="6"/>
  <c r="BH13632" i="6"/>
  <c r="BG13632" i="6"/>
  <c r="BF13632" i="6"/>
  <c r="BE13632" i="6"/>
  <c r="BD13632" i="6"/>
  <c r="BC13632" i="6"/>
  <c r="BB13632" i="6"/>
  <c r="BA13632" i="6"/>
  <c r="AZ13632" i="6"/>
  <c r="AY13632" i="6"/>
  <c r="AX13632" i="6"/>
  <c r="AW13632" i="6"/>
  <c r="BQ13631" i="6"/>
  <c r="BP13631" i="6"/>
  <c r="BO13631" i="6"/>
  <c r="BN13631" i="6"/>
  <c r="BM13631" i="6"/>
  <c r="BL13631" i="6"/>
  <c r="BK13631" i="6"/>
  <c r="BJ13631" i="6"/>
  <c r="BI13631" i="6"/>
  <c r="BH13631" i="6"/>
  <c r="BG13631" i="6"/>
  <c r="BF13631" i="6"/>
  <c r="BE13631" i="6"/>
  <c r="BD13631" i="6"/>
  <c r="BC13631" i="6"/>
  <c r="BB13631" i="6"/>
  <c r="BA13631" i="6"/>
  <c r="AZ13631" i="6"/>
  <c r="AY13631" i="6"/>
  <c r="AX13631" i="6"/>
  <c r="AW13631" i="6"/>
  <c r="BQ13630" i="6"/>
  <c r="BP13630" i="6"/>
  <c r="BO13630" i="6"/>
  <c r="BN13630" i="6"/>
  <c r="BM13630" i="6"/>
  <c r="BL13630" i="6"/>
  <c r="BK13630" i="6"/>
  <c r="BJ13630" i="6"/>
  <c r="BI13630" i="6"/>
  <c r="BH13630" i="6"/>
  <c r="BG13630" i="6"/>
  <c r="BF13630" i="6"/>
  <c r="BE13630" i="6"/>
  <c r="BD13630" i="6"/>
  <c r="BC13630" i="6"/>
  <c r="BB13630" i="6"/>
  <c r="BA13630" i="6"/>
  <c r="AZ13630" i="6"/>
  <c r="AY13630" i="6"/>
  <c r="AX13630" i="6"/>
  <c r="AW13630" i="6"/>
  <c r="BQ13629" i="6"/>
  <c r="BP13629" i="6"/>
  <c r="BO13629" i="6"/>
  <c r="BN13629" i="6"/>
  <c r="BM13629" i="6"/>
  <c r="BL13629" i="6"/>
  <c r="BK13629" i="6"/>
  <c r="BJ13629" i="6"/>
  <c r="BI13629" i="6"/>
  <c r="BH13629" i="6"/>
  <c r="BG13629" i="6"/>
  <c r="BF13629" i="6"/>
  <c r="BE13629" i="6"/>
  <c r="BD13629" i="6"/>
  <c r="BC13629" i="6"/>
  <c r="BB13629" i="6"/>
  <c r="BA13629" i="6"/>
  <c r="AZ13629" i="6"/>
  <c r="AY13629" i="6"/>
  <c r="AX13629" i="6"/>
  <c r="AW13629" i="6"/>
  <c r="BQ13628" i="6"/>
  <c r="BP13628" i="6"/>
  <c r="BO13628" i="6"/>
  <c r="BN13628" i="6"/>
  <c r="BM13628" i="6"/>
  <c r="BL13628" i="6"/>
  <c r="BK13628" i="6"/>
  <c r="BJ13628" i="6"/>
  <c r="BI13628" i="6"/>
  <c r="BH13628" i="6"/>
  <c r="BG13628" i="6"/>
  <c r="BF13628" i="6"/>
  <c r="BE13628" i="6"/>
  <c r="BD13628" i="6"/>
  <c r="BC13628" i="6"/>
  <c r="BB13628" i="6"/>
  <c r="BA13628" i="6"/>
  <c r="AZ13628" i="6"/>
  <c r="AY13628" i="6"/>
  <c r="AX13628" i="6"/>
  <c r="AW13628" i="6"/>
  <c r="BQ13627" i="6"/>
  <c r="BP13627" i="6"/>
  <c r="BO13627" i="6"/>
  <c r="BN13627" i="6"/>
  <c r="BM13627" i="6"/>
  <c r="BL13627" i="6"/>
  <c r="BK13627" i="6"/>
  <c r="BJ13627" i="6"/>
  <c r="BI13627" i="6"/>
  <c r="BH13627" i="6"/>
  <c r="BG13627" i="6"/>
  <c r="BF13627" i="6"/>
  <c r="BE13627" i="6"/>
  <c r="BD13627" i="6"/>
  <c r="BC13627" i="6"/>
  <c r="BB13627" i="6"/>
  <c r="BA13627" i="6"/>
  <c r="AZ13627" i="6"/>
  <c r="AY13627" i="6"/>
  <c r="AX13627" i="6"/>
  <c r="AW13627" i="6"/>
  <c r="BQ13626" i="6"/>
  <c r="BP13626" i="6"/>
  <c r="BO13626" i="6"/>
  <c r="BN13626" i="6"/>
  <c r="BM13626" i="6"/>
  <c r="BL13626" i="6"/>
  <c r="BK13626" i="6"/>
  <c r="BJ13626" i="6"/>
  <c r="BI13626" i="6"/>
  <c r="BH13626" i="6"/>
  <c r="BG13626" i="6"/>
  <c r="BF13626" i="6"/>
  <c r="BE13626" i="6"/>
  <c r="BD13626" i="6"/>
  <c r="BC13626" i="6"/>
  <c r="BB13626" i="6"/>
  <c r="BA13626" i="6"/>
  <c r="AZ13626" i="6"/>
  <c r="AY13626" i="6"/>
  <c r="AX13626" i="6"/>
  <c r="AW13626" i="6"/>
  <c r="BQ13625" i="6"/>
  <c r="BP13625" i="6"/>
  <c r="BO13625" i="6"/>
  <c r="BN13625" i="6"/>
  <c r="BM13625" i="6"/>
  <c r="BL13625" i="6"/>
  <c r="BK13625" i="6"/>
  <c r="BJ13625" i="6"/>
  <c r="BI13625" i="6"/>
  <c r="BH13625" i="6"/>
  <c r="BG13625" i="6"/>
  <c r="BF13625" i="6"/>
  <c r="BE13625" i="6"/>
  <c r="BD13625" i="6"/>
  <c r="BC13625" i="6"/>
  <c r="BB13625" i="6"/>
  <c r="BA13625" i="6"/>
  <c r="AZ13625" i="6"/>
  <c r="AY13625" i="6"/>
  <c r="AX13625" i="6"/>
  <c r="AW13625" i="6"/>
  <c r="BQ13624" i="6"/>
  <c r="BP13624" i="6"/>
  <c r="BO13624" i="6"/>
  <c r="BN13624" i="6"/>
  <c r="BM13624" i="6"/>
  <c r="BL13624" i="6"/>
  <c r="BK13624" i="6"/>
  <c r="BJ13624" i="6"/>
  <c r="BI13624" i="6"/>
  <c r="BH13624" i="6"/>
  <c r="BG13624" i="6"/>
  <c r="BF13624" i="6"/>
  <c r="BE13624" i="6"/>
  <c r="BD13624" i="6"/>
  <c r="BC13624" i="6"/>
  <c r="BB13624" i="6"/>
  <c r="BA13624" i="6"/>
  <c r="AZ13624" i="6"/>
  <c r="AY13624" i="6"/>
  <c r="AX13624" i="6"/>
  <c r="AW13624" i="6"/>
  <c r="BQ13623" i="6"/>
  <c r="BP13623" i="6"/>
  <c r="BO13623" i="6"/>
  <c r="BN13623" i="6"/>
  <c r="BM13623" i="6"/>
  <c r="BL13623" i="6"/>
  <c r="BK13623" i="6"/>
  <c r="BJ13623" i="6"/>
  <c r="BI13623" i="6"/>
  <c r="BH13623" i="6"/>
  <c r="BG13623" i="6"/>
  <c r="BF13623" i="6"/>
  <c r="BE13623" i="6"/>
  <c r="BD13623" i="6"/>
  <c r="BC13623" i="6"/>
  <c r="BB13623" i="6"/>
  <c r="BA13623" i="6"/>
  <c r="AZ13623" i="6"/>
  <c r="AY13623" i="6"/>
  <c r="AX13623" i="6"/>
  <c r="AW13623" i="6"/>
  <c r="BQ13622" i="6"/>
  <c r="BP13622" i="6"/>
  <c r="BO13622" i="6"/>
  <c r="BN13622" i="6"/>
  <c r="BM13622" i="6"/>
  <c r="BL13622" i="6"/>
  <c r="BK13622" i="6"/>
  <c r="BJ13622" i="6"/>
  <c r="BI13622" i="6"/>
  <c r="BH13622" i="6"/>
  <c r="BG13622" i="6"/>
  <c r="BF13622" i="6"/>
  <c r="BE13622" i="6"/>
  <c r="BD13622" i="6"/>
  <c r="BC13622" i="6"/>
  <c r="BB13622" i="6"/>
  <c r="BA13622" i="6"/>
  <c r="AZ13622" i="6"/>
  <c r="AY13622" i="6"/>
  <c r="AX13622" i="6"/>
  <c r="AW13622" i="6"/>
  <c r="BQ13621" i="6"/>
  <c r="BP13621" i="6"/>
  <c r="BO13621" i="6"/>
  <c r="BN13621" i="6"/>
  <c r="BM13621" i="6"/>
  <c r="BL13621" i="6"/>
  <c r="BK13621" i="6"/>
  <c r="BJ13621" i="6"/>
  <c r="BI13621" i="6"/>
  <c r="BH13621" i="6"/>
  <c r="BG13621" i="6"/>
  <c r="BF13621" i="6"/>
  <c r="BE13621" i="6"/>
  <c r="BD13621" i="6"/>
  <c r="BC13621" i="6"/>
  <c r="BB13621" i="6"/>
  <c r="BA13621" i="6"/>
  <c r="AZ13621" i="6"/>
  <c r="AY13621" i="6"/>
  <c r="AX13621" i="6"/>
  <c r="AW13621" i="6"/>
  <c r="BQ13620" i="6"/>
  <c r="BP13620" i="6"/>
  <c r="BO13620" i="6"/>
  <c r="BN13620" i="6"/>
  <c r="BM13620" i="6"/>
  <c r="BL13620" i="6"/>
  <c r="BK13620" i="6"/>
  <c r="BJ13620" i="6"/>
  <c r="BI13620" i="6"/>
  <c r="BH13620" i="6"/>
  <c r="BG13620" i="6"/>
  <c r="BF13620" i="6"/>
  <c r="BE13620" i="6"/>
  <c r="BD13620" i="6"/>
  <c r="BC13620" i="6"/>
  <c r="BB13620" i="6"/>
  <c r="BA13620" i="6"/>
  <c r="AZ13620" i="6"/>
  <c r="AY13620" i="6"/>
  <c r="AX13620" i="6"/>
  <c r="AW13620" i="6"/>
  <c r="BQ13619" i="6"/>
  <c r="BP13619" i="6"/>
  <c r="BO13619" i="6"/>
  <c r="BN13619" i="6"/>
  <c r="BM13619" i="6"/>
  <c r="BL13619" i="6"/>
  <c r="BK13619" i="6"/>
  <c r="BJ13619" i="6"/>
  <c r="BI13619" i="6"/>
  <c r="BH13619" i="6"/>
  <c r="BG13619" i="6"/>
  <c r="BF13619" i="6"/>
  <c r="BE13619" i="6"/>
  <c r="BD13619" i="6"/>
  <c r="BC13619" i="6"/>
  <c r="BB13619" i="6"/>
  <c r="BA13619" i="6"/>
  <c r="AZ13619" i="6"/>
  <c r="AY13619" i="6"/>
  <c r="AX13619" i="6"/>
  <c r="AW13619" i="6"/>
  <c r="BQ13618" i="6"/>
  <c r="BP13618" i="6"/>
  <c r="BO13618" i="6"/>
  <c r="BN13618" i="6"/>
  <c r="BM13618" i="6"/>
  <c r="BL13618" i="6"/>
  <c r="BK13618" i="6"/>
  <c r="BJ13618" i="6"/>
  <c r="BI13618" i="6"/>
  <c r="BH13618" i="6"/>
  <c r="BG13618" i="6"/>
  <c r="BF13618" i="6"/>
  <c r="BE13618" i="6"/>
  <c r="BD13618" i="6"/>
  <c r="BC13618" i="6"/>
  <c r="BB13618" i="6"/>
  <c r="BA13618" i="6"/>
  <c r="AZ13618" i="6"/>
  <c r="AY13618" i="6"/>
  <c r="AX13618" i="6"/>
  <c r="AW13618" i="6"/>
  <c r="BQ13617" i="6"/>
  <c r="BP13617" i="6"/>
  <c r="BO13617" i="6"/>
  <c r="BN13617" i="6"/>
  <c r="BM13617" i="6"/>
  <c r="BL13617" i="6"/>
  <c r="BK13617" i="6"/>
  <c r="BJ13617" i="6"/>
  <c r="BI13617" i="6"/>
  <c r="BH13617" i="6"/>
  <c r="BG13617" i="6"/>
  <c r="BF13617" i="6"/>
  <c r="BE13617" i="6"/>
  <c r="BD13617" i="6"/>
  <c r="BC13617" i="6"/>
  <c r="BB13617" i="6"/>
  <c r="BA13617" i="6"/>
  <c r="AZ13617" i="6"/>
  <c r="AY13617" i="6"/>
  <c r="AX13617" i="6"/>
  <c r="AW13617" i="6"/>
  <c r="BQ13616" i="6"/>
  <c r="BP13616" i="6"/>
  <c r="BO13616" i="6"/>
  <c r="BN13616" i="6"/>
  <c r="BM13616" i="6"/>
  <c r="BL13616" i="6"/>
  <c r="BK13616" i="6"/>
  <c r="BJ13616" i="6"/>
  <c r="BI13616" i="6"/>
  <c r="BH13616" i="6"/>
  <c r="BG13616" i="6"/>
  <c r="BF13616" i="6"/>
  <c r="BE13616" i="6"/>
  <c r="BD13616" i="6"/>
  <c r="BC13616" i="6"/>
  <c r="BB13616" i="6"/>
  <c r="BA13616" i="6"/>
  <c r="AZ13616" i="6"/>
  <c r="AY13616" i="6"/>
  <c r="AX13616" i="6"/>
  <c r="AW13616" i="6"/>
  <c r="BQ13615" i="6"/>
  <c r="BP13615" i="6"/>
  <c r="BO13615" i="6"/>
  <c r="BN13615" i="6"/>
  <c r="BM13615" i="6"/>
  <c r="BL13615" i="6"/>
  <c r="BK13615" i="6"/>
  <c r="BJ13615" i="6"/>
  <c r="BI13615" i="6"/>
  <c r="BH13615" i="6"/>
  <c r="BG13615" i="6"/>
  <c r="BF13615" i="6"/>
  <c r="BE13615" i="6"/>
  <c r="BD13615" i="6"/>
  <c r="BC13615" i="6"/>
  <c r="BB13615" i="6"/>
  <c r="BA13615" i="6"/>
  <c r="AZ13615" i="6"/>
  <c r="AY13615" i="6"/>
  <c r="AX13615" i="6"/>
  <c r="AW13615" i="6"/>
  <c r="BQ13614" i="6"/>
  <c r="BP13614" i="6"/>
  <c r="BO13614" i="6"/>
  <c r="BN13614" i="6"/>
  <c r="BM13614" i="6"/>
  <c r="BL13614" i="6"/>
  <c r="BK13614" i="6"/>
  <c r="BJ13614" i="6"/>
  <c r="BI13614" i="6"/>
  <c r="BH13614" i="6"/>
  <c r="BG13614" i="6"/>
  <c r="BF13614" i="6"/>
  <c r="BE13614" i="6"/>
  <c r="BD13614" i="6"/>
  <c r="BC13614" i="6"/>
  <c r="BB13614" i="6"/>
  <c r="BA13614" i="6"/>
  <c r="AZ13614" i="6"/>
  <c r="AY13614" i="6"/>
  <c r="AX13614" i="6"/>
  <c r="AW13614" i="6"/>
  <c r="BQ13613" i="6"/>
  <c r="BP13613" i="6"/>
  <c r="BO13613" i="6"/>
  <c r="BN13613" i="6"/>
  <c r="BM13613" i="6"/>
  <c r="BL13613" i="6"/>
  <c r="BK13613" i="6"/>
  <c r="BJ13613" i="6"/>
  <c r="BI13613" i="6"/>
  <c r="BH13613" i="6"/>
  <c r="BG13613" i="6"/>
  <c r="BF13613" i="6"/>
  <c r="BE13613" i="6"/>
  <c r="BD13613" i="6"/>
  <c r="BC13613" i="6"/>
  <c r="BB13613" i="6"/>
  <c r="BA13613" i="6"/>
  <c r="AZ13613" i="6"/>
  <c r="AY13613" i="6"/>
  <c r="AX13613" i="6"/>
  <c r="AW13613" i="6"/>
  <c r="BQ13612" i="6"/>
  <c r="BP13612" i="6"/>
  <c r="BO13612" i="6"/>
  <c r="BN13612" i="6"/>
  <c r="BM13612" i="6"/>
  <c r="BL13612" i="6"/>
  <c r="BK13612" i="6"/>
  <c r="BJ13612" i="6"/>
  <c r="BI13612" i="6"/>
  <c r="BH13612" i="6"/>
  <c r="BG13612" i="6"/>
  <c r="BF13612" i="6"/>
  <c r="BE13612" i="6"/>
  <c r="BD13612" i="6"/>
  <c r="BC13612" i="6"/>
  <c r="BB13612" i="6"/>
  <c r="BA13612" i="6"/>
  <c r="AZ13612" i="6"/>
  <c r="AY13612" i="6"/>
  <c r="AX13612" i="6"/>
  <c r="AW13612" i="6"/>
  <c r="BQ13611" i="6"/>
  <c r="BP13611" i="6"/>
  <c r="BO13611" i="6"/>
  <c r="BN13611" i="6"/>
  <c r="BM13611" i="6"/>
  <c r="BL13611" i="6"/>
  <c r="BK13611" i="6"/>
  <c r="BJ13611" i="6"/>
  <c r="BI13611" i="6"/>
  <c r="BH13611" i="6"/>
  <c r="BG13611" i="6"/>
  <c r="BF13611" i="6"/>
  <c r="BE13611" i="6"/>
  <c r="BD13611" i="6"/>
  <c r="BC13611" i="6"/>
  <c r="BB13611" i="6"/>
  <c r="BA13611" i="6"/>
  <c r="AZ13611" i="6"/>
  <c r="AY13611" i="6"/>
  <c r="AX13611" i="6"/>
  <c r="AW13611" i="6"/>
  <c r="BQ13610" i="6"/>
  <c r="BP13610" i="6"/>
  <c r="BO13610" i="6"/>
  <c r="BN13610" i="6"/>
  <c r="BM13610" i="6"/>
  <c r="BL13610" i="6"/>
  <c r="BK13610" i="6"/>
  <c r="BJ13610" i="6"/>
  <c r="BI13610" i="6"/>
  <c r="BH13610" i="6"/>
  <c r="BG13610" i="6"/>
  <c r="BF13610" i="6"/>
  <c r="BE13610" i="6"/>
  <c r="BD13610" i="6"/>
  <c r="BC13610" i="6"/>
  <c r="BB13610" i="6"/>
  <c r="BA13610" i="6"/>
  <c r="AZ13610" i="6"/>
  <c r="AY13610" i="6"/>
  <c r="AX13610" i="6"/>
  <c r="AW13610" i="6"/>
  <c r="BQ13609" i="6"/>
  <c r="BP13609" i="6"/>
  <c r="BO13609" i="6"/>
  <c r="BN13609" i="6"/>
  <c r="BM13609" i="6"/>
  <c r="BL13609" i="6"/>
  <c r="BK13609" i="6"/>
  <c r="BJ13609" i="6"/>
  <c r="BI13609" i="6"/>
  <c r="BH13609" i="6"/>
  <c r="BG13609" i="6"/>
  <c r="BF13609" i="6"/>
  <c r="BE13609" i="6"/>
  <c r="BD13609" i="6"/>
  <c r="BC13609" i="6"/>
  <c r="BB13609" i="6"/>
  <c r="BA13609" i="6"/>
  <c r="AZ13609" i="6"/>
  <c r="AY13609" i="6"/>
  <c r="AX13609" i="6"/>
  <c r="AW13609" i="6"/>
  <c r="BQ13608" i="6"/>
  <c r="BP13608" i="6"/>
  <c r="BO13608" i="6"/>
  <c r="BN13608" i="6"/>
  <c r="BM13608" i="6"/>
  <c r="BL13608" i="6"/>
  <c r="BK13608" i="6"/>
  <c r="BJ13608" i="6"/>
  <c r="BI13608" i="6"/>
  <c r="BH13608" i="6"/>
  <c r="BG13608" i="6"/>
  <c r="BF13608" i="6"/>
  <c r="BE13608" i="6"/>
  <c r="BD13608" i="6"/>
  <c r="BC13608" i="6"/>
  <c r="BB13608" i="6"/>
  <c r="BA13608" i="6"/>
  <c r="AZ13608" i="6"/>
  <c r="AY13608" i="6"/>
  <c r="AX13608" i="6"/>
  <c r="AW13608" i="6"/>
  <c r="BQ13607" i="6"/>
  <c r="BP13607" i="6"/>
  <c r="BO13607" i="6"/>
  <c r="BN13607" i="6"/>
  <c r="BM13607" i="6"/>
  <c r="BL13607" i="6"/>
  <c r="BK13607" i="6"/>
  <c r="BJ13607" i="6"/>
  <c r="BI13607" i="6"/>
  <c r="BH13607" i="6"/>
  <c r="BG13607" i="6"/>
  <c r="BF13607" i="6"/>
  <c r="BE13607" i="6"/>
  <c r="BD13607" i="6"/>
  <c r="BC13607" i="6"/>
  <c r="BB13607" i="6"/>
  <c r="BA13607" i="6"/>
  <c r="AZ13607" i="6"/>
  <c r="AY13607" i="6"/>
  <c r="AX13607" i="6"/>
  <c r="AW13607" i="6"/>
  <c r="BQ13606" i="6"/>
  <c r="BP13606" i="6"/>
  <c r="BO13606" i="6"/>
  <c r="BN13606" i="6"/>
  <c r="BM13606" i="6"/>
  <c r="BL13606" i="6"/>
  <c r="BK13606" i="6"/>
  <c r="BJ13606" i="6"/>
  <c r="BI13606" i="6"/>
  <c r="BH13606" i="6"/>
  <c r="BG13606" i="6"/>
  <c r="BF13606" i="6"/>
  <c r="BE13606" i="6"/>
  <c r="BD13606" i="6"/>
  <c r="BC13606" i="6"/>
  <c r="BB13606" i="6"/>
  <c r="BA13606" i="6"/>
  <c r="AZ13606" i="6"/>
  <c r="AY13606" i="6"/>
  <c r="AX13606" i="6"/>
  <c r="AW13606" i="6"/>
  <c r="BQ13605" i="6"/>
  <c r="BP13605" i="6"/>
  <c r="BO13605" i="6"/>
  <c r="BN13605" i="6"/>
  <c r="BM13605" i="6"/>
  <c r="BL13605" i="6"/>
  <c r="BK13605" i="6"/>
  <c r="BJ13605" i="6"/>
  <c r="BI13605" i="6"/>
  <c r="BH13605" i="6"/>
  <c r="BG13605" i="6"/>
  <c r="BF13605" i="6"/>
  <c r="BE13605" i="6"/>
  <c r="BD13605" i="6"/>
  <c r="BC13605" i="6"/>
  <c r="BB13605" i="6"/>
  <c r="BA13605" i="6"/>
  <c r="AZ13605" i="6"/>
  <c r="AY13605" i="6"/>
  <c r="AX13605" i="6"/>
  <c r="AW13605" i="6"/>
  <c r="BQ13604" i="6"/>
  <c r="BP13604" i="6"/>
  <c r="BO13604" i="6"/>
  <c r="BN13604" i="6"/>
  <c r="BM13604" i="6"/>
  <c r="BL13604" i="6"/>
  <c r="BK13604" i="6"/>
  <c r="BJ13604" i="6"/>
  <c r="BI13604" i="6"/>
  <c r="BH13604" i="6"/>
  <c r="BG13604" i="6"/>
  <c r="BF13604" i="6"/>
  <c r="BE13604" i="6"/>
  <c r="BD13604" i="6"/>
  <c r="BC13604" i="6"/>
  <c r="BB13604" i="6"/>
  <c r="BA13604" i="6"/>
  <c r="AZ13604" i="6"/>
  <c r="AY13604" i="6"/>
  <c r="AX13604" i="6"/>
  <c r="AW13604" i="6"/>
  <c r="BQ13603" i="6"/>
  <c r="BP13603" i="6"/>
  <c r="BO13603" i="6"/>
  <c r="BN13603" i="6"/>
  <c r="BM13603" i="6"/>
  <c r="BL13603" i="6"/>
  <c r="BK13603" i="6"/>
  <c r="BJ13603" i="6"/>
  <c r="BI13603" i="6"/>
  <c r="BH13603" i="6"/>
  <c r="BG13603" i="6"/>
  <c r="BF13603" i="6"/>
  <c r="BE13603" i="6"/>
  <c r="BD13603" i="6"/>
  <c r="BC13603" i="6"/>
  <c r="BB13603" i="6"/>
  <c r="BA13603" i="6"/>
  <c r="AZ13603" i="6"/>
  <c r="AY13603" i="6"/>
  <c r="AX13603" i="6"/>
  <c r="AW13603" i="6"/>
  <c r="BQ13602" i="6"/>
  <c r="BP13602" i="6"/>
  <c r="BO13602" i="6"/>
  <c r="BN13602" i="6"/>
  <c r="BM13602" i="6"/>
  <c r="BL13602" i="6"/>
  <c r="BK13602" i="6"/>
  <c r="BJ13602" i="6"/>
  <c r="BI13602" i="6"/>
  <c r="BH13602" i="6"/>
  <c r="BG13602" i="6"/>
  <c r="BF13602" i="6"/>
  <c r="BE13602" i="6"/>
  <c r="BD13602" i="6"/>
  <c r="BC13602" i="6"/>
  <c r="BB13602" i="6"/>
  <c r="BA13602" i="6"/>
  <c r="AZ13602" i="6"/>
  <c r="AY13602" i="6"/>
  <c r="AX13602" i="6"/>
  <c r="AW13602" i="6"/>
  <c r="BQ13601" i="6"/>
  <c r="BP13601" i="6"/>
  <c r="BO13601" i="6"/>
  <c r="BN13601" i="6"/>
  <c r="BM13601" i="6"/>
  <c r="BL13601" i="6"/>
  <c r="BK13601" i="6"/>
  <c r="BJ13601" i="6"/>
  <c r="BI13601" i="6"/>
  <c r="BH13601" i="6"/>
  <c r="BG13601" i="6"/>
  <c r="BF13601" i="6"/>
  <c r="BE13601" i="6"/>
  <c r="BD13601" i="6"/>
  <c r="BC13601" i="6"/>
  <c r="BB13601" i="6"/>
  <c r="BA13601" i="6"/>
  <c r="AZ13601" i="6"/>
  <c r="AY13601" i="6"/>
  <c r="AX13601" i="6"/>
  <c r="AW13601" i="6"/>
  <c r="BQ13600" i="6"/>
  <c r="BP13600" i="6"/>
  <c r="BO13600" i="6"/>
  <c r="BN13600" i="6"/>
  <c r="BM13600" i="6"/>
  <c r="BL13600" i="6"/>
  <c r="BK13600" i="6"/>
  <c r="BJ13600" i="6"/>
  <c r="BI13600" i="6"/>
  <c r="BH13600" i="6"/>
  <c r="BG13600" i="6"/>
  <c r="BF13600" i="6"/>
  <c r="BE13600" i="6"/>
  <c r="BD13600" i="6"/>
  <c r="BC13600" i="6"/>
  <c r="BB13600" i="6"/>
  <c r="BA13600" i="6"/>
  <c r="AZ13600" i="6"/>
  <c r="AY13600" i="6"/>
  <c r="AX13600" i="6"/>
  <c r="AW13600" i="6"/>
  <c r="BQ13599" i="6"/>
  <c r="BP13599" i="6"/>
  <c r="BO13599" i="6"/>
  <c r="BN13599" i="6"/>
  <c r="BM13599" i="6"/>
  <c r="BL13599" i="6"/>
  <c r="BK13599" i="6"/>
  <c r="BJ13599" i="6"/>
  <c r="BI13599" i="6"/>
  <c r="BH13599" i="6"/>
  <c r="BG13599" i="6"/>
  <c r="BF13599" i="6"/>
  <c r="BE13599" i="6"/>
  <c r="BD13599" i="6"/>
  <c r="BC13599" i="6"/>
  <c r="BB13599" i="6"/>
  <c r="BA13599" i="6"/>
  <c r="AZ13599" i="6"/>
  <c r="AY13599" i="6"/>
  <c r="AX13599" i="6"/>
  <c r="AW13599" i="6"/>
  <c r="BQ13598" i="6"/>
  <c r="BP13598" i="6"/>
  <c r="BO13598" i="6"/>
  <c r="BN13598" i="6"/>
  <c r="BM13598" i="6"/>
  <c r="BL13598" i="6"/>
  <c r="BK13598" i="6"/>
  <c r="BJ13598" i="6"/>
  <c r="BI13598" i="6"/>
  <c r="BH13598" i="6"/>
  <c r="BG13598" i="6"/>
  <c r="BF13598" i="6"/>
  <c r="BE13598" i="6"/>
  <c r="BD13598" i="6"/>
  <c r="BC13598" i="6"/>
  <c r="BB13598" i="6"/>
  <c r="BA13598" i="6"/>
  <c r="AZ13598" i="6"/>
  <c r="AY13598" i="6"/>
  <c r="AX13598" i="6"/>
  <c r="AW13598" i="6"/>
  <c r="BQ13597" i="6"/>
  <c r="BP13597" i="6"/>
  <c r="BO13597" i="6"/>
  <c r="BN13597" i="6"/>
  <c r="BM13597" i="6"/>
  <c r="BL13597" i="6"/>
  <c r="BK13597" i="6"/>
  <c r="BJ13597" i="6"/>
  <c r="BI13597" i="6"/>
  <c r="BH13597" i="6"/>
  <c r="BG13597" i="6"/>
  <c r="BF13597" i="6"/>
  <c r="BE13597" i="6"/>
  <c r="BD13597" i="6"/>
  <c r="BC13597" i="6"/>
  <c r="BB13597" i="6"/>
  <c r="BA13597" i="6"/>
  <c r="AZ13597" i="6"/>
  <c r="AY13597" i="6"/>
  <c r="AX13597" i="6"/>
  <c r="AW13597" i="6"/>
  <c r="BQ13596" i="6"/>
  <c r="BP13596" i="6"/>
  <c r="BO13596" i="6"/>
  <c r="BN13596" i="6"/>
  <c r="BM13596" i="6"/>
  <c r="BL13596" i="6"/>
  <c r="BK13596" i="6"/>
  <c r="BJ13596" i="6"/>
  <c r="BI13596" i="6"/>
  <c r="BH13596" i="6"/>
  <c r="BG13596" i="6"/>
  <c r="BF13596" i="6"/>
  <c r="BE13596" i="6"/>
  <c r="BD13596" i="6"/>
  <c r="BC13596" i="6"/>
  <c r="BB13596" i="6"/>
  <c r="BA13596" i="6"/>
  <c r="AZ13596" i="6"/>
  <c r="AY13596" i="6"/>
  <c r="AX13596" i="6"/>
  <c r="AW13596" i="6"/>
  <c r="BQ13595" i="6"/>
  <c r="BP13595" i="6"/>
  <c r="BO13595" i="6"/>
  <c r="BN13595" i="6"/>
  <c r="BM13595" i="6"/>
  <c r="BL13595" i="6"/>
  <c r="BK13595" i="6"/>
  <c r="BJ13595" i="6"/>
  <c r="BI13595" i="6"/>
  <c r="BH13595" i="6"/>
  <c r="BG13595" i="6"/>
  <c r="BF13595" i="6"/>
  <c r="BE13595" i="6"/>
  <c r="BD13595" i="6"/>
  <c r="BC13595" i="6"/>
  <c r="BB13595" i="6"/>
  <c r="BA13595" i="6"/>
  <c r="AZ13595" i="6"/>
  <c r="AY13595" i="6"/>
  <c r="AX13595" i="6"/>
  <c r="AW13595" i="6"/>
  <c r="BQ13594" i="6"/>
  <c r="BP13594" i="6"/>
  <c r="BO13594" i="6"/>
  <c r="BN13594" i="6"/>
  <c r="BM13594" i="6"/>
  <c r="BL13594" i="6"/>
  <c r="BK13594" i="6"/>
  <c r="BJ13594" i="6"/>
  <c r="BI13594" i="6"/>
  <c r="BH13594" i="6"/>
  <c r="BG13594" i="6"/>
  <c r="BF13594" i="6"/>
  <c r="BE13594" i="6"/>
  <c r="BD13594" i="6"/>
  <c r="BC13594" i="6"/>
  <c r="BB13594" i="6"/>
  <c r="BA13594" i="6"/>
  <c r="AZ13594" i="6"/>
  <c r="AY13594" i="6"/>
  <c r="AX13594" i="6"/>
  <c r="AW13594" i="6"/>
  <c r="BQ13593" i="6"/>
  <c r="BP13593" i="6"/>
  <c r="BO13593" i="6"/>
  <c r="BN13593" i="6"/>
  <c r="BM13593" i="6"/>
  <c r="BL13593" i="6"/>
  <c r="BK13593" i="6"/>
  <c r="BJ13593" i="6"/>
  <c r="BI13593" i="6"/>
  <c r="BH13593" i="6"/>
  <c r="BG13593" i="6"/>
  <c r="BF13593" i="6"/>
  <c r="BE13593" i="6"/>
  <c r="BD13593" i="6"/>
  <c r="BC13593" i="6"/>
  <c r="BB13593" i="6"/>
  <c r="BA13593" i="6"/>
  <c r="AZ13593" i="6"/>
  <c r="AY13593" i="6"/>
  <c r="AX13593" i="6"/>
  <c r="AW13593" i="6"/>
  <c r="BQ13592" i="6"/>
  <c r="BP13592" i="6"/>
  <c r="BO13592" i="6"/>
  <c r="BN13592" i="6"/>
  <c r="BM13592" i="6"/>
  <c r="BL13592" i="6"/>
  <c r="BK13592" i="6"/>
  <c r="BJ13592" i="6"/>
  <c r="BI13592" i="6"/>
  <c r="BH13592" i="6"/>
  <c r="BG13592" i="6"/>
  <c r="BF13592" i="6"/>
  <c r="BE13592" i="6"/>
  <c r="BD13592" i="6"/>
  <c r="BC13592" i="6"/>
  <c r="BB13592" i="6"/>
  <c r="BA13592" i="6"/>
  <c r="AZ13592" i="6"/>
  <c r="AY13592" i="6"/>
  <c r="AX13592" i="6"/>
  <c r="AW13592" i="6"/>
  <c r="BQ13591" i="6"/>
  <c r="BP13591" i="6"/>
  <c r="BO13591" i="6"/>
  <c r="BN13591" i="6"/>
  <c r="BM13591" i="6"/>
  <c r="BL13591" i="6"/>
  <c r="BK13591" i="6"/>
  <c r="BJ13591" i="6"/>
  <c r="BI13591" i="6"/>
  <c r="BH13591" i="6"/>
  <c r="BG13591" i="6"/>
  <c r="BF13591" i="6"/>
  <c r="BE13591" i="6"/>
  <c r="BD13591" i="6"/>
  <c r="BC13591" i="6"/>
  <c r="BB13591" i="6"/>
  <c r="BA13591" i="6"/>
  <c r="AZ13591" i="6"/>
  <c r="AY13591" i="6"/>
  <c r="AX13591" i="6"/>
  <c r="AW13591" i="6"/>
  <c r="BQ13590" i="6"/>
  <c r="BP13590" i="6"/>
  <c r="BO13590" i="6"/>
  <c r="BN13590" i="6"/>
  <c r="BM13590" i="6"/>
  <c r="BL13590" i="6"/>
  <c r="BK13590" i="6"/>
  <c r="BJ13590" i="6"/>
  <c r="BI13590" i="6"/>
  <c r="BH13590" i="6"/>
  <c r="BG13590" i="6"/>
  <c r="BF13590" i="6"/>
  <c r="BE13590" i="6"/>
  <c r="BD13590" i="6"/>
  <c r="BC13590" i="6"/>
  <c r="BB13590" i="6"/>
  <c r="BA13590" i="6"/>
  <c r="AZ13590" i="6"/>
  <c r="AY13590" i="6"/>
  <c r="AX13590" i="6"/>
  <c r="AW13590" i="6"/>
  <c r="BQ13589" i="6"/>
  <c r="BP13589" i="6"/>
  <c r="BO13589" i="6"/>
  <c r="BN13589" i="6"/>
  <c r="BM13589" i="6"/>
  <c r="BL13589" i="6"/>
  <c r="BK13589" i="6"/>
  <c r="BJ13589" i="6"/>
  <c r="BI13589" i="6"/>
  <c r="BH13589" i="6"/>
  <c r="BG13589" i="6"/>
  <c r="BF13589" i="6"/>
  <c r="BE13589" i="6"/>
  <c r="BD13589" i="6"/>
  <c r="BC13589" i="6"/>
  <c r="BB13589" i="6"/>
  <c r="BA13589" i="6"/>
  <c r="AZ13589" i="6"/>
  <c r="AY13589" i="6"/>
  <c r="AX13589" i="6"/>
  <c r="AW13589" i="6"/>
  <c r="BQ13588" i="6"/>
  <c r="BP13588" i="6"/>
  <c r="BO13588" i="6"/>
  <c r="BN13588" i="6"/>
  <c r="BM13588" i="6"/>
  <c r="BL13588" i="6"/>
  <c r="BK13588" i="6"/>
  <c r="BJ13588" i="6"/>
  <c r="BI13588" i="6"/>
  <c r="BH13588" i="6"/>
  <c r="BG13588" i="6"/>
  <c r="BF13588" i="6"/>
  <c r="BE13588" i="6"/>
  <c r="BD13588" i="6"/>
  <c r="BC13588" i="6"/>
  <c r="BB13588" i="6"/>
  <c r="BA13588" i="6"/>
  <c r="AZ13588" i="6"/>
  <c r="AY13588" i="6"/>
  <c r="AX13588" i="6"/>
  <c r="AW13588" i="6"/>
  <c r="BQ13587" i="6"/>
  <c r="BP13587" i="6"/>
  <c r="BO13587" i="6"/>
  <c r="BN13587" i="6"/>
  <c r="BM13587" i="6"/>
  <c r="BL13587" i="6"/>
  <c r="BK13587" i="6"/>
  <c r="BJ13587" i="6"/>
  <c r="BI13587" i="6"/>
  <c r="BH13587" i="6"/>
  <c r="BG13587" i="6"/>
  <c r="BF13587" i="6"/>
  <c r="BE13587" i="6"/>
  <c r="BD13587" i="6"/>
  <c r="BC13587" i="6"/>
  <c r="BB13587" i="6"/>
  <c r="BA13587" i="6"/>
  <c r="AZ13587" i="6"/>
  <c r="AY13587" i="6"/>
  <c r="AX13587" i="6"/>
  <c r="AW13587" i="6"/>
  <c r="BQ13586" i="6"/>
  <c r="BP13586" i="6"/>
  <c r="BO13586" i="6"/>
  <c r="BN13586" i="6"/>
  <c r="BM13586" i="6"/>
  <c r="BL13586" i="6"/>
  <c r="BK13586" i="6"/>
  <c r="BJ13586" i="6"/>
  <c r="BI13586" i="6"/>
  <c r="BH13586" i="6"/>
  <c r="BG13586" i="6"/>
  <c r="BF13586" i="6"/>
  <c r="BE13586" i="6"/>
  <c r="BD13586" i="6"/>
  <c r="BC13586" i="6"/>
  <c r="BB13586" i="6"/>
  <c r="BA13586" i="6"/>
  <c r="AZ13586" i="6"/>
  <c r="AY13586" i="6"/>
  <c r="AX13586" i="6"/>
  <c r="AW13586" i="6"/>
  <c r="BQ13585" i="6"/>
  <c r="BP13585" i="6"/>
  <c r="BO13585" i="6"/>
  <c r="BN13585" i="6"/>
  <c r="BM13585" i="6"/>
  <c r="BL13585" i="6"/>
  <c r="BK13585" i="6"/>
  <c r="BJ13585" i="6"/>
  <c r="BI13585" i="6"/>
  <c r="BH13585" i="6"/>
  <c r="BG13585" i="6"/>
  <c r="BF13585" i="6"/>
  <c r="BE13585" i="6"/>
  <c r="BD13585" i="6"/>
  <c r="BC13585" i="6"/>
  <c r="BB13585" i="6"/>
  <c r="BA13585" i="6"/>
  <c r="AZ13585" i="6"/>
  <c r="AY13585" i="6"/>
  <c r="AX13585" i="6"/>
  <c r="AW13585" i="6"/>
  <c r="BQ13584" i="6"/>
  <c r="BP13584" i="6"/>
  <c r="BO13584" i="6"/>
  <c r="BN13584" i="6"/>
  <c r="BM13584" i="6"/>
  <c r="BL13584" i="6"/>
  <c r="BK13584" i="6"/>
  <c r="BJ13584" i="6"/>
  <c r="BI13584" i="6"/>
  <c r="BH13584" i="6"/>
  <c r="BG13584" i="6"/>
  <c r="BF13584" i="6"/>
  <c r="BE13584" i="6"/>
  <c r="BD13584" i="6"/>
  <c r="BC13584" i="6"/>
  <c r="BB13584" i="6"/>
  <c r="BA13584" i="6"/>
  <c r="AZ13584" i="6"/>
  <c r="AY13584" i="6"/>
  <c r="AX13584" i="6"/>
  <c r="AW13584" i="6"/>
  <c r="BQ13583" i="6"/>
  <c r="BP13583" i="6"/>
  <c r="BO13583" i="6"/>
  <c r="BN13583" i="6"/>
  <c r="BM13583" i="6"/>
  <c r="BL13583" i="6"/>
  <c r="BK13583" i="6"/>
  <c r="BJ13583" i="6"/>
  <c r="BI13583" i="6"/>
  <c r="BH13583" i="6"/>
  <c r="BG13583" i="6"/>
  <c r="BF13583" i="6"/>
  <c r="BE13583" i="6"/>
  <c r="BD13583" i="6"/>
  <c r="BC13583" i="6"/>
  <c r="BB13583" i="6"/>
  <c r="BA13583" i="6"/>
  <c r="AZ13583" i="6"/>
  <c r="AY13583" i="6"/>
  <c r="AX13583" i="6"/>
  <c r="AW13583" i="6"/>
  <c r="BQ13582" i="6"/>
  <c r="BP13582" i="6"/>
  <c r="BO13582" i="6"/>
  <c r="BN13582" i="6"/>
  <c r="BM13582" i="6"/>
  <c r="BL13582" i="6"/>
  <c r="BK13582" i="6"/>
  <c r="BJ13582" i="6"/>
  <c r="BI13582" i="6"/>
  <c r="BH13582" i="6"/>
  <c r="BG13582" i="6"/>
  <c r="BF13582" i="6"/>
  <c r="BE13582" i="6"/>
  <c r="BD13582" i="6"/>
  <c r="BC13582" i="6"/>
  <c r="BB13582" i="6"/>
  <c r="BA13582" i="6"/>
  <c r="AZ13582" i="6"/>
  <c r="AY13582" i="6"/>
  <c r="AX13582" i="6"/>
  <c r="AW13582" i="6"/>
  <c r="BQ13581" i="6"/>
  <c r="BP13581" i="6"/>
  <c r="BO13581" i="6"/>
  <c r="BN13581" i="6"/>
  <c r="BM13581" i="6"/>
  <c r="BL13581" i="6"/>
  <c r="BK13581" i="6"/>
  <c r="BJ13581" i="6"/>
  <c r="BI13581" i="6"/>
  <c r="BH13581" i="6"/>
  <c r="BG13581" i="6"/>
  <c r="BF13581" i="6"/>
  <c r="BE13581" i="6"/>
  <c r="BD13581" i="6"/>
  <c r="BC13581" i="6"/>
  <c r="BB13581" i="6"/>
  <c r="BA13581" i="6"/>
  <c r="AZ13581" i="6"/>
  <c r="AY13581" i="6"/>
  <c r="AX13581" i="6"/>
  <c r="AW13581" i="6"/>
  <c r="BQ13580" i="6"/>
  <c r="BP13580" i="6"/>
  <c r="BO13580" i="6"/>
  <c r="BN13580" i="6"/>
  <c r="BM13580" i="6"/>
  <c r="BL13580" i="6"/>
  <c r="BK13580" i="6"/>
  <c r="BJ13580" i="6"/>
  <c r="BI13580" i="6"/>
  <c r="BH13580" i="6"/>
  <c r="BG13580" i="6"/>
  <c r="BF13580" i="6"/>
  <c r="BE13580" i="6"/>
  <c r="BD13580" i="6"/>
  <c r="BC13580" i="6"/>
  <c r="BB13580" i="6"/>
  <c r="BA13580" i="6"/>
  <c r="AZ13580" i="6"/>
  <c r="AY13580" i="6"/>
  <c r="AX13580" i="6"/>
  <c r="AW13580" i="6"/>
  <c r="BQ13579" i="6"/>
  <c r="BP13579" i="6"/>
  <c r="BO13579" i="6"/>
  <c r="BN13579" i="6"/>
  <c r="BM13579" i="6"/>
  <c r="BL13579" i="6"/>
  <c r="BK13579" i="6"/>
  <c r="BJ13579" i="6"/>
  <c r="BI13579" i="6"/>
  <c r="BH13579" i="6"/>
  <c r="BG13579" i="6"/>
  <c r="BF13579" i="6"/>
  <c r="BE13579" i="6"/>
  <c r="BD13579" i="6"/>
  <c r="BC13579" i="6"/>
  <c r="BB13579" i="6"/>
  <c r="BA13579" i="6"/>
  <c r="AZ13579" i="6"/>
  <c r="AY13579" i="6"/>
  <c r="AX13579" i="6"/>
  <c r="AW13579" i="6"/>
  <c r="BQ13578" i="6"/>
  <c r="BP13578" i="6"/>
  <c r="BO13578" i="6"/>
  <c r="BN13578" i="6"/>
  <c r="BM13578" i="6"/>
  <c r="BL13578" i="6"/>
  <c r="BK13578" i="6"/>
  <c r="BJ13578" i="6"/>
  <c r="BI13578" i="6"/>
  <c r="BH13578" i="6"/>
  <c r="BG13578" i="6"/>
  <c r="BF13578" i="6"/>
  <c r="BE13578" i="6"/>
  <c r="BD13578" i="6"/>
  <c r="BC13578" i="6"/>
  <c r="BB13578" i="6"/>
  <c r="BA13578" i="6"/>
  <c r="AZ13578" i="6"/>
  <c r="AY13578" i="6"/>
  <c r="AX13578" i="6"/>
  <c r="AW13578" i="6"/>
  <c r="BQ13577" i="6"/>
  <c r="BP13577" i="6"/>
  <c r="BO13577" i="6"/>
  <c r="BN13577" i="6"/>
  <c r="BM13577" i="6"/>
  <c r="BL13577" i="6"/>
  <c r="BK13577" i="6"/>
  <c r="BJ13577" i="6"/>
  <c r="BI13577" i="6"/>
  <c r="BH13577" i="6"/>
  <c r="BG13577" i="6"/>
  <c r="BF13577" i="6"/>
  <c r="BE13577" i="6"/>
  <c r="BD13577" i="6"/>
  <c r="BC13577" i="6"/>
  <c r="BB13577" i="6"/>
  <c r="BA13577" i="6"/>
  <c r="AZ13577" i="6"/>
  <c r="AY13577" i="6"/>
  <c r="AX13577" i="6"/>
  <c r="AW13577" i="6"/>
  <c r="BQ13576" i="6"/>
  <c r="BP13576" i="6"/>
  <c r="BO13576" i="6"/>
  <c r="BN13576" i="6"/>
  <c r="BM13576" i="6"/>
  <c r="BL13576" i="6"/>
  <c r="BK13576" i="6"/>
  <c r="BJ13576" i="6"/>
  <c r="BI13576" i="6"/>
  <c r="BH13576" i="6"/>
  <c r="BG13576" i="6"/>
  <c r="BF13576" i="6"/>
  <c r="BE13576" i="6"/>
  <c r="BD13576" i="6"/>
  <c r="BC13576" i="6"/>
  <c r="BB13576" i="6"/>
  <c r="BA13576" i="6"/>
  <c r="AZ13576" i="6"/>
  <c r="AY13576" i="6"/>
  <c r="AX13576" i="6"/>
  <c r="AW13576" i="6"/>
  <c r="BQ13575" i="6"/>
  <c r="BP13575" i="6"/>
  <c r="BO13575" i="6"/>
  <c r="BN13575" i="6"/>
  <c r="BM13575" i="6"/>
  <c r="BL13575" i="6"/>
  <c r="BK13575" i="6"/>
  <c r="BJ13575" i="6"/>
  <c r="BI13575" i="6"/>
  <c r="BH13575" i="6"/>
  <c r="BG13575" i="6"/>
  <c r="BF13575" i="6"/>
  <c r="BE13575" i="6"/>
  <c r="BD13575" i="6"/>
  <c r="BC13575" i="6"/>
  <c r="BB13575" i="6"/>
  <c r="BA13575" i="6"/>
  <c r="AZ13575" i="6"/>
  <c r="AY13575" i="6"/>
  <c r="AX13575" i="6"/>
  <c r="AW13575" i="6"/>
  <c r="BQ13574" i="6"/>
  <c r="BP13574" i="6"/>
  <c r="BO13574" i="6"/>
  <c r="BN13574" i="6"/>
  <c r="BM13574" i="6"/>
  <c r="BL13574" i="6"/>
  <c r="BK13574" i="6"/>
  <c r="BJ13574" i="6"/>
  <c r="BI13574" i="6"/>
  <c r="BH13574" i="6"/>
  <c r="BG13574" i="6"/>
  <c r="BF13574" i="6"/>
  <c r="BE13574" i="6"/>
  <c r="BD13574" i="6"/>
  <c r="BC13574" i="6"/>
  <c r="BB13574" i="6"/>
  <c r="BA13574" i="6"/>
  <c r="AZ13574" i="6"/>
  <c r="AY13574" i="6"/>
  <c r="AX13574" i="6"/>
  <c r="AW13574" i="6"/>
  <c r="BQ13573" i="6"/>
  <c r="BP13573" i="6"/>
  <c r="BO13573" i="6"/>
  <c r="BN13573" i="6"/>
  <c r="BM13573" i="6"/>
  <c r="BL13573" i="6"/>
  <c r="BK13573" i="6"/>
  <c r="BJ13573" i="6"/>
  <c r="BI13573" i="6"/>
  <c r="BH13573" i="6"/>
  <c r="BG13573" i="6"/>
  <c r="BF13573" i="6"/>
  <c r="BE13573" i="6"/>
  <c r="BD13573" i="6"/>
  <c r="BC13573" i="6"/>
  <c r="BB13573" i="6"/>
  <c r="BA13573" i="6"/>
  <c r="AZ13573" i="6"/>
  <c r="AY13573" i="6"/>
  <c r="AX13573" i="6"/>
  <c r="AW13573" i="6"/>
  <c r="BQ13572" i="6"/>
  <c r="BP13572" i="6"/>
  <c r="BO13572" i="6"/>
  <c r="BN13572" i="6"/>
  <c r="BM13572" i="6"/>
  <c r="BL13572" i="6"/>
  <c r="BK13572" i="6"/>
  <c r="BJ13572" i="6"/>
  <c r="BI13572" i="6"/>
  <c r="BH13572" i="6"/>
  <c r="BG13572" i="6"/>
  <c r="BF13572" i="6"/>
  <c r="BE13572" i="6"/>
  <c r="BD13572" i="6"/>
  <c r="BC13572" i="6"/>
  <c r="BB13572" i="6"/>
  <c r="BA13572" i="6"/>
  <c r="AZ13572" i="6"/>
  <c r="AY13572" i="6"/>
  <c r="AX13572" i="6"/>
  <c r="AW13572" i="6"/>
  <c r="BQ13571" i="6"/>
  <c r="BP13571" i="6"/>
  <c r="BO13571" i="6"/>
  <c r="BN13571" i="6"/>
  <c r="BM13571" i="6"/>
  <c r="BL13571" i="6"/>
  <c r="BK13571" i="6"/>
  <c r="BJ13571" i="6"/>
  <c r="BI13571" i="6"/>
  <c r="BH13571" i="6"/>
  <c r="BG13571" i="6"/>
  <c r="BF13571" i="6"/>
  <c r="BE13571" i="6"/>
  <c r="BD13571" i="6"/>
  <c r="BC13571" i="6"/>
  <c r="BB13571" i="6"/>
  <c r="BA13571" i="6"/>
  <c r="AZ13571" i="6"/>
  <c r="AY13571" i="6"/>
  <c r="AX13571" i="6"/>
  <c r="AW13571" i="6"/>
  <c r="BQ13570" i="6"/>
  <c r="BP13570" i="6"/>
  <c r="BO13570" i="6"/>
  <c r="BN13570" i="6"/>
  <c r="BM13570" i="6"/>
  <c r="BL13570" i="6"/>
  <c r="BK13570" i="6"/>
  <c r="BJ13570" i="6"/>
  <c r="BI13570" i="6"/>
  <c r="BH13570" i="6"/>
  <c r="BG13570" i="6"/>
  <c r="BF13570" i="6"/>
  <c r="BE13570" i="6"/>
  <c r="BD13570" i="6"/>
  <c r="BC13570" i="6"/>
  <c r="BB13570" i="6"/>
  <c r="BA13570" i="6"/>
  <c r="AZ13570" i="6"/>
  <c r="AY13570" i="6"/>
  <c r="AX13570" i="6"/>
  <c r="AW13570" i="6"/>
  <c r="BQ13569" i="6"/>
  <c r="BP13569" i="6"/>
  <c r="BO13569" i="6"/>
  <c r="BN13569" i="6"/>
  <c r="BM13569" i="6"/>
  <c r="BL13569" i="6"/>
  <c r="BK13569" i="6"/>
  <c r="BJ13569" i="6"/>
  <c r="BI13569" i="6"/>
  <c r="BH13569" i="6"/>
  <c r="BG13569" i="6"/>
  <c r="BF13569" i="6"/>
  <c r="BE13569" i="6"/>
  <c r="BD13569" i="6"/>
  <c r="BC13569" i="6"/>
  <c r="BB13569" i="6"/>
  <c r="BA13569" i="6"/>
  <c r="AZ13569" i="6"/>
  <c r="AY13569" i="6"/>
  <c r="AX13569" i="6"/>
  <c r="AW13569" i="6"/>
  <c r="BQ13568" i="6"/>
  <c r="BP13568" i="6"/>
  <c r="BO13568" i="6"/>
  <c r="BN13568" i="6"/>
  <c r="BM13568" i="6"/>
  <c r="BL13568" i="6"/>
  <c r="BK13568" i="6"/>
  <c r="BJ13568" i="6"/>
  <c r="BI13568" i="6"/>
  <c r="BH13568" i="6"/>
  <c r="BG13568" i="6"/>
  <c r="BF13568" i="6"/>
  <c r="BE13568" i="6"/>
  <c r="BD13568" i="6"/>
  <c r="BC13568" i="6"/>
  <c r="BB13568" i="6"/>
  <c r="BA13568" i="6"/>
  <c r="AZ13568" i="6"/>
  <c r="AY13568" i="6"/>
  <c r="AX13568" i="6"/>
  <c r="AW13568" i="6"/>
  <c r="BQ13567" i="6"/>
  <c r="BP13567" i="6"/>
  <c r="BO13567" i="6"/>
  <c r="BN13567" i="6"/>
  <c r="BM13567" i="6"/>
  <c r="BL13567" i="6"/>
  <c r="BK13567" i="6"/>
  <c r="BJ13567" i="6"/>
  <c r="BI13567" i="6"/>
  <c r="BH13567" i="6"/>
  <c r="BG13567" i="6"/>
  <c r="BF13567" i="6"/>
  <c r="BE13567" i="6"/>
  <c r="BD13567" i="6"/>
  <c r="BC13567" i="6"/>
  <c r="BB13567" i="6"/>
  <c r="BA13567" i="6"/>
  <c r="AZ13567" i="6"/>
  <c r="AY13567" i="6"/>
  <c r="AX13567" i="6"/>
  <c r="AW13567" i="6"/>
  <c r="BQ13566" i="6"/>
  <c r="BP13566" i="6"/>
  <c r="BO13566" i="6"/>
  <c r="BN13566" i="6"/>
  <c r="BM13566" i="6"/>
  <c r="BL13566" i="6"/>
  <c r="BK13566" i="6"/>
  <c r="BJ13566" i="6"/>
  <c r="BI13566" i="6"/>
  <c r="BH13566" i="6"/>
  <c r="BG13566" i="6"/>
  <c r="BF13566" i="6"/>
  <c r="BE13566" i="6"/>
  <c r="BD13566" i="6"/>
  <c r="BC13566" i="6"/>
  <c r="BB13566" i="6"/>
  <c r="BA13566" i="6"/>
  <c r="AZ13566" i="6"/>
  <c r="AY13566" i="6"/>
  <c r="AX13566" i="6"/>
  <c r="AW13566" i="6"/>
  <c r="BQ13565" i="6"/>
  <c r="BP13565" i="6"/>
  <c r="BO13565" i="6"/>
  <c r="BN13565" i="6"/>
  <c r="BM13565" i="6"/>
  <c r="BL13565" i="6"/>
  <c r="BK13565" i="6"/>
  <c r="BJ13565" i="6"/>
  <c r="BI13565" i="6"/>
  <c r="BH13565" i="6"/>
  <c r="BG13565" i="6"/>
  <c r="BF13565" i="6"/>
  <c r="BE13565" i="6"/>
  <c r="BD13565" i="6"/>
  <c r="BC13565" i="6"/>
  <c r="BB13565" i="6"/>
  <c r="BA13565" i="6"/>
  <c r="AZ13565" i="6"/>
  <c r="AY13565" i="6"/>
  <c r="AX13565" i="6"/>
  <c r="AW13565" i="6"/>
  <c r="BQ13564" i="6"/>
  <c r="BP13564" i="6"/>
  <c r="BO13564" i="6"/>
  <c r="BN13564" i="6"/>
  <c r="BM13564" i="6"/>
  <c r="BL13564" i="6"/>
  <c r="BK13564" i="6"/>
  <c r="BJ13564" i="6"/>
  <c r="BI13564" i="6"/>
  <c r="BH13564" i="6"/>
  <c r="BG13564" i="6"/>
  <c r="BF13564" i="6"/>
  <c r="BE13564" i="6"/>
  <c r="BD13564" i="6"/>
  <c r="BC13564" i="6"/>
  <c r="BB13564" i="6"/>
  <c r="BA13564" i="6"/>
  <c r="AZ13564" i="6"/>
  <c r="AY13564" i="6"/>
  <c r="AX13564" i="6"/>
  <c r="AW13564" i="6"/>
  <c r="BQ13563" i="6"/>
  <c r="BP13563" i="6"/>
  <c r="BO13563" i="6"/>
  <c r="BN13563" i="6"/>
  <c r="BM13563" i="6"/>
  <c r="BL13563" i="6"/>
  <c r="BK13563" i="6"/>
  <c r="BJ13563" i="6"/>
  <c r="BI13563" i="6"/>
  <c r="BH13563" i="6"/>
  <c r="BG13563" i="6"/>
  <c r="BF13563" i="6"/>
  <c r="BE13563" i="6"/>
  <c r="BD13563" i="6"/>
  <c r="BC13563" i="6"/>
  <c r="BB13563" i="6"/>
  <c r="BA13563" i="6"/>
  <c r="AZ13563" i="6"/>
  <c r="AY13563" i="6"/>
  <c r="AX13563" i="6"/>
  <c r="AW13563" i="6"/>
  <c r="BQ13562" i="6"/>
  <c r="BP13562" i="6"/>
  <c r="BO13562" i="6"/>
  <c r="BN13562" i="6"/>
  <c r="BM13562" i="6"/>
  <c r="BL13562" i="6"/>
  <c r="BK13562" i="6"/>
  <c r="BJ13562" i="6"/>
  <c r="BI13562" i="6"/>
  <c r="BH13562" i="6"/>
  <c r="BG13562" i="6"/>
  <c r="BF13562" i="6"/>
  <c r="BE13562" i="6"/>
  <c r="BD13562" i="6"/>
  <c r="BC13562" i="6"/>
  <c r="BB13562" i="6"/>
  <c r="BA13562" i="6"/>
  <c r="AZ13562" i="6"/>
  <c r="AY13562" i="6"/>
  <c r="AX13562" i="6"/>
  <c r="AW13562" i="6"/>
  <c r="BQ13561" i="6"/>
  <c r="BP13561" i="6"/>
  <c r="BO13561" i="6"/>
  <c r="BN13561" i="6"/>
  <c r="BM13561" i="6"/>
  <c r="BL13561" i="6"/>
  <c r="BK13561" i="6"/>
  <c r="BJ13561" i="6"/>
  <c r="BI13561" i="6"/>
  <c r="BH13561" i="6"/>
  <c r="BG13561" i="6"/>
  <c r="BF13561" i="6"/>
  <c r="BE13561" i="6"/>
  <c r="BD13561" i="6"/>
  <c r="BC13561" i="6"/>
  <c r="BB13561" i="6"/>
  <c r="BA13561" i="6"/>
  <c r="AZ13561" i="6"/>
  <c r="AY13561" i="6"/>
  <c r="AX13561" i="6"/>
  <c r="AW13561" i="6"/>
  <c r="BQ13560" i="6"/>
  <c r="BP13560" i="6"/>
  <c r="BO13560" i="6"/>
  <c r="BN13560" i="6"/>
  <c r="BM13560" i="6"/>
  <c r="BL13560" i="6"/>
  <c r="BK13560" i="6"/>
  <c r="BJ13560" i="6"/>
  <c r="BI13560" i="6"/>
  <c r="BH13560" i="6"/>
  <c r="BG13560" i="6"/>
  <c r="BF13560" i="6"/>
  <c r="BE13560" i="6"/>
  <c r="BD13560" i="6"/>
  <c r="BC13560" i="6"/>
  <c r="BB13560" i="6"/>
  <c r="BA13560" i="6"/>
  <c r="AZ13560" i="6"/>
  <c r="AY13560" i="6"/>
  <c r="AX13560" i="6"/>
  <c r="AW13560" i="6"/>
  <c r="BQ13559" i="6"/>
  <c r="BP13559" i="6"/>
  <c r="BO13559" i="6"/>
  <c r="BN13559" i="6"/>
  <c r="BM13559" i="6"/>
  <c r="BL13559" i="6"/>
  <c r="BK13559" i="6"/>
  <c r="BJ13559" i="6"/>
  <c r="BI13559" i="6"/>
  <c r="BH13559" i="6"/>
  <c r="BG13559" i="6"/>
  <c r="BF13559" i="6"/>
  <c r="BE13559" i="6"/>
  <c r="BD13559" i="6"/>
  <c r="BC13559" i="6"/>
  <c r="BB13559" i="6"/>
  <c r="BA13559" i="6"/>
  <c r="AZ13559" i="6"/>
  <c r="AY13559" i="6"/>
  <c r="AX13559" i="6"/>
  <c r="AW13559" i="6"/>
  <c r="BQ13558" i="6"/>
  <c r="BP13558" i="6"/>
  <c r="BO13558" i="6"/>
  <c r="BN13558" i="6"/>
  <c r="BM13558" i="6"/>
  <c r="BL13558" i="6"/>
  <c r="BK13558" i="6"/>
  <c r="BJ13558" i="6"/>
  <c r="BI13558" i="6"/>
  <c r="BH13558" i="6"/>
  <c r="BG13558" i="6"/>
  <c r="BF13558" i="6"/>
  <c r="BE13558" i="6"/>
  <c r="BD13558" i="6"/>
  <c r="BC13558" i="6"/>
  <c r="BB13558" i="6"/>
  <c r="BA13558" i="6"/>
  <c r="AZ13558" i="6"/>
  <c r="AY13558" i="6"/>
  <c r="AX13558" i="6"/>
  <c r="AW13558" i="6"/>
  <c r="BQ13557" i="6"/>
  <c r="BP13557" i="6"/>
  <c r="BO13557" i="6"/>
  <c r="BN13557" i="6"/>
  <c r="BM13557" i="6"/>
  <c r="BL13557" i="6"/>
  <c r="BK13557" i="6"/>
  <c r="BJ13557" i="6"/>
  <c r="BI13557" i="6"/>
  <c r="BH13557" i="6"/>
  <c r="BG13557" i="6"/>
  <c r="BF13557" i="6"/>
  <c r="BE13557" i="6"/>
  <c r="BD13557" i="6"/>
  <c r="BC13557" i="6"/>
  <c r="BB13557" i="6"/>
  <c r="BA13557" i="6"/>
  <c r="AZ13557" i="6"/>
  <c r="AY13557" i="6"/>
  <c r="AX13557" i="6"/>
  <c r="AW13557" i="6"/>
  <c r="BQ13556" i="6"/>
  <c r="BP13556" i="6"/>
  <c r="BO13556" i="6"/>
  <c r="BN13556" i="6"/>
  <c r="BM13556" i="6"/>
  <c r="BL13556" i="6"/>
  <c r="BK13556" i="6"/>
  <c r="BJ13556" i="6"/>
  <c r="BI13556" i="6"/>
  <c r="BH13556" i="6"/>
  <c r="BG13556" i="6"/>
  <c r="BF13556" i="6"/>
  <c r="BE13556" i="6"/>
  <c r="BD13556" i="6"/>
  <c r="BC13556" i="6"/>
  <c r="BB13556" i="6"/>
  <c r="BA13556" i="6"/>
  <c r="AZ13556" i="6"/>
  <c r="AY13556" i="6"/>
  <c r="AX13556" i="6"/>
  <c r="AW13556" i="6"/>
  <c r="BQ13555" i="6"/>
  <c r="BP13555" i="6"/>
  <c r="BO13555" i="6"/>
  <c r="BN13555" i="6"/>
  <c r="BM13555" i="6"/>
  <c r="BL13555" i="6"/>
  <c r="BK13555" i="6"/>
  <c r="BJ13555" i="6"/>
  <c r="BI13555" i="6"/>
  <c r="BH13555" i="6"/>
  <c r="BG13555" i="6"/>
  <c r="BF13555" i="6"/>
  <c r="BE13555" i="6"/>
  <c r="BD13555" i="6"/>
  <c r="BC13555" i="6"/>
  <c r="BB13555" i="6"/>
  <c r="BA13555" i="6"/>
  <c r="AZ13555" i="6"/>
  <c r="AY13555" i="6"/>
  <c r="AX13555" i="6"/>
  <c r="AW13555" i="6"/>
  <c r="BQ13554" i="6"/>
  <c r="BP13554" i="6"/>
  <c r="BO13554" i="6"/>
  <c r="BN13554" i="6"/>
  <c r="BM13554" i="6"/>
  <c r="BL13554" i="6"/>
  <c r="BK13554" i="6"/>
  <c r="BJ13554" i="6"/>
  <c r="BI13554" i="6"/>
  <c r="BH13554" i="6"/>
  <c r="BG13554" i="6"/>
  <c r="BF13554" i="6"/>
  <c r="BE13554" i="6"/>
  <c r="BD13554" i="6"/>
  <c r="BC13554" i="6"/>
  <c r="BB13554" i="6"/>
  <c r="BA13554" i="6"/>
  <c r="AZ13554" i="6"/>
  <c r="AY13554" i="6"/>
  <c r="AX13554" i="6"/>
  <c r="AW13554" i="6"/>
  <c r="BQ13553" i="6"/>
  <c r="BP13553" i="6"/>
  <c r="BO13553" i="6"/>
  <c r="BN13553" i="6"/>
  <c r="BM13553" i="6"/>
  <c r="BL13553" i="6"/>
  <c r="BK13553" i="6"/>
  <c r="BJ13553" i="6"/>
  <c r="BI13553" i="6"/>
  <c r="BH13553" i="6"/>
  <c r="BG13553" i="6"/>
  <c r="BF13553" i="6"/>
  <c r="BE13553" i="6"/>
  <c r="BD13553" i="6"/>
  <c r="BC13553" i="6"/>
  <c r="BB13553" i="6"/>
  <c r="BA13553" i="6"/>
  <c r="AZ13553" i="6"/>
  <c r="AY13553" i="6"/>
  <c r="AX13553" i="6"/>
  <c r="AW13553" i="6"/>
  <c r="BQ13552" i="6"/>
  <c r="BP13552" i="6"/>
  <c r="BO13552" i="6"/>
  <c r="BN13552" i="6"/>
  <c r="BM13552" i="6"/>
  <c r="BL13552" i="6"/>
  <c r="BK13552" i="6"/>
  <c r="BJ13552" i="6"/>
  <c r="BI13552" i="6"/>
  <c r="BH13552" i="6"/>
  <c r="BG13552" i="6"/>
  <c r="BF13552" i="6"/>
  <c r="BE13552" i="6"/>
  <c r="BD13552" i="6"/>
  <c r="BC13552" i="6"/>
  <c r="BB13552" i="6"/>
  <c r="BA13552" i="6"/>
  <c r="AZ13552" i="6"/>
  <c r="AY13552" i="6"/>
  <c r="AX13552" i="6"/>
  <c r="AW13552" i="6"/>
  <c r="BQ13551" i="6"/>
  <c r="BP13551" i="6"/>
  <c r="BO13551" i="6"/>
  <c r="BN13551" i="6"/>
  <c r="BM13551" i="6"/>
  <c r="BL13551" i="6"/>
  <c r="BK13551" i="6"/>
  <c r="BJ13551" i="6"/>
  <c r="BI13551" i="6"/>
  <c r="BH13551" i="6"/>
  <c r="BG13551" i="6"/>
  <c r="BF13551" i="6"/>
  <c r="BE13551" i="6"/>
  <c r="BD13551" i="6"/>
  <c r="BC13551" i="6"/>
  <c r="BB13551" i="6"/>
  <c r="BA13551" i="6"/>
  <c r="AZ13551" i="6"/>
  <c r="AY13551" i="6"/>
  <c r="AX13551" i="6"/>
  <c r="AW13551" i="6"/>
  <c r="BQ13550" i="6"/>
  <c r="BP13550" i="6"/>
  <c r="BO13550" i="6"/>
  <c r="BN13550" i="6"/>
  <c r="BM13550" i="6"/>
  <c r="BL13550" i="6"/>
  <c r="BK13550" i="6"/>
  <c r="BJ13550" i="6"/>
  <c r="BI13550" i="6"/>
  <c r="BH13550" i="6"/>
  <c r="BG13550" i="6"/>
  <c r="BF13550" i="6"/>
  <c r="BE13550" i="6"/>
  <c r="BD13550" i="6"/>
  <c r="BC13550" i="6"/>
  <c r="BB13550" i="6"/>
  <c r="BA13550" i="6"/>
  <c r="AZ13550" i="6"/>
  <c r="AY13550" i="6"/>
  <c r="AX13550" i="6"/>
  <c r="AW13550" i="6"/>
  <c r="BQ13549" i="6"/>
  <c r="BP13549" i="6"/>
  <c r="BO13549" i="6"/>
  <c r="BN13549" i="6"/>
  <c r="BM13549" i="6"/>
  <c r="BL13549" i="6"/>
  <c r="BK13549" i="6"/>
  <c r="BJ13549" i="6"/>
  <c r="BI13549" i="6"/>
  <c r="BH13549" i="6"/>
  <c r="BG13549" i="6"/>
  <c r="BF13549" i="6"/>
  <c r="BE13549" i="6"/>
  <c r="BD13549" i="6"/>
  <c r="BC13549" i="6"/>
  <c r="BB13549" i="6"/>
  <c r="BA13549" i="6"/>
  <c r="AZ13549" i="6"/>
  <c r="AY13549" i="6"/>
  <c r="AX13549" i="6"/>
  <c r="AW13549" i="6"/>
  <c r="BQ13548" i="6"/>
  <c r="BP13548" i="6"/>
  <c r="BO13548" i="6"/>
  <c r="BN13548" i="6"/>
  <c r="BM13548" i="6"/>
  <c r="BL13548" i="6"/>
  <c r="BK13548" i="6"/>
  <c r="BJ13548" i="6"/>
  <c r="BI13548" i="6"/>
  <c r="BH13548" i="6"/>
  <c r="BG13548" i="6"/>
  <c r="BF13548" i="6"/>
  <c r="BE13548" i="6"/>
  <c r="BD13548" i="6"/>
  <c r="BC13548" i="6"/>
  <c r="BB13548" i="6"/>
  <c r="BA13548" i="6"/>
  <c r="AZ13548" i="6"/>
  <c r="AY13548" i="6"/>
  <c r="AX13548" i="6"/>
  <c r="AW13548" i="6"/>
  <c r="BQ13547" i="6"/>
  <c r="BP13547" i="6"/>
  <c r="BO13547" i="6"/>
  <c r="BN13547" i="6"/>
  <c r="BM13547" i="6"/>
  <c r="BL13547" i="6"/>
  <c r="BK13547" i="6"/>
  <c r="BJ13547" i="6"/>
  <c r="BI13547" i="6"/>
  <c r="BH13547" i="6"/>
  <c r="BG13547" i="6"/>
  <c r="BF13547" i="6"/>
  <c r="BE13547" i="6"/>
  <c r="BD13547" i="6"/>
  <c r="BC13547" i="6"/>
  <c r="BB13547" i="6"/>
  <c r="BA13547" i="6"/>
  <c r="AZ13547" i="6"/>
  <c r="AY13547" i="6"/>
  <c r="AX13547" i="6"/>
  <c r="AW13547" i="6"/>
  <c r="BQ13546" i="6"/>
  <c r="BP13546" i="6"/>
  <c r="BO13546" i="6"/>
  <c r="BN13546" i="6"/>
  <c r="BM13546" i="6"/>
  <c r="BL13546" i="6"/>
  <c r="BK13546" i="6"/>
  <c r="BJ13546" i="6"/>
  <c r="BI13546" i="6"/>
  <c r="BH13546" i="6"/>
  <c r="BG13546" i="6"/>
  <c r="BF13546" i="6"/>
  <c r="BE13546" i="6"/>
  <c r="BD13546" i="6"/>
  <c r="BC13546" i="6"/>
  <c r="BB13546" i="6"/>
  <c r="BA13546" i="6"/>
  <c r="AZ13546" i="6"/>
  <c r="AY13546" i="6"/>
  <c r="AX13546" i="6"/>
  <c r="AW13546" i="6"/>
  <c r="BQ13545" i="6"/>
  <c r="BP13545" i="6"/>
  <c r="BO13545" i="6"/>
  <c r="BN13545" i="6"/>
  <c r="BM13545" i="6"/>
  <c r="BL13545" i="6"/>
  <c r="BK13545" i="6"/>
  <c r="BJ13545" i="6"/>
  <c r="BI13545" i="6"/>
  <c r="BH13545" i="6"/>
  <c r="BG13545" i="6"/>
  <c r="BF13545" i="6"/>
  <c r="BE13545" i="6"/>
  <c r="BD13545" i="6"/>
  <c r="BC13545" i="6"/>
  <c r="BB13545" i="6"/>
  <c r="BA13545" i="6"/>
  <c r="AZ13545" i="6"/>
  <c r="AY13545" i="6"/>
  <c r="AX13545" i="6"/>
  <c r="AW13545" i="6"/>
  <c r="BQ13544" i="6"/>
  <c r="BP13544" i="6"/>
  <c r="BO13544" i="6"/>
  <c r="BN13544" i="6"/>
  <c r="BM13544" i="6"/>
  <c r="BL13544" i="6"/>
  <c r="BK13544" i="6"/>
  <c r="BJ13544" i="6"/>
  <c r="BI13544" i="6"/>
  <c r="BH13544" i="6"/>
  <c r="BG13544" i="6"/>
  <c r="BF13544" i="6"/>
  <c r="BE13544" i="6"/>
  <c r="BD13544" i="6"/>
  <c r="BC13544" i="6"/>
  <c r="BB13544" i="6"/>
  <c r="BA13544" i="6"/>
  <c r="AZ13544" i="6"/>
  <c r="AY13544" i="6"/>
  <c r="AX13544" i="6"/>
  <c r="AW13544" i="6"/>
  <c r="BQ13543" i="6"/>
  <c r="BP13543" i="6"/>
  <c r="BO13543" i="6"/>
  <c r="BN13543" i="6"/>
  <c r="BM13543" i="6"/>
  <c r="BL13543" i="6"/>
  <c r="BK13543" i="6"/>
  <c r="BJ13543" i="6"/>
  <c r="BI13543" i="6"/>
  <c r="BH13543" i="6"/>
  <c r="BG13543" i="6"/>
  <c r="BF13543" i="6"/>
  <c r="BE13543" i="6"/>
  <c r="BD13543" i="6"/>
  <c r="BC13543" i="6"/>
  <c r="BB13543" i="6"/>
  <c r="BA13543" i="6"/>
  <c r="AZ13543" i="6"/>
  <c r="AY13543" i="6"/>
  <c r="AX13543" i="6"/>
  <c r="AW13543" i="6"/>
  <c r="BQ13542" i="6"/>
  <c r="BP13542" i="6"/>
  <c r="BO13542" i="6"/>
  <c r="BN13542" i="6"/>
  <c r="BM13542" i="6"/>
  <c r="BL13542" i="6"/>
  <c r="BK13542" i="6"/>
  <c r="BJ13542" i="6"/>
  <c r="BI13542" i="6"/>
  <c r="BH13542" i="6"/>
  <c r="BG13542" i="6"/>
  <c r="BF13542" i="6"/>
  <c r="BE13542" i="6"/>
  <c r="BD13542" i="6"/>
  <c r="BC13542" i="6"/>
  <c r="BB13542" i="6"/>
  <c r="BA13542" i="6"/>
  <c r="AZ13542" i="6"/>
  <c r="AY13542" i="6"/>
  <c r="AX13542" i="6"/>
  <c r="AW13542" i="6"/>
  <c r="BQ13541" i="6"/>
  <c r="BP13541" i="6"/>
  <c r="BO13541" i="6"/>
  <c r="BN13541" i="6"/>
  <c r="BM13541" i="6"/>
  <c r="BL13541" i="6"/>
  <c r="BK13541" i="6"/>
  <c r="BJ13541" i="6"/>
  <c r="BI13541" i="6"/>
  <c r="BH13541" i="6"/>
  <c r="BG13541" i="6"/>
  <c r="BF13541" i="6"/>
  <c r="BE13541" i="6"/>
  <c r="BD13541" i="6"/>
  <c r="BC13541" i="6"/>
  <c r="BB13541" i="6"/>
  <c r="BA13541" i="6"/>
  <c r="AZ13541" i="6"/>
  <c r="AY13541" i="6"/>
  <c r="AX13541" i="6"/>
  <c r="AW13541" i="6"/>
  <c r="BQ13540" i="6"/>
  <c r="BP13540" i="6"/>
  <c r="BO13540" i="6"/>
  <c r="BN13540" i="6"/>
  <c r="BM13540" i="6"/>
  <c r="BL13540" i="6"/>
  <c r="BK13540" i="6"/>
  <c r="BJ13540" i="6"/>
  <c r="BI13540" i="6"/>
  <c r="BH13540" i="6"/>
  <c r="BG13540" i="6"/>
  <c r="BF13540" i="6"/>
  <c r="BE13540" i="6"/>
  <c r="BD13540" i="6"/>
  <c r="BC13540" i="6"/>
  <c r="BB13540" i="6"/>
  <c r="BA13540" i="6"/>
  <c r="AZ13540" i="6"/>
  <c r="AY13540" i="6"/>
  <c r="AX13540" i="6"/>
  <c r="AW13540" i="6"/>
  <c r="BQ13539" i="6"/>
  <c r="BP13539" i="6"/>
  <c r="BO13539" i="6"/>
  <c r="BN13539" i="6"/>
  <c r="BM13539" i="6"/>
  <c r="BL13539" i="6"/>
  <c r="BK13539" i="6"/>
  <c r="BJ13539" i="6"/>
  <c r="BI13539" i="6"/>
  <c r="BH13539" i="6"/>
  <c r="BG13539" i="6"/>
  <c r="BF13539" i="6"/>
  <c r="BE13539" i="6"/>
  <c r="BD13539" i="6"/>
  <c r="BC13539" i="6"/>
  <c r="BB13539" i="6"/>
  <c r="BA13539" i="6"/>
  <c r="AZ13539" i="6"/>
  <c r="AY13539" i="6"/>
  <c r="AX13539" i="6"/>
  <c r="AW13539" i="6"/>
  <c r="BQ13538" i="6"/>
  <c r="BP13538" i="6"/>
  <c r="BO13538" i="6"/>
  <c r="BN13538" i="6"/>
  <c r="BM13538" i="6"/>
  <c r="BL13538" i="6"/>
  <c r="BK13538" i="6"/>
  <c r="BJ13538" i="6"/>
  <c r="BI13538" i="6"/>
  <c r="BH13538" i="6"/>
  <c r="BG13538" i="6"/>
  <c r="BF13538" i="6"/>
  <c r="BE13538" i="6"/>
  <c r="BD13538" i="6"/>
  <c r="BC13538" i="6"/>
  <c r="BB13538" i="6"/>
  <c r="BA13538" i="6"/>
  <c r="AZ13538" i="6"/>
  <c r="AY13538" i="6"/>
  <c r="AX13538" i="6"/>
  <c r="AW13538" i="6"/>
  <c r="BQ13537" i="6"/>
  <c r="BP13537" i="6"/>
  <c r="BO13537" i="6"/>
  <c r="BN13537" i="6"/>
  <c r="BM13537" i="6"/>
  <c r="BL13537" i="6"/>
  <c r="BK13537" i="6"/>
  <c r="BJ13537" i="6"/>
  <c r="BI13537" i="6"/>
  <c r="BH13537" i="6"/>
  <c r="BG13537" i="6"/>
  <c r="BF13537" i="6"/>
  <c r="BE13537" i="6"/>
  <c r="BD13537" i="6"/>
  <c r="BC13537" i="6"/>
  <c r="BB13537" i="6"/>
  <c r="BA13537" i="6"/>
  <c r="AZ13537" i="6"/>
  <c r="AY13537" i="6"/>
  <c r="AX13537" i="6"/>
  <c r="AW13537" i="6"/>
  <c r="BQ13536" i="6"/>
  <c r="BP13536" i="6"/>
  <c r="BO13536" i="6"/>
  <c r="BN13536" i="6"/>
  <c r="BM13536" i="6"/>
  <c r="BL13536" i="6"/>
  <c r="BK13536" i="6"/>
  <c r="BJ13536" i="6"/>
  <c r="BI13536" i="6"/>
  <c r="BH13536" i="6"/>
  <c r="BG13536" i="6"/>
  <c r="BF13536" i="6"/>
  <c r="BE13536" i="6"/>
  <c r="BD13536" i="6"/>
  <c r="BC13536" i="6"/>
  <c r="BB13536" i="6"/>
  <c r="BA13536" i="6"/>
  <c r="AZ13536" i="6"/>
  <c r="AY13536" i="6"/>
  <c r="AX13536" i="6"/>
  <c r="AW13536" i="6"/>
  <c r="BQ13535" i="6"/>
  <c r="BP13535" i="6"/>
  <c r="BO13535" i="6"/>
  <c r="BN13535" i="6"/>
  <c r="BM13535" i="6"/>
  <c r="BL13535" i="6"/>
  <c r="BK13535" i="6"/>
  <c r="BJ13535" i="6"/>
  <c r="BI13535" i="6"/>
  <c r="BH13535" i="6"/>
  <c r="BG13535" i="6"/>
  <c r="BF13535" i="6"/>
  <c r="BE13535" i="6"/>
  <c r="BD13535" i="6"/>
  <c r="BC13535" i="6"/>
  <c r="BB13535" i="6"/>
  <c r="BA13535" i="6"/>
  <c r="AZ13535" i="6"/>
  <c r="AY13535" i="6"/>
  <c r="AX13535" i="6"/>
  <c r="AW13535" i="6"/>
  <c r="BQ13534" i="6"/>
  <c r="BP13534" i="6"/>
  <c r="BO13534" i="6"/>
  <c r="BN13534" i="6"/>
  <c r="BM13534" i="6"/>
  <c r="BL13534" i="6"/>
  <c r="BK13534" i="6"/>
  <c r="BJ13534" i="6"/>
  <c r="BI13534" i="6"/>
  <c r="BH13534" i="6"/>
  <c r="BG13534" i="6"/>
  <c r="BF13534" i="6"/>
  <c r="BE13534" i="6"/>
  <c r="BD13534" i="6"/>
  <c r="BC13534" i="6"/>
  <c r="BB13534" i="6"/>
  <c r="BA13534" i="6"/>
  <c r="AZ13534" i="6"/>
  <c r="AY13534" i="6"/>
  <c r="AX13534" i="6"/>
  <c r="AW13534" i="6"/>
  <c r="BQ13533" i="6"/>
  <c r="BP13533" i="6"/>
  <c r="BO13533" i="6"/>
  <c r="BN13533" i="6"/>
  <c r="BM13533" i="6"/>
  <c r="BL13533" i="6"/>
  <c r="BK13533" i="6"/>
  <c r="BJ13533" i="6"/>
  <c r="BI13533" i="6"/>
  <c r="BH13533" i="6"/>
  <c r="BG13533" i="6"/>
  <c r="BF13533" i="6"/>
  <c r="BE13533" i="6"/>
  <c r="BD13533" i="6"/>
  <c r="BC13533" i="6"/>
  <c r="BB13533" i="6"/>
  <c r="BA13533" i="6"/>
  <c r="AZ13533" i="6"/>
  <c r="AY13533" i="6"/>
  <c r="AX13533" i="6"/>
  <c r="AW13533" i="6"/>
  <c r="BQ13532" i="6"/>
  <c r="BP13532" i="6"/>
  <c r="BO13532" i="6"/>
  <c r="BN13532" i="6"/>
  <c r="BM13532" i="6"/>
  <c r="BL13532" i="6"/>
  <c r="BK13532" i="6"/>
  <c r="BJ13532" i="6"/>
  <c r="BI13532" i="6"/>
  <c r="BH13532" i="6"/>
  <c r="BG13532" i="6"/>
  <c r="BF13532" i="6"/>
  <c r="BE13532" i="6"/>
  <c r="BD13532" i="6"/>
  <c r="BC13532" i="6"/>
  <c r="BB13532" i="6"/>
  <c r="BA13532" i="6"/>
  <c r="AZ13532" i="6"/>
  <c r="AY13532" i="6"/>
  <c r="AX13532" i="6"/>
  <c r="AW13532" i="6"/>
  <c r="BQ13531" i="6"/>
  <c r="BP13531" i="6"/>
  <c r="BO13531" i="6"/>
  <c r="BN13531" i="6"/>
  <c r="BM13531" i="6"/>
  <c r="BL13531" i="6"/>
  <c r="BK13531" i="6"/>
  <c r="BJ13531" i="6"/>
  <c r="BI13531" i="6"/>
  <c r="BH13531" i="6"/>
  <c r="BG13531" i="6"/>
  <c r="BF13531" i="6"/>
  <c r="BE13531" i="6"/>
  <c r="BD13531" i="6"/>
  <c r="BC13531" i="6"/>
  <c r="BB13531" i="6"/>
  <c r="BA13531" i="6"/>
  <c r="AZ13531" i="6"/>
  <c r="AY13531" i="6"/>
  <c r="AX13531" i="6"/>
  <c r="AW13531" i="6"/>
  <c r="BQ13530" i="6"/>
  <c r="BP13530" i="6"/>
  <c r="BO13530" i="6"/>
  <c r="BN13530" i="6"/>
  <c r="BM13530" i="6"/>
  <c r="BL13530" i="6"/>
  <c r="BK13530" i="6"/>
  <c r="BJ13530" i="6"/>
  <c r="BI13530" i="6"/>
  <c r="BH13530" i="6"/>
  <c r="BG13530" i="6"/>
  <c r="BF13530" i="6"/>
  <c r="BE13530" i="6"/>
  <c r="BD13530" i="6"/>
  <c r="BC13530" i="6"/>
  <c r="BB13530" i="6"/>
  <c r="BA13530" i="6"/>
  <c r="AZ13530" i="6"/>
  <c r="AY13530" i="6"/>
  <c r="AX13530" i="6"/>
  <c r="AW13530" i="6"/>
  <c r="BQ13529" i="6"/>
  <c r="BP13529" i="6"/>
  <c r="BO13529" i="6"/>
  <c r="BN13529" i="6"/>
  <c r="BM13529" i="6"/>
  <c r="BL13529" i="6"/>
  <c r="BK13529" i="6"/>
  <c r="BJ13529" i="6"/>
  <c r="BI13529" i="6"/>
  <c r="BH13529" i="6"/>
  <c r="BG13529" i="6"/>
  <c r="BF13529" i="6"/>
  <c r="BE13529" i="6"/>
  <c r="BD13529" i="6"/>
  <c r="BC13529" i="6"/>
  <c r="BB13529" i="6"/>
  <c r="BA13529" i="6"/>
  <c r="AZ13529" i="6"/>
  <c r="AY13529" i="6"/>
  <c r="AX13529" i="6"/>
  <c r="AW13529" i="6"/>
  <c r="BQ13528" i="6"/>
  <c r="BP13528" i="6"/>
  <c r="BO13528" i="6"/>
  <c r="BN13528" i="6"/>
  <c r="BM13528" i="6"/>
  <c r="BL13528" i="6"/>
  <c r="BK13528" i="6"/>
  <c r="BJ13528" i="6"/>
  <c r="BI13528" i="6"/>
  <c r="BH13528" i="6"/>
  <c r="BG13528" i="6"/>
  <c r="BF13528" i="6"/>
  <c r="BE13528" i="6"/>
  <c r="BD13528" i="6"/>
  <c r="BC13528" i="6"/>
  <c r="BB13528" i="6"/>
  <c r="BA13528" i="6"/>
  <c r="AZ13528" i="6"/>
  <c r="AY13528" i="6"/>
  <c r="AX13528" i="6"/>
  <c r="AW13528" i="6"/>
  <c r="BQ13527" i="6"/>
  <c r="BP13527" i="6"/>
  <c r="BO13527" i="6"/>
  <c r="BN13527" i="6"/>
  <c r="BM13527" i="6"/>
  <c r="BL13527" i="6"/>
  <c r="BK13527" i="6"/>
  <c r="BJ13527" i="6"/>
  <c r="BI13527" i="6"/>
  <c r="BH13527" i="6"/>
  <c r="BG13527" i="6"/>
  <c r="BF13527" i="6"/>
  <c r="BE13527" i="6"/>
  <c r="BD13527" i="6"/>
  <c r="BC13527" i="6"/>
  <c r="BB13527" i="6"/>
  <c r="BA13527" i="6"/>
  <c r="AZ13527" i="6"/>
  <c r="AY13527" i="6"/>
  <c r="AX13527" i="6"/>
  <c r="AW13527" i="6"/>
  <c r="BQ13526" i="6"/>
  <c r="BP13526" i="6"/>
  <c r="BO13526" i="6"/>
  <c r="BN13526" i="6"/>
  <c r="BM13526" i="6"/>
  <c r="BL13526" i="6"/>
  <c r="BK13526" i="6"/>
  <c r="BJ13526" i="6"/>
  <c r="BI13526" i="6"/>
  <c r="BH13526" i="6"/>
  <c r="BG13526" i="6"/>
  <c r="BF13526" i="6"/>
  <c r="BE13526" i="6"/>
  <c r="BD13526" i="6"/>
  <c r="BC13526" i="6"/>
  <c r="BB13526" i="6"/>
  <c r="BA13526" i="6"/>
  <c r="AZ13526" i="6"/>
  <c r="AY13526" i="6"/>
  <c r="AX13526" i="6"/>
  <c r="AW13526" i="6"/>
  <c r="BQ13525" i="6"/>
  <c r="BP13525" i="6"/>
  <c r="BO13525" i="6"/>
  <c r="BN13525" i="6"/>
  <c r="BM13525" i="6"/>
  <c r="BL13525" i="6"/>
  <c r="BK13525" i="6"/>
  <c r="BJ13525" i="6"/>
  <c r="BI13525" i="6"/>
  <c r="BH13525" i="6"/>
  <c r="BG13525" i="6"/>
  <c r="BF13525" i="6"/>
  <c r="BE13525" i="6"/>
  <c r="BD13525" i="6"/>
  <c r="BC13525" i="6"/>
  <c r="BB13525" i="6"/>
  <c r="BA13525" i="6"/>
  <c r="AZ13525" i="6"/>
  <c r="AY13525" i="6"/>
  <c r="AX13525" i="6"/>
  <c r="AW13525" i="6"/>
  <c r="BQ13524" i="6"/>
  <c r="BP13524" i="6"/>
  <c r="BO13524" i="6"/>
  <c r="BN13524" i="6"/>
  <c r="BM13524" i="6"/>
  <c r="BL13524" i="6"/>
  <c r="BK13524" i="6"/>
  <c r="BJ13524" i="6"/>
  <c r="BI13524" i="6"/>
  <c r="BH13524" i="6"/>
  <c r="BG13524" i="6"/>
  <c r="BF13524" i="6"/>
  <c r="BE13524" i="6"/>
  <c r="BD13524" i="6"/>
  <c r="BC13524" i="6"/>
  <c r="BB13524" i="6"/>
  <c r="BA13524" i="6"/>
  <c r="AZ13524" i="6"/>
  <c r="AY13524" i="6"/>
  <c r="AX13524" i="6"/>
  <c r="AW13524" i="6"/>
  <c r="BQ13523" i="6"/>
  <c r="BP13523" i="6"/>
  <c r="BO13523" i="6"/>
  <c r="BN13523" i="6"/>
  <c r="BM13523" i="6"/>
  <c r="BL13523" i="6"/>
  <c r="BK13523" i="6"/>
  <c r="BJ13523" i="6"/>
  <c r="BI13523" i="6"/>
  <c r="BH13523" i="6"/>
  <c r="BG13523" i="6"/>
  <c r="BF13523" i="6"/>
  <c r="BE13523" i="6"/>
  <c r="BD13523" i="6"/>
  <c r="BC13523" i="6"/>
  <c r="BB13523" i="6"/>
  <c r="BA13523" i="6"/>
  <c r="AZ13523" i="6"/>
  <c r="AY13523" i="6"/>
  <c r="AX13523" i="6"/>
  <c r="AW13523" i="6"/>
  <c r="BQ13522" i="6"/>
  <c r="BP13522" i="6"/>
  <c r="BO13522" i="6"/>
  <c r="BN13522" i="6"/>
  <c r="BM13522" i="6"/>
  <c r="BL13522" i="6"/>
  <c r="BK13522" i="6"/>
  <c r="BJ13522" i="6"/>
  <c r="BI13522" i="6"/>
  <c r="BH13522" i="6"/>
  <c r="BG13522" i="6"/>
  <c r="BF13522" i="6"/>
  <c r="BE13522" i="6"/>
  <c r="BD13522" i="6"/>
  <c r="BC13522" i="6"/>
  <c r="BB13522" i="6"/>
  <c r="BA13522" i="6"/>
  <c r="AZ13522" i="6"/>
  <c r="AY13522" i="6"/>
  <c r="AX13522" i="6"/>
  <c r="AW13522" i="6"/>
  <c r="BQ13521" i="6"/>
  <c r="BP13521" i="6"/>
  <c r="BO13521" i="6"/>
  <c r="BN13521" i="6"/>
  <c r="BM13521" i="6"/>
  <c r="BL13521" i="6"/>
  <c r="BK13521" i="6"/>
  <c r="BJ13521" i="6"/>
  <c r="BI13521" i="6"/>
  <c r="BH13521" i="6"/>
  <c r="BG13521" i="6"/>
  <c r="BF13521" i="6"/>
  <c r="BE13521" i="6"/>
  <c r="BD13521" i="6"/>
  <c r="BC13521" i="6"/>
  <c r="BB13521" i="6"/>
  <c r="BA13521" i="6"/>
  <c r="AZ13521" i="6"/>
  <c r="AY13521" i="6"/>
  <c r="AX13521" i="6"/>
  <c r="AW13521" i="6"/>
  <c r="BQ13520" i="6"/>
  <c r="BP13520" i="6"/>
  <c r="BO13520" i="6"/>
  <c r="BN13520" i="6"/>
  <c r="BM13520" i="6"/>
  <c r="BL13520" i="6"/>
  <c r="BK13520" i="6"/>
  <c r="BJ13520" i="6"/>
  <c r="BI13520" i="6"/>
  <c r="BH13520" i="6"/>
  <c r="BG13520" i="6"/>
  <c r="BF13520" i="6"/>
  <c r="BE13520" i="6"/>
  <c r="BD13520" i="6"/>
  <c r="BC13520" i="6"/>
  <c r="BB13520" i="6"/>
  <c r="BA13520" i="6"/>
  <c r="AZ13520" i="6"/>
  <c r="AY13520" i="6"/>
  <c r="AX13520" i="6"/>
  <c r="AW13520" i="6"/>
  <c r="BQ13519" i="6"/>
  <c r="BP13519" i="6"/>
  <c r="BO13519" i="6"/>
  <c r="BN13519" i="6"/>
  <c r="BM13519" i="6"/>
  <c r="BL13519" i="6"/>
  <c r="BK13519" i="6"/>
  <c r="BJ13519" i="6"/>
  <c r="BI13519" i="6"/>
  <c r="BH13519" i="6"/>
  <c r="BG13519" i="6"/>
  <c r="BF13519" i="6"/>
  <c r="BE13519" i="6"/>
  <c r="BD13519" i="6"/>
  <c r="BC13519" i="6"/>
  <c r="BB13519" i="6"/>
  <c r="BA13519" i="6"/>
  <c r="AZ13519" i="6"/>
  <c r="AY13519" i="6"/>
  <c r="AX13519" i="6"/>
  <c r="AW13519" i="6"/>
  <c r="BQ13518" i="6"/>
  <c r="BP13518" i="6"/>
  <c r="BO13518" i="6"/>
  <c r="BN13518" i="6"/>
  <c r="BM13518" i="6"/>
  <c r="BL13518" i="6"/>
  <c r="BK13518" i="6"/>
  <c r="BJ13518" i="6"/>
  <c r="BI13518" i="6"/>
  <c r="BH13518" i="6"/>
  <c r="BG13518" i="6"/>
  <c r="BF13518" i="6"/>
  <c r="BE13518" i="6"/>
  <c r="BD13518" i="6"/>
  <c r="BC13518" i="6"/>
  <c r="BB13518" i="6"/>
  <c r="BA13518" i="6"/>
  <c r="AZ13518" i="6"/>
  <c r="AY13518" i="6"/>
  <c r="AX13518" i="6"/>
  <c r="AW13518" i="6"/>
  <c r="BQ13517" i="6"/>
  <c r="BP13517" i="6"/>
  <c r="BO13517" i="6"/>
  <c r="BN13517" i="6"/>
  <c r="BM13517" i="6"/>
  <c r="BL13517" i="6"/>
  <c r="BK13517" i="6"/>
  <c r="BJ13517" i="6"/>
  <c r="BI13517" i="6"/>
  <c r="BH13517" i="6"/>
  <c r="BG13517" i="6"/>
  <c r="BF13517" i="6"/>
  <c r="BE13517" i="6"/>
  <c r="BD13517" i="6"/>
  <c r="BC13517" i="6"/>
  <c r="BB13517" i="6"/>
  <c r="BA13517" i="6"/>
  <c r="AZ13517" i="6"/>
  <c r="AY13517" i="6"/>
  <c r="AX13517" i="6"/>
  <c r="AW13517" i="6"/>
  <c r="BQ13516" i="6"/>
  <c r="BP13516" i="6"/>
  <c r="BO13516" i="6"/>
  <c r="BN13516" i="6"/>
  <c r="BM13516" i="6"/>
  <c r="BL13516" i="6"/>
  <c r="BK13516" i="6"/>
  <c r="BJ13516" i="6"/>
  <c r="BI13516" i="6"/>
  <c r="BH13516" i="6"/>
  <c r="BG13516" i="6"/>
  <c r="BF13516" i="6"/>
  <c r="BE13516" i="6"/>
  <c r="BD13516" i="6"/>
  <c r="BC13516" i="6"/>
  <c r="BB13516" i="6"/>
  <c r="BA13516" i="6"/>
  <c r="AZ13516" i="6"/>
  <c r="AY13516" i="6"/>
  <c r="AX13516" i="6"/>
  <c r="AW13516" i="6"/>
  <c r="BQ13515" i="6"/>
  <c r="BP13515" i="6"/>
  <c r="BO13515" i="6"/>
  <c r="BN13515" i="6"/>
  <c r="BM13515" i="6"/>
  <c r="BL13515" i="6"/>
  <c r="BK13515" i="6"/>
  <c r="BJ13515" i="6"/>
  <c r="BI13515" i="6"/>
  <c r="BH13515" i="6"/>
  <c r="BG13515" i="6"/>
  <c r="BF13515" i="6"/>
  <c r="BE13515" i="6"/>
  <c r="BD13515" i="6"/>
  <c r="BC13515" i="6"/>
  <c r="BB13515" i="6"/>
  <c r="BA13515" i="6"/>
  <c r="AZ13515" i="6"/>
  <c r="AY13515" i="6"/>
  <c r="AX13515" i="6"/>
  <c r="AW13515" i="6"/>
  <c r="BQ13514" i="6"/>
  <c r="BP13514" i="6"/>
  <c r="BO13514" i="6"/>
  <c r="BN13514" i="6"/>
  <c r="BM13514" i="6"/>
  <c r="BL13514" i="6"/>
  <c r="BK13514" i="6"/>
  <c r="BJ13514" i="6"/>
  <c r="BI13514" i="6"/>
  <c r="BH13514" i="6"/>
  <c r="BG13514" i="6"/>
  <c r="BF13514" i="6"/>
  <c r="BE13514" i="6"/>
  <c r="BD13514" i="6"/>
  <c r="BC13514" i="6"/>
  <c r="BB13514" i="6"/>
  <c r="BA13514" i="6"/>
  <c r="AZ13514" i="6"/>
  <c r="AY13514" i="6"/>
  <c r="AX13514" i="6"/>
  <c r="AW13514" i="6"/>
  <c r="BQ13513" i="6"/>
  <c r="BP13513" i="6"/>
  <c r="BO13513" i="6"/>
  <c r="BN13513" i="6"/>
  <c r="BM13513" i="6"/>
  <c r="BL13513" i="6"/>
  <c r="BK13513" i="6"/>
  <c r="BJ13513" i="6"/>
  <c r="BI13513" i="6"/>
  <c r="BH13513" i="6"/>
  <c r="BG13513" i="6"/>
  <c r="BF13513" i="6"/>
  <c r="BE13513" i="6"/>
  <c r="BD13513" i="6"/>
  <c r="BC13513" i="6"/>
  <c r="BB13513" i="6"/>
  <c r="BA13513" i="6"/>
  <c r="AZ13513" i="6"/>
  <c r="AY13513" i="6"/>
  <c r="AX13513" i="6"/>
  <c r="AW13513" i="6"/>
  <c r="BQ13512" i="6"/>
  <c r="BP13512" i="6"/>
  <c r="BO13512" i="6"/>
  <c r="BN13512" i="6"/>
  <c r="BM13512" i="6"/>
  <c r="BL13512" i="6"/>
  <c r="BK13512" i="6"/>
  <c r="BJ13512" i="6"/>
  <c r="BI13512" i="6"/>
  <c r="BH13512" i="6"/>
  <c r="BG13512" i="6"/>
  <c r="BF13512" i="6"/>
  <c r="BE13512" i="6"/>
  <c r="BD13512" i="6"/>
  <c r="BC13512" i="6"/>
  <c r="BB13512" i="6"/>
  <c r="BA13512" i="6"/>
  <c r="AZ13512" i="6"/>
  <c r="AY13512" i="6"/>
  <c r="AX13512" i="6"/>
  <c r="AW13512" i="6"/>
  <c r="BQ13511" i="6"/>
  <c r="BP13511" i="6"/>
  <c r="BO13511" i="6"/>
  <c r="BN13511" i="6"/>
  <c r="BM13511" i="6"/>
  <c r="BL13511" i="6"/>
  <c r="BK13511" i="6"/>
  <c r="BJ13511" i="6"/>
  <c r="BI13511" i="6"/>
  <c r="BH13511" i="6"/>
  <c r="BG13511" i="6"/>
  <c r="BF13511" i="6"/>
  <c r="BE13511" i="6"/>
  <c r="BD13511" i="6"/>
  <c r="BC13511" i="6"/>
  <c r="BB13511" i="6"/>
  <c r="BA13511" i="6"/>
  <c r="AZ13511" i="6"/>
  <c r="AY13511" i="6"/>
  <c r="AX13511" i="6"/>
  <c r="AW13511" i="6"/>
  <c r="BQ13510" i="6"/>
  <c r="BP13510" i="6"/>
  <c r="BO13510" i="6"/>
  <c r="BN13510" i="6"/>
  <c r="BM13510" i="6"/>
  <c r="BL13510" i="6"/>
  <c r="BK13510" i="6"/>
  <c r="BJ13510" i="6"/>
  <c r="BI13510" i="6"/>
  <c r="BH13510" i="6"/>
  <c r="BG13510" i="6"/>
  <c r="BF13510" i="6"/>
  <c r="BE13510" i="6"/>
  <c r="BD13510" i="6"/>
  <c r="BC13510" i="6"/>
  <c r="BB13510" i="6"/>
  <c r="BA13510" i="6"/>
  <c r="AZ13510" i="6"/>
  <c r="AY13510" i="6"/>
  <c r="AX13510" i="6"/>
  <c r="AW13510" i="6"/>
  <c r="BQ13509" i="6"/>
  <c r="BP13509" i="6"/>
  <c r="BO13509" i="6"/>
  <c r="BN13509" i="6"/>
  <c r="BM13509" i="6"/>
  <c r="BL13509" i="6"/>
  <c r="BK13509" i="6"/>
  <c r="BJ13509" i="6"/>
  <c r="BI13509" i="6"/>
  <c r="BH13509" i="6"/>
  <c r="BG13509" i="6"/>
  <c r="BF13509" i="6"/>
  <c r="BE13509" i="6"/>
  <c r="BD13509" i="6"/>
  <c r="BC13509" i="6"/>
  <c r="BB13509" i="6"/>
  <c r="BA13509" i="6"/>
  <c r="AZ13509" i="6"/>
  <c r="AY13509" i="6"/>
  <c r="AX13509" i="6"/>
  <c r="AW13509" i="6"/>
  <c r="BQ13508" i="6"/>
  <c r="BP13508" i="6"/>
  <c r="BO13508" i="6"/>
  <c r="BN13508" i="6"/>
  <c r="BM13508" i="6"/>
  <c r="BL13508" i="6"/>
  <c r="BK13508" i="6"/>
  <c r="BJ13508" i="6"/>
  <c r="BI13508" i="6"/>
  <c r="BH13508" i="6"/>
  <c r="BG13508" i="6"/>
  <c r="BF13508" i="6"/>
  <c r="BE13508" i="6"/>
  <c r="BD13508" i="6"/>
  <c r="BC13508" i="6"/>
  <c r="BB13508" i="6"/>
  <c r="BA13508" i="6"/>
  <c r="AZ13508" i="6"/>
  <c r="AY13508" i="6"/>
  <c r="AX13508" i="6"/>
  <c r="AW13508" i="6"/>
  <c r="BQ13507" i="6"/>
  <c r="BP13507" i="6"/>
  <c r="BO13507" i="6"/>
  <c r="BN13507" i="6"/>
  <c r="BM13507" i="6"/>
  <c r="BL13507" i="6"/>
  <c r="BK13507" i="6"/>
  <c r="BJ13507" i="6"/>
  <c r="BI13507" i="6"/>
  <c r="BH13507" i="6"/>
  <c r="BG13507" i="6"/>
  <c r="BF13507" i="6"/>
  <c r="BE13507" i="6"/>
  <c r="BD13507" i="6"/>
  <c r="BC13507" i="6"/>
  <c r="BB13507" i="6"/>
  <c r="BA13507" i="6"/>
  <c r="AZ13507" i="6"/>
  <c r="AY13507" i="6"/>
  <c r="AX13507" i="6"/>
  <c r="AW13507" i="6"/>
  <c r="BQ13506" i="6"/>
  <c r="BP13506" i="6"/>
  <c r="BO13506" i="6"/>
  <c r="BN13506" i="6"/>
  <c r="BM13506" i="6"/>
  <c r="BL13506" i="6"/>
  <c r="BK13506" i="6"/>
  <c r="BJ13506" i="6"/>
  <c r="BI13506" i="6"/>
  <c r="BH13506" i="6"/>
  <c r="BG13506" i="6"/>
  <c r="BF13506" i="6"/>
  <c r="BE13506" i="6"/>
  <c r="BD13506" i="6"/>
  <c r="BC13506" i="6"/>
  <c r="BB13506" i="6"/>
  <c r="BA13506" i="6"/>
  <c r="AZ13506" i="6"/>
  <c r="AY13506" i="6"/>
  <c r="AX13506" i="6"/>
  <c r="AW13506" i="6"/>
  <c r="BQ13505" i="6"/>
  <c r="BP13505" i="6"/>
  <c r="BO13505" i="6"/>
  <c r="BN13505" i="6"/>
  <c r="BM13505" i="6"/>
  <c r="BL13505" i="6"/>
  <c r="BK13505" i="6"/>
  <c r="BJ13505" i="6"/>
  <c r="BI13505" i="6"/>
  <c r="BH13505" i="6"/>
  <c r="BG13505" i="6"/>
  <c r="BF13505" i="6"/>
  <c r="BE13505" i="6"/>
  <c r="BD13505" i="6"/>
  <c r="BC13505" i="6"/>
  <c r="BB13505" i="6"/>
  <c r="BA13505" i="6"/>
  <c r="AZ13505" i="6"/>
  <c r="AY13505" i="6"/>
  <c r="AX13505" i="6"/>
  <c r="AW13505" i="6"/>
  <c r="BQ13504" i="6"/>
  <c r="BP13504" i="6"/>
  <c r="BO13504" i="6"/>
  <c r="BN13504" i="6"/>
  <c r="BM13504" i="6"/>
  <c r="BL13504" i="6"/>
  <c r="BK13504" i="6"/>
  <c r="BJ13504" i="6"/>
  <c r="BI13504" i="6"/>
  <c r="BH13504" i="6"/>
  <c r="BG13504" i="6"/>
  <c r="BF13504" i="6"/>
  <c r="BE13504" i="6"/>
  <c r="BD13504" i="6"/>
  <c r="BC13504" i="6"/>
  <c r="BB13504" i="6"/>
  <c r="BA13504" i="6"/>
  <c r="AZ13504" i="6"/>
  <c r="AY13504" i="6"/>
  <c r="AX13504" i="6"/>
  <c r="AW13504" i="6"/>
  <c r="BQ13503" i="6"/>
  <c r="BP13503" i="6"/>
  <c r="BO13503" i="6"/>
  <c r="BN13503" i="6"/>
  <c r="BM13503" i="6"/>
  <c r="BL13503" i="6"/>
  <c r="BK13503" i="6"/>
  <c r="BJ13503" i="6"/>
  <c r="BI13503" i="6"/>
  <c r="BH13503" i="6"/>
  <c r="BG13503" i="6"/>
  <c r="BF13503" i="6"/>
  <c r="BE13503" i="6"/>
  <c r="BD13503" i="6"/>
  <c r="BC13503" i="6"/>
  <c r="BB13503" i="6"/>
  <c r="BA13503" i="6"/>
  <c r="AZ13503" i="6"/>
  <c r="AY13503" i="6"/>
  <c r="AX13503" i="6"/>
  <c r="AW13503" i="6"/>
  <c r="BQ13502" i="6"/>
  <c r="BP13502" i="6"/>
  <c r="BO13502" i="6"/>
  <c r="BN13502" i="6"/>
  <c r="BM13502" i="6"/>
  <c r="BL13502" i="6"/>
  <c r="BK13502" i="6"/>
  <c r="BJ13502" i="6"/>
  <c r="BI13502" i="6"/>
  <c r="BH13502" i="6"/>
  <c r="BG13502" i="6"/>
  <c r="BF13502" i="6"/>
  <c r="BE13502" i="6"/>
  <c r="BD13502" i="6"/>
  <c r="BC13502" i="6"/>
  <c r="BB13502" i="6"/>
  <c r="BA13502" i="6"/>
  <c r="AZ13502" i="6"/>
  <c r="AY13502" i="6"/>
  <c r="AX13502" i="6"/>
  <c r="AW13502" i="6"/>
  <c r="BQ13501" i="6"/>
  <c r="BP13501" i="6"/>
  <c r="BO13501" i="6"/>
  <c r="BN13501" i="6"/>
  <c r="BM13501" i="6"/>
  <c r="BL13501" i="6"/>
  <c r="BK13501" i="6"/>
  <c r="BJ13501" i="6"/>
  <c r="BI13501" i="6"/>
  <c r="BH13501" i="6"/>
  <c r="BG13501" i="6"/>
  <c r="BF13501" i="6"/>
  <c r="BE13501" i="6"/>
  <c r="BD13501" i="6"/>
  <c r="BC13501" i="6"/>
  <c r="BB13501" i="6"/>
  <c r="BA13501" i="6"/>
  <c r="AZ13501" i="6"/>
  <c r="AY13501" i="6"/>
  <c r="AX13501" i="6"/>
  <c r="AW13501" i="6"/>
  <c r="BQ13500" i="6"/>
  <c r="BP13500" i="6"/>
  <c r="BO13500" i="6"/>
  <c r="BN13500" i="6"/>
  <c r="BM13500" i="6"/>
  <c r="BL13500" i="6"/>
  <c r="BK13500" i="6"/>
  <c r="BJ13500" i="6"/>
  <c r="BI13500" i="6"/>
  <c r="BH13500" i="6"/>
  <c r="BG13500" i="6"/>
  <c r="BF13500" i="6"/>
  <c r="BE13500" i="6"/>
  <c r="BD13500" i="6"/>
  <c r="BC13500" i="6"/>
  <c r="BB13500" i="6"/>
  <c r="BA13500" i="6"/>
  <c r="AZ13500" i="6"/>
  <c r="AY13500" i="6"/>
  <c r="AX13500" i="6"/>
  <c r="AW13500" i="6"/>
  <c r="BQ13499" i="6"/>
  <c r="BP13499" i="6"/>
  <c r="BO13499" i="6"/>
  <c r="BN13499" i="6"/>
  <c r="BM13499" i="6"/>
  <c r="BL13499" i="6"/>
  <c r="BK13499" i="6"/>
  <c r="BJ13499" i="6"/>
  <c r="BI13499" i="6"/>
  <c r="BH13499" i="6"/>
  <c r="BG13499" i="6"/>
  <c r="BF13499" i="6"/>
  <c r="BE13499" i="6"/>
  <c r="BD13499" i="6"/>
  <c r="BC13499" i="6"/>
  <c r="BB13499" i="6"/>
  <c r="BA13499" i="6"/>
  <c r="AZ13499" i="6"/>
  <c r="AY13499" i="6"/>
  <c r="AX13499" i="6"/>
  <c r="AW13499" i="6"/>
  <c r="BQ13498" i="6"/>
  <c r="BP13498" i="6"/>
  <c r="BO13498" i="6"/>
  <c r="BN13498" i="6"/>
  <c r="BM13498" i="6"/>
  <c r="BL13498" i="6"/>
  <c r="BK13498" i="6"/>
  <c r="BJ13498" i="6"/>
  <c r="BI13498" i="6"/>
  <c r="BH13498" i="6"/>
  <c r="BG13498" i="6"/>
  <c r="BF13498" i="6"/>
  <c r="BE13498" i="6"/>
  <c r="BD13498" i="6"/>
  <c r="BC13498" i="6"/>
  <c r="BB13498" i="6"/>
  <c r="BA13498" i="6"/>
  <c r="AZ13498" i="6"/>
  <c r="AY13498" i="6"/>
  <c r="AX13498" i="6"/>
  <c r="AW13498" i="6"/>
  <c r="BQ13497" i="6"/>
  <c r="BP13497" i="6"/>
  <c r="BO13497" i="6"/>
  <c r="BN13497" i="6"/>
  <c r="BM13497" i="6"/>
  <c r="BL13497" i="6"/>
  <c r="BK13497" i="6"/>
  <c r="BJ13497" i="6"/>
  <c r="BI13497" i="6"/>
  <c r="BH13497" i="6"/>
  <c r="BG13497" i="6"/>
  <c r="BF13497" i="6"/>
  <c r="BE13497" i="6"/>
  <c r="BD13497" i="6"/>
  <c r="BC13497" i="6"/>
  <c r="BB13497" i="6"/>
  <c r="BA13497" i="6"/>
  <c r="AZ13497" i="6"/>
  <c r="AY13497" i="6"/>
  <c r="AX13497" i="6"/>
  <c r="AW13497" i="6"/>
  <c r="BQ13496" i="6"/>
  <c r="BP13496" i="6"/>
  <c r="BO13496" i="6"/>
  <c r="BN13496" i="6"/>
  <c r="BM13496" i="6"/>
  <c r="BL13496" i="6"/>
  <c r="BK13496" i="6"/>
  <c r="BJ13496" i="6"/>
  <c r="BI13496" i="6"/>
  <c r="BH13496" i="6"/>
  <c r="BG13496" i="6"/>
  <c r="BF13496" i="6"/>
  <c r="BE13496" i="6"/>
  <c r="BD13496" i="6"/>
  <c r="BC13496" i="6"/>
  <c r="BB13496" i="6"/>
  <c r="BA13496" i="6"/>
  <c r="AZ13496" i="6"/>
  <c r="AY13496" i="6"/>
  <c r="AX13496" i="6"/>
  <c r="AW13496" i="6"/>
  <c r="BQ13495" i="6"/>
  <c r="BP13495" i="6"/>
  <c r="BO13495" i="6"/>
  <c r="BN13495" i="6"/>
  <c r="BM13495" i="6"/>
  <c r="BL13495" i="6"/>
  <c r="BK13495" i="6"/>
  <c r="BJ13495" i="6"/>
  <c r="BI13495" i="6"/>
  <c r="BH13495" i="6"/>
  <c r="BG13495" i="6"/>
  <c r="BF13495" i="6"/>
  <c r="BE13495" i="6"/>
  <c r="BD13495" i="6"/>
  <c r="BC13495" i="6"/>
  <c r="BB13495" i="6"/>
  <c r="BA13495" i="6"/>
  <c r="AZ13495" i="6"/>
  <c r="AY13495" i="6"/>
  <c r="AX13495" i="6"/>
  <c r="AW13495" i="6"/>
  <c r="BQ13494" i="6"/>
  <c r="BP13494" i="6"/>
  <c r="BO13494" i="6"/>
  <c r="BN13494" i="6"/>
  <c r="BM13494" i="6"/>
  <c r="BL13494" i="6"/>
  <c r="BK13494" i="6"/>
  <c r="BJ13494" i="6"/>
  <c r="BI13494" i="6"/>
  <c r="BH13494" i="6"/>
  <c r="BG13494" i="6"/>
  <c r="BF13494" i="6"/>
  <c r="BE13494" i="6"/>
  <c r="BD13494" i="6"/>
  <c r="BC13494" i="6"/>
  <c r="BB13494" i="6"/>
  <c r="BA13494" i="6"/>
  <c r="AZ13494" i="6"/>
  <c r="AY13494" i="6"/>
  <c r="AX13494" i="6"/>
  <c r="AW13494" i="6"/>
  <c r="BQ13493" i="6"/>
  <c r="BP13493" i="6"/>
  <c r="BO13493" i="6"/>
  <c r="BN13493" i="6"/>
  <c r="BM13493" i="6"/>
  <c r="BL13493" i="6"/>
  <c r="BK13493" i="6"/>
  <c r="BJ13493" i="6"/>
  <c r="BI13493" i="6"/>
  <c r="BH13493" i="6"/>
  <c r="BG13493" i="6"/>
  <c r="BF13493" i="6"/>
  <c r="BE13493" i="6"/>
  <c r="BD13493" i="6"/>
  <c r="BC13493" i="6"/>
  <c r="BB13493" i="6"/>
  <c r="BA13493" i="6"/>
  <c r="AZ13493" i="6"/>
  <c r="AY13493" i="6"/>
  <c r="AX13493" i="6"/>
  <c r="AW13493" i="6"/>
  <c r="BQ13492" i="6"/>
  <c r="BP13492" i="6"/>
  <c r="BO13492" i="6"/>
  <c r="BN13492" i="6"/>
  <c r="BM13492" i="6"/>
  <c r="BL13492" i="6"/>
  <c r="BK13492" i="6"/>
  <c r="BJ13492" i="6"/>
  <c r="BI13492" i="6"/>
  <c r="BH13492" i="6"/>
  <c r="BG13492" i="6"/>
  <c r="BF13492" i="6"/>
  <c r="BE13492" i="6"/>
  <c r="BD13492" i="6"/>
  <c r="BC13492" i="6"/>
  <c r="BB13492" i="6"/>
  <c r="BA13492" i="6"/>
  <c r="AZ13492" i="6"/>
  <c r="AY13492" i="6"/>
  <c r="AX13492" i="6"/>
  <c r="AW13492" i="6"/>
  <c r="BQ13491" i="6"/>
  <c r="BP13491" i="6"/>
  <c r="BO13491" i="6"/>
  <c r="BN13491" i="6"/>
  <c r="BM13491" i="6"/>
  <c r="BL13491" i="6"/>
  <c r="BK13491" i="6"/>
  <c r="BJ13491" i="6"/>
  <c r="BI13491" i="6"/>
  <c r="BH13491" i="6"/>
  <c r="BG13491" i="6"/>
  <c r="BF13491" i="6"/>
  <c r="BE13491" i="6"/>
  <c r="BD13491" i="6"/>
  <c r="BC13491" i="6"/>
  <c r="BB13491" i="6"/>
  <c r="BA13491" i="6"/>
  <c r="AZ13491" i="6"/>
  <c r="AY13491" i="6"/>
  <c r="AX13491" i="6"/>
  <c r="AW13491" i="6"/>
  <c r="BQ13490" i="6"/>
  <c r="BP13490" i="6"/>
  <c r="BO13490" i="6"/>
  <c r="BN13490" i="6"/>
  <c r="BM13490" i="6"/>
  <c r="BL13490" i="6"/>
  <c r="BK13490" i="6"/>
  <c r="BJ13490" i="6"/>
  <c r="BI13490" i="6"/>
  <c r="BH13490" i="6"/>
  <c r="BG13490" i="6"/>
  <c r="BF13490" i="6"/>
  <c r="BE13490" i="6"/>
  <c r="BD13490" i="6"/>
  <c r="BC13490" i="6"/>
  <c r="BB13490" i="6"/>
  <c r="BA13490" i="6"/>
  <c r="AZ13490" i="6"/>
  <c r="AY13490" i="6"/>
  <c r="AX13490" i="6"/>
  <c r="AW13490" i="6"/>
  <c r="BQ13489" i="6"/>
  <c r="BP13489" i="6"/>
  <c r="BO13489" i="6"/>
  <c r="BN13489" i="6"/>
  <c r="BM13489" i="6"/>
  <c r="BL13489" i="6"/>
  <c r="BK13489" i="6"/>
  <c r="BJ13489" i="6"/>
  <c r="BI13489" i="6"/>
  <c r="BH13489" i="6"/>
  <c r="BG13489" i="6"/>
  <c r="BF13489" i="6"/>
  <c r="BE13489" i="6"/>
  <c r="BD13489" i="6"/>
  <c r="BC13489" i="6"/>
  <c r="BB13489" i="6"/>
  <c r="BA13489" i="6"/>
  <c r="AZ13489" i="6"/>
  <c r="AY13489" i="6"/>
  <c r="AX13489" i="6"/>
  <c r="AW13489" i="6"/>
  <c r="BQ13488" i="6"/>
  <c r="BP13488" i="6"/>
  <c r="BO13488" i="6"/>
  <c r="BN13488" i="6"/>
  <c r="BM13488" i="6"/>
  <c r="BL13488" i="6"/>
  <c r="BK13488" i="6"/>
  <c r="BJ13488" i="6"/>
  <c r="BI13488" i="6"/>
  <c r="BH13488" i="6"/>
  <c r="BG13488" i="6"/>
  <c r="BF13488" i="6"/>
  <c r="BE13488" i="6"/>
  <c r="BD13488" i="6"/>
  <c r="BC13488" i="6"/>
  <c r="BB13488" i="6"/>
  <c r="BA13488" i="6"/>
  <c r="AZ13488" i="6"/>
  <c r="AY13488" i="6"/>
  <c r="AX13488" i="6"/>
  <c r="AW13488" i="6"/>
  <c r="BQ13487" i="6"/>
  <c r="BP13487" i="6"/>
  <c r="BO13487" i="6"/>
  <c r="BN13487" i="6"/>
  <c r="BM13487" i="6"/>
  <c r="BL13487" i="6"/>
  <c r="BK13487" i="6"/>
  <c r="BJ13487" i="6"/>
  <c r="BI13487" i="6"/>
  <c r="BH13487" i="6"/>
  <c r="BG13487" i="6"/>
  <c r="BF13487" i="6"/>
  <c r="BE13487" i="6"/>
  <c r="BD13487" i="6"/>
  <c r="BC13487" i="6"/>
  <c r="BB13487" i="6"/>
  <c r="BA13487" i="6"/>
  <c r="AZ13487" i="6"/>
  <c r="AY13487" i="6"/>
  <c r="AX13487" i="6"/>
  <c r="AW13487" i="6"/>
  <c r="BQ13486" i="6"/>
  <c r="BP13486" i="6"/>
  <c r="BO13486" i="6"/>
  <c r="BN13486" i="6"/>
  <c r="BM13486" i="6"/>
  <c r="BL13486" i="6"/>
  <c r="BK13486" i="6"/>
  <c r="BJ13486" i="6"/>
  <c r="BI13486" i="6"/>
  <c r="BH13486" i="6"/>
  <c r="BG13486" i="6"/>
  <c r="BF13486" i="6"/>
  <c r="BE13486" i="6"/>
  <c r="BD13486" i="6"/>
  <c r="BC13486" i="6"/>
  <c r="BB13486" i="6"/>
  <c r="BA13486" i="6"/>
  <c r="AZ13486" i="6"/>
  <c r="AY13486" i="6"/>
  <c r="AX13486" i="6"/>
  <c r="AW13486" i="6"/>
  <c r="BQ13485" i="6"/>
  <c r="BP13485" i="6"/>
  <c r="BO13485" i="6"/>
  <c r="BN13485" i="6"/>
  <c r="BM13485" i="6"/>
  <c r="BL13485" i="6"/>
  <c r="BK13485" i="6"/>
  <c r="BJ13485" i="6"/>
  <c r="BI13485" i="6"/>
  <c r="BH13485" i="6"/>
  <c r="BG13485" i="6"/>
  <c r="BF13485" i="6"/>
  <c r="BE13485" i="6"/>
  <c r="BD13485" i="6"/>
  <c r="BC13485" i="6"/>
  <c r="BB13485" i="6"/>
  <c r="BA13485" i="6"/>
  <c r="AZ13485" i="6"/>
  <c r="AY13485" i="6"/>
  <c r="AX13485" i="6"/>
  <c r="AW13485" i="6"/>
  <c r="BQ13484" i="6"/>
  <c r="BP13484" i="6"/>
  <c r="BO13484" i="6"/>
  <c r="BN13484" i="6"/>
  <c r="BM13484" i="6"/>
  <c r="BL13484" i="6"/>
  <c r="BK13484" i="6"/>
  <c r="BJ13484" i="6"/>
  <c r="BI13484" i="6"/>
  <c r="BH13484" i="6"/>
  <c r="BG13484" i="6"/>
  <c r="BF13484" i="6"/>
  <c r="BE13484" i="6"/>
  <c r="BD13484" i="6"/>
  <c r="BC13484" i="6"/>
  <c r="BB13484" i="6"/>
  <c r="BA13484" i="6"/>
  <c r="AZ13484" i="6"/>
  <c r="AY13484" i="6"/>
  <c r="AX13484" i="6"/>
  <c r="AW13484" i="6"/>
  <c r="BQ13483" i="6"/>
  <c r="BP13483" i="6"/>
  <c r="BO13483" i="6"/>
  <c r="BN13483" i="6"/>
  <c r="BM13483" i="6"/>
  <c r="BL13483" i="6"/>
  <c r="BK13483" i="6"/>
  <c r="BJ13483" i="6"/>
  <c r="BI13483" i="6"/>
  <c r="BH13483" i="6"/>
  <c r="BG13483" i="6"/>
  <c r="BF13483" i="6"/>
  <c r="BE13483" i="6"/>
  <c r="BD13483" i="6"/>
  <c r="BC13483" i="6"/>
  <c r="BB13483" i="6"/>
  <c r="BA13483" i="6"/>
  <c r="AZ13483" i="6"/>
  <c r="AY13483" i="6"/>
  <c r="AX13483" i="6"/>
  <c r="AW13483" i="6"/>
  <c r="BQ13482" i="6"/>
  <c r="BP13482" i="6"/>
  <c r="BO13482" i="6"/>
  <c r="BN13482" i="6"/>
  <c r="BM13482" i="6"/>
  <c r="BL13482" i="6"/>
  <c r="BK13482" i="6"/>
  <c r="BJ13482" i="6"/>
  <c r="BI13482" i="6"/>
  <c r="BH13482" i="6"/>
  <c r="BG13482" i="6"/>
  <c r="BF13482" i="6"/>
  <c r="BE13482" i="6"/>
  <c r="BD13482" i="6"/>
  <c r="BC13482" i="6"/>
  <c r="BB13482" i="6"/>
  <c r="BA13482" i="6"/>
  <c r="AZ13482" i="6"/>
  <c r="AY13482" i="6"/>
  <c r="AX13482" i="6"/>
  <c r="AW13482" i="6"/>
  <c r="BQ13481" i="6"/>
  <c r="BP13481" i="6"/>
  <c r="BO13481" i="6"/>
  <c r="BN13481" i="6"/>
  <c r="BM13481" i="6"/>
  <c r="BL13481" i="6"/>
  <c r="BK13481" i="6"/>
  <c r="BJ13481" i="6"/>
  <c r="BI13481" i="6"/>
  <c r="BH13481" i="6"/>
  <c r="BG13481" i="6"/>
  <c r="BF13481" i="6"/>
  <c r="BE13481" i="6"/>
  <c r="BD13481" i="6"/>
  <c r="BC13481" i="6"/>
  <c r="BB13481" i="6"/>
  <c r="BA13481" i="6"/>
  <c r="AZ13481" i="6"/>
  <c r="AY13481" i="6"/>
  <c r="AX13481" i="6"/>
  <c r="AW13481" i="6"/>
  <c r="BQ13480" i="6"/>
  <c r="BP13480" i="6"/>
  <c r="BO13480" i="6"/>
  <c r="BN13480" i="6"/>
  <c r="BM13480" i="6"/>
  <c r="BL13480" i="6"/>
  <c r="BK13480" i="6"/>
  <c r="BJ13480" i="6"/>
  <c r="BI13480" i="6"/>
  <c r="BH13480" i="6"/>
  <c r="BG13480" i="6"/>
  <c r="BF13480" i="6"/>
  <c r="BE13480" i="6"/>
  <c r="BD13480" i="6"/>
  <c r="BC13480" i="6"/>
  <c r="BB13480" i="6"/>
  <c r="BA13480" i="6"/>
  <c r="AZ13480" i="6"/>
  <c r="AY13480" i="6"/>
  <c r="AX13480" i="6"/>
  <c r="AW13480" i="6"/>
  <c r="BQ13479" i="6"/>
  <c r="BP13479" i="6"/>
  <c r="BO13479" i="6"/>
  <c r="BN13479" i="6"/>
  <c r="BM13479" i="6"/>
  <c r="BL13479" i="6"/>
  <c r="BK13479" i="6"/>
  <c r="BJ13479" i="6"/>
  <c r="BI13479" i="6"/>
  <c r="BH13479" i="6"/>
  <c r="BG13479" i="6"/>
  <c r="BF13479" i="6"/>
  <c r="BE13479" i="6"/>
  <c r="BD13479" i="6"/>
  <c r="BC13479" i="6"/>
  <c r="BB13479" i="6"/>
  <c r="BA13479" i="6"/>
  <c r="AZ13479" i="6"/>
  <c r="AY13479" i="6"/>
  <c r="AX13479" i="6"/>
  <c r="AW13479" i="6"/>
  <c r="BQ13478" i="6"/>
  <c r="BP13478" i="6"/>
  <c r="BO13478" i="6"/>
  <c r="BN13478" i="6"/>
  <c r="BM13478" i="6"/>
  <c r="BL13478" i="6"/>
  <c r="BK13478" i="6"/>
  <c r="BJ13478" i="6"/>
  <c r="BI13478" i="6"/>
  <c r="BH13478" i="6"/>
  <c r="BG13478" i="6"/>
  <c r="BF13478" i="6"/>
  <c r="BE13478" i="6"/>
  <c r="BD13478" i="6"/>
  <c r="BC13478" i="6"/>
  <c r="BB13478" i="6"/>
  <c r="BA13478" i="6"/>
  <c r="AZ13478" i="6"/>
  <c r="AY13478" i="6"/>
  <c r="AX13478" i="6"/>
  <c r="AW13478" i="6"/>
  <c r="BQ13477" i="6"/>
  <c r="BP13477" i="6"/>
  <c r="BO13477" i="6"/>
  <c r="BN13477" i="6"/>
  <c r="BM13477" i="6"/>
  <c r="BL13477" i="6"/>
  <c r="BK13477" i="6"/>
  <c r="BJ13477" i="6"/>
  <c r="BI13477" i="6"/>
  <c r="BH13477" i="6"/>
  <c r="BG13477" i="6"/>
  <c r="BF13477" i="6"/>
  <c r="BE13477" i="6"/>
  <c r="BD13477" i="6"/>
  <c r="BC13477" i="6"/>
  <c r="BB13477" i="6"/>
  <c r="BA13477" i="6"/>
  <c r="AZ13477" i="6"/>
  <c r="AY13477" i="6"/>
  <c r="AX13477" i="6"/>
  <c r="AW13477" i="6"/>
  <c r="BQ13476" i="6"/>
  <c r="BP13476" i="6"/>
  <c r="BO13476" i="6"/>
  <c r="BN13476" i="6"/>
  <c r="BM13476" i="6"/>
  <c r="BL13476" i="6"/>
  <c r="BK13476" i="6"/>
  <c r="BJ13476" i="6"/>
  <c r="BI13476" i="6"/>
  <c r="BH13476" i="6"/>
  <c r="BG13476" i="6"/>
  <c r="BF13476" i="6"/>
  <c r="BE13476" i="6"/>
  <c r="BD13476" i="6"/>
  <c r="BC13476" i="6"/>
  <c r="BB13476" i="6"/>
  <c r="BA13476" i="6"/>
  <c r="AZ13476" i="6"/>
  <c r="AY13476" i="6"/>
  <c r="AX13476" i="6"/>
  <c r="AW13476" i="6"/>
  <c r="BQ13475" i="6"/>
  <c r="BP13475" i="6"/>
  <c r="BO13475" i="6"/>
  <c r="BN13475" i="6"/>
  <c r="BM13475" i="6"/>
  <c r="BL13475" i="6"/>
  <c r="BK13475" i="6"/>
  <c r="BJ13475" i="6"/>
  <c r="BI13475" i="6"/>
  <c r="BH13475" i="6"/>
  <c r="BG13475" i="6"/>
  <c r="BF13475" i="6"/>
  <c r="BE13475" i="6"/>
  <c r="BD13475" i="6"/>
  <c r="BC13475" i="6"/>
  <c r="BB13475" i="6"/>
  <c r="BA13475" i="6"/>
  <c r="AZ13475" i="6"/>
  <c r="AY13475" i="6"/>
  <c r="AX13475" i="6"/>
  <c r="AW13475" i="6"/>
  <c r="BQ13474" i="6"/>
  <c r="BP13474" i="6"/>
  <c r="BO13474" i="6"/>
  <c r="BN13474" i="6"/>
  <c r="BM13474" i="6"/>
  <c r="BL13474" i="6"/>
  <c r="BK13474" i="6"/>
  <c r="BJ13474" i="6"/>
  <c r="BI13474" i="6"/>
  <c r="BH13474" i="6"/>
  <c r="BG13474" i="6"/>
  <c r="BF13474" i="6"/>
  <c r="BE13474" i="6"/>
  <c r="BD13474" i="6"/>
  <c r="BC13474" i="6"/>
  <c r="BB13474" i="6"/>
  <c r="BA13474" i="6"/>
  <c r="AZ13474" i="6"/>
  <c r="AY13474" i="6"/>
  <c r="AX13474" i="6"/>
  <c r="AW13474" i="6"/>
  <c r="BQ13473" i="6"/>
  <c r="BP13473" i="6"/>
  <c r="BO13473" i="6"/>
  <c r="BN13473" i="6"/>
  <c r="BM13473" i="6"/>
  <c r="BL13473" i="6"/>
  <c r="BK13473" i="6"/>
  <c r="BJ13473" i="6"/>
  <c r="BI13473" i="6"/>
  <c r="BH13473" i="6"/>
  <c r="BG13473" i="6"/>
  <c r="BF13473" i="6"/>
  <c r="BE13473" i="6"/>
  <c r="BD13473" i="6"/>
  <c r="BC13473" i="6"/>
  <c r="BB13473" i="6"/>
  <c r="BA13473" i="6"/>
  <c r="AZ13473" i="6"/>
  <c r="AY13473" i="6"/>
  <c r="AX13473" i="6"/>
  <c r="AW13473" i="6"/>
  <c r="BQ13472" i="6"/>
  <c r="BP13472" i="6"/>
  <c r="BO13472" i="6"/>
  <c r="BN13472" i="6"/>
  <c r="BM13472" i="6"/>
  <c r="BL13472" i="6"/>
  <c r="BK13472" i="6"/>
  <c r="BJ13472" i="6"/>
  <c r="BI13472" i="6"/>
  <c r="BH13472" i="6"/>
  <c r="BG13472" i="6"/>
  <c r="BF13472" i="6"/>
  <c r="BE13472" i="6"/>
  <c r="BD13472" i="6"/>
  <c r="BC13472" i="6"/>
  <c r="BB13472" i="6"/>
  <c r="BA13472" i="6"/>
  <c r="AZ13472" i="6"/>
  <c r="AY13472" i="6"/>
  <c r="AX13472" i="6"/>
  <c r="AW13472" i="6"/>
  <c r="BQ13471" i="6"/>
  <c r="BP13471" i="6"/>
  <c r="BO13471" i="6"/>
  <c r="BN13471" i="6"/>
  <c r="BM13471" i="6"/>
  <c r="BL13471" i="6"/>
  <c r="BK13471" i="6"/>
  <c r="BJ13471" i="6"/>
  <c r="BI13471" i="6"/>
  <c r="BH13471" i="6"/>
  <c r="BG13471" i="6"/>
  <c r="BF13471" i="6"/>
  <c r="BE13471" i="6"/>
  <c r="BD13471" i="6"/>
  <c r="BC13471" i="6"/>
  <c r="BB13471" i="6"/>
  <c r="BA13471" i="6"/>
  <c r="AZ13471" i="6"/>
  <c r="AY13471" i="6"/>
  <c r="AX13471" i="6"/>
  <c r="AW13471" i="6"/>
  <c r="BQ13470" i="6"/>
  <c r="BP13470" i="6"/>
  <c r="BO13470" i="6"/>
  <c r="BN13470" i="6"/>
  <c r="BM13470" i="6"/>
  <c r="BL13470" i="6"/>
  <c r="BK13470" i="6"/>
  <c r="BJ13470" i="6"/>
  <c r="BI13470" i="6"/>
  <c r="BH13470" i="6"/>
  <c r="BG13470" i="6"/>
  <c r="BF13470" i="6"/>
  <c r="BE13470" i="6"/>
  <c r="BD13470" i="6"/>
  <c r="BC13470" i="6"/>
  <c r="BB13470" i="6"/>
  <c r="BA13470" i="6"/>
  <c r="AZ13470" i="6"/>
  <c r="AY13470" i="6"/>
  <c r="AX13470" i="6"/>
  <c r="AW13470" i="6"/>
  <c r="BQ13469" i="6"/>
  <c r="BP13469" i="6"/>
  <c r="BO13469" i="6"/>
  <c r="BN13469" i="6"/>
  <c r="BM13469" i="6"/>
  <c r="BL13469" i="6"/>
  <c r="BK13469" i="6"/>
  <c r="BJ13469" i="6"/>
  <c r="BI13469" i="6"/>
  <c r="BH13469" i="6"/>
  <c r="BG13469" i="6"/>
  <c r="BF13469" i="6"/>
  <c r="BE13469" i="6"/>
  <c r="BD13469" i="6"/>
  <c r="BC13469" i="6"/>
  <c r="BB13469" i="6"/>
  <c r="BA13469" i="6"/>
  <c r="AZ13469" i="6"/>
  <c r="AY13469" i="6"/>
  <c r="AX13469" i="6"/>
  <c r="AW13469" i="6"/>
  <c r="BQ13468" i="6"/>
  <c r="BP13468" i="6"/>
  <c r="BO13468" i="6"/>
  <c r="BN13468" i="6"/>
  <c r="BM13468" i="6"/>
  <c r="BL13468" i="6"/>
  <c r="BK13468" i="6"/>
  <c r="BJ13468" i="6"/>
  <c r="BI13468" i="6"/>
  <c r="BH13468" i="6"/>
  <c r="BG13468" i="6"/>
  <c r="BF13468" i="6"/>
  <c r="BE13468" i="6"/>
  <c r="BD13468" i="6"/>
  <c r="BC13468" i="6"/>
  <c r="BB13468" i="6"/>
  <c r="BA13468" i="6"/>
  <c r="AZ13468" i="6"/>
  <c r="AY13468" i="6"/>
  <c r="AX13468" i="6"/>
  <c r="AW13468" i="6"/>
  <c r="BQ13467" i="6"/>
  <c r="BP13467" i="6"/>
  <c r="BO13467" i="6"/>
  <c r="BN13467" i="6"/>
  <c r="BM13467" i="6"/>
  <c r="BL13467" i="6"/>
  <c r="BK13467" i="6"/>
  <c r="BJ13467" i="6"/>
  <c r="BI13467" i="6"/>
  <c r="BH13467" i="6"/>
  <c r="BG13467" i="6"/>
  <c r="BF13467" i="6"/>
  <c r="BE13467" i="6"/>
  <c r="BD13467" i="6"/>
  <c r="BC13467" i="6"/>
  <c r="BB13467" i="6"/>
  <c r="BA13467" i="6"/>
  <c r="AZ13467" i="6"/>
  <c r="AY13467" i="6"/>
  <c r="AX13467" i="6"/>
  <c r="AW13467" i="6"/>
  <c r="BQ13466" i="6"/>
  <c r="BP13466" i="6"/>
  <c r="BO13466" i="6"/>
  <c r="BN13466" i="6"/>
  <c r="BM13466" i="6"/>
  <c r="BL13466" i="6"/>
  <c r="BK13466" i="6"/>
  <c r="BJ13466" i="6"/>
  <c r="BI13466" i="6"/>
  <c r="BH13466" i="6"/>
  <c r="BG13466" i="6"/>
  <c r="BF13466" i="6"/>
  <c r="BE13466" i="6"/>
  <c r="BD13466" i="6"/>
  <c r="BC13466" i="6"/>
  <c r="BB13466" i="6"/>
  <c r="BA13466" i="6"/>
  <c r="AZ13466" i="6"/>
  <c r="AY13466" i="6"/>
  <c r="AX13466" i="6"/>
  <c r="AW13466" i="6"/>
  <c r="BQ13465" i="6"/>
  <c r="BP13465" i="6"/>
  <c r="BO13465" i="6"/>
  <c r="BN13465" i="6"/>
  <c r="BM13465" i="6"/>
  <c r="BL13465" i="6"/>
  <c r="BK13465" i="6"/>
  <c r="BJ13465" i="6"/>
  <c r="BI13465" i="6"/>
  <c r="BH13465" i="6"/>
  <c r="BG13465" i="6"/>
  <c r="BF13465" i="6"/>
  <c r="BE13465" i="6"/>
  <c r="BD13465" i="6"/>
  <c r="BC13465" i="6"/>
  <c r="BB13465" i="6"/>
  <c r="BA13465" i="6"/>
  <c r="AZ13465" i="6"/>
  <c r="AY13465" i="6"/>
  <c r="AX13465" i="6"/>
  <c r="AW13465" i="6"/>
  <c r="BQ13464" i="6"/>
  <c r="BP13464" i="6"/>
  <c r="BO13464" i="6"/>
  <c r="BN13464" i="6"/>
  <c r="BM13464" i="6"/>
  <c r="BL13464" i="6"/>
  <c r="BK13464" i="6"/>
  <c r="BJ13464" i="6"/>
  <c r="BI13464" i="6"/>
  <c r="BH13464" i="6"/>
  <c r="BG13464" i="6"/>
  <c r="BF13464" i="6"/>
  <c r="BE13464" i="6"/>
  <c r="BD13464" i="6"/>
  <c r="BC13464" i="6"/>
  <c r="BB13464" i="6"/>
  <c r="BA13464" i="6"/>
  <c r="AZ13464" i="6"/>
  <c r="AY13464" i="6"/>
  <c r="AX13464" i="6"/>
  <c r="AW13464" i="6"/>
  <c r="BQ13463" i="6"/>
  <c r="BP13463" i="6"/>
  <c r="BO13463" i="6"/>
  <c r="BN13463" i="6"/>
  <c r="BM13463" i="6"/>
  <c r="BL13463" i="6"/>
  <c r="BK13463" i="6"/>
  <c r="BJ13463" i="6"/>
  <c r="BI13463" i="6"/>
  <c r="BH13463" i="6"/>
  <c r="BG13463" i="6"/>
  <c r="BF13463" i="6"/>
  <c r="BE13463" i="6"/>
  <c r="BD13463" i="6"/>
  <c r="BC13463" i="6"/>
  <c r="BB13463" i="6"/>
  <c r="BA13463" i="6"/>
  <c r="AZ13463" i="6"/>
  <c r="AY13463" i="6"/>
  <c r="AX13463" i="6"/>
  <c r="AW13463" i="6"/>
  <c r="BQ13462" i="6"/>
  <c r="BP13462" i="6"/>
  <c r="BO13462" i="6"/>
  <c r="BN13462" i="6"/>
  <c r="BM13462" i="6"/>
  <c r="BL13462" i="6"/>
  <c r="BK13462" i="6"/>
  <c r="BJ13462" i="6"/>
  <c r="BI13462" i="6"/>
  <c r="BH13462" i="6"/>
  <c r="BG13462" i="6"/>
  <c r="BF13462" i="6"/>
  <c r="BE13462" i="6"/>
  <c r="BD13462" i="6"/>
  <c r="BC13462" i="6"/>
  <c r="BB13462" i="6"/>
  <c r="BA13462" i="6"/>
  <c r="AZ13462" i="6"/>
  <c r="AY13462" i="6"/>
  <c r="AX13462" i="6"/>
  <c r="AW13462" i="6"/>
  <c r="BQ13461" i="6"/>
  <c r="BP13461" i="6"/>
  <c r="BO13461" i="6"/>
  <c r="BN13461" i="6"/>
  <c r="BM13461" i="6"/>
  <c r="BL13461" i="6"/>
  <c r="BK13461" i="6"/>
  <c r="BJ13461" i="6"/>
  <c r="BI13461" i="6"/>
  <c r="BH13461" i="6"/>
  <c r="BG13461" i="6"/>
  <c r="BF13461" i="6"/>
  <c r="BE13461" i="6"/>
  <c r="BD13461" i="6"/>
  <c r="BC13461" i="6"/>
  <c r="BB13461" i="6"/>
  <c r="BA13461" i="6"/>
  <c r="AZ13461" i="6"/>
  <c r="AY13461" i="6"/>
  <c r="AX13461" i="6"/>
  <c r="AW13461" i="6"/>
  <c r="BQ13460" i="6"/>
  <c r="BP13460" i="6"/>
  <c r="BO13460" i="6"/>
  <c r="BN13460" i="6"/>
  <c r="BM13460" i="6"/>
  <c r="BL13460" i="6"/>
  <c r="BK13460" i="6"/>
  <c r="BJ13460" i="6"/>
  <c r="BI13460" i="6"/>
  <c r="BH13460" i="6"/>
  <c r="BG13460" i="6"/>
  <c r="BF13460" i="6"/>
  <c r="BE13460" i="6"/>
  <c r="BD13460" i="6"/>
  <c r="BC13460" i="6"/>
  <c r="BB13460" i="6"/>
  <c r="BA13460" i="6"/>
  <c r="AZ13460" i="6"/>
  <c r="AY13460" i="6"/>
  <c r="AX13460" i="6"/>
  <c r="AW13460" i="6"/>
  <c r="BQ13459" i="6"/>
  <c r="BP13459" i="6"/>
  <c r="BO13459" i="6"/>
  <c r="BN13459" i="6"/>
  <c r="BM13459" i="6"/>
  <c r="BL13459" i="6"/>
  <c r="BK13459" i="6"/>
  <c r="BJ13459" i="6"/>
  <c r="BI13459" i="6"/>
  <c r="BH13459" i="6"/>
  <c r="BG13459" i="6"/>
  <c r="BF13459" i="6"/>
  <c r="BE13459" i="6"/>
  <c r="BD13459" i="6"/>
  <c r="BC13459" i="6"/>
  <c r="BB13459" i="6"/>
  <c r="BA13459" i="6"/>
  <c r="AZ13459" i="6"/>
  <c r="AY13459" i="6"/>
  <c r="AX13459" i="6"/>
  <c r="AW13459" i="6"/>
  <c r="BQ13458" i="6"/>
  <c r="BP13458" i="6"/>
  <c r="BO13458" i="6"/>
  <c r="BN13458" i="6"/>
  <c r="BM13458" i="6"/>
  <c r="BL13458" i="6"/>
  <c r="BK13458" i="6"/>
  <c r="BJ13458" i="6"/>
  <c r="BI13458" i="6"/>
  <c r="BH13458" i="6"/>
  <c r="BG13458" i="6"/>
  <c r="BF13458" i="6"/>
  <c r="BE13458" i="6"/>
  <c r="BD13458" i="6"/>
  <c r="BC13458" i="6"/>
  <c r="BB13458" i="6"/>
  <c r="BA13458" i="6"/>
  <c r="AZ13458" i="6"/>
  <c r="AY13458" i="6"/>
  <c r="AX13458" i="6"/>
  <c r="AW13458" i="6"/>
  <c r="BQ13457" i="6"/>
  <c r="BP13457" i="6"/>
  <c r="BO13457" i="6"/>
  <c r="BN13457" i="6"/>
  <c r="BM13457" i="6"/>
  <c r="BL13457" i="6"/>
  <c r="BK13457" i="6"/>
  <c r="BJ13457" i="6"/>
  <c r="BI13457" i="6"/>
  <c r="BH13457" i="6"/>
  <c r="BG13457" i="6"/>
  <c r="BF13457" i="6"/>
  <c r="BE13457" i="6"/>
  <c r="BD13457" i="6"/>
  <c r="BC13457" i="6"/>
  <c r="BB13457" i="6"/>
  <c r="BA13457" i="6"/>
  <c r="AZ13457" i="6"/>
  <c r="AY13457" i="6"/>
  <c r="AX13457" i="6"/>
  <c r="AW13457" i="6"/>
  <c r="BQ13456" i="6"/>
  <c r="BP13456" i="6"/>
  <c r="BO13456" i="6"/>
  <c r="BN13456" i="6"/>
  <c r="BM13456" i="6"/>
  <c r="BL13456" i="6"/>
  <c r="BK13456" i="6"/>
  <c r="BJ13456" i="6"/>
  <c r="BI13456" i="6"/>
  <c r="BH13456" i="6"/>
  <c r="BG13456" i="6"/>
  <c r="BF13456" i="6"/>
  <c r="BE13456" i="6"/>
  <c r="BD13456" i="6"/>
  <c r="BC13456" i="6"/>
  <c r="BB13456" i="6"/>
  <c r="BA13456" i="6"/>
  <c r="AZ13456" i="6"/>
  <c r="AY13456" i="6"/>
  <c r="AX13456" i="6"/>
  <c r="AW13456" i="6"/>
  <c r="BQ13455" i="6"/>
  <c r="BP13455" i="6"/>
  <c r="BO13455" i="6"/>
  <c r="BN13455" i="6"/>
  <c r="BM13455" i="6"/>
  <c r="BL13455" i="6"/>
  <c r="BK13455" i="6"/>
  <c r="BJ13455" i="6"/>
  <c r="BI13455" i="6"/>
  <c r="BH13455" i="6"/>
  <c r="BG13455" i="6"/>
  <c r="BF13455" i="6"/>
  <c r="BE13455" i="6"/>
  <c r="BD13455" i="6"/>
  <c r="BC13455" i="6"/>
  <c r="BB13455" i="6"/>
  <c r="BA13455" i="6"/>
  <c r="AZ13455" i="6"/>
  <c r="AY13455" i="6"/>
  <c r="AX13455" i="6"/>
  <c r="AW13455" i="6"/>
  <c r="BQ13454" i="6"/>
  <c r="BP13454" i="6"/>
  <c r="BO13454" i="6"/>
  <c r="BN13454" i="6"/>
  <c r="BM13454" i="6"/>
  <c r="BL13454" i="6"/>
  <c r="BK13454" i="6"/>
  <c r="BJ13454" i="6"/>
  <c r="BI13454" i="6"/>
  <c r="BH13454" i="6"/>
  <c r="BG13454" i="6"/>
  <c r="BF13454" i="6"/>
  <c r="BE13454" i="6"/>
  <c r="BD13454" i="6"/>
  <c r="BC13454" i="6"/>
  <c r="BB13454" i="6"/>
  <c r="BA13454" i="6"/>
  <c r="AZ13454" i="6"/>
  <c r="AY13454" i="6"/>
  <c r="AX13454" i="6"/>
  <c r="AW13454" i="6"/>
  <c r="BQ13453" i="6"/>
  <c r="BP13453" i="6"/>
  <c r="BO13453" i="6"/>
  <c r="BN13453" i="6"/>
  <c r="BM13453" i="6"/>
  <c r="BL13453" i="6"/>
  <c r="BK13453" i="6"/>
  <c r="BJ13453" i="6"/>
  <c r="BI13453" i="6"/>
  <c r="BH13453" i="6"/>
  <c r="BG13453" i="6"/>
  <c r="BF13453" i="6"/>
  <c r="BE13453" i="6"/>
  <c r="BD13453" i="6"/>
  <c r="BC13453" i="6"/>
  <c r="BB13453" i="6"/>
  <c r="BA13453" i="6"/>
  <c r="AZ13453" i="6"/>
  <c r="AY13453" i="6"/>
  <c r="AX13453" i="6"/>
  <c r="AW13453" i="6"/>
  <c r="BQ13452" i="6"/>
  <c r="BP13452" i="6"/>
  <c r="BO13452" i="6"/>
  <c r="BN13452" i="6"/>
  <c r="BM13452" i="6"/>
  <c r="BL13452" i="6"/>
  <c r="BK13452" i="6"/>
  <c r="BJ13452" i="6"/>
  <c r="BI13452" i="6"/>
  <c r="BH13452" i="6"/>
  <c r="BG13452" i="6"/>
  <c r="BF13452" i="6"/>
  <c r="BE13452" i="6"/>
  <c r="BD13452" i="6"/>
  <c r="BC13452" i="6"/>
  <c r="BB13452" i="6"/>
  <c r="BA13452" i="6"/>
  <c r="AZ13452" i="6"/>
  <c r="AY13452" i="6"/>
  <c r="AX13452" i="6"/>
  <c r="AW13452" i="6"/>
  <c r="BQ13451" i="6"/>
  <c r="BP13451" i="6"/>
  <c r="BO13451" i="6"/>
  <c r="BN13451" i="6"/>
  <c r="BM13451" i="6"/>
  <c r="BL13451" i="6"/>
  <c r="BK13451" i="6"/>
  <c r="BJ13451" i="6"/>
  <c r="BI13451" i="6"/>
  <c r="BH13451" i="6"/>
  <c r="BG13451" i="6"/>
  <c r="BF13451" i="6"/>
  <c r="BE13451" i="6"/>
  <c r="BD13451" i="6"/>
  <c r="BC13451" i="6"/>
  <c r="BB13451" i="6"/>
  <c r="BA13451" i="6"/>
  <c r="AZ13451" i="6"/>
  <c r="AY13451" i="6"/>
  <c r="AX13451" i="6"/>
  <c r="AW13451" i="6"/>
  <c r="BQ13450" i="6"/>
  <c r="BP13450" i="6"/>
  <c r="BO13450" i="6"/>
  <c r="BN13450" i="6"/>
  <c r="BM13450" i="6"/>
  <c r="BL13450" i="6"/>
  <c r="BK13450" i="6"/>
  <c r="BJ13450" i="6"/>
  <c r="BI13450" i="6"/>
  <c r="BH13450" i="6"/>
  <c r="BG13450" i="6"/>
  <c r="BF13450" i="6"/>
  <c r="BE13450" i="6"/>
  <c r="BD13450" i="6"/>
  <c r="BC13450" i="6"/>
  <c r="BB13450" i="6"/>
  <c r="BA13450" i="6"/>
  <c r="AZ13450" i="6"/>
  <c r="AY13450" i="6"/>
  <c r="AX13450" i="6"/>
  <c r="AW13450" i="6"/>
  <c r="BQ13449" i="6"/>
  <c r="BP13449" i="6"/>
  <c r="BO13449" i="6"/>
  <c r="BN13449" i="6"/>
  <c r="BM13449" i="6"/>
  <c r="BL13449" i="6"/>
  <c r="BK13449" i="6"/>
  <c r="BJ13449" i="6"/>
  <c r="BI13449" i="6"/>
  <c r="BH13449" i="6"/>
  <c r="BG13449" i="6"/>
  <c r="BF13449" i="6"/>
  <c r="BE13449" i="6"/>
  <c r="BD13449" i="6"/>
  <c r="BC13449" i="6"/>
  <c r="BB13449" i="6"/>
  <c r="BA13449" i="6"/>
  <c r="AZ13449" i="6"/>
  <c r="AY13449" i="6"/>
  <c r="AX13449" i="6"/>
  <c r="AW13449" i="6"/>
  <c r="BQ13448" i="6"/>
  <c r="BP13448" i="6"/>
  <c r="BO13448" i="6"/>
  <c r="BN13448" i="6"/>
  <c r="BM13448" i="6"/>
  <c r="BL13448" i="6"/>
  <c r="BK13448" i="6"/>
  <c r="BJ13448" i="6"/>
  <c r="BI13448" i="6"/>
  <c r="BH13448" i="6"/>
  <c r="BG13448" i="6"/>
  <c r="BF13448" i="6"/>
  <c r="BE13448" i="6"/>
  <c r="BD13448" i="6"/>
  <c r="BC13448" i="6"/>
  <c r="BB13448" i="6"/>
  <c r="BA13448" i="6"/>
  <c r="AZ13448" i="6"/>
  <c r="AY13448" i="6"/>
  <c r="AX13448" i="6"/>
  <c r="AW13448" i="6"/>
  <c r="BQ13447" i="6"/>
  <c r="BP13447" i="6"/>
  <c r="BO13447" i="6"/>
  <c r="BN13447" i="6"/>
  <c r="BM13447" i="6"/>
  <c r="BL13447" i="6"/>
  <c r="BK13447" i="6"/>
  <c r="BJ13447" i="6"/>
  <c r="BI13447" i="6"/>
  <c r="BH13447" i="6"/>
  <c r="BG13447" i="6"/>
  <c r="BF13447" i="6"/>
  <c r="BE13447" i="6"/>
  <c r="BD13447" i="6"/>
  <c r="BC13447" i="6"/>
  <c r="BB13447" i="6"/>
  <c r="BA13447" i="6"/>
  <c r="AZ13447" i="6"/>
  <c r="AY13447" i="6"/>
  <c r="AX13447" i="6"/>
  <c r="AW13447" i="6"/>
  <c r="BQ13446" i="6"/>
  <c r="BP13446" i="6"/>
  <c r="BO13446" i="6"/>
  <c r="BN13446" i="6"/>
  <c r="BM13446" i="6"/>
  <c r="BL13446" i="6"/>
  <c r="BK13446" i="6"/>
  <c r="BJ13446" i="6"/>
  <c r="BI13446" i="6"/>
  <c r="BH13446" i="6"/>
  <c r="BG13446" i="6"/>
  <c r="BF13446" i="6"/>
  <c r="BE13446" i="6"/>
  <c r="BD13446" i="6"/>
  <c r="BC13446" i="6"/>
  <c r="BB13446" i="6"/>
  <c r="BA13446" i="6"/>
  <c r="AZ13446" i="6"/>
  <c r="AY13446" i="6"/>
  <c r="AX13446" i="6"/>
  <c r="AW13446" i="6"/>
  <c r="BQ13445" i="6"/>
  <c r="BP13445" i="6"/>
  <c r="BO13445" i="6"/>
  <c r="BN13445" i="6"/>
  <c r="BM13445" i="6"/>
  <c r="BL13445" i="6"/>
  <c r="BK13445" i="6"/>
  <c r="BJ13445" i="6"/>
  <c r="BI13445" i="6"/>
  <c r="BH13445" i="6"/>
  <c r="BG13445" i="6"/>
  <c r="BF13445" i="6"/>
  <c r="BE13445" i="6"/>
  <c r="BD13445" i="6"/>
  <c r="BC13445" i="6"/>
  <c r="BB13445" i="6"/>
  <c r="BA13445" i="6"/>
  <c r="AZ13445" i="6"/>
  <c r="AY13445" i="6"/>
  <c r="AX13445" i="6"/>
  <c r="AW13445" i="6"/>
  <c r="BQ13444" i="6"/>
  <c r="BP13444" i="6"/>
  <c r="BO13444" i="6"/>
  <c r="BN13444" i="6"/>
  <c r="BM13444" i="6"/>
  <c r="BL13444" i="6"/>
  <c r="BK13444" i="6"/>
  <c r="BJ13444" i="6"/>
  <c r="BI13444" i="6"/>
  <c r="BH13444" i="6"/>
  <c r="BG13444" i="6"/>
  <c r="BF13444" i="6"/>
  <c r="BE13444" i="6"/>
  <c r="BD13444" i="6"/>
  <c r="BC13444" i="6"/>
  <c r="BB13444" i="6"/>
  <c r="BA13444" i="6"/>
  <c r="AZ13444" i="6"/>
  <c r="AY13444" i="6"/>
  <c r="AX13444" i="6"/>
  <c r="AW13444" i="6"/>
  <c r="BQ13443" i="6"/>
  <c r="BP13443" i="6"/>
  <c r="BO13443" i="6"/>
  <c r="BN13443" i="6"/>
  <c r="BM13443" i="6"/>
  <c r="BL13443" i="6"/>
  <c r="BK13443" i="6"/>
  <c r="BJ13443" i="6"/>
  <c r="BI13443" i="6"/>
  <c r="BH13443" i="6"/>
  <c r="BG13443" i="6"/>
  <c r="BF13443" i="6"/>
  <c r="BE13443" i="6"/>
  <c r="BD13443" i="6"/>
  <c r="BC13443" i="6"/>
  <c r="BB13443" i="6"/>
  <c r="BA13443" i="6"/>
  <c r="AZ13443" i="6"/>
  <c r="AY13443" i="6"/>
  <c r="AX13443" i="6"/>
  <c r="AW13443" i="6"/>
  <c r="BQ13442" i="6"/>
  <c r="BP13442" i="6"/>
  <c r="BO13442" i="6"/>
  <c r="BN13442" i="6"/>
  <c r="BM13442" i="6"/>
  <c r="BL13442" i="6"/>
  <c r="BK13442" i="6"/>
  <c r="BJ13442" i="6"/>
  <c r="BI13442" i="6"/>
  <c r="BH13442" i="6"/>
  <c r="BG13442" i="6"/>
  <c r="BF13442" i="6"/>
  <c r="BE13442" i="6"/>
  <c r="BD13442" i="6"/>
  <c r="BC13442" i="6"/>
  <c r="BB13442" i="6"/>
  <c r="BA13442" i="6"/>
  <c r="AZ13442" i="6"/>
  <c r="AY13442" i="6"/>
  <c r="AX13442" i="6"/>
  <c r="AW13442" i="6"/>
  <c r="BQ13441" i="6"/>
  <c r="BP13441" i="6"/>
  <c r="BO13441" i="6"/>
  <c r="BN13441" i="6"/>
  <c r="BM13441" i="6"/>
  <c r="BL13441" i="6"/>
  <c r="BK13441" i="6"/>
  <c r="BJ13441" i="6"/>
  <c r="BI13441" i="6"/>
  <c r="BH13441" i="6"/>
  <c r="BG13441" i="6"/>
  <c r="BF13441" i="6"/>
  <c r="BE13441" i="6"/>
  <c r="BD13441" i="6"/>
  <c r="BC13441" i="6"/>
  <c r="BB13441" i="6"/>
  <c r="BA13441" i="6"/>
  <c r="AZ13441" i="6"/>
  <c r="AY13441" i="6"/>
  <c r="AX13441" i="6"/>
  <c r="AW13441" i="6"/>
  <c r="BQ13440" i="6"/>
  <c r="BP13440" i="6"/>
  <c r="BO13440" i="6"/>
  <c r="BN13440" i="6"/>
  <c r="BM13440" i="6"/>
  <c r="BL13440" i="6"/>
  <c r="BK13440" i="6"/>
  <c r="BJ13440" i="6"/>
  <c r="BI13440" i="6"/>
  <c r="BH13440" i="6"/>
  <c r="BG13440" i="6"/>
  <c r="BF13440" i="6"/>
  <c r="BE13440" i="6"/>
  <c r="BD13440" i="6"/>
  <c r="BC13440" i="6"/>
  <c r="BB13440" i="6"/>
  <c r="BA13440" i="6"/>
  <c r="AZ13440" i="6"/>
  <c r="AY13440" i="6"/>
  <c r="AX13440" i="6"/>
  <c r="AW13440" i="6"/>
  <c r="BQ13439" i="6"/>
  <c r="BP13439" i="6"/>
  <c r="BO13439" i="6"/>
  <c r="BN13439" i="6"/>
  <c r="BM13439" i="6"/>
  <c r="BL13439" i="6"/>
  <c r="BK13439" i="6"/>
  <c r="BJ13439" i="6"/>
  <c r="BI13439" i="6"/>
  <c r="BH13439" i="6"/>
  <c r="BG13439" i="6"/>
  <c r="BF13439" i="6"/>
  <c r="BE13439" i="6"/>
  <c r="BD13439" i="6"/>
  <c r="BC13439" i="6"/>
  <c r="BB13439" i="6"/>
  <c r="BA13439" i="6"/>
  <c r="AZ13439" i="6"/>
  <c r="AY13439" i="6"/>
  <c r="AX13439" i="6"/>
  <c r="AW13439" i="6"/>
  <c r="BQ13438" i="6"/>
  <c r="BP13438" i="6"/>
  <c r="BO13438" i="6"/>
  <c r="BN13438" i="6"/>
  <c r="BM13438" i="6"/>
  <c r="BL13438" i="6"/>
  <c r="BK13438" i="6"/>
  <c r="BJ13438" i="6"/>
  <c r="BI13438" i="6"/>
  <c r="BH13438" i="6"/>
  <c r="BG13438" i="6"/>
  <c r="BF13438" i="6"/>
  <c r="BE13438" i="6"/>
  <c r="BD13438" i="6"/>
  <c r="BC13438" i="6"/>
  <c r="BB13438" i="6"/>
  <c r="BA13438" i="6"/>
  <c r="AZ13438" i="6"/>
  <c r="AY13438" i="6"/>
  <c r="AX13438" i="6"/>
  <c r="AW13438" i="6"/>
  <c r="BQ13437" i="6"/>
  <c r="BP13437" i="6"/>
  <c r="BO13437" i="6"/>
  <c r="BN13437" i="6"/>
  <c r="BM13437" i="6"/>
  <c r="BL13437" i="6"/>
  <c r="BK13437" i="6"/>
  <c r="BJ13437" i="6"/>
  <c r="BI13437" i="6"/>
  <c r="BH13437" i="6"/>
  <c r="BG13437" i="6"/>
  <c r="BF13437" i="6"/>
  <c r="BE13437" i="6"/>
  <c r="BD13437" i="6"/>
  <c r="BC13437" i="6"/>
  <c r="BB13437" i="6"/>
  <c r="BA13437" i="6"/>
  <c r="AZ13437" i="6"/>
  <c r="AY13437" i="6"/>
  <c r="AX13437" i="6"/>
  <c r="AW13437" i="6"/>
  <c r="BQ13436" i="6"/>
  <c r="BP13436" i="6"/>
  <c r="BO13436" i="6"/>
  <c r="BN13436" i="6"/>
  <c r="BM13436" i="6"/>
  <c r="BL13436" i="6"/>
  <c r="BK13436" i="6"/>
  <c r="BJ13436" i="6"/>
  <c r="BI13436" i="6"/>
  <c r="BH13436" i="6"/>
  <c r="BG13436" i="6"/>
  <c r="BF13436" i="6"/>
  <c r="BE13436" i="6"/>
  <c r="BD13436" i="6"/>
  <c r="BC13436" i="6"/>
  <c r="BB13436" i="6"/>
  <c r="BA13436" i="6"/>
  <c r="AZ13436" i="6"/>
  <c r="AY13436" i="6"/>
  <c r="AX13436" i="6"/>
  <c r="AW13436" i="6"/>
  <c r="BQ13435" i="6"/>
  <c r="BP13435" i="6"/>
  <c r="BO13435" i="6"/>
  <c r="BN13435" i="6"/>
  <c r="BM13435" i="6"/>
  <c r="BL13435" i="6"/>
  <c r="BK13435" i="6"/>
  <c r="BJ13435" i="6"/>
  <c r="BI13435" i="6"/>
  <c r="BH13435" i="6"/>
  <c r="BG13435" i="6"/>
  <c r="BF13435" i="6"/>
  <c r="BE13435" i="6"/>
  <c r="BD13435" i="6"/>
  <c r="BC13435" i="6"/>
  <c r="BB13435" i="6"/>
  <c r="BA13435" i="6"/>
  <c r="AZ13435" i="6"/>
  <c r="AY13435" i="6"/>
  <c r="AX13435" i="6"/>
  <c r="AW13435" i="6"/>
  <c r="BQ13434" i="6"/>
  <c r="BP13434" i="6"/>
  <c r="BO13434" i="6"/>
  <c r="BN13434" i="6"/>
  <c r="BM13434" i="6"/>
  <c r="BL13434" i="6"/>
  <c r="BK13434" i="6"/>
  <c r="BJ13434" i="6"/>
  <c r="BI13434" i="6"/>
  <c r="BH13434" i="6"/>
  <c r="BG13434" i="6"/>
  <c r="BF13434" i="6"/>
  <c r="BE13434" i="6"/>
  <c r="BD13434" i="6"/>
  <c r="BC13434" i="6"/>
  <c r="BB13434" i="6"/>
  <c r="BA13434" i="6"/>
  <c r="AZ13434" i="6"/>
  <c r="AY13434" i="6"/>
  <c r="AX13434" i="6"/>
  <c r="AW13434" i="6"/>
  <c r="BQ13433" i="6"/>
  <c r="BP13433" i="6"/>
  <c r="BO13433" i="6"/>
  <c r="BN13433" i="6"/>
  <c r="BM13433" i="6"/>
  <c r="BL13433" i="6"/>
  <c r="BK13433" i="6"/>
  <c r="BJ13433" i="6"/>
  <c r="BI13433" i="6"/>
  <c r="BH13433" i="6"/>
  <c r="BG13433" i="6"/>
  <c r="BF13433" i="6"/>
  <c r="BE13433" i="6"/>
  <c r="BD13433" i="6"/>
  <c r="BC13433" i="6"/>
  <c r="BB13433" i="6"/>
  <c r="BA13433" i="6"/>
  <c r="AZ13433" i="6"/>
  <c r="AY13433" i="6"/>
  <c r="AX13433" i="6"/>
  <c r="AW13433" i="6"/>
  <c r="BQ13432" i="6"/>
  <c r="BP13432" i="6"/>
  <c r="BO13432" i="6"/>
  <c r="BN13432" i="6"/>
  <c r="BM13432" i="6"/>
  <c r="BL13432" i="6"/>
  <c r="BK13432" i="6"/>
  <c r="BJ13432" i="6"/>
  <c r="BI13432" i="6"/>
  <c r="BH13432" i="6"/>
  <c r="BG13432" i="6"/>
  <c r="BF13432" i="6"/>
  <c r="BE13432" i="6"/>
  <c r="BD13432" i="6"/>
  <c r="BC13432" i="6"/>
  <c r="BB13432" i="6"/>
  <c r="BA13432" i="6"/>
  <c r="AZ13432" i="6"/>
  <c r="AY13432" i="6"/>
  <c r="AX13432" i="6"/>
  <c r="AW13432" i="6"/>
  <c r="BQ13431" i="6"/>
  <c r="BP13431" i="6"/>
  <c r="BO13431" i="6"/>
  <c r="BN13431" i="6"/>
  <c r="BM13431" i="6"/>
  <c r="BL13431" i="6"/>
  <c r="BK13431" i="6"/>
  <c r="BJ13431" i="6"/>
  <c r="BI13431" i="6"/>
  <c r="BH13431" i="6"/>
  <c r="BG13431" i="6"/>
  <c r="BF13431" i="6"/>
  <c r="BE13431" i="6"/>
  <c r="BD13431" i="6"/>
  <c r="BC13431" i="6"/>
  <c r="BB13431" i="6"/>
  <c r="BA13431" i="6"/>
  <c r="AZ13431" i="6"/>
  <c r="AY13431" i="6"/>
  <c r="AX13431" i="6"/>
  <c r="AW13431" i="6"/>
  <c r="BQ13430" i="6"/>
  <c r="BP13430" i="6"/>
  <c r="BO13430" i="6"/>
  <c r="BN13430" i="6"/>
  <c r="BM13430" i="6"/>
  <c r="BL13430" i="6"/>
  <c r="BK13430" i="6"/>
  <c r="BJ13430" i="6"/>
  <c r="BI13430" i="6"/>
  <c r="BH13430" i="6"/>
  <c r="BG13430" i="6"/>
  <c r="BF13430" i="6"/>
  <c r="BE13430" i="6"/>
  <c r="BD13430" i="6"/>
  <c r="BC13430" i="6"/>
  <c r="BB13430" i="6"/>
  <c r="BA13430" i="6"/>
  <c r="AZ13430" i="6"/>
  <c r="AY13430" i="6"/>
  <c r="AX13430" i="6"/>
  <c r="AW13430" i="6"/>
  <c r="BQ13429" i="6"/>
  <c r="BP13429" i="6"/>
  <c r="BO13429" i="6"/>
  <c r="BN13429" i="6"/>
  <c r="BM13429" i="6"/>
  <c r="BL13429" i="6"/>
  <c r="BK13429" i="6"/>
  <c r="BJ13429" i="6"/>
  <c r="BI13429" i="6"/>
  <c r="BH13429" i="6"/>
  <c r="BG13429" i="6"/>
  <c r="BF13429" i="6"/>
  <c r="BE13429" i="6"/>
  <c r="BD13429" i="6"/>
  <c r="BC13429" i="6"/>
  <c r="BB13429" i="6"/>
  <c r="BA13429" i="6"/>
  <c r="AZ13429" i="6"/>
  <c r="AY13429" i="6"/>
  <c r="AX13429" i="6"/>
  <c r="AW13429" i="6"/>
  <c r="BQ13428" i="6"/>
  <c r="BP13428" i="6"/>
  <c r="BO13428" i="6"/>
  <c r="BN13428" i="6"/>
  <c r="BM13428" i="6"/>
  <c r="BL13428" i="6"/>
  <c r="BK13428" i="6"/>
  <c r="BJ13428" i="6"/>
  <c r="BI13428" i="6"/>
  <c r="BH13428" i="6"/>
  <c r="BG13428" i="6"/>
  <c r="BF13428" i="6"/>
  <c r="BE13428" i="6"/>
  <c r="BD13428" i="6"/>
  <c r="BC13428" i="6"/>
  <c r="BB13428" i="6"/>
  <c r="BA13428" i="6"/>
  <c r="AZ13428" i="6"/>
  <c r="AY13428" i="6"/>
  <c r="AX13428" i="6"/>
  <c r="AW13428" i="6"/>
  <c r="BQ13427" i="6"/>
  <c r="BP13427" i="6"/>
  <c r="BO13427" i="6"/>
  <c r="BN13427" i="6"/>
  <c r="BM13427" i="6"/>
  <c r="BL13427" i="6"/>
  <c r="BK13427" i="6"/>
  <c r="BJ13427" i="6"/>
  <c r="BI13427" i="6"/>
  <c r="BH13427" i="6"/>
  <c r="BG13427" i="6"/>
  <c r="BF13427" i="6"/>
  <c r="BE13427" i="6"/>
  <c r="BD13427" i="6"/>
  <c r="BC13427" i="6"/>
  <c r="BB13427" i="6"/>
  <c r="BA13427" i="6"/>
  <c r="AZ13427" i="6"/>
  <c r="AY13427" i="6"/>
  <c r="AX13427" i="6"/>
  <c r="AW13427" i="6"/>
  <c r="BQ13426" i="6"/>
  <c r="BP13426" i="6"/>
  <c r="BO13426" i="6"/>
  <c r="BN13426" i="6"/>
  <c r="BM13426" i="6"/>
  <c r="BL13426" i="6"/>
  <c r="BK13426" i="6"/>
  <c r="BJ13426" i="6"/>
  <c r="BI13426" i="6"/>
  <c r="BH13426" i="6"/>
  <c r="BG13426" i="6"/>
  <c r="BF13426" i="6"/>
  <c r="BE13426" i="6"/>
  <c r="BD13426" i="6"/>
  <c r="BC13426" i="6"/>
  <c r="BB13426" i="6"/>
  <c r="BA13426" i="6"/>
  <c r="AZ13426" i="6"/>
  <c r="AY13426" i="6"/>
  <c r="AX13426" i="6"/>
  <c r="AW13426" i="6"/>
  <c r="BQ13425" i="6"/>
  <c r="BP13425" i="6"/>
  <c r="BO13425" i="6"/>
  <c r="BN13425" i="6"/>
  <c r="BM13425" i="6"/>
  <c r="BL13425" i="6"/>
  <c r="BK13425" i="6"/>
  <c r="BJ13425" i="6"/>
  <c r="BI13425" i="6"/>
  <c r="BH13425" i="6"/>
  <c r="BG13425" i="6"/>
  <c r="BF13425" i="6"/>
  <c r="BE13425" i="6"/>
  <c r="BD13425" i="6"/>
  <c r="BC13425" i="6"/>
  <c r="BB13425" i="6"/>
  <c r="BA13425" i="6"/>
  <c r="AZ13425" i="6"/>
  <c r="AY13425" i="6"/>
  <c r="AX13425" i="6"/>
  <c r="AW13425" i="6"/>
  <c r="BQ13424" i="6"/>
  <c r="BP13424" i="6"/>
  <c r="BO13424" i="6"/>
  <c r="BN13424" i="6"/>
  <c r="BM13424" i="6"/>
  <c r="BL13424" i="6"/>
  <c r="BK13424" i="6"/>
  <c r="BJ13424" i="6"/>
  <c r="BI13424" i="6"/>
  <c r="BH13424" i="6"/>
  <c r="BG13424" i="6"/>
  <c r="BF13424" i="6"/>
  <c r="BE13424" i="6"/>
  <c r="BD13424" i="6"/>
  <c r="BC13424" i="6"/>
  <c r="BB13424" i="6"/>
  <c r="BA13424" i="6"/>
  <c r="AZ13424" i="6"/>
  <c r="AY13424" i="6"/>
  <c r="AX13424" i="6"/>
  <c r="AW13424" i="6"/>
  <c r="BQ13423" i="6"/>
  <c r="BP13423" i="6"/>
  <c r="BO13423" i="6"/>
  <c r="BN13423" i="6"/>
  <c r="BM13423" i="6"/>
  <c r="BL13423" i="6"/>
  <c r="BK13423" i="6"/>
  <c r="BJ13423" i="6"/>
  <c r="BI13423" i="6"/>
  <c r="BH13423" i="6"/>
  <c r="BG13423" i="6"/>
  <c r="BF13423" i="6"/>
  <c r="BE13423" i="6"/>
  <c r="BD13423" i="6"/>
  <c r="BC13423" i="6"/>
  <c r="BB13423" i="6"/>
  <c r="BA13423" i="6"/>
  <c r="AZ13423" i="6"/>
  <c r="AY13423" i="6"/>
  <c r="AX13423" i="6"/>
  <c r="AW13423" i="6"/>
  <c r="BQ13422" i="6"/>
  <c r="BP13422" i="6"/>
  <c r="BO13422" i="6"/>
  <c r="BN13422" i="6"/>
  <c r="BM13422" i="6"/>
  <c r="BL13422" i="6"/>
  <c r="BK13422" i="6"/>
  <c r="BJ13422" i="6"/>
  <c r="BI13422" i="6"/>
  <c r="BH13422" i="6"/>
  <c r="BG13422" i="6"/>
  <c r="BF13422" i="6"/>
  <c r="BE13422" i="6"/>
  <c r="BD13422" i="6"/>
  <c r="BC13422" i="6"/>
  <c r="BB13422" i="6"/>
  <c r="BA13422" i="6"/>
  <c r="AZ13422" i="6"/>
  <c r="AY13422" i="6"/>
  <c r="AX13422" i="6"/>
  <c r="AW13422" i="6"/>
  <c r="BQ13421" i="6"/>
  <c r="BP13421" i="6"/>
  <c r="BO13421" i="6"/>
  <c r="BN13421" i="6"/>
  <c r="BM13421" i="6"/>
  <c r="BL13421" i="6"/>
  <c r="BK13421" i="6"/>
  <c r="BJ13421" i="6"/>
  <c r="BI13421" i="6"/>
  <c r="BH13421" i="6"/>
  <c r="BG13421" i="6"/>
  <c r="BF13421" i="6"/>
  <c r="BE13421" i="6"/>
  <c r="BD13421" i="6"/>
  <c r="BC13421" i="6"/>
  <c r="BB13421" i="6"/>
  <c r="BA13421" i="6"/>
  <c r="AZ13421" i="6"/>
  <c r="AY13421" i="6"/>
  <c r="AX13421" i="6"/>
  <c r="AW13421" i="6"/>
  <c r="BQ13420" i="6"/>
  <c r="BP13420" i="6"/>
  <c r="BO13420" i="6"/>
  <c r="BN13420" i="6"/>
  <c r="BM13420" i="6"/>
  <c r="BL13420" i="6"/>
  <c r="BK13420" i="6"/>
  <c r="BJ13420" i="6"/>
  <c r="BI13420" i="6"/>
  <c r="BH13420" i="6"/>
  <c r="BG13420" i="6"/>
  <c r="BF13420" i="6"/>
  <c r="BE13420" i="6"/>
  <c r="BD13420" i="6"/>
  <c r="BC13420" i="6"/>
  <c r="BB13420" i="6"/>
  <c r="BA13420" i="6"/>
  <c r="AZ13420" i="6"/>
  <c r="AY13420" i="6"/>
  <c r="AX13420" i="6"/>
  <c r="AW13420" i="6"/>
  <c r="BQ13419" i="6"/>
  <c r="BP13419" i="6"/>
  <c r="BO13419" i="6"/>
  <c r="BN13419" i="6"/>
  <c r="BM13419" i="6"/>
  <c r="BL13419" i="6"/>
  <c r="BK13419" i="6"/>
  <c r="BJ13419" i="6"/>
  <c r="BI13419" i="6"/>
  <c r="BH13419" i="6"/>
  <c r="BG13419" i="6"/>
  <c r="BF13419" i="6"/>
  <c r="BE13419" i="6"/>
  <c r="BD13419" i="6"/>
  <c r="BC13419" i="6"/>
  <c r="BB13419" i="6"/>
  <c r="BA13419" i="6"/>
  <c r="AZ13419" i="6"/>
  <c r="AY13419" i="6"/>
  <c r="AX13419" i="6"/>
  <c r="AW13419" i="6"/>
  <c r="BQ13418" i="6"/>
  <c r="BP13418" i="6"/>
  <c r="BO13418" i="6"/>
  <c r="BN13418" i="6"/>
  <c r="BM13418" i="6"/>
  <c r="BL13418" i="6"/>
  <c r="BK13418" i="6"/>
  <c r="BJ13418" i="6"/>
  <c r="BI13418" i="6"/>
  <c r="BH13418" i="6"/>
  <c r="BG13418" i="6"/>
  <c r="BF13418" i="6"/>
  <c r="BE13418" i="6"/>
  <c r="BD13418" i="6"/>
  <c r="BC13418" i="6"/>
  <c r="BB13418" i="6"/>
  <c r="BA13418" i="6"/>
  <c r="AZ13418" i="6"/>
  <c r="AY13418" i="6"/>
  <c r="AX13418" i="6"/>
  <c r="AW13418" i="6"/>
  <c r="BQ13417" i="6"/>
  <c r="BP13417" i="6"/>
  <c r="BO13417" i="6"/>
  <c r="BN13417" i="6"/>
  <c r="BM13417" i="6"/>
  <c r="BL13417" i="6"/>
  <c r="BK13417" i="6"/>
  <c r="BJ13417" i="6"/>
  <c r="BI13417" i="6"/>
  <c r="BH13417" i="6"/>
  <c r="BG13417" i="6"/>
  <c r="BF13417" i="6"/>
  <c r="BE13417" i="6"/>
  <c r="BD13417" i="6"/>
  <c r="BC13417" i="6"/>
  <c r="BB13417" i="6"/>
  <c r="BA13417" i="6"/>
  <c r="AZ13417" i="6"/>
  <c r="AY13417" i="6"/>
  <c r="AX13417" i="6"/>
  <c r="AW13417" i="6"/>
  <c r="BQ13416" i="6"/>
  <c r="BP13416" i="6"/>
  <c r="BO13416" i="6"/>
  <c r="BN13416" i="6"/>
  <c r="BM13416" i="6"/>
  <c r="BL13416" i="6"/>
  <c r="BK13416" i="6"/>
  <c r="BJ13416" i="6"/>
  <c r="BI13416" i="6"/>
  <c r="BH13416" i="6"/>
  <c r="BG13416" i="6"/>
  <c r="BF13416" i="6"/>
  <c r="BE13416" i="6"/>
  <c r="BD13416" i="6"/>
  <c r="BC13416" i="6"/>
  <c r="BB13416" i="6"/>
  <c r="BA13416" i="6"/>
  <c r="AZ13416" i="6"/>
  <c r="AY13416" i="6"/>
  <c r="AX13416" i="6"/>
  <c r="AW13416" i="6"/>
  <c r="BQ13415" i="6"/>
  <c r="BP13415" i="6"/>
  <c r="BO13415" i="6"/>
  <c r="BN13415" i="6"/>
  <c r="BM13415" i="6"/>
  <c r="BL13415" i="6"/>
  <c r="BK13415" i="6"/>
  <c r="BJ13415" i="6"/>
  <c r="BI13415" i="6"/>
  <c r="BH13415" i="6"/>
  <c r="BG13415" i="6"/>
  <c r="BF13415" i="6"/>
  <c r="BE13415" i="6"/>
  <c r="BD13415" i="6"/>
  <c r="BC13415" i="6"/>
  <c r="BB13415" i="6"/>
  <c r="BA13415" i="6"/>
  <c r="AZ13415" i="6"/>
  <c r="AY13415" i="6"/>
  <c r="AX13415" i="6"/>
  <c r="AW13415" i="6"/>
  <c r="BQ13414" i="6"/>
  <c r="BP13414" i="6"/>
  <c r="BO13414" i="6"/>
  <c r="BN13414" i="6"/>
  <c r="BM13414" i="6"/>
  <c r="BL13414" i="6"/>
  <c r="BK13414" i="6"/>
  <c r="BJ13414" i="6"/>
  <c r="BI13414" i="6"/>
  <c r="BH13414" i="6"/>
  <c r="BG13414" i="6"/>
  <c r="BF13414" i="6"/>
  <c r="BE13414" i="6"/>
  <c r="BD13414" i="6"/>
  <c r="BC13414" i="6"/>
  <c r="BB13414" i="6"/>
  <c r="BA13414" i="6"/>
  <c r="AZ13414" i="6"/>
  <c r="AY13414" i="6"/>
  <c r="AX13414" i="6"/>
  <c r="AW13414" i="6"/>
  <c r="BQ13413" i="6"/>
  <c r="BP13413" i="6"/>
  <c r="BO13413" i="6"/>
  <c r="BN13413" i="6"/>
  <c r="BM13413" i="6"/>
  <c r="BL13413" i="6"/>
  <c r="BK13413" i="6"/>
  <c r="BJ13413" i="6"/>
  <c r="BI13413" i="6"/>
  <c r="BH13413" i="6"/>
  <c r="BG13413" i="6"/>
  <c r="BF13413" i="6"/>
  <c r="BE13413" i="6"/>
  <c r="BD13413" i="6"/>
  <c r="BC13413" i="6"/>
  <c r="BB13413" i="6"/>
  <c r="BA13413" i="6"/>
  <c r="AZ13413" i="6"/>
  <c r="AY13413" i="6"/>
  <c r="AX13413" i="6"/>
  <c r="AW13413" i="6"/>
  <c r="BQ13412" i="6"/>
  <c r="BP13412" i="6"/>
  <c r="BO13412" i="6"/>
  <c r="BN13412" i="6"/>
  <c r="BM13412" i="6"/>
  <c r="BL13412" i="6"/>
  <c r="BK13412" i="6"/>
  <c r="BJ13412" i="6"/>
  <c r="BI13412" i="6"/>
  <c r="BH13412" i="6"/>
  <c r="BG13412" i="6"/>
  <c r="BF13412" i="6"/>
  <c r="BE13412" i="6"/>
  <c r="BD13412" i="6"/>
  <c r="BC13412" i="6"/>
  <c r="BB13412" i="6"/>
  <c r="BA13412" i="6"/>
  <c r="AZ13412" i="6"/>
  <c r="AY13412" i="6"/>
  <c r="AX13412" i="6"/>
  <c r="AW13412" i="6"/>
  <c r="BQ13411" i="6"/>
  <c r="BP13411" i="6"/>
  <c r="BO13411" i="6"/>
  <c r="BN13411" i="6"/>
  <c r="BM13411" i="6"/>
  <c r="BL13411" i="6"/>
  <c r="BK13411" i="6"/>
  <c r="BJ13411" i="6"/>
  <c r="BI13411" i="6"/>
  <c r="BH13411" i="6"/>
  <c r="BG13411" i="6"/>
  <c r="BF13411" i="6"/>
  <c r="BE13411" i="6"/>
  <c r="BD13411" i="6"/>
  <c r="BC13411" i="6"/>
  <c r="BB13411" i="6"/>
  <c r="BA13411" i="6"/>
  <c r="AZ13411" i="6"/>
  <c r="AY13411" i="6"/>
  <c r="AX13411" i="6"/>
  <c r="AW13411" i="6"/>
  <c r="BQ13410" i="6"/>
  <c r="BP13410" i="6"/>
  <c r="BO13410" i="6"/>
  <c r="BN13410" i="6"/>
  <c r="BM13410" i="6"/>
  <c r="BL13410" i="6"/>
  <c r="BK13410" i="6"/>
  <c r="BJ13410" i="6"/>
  <c r="BI13410" i="6"/>
  <c r="BH13410" i="6"/>
  <c r="BG13410" i="6"/>
  <c r="BF13410" i="6"/>
  <c r="BE13410" i="6"/>
  <c r="BD13410" i="6"/>
  <c r="BC13410" i="6"/>
  <c r="BB13410" i="6"/>
  <c r="BA13410" i="6"/>
  <c r="AZ13410" i="6"/>
  <c r="AY13410" i="6"/>
  <c r="AX13410" i="6"/>
  <c r="AW13410" i="6"/>
  <c r="BQ13409" i="6"/>
  <c r="BP13409" i="6"/>
  <c r="BO13409" i="6"/>
  <c r="BN13409" i="6"/>
  <c r="BM13409" i="6"/>
  <c r="BL13409" i="6"/>
  <c r="BK13409" i="6"/>
  <c r="BJ13409" i="6"/>
  <c r="BI13409" i="6"/>
  <c r="BH13409" i="6"/>
  <c r="BG13409" i="6"/>
  <c r="BF13409" i="6"/>
  <c r="BE13409" i="6"/>
  <c r="BD13409" i="6"/>
  <c r="BC13409" i="6"/>
  <c r="BB13409" i="6"/>
  <c r="BA13409" i="6"/>
  <c r="AZ13409" i="6"/>
  <c r="AY13409" i="6"/>
  <c r="AX13409" i="6"/>
  <c r="AW13409" i="6"/>
  <c r="BQ13408" i="6"/>
  <c r="BP13408" i="6"/>
  <c r="BO13408" i="6"/>
  <c r="BN13408" i="6"/>
  <c r="BM13408" i="6"/>
  <c r="BL13408" i="6"/>
  <c r="BK13408" i="6"/>
  <c r="BJ13408" i="6"/>
  <c r="BI13408" i="6"/>
  <c r="BH13408" i="6"/>
  <c r="BG13408" i="6"/>
  <c r="BF13408" i="6"/>
  <c r="BE13408" i="6"/>
  <c r="BD13408" i="6"/>
  <c r="BC13408" i="6"/>
  <c r="BB13408" i="6"/>
  <c r="BA13408" i="6"/>
  <c r="AZ13408" i="6"/>
  <c r="AY13408" i="6"/>
  <c r="AX13408" i="6"/>
  <c r="AW13408" i="6"/>
  <c r="BQ13407" i="6"/>
  <c r="BP13407" i="6"/>
  <c r="BO13407" i="6"/>
  <c r="BN13407" i="6"/>
  <c r="BM13407" i="6"/>
  <c r="BL13407" i="6"/>
  <c r="BK13407" i="6"/>
  <c r="BJ13407" i="6"/>
  <c r="BI13407" i="6"/>
  <c r="BH13407" i="6"/>
  <c r="BG13407" i="6"/>
  <c r="BF13407" i="6"/>
  <c r="BE13407" i="6"/>
  <c r="BD13407" i="6"/>
  <c r="BC13407" i="6"/>
  <c r="BB13407" i="6"/>
  <c r="BA13407" i="6"/>
  <c r="AZ13407" i="6"/>
  <c r="AY13407" i="6"/>
  <c r="AX13407" i="6"/>
  <c r="AW13407" i="6"/>
  <c r="BQ13406" i="6"/>
  <c r="BP13406" i="6"/>
  <c r="BO13406" i="6"/>
  <c r="BN13406" i="6"/>
  <c r="BM13406" i="6"/>
  <c r="BL13406" i="6"/>
  <c r="BK13406" i="6"/>
  <c r="BJ13406" i="6"/>
  <c r="BI13406" i="6"/>
  <c r="BH13406" i="6"/>
  <c r="BG13406" i="6"/>
  <c r="BF13406" i="6"/>
  <c r="BE13406" i="6"/>
  <c r="BD13406" i="6"/>
  <c r="BC13406" i="6"/>
  <c r="BB13406" i="6"/>
  <c r="BA13406" i="6"/>
  <c r="AZ13406" i="6"/>
  <c r="AY13406" i="6"/>
  <c r="AX13406" i="6"/>
  <c r="AW13406" i="6"/>
  <c r="BQ13405" i="6"/>
  <c r="BP13405" i="6"/>
  <c r="BO13405" i="6"/>
  <c r="BN13405" i="6"/>
  <c r="BM13405" i="6"/>
  <c r="BL13405" i="6"/>
  <c r="BK13405" i="6"/>
  <c r="BJ13405" i="6"/>
  <c r="BI13405" i="6"/>
  <c r="BH13405" i="6"/>
  <c r="BG13405" i="6"/>
  <c r="BF13405" i="6"/>
  <c r="BE13405" i="6"/>
  <c r="BD13405" i="6"/>
  <c r="BC13405" i="6"/>
  <c r="BB13405" i="6"/>
  <c r="BA13405" i="6"/>
  <c r="AZ13405" i="6"/>
  <c r="AY13405" i="6"/>
  <c r="AX13405" i="6"/>
  <c r="AW13405" i="6"/>
  <c r="BQ13404" i="6"/>
  <c r="BP13404" i="6"/>
  <c r="BO13404" i="6"/>
  <c r="BN13404" i="6"/>
  <c r="BM13404" i="6"/>
  <c r="BL13404" i="6"/>
  <c r="BK13404" i="6"/>
  <c r="BJ13404" i="6"/>
  <c r="BI13404" i="6"/>
  <c r="BH13404" i="6"/>
  <c r="BG13404" i="6"/>
  <c r="BF13404" i="6"/>
  <c r="BE13404" i="6"/>
  <c r="BD13404" i="6"/>
  <c r="BC13404" i="6"/>
  <c r="BB13404" i="6"/>
  <c r="BA13404" i="6"/>
  <c r="AZ13404" i="6"/>
  <c r="AY13404" i="6"/>
  <c r="AX13404" i="6"/>
  <c r="AW13404" i="6"/>
  <c r="BQ13403" i="6"/>
  <c r="BP13403" i="6"/>
  <c r="BO13403" i="6"/>
  <c r="BN13403" i="6"/>
  <c r="BM13403" i="6"/>
  <c r="BL13403" i="6"/>
  <c r="BK13403" i="6"/>
  <c r="BJ13403" i="6"/>
  <c r="BI13403" i="6"/>
  <c r="BH13403" i="6"/>
  <c r="BG13403" i="6"/>
  <c r="BF13403" i="6"/>
  <c r="BE13403" i="6"/>
  <c r="BD13403" i="6"/>
  <c r="BC13403" i="6"/>
  <c r="BB13403" i="6"/>
  <c r="BA13403" i="6"/>
  <c r="AZ13403" i="6"/>
  <c r="AY13403" i="6"/>
  <c r="AX13403" i="6"/>
  <c r="AW13403" i="6"/>
  <c r="BQ13402" i="6"/>
  <c r="BP13402" i="6"/>
  <c r="BO13402" i="6"/>
  <c r="BN13402" i="6"/>
  <c r="BM13402" i="6"/>
  <c r="BL13402" i="6"/>
  <c r="BK13402" i="6"/>
  <c r="BJ13402" i="6"/>
  <c r="BI13402" i="6"/>
  <c r="BH13402" i="6"/>
  <c r="BG13402" i="6"/>
  <c r="BF13402" i="6"/>
  <c r="BE13402" i="6"/>
  <c r="BD13402" i="6"/>
  <c r="BC13402" i="6"/>
  <c r="BB13402" i="6"/>
  <c r="BA13402" i="6"/>
  <c r="AZ13402" i="6"/>
  <c r="AY13402" i="6"/>
  <c r="AX13402" i="6"/>
  <c r="AW13402" i="6"/>
  <c r="BQ13401" i="6"/>
  <c r="BP13401" i="6"/>
  <c r="BO13401" i="6"/>
  <c r="BN13401" i="6"/>
  <c r="BM13401" i="6"/>
  <c r="BL13401" i="6"/>
  <c r="BK13401" i="6"/>
  <c r="BJ13401" i="6"/>
  <c r="BI13401" i="6"/>
  <c r="BH13401" i="6"/>
  <c r="BG13401" i="6"/>
  <c r="BF13401" i="6"/>
  <c r="BE13401" i="6"/>
  <c r="BD13401" i="6"/>
  <c r="BC13401" i="6"/>
  <c r="BB13401" i="6"/>
  <c r="BA13401" i="6"/>
  <c r="AZ13401" i="6"/>
  <c r="AY13401" i="6"/>
  <c r="AX13401" i="6"/>
  <c r="AW13401" i="6"/>
  <c r="BQ13400" i="6"/>
  <c r="BP13400" i="6"/>
  <c r="BO13400" i="6"/>
  <c r="BN13400" i="6"/>
  <c r="BM13400" i="6"/>
  <c r="BL13400" i="6"/>
  <c r="BK13400" i="6"/>
  <c r="BJ13400" i="6"/>
  <c r="BI13400" i="6"/>
  <c r="BH13400" i="6"/>
  <c r="BG13400" i="6"/>
  <c r="BF13400" i="6"/>
  <c r="BE13400" i="6"/>
  <c r="BD13400" i="6"/>
  <c r="BC13400" i="6"/>
  <c r="BB13400" i="6"/>
  <c r="BA13400" i="6"/>
  <c r="AZ13400" i="6"/>
  <c r="AY13400" i="6"/>
  <c r="AX13400" i="6"/>
  <c r="AW13400" i="6"/>
  <c r="BQ13399" i="6"/>
  <c r="BP13399" i="6"/>
  <c r="BO13399" i="6"/>
  <c r="BN13399" i="6"/>
  <c r="BM13399" i="6"/>
  <c r="BL13399" i="6"/>
  <c r="BK13399" i="6"/>
  <c r="BJ13399" i="6"/>
  <c r="BI13399" i="6"/>
  <c r="BH13399" i="6"/>
  <c r="BG13399" i="6"/>
  <c r="BF13399" i="6"/>
  <c r="BE13399" i="6"/>
  <c r="BD13399" i="6"/>
  <c r="BC13399" i="6"/>
  <c r="BB13399" i="6"/>
  <c r="BA13399" i="6"/>
  <c r="AZ13399" i="6"/>
  <c r="AY13399" i="6"/>
  <c r="AX13399" i="6"/>
  <c r="AW13399" i="6"/>
  <c r="BQ13398" i="6"/>
  <c r="BP13398" i="6"/>
  <c r="BO13398" i="6"/>
  <c r="BN13398" i="6"/>
  <c r="BM13398" i="6"/>
  <c r="BL13398" i="6"/>
  <c r="BK13398" i="6"/>
  <c r="BJ13398" i="6"/>
  <c r="BI13398" i="6"/>
  <c r="BH13398" i="6"/>
  <c r="BG13398" i="6"/>
  <c r="BF13398" i="6"/>
  <c r="BE13398" i="6"/>
  <c r="BD13398" i="6"/>
  <c r="BC13398" i="6"/>
  <c r="BB13398" i="6"/>
  <c r="BA13398" i="6"/>
  <c r="AZ13398" i="6"/>
  <c r="AY13398" i="6"/>
  <c r="AX13398" i="6"/>
  <c r="AW13398" i="6"/>
  <c r="BQ13397" i="6"/>
  <c r="BP13397" i="6"/>
  <c r="BO13397" i="6"/>
  <c r="BN13397" i="6"/>
  <c r="BM13397" i="6"/>
  <c r="BL13397" i="6"/>
  <c r="BK13397" i="6"/>
  <c r="BJ13397" i="6"/>
  <c r="BI13397" i="6"/>
  <c r="BH13397" i="6"/>
  <c r="BG13397" i="6"/>
  <c r="BF13397" i="6"/>
  <c r="BE13397" i="6"/>
  <c r="BD13397" i="6"/>
  <c r="BC13397" i="6"/>
  <c r="BB13397" i="6"/>
  <c r="BA13397" i="6"/>
  <c r="AZ13397" i="6"/>
  <c r="AY13397" i="6"/>
  <c r="AX13397" i="6"/>
  <c r="AW13397" i="6"/>
  <c r="BQ13396" i="6"/>
  <c r="BP13396" i="6"/>
  <c r="BO13396" i="6"/>
  <c r="BN13396" i="6"/>
  <c r="BM13396" i="6"/>
  <c r="BL13396" i="6"/>
  <c r="BK13396" i="6"/>
  <c r="BJ13396" i="6"/>
  <c r="BI13396" i="6"/>
  <c r="BH13396" i="6"/>
  <c r="BG13396" i="6"/>
  <c r="BF13396" i="6"/>
  <c r="BE13396" i="6"/>
  <c r="BD13396" i="6"/>
  <c r="BC13396" i="6"/>
  <c r="BB13396" i="6"/>
  <c r="BA13396" i="6"/>
  <c r="AZ13396" i="6"/>
  <c r="AY13396" i="6"/>
  <c r="AX13396" i="6"/>
  <c r="AW13396" i="6"/>
  <c r="BQ13395" i="6"/>
  <c r="BP13395" i="6"/>
  <c r="BO13395" i="6"/>
  <c r="BN13395" i="6"/>
  <c r="BM13395" i="6"/>
  <c r="BL13395" i="6"/>
  <c r="BK13395" i="6"/>
  <c r="BJ13395" i="6"/>
  <c r="BI13395" i="6"/>
  <c r="BH13395" i="6"/>
  <c r="BG13395" i="6"/>
  <c r="BF13395" i="6"/>
  <c r="BE13395" i="6"/>
  <c r="BD13395" i="6"/>
  <c r="BC13395" i="6"/>
  <c r="BB13395" i="6"/>
  <c r="BA13395" i="6"/>
  <c r="AZ13395" i="6"/>
  <c r="AY13395" i="6"/>
  <c r="AX13395" i="6"/>
  <c r="AW13395" i="6"/>
  <c r="BQ13394" i="6"/>
  <c r="BP13394" i="6"/>
  <c r="BO13394" i="6"/>
  <c r="BN13394" i="6"/>
  <c r="BM13394" i="6"/>
  <c r="BL13394" i="6"/>
  <c r="BK13394" i="6"/>
  <c r="BJ13394" i="6"/>
  <c r="BI13394" i="6"/>
  <c r="BH13394" i="6"/>
  <c r="BG13394" i="6"/>
  <c r="BF13394" i="6"/>
  <c r="BE13394" i="6"/>
  <c r="BD13394" i="6"/>
  <c r="BC13394" i="6"/>
  <c r="BB13394" i="6"/>
  <c r="BA13394" i="6"/>
  <c r="AZ13394" i="6"/>
  <c r="AY13394" i="6"/>
  <c r="AX13394" i="6"/>
  <c r="AW13394" i="6"/>
  <c r="BQ13393" i="6"/>
  <c r="BP13393" i="6"/>
  <c r="BO13393" i="6"/>
  <c r="BN13393" i="6"/>
  <c r="BM13393" i="6"/>
  <c r="BL13393" i="6"/>
  <c r="BK13393" i="6"/>
  <c r="BJ13393" i="6"/>
  <c r="BI13393" i="6"/>
  <c r="BH13393" i="6"/>
  <c r="BG13393" i="6"/>
  <c r="BF13393" i="6"/>
  <c r="BE13393" i="6"/>
  <c r="BD13393" i="6"/>
  <c r="BC13393" i="6"/>
  <c r="BB13393" i="6"/>
  <c r="BA13393" i="6"/>
  <c r="AZ13393" i="6"/>
  <c r="AY13393" i="6"/>
  <c r="AX13393" i="6"/>
  <c r="AW13393" i="6"/>
  <c r="BQ13392" i="6"/>
  <c r="BP13392" i="6"/>
  <c r="BO13392" i="6"/>
  <c r="BN13392" i="6"/>
  <c r="BM13392" i="6"/>
  <c r="BL13392" i="6"/>
  <c r="BK13392" i="6"/>
  <c r="BJ13392" i="6"/>
  <c r="BI13392" i="6"/>
  <c r="BH13392" i="6"/>
  <c r="BG13392" i="6"/>
  <c r="BF13392" i="6"/>
  <c r="BE13392" i="6"/>
  <c r="BD13392" i="6"/>
  <c r="BC13392" i="6"/>
  <c r="BB13392" i="6"/>
  <c r="BA13392" i="6"/>
  <c r="AZ13392" i="6"/>
  <c r="AY13392" i="6"/>
  <c r="AX13392" i="6"/>
  <c r="AW13392" i="6"/>
  <c r="BQ13391" i="6"/>
  <c r="BP13391" i="6"/>
  <c r="BO13391" i="6"/>
  <c r="BN13391" i="6"/>
  <c r="BM13391" i="6"/>
  <c r="BL13391" i="6"/>
  <c r="BK13391" i="6"/>
  <c r="BJ13391" i="6"/>
  <c r="BI13391" i="6"/>
  <c r="BH13391" i="6"/>
  <c r="BG13391" i="6"/>
  <c r="BF13391" i="6"/>
  <c r="BE13391" i="6"/>
  <c r="BD13391" i="6"/>
  <c r="BC13391" i="6"/>
  <c r="BB13391" i="6"/>
  <c r="BA13391" i="6"/>
  <c r="AZ13391" i="6"/>
  <c r="AY13391" i="6"/>
  <c r="AX13391" i="6"/>
  <c r="AW13391" i="6"/>
  <c r="BQ13390" i="6"/>
  <c r="BP13390" i="6"/>
  <c r="BO13390" i="6"/>
  <c r="BN13390" i="6"/>
  <c r="BM13390" i="6"/>
  <c r="BL13390" i="6"/>
  <c r="BK13390" i="6"/>
  <c r="BJ13390" i="6"/>
  <c r="BI13390" i="6"/>
  <c r="BH13390" i="6"/>
  <c r="BG13390" i="6"/>
  <c r="BF13390" i="6"/>
  <c r="BE13390" i="6"/>
  <c r="BD13390" i="6"/>
  <c r="BC13390" i="6"/>
  <c r="BB13390" i="6"/>
  <c r="BA13390" i="6"/>
  <c r="AZ13390" i="6"/>
  <c r="AY13390" i="6"/>
  <c r="AX13390" i="6"/>
  <c r="AW13390" i="6"/>
  <c r="BQ13389" i="6"/>
  <c r="BP13389" i="6"/>
  <c r="BO13389" i="6"/>
  <c r="BN13389" i="6"/>
  <c r="BM13389" i="6"/>
  <c r="BL13389" i="6"/>
  <c r="BK13389" i="6"/>
  <c r="BJ13389" i="6"/>
  <c r="BI13389" i="6"/>
  <c r="BH13389" i="6"/>
  <c r="BG13389" i="6"/>
  <c r="BF13389" i="6"/>
  <c r="BE13389" i="6"/>
  <c r="BD13389" i="6"/>
  <c r="BC13389" i="6"/>
  <c r="BB13389" i="6"/>
  <c r="BA13389" i="6"/>
  <c r="AZ13389" i="6"/>
  <c r="AY13389" i="6"/>
  <c r="AX13389" i="6"/>
  <c r="AW13389" i="6"/>
  <c r="BQ13388" i="6"/>
  <c r="BP13388" i="6"/>
  <c r="BO13388" i="6"/>
  <c r="BN13388" i="6"/>
  <c r="BM13388" i="6"/>
  <c r="BL13388" i="6"/>
  <c r="BK13388" i="6"/>
  <c r="BJ13388" i="6"/>
  <c r="BI13388" i="6"/>
  <c r="BH13388" i="6"/>
  <c r="BG13388" i="6"/>
  <c r="BF13388" i="6"/>
  <c r="BE13388" i="6"/>
  <c r="BD13388" i="6"/>
  <c r="BC13388" i="6"/>
  <c r="BB13388" i="6"/>
  <c r="BA13388" i="6"/>
  <c r="AZ13388" i="6"/>
  <c r="AY13388" i="6"/>
  <c r="AX13388" i="6"/>
  <c r="AW13388" i="6"/>
  <c r="BQ13387" i="6"/>
  <c r="BP13387" i="6"/>
  <c r="BO13387" i="6"/>
  <c r="BN13387" i="6"/>
  <c r="BM13387" i="6"/>
  <c r="BL13387" i="6"/>
  <c r="BK13387" i="6"/>
  <c r="BJ13387" i="6"/>
  <c r="BI13387" i="6"/>
  <c r="BH13387" i="6"/>
  <c r="BG13387" i="6"/>
  <c r="BF13387" i="6"/>
  <c r="BE13387" i="6"/>
  <c r="BD13387" i="6"/>
  <c r="BC13387" i="6"/>
  <c r="BB13387" i="6"/>
  <c r="BA13387" i="6"/>
  <c r="AZ13387" i="6"/>
  <c r="AY13387" i="6"/>
  <c r="AX13387" i="6"/>
  <c r="AW13387" i="6"/>
  <c r="BQ13386" i="6"/>
  <c r="BP13386" i="6"/>
  <c r="BO13386" i="6"/>
  <c r="BN13386" i="6"/>
  <c r="BM13386" i="6"/>
  <c r="BL13386" i="6"/>
  <c r="BK13386" i="6"/>
  <c r="BJ13386" i="6"/>
  <c r="BI13386" i="6"/>
  <c r="BH13386" i="6"/>
  <c r="BG13386" i="6"/>
  <c r="BF13386" i="6"/>
  <c r="BE13386" i="6"/>
  <c r="BD13386" i="6"/>
  <c r="BC13386" i="6"/>
  <c r="BB13386" i="6"/>
  <c r="BA13386" i="6"/>
  <c r="AZ13386" i="6"/>
  <c r="AY13386" i="6"/>
  <c r="AX13386" i="6"/>
  <c r="AW13386" i="6"/>
  <c r="BQ13385" i="6"/>
  <c r="BP13385" i="6"/>
  <c r="BO13385" i="6"/>
  <c r="BN13385" i="6"/>
  <c r="BM13385" i="6"/>
  <c r="BL13385" i="6"/>
  <c r="BK13385" i="6"/>
  <c r="BJ13385" i="6"/>
  <c r="BI13385" i="6"/>
  <c r="BH13385" i="6"/>
  <c r="BG13385" i="6"/>
  <c r="BF13385" i="6"/>
  <c r="BE13385" i="6"/>
  <c r="BD13385" i="6"/>
  <c r="BC13385" i="6"/>
  <c r="BB13385" i="6"/>
  <c r="BA13385" i="6"/>
  <c r="AZ13385" i="6"/>
  <c r="AY13385" i="6"/>
  <c r="AX13385" i="6"/>
  <c r="AW13385" i="6"/>
  <c r="BQ13384" i="6"/>
  <c r="BP13384" i="6"/>
  <c r="BO13384" i="6"/>
  <c r="BN13384" i="6"/>
  <c r="BM13384" i="6"/>
  <c r="BL13384" i="6"/>
  <c r="BK13384" i="6"/>
  <c r="BJ13384" i="6"/>
  <c r="BI13384" i="6"/>
  <c r="BH13384" i="6"/>
  <c r="BG13384" i="6"/>
  <c r="BF13384" i="6"/>
  <c r="BE13384" i="6"/>
  <c r="BD13384" i="6"/>
  <c r="BC13384" i="6"/>
  <c r="BB13384" i="6"/>
  <c r="BA13384" i="6"/>
  <c r="AZ13384" i="6"/>
  <c r="AY13384" i="6"/>
  <c r="AX13384" i="6"/>
  <c r="AW13384" i="6"/>
  <c r="BQ13383" i="6"/>
  <c r="BP13383" i="6"/>
  <c r="BO13383" i="6"/>
  <c r="BN13383" i="6"/>
  <c r="BM13383" i="6"/>
  <c r="BL13383" i="6"/>
  <c r="BK13383" i="6"/>
  <c r="BJ13383" i="6"/>
  <c r="BI13383" i="6"/>
  <c r="BH13383" i="6"/>
  <c r="BG13383" i="6"/>
  <c r="BF13383" i="6"/>
  <c r="BE13383" i="6"/>
  <c r="BD13383" i="6"/>
  <c r="BC13383" i="6"/>
  <c r="BB13383" i="6"/>
  <c r="BA13383" i="6"/>
  <c r="AZ13383" i="6"/>
  <c r="AY13383" i="6"/>
  <c r="AX13383" i="6"/>
  <c r="AW13383" i="6"/>
  <c r="BQ13382" i="6"/>
  <c r="BP13382" i="6"/>
  <c r="BO13382" i="6"/>
  <c r="BN13382" i="6"/>
  <c r="BM13382" i="6"/>
  <c r="BL13382" i="6"/>
  <c r="BK13382" i="6"/>
  <c r="BJ13382" i="6"/>
  <c r="BI13382" i="6"/>
  <c r="BH13382" i="6"/>
  <c r="BG13382" i="6"/>
  <c r="BF13382" i="6"/>
  <c r="BE13382" i="6"/>
  <c r="BD13382" i="6"/>
  <c r="BC13382" i="6"/>
  <c r="BB13382" i="6"/>
  <c r="BA13382" i="6"/>
  <c r="AZ13382" i="6"/>
  <c r="AY13382" i="6"/>
  <c r="AX13382" i="6"/>
  <c r="AW13382" i="6"/>
  <c r="BQ13381" i="6"/>
  <c r="BP13381" i="6"/>
  <c r="BO13381" i="6"/>
  <c r="BN13381" i="6"/>
  <c r="BM13381" i="6"/>
  <c r="BL13381" i="6"/>
  <c r="BK13381" i="6"/>
  <c r="BJ13381" i="6"/>
  <c r="BI13381" i="6"/>
  <c r="BH13381" i="6"/>
  <c r="BG13381" i="6"/>
  <c r="BF13381" i="6"/>
  <c r="BE13381" i="6"/>
  <c r="BD13381" i="6"/>
  <c r="BC13381" i="6"/>
  <c r="BB13381" i="6"/>
  <c r="BA13381" i="6"/>
  <c r="AZ13381" i="6"/>
  <c r="AY13381" i="6"/>
  <c r="AX13381" i="6"/>
  <c r="AW13381" i="6"/>
  <c r="BQ13380" i="6"/>
  <c r="BP13380" i="6"/>
  <c r="BO13380" i="6"/>
  <c r="BN13380" i="6"/>
  <c r="BM13380" i="6"/>
  <c r="BL13380" i="6"/>
  <c r="BK13380" i="6"/>
  <c r="BJ13380" i="6"/>
  <c r="BI13380" i="6"/>
  <c r="BH13380" i="6"/>
  <c r="BG13380" i="6"/>
  <c r="BF13380" i="6"/>
  <c r="BE13380" i="6"/>
  <c r="BD13380" i="6"/>
  <c r="BC13380" i="6"/>
  <c r="BB13380" i="6"/>
  <c r="BA13380" i="6"/>
  <c r="AZ13380" i="6"/>
  <c r="AY13380" i="6"/>
  <c r="AX13380" i="6"/>
  <c r="AW13380" i="6"/>
  <c r="BQ13379" i="6"/>
  <c r="BP13379" i="6"/>
  <c r="BO13379" i="6"/>
  <c r="BN13379" i="6"/>
  <c r="BM13379" i="6"/>
  <c r="BL13379" i="6"/>
  <c r="BK13379" i="6"/>
  <c r="BJ13379" i="6"/>
  <c r="BI13379" i="6"/>
  <c r="BH13379" i="6"/>
  <c r="BG13379" i="6"/>
  <c r="BF13379" i="6"/>
  <c r="BE13379" i="6"/>
  <c r="BD13379" i="6"/>
  <c r="BC13379" i="6"/>
  <c r="BB13379" i="6"/>
  <c r="BA13379" i="6"/>
  <c r="AZ13379" i="6"/>
  <c r="AY13379" i="6"/>
  <c r="AX13379" i="6"/>
  <c r="AW13379" i="6"/>
  <c r="BQ13378" i="6"/>
  <c r="BP13378" i="6"/>
  <c r="BO13378" i="6"/>
  <c r="BN13378" i="6"/>
  <c r="BM13378" i="6"/>
  <c r="BL13378" i="6"/>
  <c r="BK13378" i="6"/>
  <c r="BJ13378" i="6"/>
  <c r="BI13378" i="6"/>
  <c r="BH13378" i="6"/>
  <c r="BG13378" i="6"/>
  <c r="BF13378" i="6"/>
  <c r="BE13378" i="6"/>
  <c r="BD13378" i="6"/>
  <c r="BC13378" i="6"/>
  <c r="BB13378" i="6"/>
  <c r="BA13378" i="6"/>
  <c r="AZ13378" i="6"/>
  <c r="AY13378" i="6"/>
  <c r="AX13378" i="6"/>
  <c r="AW13378" i="6"/>
  <c r="BQ13377" i="6"/>
  <c r="BP13377" i="6"/>
  <c r="BO13377" i="6"/>
  <c r="BN13377" i="6"/>
  <c r="BM13377" i="6"/>
  <c r="BL13377" i="6"/>
  <c r="BK13377" i="6"/>
  <c r="BJ13377" i="6"/>
  <c r="BI13377" i="6"/>
  <c r="BH13377" i="6"/>
  <c r="BG13377" i="6"/>
  <c r="BF13377" i="6"/>
  <c r="BE13377" i="6"/>
  <c r="BD13377" i="6"/>
  <c r="BC13377" i="6"/>
  <c r="BB13377" i="6"/>
  <c r="BA13377" i="6"/>
  <c r="AZ13377" i="6"/>
  <c r="AY13377" i="6"/>
  <c r="AX13377" i="6"/>
  <c r="AW13377" i="6"/>
  <c r="BQ13376" i="6"/>
  <c r="BP13376" i="6"/>
  <c r="BO13376" i="6"/>
  <c r="BN13376" i="6"/>
  <c r="BM13376" i="6"/>
  <c r="BL13376" i="6"/>
  <c r="BK13376" i="6"/>
  <c r="BJ13376" i="6"/>
  <c r="BI13376" i="6"/>
  <c r="BH13376" i="6"/>
  <c r="BG13376" i="6"/>
  <c r="BF13376" i="6"/>
  <c r="BE13376" i="6"/>
  <c r="BD13376" i="6"/>
  <c r="BC13376" i="6"/>
  <c r="BB13376" i="6"/>
  <c r="BA13376" i="6"/>
  <c r="AZ13376" i="6"/>
  <c r="AY13376" i="6"/>
  <c r="AX13376" i="6"/>
  <c r="AW13376" i="6"/>
  <c r="BQ13375" i="6"/>
  <c r="BP13375" i="6"/>
  <c r="BO13375" i="6"/>
  <c r="BN13375" i="6"/>
  <c r="BM13375" i="6"/>
  <c r="BL13375" i="6"/>
  <c r="BK13375" i="6"/>
  <c r="BJ13375" i="6"/>
  <c r="BI13375" i="6"/>
  <c r="BH13375" i="6"/>
  <c r="BG13375" i="6"/>
  <c r="BF13375" i="6"/>
  <c r="BE13375" i="6"/>
  <c r="BD13375" i="6"/>
  <c r="BC13375" i="6"/>
  <c r="BB13375" i="6"/>
  <c r="BA13375" i="6"/>
  <c r="AZ13375" i="6"/>
  <c r="AY13375" i="6"/>
  <c r="AX13375" i="6"/>
  <c r="AW13375" i="6"/>
  <c r="BQ13374" i="6"/>
  <c r="BP13374" i="6"/>
  <c r="BO13374" i="6"/>
  <c r="BN13374" i="6"/>
  <c r="BM13374" i="6"/>
  <c r="BL13374" i="6"/>
  <c r="BK13374" i="6"/>
  <c r="BJ13374" i="6"/>
  <c r="BI13374" i="6"/>
  <c r="BH13374" i="6"/>
  <c r="BG13374" i="6"/>
  <c r="BF13374" i="6"/>
  <c r="BE13374" i="6"/>
  <c r="BD13374" i="6"/>
  <c r="BC13374" i="6"/>
  <c r="BB13374" i="6"/>
  <c r="BA13374" i="6"/>
  <c r="AZ13374" i="6"/>
  <c r="AY13374" i="6"/>
  <c r="AX13374" i="6"/>
  <c r="AW13374" i="6"/>
  <c r="BQ13373" i="6"/>
  <c r="BP13373" i="6"/>
  <c r="BO13373" i="6"/>
  <c r="BN13373" i="6"/>
  <c r="BM13373" i="6"/>
  <c r="BL13373" i="6"/>
  <c r="BK13373" i="6"/>
  <c r="BJ13373" i="6"/>
  <c r="BI13373" i="6"/>
  <c r="BH13373" i="6"/>
  <c r="BG13373" i="6"/>
  <c r="BF13373" i="6"/>
  <c r="BE13373" i="6"/>
  <c r="BD13373" i="6"/>
  <c r="BC13373" i="6"/>
  <c r="BB13373" i="6"/>
  <c r="BA13373" i="6"/>
  <c r="AZ13373" i="6"/>
  <c r="AY13373" i="6"/>
  <c r="AX13373" i="6"/>
  <c r="AW13373" i="6"/>
  <c r="BQ13372" i="6"/>
  <c r="BP13372" i="6"/>
  <c r="BO13372" i="6"/>
  <c r="BN13372" i="6"/>
  <c r="BM13372" i="6"/>
  <c r="BL13372" i="6"/>
  <c r="BK13372" i="6"/>
  <c r="BJ13372" i="6"/>
  <c r="BI13372" i="6"/>
  <c r="BH13372" i="6"/>
  <c r="BG13372" i="6"/>
  <c r="BF13372" i="6"/>
  <c r="BE13372" i="6"/>
  <c r="BD13372" i="6"/>
  <c r="BC13372" i="6"/>
  <c r="BB13372" i="6"/>
  <c r="BA13372" i="6"/>
  <c r="AZ13372" i="6"/>
  <c r="AY13372" i="6"/>
  <c r="AX13372" i="6"/>
  <c r="AW13372" i="6"/>
  <c r="BQ13371" i="6"/>
  <c r="BP13371" i="6"/>
  <c r="BO13371" i="6"/>
  <c r="BN13371" i="6"/>
  <c r="BM13371" i="6"/>
  <c r="BL13371" i="6"/>
  <c r="BK13371" i="6"/>
  <c r="BJ13371" i="6"/>
  <c r="BI13371" i="6"/>
  <c r="BH13371" i="6"/>
  <c r="BG13371" i="6"/>
  <c r="BF13371" i="6"/>
  <c r="BE13371" i="6"/>
  <c r="BD13371" i="6"/>
  <c r="BC13371" i="6"/>
  <c r="BB13371" i="6"/>
  <c r="BA13371" i="6"/>
  <c r="AZ13371" i="6"/>
  <c r="AY13371" i="6"/>
  <c r="AX13371" i="6"/>
  <c r="AW13371" i="6"/>
  <c r="BQ13370" i="6"/>
  <c r="BP13370" i="6"/>
  <c r="BO13370" i="6"/>
  <c r="BN13370" i="6"/>
  <c r="BM13370" i="6"/>
  <c r="BL13370" i="6"/>
  <c r="BK13370" i="6"/>
  <c r="BJ13370" i="6"/>
  <c r="BI13370" i="6"/>
  <c r="BH13370" i="6"/>
  <c r="BG13370" i="6"/>
  <c r="BF13370" i="6"/>
  <c r="BE13370" i="6"/>
  <c r="BD13370" i="6"/>
  <c r="BC13370" i="6"/>
  <c r="BB13370" i="6"/>
  <c r="BA13370" i="6"/>
  <c r="AZ13370" i="6"/>
  <c r="AY13370" i="6"/>
  <c r="AX13370" i="6"/>
  <c r="AW13370" i="6"/>
  <c r="BQ13369" i="6"/>
  <c r="BP13369" i="6"/>
  <c r="BO13369" i="6"/>
  <c r="BN13369" i="6"/>
  <c r="BM13369" i="6"/>
  <c r="BL13369" i="6"/>
  <c r="BK13369" i="6"/>
  <c r="BJ13369" i="6"/>
  <c r="BI13369" i="6"/>
  <c r="BH13369" i="6"/>
  <c r="BG13369" i="6"/>
  <c r="BF13369" i="6"/>
  <c r="BE13369" i="6"/>
  <c r="BD13369" i="6"/>
  <c r="BC13369" i="6"/>
  <c r="BB13369" i="6"/>
  <c r="BA13369" i="6"/>
  <c r="AZ13369" i="6"/>
  <c r="AY13369" i="6"/>
  <c r="AX13369" i="6"/>
  <c r="AW13369" i="6"/>
  <c r="BQ13368" i="6"/>
  <c r="BP13368" i="6"/>
  <c r="BO13368" i="6"/>
  <c r="BN13368" i="6"/>
  <c r="BM13368" i="6"/>
  <c r="BL13368" i="6"/>
  <c r="BK13368" i="6"/>
  <c r="BJ13368" i="6"/>
  <c r="BI13368" i="6"/>
  <c r="BH13368" i="6"/>
  <c r="BG13368" i="6"/>
  <c r="BF13368" i="6"/>
  <c r="BE13368" i="6"/>
  <c r="BD13368" i="6"/>
  <c r="BC13368" i="6"/>
  <c r="BB13368" i="6"/>
  <c r="BA13368" i="6"/>
  <c r="AZ13368" i="6"/>
  <c r="AY13368" i="6"/>
  <c r="AX13368" i="6"/>
  <c r="AW13368" i="6"/>
  <c r="BQ13367" i="6"/>
  <c r="BP13367" i="6"/>
  <c r="BO13367" i="6"/>
  <c r="BN13367" i="6"/>
  <c r="BM13367" i="6"/>
  <c r="BL13367" i="6"/>
  <c r="BK13367" i="6"/>
  <c r="BJ13367" i="6"/>
  <c r="BI13367" i="6"/>
  <c r="BH13367" i="6"/>
  <c r="BG13367" i="6"/>
  <c r="BF13367" i="6"/>
  <c r="BE13367" i="6"/>
  <c r="BD13367" i="6"/>
  <c r="BC13367" i="6"/>
  <c r="BB13367" i="6"/>
  <c r="BA13367" i="6"/>
  <c r="AZ13367" i="6"/>
  <c r="AY13367" i="6"/>
  <c r="AX13367" i="6"/>
  <c r="AW13367" i="6"/>
  <c r="BQ13366" i="6"/>
  <c r="BP13366" i="6"/>
  <c r="BO13366" i="6"/>
  <c r="BN13366" i="6"/>
  <c r="BM13366" i="6"/>
  <c r="BL13366" i="6"/>
  <c r="BK13366" i="6"/>
  <c r="BJ13366" i="6"/>
  <c r="BI13366" i="6"/>
  <c r="BH13366" i="6"/>
  <c r="BG13366" i="6"/>
  <c r="BF13366" i="6"/>
  <c r="BE13366" i="6"/>
  <c r="BD13366" i="6"/>
  <c r="BC13366" i="6"/>
  <c r="BB13366" i="6"/>
  <c r="BA13366" i="6"/>
  <c r="AZ13366" i="6"/>
  <c r="AY13366" i="6"/>
  <c r="AX13366" i="6"/>
  <c r="AW13366" i="6"/>
  <c r="BQ13365" i="6"/>
  <c r="BP13365" i="6"/>
  <c r="BO13365" i="6"/>
  <c r="BN13365" i="6"/>
  <c r="BM13365" i="6"/>
  <c r="BL13365" i="6"/>
  <c r="BK13365" i="6"/>
  <c r="BJ13365" i="6"/>
  <c r="BI13365" i="6"/>
  <c r="BH13365" i="6"/>
  <c r="BG13365" i="6"/>
  <c r="BF13365" i="6"/>
  <c r="BE13365" i="6"/>
  <c r="BD13365" i="6"/>
  <c r="BC13365" i="6"/>
  <c r="BB13365" i="6"/>
  <c r="BA13365" i="6"/>
  <c r="AZ13365" i="6"/>
  <c r="AY13365" i="6"/>
  <c r="AX13365" i="6"/>
  <c r="AW13365" i="6"/>
  <c r="BQ13364" i="6"/>
  <c r="BP13364" i="6"/>
  <c r="BO13364" i="6"/>
  <c r="BN13364" i="6"/>
  <c r="BM13364" i="6"/>
  <c r="BL13364" i="6"/>
  <c r="BK13364" i="6"/>
  <c r="BJ13364" i="6"/>
  <c r="BI13364" i="6"/>
  <c r="BH13364" i="6"/>
  <c r="BG13364" i="6"/>
  <c r="BF13364" i="6"/>
  <c r="BE13364" i="6"/>
  <c r="BD13364" i="6"/>
  <c r="BC13364" i="6"/>
  <c r="BB13364" i="6"/>
  <c r="BA13364" i="6"/>
  <c r="AZ13364" i="6"/>
  <c r="AY13364" i="6"/>
  <c r="AX13364" i="6"/>
  <c r="AW13364" i="6"/>
  <c r="BQ13363" i="6"/>
  <c r="BP13363" i="6"/>
  <c r="BO13363" i="6"/>
  <c r="BN13363" i="6"/>
  <c r="BM13363" i="6"/>
  <c r="BL13363" i="6"/>
  <c r="BK13363" i="6"/>
  <c r="BJ13363" i="6"/>
  <c r="BI13363" i="6"/>
  <c r="BH13363" i="6"/>
  <c r="BG13363" i="6"/>
  <c r="BF13363" i="6"/>
  <c r="BE13363" i="6"/>
  <c r="BD13363" i="6"/>
  <c r="BC13363" i="6"/>
  <c r="BB13363" i="6"/>
  <c r="BA13363" i="6"/>
  <c r="AZ13363" i="6"/>
  <c r="AY13363" i="6"/>
  <c r="AX13363" i="6"/>
  <c r="AW13363" i="6"/>
  <c r="BQ13362" i="6"/>
  <c r="BP13362" i="6"/>
  <c r="BO13362" i="6"/>
  <c r="BN13362" i="6"/>
  <c r="BM13362" i="6"/>
  <c r="BL13362" i="6"/>
  <c r="BK13362" i="6"/>
  <c r="BJ13362" i="6"/>
  <c r="BI13362" i="6"/>
  <c r="BH13362" i="6"/>
  <c r="BG13362" i="6"/>
  <c r="BF13362" i="6"/>
  <c r="BE13362" i="6"/>
  <c r="BD13362" i="6"/>
  <c r="BC13362" i="6"/>
  <c r="BB13362" i="6"/>
  <c r="BA13362" i="6"/>
  <c r="AZ13362" i="6"/>
  <c r="AY13362" i="6"/>
  <c r="AX13362" i="6"/>
  <c r="AW13362" i="6"/>
  <c r="BQ13361" i="6"/>
  <c r="BP13361" i="6"/>
  <c r="BO13361" i="6"/>
  <c r="BN13361" i="6"/>
  <c r="BM13361" i="6"/>
  <c r="BL13361" i="6"/>
  <c r="BK13361" i="6"/>
  <c r="BJ13361" i="6"/>
  <c r="BI13361" i="6"/>
  <c r="BH13361" i="6"/>
  <c r="BG13361" i="6"/>
  <c r="BF13361" i="6"/>
  <c r="BE13361" i="6"/>
  <c r="BD13361" i="6"/>
  <c r="BC13361" i="6"/>
  <c r="BB13361" i="6"/>
  <c r="BA13361" i="6"/>
  <c r="AZ13361" i="6"/>
  <c r="AY13361" i="6"/>
  <c r="AX13361" i="6"/>
  <c r="AW13361" i="6"/>
  <c r="BQ13360" i="6"/>
  <c r="BP13360" i="6"/>
  <c r="BO13360" i="6"/>
  <c r="BN13360" i="6"/>
  <c r="BM13360" i="6"/>
  <c r="BL13360" i="6"/>
  <c r="BK13360" i="6"/>
  <c r="BJ13360" i="6"/>
  <c r="BI13360" i="6"/>
  <c r="BH13360" i="6"/>
  <c r="BG13360" i="6"/>
  <c r="BF13360" i="6"/>
  <c r="BE13360" i="6"/>
  <c r="BD13360" i="6"/>
  <c r="BC13360" i="6"/>
  <c r="BB13360" i="6"/>
  <c r="BA13360" i="6"/>
  <c r="AZ13360" i="6"/>
  <c r="AY13360" i="6"/>
  <c r="AX13360" i="6"/>
  <c r="AW13360" i="6"/>
  <c r="BQ13359" i="6"/>
  <c r="BP13359" i="6"/>
  <c r="BO13359" i="6"/>
  <c r="BN13359" i="6"/>
  <c r="BM13359" i="6"/>
  <c r="BL13359" i="6"/>
  <c r="BK13359" i="6"/>
  <c r="BJ13359" i="6"/>
  <c r="BI13359" i="6"/>
  <c r="BH13359" i="6"/>
  <c r="BG13359" i="6"/>
  <c r="BF13359" i="6"/>
  <c r="BE13359" i="6"/>
  <c r="BD13359" i="6"/>
  <c r="BC13359" i="6"/>
  <c r="BB13359" i="6"/>
  <c r="BA13359" i="6"/>
  <c r="AZ13359" i="6"/>
  <c r="AY13359" i="6"/>
  <c r="AX13359" i="6"/>
  <c r="AW13359" i="6"/>
  <c r="BQ13358" i="6"/>
  <c r="BP13358" i="6"/>
  <c r="BO13358" i="6"/>
  <c r="BN13358" i="6"/>
  <c r="BM13358" i="6"/>
  <c r="BL13358" i="6"/>
  <c r="BK13358" i="6"/>
  <c r="BJ13358" i="6"/>
  <c r="BI13358" i="6"/>
  <c r="BH13358" i="6"/>
  <c r="BG13358" i="6"/>
  <c r="BF13358" i="6"/>
  <c r="BE13358" i="6"/>
  <c r="BD13358" i="6"/>
  <c r="BC13358" i="6"/>
  <c r="BB13358" i="6"/>
  <c r="BA13358" i="6"/>
  <c r="AZ13358" i="6"/>
  <c r="AY13358" i="6"/>
  <c r="AX13358" i="6"/>
  <c r="AW13358" i="6"/>
  <c r="BQ13357" i="6"/>
  <c r="BP13357" i="6"/>
  <c r="BO13357" i="6"/>
  <c r="BN13357" i="6"/>
  <c r="BM13357" i="6"/>
  <c r="BL13357" i="6"/>
  <c r="BK13357" i="6"/>
  <c r="BJ13357" i="6"/>
  <c r="BI13357" i="6"/>
  <c r="BH13357" i="6"/>
  <c r="BG13357" i="6"/>
  <c r="BF13357" i="6"/>
  <c r="BE13357" i="6"/>
  <c r="BD13357" i="6"/>
  <c r="BC13357" i="6"/>
  <c r="BB13357" i="6"/>
  <c r="BA13357" i="6"/>
  <c r="AZ13357" i="6"/>
  <c r="AY13357" i="6"/>
  <c r="AX13357" i="6"/>
  <c r="AW13357" i="6"/>
  <c r="BQ13356" i="6"/>
  <c r="BP13356" i="6"/>
  <c r="BO13356" i="6"/>
  <c r="BN13356" i="6"/>
  <c r="BM13356" i="6"/>
  <c r="BL13356" i="6"/>
  <c r="BK13356" i="6"/>
  <c r="BJ13356" i="6"/>
  <c r="BI13356" i="6"/>
  <c r="BH13356" i="6"/>
  <c r="BG13356" i="6"/>
  <c r="BF13356" i="6"/>
  <c r="BE13356" i="6"/>
  <c r="BD13356" i="6"/>
  <c r="BC13356" i="6"/>
  <c r="BB13356" i="6"/>
  <c r="BA13356" i="6"/>
  <c r="AZ13356" i="6"/>
  <c r="AY13356" i="6"/>
  <c r="AX13356" i="6"/>
  <c r="AW13356" i="6"/>
  <c r="BQ13355" i="6"/>
  <c r="BP13355" i="6"/>
  <c r="BO13355" i="6"/>
  <c r="BN13355" i="6"/>
  <c r="BM13355" i="6"/>
  <c r="BL13355" i="6"/>
  <c r="BK13355" i="6"/>
  <c r="BJ13355" i="6"/>
  <c r="BI13355" i="6"/>
  <c r="BH13355" i="6"/>
  <c r="BG13355" i="6"/>
  <c r="BF13355" i="6"/>
  <c r="BE13355" i="6"/>
  <c r="BD13355" i="6"/>
  <c r="BC13355" i="6"/>
  <c r="BB13355" i="6"/>
  <c r="BA13355" i="6"/>
  <c r="AZ13355" i="6"/>
  <c r="AY13355" i="6"/>
  <c r="AX13355" i="6"/>
  <c r="AW13355" i="6"/>
  <c r="BQ13354" i="6"/>
  <c r="BP13354" i="6"/>
  <c r="BO13354" i="6"/>
  <c r="BN13354" i="6"/>
  <c r="BM13354" i="6"/>
  <c r="BL13354" i="6"/>
  <c r="BK13354" i="6"/>
  <c r="BJ13354" i="6"/>
  <c r="BI13354" i="6"/>
  <c r="BH13354" i="6"/>
  <c r="BG13354" i="6"/>
  <c r="BF13354" i="6"/>
  <c r="BE13354" i="6"/>
  <c r="BD13354" i="6"/>
  <c r="BC13354" i="6"/>
  <c r="BB13354" i="6"/>
  <c r="BA13354" i="6"/>
  <c r="AZ13354" i="6"/>
  <c r="AY13354" i="6"/>
  <c r="AX13354" i="6"/>
  <c r="AW13354" i="6"/>
  <c r="BQ13353" i="6"/>
  <c r="BP13353" i="6"/>
  <c r="BO13353" i="6"/>
  <c r="BN13353" i="6"/>
  <c r="BM13353" i="6"/>
  <c r="BL13353" i="6"/>
  <c r="BK13353" i="6"/>
  <c r="BJ13353" i="6"/>
  <c r="BI13353" i="6"/>
  <c r="BH13353" i="6"/>
  <c r="BG13353" i="6"/>
  <c r="BF13353" i="6"/>
  <c r="BE13353" i="6"/>
  <c r="BD13353" i="6"/>
  <c r="BC13353" i="6"/>
  <c r="BB13353" i="6"/>
  <c r="BA13353" i="6"/>
  <c r="AZ13353" i="6"/>
  <c r="AY13353" i="6"/>
  <c r="AX13353" i="6"/>
  <c r="AW13353" i="6"/>
  <c r="BQ13352" i="6"/>
  <c r="BP13352" i="6"/>
  <c r="BO13352" i="6"/>
  <c r="BN13352" i="6"/>
  <c r="BM13352" i="6"/>
  <c r="BL13352" i="6"/>
  <c r="BK13352" i="6"/>
  <c r="BJ13352" i="6"/>
  <c r="BI13352" i="6"/>
  <c r="BH13352" i="6"/>
  <c r="BG13352" i="6"/>
  <c r="BF13352" i="6"/>
  <c r="BE13352" i="6"/>
  <c r="BD13352" i="6"/>
  <c r="BC13352" i="6"/>
  <c r="BB13352" i="6"/>
  <c r="BA13352" i="6"/>
  <c r="AZ13352" i="6"/>
  <c r="AY13352" i="6"/>
  <c r="AX13352" i="6"/>
  <c r="AW13352" i="6"/>
  <c r="BQ13351" i="6"/>
  <c r="BP13351" i="6"/>
  <c r="BO13351" i="6"/>
  <c r="BN13351" i="6"/>
  <c r="BM13351" i="6"/>
  <c r="BL13351" i="6"/>
  <c r="BK13351" i="6"/>
  <c r="BJ13351" i="6"/>
  <c r="BI13351" i="6"/>
  <c r="BH13351" i="6"/>
  <c r="BG13351" i="6"/>
  <c r="BF13351" i="6"/>
  <c r="BE13351" i="6"/>
  <c r="BD13351" i="6"/>
  <c r="BC13351" i="6"/>
  <c r="BB13351" i="6"/>
  <c r="BA13351" i="6"/>
  <c r="AZ13351" i="6"/>
  <c r="AY13351" i="6"/>
  <c r="AX13351" i="6"/>
  <c r="AW13351" i="6"/>
  <c r="BQ13350" i="6"/>
  <c r="BP13350" i="6"/>
  <c r="BO13350" i="6"/>
  <c r="BN13350" i="6"/>
  <c r="BM13350" i="6"/>
  <c r="BL13350" i="6"/>
  <c r="BK13350" i="6"/>
  <c r="BJ13350" i="6"/>
  <c r="BI13350" i="6"/>
  <c r="BH13350" i="6"/>
  <c r="BG13350" i="6"/>
  <c r="BF13350" i="6"/>
  <c r="BE13350" i="6"/>
  <c r="BD13350" i="6"/>
  <c r="BC13350" i="6"/>
  <c r="BB13350" i="6"/>
  <c r="BA13350" i="6"/>
  <c r="AZ13350" i="6"/>
  <c r="AY13350" i="6"/>
  <c r="AX13350" i="6"/>
  <c r="AW13350" i="6"/>
  <c r="BQ13349" i="6"/>
  <c r="BP13349" i="6"/>
  <c r="BO13349" i="6"/>
  <c r="BN13349" i="6"/>
  <c r="BM13349" i="6"/>
  <c r="BL13349" i="6"/>
  <c r="BK13349" i="6"/>
  <c r="BJ13349" i="6"/>
  <c r="BI13349" i="6"/>
  <c r="BH13349" i="6"/>
  <c r="BG13349" i="6"/>
  <c r="BF13349" i="6"/>
  <c r="BE13349" i="6"/>
  <c r="BD13349" i="6"/>
  <c r="BC13349" i="6"/>
  <c r="BB13349" i="6"/>
  <c r="BA13349" i="6"/>
  <c r="AZ13349" i="6"/>
  <c r="AY13349" i="6"/>
  <c r="AX13349" i="6"/>
  <c r="AW13349" i="6"/>
  <c r="BQ13348" i="6"/>
  <c r="BP13348" i="6"/>
  <c r="BO13348" i="6"/>
  <c r="BN13348" i="6"/>
  <c r="BM13348" i="6"/>
  <c r="BL13348" i="6"/>
  <c r="BK13348" i="6"/>
  <c r="BJ13348" i="6"/>
  <c r="BI13348" i="6"/>
  <c r="BH13348" i="6"/>
  <c r="BG13348" i="6"/>
  <c r="BF13348" i="6"/>
  <c r="BE13348" i="6"/>
  <c r="BD13348" i="6"/>
  <c r="BC13348" i="6"/>
  <c r="BB13348" i="6"/>
  <c r="BA13348" i="6"/>
  <c r="AZ13348" i="6"/>
  <c r="AY13348" i="6"/>
  <c r="AX13348" i="6"/>
  <c r="AW13348" i="6"/>
  <c r="BQ13347" i="6"/>
  <c r="BP13347" i="6"/>
  <c r="BO13347" i="6"/>
  <c r="BN13347" i="6"/>
  <c r="BM13347" i="6"/>
  <c r="BL13347" i="6"/>
  <c r="BK13347" i="6"/>
  <c r="BJ13347" i="6"/>
  <c r="BI13347" i="6"/>
  <c r="BH13347" i="6"/>
  <c r="BG13347" i="6"/>
  <c r="BF13347" i="6"/>
  <c r="BE13347" i="6"/>
  <c r="BD13347" i="6"/>
  <c r="BC13347" i="6"/>
  <c r="BB13347" i="6"/>
  <c r="BA13347" i="6"/>
  <c r="AZ13347" i="6"/>
  <c r="AY13347" i="6"/>
  <c r="AX13347" i="6"/>
  <c r="AW13347" i="6"/>
  <c r="BQ13346" i="6"/>
  <c r="BP13346" i="6"/>
  <c r="BO13346" i="6"/>
  <c r="BN13346" i="6"/>
  <c r="BM13346" i="6"/>
  <c r="BL13346" i="6"/>
  <c r="BK13346" i="6"/>
  <c r="BJ13346" i="6"/>
  <c r="BI13346" i="6"/>
  <c r="BH13346" i="6"/>
  <c r="BG13346" i="6"/>
  <c r="BF13346" i="6"/>
  <c r="BE13346" i="6"/>
  <c r="BD13346" i="6"/>
  <c r="BC13346" i="6"/>
  <c r="BB13346" i="6"/>
  <c r="BA13346" i="6"/>
  <c r="AZ13346" i="6"/>
  <c r="AY13346" i="6"/>
  <c r="AX13346" i="6"/>
  <c r="AW13346" i="6"/>
  <c r="BQ13345" i="6"/>
  <c r="BP13345" i="6"/>
  <c r="BO13345" i="6"/>
  <c r="BN13345" i="6"/>
  <c r="BM13345" i="6"/>
  <c r="BL13345" i="6"/>
  <c r="BK13345" i="6"/>
  <c r="BJ13345" i="6"/>
  <c r="BI13345" i="6"/>
  <c r="BH13345" i="6"/>
  <c r="BG13345" i="6"/>
  <c r="BF13345" i="6"/>
  <c r="BE13345" i="6"/>
  <c r="BD13345" i="6"/>
  <c r="BC13345" i="6"/>
  <c r="BB13345" i="6"/>
  <c r="BA13345" i="6"/>
  <c r="AZ13345" i="6"/>
  <c r="AY13345" i="6"/>
  <c r="AX13345" i="6"/>
  <c r="AW13345" i="6"/>
  <c r="BQ13344" i="6"/>
  <c r="BP13344" i="6"/>
  <c r="BO13344" i="6"/>
  <c r="BN13344" i="6"/>
  <c r="BM13344" i="6"/>
  <c r="BL13344" i="6"/>
  <c r="BK13344" i="6"/>
  <c r="BJ13344" i="6"/>
  <c r="BI13344" i="6"/>
  <c r="BH13344" i="6"/>
  <c r="BG13344" i="6"/>
  <c r="BF13344" i="6"/>
  <c r="BE13344" i="6"/>
  <c r="BD13344" i="6"/>
  <c r="BC13344" i="6"/>
  <c r="BB13344" i="6"/>
  <c r="BA13344" i="6"/>
  <c r="AZ13344" i="6"/>
  <c r="AY13344" i="6"/>
  <c r="AX13344" i="6"/>
  <c r="AW13344" i="6"/>
  <c r="BQ13343" i="6"/>
  <c r="BP13343" i="6"/>
  <c r="BO13343" i="6"/>
  <c r="BN13343" i="6"/>
  <c r="BM13343" i="6"/>
  <c r="BL13343" i="6"/>
  <c r="BK13343" i="6"/>
  <c r="BJ13343" i="6"/>
  <c r="BI13343" i="6"/>
  <c r="BH13343" i="6"/>
  <c r="BG13343" i="6"/>
  <c r="BF13343" i="6"/>
  <c r="BE13343" i="6"/>
  <c r="BD13343" i="6"/>
  <c r="BC13343" i="6"/>
  <c r="BB13343" i="6"/>
  <c r="BA13343" i="6"/>
  <c r="AZ13343" i="6"/>
  <c r="AY13343" i="6"/>
  <c r="AX13343" i="6"/>
  <c r="AW13343" i="6"/>
  <c r="BQ13342" i="6"/>
  <c r="BP13342" i="6"/>
  <c r="BO13342" i="6"/>
  <c r="BN13342" i="6"/>
  <c r="BM13342" i="6"/>
  <c r="BL13342" i="6"/>
  <c r="BK13342" i="6"/>
  <c r="BJ13342" i="6"/>
  <c r="BI13342" i="6"/>
  <c r="BH13342" i="6"/>
  <c r="BG13342" i="6"/>
  <c r="BF13342" i="6"/>
  <c r="BE13342" i="6"/>
  <c r="BD13342" i="6"/>
  <c r="BC13342" i="6"/>
  <c r="BB13342" i="6"/>
  <c r="BA13342" i="6"/>
  <c r="AZ13342" i="6"/>
  <c r="AY13342" i="6"/>
  <c r="AX13342" i="6"/>
  <c r="AW13342" i="6"/>
  <c r="BQ13341" i="6"/>
  <c r="BP13341" i="6"/>
  <c r="BO13341" i="6"/>
  <c r="BN13341" i="6"/>
  <c r="BM13341" i="6"/>
  <c r="BL13341" i="6"/>
  <c r="BK13341" i="6"/>
  <c r="BJ13341" i="6"/>
  <c r="BI13341" i="6"/>
  <c r="BH13341" i="6"/>
  <c r="BG13341" i="6"/>
  <c r="BF13341" i="6"/>
  <c r="BE13341" i="6"/>
  <c r="BD13341" i="6"/>
  <c r="BC13341" i="6"/>
  <c r="BB13341" i="6"/>
  <c r="BA13341" i="6"/>
  <c r="AZ13341" i="6"/>
  <c r="AY13341" i="6"/>
  <c r="AX13341" i="6"/>
  <c r="AW13341" i="6"/>
  <c r="BQ13340" i="6"/>
  <c r="BP13340" i="6"/>
  <c r="BO13340" i="6"/>
  <c r="BN13340" i="6"/>
  <c r="BM13340" i="6"/>
  <c r="BL13340" i="6"/>
  <c r="BK13340" i="6"/>
  <c r="BJ13340" i="6"/>
  <c r="BI13340" i="6"/>
  <c r="BH13340" i="6"/>
  <c r="BG13340" i="6"/>
  <c r="BF13340" i="6"/>
  <c r="BE13340" i="6"/>
  <c r="BD13340" i="6"/>
  <c r="BC13340" i="6"/>
  <c r="BB13340" i="6"/>
  <c r="BA13340" i="6"/>
  <c r="AZ13340" i="6"/>
  <c r="AY13340" i="6"/>
  <c r="AX13340" i="6"/>
  <c r="AW13340" i="6"/>
  <c r="BQ13339" i="6"/>
  <c r="BP13339" i="6"/>
  <c r="BO13339" i="6"/>
  <c r="BN13339" i="6"/>
  <c r="BM13339" i="6"/>
  <c r="BL13339" i="6"/>
  <c r="BK13339" i="6"/>
  <c r="BJ13339" i="6"/>
  <c r="BI13339" i="6"/>
  <c r="BH13339" i="6"/>
  <c r="BG13339" i="6"/>
  <c r="BF13339" i="6"/>
  <c r="BE13339" i="6"/>
  <c r="BD13339" i="6"/>
  <c r="BC13339" i="6"/>
  <c r="BB13339" i="6"/>
  <c r="BA13339" i="6"/>
  <c r="AZ13339" i="6"/>
  <c r="AY13339" i="6"/>
  <c r="AX13339" i="6"/>
  <c r="AW13339" i="6"/>
  <c r="BQ13338" i="6"/>
  <c r="BP13338" i="6"/>
  <c r="BO13338" i="6"/>
  <c r="BN13338" i="6"/>
  <c r="BM13338" i="6"/>
  <c r="BL13338" i="6"/>
  <c r="BK13338" i="6"/>
  <c r="BJ13338" i="6"/>
  <c r="BI13338" i="6"/>
  <c r="BH13338" i="6"/>
  <c r="BG13338" i="6"/>
  <c r="BF13338" i="6"/>
  <c r="BE13338" i="6"/>
  <c r="BD13338" i="6"/>
  <c r="BC13338" i="6"/>
  <c r="BB13338" i="6"/>
  <c r="BA13338" i="6"/>
  <c r="AZ13338" i="6"/>
  <c r="AY13338" i="6"/>
  <c r="AX13338" i="6"/>
  <c r="AW13338" i="6"/>
  <c r="BQ13337" i="6"/>
  <c r="BP13337" i="6"/>
  <c r="BO13337" i="6"/>
  <c r="BN13337" i="6"/>
  <c r="BM13337" i="6"/>
  <c r="BL13337" i="6"/>
  <c r="BK13337" i="6"/>
  <c r="BJ13337" i="6"/>
  <c r="BI13337" i="6"/>
  <c r="BH13337" i="6"/>
  <c r="BG13337" i="6"/>
  <c r="BF13337" i="6"/>
  <c r="BE13337" i="6"/>
  <c r="BD13337" i="6"/>
  <c r="BC13337" i="6"/>
  <c r="BB13337" i="6"/>
  <c r="BA13337" i="6"/>
  <c r="AZ13337" i="6"/>
  <c r="AY13337" i="6"/>
  <c r="AX13337" i="6"/>
  <c r="AW13337" i="6"/>
  <c r="BQ13336" i="6"/>
  <c r="BP13336" i="6"/>
  <c r="BO13336" i="6"/>
  <c r="BN13336" i="6"/>
  <c r="BM13336" i="6"/>
  <c r="BL13336" i="6"/>
  <c r="BK13336" i="6"/>
  <c r="BJ13336" i="6"/>
  <c r="BI13336" i="6"/>
  <c r="BH13336" i="6"/>
  <c r="BG13336" i="6"/>
  <c r="BF13336" i="6"/>
  <c r="BE13336" i="6"/>
  <c r="BD13336" i="6"/>
  <c r="BC13336" i="6"/>
  <c r="BB13336" i="6"/>
  <c r="BA13336" i="6"/>
  <c r="AZ13336" i="6"/>
  <c r="AY13336" i="6"/>
  <c r="AX13336" i="6"/>
  <c r="AW13336" i="6"/>
  <c r="BQ13335" i="6"/>
  <c r="BP13335" i="6"/>
  <c r="BO13335" i="6"/>
  <c r="BN13335" i="6"/>
  <c r="BM13335" i="6"/>
  <c r="BL13335" i="6"/>
  <c r="BK13335" i="6"/>
  <c r="BJ13335" i="6"/>
  <c r="BI13335" i="6"/>
  <c r="BH13335" i="6"/>
  <c r="BG13335" i="6"/>
  <c r="BF13335" i="6"/>
  <c r="BE13335" i="6"/>
  <c r="BD13335" i="6"/>
  <c r="BC13335" i="6"/>
  <c r="BB13335" i="6"/>
  <c r="BA13335" i="6"/>
  <c r="AZ13335" i="6"/>
  <c r="AY13335" i="6"/>
  <c r="AX13335" i="6"/>
  <c r="AW13335" i="6"/>
  <c r="BQ13334" i="6"/>
  <c r="BP13334" i="6"/>
  <c r="BO13334" i="6"/>
  <c r="BN13334" i="6"/>
  <c r="BM13334" i="6"/>
  <c r="BL13334" i="6"/>
  <c r="BK13334" i="6"/>
  <c r="BJ13334" i="6"/>
  <c r="BI13334" i="6"/>
  <c r="BH13334" i="6"/>
  <c r="BG13334" i="6"/>
  <c r="BF13334" i="6"/>
  <c r="BE13334" i="6"/>
  <c r="BD13334" i="6"/>
  <c r="BC13334" i="6"/>
  <c r="BB13334" i="6"/>
  <c r="BA13334" i="6"/>
  <c r="AZ13334" i="6"/>
  <c r="AY13334" i="6"/>
  <c r="AX13334" i="6"/>
  <c r="AW13334" i="6"/>
  <c r="BQ13333" i="6"/>
  <c r="BP13333" i="6"/>
  <c r="BO13333" i="6"/>
  <c r="BN13333" i="6"/>
  <c r="BM13333" i="6"/>
  <c r="BL13333" i="6"/>
  <c r="BK13333" i="6"/>
  <c r="BJ13333" i="6"/>
  <c r="BI13333" i="6"/>
  <c r="BH13333" i="6"/>
  <c r="BG13333" i="6"/>
  <c r="BF13333" i="6"/>
  <c r="BE13333" i="6"/>
  <c r="BD13333" i="6"/>
  <c r="BC13333" i="6"/>
  <c r="BB13333" i="6"/>
  <c r="BA13333" i="6"/>
  <c r="AZ13333" i="6"/>
  <c r="AY13333" i="6"/>
  <c r="AX13333" i="6"/>
  <c r="AW13333" i="6"/>
  <c r="BQ13332" i="6"/>
  <c r="BP13332" i="6"/>
  <c r="BO13332" i="6"/>
  <c r="BN13332" i="6"/>
  <c r="BM13332" i="6"/>
  <c r="BL13332" i="6"/>
  <c r="BK13332" i="6"/>
  <c r="BJ13332" i="6"/>
  <c r="BI13332" i="6"/>
  <c r="BH13332" i="6"/>
  <c r="BG13332" i="6"/>
  <c r="BF13332" i="6"/>
  <c r="BE13332" i="6"/>
  <c r="BD13332" i="6"/>
  <c r="BC13332" i="6"/>
  <c r="BB13332" i="6"/>
  <c r="BA13332" i="6"/>
  <c r="AZ13332" i="6"/>
  <c r="AY13332" i="6"/>
  <c r="AX13332" i="6"/>
  <c r="AW13332" i="6"/>
  <c r="BQ13331" i="6"/>
  <c r="BP13331" i="6"/>
  <c r="BO13331" i="6"/>
  <c r="BN13331" i="6"/>
  <c r="BM13331" i="6"/>
  <c r="BL13331" i="6"/>
  <c r="BK13331" i="6"/>
  <c r="BJ13331" i="6"/>
  <c r="BI13331" i="6"/>
  <c r="BH13331" i="6"/>
  <c r="BG13331" i="6"/>
  <c r="BF13331" i="6"/>
  <c r="BE13331" i="6"/>
  <c r="BD13331" i="6"/>
  <c r="BC13331" i="6"/>
  <c r="BB13331" i="6"/>
  <c r="BA13331" i="6"/>
  <c r="AZ13331" i="6"/>
  <c r="AY13331" i="6"/>
  <c r="AX13331" i="6"/>
  <c r="AW13331" i="6"/>
  <c r="BQ13330" i="6"/>
  <c r="BP13330" i="6"/>
  <c r="BO13330" i="6"/>
  <c r="BN13330" i="6"/>
  <c r="BM13330" i="6"/>
  <c r="BL13330" i="6"/>
  <c r="BK13330" i="6"/>
  <c r="BJ13330" i="6"/>
  <c r="BI13330" i="6"/>
  <c r="BH13330" i="6"/>
  <c r="BG13330" i="6"/>
  <c r="BF13330" i="6"/>
  <c r="BE13330" i="6"/>
  <c r="BD13330" i="6"/>
  <c r="BC13330" i="6"/>
  <c r="BB13330" i="6"/>
  <c r="BA13330" i="6"/>
  <c r="AZ13330" i="6"/>
  <c r="AY13330" i="6"/>
  <c r="AX13330" i="6"/>
  <c r="AW13330" i="6"/>
  <c r="BQ13329" i="6"/>
  <c r="BP13329" i="6"/>
  <c r="BO13329" i="6"/>
  <c r="BN13329" i="6"/>
  <c r="BM13329" i="6"/>
  <c r="BL13329" i="6"/>
  <c r="BK13329" i="6"/>
  <c r="BJ13329" i="6"/>
  <c r="BI13329" i="6"/>
  <c r="BH13329" i="6"/>
  <c r="BG13329" i="6"/>
  <c r="BF13329" i="6"/>
  <c r="BE13329" i="6"/>
  <c r="BD13329" i="6"/>
  <c r="BC13329" i="6"/>
  <c r="BB13329" i="6"/>
  <c r="BA13329" i="6"/>
  <c r="AZ13329" i="6"/>
  <c r="AY13329" i="6"/>
  <c r="AX13329" i="6"/>
  <c r="AW13329" i="6"/>
  <c r="BQ13328" i="6"/>
  <c r="BP13328" i="6"/>
  <c r="BO13328" i="6"/>
  <c r="BN13328" i="6"/>
  <c r="BM13328" i="6"/>
  <c r="BL13328" i="6"/>
  <c r="BK13328" i="6"/>
  <c r="BJ13328" i="6"/>
  <c r="BI13328" i="6"/>
  <c r="BH13328" i="6"/>
  <c r="BG13328" i="6"/>
  <c r="BF13328" i="6"/>
  <c r="BE13328" i="6"/>
  <c r="BD13328" i="6"/>
  <c r="BC13328" i="6"/>
  <c r="BB13328" i="6"/>
  <c r="BA13328" i="6"/>
  <c r="AZ13328" i="6"/>
  <c r="AY13328" i="6"/>
  <c r="AX13328" i="6"/>
  <c r="AW13328" i="6"/>
  <c r="BQ13327" i="6"/>
  <c r="BP13327" i="6"/>
  <c r="BO13327" i="6"/>
  <c r="BN13327" i="6"/>
  <c r="BM13327" i="6"/>
  <c r="BL13327" i="6"/>
  <c r="BK13327" i="6"/>
  <c r="BJ13327" i="6"/>
  <c r="BI13327" i="6"/>
  <c r="BH13327" i="6"/>
  <c r="BG13327" i="6"/>
  <c r="BF13327" i="6"/>
  <c r="BE13327" i="6"/>
  <c r="BD13327" i="6"/>
  <c r="BC13327" i="6"/>
  <c r="BB13327" i="6"/>
  <c r="BA13327" i="6"/>
  <c r="AZ13327" i="6"/>
  <c r="AY13327" i="6"/>
  <c r="AX13327" i="6"/>
  <c r="AW13327" i="6"/>
  <c r="BQ13326" i="6"/>
  <c r="BP13326" i="6"/>
  <c r="BO13326" i="6"/>
  <c r="BN13326" i="6"/>
  <c r="BM13326" i="6"/>
  <c r="BL13326" i="6"/>
  <c r="BK13326" i="6"/>
  <c r="BJ13326" i="6"/>
  <c r="BI13326" i="6"/>
  <c r="BH13326" i="6"/>
  <c r="BG13326" i="6"/>
  <c r="BF13326" i="6"/>
  <c r="BE13326" i="6"/>
  <c r="BD13326" i="6"/>
  <c r="BC13326" i="6"/>
  <c r="BB13326" i="6"/>
  <c r="BA13326" i="6"/>
  <c r="AZ13326" i="6"/>
  <c r="AY13326" i="6"/>
  <c r="AX13326" i="6"/>
  <c r="AW13326" i="6"/>
  <c r="BQ13325" i="6"/>
  <c r="BP13325" i="6"/>
  <c r="BO13325" i="6"/>
  <c r="BN13325" i="6"/>
  <c r="BM13325" i="6"/>
  <c r="BL13325" i="6"/>
  <c r="BK13325" i="6"/>
  <c r="BJ13325" i="6"/>
  <c r="BI13325" i="6"/>
  <c r="BH13325" i="6"/>
  <c r="BG13325" i="6"/>
  <c r="BF13325" i="6"/>
  <c r="BE13325" i="6"/>
  <c r="BD13325" i="6"/>
  <c r="BC13325" i="6"/>
  <c r="BB13325" i="6"/>
  <c r="BA13325" i="6"/>
  <c r="AZ13325" i="6"/>
  <c r="AY13325" i="6"/>
  <c r="AX13325" i="6"/>
  <c r="AW13325" i="6"/>
  <c r="BQ13324" i="6"/>
  <c r="BP13324" i="6"/>
  <c r="BO13324" i="6"/>
  <c r="BN13324" i="6"/>
  <c r="BM13324" i="6"/>
  <c r="BL13324" i="6"/>
  <c r="BK13324" i="6"/>
  <c r="BJ13324" i="6"/>
  <c r="BI13324" i="6"/>
  <c r="BH13324" i="6"/>
  <c r="BG13324" i="6"/>
  <c r="BF13324" i="6"/>
  <c r="BE13324" i="6"/>
  <c r="BD13324" i="6"/>
  <c r="BC13324" i="6"/>
  <c r="BB13324" i="6"/>
  <c r="BA13324" i="6"/>
  <c r="AZ13324" i="6"/>
  <c r="AY13324" i="6"/>
  <c r="AX13324" i="6"/>
  <c r="AW13324" i="6"/>
  <c r="BQ13323" i="6"/>
  <c r="BP13323" i="6"/>
  <c r="BO13323" i="6"/>
  <c r="BN13323" i="6"/>
  <c r="BM13323" i="6"/>
  <c r="BL13323" i="6"/>
  <c r="BK13323" i="6"/>
  <c r="BJ13323" i="6"/>
  <c r="BI13323" i="6"/>
  <c r="BH13323" i="6"/>
  <c r="BG13323" i="6"/>
  <c r="BF13323" i="6"/>
  <c r="BE13323" i="6"/>
  <c r="BD13323" i="6"/>
  <c r="BC13323" i="6"/>
  <c r="BB13323" i="6"/>
  <c r="BA13323" i="6"/>
  <c r="AZ13323" i="6"/>
  <c r="AY13323" i="6"/>
  <c r="AX13323" i="6"/>
  <c r="AW13323" i="6"/>
  <c r="BQ13322" i="6"/>
  <c r="BP13322" i="6"/>
  <c r="BO13322" i="6"/>
  <c r="BN13322" i="6"/>
  <c r="BM13322" i="6"/>
  <c r="BL13322" i="6"/>
  <c r="BK13322" i="6"/>
  <c r="BJ13322" i="6"/>
  <c r="BI13322" i="6"/>
  <c r="BH13322" i="6"/>
  <c r="BG13322" i="6"/>
  <c r="BF13322" i="6"/>
  <c r="BE13322" i="6"/>
  <c r="BD13322" i="6"/>
  <c r="BC13322" i="6"/>
  <c r="BB13322" i="6"/>
  <c r="BA13322" i="6"/>
  <c r="AZ13322" i="6"/>
  <c r="AY13322" i="6"/>
  <c r="AX13322" i="6"/>
  <c r="AW13322" i="6"/>
  <c r="BQ13321" i="6"/>
  <c r="BP13321" i="6"/>
  <c r="BO13321" i="6"/>
  <c r="BN13321" i="6"/>
  <c r="BM13321" i="6"/>
  <c r="BL13321" i="6"/>
  <c r="BK13321" i="6"/>
  <c r="BJ13321" i="6"/>
  <c r="BI13321" i="6"/>
  <c r="BH13321" i="6"/>
  <c r="BG13321" i="6"/>
  <c r="BF13321" i="6"/>
  <c r="BE13321" i="6"/>
  <c r="BD13321" i="6"/>
  <c r="BC13321" i="6"/>
  <c r="BB13321" i="6"/>
  <c r="BA13321" i="6"/>
  <c r="AZ13321" i="6"/>
  <c r="AY13321" i="6"/>
  <c r="AX13321" i="6"/>
  <c r="AW13321" i="6"/>
  <c r="BQ13320" i="6"/>
  <c r="BP13320" i="6"/>
  <c r="BO13320" i="6"/>
  <c r="BN13320" i="6"/>
  <c r="BM13320" i="6"/>
  <c r="BL13320" i="6"/>
  <c r="BK13320" i="6"/>
  <c r="BJ13320" i="6"/>
  <c r="BI13320" i="6"/>
  <c r="BH13320" i="6"/>
  <c r="BG13320" i="6"/>
  <c r="BF13320" i="6"/>
  <c r="BE13320" i="6"/>
  <c r="BD13320" i="6"/>
  <c r="BC13320" i="6"/>
  <c r="BB13320" i="6"/>
  <c r="BA13320" i="6"/>
  <c r="AZ13320" i="6"/>
  <c r="AY13320" i="6"/>
  <c r="AX13320" i="6"/>
  <c r="AW13320" i="6"/>
  <c r="BQ13319" i="6"/>
  <c r="BP13319" i="6"/>
  <c r="BO13319" i="6"/>
  <c r="BN13319" i="6"/>
  <c r="BM13319" i="6"/>
  <c r="BL13319" i="6"/>
  <c r="BK13319" i="6"/>
  <c r="BJ13319" i="6"/>
  <c r="BI13319" i="6"/>
  <c r="BH13319" i="6"/>
  <c r="BG13319" i="6"/>
  <c r="BF13319" i="6"/>
  <c r="BE13319" i="6"/>
  <c r="BD13319" i="6"/>
  <c r="BC13319" i="6"/>
  <c r="BB13319" i="6"/>
  <c r="BA13319" i="6"/>
  <c r="AZ13319" i="6"/>
  <c r="AY13319" i="6"/>
  <c r="AX13319" i="6"/>
  <c r="AW13319" i="6"/>
  <c r="BQ13318" i="6"/>
  <c r="BP13318" i="6"/>
  <c r="BO13318" i="6"/>
  <c r="BN13318" i="6"/>
  <c r="BM13318" i="6"/>
  <c r="BL13318" i="6"/>
  <c r="BK13318" i="6"/>
  <c r="BJ13318" i="6"/>
  <c r="BI13318" i="6"/>
  <c r="BH13318" i="6"/>
  <c r="BG13318" i="6"/>
  <c r="BF13318" i="6"/>
  <c r="BE13318" i="6"/>
  <c r="BD13318" i="6"/>
  <c r="BC13318" i="6"/>
  <c r="BB13318" i="6"/>
  <c r="BA13318" i="6"/>
  <c r="AZ13318" i="6"/>
  <c r="AY13318" i="6"/>
  <c r="AX13318" i="6"/>
  <c r="AW13318" i="6"/>
  <c r="BQ13317" i="6"/>
  <c r="BP13317" i="6"/>
  <c r="BO13317" i="6"/>
  <c r="BN13317" i="6"/>
  <c r="BM13317" i="6"/>
  <c r="BL13317" i="6"/>
  <c r="BK13317" i="6"/>
  <c r="BJ13317" i="6"/>
  <c r="BI13317" i="6"/>
  <c r="BH13317" i="6"/>
  <c r="BG13317" i="6"/>
  <c r="BF13317" i="6"/>
  <c r="BE13317" i="6"/>
  <c r="BD13317" i="6"/>
  <c r="BC13317" i="6"/>
  <c r="BB13317" i="6"/>
  <c r="BA13317" i="6"/>
  <c r="AZ13317" i="6"/>
  <c r="AY13317" i="6"/>
  <c r="AX13317" i="6"/>
  <c r="AW13317" i="6"/>
  <c r="BQ13316" i="6"/>
  <c r="BP13316" i="6"/>
  <c r="BO13316" i="6"/>
  <c r="BN13316" i="6"/>
  <c r="BM13316" i="6"/>
  <c r="BL13316" i="6"/>
  <c r="BK13316" i="6"/>
  <c r="BJ13316" i="6"/>
  <c r="BI13316" i="6"/>
  <c r="BH13316" i="6"/>
  <c r="BG13316" i="6"/>
  <c r="BF13316" i="6"/>
  <c r="BE13316" i="6"/>
  <c r="BD13316" i="6"/>
  <c r="BC13316" i="6"/>
  <c r="BB13316" i="6"/>
  <c r="BA13316" i="6"/>
  <c r="AZ13316" i="6"/>
  <c r="AY13316" i="6"/>
  <c r="AX13316" i="6"/>
  <c r="AW13316" i="6"/>
  <c r="BQ13315" i="6"/>
  <c r="BP13315" i="6"/>
  <c r="BO13315" i="6"/>
  <c r="BN13315" i="6"/>
  <c r="BM13315" i="6"/>
  <c r="BL13315" i="6"/>
  <c r="BK13315" i="6"/>
  <c r="BJ13315" i="6"/>
  <c r="BI13315" i="6"/>
  <c r="BH13315" i="6"/>
  <c r="BG13315" i="6"/>
  <c r="BF13315" i="6"/>
  <c r="BE13315" i="6"/>
  <c r="BD13315" i="6"/>
  <c r="BC13315" i="6"/>
  <c r="BB13315" i="6"/>
  <c r="BA13315" i="6"/>
  <c r="AZ13315" i="6"/>
  <c r="AY13315" i="6"/>
  <c r="AX13315" i="6"/>
  <c r="AW13315" i="6"/>
  <c r="BQ13314" i="6"/>
  <c r="BP13314" i="6"/>
  <c r="BO13314" i="6"/>
  <c r="BN13314" i="6"/>
  <c r="BM13314" i="6"/>
  <c r="BL13314" i="6"/>
  <c r="BK13314" i="6"/>
  <c r="BJ13314" i="6"/>
  <c r="BI13314" i="6"/>
  <c r="BH13314" i="6"/>
  <c r="BG13314" i="6"/>
  <c r="BF13314" i="6"/>
  <c r="BE13314" i="6"/>
  <c r="BD13314" i="6"/>
  <c r="BC13314" i="6"/>
  <c r="BB13314" i="6"/>
  <c r="BA13314" i="6"/>
  <c r="AZ13314" i="6"/>
  <c r="AY13314" i="6"/>
  <c r="AX13314" i="6"/>
  <c r="AW13314" i="6"/>
  <c r="BQ13313" i="6"/>
  <c r="BP13313" i="6"/>
  <c r="BO13313" i="6"/>
  <c r="BN13313" i="6"/>
  <c r="BM13313" i="6"/>
  <c r="BL13313" i="6"/>
  <c r="BK13313" i="6"/>
  <c r="BJ13313" i="6"/>
  <c r="BI13313" i="6"/>
  <c r="BH13313" i="6"/>
  <c r="BG13313" i="6"/>
  <c r="BF13313" i="6"/>
  <c r="BE13313" i="6"/>
  <c r="BD13313" i="6"/>
  <c r="BC13313" i="6"/>
  <c r="BB13313" i="6"/>
  <c r="BA13313" i="6"/>
  <c r="AZ13313" i="6"/>
  <c r="AY13313" i="6"/>
  <c r="AX13313" i="6"/>
  <c r="AW13313" i="6"/>
  <c r="BQ13312" i="6"/>
  <c r="BP13312" i="6"/>
  <c r="BO13312" i="6"/>
  <c r="BN13312" i="6"/>
  <c r="BM13312" i="6"/>
  <c r="BL13312" i="6"/>
  <c r="BK13312" i="6"/>
  <c r="BJ13312" i="6"/>
  <c r="BI13312" i="6"/>
  <c r="BH13312" i="6"/>
  <c r="BG13312" i="6"/>
  <c r="BF13312" i="6"/>
  <c r="BE13312" i="6"/>
  <c r="BD13312" i="6"/>
  <c r="BC13312" i="6"/>
  <c r="BB13312" i="6"/>
  <c r="BA13312" i="6"/>
  <c r="AZ13312" i="6"/>
  <c r="AY13312" i="6"/>
  <c r="AX13312" i="6"/>
  <c r="AW13312" i="6"/>
  <c r="BQ13311" i="6"/>
  <c r="BP13311" i="6"/>
  <c r="BO13311" i="6"/>
  <c r="BN13311" i="6"/>
  <c r="BM13311" i="6"/>
  <c r="BL13311" i="6"/>
  <c r="BK13311" i="6"/>
  <c r="BJ13311" i="6"/>
  <c r="BI13311" i="6"/>
  <c r="BH13311" i="6"/>
  <c r="BG13311" i="6"/>
  <c r="BF13311" i="6"/>
  <c r="BE13311" i="6"/>
  <c r="BD13311" i="6"/>
  <c r="BC13311" i="6"/>
  <c r="BB13311" i="6"/>
  <c r="BA13311" i="6"/>
  <c r="AZ13311" i="6"/>
  <c r="AY13311" i="6"/>
  <c r="AX13311" i="6"/>
  <c r="AW13311" i="6"/>
  <c r="BQ13310" i="6"/>
  <c r="BP13310" i="6"/>
  <c r="BO13310" i="6"/>
  <c r="BN13310" i="6"/>
  <c r="BM13310" i="6"/>
  <c r="BL13310" i="6"/>
  <c r="BK13310" i="6"/>
  <c r="BJ13310" i="6"/>
  <c r="BI13310" i="6"/>
  <c r="BH13310" i="6"/>
  <c r="BG13310" i="6"/>
  <c r="BF13310" i="6"/>
  <c r="BE13310" i="6"/>
  <c r="BD13310" i="6"/>
  <c r="BC13310" i="6"/>
  <c r="BB13310" i="6"/>
  <c r="BA13310" i="6"/>
  <c r="AZ13310" i="6"/>
  <c r="AY13310" i="6"/>
  <c r="AX13310" i="6"/>
  <c r="AW13310" i="6"/>
  <c r="BQ13309" i="6"/>
  <c r="BP13309" i="6"/>
  <c r="BO13309" i="6"/>
  <c r="BN13309" i="6"/>
  <c r="BM13309" i="6"/>
  <c r="BL13309" i="6"/>
  <c r="BK13309" i="6"/>
  <c r="BJ13309" i="6"/>
  <c r="BI13309" i="6"/>
  <c r="BH13309" i="6"/>
  <c r="BG13309" i="6"/>
  <c r="BF13309" i="6"/>
  <c r="BE13309" i="6"/>
  <c r="BD13309" i="6"/>
  <c r="BC13309" i="6"/>
  <c r="BB13309" i="6"/>
  <c r="BA13309" i="6"/>
  <c r="AZ13309" i="6"/>
  <c r="AY13309" i="6"/>
  <c r="AX13309" i="6"/>
  <c r="AW13309" i="6"/>
  <c r="BQ13308" i="6"/>
  <c r="BP13308" i="6"/>
  <c r="BO13308" i="6"/>
  <c r="BN13308" i="6"/>
  <c r="BM13308" i="6"/>
  <c r="BL13308" i="6"/>
  <c r="BK13308" i="6"/>
  <c r="BJ13308" i="6"/>
  <c r="BI13308" i="6"/>
  <c r="BH13308" i="6"/>
  <c r="BG13308" i="6"/>
  <c r="BF13308" i="6"/>
  <c r="BE13308" i="6"/>
  <c r="BD13308" i="6"/>
  <c r="BC13308" i="6"/>
  <c r="BB13308" i="6"/>
  <c r="BA13308" i="6"/>
  <c r="AZ13308" i="6"/>
  <c r="AY13308" i="6"/>
  <c r="AX13308" i="6"/>
  <c r="AW13308" i="6"/>
  <c r="BQ13307" i="6"/>
  <c r="BP13307" i="6"/>
  <c r="BO13307" i="6"/>
  <c r="BN13307" i="6"/>
  <c r="BM13307" i="6"/>
  <c r="BL13307" i="6"/>
  <c r="BK13307" i="6"/>
  <c r="BJ13307" i="6"/>
  <c r="BI13307" i="6"/>
  <c r="BH13307" i="6"/>
  <c r="BG13307" i="6"/>
  <c r="BF13307" i="6"/>
  <c r="BE13307" i="6"/>
  <c r="BD13307" i="6"/>
  <c r="BC13307" i="6"/>
  <c r="BB13307" i="6"/>
  <c r="BA13307" i="6"/>
  <c r="AZ13307" i="6"/>
  <c r="AY13307" i="6"/>
  <c r="AX13307" i="6"/>
  <c r="AW13307" i="6"/>
  <c r="BQ13306" i="6"/>
  <c r="BP13306" i="6"/>
  <c r="BO13306" i="6"/>
  <c r="BN13306" i="6"/>
  <c r="BM13306" i="6"/>
  <c r="BL13306" i="6"/>
  <c r="BK13306" i="6"/>
  <c r="BJ13306" i="6"/>
  <c r="BI13306" i="6"/>
  <c r="BH13306" i="6"/>
  <c r="BG13306" i="6"/>
  <c r="BF13306" i="6"/>
  <c r="BE13306" i="6"/>
  <c r="BD13306" i="6"/>
  <c r="BC13306" i="6"/>
  <c r="BB13306" i="6"/>
  <c r="BA13306" i="6"/>
  <c r="AZ13306" i="6"/>
  <c r="AY13306" i="6"/>
  <c r="AX13306" i="6"/>
  <c r="AW13306" i="6"/>
  <c r="BQ13305" i="6"/>
  <c r="BP13305" i="6"/>
  <c r="BO13305" i="6"/>
  <c r="BN13305" i="6"/>
  <c r="BM13305" i="6"/>
  <c r="BL13305" i="6"/>
  <c r="BK13305" i="6"/>
  <c r="BJ13305" i="6"/>
  <c r="BI13305" i="6"/>
  <c r="BH13305" i="6"/>
  <c r="BG13305" i="6"/>
  <c r="BF13305" i="6"/>
  <c r="BE13305" i="6"/>
  <c r="BD13305" i="6"/>
  <c r="BC13305" i="6"/>
  <c r="BB13305" i="6"/>
  <c r="BA13305" i="6"/>
  <c r="AZ13305" i="6"/>
  <c r="AY13305" i="6"/>
  <c r="AX13305" i="6"/>
  <c r="AW13305" i="6"/>
  <c r="BQ13304" i="6"/>
  <c r="BP13304" i="6"/>
  <c r="BO13304" i="6"/>
  <c r="BN13304" i="6"/>
  <c r="BM13304" i="6"/>
  <c r="BL13304" i="6"/>
  <c r="BK13304" i="6"/>
  <c r="BJ13304" i="6"/>
  <c r="BI13304" i="6"/>
  <c r="BH13304" i="6"/>
  <c r="BG13304" i="6"/>
  <c r="BF13304" i="6"/>
  <c r="BE13304" i="6"/>
  <c r="BD13304" i="6"/>
  <c r="BC13304" i="6"/>
  <c r="BB13304" i="6"/>
  <c r="BA13304" i="6"/>
  <c r="AZ13304" i="6"/>
  <c r="AY13304" i="6"/>
  <c r="AX13304" i="6"/>
  <c r="AW13304" i="6"/>
  <c r="BQ13303" i="6"/>
  <c r="BP13303" i="6"/>
  <c r="BO13303" i="6"/>
  <c r="BN13303" i="6"/>
  <c r="BM13303" i="6"/>
  <c r="BL13303" i="6"/>
  <c r="BK13303" i="6"/>
  <c r="BJ13303" i="6"/>
  <c r="BI13303" i="6"/>
  <c r="BH13303" i="6"/>
  <c r="BG13303" i="6"/>
  <c r="BF13303" i="6"/>
  <c r="BE13303" i="6"/>
  <c r="BD13303" i="6"/>
  <c r="BC13303" i="6"/>
  <c r="BB13303" i="6"/>
  <c r="BA13303" i="6"/>
  <c r="AZ13303" i="6"/>
  <c r="AY13303" i="6"/>
  <c r="AX13303" i="6"/>
  <c r="AW13303" i="6"/>
  <c r="BQ13302" i="6"/>
  <c r="BP13302" i="6"/>
  <c r="BO13302" i="6"/>
  <c r="BN13302" i="6"/>
  <c r="BM13302" i="6"/>
  <c r="BL13302" i="6"/>
  <c r="BK13302" i="6"/>
  <c r="BJ13302" i="6"/>
  <c r="BI13302" i="6"/>
  <c r="BH13302" i="6"/>
  <c r="BG13302" i="6"/>
  <c r="BF13302" i="6"/>
  <c r="BE13302" i="6"/>
  <c r="BD13302" i="6"/>
  <c r="BC13302" i="6"/>
  <c r="BB13302" i="6"/>
  <c r="BA13302" i="6"/>
  <c r="AZ13302" i="6"/>
  <c r="AY13302" i="6"/>
  <c r="AX13302" i="6"/>
  <c r="AW13302" i="6"/>
  <c r="BQ13301" i="6"/>
  <c r="BP13301" i="6"/>
  <c r="BO13301" i="6"/>
  <c r="BN13301" i="6"/>
  <c r="BM13301" i="6"/>
  <c r="BL13301" i="6"/>
  <c r="BK13301" i="6"/>
  <c r="BJ13301" i="6"/>
  <c r="BI13301" i="6"/>
  <c r="BH13301" i="6"/>
  <c r="BG13301" i="6"/>
  <c r="BF13301" i="6"/>
  <c r="BE13301" i="6"/>
  <c r="BD13301" i="6"/>
  <c r="BC13301" i="6"/>
  <c r="BB13301" i="6"/>
  <c r="BA13301" i="6"/>
  <c r="AZ13301" i="6"/>
  <c r="AY13301" i="6"/>
  <c r="AX13301" i="6"/>
  <c r="AW13301" i="6"/>
  <c r="BQ13300" i="6"/>
  <c r="BP13300" i="6"/>
  <c r="BO13300" i="6"/>
  <c r="BN13300" i="6"/>
  <c r="BM13300" i="6"/>
  <c r="BL13300" i="6"/>
  <c r="BK13300" i="6"/>
  <c r="BJ13300" i="6"/>
  <c r="BI13300" i="6"/>
  <c r="BH13300" i="6"/>
  <c r="BG13300" i="6"/>
  <c r="BF13300" i="6"/>
  <c r="BE13300" i="6"/>
  <c r="BD13300" i="6"/>
  <c r="BC13300" i="6"/>
  <c r="BB13300" i="6"/>
  <c r="BA13300" i="6"/>
  <c r="AZ13300" i="6"/>
  <c r="AY13300" i="6"/>
  <c r="AX13300" i="6"/>
  <c r="AW13300" i="6"/>
  <c r="BQ13299" i="6"/>
  <c r="BP13299" i="6"/>
  <c r="BO13299" i="6"/>
  <c r="BN13299" i="6"/>
  <c r="BM13299" i="6"/>
  <c r="BL13299" i="6"/>
  <c r="BK13299" i="6"/>
  <c r="BJ13299" i="6"/>
  <c r="BI13299" i="6"/>
  <c r="BH13299" i="6"/>
  <c r="BG13299" i="6"/>
  <c r="BF13299" i="6"/>
  <c r="BE13299" i="6"/>
  <c r="BD13299" i="6"/>
  <c r="BC13299" i="6"/>
  <c r="BB13299" i="6"/>
  <c r="BA13299" i="6"/>
  <c r="AZ13299" i="6"/>
  <c r="AY13299" i="6"/>
  <c r="AX13299" i="6"/>
  <c r="AW13299" i="6"/>
  <c r="BQ13298" i="6"/>
  <c r="BP13298" i="6"/>
  <c r="BO13298" i="6"/>
  <c r="BN13298" i="6"/>
  <c r="BM13298" i="6"/>
  <c r="BL13298" i="6"/>
  <c r="BK13298" i="6"/>
  <c r="BJ13298" i="6"/>
  <c r="BI13298" i="6"/>
  <c r="BH13298" i="6"/>
  <c r="BG13298" i="6"/>
  <c r="BF13298" i="6"/>
  <c r="BE13298" i="6"/>
  <c r="BD13298" i="6"/>
  <c r="BC13298" i="6"/>
  <c r="BB13298" i="6"/>
  <c r="BA13298" i="6"/>
  <c r="AZ13298" i="6"/>
  <c r="AY13298" i="6"/>
  <c r="AX13298" i="6"/>
  <c r="AW13298" i="6"/>
  <c r="BQ13297" i="6"/>
  <c r="BP13297" i="6"/>
  <c r="BO13297" i="6"/>
  <c r="BN13297" i="6"/>
  <c r="BM13297" i="6"/>
  <c r="BL13297" i="6"/>
  <c r="BK13297" i="6"/>
  <c r="BJ13297" i="6"/>
  <c r="BI13297" i="6"/>
  <c r="BH13297" i="6"/>
  <c r="BG13297" i="6"/>
  <c r="BF13297" i="6"/>
  <c r="BE13297" i="6"/>
  <c r="BD13297" i="6"/>
  <c r="BC13297" i="6"/>
  <c r="BB13297" i="6"/>
  <c r="BA13297" i="6"/>
  <c r="AZ13297" i="6"/>
  <c r="AY13297" i="6"/>
  <c r="AX13297" i="6"/>
  <c r="AW13297" i="6"/>
  <c r="BQ13296" i="6"/>
  <c r="BP13296" i="6"/>
  <c r="BO13296" i="6"/>
  <c r="BN13296" i="6"/>
  <c r="BM13296" i="6"/>
  <c r="BL13296" i="6"/>
  <c r="BK13296" i="6"/>
  <c r="BJ13296" i="6"/>
  <c r="BI13296" i="6"/>
  <c r="BH13296" i="6"/>
  <c r="BG13296" i="6"/>
  <c r="BF13296" i="6"/>
  <c r="BE13296" i="6"/>
  <c r="BD13296" i="6"/>
  <c r="BC13296" i="6"/>
  <c r="BB13296" i="6"/>
  <c r="BA13296" i="6"/>
  <c r="AZ13296" i="6"/>
  <c r="AY13296" i="6"/>
  <c r="AX13296" i="6"/>
  <c r="AW13296" i="6"/>
  <c r="BQ13295" i="6"/>
  <c r="BP13295" i="6"/>
  <c r="BO13295" i="6"/>
  <c r="BN13295" i="6"/>
  <c r="BM13295" i="6"/>
  <c r="BL13295" i="6"/>
  <c r="BK13295" i="6"/>
  <c r="BJ13295" i="6"/>
  <c r="BI13295" i="6"/>
  <c r="BH13295" i="6"/>
  <c r="BG13295" i="6"/>
  <c r="BF13295" i="6"/>
  <c r="BE13295" i="6"/>
  <c r="BD13295" i="6"/>
  <c r="BC13295" i="6"/>
  <c r="BB13295" i="6"/>
  <c r="BA13295" i="6"/>
  <c r="AZ13295" i="6"/>
  <c r="AY13295" i="6"/>
  <c r="AX13295" i="6"/>
  <c r="AW13295" i="6"/>
  <c r="BQ13294" i="6"/>
  <c r="BP13294" i="6"/>
  <c r="BO13294" i="6"/>
  <c r="BN13294" i="6"/>
  <c r="BM13294" i="6"/>
  <c r="BL13294" i="6"/>
  <c r="BK13294" i="6"/>
  <c r="BJ13294" i="6"/>
  <c r="BI13294" i="6"/>
  <c r="BH13294" i="6"/>
  <c r="BG13294" i="6"/>
  <c r="BF13294" i="6"/>
  <c r="BE13294" i="6"/>
  <c r="BD13294" i="6"/>
  <c r="BC13294" i="6"/>
  <c r="BB13294" i="6"/>
  <c r="BA13294" i="6"/>
  <c r="AZ13294" i="6"/>
  <c r="AY13294" i="6"/>
  <c r="AX13294" i="6"/>
  <c r="AW13294" i="6"/>
  <c r="BQ13293" i="6"/>
  <c r="BP13293" i="6"/>
  <c r="BO13293" i="6"/>
  <c r="BN13293" i="6"/>
  <c r="BM13293" i="6"/>
  <c r="BL13293" i="6"/>
  <c r="BK13293" i="6"/>
  <c r="BJ13293" i="6"/>
  <c r="BI13293" i="6"/>
  <c r="BH13293" i="6"/>
  <c r="BG13293" i="6"/>
  <c r="BF13293" i="6"/>
  <c r="BE13293" i="6"/>
  <c r="BD13293" i="6"/>
  <c r="BC13293" i="6"/>
  <c r="BB13293" i="6"/>
  <c r="BA13293" i="6"/>
  <c r="AZ13293" i="6"/>
  <c r="AY13293" i="6"/>
  <c r="AX13293" i="6"/>
  <c r="AW13293" i="6"/>
  <c r="BQ13292" i="6"/>
  <c r="BP13292" i="6"/>
  <c r="BO13292" i="6"/>
  <c r="BN13292" i="6"/>
  <c r="BM13292" i="6"/>
  <c r="BL13292" i="6"/>
  <c r="BK13292" i="6"/>
  <c r="BJ13292" i="6"/>
  <c r="BI13292" i="6"/>
  <c r="BH13292" i="6"/>
  <c r="BG13292" i="6"/>
  <c r="BF13292" i="6"/>
  <c r="BE13292" i="6"/>
  <c r="BD13292" i="6"/>
  <c r="BC13292" i="6"/>
  <c r="BB13292" i="6"/>
  <c r="BA13292" i="6"/>
  <c r="AZ13292" i="6"/>
  <c r="AY13292" i="6"/>
  <c r="AX13292" i="6"/>
  <c r="AW13292" i="6"/>
  <c r="BQ13291" i="6"/>
  <c r="BP13291" i="6"/>
  <c r="BO13291" i="6"/>
  <c r="BN13291" i="6"/>
  <c r="BM13291" i="6"/>
  <c r="BL13291" i="6"/>
  <c r="BK13291" i="6"/>
  <c r="BJ13291" i="6"/>
  <c r="BI13291" i="6"/>
  <c r="BH13291" i="6"/>
  <c r="BG13291" i="6"/>
  <c r="BF13291" i="6"/>
  <c r="BE13291" i="6"/>
  <c r="BD13291" i="6"/>
  <c r="BC13291" i="6"/>
  <c r="BB13291" i="6"/>
  <c r="BA13291" i="6"/>
  <c r="AZ13291" i="6"/>
  <c r="AY13291" i="6"/>
  <c r="AX13291" i="6"/>
  <c r="AW13291" i="6"/>
  <c r="BQ13290" i="6"/>
  <c r="BP13290" i="6"/>
  <c r="BO13290" i="6"/>
  <c r="BN13290" i="6"/>
  <c r="BM13290" i="6"/>
  <c r="BL13290" i="6"/>
  <c r="BK13290" i="6"/>
  <c r="BJ13290" i="6"/>
  <c r="BI13290" i="6"/>
  <c r="BH13290" i="6"/>
  <c r="BG13290" i="6"/>
  <c r="BF13290" i="6"/>
  <c r="BE13290" i="6"/>
  <c r="BD13290" i="6"/>
  <c r="BC13290" i="6"/>
  <c r="BB13290" i="6"/>
  <c r="BA13290" i="6"/>
  <c r="AZ13290" i="6"/>
  <c r="AY13290" i="6"/>
  <c r="AX13290" i="6"/>
  <c r="AW13290" i="6"/>
  <c r="BQ13289" i="6"/>
  <c r="BP13289" i="6"/>
  <c r="BO13289" i="6"/>
  <c r="BN13289" i="6"/>
  <c r="BM13289" i="6"/>
  <c r="BL13289" i="6"/>
  <c r="BK13289" i="6"/>
  <c r="BJ13289" i="6"/>
  <c r="BI13289" i="6"/>
  <c r="BH13289" i="6"/>
  <c r="BG13289" i="6"/>
  <c r="BF13289" i="6"/>
  <c r="BE13289" i="6"/>
  <c r="BD13289" i="6"/>
  <c r="BC13289" i="6"/>
  <c r="BB13289" i="6"/>
  <c r="BA13289" i="6"/>
  <c r="AZ13289" i="6"/>
  <c r="AY13289" i="6"/>
  <c r="AX13289" i="6"/>
  <c r="AW13289" i="6"/>
  <c r="BQ13288" i="6"/>
  <c r="BP13288" i="6"/>
  <c r="BO13288" i="6"/>
  <c r="BN13288" i="6"/>
  <c r="BM13288" i="6"/>
  <c r="BL13288" i="6"/>
  <c r="BK13288" i="6"/>
  <c r="BJ13288" i="6"/>
  <c r="BI13288" i="6"/>
  <c r="BH13288" i="6"/>
  <c r="BG13288" i="6"/>
  <c r="BF13288" i="6"/>
  <c r="BE13288" i="6"/>
  <c r="BD13288" i="6"/>
  <c r="BC13288" i="6"/>
  <c r="BB13288" i="6"/>
  <c r="BA13288" i="6"/>
  <c r="AZ13288" i="6"/>
  <c r="AY13288" i="6"/>
  <c r="AX13288" i="6"/>
  <c r="AW13288" i="6"/>
  <c r="BQ13287" i="6"/>
  <c r="BP13287" i="6"/>
  <c r="BO13287" i="6"/>
  <c r="BN13287" i="6"/>
  <c r="BM13287" i="6"/>
  <c r="BL13287" i="6"/>
  <c r="BK13287" i="6"/>
  <c r="BJ13287" i="6"/>
  <c r="BI13287" i="6"/>
  <c r="BH13287" i="6"/>
  <c r="BG13287" i="6"/>
  <c r="BF13287" i="6"/>
  <c r="BE13287" i="6"/>
  <c r="BD13287" i="6"/>
  <c r="BC13287" i="6"/>
  <c r="BB13287" i="6"/>
  <c r="BA13287" i="6"/>
  <c r="AZ13287" i="6"/>
  <c r="AY13287" i="6"/>
  <c r="AX13287" i="6"/>
  <c r="AW13287" i="6"/>
  <c r="BQ13286" i="6"/>
  <c r="BP13286" i="6"/>
  <c r="BO13286" i="6"/>
  <c r="BN13286" i="6"/>
  <c r="BM13286" i="6"/>
  <c r="BL13286" i="6"/>
  <c r="BK13286" i="6"/>
  <c r="BJ13286" i="6"/>
  <c r="BI13286" i="6"/>
  <c r="BH13286" i="6"/>
  <c r="BG13286" i="6"/>
  <c r="BF13286" i="6"/>
  <c r="BE13286" i="6"/>
  <c r="BD13286" i="6"/>
  <c r="BC13286" i="6"/>
  <c r="BB13286" i="6"/>
  <c r="BA13286" i="6"/>
  <c r="AZ13286" i="6"/>
  <c r="AY13286" i="6"/>
  <c r="AX13286" i="6"/>
  <c r="AW13286" i="6"/>
  <c r="BQ13285" i="6"/>
  <c r="BP13285" i="6"/>
  <c r="BO13285" i="6"/>
  <c r="BN13285" i="6"/>
  <c r="BM13285" i="6"/>
  <c r="BL13285" i="6"/>
  <c r="BK13285" i="6"/>
  <c r="BJ13285" i="6"/>
  <c r="BI13285" i="6"/>
  <c r="BH13285" i="6"/>
  <c r="BG13285" i="6"/>
  <c r="BF13285" i="6"/>
  <c r="BE13285" i="6"/>
  <c r="BD13285" i="6"/>
  <c r="BC13285" i="6"/>
  <c r="BB13285" i="6"/>
  <c r="BA13285" i="6"/>
  <c r="AZ13285" i="6"/>
  <c r="AY13285" i="6"/>
  <c r="AX13285" i="6"/>
  <c r="AW13285" i="6"/>
  <c r="BQ13284" i="6"/>
  <c r="BP13284" i="6"/>
  <c r="BO13284" i="6"/>
  <c r="BN13284" i="6"/>
  <c r="BM13284" i="6"/>
  <c r="BL13284" i="6"/>
  <c r="BK13284" i="6"/>
  <c r="BJ13284" i="6"/>
  <c r="BI13284" i="6"/>
  <c r="BH13284" i="6"/>
  <c r="BG13284" i="6"/>
  <c r="BF13284" i="6"/>
  <c r="BE13284" i="6"/>
  <c r="BD13284" i="6"/>
  <c r="BC13284" i="6"/>
  <c r="BB13284" i="6"/>
  <c r="BA13284" i="6"/>
  <c r="AZ13284" i="6"/>
  <c r="AY13284" i="6"/>
  <c r="AX13284" i="6"/>
  <c r="AW13284" i="6"/>
  <c r="BQ13283" i="6"/>
  <c r="BP13283" i="6"/>
  <c r="BO13283" i="6"/>
  <c r="BN13283" i="6"/>
  <c r="BM13283" i="6"/>
  <c r="BL13283" i="6"/>
  <c r="BK13283" i="6"/>
  <c r="BJ13283" i="6"/>
  <c r="BI13283" i="6"/>
  <c r="BH13283" i="6"/>
  <c r="BG13283" i="6"/>
  <c r="BF13283" i="6"/>
  <c r="BE13283" i="6"/>
  <c r="BD13283" i="6"/>
  <c r="BC13283" i="6"/>
  <c r="BB13283" i="6"/>
  <c r="BA13283" i="6"/>
  <c r="AZ13283" i="6"/>
  <c r="AY13283" i="6"/>
  <c r="AX13283" i="6"/>
  <c r="AW13283" i="6"/>
  <c r="BQ13282" i="6"/>
  <c r="BP13282" i="6"/>
  <c r="BO13282" i="6"/>
  <c r="BN13282" i="6"/>
  <c r="BM13282" i="6"/>
  <c r="BL13282" i="6"/>
  <c r="BK13282" i="6"/>
  <c r="BJ13282" i="6"/>
  <c r="BI13282" i="6"/>
  <c r="BH13282" i="6"/>
  <c r="BG13282" i="6"/>
  <c r="BF13282" i="6"/>
  <c r="BE13282" i="6"/>
  <c r="BD13282" i="6"/>
  <c r="BC13282" i="6"/>
  <c r="BB13282" i="6"/>
  <c r="BA13282" i="6"/>
  <c r="AZ13282" i="6"/>
  <c r="AY13282" i="6"/>
  <c r="AX13282" i="6"/>
  <c r="AW13282" i="6"/>
  <c r="BQ13281" i="6"/>
  <c r="BP13281" i="6"/>
  <c r="BO13281" i="6"/>
  <c r="BN13281" i="6"/>
  <c r="BM13281" i="6"/>
  <c r="BL13281" i="6"/>
  <c r="BK13281" i="6"/>
  <c r="BJ13281" i="6"/>
  <c r="BI13281" i="6"/>
  <c r="BH13281" i="6"/>
  <c r="BG13281" i="6"/>
  <c r="BF13281" i="6"/>
  <c r="BE13281" i="6"/>
  <c r="BD13281" i="6"/>
  <c r="BC13281" i="6"/>
  <c r="BB13281" i="6"/>
  <c r="BA13281" i="6"/>
  <c r="AZ13281" i="6"/>
  <c r="AY13281" i="6"/>
  <c r="AX13281" i="6"/>
  <c r="AW13281" i="6"/>
  <c r="BQ13280" i="6"/>
  <c r="BP13280" i="6"/>
  <c r="BO13280" i="6"/>
  <c r="BN13280" i="6"/>
  <c r="BM13280" i="6"/>
  <c r="BL13280" i="6"/>
  <c r="BK13280" i="6"/>
  <c r="BJ13280" i="6"/>
  <c r="BI13280" i="6"/>
  <c r="BH13280" i="6"/>
  <c r="BG13280" i="6"/>
  <c r="BF13280" i="6"/>
  <c r="BE13280" i="6"/>
  <c r="BD13280" i="6"/>
  <c r="BC13280" i="6"/>
  <c r="BB13280" i="6"/>
  <c r="BA13280" i="6"/>
  <c r="AZ13280" i="6"/>
  <c r="AY13280" i="6"/>
  <c r="AX13280" i="6"/>
  <c r="AW13280" i="6"/>
  <c r="BQ13279" i="6"/>
  <c r="BP13279" i="6"/>
  <c r="BO13279" i="6"/>
  <c r="BN13279" i="6"/>
  <c r="BM13279" i="6"/>
  <c r="BL13279" i="6"/>
  <c r="BK13279" i="6"/>
  <c r="BJ13279" i="6"/>
  <c r="BI13279" i="6"/>
  <c r="BH13279" i="6"/>
  <c r="BG13279" i="6"/>
  <c r="BF13279" i="6"/>
  <c r="BE13279" i="6"/>
  <c r="BD13279" i="6"/>
  <c r="BC13279" i="6"/>
  <c r="BB13279" i="6"/>
  <c r="BA13279" i="6"/>
  <c r="AZ13279" i="6"/>
  <c r="AY13279" i="6"/>
  <c r="AX13279" i="6"/>
  <c r="AW13279" i="6"/>
  <c r="BQ13278" i="6"/>
  <c r="BP13278" i="6"/>
  <c r="BO13278" i="6"/>
  <c r="BN13278" i="6"/>
  <c r="BM13278" i="6"/>
  <c r="BL13278" i="6"/>
  <c r="BK13278" i="6"/>
  <c r="BJ13278" i="6"/>
  <c r="BI13278" i="6"/>
  <c r="BH13278" i="6"/>
  <c r="BG13278" i="6"/>
  <c r="BF13278" i="6"/>
  <c r="BE13278" i="6"/>
  <c r="BD13278" i="6"/>
  <c r="BC13278" i="6"/>
  <c r="BB13278" i="6"/>
  <c r="BA13278" i="6"/>
  <c r="AZ13278" i="6"/>
  <c r="AY13278" i="6"/>
  <c r="AX13278" i="6"/>
  <c r="AW13278" i="6"/>
  <c r="BQ13277" i="6"/>
  <c r="BP13277" i="6"/>
  <c r="BO13277" i="6"/>
  <c r="BN13277" i="6"/>
  <c r="BM13277" i="6"/>
  <c r="BL13277" i="6"/>
  <c r="BK13277" i="6"/>
  <c r="BJ13277" i="6"/>
  <c r="BI13277" i="6"/>
  <c r="BH13277" i="6"/>
  <c r="BG13277" i="6"/>
  <c r="BF13277" i="6"/>
  <c r="BE13277" i="6"/>
  <c r="BD13277" i="6"/>
  <c r="BC13277" i="6"/>
  <c r="BB13277" i="6"/>
  <c r="BA13277" i="6"/>
  <c r="AZ13277" i="6"/>
  <c r="AY13277" i="6"/>
  <c r="AX13277" i="6"/>
  <c r="AW13277" i="6"/>
  <c r="BQ13276" i="6"/>
  <c r="BP13276" i="6"/>
  <c r="BO13276" i="6"/>
  <c r="BN13276" i="6"/>
  <c r="BM13276" i="6"/>
  <c r="BL13276" i="6"/>
  <c r="BK13276" i="6"/>
  <c r="BJ13276" i="6"/>
  <c r="BI13276" i="6"/>
  <c r="BH13276" i="6"/>
  <c r="BG13276" i="6"/>
  <c r="BF13276" i="6"/>
  <c r="BE13276" i="6"/>
  <c r="BD13276" i="6"/>
  <c r="BC13276" i="6"/>
  <c r="BB13276" i="6"/>
  <c r="BA13276" i="6"/>
  <c r="AZ13276" i="6"/>
  <c r="AY13276" i="6"/>
  <c r="AX13276" i="6"/>
  <c r="AW13276" i="6"/>
  <c r="BQ13275" i="6"/>
  <c r="BP13275" i="6"/>
  <c r="BO13275" i="6"/>
  <c r="BN13275" i="6"/>
  <c r="BM13275" i="6"/>
  <c r="BL13275" i="6"/>
  <c r="BK13275" i="6"/>
  <c r="BJ13275" i="6"/>
  <c r="BI13275" i="6"/>
  <c r="BH13275" i="6"/>
  <c r="BG13275" i="6"/>
  <c r="BF13275" i="6"/>
  <c r="BE13275" i="6"/>
  <c r="BD13275" i="6"/>
  <c r="BC13275" i="6"/>
  <c r="BB13275" i="6"/>
  <c r="BA13275" i="6"/>
  <c r="AZ13275" i="6"/>
  <c r="AY13275" i="6"/>
  <c r="AX13275" i="6"/>
  <c r="AW13275" i="6"/>
  <c r="BQ13274" i="6"/>
  <c r="BP13274" i="6"/>
  <c r="BO13274" i="6"/>
  <c r="BN13274" i="6"/>
  <c r="BM13274" i="6"/>
  <c r="BL13274" i="6"/>
  <c r="BK13274" i="6"/>
  <c r="BJ13274" i="6"/>
  <c r="BI13274" i="6"/>
  <c r="BH13274" i="6"/>
  <c r="BG13274" i="6"/>
  <c r="BF13274" i="6"/>
  <c r="BE13274" i="6"/>
  <c r="BD13274" i="6"/>
  <c r="BC13274" i="6"/>
  <c r="BB13274" i="6"/>
  <c r="BA13274" i="6"/>
  <c r="AZ13274" i="6"/>
  <c r="AY13274" i="6"/>
  <c r="AX13274" i="6"/>
  <c r="AW13274" i="6"/>
  <c r="BQ13273" i="6"/>
  <c r="BP13273" i="6"/>
  <c r="BO13273" i="6"/>
  <c r="BN13273" i="6"/>
  <c r="BM13273" i="6"/>
  <c r="BL13273" i="6"/>
  <c r="BK13273" i="6"/>
  <c r="BJ13273" i="6"/>
  <c r="BI13273" i="6"/>
  <c r="BH13273" i="6"/>
  <c r="BG13273" i="6"/>
  <c r="BF13273" i="6"/>
  <c r="BE13273" i="6"/>
  <c r="BD13273" i="6"/>
  <c r="BC13273" i="6"/>
  <c r="BB13273" i="6"/>
  <c r="BA13273" i="6"/>
  <c r="AZ13273" i="6"/>
  <c r="AY13273" i="6"/>
  <c r="AX13273" i="6"/>
  <c r="AW13273" i="6"/>
  <c r="BQ13272" i="6"/>
  <c r="BP13272" i="6"/>
  <c r="BO13272" i="6"/>
  <c r="BN13272" i="6"/>
  <c r="BM13272" i="6"/>
  <c r="BL13272" i="6"/>
  <c r="BK13272" i="6"/>
  <c r="BJ13272" i="6"/>
  <c r="BI13272" i="6"/>
  <c r="BH13272" i="6"/>
  <c r="BG13272" i="6"/>
  <c r="BF13272" i="6"/>
  <c r="BE13272" i="6"/>
  <c r="BD13272" i="6"/>
  <c r="BC13272" i="6"/>
  <c r="BB13272" i="6"/>
  <c r="BA13272" i="6"/>
  <c r="AZ13272" i="6"/>
  <c r="AY13272" i="6"/>
  <c r="AX13272" i="6"/>
  <c r="AW13272" i="6"/>
  <c r="BQ13271" i="6"/>
  <c r="BP13271" i="6"/>
  <c r="BO13271" i="6"/>
  <c r="BN13271" i="6"/>
  <c r="BM13271" i="6"/>
  <c r="BL13271" i="6"/>
  <c r="BK13271" i="6"/>
  <c r="BJ13271" i="6"/>
  <c r="BI13271" i="6"/>
  <c r="BH13271" i="6"/>
  <c r="BG13271" i="6"/>
  <c r="BF13271" i="6"/>
  <c r="BE13271" i="6"/>
  <c r="BD13271" i="6"/>
  <c r="BC13271" i="6"/>
  <c r="BB13271" i="6"/>
  <c r="BA13271" i="6"/>
  <c r="AZ13271" i="6"/>
  <c r="AY13271" i="6"/>
  <c r="AX13271" i="6"/>
  <c r="AW13271" i="6"/>
  <c r="BQ13270" i="6"/>
  <c r="BP13270" i="6"/>
  <c r="BO13270" i="6"/>
  <c r="BN13270" i="6"/>
  <c r="BM13270" i="6"/>
  <c r="BL13270" i="6"/>
  <c r="BK13270" i="6"/>
  <c r="BJ13270" i="6"/>
  <c r="BI13270" i="6"/>
  <c r="BH13270" i="6"/>
  <c r="BG13270" i="6"/>
  <c r="BF13270" i="6"/>
  <c r="BE13270" i="6"/>
  <c r="BD13270" i="6"/>
  <c r="BC13270" i="6"/>
  <c r="BB13270" i="6"/>
  <c r="BA13270" i="6"/>
  <c r="AZ13270" i="6"/>
  <c r="AY13270" i="6"/>
  <c r="AX13270" i="6"/>
  <c r="AW13270" i="6"/>
  <c r="BQ13269" i="6"/>
  <c r="BP13269" i="6"/>
  <c r="BO13269" i="6"/>
  <c r="BN13269" i="6"/>
  <c r="BM13269" i="6"/>
  <c r="BL13269" i="6"/>
  <c r="BK13269" i="6"/>
  <c r="BJ13269" i="6"/>
  <c r="BI13269" i="6"/>
  <c r="BH13269" i="6"/>
  <c r="BG13269" i="6"/>
  <c r="BF13269" i="6"/>
  <c r="BE13269" i="6"/>
  <c r="BD13269" i="6"/>
  <c r="BC13269" i="6"/>
  <c r="BB13269" i="6"/>
  <c r="BA13269" i="6"/>
  <c r="AZ13269" i="6"/>
  <c r="AY13269" i="6"/>
  <c r="AX13269" i="6"/>
  <c r="AW13269" i="6"/>
  <c r="BQ13268" i="6"/>
  <c r="BP13268" i="6"/>
  <c r="BO13268" i="6"/>
  <c r="BN13268" i="6"/>
  <c r="BM13268" i="6"/>
  <c r="BL13268" i="6"/>
  <c r="BK13268" i="6"/>
  <c r="BJ13268" i="6"/>
  <c r="BI13268" i="6"/>
  <c r="BH13268" i="6"/>
  <c r="BG13268" i="6"/>
  <c r="BF13268" i="6"/>
  <c r="BE13268" i="6"/>
  <c r="BD13268" i="6"/>
  <c r="BC13268" i="6"/>
  <c r="BB13268" i="6"/>
  <c r="BA13268" i="6"/>
  <c r="AZ13268" i="6"/>
  <c r="AY13268" i="6"/>
  <c r="AX13268" i="6"/>
  <c r="AW13268" i="6"/>
  <c r="BQ13267" i="6"/>
  <c r="BP13267" i="6"/>
  <c r="BO13267" i="6"/>
  <c r="BN13267" i="6"/>
  <c r="BM13267" i="6"/>
  <c r="BL13267" i="6"/>
  <c r="BK13267" i="6"/>
  <c r="BJ13267" i="6"/>
  <c r="BI13267" i="6"/>
  <c r="BH13267" i="6"/>
  <c r="BG13267" i="6"/>
  <c r="BF13267" i="6"/>
  <c r="BE13267" i="6"/>
  <c r="BD13267" i="6"/>
  <c r="BC13267" i="6"/>
  <c r="BB13267" i="6"/>
  <c r="BA13267" i="6"/>
  <c r="AZ13267" i="6"/>
  <c r="AY13267" i="6"/>
  <c r="AX13267" i="6"/>
  <c r="AW13267" i="6"/>
  <c r="BQ13266" i="6"/>
  <c r="BP13266" i="6"/>
  <c r="BO13266" i="6"/>
  <c r="BN13266" i="6"/>
  <c r="BM13266" i="6"/>
  <c r="BL13266" i="6"/>
  <c r="BK13266" i="6"/>
  <c r="BJ13266" i="6"/>
  <c r="BI13266" i="6"/>
  <c r="BH13266" i="6"/>
  <c r="BG13266" i="6"/>
  <c r="BF13266" i="6"/>
  <c r="BE13266" i="6"/>
  <c r="BD13266" i="6"/>
  <c r="BC13266" i="6"/>
  <c r="BB13266" i="6"/>
  <c r="BA13266" i="6"/>
  <c r="AZ13266" i="6"/>
  <c r="AY13266" i="6"/>
  <c r="AX13266" i="6"/>
  <c r="AW13266" i="6"/>
  <c r="BQ13265" i="6"/>
  <c r="BP13265" i="6"/>
  <c r="BO13265" i="6"/>
  <c r="BN13265" i="6"/>
  <c r="BM13265" i="6"/>
  <c r="BL13265" i="6"/>
  <c r="BK13265" i="6"/>
  <c r="BJ13265" i="6"/>
  <c r="BI13265" i="6"/>
  <c r="BH13265" i="6"/>
  <c r="BG13265" i="6"/>
  <c r="BF13265" i="6"/>
  <c r="BE13265" i="6"/>
  <c r="BD13265" i="6"/>
  <c r="BC13265" i="6"/>
  <c r="BB13265" i="6"/>
  <c r="BA13265" i="6"/>
  <c r="AZ13265" i="6"/>
  <c r="AY13265" i="6"/>
  <c r="AX13265" i="6"/>
  <c r="AW13265" i="6"/>
  <c r="BQ13264" i="6"/>
  <c r="BP13264" i="6"/>
  <c r="BO13264" i="6"/>
  <c r="BN13264" i="6"/>
  <c r="BM13264" i="6"/>
  <c r="BL13264" i="6"/>
  <c r="BK13264" i="6"/>
  <c r="BJ13264" i="6"/>
  <c r="BI13264" i="6"/>
  <c r="BH13264" i="6"/>
  <c r="BG13264" i="6"/>
  <c r="BF13264" i="6"/>
  <c r="BE13264" i="6"/>
  <c r="BD13264" i="6"/>
  <c r="BC13264" i="6"/>
  <c r="BB13264" i="6"/>
  <c r="BA13264" i="6"/>
  <c r="AZ13264" i="6"/>
  <c r="AY13264" i="6"/>
  <c r="AX13264" i="6"/>
  <c r="AW13264" i="6"/>
  <c r="BQ13263" i="6"/>
  <c r="BP13263" i="6"/>
  <c r="BO13263" i="6"/>
  <c r="BN13263" i="6"/>
  <c r="BM13263" i="6"/>
  <c r="BL13263" i="6"/>
  <c r="BK13263" i="6"/>
  <c r="BJ13263" i="6"/>
  <c r="BI13263" i="6"/>
  <c r="BH13263" i="6"/>
  <c r="BG13263" i="6"/>
  <c r="BF13263" i="6"/>
  <c r="BE13263" i="6"/>
  <c r="BD13263" i="6"/>
  <c r="BC13263" i="6"/>
  <c r="BB13263" i="6"/>
  <c r="BA13263" i="6"/>
  <c r="AZ13263" i="6"/>
  <c r="AY13263" i="6"/>
  <c r="AX13263" i="6"/>
  <c r="AW13263" i="6"/>
  <c r="BQ13262" i="6"/>
  <c r="BP13262" i="6"/>
  <c r="BO13262" i="6"/>
  <c r="BN13262" i="6"/>
  <c r="BM13262" i="6"/>
  <c r="BL13262" i="6"/>
  <c r="BK13262" i="6"/>
  <c r="BJ13262" i="6"/>
  <c r="BI13262" i="6"/>
  <c r="BH13262" i="6"/>
  <c r="BG13262" i="6"/>
  <c r="BF13262" i="6"/>
  <c r="BE13262" i="6"/>
  <c r="BD13262" i="6"/>
  <c r="BC13262" i="6"/>
  <c r="BB13262" i="6"/>
  <c r="BA13262" i="6"/>
  <c r="AZ13262" i="6"/>
  <c r="AY13262" i="6"/>
  <c r="AX13262" i="6"/>
  <c r="AW13262" i="6"/>
  <c r="BQ13261" i="6"/>
  <c r="BP13261" i="6"/>
  <c r="BO13261" i="6"/>
  <c r="BN13261" i="6"/>
  <c r="BM13261" i="6"/>
  <c r="BL13261" i="6"/>
  <c r="BK13261" i="6"/>
  <c r="BJ13261" i="6"/>
  <c r="BI13261" i="6"/>
  <c r="BH13261" i="6"/>
  <c r="BG13261" i="6"/>
  <c r="BF13261" i="6"/>
  <c r="BE13261" i="6"/>
  <c r="BD13261" i="6"/>
  <c r="BC13261" i="6"/>
  <c r="BB13261" i="6"/>
  <c r="BA13261" i="6"/>
  <c r="AZ13261" i="6"/>
  <c r="AY13261" i="6"/>
  <c r="AX13261" i="6"/>
  <c r="AW13261" i="6"/>
  <c r="BQ13260" i="6"/>
  <c r="BP13260" i="6"/>
  <c r="BO13260" i="6"/>
  <c r="BN13260" i="6"/>
  <c r="BM13260" i="6"/>
  <c r="BL13260" i="6"/>
  <c r="BK13260" i="6"/>
  <c r="BJ13260" i="6"/>
  <c r="BI13260" i="6"/>
  <c r="BH13260" i="6"/>
  <c r="BG13260" i="6"/>
  <c r="BF13260" i="6"/>
  <c r="BE13260" i="6"/>
  <c r="BD13260" i="6"/>
  <c r="BC13260" i="6"/>
  <c r="BB13260" i="6"/>
  <c r="BA13260" i="6"/>
  <c r="AZ13260" i="6"/>
  <c r="AY13260" i="6"/>
  <c r="AX13260" i="6"/>
  <c r="AW13260" i="6"/>
  <c r="BQ13259" i="6"/>
  <c r="BP13259" i="6"/>
  <c r="BO13259" i="6"/>
  <c r="BN13259" i="6"/>
  <c r="BM13259" i="6"/>
  <c r="BL13259" i="6"/>
  <c r="BK13259" i="6"/>
  <c r="BJ13259" i="6"/>
  <c r="BI13259" i="6"/>
  <c r="BH13259" i="6"/>
  <c r="BG13259" i="6"/>
  <c r="BF13259" i="6"/>
  <c r="BE13259" i="6"/>
  <c r="BD13259" i="6"/>
  <c r="BC13259" i="6"/>
  <c r="BB13259" i="6"/>
  <c r="BA13259" i="6"/>
  <c r="AZ13259" i="6"/>
  <c r="AY13259" i="6"/>
  <c r="AX13259" i="6"/>
  <c r="AW13259" i="6"/>
  <c r="BQ13258" i="6"/>
  <c r="BP13258" i="6"/>
  <c r="BO13258" i="6"/>
  <c r="BN13258" i="6"/>
  <c r="BM13258" i="6"/>
  <c r="BL13258" i="6"/>
  <c r="BK13258" i="6"/>
  <c r="BJ13258" i="6"/>
  <c r="BI13258" i="6"/>
  <c r="BH13258" i="6"/>
  <c r="BG13258" i="6"/>
  <c r="BF13258" i="6"/>
  <c r="BE13258" i="6"/>
  <c r="BD13258" i="6"/>
  <c r="BC13258" i="6"/>
  <c r="BB13258" i="6"/>
  <c r="BA13258" i="6"/>
  <c r="AZ13258" i="6"/>
  <c r="AY13258" i="6"/>
  <c r="AX13258" i="6"/>
  <c r="AW13258" i="6"/>
  <c r="BQ13257" i="6"/>
  <c r="BP13257" i="6"/>
  <c r="BO13257" i="6"/>
  <c r="BN13257" i="6"/>
  <c r="BM13257" i="6"/>
  <c r="BL13257" i="6"/>
  <c r="BK13257" i="6"/>
  <c r="BJ13257" i="6"/>
  <c r="BI13257" i="6"/>
  <c r="BH13257" i="6"/>
  <c r="BG13257" i="6"/>
  <c r="BF13257" i="6"/>
  <c r="BE13257" i="6"/>
  <c r="BD13257" i="6"/>
  <c r="BC13257" i="6"/>
  <c r="BB13257" i="6"/>
  <c r="BA13257" i="6"/>
  <c r="AZ13257" i="6"/>
  <c r="AY13257" i="6"/>
  <c r="AX13257" i="6"/>
  <c r="AW13257" i="6"/>
  <c r="BQ13256" i="6"/>
  <c r="BP13256" i="6"/>
  <c r="BO13256" i="6"/>
  <c r="BN13256" i="6"/>
  <c r="BM13256" i="6"/>
  <c r="BL13256" i="6"/>
  <c r="BK13256" i="6"/>
  <c r="BJ13256" i="6"/>
  <c r="BI13256" i="6"/>
  <c r="BH13256" i="6"/>
  <c r="BG13256" i="6"/>
  <c r="BF13256" i="6"/>
  <c r="BE13256" i="6"/>
  <c r="BD13256" i="6"/>
  <c r="BC13256" i="6"/>
  <c r="BB13256" i="6"/>
  <c r="BA13256" i="6"/>
  <c r="AZ13256" i="6"/>
  <c r="AY13256" i="6"/>
  <c r="AX13256" i="6"/>
  <c r="AW13256" i="6"/>
  <c r="BQ13255" i="6"/>
  <c r="BP13255" i="6"/>
  <c r="BO13255" i="6"/>
  <c r="BN13255" i="6"/>
  <c r="BM13255" i="6"/>
  <c r="BL13255" i="6"/>
  <c r="BK13255" i="6"/>
  <c r="BJ13255" i="6"/>
  <c r="BI13255" i="6"/>
  <c r="BH13255" i="6"/>
  <c r="BG13255" i="6"/>
  <c r="BF13255" i="6"/>
  <c r="BE13255" i="6"/>
  <c r="BD13255" i="6"/>
  <c r="BC13255" i="6"/>
  <c r="BB13255" i="6"/>
  <c r="BA13255" i="6"/>
  <c r="AZ13255" i="6"/>
  <c r="AY13255" i="6"/>
  <c r="AX13255" i="6"/>
  <c r="AW13255" i="6"/>
  <c r="BQ13254" i="6"/>
  <c r="BP13254" i="6"/>
  <c r="BO13254" i="6"/>
  <c r="BN13254" i="6"/>
  <c r="BM13254" i="6"/>
  <c r="BL13254" i="6"/>
  <c r="BK13254" i="6"/>
  <c r="BJ13254" i="6"/>
  <c r="BI13254" i="6"/>
  <c r="BH13254" i="6"/>
  <c r="BG13254" i="6"/>
  <c r="BF13254" i="6"/>
  <c r="BE13254" i="6"/>
  <c r="BD13254" i="6"/>
  <c r="BC13254" i="6"/>
  <c r="BB13254" i="6"/>
  <c r="BA13254" i="6"/>
  <c r="AZ13254" i="6"/>
  <c r="AY13254" i="6"/>
  <c r="AX13254" i="6"/>
  <c r="AW13254" i="6"/>
  <c r="BQ13253" i="6"/>
  <c r="BP13253" i="6"/>
  <c r="BO13253" i="6"/>
  <c r="BN13253" i="6"/>
  <c r="BM13253" i="6"/>
  <c r="BL13253" i="6"/>
  <c r="BK13253" i="6"/>
  <c r="BJ13253" i="6"/>
  <c r="BI13253" i="6"/>
  <c r="BH13253" i="6"/>
  <c r="BG13253" i="6"/>
  <c r="BF13253" i="6"/>
  <c r="BE13253" i="6"/>
  <c r="BD13253" i="6"/>
  <c r="BC13253" i="6"/>
  <c r="BB13253" i="6"/>
  <c r="BA13253" i="6"/>
  <c r="AZ13253" i="6"/>
  <c r="AY13253" i="6"/>
  <c r="AX13253" i="6"/>
  <c r="AW13253" i="6"/>
  <c r="BQ13252" i="6"/>
  <c r="BP13252" i="6"/>
  <c r="BO13252" i="6"/>
  <c r="BN13252" i="6"/>
  <c r="BM13252" i="6"/>
  <c r="BL13252" i="6"/>
  <c r="BK13252" i="6"/>
  <c r="BJ13252" i="6"/>
  <c r="BI13252" i="6"/>
  <c r="BH13252" i="6"/>
  <c r="BG13252" i="6"/>
  <c r="BF13252" i="6"/>
  <c r="BE13252" i="6"/>
  <c r="BD13252" i="6"/>
  <c r="BC13252" i="6"/>
  <c r="BB13252" i="6"/>
  <c r="BA13252" i="6"/>
  <c r="AZ13252" i="6"/>
  <c r="AY13252" i="6"/>
  <c r="AX13252" i="6"/>
  <c r="AW13252" i="6"/>
  <c r="BQ13251" i="6"/>
  <c r="BP13251" i="6"/>
  <c r="BO13251" i="6"/>
  <c r="BN13251" i="6"/>
  <c r="BM13251" i="6"/>
  <c r="BL13251" i="6"/>
  <c r="BK13251" i="6"/>
  <c r="BJ13251" i="6"/>
  <c r="BI13251" i="6"/>
  <c r="BH13251" i="6"/>
  <c r="BG13251" i="6"/>
  <c r="BF13251" i="6"/>
  <c r="BE13251" i="6"/>
  <c r="BD13251" i="6"/>
  <c r="BC13251" i="6"/>
  <c r="BB13251" i="6"/>
  <c r="BA13251" i="6"/>
  <c r="AZ13251" i="6"/>
  <c r="AY13251" i="6"/>
  <c r="AX13251" i="6"/>
  <c r="AW13251" i="6"/>
  <c r="BQ13250" i="6"/>
  <c r="BP13250" i="6"/>
  <c r="BO13250" i="6"/>
  <c r="BN13250" i="6"/>
  <c r="BM13250" i="6"/>
  <c r="BL13250" i="6"/>
  <c r="BK13250" i="6"/>
  <c r="BJ13250" i="6"/>
  <c r="BI13250" i="6"/>
  <c r="BH13250" i="6"/>
  <c r="BG13250" i="6"/>
  <c r="BF13250" i="6"/>
  <c r="BE13250" i="6"/>
  <c r="BD13250" i="6"/>
  <c r="BC13250" i="6"/>
  <c r="BB13250" i="6"/>
  <c r="BA13250" i="6"/>
  <c r="AZ13250" i="6"/>
  <c r="AY13250" i="6"/>
  <c r="AX13250" i="6"/>
  <c r="AW13250" i="6"/>
  <c r="BQ13249" i="6"/>
  <c r="BP13249" i="6"/>
  <c r="BO13249" i="6"/>
  <c r="BN13249" i="6"/>
  <c r="BM13249" i="6"/>
  <c r="BL13249" i="6"/>
  <c r="BK13249" i="6"/>
  <c r="BJ13249" i="6"/>
  <c r="BI13249" i="6"/>
  <c r="BH13249" i="6"/>
  <c r="BG13249" i="6"/>
  <c r="BF13249" i="6"/>
  <c r="BE13249" i="6"/>
  <c r="BD13249" i="6"/>
  <c r="BC13249" i="6"/>
  <c r="BB13249" i="6"/>
  <c r="BA13249" i="6"/>
  <c r="AZ13249" i="6"/>
  <c r="AY13249" i="6"/>
  <c r="AX13249" i="6"/>
  <c r="AW13249" i="6"/>
  <c r="BQ13248" i="6"/>
  <c r="BP13248" i="6"/>
  <c r="BO13248" i="6"/>
  <c r="BN13248" i="6"/>
  <c r="BM13248" i="6"/>
  <c r="BL13248" i="6"/>
  <c r="BK13248" i="6"/>
  <c r="BJ13248" i="6"/>
  <c r="BI13248" i="6"/>
  <c r="BH13248" i="6"/>
  <c r="BG13248" i="6"/>
  <c r="BF13248" i="6"/>
  <c r="BE13248" i="6"/>
  <c r="BD13248" i="6"/>
  <c r="BC13248" i="6"/>
  <c r="BB13248" i="6"/>
  <c r="BA13248" i="6"/>
  <c r="AZ13248" i="6"/>
  <c r="AY13248" i="6"/>
  <c r="AX13248" i="6"/>
  <c r="AW13248" i="6"/>
  <c r="BQ13247" i="6"/>
  <c r="BP13247" i="6"/>
  <c r="BO13247" i="6"/>
  <c r="BN13247" i="6"/>
  <c r="BM13247" i="6"/>
  <c r="BL13247" i="6"/>
  <c r="BK13247" i="6"/>
  <c r="BJ13247" i="6"/>
  <c r="BI13247" i="6"/>
  <c r="BH13247" i="6"/>
  <c r="BG13247" i="6"/>
  <c r="BF13247" i="6"/>
  <c r="BE13247" i="6"/>
  <c r="BD13247" i="6"/>
  <c r="BC13247" i="6"/>
  <c r="BB13247" i="6"/>
  <c r="BA13247" i="6"/>
  <c r="AZ13247" i="6"/>
  <c r="AY13247" i="6"/>
  <c r="AX13247" i="6"/>
  <c r="AW13247" i="6"/>
  <c r="BQ13246" i="6"/>
  <c r="BP13246" i="6"/>
  <c r="BO13246" i="6"/>
  <c r="BN13246" i="6"/>
  <c r="BM13246" i="6"/>
  <c r="BL13246" i="6"/>
  <c r="BK13246" i="6"/>
  <c r="BJ13246" i="6"/>
  <c r="BI13246" i="6"/>
  <c r="BH13246" i="6"/>
  <c r="BG13246" i="6"/>
  <c r="BF13246" i="6"/>
  <c r="BE13246" i="6"/>
  <c r="BD13246" i="6"/>
  <c r="BC13246" i="6"/>
  <c r="BB13246" i="6"/>
  <c r="BA13246" i="6"/>
  <c r="AZ13246" i="6"/>
  <c r="AY13246" i="6"/>
  <c r="AX13246" i="6"/>
  <c r="AW13246" i="6"/>
  <c r="BQ13245" i="6"/>
  <c r="BP13245" i="6"/>
  <c r="BO13245" i="6"/>
  <c r="BN13245" i="6"/>
  <c r="BM13245" i="6"/>
  <c r="BL13245" i="6"/>
  <c r="BK13245" i="6"/>
  <c r="BJ13245" i="6"/>
  <c r="BI13245" i="6"/>
  <c r="BH13245" i="6"/>
  <c r="BG13245" i="6"/>
  <c r="BF13245" i="6"/>
  <c r="BE13245" i="6"/>
  <c r="BD13245" i="6"/>
  <c r="BC13245" i="6"/>
  <c r="BB13245" i="6"/>
  <c r="BA13245" i="6"/>
  <c r="AZ13245" i="6"/>
  <c r="AY13245" i="6"/>
  <c r="AX13245" i="6"/>
  <c r="AW13245" i="6"/>
  <c r="BQ13244" i="6"/>
  <c r="BP13244" i="6"/>
  <c r="BO13244" i="6"/>
  <c r="BN13244" i="6"/>
  <c r="BM13244" i="6"/>
  <c r="BL13244" i="6"/>
  <c r="BK13244" i="6"/>
  <c r="BJ13244" i="6"/>
  <c r="BI13244" i="6"/>
  <c r="BH13244" i="6"/>
  <c r="BG13244" i="6"/>
  <c r="BF13244" i="6"/>
  <c r="BE13244" i="6"/>
  <c r="BD13244" i="6"/>
  <c r="BC13244" i="6"/>
  <c r="BB13244" i="6"/>
  <c r="BA13244" i="6"/>
  <c r="AZ13244" i="6"/>
  <c r="AY13244" i="6"/>
  <c r="AX13244" i="6"/>
  <c r="AW13244" i="6"/>
  <c r="BQ13243" i="6"/>
  <c r="BP13243" i="6"/>
  <c r="BO13243" i="6"/>
  <c r="BN13243" i="6"/>
  <c r="BM13243" i="6"/>
  <c r="BL13243" i="6"/>
  <c r="BK13243" i="6"/>
  <c r="BJ13243" i="6"/>
  <c r="BI13243" i="6"/>
  <c r="BH13243" i="6"/>
  <c r="BG13243" i="6"/>
  <c r="BF13243" i="6"/>
  <c r="BE13243" i="6"/>
  <c r="BD13243" i="6"/>
  <c r="BC13243" i="6"/>
  <c r="BB13243" i="6"/>
  <c r="BA13243" i="6"/>
  <c r="AZ13243" i="6"/>
  <c r="AY13243" i="6"/>
  <c r="AX13243" i="6"/>
  <c r="AW13243" i="6"/>
  <c r="BQ13242" i="6"/>
  <c r="BP13242" i="6"/>
  <c r="BO13242" i="6"/>
  <c r="BN13242" i="6"/>
  <c r="BM13242" i="6"/>
  <c r="BL13242" i="6"/>
  <c r="BK13242" i="6"/>
  <c r="BJ13242" i="6"/>
  <c r="BI13242" i="6"/>
  <c r="BH13242" i="6"/>
  <c r="BG13242" i="6"/>
  <c r="BF13242" i="6"/>
  <c r="BE13242" i="6"/>
  <c r="BD13242" i="6"/>
  <c r="BC13242" i="6"/>
  <c r="BB13242" i="6"/>
  <c r="BA13242" i="6"/>
  <c r="AZ13242" i="6"/>
  <c r="AY13242" i="6"/>
  <c r="AX13242" i="6"/>
  <c r="AW13242" i="6"/>
  <c r="BQ13241" i="6"/>
  <c r="BP13241" i="6"/>
  <c r="BO13241" i="6"/>
  <c r="BN13241" i="6"/>
  <c r="BM13241" i="6"/>
  <c r="BL13241" i="6"/>
  <c r="BK13241" i="6"/>
  <c r="BJ13241" i="6"/>
  <c r="BI13241" i="6"/>
  <c r="BH13241" i="6"/>
  <c r="BG13241" i="6"/>
  <c r="BF13241" i="6"/>
  <c r="BE13241" i="6"/>
  <c r="BD13241" i="6"/>
  <c r="BC13241" i="6"/>
  <c r="BB13241" i="6"/>
  <c r="BA13241" i="6"/>
  <c r="AZ13241" i="6"/>
  <c r="AY13241" i="6"/>
  <c r="AX13241" i="6"/>
  <c r="AW13241" i="6"/>
  <c r="BQ13240" i="6"/>
  <c r="BP13240" i="6"/>
  <c r="BO13240" i="6"/>
  <c r="BN13240" i="6"/>
  <c r="BM13240" i="6"/>
  <c r="BL13240" i="6"/>
  <c r="BK13240" i="6"/>
  <c r="BJ13240" i="6"/>
  <c r="BI13240" i="6"/>
  <c r="BH13240" i="6"/>
  <c r="BG13240" i="6"/>
  <c r="BF13240" i="6"/>
  <c r="BE13240" i="6"/>
  <c r="BD13240" i="6"/>
  <c r="BC13240" i="6"/>
  <c r="BB13240" i="6"/>
  <c r="BA13240" i="6"/>
  <c r="AZ13240" i="6"/>
  <c r="AY13240" i="6"/>
  <c r="AX13240" i="6"/>
  <c r="AW13240" i="6"/>
  <c r="BQ13239" i="6"/>
  <c r="BP13239" i="6"/>
  <c r="BO13239" i="6"/>
  <c r="BN13239" i="6"/>
  <c r="BM13239" i="6"/>
  <c r="BL13239" i="6"/>
  <c r="BK13239" i="6"/>
  <c r="BJ13239" i="6"/>
  <c r="BI13239" i="6"/>
  <c r="BH13239" i="6"/>
  <c r="BG13239" i="6"/>
  <c r="BF13239" i="6"/>
  <c r="BE13239" i="6"/>
  <c r="BD13239" i="6"/>
  <c r="BC13239" i="6"/>
  <c r="BB13239" i="6"/>
  <c r="BA13239" i="6"/>
  <c r="AZ13239" i="6"/>
  <c r="AY13239" i="6"/>
  <c r="AX13239" i="6"/>
  <c r="AW13239" i="6"/>
  <c r="BQ13238" i="6"/>
  <c r="BP13238" i="6"/>
  <c r="BO13238" i="6"/>
  <c r="BN13238" i="6"/>
  <c r="BM13238" i="6"/>
  <c r="BL13238" i="6"/>
  <c r="BK13238" i="6"/>
  <c r="BJ13238" i="6"/>
  <c r="BI13238" i="6"/>
  <c r="BH13238" i="6"/>
  <c r="BG13238" i="6"/>
  <c r="BF13238" i="6"/>
  <c r="BE13238" i="6"/>
  <c r="BD13238" i="6"/>
  <c r="BC13238" i="6"/>
  <c r="BB13238" i="6"/>
  <c r="BA13238" i="6"/>
  <c r="AZ13238" i="6"/>
  <c r="AY13238" i="6"/>
  <c r="AX13238" i="6"/>
  <c r="AW13238" i="6"/>
  <c r="BQ13237" i="6"/>
  <c r="BP13237" i="6"/>
  <c r="BO13237" i="6"/>
  <c r="BN13237" i="6"/>
  <c r="BM13237" i="6"/>
  <c r="BL13237" i="6"/>
  <c r="BK13237" i="6"/>
  <c r="BJ13237" i="6"/>
  <c r="BI13237" i="6"/>
  <c r="BH13237" i="6"/>
  <c r="BG13237" i="6"/>
  <c r="BF13237" i="6"/>
  <c r="BE13237" i="6"/>
  <c r="BD13237" i="6"/>
  <c r="BC13237" i="6"/>
  <c r="BB13237" i="6"/>
  <c r="BA13237" i="6"/>
  <c r="AZ13237" i="6"/>
  <c r="AY13237" i="6"/>
  <c r="AX13237" i="6"/>
  <c r="AW13237" i="6"/>
  <c r="BQ13236" i="6"/>
  <c r="BP13236" i="6"/>
  <c r="BO13236" i="6"/>
  <c r="BN13236" i="6"/>
  <c r="BM13236" i="6"/>
  <c r="BL13236" i="6"/>
  <c r="BK13236" i="6"/>
  <c r="BJ13236" i="6"/>
  <c r="BI13236" i="6"/>
  <c r="BH13236" i="6"/>
  <c r="BG13236" i="6"/>
  <c r="BF13236" i="6"/>
  <c r="BE13236" i="6"/>
  <c r="BD13236" i="6"/>
  <c r="BC13236" i="6"/>
  <c r="BB13236" i="6"/>
  <c r="BA13236" i="6"/>
  <c r="AZ13236" i="6"/>
  <c r="AY13236" i="6"/>
  <c r="AX13236" i="6"/>
  <c r="AW13236" i="6"/>
  <c r="BQ13235" i="6"/>
  <c r="BP13235" i="6"/>
  <c r="BO13235" i="6"/>
  <c r="BN13235" i="6"/>
  <c r="BM13235" i="6"/>
  <c r="BL13235" i="6"/>
  <c r="BK13235" i="6"/>
  <c r="BJ13235" i="6"/>
  <c r="BI13235" i="6"/>
  <c r="BH13235" i="6"/>
  <c r="BG13235" i="6"/>
  <c r="BF13235" i="6"/>
  <c r="BE13235" i="6"/>
  <c r="BD13235" i="6"/>
  <c r="BC13235" i="6"/>
  <c r="BB13235" i="6"/>
  <c r="BA13235" i="6"/>
  <c r="AZ13235" i="6"/>
  <c r="AY13235" i="6"/>
  <c r="AX13235" i="6"/>
  <c r="AW13235" i="6"/>
  <c r="BQ13234" i="6"/>
  <c r="BP13234" i="6"/>
  <c r="BO13234" i="6"/>
  <c r="BN13234" i="6"/>
  <c r="BM13234" i="6"/>
  <c r="BL13234" i="6"/>
  <c r="BK13234" i="6"/>
  <c r="BJ13234" i="6"/>
  <c r="BI13234" i="6"/>
  <c r="BH13234" i="6"/>
  <c r="BG13234" i="6"/>
  <c r="BF13234" i="6"/>
  <c r="BE13234" i="6"/>
  <c r="BD13234" i="6"/>
  <c r="BC13234" i="6"/>
  <c r="BB13234" i="6"/>
  <c r="BA13234" i="6"/>
  <c r="AZ13234" i="6"/>
  <c r="AY13234" i="6"/>
  <c r="AX13234" i="6"/>
  <c r="AW13234" i="6"/>
  <c r="BQ13233" i="6"/>
  <c r="BP13233" i="6"/>
  <c r="BO13233" i="6"/>
  <c r="BN13233" i="6"/>
  <c r="BM13233" i="6"/>
  <c r="BL13233" i="6"/>
  <c r="BK13233" i="6"/>
  <c r="BJ13233" i="6"/>
  <c r="BI13233" i="6"/>
  <c r="BH13233" i="6"/>
  <c r="BG13233" i="6"/>
  <c r="BF13233" i="6"/>
  <c r="BE13233" i="6"/>
  <c r="BD13233" i="6"/>
  <c r="BC13233" i="6"/>
  <c r="BB13233" i="6"/>
  <c r="BA13233" i="6"/>
  <c r="AZ13233" i="6"/>
  <c r="AY13233" i="6"/>
  <c r="AX13233" i="6"/>
  <c r="AW13233" i="6"/>
  <c r="BQ13232" i="6"/>
  <c r="BP13232" i="6"/>
  <c r="BO13232" i="6"/>
  <c r="BN13232" i="6"/>
  <c r="BM13232" i="6"/>
  <c r="BL13232" i="6"/>
  <c r="BK13232" i="6"/>
  <c r="BJ13232" i="6"/>
  <c r="BI13232" i="6"/>
  <c r="BH13232" i="6"/>
  <c r="BG13232" i="6"/>
  <c r="BF13232" i="6"/>
  <c r="BE13232" i="6"/>
  <c r="BD13232" i="6"/>
  <c r="BC13232" i="6"/>
  <c r="BB13232" i="6"/>
  <c r="BA13232" i="6"/>
  <c r="AZ13232" i="6"/>
  <c r="AY13232" i="6"/>
  <c r="AX13232" i="6"/>
  <c r="AW13232" i="6"/>
  <c r="BQ13231" i="6"/>
  <c r="BP13231" i="6"/>
  <c r="BO13231" i="6"/>
  <c r="BN13231" i="6"/>
  <c r="BM13231" i="6"/>
  <c r="BL13231" i="6"/>
  <c r="BK13231" i="6"/>
  <c r="BJ13231" i="6"/>
  <c r="BI13231" i="6"/>
  <c r="BH13231" i="6"/>
  <c r="BG13231" i="6"/>
  <c r="BF13231" i="6"/>
  <c r="BE13231" i="6"/>
  <c r="BD13231" i="6"/>
  <c r="BC13231" i="6"/>
  <c r="BB13231" i="6"/>
  <c r="BA13231" i="6"/>
  <c r="AZ13231" i="6"/>
  <c r="AY13231" i="6"/>
  <c r="AX13231" i="6"/>
  <c r="AW13231" i="6"/>
  <c r="BQ13230" i="6"/>
  <c r="BP13230" i="6"/>
  <c r="BO13230" i="6"/>
  <c r="BN13230" i="6"/>
  <c r="BM13230" i="6"/>
  <c r="BL13230" i="6"/>
  <c r="BK13230" i="6"/>
  <c r="BJ13230" i="6"/>
  <c r="BI13230" i="6"/>
  <c r="BH13230" i="6"/>
  <c r="BG13230" i="6"/>
  <c r="BF13230" i="6"/>
  <c r="BE13230" i="6"/>
  <c r="BD13230" i="6"/>
  <c r="BC13230" i="6"/>
  <c r="BB13230" i="6"/>
  <c r="BA13230" i="6"/>
  <c r="AZ13230" i="6"/>
  <c r="AY13230" i="6"/>
  <c r="AX13230" i="6"/>
  <c r="AW13230" i="6"/>
  <c r="BQ13229" i="6"/>
  <c r="BP13229" i="6"/>
  <c r="BO13229" i="6"/>
  <c r="BN13229" i="6"/>
  <c r="BM13229" i="6"/>
  <c r="BL13229" i="6"/>
  <c r="BK13229" i="6"/>
  <c r="BJ13229" i="6"/>
  <c r="BI13229" i="6"/>
  <c r="BH13229" i="6"/>
  <c r="BG13229" i="6"/>
  <c r="BF13229" i="6"/>
  <c r="BE13229" i="6"/>
  <c r="BD13229" i="6"/>
  <c r="BC13229" i="6"/>
  <c r="BB13229" i="6"/>
  <c r="BA13229" i="6"/>
  <c r="AZ13229" i="6"/>
  <c r="AY13229" i="6"/>
  <c r="AX13229" i="6"/>
  <c r="AW13229" i="6"/>
  <c r="BQ13228" i="6"/>
  <c r="BP13228" i="6"/>
  <c r="BO13228" i="6"/>
  <c r="BN13228" i="6"/>
  <c r="BM13228" i="6"/>
  <c r="BL13228" i="6"/>
  <c r="BK13228" i="6"/>
  <c r="BJ13228" i="6"/>
  <c r="BI13228" i="6"/>
  <c r="BH13228" i="6"/>
  <c r="BG13228" i="6"/>
  <c r="BF13228" i="6"/>
  <c r="BE13228" i="6"/>
  <c r="BD13228" i="6"/>
  <c r="BC13228" i="6"/>
  <c r="BB13228" i="6"/>
  <c r="BA13228" i="6"/>
  <c r="AZ13228" i="6"/>
  <c r="AY13228" i="6"/>
  <c r="AX13228" i="6"/>
  <c r="AW13228" i="6"/>
  <c r="BQ13227" i="6"/>
  <c r="BP13227" i="6"/>
  <c r="BO13227" i="6"/>
  <c r="BN13227" i="6"/>
  <c r="BM13227" i="6"/>
  <c r="BL13227" i="6"/>
  <c r="BK13227" i="6"/>
  <c r="BJ13227" i="6"/>
  <c r="BI13227" i="6"/>
  <c r="BH13227" i="6"/>
  <c r="BG13227" i="6"/>
  <c r="BF13227" i="6"/>
  <c r="BE13227" i="6"/>
  <c r="BD13227" i="6"/>
  <c r="BC13227" i="6"/>
  <c r="BB13227" i="6"/>
  <c r="BA13227" i="6"/>
  <c r="AZ13227" i="6"/>
  <c r="AY13227" i="6"/>
  <c r="AX13227" i="6"/>
  <c r="AW13227" i="6"/>
  <c r="BQ13226" i="6"/>
  <c r="BP13226" i="6"/>
  <c r="BO13226" i="6"/>
  <c r="BN13226" i="6"/>
  <c r="BM13226" i="6"/>
  <c r="BL13226" i="6"/>
  <c r="BK13226" i="6"/>
  <c r="BJ13226" i="6"/>
  <c r="BI13226" i="6"/>
  <c r="BH13226" i="6"/>
  <c r="BG13226" i="6"/>
  <c r="BF13226" i="6"/>
  <c r="BE13226" i="6"/>
  <c r="BD13226" i="6"/>
  <c r="BC13226" i="6"/>
  <c r="BB13226" i="6"/>
  <c r="BA13226" i="6"/>
  <c r="AZ13226" i="6"/>
  <c r="AY13226" i="6"/>
  <c r="AX13226" i="6"/>
  <c r="AW13226" i="6"/>
  <c r="BQ13225" i="6"/>
  <c r="BP13225" i="6"/>
  <c r="BO13225" i="6"/>
  <c r="BN13225" i="6"/>
  <c r="BM13225" i="6"/>
  <c r="BL13225" i="6"/>
  <c r="BK13225" i="6"/>
  <c r="BJ13225" i="6"/>
  <c r="BI13225" i="6"/>
  <c r="BH13225" i="6"/>
  <c r="BG13225" i="6"/>
  <c r="BF13225" i="6"/>
  <c r="BE13225" i="6"/>
  <c r="BD13225" i="6"/>
  <c r="BC13225" i="6"/>
  <c r="BB13225" i="6"/>
  <c r="BA13225" i="6"/>
  <c r="AZ13225" i="6"/>
  <c r="AY13225" i="6"/>
  <c r="AX13225" i="6"/>
  <c r="AW13225" i="6"/>
  <c r="BQ13224" i="6"/>
  <c r="BP13224" i="6"/>
  <c r="BO13224" i="6"/>
  <c r="BN13224" i="6"/>
  <c r="BM13224" i="6"/>
  <c r="BL13224" i="6"/>
  <c r="BK13224" i="6"/>
  <c r="BJ13224" i="6"/>
  <c r="BI13224" i="6"/>
  <c r="BH13224" i="6"/>
  <c r="BG13224" i="6"/>
  <c r="BF13224" i="6"/>
  <c r="BE13224" i="6"/>
  <c r="BD13224" i="6"/>
  <c r="BC13224" i="6"/>
  <c r="BB13224" i="6"/>
  <c r="BA13224" i="6"/>
  <c r="AZ13224" i="6"/>
  <c r="AY13224" i="6"/>
  <c r="AX13224" i="6"/>
  <c r="AW13224" i="6"/>
  <c r="BQ13223" i="6"/>
  <c r="BP13223" i="6"/>
  <c r="BO13223" i="6"/>
  <c r="BN13223" i="6"/>
  <c r="BM13223" i="6"/>
  <c r="BL13223" i="6"/>
  <c r="BK13223" i="6"/>
  <c r="BJ13223" i="6"/>
  <c r="BI13223" i="6"/>
  <c r="BH13223" i="6"/>
  <c r="BG13223" i="6"/>
  <c r="BF13223" i="6"/>
  <c r="BE13223" i="6"/>
  <c r="BD13223" i="6"/>
  <c r="BC13223" i="6"/>
  <c r="BB13223" i="6"/>
  <c r="BA13223" i="6"/>
  <c r="AZ13223" i="6"/>
  <c r="AY13223" i="6"/>
  <c r="AX13223" i="6"/>
  <c r="AW13223" i="6"/>
  <c r="BQ13222" i="6"/>
  <c r="BP13222" i="6"/>
  <c r="BO13222" i="6"/>
  <c r="BN13222" i="6"/>
  <c r="BM13222" i="6"/>
  <c r="BL13222" i="6"/>
  <c r="BK13222" i="6"/>
  <c r="BJ13222" i="6"/>
  <c r="BI13222" i="6"/>
  <c r="BH13222" i="6"/>
  <c r="BG13222" i="6"/>
  <c r="BF13222" i="6"/>
  <c r="BE13222" i="6"/>
  <c r="BD13222" i="6"/>
  <c r="BC13222" i="6"/>
  <c r="BB13222" i="6"/>
  <c r="BA13222" i="6"/>
  <c r="AZ13222" i="6"/>
  <c r="AY13222" i="6"/>
  <c r="AX13222" i="6"/>
  <c r="AW13222" i="6"/>
  <c r="BQ13221" i="6"/>
  <c r="BP13221" i="6"/>
  <c r="BO13221" i="6"/>
  <c r="BN13221" i="6"/>
  <c r="BM13221" i="6"/>
  <c r="BL13221" i="6"/>
  <c r="BK13221" i="6"/>
  <c r="BJ13221" i="6"/>
  <c r="BI13221" i="6"/>
  <c r="BH13221" i="6"/>
  <c r="BG13221" i="6"/>
  <c r="BF13221" i="6"/>
  <c r="BE13221" i="6"/>
  <c r="BD13221" i="6"/>
  <c r="BC13221" i="6"/>
  <c r="BB13221" i="6"/>
  <c r="BA13221" i="6"/>
  <c r="AZ13221" i="6"/>
  <c r="AY13221" i="6"/>
  <c r="AX13221" i="6"/>
  <c r="AW13221" i="6"/>
  <c r="BQ13220" i="6"/>
  <c r="BP13220" i="6"/>
  <c r="BO13220" i="6"/>
  <c r="BN13220" i="6"/>
  <c r="BM13220" i="6"/>
  <c r="BL13220" i="6"/>
  <c r="BK13220" i="6"/>
  <c r="BJ13220" i="6"/>
  <c r="BI13220" i="6"/>
  <c r="BH13220" i="6"/>
  <c r="BG13220" i="6"/>
  <c r="BF13220" i="6"/>
  <c r="BE13220" i="6"/>
  <c r="BD13220" i="6"/>
  <c r="BC13220" i="6"/>
  <c r="BB13220" i="6"/>
  <c r="BA13220" i="6"/>
  <c r="AZ13220" i="6"/>
  <c r="AY13220" i="6"/>
  <c r="AX13220" i="6"/>
  <c r="AW13220" i="6"/>
  <c r="BQ13219" i="6"/>
  <c r="BP13219" i="6"/>
  <c r="BO13219" i="6"/>
  <c r="BN13219" i="6"/>
  <c r="BM13219" i="6"/>
  <c r="BL13219" i="6"/>
  <c r="BK13219" i="6"/>
  <c r="BJ13219" i="6"/>
  <c r="BI13219" i="6"/>
  <c r="BH13219" i="6"/>
  <c r="BG13219" i="6"/>
  <c r="BF13219" i="6"/>
  <c r="BE13219" i="6"/>
  <c r="BD13219" i="6"/>
  <c r="BC13219" i="6"/>
  <c r="BB13219" i="6"/>
  <c r="BA13219" i="6"/>
  <c r="AZ13219" i="6"/>
  <c r="AY13219" i="6"/>
  <c r="AX13219" i="6"/>
  <c r="AW13219" i="6"/>
  <c r="BQ13218" i="6"/>
  <c r="BP13218" i="6"/>
  <c r="BO13218" i="6"/>
  <c r="BN13218" i="6"/>
  <c r="BM13218" i="6"/>
  <c r="BL13218" i="6"/>
  <c r="BK13218" i="6"/>
  <c r="BJ13218" i="6"/>
  <c r="BI13218" i="6"/>
  <c r="BH13218" i="6"/>
  <c r="BG13218" i="6"/>
  <c r="BF13218" i="6"/>
  <c r="BE13218" i="6"/>
  <c r="BD13218" i="6"/>
  <c r="BC13218" i="6"/>
  <c r="BB13218" i="6"/>
  <c r="BA13218" i="6"/>
  <c r="AZ13218" i="6"/>
  <c r="AY13218" i="6"/>
  <c r="AX13218" i="6"/>
  <c r="AW13218" i="6"/>
  <c r="BQ13217" i="6"/>
  <c r="BP13217" i="6"/>
  <c r="BO13217" i="6"/>
  <c r="BN13217" i="6"/>
  <c r="BM13217" i="6"/>
  <c r="BL13217" i="6"/>
  <c r="BK13217" i="6"/>
  <c r="BJ13217" i="6"/>
  <c r="BI13217" i="6"/>
  <c r="BH13217" i="6"/>
  <c r="BG13217" i="6"/>
  <c r="BF13217" i="6"/>
  <c r="BE13217" i="6"/>
  <c r="BD13217" i="6"/>
  <c r="BC13217" i="6"/>
  <c r="BB13217" i="6"/>
  <c r="BA13217" i="6"/>
  <c r="AZ13217" i="6"/>
  <c r="AY13217" i="6"/>
  <c r="AX13217" i="6"/>
  <c r="AW13217" i="6"/>
  <c r="BQ13216" i="6"/>
  <c r="BP13216" i="6"/>
  <c r="BO13216" i="6"/>
  <c r="BN13216" i="6"/>
  <c r="BM13216" i="6"/>
  <c r="BL13216" i="6"/>
  <c r="BK13216" i="6"/>
  <c r="BJ13216" i="6"/>
  <c r="BI13216" i="6"/>
  <c r="BH13216" i="6"/>
  <c r="BG13216" i="6"/>
  <c r="BF13216" i="6"/>
  <c r="BE13216" i="6"/>
  <c r="BD13216" i="6"/>
  <c r="BC13216" i="6"/>
  <c r="BB13216" i="6"/>
  <c r="BA13216" i="6"/>
  <c r="AZ13216" i="6"/>
  <c r="AY13216" i="6"/>
  <c r="AX13216" i="6"/>
  <c r="AW13216" i="6"/>
  <c r="BQ13215" i="6"/>
  <c r="BP13215" i="6"/>
  <c r="BO13215" i="6"/>
  <c r="BN13215" i="6"/>
  <c r="BM13215" i="6"/>
  <c r="BL13215" i="6"/>
  <c r="BK13215" i="6"/>
  <c r="BJ13215" i="6"/>
  <c r="BI13215" i="6"/>
  <c r="BH13215" i="6"/>
  <c r="BG13215" i="6"/>
  <c r="BF13215" i="6"/>
  <c r="BE13215" i="6"/>
  <c r="BD13215" i="6"/>
  <c r="BC13215" i="6"/>
  <c r="BB13215" i="6"/>
  <c r="BA13215" i="6"/>
  <c r="AZ13215" i="6"/>
  <c r="AY13215" i="6"/>
  <c r="AX13215" i="6"/>
  <c r="AW13215" i="6"/>
  <c r="BQ13214" i="6"/>
  <c r="BP13214" i="6"/>
  <c r="BO13214" i="6"/>
  <c r="BN13214" i="6"/>
  <c r="BM13214" i="6"/>
  <c r="BL13214" i="6"/>
  <c r="BK13214" i="6"/>
  <c r="BJ13214" i="6"/>
  <c r="BI13214" i="6"/>
  <c r="BH13214" i="6"/>
  <c r="BG13214" i="6"/>
  <c r="BF13214" i="6"/>
  <c r="BE13214" i="6"/>
  <c r="BD13214" i="6"/>
  <c r="BC13214" i="6"/>
  <c r="BB13214" i="6"/>
  <c r="BA13214" i="6"/>
  <c r="AZ13214" i="6"/>
  <c r="AY13214" i="6"/>
  <c r="AX13214" i="6"/>
  <c r="AW13214" i="6"/>
  <c r="BQ13213" i="6"/>
  <c r="BP13213" i="6"/>
  <c r="BO13213" i="6"/>
  <c r="BN13213" i="6"/>
  <c r="BM13213" i="6"/>
  <c r="BL13213" i="6"/>
  <c r="BK13213" i="6"/>
  <c r="BJ13213" i="6"/>
  <c r="BI13213" i="6"/>
  <c r="BH13213" i="6"/>
  <c r="BG13213" i="6"/>
  <c r="BF13213" i="6"/>
  <c r="BE13213" i="6"/>
  <c r="BD13213" i="6"/>
  <c r="BC13213" i="6"/>
  <c r="BB13213" i="6"/>
  <c r="BA13213" i="6"/>
  <c r="AZ13213" i="6"/>
  <c r="AY13213" i="6"/>
  <c r="AX13213" i="6"/>
  <c r="AW13213" i="6"/>
  <c r="BQ13212" i="6"/>
  <c r="BP13212" i="6"/>
  <c r="BO13212" i="6"/>
  <c r="BN13212" i="6"/>
  <c r="BM13212" i="6"/>
  <c r="BL13212" i="6"/>
  <c r="BK13212" i="6"/>
  <c r="BJ13212" i="6"/>
  <c r="BI13212" i="6"/>
  <c r="BH13212" i="6"/>
  <c r="BG13212" i="6"/>
  <c r="BF13212" i="6"/>
  <c r="BE13212" i="6"/>
  <c r="BD13212" i="6"/>
  <c r="BC13212" i="6"/>
  <c r="BB13212" i="6"/>
  <c r="BA13212" i="6"/>
  <c r="AZ13212" i="6"/>
  <c r="AY13212" i="6"/>
  <c r="AX13212" i="6"/>
  <c r="AW13212" i="6"/>
  <c r="BQ13211" i="6"/>
  <c r="BP13211" i="6"/>
  <c r="BO13211" i="6"/>
  <c r="BN13211" i="6"/>
  <c r="BM13211" i="6"/>
  <c r="BL13211" i="6"/>
  <c r="BK13211" i="6"/>
  <c r="BJ13211" i="6"/>
  <c r="BI13211" i="6"/>
  <c r="BH13211" i="6"/>
  <c r="BG13211" i="6"/>
  <c r="BF13211" i="6"/>
  <c r="BE13211" i="6"/>
  <c r="BD13211" i="6"/>
  <c r="BC13211" i="6"/>
  <c r="BB13211" i="6"/>
  <c r="BA13211" i="6"/>
  <c r="AZ13211" i="6"/>
  <c r="AY13211" i="6"/>
  <c r="AX13211" i="6"/>
  <c r="AW13211" i="6"/>
  <c r="BQ13210" i="6"/>
  <c r="BP13210" i="6"/>
  <c r="BO13210" i="6"/>
  <c r="BN13210" i="6"/>
  <c r="BM13210" i="6"/>
  <c r="BL13210" i="6"/>
  <c r="BK13210" i="6"/>
  <c r="BJ13210" i="6"/>
  <c r="BI13210" i="6"/>
  <c r="BH13210" i="6"/>
  <c r="BG13210" i="6"/>
  <c r="BF13210" i="6"/>
  <c r="BE13210" i="6"/>
  <c r="BD13210" i="6"/>
  <c r="BC13210" i="6"/>
  <c r="BB13210" i="6"/>
  <c r="BA13210" i="6"/>
  <c r="AZ13210" i="6"/>
  <c r="AY13210" i="6"/>
  <c r="AX13210" i="6"/>
  <c r="AW13210" i="6"/>
  <c r="BQ13209" i="6"/>
  <c r="BP13209" i="6"/>
  <c r="BO13209" i="6"/>
  <c r="BN13209" i="6"/>
  <c r="BM13209" i="6"/>
  <c r="BL13209" i="6"/>
  <c r="BK13209" i="6"/>
  <c r="BJ13209" i="6"/>
  <c r="BI13209" i="6"/>
  <c r="BH13209" i="6"/>
  <c r="BG13209" i="6"/>
  <c r="BF13209" i="6"/>
  <c r="BE13209" i="6"/>
  <c r="BD13209" i="6"/>
  <c r="BC13209" i="6"/>
  <c r="BB13209" i="6"/>
  <c r="BA13209" i="6"/>
  <c r="AZ13209" i="6"/>
  <c r="AY13209" i="6"/>
  <c r="AX13209" i="6"/>
  <c r="AW13209" i="6"/>
  <c r="BQ13208" i="6"/>
  <c r="BP13208" i="6"/>
  <c r="BO13208" i="6"/>
  <c r="BN13208" i="6"/>
  <c r="BM13208" i="6"/>
  <c r="BL13208" i="6"/>
  <c r="BK13208" i="6"/>
  <c r="BJ13208" i="6"/>
  <c r="BI13208" i="6"/>
  <c r="BH13208" i="6"/>
  <c r="BG13208" i="6"/>
  <c r="BF13208" i="6"/>
  <c r="BE13208" i="6"/>
  <c r="BD13208" i="6"/>
  <c r="BC13208" i="6"/>
  <c r="BB13208" i="6"/>
  <c r="BA13208" i="6"/>
  <c r="AZ13208" i="6"/>
  <c r="AY13208" i="6"/>
  <c r="AX13208" i="6"/>
  <c r="AW13208" i="6"/>
  <c r="BQ13207" i="6"/>
  <c r="BP13207" i="6"/>
  <c r="BO13207" i="6"/>
  <c r="BN13207" i="6"/>
  <c r="BM13207" i="6"/>
  <c r="BL13207" i="6"/>
  <c r="BK13207" i="6"/>
  <c r="BJ13207" i="6"/>
  <c r="BI13207" i="6"/>
  <c r="BH13207" i="6"/>
  <c r="BG13207" i="6"/>
  <c r="BF13207" i="6"/>
  <c r="BE13207" i="6"/>
  <c r="BD13207" i="6"/>
  <c r="BC13207" i="6"/>
  <c r="BB13207" i="6"/>
  <c r="BA13207" i="6"/>
  <c r="AZ13207" i="6"/>
  <c r="AY13207" i="6"/>
  <c r="AX13207" i="6"/>
  <c r="AW13207" i="6"/>
  <c r="BQ13206" i="6"/>
  <c r="BP13206" i="6"/>
  <c r="BO13206" i="6"/>
  <c r="BN13206" i="6"/>
  <c r="BM13206" i="6"/>
  <c r="BL13206" i="6"/>
  <c r="BK13206" i="6"/>
  <c r="BJ13206" i="6"/>
  <c r="BI13206" i="6"/>
  <c r="BH13206" i="6"/>
  <c r="BG13206" i="6"/>
  <c r="BF13206" i="6"/>
  <c r="BE13206" i="6"/>
  <c r="BD13206" i="6"/>
  <c r="BC13206" i="6"/>
  <c r="BB13206" i="6"/>
  <c r="BA13206" i="6"/>
  <c r="AZ13206" i="6"/>
  <c r="AY13206" i="6"/>
  <c r="AX13206" i="6"/>
  <c r="AW13206" i="6"/>
  <c r="BQ13205" i="6"/>
  <c r="BP13205" i="6"/>
  <c r="BO13205" i="6"/>
  <c r="BN13205" i="6"/>
  <c r="BM13205" i="6"/>
  <c r="BL13205" i="6"/>
  <c r="BK13205" i="6"/>
  <c r="BJ13205" i="6"/>
  <c r="BI13205" i="6"/>
  <c r="BH13205" i="6"/>
  <c r="BG13205" i="6"/>
  <c r="BF13205" i="6"/>
  <c r="BE13205" i="6"/>
  <c r="BD13205" i="6"/>
  <c r="BC13205" i="6"/>
  <c r="BB13205" i="6"/>
  <c r="BA13205" i="6"/>
  <c r="AZ13205" i="6"/>
  <c r="AY13205" i="6"/>
  <c r="AX13205" i="6"/>
  <c r="AW13205" i="6"/>
  <c r="BQ13204" i="6"/>
  <c r="BP13204" i="6"/>
  <c r="BO13204" i="6"/>
  <c r="BN13204" i="6"/>
  <c r="BM13204" i="6"/>
  <c r="BL13204" i="6"/>
  <c r="BK13204" i="6"/>
  <c r="BJ13204" i="6"/>
  <c r="BI13204" i="6"/>
  <c r="BH13204" i="6"/>
  <c r="BG13204" i="6"/>
  <c r="BF13204" i="6"/>
  <c r="BE13204" i="6"/>
  <c r="BD13204" i="6"/>
  <c r="BC13204" i="6"/>
  <c r="BB13204" i="6"/>
  <c r="BA13204" i="6"/>
  <c r="AZ13204" i="6"/>
  <c r="AY13204" i="6"/>
  <c r="AX13204" i="6"/>
  <c r="AW13204" i="6"/>
  <c r="BQ13203" i="6"/>
  <c r="BP13203" i="6"/>
  <c r="BO13203" i="6"/>
  <c r="BN13203" i="6"/>
  <c r="BM13203" i="6"/>
  <c r="BL13203" i="6"/>
  <c r="BK13203" i="6"/>
  <c r="BJ13203" i="6"/>
  <c r="BI13203" i="6"/>
  <c r="BH13203" i="6"/>
  <c r="BG13203" i="6"/>
  <c r="BF13203" i="6"/>
  <c r="BE13203" i="6"/>
  <c r="BD13203" i="6"/>
  <c r="BC13203" i="6"/>
  <c r="BB13203" i="6"/>
  <c r="BA13203" i="6"/>
  <c r="AZ13203" i="6"/>
  <c r="AY13203" i="6"/>
  <c r="AX13203" i="6"/>
  <c r="AW13203" i="6"/>
  <c r="BQ13202" i="6"/>
  <c r="BP13202" i="6"/>
  <c r="BO13202" i="6"/>
  <c r="BN13202" i="6"/>
  <c r="BM13202" i="6"/>
  <c r="BL13202" i="6"/>
  <c r="BK13202" i="6"/>
  <c r="BJ13202" i="6"/>
  <c r="BI13202" i="6"/>
  <c r="BH13202" i="6"/>
  <c r="BG13202" i="6"/>
  <c r="BF13202" i="6"/>
  <c r="BE13202" i="6"/>
  <c r="BD13202" i="6"/>
  <c r="BC13202" i="6"/>
  <c r="BB13202" i="6"/>
  <c r="BA13202" i="6"/>
  <c r="AZ13202" i="6"/>
  <c r="AY13202" i="6"/>
  <c r="AX13202" i="6"/>
  <c r="AW13202" i="6"/>
  <c r="BQ13201" i="6"/>
  <c r="BP13201" i="6"/>
  <c r="BO13201" i="6"/>
  <c r="BN13201" i="6"/>
  <c r="BM13201" i="6"/>
  <c r="BL13201" i="6"/>
  <c r="BK13201" i="6"/>
  <c r="BJ13201" i="6"/>
  <c r="BI13201" i="6"/>
  <c r="BH13201" i="6"/>
  <c r="BG13201" i="6"/>
  <c r="BF13201" i="6"/>
  <c r="BE13201" i="6"/>
  <c r="BD13201" i="6"/>
  <c r="BC13201" i="6"/>
  <c r="BB13201" i="6"/>
  <c r="BA13201" i="6"/>
  <c r="AZ13201" i="6"/>
  <c r="AY13201" i="6"/>
  <c r="AX13201" i="6"/>
  <c r="AW13201" i="6"/>
  <c r="BQ13200" i="6"/>
  <c r="BP13200" i="6"/>
  <c r="BO13200" i="6"/>
  <c r="BN13200" i="6"/>
  <c r="BM13200" i="6"/>
  <c r="BL13200" i="6"/>
  <c r="BK13200" i="6"/>
  <c r="BJ13200" i="6"/>
  <c r="BI13200" i="6"/>
  <c r="BH13200" i="6"/>
  <c r="BG13200" i="6"/>
  <c r="BF13200" i="6"/>
  <c r="BE13200" i="6"/>
  <c r="BD13200" i="6"/>
  <c r="BC13200" i="6"/>
  <c r="BB13200" i="6"/>
  <c r="BA13200" i="6"/>
  <c r="AZ13200" i="6"/>
  <c r="AY13200" i="6"/>
  <c r="AX13200" i="6"/>
  <c r="AW13200" i="6"/>
  <c r="BQ13199" i="6"/>
  <c r="BP13199" i="6"/>
  <c r="BO13199" i="6"/>
  <c r="BN13199" i="6"/>
  <c r="BM13199" i="6"/>
  <c r="BL13199" i="6"/>
  <c r="BK13199" i="6"/>
  <c r="BJ13199" i="6"/>
  <c r="BI13199" i="6"/>
  <c r="BH13199" i="6"/>
  <c r="BG13199" i="6"/>
  <c r="BF13199" i="6"/>
  <c r="BE13199" i="6"/>
  <c r="BD13199" i="6"/>
  <c r="BC13199" i="6"/>
  <c r="BB13199" i="6"/>
  <c r="BA13199" i="6"/>
  <c r="AZ13199" i="6"/>
  <c r="AY13199" i="6"/>
  <c r="AX13199" i="6"/>
  <c r="AW13199" i="6"/>
  <c r="BQ13198" i="6"/>
  <c r="BP13198" i="6"/>
  <c r="BO13198" i="6"/>
  <c r="BN13198" i="6"/>
  <c r="BM13198" i="6"/>
  <c r="BL13198" i="6"/>
  <c r="BK13198" i="6"/>
  <c r="BJ13198" i="6"/>
  <c r="BI13198" i="6"/>
  <c r="BH13198" i="6"/>
  <c r="BG13198" i="6"/>
  <c r="BF13198" i="6"/>
  <c r="BE13198" i="6"/>
  <c r="BD13198" i="6"/>
  <c r="BC13198" i="6"/>
  <c r="BB13198" i="6"/>
  <c r="BA13198" i="6"/>
  <c r="AZ13198" i="6"/>
  <c r="AY13198" i="6"/>
  <c r="AX13198" i="6"/>
  <c r="AW13198" i="6"/>
  <c r="BQ13197" i="6"/>
  <c r="BP13197" i="6"/>
  <c r="BO13197" i="6"/>
  <c r="BN13197" i="6"/>
  <c r="BM13197" i="6"/>
  <c r="BL13197" i="6"/>
  <c r="BK13197" i="6"/>
  <c r="BJ13197" i="6"/>
  <c r="BI13197" i="6"/>
  <c r="BH13197" i="6"/>
  <c r="BG13197" i="6"/>
  <c r="BF13197" i="6"/>
  <c r="BE13197" i="6"/>
  <c r="BD13197" i="6"/>
  <c r="BC13197" i="6"/>
  <c r="BB13197" i="6"/>
  <c r="BA13197" i="6"/>
  <c r="AZ13197" i="6"/>
  <c r="AY13197" i="6"/>
  <c r="AX13197" i="6"/>
  <c r="AW13197" i="6"/>
  <c r="BQ13196" i="6"/>
  <c r="BP13196" i="6"/>
  <c r="BO13196" i="6"/>
  <c r="BN13196" i="6"/>
  <c r="BM13196" i="6"/>
  <c r="BL13196" i="6"/>
  <c r="BK13196" i="6"/>
  <c r="BJ13196" i="6"/>
  <c r="BI13196" i="6"/>
  <c r="BH13196" i="6"/>
  <c r="BG13196" i="6"/>
  <c r="BF13196" i="6"/>
  <c r="BE13196" i="6"/>
  <c r="BD13196" i="6"/>
  <c r="BC13196" i="6"/>
  <c r="BB13196" i="6"/>
  <c r="BA13196" i="6"/>
  <c r="AZ13196" i="6"/>
  <c r="AY13196" i="6"/>
  <c r="AX13196" i="6"/>
  <c r="AW13196" i="6"/>
  <c r="BQ13195" i="6"/>
  <c r="BP13195" i="6"/>
  <c r="BO13195" i="6"/>
  <c r="BN13195" i="6"/>
  <c r="BM13195" i="6"/>
  <c r="BL13195" i="6"/>
  <c r="BK13195" i="6"/>
  <c r="BJ13195" i="6"/>
  <c r="BI13195" i="6"/>
  <c r="BH13195" i="6"/>
  <c r="BG13195" i="6"/>
  <c r="BF13195" i="6"/>
  <c r="BE13195" i="6"/>
  <c r="BD13195" i="6"/>
  <c r="BC13195" i="6"/>
  <c r="BB13195" i="6"/>
  <c r="BA13195" i="6"/>
  <c r="AZ13195" i="6"/>
  <c r="AY13195" i="6"/>
  <c r="AX13195" i="6"/>
  <c r="AW13195" i="6"/>
  <c r="BQ13194" i="6"/>
  <c r="BP13194" i="6"/>
  <c r="BO13194" i="6"/>
  <c r="BN13194" i="6"/>
  <c r="BM13194" i="6"/>
  <c r="BL13194" i="6"/>
  <c r="BK13194" i="6"/>
  <c r="BJ13194" i="6"/>
  <c r="BI13194" i="6"/>
  <c r="BH13194" i="6"/>
  <c r="BG13194" i="6"/>
  <c r="BF13194" i="6"/>
  <c r="BE13194" i="6"/>
  <c r="BD13194" i="6"/>
  <c r="BC13194" i="6"/>
  <c r="BB13194" i="6"/>
  <c r="BA13194" i="6"/>
  <c r="AZ13194" i="6"/>
  <c r="AY13194" i="6"/>
  <c r="AX13194" i="6"/>
  <c r="AW13194" i="6"/>
  <c r="BQ13193" i="6"/>
  <c r="BP13193" i="6"/>
  <c r="BO13193" i="6"/>
  <c r="BN13193" i="6"/>
  <c r="BM13193" i="6"/>
  <c r="BL13193" i="6"/>
  <c r="BK13193" i="6"/>
  <c r="BJ13193" i="6"/>
  <c r="BI13193" i="6"/>
  <c r="BH13193" i="6"/>
  <c r="BG13193" i="6"/>
  <c r="BF13193" i="6"/>
  <c r="BE13193" i="6"/>
  <c r="BD13193" i="6"/>
  <c r="BC13193" i="6"/>
  <c r="BB13193" i="6"/>
  <c r="BA13193" i="6"/>
  <c r="AZ13193" i="6"/>
  <c r="AY13193" i="6"/>
  <c r="AX13193" i="6"/>
  <c r="AW13193" i="6"/>
  <c r="BQ13192" i="6"/>
  <c r="BP13192" i="6"/>
  <c r="BO13192" i="6"/>
  <c r="BN13192" i="6"/>
  <c r="BM13192" i="6"/>
  <c r="BL13192" i="6"/>
  <c r="BK13192" i="6"/>
  <c r="BJ13192" i="6"/>
  <c r="BI13192" i="6"/>
  <c r="BH13192" i="6"/>
  <c r="BG13192" i="6"/>
  <c r="BF13192" i="6"/>
  <c r="BE13192" i="6"/>
  <c r="BD13192" i="6"/>
  <c r="BC13192" i="6"/>
  <c r="BB13192" i="6"/>
  <c r="BA13192" i="6"/>
  <c r="AZ13192" i="6"/>
  <c r="AY13192" i="6"/>
  <c r="AX13192" i="6"/>
  <c r="AW13192" i="6"/>
  <c r="BQ13191" i="6"/>
  <c r="BP13191" i="6"/>
  <c r="BO13191" i="6"/>
  <c r="BN13191" i="6"/>
  <c r="BM13191" i="6"/>
  <c r="BL13191" i="6"/>
  <c r="BK13191" i="6"/>
  <c r="BJ13191" i="6"/>
  <c r="BI13191" i="6"/>
  <c r="BH13191" i="6"/>
  <c r="BG13191" i="6"/>
  <c r="BF13191" i="6"/>
  <c r="BE13191" i="6"/>
  <c r="BD13191" i="6"/>
  <c r="BC13191" i="6"/>
  <c r="BB13191" i="6"/>
  <c r="BA13191" i="6"/>
  <c r="AZ13191" i="6"/>
  <c r="AY13191" i="6"/>
  <c r="AX13191" i="6"/>
  <c r="AW13191" i="6"/>
  <c r="BQ13190" i="6"/>
  <c r="BP13190" i="6"/>
  <c r="BO13190" i="6"/>
  <c r="BN13190" i="6"/>
  <c r="BM13190" i="6"/>
  <c r="BL13190" i="6"/>
  <c r="BK13190" i="6"/>
  <c r="BJ13190" i="6"/>
  <c r="BI13190" i="6"/>
  <c r="BH13190" i="6"/>
  <c r="BG13190" i="6"/>
  <c r="BF13190" i="6"/>
  <c r="BE13190" i="6"/>
  <c r="BD13190" i="6"/>
  <c r="BC13190" i="6"/>
  <c r="BB13190" i="6"/>
  <c r="BA13190" i="6"/>
  <c r="AZ13190" i="6"/>
  <c r="AY13190" i="6"/>
  <c r="AX13190" i="6"/>
  <c r="AW13190" i="6"/>
  <c r="BQ13189" i="6"/>
  <c r="BP13189" i="6"/>
  <c r="BO13189" i="6"/>
  <c r="BN13189" i="6"/>
  <c r="BM13189" i="6"/>
  <c r="BL13189" i="6"/>
  <c r="BK13189" i="6"/>
  <c r="BJ13189" i="6"/>
  <c r="BI13189" i="6"/>
  <c r="BH13189" i="6"/>
  <c r="BG13189" i="6"/>
  <c r="BF13189" i="6"/>
  <c r="BE13189" i="6"/>
  <c r="BD13189" i="6"/>
  <c r="BC13189" i="6"/>
  <c r="BB13189" i="6"/>
  <c r="BA13189" i="6"/>
  <c r="AZ13189" i="6"/>
  <c r="AY13189" i="6"/>
  <c r="AX13189" i="6"/>
  <c r="AW13189" i="6"/>
  <c r="BQ13188" i="6"/>
  <c r="BP13188" i="6"/>
  <c r="BO13188" i="6"/>
  <c r="BN13188" i="6"/>
  <c r="BM13188" i="6"/>
  <c r="BL13188" i="6"/>
  <c r="BK13188" i="6"/>
  <c r="BJ13188" i="6"/>
  <c r="BI13188" i="6"/>
  <c r="BH13188" i="6"/>
  <c r="BG13188" i="6"/>
  <c r="BF13188" i="6"/>
  <c r="BE13188" i="6"/>
  <c r="BD13188" i="6"/>
  <c r="BC13188" i="6"/>
  <c r="BB13188" i="6"/>
  <c r="BA13188" i="6"/>
  <c r="AZ13188" i="6"/>
  <c r="AY13188" i="6"/>
  <c r="AX13188" i="6"/>
  <c r="AW13188" i="6"/>
  <c r="BQ13187" i="6"/>
  <c r="BP13187" i="6"/>
  <c r="BO13187" i="6"/>
  <c r="BN13187" i="6"/>
  <c r="BM13187" i="6"/>
  <c r="BL13187" i="6"/>
  <c r="BK13187" i="6"/>
  <c r="BJ13187" i="6"/>
  <c r="BI13187" i="6"/>
  <c r="BH13187" i="6"/>
  <c r="BG13187" i="6"/>
  <c r="BF13187" i="6"/>
  <c r="BE13187" i="6"/>
  <c r="BD13187" i="6"/>
  <c r="BC13187" i="6"/>
  <c r="BB13187" i="6"/>
  <c r="BA13187" i="6"/>
  <c r="AZ13187" i="6"/>
  <c r="AY13187" i="6"/>
  <c r="AX13187" i="6"/>
  <c r="AW13187" i="6"/>
  <c r="BQ13186" i="6"/>
  <c r="BP13186" i="6"/>
  <c r="BO13186" i="6"/>
  <c r="BN13186" i="6"/>
  <c r="BM13186" i="6"/>
  <c r="BL13186" i="6"/>
  <c r="BK13186" i="6"/>
  <c r="BJ13186" i="6"/>
  <c r="BI13186" i="6"/>
  <c r="BH13186" i="6"/>
  <c r="BG13186" i="6"/>
  <c r="BF13186" i="6"/>
  <c r="BE13186" i="6"/>
  <c r="BD13186" i="6"/>
  <c r="BC13186" i="6"/>
  <c r="BB13186" i="6"/>
  <c r="BA13186" i="6"/>
  <c r="AZ13186" i="6"/>
  <c r="AY13186" i="6"/>
  <c r="AX13186" i="6"/>
  <c r="AW13186" i="6"/>
  <c r="BQ13185" i="6"/>
  <c r="BP13185" i="6"/>
  <c r="BO13185" i="6"/>
  <c r="BN13185" i="6"/>
  <c r="BM13185" i="6"/>
  <c r="BL13185" i="6"/>
  <c r="BK13185" i="6"/>
  <c r="BJ13185" i="6"/>
  <c r="BI13185" i="6"/>
  <c r="BH13185" i="6"/>
  <c r="BG13185" i="6"/>
  <c r="BF13185" i="6"/>
  <c r="BE13185" i="6"/>
  <c r="BD13185" i="6"/>
  <c r="BC13185" i="6"/>
  <c r="BB13185" i="6"/>
  <c r="BA13185" i="6"/>
  <c r="AZ13185" i="6"/>
  <c r="AY13185" i="6"/>
  <c r="AX13185" i="6"/>
  <c r="AW13185" i="6"/>
  <c r="BQ13184" i="6"/>
  <c r="BP13184" i="6"/>
  <c r="BO13184" i="6"/>
  <c r="BN13184" i="6"/>
  <c r="BM13184" i="6"/>
  <c r="BL13184" i="6"/>
  <c r="BK13184" i="6"/>
  <c r="BJ13184" i="6"/>
  <c r="BI13184" i="6"/>
  <c r="BH13184" i="6"/>
  <c r="BG13184" i="6"/>
  <c r="BF13184" i="6"/>
  <c r="BE13184" i="6"/>
  <c r="BD13184" i="6"/>
  <c r="BC13184" i="6"/>
  <c r="BB13184" i="6"/>
  <c r="BA13184" i="6"/>
  <c r="AZ13184" i="6"/>
  <c r="AY13184" i="6"/>
  <c r="AX13184" i="6"/>
  <c r="AW13184" i="6"/>
  <c r="BQ13183" i="6"/>
  <c r="BP13183" i="6"/>
  <c r="BO13183" i="6"/>
  <c r="BN13183" i="6"/>
  <c r="BM13183" i="6"/>
  <c r="BL13183" i="6"/>
  <c r="BK13183" i="6"/>
  <c r="BJ13183" i="6"/>
  <c r="BI13183" i="6"/>
  <c r="BH13183" i="6"/>
  <c r="BG13183" i="6"/>
  <c r="BF13183" i="6"/>
  <c r="BE13183" i="6"/>
  <c r="BD13183" i="6"/>
  <c r="BC13183" i="6"/>
  <c r="BB13183" i="6"/>
  <c r="BA13183" i="6"/>
  <c r="AZ13183" i="6"/>
  <c r="AY13183" i="6"/>
  <c r="AX13183" i="6"/>
  <c r="AW13183" i="6"/>
  <c r="BQ13182" i="6"/>
  <c r="BP13182" i="6"/>
  <c r="BO13182" i="6"/>
  <c r="BN13182" i="6"/>
  <c r="BM13182" i="6"/>
  <c r="BL13182" i="6"/>
  <c r="BK13182" i="6"/>
  <c r="BJ13182" i="6"/>
  <c r="BI13182" i="6"/>
  <c r="BH13182" i="6"/>
  <c r="BG13182" i="6"/>
  <c r="BF13182" i="6"/>
  <c r="BE13182" i="6"/>
  <c r="BD13182" i="6"/>
  <c r="BC13182" i="6"/>
  <c r="BB13182" i="6"/>
  <c r="BA13182" i="6"/>
  <c r="AZ13182" i="6"/>
  <c r="AY13182" i="6"/>
  <c r="AX13182" i="6"/>
  <c r="AW13182" i="6"/>
  <c r="BQ13181" i="6"/>
  <c r="BP13181" i="6"/>
  <c r="BO13181" i="6"/>
  <c r="BN13181" i="6"/>
  <c r="BM13181" i="6"/>
  <c r="BL13181" i="6"/>
  <c r="BK13181" i="6"/>
  <c r="BJ13181" i="6"/>
  <c r="BI13181" i="6"/>
  <c r="BH13181" i="6"/>
  <c r="BG13181" i="6"/>
  <c r="BF13181" i="6"/>
  <c r="BE13181" i="6"/>
  <c r="BD13181" i="6"/>
  <c r="BC13181" i="6"/>
  <c r="BB13181" i="6"/>
  <c r="BA13181" i="6"/>
  <c r="AZ13181" i="6"/>
  <c r="AY13181" i="6"/>
  <c r="AX13181" i="6"/>
  <c r="AW13181" i="6"/>
  <c r="BQ13180" i="6"/>
  <c r="BP13180" i="6"/>
  <c r="BO13180" i="6"/>
  <c r="BN13180" i="6"/>
  <c r="BM13180" i="6"/>
  <c r="BL13180" i="6"/>
  <c r="BK13180" i="6"/>
  <c r="BJ13180" i="6"/>
  <c r="BI13180" i="6"/>
  <c r="BH13180" i="6"/>
  <c r="BG13180" i="6"/>
  <c r="BF13180" i="6"/>
  <c r="BE13180" i="6"/>
  <c r="BD13180" i="6"/>
  <c r="BC13180" i="6"/>
  <c r="BB13180" i="6"/>
  <c r="BA13180" i="6"/>
  <c r="AZ13180" i="6"/>
  <c r="AY13180" i="6"/>
  <c r="AX13180" i="6"/>
  <c r="AW13180" i="6"/>
  <c r="BQ13179" i="6"/>
  <c r="BP13179" i="6"/>
  <c r="BO13179" i="6"/>
  <c r="BN13179" i="6"/>
  <c r="BM13179" i="6"/>
  <c r="BL13179" i="6"/>
  <c r="BK13179" i="6"/>
  <c r="BJ13179" i="6"/>
  <c r="BI13179" i="6"/>
  <c r="BH13179" i="6"/>
  <c r="BG13179" i="6"/>
  <c r="BF13179" i="6"/>
  <c r="BE13179" i="6"/>
  <c r="BD13179" i="6"/>
  <c r="BC13179" i="6"/>
  <c r="BB13179" i="6"/>
  <c r="BA13179" i="6"/>
  <c r="AZ13179" i="6"/>
  <c r="AY13179" i="6"/>
  <c r="AX13179" i="6"/>
  <c r="AW13179" i="6"/>
  <c r="BQ13178" i="6"/>
  <c r="BP13178" i="6"/>
  <c r="BO13178" i="6"/>
  <c r="BN13178" i="6"/>
  <c r="BM13178" i="6"/>
  <c r="BL13178" i="6"/>
  <c r="BK13178" i="6"/>
  <c r="BJ13178" i="6"/>
  <c r="BI13178" i="6"/>
  <c r="BH13178" i="6"/>
  <c r="BG13178" i="6"/>
  <c r="BF13178" i="6"/>
  <c r="BE13178" i="6"/>
  <c r="BD13178" i="6"/>
  <c r="BC13178" i="6"/>
  <c r="BB13178" i="6"/>
  <c r="BA13178" i="6"/>
  <c r="AZ13178" i="6"/>
  <c r="AY13178" i="6"/>
  <c r="AX13178" i="6"/>
  <c r="AW13178" i="6"/>
  <c r="BQ13177" i="6"/>
  <c r="BP13177" i="6"/>
  <c r="BO13177" i="6"/>
  <c r="BN13177" i="6"/>
  <c r="BM13177" i="6"/>
  <c r="BL13177" i="6"/>
  <c r="BK13177" i="6"/>
  <c r="BJ13177" i="6"/>
  <c r="BI13177" i="6"/>
  <c r="BH13177" i="6"/>
  <c r="BG13177" i="6"/>
  <c r="BF13177" i="6"/>
  <c r="BE13177" i="6"/>
  <c r="BD13177" i="6"/>
  <c r="BC13177" i="6"/>
  <c r="BB13177" i="6"/>
  <c r="BA13177" i="6"/>
  <c r="AZ13177" i="6"/>
  <c r="AY13177" i="6"/>
  <c r="AX13177" i="6"/>
  <c r="AW13177" i="6"/>
  <c r="BQ13176" i="6"/>
  <c r="BP13176" i="6"/>
  <c r="BO13176" i="6"/>
  <c r="BN13176" i="6"/>
  <c r="BM13176" i="6"/>
  <c r="BL13176" i="6"/>
  <c r="BK13176" i="6"/>
  <c r="BJ13176" i="6"/>
  <c r="BI13176" i="6"/>
  <c r="BH13176" i="6"/>
  <c r="BG13176" i="6"/>
  <c r="BF13176" i="6"/>
  <c r="BE13176" i="6"/>
  <c r="BD13176" i="6"/>
  <c r="BC13176" i="6"/>
  <c r="BB13176" i="6"/>
  <c r="BA13176" i="6"/>
  <c r="AZ13176" i="6"/>
  <c r="AY13176" i="6"/>
  <c r="AX13176" i="6"/>
  <c r="AW13176" i="6"/>
  <c r="BQ13175" i="6"/>
  <c r="BP13175" i="6"/>
  <c r="BO13175" i="6"/>
  <c r="BN13175" i="6"/>
  <c r="BM13175" i="6"/>
  <c r="BL13175" i="6"/>
  <c r="BK13175" i="6"/>
  <c r="BJ13175" i="6"/>
  <c r="BI13175" i="6"/>
  <c r="BH13175" i="6"/>
  <c r="BG13175" i="6"/>
  <c r="BF13175" i="6"/>
  <c r="BE13175" i="6"/>
  <c r="BD13175" i="6"/>
  <c r="BC13175" i="6"/>
  <c r="BB13175" i="6"/>
  <c r="BA13175" i="6"/>
  <c r="AZ13175" i="6"/>
  <c r="AY13175" i="6"/>
  <c r="AX13175" i="6"/>
  <c r="AW13175" i="6"/>
  <c r="BQ13174" i="6"/>
  <c r="BP13174" i="6"/>
  <c r="BO13174" i="6"/>
  <c r="BN13174" i="6"/>
  <c r="BM13174" i="6"/>
  <c r="BL13174" i="6"/>
  <c r="BK13174" i="6"/>
  <c r="BJ13174" i="6"/>
  <c r="BI13174" i="6"/>
  <c r="BH13174" i="6"/>
  <c r="BG13174" i="6"/>
  <c r="BF13174" i="6"/>
  <c r="BE13174" i="6"/>
  <c r="BD13174" i="6"/>
  <c r="BC13174" i="6"/>
  <c r="BB13174" i="6"/>
  <c r="BA13174" i="6"/>
  <c r="AZ13174" i="6"/>
  <c r="AY13174" i="6"/>
  <c r="AX13174" i="6"/>
  <c r="AW13174" i="6"/>
  <c r="BQ13173" i="6"/>
  <c r="BP13173" i="6"/>
  <c r="BO13173" i="6"/>
  <c r="BN13173" i="6"/>
  <c r="BM13173" i="6"/>
  <c r="BL13173" i="6"/>
  <c r="BK13173" i="6"/>
  <c r="BJ13173" i="6"/>
  <c r="BI13173" i="6"/>
  <c r="BH13173" i="6"/>
  <c r="BG13173" i="6"/>
  <c r="BF13173" i="6"/>
  <c r="BE13173" i="6"/>
  <c r="BD13173" i="6"/>
  <c r="BC13173" i="6"/>
  <c r="BB13173" i="6"/>
  <c r="BA13173" i="6"/>
  <c r="AZ13173" i="6"/>
  <c r="AY13173" i="6"/>
  <c r="AX13173" i="6"/>
  <c r="AW13173" i="6"/>
  <c r="BQ13172" i="6"/>
  <c r="BP13172" i="6"/>
  <c r="BO13172" i="6"/>
  <c r="BN13172" i="6"/>
  <c r="BM13172" i="6"/>
  <c r="BL13172" i="6"/>
  <c r="BK13172" i="6"/>
  <c r="BJ13172" i="6"/>
  <c r="BI13172" i="6"/>
  <c r="BH13172" i="6"/>
  <c r="BG13172" i="6"/>
  <c r="BF13172" i="6"/>
  <c r="BE13172" i="6"/>
  <c r="BD13172" i="6"/>
  <c r="BC13172" i="6"/>
  <c r="BB13172" i="6"/>
  <c r="BA13172" i="6"/>
  <c r="AZ13172" i="6"/>
  <c r="AY13172" i="6"/>
  <c r="AX13172" i="6"/>
  <c r="AW13172" i="6"/>
  <c r="BQ13171" i="6"/>
  <c r="BP13171" i="6"/>
  <c r="BO13171" i="6"/>
  <c r="BN13171" i="6"/>
  <c r="BM13171" i="6"/>
  <c r="BL13171" i="6"/>
  <c r="BK13171" i="6"/>
  <c r="BJ13171" i="6"/>
  <c r="BI13171" i="6"/>
  <c r="BH13171" i="6"/>
  <c r="BG13171" i="6"/>
  <c r="BF13171" i="6"/>
  <c r="BE13171" i="6"/>
  <c r="BD13171" i="6"/>
  <c r="BC13171" i="6"/>
  <c r="BB13171" i="6"/>
  <c r="BA13171" i="6"/>
  <c r="AZ13171" i="6"/>
  <c r="AY13171" i="6"/>
  <c r="AX13171" i="6"/>
  <c r="AW13171" i="6"/>
  <c r="BQ13170" i="6"/>
  <c r="BP13170" i="6"/>
  <c r="BO13170" i="6"/>
  <c r="BN13170" i="6"/>
  <c r="BM13170" i="6"/>
  <c r="BL13170" i="6"/>
  <c r="BK13170" i="6"/>
  <c r="BJ13170" i="6"/>
  <c r="BI13170" i="6"/>
  <c r="BH13170" i="6"/>
  <c r="BG13170" i="6"/>
  <c r="BF13170" i="6"/>
  <c r="BE13170" i="6"/>
  <c r="BD13170" i="6"/>
  <c r="BC13170" i="6"/>
  <c r="BB13170" i="6"/>
  <c r="BA13170" i="6"/>
  <c r="AZ13170" i="6"/>
  <c r="AY13170" i="6"/>
  <c r="AX13170" i="6"/>
  <c r="AW13170" i="6"/>
  <c r="BQ13169" i="6"/>
  <c r="BP13169" i="6"/>
  <c r="BO13169" i="6"/>
  <c r="BN13169" i="6"/>
  <c r="BM13169" i="6"/>
  <c r="BL13169" i="6"/>
  <c r="BK13169" i="6"/>
  <c r="BJ13169" i="6"/>
  <c r="BI13169" i="6"/>
  <c r="BH13169" i="6"/>
  <c r="BG13169" i="6"/>
  <c r="BF13169" i="6"/>
  <c r="BE13169" i="6"/>
  <c r="BD13169" i="6"/>
  <c r="BC13169" i="6"/>
  <c r="BB13169" i="6"/>
  <c r="BA13169" i="6"/>
  <c r="AZ13169" i="6"/>
  <c r="AY13169" i="6"/>
  <c r="AX13169" i="6"/>
  <c r="AW13169" i="6"/>
  <c r="BQ13168" i="6"/>
  <c r="BP13168" i="6"/>
  <c r="BO13168" i="6"/>
  <c r="BN13168" i="6"/>
  <c r="BM13168" i="6"/>
  <c r="BL13168" i="6"/>
  <c r="BK13168" i="6"/>
  <c r="BJ13168" i="6"/>
  <c r="BI13168" i="6"/>
  <c r="BH13168" i="6"/>
  <c r="BG13168" i="6"/>
  <c r="BF13168" i="6"/>
  <c r="BE13168" i="6"/>
  <c r="BD13168" i="6"/>
  <c r="BC13168" i="6"/>
  <c r="BB13168" i="6"/>
  <c r="BA13168" i="6"/>
  <c r="AZ13168" i="6"/>
  <c r="AY13168" i="6"/>
  <c r="AX13168" i="6"/>
  <c r="AW13168" i="6"/>
  <c r="BQ13167" i="6"/>
  <c r="BP13167" i="6"/>
  <c r="BO13167" i="6"/>
  <c r="BN13167" i="6"/>
  <c r="BM13167" i="6"/>
  <c r="BL13167" i="6"/>
  <c r="BK13167" i="6"/>
  <c r="BJ13167" i="6"/>
  <c r="BI13167" i="6"/>
  <c r="BH13167" i="6"/>
  <c r="BG13167" i="6"/>
  <c r="BF13167" i="6"/>
  <c r="BE13167" i="6"/>
  <c r="BD13167" i="6"/>
  <c r="BC13167" i="6"/>
  <c r="BB13167" i="6"/>
  <c r="BA13167" i="6"/>
  <c r="AZ13167" i="6"/>
  <c r="AY13167" i="6"/>
  <c r="AX13167" i="6"/>
  <c r="AW13167" i="6"/>
  <c r="BQ13166" i="6"/>
  <c r="BP13166" i="6"/>
  <c r="BO13166" i="6"/>
  <c r="BN13166" i="6"/>
  <c r="BM13166" i="6"/>
  <c r="BL13166" i="6"/>
  <c r="BK13166" i="6"/>
  <c r="BJ13166" i="6"/>
  <c r="BI13166" i="6"/>
  <c r="BH13166" i="6"/>
  <c r="BG13166" i="6"/>
  <c r="BF13166" i="6"/>
  <c r="BE13166" i="6"/>
  <c r="BD13166" i="6"/>
  <c r="BC13166" i="6"/>
  <c r="BB13166" i="6"/>
  <c r="BA13166" i="6"/>
  <c r="AZ13166" i="6"/>
  <c r="AY13166" i="6"/>
  <c r="AX13166" i="6"/>
  <c r="AW13166" i="6"/>
  <c r="BQ13165" i="6"/>
  <c r="BP13165" i="6"/>
  <c r="BO13165" i="6"/>
  <c r="BN13165" i="6"/>
  <c r="BM13165" i="6"/>
  <c r="BL13165" i="6"/>
  <c r="BK13165" i="6"/>
  <c r="BJ13165" i="6"/>
  <c r="BI13165" i="6"/>
  <c r="BH13165" i="6"/>
  <c r="BG13165" i="6"/>
  <c r="BF13165" i="6"/>
  <c r="BE13165" i="6"/>
  <c r="BD13165" i="6"/>
  <c r="BC13165" i="6"/>
  <c r="BB13165" i="6"/>
  <c r="BA13165" i="6"/>
  <c r="AZ13165" i="6"/>
  <c r="AY13165" i="6"/>
  <c r="AX13165" i="6"/>
  <c r="AW13165" i="6"/>
  <c r="BQ13164" i="6"/>
  <c r="BP13164" i="6"/>
  <c r="BO13164" i="6"/>
  <c r="BN13164" i="6"/>
  <c r="BM13164" i="6"/>
  <c r="BL13164" i="6"/>
  <c r="BK13164" i="6"/>
  <c r="BJ13164" i="6"/>
  <c r="BI13164" i="6"/>
  <c r="BH13164" i="6"/>
  <c r="BG13164" i="6"/>
  <c r="BF13164" i="6"/>
  <c r="BE13164" i="6"/>
  <c r="BD13164" i="6"/>
  <c r="BC13164" i="6"/>
  <c r="BB13164" i="6"/>
  <c r="BA13164" i="6"/>
  <c r="AZ13164" i="6"/>
  <c r="AY13164" i="6"/>
  <c r="AX13164" i="6"/>
  <c r="AW13164" i="6"/>
  <c r="BQ13163" i="6"/>
  <c r="BP13163" i="6"/>
  <c r="BO13163" i="6"/>
  <c r="BN13163" i="6"/>
  <c r="BM13163" i="6"/>
  <c r="BL13163" i="6"/>
  <c r="BK13163" i="6"/>
  <c r="BJ13163" i="6"/>
  <c r="BI13163" i="6"/>
  <c r="BH13163" i="6"/>
  <c r="BG13163" i="6"/>
  <c r="BF13163" i="6"/>
  <c r="BE13163" i="6"/>
  <c r="BD13163" i="6"/>
  <c r="BC13163" i="6"/>
  <c r="BB13163" i="6"/>
  <c r="BA13163" i="6"/>
  <c r="AZ13163" i="6"/>
  <c r="AY13163" i="6"/>
  <c r="AX13163" i="6"/>
  <c r="AW13163" i="6"/>
  <c r="BQ13162" i="6"/>
  <c r="BP13162" i="6"/>
  <c r="BO13162" i="6"/>
  <c r="BN13162" i="6"/>
  <c r="BM13162" i="6"/>
  <c r="BL13162" i="6"/>
  <c r="BK13162" i="6"/>
  <c r="BJ13162" i="6"/>
  <c r="BI13162" i="6"/>
  <c r="BH13162" i="6"/>
  <c r="BG13162" i="6"/>
  <c r="BF13162" i="6"/>
  <c r="BE13162" i="6"/>
  <c r="BD13162" i="6"/>
  <c r="BC13162" i="6"/>
  <c r="BB13162" i="6"/>
  <c r="BA13162" i="6"/>
  <c r="AZ13162" i="6"/>
  <c r="AY13162" i="6"/>
  <c r="AX13162" i="6"/>
  <c r="AW13162" i="6"/>
  <c r="BQ13161" i="6"/>
  <c r="BP13161" i="6"/>
  <c r="BO13161" i="6"/>
  <c r="BN13161" i="6"/>
  <c r="BM13161" i="6"/>
  <c r="BL13161" i="6"/>
  <c r="BK13161" i="6"/>
  <c r="BJ13161" i="6"/>
  <c r="BI13161" i="6"/>
  <c r="BH13161" i="6"/>
  <c r="BG13161" i="6"/>
  <c r="BF13161" i="6"/>
  <c r="BE13161" i="6"/>
  <c r="BD13161" i="6"/>
  <c r="BC13161" i="6"/>
  <c r="BB13161" i="6"/>
  <c r="BA13161" i="6"/>
  <c r="AZ13161" i="6"/>
  <c r="AY13161" i="6"/>
  <c r="AX13161" i="6"/>
  <c r="AW13161" i="6"/>
  <c r="BQ13160" i="6"/>
  <c r="BP13160" i="6"/>
  <c r="BO13160" i="6"/>
  <c r="BN13160" i="6"/>
  <c r="BM13160" i="6"/>
  <c r="BL13160" i="6"/>
  <c r="BK13160" i="6"/>
  <c r="BJ13160" i="6"/>
  <c r="BI13160" i="6"/>
  <c r="BH13160" i="6"/>
  <c r="BG13160" i="6"/>
  <c r="BF13160" i="6"/>
  <c r="BE13160" i="6"/>
  <c r="BD13160" i="6"/>
  <c r="BC13160" i="6"/>
  <c r="BB13160" i="6"/>
  <c r="BA13160" i="6"/>
  <c r="AZ13160" i="6"/>
  <c r="AY13160" i="6"/>
  <c r="AX13160" i="6"/>
  <c r="AW13160" i="6"/>
  <c r="BQ13159" i="6"/>
  <c r="BP13159" i="6"/>
  <c r="BO13159" i="6"/>
  <c r="BN13159" i="6"/>
  <c r="BM13159" i="6"/>
  <c r="BL13159" i="6"/>
  <c r="BK13159" i="6"/>
  <c r="BJ13159" i="6"/>
  <c r="BI13159" i="6"/>
  <c r="BH13159" i="6"/>
  <c r="BG13159" i="6"/>
  <c r="BF13159" i="6"/>
  <c r="BE13159" i="6"/>
  <c r="BD13159" i="6"/>
  <c r="BC13159" i="6"/>
  <c r="BB13159" i="6"/>
  <c r="BA13159" i="6"/>
  <c r="AZ13159" i="6"/>
  <c r="AY13159" i="6"/>
  <c r="AX13159" i="6"/>
  <c r="AW13159" i="6"/>
  <c r="BQ13158" i="6"/>
  <c r="BP13158" i="6"/>
  <c r="BO13158" i="6"/>
  <c r="BN13158" i="6"/>
  <c r="BM13158" i="6"/>
  <c r="BL13158" i="6"/>
  <c r="BK13158" i="6"/>
  <c r="BJ13158" i="6"/>
  <c r="BI13158" i="6"/>
  <c r="BH13158" i="6"/>
  <c r="BG13158" i="6"/>
  <c r="BF13158" i="6"/>
  <c r="BE13158" i="6"/>
  <c r="BD13158" i="6"/>
  <c r="BC13158" i="6"/>
  <c r="BB13158" i="6"/>
  <c r="BA13158" i="6"/>
  <c r="AZ13158" i="6"/>
  <c r="AY13158" i="6"/>
  <c r="AX13158" i="6"/>
  <c r="AW13158" i="6"/>
  <c r="BQ13157" i="6"/>
  <c r="BP13157" i="6"/>
  <c r="BO13157" i="6"/>
  <c r="BN13157" i="6"/>
  <c r="BM13157" i="6"/>
  <c r="BL13157" i="6"/>
  <c r="BK13157" i="6"/>
  <c r="BJ13157" i="6"/>
  <c r="BI13157" i="6"/>
  <c r="BH13157" i="6"/>
  <c r="BG13157" i="6"/>
  <c r="BF13157" i="6"/>
  <c r="BE13157" i="6"/>
  <c r="BD13157" i="6"/>
  <c r="BC13157" i="6"/>
  <c r="BB13157" i="6"/>
  <c r="BA13157" i="6"/>
  <c r="AZ13157" i="6"/>
  <c r="AY13157" i="6"/>
  <c r="AX13157" i="6"/>
  <c r="AW13157" i="6"/>
  <c r="BQ13156" i="6"/>
  <c r="BP13156" i="6"/>
  <c r="BO13156" i="6"/>
  <c r="BN13156" i="6"/>
  <c r="BM13156" i="6"/>
  <c r="BL13156" i="6"/>
  <c r="BK13156" i="6"/>
  <c r="BJ13156" i="6"/>
  <c r="BI13156" i="6"/>
  <c r="BH13156" i="6"/>
  <c r="BG13156" i="6"/>
  <c r="BF13156" i="6"/>
  <c r="BE13156" i="6"/>
  <c r="BD13156" i="6"/>
  <c r="BC13156" i="6"/>
  <c r="BB13156" i="6"/>
  <c r="BA13156" i="6"/>
  <c r="AZ13156" i="6"/>
  <c r="AY13156" i="6"/>
  <c r="AX13156" i="6"/>
  <c r="AW13156" i="6"/>
  <c r="BQ13155" i="6"/>
  <c r="BP13155" i="6"/>
  <c r="BO13155" i="6"/>
  <c r="BN13155" i="6"/>
  <c r="BM13155" i="6"/>
  <c r="BL13155" i="6"/>
  <c r="BK13155" i="6"/>
  <c r="BJ13155" i="6"/>
  <c r="BI13155" i="6"/>
  <c r="BH13155" i="6"/>
  <c r="BG13155" i="6"/>
  <c r="BF13155" i="6"/>
  <c r="BE13155" i="6"/>
  <c r="BD13155" i="6"/>
  <c r="BC13155" i="6"/>
  <c r="BB13155" i="6"/>
  <c r="BA13155" i="6"/>
  <c r="AZ13155" i="6"/>
  <c r="AY13155" i="6"/>
  <c r="AX13155" i="6"/>
  <c r="AW13155" i="6"/>
  <c r="BQ13154" i="6"/>
  <c r="BP13154" i="6"/>
  <c r="BO13154" i="6"/>
  <c r="BN13154" i="6"/>
  <c r="BM13154" i="6"/>
  <c r="BL13154" i="6"/>
  <c r="BK13154" i="6"/>
  <c r="BJ13154" i="6"/>
  <c r="BI13154" i="6"/>
  <c r="BH13154" i="6"/>
  <c r="BG13154" i="6"/>
  <c r="BF13154" i="6"/>
  <c r="BE13154" i="6"/>
  <c r="BD13154" i="6"/>
  <c r="BC13154" i="6"/>
  <c r="BB13154" i="6"/>
  <c r="BA13154" i="6"/>
  <c r="AZ13154" i="6"/>
  <c r="AY13154" i="6"/>
  <c r="AX13154" i="6"/>
  <c r="AW13154" i="6"/>
  <c r="BQ13153" i="6"/>
  <c r="BP13153" i="6"/>
  <c r="BO13153" i="6"/>
  <c r="BN13153" i="6"/>
  <c r="BM13153" i="6"/>
  <c r="BL13153" i="6"/>
  <c r="BK13153" i="6"/>
  <c r="BJ13153" i="6"/>
  <c r="BI13153" i="6"/>
  <c r="BH13153" i="6"/>
  <c r="BG13153" i="6"/>
  <c r="BF13153" i="6"/>
  <c r="BE13153" i="6"/>
  <c r="BD13153" i="6"/>
  <c r="BC13153" i="6"/>
  <c r="BB13153" i="6"/>
  <c r="BA13153" i="6"/>
  <c r="AZ13153" i="6"/>
  <c r="AY13153" i="6"/>
  <c r="AX13153" i="6"/>
  <c r="AW13153" i="6"/>
  <c r="BQ13152" i="6"/>
  <c r="BP13152" i="6"/>
  <c r="BO13152" i="6"/>
  <c r="BN13152" i="6"/>
  <c r="BM13152" i="6"/>
  <c r="BL13152" i="6"/>
  <c r="BK13152" i="6"/>
  <c r="BJ13152" i="6"/>
  <c r="BI13152" i="6"/>
  <c r="BH13152" i="6"/>
  <c r="BG13152" i="6"/>
  <c r="BF13152" i="6"/>
  <c r="BE13152" i="6"/>
  <c r="BD13152" i="6"/>
  <c r="BC13152" i="6"/>
  <c r="BB13152" i="6"/>
  <c r="BA13152" i="6"/>
  <c r="AZ13152" i="6"/>
  <c r="AY13152" i="6"/>
  <c r="AX13152" i="6"/>
  <c r="AW13152" i="6"/>
  <c r="BQ13151" i="6"/>
  <c r="BP13151" i="6"/>
  <c r="BO13151" i="6"/>
  <c r="BN13151" i="6"/>
  <c r="BM13151" i="6"/>
  <c r="BL13151" i="6"/>
  <c r="BK13151" i="6"/>
  <c r="BJ13151" i="6"/>
  <c r="BI13151" i="6"/>
  <c r="BH13151" i="6"/>
  <c r="BG13151" i="6"/>
  <c r="BF13151" i="6"/>
  <c r="BE13151" i="6"/>
  <c r="BD13151" i="6"/>
  <c r="BC13151" i="6"/>
  <c r="BB13151" i="6"/>
  <c r="BA13151" i="6"/>
  <c r="AZ13151" i="6"/>
  <c r="AY13151" i="6"/>
  <c r="AX13151" i="6"/>
  <c r="AW13151" i="6"/>
  <c r="BQ13150" i="6"/>
  <c r="BP13150" i="6"/>
  <c r="BO13150" i="6"/>
  <c r="BN13150" i="6"/>
  <c r="BM13150" i="6"/>
  <c r="BL13150" i="6"/>
  <c r="BK13150" i="6"/>
  <c r="BJ13150" i="6"/>
  <c r="BI13150" i="6"/>
  <c r="BH13150" i="6"/>
  <c r="BG13150" i="6"/>
  <c r="BF13150" i="6"/>
  <c r="BE13150" i="6"/>
  <c r="BD13150" i="6"/>
  <c r="BC13150" i="6"/>
  <c r="BB13150" i="6"/>
  <c r="BA13150" i="6"/>
  <c r="AZ13150" i="6"/>
  <c r="AY13150" i="6"/>
  <c r="AX13150" i="6"/>
  <c r="AW13150" i="6"/>
  <c r="BQ13149" i="6"/>
  <c r="BP13149" i="6"/>
  <c r="BO13149" i="6"/>
  <c r="BN13149" i="6"/>
  <c r="BM13149" i="6"/>
  <c r="BL13149" i="6"/>
  <c r="BK13149" i="6"/>
  <c r="BJ13149" i="6"/>
  <c r="BI13149" i="6"/>
  <c r="BH13149" i="6"/>
  <c r="BG13149" i="6"/>
  <c r="BF13149" i="6"/>
  <c r="BE13149" i="6"/>
  <c r="BD13149" i="6"/>
  <c r="BC13149" i="6"/>
  <c r="BB13149" i="6"/>
  <c r="BA13149" i="6"/>
  <c r="AZ13149" i="6"/>
  <c r="AY13149" i="6"/>
  <c r="AX13149" i="6"/>
  <c r="AW13149" i="6"/>
  <c r="BQ13148" i="6"/>
  <c r="BP13148" i="6"/>
  <c r="BO13148" i="6"/>
  <c r="BN13148" i="6"/>
  <c r="BM13148" i="6"/>
  <c r="BL13148" i="6"/>
  <c r="BK13148" i="6"/>
  <c r="BJ13148" i="6"/>
  <c r="BI13148" i="6"/>
  <c r="BH13148" i="6"/>
  <c r="BG13148" i="6"/>
  <c r="BF13148" i="6"/>
  <c r="BE13148" i="6"/>
  <c r="BD13148" i="6"/>
  <c r="BC13148" i="6"/>
  <c r="BB13148" i="6"/>
  <c r="BA13148" i="6"/>
  <c r="AZ13148" i="6"/>
  <c r="AY13148" i="6"/>
  <c r="AX13148" i="6"/>
  <c r="AW13148" i="6"/>
  <c r="BQ13147" i="6"/>
  <c r="BP13147" i="6"/>
  <c r="BO13147" i="6"/>
  <c r="BN13147" i="6"/>
  <c r="BM13147" i="6"/>
  <c r="BL13147" i="6"/>
  <c r="BK13147" i="6"/>
  <c r="BJ13147" i="6"/>
  <c r="BI13147" i="6"/>
  <c r="BH13147" i="6"/>
  <c r="BG13147" i="6"/>
  <c r="BF13147" i="6"/>
  <c r="BE13147" i="6"/>
  <c r="BD13147" i="6"/>
  <c r="BC13147" i="6"/>
  <c r="BB13147" i="6"/>
  <c r="BA13147" i="6"/>
  <c r="AZ13147" i="6"/>
  <c r="AY13147" i="6"/>
  <c r="AX13147" i="6"/>
  <c r="AW13147" i="6"/>
  <c r="BQ13146" i="6"/>
  <c r="BP13146" i="6"/>
  <c r="BO13146" i="6"/>
  <c r="BN13146" i="6"/>
  <c r="BM13146" i="6"/>
  <c r="BL13146" i="6"/>
  <c r="BK13146" i="6"/>
  <c r="BJ13146" i="6"/>
  <c r="BI13146" i="6"/>
  <c r="BH13146" i="6"/>
  <c r="BG13146" i="6"/>
  <c r="BF13146" i="6"/>
  <c r="BE13146" i="6"/>
  <c r="BD13146" i="6"/>
  <c r="BC13146" i="6"/>
  <c r="BB13146" i="6"/>
  <c r="BA13146" i="6"/>
  <c r="AZ13146" i="6"/>
  <c r="AY13146" i="6"/>
  <c r="AX13146" i="6"/>
  <c r="AW13146" i="6"/>
  <c r="BQ13145" i="6"/>
  <c r="BP13145" i="6"/>
  <c r="BO13145" i="6"/>
  <c r="BN13145" i="6"/>
  <c r="BM13145" i="6"/>
  <c r="BL13145" i="6"/>
  <c r="BK13145" i="6"/>
  <c r="BJ13145" i="6"/>
  <c r="BI13145" i="6"/>
  <c r="BH13145" i="6"/>
  <c r="BG13145" i="6"/>
  <c r="BF13145" i="6"/>
  <c r="BE13145" i="6"/>
  <c r="BD13145" i="6"/>
  <c r="BC13145" i="6"/>
  <c r="BB13145" i="6"/>
  <c r="BA13145" i="6"/>
  <c r="AZ13145" i="6"/>
  <c r="AY13145" i="6"/>
  <c r="AX13145" i="6"/>
  <c r="AW13145" i="6"/>
  <c r="BQ13144" i="6"/>
  <c r="BP13144" i="6"/>
  <c r="BO13144" i="6"/>
  <c r="BN13144" i="6"/>
  <c r="BM13144" i="6"/>
  <c r="BL13144" i="6"/>
  <c r="BK13144" i="6"/>
  <c r="BJ13144" i="6"/>
  <c r="BI13144" i="6"/>
  <c r="BH13144" i="6"/>
  <c r="BG13144" i="6"/>
  <c r="BF13144" i="6"/>
  <c r="BE13144" i="6"/>
  <c r="BD13144" i="6"/>
  <c r="BC13144" i="6"/>
  <c r="BB13144" i="6"/>
  <c r="BA13144" i="6"/>
  <c r="AZ13144" i="6"/>
  <c r="AY13144" i="6"/>
  <c r="AX13144" i="6"/>
  <c r="AW13144" i="6"/>
  <c r="BQ13143" i="6"/>
  <c r="BP13143" i="6"/>
  <c r="BO13143" i="6"/>
  <c r="BN13143" i="6"/>
  <c r="BM13143" i="6"/>
  <c r="BL13143" i="6"/>
  <c r="BK13143" i="6"/>
  <c r="BJ13143" i="6"/>
  <c r="BI13143" i="6"/>
  <c r="BH13143" i="6"/>
  <c r="BG13143" i="6"/>
  <c r="BF13143" i="6"/>
  <c r="BE13143" i="6"/>
  <c r="BD13143" i="6"/>
  <c r="BC13143" i="6"/>
  <c r="BB13143" i="6"/>
  <c r="BA13143" i="6"/>
  <c r="AZ13143" i="6"/>
  <c r="AY13143" i="6"/>
  <c r="AX13143" i="6"/>
  <c r="AW13143" i="6"/>
  <c r="BQ13142" i="6"/>
  <c r="BP13142" i="6"/>
  <c r="BO13142" i="6"/>
  <c r="BN13142" i="6"/>
  <c r="BM13142" i="6"/>
  <c r="BL13142" i="6"/>
  <c r="BK13142" i="6"/>
  <c r="BJ13142" i="6"/>
  <c r="BI13142" i="6"/>
  <c r="BH13142" i="6"/>
  <c r="BG13142" i="6"/>
  <c r="BF13142" i="6"/>
  <c r="BE13142" i="6"/>
  <c r="BD13142" i="6"/>
  <c r="BC13142" i="6"/>
  <c r="BB13142" i="6"/>
  <c r="BA13142" i="6"/>
  <c r="AZ13142" i="6"/>
  <c r="AY13142" i="6"/>
  <c r="AX13142" i="6"/>
  <c r="AW13142" i="6"/>
  <c r="BQ13141" i="6"/>
  <c r="BP13141" i="6"/>
  <c r="BO13141" i="6"/>
  <c r="BN13141" i="6"/>
  <c r="BM13141" i="6"/>
  <c r="BL13141" i="6"/>
  <c r="BK13141" i="6"/>
  <c r="BJ13141" i="6"/>
  <c r="BI13141" i="6"/>
  <c r="BH13141" i="6"/>
  <c r="BG13141" i="6"/>
  <c r="BF13141" i="6"/>
  <c r="BE13141" i="6"/>
  <c r="BD13141" i="6"/>
  <c r="BC13141" i="6"/>
  <c r="BB13141" i="6"/>
  <c r="BA13141" i="6"/>
  <c r="AZ13141" i="6"/>
  <c r="AY13141" i="6"/>
  <c r="AX13141" i="6"/>
  <c r="AW13141" i="6"/>
  <c r="BQ13140" i="6"/>
  <c r="BP13140" i="6"/>
  <c r="BO13140" i="6"/>
  <c r="BN13140" i="6"/>
  <c r="BM13140" i="6"/>
  <c r="BL13140" i="6"/>
  <c r="BK13140" i="6"/>
  <c r="BJ13140" i="6"/>
  <c r="BI13140" i="6"/>
  <c r="BH13140" i="6"/>
  <c r="BG13140" i="6"/>
  <c r="BF13140" i="6"/>
  <c r="BE13140" i="6"/>
  <c r="BD13140" i="6"/>
  <c r="BC13140" i="6"/>
  <c r="BB13140" i="6"/>
  <c r="BA13140" i="6"/>
  <c r="AZ13140" i="6"/>
  <c r="AY13140" i="6"/>
  <c r="AX13140" i="6"/>
  <c r="AW13140" i="6"/>
  <c r="BQ13139" i="6"/>
  <c r="BP13139" i="6"/>
  <c r="BO13139" i="6"/>
  <c r="BN13139" i="6"/>
  <c r="BM13139" i="6"/>
  <c r="BL13139" i="6"/>
  <c r="BK13139" i="6"/>
  <c r="BJ13139" i="6"/>
  <c r="BI13139" i="6"/>
  <c r="BH13139" i="6"/>
  <c r="BG13139" i="6"/>
  <c r="BF13139" i="6"/>
  <c r="BE13139" i="6"/>
  <c r="BD13139" i="6"/>
  <c r="BC13139" i="6"/>
  <c r="BB13139" i="6"/>
  <c r="BA13139" i="6"/>
  <c r="AZ13139" i="6"/>
  <c r="AY13139" i="6"/>
  <c r="AX13139" i="6"/>
  <c r="AW13139" i="6"/>
  <c r="BQ13138" i="6"/>
  <c r="BP13138" i="6"/>
  <c r="BO13138" i="6"/>
  <c r="BN13138" i="6"/>
  <c r="BM13138" i="6"/>
  <c r="BL13138" i="6"/>
  <c r="BK13138" i="6"/>
  <c r="BJ13138" i="6"/>
  <c r="BI13138" i="6"/>
  <c r="BH13138" i="6"/>
  <c r="BG13138" i="6"/>
  <c r="BF13138" i="6"/>
  <c r="BE13138" i="6"/>
  <c r="BD13138" i="6"/>
  <c r="BC13138" i="6"/>
  <c r="BB13138" i="6"/>
  <c r="BA13138" i="6"/>
  <c r="AZ13138" i="6"/>
  <c r="AY13138" i="6"/>
  <c r="AX13138" i="6"/>
  <c r="AW13138" i="6"/>
  <c r="BQ13137" i="6"/>
  <c r="BP13137" i="6"/>
  <c r="BO13137" i="6"/>
  <c r="BN13137" i="6"/>
  <c r="BM13137" i="6"/>
  <c r="BL13137" i="6"/>
  <c r="BK13137" i="6"/>
  <c r="BJ13137" i="6"/>
  <c r="BI13137" i="6"/>
  <c r="BH13137" i="6"/>
  <c r="BG13137" i="6"/>
  <c r="BF13137" i="6"/>
  <c r="BE13137" i="6"/>
  <c r="BD13137" i="6"/>
  <c r="BC13137" i="6"/>
  <c r="BB13137" i="6"/>
  <c r="BA13137" i="6"/>
  <c r="AZ13137" i="6"/>
  <c r="AY13137" i="6"/>
  <c r="AX13137" i="6"/>
  <c r="AW13137" i="6"/>
  <c r="BQ13136" i="6"/>
  <c r="BP13136" i="6"/>
  <c r="BO13136" i="6"/>
  <c r="BN13136" i="6"/>
  <c r="BM13136" i="6"/>
  <c r="BL13136" i="6"/>
  <c r="BK13136" i="6"/>
  <c r="BJ13136" i="6"/>
  <c r="BI13136" i="6"/>
  <c r="BH13136" i="6"/>
  <c r="BG13136" i="6"/>
  <c r="BF13136" i="6"/>
  <c r="BE13136" i="6"/>
  <c r="BD13136" i="6"/>
  <c r="BC13136" i="6"/>
  <c r="BB13136" i="6"/>
  <c r="BA13136" i="6"/>
  <c r="AZ13136" i="6"/>
  <c r="AY13136" i="6"/>
  <c r="AX13136" i="6"/>
  <c r="AW13136" i="6"/>
  <c r="BQ13135" i="6"/>
  <c r="BP13135" i="6"/>
  <c r="BO13135" i="6"/>
  <c r="BN13135" i="6"/>
  <c r="BM13135" i="6"/>
  <c r="BL13135" i="6"/>
  <c r="BK13135" i="6"/>
  <c r="BJ13135" i="6"/>
  <c r="BI13135" i="6"/>
  <c r="BH13135" i="6"/>
  <c r="BG13135" i="6"/>
  <c r="BF13135" i="6"/>
  <c r="BE13135" i="6"/>
  <c r="BD13135" i="6"/>
  <c r="BC13135" i="6"/>
  <c r="BB13135" i="6"/>
  <c r="BA13135" i="6"/>
  <c r="AZ13135" i="6"/>
  <c r="AY13135" i="6"/>
  <c r="AX13135" i="6"/>
  <c r="AW13135" i="6"/>
  <c r="BQ13134" i="6"/>
  <c r="BP13134" i="6"/>
  <c r="BO13134" i="6"/>
  <c r="BN13134" i="6"/>
  <c r="BM13134" i="6"/>
  <c r="BL13134" i="6"/>
  <c r="BK13134" i="6"/>
  <c r="BJ13134" i="6"/>
  <c r="BI13134" i="6"/>
  <c r="BH13134" i="6"/>
  <c r="BG13134" i="6"/>
  <c r="BF13134" i="6"/>
  <c r="BE13134" i="6"/>
  <c r="BD13134" i="6"/>
  <c r="BC13134" i="6"/>
  <c r="BB13134" i="6"/>
  <c r="BA13134" i="6"/>
  <c r="AZ13134" i="6"/>
  <c r="AY13134" i="6"/>
  <c r="AX13134" i="6"/>
  <c r="AW13134" i="6"/>
  <c r="BQ13133" i="6"/>
  <c r="BP13133" i="6"/>
  <c r="BO13133" i="6"/>
  <c r="BN13133" i="6"/>
  <c r="BM13133" i="6"/>
  <c r="BL13133" i="6"/>
  <c r="BK13133" i="6"/>
  <c r="BJ13133" i="6"/>
  <c r="BI13133" i="6"/>
  <c r="BH13133" i="6"/>
  <c r="BG13133" i="6"/>
  <c r="BF13133" i="6"/>
  <c r="BE13133" i="6"/>
  <c r="BD13133" i="6"/>
  <c r="BC13133" i="6"/>
  <c r="BB13133" i="6"/>
  <c r="BA13133" i="6"/>
  <c r="AZ13133" i="6"/>
  <c r="AY13133" i="6"/>
  <c r="AX13133" i="6"/>
  <c r="AW13133" i="6"/>
  <c r="BQ13132" i="6"/>
  <c r="BP13132" i="6"/>
  <c r="BO13132" i="6"/>
  <c r="BN13132" i="6"/>
  <c r="BM13132" i="6"/>
  <c r="BL13132" i="6"/>
  <c r="BK13132" i="6"/>
  <c r="BJ13132" i="6"/>
  <c r="BI13132" i="6"/>
  <c r="BH13132" i="6"/>
  <c r="BG13132" i="6"/>
  <c r="BF13132" i="6"/>
  <c r="BE13132" i="6"/>
  <c r="BD13132" i="6"/>
  <c r="BC13132" i="6"/>
  <c r="BB13132" i="6"/>
  <c r="BA13132" i="6"/>
  <c r="AZ13132" i="6"/>
  <c r="AY13132" i="6"/>
  <c r="AX13132" i="6"/>
  <c r="AW13132" i="6"/>
  <c r="BQ13131" i="6"/>
  <c r="BP13131" i="6"/>
  <c r="BO13131" i="6"/>
  <c r="BN13131" i="6"/>
  <c r="BM13131" i="6"/>
  <c r="BL13131" i="6"/>
  <c r="BK13131" i="6"/>
  <c r="BJ13131" i="6"/>
  <c r="BI13131" i="6"/>
  <c r="BH13131" i="6"/>
  <c r="BG13131" i="6"/>
  <c r="BF13131" i="6"/>
  <c r="BE13131" i="6"/>
  <c r="BD13131" i="6"/>
  <c r="BC13131" i="6"/>
  <c r="BB13131" i="6"/>
  <c r="BA13131" i="6"/>
  <c r="AZ13131" i="6"/>
  <c r="AY13131" i="6"/>
  <c r="AX13131" i="6"/>
  <c r="AW13131" i="6"/>
  <c r="BQ13130" i="6"/>
  <c r="BP13130" i="6"/>
  <c r="BO13130" i="6"/>
  <c r="BN13130" i="6"/>
  <c r="BM13130" i="6"/>
  <c r="BL13130" i="6"/>
  <c r="BK13130" i="6"/>
  <c r="BJ13130" i="6"/>
  <c r="BI13130" i="6"/>
  <c r="BH13130" i="6"/>
  <c r="BG13130" i="6"/>
  <c r="BF13130" i="6"/>
  <c r="BE13130" i="6"/>
  <c r="BD13130" i="6"/>
  <c r="BC13130" i="6"/>
  <c r="BB13130" i="6"/>
  <c r="BA13130" i="6"/>
  <c r="AZ13130" i="6"/>
  <c r="AY13130" i="6"/>
  <c r="AX13130" i="6"/>
  <c r="AW13130" i="6"/>
  <c r="BQ13129" i="6"/>
  <c r="BP13129" i="6"/>
  <c r="BO13129" i="6"/>
  <c r="BN13129" i="6"/>
  <c r="BM13129" i="6"/>
  <c r="BL13129" i="6"/>
  <c r="BK13129" i="6"/>
  <c r="BJ13129" i="6"/>
  <c r="BI13129" i="6"/>
  <c r="BH13129" i="6"/>
  <c r="BG13129" i="6"/>
  <c r="BF13129" i="6"/>
  <c r="BE13129" i="6"/>
  <c r="BD13129" i="6"/>
  <c r="BC13129" i="6"/>
  <c r="BB13129" i="6"/>
  <c r="BA13129" i="6"/>
  <c r="AZ13129" i="6"/>
  <c r="AY13129" i="6"/>
  <c r="AX13129" i="6"/>
  <c r="AW13129" i="6"/>
  <c r="BQ13128" i="6"/>
  <c r="BP13128" i="6"/>
  <c r="BO13128" i="6"/>
  <c r="BN13128" i="6"/>
  <c r="BM13128" i="6"/>
  <c r="BL13128" i="6"/>
  <c r="BK13128" i="6"/>
  <c r="BJ13128" i="6"/>
  <c r="BI13128" i="6"/>
  <c r="BH13128" i="6"/>
  <c r="BG13128" i="6"/>
  <c r="BF13128" i="6"/>
  <c r="BE13128" i="6"/>
  <c r="BD13128" i="6"/>
  <c r="BC13128" i="6"/>
  <c r="BB13128" i="6"/>
  <c r="BA13128" i="6"/>
  <c r="AZ13128" i="6"/>
  <c r="AY13128" i="6"/>
  <c r="AX13128" i="6"/>
  <c r="AW13128" i="6"/>
  <c r="BQ13127" i="6"/>
  <c r="BP13127" i="6"/>
  <c r="BO13127" i="6"/>
  <c r="BN13127" i="6"/>
  <c r="BM13127" i="6"/>
  <c r="BL13127" i="6"/>
  <c r="BK13127" i="6"/>
  <c r="BJ13127" i="6"/>
  <c r="BI13127" i="6"/>
  <c r="BH13127" i="6"/>
  <c r="BG13127" i="6"/>
  <c r="BF13127" i="6"/>
  <c r="BE13127" i="6"/>
  <c r="BD13127" i="6"/>
  <c r="BC13127" i="6"/>
  <c r="BB13127" i="6"/>
  <c r="BA13127" i="6"/>
  <c r="AZ13127" i="6"/>
  <c r="AY13127" i="6"/>
  <c r="AX13127" i="6"/>
  <c r="AW13127" i="6"/>
  <c r="BQ13126" i="6"/>
  <c r="BP13126" i="6"/>
  <c r="BO13126" i="6"/>
  <c r="BN13126" i="6"/>
  <c r="BM13126" i="6"/>
  <c r="BL13126" i="6"/>
  <c r="BK13126" i="6"/>
  <c r="BJ13126" i="6"/>
  <c r="BI13126" i="6"/>
  <c r="BH13126" i="6"/>
  <c r="BG13126" i="6"/>
  <c r="BF13126" i="6"/>
  <c r="BE13126" i="6"/>
  <c r="BD13126" i="6"/>
  <c r="BC13126" i="6"/>
  <c r="BB13126" i="6"/>
  <c r="BA13126" i="6"/>
  <c r="AZ13126" i="6"/>
  <c r="AY13126" i="6"/>
  <c r="AX13126" i="6"/>
  <c r="AW13126" i="6"/>
  <c r="BQ13125" i="6"/>
  <c r="BP13125" i="6"/>
  <c r="BO13125" i="6"/>
  <c r="BN13125" i="6"/>
  <c r="BM13125" i="6"/>
  <c r="BL13125" i="6"/>
  <c r="BK13125" i="6"/>
  <c r="BJ13125" i="6"/>
  <c r="BI13125" i="6"/>
  <c r="BH13125" i="6"/>
  <c r="BG13125" i="6"/>
  <c r="BF13125" i="6"/>
  <c r="BE13125" i="6"/>
  <c r="BD13125" i="6"/>
  <c r="BC13125" i="6"/>
  <c r="BB13125" i="6"/>
  <c r="BA13125" i="6"/>
  <c r="AZ13125" i="6"/>
  <c r="AY13125" i="6"/>
  <c r="AX13125" i="6"/>
  <c r="AW13125" i="6"/>
  <c r="BQ13124" i="6"/>
  <c r="BP13124" i="6"/>
  <c r="BO13124" i="6"/>
  <c r="BN13124" i="6"/>
  <c r="BM13124" i="6"/>
  <c r="BL13124" i="6"/>
  <c r="BK13124" i="6"/>
  <c r="BJ13124" i="6"/>
  <c r="BI13124" i="6"/>
  <c r="BH13124" i="6"/>
  <c r="BG13124" i="6"/>
  <c r="BF13124" i="6"/>
  <c r="BE13124" i="6"/>
  <c r="BD13124" i="6"/>
  <c r="BC13124" i="6"/>
  <c r="BB13124" i="6"/>
  <c r="BA13124" i="6"/>
  <c r="AZ13124" i="6"/>
  <c r="AY13124" i="6"/>
  <c r="AX13124" i="6"/>
  <c r="AW13124" i="6"/>
  <c r="BQ13123" i="6"/>
  <c r="BP13123" i="6"/>
  <c r="BO13123" i="6"/>
  <c r="BN13123" i="6"/>
  <c r="BM13123" i="6"/>
  <c r="BL13123" i="6"/>
  <c r="BK13123" i="6"/>
  <c r="BJ13123" i="6"/>
  <c r="BI13123" i="6"/>
  <c r="BH13123" i="6"/>
  <c r="BG13123" i="6"/>
  <c r="BF13123" i="6"/>
  <c r="BE13123" i="6"/>
  <c r="BD13123" i="6"/>
  <c r="BC13123" i="6"/>
  <c r="BB13123" i="6"/>
  <c r="BA13123" i="6"/>
  <c r="AZ13123" i="6"/>
  <c r="AY13123" i="6"/>
  <c r="AX13123" i="6"/>
  <c r="AW13123" i="6"/>
  <c r="BQ13122" i="6"/>
  <c r="BP13122" i="6"/>
  <c r="BO13122" i="6"/>
  <c r="BN13122" i="6"/>
  <c r="BM13122" i="6"/>
  <c r="BL13122" i="6"/>
  <c r="BK13122" i="6"/>
  <c r="BJ13122" i="6"/>
  <c r="BI13122" i="6"/>
  <c r="BH13122" i="6"/>
  <c r="BG13122" i="6"/>
  <c r="BF13122" i="6"/>
  <c r="BE13122" i="6"/>
  <c r="BD13122" i="6"/>
  <c r="BC13122" i="6"/>
  <c r="BB13122" i="6"/>
  <c r="BA13122" i="6"/>
  <c r="AZ13122" i="6"/>
  <c r="AY13122" i="6"/>
  <c r="AX13122" i="6"/>
  <c r="AW13122" i="6"/>
  <c r="BQ13121" i="6"/>
  <c r="BP13121" i="6"/>
  <c r="BO13121" i="6"/>
  <c r="BN13121" i="6"/>
  <c r="BM13121" i="6"/>
  <c r="BL13121" i="6"/>
  <c r="BK13121" i="6"/>
  <c r="BJ13121" i="6"/>
  <c r="BI13121" i="6"/>
  <c r="BH13121" i="6"/>
  <c r="BG13121" i="6"/>
  <c r="BF13121" i="6"/>
  <c r="BE13121" i="6"/>
  <c r="BD13121" i="6"/>
  <c r="BC13121" i="6"/>
  <c r="BB13121" i="6"/>
  <c r="BA13121" i="6"/>
  <c r="AZ13121" i="6"/>
  <c r="AY13121" i="6"/>
  <c r="AX13121" i="6"/>
  <c r="AW13121" i="6"/>
  <c r="BQ13120" i="6"/>
  <c r="BP13120" i="6"/>
  <c r="BO13120" i="6"/>
  <c r="BN13120" i="6"/>
  <c r="BM13120" i="6"/>
  <c r="BL13120" i="6"/>
  <c r="BK13120" i="6"/>
  <c r="BJ13120" i="6"/>
  <c r="BI13120" i="6"/>
  <c r="BH13120" i="6"/>
  <c r="BG13120" i="6"/>
  <c r="BF13120" i="6"/>
  <c r="BE13120" i="6"/>
  <c r="BD13120" i="6"/>
  <c r="BC13120" i="6"/>
  <c r="BB13120" i="6"/>
  <c r="BA13120" i="6"/>
  <c r="AZ13120" i="6"/>
  <c r="AY13120" i="6"/>
  <c r="AX13120" i="6"/>
  <c r="AW13120" i="6"/>
  <c r="BQ13119" i="6"/>
  <c r="BP13119" i="6"/>
  <c r="BO13119" i="6"/>
  <c r="BN13119" i="6"/>
  <c r="BM13119" i="6"/>
  <c r="BL13119" i="6"/>
  <c r="BK13119" i="6"/>
  <c r="BJ13119" i="6"/>
  <c r="BI13119" i="6"/>
  <c r="BH13119" i="6"/>
  <c r="BG13119" i="6"/>
  <c r="BF13119" i="6"/>
  <c r="BE13119" i="6"/>
  <c r="BD13119" i="6"/>
  <c r="BC13119" i="6"/>
  <c r="BB13119" i="6"/>
  <c r="BA13119" i="6"/>
  <c r="AZ13119" i="6"/>
  <c r="AY13119" i="6"/>
  <c r="AX13119" i="6"/>
  <c r="AW13119" i="6"/>
  <c r="BQ13118" i="6"/>
  <c r="BP13118" i="6"/>
  <c r="BO13118" i="6"/>
  <c r="BN13118" i="6"/>
  <c r="BM13118" i="6"/>
  <c r="BL13118" i="6"/>
  <c r="BK13118" i="6"/>
  <c r="BJ13118" i="6"/>
  <c r="BI13118" i="6"/>
  <c r="BH13118" i="6"/>
  <c r="BG13118" i="6"/>
  <c r="BF13118" i="6"/>
  <c r="BE13118" i="6"/>
  <c r="BD13118" i="6"/>
  <c r="BC13118" i="6"/>
  <c r="BB13118" i="6"/>
  <c r="BA13118" i="6"/>
  <c r="AZ13118" i="6"/>
  <c r="AY13118" i="6"/>
  <c r="AX13118" i="6"/>
  <c r="AW13118" i="6"/>
  <c r="BQ13117" i="6"/>
  <c r="BP13117" i="6"/>
  <c r="BO13117" i="6"/>
  <c r="BN13117" i="6"/>
  <c r="BM13117" i="6"/>
  <c r="BL13117" i="6"/>
  <c r="BK13117" i="6"/>
  <c r="BJ13117" i="6"/>
  <c r="BI13117" i="6"/>
  <c r="BH13117" i="6"/>
  <c r="BG13117" i="6"/>
  <c r="BF13117" i="6"/>
  <c r="BE13117" i="6"/>
  <c r="BD13117" i="6"/>
  <c r="BC13117" i="6"/>
  <c r="BB13117" i="6"/>
  <c r="BA13117" i="6"/>
  <c r="AZ13117" i="6"/>
  <c r="AY13117" i="6"/>
  <c r="AX13117" i="6"/>
  <c r="AW13117" i="6"/>
  <c r="BQ13116" i="6"/>
  <c r="BP13116" i="6"/>
  <c r="BO13116" i="6"/>
  <c r="BN13116" i="6"/>
  <c r="BM13116" i="6"/>
  <c r="BL13116" i="6"/>
  <c r="BK13116" i="6"/>
  <c r="BJ13116" i="6"/>
  <c r="BI13116" i="6"/>
  <c r="BH13116" i="6"/>
  <c r="BG13116" i="6"/>
  <c r="BF13116" i="6"/>
  <c r="BE13116" i="6"/>
  <c r="BD13116" i="6"/>
  <c r="BC13116" i="6"/>
  <c r="BB13116" i="6"/>
  <c r="BA13116" i="6"/>
  <c r="AZ13116" i="6"/>
  <c r="AY13116" i="6"/>
  <c r="AX13116" i="6"/>
  <c r="AW13116" i="6"/>
  <c r="BQ13115" i="6"/>
  <c r="BP13115" i="6"/>
  <c r="BO13115" i="6"/>
  <c r="BN13115" i="6"/>
  <c r="BM13115" i="6"/>
  <c r="BL13115" i="6"/>
  <c r="BK13115" i="6"/>
  <c r="BJ13115" i="6"/>
  <c r="BI13115" i="6"/>
  <c r="BH13115" i="6"/>
  <c r="BG13115" i="6"/>
  <c r="BF13115" i="6"/>
  <c r="BE13115" i="6"/>
  <c r="BD13115" i="6"/>
  <c r="BC13115" i="6"/>
  <c r="BB13115" i="6"/>
  <c r="BA13115" i="6"/>
  <c r="AZ13115" i="6"/>
  <c r="AY13115" i="6"/>
  <c r="AX13115" i="6"/>
  <c r="AW13115" i="6"/>
  <c r="BQ13114" i="6"/>
  <c r="BP13114" i="6"/>
  <c r="BO13114" i="6"/>
  <c r="BN13114" i="6"/>
  <c r="BM13114" i="6"/>
  <c r="BL13114" i="6"/>
  <c r="BK13114" i="6"/>
  <c r="BJ13114" i="6"/>
  <c r="BI13114" i="6"/>
  <c r="BH13114" i="6"/>
  <c r="BG13114" i="6"/>
  <c r="BF13114" i="6"/>
  <c r="BE13114" i="6"/>
  <c r="BD13114" i="6"/>
  <c r="BC13114" i="6"/>
  <c r="BB13114" i="6"/>
  <c r="BA13114" i="6"/>
  <c r="AZ13114" i="6"/>
  <c r="AY13114" i="6"/>
  <c r="AX13114" i="6"/>
  <c r="AW13114" i="6"/>
  <c r="BQ13113" i="6"/>
  <c r="BP13113" i="6"/>
  <c r="BO13113" i="6"/>
  <c r="BN13113" i="6"/>
  <c r="BM13113" i="6"/>
  <c r="BL13113" i="6"/>
  <c r="BK13113" i="6"/>
  <c r="BJ13113" i="6"/>
  <c r="BI13113" i="6"/>
  <c r="BH13113" i="6"/>
  <c r="BG13113" i="6"/>
  <c r="BF13113" i="6"/>
  <c r="BE13113" i="6"/>
  <c r="BD13113" i="6"/>
  <c r="BC13113" i="6"/>
  <c r="BB13113" i="6"/>
  <c r="BA13113" i="6"/>
  <c r="AZ13113" i="6"/>
  <c r="AY13113" i="6"/>
  <c r="AX13113" i="6"/>
  <c r="AW13113" i="6"/>
  <c r="BQ13112" i="6"/>
  <c r="BP13112" i="6"/>
  <c r="BO13112" i="6"/>
  <c r="BN13112" i="6"/>
  <c r="BM13112" i="6"/>
  <c r="BL13112" i="6"/>
  <c r="BK13112" i="6"/>
  <c r="BJ13112" i="6"/>
  <c r="BI13112" i="6"/>
  <c r="BH13112" i="6"/>
  <c r="BG13112" i="6"/>
  <c r="BF13112" i="6"/>
  <c r="BE13112" i="6"/>
  <c r="BD13112" i="6"/>
  <c r="BC13112" i="6"/>
  <c r="BB13112" i="6"/>
  <c r="BA13112" i="6"/>
  <c r="AZ13112" i="6"/>
  <c r="AY13112" i="6"/>
  <c r="AX13112" i="6"/>
  <c r="AW13112" i="6"/>
  <c r="BQ13111" i="6"/>
  <c r="BP13111" i="6"/>
  <c r="BO13111" i="6"/>
  <c r="BN13111" i="6"/>
  <c r="BM13111" i="6"/>
  <c r="BL13111" i="6"/>
  <c r="BK13111" i="6"/>
  <c r="BJ13111" i="6"/>
  <c r="BI13111" i="6"/>
  <c r="BH13111" i="6"/>
  <c r="BG13111" i="6"/>
  <c r="BF13111" i="6"/>
  <c r="BE13111" i="6"/>
  <c r="BD13111" i="6"/>
  <c r="BC13111" i="6"/>
  <c r="BB13111" i="6"/>
  <c r="BA13111" i="6"/>
  <c r="AZ13111" i="6"/>
  <c r="AY13111" i="6"/>
  <c r="AX13111" i="6"/>
  <c r="AW13111" i="6"/>
  <c r="BQ13110" i="6"/>
  <c r="BP13110" i="6"/>
  <c r="BO13110" i="6"/>
  <c r="BN13110" i="6"/>
  <c r="BM13110" i="6"/>
  <c r="BL13110" i="6"/>
  <c r="BK13110" i="6"/>
  <c r="BJ13110" i="6"/>
  <c r="BI13110" i="6"/>
  <c r="BH13110" i="6"/>
  <c r="BG13110" i="6"/>
  <c r="BF13110" i="6"/>
  <c r="BE13110" i="6"/>
  <c r="BD13110" i="6"/>
  <c r="BC13110" i="6"/>
  <c r="BB13110" i="6"/>
  <c r="BA13110" i="6"/>
  <c r="AZ13110" i="6"/>
  <c r="AY13110" i="6"/>
  <c r="AX13110" i="6"/>
  <c r="AW13110" i="6"/>
  <c r="BQ13109" i="6"/>
  <c r="BP13109" i="6"/>
  <c r="BO13109" i="6"/>
  <c r="BN13109" i="6"/>
  <c r="BM13109" i="6"/>
  <c r="BL13109" i="6"/>
  <c r="BK13109" i="6"/>
  <c r="BJ13109" i="6"/>
  <c r="BI13109" i="6"/>
  <c r="BH13109" i="6"/>
  <c r="BG13109" i="6"/>
  <c r="BF13109" i="6"/>
  <c r="BE13109" i="6"/>
  <c r="BD13109" i="6"/>
  <c r="BC13109" i="6"/>
  <c r="BB13109" i="6"/>
  <c r="BA13109" i="6"/>
  <c r="AZ13109" i="6"/>
  <c r="AY13109" i="6"/>
  <c r="AX13109" i="6"/>
  <c r="AW13109" i="6"/>
  <c r="BQ13108" i="6"/>
  <c r="BP13108" i="6"/>
  <c r="BO13108" i="6"/>
  <c r="BN13108" i="6"/>
  <c r="BM13108" i="6"/>
  <c r="BL13108" i="6"/>
  <c r="BK13108" i="6"/>
  <c r="BJ13108" i="6"/>
  <c r="BI13108" i="6"/>
  <c r="BH13108" i="6"/>
  <c r="BG13108" i="6"/>
  <c r="BF13108" i="6"/>
  <c r="BE13108" i="6"/>
  <c r="BD13108" i="6"/>
  <c r="BC13108" i="6"/>
  <c r="BB13108" i="6"/>
  <c r="BA13108" i="6"/>
  <c r="AZ13108" i="6"/>
  <c r="AY13108" i="6"/>
  <c r="AX13108" i="6"/>
  <c r="AW13108" i="6"/>
  <c r="BQ13107" i="6"/>
  <c r="BP13107" i="6"/>
  <c r="BO13107" i="6"/>
  <c r="BN13107" i="6"/>
  <c r="BM13107" i="6"/>
  <c r="BL13107" i="6"/>
  <c r="BK13107" i="6"/>
  <c r="BJ13107" i="6"/>
  <c r="BI13107" i="6"/>
  <c r="BH13107" i="6"/>
  <c r="BG13107" i="6"/>
  <c r="BF13107" i="6"/>
  <c r="BE13107" i="6"/>
  <c r="BD13107" i="6"/>
  <c r="BC13107" i="6"/>
  <c r="BB13107" i="6"/>
  <c r="BA13107" i="6"/>
  <c r="AZ13107" i="6"/>
  <c r="AY13107" i="6"/>
  <c r="AX13107" i="6"/>
  <c r="AW13107" i="6"/>
  <c r="BQ13106" i="6"/>
  <c r="BP13106" i="6"/>
  <c r="BO13106" i="6"/>
  <c r="BN13106" i="6"/>
  <c r="BM13106" i="6"/>
  <c r="BL13106" i="6"/>
  <c r="BK13106" i="6"/>
  <c r="BJ13106" i="6"/>
  <c r="BI13106" i="6"/>
  <c r="BH13106" i="6"/>
  <c r="BG13106" i="6"/>
  <c r="BF13106" i="6"/>
  <c r="BE13106" i="6"/>
  <c r="BD13106" i="6"/>
  <c r="BC13106" i="6"/>
  <c r="BB13106" i="6"/>
  <c r="BA13106" i="6"/>
  <c r="AZ13106" i="6"/>
  <c r="AY13106" i="6"/>
  <c r="AX13106" i="6"/>
  <c r="AW13106" i="6"/>
  <c r="BQ13105" i="6"/>
  <c r="BP13105" i="6"/>
  <c r="BO13105" i="6"/>
  <c r="BN13105" i="6"/>
  <c r="BM13105" i="6"/>
  <c r="BL13105" i="6"/>
  <c r="BK13105" i="6"/>
  <c r="BJ13105" i="6"/>
  <c r="BI13105" i="6"/>
  <c r="BH13105" i="6"/>
  <c r="BG13105" i="6"/>
  <c r="BF13105" i="6"/>
  <c r="BE13105" i="6"/>
  <c r="BD13105" i="6"/>
  <c r="BC13105" i="6"/>
  <c r="BB13105" i="6"/>
  <c r="BA13105" i="6"/>
  <c r="AZ13105" i="6"/>
  <c r="AY13105" i="6"/>
  <c r="AX13105" i="6"/>
  <c r="AW13105" i="6"/>
  <c r="BQ13104" i="6"/>
  <c r="BP13104" i="6"/>
  <c r="BO13104" i="6"/>
  <c r="BN13104" i="6"/>
  <c r="BM13104" i="6"/>
  <c r="BL13104" i="6"/>
  <c r="BK13104" i="6"/>
  <c r="BJ13104" i="6"/>
  <c r="BI13104" i="6"/>
  <c r="BH13104" i="6"/>
  <c r="BG13104" i="6"/>
  <c r="BF13104" i="6"/>
  <c r="BE13104" i="6"/>
  <c r="BD13104" i="6"/>
  <c r="BC13104" i="6"/>
  <c r="BB13104" i="6"/>
  <c r="BA13104" i="6"/>
  <c r="AZ13104" i="6"/>
  <c r="AY13104" i="6"/>
  <c r="AX13104" i="6"/>
  <c r="AW13104" i="6"/>
  <c r="BQ13103" i="6"/>
  <c r="BP13103" i="6"/>
  <c r="BO13103" i="6"/>
  <c r="BN13103" i="6"/>
  <c r="BM13103" i="6"/>
  <c r="BL13103" i="6"/>
  <c r="BK13103" i="6"/>
  <c r="BJ13103" i="6"/>
  <c r="BI13103" i="6"/>
  <c r="BH13103" i="6"/>
  <c r="BG13103" i="6"/>
  <c r="BF13103" i="6"/>
  <c r="BE13103" i="6"/>
  <c r="BD13103" i="6"/>
  <c r="BC13103" i="6"/>
  <c r="BB13103" i="6"/>
  <c r="BA13103" i="6"/>
  <c r="AZ13103" i="6"/>
  <c r="AY13103" i="6"/>
  <c r="AX13103" i="6"/>
  <c r="AW13103" i="6"/>
  <c r="BQ13102" i="6"/>
  <c r="BP13102" i="6"/>
  <c r="BO13102" i="6"/>
  <c r="BN13102" i="6"/>
  <c r="BM13102" i="6"/>
  <c r="BL13102" i="6"/>
  <c r="BK13102" i="6"/>
  <c r="BJ13102" i="6"/>
  <c r="BI13102" i="6"/>
  <c r="BH13102" i="6"/>
  <c r="BG13102" i="6"/>
  <c r="BF13102" i="6"/>
  <c r="BE13102" i="6"/>
  <c r="BD13102" i="6"/>
  <c r="BC13102" i="6"/>
  <c r="BB13102" i="6"/>
  <c r="BA13102" i="6"/>
  <c r="AZ13102" i="6"/>
  <c r="AY13102" i="6"/>
  <c r="AX13102" i="6"/>
  <c r="AW13102" i="6"/>
  <c r="BQ13101" i="6"/>
  <c r="BP13101" i="6"/>
  <c r="BO13101" i="6"/>
  <c r="BN13101" i="6"/>
  <c r="BM13101" i="6"/>
  <c r="BL13101" i="6"/>
  <c r="BK13101" i="6"/>
  <c r="BJ13101" i="6"/>
  <c r="BI13101" i="6"/>
  <c r="BH13101" i="6"/>
  <c r="BG13101" i="6"/>
  <c r="BF13101" i="6"/>
  <c r="BE13101" i="6"/>
  <c r="BD13101" i="6"/>
  <c r="BC13101" i="6"/>
  <c r="BB13101" i="6"/>
  <c r="BA13101" i="6"/>
  <c r="AZ13101" i="6"/>
  <c r="AY13101" i="6"/>
  <c r="AX13101" i="6"/>
  <c r="AW13101" i="6"/>
  <c r="BQ13100" i="6"/>
  <c r="BP13100" i="6"/>
  <c r="BO13100" i="6"/>
  <c r="BN13100" i="6"/>
  <c r="BM13100" i="6"/>
  <c r="BL13100" i="6"/>
  <c r="BK13100" i="6"/>
  <c r="BJ13100" i="6"/>
  <c r="BI13100" i="6"/>
  <c r="BH13100" i="6"/>
  <c r="BG13100" i="6"/>
  <c r="BF13100" i="6"/>
  <c r="BE13100" i="6"/>
  <c r="BD13100" i="6"/>
  <c r="BC13100" i="6"/>
  <c r="BB13100" i="6"/>
  <c r="BA13100" i="6"/>
  <c r="AZ13100" i="6"/>
  <c r="AY13100" i="6"/>
  <c r="AX13100" i="6"/>
  <c r="AW13100" i="6"/>
  <c r="BQ13099" i="6"/>
  <c r="BP13099" i="6"/>
  <c r="BO13099" i="6"/>
  <c r="BN13099" i="6"/>
  <c r="BM13099" i="6"/>
  <c r="BL13099" i="6"/>
  <c r="BK13099" i="6"/>
  <c r="BJ13099" i="6"/>
  <c r="BI13099" i="6"/>
  <c r="BH13099" i="6"/>
  <c r="BG13099" i="6"/>
  <c r="BF13099" i="6"/>
  <c r="BE13099" i="6"/>
  <c r="BD13099" i="6"/>
  <c r="BC13099" i="6"/>
  <c r="BB13099" i="6"/>
  <c r="BA13099" i="6"/>
  <c r="AZ13099" i="6"/>
  <c r="AY13099" i="6"/>
  <c r="AX13099" i="6"/>
  <c r="AW13099" i="6"/>
  <c r="BQ13098" i="6"/>
  <c r="BP13098" i="6"/>
  <c r="BO13098" i="6"/>
  <c r="BN13098" i="6"/>
  <c r="BM13098" i="6"/>
  <c r="BL13098" i="6"/>
  <c r="BK13098" i="6"/>
  <c r="BJ13098" i="6"/>
  <c r="BI13098" i="6"/>
  <c r="BH13098" i="6"/>
  <c r="BG13098" i="6"/>
  <c r="BF13098" i="6"/>
  <c r="BE13098" i="6"/>
  <c r="BD13098" i="6"/>
  <c r="BC13098" i="6"/>
  <c r="BB13098" i="6"/>
  <c r="BA13098" i="6"/>
  <c r="AZ13098" i="6"/>
  <c r="AY13098" i="6"/>
  <c r="AX13098" i="6"/>
  <c r="AW13098" i="6"/>
  <c r="BQ13097" i="6"/>
  <c r="BP13097" i="6"/>
  <c r="BO13097" i="6"/>
  <c r="BN13097" i="6"/>
  <c r="BM13097" i="6"/>
  <c r="BL13097" i="6"/>
  <c r="BK13097" i="6"/>
  <c r="BJ13097" i="6"/>
  <c r="BI13097" i="6"/>
  <c r="BH13097" i="6"/>
  <c r="BG13097" i="6"/>
  <c r="BF13097" i="6"/>
  <c r="BE13097" i="6"/>
  <c r="BD13097" i="6"/>
  <c r="BC13097" i="6"/>
  <c r="BB13097" i="6"/>
  <c r="BA13097" i="6"/>
  <c r="AZ13097" i="6"/>
  <c r="AY13097" i="6"/>
  <c r="AX13097" i="6"/>
  <c r="AW13097" i="6"/>
  <c r="BQ13096" i="6"/>
  <c r="BP13096" i="6"/>
  <c r="BO13096" i="6"/>
  <c r="BN13096" i="6"/>
  <c r="BM13096" i="6"/>
  <c r="BL13096" i="6"/>
  <c r="BK13096" i="6"/>
  <c r="BJ13096" i="6"/>
  <c r="BI13096" i="6"/>
  <c r="BH13096" i="6"/>
  <c r="BG13096" i="6"/>
  <c r="BF13096" i="6"/>
  <c r="BE13096" i="6"/>
  <c r="BD13096" i="6"/>
  <c r="BC13096" i="6"/>
  <c r="BB13096" i="6"/>
  <c r="BA13096" i="6"/>
  <c r="AZ13096" i="6"/>
  <c r="AY13096" i="6"/>
  <c r="AX13096" i="6"/>
  <c r="AW13096" i="6"/>
  <c r="BQ13095" i="6"/>
  <c r="BP13095" i="6"/>
  <c r="BO13095" i="6"/>
  <c r="BN13095" i="6"/>
  <c r="BM13095" i="6"/>
  <c r="BL13095" i="6"/>
  <c r="BK13095" i="6"/>
  <c r="BJ13095" i="6"/>
  <c r="BI13095" i="6"/>
  <c r="BH13095" i="6"/>
  <c r="BG13095" i="6"/>
  <c r="BF13095" i="6"/>
  <c r="BE13095" i="6"/>
  <c r="BD13095" i="6"/>
  <c r="BC13095" i="6"/>
  <c r="BB13095" i="6"/>
  <c r="BA13095" i="6"/>
  <c r="AZ13095" i="6"/>
  <c r="AY13095" i="6"/>
  <c r="AX13095" i="6"/>
  <c r="AW13095" i="6"/>
  <c r="BQ13094" i="6"/>
  <c r="BP13094" i="6"/>
  <c r="BO13094" i="6"/>
  <c r="BN13094" i="6"/>
  <c r="BM13094" i="6"/>
  <c r="BL13094" i="6"/>
  <c r="BK13094" i="6"/>
  <c r="BJ13094" i="6"/>
  <c r="BI13094" i="6"/>
  <c r="BH13094" i="6"/>
  <c r="BG13094" i="6"/>
  <c r="BF13094" i="6"/>
  <c r="BE13094" i="6"/>
  <c r="BD13094" i="6"/>
  <c r="BC13094" i="6"/>
  <c r="BB13094" i="6"/>
  <c r="BA13094" i="6"/>
  <c r="AZ13094" i="6"/>
  <c r="AY13094" i="6"/>
  <c r="AX13094" i="6"/>
  <c r="AW13094" i="6"/>
  <c r="BQ13093" i="6"/>
  <c r="BP13093" i="6"/>
  <c r="BO13093" i="6"/>
  <c r="BN13093" i="6"/>
  <c r="BM13093" i="6"/>
  <c r="BL13093" i="6"/>
  <c r="BK13093" i="6"/>
  <c r="BJ13093" i="6"/>
  <c r="BI13093" i="6"/>
  <c r="BH13093" i="6"/>
  <c r="BG13093" i="6"/>
  <c r="BF13093" i="6"/>
  <c r="BE13093" i="6"/>
  <c r="BD13093" i="6"/>
  <c r="BC13093" i="6"/>
  <c r="BB13093" i="6"/>
  <c r="BA13093" i="6"/>
  <c r="AZ13093" i="6"/>
  <c r="AY13093" i="6"/>
  <c r="AX13093" i="6"/>
  <c r="AW13093" i="6"/>
  <c r="BQ13092" i="6"/>
  <c r="BP13092" i="6"/>
  <c r="BO13092" i="6"/>
  <c r="BN13092" i="6"/>
  <c r="BM13092" i="6"/>
  <c r="BL13092" i="6"/>
  <c r="BK13092" i="6"/>
  <c r="BJ13092" i="6"/>
  <c r="BI13092" i="6"/>
  <c r="BH13092" i="6"/>
  <c r="BG13092" i="6"/>
  <c r="BF13092" i="6"/>
  <c r="BE13092" i="6"/>
  <c r="BD13092" i="6"/>
  <c r="BC13092" i="6"/>
  <c r="BB13092" i="6"/>
  <c r="BA13092" i="6"/>
  <c r="AZ13092" i="6"/>
  <c r="AY13092" i="6"/>
  <c r="AX13092" i="6"/>
  <c r="AW13092" i="6"/>
  <c r="BQ13091" i="6"/>
  <c r="BP13091" i="6"/>
  <c r="BO13091" i="6"/>
  <c r="BN13091" i="6"/>
  <c r="BM13091" i="6"/>
  <c r="BL13091" i="6"/>
  <c r="BK13091" i="6"/>
  <c r="BJ13091" i="6"/>
  <c r="BI13091" i="6"/>
  <c r="BH13091" i="6"/>
  <c r="BG13091" i="6"/>
  <c r="BF13091" i="6"/>
  <c r="BE13091" i="6"/>
  <c r="BD13091" i="6"/>
  <c r="BC13091" i="6"/>
  <c r="BB13091" i="6"/>
  <c r="BA13091" i="6"/>
  <c r="AZ13091" i="6"/>
  <c r="AY13091" i="6"/>
  <c r="AX13091" i="6"/>
  <c r="AW13091" i="6"/>
  <c r="BQ13090" i="6"/>
  <c r="BP13090" i="6"/>
  <c r="BO13090" i="6"/>
  <c r="BN13090" i="6"/>
  <c r="BM13090" i="6"/>
  <c r="BL13090" i="6"/>
  <c r="BK13090" i="6"/>
  <c r="BJ13090" i="6"/>
  <c r="BI13090" i="6"/>
  <c r="BH13090" i="6"/>
  <c r="BG13090" i="6"/>
  <c r="BF13090" i="6"/>
  <c r="BE13090" i="6"/>
  <c r="BD13090" i="6"/>
  <c r="BC13090" i="6"/>
  <c r="BB13090" i="6"/>
  <c r="BA13090" i="6"/>
  <c r="AZ13090" i="6"/>
  <c r="AY13090" i="6"/>
  <c r="AX13090" i="6"/>
  <c r="AW13090" i="6"/>
  <c r="BQ13089" i="6"/>
  <c r="BP13089" i="6"/>
  <c r="BO13089" i="6"/>
  <c r="BN13089" i="6"/>
  <c r="BM13089" i="6"/>
  <c r="BL13089" i="6"/>
  <c r="BK13089" i="6"/>
  <c r="BJ13089" i="6"/>
  <c r="BI13089" i="6"/>
  <c r="BH13089" i="6"/>
  <c r="BG13089" i="6"/>
  <c r="BF13089" i="6"/>
  <c r="BE13089" i="6"/>
  <c r="BD13089" i="6"/>
  <c r="BC13089" i="6"/>
  <c r="BB13089" i="6"/>
  <c r="BA13089" i="6"/>
  <c r="AZ13089" i="6"/>
  <c r="AY13089" i="6"/>
  <c r="AX13089" i="6"/>
  <c r="AW13089" i="6"/>
  <c r="BQ13088" i="6"/>
  <c r="BP13088" i="6"/>
  <c r="BO13088" i="6"/>
  <c r="BN13088" i="6"/>
  <c r="BM13088" i="6"/>
  <c r="BL13088" i="6"/>
  <c r="BK13088" i="6"/>
  <c r="BJ13088" i="6"/>
  <c r="BI13088" i="6"/>
  <c r="BH13088" i="6"/>
  <c r="BG13088" i="6"/>
  <c r="BF13088" i="6"/>
  <c r="BE13088" i="6"/>
  <c r="BD13088" i="6"/>
  <c r="BC13088" i="6"/>
  <c r="BB13088" i="6"/>
  <c r="BA13088" i="6"/>
  <c r="AZ13088" i="6"/>
  <c r="AY13088" i="6"/>
  <c r="AX13088" i="6"/>
  <c r="AW13088" i="6"/>
  <c r="BQ13087" i="6"/>
  <c r="BP13087" i="6"/>
  <c r="BO13087" i="6"/>
  <c r="BN13087" i="6"/>
  <c r="BM13087" i="6"/>
  <c r="BL13087" i="6"/>
  <c r="BK13087" i="6"/>
  <c r="BJ13087" i="6"/>
  <c r="BI13087" i="6"/>
  <c r="BH13087" i="6"/>
  <c r="BG13087" i="6"/>
  <c r="BF13087" i="6"/>
  <c r="BE13087" i="6"/>
  <c r="BD13087" i="6"/>
  <c r="BC13087" i="6"/>
  <c r="BB13087" i="6"/>
  <c r="BA13087" i="6"/>
  <c r="AZ13087" i="6"/>
  <c r="AY13087" i="6"/>
  <c r="AX13087" i="6"/>
  <c r="AW13087" i="6"/>
  <c r="BQ13086" i="6"/>
  <c r="BP13086" i="6"/>
  <c r="BO13086" i="6"/>
  <c r="BN13086" i="6"/>
  <c r="BM13086" i="6"/>
  <c r="BL13086" i="6"/>
  <c r="BK13086" i="6"/>
  <c r="BJ13086" i="6"/>
  <c r="BI13086" i="6"/>
  <c r="BH13086" i="6"/>
  <c r="BG13086" i="6"/>
  <c r="BF13086" i="6"/>
  <c r="BE13086" i="6"/>
  <c r="BD13086" i="6"/>
  <c r="BC13086" i="6"/>
  <c r="BB13086" i="6"/>
  <c r="BA13086" i="6"/>
  <c r="AZ13086" i="6"/>
  <c r="AY13086" i="6"/>
  <c r="AX13086" i="6"/>
  <c r="AW13086" i="6"/>
  <c r="BQ13085" i="6"/>
  <c r="BP13085" i="6"/>
  <c r="BO13085" i="6"/>
  <c r="BN13085" i="6"/>
  <c r="BM13085" i="6"/>
  <c r="BL13085" i="6"/>
  <c r="BK13085" i="6"/>
  <c r="BJ13085" i="6"/>
  <c r="BI13085" i="6"/>
  <c r="BH13085" i="6"/>
  <c r="BG13085" i="6"/>
  <c r="BF13085" i="6"/>
  <c r="BE13085" i="6"/>
  <c r="BD13085" i="6"/>
  <c r="BC13085" i="6"/>
  <c r="BB13085" i="6"/>
  <c r="BA13085" i="6"/>
  <c r="AZ13085" i="6"/>
  <c r="AY13085" i="6"/>
  <c r="AX13085" i="6"/>
  <c r="AW13085" i="6"/>
  <c r="BQ13084" i="6"/>
  <c r="BP13084" i="6"/>
  <c r="BO13084" i="6"/>
  <c r="BN13084" i="6"/>
  <c r="BM13084" i="6"/>
  <c r="BL13084" i="6"/>
  <c r="BK13084" i="6"/>
  <c r="BJ13084" i="6"/>
  <c r="BI13084" i="6"/>
  <c r="BH13084" i="6"/>
  <c r="BG13084" i="6"/>
  <c r="BF13084" i="6"/>
  <c r="BE13084" i="6"/>
  <c r="BD13084" i="6"/>
  <c r="BC13084" i="6"/>
  <c r="BB13084" i="6"/>
  <c r="BA13084" i="6"/>
  <c r="AZ13084" i="6"/>
  <c r="AY13084" i="6"/>
  <c r="AX13084" i="6"/>
  <c r="AW13084" i="6"/>
  <c r="BQ13083" i="6"/>
  <c r="BP13083" i="6"/>
  <c r="BO13083" i="6"/>
  <c r="BN13083" i="6"/>
  <c r="BM13083" i="6"/>
  <c r="BL13083" i="6"/>
  <c r="BK13083" i="6"/>
  <c r="BJ13083" i="6"/>
  <c r="BI13083" i="6"/>
  <c r="BH13083" i="6"/>
  <c r="BG13083" i="6"/>
  <c r="BF13083" i="6"/>
  <c r="BE13083" i="6"/>
  <c r="BD13083" i="6"/>
  <c r="BC13083" i="6"/>
  <c r="BB13083" i="6"/>
  <c r="BA13083" i="6"/>
  <c r="AZ13083" i="6"/>
  <c r="AY13083" i="6"/>
  <c r="AX13083" i="6"/>
  <c r="AW13083" i="6"/>
  <c r="BQ13082" i="6"/>
  <c r="BP13082" i="6"/>
  <c r="BO13082" i="6"/>
  <c r="BN13082" i="6"/>
  <c r="BM13082" i="6"/>
  <c r="BL13082" i="6"/>
  <c r="BK13082" i="6"/>
  <c r="BJ13082" i="6"/>
  <c r="BI13082" i="6"/>
  <c r="BH13082" i="6"/>
  <c r="BG13082" i="6"/>
  <c r="BF13082" i="6"/>
  <c r="BE13082" i="6"/>
  <c r="BD13082" i="6"/>
  <c r="BC13082" i="6"/>
  <c r="BB13082" i="6"/>
  <c r="BA13082" i="6"/>
  <c r="AZ13082" i="6"/>
  <c r="AY13082" i="6"/>
  <c r="AX13082" i="6"/>
  <c r="AW13082" i="6"/>
  <c r="BQ13081" i="6"/>
  <c r="BP13081" i="6"/>
  <c r="BO13081" i="6"/>
  <c r="BN13081" i="6"/>
  <c r="BM13081" i="6"/>
  <c r="BL13081" i="6"/>
  <c r="BK13081" i="6"/>
  <c r="BJ13081" i="6"/>
  <c r="BI13081" i="6"/>
  <c r="BH13081" i="6"/>
  <c r="BG13081" i="6"/>
  <c r="BF13081" i="6"/>
  <c r="BE13081" i="6"/>
  <c r="BD13081" i="6"/>
  <c r="BC13081" i="6"/>
  <c r="BB13081" i="6"/>
  <c r="BA13081" i="6"/>
  <c r="AZ13081" i="6"/>
  <c r="AY13081" i="6"/>
  <c r="AX13081" i="6"/>
  <c r="AW13081" i="6"/>
  <c r="BQ13080" i="6"/>
  <c r="BP13080" i="6"/>
  <c r="BO13080" i="6"/>
  <c r="BN13080" i="6"/>
  <c r="BM13080" i="6"/>
  <c r="BL13080" i="6"/>
  <c r="BK13080" i="6"/>
  <c r="BJ13080" i="6"/>
  <c r="BI13080" i="6"/>
  <c r="BH13080" i="6"/>
  <c r="BG13080" i="6"/>
  <c r="BF13080" i="6"/>
  <c r="BE13080" i="6"/>
  <c r="BD13080" i="6"/>
  <c r="BC13080" i="6"/>
  <c r="BB13080" i="6"/>
  <c r="BA13080" i="6"/>
  <c r="AZ13080" i="6"/>
  <c r="AY13080" i="6"/>
  <c r="AX13080" i="6"/>
  <c r="AW13080" i="6"/>
  <c r="BQ13079" i="6"/>
  <c r="BP13079" i="6"/>
  <c r="BO13079" i="6"/>
  <c r="BN13079" i="6"/>
  <c r="BM13079" i="6"/>
  <c r="BL13079" i="6"/>
  <c r="BK13079" i="6"/>
  <c r="BJ13079" i="6"/>
  <c r="BI13079" i="6"/>
  <c r="BH13079" i="6"/>
  <c r="BG13079" i="6"/>
  <c r="BF13079" i="6"/>
  <c r="BE13079" i="6"/>
  <c r="BD13079" i="6"/>
  <c r="BC13079" i="6"/>
  <c r="BB13079" i="6"/>
  <c r="BA13079" i="6"/>
  <c r="AZ13079" i="6"/>
  <c r="AY13079" i="6"/>
  <c r="AX13079" i="6"/>
  <c r="AW13079" i="6"/>
  <c r="BQ13078" i="6"/>
  <c r="BP13078" i="6"/>
  <c r="BO13078" i="6"/>
  <c r="BN13078" i="6"/>
  <c r="BM13078" i="6"/>
  <c r="BL13078" i="6"/>
  <c r="BK13078" i="6"/>
  <c r="BJ13078" i="6"/>
  <c r="BI13078" i="6"/>
  <c r="BH13078" i="6"/>
  <c r="BG13078" i="6"/>
  <c r="BF13078" i="6"/>
  <c r="BE13078" i="6"/>
  <c r="BD13078" i="6"/>
  <c r="BC13078" i="6"/>
  <c r="BB13078" i="6"/>
  <c r="BA13078" i="6"/>
  <c r="AZ13078" i="6"/>
  <c r="AY13078" i="6"/>
  <c r="AX13078" i="6"/>
  <c r="AW13078" i="6"/>
  <c r="BQ13077" i="6"/>
  <c r="BP13077" i="6"/>
  <c r="BO13077" i="6"/>
  <c r="BN13077" i="6"/>
  <c r="BM13077" i="6"/>
  <c r="BL13077" i="6"/>
  <c r="BK13077" i="6"/>
  <c r="BJ13077" i="6"/>
  <c r="BI13077" i="6"/>
  <c r="BH13077" i="6"/>
  <c r="BG13077" i="6"/>
  <c r="BF13077" i="6"/>
  <c r="BE13077" i="6"/>
  <c r="BD13077" i="6"/>
  <c r="BC13077" i="6"/>
  <c r="BB13077" i="6"/>
  <c r="BA13077" i="6"/>
  <c r="AZ13077" i="6"/>
  <c r="AY13077" i="6"/>
  <c r="AX13077" i="6"/>
  <c r="AW13077" i="6"/>
  <c r="BQ13076" i="6"/>
  <c r="BP13076" i="6"/>
  <c r="BO13076" i="6"/>
  <c r="BN13076" i="6"/>
  <c r="BM13076" i="6"/>
  <c r="BL13076" i="6"/>
  <c r="BK13076" i="6"/>
  <c r="BJ13076" i="6"/>
  <c r="BI13076" i="6"/>
  <c r="BH13076" i="6"/>
  <c r="BG13076" i="6"/>
  <c r="BF13076" i="6"/>
  <c r="BE13076" i="6"/>
  <c r="BD13076" i="6"/>
  <c r="BC13076" i="6"/>
  <c r="BB13076" i="6"/>
  <c r="BA13076" i="6"/>
  <c r="AZ13076" i="6"/>
  <c r="AY13076" i="6"/>
  <c r="AX13076" i="6"/>
  <c r="AW13076" i="6"/>
  <c r="BQ13075" i="6"/>
  <c r="BP13075" i="6"/>
  <c r="BO13075" i="6"/>
  <c r="BN13075" i="6"/>
  <c r="BM13075" i="6"/>
  <c r="BL13075" i="6"/>
  <c r="BK13075" i="6"/>
  <c r="BJ13075" i="6"/>
  <c r="BI13075" i="6"/>
  <c r="BH13075" i="6"/>
  <c r="BG13075" i="6"/>
  <c r="BF13075" i="6"/>
  <c r="BE13075" i="6"/>
  <c r="BD13075" i="6"/>
  <c r="BC13075" i="6"/>
  <c r="BB13075" i="6"/>
  <c r="BA13075" i="6"/>
  <c r="AZ13075" i="6"/>
  <c r="AY13075" i="6"/>
  <c r="AX13075" i="6"/>
  <c r="AW13075" i="6"/>
  <c r="BQ13074" i="6"/>
  <c r="BP13074" i="6"/>
  <c r="BO13074" i="6"/>
  <c r="BN13074" i="6"/>
  <c r="BM13074" i="6"/>
  <c r="BL13074" i="6"/>
  <c r="BK13074" i="6"/>
  <c r="BJ13074" i="6"/>
  <c r="BI13074" i="6"/>
  <c r="BH13074" i="6"/>
  <c r="BG13074" i="6"/>
  <c r="BF13074" i="6"/>
  <c r="BE13074" i="6"/>
  <c r="BD13074" i="6"/>
  <c r="BC13074" i="6"/>
  <c r="BB13074" i="6"/>
  <c r="BA13074" i="6"/>
  <c r="AZ13074" i="6"/>
  <c r="AY13074" i="6"/>
  <c r="AX13074" i="6"/>
  <c r="AW13074" i="6"/>
  <c r="BQ13073" i="6"/>
  <c r="BP13073" i="6"/>
  <c r="BO13073" i="6"/>
  <c r="BN13073" i="6"/>
  <c r="BM13073" i="6"/>
  <c r="BL13073" i="6"/>
  <c r="BK13073" i="6"/>
  <c r="BJ13073" i="6"/>
  <c r="BI13073" i="6"/>
  <c r="BH13073" i="6"/>
  <c r="BG13073" i="6"/>
  <c r="BF13073" i="6"/>
  <c r="BE13073" i="6"/>
  <c r="BD13073" i="6"/>
  <c r="BC13073" i="6"/>
  <c r="BB13073" i="6"/>
  <c r="BA13073" i="6"/>
  <c r="AZ13073" i="6"/>
  <c r="AY13073" i="6"/>
  <c r="AX13073" i="6"/>
  <c r="AW13073" i="6"/>
  <c r="BQ13072" i="6"/>
  <c r="BP13072" i="6"/>
  <c r="BO13072" i="6"/>
  <c r="BN13072" i="6"/>
  <c r="BM13072" i="6"/>
  <c r="BL13072" i="6"/>
  <c r="BK13072" i="6"/>
  <c r="BJ13072" i="6"/>
  <c r="BI13072" i="6"/>
  <c r="BH13072" i="6"/>
  <c r="BG13072" i="6"/>
  <c r="BF13072" i="6"/>
  <c r="BE13072" i="6"/>
  <c r="BD13072" i="6"/>
  <c r="BC13072" i="6"/>
  <c r="BB13072" i="6"/>
  <c r="BA13072" i="6"/>
  <c r="AZ13072" i="6"/>
  <c r="AY13072" i="6"/>
  <c r="AX13072" i="6"/>
  <c r="AW13072" i="6"/>
  <c r="BQ13071" i="6"/>
  <c r="BP13071" i="6"/>
  <c r="BO13071" i="6"/>
  <c r="BN13071" i="6"/>
  <c r="BM13071" i="6"/>
  <c r="BL13071" i="6"/>
  <c r="BK13071" i="6"/>
  <c r="BJ13071" i="6"/>
  <c r="BI13071" i="6"/>
  <c r="BH13071" i="6"/>
  <c r="BG13071" i="6"/>
  <c r="BF13071" i="6"/>
  <c r="BE13071" i="6"/>
  <c r="BD13071" i="6"/>
  <c r="BC13071" i="6"/>
  <c r="BB13071" i="6"/>
  <c r="BA13071" i="6"/>
  <c r="AZ13071" i="6"/>
  <c r="AY13071" i="6"/>
  <c r="AX13071" i="6"/>
  <c r="AW13071" i="6"/>
  <c r="BQ13070" i="6"/>
  <c r="BP13070" i="6"/>
  <c r="BO13070" i="6"/>
  <c r="BN13070" i="6"/>
  <c r="BM13070" i="6"/>
  <c r="BL13070" i="6"/>
  <c r="BK13070" i="6"/>
  <c r="BJ13070" i="6"/>
  <c r="BI13070" i="6"/>
  <c r="BH13070" i="6"/>
  <c r="BG13070" i="6"/>
  <c r="BF13070" i="6"/>
  <c r="BE13070" i="6"/>
  <c r="BD13070" i="6"/>
  <c r="BC13070" i="6"/>
  <c r="BB13070" i="6"/>
  <c r="BA13070" i="6"/>
  <c r="AZ13070" i="6"/>
  <c r="AY13070" i="6"/>
  <c r="AX13070" i="6"/>
  <c r="AW13070" i="6"/>
  <c r="BQ13069" i="6"/>
  <c r="BP13069" i="6"/>
  <c r="BO13069" i="6"/>
  <c r="BN13069" i="6"/>
  <c r="BM13069" i="6"/>
  <c r="BL13069" i="6"/>
  <c r="BK13069" i="6"/>
  <c r="BJ13069" i="6"/>
  <c r="BI13069" i="6"/>
  <c r="BH13069" i="6"/>
  <c r="BG13069" i="6"/>
  <c r="BF13069" i="6"/>
  <c r="BE13069" i="6"/>
  <c r="BD13069" i="6"/>
  <c r="BC13069" i="6"/>
  <c r="BB13069" i="6"/>
  <c r="BA13069" i="6"/>
  <c r="AZ13069" i="6"/>
  <c r="AY13069" i="6"/>
  <c r="AX13069" i="6"/>
  <c r="AW13069" i="6"/>
  <c r="BQ13068" i="6"/>
  <c r="BP13068" i="6"/>
  <c r="BO13068" i="6"/>
  <c r="BN13068" i="6"/>
  <c r="BM13068" i="6"/>
  <c r="BL13068" i="6"/>
  <c r="BK13068" i="6"/>
  <c r="BJ13068" i="6"/>
  <c r="BI13068" i="6"/>
  <c r="BH13068" i="6"/>
  <c r="BG13068" i="6"/>
  <c r="BF13068" i="6"/>
  <c r="BE13068" i="6"/>
  <c r="BD13068" i="6"/>
  <c r="BC13068" i="6"/>
  <c r="BB13068" i="6"/>
  <c r="BA13068" i="6"/>
  <c r="AZ13068" i="6"/>
  <c r="AY13068" i="6"/>
  <c r="AX13068" i="6"/>
  <c r="AW13068" i="6"/>
  <c r="BQ13067" i="6"/>
  <c r="BP13067" i="6"/>
  <c r="BO13067" i="6"/>
  <c r="BN13067" i="6"/>
  <c r="BM13067" i="6"/>
  <c r="BL13067" i="6"/>
  <c r="BK13067" i="6"/>
  <c r="BJ13067" i="6"/>
  <c r="BI13067" i="6"/>
  <c r="BH13067" i="6"/>
  <c r="BG13067" i="6"/>
  <c r="BF13067" i="6"/>
  <c r="BE13067" i="6"/>
  <c r="BD13067" i="6"/>
  <c r="BC13067" i="6"/>
  <c r="BB13067" i="6"/>
  <c r="BA13067" i="6"/>
  <c r="AZ13067" i="6"/>
  <c r="AY13067" i="6"/>
  <c r="AX13067" i="6"/>
  <c r="AW13067" i="6"/>
  <c r="BQ13066" i="6"/>
  <c r="BP13066" i="6"/>
  <c r="BO13066" i="6"/>
  <c r="BN13066" i="6"/>
  <c r="BM13066" i="6"/>
  <c r="BL13066" i="6"/>
  <c r="BK13066" i="6"/>
  <c r="BJ13066" i="6"/>
  <c r="BI13066" i="6"/>
  <c r="BH13066" i="6"/>
  <c r="BG13066" i="6"/>
  <c r="BF13066" i="6"/>
  <c r="BE13066" i="6"/>
  <c r="BD13066" i="6"/>
  <c r="BC13066" i="6"/>
  <c r="BB13066" i="6"/>
  <c r="BA13066" i="6"/>
  <c r="AZ13066" i="6"/>
  <c r="AY13066" i="6"/>
  <c r="AX13066" i="6"/>
  <c r="AW13066" i="6"/>
  <c r="BQ13065" i="6"/>
  <c r="BP13065" i="6"/>
  <c r="BO13065" i="6"/>
  <c r="BN13065" i="6"/>
  <c r="BM13065" i="6"/>
  <c r="BL13065" i="6"/>
  <c r="BK13065" i="6"/>
  <c r="BJ13065" i="6"/>
  <c r="BI13065" i="6"/>
  <c r="BH13065" i="6"/>
  <c r="BG13065" i="6"/>
  <c r="BF13065" i="6"/>
  <c r="BE13065" i="6"/>
  <c r="BD13065" i="6"/>
  <c r="BC13065" i="6"/>
  <c r="BB13065" i="6"/>
  <c r="BA13065" i="6"/>
  <c r="AZ13065" i="6"/>
  <c r="AY13065" i="6"/>
  <c r="AX13065" i="6"/>
  <c r="AW13065" i="6"/>
  <c r="BQ13064" i="6"/>
  <c r="BP13064" i="6"/>
  <c r="BO13064" i="6"/>
  <c r="BN13064" i="6"/>
  <c r="BM13064" i="6"/>
  <c r="BL13064" i="6"/>
  <c r="BK13064" i="6"/>
  <c r="BJ13064" i="6"/>
  <c r="BI13064" i="6"/>
  <c r="BH13064" i="6"/>
  <c r="BG13064" i="6"/>
  <c r="BF13064" i="6"/>
  <c r="BE13064" i="6"/>
  <c r="BD13064" i="6"/>
  <c r="BC13064" i="6"/>
  <c r="BB13064" i="6"/>
  <c r="BA13064" i="6"/>
  <c r="AZ13064" i="6"/>
  <c r="AY13064" i="6"/>
  <c r="AX13064" i="6"/>
  <c r="AW13064" i="6"/>
  <c r="BQ13063" i="6"/>
  <c r="BP13063" i="6"/>
  <c r="BO13063" i="6"/>
  <c r="BN13063" i="6"/>
  <c r="BM13063" i="6"/>
  <c r="BL13063" i="6"/>
  <c r="BK13063" i="6"/>
  <c r="BJ13063" i="6"/>
  <c r="BI13063" i="6"/>
  <c r="BH13063" i="6"/>
  <c r="BG13063" i="6"/>
  <c r="BF13063" i="6"/>
  <c r="BE13063" i="6"/>
  <c r="BD13063" i="6"/>
  <c r="BC13063" i="6"/>
  <c r="BB13063" i="6"/>
  <c r="BA13063" i="6"/>
  <c r="AZ13063" i="6"/>
  <c r="AY13063" i="6"/>
  <c r="AX13063" i="6"/>
  <c r="AW13063" i="6"/>
  <c r="BQ13062" i="6"/>
  <c r="BP13062" i="6"/>
  <c r="BO13062" i="6"/>
  <c r="BN13062" i="6"/>
  <c r="BM13062" i="6"/>
  <c r="BL13062" i="6"/>
  <c r="BK13062" i="6"/>
  <c r="BJ13062" i="6"/>
  <c r="BI13062" i="6"/>
  <c r="BH13062" i="6"/>
  <c r="BG13062" i="6"/>
  <c r="BF13062" i="6"/>
  <c r="BE13062" i="6"/>
  <c r="BD13062" i="6"/>
  <c r="BC13062" i="6"/>
  <c r="BB13062" i="6"/>
  <c r="BA13062" i="6"/>
  <c r="AZ13062" i="6"/>
  <c r="AY13062" i="6"/>
  <c r="AX13062" i="6"/>
  <c r="AW13062" i="6"/>
  <c r="BQ13061" i="6"/>
  <c r="BP13061" i="6"/>
  <c r="BO13061" i="6"/>
  <c r="BN13061" i="6"/>
  <c r="BM13061" i="6"/>
  <c r="BL13061" i="6"/>
  <c r="BK13061" i="6"/>
  <c r="BJ13061" i="6"/>
  <c r="BI13061" i="6"/>
  <c r="BH13061" i="6"/>
  <c r="BG13061" i="6"/>
  <c r="BF13061" i="6"/>
  <c r="BE13061" i="6"/>
  <c r="BD13061" i="6"/>
  <c r="BC13061" i="6"/>
  <c r="BB13061" i="6"/>
  <c r="BA13061" i="6"/>
  <c r="AZ13061" i="6"/>
  <c r="AY13061" i="6"/>
  <c r="AX13061" i="6"/>
  <c r="AW13061" i="6"/>
  <c r="BQ13060" i="6"/>
  <c r="BP13060" i="6"/>
  <c r="BO13060" i="6"/>
  <c r="BN13060" i="6"/>
  <c r="BM13060" i="6"/>
  <c r="BL13060" i="6"/>
  <c r="BK13060" i="6"/>
  <c r="BJ13060" i="6"/>
  <c r="BI13060" i="6"/>
  <c r="BH13060" i="6"/>
  <c r="BG13060" i="6"/>
  <c r="BF13060" i="6"/>
  <c r="BE13060" i="6"/>
  <c r="BD13060" i="6"/>
  <c r="BC13060" i="6"/>
  <c r="BB13060" i="6"/>
  <c r="BA13060" i="6"/>
  <c r="AZ13060" i="6"/>
  <c r="AY13060" i="6"/>
  <c r="AX13060" i="6"/>
  <c r="AW13060" i="6"/>
  <c r="BQ13059" i="6"/>
  <c r="BP13059" i="6"/>
  <c r="BO13059" i="6"/>
  <c r="BN13059" i="6"/>
  <c r="BM13059" i="6"/>
  <c r="BL13059" i="6"/>
  <c r="BK13059" i="6"/>
  <c r="BJ13059" i="6"/>
  <c r="BI13059" i="6"/>
  <c r="BH13059" i="6"/>
  <c r="BG13059" i="6"/>
  <c r="BF13059" i="6"/>
  <c r="BE13059" i="6"/>
  <c r="BD13059" i="6"/>
  <c r="BC13059" i="6"/>
  <c r="BB13059" i="6"/>
  <c r="BA13059" i="6"/>
  <c r="AZ13059" i="6"/>
  <c r="AY13059" i="6"/>
  <c r="AX13059" i="6"/>
  <c r="AW13059" i="6"/>
  <c r="BQ13058" i="6"/>
  <c r="BP13058" i="6"/>
  <c r="BO13058" i="6"/>
  <c r="BN13058" i="6"/>
  <c r="BM13058" i="6"/>
  <c r="BL13058" i="6"/>
  <c r="BK13058" i="6"/>
  <c r="BJ13058" i="6"/>
  <c r="BI13058" i="6"/>
  <c r="BH13058" i="6"/>
  <c r="BG13058" i="6"/>
  <c r="BF13058" i="6"/>
  <c r="BE13058" i="6"/>
  <c r="BD13058" i="6"/>
  <c r="BC13058" i="6"/>
  <c r="BB13058" i="6"/>
  <c r="BA13058" i="6"/>
  <c r="AZ13058" i="6"/>
  <c r="AY13058" i="6"/>
  <c r="AX13058" i="6"/>
  <c r="AW13058" i="6"/>
  <c r="BQ13057" i="6"/>
  <c r="BP13057" i="6"/>
  <c r="BO13057" i="6"/>
  <c r="BN13057" i="6"/>
  <c r="BM13057" i="6"/>
  <c r="BL13057" i="6"/>
  <c r="BK13057" i="6"/>
  <c r="BJ13057" i="6"/>
  <c r="BI13057" i="6"/>
  <c r="BH13057" i="6"/>
  <c r="BG13057" i="6"/>
  <c r="BF13057" i="6"/>
  <c r="BE13057" i="6"/>
  <c r="BD13057" i="6"/>
  <c r="BC13057" i="6"/>
  <c r="BB13057" i="6"/>
  <c r="BA13057" i="6"/>
  <c r="AZ13057" i="6"/>
  <c r="AY13057" i="6"/>
  <c r="AX13057" i="6"/>
  <c r="AW13057" i="6"/>
  <c r="BQ13056" i="6"/>
  <c r="BP13056" i="6"/>
  <c r="BO13056" i="6"/>
  <c r="BN13056" i="6"/>
  <c r="BM13056" i="6"/>
  <c r="BL13056" i="6"/>
  <c r="BK13056" i="6"/>
  <c r="BJ13056" i="6"/>
  <c r="BI13056" i="6"/>
  <c r="BH13056" i="6"/>
  <c r="BG13056" i="6"/>
  <c r="BF13056" i="6"/>
  <c r="BE13056" i="6"/>
  <c r="BD13056" i="6"/>
  <c r="BC13056" i="6"/>
  <c r="BB13056" i="6"/>
  <c r="BA13056" i="6"/>
  <c r="AZ13056" i="6"/>
  <c r="AY13056" i="6"/>
  <c r="AX13056" i="6"/>
  <c r="AW13056" i="6"/>
  <c r="BQ13055" i="6"/>
  <c r="BP13055" i="6"/>
  <c r="BO13055" i="6"/>
  <c r="BN13055" i="6"/>
  <c r="BM13055" i="6"/>
  <c r="BL13055" i="6"/>
  <c r="BK13055" i="6"/>
  <c r="BJ13055" i="6"/>
  <c r="BI13055" i="6"/>
  <c r="BH13055" i="6"/>
  <c r="BG13055" i="6"/>
  <c r="BF13055" i="6"/>
  <c r="BE13055" i="6"/>
  <c r="BD13055" i="6"/>
  <c r="BC13055" i="6"/>
  <c r="BB13055" i="6"/>
  <c r="BA13055" i="6"/>
  <c r="AZ13055" i="6"/>
  <c r="AY13055" i="6"/>
  <c r="AX13055" i="6"/>
  <c r="AW13055" i="6"/>
  <c r="BQ13054" i="6"/>
  <c r="BP13054" i="6"/>
  <c r="BO13054" i="6"/>
  <c r="BN13054" i="6"/>
  <c r="BM13054" i="6"/>
  <c r="BL13054" i="6"/>
  <c r="BK13054" i="6"/>
  <c r="BJ13054" i="6"/>
  <c r="BI13054" i="6"/>
  <c r="BH13054" i="6"/>
  <c r="BG13054" i="6"/>
  <c r="BF13054" i="6"/>
  <c r="BE13054" i="6"/>
  <c r="BD13054" i="6"/>
  <c r="BC13054" i="6"/>
  <c r="BB13054" i="6"/>
  <c r="BA13054" i="6"/>
  <c r="AZ13054" i="6"/>
  <c r="AY13054" i="6"/>
  <c r="AX13054" i="6"/>
  <c r="AW13054" i="6"/>
  <c r="BQ13053" i="6"/>
  <c r="BP13053" i="6"/>
  <c r="BO13053" i="6"/>
  <c r="BN13053" i="6"/>
  <c r="BM13053" i="6"/>
  <c r="BL13053" i="6"/>
  <c r="BK13053" i="6"/>
  <c r="BJ13053" i="6"/>
  <c r="BI13053" i="6"/>
  <c r="BH13053" i="6"/>
  <c r="BG13053" i="6"/>
  <c r="BF13053" i="6"/>
  <c r="BE13053" i="6"/>
  <c r="BD13053" i="6"/>
  <c r="BC13053" i="6"/>
  <c r="BB13053" i="6"/>
  <c r="BA13053" i="6"/>
  <c r="AZ13053" i="6"/>
  <c r="AY13053" i="6"/>
  <c r="AX13053" i="6"/>
  <c r="AW13053" i="6"/>
  <c r="BQ13052" i="6"/>
  <c r="BP13052" i="6"/>
  <c r="BO13052" i="6"/>
  <c r="BN13052" i="6"/>
  <c r="BM13052" i="6"/>
  <c r="BL13052" i="6"/>
  <c r="BK13052" i="6"/>
  <c r="BJ13052" i="6"/>
  <c r="BI13052" i="6"/>
  <c r="BH13052" i="6"/>
  <c r="BG13052" i="6"/>
  <c r="BF13052" i="6"/>
  <c r="BE13052" i="6"/>
  <c r="BD13052" i="6"/>
  <c r="BC13052" i="6"/>
  <c r="BB13052" i="6"/>
  <c r="BA13052" i="6"/>
  <c r="AZ13052" i="6"/>
  <c r="AY13052" i="6"/>
  <c r="AX13052" i="6"/>
  <c r="AW13052" i="6"/>
  <c r="BQ13051" i="6"/>
  <c r="BP13051" i="6"/>
  <c r="BO13051" i="6"/>
  <c r="BN13051" i="6"/>
  <c r="BM13051" i="6"/>
  <c r="BL13051" i="6"/>
  <c r="BK13051" i="6"/>
  <c r="BJ13051" i="6"/>
  <c r="BI13051" i="6"/>
  <c r="BH13051" i="6"/>
  <c r="BG13051" i="6"/>
  <c r="BF13051" i="6"/>
  <c r="BE13051" i="6"/>
  <c r="BD13051" i="6"/>
  <c r="BC13051" i="6"/>
  <c r="BB13051" i="6"/>
  <c r="BA13051" i="6"/>
  <c r="AZ13051" i="6"/>
  <c r="AY13051" i="6"/>
  <c r="AX13051" i="6"/>
  <c r="AW13051" i="6"/>
  <c r="BQ13050" i="6"/>
  <c r="BP13050" i="6"/>
  <c r="BO13050" i="6"/>
  <c r="BN13050" i="6"/>
  <c r="BM13050" i="6"/>
  <c r="BL13050" i="6"/>
  <c r="BK13050" i="6"/>
  <c r="BJ13050" i="6"/>
  <c r="BI13050" i="6"/>
  <c r="BH13050" i="6"/>
  <c r="BG13050" i="6"/>
  <c r="BF13050" i="6"/>
  <c r="BE13050" i="6"/>
  <c r="BD13050" i="6"/>
  <c r="BC13050" i="6"/>
  <c r="BB13050" i="6"/>
  <c r="BA13050" i="6"/>
  <c r="AZ13050" i="6"/>
  <c r="AY13050" i="6"/>
  <c r="AX13050" i="6"/>
  <c r="AW13050" i="6"/>
  <c r="BQ13049" i="6"/>
  <c r="BP13049" i="6"/>
  <c r="BO13049" i="6"/>
  <c r="BN13049" i="6"/>
  <c r="BM13049" i="6"/>
  <c r="BL13049" i="6"/>
  <c r="BK13049" i="6"/>
  <c r="BJ13049" i="6"/>
  <c r="BI13049" i="6"/>
  <c r="BH13049" i="6"/>
  <c r="BG13049" i="6"/>
  <c r="BF13049" i="6"/>
  <c r="BE13049" i="6"/>
  <c r="BD13049" i="6"/>
  <c r="BC13049" i="6"/>
  <c r="BB13049" i="6"/>
  <c r="BA13049" i="6"/>
  <c r="AZ13049" i="6"/>
  <c r="AY13049" i="6"/>
  <c r="AX13049" i="6"/>
  <c r="AW13049" i="6"/>
  <c r="BQ13048" i="6"/>
  <c r="BP13048" i="6"/>
  <c r="BO13048" i="6"/>
  <c r="BN13048" i="6"/>
  <c r="BM13048" i="6"/>
  <c r="BL13048" i="6"/>
  <c r="BK13048" i="6"/>
  <c r="BJ13048" i="6"/>
  <c r="BI13048" i="6"/>
  <c r="BH13048" i="6"/>
  <c r="BG13048" i="6"/>
  <c r="BF13048" i="6"/>
  <c r="BE13048" i="6"/>
  <c r="BD13048" i="6"/>
  <c r="BC13048" i="6"/>
  <c r="BB13048" i="6"/>
  <c r="BA13048" i="6"/>
  <c r="AZ13048" i="6"/>
  <c r="AY13048" i="6"/>
  <c r="AX13048" i="6"/>
  <c r="AW13048" i="6"/>
  <c r="BQ13047" i="6"/>
  <c r="BP13047" i="6"/>
  <c r="BO13047" i="6"/>
  <c r="BN13047" i="6"/>
  <c r="BM13047" i="6"/>
  <c r="BL13047" i="6"/>
  <c r="BK13047" i="6"/>
  <c r="BJ13047" i="6"/>
  <c r="BI13047" i="6"/>
  <c r="BH13047" i="6"/>
  <c r="BG13047" i="6"/>
  <c r="BF13047" i="6"/>
  <c r="BE13047" i="6"/>
  <c r="BD13047" i="6"/>
  <c r="BC13047" i="6"/>
  <c r="BB13047" i="6"/>
  <c r="BA13047" i="6"/>
  <c r="AZ13047" i="6"/>
  <c r="AY13047" i="6"/>
  <c r="AX13047" i="6"/>
  <c r="AW13047" i="6"/>
  <c r="BQ13046" i="6"/>
  <c r="BP13046" i="6"/>
  <c r="BO13046" i="6"/>
  <c r="BN13046" i="6"/>
  <c r="BM13046" i="6"/>
  <c r="BL13046" i="6"/>
  <c r="BK13046" i="6"/>
  <c r="BJ13046" i="6"/>
  <c r="BI13046" i="6"/>
  <c r="BH13046" i="6"/>
  <c r="BG13046" i="6"/>
  <c r="BF13046" i="6"/>
  <c r="BE13046" i="6"/>
  <c r="BD13046" i="6"/>
  <c r="BC13046" i="6"/>
  <c r="BB13046" i="6"/>
  <c r="BA13046" i="6"/>
  <c r="AZ13046" i="6"/>
  <c r="AY13046" i="6"/>
  <c r="AX13046" i="6"/>
  <c r="AW13046" i="6"/>
  <c r="BQ13045" i="6"/>
  <c r="BP13045" i="6"/>
  <c r="BO13045" i="6"/>
  <c r="BN13045" i="6"/>
  <c r="BM13045" i="6"/>
  <c r="BL13045" i="6"/>
  <c r="BK13045" i="6"/>
  <c r="BJ13045" i="6"/>
  <c r="BI13045" i="6"/>
  <c r="BH13045" i="6"/>
  <c r="BG13045" i="6"/>
  <c r="BF13045" i="6"/>
  <c r="BE13045" i="6"/>
  <c r="BD13045" i="6"/>
  <c r="BC13045" i="6"/>
  <c r="BB13045" i="6"/>
  <c r="BA13045" i="6"/>
  <c r="AZ13045" i="6"/>
  <c r="AY13045" i="6"/>
  <c r="AX13045" i="6"/>
  <c r="AW13045" i="6"/>
  <c r="BQ13044" i="6"/>
  <c r="BP13044" i="6"/>
  <c r="BO13044" i="6"/>
  <c r="BN13044" i="6"/>
  <c r="BM13044" i="6"/>
  <c r="BL13044" i="6"/>
  <c r="BK13044" i="6"/>
  <c r="BJ13044" i="6"/>
  <c r="BI13044" i="6"/>
  <c r="BH13044" i="6"/>
  <c r="BG13044" i="6"/>
  <c r="BF13044" i="6"/>
  <c r="BE13044" i="6"/>
  <c r="BD13044" i="6"/>
  <c r="BC13044" i="6"/>
  <c r="BB13044" i="6"/>
  <c r="BA13044" i="6"/>
  <c r="AZ13044" i="6"/>
  <c r="AY13044" i="6"/>
  <c r="AX13044" i="6"/>
  <c r="AW13044" i="6"/>
  <c r="BQ13043" i="6"/>
  <c r="BP13043" i="6"/>
  <c r="BO13043" i="6"/>
  <c r="BN13043" i="6"/>
  <c r="BM13043" i="6"/>
  <c r="BL13043" i="6"/>
  <c r="BK13043" i="6"/>
  <c r="BJ13043" i="6"/>
  <c r="BI13043" i="6"/>
  <c r="BH13043" i="6"/>
  <c r="BG13043" i="6"/>
  <c r="BF13043" i="6"/>
  <c r="BE13043" i="6"/>
  <c r="BD13043" i="6"/>
  <c r="BC13043" i="6"/>
  <c r="BB13043" i="6"/>
  <c r="BA13043" i="6"/>
  <c r="AZ13043" i="6"/>
  <c r="AY13043" i="6"/>
  <c r="AX13043" i="6"/>
  <c r="AW13043" i="6"/>
  <c r="BQ13042" i="6"/>
  <c r="BP13042" i="6"/>
  <c r="BO13042" i="6"/>
  <c r="BN13042" i="6"/>
  <c r="BM13042" i="6"/>
  <c r="BL13042" i="6"/>
  <c r="BK13042" i="6"/>
  <c r="BJ13042" i="6"/>
  <c r="BI13042" i="6"/>
  <c r="BH13042" i="6"/>
  <c r="BG13042" i="6"/>
  <c r="BF13042" i="6"/>
  <c r="BE13042" i="6"/>
  <c r="BD13042" i="6"/>
  <c r="BC13042" i="6"/>
  <c r="BB13042" i="6"/>
  <c r="BA13042" i="6"/>
  <c r="AZ13042" i="6"/>
  <c r="AY13042" i="6"/>
  <c r="AX13042" i="6"/>
  <c r="AW13042" i="6"/>
  <c r="BQ13041" i="6"/>
  <c r="BP13041" i="6"/>
  <c r="BO13041" i="6"/>
  <c r="BN13041" i="6"/>
  <c r="BM13041" i="6"/>
  <c r="BL13041" i="6"/>
  <c r="BK13041" i="6"/>
  <c r="BJ13041" i="6"/>
  <c r="BI13041" i="6"/>
  <c r="BH13041" i="6"/>
  <c r="BG13041" i="6"/>
  <c r="BF13041" i="6"/>
  <c r="BE13041" i="6"/>
  <c r="BD13041" i="6"/>
  <c r="BC13041" i="6"/>
  <c r="BB13041" i="6"/>
  <c r="BA13041" i="6"/>
  <c r="AZ13041" i="6"/>
  <c r="AY13041" i="6"/>
  <c r="AX13041" i="6"/>
  <c r="AW13041" i="6"/>
  <c r="BQ13040" i="6"/>
  <c r="BP13040" i="6"/>
  <c r="BO13040" i="6"/>
  <c r="BN13040" i="6"/>
  <c r="BM13040" i="6"/>
  <c r="BL13040" i="6"/>
  <c r="BK13040" i="6"/>
  <c r="BJ13040" i="6"/>
  <c r="BI13040" i="6"/>
  <c r="BH13040" i="6"/>
  <c r="BG13040" i="6"/>
  <c r="BF13040" i="6"/>
  <c r="BE13040" i="6"/>
  <c r="BD13040" i="6"/>
  <c r="BC13040" i="6"/>
  <c r="BB13040" i="6"/>
  <c r="BA13040" i="6"/>
  <c r="AZ13040" i="6"/>
  <c r="AY13040" i="6"/>
  <c r="AX13040" i="6"/>
  <c r="AW13040" i="6"/>
  <c r="BQ13039" i="6"/>
  <c r="BP13039" i="6"/>
  <c r="BO13039" i="6"/>
  <c r="BN13039" i="6"/>
  <c r="BM13039" i="6"/>
  <c r="BL13039" i="6"/>
  <c r="BK13039" i="6"/>
  <c r="BJ13039" i="6"/>
  <c r="BI13039" i="6"/>
  <c r="BH13039" i="6"/>
  <c r="BG13039" i="6"/>
  <c r="BF13039" i="6"/>
  <c r="BE13039" i="6"/>
  <c r="BD13039" i="6"/>
  <c r="BC13039" i="6"/>
  <c r="BB13039" i="6"/>
  <c r="BA13039" i="6"/>
  <c r="AZ13039" i="6"/>
  <c r="AY13039" i="6"/>
  <c r="AX13039" i="6"/>
  <c r="AW13039" i="6"/>
  <c r="BQ13038" i="6"/>
  <c r="BP13038" i="6"/>
  <c r="BO13038" i="6"/>
  <c r="BN13038" i="6"/>
  <c r="BM13038" i="6"/>
  <c r="BL13038" i="6"/>
  <c r="BK13038" i="6"/>
  <c r="BJ13038" i="6"/>
  <c r="BI13038" i="6"/>
  <c r="BH13038" i="6"/>
  <c r="BG13038" i="6"/>
  <c r="BF13038" i="6"/>
  <c r="BE13038" i="6"/>
  <c r="BD13038" i="6"/>
  <c r="BC13038" i="6"/>
  <c r="BB13038" i="6"/>
  <c r="BA13038" i="6"/>
  <c r="AZ13038" i="6"/>
  <c r="AY13038" i="6"/>
  <c r="AX13038" i="6"/>
  <c r="AW13038" i="6"/>
  <c r="BQ13037" i="6"/>
  <c r="BP13037" i="6"/>
  <c r="BO13037" i="6"/>
  <c r="BN13037" i="6"/>
  <c r="BM13037" i="6"/>
  <c r="BL13037" i="6"/>
  <c r="BK13037" i="6"/>
  <c r="BJ13037" i="6"/>
  <c r="BI13037" i="6"/>
  <c r="BH13037" i="6"/>
  <c r="BG13037" i="6"/>
  <c r="BF13037" i="6"/>
  <c r="BE13037" i="6"/>
  <c r="BD13037" i="6"/>
  <c r="BC13037" i="6"/>
  <c r="BB13037" i="6"/>
  <c r="BA13037" i="6"/>
  <c r="AZ13037" i="6"/>
  <c r="AY13037" i="6"/>
  <c r="AX13037" i="6"/>
  <c r="AW13037" i="6"/>
  <c r="BQ13036" i="6"/>
  <c r="BP13036" i="6"/>
  <c r="BO13036" i="6"/>
  <c r="BN13036" i="6"/>
  <c r="BM13036" i="6"/>
  <c r="BL13036" i="6"/>
  <c r="BK13036" i="6"/>
  <c r="BJ13036" i="6"/>
  <c r="BI13036" i="6"/>
  <c r="BH13036" i="6"/>
  <c r="BG13036" i="6"/>
  <c r="BF13036" i="6"/>
  <c r="BE13036" i="6"/>
  <c r="BD13036" i="6"/>
  <c r="BC13036" i="6"/>
  <c r="BB13036" i="6"/>
  <c r="BA13036" i="6"/>
  <c r="AZ13036" i="6"/>
  <c r="AY13036" i="6"/>
  <c r="AX13036" i="6"/>
  <c r="AW13036" i="6"/>
  <c r="BQ13035" i="6"/>
  <c r="BP13035" i="6"/>
  <c r="BO13035" i="6"/>
  <c r="BN13035" i="6"/>
  <c r="BM13035" i="6"/>
  <c r="BL13035" i="6"/>
  <c r="BK13035" i="6"/>
  <c r="BJ13035" i="6"/>
  <c r="BI13035" i="6"/>
  <c r="BH13035" i="6"/>
  <c r="BG13035" i="6"/>
  <c r="BF13035" i="6"/>
  <c r="BE13035" i="6"/>
  <c r="BD13035" i="6"/>
  <c r="BC13035" i="6"/>
  <c r="BB13035" i="6"/>
  <c r="BA13035" i="6"/>
  <c r="AZ13035" i="6"/>
  <c r="AY13035" i="6"/>
  <c r="AX13035" i="6"/>
  <c r="AW13035" i="6"/>
  <c r="BQ13034" i="6"/>
  <c r="BP13034" i="6"/>
  <c r="BO13034" i="6"/>
  <c r="BN13034" i="6"/>
  <c r="BM13034" i="6"/>
  <c r="BL13034" i="6"/>
  <c r="BK13034" i="6"/>
  <c r="BJ13034" i="6"/>
  <c r="BI13034" i="6"/>
  <c r="BH13034" i="6"/>
  <c r="BG13034" i="6"/>
  <c r="BF13034" i="6"/>
  <c r="BE13034" i="6"/>
  <c r="BD13034" i="6"/>
  <c r="BC13034" i="6"/>
  <c r="BB13034" i="6"/>
  <c r="BA13034" i="6"/>
  <c r="AZ13034" i="6"/>
  <c r="AY13034" i="6"/>
  <c r="AX13034" i="6"/>
  <c r="AW13034" i="6"/>
  <c r="BQ13033" i="6"/>
  <c r="BP13033" i="6"/>
  <c r="BO13033" i="6"/>
  <c r="BN13033" i="6"/>
  <c r="BM13033" i="6"/>
  <c r="BL13033" i="6"/>
  <c r="BK13033" i="6"/>
  <c r="BJ13033" i="6"/>
  <c r="BI13033" i="6"/>
  <c r="BH13033" i="6"/>
  <c r="BG13033" i="6"/>
  <c r="BF13033" i="6"/>
  <c r="BE13033" i="6"/>
  <c r="BD13033" i="6"/>
  <c r="BC13033" i="6"/>
  <c r="BB13033" i="6"/>
  <c r="BA13033" i="6"/>
  <c r="AZ13033" i="6"/>
  <c r="AY13033" i="6"/>
  <c r="AX13033" i="6"/>
  <c r="AW13033" i="6"/>
  <c r="BQ13032" i="6"/>
  <c r="BP13032" i="6"/>
  <c r="BO13032" i="6"/>
  <c r="BN13032" i="6"/>
  <c r="BM13032" i="6"/>
  <c r="BL13032" i="6"/>
  <c r="BK13032" i="6"/>
  <c r="BJ13032" i="6"/>
  <c r="BI13032" i="6"/>
  <c r="BH13032" i="6"/>
  <c r="BG13032" i="6"/>
  <c r="BF13032" i="6"/>
  <c r="BE13032" i="6"/>
  <c r="BD13032" i="6"/>
  <c r="BC13032" i="6"/>
  <c r="BB13032" i="6"/>
  <c r="BA13032" i="6"/>
  <c r="AZ13032" i="6"/>
  <c r="AY13032" i="6"/>
  <c r="AX13032" i="6"/>
  <c r="AW13032" i="6"/>
  <c r="BQ13031" i="6"/>
  <c r="BP13031" i="6"/>
  <c r="BO13031" i="6"/>
  <c r="BN13031" i="6"/>
  <c r="BM13031" i="6"/>
  <c r="BL13031" i="6"/>
  <c r="BK13031" i="6"/>
  <c r="BJ13031" i="6"/>
  <c r="BI13031" i="6"/>
  <c r="BH13031" i="6"/>
  <c r="BG13031" i="6"/>
  <c r="BF13031" i="6"/>
  <c r="BE13031" i="6"/>
  <c r="BD13031" i="6"/>
  <c r="BC13031" i="6"/>
  <c r="BB13031" i="6"/>
  <c r="BA13031" i="6"/>
  <c r="AZ13031" i="6"/>
  <c r="AY13031" i="6"/>
  <c r="AX13031" i="6"/>
  <c r="AW13031" i="6"/>
  <c r="BQ13030" i="6"/>
  <c r="BP13030" i="6"/>
  <c r="BO13030" i="6"/>
  <c r="BN13030" i="6"/>
  <c r="BM13030" i="6"/>
  <c r="BL13030" i="6"/>
  <c r="BK13030" i="6"/>
  <c r="BJ13030" i="6"/>
  <c r="BI13030" i="6"/>
  <c r="BH13030" i="6"/>
  <c r="BG13030" i="6"/>
  <c r="BF13030" i="6"/>
  <c r="BE13030" i="6"/>
  <c r="BD13030" i="6"/>
  <c r="BC13030" i="6"/>
  <c r="BB13030" i="6"/>
  <c r="BA13030" i="6"/>
  <c r="AZ13030" i="6"/>
  <c r="AY13030" i="6"/>
  <c r="AX13030" i="6"/>
  <c r="AW13030" i="6"/>
  <c r="BQ13029" i="6"/>
  <c r="BP13029" i="6"/>
  <c r="BO13029" i="6"/>
  <c r="BN13029" i="6"/>
  <c r="BM13029" i="6"/>
  <c r="BL13029" i="6"/>
  <c r="BK13029" i="6"/>
  <c r="BJ13029" i="6"/>
  <c r="BI13029" i="6"/>
  <c r="BH13029" i="6"/>
  <c r="BG13029" i="6"/>
  <c r="BF13029" i="6"/>
  <c r="BE13029" i="6"/>
  <c r="BD13029" i="6"/>
  <c r="BC13029" i="6"/>
  <c r="BB13029" i="6"/>
  <c r="BA13029" i="6"/>
  <c r="AZ13029" i="6"/>
  <c r="AY13029" i="6"/>
  <c r="AX13029" i="6"/>
  <c r="AW13029" i="6"/>
  <c r="BQ13028" i="6"/>
  <c r="BP13028" i="6"/>
  <c r="BO13028" i="6"/>
  <c r="BN13028" i="6"/>
  <c r="BM13028" i="6"/>
  <c r="BL13028" i="6"/>
  <c r="BK13028" i="6"/>
  <c r="BJ13028" i="6"/>
  <c r="BI13028" i="6"/>
  <c r="BH13028" i="6"/>
  <c r="BG13028" i="6"/>
  <c r="BF13028" i="6"/>
  <c r="BE13028" i="6"/>
  <c r="BD13028" i="6"/>
  <c r="BC13028" i="6"/>
  <c r="BB13028" i="6"/>
  <c r="BA13028" i="6"/>
  <c r="AZ13028" i="6"/>
  <c r="AY13028" i="6"/>
  <c r="AX13028" i="6"/>
  <c r="AW13028" i="6"/>
  <c r="BQ13027" i="6"/>
  <c r="BP13027" i="6"/>
  <c r="BO13027" i="6"/>
  <c r="BN13027" i="6"/>
  <c r="BM13027" i="6"/>
  <c r="BL13027" i="6"/>
  <c r="BK13027" i="6"/>
  <c r="BJ13027" i="6"/>
  <c r="BI13027" i="6"/>
  <c r="BH13027" i="6"/>
  <c r="BG13027" i="6"/>
  <c r="BF13027" i="6"/>
  <c r="BE13027" i="6"/>
  <c r="BD13027" i="6"/>
  <c r="BC13027" i="6"/>
  <c r="BB13027" i="6"/>
  <c r="BA13027" i="6"/>
  <c r="AZ13027" i="6"/>
  <c r="AY13027" i="6"/>
  <c r="AX13027" i="6"/>
  <c r="AW13027" i="6"/>
  <c r="BQ13026" i="6"/>
  <c r="BP13026" i="6"/>
  <c r="BO13026" i="6"/>
  <c r="BN13026" i="6"/>
  <c r="BM13026" i="6"/>
  <c r="BL13026" i="6"/>
  <c r="BK13026" i="6"/>
  <c r="BJ13026" i="6"/>
  <c r="BI13026" i="6"/>
  <c r="BH13026" i="6"/>
  <c r="BG13026" i="6"/>
  <c r="BF13026" i="6"/>
  <c r="BE13026" i="6"/>
  <c r="BD13026" i="6"/>
  <c r="BC13026" i="6"/>
  <c r="BB13026" i="6"/>
  <c r="BA13026" i="6"/>
  <c r="AZ13026" i="6"/>
  <c r="AY13026" i="6"/>
  <c r="AX13026" i="6"/>
  <c r="AW13026" i="6"/>
  <c r="BQ13025" i="6"/>
  <c r="BP13025" i="6"/>
  <c r="BO13025" i="6"/>
  <c r="BN13025" i="6"/>
  <c r="BM13025" i="6"/>
  <c r="BL13025" i="6"/>
  <c r="BK13025" i="6"/>
  <c r="BJ13025" i="6"/>
  <c r="BI13025" i="6"/>
  <c r="BH13025" i="6"/>
  <c r="BG13025" i="6"/>
  <c r="BF13025" i="6"/>
  <c r="BE13025" i="6"/>
  <c r="BD13025" i="6"/>
  <c r="BC13025" i="6"/>
  <c r="BB13025" i="6"/>
  <c r="BA13025" i="6"/>
  <c r="AZ13025" i="6"/>
  <c r="AY13025" i="6"/>
  <c r="AX13025" i="6"/>
  <c r="AW13025" i="6"/>
  <c r="BQ13024" i="6"/>
  <c r="BP13024" i="6"/>
  <c r="BO13024" i="6"/>
  <c r="BN13024" i="6"/>
  <c r="BM13024" i="6"/>
  <c r="BL13024" i="6"/>
  <c r="BK13024" i="6"/>
  <c r="BJ13024" i="6"/>
  <c r="BI13024" i="6"/>
  <c r="BH13024" i="6"/>
  <c r="BG13024" i="6"/>
  <c r="BF13024" i="6"/>
  <c r="BE13024" i="6"/>
  <c r="BD13024" i="6"/>
  <c r="BC13024" i="6"/>
  <c r="BB13024" i="6"/>
  <c r="BA13024" i="6"/>
  <c r="AZ13024" i="6"/>
  <c r="AY13024" i="6"/>
  <c r="AX13024" i="6"/>
  <c r="AW13024" i="6"/>
  <c r="BQ13023" i="6"/>
  <c r="BP13023" i="6"/>
  <c r="BO13023" i="6"/>
  <c r="BN13023" i="6"/>
  <c r="BM13023" i="6"/>
  <c r="BL13023" i="6"/>
  <c r="BK13023" i="6"/>
  <c r="BJ13023" i="6"/>
  <c r="BI13023" i="6"/>
  <c r="BH13023" i="6"/>
  <c r="BG13023" i="6"/>
  <c r="BF13023" i="6"/>
  <c r="BE13023" i="6"/>
  <c r="BD13023" i="6"/>
  <c r="BC13023" i="6"/>
  <c r="BB13023" i="6"/>
  <c r="BA13023" i="6"/>
  <c r="AZ13023" i="6"/>
  <c r="AY13023" i="6"/>
  <c r="AX13023" i="6"/>
  <c r="AW13023" i="6"/>
  <c r="BQ13022" i="6"/>
  <c r="BP13022" i="6"/>
  <c r="BO13022" i="6"/>
  <c r="BN13022" i="6"/>
  <c r="BM13022" i="6"/>
  <c r="BL13022" i="6"/>
  <c r="BK13022" i="6"/>
  <c r="BJ13022" i="6"/>
  <c r="BI13022" i="6"/>
  <c r="BH13022" i="6"/>
  <c r="BG13022" i="6"/>
  <c r="BF13022" i="6"/>
  <c r="BE13022" i="6"/>
  <c r="BD13022" i="6"/>
  <c r="BC13022" i="6"/>
  <c r="BB13022" i="6"/>
  <c r="BA13022" i="6"/>
  <c r="AZ13022" i="6"/>
  <c r="AY13022" i="6"/>
  <c r="AX13022" i="6"/>
  <c r="AW13022" i="6"/>
  <c r="BQ13021" i="6"/>
  <c r="BP13021" i="6"/>
  <c r="BO13021" i="6"/>
  <c r="BN13021" i="6"/>
  <c r="BM13021" i="6"/>
  <c r="BL13021" i="6"/>
  <c r="BK13021" i="6"/>
  <c r="BJ13021" i="6"/>
  <c r="BI13021" i="6"/>
  <c r="BH13021" i="6"/>
  <c r="BG13021" i="6"/>
  <c r="BF13021" i="6"/>
  <c r="BE13021" i="6"/>
  <c r="BD13021" i="6"/>
  <c r="BC13021" i="6"/>
  <c r="BB13021" i="6"/>
  <c r="BA13021" i="6"/>
  <c r="AZ13021" i="6"/>
  <c r="AY13021" i="6"/>
  <c r="AX13021" i="6"/>
  <c r="AW13021" i="6"/>
  <c r="BQ13020" i="6"/>
  <c r="BP13020" i="6"/>
  <c r="BO13020" i="6"/>
  <c r="BN13020" i="6"/>
  <c r="BM13020" i="6"/>
  <c r="BL13020" i="6"/>
  <c r="BK13020" i="6"/>
  <c r="BJ13020" i="6"/>
  <c r="BI13020" i="6"/>
  <c r="BH13020" i="6"/>
  <c r="BG13020" i="6"/>
  <c r="BF13020" i="6"/>
  <c r="BE13020" i="6"/>
  <c r="BD13020" i="6"/>
  <c r="BC13020" i="6"/>
  <c r="BB13020" i="6"/>
  <c r="BA13020" i="6"/>
  <c r="AZ13020" i="6"/>
  <c r="AY13020" i="6"/>
  <c r="AX13020" i="6"/>
  <c r="AW13020" i="6"/>
  <c r="BQ13019" i="6"/>
  <c r="BP13019" i="6"/>
  <c r="BO13019" i="6"/>
  <c r="BN13019" i="6"/>
  <c r="BM13019" i="6"/>
  <c r="BL13019" i="6"/>
  <c r="BK13019" i="6"/>
  <c r="BJ13019" i="6"/>
  <c r="BI13019" i="6"/>
  <c r="BH13019" i="6"/>
  <c r="BG13019" i="6"/>
  <c r="BF13019" i="6"/>
  <c r="BE13019" i="6"/>
  <c r="BD13019" i="6"/>
  <c r="BC13019" i="6"/>
  <c r="BB13019" i="6"/>
  <c r="BA13019" i="6"/>
  <c r="AZ13019" i="6"/>
  <c r="AY13019" i="6"/>
  <c r="AX13019" i="6"/>
  <c r="AW13019" i="6"/>
  <c r="BQ13018" i="6"/>
  <c r="BP13018" i="6"/>
  <c r="BO13018" i="6"/>
  <c r="BN13018" i="6"/>
  <c r="BM13018" i="6"/>
  <c r="BL13018" i="6"/>
  <c r="BK13018" i="6"/>
  <c r="BJ13018" i="6"/>
  <c r="BI13018" i="6"/>
  <c r="BH13018" i="6"/>
  <c r="BG13018" i="6"/>
  <c r="BF13018" i="6"/>
  <c r="BE13018" i="6"/>
  <c r="BD13018" i="6"/>
  <c r="BC13018" i="6"/>
  <c r="BB13018" i="6"/>
  <c r="BA13018" i="6"/>
  <c r="AZ13018" i="6"/>
  <c r="AY13018" i="6"/>
  <c r="AX13018" i="6"/>
  <c r="AW13018" i="6"/>
  <c r="BQ13017" i="6"/>
  <c r="BP13017" i="6"/>
  <c r="BO13017" i="6"/>
  <c r="BN13017" i="6"/>
  <c r="BM13017" i="6"/>
  <c r="BL13017" i="6"/>
  <c r="BK13017" i="6"/>
  <c r="BJ13017" i="6"/>
  <c r="BI13017" i="6"/>
  <c r="BH13017" i="6"/>
  <c r="BG13017" i="6"/>
  <c r="BF13017" i="6"/>
  <c r="BE13017" i="6"/>
  <c r="BD13017" i="6"/>
  <c r="BC13017" i="6"/>
  <c r="BB13017" i="6"/>
  <c r="BA13017" i="6"/>
  <c r="AZ13017" i="6"/>
  <c r="AY13017" i="6"/>
  <c r="AX13017" i="6"/>
  <c r="AW13017" i="6"/>
  <c r="BQ13016" i="6"/>
  <c r="BP13016" i="6"/>
  <c r="BO13016" i="6"/>
  <c r="BN13016" i="6"/>
  <c r="BM13016" i="6"/>
  <c r="BL13016" i="6"/>
  <c r="BK13016" i="6"/>
  <c r="BJ13016" i="6"/>
  <c r="BI13016" i="6"/>
  <c r="BH13016" i="6"/>
  <c r="BG13016" i="6"/>
  <c r="BF13016" i="6"/>
  <c r="BE13016" i="6"/>
  <c r="BD13016" i="6"/>
  <c r="BC13016" i="6"/>
  <c r="BB13016" i="6"/>
  <c r="BA13016" i="6"/>
  <c r="AZ13016" i="6"/>
  <c r="AY13016" i="6"/>
  <c r="AX13016" i="6"/>
  <c r="AW13016" i="6"/>
  <c r="BQ13015" i="6"/>
  <c r="BP13015" i="6"/>
  <c r="BO13015" i="6"/>
  <c r="BN13015" i="6"/>
  <c r="BM13015" i="6"/>
  <c r="BL13015" i="6"/>
  <c r="BK13015" i="6"/>
  <c r="BJ13015" i="6"/>
  <c r="BI13015" i="6"/>
  <c r="BH13015" i="6"/>
  <c r="BG13015" i="6"/>
  <c r="BF13015" i="6"/>
  <c r="BE13015" i="6"/>
  <c r="BD13015" i="6"/>
  <c r="BC13015" i="6"/>
  <c r="BB13015" i="6"/>
  <c r="BA13015" i="6"/>
  <c r="AZ13015" i="6"/>
  <c r="AY13015" i="6"/>
  <c r="AX13015" i="6"/>
  <c r="AW13015" i="6"/>
  <c r="BQ13014" i="6"/>
  <c r="BP13014" i="6"/>
  <c r="BO13014" i="6"/>
  <c r="BN13014" i="6"/>
  <c r="BM13014" i="6"/>
  <c r="BL13014" i="6"/>
  <c r="BK13014" i="6"/>
  <c r="BJ13014" i="6"/>
  <c r="BI13014" i="6"/>
  <c r="BH13014" i="6"/>
  <c r="BG13014" i="6"/>
  <c r="BF13014" i="6"/>
  <c r="BE13014" i="6"/>
  <c r="BD13014" i="6"/>
  <c r="BC13014" i="6"/>
  <c r="BB13014" i="6"/>
  <c r="BA13014" i="6"/>
  <c r="AZ13014" i="6"/>
  <c r="AY13014" i="6"/>
  <c r="AX13014" i="6"/>
  <c r="AW13014" i="6"/>
  <c r="BQ13013" i="6"/>
  <c r="BP13013" i="6"/>
  <c r="BO13013" i="6"/>
  <c r="BN13013" i="6"/>
  <c r="BM13013" i="6"/>
  <c r="BL13013" i="6"/>
  <c r="BK13013" i="6"/>
  <c r="BJ13013" i="6"/>
  <c r="BI13013" i="6"/>
  <c r="BH13013" i="6"/>
  <c r="BG13013" i="6"/>
  <c r="BF13013" i="6"/>
  <c r="BE13013" i="6"/>
  <c r="BD13013" i="6"/>
  <c r="BC13013" i="6"/>
  <c r="BB13013" i="6"/>
  <c r="BA13013" i="6"/>
  <c r="AZ13013" i="6"/>
  <c r="AY13013" i="6"/>
  <c r="AX13013" i="6"/>
  <c r="AW13013" i="6"/>
  <c r="BQ13012" i="6"/>
  <c r="BP13012" i="6"/>
  <c r="BO13012" i="6"/>
  <c r="BN13012" i="6"/>
  <c r="BM13012" i="6"/>
  <c r="BL13012" i="6"/>
  <c r="BK13012" i="6"/>
  <c r="BJ13012" i="6"/>
  <c r="BI13012" i="6"/>
  <c r="BH13012" i="6"/>
  <c r="BG13012" i="6"/>
  <c r="BF13012" i="6"/>
  <c r="BE13012" i="6"/>
  <c r="BD13012" i="6"/>
  <c r="BC13012" i="6"/>
  <c r="BB13012" i="6"/>
  <c r="BA13012" i="6"/>
  <c r="AZ13012" i="6"/>
  <c r="AY13012" i="6"/>
  <c r="AX13012" i="6"/>
  <c r="AW13012" i="6"/>
  <c r="BQ13011" i="6"/>
  <c r="BP13011" i="6"/>
  <c r="BO13011" i="6"/>
  <c r="BN13011" i="6"/>
  <c r="BM13011" i="6"/>
  <c r="BL13011" i="6"/>
  <c r="BK13011" i="6"/>
  <c r="BJ13011" i="6"/>
  <c r="BI13011" i="6"/>
  <c r="BH13011" i="6"/>
  <c r="BG13011" i="6"/>
  <c r="BF13011" i="6"/>
  <c r="BE13011" i="6"/>
  <c r="BD13011" i="6"/>
  <c r="BC13011" i="6"/>
  <c r="BB13011" i="6"/>
  <c r="BA13011" i="6"/>
  <c r="AZ13011" i="6"/>
  <c r="AY13011" i="6"/>
  <c r="AX13011" i="6"/>
  <c r="AW13011" i="6"/>
  <c r="BQ13010" i="6"/>
  <c r="BP13010" i="6"/>
  <c r="BO13010" i="6"/>
  <c r="BN13010" i="6"/>
  <c r="BM13010" i="6"/>
  <c r="BL13010" i="6"/>
  <c r="BK13010" i="6"/>
  <c r="BJ13010" i="6"/>
  <c r="BI13010" i="6"/>
  <c r="BH13010" i="6"/>
  <c r="BG13010" i="6"/>
  <c r="BF13010" i="6"/>
  <c r="BE13010" i="6"/>
  <c r="BD13010" i="6"/>
  <c r="BC13010" i="6"/>
  <c r="BB13010" i="6"/>
  <c r="BA13010" i="6"/>
  <c r="AZ13010" i="6"/>
  <c r="AY13010" i="6"/>
  <c r="AX13010" i="6"/>
  <c r="AW13010" i="6"/>
  <c r="BQ13009" i="6"/>
  <c r="BP13009" i="6"/>
  <c r="BO13009" i="6"/>
  <c r="BN13009" i="6"/>
  <c r="BM13009" i="6"/>
  <c r="BL13009" i="6"/>
  <c r="BK13009" i="6"/>
  <c r="BJ13009" i="6"/>
  <c r="BI13009" i="6"/>
  <c r="BH13009" i="6"/>
  <c r="BG13009" i="6"/>
  <c r="BF13009" i="6"/>
  <c r="BE13009" i="6"/>
  <c r="BD13009" i="6"/>
  <c r="BC13009" i="6"/>
  <c r="BB13009" i="6"/>
  <c r="BA13009" i="6"/>
  <c r="AZ13009" i="6"/>
  <c r="AY13009" i="6"/>
  <c r="AX13009" i="6"/>
  <c r="AW13009" i="6"/>
  <c r="BQ13008" i="6"/>
  <c r="BP13008" i="6"/>
  <c r="BO13008" i="6"/>
  <c r="BN13008" i="6"/>
  <c r="BM13008" i="6"/>
  <c r="BL13008" i="6"/>
  <c r="BK13008" i="6"/>
  <c r="BJ13008" i="6"/>
  <c r="BI13008" i="6"/>
  <c r="BH13008" i="6"/>
  <c r="BG13008" i="6"/>
  <c r="BF13008" i="6"/>
  <c r="BE13008" i="6"/>
  <c r="BD13008" i="6"/>
  <c r="BC13008" i="6"/>
  <c r="BB13008" i="6"/>
  <c r="BA13008" i="6"/>
  <c r="AZ13008" i="6"/>
  <c r="AY13008" i="6"/>
  <c r="AX13008" i="6"/>
  <c r="AW13008" i="6"/>
  <c r="BQ13007" i="6"/>
  <c r="BP13007" i="6"/>
  <c r="BO13007" i="6"/>
  <c r="BN13007" i="6"/>
  <c r="BM13007" i="6"/>
  <c r="BL13007" i="6"/>
  <c r="BK13007" i="6"/>
  <c r="BJ13007" i="6"/>
  <c r="BI13007" i="6"/>
  <c r="BH13007" i="6"/>
  <c r="BG13007" i="6"/>
  <c r="BF13007" i="6"/>
  <c r="BE13007" i="6"/>
  <c r="BD13007" i="6"/>
  <c r="BC13007" i="6"/>
  <c r="BB13007" i="6"/>
  <c r="BA13007" i="6"/>
  <c r="AZ13007" i="6"/>
  <c r="AY13007" i="6"/>
  <c r="AX13007" i="6"/>
  <c r="AW13007" i="6"/>
  <c r="BQ13006" i="6"/>
  <c r="BP13006" i="6"/>
  <c r="BO13006" i="6"/>
  <c r="BN13006" i="6"/>
  <c r="BM13006" i="6"/>
  <c r="BL13006" i="6"/>
  <c r="BK13006" i="6"/>
  <c r="BJ13006" i="6"/>
  <c r="BI13006" i="6"/>
  <c r="BH13006" i="6"/>
  <c r="BG13006" i="6"/>
  <c r="BF13006" i="6"/>
  <c r="BE13006" i="6"/>
  <c r="BD13006" i="6"/>
  <c r="BC13006" i="6"/>
  <c r="BB13006" i="6"/>
  <c r="BA13006" i="6"/>
  <c r="AZ13006" i="6"/>
  <c r="AY13006" i="6"/>
  <c r="AX13006" i="6"/>
  <c r="AW13006" i="6"/>
  <c r="BQ13005" i="6"/>
  <c r="BP13005" i="6"/>
  <c r="BO13005" i="6"/>
  <c r="BN13005" i="6"/>
  <c r="BM13005" i="6"/>
  <c r="BL13005" i="6"/>
  <c r="BK13005" i="6"/>
  <c r="BJ13005" i="6"/>
  <c r="BI13005" i="6"/>
  <c r="BH13005" i="6"/>
  <c r="BG13005" i="6"/>
  <c r="BF13005" i="6"/>
  <c r="BE13005" i="6"/>
  <c r="BD13005" i="6"/>
  <c r="BC13005" i="6"/>
  <c r="BB13005" i="6"/>
  <c r="BA13005" i="6"/>
  <c r="AZ13005" i="6"/>
  <c r="AY13005" i="6"/>
  <c r="AX13005" i="6"/>
  <c r="AW13005" i="6"/>
  <c r="BQ13004" i="6"/>
  <c r="BP13004" i="6"/>
  <c r="BO13004" i="6"/>
  <c r="BN13004" i="6"/>
  <c r="BM13004" i="6"/>
  <c r="BL13004" i="6"/>
  <c r="BK13004" i="6"/>
  <c r="BJ13004" i="6"/>
  <c r="BI13004" i="6"/>
  <c r="BH13004" i="6"/>
  <c r="BG13004" i="6"/>
  <c r="BF13004" i="6"/>
  <c r="BE13004" i="6"/>
  <c r="BD13004" i="6"/>
  <c r="BC13004" i="6"/>
  <c r="BB13004" i="6"/>
  <c r="BA13004" i="6"/>
  <c r="AZ13004" i="6"/>
  <c r="AY13004" i="6"/>
  <c r="AX13004" i="6"/>
  <c r="AW13004" i="6"/>
  <c r="BQ13003" i="6"/>
  <c r="BP13003" i="6"/>
  <c r="BO13003" i="6"/>
  <c r="BN13003" i="6"/>
  <c r="BM13003" i="6"/>
  <c r="BL13003" i="6"/>
  <c r="BK13003" i="6"/>
  <c r="BJ13003" i="6"/>
  <c r="BI13003" i="6"/>
  <c r="BH13003" i="6"/>
  <c r="BG13003" i="6"/>
  <c r="BF13003" i="6"/>
  <c r="BE13003" i="6"/>
  <c r="BD13003" i="6"/>
  <c r="BC13003" i="6"/>
  <c r="BB13003" i="6"/>
  <c r="BA13003" i="6"/>
  <c r="AZ13003" i="6"/>
  <c r="AY13003" i="6"/>
  <c r="AX13003" i="6"/>
  <c r="AW13003" i="6"/>
  <c r="BQ13002" i="6"/>
  <c r="BP13002" i="6"/>
  <c r="BO13002" i="6"/>
  <c r="BN13002" i="6"/>
  <c r="BM13002" i="6"/>
  <c r="BL13002" i="6"/>
  <c r="BK13002" i="6"/>
  <c r="BJ13002" i="6"/>
  <c r="BI13002" i="6"/>
  <c r="BH13002" i="6"/>
  <c r="BG13002" i="6"/>
  <c r="BF13002" i="6"/>
  <c r="BE13002" i="6"/>
  <c r="BD13002" i="6"/>
  <c r="BC13002" i="6"/>
  <c r="BB13002" i="6"/>
  <c r="BA13002" i="6"/>
  <c r="AZ13002" i="6"/>
  <c r="AY13002" i="6"/>
  <c r="AX13002" i="6"/>
  <c r="AW13002" i="6"/>
  <c r="BQ13001" i="6"/>
  <c r="BP13001" i="6"/>
  <c r="BO13001" i="6"/>
  <c r="BN13001" i="6"/>
  <c r="BM13001" i="6"/>
  <c r="BL13001" i="6"/>
  <c r="BK13001" i="6"/>
  <c r="BJ13001" i="6"/>
  <c r="BI13001" i="6"/>
  <c r="BH13001" i="6"/>
  <c r="BG13001" i="6"/>
  <c r="BF13001" i="6"/>
  <c r="BE13001" i="6"/>
  <c r="BD13001" i="6"/>
  <c r="BC13001" i="6"/>
  <c r="BB13001" i="6"/>
  <c r="BA13001" i="6"/>
  <c r="AZ13001" i="6"/>
  <c r="AY13001" i="6"/>
  <c r="AX13001" i="6"/>
  <c r="AW13001" i="6"/>
  <c r="BQ13000" i="6"/>
  <c r="BP13000" i="6"/>
  <c r="BO13000" i="6"/>
  <c r="BN13000" i="6"/>
  <c r="BM13000" i="6"/>
  <c r="BL13000" i="6"/>
  <c r="BK13000" i="6"/>
  <c r="BJ13000" i="6"/>
  <c r="BI13000" i="6"/>
  <c r="BH13000" i="6"/>
  <c r="BG13000" i="6"/>
  <c r="BF13000" i="6"/>
  <c r="BE13000" i="6"/>
  <c r="BD13000" i="6"/>
  <c r="BC13000" i="6"/>
  <c r="BB13000" i="6"/>
  <c r="BA13000" i="6"/>
  <c r="AZ13000" i="6"/>
  <c r="AY13000" i="6"/>
  <c r="AX13000" i="6"/>
  <c r="AW13000" i="6"/>
  <c r="BQ12999" i="6"/>
  <c r="BP12999" i="6"/>
  <c r="BO12999" i="6"/>
  <c r="BN12999" i="6"/>
  <c r="BM12999" i="6"/>
  <c r="BL12999" i="6"/>
  <c r="BK12999" i="6"/>
  <c r="BJ12999" i="6"/>
  <c r="BI12999" i="6"/>
  <c r="BH12999" i="6"/>
  <c r="BG12999" i="6"/>
  <c r="BF12999" i="6"/>
  <c r="BE12999" i="6"/>
  <c r="BD12999" i="6"/>
  <c r="BC12999" i="6"/>
  <c r="BB12999" i="6"/>
  <c r="BA12999" i="6"/>
  <c r="AZ12999" i="6"/>
  <c r="AY12999" i="6"/>
  <c r="AX12999" i="6"/>
  <c r="AW12999" i="6"/>
  <c r="BQ12998" i="6"/>
  <c r="BP12998" i="6"/>
  <c r="BO12998" i="6"/>
  <c r="BN12998" i="6"/>
  <c r="BM12998" i="6"/>
  <c r="BL12998" i="6"/>
  <c r="BK12998" i="6"/>
  <c r="BJ12998" i="6"/>
  <c r="BI12998" i="6"/>
  <c r="BH12998" i="6"/>
  <c r="BG12998" i="6"/>
  <c r="BF12998" i="6"/>
  <c r="BE12998" i="6"/>
  <c r="BD12998" i="6"/>
  <c r="BC12998" i="6"/>
  <c r="BB12998" i="6"/>
  <c r="BA12998" i="6"/>
  <c r="AZ12998" i="6"/>
  <c r="AY12998" i="6"/>
  <c r="AX12998" i="6"/>
  <c r="AW12998" i="6"/>
  <c r="BQ12997" i="6"/>
  <c r="BP12997" i="6"/>
  <c r="BO12997" i="6"/>
  <c r="BN12997" i="6"/>
  <c r="BM12997" i="6"/>
  <c r="BL12997" i="6"/>
  <c r="BK12997" i="6"/>
  <c r="BJ12997" i="6"/>
  <c r="BI12997" i="6"/>
  <c r="BH12997" i="6"/>
  <c r="BG12997" i="6"/>
  <c r="BF12997" i="6"/>
  <c r="BE12997" i="6"/>
  <c r="BD12997" i="6"/>
  <c r="BC12997" i="6"/>
  <c r="BB12997" i="6"/>
  <c r="BA12997" i="6"/>
  <c r="AZ12997" i="6"/>
  <c r="AY12997" i="6"/>
  <c r="AX12997" i="6"/>
  <c r="AW12997" i="6"/>
  <c r="BQ12996" i="6"/>
  <c r="BP12996" i="6"/>
  <c r="BO12996" i="6"/>
  <c r="BN12996" i="6"/>
  <c r="BM12996" i="6"/>
  <c r="BL12996" i="6"/>
  <c r="BK12996" i="6"/>
  <c r="BJ12996" i="6"/>
  <c r="BI12996" i="6"/>
  <c r="BH12996" i="6"/>
  <c r="BG12996" i="6"/>
  <c r="BF12996" i="6"/>
  <c r="BE12996" i="6"/>
  <c r="BD12996" i="6"/>
  <c r="BC12996" i="6"/>
  <c r="BB12996" i="6"/>
  <c r="BA12996" i="6"/>
  <c r="AZ12996" i="6"/>
  <c r="AY12996" i="6"/>
  <c r="AX12996" i="6"/>
  <c r="AW12996" i="6"/>
  <c r="BQ12995" i="6"/>
  <c r="BP12995" i="6"/>
  <c r="BO12995" i="6"/>
  <c r="BN12995" i="6"/>
  <c r="BM12995" i="6"/>
  <c r="BL12995" i="6"/>
  <c r="BK12995" i="6"/>
  <c r="BJ12995" i="6"/>
  <c r="BI12995" i="6"/>
  <c r="BH12995" i="6"/>
  <c r="BG12995" i="6"/>
  <c r="BF12995" i="6"/>
  <c r="BE12995" i="6"/>
  <c r="BD12995" i="6"/>
  <c r="BC12995" i="6"/>
  <c r="BB12995" i="6"/>
  <c r="BA12995" i="6"/>
  <c r="AZ12995" i="6"/>
  <c r="AY12995" i="6"/>
  <c r="AX12995" i="6"/>
  <c r="AW12995" i="6"/>
  <c r="BQ12994" i="6"/>
  <c r="BP12994" i="6"/>
  <c r="BO12994" i="6"/>
  <c r="BN12994" i="6"/>
  <c r="BM12994" i="6"/>
  <c r="BL12994" i="6"/>
  <c r="BK12994" i="6"/>
  <c r="BJ12994" i="6"/>
  <c r="BI12994" i="6"/>
  <c r="BH12994" i="6"/>
  <c r="BG12994" i="6"/>
  <c r="BF12994" i="6"/>
  <c r="BE12994" i="6"/>
  <c r="BD12994" i="6"/>
  <c r="BC12994" i="6"/>
  <c r="BB12994" i="6"/>
  <c r="BA12994" i="6"/>
  <c r="AZ12994" i="6"/>
  <c r="AY12994" i="6"/>
  <c r="AX12994" i="6"/>
  <c r="AW12994" i="6"/>
  <c r="BQ12993" i="6"/>
  <c r="BP12993" i="6"/>
  <c r="BO12993" i="6"/>
  <c r="BN12993" i="6"/>
  <c r="BM12993" i="6"/>
  <c r="BL12993" i="6"/>
  <c r="BK12993" i="6"/>
  <c r="BJ12993" i="6"/>
  <c r="BI12993" i="6"/>
  <c r="BH12993" i="6"/>
  <c r="BG12993" i="6"/>
  <c r="BF12993" i="6"/>
  <c r="BE12993" i="6"/>
  <c r="BD12993" i="6"/>
  <c r="BC12993" i="6"/>
  <c r="BB12993" i="6"/>
  <c r="BA12993" i="6"/>
  <c r="AZ12993" i="6"/>
  <c r="AY12993" i="6"/>
  <c r="AX12993" i="6"/>
  <c r="AW12993" i="6"/>
  <c r="BQ12992" i="6"/>
  <c r="BP12992" i="6"/>
  <c r="BO12992" i="6"/>
  <c r="BN12992" i="6"/>
  <c r="BM12992" i="6"/>
  <c r="BL12992" i="6"/>
  <c r="BK12992" i="6"/>
  <c r="BJ12992" i="6"/>
  <c r="BI12992" i="6"/>
  <c r="BH12992" i="6"/>
  <c r="BG12992" i="6"/>
  <c r="BF12992" i="6"/>
  <c r="BE12992" i="6"/>
  <c r="BD12992" i="6"/>
  <c r="BC12992" i="6"/>
  <c r="BB12992" i="6"/>
  <c r="BA12992" i="6"/>
  <c r="AZ12992" i="6"/>
  <c r="AY12992" i="6"/>
  <c r="AX12992" i="6"/>
  <c r="AW12992" i="6"/>
  <c r="BQ12991" i="6"/>
  <c r="BP12991" i="6"/>
  <c r="BO12991" i="6"/>
  <c r="BN12991" i="6"/>
  <c r="BM12991" i="6"/>
  <c r="BL12991" i="6"/>
  <c r="BK12991" i="6"/>
  <c r="BJ12991" i="6"/>
  <c r="BI12991" i="6"/>
  <c r="BH12991" i="6"/>
  <c r="BG12991" i="6"/>
  <c r="BF12991" i="6"/>
  <c r="BE12991" i="6"/>
  <c r="BD12991" i="6"/>
  <c r="BC12991" i="6"/>
  <c r="BB12991" i="6"/>
  <c r="BA12991" i="6"/>
  <c r="AZ12991" i="6"/>
  <c r="AY12991" i="6"/>
  <c r="AX12991" i="6"/>
  <c r="AW12991" i="6"/>
  <c r="BQ12990" i="6"/>
  <c r="BP12990" i="6"/>
  <c r="BO12990" i="6"/>
  <c r="BN12990" i="6"/>
  <c r="BM12990" i="6"/>
  <c r="BL12990" i="6"/>
  <c r="BK12990" i="6"/>
  <c r="BJ12990" i="6"/>
  <c r="BI12990" i="6"/>
  <c r="BH12990" i="6"/>
  <c r="BG12990" i="6"/>
  <c r="BF12990" i="6"/>
  <c r="BE12990" i="6"/>
  <c r="BD12990" i="6"/>
  <c r="BC12990" i="6"/>
  <c r="BB12990" i="6"/>
  <c r="BA12990" i="6"/>
  <c r="AZ12990" i="6"/>
  <c r="AY12990" i="6"/>
  <c r="AX12990" i="6"/>
  <c r="AW12990" i="6"/>
  <c r="BQ12989" i="6"/>
  <c r="BP12989" i="6"/>
  <c r="BO12989" i="6"/>
  <c r="BN12989" i="6"/>
  <c r="BM12989" i="6"/>
  <c r="BL12989" i="6"/>
  <c r="BK12989" i="6"/>
  <c r="BJ12989" i="6"/>
  <c r="BI12989" i="6"/>
  <c r="BH12989" i="6"/>
  <c r="BG12989" i="6"/>
  <c r="BF12989" i="6"/>
  <c r="BE12989" i="6"/>
  <c r="BD12989" i="6"/>
  <c r="BC12989" i="6"/>
  <c r="BB12989" i="6"/>
  <c r="BA12989" i="6"/>
  <c r="AZ12989" i="6"/>
  <c r="AY12989" i="6"/>
  <c r="AX12989" i="6"/>
  <c r="AW12989" i="6"/>
  <c r="BQ12988" i="6"/>
  <c r="BP12988" i="6"/>
  <c r="BO12988" i="6"/>
  <c r="BN12988" i="6"/>
  <c r="BM12988" i="6"/>
  <c r="BL12988" i="6"/>
  <c r="BK12988" i="6"/>
  <c r="BJ12988" i="6"/>
  <c r="BI12988" i="6"/>
  <c r="BH12988" i="6"/>
  <c r="BG12988" i="6"/>
  <c r="BF12988" i="6"/>
  <c r="BE12988" i="6"/>
  <c r="BD12988" i="6"/>
  <c r="BC12988" i="6"/>
  <c r="BB12988" i="6"/>
  <c r="BA12988" i="6"/>
  <c r="AZ12988" i="6"/>
  <c r="AY12988" i="6"/>
  <c r="AX12988" i="6"/>
  <c r="AW12988" i="6"/>
  <c r="BQ12987" i="6"/>
  <c r="BP12987" i="6"/>
  <c r="BO12987" i="6"/>
  <c r="BN12987" i="6"/>
  <c r="BM12987" i="6"/>
  <c r="BL12987" i="6"/>
  <c r="BK12987" i="6"/>
  <c r="BJ12987" i="6"/>
  <c r="BI12987" i="6"/>
  <c r="BH12987" i="6"/>
  <c r="BG12987" i="6"/>
  <c r="BF12987" i="6"/>
  <c r="BE12987" i="6"/>
  <c r="BD12987" i="6"/>
  <c r="BC12987" i="6"/>
  <c r="BB12987" i="6"/>
  <c r="BA12987" i="6"/>
  <c r="AZ12987" i="6"/>
  <c r="AY12987" i="6"/>
  <c r="AX12987" i="6"/>
  <c r="AW12987" i="6"/>
  <c r="BQ12986" i="6"/>
  <c r="BP12986" i="6"/>
  <c r="BO12986" i="6"/>
  <c r="BN12986" i="6"/>
  <c r="BM12986" i="6"/>
  <c r="BL12986" i="6"/>
  <c r="BK12986" i="6"/>
  <c r="BJ12986" i="6"/>
  <c r="BI12986" i="6"/>
  <c r="BH12986" i="6"/>
  <c r="BG12986" i="6"/>
  <c r="BF12986" i="6"/>
  <c r="BE12986" i="6"/>
  <c r="BD12986" i="6"/>
  <c r="BC12986" i="6"/>
  <c r="BB12986" i="6"/>
  <c r="BA12986" i="6"/>
  <c r="AZ12986" i="6"/>
  <c r="AY12986" i="6"/>
  <c r="AX12986" i="6"/>
  <c r="AW12986" i="6"/>
  <c r="BQ12985" i="6"/>
  <c r="BP12985" i="6"/>
  <c r="BO12985" i="6"/>
  <c r="BN12985" i="6"/>
  <c r="BM12985" i="6"/>
  <c r="BL12985" i="6"/>
  <c r="BK12985" i="6"/>
  <c r="BJ12985" i="6"/>
  <c r="BI12985" i="6"/>
  <c r="BH12985" i="6"/>
  <c r="BG12985" i="6"/>
  <c r="BF12985" i="6"/>
  <c r="BE12985" i="6"/>
  <c r="BD12985" i="6"/>
  <c r="BC12985" i="6"/>
  <c r="BB12985" i="6"/>
  <c r="BA12985" i="6"/>
  <c r="AZ12985" i="6"/>
  <c r="AY12985" i="6"/>
  <c r="AX12985" i="6"/>
  <c r="AW12985" i="6"/>
  <c r="BQ12984" i="6"/>
  <c r="BP12984" i="6"/>
  <c r="BO12984" i="6"/>
  <c r="BN12984" i="6"/>
  <c r="BM12984" i="6"/>
  <c r="BL12984" i="6"/>
  <c r="BK12984" i="6"/>
  <c r="BJ12984" i="6"/>
  <c r="BI12984" i="6"/>
  <c r="BH12984" i="6"/>
  <c r="BG12984" i="6"/>
  <c r="BF12984" i="6"/>
  <c r="BE12984" i="6"/>
  <c r="BD12984" i="6"/>
  <c r="BC12984" i="6"/>
  <c r="BB12984" i="6"/>
  <c r="BA12984" i="6"/>
  <c r="AZ12984" i="6"/>
  <c r="AY12984" i="6"/>
  <c r="AX12984" i="6"/>
  <c r="AW12984" i="6"/>
  <c r="BQ12983" i="6"/>
  <c r="BP12983" i="6"/>
  <c r="BO12983" i="6"/>
  <c r="BN12983" i="6"/>
  <c r="BM12983" i="6"/>
  <c r="BL12983" i="6"/>
  <c r="BK12983" i="6"/>
  <c r="BJ12983" i="6"/>
  <c r="BI12983" i="6"/>
  <c r="BH12983" i="6"/>
  <c r="BG12983" i="6"/>
  <c r="BF12983" i="6"/>
  <c r="BE12983" i="6"/>
  <c r="BD12983" i="6"/>
  <c r="BC12983" i="6"/>
  <c r="BB12983" i="6"/>
  <c r="BA12983" i="6"/>
  <c r="AZ12983" i="6"/>
  <c r="AY12983" i="6"/>
  <c r="AX12983" i="6"/>
  <c r="AW12983" i="6"/>
  <c r="BQ12982" i="6"/>
  <c r="BP12982" i="6"/>
  <c r="BO12982" i="6"/>
  <c r="BN12982" i="6"/>
  <c r="BM12982" i="6"/>
  <c r="BL12982" i="6"/>
  <c r="BK12982" i="6"/>
  <c r="BJ12982" i="6"/>
  <c r="BI12982" i="6"/>
  <c r="BH12982" i="6"/>
  <c r="BG12982" i="6"/>
  <c r="BF12982" i="6"/>
  <c r="BE12982" i="6"/>
  <c r="BD12982" i="6"/>
  <c r="BC12982" i="6"/>
  <c r="BB12982" i="6"/>
  <c r="BA12982" i="6"/>
  <c r="AZ12982" i="6"/>
  <c r="AY12982" i="6"/>
  <c r="AX12982" i="6"/>
  <c r="AW12982" i="6"/>
  <c r="BQ12981" i="6"/>
  <c r="BP12981" i="6"/>
  <c r="BO12981" i="6"/>
  <c r="BN12981" i="6"/>
  <c r="BM12981" i="6"/>
  <c r="BL12981" i="6"/>
  <c r="BK12981" i="6"/>
  <c r="BJ12981" i="6"/>
  <c r="BI12981" i="6"/>
  <c r="BH12981" i="6"/>
  <c r="BG12981" i="6"/>
  <c r="BF12981" i="6"/>
  <c r="BE12981" i="6"/>
  <c r="BD12981" i="6"/>
  <c r="BC12981" i="6"/>
  <c r="BB12981" i="6"/>
  <c r="BA12981" i="6"/>
  <c r="AZ12981" i="6"/>
  <c r="AY12981" i="6"/>
  <c r="AX12981" i="6"/>
  <c r="AW12981" i="6"/>
  <c r="BQ12980" i="6"/>
  <c r="BP12980" i="6"/>
  <c r="BO12980" i="6"/>
  <c r="BN12980" i="6"/>
  <c r="BM12980" i="6"/>
  <c r="BL12980" i="6"/>
  <c r="BK12980" i="6"/>
  <c r="BJ12980" i="6"/>
  <c r="BI12980" i="6"/>
  <c r="BH12980" i="6"/>
  <c r="BG12980" i="6"/>
  <c r="BF12980" i="6"/>
  <c r="BE12980" i="6"/>
  <c r="BD12980" i="6"/>
  <c r="BC12980" i="6"/>
  <c r="BB12980" i="6"/>
  <c r="BA12980" i="6"/>
  <c r="AZ12980" i="6"/>
  <c r="AY12980" i="6"/>
  <c r="AX12980" i="6"/>
  <c r="AW12980" i="6"/>
  <c r="BQ12979" i="6"/>
  <c r="BP12979" i="6"/>
  <c r="BO12979" i="6"/>
  <c r="BN12979" i="6"/>
  <c r="BM12979" i="6"/>
  <c r="BL12979" i="6"/>
  <c r="BK12979" i="6"/>
  <c r="BJ12979" i="6"/>
  <c r="BI12979" i="6"/>
  <c r="BH12979" i="6"/>
  <c r="BG12979" i="6"/>
  <c r="BF12979" i="6"/>
  <c r="BE12979" i="6"/>
  <c r="BD12979" i="6"/>
  <c r="BC12979" i="6"/>
  <c r="BB12979" i="6"/>
  <c r="BA12979" i="6"/>
  <c r="AZ12979" i="6"/>
  <c r="AY12979" i="6"/>
  <c r="AX12979" i="6"/>
  <c r="AW12979" i="6"/>
  <c r="BQ12978" i="6"/>
  <c r="BP12978" i="6"/>
  <c r="BO12978" i="6"/>
  <c r="BN12978" i="6"/>
  <c r="BM12978" i="6"/>
  <c r="BL12978" i="6"/>
  <c r="BK12978" i="6"/>
  <c r="BJ12978" i="6"/>
  <c r="BI12978" i="6"/>
  <c r="BH12978" i="6"/>
  <c r="BG12978" i="6"/>
  <c r="BF12978" i="6"/>
  <c r="BE12978" i="6"/>
  <c r="BD12978" i="6"/>
  <c r="BC12978" i="6"/>
  <c r="BB12978" i="6"/>
  <c r="BA12978" i="6"/>
  <c r="AZ12978" i="6"/>
  <c r="AY12978" i="6"/>
  <c r="AX12978" i="6"/>
  <c r="AW12978" i="6"/>
  <c r="BQ12977" i="6"/>
  <c r="BP12977" i="6"/>
  <c r="BO12977" i="6"/>
  <c r="BN12977" i="6"/>
  <c r="BM12977" i="6"/>
  <c r="BL12977" i="6"/>
  <c r="BK12977" i="6"/>
  <c r="BJ12977" i="6"/>
  <c r="BI12977" i="6"/>
  <c r="BH12977" i="6"/>
  <c r="BG12977" i="6"/>
  <c r="BF12977" i="6"/>
  <c r="BE12977" i="6"/>
  <c r="BD12977" i="6"/>
  <c r="BC12977" i="6"/>
  <c r="BB12977" i="6"/>
  <c r="BA12977" i="6"/>
  <c r="AZ12977" i="6"/>
  <c r="AY12977" i="6"/>
  <c r="AX12977" i="6"/>
  <c r="AW12977" i="6"/>
  <c r="BQ12976" i="6"/>
  <c r="BP12976" i="6"/>
  <c r="BO12976" i="6"/>
  <c r="BN12976" i="6"/>
  <c r="BM12976" i="6"/>
  <c r="BL12976" i="6"/>
  <c r="BK12976" i="6"/>
  <c r="BJ12976" i="6"/>
  <c r="BI12976" i="6"/>
  <c r="BH12976" i="6"/>
  <c r="BG12976" i="6"/>
  <c r="BF12976" i="6"/>
  <c r="BE12976" i="6"/>
  <c r="BD12976" i="6"/>
  <c r="BC12976" i="6"/>
  <c r="BB12976" i="6"/>
  <c r="BA12976" i="6"/>
  <c r="AZ12976" i="6"/>
  <c r="AY12976" i="6"/>
  <c r="AX12976" i="6"/>
  <c r="AW12976" i="6"/>
  <c r="BQ12975" i="6"/>
  <c r="BP12975" i="6"/>
  <c r="BO12975" i="6"/>
  <c r="BN12975" i="6"/>
  <c r="BM12975" i="6"/>
  <c r="BL12975" i="6"/>
  <c r="BK12975" i="6"/>
  <c r="BJ12975" i="6"/>
  <c r="BI12975" i="6"/>
  <c r="BH12975" i="6"/>
  <c r="BG12975" i="6"/>
  <c r="BF12975" i="6"/>
  <c r="BE12975" i="6"/>
  <c r="BD12975" i="6"/>
  <c r="BC12975" i="6"/>
  <c r="BB12975" i="6"/>
  <c r="BA12975" i="6"/>
  <c r="AZ12975" i="6"/>
  <c r="AY12975" i="6"/>
  <c r="AX12975" i="6"/>
  <c r="AW12975" i="6"/>
  <c r="BQ12974" i="6"/>
  <c r="BP12974" i="6"/>
  <c r="BO12974" i="6"/>
  <c r="BN12974" i="6"/>
  <c r="BM12974" i="6"/>
  <c r="BL12974" i="6"/>
  <c r="BK12974" i="6"/>
  <c r="BJ12974" i="6"/>
  <c r="BI12974" i="6"/>
  <c r="BH12974" i="6"/>
  <c r="BG12974" i="6"/>
  <c r="BF12974" i="6"/>
  <c r="BE12974" i="6"/>
  <c r="BD12974" i="6"/>
  <c r="BC12974" i="6"/>
  <c r="BB12974" i="6"/>
  <c r="BA12974" i="6"/>
  <c r="AZ12974" i="6"/>
  <c r="AY12974" i="6"/>
  <c r="AX12974" i="6"/>
  <c r="AW12974" i="6"/>
  <c r="BQ12973" i="6"/>
  <c r="BP12973" i="6"/>
  <c r="BO12973" i="6"/>
  <c r="BN12973" i="6"/>
  <c r="BM12973" i="6"/>
  <c r="BL12973" i="6"/>
  <c r="BK12973" i="6"/>
  <c r="BJ12973" i="6"/>
  <c r="BI12973" i="6"/>
  <c r="BH12973" i="6"/>
  <c r="BG12973" i="6"/>
  <c r="BF12973" i="6"/>
  <c r="BE12973" i="6"/>
  <c r="BD12973" i="6"/>
  <c r="BC12973" i="6"/>
  <c r="BB12973" i="6"/>
  <c r="BA12973" i="6"/>
  <c r="AZ12973" i="6"/>
  <c r="AY12973" i="6"/>
  <c r="AX12973" i="6"/>
  <c r="AW12973" i="6"/>
  <c r="BQ12972" i="6"/>
  <c r="BP12972" i="6"/>
  <c r="BO12972" i="6"/>
  <c r="BN12972" i="6"/>
  <c r="BM12972" i="6"/>
  <c r="BL12972" i="6"/>
  <c r="BK12972" i="6"/>
  <c r="BJ12972" i="6"/>
  <c r="BI12972" i="6"/>
  <c r="BH12972" i="6"/>
  <c r="BG12972" i="6"/>
  <c r="BF12972" i="6"/>
  <c r="BE12972" i="6"/>
  <c r="BD12972" i="6"/>
  <c r="BC12972" i="6"/>
  <c r="BB12972" i="6"/>
  <c r="BA12972" i="6"/>
  <c r="AZ12972" i="6"/>
  <c r="AY12972" i="6"/>
  <c r="AX12972" i="6"/>
  <c r="AW12972" i="6"/>
  <c r="BQ12971" i="6"/>
  <c r="BP12971" i="6"/>
  <c r="BO12971" i="6"/>
  <c r="BN12971" i="6"/>
  <c r="BM12971" i="6"/>
  <c r="BL12971" i="6"/>
  <c r="BK12971" i="6"/>
  <c r="BJ12971" i="6"/>
  <c r="BI12971" i="6"/>
  <c r="BH12971" i="6"/>
  <c r="BG12971" i="6"/>
  <c r="BF12971" i="6"/>
  <c r="BE12971" i="6"/>
  <c r="BD12971" i="6"/>
  <c r="BC12971" i="6"/>
  <c r="BB12971" i="6"/>
  <c r="BA12971" i="6"/>
  <c r="AZ12971" i="6"/>
  <c r="AY12971" i="6"/>
  <c r="AX12971" i="6"/>
  <c r="AW12971" i="6"/>
  <c r="BQ12970" i="6"/>
  <c r="BP12970" i="6"/>
  <c r="BO12970" i="6"/>
  <c r="BN12970" i="6"/>
  <c r="BM12970" i="6"/>
  <c r="BL12970" i="6"/>
  <c r="BK12970" i="6"/>
  <c r="BJ12970" i="6"/>
  <c r="BI12970" i="6"/>
  <c r="BH12970" i="6"/>
  <c r="BG12970" i="6"/>
  <c r="BF12970" i="6"/>
  <c r="BE12970" i="6"/>
  <c r="BD12970" i="6"/>
  <c r="BC12970" i="6"/>
  <c r="BB12970" i="6"/>
  <c r="BA12970" i="6"/>
  <c r="AZ12970" i="6"/>
  <c r="AY12970" i="6"/>
  <c r="AX12970" i="6"/>
  <c r="AW12970" i="6"/>
  <c r="BQ12969" i="6"/>
  <c r="BP12969" i="6"/>
  <c r="BO12969" i="6"/>
  <c r="BN12969" i="6"/>
  <c r="BM12969" i="6"/>
  <c r="BL12969" i="6"/>
  <c r="BK12969" i="6"/>
  <c r="BJ12969" i="6"/>
  <c r="BI12969" i="6"/>
  <c r="BH12969" i="6"/>
  <c r="BG12969" i="6"/>
  <c r="BF12969" i="6"/>
  <c r="BE12969" i="6"/>
  <c r="BD12969" i="6"/>
  <c r="BC12969" i="6"/>
  <c r="BB12969" i="6"/>
  <c r="BA12969" i="6"/>
  <c r="AZ12969" i="6"/>
  <c r="AY12969" i="6"/>
  <c r="AX12969" i="6"/>
  <c r="AW12969" i="6"/>
  <c r="BQ12968" i="6"/>
  <c r="BP12968" i="6"/>
  <c r="BO12968" i="6"/>
  <c r="BN12968" i="6"/>
  <c r="BM12968" i="6"/>
  <c r="BL12968" i="6"/>
  <c r="BK12968" i="6"/>
  <c r="BJ12968" i="6"/>
  <c r="BI12968" i="6"/>
  <c r="BH12968" i="6"/>
  <c r="BG12968" i="6"/>
  <c r="BF12968" i="6"/>
  <c r="BE12968" i="6"/>
  <c r="BD12968" i="6"/>
  <c r="BC12968" i="6"/>
  <c r="BB12968" i="6"/>
  <c r="BA12968" i="6"/>
  <c r="AZ12968" i="6"/>
  <c r="AY12968" i="6"/>
  <c r="AX12968" i="6"/>
  <c r="AW12968" i="6"/>
  <c r="BQ12967" i="6"/>
  <c r="BP12967" i="6"/>
  <c r="BO12967" i="6"/>
  <c r="BN12967" i="6"/>
  <c r="BM12967" i="6"/>
  <c r="BL12967" i="6"/>
  <c r="BK12967" i="6"/>
  <c r="BJ12967" i="6"/>
  <c r="BI12967" i="6"/>
  <c r="BH12967" i="6"/>
  <c r="BG12967" i="6"/>
  <c r="BF12967" i="6"/>
  <c r="BE12967" i="6"/>
  <c r="BD12967" i="6"/>
  <c r="BC12967" i="6"/>
  <c r="BB12967" i="6"/>
  <c r="BA12967" i="6"/>
  <c r="AZ12967" i="6"/>
  <c r="AY12967" i="6"/>
  <c r="AX12967" i="6"/>
  <c r="AW12967" i="6"/>
  <c r="BQ12966" i="6"/>
  <c r="BP12966" i="6"/>
  <c r="BO12966" i="6"/>
  <c r="BN12966" i="6"/>
  <c r="BM12966" i="6"/>
  <c r="BL12966" i="6"/>
  <c r="BK12966" i="6"/>
  <c r="BJ12966" i="6"/>
  <c r="BI12966" i="6"/>
  <c r="BH12966" i="6"/>
  <c r="BG12966" i="6"/>
  <c r="BF12966" i="6"/>
  <c r="BE12966" i="6"/>
  <c r="BD12966" i="6"/>
  <c r="BC12966" i="6"/>
  <c r="BB12966" i="6"/>
  <c r="BA12966" i="6"/>
  <c r="AZ12966" i="6"/>
  <c r="AY12966" i="6"/>
  <c r="AX12966" i="6"/>
  <c r="AW12966" i="6"/>
  <c r="BQ12965" i="6"/>
  <c r="BP12965" i="6"/>
  <c r="BO12965" i="6"/>
  <c r="BN12965" i="6"/>
  <c r="BM12965" i="6"/>
  <c r="BL12965" i="6"/>
  <c r="BK12965" i="6"/>
  <c r="BJ12965" i="6"/>
  <c r="BI12965" i="6"/>
  <c r="BH12965" i="6"/>
  <c r="BG12965" i="6"/>
  <c r="BF12965" i="6"/>
  <c r="BE12965" i="6"/>
  <c r="BD12965" i="6"/>
  <c r="BC12965" i="6"/>
  <c r="BB12965" i="6"/>
  <c r="BA12965" i="6"/>
  <c r="AZ12965" i="6"/>
  <c r="AY12965" i="6"/>
  <c r="AX12965" i="6"/>
  <c r="AW12965" i="6"/>
  <c r="BQ12964" i="6"/>
  <c r="BP12964" i="6"/>
  <c r="BO12964" i="6"/>
  <c r="BN12964" i="6"/>
  <c r="BM12964" i="6"/>
  <c r="BL12964" i="6"/>
  <c r="BK12964" i="6"/>
  <c r="BJ12964" i="6"/>
  <c r="BI12964" i="6"/>
  <c r="BH12964" i="6"/>
  <c r="BG12964" i="6"/>
  <c r="BF12964" i="6"/>
  <c r="BE12964" i="6"/>
  <c r="BD12964" i="6"/>
  <c r="BC12964" i="6"/>
  <c r="BB12964" i="6"/>
  <c r="BA12964" i="6"/>
  <c r="AZ12964" i="6"/>
  <c r="AY12964" i="6"/>
  <c r="AX12964" i="6"/>
  <c r="AW12964" i="6"/>
  <c r="BQ12963" i="6"/>
  <c r="BP12963" i="6"/>
  <c r="BO12963" i="6"/>
  <c r="BN12963" i="6"/>
  <c r="BM12963" i="6"/>
  <c r="BL12963" i="6"/>
  <c r="BK12963" i="6"/>
  <c r="BJ12963" i="6"/>
  <c r="BI12963" i="6"/>
  <c r="BH12963" i="6"/>
  <c r="BG12963" i="6"/>
  <c r="BF12963" i="6"/>
  <c r="BE12963" i="6"/>
  <c r="BD12963" i="6"/>
  <c r="BC12963" i="6"/>
  <c r="BB12963" i="6"/>
  <c r="BA12963" i="6"/>
  <c r="AZ12963" i="6"/>
  <c r="AY12963" i="6"/>
  <c r="AX12963" i="6"/>
  <c r="AW12963" i="6"/>
  <c r="BQ12962" i="6"/>
  <c r="BP12962" i="6"/>
  <c r="BO12962" i="6"/>
  <c r="BN12962" i="6"/>
  <c r="BM12962" i="6"/>
  <c r="BL12962" i="6"/>
  <c r="BK12962" i="6"/>
  <c r="BJ12962" i="6"/>
  <c r="BI12962" i="6"/>
  <c r="BH12962" i="6"/>
  <c r="BG12962" i="6"/>
  <c r="BF12962" i="6"/>
  <c r="BE12962" i="6"/>
  <c r="BD12962" i="6"/>
  <c r="BC12962" i="6"/>
  <c r="BB12962" i="6"/>
  <c r="BA12962" i="6"/>
  <c r="AZ12962" i="6"/>
  <c r="AY12962" i="6"/>
  <c r="AX12962" i="6"/>
  <c r="AW12962" i="6"/>
  <c r="BQ12961" i="6"/>
  <c r="BP12961" i="6"/>
  <c r="BO12961" i="6"/>
  <c r="BN12961" i="6"/>
  <c r="BM12961" i="6"/>
  <c r="BL12961" i="6"/>
  <c r="BK12961" i="6"/>
  <c r="BJ12961" i="6"/>
  <c r="BI12961" i="6"/>
  <c r="BH12961" i="6"/>
  <c r="BG12961" i="6"/>
  <c r="BF12961" i="6"/>
  <c r="BE12961" i="6"/>
  <c r="BD12961" i="6"/>
  <c r="BC12961" i="6"/>
  <c r="BB12961" i="6"/>
  <c r="BA12961" i="6"/>
  <c r="AZ12961" i="6"/>
  <c r="AY12961" i="6"/>
  <c r="AX12961" i="6"/>
  <c r="AW12961" i="6"/>
  <c r="BQ12960" i="6"/>
  <c r="BP12960" i="6"/>
  <c r="BO12960" i="6"/>
  <c r="BN12960" i="6"/>
  <c r="BM12960" i="6"/>
  <c r="BL12960" i="6"/>
  <c r="BK12960" i="6"/>
  <c r="BJ12960" i="6"/>
  <c r="BI12960" i="6"/>
  <c r="BH12960" i="6"/>
  <c r="BG12960" i="6"/>
  <c r="BF12960" i="6"/>
  <c r="BE12960" i="6"/>
  <c r="BD12960" i="6"/>
  <c r="BC12960" i="6"/>
  <c r="BB12960" i="6"/>
  <c r="BA12960" i="6"/>
  <c r="AZ12960" i="6"/>
  <c r="AY12960" i="6"/>
  <c r="AX12960" i="6"/>
  <c r="AW12960" i="6"/>
  <c r="BQ12959" i="6"/>
  <c r="BP12959" i="6"/>
  <c r="BO12959" i="6"/>
  <c r="BN12959" i="6"/>
  <c r="BM12959" i="6"/>
  <c r="BL12959" i="6"/>
  <c r="BK12959" i="6"/>
  <c r="BJ12959" i="6"/>
  <c r="BI12959" i="6"/>
  <c r="BH12959" i="6"/>
  <c r="BG12959" i="6"/>
  <c r="BF12959" i="6"/>
  <c r="BE12959" i="6"/>
  <c r="BD12959" i="6"/>
  <c r="BC12959" i="6"/>
  <c r="BB12959" i="6"/>
  <c r="BA12959" i="6"/>
  <c r="AZ12959" i="6"/>
  <c r="AY12959" i="6"/>
  <c r="AX12959" i="6"/>
  <c r="AW12959" i="6"/>
  <c r="BQ12958" i="6"/>
  <c r="BP12958" i="6"/>
  <c r="BO12958" i="6"/>
  <c r="BN12958" i="6"/>
  <c r="BM12958" i="6"/>
  <c r="BL12958" i="6"/>
  <c r="BK12958" i="6"/>
  <c r="BJ12958" i="6"/>
  <c r="BI12958" i="6"/>
  <c r="BH12958" i="6"/>
  <c r="BG12958" i="6"/>
  <c r="BF12958" i="6"/>
  <c r="BE12958" i="6"/>
  <c r="BD12958" i="6"/>
  <c r="BC12958" i="6"/>
  <c r="BB12958" i="6"/>
  <c r="BA12958" i="6"/>
  <c r="AZ12958" i="6"/>
  <c r="AY12958" i="6"/>
  <c r="AX12958" i="6"/>
  <c r="AW12958" i="6"/>
  <c r="BQ12957" i="6"/>
  <c r="BP12957" i="6"/>
  <c r="BO12957" i="6"/>
  <c r="BN12957" i="6"/>
  <c r="BM12957" i="6"/>
  <c r="BL12957" i="6"/>
  <c r="BK12957" i="6"/>
  <c r="BJ12957" i="6"/>
  <c r="BI12957" i="6"/>
  <c r="BH12957" i="6"/>
  <c r="BG12957" i="6"/>
  <c r="BF12957" i="6"/>
  <c r="BE12957" i="6"/>
  <c r="BD12957" i="6"/>
  <c r="BC12957" i="6"/>
  <c r="BB12957" i="6"/>
  <c r="BA12957" i="6"/>
  <c r="AZ12957" i="6"/>
  <c r="AY12957" i="6"/>
  <c r="AX12957" i="6"/>
  <c r="AW12957" i="6"/>
  <c r="BQ12956" i="6"/>
  <c r="BP12956" i="6"/>
  <c r="BO12956" i="6"/>
  <c r="BN12956" i="6"/>
  <c r="BM12956" i="6"/>
  <c r="BL12956" i="6"/>
  <c r="BK12956" i="6"/>
  <c r="BJ12956" i="6"/>
  <c r="BI12956" i="6"/>
  <c r="BH12956" i="6"/>
  <c r="BG12956" i="6"/>
  <c r="BF12956" i="6"/>
  <c r="BE12956" i="6"/>
  <c r="BD12956" i="6"/>
  <c r="BC12956" i="6"/>
  <c r="BB12956" i="6"/>
  <c r="BA12956" i="6"/>
  <c r="AZ12956" i="6"/>
  <c r="AY12956" i="6"/>
  <c r="AX12956" i="6"/>
  <c r="AW12956" i="6"/>
  <c r="BQ12955" i="6"/>
  <c r="BP12955" i="6"/>
  <c r="BO12955" i="6"/>
  <c r="BN12955" i="6"/>
  <c r="BM12955" i="6"/>
  <c r="BL12955" i="6"/>
  <c r="BK12955" i="6"/>
  <c r="BJ12955" i="6"/>
  <c r="BI12955" i="6"/>
  <c r="BH12955" i="6"/>
  <c r="BG12955" i="6"/>
  <c r="BF12955" i="6"/>
  <c r="BE12955" i="6"/>
  <c r="BD12955" i="6"/>
  <c r="BC12955" i="6"/>
  <c r="BB12955" i="6"/>
  <c r="BA12955" i="6"/>
  <c r="AZ12955" i="6"/>
  <c r="AY12955" i="6"/>
  <c r="AX12955" i="6"/>
  <c r="AW12955" i="6"/>
  <c r="BQ12954" i="6"/>
  <c r="BP12954" i="6"/>
  <c r="BO12954" i="6"/>
  <c r="BN12954" i="6"/>
  <c r="BM12954" i="6"/>
  <c r="BL12954" i="6"/>
  <c r="BK12954" i="6"/>
  <c r="BJ12954" i="6"/>
  <c r="BI12954" i="6"/>
  <c r="BH12954" i="6"/>
  <c r="BG12954" i="6"/>
  <c r="BF12954" i="6"/>
  <c r="BE12954" i="6"/>
  <c r="BD12954" i="6"/>
  <c r="BC12954" i="6"/>
  <c r="BB12954" i="6"/>
  <c r="BA12954" i="6"/>
  <c r="AZ12954" i="6"/>
  <c r="AY12954" i="6"/>
  <c r="AX12954" i="6"/>
  <c r="AW12954" i="6"/>
  <c r="BQ12953" i="6"/>
  <c r="BP12953" i="6"/>
  <c r="BO12953" i="6"/>
  <c r="BN12953" i="6"/>
  <c r="BM12953" i="6"/>
  <c r="BL12953" i="6"/>
  <c r="BK12953" i="6"/>
  <c r="BJ12953" i="6"/>
  <c r="BI12953" i="6"/>
  <c r="BH12953" i="6"/>
  <c r="BG12953" i="6"/>
  <c r="BF12953" i="6"/>
  <c r="BE12953" i="6"/>
  <c r="BD12953" i="6"/>
  <c r="BC12953" i="6"/>
  <c r="BB12953" i="6"/>
  <c r="BA12953" i="6"/>
  <c r="AZ12953" i="6"/>
  <c r="AY12953" i="6"/>
  <c r="AX12953" i="6"/>
  <c r="AW12953" i="6"/>
  <c r="BQ12952" i="6"/>
  <c r="BP12952" i="6"/>
  <c r="BO12952" i="6"/>
  <c r="BN12952" i="6"/>
  <c r="BM12952" i="6"/>
  <c r="BL12952" i="6"/>
  <c r="BK12952" i="6"/>
  <c r="BJ12952" i="6"/>
  <c r="BI12952" i="6"/>
  <c r="BH12952" i="6"/>
  <c r="BG12952" i="6"/>
  <c r="BF12952" i="6"/>
  <c r="BE12952" i="6"/>
  <c r="BD12952" i="6"/>
  <c r="BC12952" i="6"/>
  <c r="BB12952" i="6"/>
  <c r="BA12952" i="6"/>
  <c r="AZ12952" i="6"/>
  <c r="AY12952" i="6"/>
  <c r="AX12952" i="6"/>
  <c r="AW12952" i="6"/>
  <c r="BQ12951" i="6"/>
  <c r="BP12951" i="6"/>
  <c r="BO12951" i="6"/>
  <c r="BN12951" i="6"/>
  <c r="BM12951" i="6"/>
  <c r="BL12951" i="6"/>
  <c r="BK12951" i="6"/>
  <c r="BJ12951" i="6"/>
  <c r="BI12951" i="6"/>
  <c r="BH12951" i="6"/>
  <c r="BG12951" i="6"/>
  <c r="BF12951" i="6"/>
  <c r="BE12951" i="6"/>
  <c r="BD12951" i="6"/>
  <c r="BC12951" i="6"/>
  <c r="BB12951" i="6"/>
  <c r="BA12951" i="6"/>
  <c r="AZ12951" i="6"/>
  <c r="AY12951" i="6"/>
  <c r="AX12951" i="6"/>
  <c r="AW12951" i="6"/>
  <c r="BQ12950" i="6"/>
  <c r="BP12950" i="6"/>
  <c r="BO12950" i="6"/>
  <c r="BN12950" i="6"/>
  <c r="BM12950" i="6"/>
  <c r="BL12950" i="6"/>
  <c r="BK12950" i="6"/>
  <c r="BJ12950" i="6"/>
  <c r="BI12950" i="6"/>
  <c r="BH12950" i="6"/>
  <c r="BG12950" i="6"/>
  <c r="BF12950" i="6"/>
  <c r="BE12950" i="6"/>
  <c r="BD12950" i="6"/>
  <c r="BC12950" i="6"/>
  <c r="BB12950" i="6"/>
  <c r="BA12950" i="6"/>
  <c r="AZ12950" i="6"/>
  <c r="AY12950" i="6"/>
  <c r="AX12950" i="6"/>
  <c r="AW12950" i="6"/>
  <c r="BQ12949" i="6"/>
  <c r="BP12949" i="6"/>
  <c r="BO12949" i="6"/>
  <c r="BN12949" i="6"/>
  <c r="BM12949" i="6"/>
  <c r="BL12949" i="6"/>
  <c r="BK12949" i="6"/>
  <c r="BJ12949" i="6"/>
  <c r="BI12949" i="6"/>
  <c r="BH12949" i="6"/>
  <c r="BG12949" i="6"/>
  <c r="BF12949" i="6"/>
  <c r="BE12949" i="6"/>
  <c r="BD12949" i="6"/>
  <c r="BC12949" i="6"/>
  <c r="BB12949" i="6"/>
  <c r="BA12949" i="6"/>
  <c r="AZ12949" i="6"/>
  <c r="AY12949" i="6"/>
  <c r="AX12949" i="6"/>
  <c r="AW12949" i="6"/>
  <c r="BQ12948" i="6"/>
  <c r="BP12948" i="6"/>
  <c r="BO12948" i="6"/>
  <c r="BN12948" i="6"/>
  <c r="BM12948" i="6"/>
  <c r="BL12948" i="6"/>
  <c r="BK12948" i="6"/>
  <c r="BJ12948" i="6"/>
  <c r="BI12948" i="6"/>
  <c r="BH12948" i="6"/>
  <c r="BG12948" i="6"/>
  <c r="BF12948" i="6"/>
  <c r="BE12948" i="6"/>
  <c r="BD12948" i="6"/>
  <c r="BC12948" i="6"/>
  <c r="BB12948" i="6"/>
  <c r="BA12948" i="6"/>
  <c r="AZ12948" i="6"/>
  <c r="AY12948" i="6"/>
  <c r="AX12948" i="6"/>
  <c r="AW12948" i="6"/>
  <c r="BQ12947" i="6"/>
  <c r="BP12947" i="6"/>
  <c r="BO12947" i="6"/>
  <c r="BN12947" i="6"/>
  <c r="BM12947" i="6"/>
  <c r="BL12947" i="6"/>
  <c r="BK12947" i="6"/>
  <c r="BJ12947" i="6"/>
  <c r="BI12947" i="6"/>
  <c r="BH12947" i="6"/>
  <c r="BG12947" i="6"/>
  <c r="BF12947" i="6"/>
  <c r="BE12947" i="6"/>
  <c r="BD12947" i="6"/>
  <c r="BC12947" i="6"/>
  <c r="BB12947" i="6"/>
  <c r="BA12947" i="6"/>
  <c r="AZ12947" i="6"/>
  <c r="AY12947" i="6"/>
  <c r="AX12947" i="6"/>
  <c r="AW12947" i="6"/>
  <c r="BQ12946" i="6"/>
  <c r="BP12946" i="6"/>
  <c r="BO12946" i="6"/>
  <c r="BN12946" i="6"/>
  <c r="BM12946" i="6"/>
  <c r="BL12946" i="6"/>
  <c r="BK12946" i="6"/>
  <c r="BJ12946" i="6"/>
  <c r="BI12946" i="6"/>
  <c r="BH12946" i="6"/>
  <c r="BG12946" i="6"/>
  <c r="BF12946" i="6"/>
  <c r="BE12946" i="6"/>
  <c r="BD12946" i="6"/>
  <c r="BC12946" i="6"/>
  <c r="BB12946" i="6"/>
  <c r="BA12946" i="6"/>
  <c r="AZ12946" i="6"/>
  <c r="AY12946" i="6"/>
  <c r="AX12946" i="6"/>
  <c r="AW12946" i="6"/>
  <c r="BQ12945" i="6"/>
  <c r="BP12945" i="6"/>
  <c r="BO12945" i="6"/>
  <c r="BN12945" i="6"/>
  <c r="BM12945" i="6"/>
  <c r="BL12945" i="6"/>
  <c r="BK12945" i="6"/>
  <c r="BJ12945" i="6"/>
  <c r="BI12945" i="6"/>
  <c r="BH12945" i="6"/>
  <c r="BG12945" i="6"/>
  <c r="BF12945" i="6"/>
  <c r="BE12945" i="6"/>
  <c r="BD12945" i="6"/>
  <c r="BC12945" i="6"/>
  <c r="BB12945" i="6"/>
  <c r="BA12945" i="6"/>
  <c r="AZ12945" i="6"/>
  <c r="AY12945" i="6"/>
  <c r="AX12945" i="6"/>
  <c r="AW12945" i="6"/>
  <c r="BQ12944" i="6"/>
  <c r="BP12944" i="6"/>
  <c r="BO12944" i="6"/>
  <c r="BN12944" i="6"/>
  <c r="BM12944" i="6"/>
  <c r="BL12944" i="6"/>
  <c r="BK12944" i="6"/>
  <c r="BJ12944" i="6"/>
  <c r="BI12944" i="6"/>
  <c r="BH12944" i="6"/>
  <c r="BG12944" i="6"/>
  <c r="BF12944" i="6"/>
  <c r="BE12944" i="6"/>
  <c r="BD12944" i="6"/>
  <c r="BC12944" i="6"/>
  <c r="BB12944" i="6"/>
  <c r="BA12944" i="6"/>
  <c r="AZ12944" i="6"/>
  <c r="AY12944" i="6"/>
  <c r="AX12944" i="6"/>
  <c r="AW12944" i="6"/>
  <c r="BQ12943" i="6"/>
  <c r="BP12943" i="6"/>
  <c r="BO12943" i="6"/>
  <c r="BN12943" i="6"/>
  <c r="BM12943" i="6"/>
  <c r="BL12943" i="6"/>
  <c r="BK12943" i="6"/>
  <c r="BJ12943" i="6"/>
  <c r="BI12943" i="6"/>
  <c r="BH12943" i="6"/>
  <c r="BG12943" i="6"/>
  <c r="BF12943" i="6"/>
  <c r="BE12943" i="6"/>
  <c r="BD12943" i="6"/>
  <c r="BC12943" i="6"/>
  <c r="BB12943" i="6"/>
  <c r="BA12943" i="6"/>
  <c r="AZ12943" i="6"/>
  <c r="AY12943" i="6"/>
  <c r="AX12943" i="6"/>
  <c r="AW12943" i="6"/>
  <c r="BQ12942" i="6"/>
  <c r="BP12942" i="6"/>
  <c r="BO12942" i="6"/>
  <c r="BN12942" i="6"/>
  <c r="BM12942" i="6"/>
  <c r="BL12942" i="6"/>
  <c r="BK12942" i="6"/>
  <c r="BJ12942" i="6"/>
  <c r="BI12942" i="6"/>
  <c r="BH12942" i="6"/>
  <c r="BG12942" i="6"/>
  <c r="BF12942" i="6"/>
  <c r="BE12942" i="6"/>
  <c r="BD12942" i="6"/>
  <c r="BC12942" i="6"/>
  <c r="BB12942" i="6"/>
  <c r="BA12942" i="6"/>
  <c r="AZ12942" i="6"/>
  <c r="AY12942" i="6"/>
  <c r="AX12942" i="6"/>
  <c r="AW12942" i="6"/>
  <c r="BQ12941" i="6"/>
  <c r="BP12941" i="6"/>
  <c r="BO12941" i="6"/>
  <c r="BN12941" i="6"/>
  <c r="BM12941" i="6"/>
  <c r="BL12941" i="6"/>
  <c r="BK12941" i="6"/>
  <c r="BJ12941" i="6"/>
  <c r="BI12941" i="6"/>
  <c r="BH12941" i="6"/>
  <c r="BG12941" i="6"/>
  <c r="BF12941" i="6"/>
  <c r="BE12941" i="6"/>
  <c r="BD12941" i="6"/>
  <c r="BC12941" i="6"/>
  <c r="BB12941" i="6"/>
  <c r="BA12941" i="6"/>
  <c r="AZ12941" i="6"/>
  <c r="AY12941" i="6"/>
  <c r="AX12941" i="6"/>
  <c r="AW12941" i="6"/>
  <c r="BQ12940" i="6"/>
  <c r="BP12940" i="6"/>
  <c r="BO12940" i="6"/>
  <c r="BN12940" i="6"/>
  <c r="BM12940" i="6"/>
  <c r="BL12940" i="6"/>
  <c r="BK12940" i="6"/>
  <c r="BJ12940" i="6"/>
  <c r="BI12940" i="6"/>
  <c r="BH12940" i="6"/>
  <c r="BG12940" i="6"/>
  <c r="BF12940" i="6"/>
  <c r="BE12940" i="6"/>
  <c r="BD12940" i="6"/>
  <c r="BC12940" i="6"/>
  <c r="BB12940" i="6"/>
  <c r="BA12940" i="6"/>
  <c r="AZ12940" i="6"/>
  <c r="AY12940" i="6"/>
  <c r="AX12940" i="6"/>
  <c r="AW12940" i="6"/>
  <c r="BQ12939" i="6"/>
  <c r="BP12939" i="6"/>
  <c r="BO12939" i="6"/>
  <c r="BN12939" i="6"/>
  <c r="BM12939" i="6"/>
  <c r="BL12939" i="6"/>
  <c r="BK12939" i="6"/>
  <c r="BJ12939" i="6"/>
  <c r="BI12939" i="6"/>
  <c r="BH12939" i="6"/>
  <c r="BG12939" i="6"/>
  <c r="BF12939" i="6"/>
  <c r="BE12939" i="6"/>
  <c r="BD12939" i="6"/>
  <c r="BC12939" i="6"/>
  <c r="BB12939" i="6"/>
  <c r="BA12939" i="6"/>
  <c r="AZ12939" i="6"/>
  <c r="AY12939" i="6"/>
  <c r="AX12939" i="6"/>
  <c r="AW12939" i="6"/>
  <c r="BQ12938" i="6"/>
  <c r="BP12938" i="6"/>
  <c r="BO12938" i="6"/>
  <c r="BN12938" i="6"/>
  <c r="BM12938" i="6"/>
  <c r="BL12938" i="6"/>
  <c r="BK12938" i="6"/>
  <c r="BJ12938" i="6"/>
  <c r="BI12938" i="6"/>
  <c r="BH12938" i="6"/>
  <c r="BG12938" i="6"/>
  <c r="BF12938" i="6"/>
  <c r="BE12938" i="6"/>
  <c r="BD12938" i="6"/>
  <c r="BC12938" i="6"/>
  <c r="BB12938" i="6"/>
  <c r="BA12938" i="6"/>
  <c r="AZ12938" i="6"/>
  <c r="AY12938" i="6"/>
  <c r="AX12938" i="6"/>
  <c r="AW12938" i="6"/>
  <c r="BQ12937" i="6"/>
  <c r="BP12937" i="6"/>
  <c r="BO12937" i="6"/>
  <c r="BN12937" i="6"/>
  <c r="BM12937" i="6"/>
  <c r="BL12937" i="6"/>
  <c r="BK12937" i="6"/>
  <c r="BJ12937" i="6"/>
  <c r="BI12937" i="6"/>
  <c r="BH12937" i="6"/>
  <c r="BG12937" i="6"/>
  <c r="BF12937" i="6"/>
  <c r="BE12937" i="6"/>
  <c r="BD12937" i="6"/>
  <c r="BC12937" i="6"/>
  <c r="BB12937" i="6"/>
  <c r="BA12937" i="6"/>
  <c r="AZ12937" i="6"/>
  <c r="AY12937" i="6"/>
  <c r="AX12937" i="6"/>
  <c r="AW12937" i="6"/>
  <c r="BQ12936" i="6"/>
  <c r="BP12936" i="6"/>
  <c r="BO12936" i="6"/>
  <c r="BN12936" i="6"/>
  <c r="BM12936" i="6"/>
  <c r="BL12936" i="6"/>
  <c r="BK12936" i="6"/>
  <c r="BJ12936" i="6"/>
  <c r="BI12936" i="6"/>
  <c r="BH12936" i="6"/>
  <c r="BG12936" i="6"/>
  <c r="BF12936" i="6"/>
  <c r="BE12936" i="6"/>
  <c r="BD12936" i="6"/>
  <c r="BC12936" i="6"/>
  <c r="BB12936" i="6"/>
  <c r="BA12936" i="6"/>
  <c r="AZ12936" i="6"/>
  <c r="AY12936" i="6"/>
  <c r="AX12936" i="6"/>
  <c r="AW12936" i="6"/>
  <c r="BQ12935" i="6"/>
  <c r="BP12935" i="6"/>
  <c r="BO12935" i="6"/>
  <c r="BN12935" i="6"/>
  <c r="BM12935" i="6"/>
  <c r="BL12935" i="6"/>
  <c r="BK12935" i="6"/>
  <c r="BJ12935" i="6"/>
  <c r="BI12935" i="6"/>
  <c r="BH12935" i="6"/>
  <c r="BG12935" i="6"/>
  <c r="BF12935" i="6"/>
  <c r="BE12935" i="6"/>
  <c r="BD12935" i="6"/>
  <c r="BC12935" i="6"/>
  <c r="BB12935" i="6"/>
  <c r="BA12935" i="6"/>
  <c r="AZ12935" i="6"/>
  <c r="AY12935" i="6"/>
  <c r="AX12935" i="6"/>
  <c r="AW12935" i="6"/>
  <c r="BQ12934" i="6"/>
  <c r="BP12934" i="6"/>
  <c r="BO12934" i="6"/>
  <c r="BN12934" i="6"/>
  <c r="BM12934" i="6"/>
  <c r="BL12934" i="6"/>
  <c r="BK12934" i="6"/>
  <c r="BJ12934" i="6"/>
  <c r="BI12934" i="6"/>
  <c r="BH12934" i="6"/>
  <c r="BG12934" i="6"/>
  <c r="BF12934" i="6"/>
  <c r="BE12934" i="6"/>
  <c r="BD12934" i="6"/>
  <c r="BC12934" i="6"/>
  <c r="BB12934" i="6"/>
  <c r="BA12934" i="6"/>
  <c r="AZ12934" i="6"/>
  <c r="AY12934" i="6"/>
  <c r="AX12934" i="6"/>
  <c r="AW12934" i="6"/>
  <c r="BQ12933" i="6"/>
  <c r="BP12933" i="6"/>
  <c r="BO12933" i="6"/>
  <c r="BN12933" i="6"/>
  <c r="BM12933" i="6"/>
  <c r="BL12933" i="6"/>
  <c r="BK12933" i="6"/>
  <c r="BJ12933" i="6"/>
  <c r="BI12933" i="6"/>
  <c r="BH12933" i="6"/>
  <c r="BG12933" i="6"/>
  <c r="BF12933" i="6"/>
  <c r="BE12933" i="6"/>
  <c r="BD12933" i="6"/>
  <c r="BC12933" i="6"/>
  <c r="BB12933" i="6"/>
  <c r="BA12933" i="6"/>
  <c r="AZ12933" i="6"/>
  <c r="AY12933" i="6"/>
  <c r="AX12933" i="6"/>
  <c r="AW12933" i="6"/>
  <c r="BQ12932" i="6"/>
  <c r="BP12932" i="6"/>
  <c r="BO12932" i="6"/>
  <c r="BN12932" i="6"/>
  <c r="BM12932" i="6"/>
  <c r="BL12932" i="6"/>
  <c r="BK12932" i="6"/>
  <c r="BJ12932" i="6"/>
  <c r="BI12932" i="6"/>
  <c r="BH12932" i="6"/>
  <c r="BG12932" i="6"/>
  <c r="BF12932" i="6"/>
  <c r="BE12932" i="6"/>
  <c r="BD12932" i="6"/>
  <c r="BC12932" i="6"/>
  <c r="BB12932" i="6"/>
  <c r="BA12932" i="6"/>
  <c r="AZ12932" i="6"/>
  <c r="AY12932" i="6"/>
  <c r="AX12932" i="6"/>
  <c r="AW12932" i="6"/>
  <c r="BQ12931" i="6"/>
  <c r="BP12931" i="6"/>
  <c r="BO12931" i="6"/>
  <c r="BN12931" i="6"/>
  <c r="BM12931" i="6"/>
  <c r="BL12931" i="6"/>
  <c r="BK12931" i="6"/>
  <c r="BJ12931" i="6"/>
  <c r="BI12931" i="6"/>
  <c r="BH12931" i="6"/>
  <c r="BG12931" i="6"/>
  <c r="BF12931" i="6"/>
  <c r="BE12931" i="6"/>
  <c r="BD12931" i="6"/>
  <c r="BC12931" i="6"/>
  <c r="BB12931" i="6"/>
  <c r="BA12931" i="6"/>
  <c r="AZ12931" i="6"/>
  <c r="AY12931" i="6"/>
  <c r="AX12931" i="6"/>
  <c r="AW12931" i="6"/>
  <c r="BQ12930" i="6"/>
  <c r="BP12930" i="6"/>
  <c r="BO12930" i="6"/>
  <c r="BN12930" i="6"/>
  <c r="BM12930" i="6"/>
  <c r="BL12930" i="6"/>
  <c r="BK12930" i="6"/>
  <c r="BJ12930" i="6"/>
  <c r="BI12930" i="6"/>
  <c r="BH12930" i="6"/>
  <c r="BG12930" i="6"/>
  <c r="BF12930" i="6"/>
  <c r="BE12930" i="6"/>
  <c r="BD12930" i="6"/>
  <c r="BC12930" i="6"/>
  <c r="BB12930" i="6"/>
  <c r="BA12930" i="6"/>
  <c r="AZ12930" i="6"/>
  <c r="AY12930" i="6"/>
  <c r="AX12930" i="6"/>
  <c r="AW12930" i="6"/>
  <c r="BQ12929" i="6"/>
  <c r="BP12929" i="6"/>
  <c r="BO12929" i="6"/>
  <c r="BN12929" i="6"/>
  <c r="BM12929" i="6"/>
  <c r="BL12929" i="6"/>
  <c r="BK12929" i="6"/>
  <c r="BJ12929" i="6"/>
  <c r="BI12929" i="6"/>
  <c r="BH12929" i="6"/>
  <c r="BG12929" i="6"/>
  <c r="BF12929" i="6"/>
  <c r="BE12929" i="6"/>
  <c r="BD12929" i="6"/>
  <c r="BC12929" i="6"/>
  <c r="BB12929" i="6"/>
  <c r="BA12929" i="6"/>
  <c r="AZ12929" i="6"/>
  <c r="AY12929" i="6"/>
  <c r="AX12929" i="6"/>
  <c r="AW12929" i="6"/>
  <c r="BQ12928" i="6"/>
  <c r="BP12928" i="6"/>
  <c r="BO12928" i="6"/>
  <c r="BN12928" i="6"/>
  <c r="BM12928" i="6"/>
  <c r="BL12928" i="6"/>
  <c r="BK12928" i="6"/>
  <c r="BJ12928" i="6"/>
  <c r="BI12928" i="6"/>
  <c r="BH12928" i="6"/>
  <c r="BG12928" i="6"/>
  <c r="BF12928" i="6"/>
  <c r="BE12928" i="6"/>
  <c r="BD12928" i="6"/>
  <c r="BC12928" i="6"/>
  <c r="BB12928" i="6"/>
  <c r="BA12928" i="6"/>
  <c r="AZ12928" i="6"/>
  <c r="AY12928" i="6"/>
  <c r="AX12928" i="6"/>
  <c r="AW12928" i="6"/>
  <c r="BQ12927" i="6"/>
  <c r="BP12927" i="6"/>
  <c r="BO12927" i="6"/>
  <c r="BN12927" i="6"/>
  <c r="BM12927" i="6"/>
  <c r="BL12927" i="6"/>
  <c r="BK12927" i="6"/>
  <c r="BJ12927" i="6"/>
  <c r="BI12927" i="6"/>
  <c r="BH12927" i="6"/>
  <c r="BG12927" i="6"/>
  <c r="BF12927" i="6"/>
  <c r="BE12927" i="6"/>
  <c r="BD12927" i="6"/>
  <c r="BC12927" i="6"/>
  <c r="BB12927" i="6"/>
  <c r="BA12927" i="6"/>
  <c r="AZ12927" i="6"/>
  <c r="AY12927" i="6"/>
  <c r="AX12927" i="6"/>
  <c r="AW12927" i="6"/>
  <c r="BQ12926" i="6"/>
  <c r="BP12926" i="6"/>
  <c r="BO12926" i="6"/>
  <c r="BN12926" i="6"/>
  <c r="BM12926" i="6"/>
  <c r="BL12926" i="6"/>
  <c r="BK12926" i="6"/>
  <c r="BJ12926" i="6"/>
  <c r="BI12926" i="6"/>
  <c r="BH12926" i="6"/>
  <c r="BG12926" i="6"/>
  <c r="BF12926" i="6"/>
  <c r="BE12926" i="6"/>
  <c r="BD12926" i="6"/>
  <c r="BC12926" i="6"/>
  <c r="BB12926" i="6"/>
  <c r="BA12926" i="6"/>
  <c r="AZ12926" i="6"/>
  <c r="AY12926" i="6"/>
  <c r="AX12926" i="6"/>
  <c r="AW12926" i="6"/>
  <c r="BQ12925" i="6"/>
  <c r="BP12925" i="6"/>
  <c r="BO12925" i="6"/>
  <c r="BN12925" i="6"/>
  <c r="BM12925" i="6"/>
  <c r="BL12925" i="6"/>
  <c r="BK12925" i="6"/>
  <c r="BJ12925" i="6"/>
  <c r="BI12925" i="6"/>
  <c r="BH12925" i="6"/>
  <c r="BG12925" i="6"/>
  <c r="BF12925" i="6"/>
  <c r="BE12925" i="6"/>
  <c r="BD12925" i="6"/>
  <c r="BC12925" i="6"/>
  <c r="BB12925" i="6"/>
  <c r="BA12925" i="6"/>
  <c r="AZ12925" i="6"/>
  <c r="AY12925" i="6"/>
  <c r="AX12925" i="6"/>
  <c r="AW12925" i="6"/>
  <c r="BQ12924" i="6"/>
  <c r="BP12924" i="6"/>
  <c r="BO12924" i="6"/>
  <c r="BN12924" i="6"/>
  <c r="BM12924" i="6"/>
  <c r="BL12924" i="6"/>
  <c r="BK12924" i="6"/>
  <c r="BJ12924" i="6"/>
  <c r="BI12924" i="6"/>
  <c r="BH12924" i="6"/>
  <c r="BG12924" i="6"/>
  <c r="BF12924" i="6"/>
  <c r="BE12924" i="6"/>
  <c r="BD12924" i="6"/>
  <c r="BC12924" i="6"/>
  <c r="BB12924" i="6"/>
  <c r="BA12924" i="6"/>
  <c r="AZ12924" i="6"/>
  <c r="AY12924" i="6"/>
  <c r="AX12924" i="6"/>
  <c r="AW12924" i="6"/>
  <c r="BQ12923" i="6"/>
  <c r="BP12923" i="6"/>
  <c r="BO12923" i="6"/>
  <c r="BN12923" i="6"/>
  <c r="BM12923" i="6"/>
  <c r="BL12923" i="6"/>
  <c r="BK12923" i="6"/>
  <c r="BJ12923" i="6"/>
  <c r="BI12923" i="6"/>
  <c r="BH12923" i="6"/>
  <c r="BG12923" i="6"/>
  <c r="BF12923" i="6"/>
  <c r="BE12923" i="6"/>
  <c r="BD12923" i="6"/>
  <c r="BC12923" i="6"/>
  <c r="BB12923" i="6"/>
  <c r="BA12923" i="6"/>
  <c r="AZ12923" i="6"/>
  <c r="AY12923" i="6"/>
  <c r="AX12923" i="6"/>
  <c r="AW12923" i="6"/>
  <c r="BQ12922" i="6"/>
  <c r="BP12922" i="6"/>
  <c r="BO12922" i="6"/>
  <c r="BN12922" i="6"/>
  <c r="BM12922" i="6"/>
  <c r="BL12922" i="6"/>
  <c r="BK12922" i="6"/>
  <c r="BJ12922" i="6"/>
  <c r="BI12922" i="6"/>
  <c r="BH12922" i="6"/>
  <c r="BG12922" i="6"/>
  <c r="BF12922" i="6"/>
  <c r="BE12922" i="6"/>
  <c r="BD12922" i="6"/>
  <c r="BC12922" i="6"/>
  <c r="BB12922" i="6"/>
  <c r="BA12922" i="6"/>
  <c r="AZ12922" i="6"/>
  <c r="AY12922" i="6"/>
  <c r="AX12922" i="6"/>
  <c r="AW12922" i="6"/>
  <c r="BQ12921" i="6"/>
  <c r="BP12921" i="6"/>
  <c r="BO12921" i="6"/>
  <c r="BN12921" i="6"/>
  <c r="BM12921" i="6"/>
  <c r="BL12921" i="6"/>
  <c r="BK12921" i="6"/>
  <c r="BJ12921" i="6"/>
  <c r="BI12921" i="6"/>
  <c r="BH12921" i="6"/>
  <c r="BG12921" i="6"/>
  <c r="BF12921" i="6"/>
  <c r="BE12921" i="6"/>
  <c r="BD12921" i="6"/>
  <c r="BC12921" i="6"/>
  <c r="BB12921" i="6"/>
  <c r="BA12921" i="6"/>
  <c r="AZ12921" i="6"/>
  <c r="AY12921" i="6"/>
  <c r="AX12921" i="6"/>
  <c r="AW12921" i="6"/>
  <c r="BQ12920" i="6"/>
  <c r="BP12920" i="6"/>
  <c r="BO12920" i="6"/>
  <c r="BN12920" i="6"/>
  <c r="BM12920" i="6"/>
  <c r="BL12920" i="6"/>
  <c r="BK12920" i="6"/>
  <c r="BJ12920" i="6"/>
  <c r="BI12920" i="6"/>
  <c r="BH12920" i="6"/>
  <c r="BG12920" i="6"/>
  <c r="BF12920" i="6"/>
  <c r="BE12920" i="6"/>
  <c r="BD12920" i="6"/>
  <c r="BC12920" i="6"/>
  <c r="BB12920" i="6"/>
  <c r="BA12920" i="6"/>
  <c r="AZ12920" i="6"/>
  <c r="AY12920" i="6"/>
  <c r="AX12920" i="6"/>
  <c r="AW12920" i="6"/>
  <c r="BQ12919" i="6"/>
  <c r="BP12919" i="6"/>
  <c r="BO12919" i="6"/>
  <c r="BN12919" i="6"/>
  <c r="BM12919" i="6"/>
  <c r="BL12919" i="6"/>
  <c r="BK12919" i="6"/>
  <c r="BJ12919" i="6"/>
  <c r="BI12919" i="6"/>
  <c r="BH12919" i="6"/>
  <c r="BG12919" i="6"/>
  <c r="BF12919" i="6"/>
  <c r="BE12919" i="6"/>
  <c r="BD12919" i="6"/>
  <c r="BC12919" i="6"/>
  <c r="BB12919" i="6"/>
  <c r="BA12919" i="6"/>
  <c r="AZ12919" i="6"/>
  <c r="AY12919" i="6"/>
  <c r="AX12919" i="6"/>
  <c r="AW12919" i="6"/>
  <c r="BQ12918" i="6"/>
  <c r="BP12918" i="6"/>
  <c r="BO12918" i="6"/>
  <c r="BN12918" i="6"/>
  <c r="BM12918" i="6"/>
  <c r="BL12918" i="6"/>
  <c r="BK12918" i="6"/>
  <c r="BJ12918" i="6"/>
  <c r="BI12918" i="6"/>
  <c r="BH12918" i="6"/>
  <c r="BG12918" i="6"/>
  <c r="BF12918" i="6"/>
  <c r="BE12918" i="6"/>
  <c r="BD12918" i="6"/>
  <c r="BC12918" i="6"/>
  <c r="BB12918" i="6"/>
  <c r="BA12918" i="6"/>
  <c r="AZ12918" i="6"/>
  <c r="AY12918" i="6"/>
  <c r="AX12918" i="6"/>
  <c r="AW12918" i="6"/>
  <c r="BQ12917" i="6"/>
  <c r="BP12917" i="6"/>
  <c r="BO12917" i="6"/>
  <c r="BN12917" i="6"/>
  <c r="BM12917" i="6"/>
  <c r="BL12917" i="6"/>
  <c r="BK12917" i="6"/>
  <c r="BJ12917" i="6"/>
  <c r="BI12917" i="6"/>
  <c r="BH12917" i="6"/>
  <c r="BG12917" i="6"/>
  <c r="BF12917" i="6"/>
  <c r="BE12917" i="6"/>
  <c r="BD12917" i="6"/>
  <c r="BC12917" i="6"/>
  <c r="BB12917" i="6"/>
  <c r="BA12917" i="6"/>
  <c r="AZ12917" i="6"/>
  <c r="AY12917" i="6"/>
  <c r="AX12917" i="6"/>
  <c r="AW12917" i="6"/>
  <c r="BQ12916" i="6"/>
  <c r="BP12916" i="6"/>
  <c r="BO12916" i="6"/>
  <c r="BN12916" i="6"/>
  <c r="BM12916" i="6"/>
  <c r="BL12916" i="6"/>
  <c r="BK12916" i="6"/>
  <c r="BJ12916" i="6"/>
  <c r="BI12916" i="6"/>
  <c r="BH12916" i="6"/>
  <c r="BG12916" i="6"/>
  <c r="BF12916" i="6"/>
  <c r="BE12916" i="6"/>
  <c r="BD12916" i="6"/>
  <c r="BC12916" i="6"/>
  <c r="BB12916" i="6"/>
  <c r="BA12916" i="6"/>
  <c r="AZ12916" i="6"/>
  <c r="AY12916" i="6"/>
  <c r="AX12916" i="6"/>
  <c r="AW12916" i="6"/>
  <c r="BQ12915" i="6"/>
  <c r="BP12915" i="6"/>
  <c r="BO12915" i="6"/>
  <c r="BN12915" i="6"/>
  <c r="BM12915" i="6"/>
  <c r="BL12915" i="6"/>
  <c r="BK12915" i="6"/>
  <c r="BJ12915" i="6"/>
  <c r="BI12915" i="6"/>
  <c r="BH12915" i="6"/>
  <c r="BG12915" i="6"/>
  <c r="BF12915" i="6"/>
  <c r="BE12915" i="6"/>
  <c r="BD12915" i="6"/>
  <c r="BC12915" i="6"/>
  <c r="BB12915" i="6"/>
  <c r="BA12915" i="6"/>
  <c r="AZ12915" i="6"/>
  <c r="AY12915" i="6"/>
  <c r="AX12915" i="6"/>
  <c r="AW12915" i="6"/>
  <c r="BQ12914" i="6"/>
  <c r="BP12914" i="6"/>
  <c r="BO12914" i="6"/>
  <c r="BN12914" i="6"/>
  <c r="BM12914" i="6"/>
  <c r="BL12914" i="6"/>
  <c r="BK12914" i="6"/>
  <c r="BJ12914" i="6"/>
  <c r="BI12914" i="6"/>
  <c r="BH12914" i="6"/>
  <c r="BG12914" i="6"/>
  <c r="BF12914" i="6"/>
  <c r="BE12914" i="6"/>
  <c r="BD12914" i="6"/>
  <c r="BC12914" i="6"/>
  <c r="BB12914" i="6"/>
  <c r="BA12914" i="6"/>
  <c r="AZ12914" i="6"/>
  <c r="AY12914" i="6"/>
  <c r="AX12914" i="6"/>
  <c r="AW12914" i="6"/>
  <c r="BQ12913" i="6"/>
  <c r="BP12913" i="6"/>
  <c r="BO12913" i="6"/>
  <c r="BN12913" i="6"/>
  <c r="BM12913" i="6"/>
  <c r="BL12913" i="6"/>
  <c r="BK12913" i="6"/>
  <c r="BJ12913" i="6"/>
  <c r="BI12913" i="6"/>
  <c r="BH12913" i="6"/>
  <c r="BG12913" i="6"/>
  <c r="BF12913" i="6"/>
  <c r="BE12913" i="6"/>
  <c r="BD12913" i="6"/>
  <c r="BC12913" i="6"/>
  <c r="BB12913" i="6"/>
  <c r="BA12913" i="6"/>
  <c r="AZ12913" i="6"/>
  <c r="AY12913" i="6"/>
  <c r="AX12913" i="6"/>
  <c r="AW12913" i="6"/>
  <c r="BQ12912" i="6"/>
  <c r="BP12912" i="6"/>
  <c r="BO12912" i="6"/>
  <c r="BN12912" i="6"/>
  <c r="BM12912" i="6"/>
  <c r="BL12912" i="6"/>
  <c r="BK12912" i="6"/>
  <c r="BJ12912" i="6"/>
  <c r="BI12912" i="6"/>
  <c r="BH12912" i="6"/>
  <c r="BG12912" i="6"/>
  <c r="BF12912" i="6"/>
  <c r="BE12912" i="6"/>
  <c r="BD12912" i="6"/>
  <c r="BC12912" i="6"/>
  <c r="BB12912" i="6"/>
  <c r="BA12912" i="6"/>
  <c r="AZ12912" i="6"/>
  <c r="AY12912" i="6"/>
  <c r="AX12912" i="6"/>
  <c r="AW12912" i="6"/>
  <c r="BQ12911" i="6"/>
  <c r="BP12911" i="6"/>
  <c r="BO12911" i="6"/>
  <c r="BN12911" i="6"/>
  <c r="BM12911" i="6"/>
  <c r="BL12911" i="6"/>
  <c r="BK12911" i="6"/>
  <c r="BJ12911" i="6"/>
  <c r="BI12911" i="6"/>
  <c r="BH12911" i="6"/>
  <c r="BG12911" i="6"/>
  <c r="BF12911" i="6"/>
  <c r="BE12911" i="6"/>
  <c r="BD12911" i="6"/>
  <c r="BC12911" i="6"/>
  <c r="BB12911" i="6"/>
  <c r="BA12911" i="6"/>
  <c r="AZ12911" i="6"/>
  <c r="AY12911" i="6"/>
  <c r="AX12911" i="6"/>
  <c r="AW12911" i="6"/>
  <c r="BQ12910" i="6"/>
  <c r="BP12910" i="6"/>
  <c r="BO12910" i="6"/>
  <c r="BN12910" i="6"/>
  <c r="BM12910" i="6"/>
  <c r="BL12910" i="6"/>
  <c r="BK12910" i="6"/>
  <c r="BJ12910" i="6"/>
  <c r="BI12910" i="6"/>
  <c r="BH12910" i="6"/>
  <c r="BG12910" i="6"/>
  <c r="BF12910" i="6"/>
  <c r="BE12910" i="6"/>
  <c r="BD12910" i="6"/>
  <c r="BC12910" i="6"/>
  <c r="BB12910" i="6"/>
  <c r="BA12910" i="6"/>
  <c r="AZ12910" i="6"/>
  <c r="AY12910" i="6"/>
  <c r="AX12910" i="6"/>
  <c r="AW12910" i="6"/>
  <c r="BQ12909" i="6"/>
  <c r="BP12909" i="6"/>
  <c r="BO12909" i="6"/>
  <c r="BN12909" i="6"/>
  <c r="BM12909" i="6"/>
  <c r="BL12909" i="6"/>
  <c r="BK12909" i="6"/>
  <c r="BJ12909" i="6"/>
  <c r="BI12909" i="6"/>
  <c r="BH12909" i="6"/>
  <c r="BG12909" i="6"/>
  <c r="BF12909" i="6"/>
  <c r="BE12909" i="6"/>
  <c r="BD12909" i="6"/>
  <c r="BC12909" i="6"/>
  <c r="BB12909" i="6"/>
  <c r="BA12909" i="6"/>
  <c r="AZ12909" i="6"/>
  <c r="AY12909" i="6"/>
  <c r="AX12909" i="6"/>
  <c r="AW12909" i="6"/>
  <c r="BQ12908" i="6"/>
  <c r="BP12908" i="6"/>
  <c r="BO12908" i="6"/>
  <c r="BN12908" i="6"/>
  <c r="BM12908" i="6"/>
  <c r="BL12908" i="6"/>
  <c r="BK12908" i="6"/>
  <c r="BJ12908" i="6"/>
  <c r="BI12908" i="6"/>
  <c r="BH12908" i="6"/>
  <c r="BG12908" i="6"/>
  <c r="BF12908" i="6"/>
  <c r="BE12908" i="6"/>
  <c r="BD12908" i="6"/>
  <c r="BC12908" i="6"/>
  <c r="BB12908" i="6"/>
  <c r="BA12908" i="6"/>
  <c r="AZ12908" i="6"/>
  <c r="AY12908" i="6"/>
  <c r="AX12908" i="6"/>
  <c r="AW12908" i="6"/>
  <c r="BQ12907" i="6"/>
  <c r="BP12907" i="6"/>
  <c r="BO12907" i="6"/>
  <c r="BN12907" i="6"/>
  <c r="BM12907" i="6"/>
  <c r="BL12907" i="6"/>
  <c r="BK12907" i="6"/>
  <c r="BJ12907" i="6"/>
  <c r="BI12907" i="6"/>
  <c r="BH12907" i="6"/>
  <c r="BG12907" i="6"/>
  <c r="BF12907" i="6"/>
  <c r="BE12907" i="6"/>
  <c r="BD12907" i="6"/>
  <c r="BC12907" i="6"/>
  <c r="BB12907" i="6"/>
  <c r="BA12907" i="6"/>
  <c r="AZ12907" i="6"/>
  <c r="AY12907" i="6"/>
  <c r="AX12907" i="6"/>
  <c r="AW12907" i="6"/>
  <c r="BQ12906" i="6"/>
  <c r="BP12906" i="6"/>
  <c r="BO12906" i="6"/>
  <c r="BN12906" i="6"/>
  <c r="BM12906" i="6"/>
  <c r="BL12906" i="6"/>
  <c r="BK12906" i="6"/>
  <c r="BJ12906" i="6"/>
  <c r="BI12906" i="6"/>
  <c r="BH12906" i="6"/>
  <c r="BG12906" i="6"/>
  <c r="BF12906" i="6"/>
  <c r="BE12906" i="6"/>
  <c r="BD12906" i="6"/>
  <c r="BC12906" i="6"/>
  <c r="BB12906" i="6"/>
  <c r="BA12906" i="6"/>
  <c r="AZ12906" i="6"/>
  <c r="AY12906" i="6"/>
  <c r="AX12906" i="6"/>
  <c r="AW12906" i="6"/>
  <c r="BQ12905" i="6"/>
  <c r="BP12905" i="6"/>
  <c r="BO12905" i="6"/>
  <c r="BN12905" i="6"/>
  <c r="BM12905" i="6"/>
  <c r="BL12905" i="6"/>
  <c r="BK12905" i="6"/>
  <c r="BJ12905" i="6"/>
  <c r="BI12905" i="6"/>
  <c r="BH12905" i="6"/>
  <c r="BG12905" i="6"/>
  <c r="BF12905" i="6"/>
  <c r="BE12905" i="6"/>
  <c r="BD12905" i="6"/>
  <c r="BC12905" i="6"/>
  <c r="BB12905" i="6"/>
  <c r="BA12905" i="6"/>
  <c r="AZ12905" i="6"/>
  <c r="AY12905" i="6"/>
  <c r="AX12905" i="6"/>
  <c r="AW12905" i="6"/>
  <c r="BQ12904" i="6"/>
  <c r="BP12904" i="6"/>
  <c r="BO12904" i="6"/>
  <c r="BN12904" i="6"/>
  <c r="BM12904" i="6"/>
  <c r="BL12904" i="6"/>
  <c r="BK12904" i="6"/>
  <c r="BJ12904" i="6"/>
  <c r="BI12904" i="6"/>
  <c r="BH12904" i="6"/>
  <c r="BG12904" i="6"/>
  <c r="BF12904" i="6"/>
  <c r="BE12904" i="6"/>
  <c r="BD12904" i="6"/>
  <c r="BC12904" i="6"/>
  <c r="BB12904" i="6"/>
  <c r="BA12904" i="6"/>
  <c r="AZ12904" i="6"/>
  <c r="AY12904" i="6"/>
  <c r="AX12904" i="6"/>
  <c r="AW12904" i="6"/>
  <c r="BQ12903" i="6"/>
  <c r="BP12903" i="6"/>
  <c r="BO12903" i="6"/>
  <c r="BN12903" i="6"/>
  <c r="BM12903" i="6"/>
  <c r="BL12903" i="6"/>
  <c r="BK12903" i="6"/>
  <c r="BJ12903" i="6"/>
  <c r="BI12903" i="6"/>
  <c r="BH12903" i="6"/>
  <c r="BG12903" i="6"/>
  <c r="BF12903" i="6"/>
  <c r="BE12903" i="6"/>
  <c r="BD12903" i="6"/>
  <c r="BC12903" i="6"/>
  <c r="BB12903" i="6"/>
  <c r="BA12903" i="6"/>
  <c r="AZ12903" i="6"/>
  <c r="AY12903" i="6"/>
  <c r="AX12903" i="6"/>
  <c r="AW12903" i="6"/>
  <c r="BQ12902" i="6"/>
  <c r="BP12902" i="6"/>
  <c r="BO12902" i="6"/>
  <c r="BN12902" i="6"/>
  <c r="BM12902" i="6"/>
  <c r="BL12902" i="6"/>
  <c r="BK12902" i="6"/>
  <c r="BJ12902" i="6"/>
  <c r="BI12902" i="6"/>
  <c r="BH12902" i="6"/>
  <c r="BG12902" i="6"/>
  <c r="BF12902" i="6"/>
  <c r="BE12902" i="6"/>
  <c r="BD12902" i="6"/>
  <c r="BC12902" i="6"/>
  <c r="BB12902" i="6"/>
  <c r="BA12902" i="6"/>
  <c r="AZ12902" i="6"/>
  <c r="AY12902" i="6"/>
  <c r="AX12902" i="6"/>
  <c r="AW12902" i="6"/>
  <c r="BQ12901" i="6"/>
  <c r="BP12901" i="6"/>
  <c r="BO12901" i="6"/>
  <c r="BN12901" i="6"/>
  <c r="BM12901" i="6"/>
  <c r="BL12901" i="6"/>
  <c r="BK12901" i="6"/>
  <c r="BJ12901" i="6"/>
  <c r="BI12901" i="6"/>
  <c r="BH12901" i="6"/>
  <c r="BG12901" i="6"/>
  <c r="BF12901" i="6"/>
  <c r="BE12901" i="6"/>
  <c r="BD12901" i="6"/>
  <c r="BC12901" i="6"/>
  <c r="BB12901" i="6"/>
  <c r="BA12901" i="6"/>
  <c r="AZ12901" i="6"/>
  <c r="AY12901" i="6"/>
  <c r="AX12901" i="6"/>
  <c r="AW12901" i="6"/>
  <c r="BQ12900" i="6"/>
  <c r="BP12900" i="6"/>
  <c r="BO12900" i="6"/>
  <c r="BN12900" i="6"/>
  <c r="BM12900" i="6"/>
  <c r="BL12900" i="6"/>
  <c r="BK12900" i="6"/>
  <c r="BJ12900" i="6"/>
  <c r="BI12900" i="6"/>
  <c r="BH12900" i="6"/>
  <c r="BG12900" i="6"/>
  <c r="BF12900" i="6"/>
  <c r="BE12900" i="6"/>
  <c r="BD12900" i="6"/>
  <c r="BC12900" i="6"/>
  <c r="BB12900" i="6"/>
  <c r="BA12900" i="6"/>
  <c r="AZ12900" i="6"/>
  <c r="AY12900" i="6"/>
  <c r="AX12900" i="6"/>
  <c r="AW12900" i="6"/>
  <c r="BQ12899" i="6"/>
  <c r="BP12899" i="6"/>
  <c r="BO12899" i="6"/>
  <c r="BN12899" i="6"/>
  <c r="BM12899" i="6"/>
  <c r="BL12899" i="6"/>
  <c r="BK12899" i="6"/>
  <c r="BJ12899" i="6"/>
  <c r="BI12899" i="6"/>
  <c r="BH12899" i="6"/>
  <c r="BG12899" i="6"/>
  <c r="BF12899" i="6"/>
  <c r="BE12899" i="6"/>
  <c r="BD12899" i="6"/>
  <c r="BC12899" i="6"/>
  <c r="BB12899" i="6"/>
  <c r="BA12899" i="6"/>
  <c r="AZ12899" i="6"/>
  <c r="AY12899" i="6"/>
  <c r="AX12899" i="6"/>
  <c r="AW12899" i="6"/>
  <c r="BQ12898" i="6"/>
  <c r="BP12898" i="6"/>
  <c r="BO12898" i="6"/>
  <c r="BN12898" i="6"/>
  <c r="BM12898" i="6"/>
  <c r="BL12898" i="6"/>
  <c r="BK12898" i="6"/>
  <c r="BJ12898" i="6"/>
  <c r="BI12898" i="6"/>
  <c r="BH12898" i="6"/>
  <c r="BG12898" i="6"/>
  <c r="BF12898" i="6"/>
  <c r="BE12898" i="6"/>
  <c r="BD12898" i="6"/>
  <c r="BC12898" i="6"/>
  <c r="BB12898" i="6"/>
  <c r="BA12898" i="6"/>
  <c r="AZ12898" i="6"/>
  <c r="AY12898" i="6"/>
  <c r="AX12898" i="6"/>
  <c r="AW12898" i="6"/>
  <c r="BQ12897" i="6"/>
  <c r="BP12897" i="6"/>
  <c r="BO12897" i="6"/>
  <c r="BN12897" i="6"/>
  <c r="BM12897" i="6"/>
  <c r="BL12897" i="6"/>
  <c r="BK12897" i="6"/>
  <c r="BJ12897" i="6"/>
  <c r="BI12897" i="6"/>
  <c r="BH12897" i="6"/>
  <c r="BG12897" i="6"/>
  <c r="BF12897" i="6"/>
  <c r="BE12897" i="6"/>
  <c r="BD12897" i="6"/>
  <c r="BC12897" i="6"/>
  <c r="BB12897" i="6"/>
  <c r="BA12897" i="6"/>
  <c r="AZ12897" i="6"/>
  <c r="AY12897" i="6"/>
  <c r="AX12897" i="6"/>
  <c r="AW12897" i="6"/>
  <c r="BQ12896" i="6"/>
  <c r="BP12896" i="6"/>
  <c r="BO12896" i="6"/>
  <c r="BN12896" i="6"/>
  <c r="BM12896" i="6"/>
  <c r="BL12896" i="6"/>
  <c r="BK12896" i="6"/>
  <c r="BJ12896" i="6"/>
  <c r="BI12896" i="6"/>
  <c r="BH12896" i="6"/>
  <c r="BG12896" i="6"/>
  <c r="BF12896" i="6"/>
  <c r="BE12896" i="6"/>
  <c r="BD12896" i="6"/>
  <c r="BC12896" i="6"/>
  <c r="BB12896" i="6"/>
  <c r="BA12896" i="6"/>
  <c r="AZ12896" i="6"/>
  <c r="AY12896" i="6"/>
  <c r="AX12896" i="6"/>
  <c r="AW12896" i="6"/>
  <c r="BQ12895" i="6"/>
  <c r="BP12895" i="6"/>
  <c r="BO12895" i="6"/>
  <c r="BN12895" i="6"/>
  <c r="BM12895" i="6"/>
  <c r="BL12895" i="6"/>
  <c r="BK12895" i="6"/>
  <c r="BJ12895" i="6"/>
  <c r="BI12895" i="6"/>
  <c r="BH12895" i="6"/>
  <c r="BG12895" i="6"/>
  <c r="BF12895" i="6"/>
  <c r="BE12895" i="6"/>
  <c r="BD12895" i="6"/>
  <c r="BC12895" i="6"/>
  <c r="BB12895" i="6"/>
  <c r="BA12895" i="6"/>
  <c r="AZ12895" i="6"/>
  <c r="AY12895" i="6"/>
  <c r="AX12895" i="6"/>
  <c r="AW12895" i="6"/>
  <c r="BQ12894" i="6"/>
  <c r="BP12894" i="6"/>
  <c r="BO12894" i="6"/>
  <c r="BN12894" i="6"/>
  <c r="BM12894" i="6"/>
  <c r="BL12894" i="6"/>
  <c r="BK12894" i="6"/>
  <c r="BJ12894" i="6"/>
  <c r="BI12894" i="6"/>
  <c r="BH12894" i="6"/>
  <c r="BG12894" i="6"/>
  <c r="BF12894" i="6"/>
  <c r="BE12894" i="6"/>
  <c r="BD12894" i="6"/>
  <c r="BC12894" i="6"/>
  <c r="BB12894" i="6"/>
  <c r="BA12894" i="6"/>
  <c r="AZ12894" i="6"/>
  <c r="AY12894" i="6"/>
  <c r="AX12894" i="6"/>
  <c r="AW12894" i="6"/>
  <c r="BQ12893" i="6"/>
  <c r="BP12893" i="6"/>
  <c r="BO12893" i="6"/>
  <c r="BN12893" i="6"/>
  <c r="BM12893" i="6"/>
  <c r="BL12893" i="6"/>
  <c r="BK12893" i="6"/>
  <c r="BJ12893" i="6"/>
  <c r="BI12893" i="6"/>
  <c r="BH12893" i="6"/>
  <c r="BG12893" i="6"/>
  <c r="BF12893" i="6"/>
  <c r="BE12893" i="6"/>
  <c r="BD12893" i="6"/>
  <c r="BC12893" i="6"/>
  <c r="BB12893" i="6"/>
  <c r="BA12893" i="6"/>
  <c r="AZ12893" i="6"/>
  <c r="AY12893" i="6"/>
  <c r="AX12893" i="6"/>
  <c r="AW12893" i="6"/>
  <c r="BQ12892" i="6"/>
  <c r="BP12892" i="6"/>
  <c r="BO12892" i="6"/>
  <c r="BN12892" i="6"/>
  <c r="BM12892" i="6"/>
  <c r="BL12892" i="6"/>
  <c r="BK12892" i="6"/>
  <c r="BJ12892" i="6"/>
  <c r="BI12892" i="6"/>
  <c r="BH12892" i="6"/>
  <c r="BG12892" i="6"/>
  <c r="BF12892" i="6"/>
  <c r="BE12892" i="6"/>
  <c r="BD12892" i="6"/>
  <c r="BC12892" i="6"/>
  <c r="BB12892" i="6"/>
  <c r="BA12892" i="6"/>
  <c r="AZ12892" i="6"/>
  <c r="AY12892" i="6"/>
  <c r="AX12892" i="6"/>
  <c r="AW12892" i="6"/>
  <c r="BQ12891" i="6"/>
  <c r="BP12891" i="6"/>
  <c r="BO12891" i="6"/>
  <c r="BN12891" i="6"/>
  <c r="BM12891" i="6"/>
  <c r="BL12891" i="6"/>
  <c r="BK12891" i="6"/>
  <c r="BJ12891" i="6"/>
  <c r="BI12891" i="6"/>
  <c r="BH12891" i="6"/>
  <c r="BG12891" i="6"/>
  <c r="BF12891" i="6"/>
  <c r="BE12891" i="6"/>
  <c r="BD12891" i="6"/>
  <c r="BC12891" i="6"/>
  <c r="BB12891" i="6"/>
  <c r="BA12891" i="6"/>
  <c r="AZ12891" i="6"/>
  <c r="AY12891" i="6"/>
  <c r="AX12891" i="6"/>
  <c r="AW12891" i="6"/>
  <c r="BQ12890" i="6"/>
  <c r="BP12890" i="6"/>
  <c r="BO12890" i="6"/>
  <c r="BN12890" i="6"/>
  <c r="BM12890" i="6"/>
  <c r="BL12890" i="6"/>
  <c r="BK12890" i="6"/>
  <c r="BJ12890" i="6"/>
  <c r="BI12890" i="6"/>
  <c r="BH12890" i="6"/>
  <c r="BG12890" i="6"/>
  <c r="BF12890" i="6"/>
  <c r="BE12890" i="6"/>
  <c r="BD12890" i="6"/>
  <c r="BC12890" i="6"/>
  <c r="BB12890" i="6"/>
  <c r="BA12890" i="6"/>
  <c r="AZ12890" i="6"/>
  <c r="AY12890" i="6"/>
  <c r="AX12890" i="6"/>
  <c r="AW12890" i="6"/>
  <c r="BQ12889" i="6"/>
  <c r="BP12889" i="6"/>
  <c r="BO12889" i="6"/>
  <c r="BN12889" i="6"/>
  <c r="BM12889" i="6"/>
  <c r="BL12889" i="6"/>
  <c r="BK12889" i="6"/>
  <c r="BJ12889" i="6"/>
  <c r="BI12889" i="6"/>
  <c r="BH12889" i="6"/>
  <c r="BG12889" i="6"/>
  <c r="BF12889" i="6"/>
  <c r="BE12889" i="6"/>
  <c r="BD12889" i="6"/>
  <c r="BC12889" i="6"/>
  <c r="BB12889" i="6"/>
  <c r="BA12889" i="6"/>
  <c r="AZ12889" i="6"/>
  <c r="AY12889" i="6"/>
  <c r="AX12889" i="6"/>
  <c r="AW12889" i="6"/>
  <c r="BQ12888" i="6"/>
  <c r="BP12888" i="6"/>
  <c r="BO12888" i="6"/>
  <c r="BN12888" i="6"/>
  <c r="BM12888" i="6"/>
  <c r="BL12888" i="6"/>
  <c r="BK12888" i="6"/>
  <c r="BJ12888" i="6"/>
  <c r="BI12888" i="6"/>
  <c r="BH12888" i="6"/>
  <c r="BG12888" i="6"/>
  <c r="BF12888" i="6"/>
  <c r="BE12888" i="6"/>
  <c r="BD12888" i="6"/>
  <c r="BC12888" i="6"/>
  <c r="BB12888" i="6"/>
  <c r="BA12888" i="6"/>
  <c r="AZ12888" i="6"/>
  <c r="AY12888" i="6"/>
  <c r="AX12888" i="6"/>
  <c r="AW12888" i="6"/>
  <c r="BQ12887" i="6"/>
  <c r="BP12887" i="6"/>
  <c r="BO12887" i="6"/>
  <c r="BN12887" i="6"/>
  <c r="BM12887" i="6"/>
  <c r="BL12887" i="6"/>
  <c r="BK12887" i="6"/>
  <c r="BJ12887" i="6"/>
  <c r="BI12887" i="6"/>
  <c r="BH12887" i="6"/>
  <c r="BG12887" i="6"/>
  <c r="BF12887" i="6"/>
  <c r="BE12887" i="6"/>
  <c r="BD12887" i="6"/>
  <c r="BC12887" i="6"/>
  <c r="BB12887" i="6"/>
  <c r="BA12887" i="6"/>
  <c r="AZ12887" i="6"/>
  <c r="AY12887" i="6"/>
  <c r="AX12887" i="6"/>
  <c r="AW12887" i="6"/>
  <c r="BQ12886" i="6"/>
  <c r="BP12886" i="6"/>
  <c r="BO12886" i="6"/>
  <c r="BN12886" i="6"/>
  <c r="BM12886" i="6"/>
  <c r="BL12886" i="6"/>
  <c r="BK12886" i="6"/>
  <c r="BJ12886" i="6"/>
  <c r="BI12886" i="6"/>
  <c r="BH12886" i="6"/>
  <c r="BG12886" i="6"/>
  <c r="BF12886" i="6"/>
  <c r="BE12886" i="6"/>
  <c r="BD12886" i="6"/>
  <c r="BC12886" i="6"/>
  <c r="BB12886" i="6"/>
  <c r="BA12886" i="6"/>
  <c r="AZ12886" i="6"/>
  <c r="AY12886" i="6"/>
  <c r="AX12886" i="6"/>
  <c r="AW12886" i="6"/>
  <c r="BQ12885" i="6"/>
  <c r="BP12885" i="6"/>
  <c r="BO12885" i="6"/>
  <c r="BN12885" i="6"/>
  <c r="BM12885" i="6"/>
  <c r="BL12885" i="6"/>
  <c r="BK12885" i="6"/>
  <c r="BJ12885" i="6"/>
  <c r="BI12885" i="6"/>
  <c r="BH12885" i="6"/>
  <c r="BG12885" i="6"/>
  <c r="BF12885" i="6"/>
  <c r="BE12885" i="6"/>
  <c r="BD12885" i="6"/>
  <c r="BC12885" i="6"/>
  <c r="BB12885" i="6"/>
  <c r="BA12885" i="6"/>
  <c r="AZ12885" i="6"/>
  <c r="AY12885" i="6"/>
  <c r="AX12885" i="6"/>
  <c r="AW12885" i="6"/>
  <c r="BQ12884" i="6"/>
  <c r="BP12884" i="6"/>
  <c r="BO12884" i="6"/>
  <c r="BN12884" i="6"/>
  <c r="BM12884" i="6"/>
  <c r="BL12884" i="6"/>
  <c r="BK12884" i="6"/>
  <c r="BJ12884" i="6"/>
  <c r="BI12884" i="6"/>
  <c r="BH12884" i="6"/>
  <c r="BG12884" i="6"/>
  <c r="BF12884" i="6"/>
  <c r="BE12884" i="6"/>
  <c r="BD12884" i="6"/>
  <c r="BC12884" i="6"/>
  <c r="BB12884" i="6"/>
  <c r="BA12884" i="6"/>
  <c r="AZ12884" i="6"/>
  <c r="AY12884" i="6"/>
  <c r="AX12884" i="6"/>
  <c r="AW12884" i="6"/>
  <c r="BQ12883" i="6"/>
  <c r="BP12883" i="6"/>
  <c r="BO12883" i="6"/>
  <c r="BN12883" i="6"/>
  <c r="BM12883" i="6"/>
  <c r="BL12883" i="6"/>
  <c r="BK12883" i="6"/>
  <c r="BJ12883" i="6"/>
  <c r="BI12883" i="6"/>
  <c r="BH12883" i="6"/>
  <c r="BG12883" i="6"/>
  <c r="BF12883" i="6"/>
  <c r="BE12883" i="6"/>
  <c r="BD12883" i="6"/>
  <c r="BC12883" i="6"/>
  <c r="BB12883" i="6"/>
  <c r="BA12883" i="6"/>
  <c r="AZ12883" i="6"/>
  <c r="AY12883" i="6"/>
  <c r="AX12883" i="6"/>
  <c r="AW12883" i="6"/>
  <c r="BQ12882" i="6"/>
  <c r="BP12882" i="6"/>
  <c r="BO12882" i="6"/>
  <c r="BN12882" i="6"/>
  <c r="BM12882" i="6"/>
  <c r="BL12882" i="6"/>
  <c r="BK12882" i="6"/>
  <c r="BJ12882" i="6"/>
  <c r="BI12882" i="6"/>
  <c r="BH12882" i="6"/>
  <c r="BG12882" i="6"/>
  <c r="BF12882" i="6"/>
  <c r="BE12882" i="6"/>
  <c r="BD12882" i="6"/>
  <c r="BC12882" i="6"/>
  <c r="BB12882" i="6"/>
  <c r="BA12882" i="6"/>
  <c r="AZ12882" i="6"/>
  <c r="AY12882" i="6"/>
  <c r="AX12882" i="6"/>
  <c r="AW12882" i="6"/>
  <c r="BQ12881" i="6"/>
  <c r="BP12881" i="6"/>
  <c r="BO12881" i="6"/>
  <c r="BN12881" i="6"/>
  <c r="BM12881" i="6"/>
  <c r="BL12881" i="6"/>
  <c r="BK12881" i="6"/>
  <c r="BJ12881" i="6"/>
  <c r="BI12881" i="6"/>
  <c r="BH12881" i="6"/>
  <c r="BG12881" i="6"/>
  <c r="BF12881" i="6"/>
  <c r="BE12881" i="6"/>
  <c r="BD12881" i="6"/>
  <c r="BC12881" i="6"/>
  <c r="BB12881" i="6"/>
  <c r="BA12881" i="6"/>
  <c r="AZ12881" i="6"/>
  <c r="AY12881" i="6"/>
  <c r="AX12881" i="6"/>
  <c r="AW12881" i="6"/>
  <c r="BQ12880" i="6"/>
  <c r="BP12880" i="6"/>
  <c r="BO12880" i="6"/>
  <c r="BN12880" i="6"/>
  <c r="BM12880" i="6"/>
  <c r="BL12880" i="6"/>
  <c r="BK12880" i="6"/>
  <c r="BJ12880" i="6"/>
  <c r="BI12880" i="6"/>
  <c r="BH12880" i="6"/>
  <c r="BG12880" i="6"/>
  <c r="BF12880" i="6"/>
  <c r="BE12880" i="6"/>
  <c r="BD12880" i="6"/>
  <c r="BC12880" i="6"/>
  <c r="BB12880" i="6"/>
  <c r="BA12880" i="6"/>
  <c r="AZ12880" i="6"/>
  <c r="AY12880" i="6"/>
  <c r="AX12880" i="6"/>
  <c r="AW12880" i="6"/>
  <c r="BQ12879" i="6"/>
  <c r="BP12879" i="6"/>
  <c r="BO12879" i="6"/>
  <c r="BN12879" i="6"/>
  <c r="BM12879" i="6"/>
  <c r="BL12879" i="6"/>
  <c r="BK12879" i="6"/>
  <c r="BJ12879" i="6"/>
  <c r="BI12879" i="6"/>
  <c r="BH12879" i="6"/>
  <c r="BG12879" i="6"/>
  <c r="BF12879" i="6"/>
  <c r="BE12879" i="6"/>
  <c r="BD12879" i="6"/>
  <c r="BC12879" i="6"/>
  <c r="BB12879" i="6"/>
  <c r="BA12879" i="6"/>
  <c r="AZ12879" i="6"/>
  <c r="AY12879" i="6"/>
  <c r="AX12879" i="6"/>
  <c r="AW12879" i="6"/>
  <c r="BQ12878" i="6"/>
  <c r="BP12878" i="6"/>
  <c r="BO12878" i="6"/>
  <c r="BN12878" i="6"/>
  <c r="BM12878" i="6"/>
  <c r="BL12878" i="6"/>
  <c r="BK12878" i="6"/>
  <c r="BJ12878" i="6"/>
  <c r="BI12878" i="6"/>
  <c r="BH12878" i="6"/>
  <c r="BG12878" i="6"/>
  <c r="BF12878" i="6"/>
  <c r="BE12878" i="6"/>
  <c r="BD12878" i="6"/>
  <c r="BC12878" i="6"/>
  <c r="BB12878" i="6"/>
  <c r="BA12878" i="6"/>
  <c r="AZ12878" i="6"/>
  <c r="AY12878" i="6"/>
  <c r="AX12878" i="6"/>
  <c r="AW12878" i="6"/>
  <c r="BQ12877" i="6"/>
  <c r="BP12877" i="6"/>
  <c r="BO12877" i="6"/>
  <c r="BN12877" i="6"/>
  <c r="BM12877" i="6"/>
  <c r="BL12877" i="6"/>
  <c r="BK12877" i="6"/>
  <c r="BJ12877" i="6"/>
  <c r="BI12877" i="6"/>
  <c r="BH12877" i="6"/>
  <c r="BG12877" i="6"/>
  <c r="BF12877" i="6"/>
  <c r="BE12877" i="6"/>
  <c r="BD12877" i="6"/>
  <c r="BC12877" i="6"/>
  <c r="BB12877" i="6"/>
  <c r="BA12877" i="6"/>
  <c r="AZ12877" i="6"/>
  <c r="AY12877" i="6"/>
  <c r="AX12877" i="6"/>
  <c r="AW12877" i="6"/>
  <c r="BQ12876" i="6"/>
  <c r="BP12876" i="6"/>
  <c r="BO12876" i="6"/>
  <c r="BN12876" i="6"/>
  <c r="BM12876" i="6"/>
  <c r="BL12876" i="6"/>
  <c r="BK12876" i="6"/>
  <c r="BJ12876" i="6"/>
  <c r="BI12876" i="6"/>
  <c r="BH12876" i="6"/>
  <c r="BG12876" i="6"/>
  <c r="BF12876" i="6"/>
  <c r="BE12876" i="6"/>
  <c r="BD12876" i="6"/>
  <c r="BC12876" i="6"/>
  <c r="BB12876" i="6"/>
  <c r="BA12876" i="6"/>
  <c r="AZ12876" i="6"/>
  <c r="AY12876" i="6"/>
  <c r="AX12876" i="6"/>
  <c r="AW12876" i="6"/>
  <c r="BQ12875" i="6"/>
  <c r="BP12875" i="6"/>
  <c r="BO12875" i="6"/>
  <c r="BN12875" i="6"/>
  <c r="BM12875" i="6"/>
  <c r="BL12875" i="6"/>
  <c r="BK12875" i="6"/>
  <c r="BJ12875" i="6"/>
  <c r="BI12875" i="6"/>
  <c r="BH12875" i="6"/>
  <c r="BG12875" i="6"/>
  <c r="BF12875" i="6"/>
  <c r="BE12875" i="6"/>
  <c r="BD12875" i="6"/>
  <c r="BC12875" i="6"/>
  <c r="BB12875" i="6"/>
  <c r="BA12875" i="6"/>
  <c r="AZ12875" i="6"/>
  <c r="AY12875" i="6"/>
  <c r="AX12875" i="6"/>
  <c r="AW12875" i="6"/>
  <c r="BQ12874" i="6"/>
  <c r="BP12874" i="6"/>
  <c r="BO12874" i="6"/>
  <c r="BN12874" i="6"/>
  <c r="BM12874" i="6"/>
  <c r="BL12874" i="6"/>
  <c r="BK12874" i="6"/>
  <c r="BJ12874" i="6"/>
  <c r="BI12874" i="6"/>
  <c r="BH12874" i="6"/>
  <c r="BG12874" i="6"/>
  <c r="BF12874" i="6"/>
  <c r="BE12874" i="6"/>
  <c r="BD12874" i="6"/>
  <c r="BC12874" i="6"/>
  <c r="BB12874" i="6"/>
  <c r="BA12874" i="6"/>
  <c r="AZ12874" i="6"/>
  <c r="AY12874" i="6"/>
  <c r="AX12874" i="6"/>
  <c r="AW12874" i="6"/>
  <c r="BQ12873" i="6"/>
  <c r="BP12873" i="6"/>
  <c r="BO12873" i="6"/>
  <c r="BN12873" i="6"/>
  <c r="BM12873" i="6"/>
  <c r="BL12873" i="6"/>
  <c r="BK12873" i="6"/>
  <c r="BJ12873" i="6"/>
  <c r="BI12873" i="6"/>
  <c r="BH12873" i="6"/>
  <c r="BG12873" i="6"/>
  <c r="BF12873" i="6"/>
  <c r="BE12873" i="6"/>
  <c r="BD12873" i="6"/>
  <c r="BC12873" i="6"/>
  <c r="BB12873" i="6"/>
  <c r="BA12873" i="6"/>
  <c r="AZ12873" i="6"/>
  <c r="AY12873" i="6"/>
  <c r="AX12873" i="6"/>
  <c r="AW12873" i="6"/>
  <c r="BQ12872" i="6"/>
  <c r="BP12872" i="6"/>
  <c r="BO12872" i="6"/>
  <c r="BN12872" i="6"/>
  <c r="BM12872" i="6"/>
  <c r="BL12872" i="6"/>
  <c r="BK12872" i="6"/>
  <c r="BJ12872" i="6"/>
  <c r="BI12872" i="6"/>
  <c r="BH12872" i="6"/>
  <c r="BG12872" i="6"/>
  <c r="BF12872" i="6"/>
  <c r="BE12872" i="6"/>
  <c r="BD12872" i="6"/>
  <c r="BC12872" i="6"/>
  <c r="BB12872" i="6"/>
  <c r="BA12872" i="6"/>
  <c r="AZ12872" i="6"/>
  <c r="AY12872" i="6"/>
  <c r="AX12872" i="6"/>
  <c r="AW12872" i="6"/>
  <c r="BQ12871" i="6"/>
  <c r="BP12871" i="6"/>
  <c r="BO12871" i="6"/>
  <c r="BN12871" i="6"/>
  <c r="BM12871" i="6"/>
  <c r="BL12871" i="6"/>
  <c r="BK12871" i="6"/>
  <c r="BJ12871" i="6"/>
  <c r="BI12871" i="6"/>
  <c r="BH12871" i="6"/>
  <c r="BG12871" i="6"/>
  <c r="BF12871" i="6"/>
  <c r="BE12871" i="6"/>
  <c r="BD12871" i="6"/>
  <c r="BC12871" i="6"/>
  <c r="BB12871" i="6"/>
  <c r="BA12871" i="6"/>
  <c r="AZ12871" i="6"/>
  <c r="AY12871" i="6"/>
  <c r="AX12871" i="6"/>
  <c r="AW12871" i="6"/>
  <c r="BQ12870" i="6"/>
  <c r="BP12870" i="6"/>
  <c r="BO12870" i="6"/>
  <c r="BN12870" i="6"/>
  <c r="BM12870" i="6"/>
  <c r="BL12870" i="6"/>
  <c r="BK12870" i="6"/>
  <c r="BJ12870" i="6"/>
  <c r="BI12870" i="6"/>
  <c r="BH12870" i="6"/>
  <c r="BG12870" i="6"/>
  <c r="BF12870" i="6"/>
  <c r="BE12870" i="6"/>
  <c r="BD12870" i="6"/>
  <c r="BC12870" i="6"/>
  <c r="BB12870" i="6"/>
  <c r="BA12870" i="6"/>
  <c r="AZ12870" i="6"/>
  <c r="AY12870" i="6"/>
  <c r="AX12870" i="6"/>
  <c r="AW12870" i="6"/>
  <c r="BQ12869" i="6"/>
  <c r="BP12869" i="6"/>
  <c r="BO12869" i="6"/>
  <c r="BN12869" i="6"/>
  <c r="BM12869" i="6"/>
  <c r="BL12869" i="6"/>
  <c r="BK12869" i="6"/>
  <c r="BJ12869" i="6"/>
  <c r="BI12869" i="6"/>
  <c r="BH12869" i="6"/>
  <c r="BG12869" i="6"/>
  <c r="BF12869" i="6"/>
  <c r="BE12869" i="6"/>
  <c r="BD12869" i="6"/>
  <c r="BC12869" i="6"/>
  <c r="BB12869" i="6"/>
  <c r="BA12869" i="6"/>
  <c r="AZ12869" i="6"/>
  <c r="AY12869" i="6"/>
  <c r="AX12869" i="6"/>
  <c r="AW12869" i="6"/>
  <c r="BQ12868" i="6"/>
  <c r="BP12868" i="6"/>
  <c r="BO12868" i="6"/>
  <c r="BN12868" i="6"/>
  <c r="BM12868" i="6"/>
  <c r="BL12868" i="6"/>
  <c r="BK12868" i="6"/>
  <c r="BJ12868" i="6"/>
  <c r="BI12868" i="6"/>
  <c r="BH12868" i="6"/>
  <c r="BG12868" i="6"/>
  <c r="BF12868" i="6"/>
  <c r="BE12868" i="6"/>
  <c r="BD12868" i="6"/>
  <c r="BC12868" i="6"/>
  <c r="BB12868" i="6"/>
  <c r="BA12868" i="6"/>
  <c r="AZ12868" i="6"/>
  <c r="AY12868" i="6"/>
  <c r="AX12868" i="6"/>
  <c r="AW12868" i="6"/>
  <c r="BQ12867" i="6"/>
  <c r="BP12867" i="6"/>
  <c r="BO12867" i="6"/>
  <c r="BN12867" i="6"/>
  <c r="BM12867" i="6"/>
  <c r="BL12867" i="6"/>
  <c r="BK12867" i="6"/>
  <c r="BJ12867" i="6"/>
  <c r="BI12867" i="6"/>
  <c r="BH12867" i="6"/>
  <c r="BG12867" i="6"/>
  <c r="BF12867" i="6"/>
  <c r="BE12867" i="6"/>
  <c r="BD12867" i="6"/>
  <c r="BC12867" i="6"/>
  <c r="BB12867" i="6"/>
  <c r="BA12867" i="6"/>
  <c r="AZ12867" i="6"/>
  <c r="AY12867" i="6"/>
  <c r="AX12867" i="6"/>
  <c r="AW12867" i="6"/>
  <c r="BQ12866" i="6"/>
  <c r="BP12866" i="6"/>
  <c r="BO12866" i="6"/>
  <c r="BN12866" i="6"/>
  <c r="BM12866" i="6"/>
  <c r="BL12866" i="6"/>
  <c r="BK12866" i="6"/>
  <c r="BJ12866" i="6"/>
  <c r="BI12866" i="6"/>
  <c r="BH12866" i="6"/>
  <c r="BG12866" i="6"/>
  <c r="BF12866" i="6"/>
  <c r="BE12866" i="6"/>
  <c r="BD12866" i="6"/>
  <c r="BC12866" i="6"/>
  <c r="BB12866" i="6"/>
  <c r="BA12866" i="6"/>
  <c r="AZ12866" i="6"/>
  <c r="AY12866" i="6"/>
  <c r="AX12866" i="6"/>
  <c r="AW12866" i="6"/>
  <c r="BQ12865" i="6"/>
  <c r="BP12865" i="6"/>
  <c r="BO12865" i="6"/>
  <c r="BN12865" i="6"/>
  <c r="BM12865" i="6"/>
  <c r="BL12865" i="6"/>
  <c r="BK12865" i="6"/>
  <c r="BJ12865" i="6"/>
  <c r="BI12865" i="6"/>
  <c r="BH12865" i="6"/>
  <c r="BG12865" i="6"/>
  <c r="BF12865" i="6"/>
  <c r="BE12865" i="6"/>
  <c r="BD12865" i="6"/>
  <c r="BC12865" i="6"/>
  <c r="BB12865" i="6"/>
  <c r="BA12865" i="6"/>
  <c r="AZ12865" i="6"/>
  <c r="AY12865" i="6"/>
  <c r="AX12865" i="6"/>
  <c r="AW12865" i="6"/>
  <c r="BQ12864" i="6"/>
  <c r="BP12864" i="6"/>
  <c r="BO12864" i="6"/>
  <c r="BN12864" i="6"/>
  <c r="BM12864" i="6"/>
  <c r="BL12864" i="6"/>
  <c r="BK12864" i="6"/>
  <c r="BJ12864" i="6"/>
  <c r="BI12864" i="6"/>
  <c r="BH12864" i="6"/>
  <c r="BG12864" i="6"/>
  <c r="BF12864" i="6"/>
  <c r="BE12864" i="6"/>
  <c r="BD12864" i="6"/>
  <c r="BC12864" i="6"/>
  <c r="BB12864" i="6"/>
  <c r="BA12864" i="6"/>
  <c r="AZ12864" i="6"/>
  <c r="AY12864" i="6"/>
  <c r="AX12864" i="6"/>
  <c r="AW12864" i="6"/>
  <c r="BQ12863" i="6"/>
  <c r="BP12863" i="6"/>
  <c r="BO12863" i="6"/>
  <c r="BN12863" i="6"/>
  <c r="BM12863" i="6"/>
  <c r="BL12863" i="6"/>
  <c r="BK12863" i="6"/>
  <c r="BJ12863" i="6"/>
  <c r="BI12863" i="6"/>
  <c r="BH12863" i="6"/>
  <c r="BG12863" i="6"/>
  <c r="BF12863" i="6"/>
  <c r="BE12863" i="6"/>
  <c r="BD12863" i="6"/>
  <c r="BC12863" i="6"/>
  <c r="BB12863" i="6"/>
  <c r="BA12863" i="6"/>
  <c r="AZ12863" i="6"/>
  <c r="AY12863" i="6"/>
  <c r="AX12863" i="6"/>
  <c r="AW12863" i="6"/>
  <c r="BQ12862" i="6"/>
  <c r="BP12862" i="6"/>
  <c r="BO12862" i="6"/>
  <c r="BN12862" i="6"/>
  <c r="BM12862" i="6"/>
  <c r="BL12862" i="6"/>
  <c r="BK12862" i="6"/>
  <c r="BJ12862" i="6"/>
  <c r="BI12862" i="6"/>
  <c r="BH12862" i="6"/>
  <c r="BG12862" i="6"/>
  <c r="BF12862" i="6"/>
  <c r="BE12862" i="6"/>
  <c r="BD12862" i="6"/>
  <c r="BC12862" i="6"/>
  <c r="BB12862" i="6"/>
  <c r="BA12862" i="6"/>
  <c r="AZ12862" i="6"/>
  <c r="AY12862" i="6"/>
  <c r="AX12862" i="6"/>
  <c r="AW12862" i="6"/>
  <c r="BQ12861" i="6"/>
  <c r="BP12861" i="6"/>
  <c r="BO12861" i="6"/>
  <c r="BN12861" i="6"/>
  <c r="BM12861" i="6"/>
  <c r="BL12861" i="6"/>
  <c r="BK12861" i="6"/>
  <c r="BJ12861" i="6"/>
  <c r="BI12861" i="6"/>
  <c r="BH12861" i="6"/>
  <c r="BG12861" i="6"/>
  <c r="BF12861" i="6"/>
  <c r="BE12861" i="6"/>
  <c r="BD12861" i="6"/>
  <c r="BC12861" i="6"/>
  <c r="BB12861" i="6"/>
  <c r="BA12861" i="6"/>
  <c r="AZ12861" i="6"/>
  <c r="AY12861" i="6"/>
  <c r="AX12861" i="6"/>
  <c r="AW12861" i="6"/>
  <c r="BQ12860" i="6"/>
  <c r="BP12860" i="6"/>
  <c r="BO12860" i="6"/>
  <c r="BN12860" i="6"/>
  <c r="BM12860" i="6"/>
  <c r="BL12860" i="6"/>
  <c r="BK12860" i="6"/>
  <c r="BJ12860" i="6"/>
  <c r="BI12860" i="6"/>
  <c r="BH12860" i="6"/>
  <c r="BG12860" i="6"/>
  <c r="BF12860" i="6"/>
  <c r="BE12860" i="6"/>
  <c r="BD12860" i="6"/>
  <c r="BC12860" i="6"/>
  <c r="BB12860" i="6"/>
  <c r="BA12860" i="6"/>
  <c r="AZ12860" i="6"/>
  <c r="AY12860" i="6"/>
  <c r="AX12860" i="6"/>
  <c r="AW12860" i="6"/>
  <c r="BQ12859" i="6"/>
  <c r="BP12859" i="6"/>
  <c r="BO12859" i="6"/>
  <c r="BN12859" i="6"/>
  <c r="BM12859" i="6"/>
  <c r="BL12859" i="6"/>
  <c r="BK12859" i="6"/>
  <c r="BJ12859" i="6"/>
  <c r="BI12859" i="6"/>
  <c r="BH12859" i="6"/>
  <c r="BG12859" i="6"/>
  <c r="BF12859" i="6"/>
  <c r="BE12859" i="6"/>
  <c r="BD12859" i="6"/>
  <c r="BC12859" i="6"/>
  <c r="BB12859" i="6"/>
  <c r="BA12859" i="6"/>
  <c r="AZ12859" i="6"/>
  <c r="AY12859" i="6"/>
  <c r="AX12859" i="6"/>
  <c r="AW12859" i="6"/>
  <c r="BQ12858" i="6"/>
  <c r="BP12858" i="6"/>
  <c r="BO12858" i="6"/>
  <c r="BN12858" i="6"/>
  <c r="BM12858" i="6"/>
  <c r="BL12858" i="6"/>
  <c r="BK12858" i="6"/>
  <c r="BJ12858" i="6"/>
  <c r="BI12858" i="6"/>
  <c r="BH12858" i="6"/>
  <c r="BG12858" i="6"/>
  <c r="BF12858" i="6"/>
  <c r="BE12858" i="6"/>
  <c r="BD12858" i="6"/>
  <c r="BC12858" i="6"/>
  <c r="BB12858" i="6"/>
  <c r="BA12858" i="6"/>
  <c r="AZ12858" i="6"/>
  <c r="AY12858" i="6"/>
  <c r="AX12858" i="6"/>
  <c r="AW12858" i="6"/>
  <c r="BQ12857" i="6"/>
  <c r="BP12857" i="6"/>
  <c r="BO12857" i="6"/>
  <c r="BN12857" i="6"/>
  <c r="BM12857" i="6"/>
  <c r="BL12857" i="6"/>
  <c r="BK12857" i="6"/>
  <c r="BJ12857" i="6"/>
  <c r="BI12857" i="6"/>
  <c r="BH12857" i="6"/>
  <c r="BG12857" i="6"/>
  <c r="BF12857" i="6"/>
  <c r="BE12857" i="6"/>
  <c r="BD12857" i="6"/>
  <c r="BC12857" i="6"/>
  <c r="BB12857" i="6"/>
  <c r="BA12857" i="6"/>
  <c r="AZ12857" i="6"/>
  <c r="AY12857" i="6"/>
  <c r="AX12857" i="6"/>
  <c r="AW12857" i="6"/>
  <c r="BQ12856" i="6"/>
  <c r="BP12856" i="6"/>
  <c r="BO12856" i="6"/>
  <c r="BN12856" i="6"/>
  <c r="BM12856" i="6"/>
  <c r="BL12856" i="6"/>
  <c r="BK12856" i="6"/>
  <c r="BJ12856" i="6"/>
  <c r="BI12856" i="6"/>
  <c r="BH12856" i="6"/>
  <c r="BG12856" i="6"/>
  <c r="BF12856" i="6"/>
  <c r="BE12856" i="6"/>
  <c r="BD12856" i="6"/>
  <c r="BC12856" i="6"/>
  <c r="BB12856" i="6"/>
  <c r="BA12856" i="6"/>
  <c r="AZ12856" i="6"/>
  <c r="AY12856" i="6"/>
  <c r="AX12856" i="6"/>
  <c r="AW12856" i="6"/>
  <c r="BQ12855" i="6"/>
  <c r="BP12855" i="6"/>
  <c r="BO12855" i="6"/>
  <c r="BN12855" i="6"/>
  <c r="BM12855" i="6"/>
  <c r="BL12855" i="6"/>
  <c r="BK12855" i="6"/>
  <c r="BJ12855" i="6"/>
  <c r="BI12855" i="6"/>
  <c r="BH12855" i="6"/>
  <c r="BG12855" i="6"/>
  <c r="BF12855" i="6"/>
  <c r="BE12855" i="6"/>
  <c r="BD12855" i="6"/>
  <c r="BC12855" i="6"/>
  <c r="BB12855" i="6"/>
  <c r="BA12855" i="6"/>
  <c r="AZ12855" i="6"/>
  <c r="AY12855" i="6"/>
  <c r="AX12855" i="6"/>
  <c r="AW12855" i="6"/>
  <c r="BQ12854" i="6"/>
  <c r="BP12854" i="6"/>
  <c r="BO12854" i="6"/>
  <c r="BN12854" i="6"/>
  <c r="BM12854" i="6"/>
  <c r="BL12854" i="6"/>
  <c r="BK12854" i="6"/>
  <c r="BJ12854" i="6"/>
  <c r="BI12854" i="6"/>
  <c r="BH12854" i="6"/>
  <c r="BG12854" i="6"/>
  <c r="BF12854" i="6"/>
  <c r="BE12854" i="6"/>
  <c r="BD12854" i="6"/>
  <c r="BC12854" i="6"/>
  <c r="BB12854" i="6"/>
  <c r="BA12854" i="6"/>
  <c r="AZ12854" i="6"/>
  <c r="AY12854" i="6"/>
  <c r="AX12854" i="6"/>
  <c r="AW12854" i="6"/>
  <c r="BQ12853" i="6"/>
  <c r="BP12853" i="6"/>
  <c r="BO12853" i="6"/>
  <c r="BN12853" i="6"/>
  <c r="BM12853" i="6"/>
  <c r="BL12853" i="6"/>
  <c r="BK12853" i="6"/>
  <c r="BJ12853" i="6"/>
  <c r="BI12853" i="6"/>
  <c r="BH12853" i="6"/>
  <c r="BG12853" i="6"/>
  <c r="BF12853" i="6"/>
  <c r="BE12853" i="6"/>
  <c r="BD12853" i="6"/>
  <c r="BC12853" i="6"/>
  <c r="BB12853" i="6"/>
  <c r="BA12853" i="6"/>
  <c r="AZ12853" i="6"/>
  <c r="AY12853" i="6"/>
  <c r="AX12853" i="6"/>
  <c r="AW12853" i="6"/>
  <c r="BQ12852" i="6"/>
  <c r="BP12852" i="6"/>
  <c r="BO12852" i="6"/>
  <c r="BN12852" i="6"/>
  <c r="BM12852" i="6"/>
  <c r="BL12852" i="6"/>
  <c r="BK12852" i="6"/>
  <c r="BJ12852" i="6"/>
  <c r="BI12852" i="6"/>
  <c r="BH12852" i="6"/>
  <c r="BG12852" i="6"/>
  <c r="BF12852" i="6"/>
  <c r="BE12852" i="6"/>
  <c r="BD12852" i="6"/>
  <c r="BC12852" i="6"/>
  <c r="BB12852" i="6"/>
  <c r="BA12852" i="6"/>
  <c r="AZ12852" i="6"/>
  <c r="AY12852" i="6"/>
  <c r="AX12852" i="6"/>
  <c r="AW12852" i="6"/>
  <c r="BQ12851" i="6"/>
  <c r="BP12851" i="6"/>
  <c r="BO12851" i="6"/>
  <c r="BN12851" i="6"/>
  <c r="BM12851" i="6"/>
  <c r="BL12851" i="6"/>
  <c r="BK12851" i="6"/>
  <c r="BJ12851" i="6"/>
  <c r="BI12851" i="6"/>
  <c r="BH12851" i="6"/>
  <c r="BG12851" i="6"/>
  <c r="BF12851" i="6"/>
  <c r="BE12851" i="6"/>
  <c r="BD12851" i="6"/>
  <c r="BC12851" i="6"/>
  <c r="BB12851" i="6"/>
  <c r="BA12851" i="6"/>
  <c r="AZ12851" i="6"/>
  <c r="AY12851" i="6"/>
  <c r="AX12851" i="6"/>
  <c r="AW12851" i="6"/>
  <c r="BQ12850" i="6"/>
  <c r="BP12850" i="6"/>
  <c r="BO12850" i="6"/>
  <c r="BN12850" i="6"/>
  <c r="BM12850" i="6"/>
  <c r="BL12850" i="6"/>
  <c r="BK12850" i="6"/>
  <c r="BJ12850" i="6"/>
  <c r="BI12850" i="6"/>
  <c r="BH12850" i="6"/>
  <c r="BG12850" i="6"/>
  <c r="BF12850" i="6"/>
  <c r="BE12850" i="6"/>
  <c r="BD12850" i="6"/>
  <c r="BC12850" i="6"/>
  <c r="BB12850" i="6"/>
  <c r="BA12850" i="6"/>
  <c r="AZ12850" i="6"/>
  <c r="AY12850" i="6"/>
  <c r="AX12850" i="6"/>
  <c r="AW12850" i="6"/>
  <c r="BQ12849" i="6"/>
  <c r="BP12849" i="6"/>
  <c r="BO12849" i="6"/>
  <c r="BN12849" i="6"/>
  <c r="BM12849" i="6"/>
  <c r="BL12849" i="6"/>
  <c r="BK12849" i="6"/>
  <c r="BJ12849" i="6"/>
  <c r="BI12849" i="6"/>
  <c r="BH12849" i="6"/>
  <c r="BG12849" i="6"/>
  <c r="BF12849" i="6"/>
  <c r="BE12849" i="6"/>
  <c r="BD12849" i="6"/>
  <c r="BC12849" i="6"/>
  <c r="BB12849" i="6"/>
  <c r="BA12849" i="6"/>
  <c r="AZ12849" i="6"/>
  <c r="AY12849" i="6"/>
  <c r="AX12849" i="6"/>
  <c r="AW12849" i="6"/>
  <c r="BQ12848" i="6"/>
  <c r="BP12848" i="6"/>
  <c r="BO12848" i="6"/>
  <c r="BN12848" i="6"/>
  <c r="BM12848" i="6"/>
  <c r="BL12848" i="6"/>
  <c r="BK12848" i="6"/>
  <c r="BJ12848" i="6"/>
  <c r="BI12848" i="6"/>
  <c r="BH12848" i="6"/>
  <c r="BG12848" i="6"/>
  <c r="BF12848" i="6"/>
  <c r="BE12848" i="6"/>
  <c r="BD12848" i="6"/>
  <c r="BC12848" i="6"/>
  <c r="BB12848" i="6"/>
  <c r="BA12848" i="6"/>
  <c r="AZ12848" i="6"/>
  <c r="AY12848" i="6"/>
  <c r="AX12848" i="6"/>
  <c r="AW12848" i="6"/>
  <c r="BQ12847" i="6"/>
  <c r="BP12847" i="6"/>
  <c r="BO12847" i="6"/>
  <c r="BN12847" i="6"/>
  <c r="BM12847" i="6"/>
  <c r="BL12847" i="6"/>
  <c r="BK12847" i="6"/>
  <c r="BJ12847" i="6"/>
  <c r="BI12847" i="6"/>
  <c r="BH12847" i="6"/>
  <c r="BG12847" i="6"/>
  <c r="BF12847" i="6"/>
  <c r="BE12847" i="6"/>
  <c r="BD12847" i="6"/>
  <c r="BC12847" i="6"/>
  <c r="BB12847" i="6"/>
  <c r="BA12847" i="6"/>
  <c r="AZ12847" i="6"/>
  <c r="AY12847" i="6"/>
  <c r="AX12847" i="6"/>
  <c r="AW12847" i="6"/>
  <c r="BQ12846" i="6"/>
  <c r="BP12846" i="6"/>
  <c r="BO12846" i="6"/>
  <c r="BN12846" i="6"/>
  <c r="BM12846" i="6"/>
  <c r="BL12846" i="6"/>
  <c r="BK12846" i="6"/>
  <c r="BJ12846" i="6"/>
  <c r="BI12846" i="6"/>
  <c r="BH12846" i="6"/>
  <c r="BG12846" i="6"/>
  <c r="BF12846" i="6"/>
  <c r="BE12846" i="6"/>
  <c r="BD12846" i="6"/>
  <c r="BC12846" i="6"/>
  <c r="BB12846" i="6"/>
  <c r="BA12846" i="6"/>
  <c r="AZ12846" i="6"/>
  <c r="AY12846" i="6"/>
  <c r="AX12846" i="6"/>
  <c r="AW12846" i="6"/>
  <c r="BQ12845" i="6"/>
  <c r="BP12845" i="6"/>
  <c r="BO12845" i="6"/>
  <c r="BN12845" i="6"/>
  <c r="BM12845" i="6"/>
  <c r="BL12845" i="6"/>
  <c r="BK12845" i="6"/>
  <c r="BJ12845" i="6"/>
  <c r="BI12845" i="6"/>
  <c r="BH12845" i="6"/>
  <c r="BG12845" i="6"/>
  <c r="BF12845" i="6"/>
  <c r="BE12845" i="6"/>
  <c r="BD12845" i="6"/>
  <c r="BC12845" i="6"/>
  <c r="BB12845" i="6"/>
  <c r="BA12845" i="6"/>
  <c r="AZ12845" i="6"/>
  <c r="AY12845" i="6"/>
  <c r="AX12845" i="6"/>
  <c r="AW12845" i="6"/>
  <c r="BQ12844" i="6"/>
  <c r="BP12844" i="6"/>
  <c r="BO12844" i="6"/>
  <c r="BN12844" i="6"/>
  <c r="BM12844" i="6"/>
  <c r="BL12844" i="6"/>
  <c r="BK12844" i="6"/>
  <c r="BJ12844" i="6"/>
  <c r="BI12844" i="6"/>
  <c r="BH12844" i="6"/>
  <c r="BG12844" i="6"/>
  <c r="BF12844" i="6"/>
  <c r="BE12844" i="6"/>
  <c r="BD12844" i="6"/>
  <c r="BC12844" i="6"/>
  <c r="BB12844" i="6"/>
  <c r="BA12844" i="6"/>
  <c r="AZ12844" i="6"/>
  <c r="AY12844" i="6"/>
  <c r="AX12844" i="6"/>
  <c r="AW12844" i="6"/>
  <c r="BQ12843" i="6"/>
  <c r="BP12843" i="6"/>
  <c r="BO12843" i="6"/>
  <c r="BN12843" i="6"/>
  <c r="BM12843" i="6"/>
  <c r="BL12843" i="6"/>
  <c r="BK12843" i="6"/>
  <c r="BJ12843" i="6"/>
  <c r="BI12843" i="6"/>
  <c r="BH12843" i="6"/>
  <c r="BG12843" i="6"/>
  <c r="BF12843" i="6"/>
  <c r="BE12843" i="6"/>
  <c r="BD12843" i="6"/>
  <c r="BC12843" i="6"/>
  <c r="BB12843" i="6"/>
  <c r="BA12843" i="6"/>
  <c r="AZ12843" i="6"/>
  <c r="AY12843" i="6"/>
  <c r="AX12843" i="6"/>
  <c r="AW12843" i="6"/>
  <c r="BQ12842" i="6"/>
  <c r="BP12842" i="6"/>
  <c r="BO12842" i="6"/>
  <c r="BN12842" i="6"/>
  <c r="BM12842" i="6"/>
  <c r="BL12842" i="6"/>
  <c r="BK12842" i="6"/>
  <c r="BJ12842" i="6"/>
  <c r="BI12842" i="6"/>
  <c r="BH12842" i="6"/>
  <c r="BG12842" i="6"/>
  <c r="BF12842" i="6"/>
  <c r="BE12842" i="6"/>
  <c r="BD12842" i="6"/>
  <c r="BC12842" i="6"/>
  <c r="BB12842" i="6"/>
  <c r="BA12842" i="6"/>
  <c r="AZ12842" i="6"/>
  <c r="AY12842" i="6"/>
  <c r="AX12842" i="6"/>
  <c r="AW12842" i="6"/>
  <c r="BQ12841" i="6"/>
  <c r="BP12841" i="6"/>
  <c r="BO12841" i="6"/>
  <c r="BN12841" i="6"/>
  <c r="BM12841" i="6"/>
  <c r="BL12841" i="6"/>
  <c r="BK12841" i="6"/>
  <c r="BJ12841" i="6"/>
  <c r="BI12841" i="6"/>
  <c r="BH12841" i="6"/>
  <c r="BG12841" i="6"/>
  <c r="BF12841" i="6"/>
  <c r="BE12841" i="6"/>
  <c r="BD12841" i="6"/>
  <c r="BC12841" i="6"/>
  <c r="BB12841" i="6"/>
  <c r="BA12841" i="6"/>
  <c r="AZ12841" i="6"/>
  <c r="AY12841" i="6"/>
  <c r="AX12841" i="6"/>
  <c r="AW12841" i="6"/>
  <c r="BQ12840" i="6"/>
  <c r="BP12840" i="6"/>
  <c r="BO12840" i="6"/>
  <c r="BN12840" i="6"/>
  <c r="BM12840" i="6"/>
  <c r="BL12840" i="6"/>
  <c r="BK12840" i="6"/>
  <c r="BJ12840" i="6"/>
  <c r="BI12840" i="6"/>
  <c r="BH12840" i="6"/>
  <c r="BG12840" i="6"/>
  <c r="BF12840" i="6"/>
  <c r="BE12840" i="6"/>
  <c r="BD12840" i="6"/>
  <c r="BC12840" i="6"/>
  <c r="BB12840" i="6"/>
  <c r="BA12840" i="6"/>
  <c r="AZ12840" i="6"/>
  <c r="AY12840" i="6"/>
  <c r="AX12840" i="6"/>
  <c r="AW12840" i="6"/>
  <c r="BQ12839" i="6"/>
  <c r="BP12839" i="6"/>
  <c r="BO12839" i="6"/>
  <c r="BN12839" i="6"/>
  <c r="BM12839" i="6"/>
  <c r="BL12839" i="6"/>
  <c r="BK12839" i="6"/>
  <c r="BJ12839" i="6"/>
  <c r="BI12839" i="6"/>
  <c r="BH12839" i="6"/>
  <c r="BG12839" i="6"/>
  <c r="BF12839" i="6"/>
  <c r="BE12839" i="6"/>
  <c r="BD12839" i="6"/>
  <c r="BC12839" i="6"/>
  <c r="BB12839" i="6"/>
  <c r="BA12839" i="6"/>
  <c r="AZ12839" i="6"/>
  <c r="AY12839" i="6"/>
  <c r="AX12839" i="6"/>
  <c r="AW12839" i="6"/>
  <c r="BQ12838" i="6"/>
  <c r="BP12838" i="6"/>
  <c r="BO12838" i="6"/>
  <c r="BN12838" i="6"/>
  <c r="BM12838" i="6"/>
  <c r="BL12838" i="6"/>
  <c r="BK12838" i="6"/>
  <c r="BJ12838" i="6"/>
  <c r="BI12838" i="6"/>
  <c r="BH12838" i="6"/>
  <c r="BG12838" i="6"/>
  <c r="BF12838" i="6"/>
  <c r="BE12838" i="6"/>
  <c r="BD12838" i="6"/>
  <c r="BC12838" i="6"/>
  <c r="BB12838" i="6"/>
  <c r="BA12838" i="6"/>
  <c r="AZ12838" i="6"/>
  <c r="AY12838" i="6"/>
  <c r="AX12838" i="6"/>
  <c r="AW12838" i="6"/>
  <c r="BQ12837" i="6"/>
  <c r="BP12837" i="6"/>
  <c r="BO12837" i="6"/>
  <c r="BN12837" i="6"/>
  <c r="BM12837" i="6"/>
  <c r="BL12837" i="6"/>
  <c r="BK12837" i="6"/>
  <c r="BJ12837" i="6"/>
  <c r="BI12837" i="6"/>
  <c r="BH12837" i="6"/>
  <c r="BG12837" i="6"/>
  <c r="BF12837" i="6"/>
  <c r="BE12837" i="6"/>
  <c r="BD12837" i="6"/>
  <c r="BC12837" i="6"/>
  <c r="BB12837" i="6"/>
  <c r="BA12837" i="6"/>
  <c r="AZ12837" i="6"/>
  <c r="AY12837" i="6"/>
  <c r="AX12837" i="6"/>
  <c r="AW12837" i="6"/>
  <c r="BQ12836" i="6"/>
  <c r="BP12836" i="6"/>
  <c r="BO12836" i="6"/>
  <c r="BN12836" i="6"/>
  <c r="BM12836" i="6"/>
  <c r="BL12836" i="6"/>
  <c r="BK12836" i="6"/>
  <c r="BJ12836" i="6"/>
  <c r="BI12836" i="6"/>
  <c r="BH12836" i="6"/>
  <c r="BG12836" i="6"/>
  <c r="BF12836" i="6"/>
  <c r="BE12836" i="6"/>
  <c r="BD12836" i="6"/>
  <c r="BC12836" i="6"/>
  <c r="BB12836" i="6"/>
  <c r="BA12836" i="6"/>
  <c r="AZ12836" i="6"/>
  <c r="AY12836" i="6"/>
  <c r="AX12836" i="6"/>
  <c r="AW12836" i="6"/>
  <c r="BQ12835" i="6"/>
  <c r="BP12835" i="6"/>
  <c r="BO12835" i="6"/>
  <c r="BN12835" i="6"/>
  <c r="BM12835" i="6"/>
  <c r="BL12835" i="6"/>
  <c r="BK12835" i="6"/>
  <c r="BJ12835" i="6"/>
  <c r="BI12835" i="6"/>
  <c r="BH12835" i="6"/>
  <c r="BG12835" i="6"/>
  <c r="BF12835" i="6"/>
  <c r="BE12835" i="6"/>
  <c r="BD12835" i="6"/>
  <c r="BC12835" i="6"/>
  <c r="BB12835" i="6"/>
  <c r="BA12835" i="6"/>
  <c r="AZ12835" i="6"/>
  <c r="AY12835" i="6"/>
  <c r="AX12835" i="6"/>
  <c r="AW12835" i="6"/>
  <c r="BQ12834" i="6"/>
  <c r="BP12834" i="6"/>
  <c r="BO12834" i="6"/>
  <c r="BN12834" i="6"/>
  <c r="BM12834" i="6"/>
  <c r="BL12834" i="6"/>
  <c r="BK12834" i="6"/>
  <c r="BJ12834" i="6"/>
  <c r="BI12834" i="6"/>
  <c r="BH12834" i="6"/>
  <c r="BG12834" i="6"/>
  <c r="BF12834" i="6"/>
  <c r="BE12834" i="6"/>
  <c r="BD12834" i="6"/>
  <c r="BC12834" i="6"/>
  <c r="BB12834" i="6"/>
  <c r="BA12834" i="6"/>
  <c r="AZ12834" i="6"/>
  <c r="AY12834" i="6"/>
  <c r="AX12834" i="6"/>
  <c r="AW12834" i="6"/>
  <c r="BQ12833" i="6"/>
  <c r="BP12833" i="6"/>
  <c r="BO12833" i="6"/>
  <c r="BN12833" i="6"/>
  <c r="BM12833" i="6"/>
  <c r="BL12833" i="6"/>
  <c r="BK12833" i="6"/>
  <c r="BJ12833" i="6"/>
  <c r="BI12833" i="6"/>
  <c r="BH12833" i="6"/>
  <c r="BG12833" i="6"/>
  <c r="BF12833" i="6"/>
  <c r="BE12833" i="6"/>
  <c r="BD12833" i="6"/>
  <c r="BC12833" i="6"/>
  <c r="BB12833" i="6"/>
  <c r="BA12833" i="6"/>
  <c r="AZ12833" i="6"/>
  <c r="AY12833" i="6"/>
  <c r="AX12833" i="6"/>
  <c r="AW12833" i="6"/>
  <c r="BQ12832" i="6"/>
  <c r="BP12832" i="6"/>
  <c r="BO12832" i="6"/>
  <c r="BN12832" i="6"/>
  <c r="BM12832" i="6"/>
  <c r="BL12832" i="6"/>
  <c r="BK12832" i="6"/>
  <c r="BJ12832" i="6"/>
  <c r="BI12832" i="6"/>
  <c r="BH12832" i="6"/>
  <c r="BG12832" i="6"/>
  <c r="BF12832" i="6"/>
  <c r="BE12832" i="6"/>
  <c r="BD12832" i="6"/>
  <c r="BC12832" i="6"/>
  <c r="BB12832" i="6"/>
  <c r="BA12832" i="6"/>
  <c r="AZ12832" i="6"/>
  <c r="AY12832" i="6"/>
  <c r="AX12832" i="6"/>
  <c r="AW12832" i="6"/>
  <c r="BQ12831" i="6"/>
  <c r="BP12831" i="6"/>
  <c r="BO12831" i="6"/>
  <c r="BN12831" i="6"/>
  <c r="BM12831" i="6"/>
  <c r="BL12831" i="6"/>
  <c r="BK12831" i="6"/>
  <c r="BJ12831" i="6"/>
  <c r="BI12831" i="6"/>
  <c r="BH12831" i="6"/>
  <c r="BG12831" i="6"/>
  <c r="BF12831" i="6"/>
  <c r="BE12831" i="6"/>
  <c r="BD12831" i="6"/>
  <c r="BC12831" i="6"/>
  <c r="BB12831" i="6"/>
  <c r="BA12831" i="6"/>
  <c r="AZ12831" i="6"/>
  <c r="AY12831" i="6"/>
  <c r="AX12831" i="6"/>
  <c r="AW12831" i="6"/>
  <c r="BQ12830" i="6"/>
  <c r="BP12830" i="6"/>
  <c r="BO12830" i="6"/>
  <c r="BN12830" i="6"/>
  <c r="BM12830" i="6"/>
  <c r="BL12830" i="6"/>
  <c r="BK12830" i="6"/>
  <c r="BJ12830" i="6"/>
  <c r="BI12830" i="6"/>
  <c r="BH12830" i="6"/>
  <c r="BG12830" i="6"/>
  <c r="BF12830" i="6"/>
  <c r="BE12830" i="6"/>
  <c r="BD12830" i="6"/>
  <c r="BC12830" i="6"/>
  <c r="BB12830" i="6"/>
  <c r="BA12830" i="6"/>
  <c r="AZ12830" i="6"/>
  <c r="AY12830" i="6"/>
  <c r="AX12830" i="6"/>
  <c r="AW12830" i="6"/>
  <c r="BQ12829" i="6"/>
  <c r="BP12829" i="6"/>
  <c r="BO12829" i="6"/>
  <c r="BN12829" i="6"/>
  <c r="BM12829" i="6"/>
  <c r="BL12829" i="6"/>
  <c r="BK12829" i="6"/>
  <c r="BJ12829" i="6"/>
  <c r="BI12829" i="6"/>
  <c r="BH12829" i="6"/>
  <c r="BG12829" i="6"/>
  <c r="BF12829" i="6"/>
  <c r="BE12829" i="6"/>
  <c r="BD12829" i="6"/>
  <c r="BC12829" i="6"/>
  <c r="BB12829" i="6"/>
  <c r="BA12829" i="6"/>
  <c r="AZ12829" i="6"/>
  <c r="AY12829" i="6"/>
  <c r="AX12829" i="6"/>
  <c r="AW12829" i="6"/>
  <c r="BQ12828" i="6"/>
  <c r="BP12828" i="6"/>
  <c r="BO12828" i="6"/>
  <c r="BN12828" i="6"/>
  <c r="BM12828" i="6"/>
  <c r="BL12828" i="6"/>
  <c r="BK12828" i="6"/>
  <c r="BJ12828" i="6"/>
  <c r="BI12828" i="6"/>
  <c r="BH12828" i="6"/>
  <c r="BG12828" i="6"/>
  <c r="BF12828" i="6"/>
  <c r="BE12828" i="6"/>
  <c r="BD12828" i="6"/>
  <c r="BC12828" i="6"/>
  <c r="BB12828" i="6"/>
  <c r="BA12828" i="6"/>
  <c r="AZ12828" i="6"/>
  <c r="AY12828" i="6"/>
  <c r="AX12828" i="6"/>
  <c r="AW12828" i="6"/>
  <c r="BQ12827" i="6"/>
  <c r="BP12827" i="6"/>
  <c r="BO12827" i="6"/>
  <c r="BN12827" i="6"/>
  <c r="BM12827" i="6"/>
  <c r="BL12827" i="6"/>
  <c r="BK12827" i="6"/>
  <c r="BJ12827" i="6"/>
  <c r="BI12827" i="6"/>
  <c r="BH12827" i="6"/>
  <c r="BG12827" i="6"/>
  <c r="BF12827" i="6"/>
  <c r="BE12827" i="6"/>
  <c r="BD12827" i="6"/>
  <c r="BC12827" i="6"/>
  <c r="BB12827" i="6"/>
  <c r="BA12827" i="6"/>
  <c r="AZ12827" i="6"/>
  <c r="AY12827" i="6"/>
  <c r="AX12827" i="6"/>
  <c r="AW12827" i="6"/>
  <c r="BQ12826" i="6"/>
  <c r="BP12826" i="6"/>
  <c r="BO12826" i="6"/>
  <c r="BN12826" i="6"/>
  <c r="BM12826" i="6"/>
  <c r="BL12826" i="6"/>
  <c r="BK12826" i="6"/>
  <c r="BJ12826" i="6"/>
  <c r="BI12826" i="6"/>
  <c r="BH12826" i="6"/>
  <c r="BG12826" i="6"/>
  <c r="BF12826" i="6"/>
  <c r="BE12826" i="6"/>
  <c r="BD12826" i="6"/>
  <c r="BC12826" i="6"/>
  <c r="BB12826" i="6"/>
  <c r="BA12826" i="6"/>
  <c r="AZ12826" i="6"/>
  <c r="AY12826" i="6"/>
  <c r="AX12826" i="6"/>
  <c r="AW12826" i="6"/>
  <c r="BQ12825" i="6"/>
  <c r="BP12825" i="6"/>
  <c r="BO12825" i="6"/>
  <c r="BN12825" i="6"/>
  <c r="BM12825" i="6"/>
  <c r="BL12825" i="6"/>
  <c r="BK12825" i="6"/>
  <c r="BJ12825" i="6"/>
  <c r="BI12825" i="6"/>
  <c r="BH12825" i="6"/>
  <c r="BG12825" i="6"/>
  <c r="BF12825" i="6"/>
  <c r="BE12825" i="6"/>
  <c r="BD12825" i="6"/>
  <c r="BC12825" i="6"/>
  <c r="BB12825" i="6"/>
  <c r="BA12825" i="6"/>
  <c r="AZ12825" i="6"/>
  <c r="AY12825" i="6"/>
  <c r="AX12825" i="6"/>
  <c r="AW12825" i="6"/>
  <c r="BQ12824" i="6"/>
  <c r="BP12824" i="6"/>
  <c r="BO12824" i="6"/>
  <c r="BN12824" i="6"/>
  <c r="BM12824" i="6"/>
  <c r="BL12824" i="6"/>
  <c r="BK12824" i="6"/>
  <c r="BJ12824" i="6"/>
  <c r="BI12824" i="6"/>
  <c r="BH12824" i="6"/>
  <c r="BG12824" i="6"/>
  <c r="BF12824" i="6"/>
  <c r="BE12824" i="6"/>
  <c r="BD12824" i="6"/>
  <c r="BC12824" i="6"/>
  <c r="BB12824" i="6"/>
  <c r="BA12824" i="6"/>
  <c r="AZ12824" i="6"/>
  <c r="AY12824" i="6"/>
  <c r="AX12824" i="6"/>
  <c r="AW12824" i="6"/>
  <c r="BQ12823" i="6"/>
  <c r="BP12823" i="6"/>
  <c r="BO12823" i="6"/>
  <c r="BN12823" i="6"/>
  <c r="BM12823" i="6"/>
  <c r="BL12823" i="6"/>
  <c r="BK12823" i="6"/>
  <c r="BJ12823" i="6"/>
  <c r="BI12823" i="6"/>
  <c r="BH12823" i="6"/>
  <c r="BG12823" i="6"/>
  <c r="BF12823" i="6"/>
  <c r="BE12823" i="6"/>
  <c r="BD12823" i="6"/>
  <c r="BC12823" i="6"/>
  <c r="BB12823" i="6"/>
  <c r="BA12823" i="6"/>
  <c r="AZ12823" i="6"/>
  <c r="AY12823" i="6"/>
  <c r="AX12823" i="6"/>
  <c r="AW12823" i="6"/>
  <c r="BQ12822" i="6"/>
  <c r="BP12822" i="6"/>
  <c r="BO12822" i="6"/>
  <c r="BN12822" i="6"/>
  <c r="BM12822" i="6"/>
  <c r="BL12822" i="6"/>
  <c r="BK12822" i="6"/>
  <c r="BJ12822" i="6"/>
  <c r="BI12822" i="6"/>
  <c r="BH12822" i="6"/>
  <c r="BG12822" i="6"/>
  <c r="BF12822" i="6"/>
  <c r="BE12822" i="6"/>
  <c r="BD12822" i="6"/>
  <c r="BC12822" i="6"/>
  <c r="BB12822" i="6"/>
  <c r="BA12822" i="6"/>
  <c r="AZ12822" i="6"/>
  <c r="AY12822" i="6"/>
  <c r="AX12822" i="6"/>
  <c r="AW12822" i="6"/>
  <c r="BQ12821" i="6"/>
  <c r="BP12821" i="6"/>
  <c r="BO12821" i="6"/>
  <c r="BN12821" i="6"/>
  <c r="BM12821" i="6"/>
  <c r="BL12821" i="6"/>
  <c r="BK12821" i="6"/>
  <c r="BJ12821" i="6"/>
  <c r="BI12821" i="6"/>
  <c r="BH12821" i="6"/>
  <c r="BG12821" i="6"/>
  <c r="BF12821" i="6"/>
  <c r="BE12821" i="6"/>
  <c r="BD12821" i="6"/>
  <c r="BC12821" i="6"/>
  <c r="BB12821" i="6"/>
  <c r="BA12821" i="6"/>
  <c r="AZ12821" i="6"/>
  <c r="AY12821" i="6"/>
  <c r="AX12821" i="6"/>
  <c r="AW12821" i="6"/>
  <c r="BQ12820" i="6"/>
  <c r="BP12820" i="6"/>
  <c r="BO12820" i="6"/>
  <c r="BN12820" i="6"/>
  <c r="BM12820" i="6"/>
  <c r="BL12820" i="6"/>
  <c r="BK12820" i="6"/>
  <c r="BJ12820" i="6"/>
  <c r="BI12820" i="6"/>
  <c r="BH12820" i="6"/>
  <c r="BG12820" i="6"/>
  <c r="BF12820" i="6"/>
  <c r="BE12820" i="6"/>
  <c r="BD12820" i="6"/>
  <c r="BC12820" i="6"/>
  <c r="BB12820" i="6"/>
  <c r="BA12820" i="6"/>
  <c r="AZ12820" i="6"/>
  <c r="AY12820" i="6"/>
  <c r="AX12820" i="6"/>
  <c r="AW12820" i="6"/>
  <c r="BQ12819" i="6"/>
  <c r="BP12819" i="6"/>
  <c r="BO12819" i="6"/>
  <c r="BN12819" i="6"/>
  <c r="BM12819" i="6"/>
  <c r="BL12819" i="6"/>
  <c r="BK12819" i="6"/>
  <c r="BJ12819" i="6"/>
  <c r="BI12819" i="6"/>
  <c r="BH12819" i="6"/>
  <c r="BG12819" i="6"/>
  <c r="BF12819" i="6"/>
  <c r="BE12819" i="6"/>
  <c r="BD12819" i="6"/>
  <c r="BC12819" i="6"/>
  <c r="BB12819" i="6"/>
  <c r="BA12819" i="6"/>
  <c r="AZ12819" i="6"/>
  <c r="AY12819" i="6"/>
  <c r="AX12819" i="6"/>
  <c r="AW12819" i="6"/>
  <c r="BQ12818" i="6"/>
  <c r="BP12818" i="6"/>
  <c r="BO12818" i="6"/>
  <c r="BN12818" i="6"/>
  <c r="BM12818" i="6"/>
  <c r="BL12818" i="6"/>
  <c r="BK12818" i="6"/>
  <c r="BJ12818" i="6"/>
  <c r="BI12818" i="6"/>
  <c r="BH12818" i="6"/>
  <c r="BG12818" i="6"/>
  <c r="BF12818" i="6"/>
  <c r="BE12818" i="6"/>
  <c r="BD12818" i="6"/>
  <c r="BC12818" i="6"/>
  <c r="BB12818" i="6"/>
  <c r="BA12818" i="6"/>
  <c r="AZ12818" i="6"/>
  <c r="AY12818" i="6"/>
  <c r="AX12818" i="6"/>
  <c r="AW12818" i="6"/>
  <c r="BQ12817" i="6"/>
  <c r="BP12817" i="6"/>
  <c r="BO12817" i="6"/>
  <c r="BN12817" i="6"/>
  <c r="BM12817" i="6"/>
  <c r="BL12817" i="6"/>
  <c r="BK12817" i="6"/>
  <c r="BJ12817" i="6"/>
  <c r="BI12817" i="6"/>
  <c r="BH12817" i="6"/>
  <c r="BG12817" i="6"/>
  <c r="BF12817" i="6"/>
  <c r="BE12817" i="6"/>
  <c r="BD12817" i="6"/>
  <c r="BC12817" i="6"/>
  <c r="BB12817" i="6"/>
  <c r="BA12817" i="6"/>
  <c r="AZ12817" i="6"/>
  <c r="AY12817" i="6"/>
  <c r="AX12817" i="6"/>
  <c r="AW12817" i="6"/>
  <c r="BQ12816" i="6"/>
  <c r="BP12816" i="6"/>
  <c r="BO12816" i="6"/>
  <c r="BN12816" i="6"/>
  <c r="BM12816" i="6"/>
  <c r="BL12816" i="6"/>
  <c r="BK12816" i="6"/>
  <c r="BJ12816" i="6"/>
  <c r="BI12816" i="6"/>
  <c r="BH12816" i="6"/>
  <c r="BG12816" i="6"/>
  <c r="BF12816" i="6"/>
  <c r="BE12816" i="6"/>
  <c r="BD12816" i="6"/>
  <c r="BC12816" i="6"/>
  <c r="BB12816" i="6"/>
  <c r="BA12816" i="6"/>
  <c r="AZ12816" i="6"/>
  <c r="AY12816" i="6"/>
  <c r="AX12816" i="6"/>
  <c r="AW12816" i="6"/>
  <c r="BQ12815" i="6"/>
  <c r="BP12815" i="6"/>
  <c r="BO12815" i="6"/>
  <c r="BN12815" i="6"/>
  <c r="BM12815" i="6"/>
  <c r="BL12815" i="6"/>
  <c r="BK12815" i="6"/>
  <c r="BJ12815" i="6"/>
  <c r="BI12815" i="6"/>
  <c r="BH12815" i="6"/>
  <c r="BG12815" i="6"/>
  <c r="BF12815" i="6"/>
  <c r="BE12815" i="6"/>
  <c r="BD12815" i="6"/>
  <c r="BC12815" i="6"/>
  <c r="BB12815" i="6"/>
  <c r="BA12815" i="6"/>
  <c r="AZ12815" i="6"/>
  <c r="AY12815" i="6"/>
  <c r="AX12815" i="6"/>
  <c r="AW12815" i="6"/>
  <c r="BQ12814" i="6"/>
  <c r="BP12814" i="6"/>
  <c r="BO12814" i="6"/>
  <c r="BN12814" i="6"/>
  <c r="BM12814" i="6"/>
  <c r="BL12814" i="6"/>
  <c r="BK12814" i="6"/>
  <c r="BJ12814" i="6"/>
  <c r="BI12814" i="6"/>
  <c r="BH12814" i="6"/>
  <c r="BG12814" i="6"/>
  <c r="BF12814" i="6"/>
  <c r="BE12814" i="6"/>
  <c r="BD12814" i="6"/>
  <c r="BC12814" i="6"/>
  <c r="BB12814" i="6"/>
  <c r="BA12814" i="6"/>
  <c r="AZ12814" i="6"/>
  <c r="AY12814" i="6"/>
  <c r="AX12814" i="6"/>
  <c r="AW12814" i="6"/>
  <c r="BQ12813" i="6"/>
  <c r="BP12813" i="6"/>
  <c r="BO12813" i="6"/>
  <c r="BN12813" i="6"/>
  <c r="BM12813" i="6"/>
  <c r="BL12813" i="6"/>
  <c r="BK12813" i="6"/>
  <c r="BJ12813" i="6"/>
  <c r="BI12813" i="6"/>
  <c r="BH12813" i="6"/>
  <c r="BG12813" i="6"/>
  <c r="BF12813" i="6"/>
  <c r="BE12813" i="6"/>
  <c r="BD12813" i="6"/>
  <c r="BC12813" i="6"/>
  <c r="BB12813" i="6"/>
  <c r="BA12813" i="6"/>
  <c r="AZ12813" i="6"/>
  <c r="AY12813" i="6"/>
  <c r="AX12813" i="6"/>
  <c r="AW12813" i="6"/>
  <c r="BQ12812" i="6"/>
  <c r="BP12812" i="6"/>
  <c r="BO12812" i="6"/>
  <c r="BN12812" i="6"/>
  <c r="BM12812" i="6"/>
  <c r="BL12812" i="6"/>
  <c r="BK12812" i="6"/>
  <c r="BJ12812" i="6"/>
  <c r="BI12812" i="6"/>
  <c r="BH12812" i="6"/>
  <c r="BG12812" i="6"/>
  <c r="BF12812" i="6"/>
  <c r="BE12812" i="6"/>
  <c r="BD12812" i="6"/>
  <c r="BC12812" i="6"/>
  <c r="BB12812" i="6"/>
  <c r="BA12812" i="6"/>
  <c r="AZ12812" i="6"/>
  <c r="AY12812" i="6"/>
  <c r="AX12812" i="6"/>
  <c r="AW12812" i="6"/>
  <c r="BQ12811" i="6"/>
  <c r="BP12811" i="6"/>
  <c r="BO12811" i="6"/>
  <c r="BN12811" i="6"/>
  <c r="BM12811" i="6"/>
  <c r="BL12811" i="6"/>
  <c r="BK12811" i="6"/>
  <c r="BJ12811" i="6"/>
  <c r="BI12811" i="6"/>
  <c r="BH12811" i="6"/>
  <c r="BG12811" i="6"/>
  <c r="BF12811" i="6"/>
  <c r="BE12811" i="6"/>
  <c r="BD12811" i="6"/>
  <c r="BC12811" i="6"/>
  <c r="BB12811" i="6"/>
  <c r="BA12811" i="6"/>
  <c r="AZ12811" i="6"/>
  <c r="AY12811" i="6"/>
  <c r="AX12811" i="6"/>
  <c r="AW12811" i="6"/>
  <c r="BQ12810" i="6"/>
  <c r="BP12810" i="6"/>
  <c r="BO12810" i="6"/>
  <c r="BN12810" i="6"/>
  <c r="BM12810" i="6"/>
  <c r="BL12810" i="6"/>
  <c r="BK12810" i="6"/>
  <c r="BJ12810" i="6"/>
  <c r="BI12810" i="6"/>
  <c r="BH12810" i="6"/>
  <c r="BG12810" i="6"/>
  <c r="BF12810" i="6"/>
  <c r="BE12810" i="6"/>
  <c r="BD12810" i="6"/>
  <c r="BC12810" i="6"/>
  <c r="BB12810" i="6"/>
  <c r="BA12810" i="6"/>
  <c r="AZ12810" i="6"/>
  <c r="AY12810" i="6"/>
  <c r="AX12810" i="6"/>
  <c r="AW12810" i="6"/>
  <c r="BQ12809" i="6"/>
  <c r="BP12809" i="6"/>
  <c r="BO12809" i="6"/>
  <c r="BN12809" i="6"/>
  <c r="BM12809" i="6"/>
  <c r="BL12809" i="6"/>
  <c r="BK12809" i="6"/>
  <c r="BJ12809" i="6"/>
  <c r="BI12809" i="6"/>
  <c r="BH12809" i="6"/>
  <c r="BG12809" i="6"/>
  <c r="BF12809" i="6"/>
  <c r="BE12809" i="6"/>
  <c r="BD12809" i="6"/>
  <c r="BC12809" i="6"/>
  <c r="BB12809" i="6"/>
  <c r="BA12809" i="6"/>
  <c r="AZ12809" i="6"/>
  <c r="AY12809" i="6"/>
  <c r="AX12809" i="6"/>
  <c r="AW12809" i="6"/>
  <c r="BQ12808" i="6"/>
  <c r="BP12808" i="6"/>
  <c r="BO12808" i="6"/>
  <c r="BN12808" i="6"/>
  <c r="BM12808" i="6"/>
  <c r="BL12808" i="6"/>
  <c r="BK12808" i="6"/>
  <c r="BJ12808" i="6"/>
  <c r="BI12808" i="6"/>
  <c r="BH12808" i="6"/>
  <c r="BG12808" i="6"/>
  <c r="BF12808" i="6"/>
  <c r="BE12808" i="6"/>
  <c r="BD12808" i="6"/>
  <c r="BC12808" i="6"/>
  <c r="BB12808" i="6"/>
  <c r="BA12808" i="6"/>
  <c r="AZ12808" i="6"/>
  <c r="AY12808" i="6"/>
  <c r="AX12808" i="6"/>
  <c r="AW12808" i="6"/>
  <c r="BQ12807" i="6"/>
  <c r="BP12807" i="6"/>
  <c r="BO12807" i="6"/>
  <c r="BN12807" i="6"/>
  <c r="BM12807" i="6"/>
  <c r="BL12807" i="6"/>
  <c r="BK12807" i="6"/>
  <c r="BJ12807" i="6"/>
  <c r="BI12807" i="6"/>
  <c r="BH12807" i="6"/>
  <c r="BG12807" i="6"/>
  <c r="BF12807" i="6"/>
  <c r="BE12807" i="6"/>
  <c r="BD12807" i="6"/>
  <c r="BC12807" i="6"/>
  <c r="BB12807" i="6"/>
  <c r="BA12807" i="6"/>
  <c r="AZ12807" i="6"/>
  <c r="AY12807" i="6"/>
  <c r="AX12807" i="6"/>
  <c r="AW12807" i="6"/>
  <c r="BQ12806" i="6"/>
  <c r="BP12806" i="6"/>
  <c r="BO12806" i="6"/>
  <c r="BN12806" i="6"/>
  <c r="BM12806" i="6"/>
  <c r="BL12806" i="6"/>
  <c r="BK12806" i="6"/>
  <c r="BJ12806" i="6"/>
  <c r="BI12806" i="6"/>
  <c r="BH12806" i="6"/>
  <c r="BG12806" i="6"/>
  <c r="BF12806" i="6"/>
  <c r="BE12806" i="6"/>
  <c r="BD12806" i="6"/>
  <c r="BC12806" i="6"/>
  <c r="BB12806" i="6"/>
  <c r="BA12806" i="6"/>
  <c r="AZ12806" i="6"/>
  <c r="AY12806" i="6"/>
  <c r="AX12806" i="6"/>
  <c r="AW12806" i="6"/>
  <c r="BQ12805" i="6"/>
  <c r="BP12805" i="6"/>
  <c r="BO12805" i="6"/>
  <c r="BN12805" i="6"/>
  <c r="BM12805" i="6"/>
  <c r="BL12805" i="6"/>
  <c r="BK12805" i="6"/>
  <c r="BJ12805" i="6"/>
  <c r="BI12805" i="6"/>
  <c r="BH12805" i="6"/>
  <c r="BG12805" i="6"/>
  <c r="BF12805" i="6"/>
  <c r="BE12805" i="6"/>
  <c r="BD12805" i="6"/>
  <c r="BC12805" i="6"/>
  <c r="BB12805" i="6"/>
  <c r="BA12805" i="6"/>
  <c r="AZ12805" i="6"/>
  <c r="AY12805" i="6"/>
  <c r="AX12805" i="6"/>
  <c r="AW12805" i="6"/>
  <c r="BQ12804" i="6"/>
  <c r="BP12804" i="6"/>
  <c r="BO12804" i="6"/>
  <c r="BN12804" i="6"/>
  <c r="BM12804" i="6"/>
  <c r="BL12804" i="6"/>
  <c r="BK12804" i="6"/>
  <c r="BJ12804" i="6"/>
  <c r="BI12804" i="6"/>
  <c r="BH12804" i="6"/>
  <c r="BG12804" i="6"/>
  <c r="BF12804" i="6"/>
  <c r="BE12804" i="6"/>
  <c r="BD12804" i="6"/>
  <c r="BC12804" i="6"/>
  <c r="BB12804" i="6"/>
  <c r="BA12804" i="6"/>
  <c r="AZ12804" i="6"/>
  <c r="AY12804" i="6"/>
  <c r="AX12804" i="6"/>
  <c r="AW12804" i="6"/>
  <c r="BQ12803" i="6"/>
  <c r="BP12803" i="6"/>
  <c r="BO12803" i="6"/>
  <c r="BN12803" i="6"/>
  <c r="BM12803" i="6"/>
  <c r="BL12803" i="6"/>
  <c r="BK12803" i="6"/>
  <c r="BJ12803" i="6"/>
  <c r="BI12803" i="6"/>
  <c r="BH12803" i="6"/>
  <c r="BG12803" i="6"/>
  <c r="BF12803" i="6"/>
  <c r="BE12803" i="6"/>
  <c r="BD12803" i="6"/>
  <c r="BC12803" i="6"/>
  <c r="BB12803" i="6"/>
  <c r="BA12803" i="6"/>
  <c r="AZ12803" i="6"/>
  <c r="AY12803" i="6"/>
  <c r="AX12803" i="6"/>
  <c r="AW12803" i="6"/>
  <c r="BQ12802" i="6"/>
  <c r="BP12802" i="6"/>
  <c r="BO12802" i="6"/>
  <c r="BN12802" i="6"/>
  <c r="BM12802" i="6"/>
  <c r="BL12802" i="6"/>
  <c r="BK12802" i="6"/>
  <c r="BJ12802" i="6"/>
  <c r="BI12802" i="6"/>
  <c r="BH12802" i="6"/>
  <c r="BG12802" i="6"/>
  <c r="BF12802" i="6"/>
  <c r="BE12802" i="6"/>
  <c r="BD12802" i="6"/>
  <c r="BC12802" i="6"/>
  <c r="BB12802" i="6"/>
  <c r="BA12802" i="6"/>
  <c r="AZ12802" i="6"/>
  <c r="AY12802" i="6"/>
  <c r="AX12802" i="6"/>
  <c r="AW12802" i="6"/>
  <c r="BQ12801" i="6"/>
  <c r="BP12801" i="6"/>
  <c r="BO12801" i="6"/>
  <c r="BN12801" i="6"/>
  <c r="BM12801" i="6"/>
  <c r="BL12801" i="6"/>
  <c r="BK12801" i="6"/>
  <c r="BJ12801" i="6"/>
  <c r="BI12801" i="6"/>
  <c r="BH12801" i="6"/>
  <c r="BG12801" i="6"/>
  <c r="BF12801" i="6"/>
  <c r="BE12801" i="6"/>
  <c r="BD12801" i="6"/>
  <c r="BC12801" i="6"/>
  <c r="BB12801" i="6"/>
  <c r="BA12801" i="6"/>
  <c r="AZ12801" i="6"/>
  <c r="AY12801" i="6"/>
  <c r="AX12801" i="6"/>
  <c r="AW12801" i="6"/>
  <c r="BQ12800" i="6"/>
  <c r="BP12800" i="6"/>
  <c r="BO12800" i="6"/>
  <c r="BN12800" i="6"/>
  <c r="BM12800" i="6"/>
  <c r="BL12800" i="6"/>
  <c r="BK12800" i="6"/>
  <c r="BJ12800" i="6"/>
  <c r="BI12800" i="6"/>
  <c r="BH12800" i="6"/>
  <c r="BG12800" i="6"/>
  <c r="BF12800" i="6"/>
  <c r="BE12800" i="6"/>
  <c r="BD12800" i="6"/>
  <c r="BC12800" i="6"/>
  <c r="BB12800" i="6"/>
  <c r="BA12800" i="6"/>
  <c r="AZ12800" i="6"/>
  <c r="AY12800" i="6"/>
  <c r="AX12800" i="6"/>
  <c r="AW12800" i="6"/>
  <c r="BQ12799" i="6"/>
  <c r="BP12799" i="6"/>
  <c r="BO12799" i="6"/>
  <c r="BN12799" i="6"/>
  <c r="BM12799" i="6"/>
  <c r="BL12799" i="6"/>
  <c r="BK12799" i="6"/>
  <c r="BJ12799" i="6"/>
  <c r="BI12799" i="6"/>
  <c r="BH12799" i="6"/>
  <c r="BG12799" i="6"/>
  <c r="BF12799" i="6"/>
  <c r="BE12799" i="6"/>
  <c r="BD12799" i="6"/>
  <c r="BC12799" i="6"/>
  <c r="BB12799" i="6"/>
  <c r="BA12799" i="6"/>
  <c r="AZ12799" i="6"/>
  <c r="AY12799" i="6"/>
  <c r="AX12799" i="6"/>
  <c r="AW12799" i="6"/>
  <c r="BQ12798" i="6"/>
  <c r="BP12798" i="6"/>
  <c r="BO12798" i="6"/>
  <c r="BN12798" i="6"/>
  <c r="BM12798" i="6"/>
  <c r="BL12798" i="6"/>
  <c r="BK12798" i="6"/>
  <c r="BJ12798" i="6"/>
  <c r="BI12798" i="6"/>
  <c r="BH12798" i="6"/>
  <c r="BG12798" i="6"/>
  <c r="BF12798" i="6"/>
  <c r="BE12798" i="6"/>
  <c r="BD12798" i="6"/>
  <c r="BC12798" i="6"/>
  <c r="BB12798" i="6"/>
  <c r="BA12798" i="6"/>
  <c r="AZ12798" i="6"/>
  <c r="AY12798" i="6"/>
  <c r="AX12798" i="6"/>
  <c r="AW12798" i="6"/>
  <c r="BQ12797" i="6"/>
  <c r="BP12797" i="6"/>
  <c r="BO12797" i="6"/>
  <c r="BN12797" i="6"/>
  <c r="BM12797" i="6"/>
  <c r="BL12797" i="6"/>
  <c r="BK12797" i="6"/>
  <c r="BJ12797" i="6"/>
  <c r="BI12797" i="6"/>
  <c r="BH12797" i="6"/>
  <c r="BG12797" i="6"/>
  <c r="BF12797" i="6"/>
  <c r="BE12797" i="6"/>
  <c r="BD12797" i="6"/>
  <c r="BC12797" i="6"/>
  <c r="BB12797" i="6"/>
  <c r="BA12797" i="6"/>
  <c r="AZ12797" i="6"/>
  <c r="AY12797" i="6"/>
  <c r="AX12797" i="6"/>
  <c r="AW12797" i="6"/>
  <c r="BQ12796" i="6"/>
  <c r="BP12796" i="6"/>
  <c r="BO12796" i="6"/>
  <c r="BN12796" i="6"/>
  <c r="BM12796" i="6"/>
  <c r="BL12796" i="6"/>
  <c r="BK12796" i="6"/>
  <c r="BJ12796" i="6"/>
  <c r="BI12796" i="6"/>
  <c r="BH12796" i="6"/>
  <c r="BG12796" i="6"/>
  <c r="BF12796" i="6"/>
  <c r="BE12796" i="6"/>
  <c r="BD12796" i="6"/>
  <c r="BC12796" i="6"/>
  <c r="BB12796" i="6"/>
  <c r="BA12796" i="6"/>
  <c r="AZ12796" i="6"/>
  <c r="AY12796" i="6"/>
  <c r="AX12796" i="6"/>
  <c r="AW12796" i="6"/>
  <c r="BQ12795" i="6"/>
  <c r="BP12795" i="6"/>
  <c r="BO12795" i="6"/>
  <c r="BN12795" i="6"/>
  <c r="BM12795" i="6"/>
  <c r="BL12795" i="6"/>
  <c r="BK12795" i="6"/>
  <c r="BJ12795" i="6"/>
  <c r="BI12795" i="6"/>
  <c r="BH12795" i="6"/>
  <c r="BG12795" i="6"/>
  <c r="BF12795" i="6"/>
  <c r="BE12795" i="6"/>
  <c r="BD12795" i="6"/>
  <c r="BC12795" i="6"/>
  <c r="BB12795" i="6"/>
  <c r="BA12795" i="6"/>
  <c r="AZ12795" i="6"/>
  <c r="AY12795" i="6"/>
  <c r="AX12795" i="6"/>
  <c r="AW12795" i="6"/>
  <c r="BQ12794" i="6"/>
  <c r="BP12794" i="6"/>
  <c r="BO12794" i="6"/>
  <c r="BN12794" i="6"/>
  <c r="BM12794" i="6"/>
  <c r="BL12794" i="6"/>
  <c r="BK12794" i="6"/>
  <c r="BJ12794" i="6"/>
  <c r="BI12794" i="6"/>
  <c r="BH12794" i="6"/>
  <c r="BG12794" i="6"/>
  <c r="BF12794" i="6"/>
  <c r="BE12794" i="6"/>
  <c r="BD12794" i="6"/>
  <c r="BC12794" i="6"/>
  <c r="BB12794" i="6"/>
  <c r="BA12794" i="6"/>
  <c r="AZ12794" i="6"/>
  <c r="AY12794" i="6"/>
  <c r="AX12794" i="6"/>
  <c r="AW12794" i="6"/>
  <c r="BQ12793" i="6"/>
  <c r="BP12793" i="6"/>
  <c r="BO12793" i="6"/>
  <c r="BN12793" i="6"/>
  <c r="BM12793" i="6"/>
  <c r="BL12793" i="6"/>
  <c r="BK12793" i="6"/>
  <c r="BJ12793" i="6"/>
  <c r="BI12793" i="6"/>
  <c r="BH12793" i="6"/>
  <c r="BG12793" i="6"/>
  <c r="BF12793" i="6"/>
  <c r="BE12793" i="6"/>
  <c r="BD12793" i="6"/>
  <c r="BC12793" i="6"/>
  <c r="BB12793" i="6"/>
  <c r="BA12793" i="6"/>
  <c r="AZ12793" i="6"/>
  <c r="AY12793" i="6"/>
  <c r="AX12793" i="6"/>
  <c r="AW12793" i="6"/>
  <c r="BQ12792" i="6"/>
  <c r="BP12792" i="6"/>
  <c r="BO12792" i="6"/>
  <c r="BN12792" i="6"/>
  <c r="BM12792" i="6"/>
  <c r="BL12792" i="6"/>
  <c r="BK12792" i="6"/>
  <c r="BJ12792" i="6"/>
  <c r="BI12792" i="6"/>
  <c r="BH12792" i="6"/>
  <c r="BG12792" i="6"/>
  <c r="BF12792" i="6"/>
  <c r="BE12792" i="6"/>
  <c r="BD12792" i="6"/>
  <c r="BC12792" i="6"/>
  <c r="BB12792" i="6"/>
  <c r="BA12792" i="6"/>
  <c r="AZ12792" i="6"/>
  <c r="AY12792" i="6"/>
  <c r="AX12792" i="6"/>
  <c r="AW12792" i="6"/>
  <c r="BQ12791" i="6"/>
  <c r="BP12791" i="6"/>
  <c r="BO12791" i="6"/>
  <c r="BN12791" i="6"/>
  <c r="BM12791" i="6"/>
  <c r="BL12791" i="6"/>
  <c r="BK12791" i="6"/>
  <c r="BJ12791" i="6"/>
  <c r="BI12791" i="6"/>
  <c r="BH12791" i="6"/>
  <c r="BG12791" i="6"/>
  <c r="BF12791" i="6"/>
  <c r="BE12791" i="6"/>
  <c r="BD12791" i="6"/>
  <c r="BC12791" i="6"/>
  <c r="BB12791" i="6"/>
  <c r="BA12791" i="6"/>
  <c r="AZ12791" i="6"/>
  <c r="AY12791" i="6"/>
  <c r="AX12791" i="6"/>
  <c r="AW12791" i="6"/>
  <c r="BQ12790" i="6"/>
  <c r="BP12790" i="6"/>
  <c r="BO12790" i="6"/>
  <c r="BN12790" i="6"/>
  <c r="BM12790" i="6"/>
  <c r="BL12790" i="6"/>
  <c r="BK12790" i="6"/>
  <c r="BJ12790" i="6"/>
  <c r="BI12790" i="6"/>
  <c r="BH12790" i="6"/>
  <c r="BG12790" i="6"/>
  <c r="BF12790" i="6"/>
  <c r="BE12790" i="6"/>
  <c r="BD12790" i="6"/>
  <c r="BC12790" i="6"/>
  <c r="BB12790" i="6"/>
  <c r="BA12790" i="6"/>
  <c r="AZ12790" i="6"/>
  <c r="AY12790" i="6"/>
  <c r="AX12790" i="6"/>
  <c r="AW12790" i="6"/>
  <c r="BQ12789" i="6"/>
  <c r="BP12789" i="6"/>
  <c r="BO12789" i="6"/>
  <c r="BN12789" i="6"/>
  <c r="BM12789" i="6"/>
  <c r="BL12789" i="6"/>
  <c r="BK12789" i="6"/>
  <c r="BJ12789" i="6"/>
  <c r="BI12789" i="6"/>
  <c r="BH12789" i="6"/>
  <c r="BG12789" i="6"/>
  <c r="BF12789" i="6"/>
  <c r="BE12789" i="6"/>
  <c r="BD12789" i="6"/>
  <c r="BC12789" i="6"/>
  <c r="BB12789" i="6"/>
  <c r="BA12789" i="6"/>
  <c r="AZ12789" i="6"/>
  <c r="AY12789" i="6"/>
  <c r="AX12789" i="6"/>
  <c r="AW12789" i="6"/>
  <c r="BQ12788" i="6"/>
  <c r="BP12788" i="6"/>
  <c r="BO12788" i="6"/>
  <c r="BN12788" i="6"/>
  <c r="BM12788" i="6"/>
  <c r="BL12788" i="6"/>
  <c r="BK12788" i="6"/>
  <c r="BJ12788" i="6"/>
  <c r="BI12788" i="6"/>
  <c r="BH12788" i="6"/>
  <c r="BG12788" i="6"/>
  <c r="BF12788" i="6"/>
  <c r="BE12788" i="6"/>
  <c r="BD12788" i="6"/>
  <c r="BC12788" i="6"/>
  <c r="BB12788" i="6"/>
  <c r="BA12788" i="6"/>
  <c r="AZ12788" i="6"/>
  <c r="AY12788" i="6"/>
  <c r="AX12788" i="6"/>
  <c r="AW12788" i="6"/>
  <c r="BQ12787" i="6"/>
  <c r="BP12787" i="6"/>
  <c r="BO12787" i="6"/>
  <c r="BN12787" i="6"/>
  <c r="BM12787" i="6"/>
  <c r="BL12787" i="6"/>
  <c r="BK12787" i="6"/>
  <c r="BJ12787" i="6"/>
  <c r="BI12787" i="6"/>
  <c r="BH12787" i="6"/>
  <c r="BG12787" i="6"/>
  <c r="BF12787" i="6"/>
  <c r="BE12787" i="6"/>
  <c r="BD12787" i="6"/>
  <c r="BC12787" i="6"/>
  <c r="BB12787" i="6"/>
  <c r="BA12787" i="6"/>
  <c r="AZ12787" i="6"/>
  <c r="AY12787" i="6"/>
  <c r="AX12787" i="6"/>
  <c r="AW12787" i="6"/>
  <c r="BQ12786" i="6"/>
  <c r="BP12786" i="6"/>
  <c r="BO12786" i="6"/>
  <c r="BN12786" i="6"/>
  <c r="BM12786" i="6"/>
  <c r="BL12786" i="6"/>
  <c r="BK12786" i="6"/>
  <c r="BJ12786" i="6"/>
  <c r="BI12786" i="6"/>
  <c r="BH12786" i="6"/>
  <c r="BG12786" i="6"/>
  <c r="BF12786" i="6"/>
  <c r="BE12786" i="6"/>
  <c r="BD12786" i="6"/>
  <c r="BC12786" i="6"/>
  <c r="BB12786" i="6"/>
  <c r="BA12786" i="6"/>
  <c r="AZ12786" i="6"/>
  <c r="AY12786" i="6"/>
  <c r="AX12786" i="6"/>
  <c r="AW12786" i="6"/>
  <c r="BQ12785" i="6"/>
  <c r="BP12785" i="6"/>
  <c r="BO12785" i="6"/>
  <c r="BN12785" i="6"/>
  <c r="BM12785" i="6"/>
  <c r="BL12785" i="6"/>
  <c r="BK12785" i="6"/>
  <c r="BJ12785" i="6"/>
  <c r="BI12785" i="6"/>
  <c r="BH12785" i="6"/>
  <c r="BG12785" i="6"/>
  <c r="BF12785" i="6"/>
  <c r="BE12785" i="6"/>
  <c r="BD12785" i="6"/>
  <c r="BC12785" i="6"/>
  <c r="BB12785" i="6"/>
  <c r="BA12785" i="6"/>
  <c r="AZ12785" i="6"/>
  <c r="AY12785" i="6"/>
  <c r="AX12785" i="6"/>
  <c r="AW12785" i="6"/>
  <c r="BQ12784" i="6"/>
  <c r="BP12784" i="6"/>
  <c r="BO12784" i="6"/>
  <c r="BN12784" i="6"/>
  <c r="BM12784" i="6"/>
  <c r="BL12784" i="6"/>
  <c r="BK12784" i="6"/>
  <c r="BJ12784" i="6"/>
  <c r="BI12784" i="6"/>
  <c r="BH12784" i="6"/>
  <c r="BG12784" i="6"/>
  <c r="BF12784" i="6"/>
  <c r="BE12784" i="6"/>
  <c r="BD12784" i="6"/>
  <c r="BC12784" i="6"/>
  <c r="BB12784" i="6"/>
  <c r="BA12784" i="6"/>
  <c r="AZ12784" i="6"/>
  <c r="AY12784" i="6"/>
  <c r="AX12784" i="6"/>
  <c r="AW12784" i="6"/>
  <c r="BQ12783" i="6"/>
  <c r="BP12783" i="6"/>
  <c r="BO12783" i="6"/>
  <c r="BN12783" i="6"/>
  <c r="BM12783" i="6"/>
  <c r="BL12783" i="6"/>
  <c r="BK12783" i="6"/>
  <c r="BJ12783" i="6"/>
  <c r="BI12783" i="6"/>
  <c r="BH12783" i="6"/>
  <c r="BG12783" i="6"/>
  <c r="BF12783" i="6"/>
  <c r="BE12783" i="6"/>
  <c r="BD12783" i="6"/>
  <c r="BC12783" i="6"/>
  <c r="BB12783" i="6"/>
  <c r="BA12783" i="6"/>
  <c r="AZ12783" i="6"/>
  <c r="AY12783" i="6"/>
  <c r="AX12783" i="6"/>
  <c r="AW12783" i="6"/>
  <c r="BQ12782" i="6"/>
  <c r="BP12782" i="6"/>
  <c r="BO12782" i="6"/>
  <c r="BN12782" i="6"/>
  <c r="BM12782" i="6"/>
  <c r="BL12782" i="6"/>
  <c r="BK12782" i="6"/>
  <c r="BJ12782" i="6"/>
  <c r="BI12782" i="6"/>
  <c r="BH12782" i="6"/>
  <c r="BG12782" i="6"/>
  <c r="BF12782" i="6"/>
  <c r="BE12782" i="6"/>
  <c r="BD12782" i="6"/>
  <c r="BC12782" i="6"/>
  <c r="BB12782" i="6"/>
  <c r="BA12782" i="6"/>
  <c r="AZ12782" i="6"/>
  <c r="AY12782" i="6"/>
  <c r="AX12782" i="6"/>
  <c r="AW12782" i="6"/>
  <c r="BQ12781" i="6"/>
  <c r="BP12781" i="6"/>
  <c r="BO12781" i="6"/>
  <c r="BN12781" i="6"/>
  <c r="BM12781" i="6"/>
  <c r="BL12781" i="6"/>
  <c r="BK12781" i="6"/>
  <c r="BJ12781" i="6"/>
  <c r="BI12781" i="6"/>
  <c r="BH12781" i="6"/>
  <c r="BG12781" i="6"/>
  <c r="BF12781" i="6"/>
  <c r="BE12781" i="6"/>
  <c r="BD12781" i="6"/>
  <c r="BC12781" i="6"/>
  <c r="BB12781" i="6"/>
  <c r="BA12781" i="6"/>
  <c r="AZ12781" i="6"/>
  <c r="AY12781" i="6"/>
  <c r="AX12781" i="6"/>
  <c r="AW12781" i="6"/>
  <c r="BQ12780" i="6"/>
  <c r="BP12780" i="6"/>
  <c r="BO12780" i="6"/>
  <c r="BN12780" i="6"/>
  <c r="BM12780" i="6"/>
  <c r="BL12780" i="6"/>
  <c r="BK12780" i="6"/>
  <c r="BJ12780" i="6"/>
  <c r="BI12780" i="6"/>
  <c r="BH12780" i="6"/>
  <c r="BG12780" i="6"/>
  <c r="BF12780" i="6"/>
  <c r="BE12780" i="6"/>
  <c r="BD12780" i="6"/>
  <c r="BC12780" i="6"/>
  <c r="BB12780" i="6"/>
  <c r="BA12780" i="6"/>
  <c r="AZ12780" i="6"/>
  <c r="AY12780" i="6"/>
  <c r="AX12780" i="6"/>
  <c r="AW12780" i="6"/>
  <c r="BQ12779" i="6"/>
  <c r="BP12779" i="6"/>
  <c r="BO12779" i="6"/>
  <c r="BN12779" i="6"/>
  <c r="BM12779" i="6"/>
  <c r="BL12779" i="6"/>
  <c r="BK12779" i="6"/>
  <c r="BJ12779" i="6"/>
  <c r="BI12779" i="6"/>
  <c r="BH12779" i="6"/>
  <c r="BG12779" i="6"/>
  <c r="BF12779" i="6"/>
  <c r="BE12779" i="6"/>
  <c r="BD12779" i="6"/>
  <c r="BC12779" i="6"/>
  <c r="BB12779" i="6"/>
  <c r="BA12779" i="6"/>
  <c r="AZ12779" i="6"/>
  <c r="AY12779" i="6"/>
  <c r="AX12779" i="6"/>
  <c r="AW12779" i="6"/>
  <c r="BQ12778" i="6"/>
  <c r="BP12778" i="6"/>
  <c r="BO12778" i="6"/>
  <c r="BN12778" i="6"/>
  <c r="BM12778" i="6"/>
  <c r="BL12778" i="6"/>
  <c r="BK12778" i="6"/>
  <c r="BJ12778" i="6"/>
  <c r="BI12778" i="6"/>
  <c r="BH12778" i="6"/>
  <c r="BG12778" i="6"/>
  <c r="BF12778" i="6"/>
  <c r="BE12778" i="6"/>
  <c r="BD12778" i="6"/>
  <c r="BC12778" i="6"/>
  <c r="BB12778" i="6"/>
  <c r="BA12778" i="6"/>
  <c r="AZ12778" i="6"/>
  <c r="AY12778" i="6"/>
  <c r="AX12778" i="6"/>
  <c r="AW12778" i="6"/>
  <c r="BQ12777" i="6"/>
  <c r="BP12777" i="6"/>
  <c r="BO12777" i="6"/>
  <c r="BN12777" i="6"/>
  <c r="BM12777" i="6"/>
  <c r="BL12777" i="6"/>
  <c r="BK12777" i="6"/>
  <c r="BJ12777" i="6"/>
  <c r="BI12777" i="6"/>
  <c r="BH12777" i="6"/>
  <c r="BG12777" i="6"/>
  <c r="BF12777" i="6"/>
  <c r="BE12777" i="6"/>
  <c r="BD12777" i="6"/>
  <c r="BC12777" i="6"/>
  <c r="BB12777" i="6"/>
  <c r="BA12777" i="6"/>
  <c r="AZ12777" i="6"/>
  <c r="AY12777" i="6"/>
  <c r="AX12777" i="6"/>
  <c r="AW12777" i="6"/>
  <c r="BQ12776" i="6"/>
  <c r="BP12776" i="6"/>
  <c r="BO12776" i="6"/>
  <c r="BN12776" i="6"/>
  <c r="BM12776" i="6"/>
  <c r="BL12776" i="6"/>
  <c r="BK12776" i="6"/>
  <c r="BJ12776" i="6"/>
  <c r="BI12776" i="6"/>
  <c r="BH12776" i="6"/>
  <c r="BG12776" i="6"/>
  <c r="BF12776" i="6"/>
  <c r="BE12776" i="6"/>
  <c r="BD12776" i="6"/>
  <c r="BC12776" i="6"/>
  <c r="BB12776" i="6"/>
  <c r="BA12776" i="6"/>
  <c r="AZ12776" i="6"/>
  <c r="AY12776" i="6"/>
  <c r="AX12776" i="6"/>
  <c r="AW12776" i="6"/>
  <c r="BQ12775" i="6"/>
  <c r="BP12775" i="6"/>
  <c r="BO12775" i="6"/>
  <c r="BN12775" i="6"/>
  <c r="BM12775" i="6"/>
  <c r="BL12775" i="6"/>
  <c r="BK12775" i="6"/>
  <c r="BJ12775" i="6"/>
  <c r="BI12775" i="6"/>
  <c r="BH12775" i="6"/>
  <c r="BG12775" i="6"/>
  <c r="BF12775" i="6"/>
  <c r="BE12775" i="6"/>
  <c r="BD12775" i="6"/>
  <c r="BC12775" i="6"/>
  <c r="BB12775" i="6"/>
  <c r="BA12775" i="6"/>
  <c r="AZ12775" i="6"/>
  <c r="AY12775" i="6"/>
  <c r="AX12775" i="6"/>
  <c r="AW12775" i="6"/>
  <c r="BQ12774" i="6"/>
  <c r="BP12774" i="6"/>
  <c r="BO12774" i="6"/>
  <c r="BN12774" i="6"/>
  <c r="BM12774" i="6"/>
  <c r="BL12774" i="6"/>
  <c r="BK12774" i="6"/>
  <c r="BJ12774" i="6"/>
  <c r="BI12774" i="6"/>
  <c r="BH12774" i="6"/>
  <c r="BG12774" i="6"/>
  <c r="BF12774" i="6"/>
  <c r="BE12774" i="6"/>
  <c r="BD12774" i="6"/>
  <c r="BC12774" i="6"/>
  <c r="BB12774" i="6"/>
  <c r="BA12774" i="6"/>
  <c r="AZ12774" i="6"/>
  <c r="AY12774" i="6"/>
  <c r="AX12774" i="6"/>
  <c r="AW12774" i="6"/>
  <c r="BQ12773" i="6"/>
  <c r="BP12773" i="6"/>
  <c r="BO12773" i="6"/>
  <c r="BN12773" i="6"/>
  <c r="BM12773" i="6"/>
  <c r="BL12773" i="6"/>
  <c r="BK12773" i="6"/>
  <c r="BJ12773" i="6"/>
  <c r="BI12773" i="6"/>
  <c r="BH12773" i="6"/>
  <c r="BG12773" i="6"/>
  <c r="BF12773" i="6"/>
  <c r="BE12773" i="6"/>
  <c r="BD12773" i="6"/>
  <c r="BC12773" i="6"/>
  <c r="BB12773" i="6"/>
  <c r="BA12773" i="6"/>
  <c r="AZ12773" i="6"/>
  <c r="AY12773" i="6"/>
  <c r="AX12773" i="6"/>
  <c r="AW12773" i="6"/>
  <c r="BQ12772" i="6"/>
  <c r="BP12772" i="6"/>
  <c r="BO12772" i="6"/>
  <c r="BN12772" i="6"/>
  <c r="BM12772" i="6"/>
  <c r="BL12772" i="6"/>
  <c r="BK12772" i="6"/>
  <c r="BJ12772" i="6"/>
  <c r="BI12772" i="6"/>
  <c r="BH12772" i="6"/>
  <c r="BG12772" i="6"/>
  <c r="BF12772" i="6"/>
  <c r="BE12772" i="6"/>
  <c r="BD12772" i="6"/>
  <c r="BC12772" i="6"/>
  <c r="BB12772" i="6"/>
  <c r="BA12772" i="6"/>
  <c r="AZ12772" i="6"/>
  <c r="AY12772" i="6"/>
  <c r="AX12772" i="6"/>
  <c r="AW12772" i="6"/>
  <c r="BQ12771" i="6"/>
  <c r="BP12771" i="6"/>
  <c r="BO12771" i="6"/>
  <c r="BN12771" i="6"/>
  <c r="BM12771" i="6"/>
  <c r="BL12771" i="6"/>
  <c r="BK12771" i="6"/>
  <c r="BJ12771" i="6"/>
  <c r="BI12771" i="6"/>
  <c r="BH12771" i="6"/>
  <c r="BG12771" i="6"/>
  <c r="BF12771" i="6"/>
  <c r="BE12771" i="6"/>
  <c r="BD12771" i="6"/>
  <c r="BC12771" i="6"/>
  <c r="BB12771" i="6"/>
  <c r="BA12771" i="6"/>
  <c r="AZ12771" i="6"/>
  <c r="AY12771" i="6"/>
  <c r="AX12771" i="6"/>
  <c r="AW12771" i="6"/>
  <c r="BQ12770" i="6"/>
  <c r="BP12770" i="6"/>
  <c r="BO12770" i="6"/>
  <c r="BN12770" i="6"/>
  <c r="BM12770" i="6"/>
  <c r="BL12770" i="6"/>
  <c r="BK12770" i="6"/>
  <c r="BJ12770" i="6"/>
  <c r="BI12770" i="6"/>
  <c r="BH12770" i="6"/>
  <c r="BG12770" i="6"/>
  <c r="BF12770" i="6"/>
  <c r="BE12770" i="6"/>
  <c r="BD12770" i="6"/>
  <c r="BC12770" i="6"/>
  <c r="BB12770" i="6"/>
  <c r="BA12770" i="6"/>
  <c r="AZ12770" i="6"/>
  <c r="AY12770" i="6"/>
  <c r="AX12770" i="6"/>
  <c r="AW12770" i="6"/>
  <c r="BQ12769" i="6"/>
  <c r="BP12769" i="6"/>
  <c r="BO12769" i="6"/>
  <c r="BN12769" i="6"/>
  <c r="BM12769" i="6"/>
  <c r="BL12769" i="6"/>
  <c r="BK12769" i="6"/>
  <c r="BJ12769" i="6"/>
  <c r="BI12769" i="6"/>
  <c r="BH12769" i="6"/>
  <c r="BG12769" i="6"/>
  <c r="BF12769" i="6"/>
  <c r="BE12769" i="6"/>
  <c r="BD12769" i="6"/>
  <c r="BC12769" i="6"/>
  <c r="BB12769" i="6"/>
  <c r="BA12769" i="6"/>
  <c r="AZ12769" i="6"/>
  <c r="AY12769" i="6"/>
  <c r="AX12769" i="6"/>
  <c r="AW12769" i="6"/>
  <c r="BQ12768" i="6"/>
  <c r="BP12768" i="6"/>
  <c r="BO12768" i="6"/>
  <c r="BN12768" i="6"/>
  <c r="BM12768" i="6"/>
  <c r="BL12768" i="6"/>
  <c r="BK12768" i="6"/>
  <c r="BJ12768" i="6"/>
  <c r="BI12768" i="6"/>
  <c r="BH12768" i="6"/>
  <c r="BG12768" i="6"/>
  <c r="BF12768" i="6"/>
  <c r="BE12768" i="6"/>
  <c r="BD12768" i="6"/>
  <c r="BC12768" i="6"/>
  <c r="BB12768" i="6"/>
  <c r="BA12768" i="6"/>
  <c r="AZ12768" i="6"/>
  <c r="AY12768" i="6"/>
  <c r="AX12768" i="6"/>
  <c r="AW12768" i="6"/>
  <c r="BQ12767" i="6"/>
  <c r="BP12767" i="6"/>
  <c r="BO12767" i="6"/>
  <c r="BN12767" i="6"/>
  <c r="BM12767" i="6"/>
  <c r="BL12767" i="6"/>
  <c r="BK12767" i="6"/>
  <c r="BJ12767" i="6"/>
  <c r="BI12767" i="6"/>
  <c r="BH12767" i="6"/>
  <c r="BG12767" i="6"/>
  <c r="BF12767" i="6"/>
  <c r="BE12767" i="6"/>
  <c r="BD12767" i="6"/>
  <c r="BC12767" i="6"/>
  <c r="BB12767" i="6"/>
  <c r="BA12767" i="6"/>
  <c r="AZ12767" i="6"/>
  <c r="AY12767" i="6"/>
  <c r="AX12767" i="6"/>
  <c r="AW12767" i="6"/>
  <c r="BQ12766" i="6"/>
  <c r="BP12766" i="6"/>
  <c r="BO12766" i="6"/>
  <c r="BN12766" i="6"/>
  <c r="BM12766" i="6"/>
  <c r="BL12766" i="6"/>
  <c r="BK12766" i="6"/>
  <c r="BJ12766" i="6"/>
  <c r="BI12766" i="6"/>
  <c r="BH12766" i="6"/>
  <c r="BG12766" i="6"/>
  <c r="BF12766" i="6"/>
  <c r="BE12766" i="6"/>
  <c r="BD12766" i="6"/>
  <c r="BC12766" i="6"/>
  <c r="BB12766" i="6"/>
  <c r="BA12766" i="6"/>
  <c r="AZ12766" i="6"/>
  <c r="AY12766" i="6"/>
  <c r="AX12766" i="6"/>
  <c r="AW12766" i="6"/>
  <c r="BQ12765" i="6"/>
  <c r="BP12765" i="6"/>
  <c r="BO12765" i="6"/>
  <c r="BN12765" i="6"/>
  <c r="BM12765" i="6"/>
  <c r="BL12765" i="6"/>
  <c r="BK12765" i="6"/>
  <c r="BJ12765" i="6"/>
  <c r="BI12765" i="6"/>
  <c r="BH12765" i="6"/>
  <c r="BG12765" i="6"/>
  <c r="BF12765" i="6"/>
  <c r="BE12765" i="6"/>
  <c r="BD12765" i="6"/>
  <c r="BC12765" i="6"/>
  <c r="BB12765" i="6"/>
  <c r="BA12765" i="6"/>
  <c r="AZ12765" i="6"/>
  <c r="AY12765" i="6"/>
  <c r="AX12765" i="6"/>
  <c r="AW12765" i="6"/>
  <c r="BQ12764" i="6"/>
  <c r="BP12764" i="6"/>
  <c r="BO12764" i="6"/>
  <c r="BN12764" i="6"/>
  <c r="BM12764" i="6"/>
  <c r="BL12764" i="6"/>
  <c r="BK12764" i="6"/>
  <c r="BJ12764" i="6"/>
  <c r="BI12764" i="6"/>
  <c r="BH12764" i="6"/>
  <c r="BG12764" i="6"/>
  <c r="BF12764" i="6"/>
  <c r="BE12764" i="6"/>
  <c r="BD12764" i="6"/>
  <c r="BC12764" i="6"/>
  <c r="BB12764" i="6"/>
  <c r="BA12764" i="6"/>
  <c r="AZ12764" i="6"/>
  <c r="AY12764" i="6"/>
  <c r="AX12764" i="6"/>
  <c r="AW12764" i="6"/>
  <c r="BQ12763" i="6"/>
  <c r="BP12763" i="6"/>
  <c r="BO12763" i="6"/>
  <c r="BN12763" i="6"/>
  <c r="BM12763" i="6"/>
  <c r="BL12763" i="6"/>
  <c r="BK12763" i="6"/>
  <c r="BJ12763" i="6"/>
  <c r="BI12763" i="6"/>
  <c r="BH12763" i="6"/>
  <c r="BG12763" i="6"/>
  <c r="BF12763" i="6"/>
  <c r="BE12763" i="6"/>
  <c r="BD12763" i="6"/>
  <c r="BC12763" i="6"/>
  <c r="BB12763" i="6"/>
  <c r="BA12763" i="6"/>
  <c r="AZ12763" i="6"/>
  <c r="AY12763" i="6"/>
  <c r="AX12763" i="6"/>
  <c r="AW12763" i="6"/>
  <c r="BQ12762" i="6"/>
  <c r="BP12762" i="6"/>
  <c r="BO12762" i="6"/>
  <c r="BN12762" i="6"/>
  <c r="BM12762" i="6"/>
  <c r="BL12762" i="6"/>
  <c r="BK12762" i="6"/>
  <c r="BJ12762" i="6"/>
  <c r="BI12762" i="6"/>
  <c r="BH12762" i="6"/>
  <c r="BG12762" i="6"/>
  <c r="BF12762" i="6"/>
  <c r="BE12762" i="6"/>
  <c r="BD12762" i="6"/>
  <c r="BC12762" i="6"/>
  <c r="BB12762" i="6"/>
  <c r="BA12762" i="6"/>
  <c r="AZ12762" i="6"/>
  <c r="AY12762" i="6"/>
  <c r="AX12762" i="6"/>
  <c r="AW12762" i="6"/>
  <c r="BQ12761" i="6"/>
  <c r="BP12761" i="6"/>
  <c r="BO12761" i="6"/>
  <c r="BN12761" i="6"/>
  <c r="BM12761" i="6"/>
  <c r="BL12761" i="6"/>
  <c r="BK12761" i="6"/>
  <c r="BJ12761" i="6"/>
  <c r="BI12761" i="6"/>
  <c r="BH12761" i="6"/>
  <c r="BG12761" i="6"/>
  <c r="BF12761" i="6"/>
  <c r="BE12761" i="6"/>
  <c r="BD12761" i="6"/>
  <c r="BC12761" i="6"/>
  <c r="BB12761" i="6"/>
  <c r="BA12761" i="6"/>
  <c r="AZ12761" i="6"/>
  <c r="AY12761" i="6"/>
  <c r="AX12761" i="6"/>
  <c r="AW12761" i="6"/>
  <c r="BQ12760" i="6"/>
  <c r="BP12760" i="6"/>
  <c r="BO12760" i="6"/>
  <c r="BN12760" i="6"/>
  <c r="BM12760" i="6"/>
  <c r="BL12760" i="6"/>
  <c r="BK12760" i="6"/>
  <c r="BJ12760" i="6"/>
  <c r="BI12760" i="6"/>
  <c r="BH12760" i="6"/>
  <c r="BG12760" i="6"/>
  <c r="BF12760" i="6"/>
  <c r="BE12760" i="6"/>
  <c r="BD12760" i="6"/>
  <c r="BC12760" i="6"/>
  <c r="BB12760" i="6"/>
  <c r="BA12760" i="6"/>
  <c r="AZ12760" i="6"/>
  <c r="AY12760" i="6"/>
  <c r="AX12760" i="6"/>
  <c r="AW12760" i="6"/>
  <c r="BQ12759" i="6"/>
  <c r="BP12759" i="6"/>
  <c r="BO12759" i="6"/>
  <c r="BN12759" i="6"/>
  <c r="BM12759" i="6"/>
  <c r="BL12759" i="6"/>
  <c r="BK12759" i="6"/>
  <c r="BJ12759" i="6"/>
  <c r="BI12759" i="6"/>
  <c r="BH12759" i="6"/>
  <c r="BG12759" i="6"/>
  <c r="BF12759" i="6"/>
  <c r="BE12759" i="6"/>
  <c r="BD12759" i="6"/>
  <c r="BC12759" i="6"/>
  <c r="BB12759" i="6"/>
  <c r="BA12759" i="6"/>
  <c r="AZ12759" i="6"/>
  <c r="AY12759" i="6"/>
  <c r="AX12759" i="6"/>
  <c r="AW12759" i="6"/>
  <c r="BQ12758" i="6"/>
  <c r="BP12758" i="6"/>
  <c r="BO12758" i="6"/>
  <c r="BN12758" i="6"/>
  <c r="BM12758" i="6"/>
  <c r="BL12758" i="6"/>
  <c r="BK12758" i="6"/>
  <c r="BJ12758" i="6"/>
  <c r="BI12758" i="6"/>
  <c r="BH12758" i="6"/>
  <c r="BG12758" i="6"/>
  <c r="BF12758" i="6"/>
  <c r="BE12758" i="6"/>
  <c r="BD12758" i="6"/>
  <c r="BC12758" i="6"/>
  <c r="BB12758" i="6"/>
  <c r="BA12758" i="6"/>
  <c r="AZ12758" i="6"/>
  <c r="AY12758" i="6"/>
  <c r="AX12758" i="6"/>
  <c r="AW12758" i="6"/>
  <c r="BQ12757" i="6"/>
  <c r="BP12757" i="6"/>
  <c r="BO12757" i="6"/>
  <c r="BN12757" i="6"/>
  <c r="BM12757" i="6"/>
  <c r="BL12757" i="6"/>
  <c r="BK12757" i="6"/>
  <c r="BJ12757" i="6"/>
  <c r="BI12757" i="6"/>
  <c r="BH12757" i="6"/>
  <c r="BG12757" i="6"/>
  <c r="BF12757" i="6"/>
  <c r="BE12757" i="6"/>
  <c r="BD12757" i="6"/>
  <c r="BC12757" i="6"/>
  <c r="BB12757" i="6"/>
  <c r="BA12757" i="6"/>
  <c r="AZ12757" i="6"/>
  <c r="AY12757" i="6"/>
  <c r="AX12757" i="6"/>
  <c r="AW12757" i="6"/>
  <c r="BQ12756" i="6"/>
  <c r="BP12756" i="6"/>
  <c r="BO12756" i="6"/>
  <c r="BN12756" i="6"/>
  <c r="BM12756" i="6"/>
  <c r="BL12756" i="6"/>
  <c r="BK12756" i="6"/>
  <c r="BJ12756" i="6"/>
  <c r="BI12756" i="6"/>
  <c r="BH12756" i="6"/>
  <c r="BG12756" i="6"/>
  <c r="BF12756" i="6"/>
  <c r="BE12756" i="6"/>
  <c r="BD12756" i="6"/>
  <c r="BC12756" i="6"/>
  <c r="BB12756" i="6"/>
  <c r="BA12756" i="6"/>
  <c r="AZ12756" i="6"/>
  <c r="AY12756" i="6"/>
  <c r="AX12756" i="6"/>
  <c r="AW12756" i="6"/>
  <c r="BQ12755" i="6"/>
  <c r="BP12755" i="6"/>
  <c r="BO12755" i="6"/>
  <c r="BN12755" i="6"/>
  <c r="BM12755" i="6"/>
  <c r="BL12755" i="6"/>
  <c r="BK12755" i="6"/>
  <c r="BJ12755" i="6"/>
  <c r="BI12755" i="6"/>
  <c r="BH12755" i="6"/>
  <c r="BG12755" i="6"/>
  <c r="BF12755" i="6"/>
  <c r="BE12755" i="6"/>
  <c r="BD12755" i="6"/>
  <c r="BC12755" i="6"/>
  <c r="BB12755" i="6"/>
  <c r="BA12755" i="6"/>
  <c r="AZ12755" i="6"/>
  <c r="AY12755" i="6"/>
  <c r="AX12755" i="6"/>
  <c r="AW12755" i="6"/>
  <c r="BQ12754" i="6"/>
  <c r="BP12754" i="6"/>
  <c r="BO12754" i="6"/>
  <c r="BN12754" i="6"/>
  <c r="BM12754" i="6"/>
  <c r="BL12754" i="6"/>
  <c r="BK12754" i="6"/>
  <c r="BJ12754" i="6"/>
  <c r="BI12754" i="6"/>
  <c r="BH12754" i="6"/>
  <c r="BG12754" i="6"/>
  <c r="BF12754" i="6"/>
  <c r="BE12754" i="6"/>
  <c r="BD12754" i="6"/>
  <c r="BC12754" i="6"/>
  <c r="BB12754" i="6"/>
  <c r="BA12754" i="6"/>
  <c r="AZ12754" i="6"/>
  <c r="AY12754" i="6"/>
  <c r="AX12754" i="6"/>
  <c r="AW12754" i="6"/>
  <c r="BQ12753" i="6"/>
  <c r="BP12753" i="6"/>
  <c r="BO12753" i="6"/>
  <c r="BN12753" i="6"/>
  <c r="BM12753" i="6"/>
  <c r="BL12753" i="6"/>
  <c r="BK12753" i="6"/>
  <c r="BJ12753" i="6"/>
  <c r="BI12753" i="6"/>
  <c r="BH12753" i="6"/>
  <c r="BG12753" i="6"/>
  <c r="BF12753" i="6"/>
  <c r="BE12753" i="6"/>
  <c r="BD12753" i="6"/>
  <c r="BC12753" i="6"/>
  <c r="BB12753" i="6"/>
  <c r="BA12753" i="6"/>
  <c r="AZ12753" i="6"/>
  <c r="AY12753" i="6"/>
  <c r="AX12753" i="6"/>
  <c r="AW12753" i="6"/>
  <c r="BQ12752" i="6"/>
  <c r="BP12752" i="6"/>
  <c r="BO12752" i="6"/>
  <c r="BN12752" i="6"/>
  <c r="BM12752" i="6"/>
  <c r="BL12752" i="6"/>
  <c r="BK12752" i="6"/>
  <c r="BJ12752" i="6"/>
  <c r="BI12752" i="6"/>
  <c r="BH12752" i="6"/>
  <c r="BG12752" i="6"/>
  <c r="BF12752" i="6"/>
  <c r="BE12752" i="6"/>
  <c r="BD12752" i="6"/>
  <c r="BC12752" i="6"/>
  <c r="BB12752" i="6"/>
  <c r="BA12752" i="6"/>
  <c r="AZ12752" i="6"/>
  <c r="AY12752" i="6"/>
  <c r="AX12752" i="6"/>
  <c r="AW12752" i="6"/>
  <c r="BQ12751" i="6"/>
  <c r="BP12751" i="6"/>
  <c r="BO12751" i="6"/>
  <c r="BN12751" i="6"/>
  <c r="BM12751" i="6"/>
  <c r="BL12751" i="6"/>
  <c r="BK12751" i="6"/>
  <c r="BJ12751" i="6"/>
  <c r="BI12751" i="6"/>
  <c r="BH12751" i="6"/>
  <c r="BG12751" i="6"/>
  <c r="BF12751" i="6"/>
  <c r="BE12751" i="6"/>
  <c r="BD12751" i="6"/>
  <c r="BC12751" i="6"/>
  <c r="BB12751" i="6"/>
  <c r="BA12751" i="6"/>
  <c r="AZ12751" i="6"/>
  <c r="AY12751" i="6"/>
  <c r="AX12751" i="6"/>
  <c r="AW12751" i="6"/>
  <c r="BQ12750" i="6"/>
  <c r="BP12750" i="6"/>
  <c r="BO12750" i="6"/>
  <c r="BN12750" i="6"/>
  <c r="BM12750" i="6"/>
  <c r="BL12750" i="6"/>
  <c r="BK12750" i="6"/>
  <c r="BJ12750" i="6"/>
  <c r="BI12750" i="6"/>
  <c r="BH12750" i="6"/>
  <c r="BG12750" i="6"/>
  <c r="BF12750" i="6"/>
  <c r="BE12750" i="6"/>
  <c r="BD12750" i="6"/>
  <c r="BC12750" i="6"/>
  <c r="BB12750" i="6"/>
  <c r="BA12750" i="6"/>
  <c r="AZ12750" i="6"/>
  <c r="AY12750" i="6"/>
  <c r="AX12750" i="6"/>
  <c r="AW12750" i="6"/>
  <c r="BQ12749" i="6"/>
  <c r="BP12749" i="6"/>
  <c r="BO12749" i="6"/>
  <c r="BN12749" i="6"/>
  <c r="BM12749" i="6"/>
  <c r="BL12749" i="6"/>
  <c r="BK12749" i="6"/>
  <c r="BJ12749" i="6"/>
  <c r="BI12749" i="6"/>
  <c r="BH12749" i="6"/>
  <c r="BG12749" i="6"/>
  <c r="BF12749" i="6"/>
  <c r="BE12749" i="6"/>
  <c r="BD12749" i="6"/>
  <c r="BC12749" i="6"/>
  <c r="BB12749" i="6"/>
  <c r="BA12749" i="6"/>
  <c r="AZ12749" i="6"/>
  <c r="AY12749" i="6"/>
  <c r="AX12749" i="6"/>
  <c r="AW12749" i="6"/>
  <c r="BQ12748" i="6"/>
  <c r="BP12748" i="6"/>
  <c r="BO12748" i="6"/>
  <c r="BN12748" i="6"/>
  <c r="BM12748" i="6"/>
  <c r="BL12748" i="6"/>
  <c r="BK12748" i="6"/>
  <c r="BJ12748" i="6"/>
  <c r="BI12748" i="6"/>
  <c r="BH12748" i="6"/>
  <c r="BG12748" i="6"/>
  <c r="BF12748" i="6"/>
  <c r="BE12748" i="6"/>
  <c r="BD12748" i="6"/>
  <c r="BC12748" i="6"/>
  <c r="BB12748" i="6"/>
  <c r="BA12748" i="6"/>
  <c r="AZ12748" i="6"/>
  <c r="AY12748" i="6"/>
  <c r="AX12748" i="6"/>
  <c r="AW12748" i="6"/>
  <c r="BQ12747" i="6"/>
  <c r="BP12747" i="6"/>
  <c r="BO12747" i="6"/>
  <c r="BN12747" i="6"/>
  <c r="BM12747" i="6"/>
  <c r="BL12747" i="6"/>
  <c r="BK12747" i="6"/>
  <c r="BJ12747" i="6"/>
  <c r="BI12747" i="6"/>
  <c r="BH12747" i="6"/>
  <c r="BG12747" i="6"/>
  <c r="BF12747" i="6"/>
  <c r="BE12747" i="6"/>
  <c r="BD12747" i="6"/>
  <c r="BC12747" i="6"/>
  <c r="BB12747" i="6"/>
  <c r="BA12747" i="6"/>
  <c r="AZ12747" i="6"/>
  <c r="AY12747" i="6"/>
  <c r="AX12747" i="6"/>
  <c r="AW12747" i="6"/>
  <c r="BQ12746" i="6"/>
  <c r="BP12746" i="6"/>
  <c r="BO12746" i="6"/>
  <c r="BN12746" i="6"/>
  <c r="BM12746" i="6"/>
  <c r="BL12746" i="6"/>
  <c r="BK12746" i="6"/>
  <c r="BJ12746" i="6"/>
  <c r="BI12746" i="6"/>
  <c r="BH12746" i="6"/>
  <c r="BG12746" i="6"/>
  <c r="BF12746" i="6"/>
  <c r="BE12746" i="6"/>
  <c r="BD12746" i="6"/>
  <c r="BC12746" i="6"/>
  <c r="BB12746" i="6"/>
  <c r="BA12746" i="6"/>
  <c r="AZ12746" i="6"/>
  <c r="AY12746" i="6"/>
  <c r="AX12746" i="6"/>
  <c r="AW12746" i="6"/>
  <c r="BQ12745" i="6"/>
  <c r="BP12745" i="6"/>
  <c r="BO12745" i="6"/>
  <c r="BN12745" i="6"/>
  <c r="BM12745" i="6"/>
  <c r="BL12745" i="6"/>
  <c r="BK12745" i="6"/>
  <c r="BJ12745" i="6"/>
  <c r="BI12745" i="6"/>
  <c r="BH12745" i="6"/>
  <c r="BG12745" i="6"/>
  <c r="BF12745" i="6"/>
  <c r="BE12745" i="6"/>
  <c r="BD12745" i="6"/>
  <c r="BC12745" i="6"/>
  <c r="BB12745" i="6"/>
  <c r="BA12745" i="6"/>
  <c r="AZ12745" i="6"/>
  <c r="AY12745" i="6"/>
  <c r="AX12745" i="6"/>
  <c r="AW12745" i="6"/>
  <c r="BQ12744" i="6"/>
  <c r="BP12744" i="6"/>
  <c r="BO12744" i="6"/>
  <c r="BN12744" i="6"/>
  <c r="BM12744" i="6"/>
  <c r="BL12744" i="6"/>
  <c r="BK12744" i="6"/>
  <c r="BJ12744" i="6"/>
  <c r="BI12744" i="6"/>
  <c r="BH12744" i="6"/>
  <c r="BG12744" i="6"/>
  <c r="BF12744" i="6"/>
  <c r="BE12744" i="6"/>
  <c r="BD12744" i="6"/>
  <c r="BC12744" i="6"/>
  <c r="BB12744" i="6"/>
  <c r="BA12744" i="6"/>
  <c r="AZ12744" i="6"/>
  <c r="AY12744" i="6"/>
  <c r="AX12744" i="6"/>
  <c r="AW12744" i="6"/>
  <c r="BQ12743" i="6"/>
  <c r="BP12743" i="6"/>
  <c r="BO12743" i="6"/>
  <c r="BN12743" i="6"/>
  <c r="BM12743" i="6"/>
  <c r="BL12743" i="6"/>
  <c r="BK12743" i="6"/>
  <c r="BJ12743" i="6"/>
  <c r="BI12743" i="6"/>
  <c r="BH12743" i="6"/>
  <c r="BG12743" i="6"/>
  <c r="BF12743" i="6"/>
  <c r="BE12743" i="6"/>
  <c r="BD12743" i="6"/>
  <c r="BC12743" i="6"/>
  <c r="BB12743" i="6"/>
  <c r="BA12743" i="6"/>
  <c r="AZ12743" i="6"/>
  <c r="AY12743" i="6"/>
  <c r="AX12743" i="6"/>
  <c r="AW12743" i="6"/>
  <c r="BQ12742" i="6"/>
  <c r="BP12742" i="6"/>
  <c r="BO12742" i="6"/>
  <c r="BN12742" i="6"/>
  <c r="BM12742" i="6"/>
  <c r="BL12742" i="6"/>
  <c r="BK12742" i="6"/>
  <c r="BJ12742" i="6"/>
  <c r="BI12742" i="6"/>
  <c r="BH12742" i="6"/>
  <c r="BG12742" i="6"/>
  <c r="BF12742" i="6"/>
  <c r="BE12742" i="6"/>
  <c r="BD12742" i="6"/>
  <c r="BC12742" i="6"/>
  <c r="BB12742" i="6"/>
  <c r="BA12742" i="6"/>
  <c r="AZ12742" i="6"/>
  <c r="AY12742" i="6"/>
  <c r="AX12742" i="6"/>
  <c r="AW12742" i="6"/>
  <c r="BQ12741" i="6"/>
  <c r="BP12741" i="6"/>
  <c r="BO12741" i="6"/>
  <c r="BN12741" i="6"/>
  <c r="BM12741" i="6"/>
  <c r="BL12741" i="6"/>
  <c r="BK12741" i="6"/>
  <c r="BJ12741" i="6"/>
  <c r="BI12741" i="6"/>
  <c r="BH12741" i="6"/>
  <c r="BG12741" i="6"/>
  <c r="BF12741" i="6"/>
  <c r="BE12741" i="6"/>
  <c r="BD12741" i="6"/>
  <c r="BC12741" i="6"/>
  <c r="BB12741" i="6"/>
  <c r="BA12741" i="6"/>
  <c r="AZ12741" i="6"/>
  <c r="AY12741" i="6"/>
  <c r="AX12741" i="6"/>
  <c r="AW12741" i="6"/>
  <c r="BQ12740" i="6"/>
  <c r="BP12740" i="6"/>
  <c r="BO12740" i="6"/>
  <c r="BN12740" i="6"/>
  <c r="BM12740" i="6"/>
  <c r="BL12740" i="6"/>
  <c r="BK12740" i="6"/>
  <c r="BJ12740" i="6"/>
  <c r="BI12740" i="6"/>
  <c r="BH12740" i="6"/>
  <c r="BG12740" i="6"/>
  <c r="BF12740" i="6"/>
  <c r="BE12740" i="6"/>
  <c r="BD12740" i="6"/>
  <c r="BC12740" i="6"/>
  <c r="BB12740" i="6"/>
  <c r="BA12740" i="6"/>
  <c r="AZ12740" i="6"/>
  <c r="AY12740" i="6"/>
  <c r="AX12740" i="6"/>
  <c r="AW12740" i="6"/>
  <c r="BQ12739" i="6"/>
  <c r="BP12739" i="6"/>
  <c r="BO12739" i="6"/>
  <c r="BN12739" i="6"/>
  <c r="BM12739" i="6"/>
  <c r="BL12739" i="6"/>
  <c r="BK12739" i="6"/>
  <c r="BJ12739" i="6"/>
  <c r="BI12739" i="6"/>
  <c r="BH12739" i="6"/>
  <c r="BG12739" i="6"/>
  <c r="BF12739" i="6"/>
  <c r="BE12739" i="6"/>
  <c r="BD12739" i="6"/>
  <c r="BC12739" i="6"/>
  <c r="BB12739" i="6"/>
  <c r="BA12739" i="6"/>
  <c r="AZ12739" i="6"/>
  <c r="AY12739" i="6"/>
  <c r="AX12739" i="6"/>
  <c r="AW12739" i="6"/>
  <c r="BQ12738" i="6"/>
  <c r="BP12738" i="6"/>
  <c r="BO12738" i="6"/>
  <c r="BN12738" i="6"/>
  <c r="BM12738" i="6"/>
  <c r="BL12738" i="6"/>
  <c r="BK12738" i="6"/>
  <c r="BJ12738" i="6"/>
  <c r="BI12738" i="6"/>
  <c r="BH12738" i="6"/>
  <c r="BG12738" i="6"/>
  <c r="BF12738" i="6"/>
  <c r="BE12738" i="6"/>
  <c r="BD12738" i="6"/>
  <c r="BC12738" i="6"/>
  <c r="BB12738" i="6"/>
  <c r="BA12738" i="6"/>
  <c r="AZ12738" i="6"/>
  <c r="AY12738" i="6"/>
  <c r="AX12738" i="6"/>
  <c r="AW12738" i="6"/>
  <c r="BQ12737" i="6"/>
  <c r="BP12737" i="6"/>
  <c r="BO12737" i="6"/>
  <c r="BN12737" i="6"/>
  <c r="BM12737" i="6"/>
  <c r="BL12737" i="6"/>
  <c r="BK12737" i="6"/>
  <c r="BJ12737" i="6"/>
  <c r="BI12737" i="6"/>
  <c r="BH12737" i="6"/>
  <c r="BG12737" i="6"/>
  <c r="BF12737" i="6"/>
  <c r="BE12737" i="6"/>
  <c r="BD12737" i="6"/>
  <c r="BC12737" i="6"/>
  <c r="BB12737" i="6"/>
  <c r="BA12737" i="6"/>
  <c r="AZ12737" i="6"/>
  <c r="AY12737" i="6"/>
  <c r="AX12737" i="6"/>
  <c r="AW12737" i="6"/>
  <c r="BQ12736" i="6"/>
  <c r="BP12736" i="6"/>
  <c r="BO12736" i="6"/>
  <c r="BN12736" i="6"/>
  <c r="BM12736" i="6"/>
  <c r="BL12736" i="6"/>
  <c r="BK12736" i="6"/>
  <c r="BJ12736" i="6"/>
  <c r="BI12736" i="6"/>
  <c r="BH12736" i="6"/>
  <c r="BG12736" i="6"/>
  <c r="BF12736" i="6"/>
  <c r="BE12736" i="6"/>
  <c r="BD12736" i="6"/>
  <c r="BC12736" i="6"/>
  <c r="BB12736" i="6"/>
  <c r="BA12736" i="6"/>
  <c r="AZ12736" i="6"/>
  <c r="AY12736" i="6"/>
  <c r="AX12736" i="6"/>
  <c r="AW12736" i="6"/>
  <c r="BQ12735" i="6"/>
  <c r="BP12735" i="6"/>
  <c r="BO12735" i="6"/>
  <c r="BN12735" i="6"/>
  <c r="BM12735" i="6"/>
  <c r="BL12735" i="6"/>
  <c r="BK12735" i="6"/>
  <c r="BJ12735" i="6"/>
  <c r="BI12735" i="6"/>
  <c r="BH12735" i="6"/>
  <c r="BG12735" i="6"/>
  <c r="BF12735" i="6"/>
  <c r="BE12735" i="6"/>
  <c r="BD12735" i="6"/>
  <c r="BC12735" i="6"/>
  <c r="BB12735" i="6"/>
  <c r="BA12735" i="6"/>
  <c r="AZ12735" i="6"/>
  <c r="AY12735" i="6"/>
  <c r="AX12735" i="6"/>
  <c r="AW12735" i="6"/>
  <c r="BQ12734" i="6"/>
  <c r="BP12734" i="6"/>
  <c r="BO12734" i="6"/>
  <c r="BN12734" i="6"/>
  <c r="BM12734" i="6"/>
  <c r="BL12734" i="6"/>
  <c r="BK12734" i="6"/>
  <c r="BJ12734" i="6"/>
  <c r="BI12734" i="6"/>
  <c r="BH12734" i="6"/>
  <c r="BG12734" i="6"/>
  <c r="BF12734" i="6"/>
  <c r="BE12734" i="6"/>
  <c r="BD12734" i="6"/>
  <c r="BC12734" i="6"/>
  <c r="BB12734" i="6"/>
  <c r="BA12734" i="6"/>
  <c r="AZ12734" i="6"/>
  <c r="AY12734" i="6"/>
  <c r="AX12734" i="6"/>
  <c r="AW12734" i="6"/>
  <c r="BQ12733" i="6"/>
  <c r="BP12733" i="6"/>
  <c r="BO12733" i="6"/>
  <c r="BN12733" i="6"/>
  <c r="BM12733" i="6"/>
  <c r="BL12733" i="6"/>
  <c r="BK12733" i="6"/>
  <c r="BJ12733" i="6"/>
  <c r="BI12733" i="6"/>
  <c r="BH12733" i="6"/>
  <c r="BG12733" i="6"/>
  <c r="BF12733" i="6"/>
  <c r="BE12733" i="6"/>
  <c r="BD12733" i="6"/>
  <c r="BC12733" i="6"/>
  <c r="BB12733" i="6"/>
  <c r="BA12733" i="6"/>
  <c r="AZ12733" i="6"/>
  <c r="AY12733" i="6"/>
  <c r="AX12733" i="6"/>
  <c r="AW12733" i="6"/>
  <c r="BQ12732" i="6"/>
  <c r="BP12732" i="6"/>
  <c r="BO12732" i="6"/>
  <c r="BN12732" i="6"/>
  <c r="BM12732" i="6"/>
  <c r="BL12732" i="6"/>
  <c r="BK12732" i="6"/>
  <c r="BJ12732" i="6"/>
  <c r="BI12732" i="6"/>
  <c r="BH12732" i="6"/>
  <c r="BG12732" i="6"/>
  <c r="BF12732" i="6"/>
  <c r="BE12732" i="6"/>
  <c r="BD12732" i="6"/>
  <c r="BC12732" i="6"/>
  <c r="BB12732" i="6"/>
  <c r="BA12732" i="6"/>
  <c r="AZ12732" i="6"/>
  <c r="AY12732" i="6"/>
  <c r="AX12732" i="6"/>
  <c r="AW12732" i="6"/>
  <c r="BQ12731" i="6"/>
  <c r="BP12731" i="6"/>
  <c r="BO12731" i="6"/>
  <c r="BN12731" i="6"/>
  <c r="BM12731" i="6"/>
  <c r="BL12731" i="6"/>
  <c r="BK12731" i="6"/>
  <c r="BJ12731" i="6"/>
  <c r="BI12731" i="6"/>
  <c r="BH12731" i="6"/>
  <c r="BG12731" i="6"/>
  <c r="BF12731" i="6"/>
  <c r="BE12731" i="6"/>
  <c r="BD12731" i="6"/>
  <c r="BC12731" i="6"/>
  <c r="BB12731" i="6"/>
  <c r="BA12731" i="6"/>
  <c r="AZ12731" i="6"/>
  <c r="AY12731" i="6"/>
  <c r="AX12731" i="6"/>
  <c r="AW12731" i="6"/>
  <c r="BQ12730" i="6"/>
  <c r="BP12730" i="6"/>
  <c r="BO12730" i="6"/>
  <c r="BN12730" i="6"/>
  <c r="BM12730" i="6"/>
  <c r="BL12730" i="6"/>
  <c r="BK12730" i="6"/>
  <c r="BJ12730" i="6"/>
  <c r="BI12730" i="6"/>
  <c r="BH12730" i="6"/>
  <c r="BG12730" i="6"/>
  <c r="BF12730" i="6"/>
  <c r="BE12730" i="6"/>
  <c r="BD12730" i="6"/>
  <c r="BC12730" i="6"/>
  <c r="BB12730" i="6"/>
  <c r="BA12730" i="6"/>
  <c r="AZ12730" i="6"/>
  <c r="AY12730" i="6"/>
  <c r="AX12730" i="6"/>
  <c r="AW12730" i="6"/>
  <c r="BQ12729" i="6"/>
  <c r="BP12729" i="6"/>
  <c r="BO12729" i="6"/>
  <c r="BN12729" i="6"/>
  <c r="BM12729" i="6"/>
  <c r="BL12729" i="6"/>
  <c r="BK12729" i="6"/>
  <c r="BJ12729" i="6"/>
  <c r="BI12729" i="6"/>
  <c r="BH12729" i="6"/>
  <c r="BG12729" i="6"/>
  <c r="BF12729" i="6"/>
  <c r="BE12729" i="6"/>
  <c r="BD12729" i="6"/>
  <c r="BC12729" i="6"/>
  <c r="BB12729" i="6"/>
  <c r="BA12729" i="6"/>
  <c r="AZ12729" i="6"/>
  <c r="AY12729" i="6"/>
  <c r="AX12729" i="6"/>
  <c r="AW12729" i="6"/>
  <c r="BQ12728" i="6"/>
  <c r="BP12728" i="6"/>
  <c r="BO12728" i="6"/>
  <c r="BN12728" i="6"/>
  <c r="BM12728" i="6"/>
  <c r="BL12728" i="6"/>
  <c r="BK12728" i="6"/>
  <c r="BJ12728" i="6"/>
  <c r="BI12728" i="6"/>
  <c r="BH12728" i="6"/>
  <c r="BG12728" i="6"/>
  <c r="BF12728" i="6"/>
  <c r="BE12728" i="6"/>
  <c r="BD12728" i="6"/>
  <c r="BC12728" i="6"/>
  <c r="BB12728" i="6"/>
  <c r="BA12728" i="6"/>
  <c r="AZ12728" i="6"/>
  <c r="AY12728" i="6"/>
  <c r="AX12728" i="6"/>
  <c r="AW12728" i="6"/>
  <c r="BQ12727" i="6"/>
  <c r="BP12727" i="6"/>
  <c r="BO12727" i="6"/>
  <c r="BN12727" i="6"/>
  <c r="BM12727" i="6"/>
  <c r="BL12727" i="6"/>
  <c r="BK12727" i="6"/>
  <c r="BJ12727" i="6"/>
  <c r="BI12727" i="6"/>
  <c r="BH12727" i="6"/>
  <c r="BG12727" i="6"/>
  <c r="BF12727" i="6"/>
  <c r="BE12727" i="6"/>
  <c r="BD12727" i="6"/>
  <c r="BC12727" i="6"/>
  <c r="BB12727" i="6"/>
  <c r="BA12727" i="6"/>
  <c r="AZ12727" i="6"/>
  <c r="AY12727" i="6"/>
  <c r="AX12727" i="6"/>
  <c r="AW12727" i="6"/>
  <c r="BQ12726" i="6"/>
  <c r="BP12726" i="6"/>
  <c r="BO12726" i="6"/>
  <c r="BN12726" i="6"/>
  <c r="BM12726" i="6"/>
  <c r="BL12726" i="6"/>
  <c r="BK12726" i="6"/>
  <c r="BJ12726" i="6"/>
  <c r="BI12726" i="6"/>
  <c r="BH12726" i="6"/>
  <c r="BG12726" i="6"/>
  <c r="BF12726" i="6"/>
  <c r="BE12726" i="6"/>
  <c r="BD12726" i="6"/>
  <c r="BC12726" i="6"/>
  <c r="BB12726" i="6"/>
  <c r="BA12726" i="6"/>
  <c r="AZ12726" i="6"/>
  <c r="AY12726" i="6"/>
  <c r="AX12726" i="6"/>
  <c r="AW12726" i="6"/>
  <c r="BQ12725" i="6"/>
  <c r="BP12725" i="6"/>
  <c r="BO12725" i="6"/>
  <c r="BN12725" i="6"/>
  <c r="BM12725" i="6"/>
  <c r="BL12725" i="6"/>
  <c r="BK12725" i="6"/>
  <c r="BJ12725" i="6"/>
  <c r="BI12725" i="6"/>
  <c r="BH12725" i="6"/>
  <c r="BG12725" i="6"/>
  <c r="BF12725" i="6"/>
  <c r="BE12725" i="6"/>
  <c r="BD12725" i="6"/>
  <c r="BC12725" i="6"/>
  <c r="BB12725" i="6"/>
  <c r="BA12725" i="6"/>
  <c r="AZ12725" i="6"/>
  <c r="AY12725" i="6"/>
  <c r="AX12725" i="6"/>
  <c r="AW12725" i="6"/>
  <c r="BQ12724" i="6"/>
  <c r="BP12724" i="6"/>
  <c r="BO12724" i="6"/>
  <c r="BN12724" i="6"/>
  <c r="BM12724" i="6"/>
  <c r="BL12724" i="6"/>
  <c r="BK12724" i="6"/>
  <c r="BJ12724" i="6"/>
  <c r="BI12724" i="6"/>
  <c r="BH12724" i="6"/>
  <c r="BG12724" i="6"/>
  <c r="BF12724" i="6"/>
  <c r="BE12724" i="6"/>
  <c r="BD12724" i="6"/>
  <c r="BC12724" i="6"/>
  <c r="BB12724" i="6"/>
  <c r="BA12724" i="6"/>
  <c r="AZ12724" i="6"/>
  <c r="AY12724" i="6"/>
  <c r="AX12724" i="6"/>
  <c r="AW12724" i="6"/>
  <c r="BQ12723" i="6"/>
  <c r="BP12723" i="6"/>
  <c r="BO12723" i="6"/>
  <c r="BN12723" i="6"/>
  <c r="BM12723" i="6"/>
  <c r="BL12723" i="6"/>
  <c r="BK12723" i="6"/>
  <c r="BJ12723" i="6"/>
  <c r="BI12723" i="6"/>
  <c r="BH12723" i="6"/>
  <c r="BG12723" i="6"/>
  <c r="BF12723" i="6"/>
  <c r="BE12723" i="6"/>
  <c r="BD12723" i="6"/>
  <c r="BC12723" i="6"/>
  <c r="BB12723" i="6"/>
  <c r="BA12723" i="6"/>
  <c r="AZ12723" i="6"/>
  <c r="AY12723" i="6"/>
  <c r="AX12723" i="6"/>
  <c r="AW12723" i="6"/>
  <c r="BQ12722" i="6"/>
  <c r="BP12722" i="6"/>
  <c r="BO12722" i="6"/>
  <c r="BN12722" i="6"/>
  <c r="BM12722" i="6"/>
  <c r="BL12722" i="6"/>
  <c r="BK12722" i="6"/>
  <c r="BJ12722" i="6"/>
  <c r="BI12722" i="6"/>
  <c r="BH12722" i="6"/>
  <c r="BG12722" i="6"/>
  <c r="BF12722" i="6"/>
  <c r="BE12722" i="6"/>
  <c r="BD12722" i="6"/>
  <c r="BC12722" i="6"/>
  <c r="BB12722" i="6"/>
  <c r="BA12722" i="6"/>
  <c r="AZ12722" i="6"/>
  <c r="AY12722" i="6"/>
  <c r="AX12722" i="6"/>
  <c r="AW12722" i="6"/>
  <c r="BQ12721" i="6"/>
  <c r="BP12721" i="6"/>
  <c r="BO12721" i="6"/>
  <c r="BN12721" i="6"/>
  <c r="BM12721" i="6"/>
  <c r="BL12721" i="6"/>
  <c r="BK12721" i="6"/>
  <c r="BJ12721" i="6"/>
  <c r="BI12721" i="6"/>
  <c r="BH12721" i="6"/>
  <c r="BG12721" i="6"/>
  <c r="BF12721" i="6"/>
  <c r="BE12721" i="6"/>
  <c r="BD12721" i="6"/>
  <c r="BC12721" i="6"/>
  <c r="BB12721" i="6"/>
  <c r="BA12721" i="6"/>
  <c r="AZ12721" i="6"/>
  <c r="AY12721" i="6"/>
  <c r="AX12721" i="6"/>
  <c r="AW12721" i="6"/>
  <c r="BQ12720" i="6"/>
  <c r="BP12720" i="6"/>
  <c r="BO12720" i="6"/>
  <c r="BN12720" i="6"/>
  <c r="BM12720" i="6"/>
  <c r="BL12720" i="6"/>
  <c r="BK12720" i="6"/>
  <c r="BJ12720" i="6"/>
  <c r="BI12720" i="6"/>
  <c r="BH12720" i="6"/>
  <c r="BG12720" i="6"/>
  <c r="BF12720" i="6"/>
  <c r="BE12720" i="6"/>
  <c r="BD12720" i="6"/>
  <c r="BC12720" i="6"/>
  <c r="BB12720" i="6"/>
  <c r="BA12720" i="6"/>
  <c r="AZ12720" i="6"/>
  <c r="AY12720" i="6"/>
  <c r="AX12720" i="6"/>
  <c r="AW12720" i="6"/>
  <c r="BQ12719" i="6"/>
  <c r="BP12719" i="6"/>
  <c r="BO12719" i="6"/>
  <c r="BN12719" i="6"/>
  <c r="BM12719" i="6"/>
  <c r="BL12719" i="6"/>
  <c r="BK12719" i="6"/>
  <c r="BJ12719" i="6"/>
  <c r="BI12719" i="6"/>
  <c r="BH12719" i="6"/>
  <c r="BG12719" i="6"/>
  <c r="BF12719" i="6"/>
  <c r="BE12719" i="6"/>
  <c r="BD12719" i="6"/>
  <c r="BC12719" i="6"/>
  <c r="BB12719" i="6"/>
  <c r="BA12719" i="6"/>
  <c r="AZ12719" i="6"/>
  <c r="AY12719" i="6"/>
  <c r="AX12719" i="6"/>
  <c r="AW12719" i="6"/>
  <c r="BQ12718" i="6"/>
  <c r="BP12718" i="6"/>
  <c r="BO12718" i="6"/>
  <c r="BN12718" i="6"/>
  <c r="BM12718" i="6"/>
  <c r="BL12718" i="6"/>
  <c r="BK12718" i="6"/>
  <c r="BJ12718" i="6"/>
  <c r="BI12718" i="6"/>
  <c r="BH12718" i="6"/>
  <c r="BG12718" i="6"/>
  <c r="BF12718" i="6"/>
  <c r="BE12718" i="6"/>
  <c r="BD12718" i="6"/>
  <c r="BC12718" i="6"/>
  <c r="BB12718" i="6"/>
  <c r="BA12718" i="6"/>
  <c r="AZ12718" i="6"/>
  <c r="AY12718" i="6"/>
  <c r="AX12718" i="6"/>
  <c r="AW12718" i="6"/>
  <c r="BQ12717" i="6"/>
  <c r="BP12717" i="6"/>
  <c r="BO12717" i="6"/>
  <c r="BN12717" i="6"/>
  <c r="BM12717" i="6"/>
  <c r="BL12717" i="6"/>
  <c r="BK12717" i="6"/>
  <c r="BJ12717" i="6"/>
  <c r="BI12717" i="6"/>
  <c r="BH12717" i="6"/>
  <c r="BG12717" i="6"/>
  <c r="BF12717" i="6"/>
  <c r="BE12717" i="6"/>
  <c r="BD12717" i="6"/>
  <c r="BC12717" i="6"/>
  <c r="BB12717" i="6"/>
  <c r="BA12717" i="6"/>
  <c r="AZ12717" i="6"/>
  <c r="AY12717" i="6"/>
  <c r="AX12717" i="6"/>
  <c r="AW12717" i="6"/>
  <c r="BQ12716" i="6"/>
  <c r="BP12716" i="6"/>
  <c r="BO12716" i="6"/>
  <c r="BN12716" i="6"/>
  <c r="BM12716" i="6"/>
  <c r="BL12716" i="6"/>
  <c r="BK12716" i="6"/>
  <c r="BJ12716" i="6"/>
  <c r="BI12716" i="6"/>
  <c r="BH12716" i="6"/>
  <c r="BG12716" i="6"/>
  <c r="BF12716" i="6"/>
  <c r="BE12716" i="6"/>
  <c r="BD12716" i="6"/>
  <c r="BC12716" i="6"/>
  <c r="BB12716" i="6"/>
  <c r="BA12716" i="6"/>
  <c r="AZ12716" i="6"/>
  <c r="AY12716" i="6"/>
  <c r="AX12716" i="6"/>
  <c r="AW12716" i="6"/>
  <c r="BQ12715" i="6"/>
  <c r="BP12715" i="6"/>
  <c r="BO12715" i="6"/>
  <c r="BN12715" i="6"/>
  <c r="BM12715" i="6"/>
  <c r="BL12715" i="6"/>
  <c r="BK12715" i="6"/>
  <c r="BJ12715" i="6"/>
  <c r="BI12715" i="6"/>
  <c r="BH12715" i="6"/>
  <c r="BG12715" i="6"/>
  <c r="BF12715" i="6"/>
  <c r="BE12715" i="6"/>
  <c r="BD12715" i="6"/>
  <c r="BC12715" i="6"/>
  <c r="BB12715" i="6"/>
  <c r="BA12715" i="6"/>
  <c r="AZ12715" i="6"/>
  <c r="AY12715" i="6"/>
  <c r="AX12715" i="6"/>
  <c r="AW12715" i="6"/>
  <c r="BQ12714" i="6"/>
  <c r="BP12714" i="6"/>
  <c r="BO12714" i="6"/>
  <c r="BN12714" i="6"/>
  <c r="BM12714" i="6"/>
  <c r="BL12714" i="6"/>
  <c r="BK12714" i="6"/>
  <c r="BJ12714" i="6"/>
  <c r="BI12714" i="6"/>
  <c r="BH12714" i="6"/>
  <c r="BG12714" i="6"/>
  <c r="BF12714" i="6"/>
  <c r="BE12714" i="6"/>
  <c r="BD12714" i="6"/>
  <c r="BC12714" i="6"/>
  <c r="BB12714" i="6"/>
  <c r="BA12714" i="6"/>
  <c r="AZ12714" i="6"/>
  <c r="AY12714" i="6"/>
  <c r="AX12714" i="6"/>
  <c r="AW12714" i="6"/>
  <c r="BQ12713" i="6"/>
  <c r="BP12713" i="6"/>
  <c r="BO12713" i="6"/>
  <c r="BN12713" i="6"/>
  <c r="BM12713" i="6"/>
  <c r="BL12713" i="6"/>
  <c r="BK12713" i="6"/>
  <c r="BJ12713" i="6"/>
  <c r="BI12713" i="6"/>
  <c r="BH12713" i="6"/>
  <c r="BG12713" i="6"/>
  <c r="BF12713" i="6"/>
  <c r="BE12713" i="6"/>
  <c r="BD12713" i="6"/>
  <c r="BC12713" i="6"/>
  <c r="BB12713" i="6"/>
  <c r="BA12713" i="6"/>
  <c r="AZ12713" i="6"/>
  <c r="AY12713" i="6"/>
  <c r="AX12713" i="6"/>
  <c r="AW12713" i="6"/>
  <c r="BQ12712" i="6"/>
  <c r="BP12712" i="6"/>
  <c r="BO12712" i="6"/>
  <c r="BN12712" i="6"/>
  <c r="BM12712" i="6"/>
  <c r="BL12712" i="6"/>
  <c r="BK12712" i="6"/>
  <c r="BJ12712" i="6"/>
  <c r="BI12712" i="6"/>
  <c r="BH12712" i="6"/>
  <c r="BG12712" i="6"/>
  <c r="BF12712" i="6"/>
  <c r="BE12712" i="6"/>
  <c r="BD12712" i="6"/>
  <c r="BC12712" i="6"/>
  <c r="BB12712" i="6"/>
  <c r="BA12712" i="6"/>
  <c r="AZ12712" i="6"/>
  <c r="AY12712" i="6"/>
  <c r="AX12712" i="6"/>
  <c r="AW12712" i="6"/>
  <c r="BQ12711" i="6"/>
  <c r="BP12711" i="6"/>
  <c r="BO12711" i="6"/>
  <c r="BN12711" i="6"/>
  <c r="BM12711" i="6"/>
  <c r="BL12711" i="6"/>
  <c r="BK12711" i="6"/>
  <c r="BJ12711" i="6"/>
  <c r="BI12711" i="6"/>
  <c r="BH12711" i="6"/>
  <c r="BG12711" i="6"/>
  <c r="BF12711" i="6"/>
  <c r="BE12711" i="6"/>
  <c r="BD12711" i="6"/>
  <c r="BC12711" i="6"/>
  <c r="BB12711" i="6"/>
  <c r="BA12711" i="6"/>
  <c r="AZ12711" i="6"/>
  <c r="AY12711" i="6"/>
  <c r="AX12711" i="6"/>
  <c r="AW12711" i="6"/>
  <c r="BQ12710" i="6"/>
  <c r="BP12710" i="6"/>
  <c r="BO12710" i="6"/>
  <c r="BN12710" i="6"/>
  <c r="BM12710" i="6"/>
  <c r="BL12710" i="6"/>
  <c r="BK12710" i="6"/>
  <c r="BJ12710" i="6"/>
  <c r="BI12710" i="6"/>
  <c r="BH12710" i="6"/>
  <c r="BG12710" i="6"/>
  <c r="BF12710" i="6"/>
  <c r="BE12710" i="6"/>
  <c r="BD12710" i="6"/>
  <c r="BC12710" i="6"/>
  <c r="BB12710" i="6"/>
  <c r="BA12710" i="6"/>
  <c r="AZ12710" i="6"/>
  <c r="AY12710" i="6"/>
  <c r="AX12710" i="6"/>
  <c r="AW12710" i="6"/>
  <c r="BQ12709" i="6"/>
  <c r="BP12709" i="6"/>
  <c r="BO12709" i="6"/>
  <c r="BN12709" i="6"/>
  <c r="BM12709" i="6"/>
  <c r="BL12709" i="6"/>
  <c r="BK12709" i="6"/>
  <c r="BJ12709" i="6"/>
  <c r="BI12709" i="6"/>
  <c r="BH12709" i="6"/>
  <c r="BG12709" i="6"/>
  <c r="BF12709" i="6"/>
  <c r="BE12709" i="6"/>
  <c r="BD12709" i="6"/>
  <c r="BC12709" i="6"/>
  <c r="BB12709" i="6"/>
  <c r="BA12709" i="6"/>
  <c r="AZ12709" i="6"/>
  <c r="AY12709" i="6"/>
  <c r="AX12709" i="6"/>
  <c r="AW12709" i="6"/>
  <c r="BQ12708" i="6"/>
  <c r="BP12708" i="6"/>
  <c r="BO12708" i="6"/>
  <c r="BN12708" i="6"/>
  <c r="BM12708" i="6"/>
  <c r="BL12708" i="6"/>
  <c r="BK12708" i="6"/>
  <c r="BJ12708" i="6"/>
  <c r="BI12708" i="6"/>
  <c r="BH12708" i="6"/>
  <c r="BG12708" i="6"/>
  <c r="BF12708" i="6"/>
  <c r="BE12708" i="6"/>
  <c r="BD12708" i="6"/>
  <c r="BC12708" i="6"/>
  <c r="BB12708" i="6"/>
  <c r="BA12708" i="6"/>
  <c r="AZ12708" i="6"/>
  <c r="AY12708" i="6"/>
  <c r="AX12708" i="6"/>
  <c r="AW12708" i="6"/>
  <c r="BQ12707" i="6"/>
  <c r="BP12707" i="6"/>
  <c r="BO12707" i="6"/>
  <c r="BN12707" i="6"/>
  <c r="BM12707" i="6"/>
  <c r="BL12707" i="6"/>
  <c r="BK12707" i="6"/>
  <c r="BJ12707" i="6"/>
  <c r="BI12707" i="6"/>
  <c r="BH12707" i="6"/>
  <c r="BG12707" i="6"/>
  <c r="BF12707" i="6"/>
  <c r="BE12707" i="6"/>
  <c r="BD12707" i="6"/>
  <c r="BC12707" i="6"/>
  <c r="BB12707" i="6"/>
  <c r="BA12707" i="6"/>
  <c r="AZ12707" i="6"/>
  <c r="AY12707" i="6"/>
  <c r="AX12707" i="6"/>
  <c r="AW12707" i="6"/>
  <c r="BQ12706" i="6"/>
  <c r="BP12706" i="6"/>
  <c r="BO12706" i="6"/>
  <c r="BN12706" i="6"/>
  <c r="BM12706" i="6"/>
  <c r="BL12706" i="6"/>
  <c r="BK12706" i="6"/>
  <c r="BJ12706" i="6"/>
  <c r="BI12706" i="6"/>
  <c r="BH12706" i="6"/>
  <c r="BG12706" i="6"/>
  <c r="BF12706" i="6"/>
  <c r="BE12706" i="6"/>
  <c r="BD12706" i="6"/>
  <c r="BC12706" i="6"/>
  <c r="BB12706" i="6"/>
  <c r="BA12706" i="6"/>
  <c r="AZ12706" i="6"/>
  <c r="AY12706" i="6"/>
  <c r="AX12706" i="6"/>
  <c r="AW12706" i="6"/>
  <c r="BQ12705" i="6"/>
  <c r="BP12705" i="6"/>
  <c r="BO12705" i="6"/>
  <c r="BN12705" i="6"/>
  <c r="BM12705" i="6"/>
  <c r="BL12705" i="6"/>
  <c r="BK12705" i="6"/>
  <c r="BJ12705" i="6"/>
  <c r="BI12705" i="6"/>
  <c r="BH12705" i="6"/>
  <c r="BG12705" i="6"/>
  <c r="BF12705" i="6"/>
  <c r="BE12705" i="6"/>
  <c r="BD12705" i="6"/>
  <c r="BC12705" i="6"/>
  <c r="BB12705" i="6"/>
  <c r="BA12705" i="6"/>
  <c r="AZ12705" i="6"/>
  <c r="AY12705" i="6"/>
  <c r="AX12705" i="6"/>
  <c r="AW12705" i="6"/>
  <c r="BQ12704" i="6"/>
  <c r="BP12704" i="6"/>
  <c r="BO12704" i="6"/>
  <c r="BN12704" i="6"/>
  <c r="BM12704" i="6"/>
  <c r="BL12704" i="6"/>
  <c r="BK12704" i="6"/>
  <c r="BJ12704" i="6"/>
  <c r="BI12704" i="6"/>
  <c r="BH12704" i="6"/>
  <c r="BG12704" i="6"/>
  <c r="BF12704" i="6"/>
  <c r="BE12704" i="6"/>
  <c r="BD12704" i="6"/>
  <c r="BC12704" i="6"/>
  <c r="BB12704" i="6"/>
  <c r="BA12704" i="6"/>
  <c r="AZ12704" i="6"/>
  <c r="AY12704" i="6"/>
  <c r="AX12704" i="6"/>
  <c r="AW12704" i="6"/>
  <c r="BQ12703" i="6"/>
  <c r="BP12703" i="6"/>
  <c r="BO12703" i="6"/>
  <c r="BN12703" i="6"/>
  <c r="BM12703" i="6"/>
  <c r="BL12703" i="6"/>
  <c r="BK12703" i="6"/>
  <c r="BJ12703" i="6"/>
  <c r="BI12703" i="6"/>
  <c r="BH12703" i="6"/>
  <c r="BG12703" i="6"/>
  <c r="BF12703" i="6"/>
  <c r="BE12703" i="6"/>
  <c r="BD12703" i="6"/>
  <c r="BC12703" i="6"/>
  <c r="BB12703" i="6"/>
  <c r="BA12703" i="6"/>
  <c r="AZ12703" i="6"/>
  <c r="AY12703" i="6"/>
  <c r="AX12703" i="6"/>
  <c r="AW12703" i="6"/>
  <c r="BQ12702" i="6"/>
  <c r="BP12702" i="6"/>
  <c r="BO12702" i="6"/>
  <c r="BN12702" i="6"/>
  <c r="BM12702" i="6"/>
  <c r="BL12702" i="6"/>
  <c r="BK12702" i="6"/>
  <c r="BJ12702" i="6"/>
  <c r="BI12702" i="6"/>
  <c r="BH12702" i="6"/>
  <c r="BG12702" i="6"/>
  <c r="BF12702" i="6"/>
  <c r="BE12702" i="6"/>
  <c r="BD12702" i="6"/>
  <c r="BC12702" i="6"/>
  <c r="BB12702" i="6"/>
  <c r="BA12702" i="6"/>
  <c r="AZ12702" i="6"/>
  <c r="AY12702" i="6"/>
  <c r="AX12702" i="6"/>
  <c r="AW12702" i="6"/>
  <c r="BQ12701" i="6"/>
  <c r="BP12701" i="6"/>
  <c r="BO12701" i="6"/>
  <c r="BN12701" i="6"/>
  <c r="BM12701" i="6"/>
  <c r="BL12701" i="6"/>
  <c r="BK12701" i="6"/>
  <c r="BJ12701" i="6"/>
  <c r="BI12701" i="6"/>
  <c r="BH12701" i="6"/>
  <c r="BG12701" i="6"/>
  <c r="BF12701" i="6"/>
  <c r="BE12701" i="6"/>
  <c r="BD12701" i="6"/>
  <c r="BC12701" i="6"/>
  <c r="BB12701" i="6"/>
  <c r="BA12701" i="6"/>
  <c r="AZ12701" i="6"/>
  <c r="AY12701" i="6"/>
  <c r="AX12701" i="6"/>
  <c r="AW12701" i="6"/>
  <c r="BQ12700" i="6"/>
  <c r="BP12700" i="6"/>
  <c r="BO12700" i="6"/>
  <c r="BN12700" i="6"/>
  <c r="BM12700" i="6"/>
  <c r="BL12700" i="6"/>
  <c r="BK12700" i="6"/>
  <c r="BJ12700" i="6"/>
  <c r="BI12700" i="6"/>
  <c r="BH12700" i="6"/>
  <c r="BG12700" i="6"/>
  <c r="BF12700" i="6"/>
  <c r="BE12700" i="6"/>
  <c r="BD12700" i="6"/>
  <c r="BC12700" i="6"/>
  <c r="BB12700" i="6"/>
  <c r="BA12700" i="6"/>
  <c r="AZ12700" i="6"/>
  <c r="AY12700" i="6"/>
  <c r="AX12700" i="6"/>
  <c r="AW12700" i="6"/>
  <c r="BQ12699" i="6"/>
  <c r="BP12699" i="6"/>
  <c r="BO12699" i="6"/>
  <c r="BN12699" i="6"/>
  <c r="BM12699" i="6"/>
  <c r="BL12699" i="6"/>
  <c r="BK12699" i="6"/>
  <c r="BJ12699" i="6"/>
  <c r="BI12699" i="6"/>
  <c r="BH12699" i="6"/>
  <c r="BG12699" i="6"/>
  <c r="BF12699" i="6"/>
  <c r="BE12699" i="6"/>
  <c r="BD12699" i="6"/>
  <c r="BC12699" i="6"/>
  <c r="BB12699" i="6"/>
  <c r="BA12699" i="6"/>
  <c r="AZ12699" i="6"/>
  <c r="AY12699" i="6"/>
  <c r="AX12699" i="6"/>
  <c r="AW12699" i="6"/>
  <c r="BQ12698" i="6"/>
  <c r="BP12698" i="6"/>
  <c r="BO12698" i="6"/>
  <c r="BN12698" i="6"/>
  <c r="BM12698" i="6"/>
  <c r="BL12698" i="6"/>
  <c r="BK12698" i="6"/>
  <c r="BJ12698" i="6"/>
  <c r="BI12698" i="6"/>
  <c r="BH12698" i="6"/>
  <c r="BG12698" i="6"/>
  <c r="BF12698" i="6"/>
  <c r="BE12698" i="6"/>
  <c r="BD12698" i="6"/>
  <c r="BC12698" i="6"/>
  <c r="BB12698" i="6"/>
  <c r="BA12698" i="6"/>
  <c r="AZ12698" i="6"/>
  <c r="AY12698" i="6"/>
  <c r="AX12698" i="6"/>
  <c r="AW12698" i="6"/>
  <c r="BQ12697" i="6"/>
  <c r="BP12697" i="6"/>
  <c r="BO12697" i="6"/>
  <c r="BN12697" i="6"/>
  <c r="BM12697" i="6"/>
  <c r="BL12697" i="6"/>
  <c r="BK12697" i="6"/>
  <c r="BJ12697" i="6"/>
  <c r="BI12697" i="6"/>
  <c r="BH12697" i="6"/>
  <c r="BG12697" i="6"/>
  <c r="BF12697" i="6"/>
  <c r="BE12697" i="6"/>
  <c r="BD12697" i="6"/>
  <c r="BC12697" i="6"/>
  <c r="BB12697" i="6"/>
  <c r="BA12697" i="6"/>
  <c r="AZ12697" i="6"/>
  <c r="AY12697" i="6"/>
  <c r="AX12697" i="6"/>
  <c r="AW12697" i="6"/>
  <c r="BQ12696" i="6"/>
  <c r="BP12696" i="6"/>
  <c r="BO12696" i="6"/>
  <c r="BN12696" i="6"/>
  <c r="BM12696" i="6"/>
  <c r="BL12696" i="6"/>
  <c r="BK12696" i="6"/>
  <c r="BJ12696" i="6"/>
  <c r="BI12696" i="6"/>
  <c r="BH12696" i="6"/>
  <c r="BG12696" i="6"/>
  <c r="BF12696" i="6"/>
  <c r="BE12696" i="6"/>
  <c r="BD12696" i="6"/>
  <c r="BC12696" i="6"/>
  <c r="BB12696" i="6"/>
  <c r="BA12696" i="6"/>
  <c r="AZ12696" i="6"/>
  <c r="AY12696" i="6"/>
  <c r="AX12696" i="6"/>
  <c r="AW12696" i="6"/>
  <c r="BQ12695" i="6"/>
  <c r="BP12695" i="6"/>
  <c r="BO12695" i="6"/>
  <c r="BN12695" i="6"/>
  <c r="BM12695" i="6"/>
  <c r="BL12695" i="6"/>
  <c r="BK12695" i="6"/>
  <c r="BJ12695" i="6"/>
  <c r="BI12695" i="6"/>
  <c r="BH12695" i="6"/>
  <c r="BG12695" i="6"/>
  <c r="BF12695" i="6"/>
  <c r="BE12695" i="6"/>
  <c r="BD12695" i="6"/>
  <c r="BC12695" i="6"/>
  <c r="BB12695" i="6"/>
  <c r="BA12695" i="6"/>
  <c r="AZ12695" i="6"/>
  <c r="AY12695" i="6"/>
  <c r="AX12695" i="6"/>
  <c r="AW12695" i="6"/>
  <c r="BQ12694" i="6"/>
  <c r="BP12694" i="6"/>
  <c r="BO12694" i="6"/>
  <c r="BN12694" i="6"/>
  <c r="BM12694" i="6"/>
  <c r="BL12694" i="6"/>
  <c r="BK12694" i="6"/>
  <c r="BJ12694" i="6"/>
  <c r="BI12694" i="6"/>
  <c r="BH12694" i="6"/>
  <c r="BG12694" i="6"/>
  <c r="BF12694" i="6"/>
  <c r="BE12694" i="6"/>
  <c r="BD12694" i="6"/>
  <c r="BC12694" i="6"/>
  <c r="BB12694" i="6"/>
  <c r="BA12694" i="6"/>
  <c r="AZ12694" i="6"/>
  <c r="AY12694" i="6"/>
  <c r="AX12694" i="6"/>
  <c r="AW12694" i="6"/>
  <c r="BQ12693" i="6"/>
  <c r="BP12693" i="6"/>
  <c r="BO12693" i="6"/>
  <c r="BN12693" i="6"/>
  <c r="BM12693" i="6"/>
  <c r="BL12693" i="6"/>
  <c r="BK12693" i="6"/>
  <c r="BJ12693" i="6"/>
  <c r="BI12693" i="6"/>
  <c r="BH12693" i="6"/>
  <c r="BG12693" i="6"/>
  <c r="BF12693" i="6"/>
  <c r="BE12693" i="6"/>
  <c r="BD12693" i="6"/>
  <c r="BC12693" i="6"/>
  <c r="BB12693" i="6"/>
  <c r="BA12693" i="6"/>
  <c r="AZ12693" i="6"/>
  <c r="AY12693" i="6"/>
  <c r="AX12693" i="6"/>
  <c r="AW12693" i="6"/>
  <c r="BQ12692" i="6"/>
  <c r="BP12692" i="6"/>
  <c r="BO12692" i="6"/>
  <c r="BN12692" i="6"/>
  <c r="BM12692" i="6"/>
  <c r="BL12692" i="6"/>
  <c r="BK12692" i="6"/>
  <c r="BJ12692" i="6"/>
  <c r="BI12692" i="6"/>
  <c r="BH12692" i="6"/>
  <c r="BG12692" i="6"/>
  <c r="BF12692" i="6"/>
  <c r="BE12692" i="6"/>
  <c r="BD12692" i="6"/>
  <c r="BC12692" i="6"/>
  <c r="BB12692" i="6"/>
  <c r="BA12692" i="6"/>
  <c r="AZ12692" i="6"/>
  <c r="AY12692" i="6"/>
  <c r="AX12692" i="6"/>
  <c r="AW12692" i="6"/>
  <c r="BQ12691" i="6"/>
  <c r="BP12691" i="6"/>
  <c r="BO12691" i="6"/>
  <c r="BN12691" i="6"/>
  <c r="BM12691" i="6"/>
  <c r="BL12691" i="6"/>
  <c r="BK12691" i="6"/>
  <c r="BJ12691" i="6"/>
  <c r="BI12691" i="6"/>
  <c r="BH12691" i="6"/>
  <c r="BG12691" i="6"/>
  <c r="BF12691" i="6"/>
  <c r="BE12691" i="6"/>
  <c r="BD12691" i="6"/>
  <c r="BC12691" i="6"/>
  <c r="BB12691" i="6"/>
  <c r="BA12691" i="6"/>
  <c r="AZ12691" i="6"/>
  <c r="AY12691" i="6"/>
  <c r="AX12691" i="6"/>
  <c r="AW12691" i="6"/>
  <c r="BQ12690" i="6"/>
  <c r="BP12690" i="6"/>
  <c r="BO12690" i="6"/>
  <c r="BN12690" i="6"/>
  <c r="BM12690" i="6"/>
  <c r="BL12690" i="6"/>
  <c r="BK12690" i="6"/>
  <c r="BJ12690" i="6"/>
  <c r="BI12690" i="6"/>
  <c r="BH12690" i="6"/>
  <c r="BG12690" i="6"/>
  <c r="BF12690" i="6"/>
  <c r="BE12690" i="6"/>
  <c r="BD12690" i="6"/>
  <c r="BC12690" i="6"/>
  <c r="BB12690" i="6"/>
  <c r="BA12690" i="6"/>
  <c r="AZ12690" i="6"/>
  <c r="AY12690" i="6"/>
  <c r="AX12690" i="6"/>
  <c r="AW12690" i="6"/>
  <c r="BQ12689" i="6"/>
  <c r="BP12689" i="6"/>
  <c r="BO12689" i="6"/>
  <c r="BN12689" i="6"/>
  <c r="BM12689" i="6"/>
  <c r="BL12689" i="6"/>
  <c r="BK12689" i="6"/>
  <c r="BJ12689" i="6"/>
  <c r="BI12689" i="6"/>
  <c r="BH12689" i="6"/>
  <c r="BG12689" i="6"/>
  <c r="BF12689" i="6"/>
  <c r="BE12689" i="6"/>
  <c r="BD12689" i="6"/>
  <c r="BC12689" i="6"/>
  <c r="BB12689" i="6"/>
  <c r="BA12689" i="6"/>
  <c r="AZ12689" i="6"/>
  <c r="AY12689" i="6"/>
  <c r="AX12689" i="6"/>
  <c r="AW12689" i="6"/>
  <c r="BQ12688" i="6"/>
  <c r="BP12688" i="6"/>
  <c r="BO12688" i="6"/>
  <c r="BN12688" i="6"/>
  <c r="BM12688" i="6"/>
  <c r="BL12688" i="6"/>
  <c r="BK12688" i="6"/>
  <c r="BJ12688" i="6"/>
  <c r="BI12688" i="6"/>
  <c r="BH12688" i="6"/>
  <c r="BG12688" i="6"/>
  <c r="BF12688" i="6"/>
  <c r="BE12688" i="6"/>
  <c r="BD12688" i="6"/>
  <c r="BC12688" i="6"/>
  <c r="BB12688" i="6"/>
  <c r="BA12688" i="6"/>
  <c r="AZ12688" i="6"/>
  <c r="AY12688" i="6"/>
  <c r="AX12688" i="6"/>
  <c r="AW12688" i="6"/>
  <c r="BQ12687" i="6"/>
  <c r="BP12687" i="6"/>
  <c r="BO12687" i="6"/>
  <c r="BN12687" i="6"/>
  <c r="BM12687" i="6"/>
  <c r="BL12687" i="6"/>
  <c r="BK12687" i="6"/>
  <c r="BJ12687" i="6"/>
  <c r="BI12687" i="6"/>
  <c r="BH12687" i="6"/>
  <c r="BG12687" i="6"/>
  <c r="BF12687" i="6"/>
  <c r="BE12687" i="6"/>
  <c r="BD12687" i="6"/>
  <c r="BC12687" i="6"/>
  <c r="BB12687" i="6"/>
  <c r="BA12687" i="6"/>
  <c r="AZ12687" i="6"/>
  <c r="AY12687" i="6"/>
  <c r="AX12687" i="6"/>
  <c r="AW12687" i="6"/>
  <c r="BQ12686" i="6"/>
  <c r="BP12686" i="6"/>
  <c r="BO12686" i="6"/>
  <c r="BN12686" i="6"/>
  <c r="BM12686" i="6"/>
  <c r="BL12686" i="6"/>
  <c r="BK12686" i="6"/>
  <c r="BJ12686" i="6"/>
  <c r="BI12686" i="6"/>
  <c r="BH12686" i="6"/>
  <c r="BG12686" i="6"/>
  <c r="BF12686" i="6"/>
  <c r="BE12686" i="6"/>
  <c r="BD12686" i="6"/>
  <c r="BC12686" i="6"/>
  <c r="BB12686" i="6"/>
  <c r="BA12686" i="6"/>
  <c r="AZ12686" i="6"/>
  <c r="AY12686" i="6"/>
  <c r="AX12686" i="6"/>
  <c r="AW12686" i="6"/>
  <c r="BQ12685" i="6"/>
  <c r="BP12685" i="6"/>
  <c r="BO12685" i="6"/>
  <c r="BN12685" i="6"/>
  <c r="BM12685" i="6"/>
  <c r="BL12685" i="6"/>
  <c r="BK12685" i="6"/>
  <c r="BJ12685" i="6"/>
  <c r="BI12685" i="6"/>
  <c r="BH12685" i="6"/>
  <c r="BG12685" i="6"/>
  <c r="BF12685" i="6"/>
  <c r="BE12685" i="6"/>
  <c r="BD12685" i="6"/>
  <c r="BC12685" i="6"/>
  <c r="BB12685" i="6"/>
  <c r="BA12685" i="6"/>
  <c r="AZ12685" i="6"/>
  <c r="AY12685" i="6"/>
  <c r="AX12685" i="6"/>
  <c r="AW12685" i="6"/>
  <c r="BQ12684" i="6"/>
  <c r="BP12684" i="6"/>
  <c r="BO12684" i="6"/>
  <c r="BN12684" i="6"/>
  <c r="BM12684" i="6"/>
  <c r="BL12684" i="6"/>
  <c r="BK12684" i="6"/>
  <c r="BJ12684" i="6"/>
  <c r="BI12684" i="6"/>
  <c r="BH12684" i="6"/>
  <c r="BG12684" i="6"/>
  <c r="BF12684" i="6"/>
  <c r="BE12684" i="6"/>
  <c r="BD12684" i="6"/>
  <c r="BC12684" i="6"/>
  <c r="BB12684" i="6"/>
  <c r="BA12684" i="6"/>
  <c r="AZ12684" i="6"/>
  <c r="AY12684" i="6"/>
  <c r="AX12684" i="6"/>
  <c r="AW12684" i="6"/>
  <c r="BQ12683" i="6"/>
  <c r="BP12683" i="6"/>
  <c r="BO12683" i="6"/>
  <c r="BN12683" i="6"/>
  <c r="BM12683" i="6"/>
  <c r="BL12683" i="6"/>
  <c r="BK12683" i="6"/>
  <c r="BJ12683" i="6"/>
  <c r="BI12683" i="6"/>
  <c r="BH12683" i="6"/>
  <c r="BG12683" i="6"/>
  <c r="BF12683" i="6"/>
  <c r="BE12683" i="6"/>
  <c r="BD12683" i="6"/>
  <c r="BC12683" i="6"/>
  <c r="BB12683" i="6"/>
  <c r="BA12683" i="6"/>
  <c r="AZ12683" i="6"/>
  <c r="AY12683" i="6"/>
  <c r="AX12683" i="6"/>
  <c r="AW12683" i="6"/>
  <c r="BQ12682" i="6"/>
  <c r="BP12682" i="6"/>
  <c r="BO12682" i="6"/>
  <c r="BN12682" i="6"/>
  <c r="BM12682" i="6"/>
  <c r="BL12682" i="6"/>
  <c r="BK12682" i="6"/>
  <c r="BJ12682" i="6"/>
  <c r="BI12682" i="6"/>
  <c r="BH12682" i="6"/>
  <c r="BG12682" i="6"/>
  <c r="BF12682" i="6"/>
  <c r="BE12682" i="6"/>
  <c r="BD12682" i="6"/>
  <c r="BC12682" i="6"/>
  <c r="BB12682" i="6"/>
  <c r="BA12682" i="6"/>
  <c r="AZ12682" i="6"/>
  <c r="AY12682" i="6"/>
  <c r="AX12682" i="6"/>
  <c r="AW12682" i="6"/>
  <c r="BQ12681" i="6"/>
  <c r="BP12681" i="6"/>
  <c r="BO12681" i="6"/>
  <c r="BN12681" i="6"/>
  <c r="BM12681" i="6"/>
  <c r="BL12681" i="6"/>
  <c r="BK12681" i="6"/>
  <c r="BJ12681" i="6"/>
  <c r="BI12681" i="6"/>
  <c r="BH12681" i="6"/>
  <c r="BG12681" i="6"/>
  <c r="BF12681" i="6"/>
  <c r="BE12681" i="6"/>
  <c r="BD12681" i="6"/>
  <c r="BC12681" i="6"/>
  <c r="BB12681" i="6"/>
  <c r="BA12681" i="6"/>
  <c r="AZ12681" i="6"/>
  <c r="AY12681" i="6"/>
  <c r="AX12681" i="6"/>
  <c r="AW12681" i="6"/>
  <c r="BQ12680" i="6"/>
  <c r="BP12680" i="6"/>
  <c r="BO12680" i="6"/>
  <c r="BN12680" i="6"/>
  <c r="BM12680" i="6"/>
  <c r="BL12680" i="6"/>
  <c r="BK12680" i="6"/>
  <c r="BJ12680" i="6"/>
  <c r="BI12680" i="6"/>
  <c r="BH12680" i="6"/>
  <c r="BG12680" i="6"/>
  <c r="BF12680" i="6"/>
  <c r="BE12680" i="6"/>
  <c r="BD12680" i="6"/>
  <c r="BC12680" i="6"/>
  <c r="BB12680" i="6"/>
  <c r="BA12680" i="6"/>
  <c r="AZ12680" i="6"/>
  <c r="AY12680" i="6"/>
  <c r="AX12680" i="6"/>
  <c r="AW12680" i="6"/>
  <c r="BQ12679" i="6"/>
  <c r="BP12679" i="6"/>
  <c r="BO12679" i="6"/>
  <c r="BN12679" i="6"/>
  <c r="BM12679" i="6"/>
  <c r="BL12679" i="6"/>
  <c r="BK12679" i="6"/>
  <c r="BJ12679" i="6"/>
  <c r="BI12679" i="6"/>
  <c r="BH12679" i="6"/>
  <c r="BG12679" i="6"/>
  <c r="BF12679" i="6"/>
  <c r="BE12679" i="6"/>
  <c r="BD12679" i="6"/>
  <c r="BC12679" i="6"/>
  <c r="BB12679" i="6"/>
  <c r="BA12679" i="6"/>
  <c r="AZ12679" i="6"/>
  <c r="AY12679" i="6"/>
  <c r="AX12679" i="6"/>
  <c r="AW12679" i="6"/>
  <c r="BQ12678" i="6"/>
  <c r="BP12678" i="6"/>
  <c r="BO12678" i="6"/>
  <c r="BN12678" i="6"/>
  <c r="BM12678" i="6"/>
  <c r="BL12678" i="6"/>
  <c r="BK12678" i="6"/>
  <c r="BJ12678" i="6"/>
  <c r="BI12678" i="6"/>
  <c r="BH12678" i="6"/>
  <c r="BG12678" i="6"/>
  <c r="BF12678" i="6"/>
  <c r="BE12678" i="6"/>
  <c r="BD12678" i="6"/>
  <c r="BC12678" i="6"/>
  <c r="BB12678" i="6"/>
  <c r="BA12678" i="6"/>
  <c r="AZ12678" i="6"/>
  <c r="AY12678" i="6"/>
  <c r="AX12678" i="6"/>
  <c r="AW12678" i="6"/>
  <c r="BQ12677" i="6"/>
  <c r="BP12677" i="6"/>
  <c r="BO12677" i="6"/>
  <c r="BN12677" i="6"/>
  <c r="BM12677" i="6"/>
  <c r="BL12677" i="6"/>
  <c r="BK12677" i="6"/>
  <c r="BJ12677" i="6"/>
  <c r="BI12677" i="6"/>
  <c r="BH12677" i="6"/>
  <c r="BG12677" i="6"/>
  <c r="BF12677" i="6"/>
  <c r="BE12677" i="6"/>
  <c r="BD12677" i="6"/>
  <c r="BC12677" i="6"/>
  <c r="BB12677" i="6"/>
  <c r="BA12677" i="6"/>
  <c r="AZ12677" i="6"/>
  <c r="AY12677" i="6"/>
  <c r="AX12677" i="6"/>
  <c r="AW12677" i="6"/>
  <c r="BQ12676" i="6"/>
  <c r="BP12676" i="6"/>
  <c r="BO12676" i="6"/>
  <c r="BN12676" i="6"/>
  <c r="BM12676" i="6"/>
  <c r="BL12676" i="6"/>
  <c r="BK12676" i="6"/>
  <c r="BJ12676" i="6"/>
  <c r="BI12676" i="6"/>
  <c r="BH12676" i="6"/>
  <c r="BG12676" i="6"/>
  <c r="BF12676" i="6"/>
  <c r="BE12676" i="6"/>
  <c r="BD12676" i="6"/>
  <c r="BC12676" i="6"/>
  <c r="BB12676" i="6"/>
  <c r="BA12676" i="6"/>
  <c r="AZ12676" i="6"/>
  <c r="AY12676" i="6"/>
  <c r="AX12676" i="6"/>
  <c r="AW12676" i="6"/>
  <c r="BQ12675" i="6"/>
  <c r="BP12675" i="6"/>
  <c r="BO12675" i="6"/>
  <c r="BN12675" i="6"/>
  <c r="BM12675" i="6"/>
  <c r="BL12675" i="6"/>
  <c r="BK12675" i="6"/>
  <c r="BJ12675" i="6"/>
  <c r="BI12675" i="6"/>
  <c r="BH12675" i="6"/>
  <c r="BG12675" i="6"/>
  <c r="BF12675" i="6"/>
  <c r="BE12675" i="6"/>
  <c r="BD12675" i="6"/>
  <c r="BC12675" i="6"/>
  <c r="BB12675" i="6"/>
  <c r="BA12675" i="6"/>
  <c r="AZ12675" i="6"/>
  <c r="AY12675" i="6"/>
  <c r="AX12675" i="6"/>
  <c r="AW12675" i="6"/>
  <c r="BQ12674" i="6"/>
  <c r="BP12674" i="6"/>
  <c r="BO12674" i="6"/>
  <c r="BN12674" i="6"/>
  <c r="BM12674" i="6"/>
  <c r="BL12674" i="6"/>
  <c r="BK12674" i="6"/>
  <c r="BJ12674" i="6"/>
  <c r="BI12674" i="6"/>
  <c r="BH12674" i="6"/>
  <c r="BG12674" i="6"/>
  <c r="BF12674" i="6"/>
  <c r="BE12674" i="6"/>
  <c r="BD12674" i="6"/>
  <c r="BC12674" i="6"/>
  <c r="BB12674" i="6"/>
  <c r="BA12674" i="6"/>
  <c r="AZ12674" i="6"/>
  <c r="AY12674" i="6"/>
  <c r="AX12674" i="6"/>
  <c r="AW12674" i="6"/>
  <c r="BQ12673" i="6"/>
  <c r="BP12673" i="6"/>
  <c r="BO12673" i="6"/>
  <c r="BN12673" i="6"/>
  <c r="BM12673" i="6"/>
  <c r="BL12673" i="6"/>
  <c r="BK12673" i="6"/>
  <c r="BJ12673" i="6"/>
  <c r="BI12673" i="6"/>
  <c r="BH12673" i="6"/>
  <c r="BG12673" i="6"/>
  <c r="BF12673" i="6"/>
  <c r="BE12673" i="6"/>
  <c r="BD12673" i="6"/>
  <c r="BC12673" i="6"/>
  <c r="BB12673" i="6"/>
  <c r="BA12673" i="6"/>
  <c r="AZ12673" i="6"/>
  <c r="AY12673" i="6"/>
  <c r="AX12673" i="6"/>
  <c r="AW12673" i="6"/>
  <c r="BQ12672" i="6"/>
  <c r="BP12672" i="6"/>
  <c r="BO12672" i="6"/>
  <c r="BN12672" i="6"/>
  <c r="BM12672" i="6"/>
  <c r="BL12672" i="6"/>
  <c r="BK12672" i="6"/>
  <c r="BJ12672" i="6"/>
  <c r="BI12672" i="6"/>
  <c r="BH12672" i="6"/>
  <c r="BG12672" i="6"/>
  <c r="BF12672" i="6"/>
  <c r="BE12672" i="6"/>
  <c r="BD12672" i="6"/>
  <c r="BC12672" i="6"/>
  <c r="BB12672" i="6"/>
  <c r="BA12672" i="6"/>
  <c r="AZ12672" i="6"/>
  <c r="AY12672" i="6"/>
  <c r="AX12672" i="6"/>
  <c r="AW12672" i="6"/>
  <c r="BQ12671" i="6"/>
  <c r="BP12671" i="6"/>
  <c r="BO12671" i="6"/>
  <c r="BN12671" i="6"/>
  <c r="BM12671" i="6"/>
  <c r="BL12671" i="6"/>
  <c r="BK12671" i="6"/>
  <c r="BJ12671" i="6"/>
  <c r="BI12671" i="6"/>
  <c r="BH12671" i="6"/>
  <c r="BG12671" i="6"/>
  <c r="BF12671" i="6"/>
  <c r="BE12671" i="6"/>
  <c r="BD12671" i="6"/>
  <c r="BC12671" i="6"/>
  <c r="BB12671" i="6"/>
  <c r="BA12671" i="6"/>
  <c r="AZ12671" i="6"/>
  <c r="AY12671" i="6"/>
  <c r="AX12671" i="6"/>
  <c r="AW12671" i="6"/>
  <c r="BQ12670" i="6"/>
  <c r="BP12670" i="6"/>
  <c r="BO12670" i="6"/>
  <c r="BN12670" i="6"/>
  <c r="BM12670" i="6"/>
  <c r="BL12670" i="6"/>
  <c r="BK12670" i="6"/>
  <c r="BJ12670" i="6"/>
  <c r="BI12670" i="6"/>
  <c r="BH12670" i="6"/>
  <c r="BG12670" i="6"/>
  <c r="BF12670" i="6"/>
  <c r="BE12670" i="6"/>
  <c r="BD12670" i="6"/>
  <c r="BC12670" i="6"/>
  <c r="BB12670" i="6"/>
  <c r="BA12670" i="6"/>
  <c r="AZ12670" i="6"/>
  <c r="AY12670" i="6"/>
  <c r="AX12670" i="6"/>
  <c r="AW12670" i="6"/>
  <c r="BQ12669" i="6"/>
  <c r="BP12669" i="6"/>
  <c r="BO12669" i="6"/>
  <c r="BN12669" i="6"/>
  <c r="BM12669" i="6"/>
  <c r="BL12669" i="6"/>
  <c r="BK12669" i="6"/>
  <c r="BJ12669" i="6"/>
  <c r="BI12669" i="6"/>
  <c r="BH12669" i="6"/>
  <c r="BG12669" i="6"/>
  <c r="BF12669" i="6"/>
  <c r="BE12669" i="6"/>
  <c r="BD12669" i="6"/>
  <c r="BC12669" i="6"/>
  <c r="BB12669" i="6"/>
  <c r="BA12669" i="6"/>
  <c r="AZ12669" i="6"/>
  <c r="AY12669" i="6"/>
  <c r="AX12669" i="6"/>
  <c r="AW12669" i="6"/>
  <c r="BQ12668" i="6"/>
  <c r="BP12668" i="6"/>
  <c r="BO12668" i="6"/>
  <c r="BN12668" i="6"/>
  <c r="BM12668" i="6"/>
  <c r="BL12668" i="6"/>
  <c r="BK12668" i="6"/>
  <c r="BJ12668" i="6"/>
  <c r="BI12668" i="6"/>
  <c r="BH12668" i="6"/>
  <c r="BG12668" i="6"/>
  <c r="BF12668" i="6"/>
  <c r="BE12668" i="6"/>
  <c r="BD12668" i="6"/>
  <c r="BC12668" i="6"/>
  <c r="BB12668" i="6"/>
  <c r="BA12668" i="6"/>
  <c r="AZ12668" i="6"/>
  <c r="AY12668" i="6"/>
  <c r="AX12668" i="6"/>
  <c r="AW12668" i="6"/>
  <c r="BQ12667" i="6"/>
  <c r="BP12667" i="6"/>
  <c r="BO12667" i="6"/>
  <c r="BN12667" i="6"/>
  <c r="BM12667" i="6"/>
  <c r="BL12667" i="6"/>
  <c r="BK12667" i="6"/>
  <c r="BJ12667" i="6"/>
  <c r="BI12667" i="6"/>
  <c r="BH12667" i="6"/>
  <c r="BG12667" i="6"/>
  <c r="BF12667" i="6"/>
  <c r="BE12667" i="6"/>
  <c r="BD12667" i="6"/>
  <c r="BC12667" i="6"/>
  <c r="BB12667" i="6"/>
  <c r="BA12667" i="6"/>
  <c r="AZ12667" i="6"/>
  <c r="AY12667" i="6"/>
  <c r="AX12667" i="6"/>
  <c r="AW12667" i="6"/>
  <c r="BQ12666" i="6"/>
  <c r="BP12666" i="6"/>
  <c r="BO12666" i="6"/>
  <c r="BN12666" i="6"/>
  <c r="BM12666" i="6"/>
  <c r="BL12666" i="6"/>
  <c r="BK12666" i="6"/>
  <c r="BJ12666" i="6"/>
  <c r="BI12666" i="6"/>
  <c r="BH12666" i="6"/>
  <c r="BG12666" i="6"/>
  <c r="BF12666" i="6"/>
  <c r="BE12666" i="6"/>
  <c r="BD12666" i="6"/>
  <c r="BC12666" i="6"/>
  <c r="BB12666" i="6"/>
  <c r="BA12666" i="6"/>
  <c r="AZ12666" i="6"/>
  <c r="AY12666" i="6"/>
  <c r="AX12666" i="6"/>
  <c r="AW12666" i="6"/>
  <c r="BQ12665" i="6"/>
  <c r="BP12665" i="6"/>
  <c r="BO12665" i="6"/>
  <c r="BN12665" i="6"/>
  <c r="BM12665" i="6"/>
  <c r="BL12665" i="6"/>
  <c r="BK12665" i="6"/>
  <c r="BJ12665" i="6"/>
  <c r="BI12665" i="6"/>
  <c r="BH12665" i="6"/>
  <c r="BG12665" i="6"/>
  <c r="BF12665" i="6"/>
  <c r="BE12665" i="6"/>
  <c r="BD12665" i="6"/>
  <c r="BC12665" i="6"/>
  <c r="BB12665" i="6"/>
  <c r="BA12665" i="6"/>
  <c r="AZ12665" i="6"/>
  <c r="AY12665" i="6"/>
  <c r="AX12665" i="6"/>
  <c r="AW12665" i="6"/>
  <c r="BQ12664" i="6"/>
  <c r="BP12664" i="6"/>
  <c r="BO12664" i="6"/>
  <c r="BN12664" i="6"/>
  <c r="BM12664" i="6"/>
  <c r="BL12664" i="6"/>
  <c r="BK12664" i="6"/>
  <c r="BJ12664" i="6"/>
  <c r="BI12664" i="6"/>
  <c r="BH12664" i="6"/>
  <c r="BG12664" i="6"/>
  <c r="BF12664" i="6"/>
  <c r="BE12664" i="6"/>
  <c r="BD12664" i="6"/>
  <c r="BC12664" i="6"/>
  <c r="BB12664" i="6"/>
  <c r="BA12664" i="6"/>
  <c r="AZ12664" i="6"/>
  <c r="AY12664" i="6"/>
  <c r="AX12664" i="6"/>
  <c r="AW12664" i="6"/>
  <c r="BQ12663" i="6"/>
  <c r="BP12663" i="6"/>
  <c r="BO12663" i="6"/>
  <c r="BN12663" i="6"/>
  <c r="BM12663" i="6"/>
  <c r="BL12663" i="6"/>
  <c r="BK12663" i="6"/>
  <c r="BJ12663" i="6"/>
  <c r="BI12663" i="6"/>
  <c r="BH12663" i="6"/>
  <c r="BG12663" i="6"/>
  <c r="BF12663" i="6"/>
  <c r="BE12663" i="6"/>
  <c r="BD12663" i="6"/>
  <c r="BC12663" i="6"/>
  <c r="BB12663" i="6"/>
  <c r="BA12663" i="6"/>
  <c r="AZ12663" i="6"/>
  <c r="AY12663" i="6"/>
  <c r="AX12663" i="6"/>
  <c r="AW12663" i="6"/>
  <c r="BQ12662" i="6"/>
  <c r="BP12662" i="6"/>
  <c r="BO12662" i="6"/>
  <c r="BN12662" i="6"/>
  <c r="BM12662" i="6"/>
  <c r="BL12662" i="6"/>
  <c r="BK12662" i="6"/>
  <c r="BJ12662" i="6"/>
  <c r="BI12662" i="6"/>
  <c r="BH12662" i="6"/>
  <c r="BG12662" i="6"/>
  <c r="BF12662" i="6"/>
  <c r="BE12662" i="6"/>
  <c r="BD12662" i="6"/>
  <c r="BC12662" i="6"/>
  <c r="BB12662" i="6"/>
  <c r="BA12662" i="6"/>
  <c r="AZ12662" i="6"/>
  <c r="AY12662" i="6"/>
  <c r="AX12662" i="6"/>
  <c r="AW12662" i="6"/>
  <c r="BQ12661" i="6"/>
  <c r="BP12661" i="6"/>
  <c r="BO12661" i="6"/>
  <c r="BN12661" i="6"/>
  <c r="BM12661" i="6"/>
  <c r="BL12661" i="6"/>
  <c r="BK12661" i="6"/>
  <c r="BJ12661" i="6"/>
  <c r="BI12661" i="6"/>
  <c r="BH12661" i="6"/>
  <c r="BG12661" i="6"/>
  <c r="BF12661" i="6"/>
  <c r="BE12661" i="6"/>
  <c r="BD12661" i="6"/>
  <c r="BC12661" i="6"/>
  <c r="BB12661" i="6"/>
  <c r="BA12661" i="6"/>
  <c r="AZ12661" i="6"/>
  <c r="AY12661" i="6"/>
  <c r="AX12661" i="6"/>
  <c r="AW12661" i="6"/>
  <c r="BQ12660" i="6"/>
  <c r="BP12660" i="6"/>
  <c r="BO12660" i="6"/>
  <c r="BN12660" i="6"/>
  <c r="BM12660" i="6"/>
  <c r="BL12660" i="6"/>
  <c r="BK12660" i="6"/>
  <c r="BJ12660" i="6"/>
  <c r="BI12660" i="6"/>
  <c r="BH12660" i="6"/>
  <c r="BG12660" i="6"/>
  <c r="BF12660" i="6"/>
  <c r="BE12660" i="6"/>
  <c r="BD12660" i="6"/>
  <c r="BC12660" i="6"/>
  <c r="BB12660" i="6"/>
  <c r="BA12660" i="6"/>
  <c r="AZ12660" i="6"/>
  <c r="AY12660" i="6"/>
  <c r="AX12660" i="6"/>
  <c r="AW12660" i="6"/>
  <c r="BQ12659" i="6"/>
  <c r="BP12659" i="6"/>
  <c r="BO12659" i="6"/>
  <c r="BN12659" i="6"/>
  <c r="BM12659" i="6"/>
  <c r="BL12659" i="6"/>
  <c r="BK12659" i="6"/>
  <c r="BJ12659" i="6"/>
  <c r="BI12659" i="6"/>
  <c r="BH12659" i="6"/>
  <c r="BG12659" i="6"/>
  <c r="BF12659" i="6"/>
  <c r="BE12659" i="6"/>
  <c r="BD12659" i="6"/>
  <c r="BC12659" i="6"/>
  <c r="BB12659" i="6"/>
  <c r="BA12659" i="6"/>
  <c r="AZ12659" i="6"/>
  <c r="AY12659" i="6"/>
  <c r="AX12659" i="6"/>
  <c r="AW12659" i="6"/>
  <c r="BQ12658" i="6"/>
  <c r="BP12658" i="6"/>
  <c r="BO12658" i="6"/>
  <c r="BN12658" i="6"/>
  <c r="BM12658" i="6"/>
  <c r="BL12658" i="6"/>
  <c r="BK12658" i="6"/>
  <c r="BJ12658" i="6"/>
  <c r="BI12658" i="6"/>
  <c r="BH12658" i="6"/>
  <c r="BG12658" i="6"/>
  <c r="BF12658" i="6"/>
  <c r="BE12658" i="6"/>
  <c r="BD12658" i="6"/>
  <c r="BC12658" i="6"/>
  <c r="BB12658" i="6"/>
  <c r="BA12658" i="6"/>
  <c r="AZ12658" i="6"/>
  <c r="AY12658" i="6"/>
  <c r="AX12658" i="6"/>
  <c r="AW12658" i="6"/>
  <c r="BQ12657" i="6"/>
  <c r="BP12657" i="6"/>
  <c r="BO12657" i="6"/>
  <c r="BN12657" i="6"/>
  <c r="BM12657" i="6"/>
  <c r="BL12657" i="6"/>
  <c r="BK12657" i="6"/>
  <c r="BJ12657" i="6"/>
  <c r="BI12657" i="6"/>
  <c r="BH12657" i="6"/>
  <c r="BG12657" i="6"/>
  <c r="BF12657" i="6"/>
  <c r="BE12657" i="6"/>
  <c r="BD12657" i="6"/>
  <c r="BC12657" i="6"/>
  <c r="BB12657" i="6"/>
  <c r="BA12657" i="6"/>
  <c r="AZ12657" i="6"/>
  <c r="AY12657" i="6"/>
  <c r="AX12657" i="6"/>
  <c r="AW12657" i="6"/>
  <c r="BQ12656" i="6"/>
  <c r="BP12656" i="6"/>
  <c r="BO12656" i="6"/>
  <c r="BN12656" i="6"/>
  <c r="BM12656" i="6"/>
  <c r="BL12656" i="6"/>
  <c r="BK12656" i="6"/>
  <c r="BJ12656" i="6"/>
  <c r="BI12656" i="6"/>
  <c r="BH12656" i="6"/>
  <c r="BG12656" i="6"/>
  <c r="BF12656" i="6"/>
  <c r="BE12656" i="6"/>
  <c r="BD12656" i="6"/>
  <c r="BC12656" i="6"/>
  <c r="BB12656" i="6"/>
  <c r="BA12656" i="6"/>
  <c r="AZ12656" i="6"/>
  <c r="AY12656" i="6"/>
  <c r="AX12656" i="6"/>
  <c r="AW12656" i="6"/>
  <c r="BQ12655" i="6"/>
  <c r="BP12655" i="6"/>
  <c r="BO12655" i="6"/>
  <c r="BN12655" i="6"/>
  <c r="BM12655" i="6"/>
  <c r="BL12655" i="6"/>
  <c r="BK12655" i="6"/>
  <c r="BJ12655" i="6"/>
  <c r="BI12655" i="6"/>
  <c r="BH12655" i="6"/>
  <c r="BG12655" i="6"/>
  <c r="BF12655" i="6"/>
  <c r="BE12655" i="6"/>
  <c r="BD12655" i="6"/>
  <c r="BC12655" i="6"/>
  <c r="BB12655" i="6"/>
  <c r="BA12655" i="6"/>
  <c r="AZ12655" i="6"/>
  <c r="AY12655" i="6"/>
  <c r="AX12655" i="6"/>
  <c r="AW12655" i="6"/>
  <c r="BQ12654" i="6"/>
  <c r="BP12654" i="6"/>
  <c r="BO12654" i="6"/>
  <c r="BN12654" i="6"/>
  <c r="BM12654" i="6"/>
  <c r="BL12654" i="6"/>
  <c r="BK12654" i="6"/>
  <c r="BJ12654" i="6"/>
  <c r="BI12654" i="6"/>
  <c r="BH12654" i="6"/>
  <c r="BG12654" i="6"/>
  <c r="BF12654" i="6"/>
  <c r="BE12654" i="6"/>
  <c r="BD12654" i="6"/>
  <c r="BC12654" i="6"/>
  <c r="BB12654" i="6"/>
  <c r="BA12654" i="6"/>
  <c r="AZ12654" i="6"/>
  <c r="AY12654" i="6"/>
  <c r="AX12654" i="6"/>
  <c r="AW12654" i="6"/>
  <c r="BQ12653" i="6"/>
  <c r="BP12653" i="6"/>
  <c r="BO12653" i="6"/>
  <c r="BN12653" i="6"/>
  <c r="BM12653" i="6"/>
  <c r="BL12653" i="6"/>
  <c r="BK12653" i="6"/>
  <c r="BJ12653" i="6"/>
  <c r="BI12653" i="6"/>
  <c r="BH12653" i="6"/>
  <c r="BG12653" i="6"/>
  <c r="BF12653" i="6"/>
  <c r="BE12653" i="6"/>
  <c r="BD12653" i="6"/>
  <c r="BC12653" i="6"/>
  <c r="BB12653" i="6"/>
  <c r="BA12653" i="6"/>
  <c r="AZ12653" i="6"/>
  <c r="AY12653" i="6"/>
  <c r="AX12653" i="6"/>
  <c r="AW12653" i="6"/>
  <c r="BQ12652" i="6"/>
  <c r="BP12652" i="6"/>
  <c r="BO12652" i="6"/>
  <c r="BN12652" i="6"/>
  <c r="BM12652" i="6"/>
  <c r="BL12652" i="6"/>
  <c r="BK12652" i="6"/>
  <c r="BJ12652" i="6"/>
  <c r="BI12652" i="6"/>
  <c r="BH12652" i="6"/>
  <c r="BG12652" i="6"/>
  <c r="BF12652" i="6"/>
  <c r="BE12652" i="6"/>
  <c r="BD12652" i="6"/>
  <c r="BC12652" i="6"/>
  <c r="BB12652" i="6"/>
  <c r="BA12652" i="6"/>
  <c r="AZ12652" i="6"/>
  <c r="AY12652" i="6"/>
  <c r="AX12652" i="6"/>
  <c r="AW12652" i="6"/>
  <c r="BQ12651" i="6"/>
  <c r="BP12651" i="6"/>
  <c r="BO12651" i="6"/>
  <c r="BN12651" i="6"/>
  <c r="BM12651" i="6"/>
  <c r="BL12651" i="6"/>
  <c r="BK12651" i="6"/>
  <c r="BJ12651" i="6"/>
  <c r="BI12651" i="6"/>
  <c r="BH12651" i="6"/>
  <c r="BG12651" i="6"/>
  <c r="BF12651" i="6"/>
  <c r="BE12651" i="6"/>
  <c r="BD12651" i="6"/>
  <c r="BC12651" i="6"/>
  <c r="BB12651" i="6"/>
  <c r="BA12651" i="6"/>
  <c r="AZ12651" i="6"/>
  <c r="AY12651" i="6"/>
  <c r="AX12651" i="6"/>
  <c r="AW12651" i="6"/>
  <c r="BQ12650" i="6"/>
  <c r="BP12650" i="6"/>
  <c r="BO12650" i="6"/>
  <c r="BN12650" i="6"/>
  <c r="BM12650" i="6"/>
  <c r="BL12650" i="6"/>
  <c r="BK12650" i="6"/>
  <c r="BJ12650" i="6"/>
  <c r="BI12650" i="6"/>
  <c r="BH12650" i="6"/>
  <c r="BG12650" i="6"/>
  <c r="BF12650" i="6"/>
  <c r="BE12650" i="6"/>
  <c r="BD12650" i="6"/>
  <c r="BC12650" i="6"/>
  <c r="BB12650" i="6"/>
  <c r="BA12650" i="6"/>
  <c r="AZ12650" i="6"/>
  <c r="AY12650" i="6"/>
  <c r="AX12650" i="6"/>
  <c r="AW12650" i="6"/>
  <c r="BQ12649" i="6"/>
  <c r="BP12649" i="6"/>
  <c r="BO12649" i="6"/>
  <c r="BN12649" i="6"/>
  <c r="BM12649" i="6"/>
  <c r="BL12649" i="6"/>
  <c r="BK12649" i="6"/>
  <c r="BJ12649" i="6"/>
  <c r="BI12649" i="6"/>
  <c r="BH12649" i="6"/>
  <c r="BG12649" i="6"/>
  <c r="BF12649" i="6"/>
  <c r="BE12649" i="6"/>
  <c r="BD12649" i="6"/>
  <c r="BC12649" i="6"/>
  <c r="BB12649" i="6"/>
  <c r="BA12649" i="6"/>
  <c r="AZ12649" i="6"/>
  <c r="AY12649" i="6"/>
  <c r="AX12649" i="6"/>
  <c r="AW12649" i="6"/>
  <c r="BQ12648" i="6"/>
  <c r="BP12648" i="6"/>
  <c r="BO12648" i="6"/>
  <c r="BN12648" i="6"/>
  <c r="BM12648" i="6"/>
  <c r="BL12648" i="6"/>
  <c r="BK12648" i="6"/>
  <c r="BJ12648" i="6"/>
  <c r="BI12648" i="6"/>
  <c r="BH12648" i="6"/>
  <c r="BG12648" i="6"/>
  <c r="BF12648" i="6"/>
  <c r="BE12648" i="6"/>
  <c r="BD12648" i="6"/>
  <c r="BC12648" i="6"/>
  <c r="BB12648" i="6"/>
  <c r="BA12648" i="6"/>
  <c r="AZ12648" i="6"/>
  <c r="AY12648" i="6"/>
  <c r="AX12648" i="6"/>
  <c r="AW12648" i="6"/>
  <c r="BQ12647" i="6"/>
  <c r="BP12647" i="6"/>
  <c r="BO12647" i="6"/>
  <c r="BN12647" i="6"/>
  <c r="BM12647" i="6"/>
  <c r="BL12647" i="6"/>
  <c r="BK12647" i="6"/>
  <c r="BJ12647" i="6"/>
  <c r="BI12647" i="6"/>
  <c r="BH12647" i="6"/>
  <c r="BG12647" i="6"/>
  <c r="BF12647" i="6"/>
  <c r="BE12647" i="6"/>
  <c r="BD12647" i="6"/>
  <c r="BC12647" i="6"/>
  <c r="BB12647" i="6"/>
  <c r="BA12647" i="6"/>
  <c r="AZ12647" i="6"/>
  <c r="AY12647" i="6"/>
  <c r="AX12647" i="6"/>
  <c r="AW12647" i="6"/>
  <c r="BQ12646" i="6"/>
  <c r="BP12646" i="6"/>
  <c r="BO12646" i="6"/>
  <c r="BN12646" i="6"/>
  <c r="BM12646" i="6"/>
  <c r="BL12646" i="6"/>
  <c r="BK12646" i="6"/>
  <c r="BJ12646" i="6"/>
  <c r="BI12646" i="6"/>
  <c r="BH12646" i="6"/>
  <c r="BG12646" i="6"/>
  <c r="BF12646" i="6"/>
  <c r="BE12646" i="6"/>
  <c r="BD12646" i="6"/>
  <c r="BC12646" i="6"/>
  <c r="BB12646" i="6"/>
  <c r="BA12646" i="6"/>
  <c r="AZ12646" i="6"/>
  <c r="AY12646" i="6"/>
  <c r="AX12646" i="6"/>
  <c r="AW12646" i="6"/>
  <c r="BQ12645" i="6"/>
  <c r="BP12645" i="6"/>
  <c r="BO12645" i="6"/>
  <c r="BN12645" i="6"/>
  <c r="BM12645" i="6"/>
  <c r="BL12645" i="6"/>
  <c r="BK12645" i="6"/>
  <c r="BJ12645" i="6"/>
  <c r="BI12645" i="6"/>
  <c r="BH12645" i="6"/>
  <c r="BG12645" i="6"/>
  <c r="BF12645" i="6"/>
  <c r="BE12645" i="6"/>
  <c r="BD12645" i="6"/>
  <c r="BC12645" i="6"/>
  <c r="BB12645" i="6"/>
  <c r="BA12645" i="6"/>
  <c r="AZ12645" i="6"/>
  <c r="AY12645" i="6"/>
  <c r="AX12645" i="6"/>
  <c r="AW12645" i="6"/>
  <c r="BQ12644" i="6"/>
  <c r="BP12644" i="6"/>
  <c r="BO12644" i="6"/>
  <c r="BN12644" i="6"/>
  <c r="BM12644" i="6"/>
  <c r="BL12644" i="6"/>
  <c r="BK12644" i="6"/>
  <c r="BJ12644" i="6"/>
  <c r="BI12644" i="6"/>
  <c r="BH12644" i="6"/>
  <c r="BG12644" i="6"/>
  <c r="BF12644" i="6"/>
  <c r="BE12644" i="6"/>
  <c r="BD12644" i="6"/>
  <c r="BC12644" i="6"/>
  <c r="BB12644" i="6"/>
  <c r="BA12644" i="6"/>
  <c r="AZ12644" i="6"/>
  <c r="AY12644" i="6"/>
  <c r="AX12644" i="6"/>
  <c r="AW12644" i="6"/>
  <c r="BQ12643" i="6"/>
  <c r="BP12643" i="6"/>
  <c r="BO12643" i="6"/>
  <c r="BN12643" i="6"/>
  <c r="BM12643" i="6"/>
  <c r="BL12643" i="6"/>
  <c r="BK12643" i="6"/>
  <c r="BJ12643" i="6"/>
  <c r="BI12643" i="6"/>
  <c r="BH12643" i="6"/>
  <c r="BG12643" i="6"/>
  <c r="BF12643" i="6"/>
  <c r="BE12643" i="6"/>
  <c r="BD12643" i="6"/>
  <c r="BC12643" i="6"/>
  <c r="BB12643" i="6"/>
  <c r="BA12643" i="6"/>
  <c r="AZ12643" i="6"/>
  <c r="AY12643" i="6"/>
  <c r="AX12643" i="6"/>
  <c r="AW12643" i="6"/>
  <c r="BQ12642" i="6"/>
  <c r="BP12642" i="6"/>
  <c r="BO12642" i="6"/>
  <c r="BN12642" i="6"/>
  <c r="BM12642" i="6"/>
  <c r="BL12642" i="6"/>
  <c r="BK12642" i="6"/>
  <c r="BJ12642" i="6"/>
  <c r="BI12642" i="6"/>
  <c r="BH12642" i="6"/>
  <c r="BG12642" i="6"/>
  <c r="BF12642" i="6"/>
  <c r="BE12642" i="6"/>
  <c r="BD12642" i="6"/>
  <c r="BC12642" i="6"/>
  <c r="BB12642" i="6"/>
  <c r="BA12642" i="6"/>
  <c r="AZ12642" i="6"/>
  <c r="AY12642" i="6"/>
  <c r="AX12642" i="6"/>
  <c r="AW12642" i="6"/>
  <c r="BQ12641" i="6"/>
  <c r="BP12641" i="6"/>
  <c r="BO12641" i="6"/>
  <c r="BN12641" i="6"/>
  <c r="BM12641" i="6"/>
  <c r="BL12641" i="6"/>
  <c r="BK12641" i="6"/>
  <c r="BJ12641" i="6"/>
  <c r="BI12641" i="6"/>
  <c r="BH12641" i="6"/>
  <c r="BG12641" i="6"/>
  <c r="BF12641" i="6"/>
  <c r="BE12641" i="6"/>
  <c r="BD12641" i="6"/>
  <c r="BC12641" i="6"/>
  <c r="BB12641" i="6"/>
  <c r="BA12641" i="6"/>
  <c r="AZ12641" i="6"/>
  <c r="AY12641" i="6"/>
  <c r="AX12641" i="6"/>
  <c r="AW12641" i="6"/>
  <c r="BQ12640" i="6"/>
  <c r="BP12640" i="6"/>
  <c r="BO12640" i="6"/>
  <c r="BN12640" i="6"/>
  <c r="BM12640" i="6"/>
  <c r="BL12640" i="6"/>
  <c r="BK12640" i="6"/>
  <c r="BJ12640" i="6"/>
  <c r="BI12640" i="6"/>
  <c r="BH12640" i="6"/>
  <c r="BG12640" i="6"/>
  <c r="BF12640" i="6"/>
  <c r="BE12640" i="6"/>
  <c r="BD12640" i="6"/>
  <c r="BC12640" i="6"/>
  <c r="BB12640" i="6"/>
  <c r="BA12640" i="6"/>
  <c r="AZ12640" i="6"/>
  <c r="AY12640" i="6"/>
  <c r="AX12640" i="6"/>
  <c r="AW12640" i="6"/>
  <c r="BQ12639" i="6"/>
  <c r="BP12639" i="6"/>
  <c r="BO12639" i="6"/>
  <c r="BN12639" i="6"/>
  <c r="BM12639" i="6"/>
  <c r="BL12639" i="6"/>
  <c r="BK12639" i="6"/>
  <c r="BJ12639" i="6"/>
  <c r="BI12639" i="6"/>
  <c r="BH12639" i="6"/>
  <c r="BG12639" i="6"/>
  <c r="BF12639" i="6"/>
  <c r="BE12639" i="6"/>
  <c r="BD12639" i="6"/>
  <c r="BC12639" i="6"/>
  <c r="BB12639" i="6"/>
  <c r="BA12639" i="6"/>
  <c r="AZ12639" i="6"/>
  <c r="AY12639" i="6"/>
  <c r="AX12639" i="6"/>
  <c r="AW12639" i="6"/>
  <c r="BQ12638" i="6"/>
  <c r="BP12638" i="6"/>
  <c r="BO12638" i="6"/>
  <c r="BN12638" i="6"/>
  <c r="BM12638" i="6"/>
  <c r="BL12638" i="6"/>
  <c r="BK12638" i="6"/>
  <c r="BJ12638" i="6"/>
  <c r="BI12638" i="6"/>
  <c r="BH12638" i="6"/>
  <c r="BG12638" i="6"/>
  <c r="BF12638" i="6"/>
  <c r="BE12638" i="6"/>
  <c r="BD12638" i="6"/>
  <c r="BC12638" i="6"/>
  <c r="BB12638" i="6"/>
  <c r="BA12638" i="6"/>
  <c r="AZ12638" i="6"/>
  <c r="AY12638" i="6"/>
  <c r="AX12638" i="6"/>
  <c r="AW12638" i="6"/>
  <c r="BQ12637" i="6"/>
  <c r="BP12637" i="6"/>
  <c r="BO12637" i="6"/>
  <c r="BN12637" i="6"/>
  <c r="BM12637" i="6"/>
  <c r="BL12637" i="6"/>
  <c r="BK12637" i="6"/>
  <c r="BJ12637" i="6"/>
  <c r="BI12637" i="6"/>
  <c r="BH12637" i="6"/>
  <c r="BG12637" i="6"/>
  <c r="BF12637" i="6"/>
  <c r="BE12637" i="6"/>
  <c r="BD12637" i="6"/>
  <c r="BC12637" i="6"/>
  <c r="BB12637" i="6"/>
  <c r="BA12637" i="6"/>
  <c r="AZ12637" i="6"/>
  <c r="AY12637" i="6"/>
  <c r="AX12637" i="6"/>
  <c r="AW12637" i="6"/>
  <c r="BQ12636" i="6"/>
  <c r="BP12636" i="6"/>
  <c r="BO12636" i="6"/>
  <c r="BN12636" i="6"/>
  <c r="BM12636" i="6"/>
  <c r="BL12636" i="6"/>
  <c r="BK12636" i="6"/>
  <c r="BJ12636" i="6"/>
  <c r="BI12636" i="6"/>
  <c r="BH12636" i="6"/>
  <c r="BG12636" i="6"/>
  <c r="BF12636" i="6"/>
  <c r="BE12636" i="6"/>
  <c r="BD12636" i="6"/>
  <c r="BC12636" i="6"/>
  <c r="BB12636" i="6"/>
  <c r="BA12636" i="6"/>
  <c r="AZ12636" i="6"/>
  <c r="AY12636" i="6"/>
  <c r="AX12636" i="6"/>
  <c r="AW12636" i="6"/>
  <c r="BQ12635" i="6"/>
  <c r="BP12635" i="6"/>
  <c r="BO12635" i="6"/>
  <c r="BN12635" i="6"/>
  <c r="BM12635" i="6"/>
  <c r="BL12635" i="6"/>
  <c r="BK12635" i="6"/>
  <c r="BJ12635" i="6"/>
  <c r="BI12635" i="6"/>
  <c r="BH12635" i="6"/>
  <c r="BG12635" i="6"/>
  <c r="BF12635" i="6"/>
  <c r="BE12635" i="6"/>
  <c r="BD12635" i="6"/>
  <c r="BC12635" i="6"/>
  <c r="BB12635" i="6"/>
  <c r="BA12635" i="6"/>
  <c r="AZ12635" i="6"/>
  <c r="AY12635" i="6"/>
  <c r="AX12635" i="6"/>
  <c r="AW12635" i="6"/>
  <c r="BQ12634" i="6"/>
  <c r="BP12634" i="6"/>
  <c r="BO12634" i="6"/>
  <c r="BN12634" i="6"/>
  <c r="BM12634" i="6"/>
  <c r="BL12634" i="6"/>
  <c r="BK12634" i="6"/>
  <c r="BJ12634" i="6"/>
  <c r="BI12634" i="6"/>
  <c r="BH12634" i="6"/>
  <c r="BG12634" i="6"/>
  <c r="BF12634" i="6"/>
  <c r="BE12634" i="6"/>
  <c r="BD12634" i="6"/>
  <c r="BC12634" i="6"/>
  <c r="BB12634" i="6"/>
  <c r="BA12634" i="6"/>
  <c r="AZ12634" i="6"/>
  <c r="AY12634" i="6"/>
  <c r="AX12634" i="6"/>
  <c r="AW12634" i="6"/>
  <c r="BQ12633" i="6"/>
  <c r="BP12633" i="6"/>
  <c r="BO12633" i="6"/>
  <c r="BN12633" i="6"/>
  <c r="BM12633" i="6"/>
  <c r="BL12633" i="6"/>
  <c r="BK12633" i="6"/>
  <c r="BJ12633" i="6"/>
  <c r="BI12633" i="6"/>
  <c r="BH12633" i="6"/>
  <c r="BG12633" i="6"/>
  <c r="BF12633" i="6"/>
  <c r="BE12633" i="6"/>
  <c r="BD12633" i="6"/>
  <c r="BC12633" i="6"/>
  <c r="BB12633" i="6"/>
  <c r="BA12633" i="6"/>
  <c r="AZ12633" i="6"/>
  <c r="AY12633" i="6"/>
  <c r="AX12633" i="6"/>
  <c r="AW12633" i="6"/>
  <c r="BQ12632" i="6"/>
  <c r="BP12632" i="6"/>
  <c r="BO12632" i="6"/>
  <c r="BN12632" i="6"/>
  <c r="BM12632" i="6"/>
  <c r="BL12632" i="6"/>
  <c r="BK12632" i="6"/>
  <c r="BJ12632" i="6"/>
  <c r="BI12632" i="6"/>
  <c r="BH12632" i="6"/>
  <c r="BG12632" i="6"/>
  <c r="BF12632" i="6"/>
  <c r="BE12632" i="6"/>
  <c r="BD12632" i="6"/>
  <c r="BC12632" i="6"/>
  <c r="BB12632" i="6"/>
  <c r="BA12632" i="6"/>
  <c r="AZ12632" i="6"/>
  <c r="AY12632" i="6"/>
  <c r="AX12632" i="6"/>
  <c r="AW12632" i="6"/>
  <c r="BQ12631" i="6"/>
  <c r="BP12631" i="6"/>
  <c r="BO12631" i="6"/>
  <c r="BN12631" i="6"/>
  <c r="BM12631" i="6"/>
  <c r="BL12631" i="6"/>
  <c r="BK12631" i="6"/>
  <c r="BJ12631" i="6"/>
  <c r="BI12631" i="6"/>
  <c r="BH12631" i="6"/>
  <c r="BG12631" i="6"/>
  <c r="BF12631" i="6"/>
  <c r="BE12631" i="6"/>
  <c r="BD12631" i="6"/>
  <c r="BC12631" i="6"/>
  <c r="BB12631" i="6"/>
  <c r="BA12631" i="6"/>
  <c r="AZ12631" i="6"/>
  <c r="AY12631" i="6"/>
  <c r="AX12631" i="6"/>
  <c r="AW12631" i="6"/>
  <c r="BQ12630" i="6"/>
  <c r="BP12630" i="6"/>
  <c r="BO12630" i="6"/>
  <c r="BN12630" i="6"/>
  <c r="BM12630" i="6"/>
  <c r="BL12630" i="6"/>
  <c r="BK12630" i="6"/>
  <c r="BJ12630" i="6"/>
  <c r="BI12630" i="6"/>
  <c r="BH12630" i="6"/>
  <c r="BG12630" i="6"/>
  <c r="BF12630" i="6"/>
  <c r="BE12630" i="6"/>
  <c r="BD12630" i="6"/>
  <c r="BC12630" i="6"/>
  <c r="BB12630" i="6"/>
  <c r="BA12630" i="6"/>
  <c r="AZ12630" i="6"/>
  <c r="AY12630" i="6"/>
  <c r="AX12630" i="6"/>
  <c r="AW12630" i="6"/>
  <c r="BQ12629" i="6"/>
  <c r="BP12629" i="6"/>
  <c r="BO12629" i="6"/>
  <c r="BN12629" i="6"/>
  <c r="BM12629" i="6"/>
  <c r="BL12629" i="6"/>
  <c r="BK12629" i="6"/>
  <c r="BJ12629" i="6"/>
  <c r="BI12629" i="6"/>
  <c r="BH12629" i="6"/>
  <c r="BG12629" i="6"/>
  <c r="BF12629" i="6"/>
  <c r="BE12629" i="6"/>
  <c r="BD12629" i="6"/>
  <c r="BC12629" i="6"/>
  <c r="BB12629" i="6"/>
  <c r="BA12629" i="6"/>
  <c r="AZ12629" i="6"/>
  <c r="AY12629" i="6"/>
  <c r="AX12629" i="6"/>
  <c r="AW12629" i="6"/>
  <c r="BQ12628" i="6"/>
  <c r="BP12628" i="6"/>
  <c r="BO12628" i="6"/>
  <c r="BN12628" i="6"/>
  <c r="BM12628" i="6"/>
  <c r="BL12628" i="6"/>
  <c r="BK12628" i="6"/>
  <c r="BJ12628" i="6"/>
  <c r="BI12628" i="6"/>
  <c r="BH12628" i="6"/>
  <c r="BG12628" i="6"/>
  <c r="BF12628" i="6"/>
  <c r="BE12628" i="6"/>
  <c r="BD12628" i="6"/>
  <c r="BC12628" i="6"/>
  <c r="BB12628" i="6"/>
  <c r="BA12628" i="6"/>
  <c r="AZ12628" i="6"/>
  <c r="AY12628" i="6"/>
  <c r="AX12628" i="6"/>
  <c r="AW12628" i="6"/>
  <c r="BQ12627" i="6"/>
  <c r="BP12627" i="6"/>
  <c r="BO12627" i="6"/>
  <c r="BN12627" i="6"/>
  <c r="BM12627" i="6"/>
  <c r="BL12627" i="6"/>
  <c r="BK12627" i="6"/>
  <c r="BJ12627" i="6"/>
  <c r="BI12627" i="6"/>
  <c r="BH12627" i="6"/>
  <c r="BG12627" i="6"/>
  <c r="BF12627" i="6"/>
  <c r="BE12627" i="6"/>
  <c r="BD12627" i="6"/>
  <c r="BC12627" i="6"/>
  <c r="BB12627" i="6"/>
  <c r="BA12627" i="6"/>
  <c r="AZ12627" i="6"/>
  <c r="AY12627" i="6"/>
  <c r="AX12627" i="6"/>
  <c r="AW12627" i="6"/>
  <c r="BQ12626" i="6"/>
  <c r="BP12626" i="6"/>
  <c r="BO12626" i="6"/>
  <c r="BN12626" i="6"/>
  <c r="BM12626" i="6"/>
  <c r="BL12626" i="6"/>
  <c r="BK12626" i="6"/>
  <c r="BJ12626" i="6"/>
  <c r="BI12626" i="6"/>
  <c r="BH12626" i="6"/>
  <c r="BG12626" i="6"/>
  <c r="BF12626" i="6"/>
  <c r="BE12626" i="6"/>
  <c r="BD12626" i="6"/>
  <c r="BC12626" i="6"/>
  <c r="BB12626" i="6"/>
  <c r="BA12626" i="6"/>
  <c r="AZ12626" i="6"/>
  <c r="AY12626" i="6"/>
  <c r="AX12626" i="6"/>
  <c r="AW12626" i="6"/>
  <c r="BQ12625" i="6"/>
  <c r="BP12625" i="6"/>
  <c r="BO12625" i="6"/>
  <c r="BN12625" i="6"/>
  <c r="BM12625" i="6"/>
  <c r="BL12625" i="6"/>
  <c r="BK12625" i="6"/>
  <c r="BJ12625" i="6"/>
  <c r="BI12625" i="6"/>
  <c r="BH12625" i="6"/>
  <c r="BG12625" i="6"/>
  <c r="BF12625" i="6"/>
  <c r="BE12625" i="6"/>
  <c r="BD12625" i="6"/>
  <c r="BC12625" i="6"/>
  <c r="BB12625" i="6"/>
  <c r="BA12625" i="6"/>
  <c r="AZ12625" i="6"/>
  <c r="AY12625" i="6"/>
  <c r="AX12625" i="6"/>
  <c r="AW12625" i="6"/>
  <c r="BQ12624" i="6"/>
  <c r="BP12624" i="6"/>
  <c r="BO12624" i="6"/>
  <c r="BN12624" i="6"/>
  <c r="BM12624" i="6"/>
  <c r="BL12624" i="6"/>
  <c r="BK12624" i="6"/>
  <c r="BJ12624" i="6"/>
  <c r="BI12624" i="6"/>
  <c r="BH12624" i="6"/>
  <c r="BG12624" i="6"/>
  <c r="BF12624" i="6"/>
  <c r="BE12624" i="6"/>
  <c r="BD12624" i="6"/>
  <c r="BC12624" i="6"/>
  <c r="BB12624" i="6"/>
  <c r="BA12624" i="6"/>
  <c r="AZ12624" i="6"/>
  <c r="AY12624" i="6"/>
  <c r="AX12624" i="6"/>
  <c r="AW12624" i="6"/>
  <c r="BQ12623" i="6"/>
  <c r="BP12623" i="6"/>
  <c r="BO12623" i="6"/>
  <c r="BN12623" i="6"/>
  <c r="BM12623" i="6"/>
  <c r="BL12623" i="6"/>
  <c r="BK12623" i="6"/>
  <c r="BJ12623" i="6"/>
  <c r="BI12623" i="6"/>
  <c r="BH12623" i="6"/>
  <c r="BG12623" i="6"/>
  <c r="BF12623" i="6"/>
  <c r="BE12623" i="6"/>
  <c r="BD12623" i="6"/>
  <c r="BC12623" i="6"/>
  <c r="BB12623" i="6"/>
  <c r="BA12623" i="6"/>
  <c r="AZ12623" i="6"/>
  <c r="AY12623" i="6"/>
  <c r="AX12623" i="6"/>
  <c r="AW12623" i="6"/>
  <c r="BQ12622" i="6"/>
  <c r="BP12622" i="6"/>
  <c r="BO12622" i="6"/>
  <c r="BN12622" i="6"/>
  <c r="BM12622" i="6"/>
  <c r="BL12622" i="6"/>
  <c r="BK12622" i="6"/>
  <c r="BJ12622" i="6"/>
  <c r="BI12622" i="6"/>
  <c r="BH12622" i="6"/>
  <c r="BG12622" i="6"/>
  <c r="BF12622" i="6"/>
  <c r="BE12622" i="6"/>
  <c r="BD12622" i="6"/>
  <c r="BC12622" i="6"/>
  <c r="BB12622" i="6"/>
  <c r="BA12622" i="6"/>
  <c r="AZ12622" i="6"/>
  <c r="AY12622" i="6"/>
  <c r="AX12622" i="6"/>
  <c r="AW12622" i="6"/>
  <c r="BQ12621" i="6"/>
  <c r="BP12621" i="6"/>
  <c r="BO12621" i="6"/>
  <c r="BN12621" i="6"/>
  <c r="BM12621" i="6"/>
  <c r="BL12621" i="6"/>
  <c r="BK12621" i="6"/>
  <c r="BJ12621" i="6"/>
  <c r="BI12621" i="6"/>
  <c r="BH12621" i="6"/>
  <c r="BG12621" i="6"/>
  <c r="BF12621" i="6"/>
  <c r="BE12621" i="6"/>
  <c r="BD12621" i="6"/>
  <c r="BC12621" i="6"/>
  <c r="BB12621" i="6"/>
  <c r="BA12621" i="6"/>
  <c r="AZ12621" i="6"/>
  <c r="AY12621" i="6"/>
  <c r="AX12621" i="6"/>
  <c r="AW12621" i="6"/>
  <c r="BQ12620" i="6"/>
  <c r="BP12620" i="6"/>
  <c r="BO12620" i="6"/>
  <c r="BN12620" i="6"/>
  <c r="BM12620" i="6"/>
  <c r="BL12620" i="6"/>
  <c r="BK12620" i="6"/>
  <c r="BJ12620" i="6"/>
  <c r="BI12620" i="6"/>
  <c r="BH12620" i="6"/>
  <c r="BG12620" i="6"/>
  <c r="BF12620" i="6"/>
  <c r="BE12620" i="6"/>
  <c r="BD12620" i="6"/>
  <c r="BC12620" i="6"/>
  <c r="BB12620" i="6"/>
  <c r="BA12620" i="6"/>
  <c r="AZ12620" i="6"/>
  <c r="AY12620" i="6"/>
  <c r="AX12620" i="6"/>
  <c r="AW12620" i="6"/>
  <c r="BQ12619" i="6"/>
  <c r="BP12619" i="6"/>
  <c r="BO12619" i="6"/>
  <c r="BN12619" i="6"/>
  <c r="BM12619" i="6"/>
  <c r="BL12619" i="6"/>
  <c r="BK12619" i="6"/>
  <c r="BJ12619" i="6"/>
  <c r="BI12619" i="6"/>
  <c r="BH12619" i="6"/>
  <c r="BG12619" i="6"/>
  <c r="BF12619" i="6"/>
  <c r="BE12619" i="6"/>
  <c r="BD12619" i="6"/>
  <c r="BC12619" i="6"/>
  <c r="BB12619" i="6"/>
  <c r="BA12619" i="6"/>
  <c r="AZ12619" i="6"/>
  <c r="AY12619" i="6"/>
  <c r="AX12619" i="6"/>
  <c r="AW12619" i="6"/>
  <c r="BQ12618" i="6"/>
  <c r="BP12618" i="6"/>
  <c r="BO12618" i="6"/>
  <c r="BN12618" i="6"/>
  <c r="BM12618" i="6"/>
  <c r="BL12618" i="6"/>
  <c r="BK12618" i="6"/>
  <c r="BJ12618" i="6"/>
  <c r="BI12618" i="6"/>
  <c r="BH12618" i="6"/>
  <c r="BG12618" i="6"/>
  <c r="BF12618" i="6"/>
  <c r="BE12618" i="6"/>
  <c r="BD12618" i="6"/>
  <c r="BC12618" i="6"/>
  <c r="BB12618" i="6"/>
  <c r="BA12618" i="6"/>
  <c r="AZ12618" i="6"/>
  <c r="AY12618" i="6"/>
  <c r="AX12618" i="6"/>
  <c r="AW12618" i="6"/>
  <c r="BQ12617" i="6"/>
  <c r="BP12617" i="6"/>
  <c r="BO12617" i="6"/>
  <c r="BN12617" i="6"/>
  <c r="BM12617" i="6"/>
  <c r="BL12617" i="6"/>
  <c r="BK12617" i="6"/>
  <c r="BJ12617" i="6"/>
  <c r="BI12617" i="6"/>
  <c r="BH12617" i="6"/>
  <c r="BG12617" i="6"/>
  <c r="BF12617" i="6"/>
  <c r="BE12617" i="6"/>
  <c r="BD12617" i="6"/>
  <c r="BC12617" i="6"/>
  <c r="BB12617" i="6"/>
  <c r="BA12617" i="6"/>
  <c r="AZ12617" i="6"/>
  <c r="AY12617" i="6"/>
  <c r="AX12617" i="6"/>
  <c r="AW12617" i="6"/>
  <c r="BQ12616" i="6"/>
  <c r="BP12616" i="6"/>
  <c r="BO12616" i="6"/>
  <c r="BN12616" i="6"/>
  <c r="BM12616" i="6"/>
  <c r="BL12616" i="6"/>
  <c r="BK12616" i="6"/>
  <c r="BJ12616" i="6"/>
  <c r="BI12616" i="6"/>
  <c r="BH12616" i="6"/>
  <c r="BG12616" i="6"/>
  <c r="BF12616" i="6"/>
  <c r="BE12616" i="6"/>
  <c r="BD12616" i="6"/>
  <c r="BC12616" i="6"/>
  <c r="BB12616" i="6"/>
  <c r="BA12616" i="6"/>
  <c r="AZ12616" i="6"/>
  <c r="AY12616" i="6"/>
  <c r="AX12616" i="6"/>
  <c r="AW12616" i="6"/>
  <c r="BQ12615" i="6"/>
  <c r="BP12615" i="6"/>
  <c r="BO12615" i="6"/>
  <c r="BN12615" i="6"/>
  <c r="BM12615" i="6"/>
  <c r="BL12615" i="6"/>
  <c r="BK12615" i="6"/>
  <c r="BJ12615" i="6"/>
  <c r="BI12615" i="6"/>
  <c r="BH12615" i="6"/>
  <c r="BG12615" i="6"/>
  <c r="BF12615" i="6"/>
  <c r="BE12615" i="6"/>
  <c r="BD12615" i="6"/>
  <c r="BC12615" i="6"/>
  <c r="BB12615" i="6"/>
  <c r="BA12615" i="6"/>
  <c r="AZ12615" i="6"/>
  <c r="AY12615" i="6"/>
  <c r="AX12615" i="6"/>
  <c r="AW12615" i="6"/>
  <c r="BQ12614" i="6"/>
  <c r="BP12614" i="6"/>
  <c r="BO12614" i="6"/>
  <c r="BN12614" i="6"/>
  <c r="BM12614" i="6"/>
  <c r="BL12614" i="6"/>
  <c r="BK12614" i="6"/>
  <c r="BJ12614" i="6"/>
  <c r="BI12614" i="6"/>
  <c r="BH12614" i="6"/>
  <c r="BG12614" i="6"/>
  <c r="BF12614" i="6"/>
  <c r="BE12614" i="6"/>
  <c r="BD12614" i="6"/>
  <c r="BC12614" i="6"/>
  <c r="BB12614" i="6"/>
  <c r="BA12614" i="6"/>
  <c r="AZ12614" i="6"/>
  <c r="AY12614" i="6"/>
  <c r="AX12614" i="6"/>
  <c r="AW12614" i="6"/>
  <c r="BQ12613" i="6"/>
  <c r="BP12613" i="6"/>
  <c r="BO12613" i="6"/>
  <c r="BN12613" i="6"/>
  <c r="BM12613" i="6"/>
  <c r="BL12613" i="6"/>
  <c r="BK12613" i="6"/>
  <c r="BJ12613" i="6"/>
  <c r="BI12613" i="6"/>
  <c r="BH12613" i="6"/>
  <c r="BG12613" i="6"/>
  <c r="BF12613" i="6"/>
  <c r="BE12613" i="6"/>
  <c r="BD12613" i="6"/>
  <c r="BC12613" i="6"/>
  <c r="BB12613" i="6"/>
  <c r="BA12613" i="6"/>
  <c r="AZ12613" i="6"/>
  <c r="AY12613" i="6"/>
  <c r="AX12613" i="6"/>
  <c r="AW12613" i="6"/>
  <c r="BQ12612" i="6"/>
  <c r="BP12612" i="6"/>
  <c r="BO12612" i="6"/>
  <c r="BN12612" i="6"/>
  <c r="BM12612" i="6"/>
  <c r="BL12612" i="6"/>
  <c r="BK12612" i="6"/>
  <c r="BJ12612" i="6"/>
  <c r="BI12612" i="6"/>
  <c r="BH12612" i="6"/>
  <c r="BG12612" i="6"/>
  <c r="BF12612" i="6"/>
  <c r="BE12612" i="6"/>
  <c r="BD12612" i="6"/>
  <c r="BC12612" i="6"/>
  <c r="BB12612" i="6"/>
  <c r="BA12612" i="6"/>
  <c r="AZ12612" i="6"/>
  <c r="AY12612" i="6"/>
  <c r="AX12612" i="6"/>
  <c r="AW12612" i="6"/>
  <c r="BQ12611" i="6"/>
  <c r="BP12611" i="6"/>
  <c r="BO12611" i="6"/>
  <c r="BN12611" i="6"/>
  <c r="BM12611" i="6"/>
  <c r="BL12611" i="6"/>
  <c r="BK12611" i="6"/>
  <c r="BJ12611" i="6"/>
  <c r="BI12611" i="6"/>
  <c r="BH12611" i="6"/>
  <c r="BG12611" i="6"/>
  <c r="BF12611" i="6"/>
  <c r="BE12611" i="6"/>
  <c r="BD12611" i="6"/>
  <c r="BC12611" i="6"/>
  <c r="BB12611" i="6"/>
  <c r="BA12611" i="6"/>
  <c r="AZ12611" i="6"/>
  <c r="AY12611" i="6"/>
  <c r="AX12611" i="6"/>
  <c r="AW12611" i="6"/>
  <c r="BQ12610" i="6"/>
  <c r="BP12610" i="6"/>
  <c r="BO12610" i="6"/>
  <c r="BN12610" i="6"/>
  <c r="BM12610" i="6"/>
  <c r="BL12610" i="6"/>
  <c r="BK12610" i="6"/>
  <c r="BJ12610" i="6"/>
  <c r="BI12610" i="6"/>
  <c r="BH12610" i="6"/>
  <c r="BG12610" i="6"/>
  <c r="BF12610" i="6"/>
  <c r="BE12610" i="6"/>
  <c r="BD12610" i="6"/>
  <c r="BC12610" i="6"/>
  <c r="BB12610" i="6"/>
  <c r="BA12610" i="6"/>
  <c r="AZ12610" i="6"/>
  <c r="AY12610" i="6"/>
  <c r="AX12610" i="6"/>
  <c r="AW12610" i="6"/>
  <c r="BQ12609" i="6"/>
  <c r="BP12609" i="6"/>
  <c r="BO12609" i="6"/>
  <c r="BN12609" i="6"/>
  <c r="BM12609" i="6"/>
  <c r="BL12609" i="6"/>
  <c r="BK12609" i="6"/>
  <c r="BJ12609" i="6"/>
  <c r="BI12609" i="6"/>
  <c r="BH12609" i="6"/>
  <c r="BG12609" i="6"/>
  <c r="BF12609" i="6"/>
  <c r="BE12609" i="6"/>
  <c r="BD12609" i="6"/>
  <c r="BC12609" i="6"/>
  <c r="BB12609" i="6"/>
  <c r="BA12609" i="6"/>
  <c r="AZ12609" i="6"/>
  <c r="AY12609" i="6"/>
  <c r="AX12609" i="6"/>
  <c r="AW12609" i="6"/>
  <c r="BQ12608" i="6"/>
  <c r="BP12608" i="6"/>
  <c r="BO12608" i="6"/>
  <c r="BN12608" i="6"/>
  <c r="BM12608" i="6"/>
  <c r="BL12608" i="6"/>
  <c r="BK12608" i="6"/>
  <c r="BJ12608" i="6"/>
  <c r="BI12608" i="6"/>
  <c r="BH12608" i="6"/>
  <c r="BG12608" i="6"/>
  <c r="BF12608" i="6"/>
  <c r="BE12608" i="6"/>
  <c r="BD12608" i="6"/>
  <c r="BC12608" i="6"/>
  <c r="BB12608" i="6"/>
  <c r="BA12608" i="6"/>
  <c r="AZ12608" i="6"/>
  <c r="AY12608" i="6"/>
  <c r="AX12608" i="6"/>
  <c r="AW12608" i="6"/>
  <c r="BQ12607" i="6"/>
  <c r="BP12607" i="6"/>
  <c r="BO12607" i="6"/>
  <c r="BN12607" i="6"/>
  <c r="BM12607" i="6"/>
  <c r="BL12607" i="6"/>
  <c r="BK12607" i="6"/>
  <c r="BJ12607" i="6"/>
  <c r="BI12607" i="6"/>
  <c r="BH12607" i="6"/>
  <c r="BG12607" i="6"/>
  <c r="BF12607" i="6"/>
  <c r="BE12607" i="6"/>
  <c r="BD12607" i="6"/>
  <c r="BC12607" i="6"/>
  <c r="BB12607" i="6"/>
  <c r="BA12607" i="6"/>
  <c r="AZ12607" i="6"/>
  <c r="AY12607" i="6"/>
  <c r="AX12607" i="6"/>
  <c r="AW12607" i="6"/>
  <c r="BQ12606" i="6"/>
  <c r="BP12606" i="6"/>
  <c r="BO12606" i="6"/>
  <c r="BN12606" i="6"/>
  <c r="BM12606" i="6"/>
  <c r="BL12606" i="6"/>
  <c r="BK12606" i="6"/>
  <c r="BJ12606" i="6"/>
  <c r="BI12606" i="6"/>
  <c r="BH12606" i="6"/>
  <c r="BG12606" i="6"/>
  <c r="BF12606" i="6"/>
  <c r="BE12606" i="6"/>
  <c r="BD12606" i="6"/>
  <c r="BC12606" i="6"/>
  <c r="BB12606" i="6"/>
  <c r="BA12606" i="6"/>
  <c r="AZ12606" i="6"/>
  <c r="AY12606" i="6"/>
  <c r="AX12606" i="6"/>
  <c r="AW12606" i="6"/>
  <c r="BQ12605" i="6"/>
  <c r="BP12605" i="6"/>
  <c r="BO12605" i="6"/>
  <c r="BN12605" i="6"/>
  <c r="BM12605" i="6"/>
  <c r="BL12605" i="6"/>
  <c r="BK12605" i="6"/>
  <c r="BJ12605" i="6"/>
  <c r="BI12605" i="6"/>
  <c r="BH12605" i="6"/>
  <c r="BG12605" i="6"/>
  <c r="BF12605" i="6"/>
  <c r="BE12605" i="6"/>
  <c r="BD12605" i="6"/>
  <c r="BC12605" i="6"/>
  <c r="BB12605" i="6"/>
  <c r="BA12605" i="6"/>
  <c r="AZ12605" i="6"/>
  <c r="AY12605" i="6"/>
  <c r="AX12605" i="6"/>
  <c r="AW12605" i="6"/>
  <c r="BQ12604" i="6"/>
  <c r="BP12604" i="6"/>
  <c r="BO12604" i="6"/>
  <c r="BN12604" i="6"/>
  <c r="BM12604" i="6"/>
  <c r="BL12604" i="6"/>
  <c r="BK12604" i="6"/>
  <c r="BJ12604" i="6"/>
  <c r="BI12604" i="6"/>
  <c r="BH12604" i="6"/>
  <c r="BG12604" i="6"/>
  <c r="BF12604" i="6"/>
  <c r="BE12604" i="6"/>
  <c r="BD12604" i="6"/>
  <c r="BC12604" i="6"/>
  <c r="BB12604" i="6"/>
  <c r="BA12604" i="6"/>
  <c r="AZ12604" i="6"/>
  <c r="AY12604" i="6"/>
  <c r="AX12604" i="6"/>
  <c r="AW12604" i="6"/>
  <c r="BQ12603" i="6"/>
  <c r="BP12603" i="6"/>
  <c r="BO12603" i="6"/>
  <c r="BN12603" i="6"/>
  <c r="BM12603" i="6"/>
  <c r="BL12603" i="6"/>
  <c r="BK12603" i="6"/>
  <c r="BJ12603" i="6"/>
  <c r="BI12603" i="6"/>
  <c r="BH12603" i="6"/>
  <c r="BG12603" i="6"/>
  <c r="BF12603" i="6"/>
  <c r="BE12603" i="6"/>
  <c r="BD12603" i="6"/>
  <c r="BC12603" i="6"/>
  <c r="BB12603" i="6"/>
  <c r="BA12603" i="6"/>
  <c r="AZ12603" i="6"/>
  <c r="AY12603" i="6"/>
  <c r="AX12603" i="6"/>
  <c r="AW12603" i="6"/>
  <c r="BQ12602" i="6"/>
  <c r="BP12602" i="6"/>
  <c r="BO12602" i="6"/>
  <c r="BN12602" i="6"/>
  <c r="BM12602" i="6"/>
  <c r="BL12602" i="6"/>
  <c r="BK12602" i="6"/>
  <c r="BJ12602" i="6"/>
  <c r="BI12602" i="6"/>
  <c r="BH12602" i="6"/>
  <c r="BG12602" i="6"/>
  <c r="BF12602" i="6"/>
  <c r="BE12602" i="6"/>
  <c r="BD12602" i="6"/>
  <c r="BC12602" i="6"/>
  <c r="BB12602" i="6"/>
  <c r="BA12602" i="6"/>
  <c r="AZ12602" i="6"/>
  <c r="AY12602" i="6"/>
  <c r="AX12602" i="6"/>
  <c r="AW12602" i="6"/>
  <c r="BQ12601" i="6"/>
  <c r="BP12601" i="6"/>
  <c r="BO12601" i="6"/>
  <c r="BN12601" i="6"/>
  <c r="BM12601" i="6"/>
  <c r="BL12601" i="6"/>
  <c r="BK12601" i="6"/>
  <c r="BJ12601" i="6"/>
  <c r="BI12601" i="6"/>
  <c r="BH12601" i="6"/>
  <c r="BG12601" i="6"/>
  <c r="BF12601" i="6"/>
  <c r="BE12601" i="6"/>
  <c r="BD12601" i="6"/>
  <c r="BC12601" i="6"/>
  <c r="BB12601" i="6"/>
  <c r="BA12601" i="6"/>
  <c r="AZ12601" i="6"/>
  <c r="AY12601" i="6"/>
  <c r="AX12601" i="6"/>
  <c r="AW12601" i="6"/>
  <c r="BQ12600" i="6"/>
  <c r="BP12600" i="6"/>
  <c r="BO12600" i="6"/>
  <c r="BN12600" i="6"/>
  <c r="BM12600" i="6"/>
  <c r="BL12600" i="6"/>
  <c r="BK12600" i="6"/>
  <c r="BJ12600" i="6"/>
  <c r="BI12600" i="6"/>
  <c r="BH12600" i="6"/>
  <c r="BG12600" i="6"/>
  <c r="BF12600" i="6"/>
  <c r="BE12600" i="6"/>
  <c r="BD12600" i="6"/>
  <c r="BC12600" i="6"/>
  <c r="BB12600" i="6"/>
  <c r="BA12600" i="6"/>
  <c r="AZ12600" i="6"/>
  <c r="AY12600" i="6"/>
  <c r="AX12600" i="6"/>
  <c r="AW12600" i="6"/>
  <c r="BQ12599" i="6"/>
  <c r="BP12599" i="6"/>
  <c r="BO12599" i="6"/>
  <c r="BN12599" i="6"/>
  <c r="BM12599" i="6"/>
  <c r="BL12599" i="6"/>
  <c r="BK12599" i="6"/>
  <c r="BJ12599" i="6"/>
  <c r="BI12599" i="6"/>
  <c r="BH12599" i="6"/>
  <c r="BG12599" i="6"/>
  <c r="BF12599" i="6"/>
  <c r="BE12599" i="6"/>
  <c r="BD12599" i="6"/>
  <c r="BC12599" i="6"/>
  <c r="BB12599" i="6"/>
  <c r="BA12599" i="6"/>
  <c r="AZ12599" i="6"/>
  <c r="AY12599" i="6"/>
  <c r="AX12599" i="6"/>
  <c r="AW12599" i="6"/>
  <c r="BQ12598" i="6"/>
  <c r="BP12598" i="6"/>
  <c r="BO12598" i="6"/>
  <c r="BN12598" i="6"/>
  <c r="BM12598" i="6"/>
  <c r="BL12598" i="6"/>
  <c r="BK12598" i="6"/>
  <c r="BJ12598" i="6"/>
  <c r="BI12598" i="6"/>
  <c r="BH12598" i="6"/>
  <c r="BG12598" i="6"/>
  <c r="BF12598" i="6"/>
  <c r="BE12598" i="6"/>
  <c r="BD12598" i="6"/>
  <c r="BC12598" i="6"/>
  <c r="BB12598" i="6"/>
  <c r="BA12598" i="6"/>
  <c r="AZ12598" i="6"/>
  <c r="AY12598" i="6"/>
  <c r="AX12598" i="6"/>
  <c r="AW12598" i="6"/>
  <c r="BQ12597" i="6"/>
  <c r="BP12597" i="6"/>
  <c r="BO12597" i="6"/>
  <c r="BN12597" i="6"/>
  <c r="BM12597" i="6"/>
  <c r="BL12597" i="6"/>
  <c r="BK12597" i="6"/>
  <c r="BJ12597" i="6"/>
  <c r="BI12597" i="6"/>
  <c r="BH12597" i="6"/>
  <c r="BG12597" i="6"/>
  <c r="BF12597" i="6"/>
  <c r="BE12597" i="6"/>
  <c r="BD12597" i="6"/>
  <c r="BC12597" i="6"/>
  <c r="BB12597" i="6"/>
  <c r="BA12597" i="6"/>
  <c r="AZ12597" i="6"/>
  <c r="AY12597" i="6"/>
  <c r="AX12597" i="6"/>
  <c r="AW12597" i="6"/>
  <c r="BQ12596" i="6"/>
  <c r="BP12596" i="6"/>
  <c r="BO12596" i="6"/>
  <c r="BN12596" i="6"/>
  <c r="BM12596" i="6"/>
  <c r="BL12596" i="6"/>
  <c r="BK12596" i="6"/>
  <c r="BJ12596" i="6"/>
  <c r="BI12596" i="6"/>
  <c r="BH12596" i="6"/>
  <c r="BG12596" i="6"/>
  <c r="BF12596" i="6"/>
  <c r="BE12596" i="6"/>
  <c r="BD12596" i="6"/>
  <c r="BC12596" i="6"/>
  <c r="BB12596" i="6"/>
  <c r="BA12596" i="6"/>
  <c r="AZ12596" i="6"/>
  <c r="AY12596" i="6"/>
  <c r="AX12596" i="6"/>
  <c r="AW12596" i="6"/>
  <c r="BQ12595" i="6"/>
  <c r="BP12595" i="6"/>
  <c r="BO12595" i="6"/>
  <c r="BN12595" i="6"/>
  <c r="BM12595" i="6"/>
  <c r="BL12595" i="6"/>
  <c r="BK12595" i="6"/>
  <c r="BJ12595" i="6"/>
  <c r="BI12595" i="6"/>
  <c r="BH12595" i="6"/>
  <c r="BG12595" i="6"/>
  <c r="BF12595" i="6"/>
  <c r="BE12595" i="6"/>
  <c r="BD12595" i="6"/>
  <c r="BC12595" i="6"/>
  <c r="BB12595" i="6"/>
  <c r="BA12595" i="6"/>
  <c r="AZ12595" i="6"/>
  <c r="AY12595" i="6"/>
  <c r="AX12595" i="6"/>
  <c r="AW12595" i="6"/>
  <c r="BQ12594" i="6"/>
  <c r="BP12594" i="6"/>
  <c r="BO12594" i="6"/>
  <c r="BN12594" i="6"/>
  <c r="BM12594" i="6"/>
  <c r="BL12594" i="6"/>
  <c r="BK12594" i="6"/>
  <c r="BJ12594" i="6"/>
  <c r="BI12594" i="6"/>
  <c r="BH12594" i="6"/>
  <c r="BG12594" i="6"/>
  <c r="BF12594" i="6"/>
  <c r="BE12594" i="6"/>
  <c r="BD12594" i="6"/>
  <c r="BC12594" i="6"/>
  <c r="BB12594" i="6"/>
  <c r="BA12594" i="6"/>
  <c r="AZ12594" i="6"/>
  <c r="AY12594" i="6"/>
  <c r="AX12594" i="6"/>
  <c r="AW12594" i="6"/>
  <c r="BQ12593" i="6"/>
  <c r="BP12593" i="6"/>
  <c r="BO12593" i="6"/>
  <c r="BN12593" i="6"/>
  <c r="BM12593" i="6"/>
  <c r="BL12593" i="6"/>
  <c r="BK12593" i="6"/>
  <c r="BJ12593" i="6"/>
  <c r="BI12593" i="6"/>
  <c r="BH12593" i="6"/>
  <c r="BG12593" i="6"/>
  <c r="BF12593" i="6"/>
  <c r="BE12593" i="6"/>
  <c r="BD12593" i="6"/>
  <c r="BC12593" i="6"/>
  <c r="BB12593" i="6"/>
  <c r="BA12593" i="6"/>
  <c r="AZ12593" i="6"/>
  <c r="AY12593" i="6"/>
  <c r="AX12593" i="6"/>
  <c r="AW12593" i="6"/>
  <c r="BQ12592" i="6"/>
  <c r="BP12592" i="6"/>
  <c r="BO12592" i="6"/>
  <c r="BN12592" i="6"/>
  <c r="BM12592" i="6"/>
  <c r="BL12592" i="6"/>
  <c r="BK12592" i="6"/>
  <c r="BJ12592" i="6"/>
  <c r="BI12592" i="6"/>
  <c r="BH12592" i="6"/>
  <c r="BG12592" i="6"/>
  <c r="BF12592" i="6"/>
  <c r="BE12592" i="6"/>
  <c r="BD12592" i="6"/>
  <c r="BC12592" i="6"/>
  <c r="BB12592" i="6"/>
  <c r="BA12592" i="6"/>
  <c r="AZ12592" i="6"/>
  <c r="AY12592" i="6"/>
  <c r="AX12592" i="6"/>
  <c r="AW12592" i="6"/>
  <c r="BQ12591" i="6"/>
  <c r="BP12591" i="6"/>
  <c r="BO12591" i="6"/>
  <c r="BN12591" i="6"/>
  <c r="BM12591" i="6"/>
  <c r="BL12591" i="6"/>
  <c r="BK12591" i="6"/>
  <c r="BJ12591" i="6"/>
  <c r="BI12591" i="6"/>
  <c r="BH12591" i="6"/>
  <c r="BG12591" i="6"/>
  <c r="BF12591" i="6"/>
  <c r="BE12591" i="6"/>
  <c r="BD12591" i="6"/>
  <c r="BC12591" i="6"/>
  <c r="BB12591" i="6"/>
  <c r="BA12591" i="6"/>
  <c r="AZ12591" i="6"/>
  <c r="AY12591" i="6"/>
  <c r="AX12591" i="6"/>
  <c r="AW12591" i="6"/>
  <c r="BQ12590" i="6"/>
  <c r="BP12590" i="6"/>
  <c r="BO12590" i="6"/>
  <c r="BN12590" i="6"/>
  <c r="BM12590" i="6"/>
  <c r="BL12590" i="6"/>
  <c r="BK12590" i="6"/>
  <c r="BJ12590" i="6"/>
  <c r="BI12590" i="6"/>
  <c r="BH12590" i="6"/>
  <c r="BG12590" i="6"/>
  <c r="BF12590" i="6"/>
  <c r="BE12590" i="6"/>
  <c r="BD12590" i="6"/>
  <c r="BC12590" i="6"/>
  <c r="BB12590" i="6"/>
  <c r="BA12590" i="6"/>
  <c r="AZ12590" i="6"/>
  <c r="AY12590" i="6"/>
  <c r="AX12590" i="6"/>
  <c r="AW12590" i="6"/>
  <c r="BQ12589" i="6"/>
  <c r="BP12589" i="6"/>
  <c r="BO12589" i="6"/>
  <c r="BN12589" i="6"/>
  <c r="BM12589" i="6"/>
  <c r="BL12589" i="6"/>
  <c r="BK12589" i="6"/>
  <c r="BJ12589" i="6"/>
  <c r="BI12589" i="6"/>
  <c r="BH12589" i="6"/>
  <c r="BG12589" i="6"/>
  <c r="BF12589" i="6"/>
  <c r="BE12589" i="6"/>
  <c r="BD12589" i="6"/>
  <c r="BC12589" i="6"/>
  <c r="BB12589" i="6"/>
  <c r="BA12589" i="6"/>
  <c r="AZ12589" i="6"/>
  <c r="AY12589" i="6"/>
  <c r="AX12589" i="6"/>
  <c r="AW12589" i="6"/>
  <c r="BQ12588" i="6"/>
  <c r="BP12588" i="6"/>
  <c r="BO12588" i="6"/>
  <c r="BN12588" i="6"/>
  <c r="BM12588" i="6"/>
  <c r="BL12588" i="6"/>
  <c r="BK12588" i="6"/>
  <c r="BJ12588" i="6"/>
  <c r="BI12588" i="6"/>
  <c r="BH12588" i="6"/>
  <c r="BG12588" i="6"/>
  <c r="BF12588" i="6"/>
  <c r="BE12588" i="6"/>
  <c r="BD12588" i="6"/>
  <c r="BC12588" i="6"/>
  <c r="BB12588" i="6"/>
  <c r="BA12588" i="6"/>
  <c r="AZ12588" i="6"/>
  <c r="AY12588" i="6"/>
  <c r="AX12588" i="6"/>
  <c r="AW12588" i="6"/>
  <c r="BQ12587" i="6"/>
  <c r="BP12587" i="6"/>
  <c r="BO12587" i="6"/>
  <c r="BN12587" i="6"/>
  <c r="BM12587" i="6"/>
  <c r="BL12587" i="6"/>
  <c r="BK12587" i="6"/>
  <c r="BJ12587" i="6"/>
  <c r="BI12587" i="6"/>
  <c r="BH12587" i="6"/>
  <c r="BG12587" i="6"/>
  <c r="BF12587" i="6"/>
  <c r="BE12587" i="6"/>
  <c r="BD12587" i="6"/>
  <c r="BC12587" i="6"/>
  <c r="BB12587" i="6"/>
  <c r="BA12587" i="6"/>
  <c r="AZ12587" i="6"/>
  <c r="AY12587" i="6"/>
  <c r="AX12587" i="6"/>
  <c r="AW12587" i="6"/>
  <c r="BQ12586" i="6"/>
  <c r="BP12586" i="6"/>
  <c r="BO12586" i="6"/>
  <c r="BN12586" i="6"/>
  <c r="BM12586" i="6"/>
  <c r="BL12586" i="6"/>
  <c r="BK12586" i="6"/>
  <c r="BJ12586" i="6"/>
  <c r="BI12586" i="6"/>
  <c r="BH12586" i="6"/>
  <c r="BG12586" i="6"/>
  <c r="BF12586" i="6"/>
  <c r="BE12586" i="6"/>
  <c r="BD12586" i="6"/>
  <c r="BC12586" i="6"/>
  <c r="BB12586" i="6"/>
  <c r="BA12586" i="6"/>
  <c r="AZ12586" i="6"/>
  <c r="AY12586" i="6"/>
  <c r="AX12586" i="6"/>
  <c r="AW12586" i="6"/>
  <c r="BQ12585" i="6"/>
  <c r="BP12585" i="6"/>
  <c r="BO12585" i="6"/>
  <c r="BN12585" i="6"/>
  <c r="BM12585" i="6"/>
  <c r="BL12585" i="6"/>
  <c r="BK12585" i="6"/>
  <c r="BJ12585" i="6"/>
  <c r="BI12585" i="6"/>
  <c r="BH12585" i="6"/>
  <c r="BG12585" i="6"/>
  <c r="BF12585" i="6"/>
  <c r="BE12585" i="6"/>
  <c r="BD12585" i="6"/>
  <c r="BC12585" i="6"/>
  <c r="BB12585" i="6"/>
  <c r="BA12585" i="6"/>
  <c r="AZ12585" i="6"/>
  <c r="AY12585" i="6"/>
  <c r="AX12585" i="6"/>
  <c r="AW12585" i="6"/>
  <c r="BQ12584" i="6"/>
  <c r="BP12584" i="6"/>
  <c r="BO12584" i="6"/>
  <c r="BN12584" i="6"/>
  <c r="BM12584" i="6"/>
  <c r="BL12584" i="6"/>
  <c r="BK12584" i="6"/>
  <c r="BJ12584" i="6"/>
  <c r="BI12584" i="6"/>
  <c r="BH12584" i="6"/>
  <c r="BG12584" i="6"/>
  <c r="BF12584" i="6"/>
  <c r="BE12584" i="6"/>
  <c r="BD12584" i="6"/>
  <c r="BC12584" i="6"/>
  <c r="BB12584" i="6"/>
  <c r="BA12584" i="6"/>
  <c r="AZ12584" i="6"/>
  <c r="AY12584" i="6"/>
  <c r="AX12584" i="6"/>
  <c r="AW12584" i="6"/>
  <c r="BQ12583" i="6"/>
  <c r="BP12583" i="6"/>
  <c r="BO12583" i="6"/>
  <c r="BN12583" i="6"/>
  <c r="BM12583" i="6"/>
  <c r="BL12583" i="6"/>
  <c r="BK12583" i="6"/>
  <c r="BJ12583" i="6"/>
  <c r="BI12583" i="6"/>
  <c r="BH12583" i="6"/>
  <c r="BG12583" i="6"/>
  <c r="BF12583" i="6"/>
  <c r="BE12583" i="6"/>
  <c r="BD12583" i="6"/>
  <c r="BC12583" i="6"/>
  <c r="BB12583" i="6"/>
  <c r="BA12583" i="6"/>
  <c r="AZ12583" i="6"/>
  <c r="AY12583" i="6"/>
  <c r="AX12583" i="6"/>
  <c r="AW12583" i="6"/>
  <c r="BQ12582" i="6"/>
  <c r="BP12582" i="6"/>
  <c r="BO12582" i="6"/>
  <c r="BN12582" i="6"/>
  <c r="BM12582" i="6"/>
  <c r="BL12582" i="6"/>
  <c r="BK12582" i="6"/>
  <c r="BJ12582" i="6"/>
  <c r="BI12582" i="6"/>
  <c r="BH12582" i="6"/>
  <c r="BG12582" i="6"/>
  <c r="BF12582" i="6"/>
  <c r="BE12582" i="6"/>
  <c r="BD12582" i="6"/>
  <c r="BC12582" i="6"/>
  <c r="BB12582" i="6"/>
  <c r="BA12582" i="6"/>
  <c r="AZ12582" i="6"/>
  <c r="AY12582" i="6"/>
  <c r="AX12582" i="6"/>
  <c r="AW12582" i="6"/>
  <c r="BQ12581" i="6"/>
  <c r="BP12581" i="6"/>
  <c r="BO12581" i="6"/>
  <c r="BN12581" i="6"/>
  <c r="BM12581" i="6"/>
  <c r="BL12581" i="6"/>
  <c r="BK12581" i="6"/>
  <c r="BJ12581" i="6"/>
  <c r="BI12581" i="6"/>
  <c r="BH12581" i="6"/>
  <c r="BG12581" i="6"/>
  <c r="BF12581" i="6"/>
  <c r="BE12581" i="6"/>
  <c r="BD12581" i="6"/>
  <c r="BC12581" i="6"/>
  <c r="BB12581" i="6"/>
  <c r="BA12581" i="6"/>
  <c r="AZ12581" i="6"/>
  <c r="AY12581" i="6"/>
  <c r="AX12581" i="6"/>
  <c r="AW12581" i="6"/>
  <c r="BQ12580" i="6"/>
  <c r="BP12580" i="6"/>
  <c r="BO12580" i="6"/>
  <c r="BN12580" i="6"/>
  <c r="BM12580" i="6"/>
  <c r="BL12580" i="6"/>
  <c r="BK12580" i="6"/>
  <c r="BJ12580" i="6"/>
  <c r="BI12580" i="6"/>
  <c r="BH12580" i="6"/>
  <c r="BG12580" i="6"/>
  <c r="BF12580" i="6"/>
  <c r="BE12580" i="6"/>
  <c r="BD12580" i="6"/>
  <c r="BC12580" i="6"/>
  <c r="BB12580" i="6"/>
  <c r="BA12580" i="6"/>
  <c r="AZ12580" i="6"/>
  <c r="AY12580" i="6"/>
  <c r="AX12580" i="6"/>
  <c r="AW12580" i="6"/>
  <c r="BQ12579" i="6"/>
  <c r="BP12579" i="6"/>
  <c r="BO12579" i="6"/>
  <c r="BN12579" i="6"/>
  <c r="BM12579" i="6"/>
  <c r="BL12579" i="6"/>
  <c r="BK12579" i="6"/>
  <c r="BJ12579" i="6"/>
  <c r="BI12579" i="6"/>
  <c r="BH12579" i="6"/>
  <c r="BG12579" i="6"/>
  <c r="BF12579" i="6"/>
  <c r="BE12579" i="6"/>
  <c r="BD12579" i="6"/>
  <c r="BC12579" i="6"/>
  <c r="BB12579" i="6"/>
  <c r="BA12579" i="6"/>
  <c r="AZ12579" i="6"/>
  <c r="AY12579" i="6"/>
  <c r="AX12579" i="6"/>
  <c r="AW12579" i="6"/>
  <c r="BQ12578" i="6"/>
  <c r="BP12578" i="6"/>
  <c r="BO12578" i="6"/>
  <c r="BN12578" i="6"/>
  <c r="BM12578" i="6"/>
  <c r="BL12578" i="6"/>
  <c r="BK12578" i="6"/>
  <c r="BJ12578" i="6"/>
  <c r="BI12578" i="6"/>
  <c r="BH12578" i="6"/>
  <c r="BG12578" i="6"/>
  <c r="BF12578" i="6"/>
  <c r="BE12578" i="6"/>
  <c r="BD12578" i="6"/>
  <c r="BC12578" i="6"/>
  <c r="BB12578" i="6"/>
  <c r="BA12578" i="6"/>
  <c r="AZ12578" i="6"/>
  <c r="AY12578" i="6"/>
  <c r="AX12578" i="6"/>
  <c r="AW12578" i="6"/>
  <c r="BQ12577" i="6"/>
  <c r="BP12577" i="6"/>
  <c r="BO12577" i="6"/>
  <c r="BN12577" i="6"/>
  <c r="BM12577" i="6"/>
  <c r="BL12577" i="6"/>
  <c r="BK12577" i="6"/>
  <c r="BJ12577" i="6"/>
  <c r="BI12577" i="6"/>
  <c r="BH12577" i="6"/>
  <c r="BG12577" i="6"/>
  <c r="BF12577" i="6"/>
  <c r="BE12577" i="6"/>
  <c r="BD12577" i="6"/>
  <c r="BC12577" i="6"/>
  <c r="BB12577" i="6"/>
  <c r="BA12577" i="6"/>
  <c r="AZ12577" i="6"/>
  <c r="AY12577" i="6"/>
  <c r="AX12577" i="6"/>
  <c r="AW12577" i="6"/>
  <c r="BQ12576" i="6"/>
  <c r="BP12576" i="6"/>
  <c r="BO12576" i="6"/>
  <c r="BN12576" i="6"/>
  <c r="BM12576" i="6"/>
  <c r="BL12576" i="6"/>
  <c r="BK12576" i="6"/>
  <c r="BJ12576" i="6"/>
  <c r="BI12576" i="6"/>
  <c r="BH12576" i="6"/>
  <c r="BG12576" i="6"/>
  <c r="BF12576" i="6"/>
  <c r="BE12576" i="6"/>
  <c r="BD12576" i="6"/>
  <c r="BC12576" i="6"/>
  <c r="BB12576" i="6"/>
  <c r="BA12576" i="6"/>
  <c r="AZ12576" i="6"/>
  <c r="AY12576" i="6"/>
  <c r="AX12576" i="6"/>
  <c r="AW12576" i="6"/>
  <c r="BQ12575" i="6"/>
  <c r="BP12575" i="6"/>
  <c r="BO12575" i="6"/>
  <c r="BN12575" i="6"/>
  <c r="BM12575" i="6"/>
  <c r="BL12575" i="6"/>
  <c r="BK12575" i="6"/>
  <c r="BJ12575" i="6"/>
  <c r="BI12575" i="6"/>
  <c r="BH12575" i="6"/>
  <c r="BG12575" i="6"/>
  <c r="BF12575" i="6"/>
  <c r="BE12575" i="6"/>
  <c r="BD12575" i="6"/>
  <c r="BC12575" i="6"/>
  <c r="BB12575" i="6"/>
  <c r="BA12575" i="6"/>
  <c r="AZ12575" i="6"/>
  <c r="AY12575" i="6"/>
  <c r="AX12575" i="6"/>
  <c r="AW12575" i="6"/>
  <c r="BQ12574" i="6"/>
  <c r="BP12574" i="6"/>
  <c r="BO12574" i="6"/>
  <c r="BN12574" i="6"/>
  <c r="BM12574" i="6"/>
  <c r="BL12574" i="6"/>
  <c r="BK12574" i="6"/>
  <c r="BJ12574" i="6"/>
  <c r="BI12574" i="6"/>
  <c r="BH12574" i="6"/>
  <c r="BG12574" i="6"/>
  <c r="BF12574" i="6"/>
  <c r="BE12574" i="6"/>
  <c r="BD12574" i="6"/>
  <c r="BC12574" i="6"/>
  <c r="BB12574" i="6"/>
  <c r="BA12574" i="6"/>
  <c r="AZ12574" i="6"/>
  <c r="AY12574" i="6"/>
  <c r="AX12574" i="6"/>
  <c r="AW12574" i="6"/>
  <c r="BQ12573" i="6"/>
  <c r="BP12573" i="6"/>
  <c r="BO12573" i="6"/>
  <c r="BN12573" i="6"/>
  <c r="BM12573" i="6"/>
  <c r="BL12573" i="6"/>
  <c r="BK12573" i="6"/>
  <c r="BJ12573" i="6"/>
  <c r="BI12573" i="6"/>
  <c r="BH12573" i="6"/>
  <c r="BG12573" i="6"/>
  <c r="BF12573" i="6"/>
  <c r="BE12573" i="6"/>
  <c r="BD12573" i="6"/>
  <c r="BC12573" i="6"/>
  <c r="BB12573" i="6"/>
  <c r="BA12573" i="6"/>
  <c r="AZ12573" i="6"/>
  <c r="AY12573" i="6"/>
  <c r="AX12573" i="6"/>
  <c r="AW12573" i="6"/>
  <c r="BQ12572" i="6"/>
  <c r="BP12572" i="6"/>
  <c r="BO12572" i="6"/>
  <c r="BN12572" i="6"/>
  <c r="BM12572" i="6"/>
  <c r="BL12572" i="6"/>
  <c r="BK12572" i="6"/>
  <c r="BJ12572" i="6"/>
  <c r="BI12572" i="6"/>
  <c r="BH12572" i="6"/>
  <c r="BG12572" i="6"/>
  <c r="BF12572" i="6"/>
  <c r="BE12572" i="6"/>
  <c r="BD12572" i="6"/>
  <c r="BC12572" i="6"/>
  <c r="BB12572" i="6"/>
  <c r="BA12572" i="6"/>
  <c r="AZ12572" i="6"/>
  <c r="AY12572" i="6"/>
  <c r="AX12572" i="6"/>
  <c r="AW12572" i="6"/>
  <c r="BQ12571" i="6"/>
  <c r="BP12571" i="6"/>
  <c r="BO12571" i="6"/>
  <c r="BN12571" i="6"/>
  <c r="BM12571" i="6"/>
  <c r="BL12571" i="6"/>
  <c r="BK12571" i="6"/>
  <c r="BJ12571" i="6"/>
  <c r="BI12571" i="6"/>
  <c r="BH12571" i="6"/>
  <c r="BG12571" i="6"/>
  <c r="BF12571" i="6"/>
  <c r="BE12571" i="6"/>
  <c r="BD12571" i="6"/>
  <c r="BC12571" i="6"/>
  <c r="BB12571" i="6"/>
  <c r="BA12571" i="6"/>
  <c r="AZ12571" i="6"/>
  <c r="AY12571" i="6"/>
  <c r="AX12571" i="6"/>
  <c r="AW12571" i="6"/>
  <c r="BQ12570" i="6"/>
  <c r="BP12570" i="6"/>
  <c r="BO12570" i="6"/>
  <c r="BN12570" i="6"/>
  <c r="BM12570" i="6"/>
  <c r="BL12570" i="6"/>
  <c r="BK12570" i="6"/>
  <c r="BJ12570" i="6"/>
  <c r="BI12570" i="6"/>
  <c r="BH12570" i="6"/>
  <c r="BG12570" i="6"/>
  <c r="BF12570" i="6"/>
  <c r="BE12570" i="6"/>
  <c r="BD12570" i="6"/>
  <c r="BC12570" i="6"/>
  <c r="BB12570" i="6"/>
  <c r="BA12570" i="6"/>
  <c r="AZ12570" i="6"/>
  <c r="AY12570" i="6"/>
  <c r="AX12570" i="6"/>
  <c r="AW12570" i="6"/>
  <c r="BQ12569" i="6"/>
  <c r="BP12569" i="6"/>
  <c r="BO12569" i="6"/>
  <c r="BN12569" i="6"/>
  <c r="BM12569" i="6"/>
  <c r="BL12569" i="6"/>
  <c r="BK12569" i="6"/>
  <c r="BJ12569" i="6"/>
  <c r="BI12569" i="6"/>
  <c r="BH12569" i="6"/>
  <c r="BG12569" i="6"/>
  <c r="BF12569" i="6"/>
  <c r="BE12569" i="6"/>
  <c r="BD12569" i="6"/>
  <c r="BC12569" i="6"/>
  <c r="BB12569" i="6"/>
  <c r="BA12569" i="6"/>
  <c r="AZ12569" i="6"/>
  <c r="AY12569" i="6"/>
  <c r="AX12569" i="6"/>
  <c r="AW12569" i="6"/>
  <c r="BQ12568" i="6"/>
  <c r="BP12568" i="6"/>
  <c r="BO12568" i="6"/>
  <c r="BN12568" i="6"/>
  <c r="BM12568" i="6"/>
  <c r="BL12568" i="6"/>
  <c r="BK12568" i="6"/>
  <c r="BJ12568" i="6"/>
  <c r="BI12568" i="6"/>
  <c r="BH12568" i="6"/>
  <c r="BG12568" i="6"/>
  <c r="BF12568" i="6"/>
  <c r="BE12568" i="6"/>
  <c r="BD12568" i="6"/>
  <c r="BC12568" i="6"/>
  <c r="BB12568" i="6"/>
  <c r="BA12568" i="6"/>
  <c r="AZ12568" i="6"/>
  <c r="AY12568" i="6"/>
  <c r="AX12568" i="6"/>
  <c r="AW12568" i="6"/>
  <c r="BQ12567" i="6"/>
  <c r="BP12567" i="6"/>
  <c r="BO12567" i="6"/>
  <c r="BN12567" i="6"/>
  <c r="BM12567" i="6"/>
  <c r="BL12567" i="6"/>
  <c r="BK12567" i="6"/>
  <c r="BJ12567" i="6"/>
  <c r="BI12567" i="6"/>
  <c r="BH12567" i="6"/>
  <c r="BG12567" i="6"/>
  <c r="BF12567" i="6"/>
  <c r="BE12567" i="6"/>
  <c r="BD12567" i="6"/>
  <c r="BC12567" i="6"/>
  <c r="BB12567" i="6"/>
  <c r="BA12567" i="6"/>
  <c r="AZ12567" i="6"/>
  <c r="AY12567" i="6"/>
  <c r="AX12567" i="6"/>
  <c r="AW12567" i="6"/>
  <c r="BQ12566" i="6"/>
  <c r="BP12566" i="6"/>
  <c r="BO12566" i="6"/>
  <c r="BN12566" i="6"/>
  <c r="BM12566" i="6"/>
  <c r="BL12566" i="6"/>
  <c r="BK12566" i="6"/>
  <c r="BJ12566" i="6"/>
  <c r="BI12566" i="6"/>
  <c r="BH12566" i="6"/>
  <c r="BG12566" i="6"/>
  <c r="BF12566" i="6"/>
  <c r="BE12566" i="6"/>
  <c r="BD12566" i="6"/>
  <c r="BC12566" i="6"/>
  <c r="BB12566" i="6"/>
  <c r="BA12566" i="6"/>
  <c r="AZ12566" i="6"/>
  <c r="AY12566" i="6"/>
  <c r="AX12566" i="6"/>
  <c r="AW12566" i="6"/>
  <c r="BQ12565" i="6"/>
  <c r="BP12565" i="6"/>
  <c r="BO12565" i="6"/>
  <c r="BN12565" i="6"/>
  <c r="BM12565" i="6"/>
  <c r="BL12565" i="6"/>
  <c r="BK12565" i="6"/>
  <c r="BJ12565" i="6"/>
  <c r="BI12565" i="6"/>
  <c r="BH12565" i="6"/>
  <c r="BG12565" i="6"/>
  <c r="BF12565" i="6"/>
  <c r="BE12565" i="6"/>
  <c r="BD12565" i="6"/>
  <c r="BC12565" i="6"/>
  <c r="BB12565" i="6"/>
  <c r="BA12565" i="6"/>
  <c r="AZ12565" i="6"/>
  <c r="AY12565" i="6"/>
  <c r="AX12565" i="6"/>
  <c r="AW12565" i="6"/>
  <c r="BQ12564" i="6"/>
  <c r="BP12564" i="6"/>
  <c r="BO12564" i="6"/>
  <c r="BN12564" i="6"/>
  <c r="BM12564" i="6"/>
  <c r="BL12564" i="6"/>
  <c r="BK12564" i="6"/>
  <c r="BJ12564" i="6"/>
  <c r="BI12564" i="6"/>
  <c r="BH12564" i="6"/>
  <c r="BG12564" i="6"/>
  <c r="BF12564" i="6"/>
  <c r="BE12564" i="6"/>
  <c r="BD12564" i="6"/>
  <c r="BC12564" i="6"/>
  <c r="BB12564" i="6"/>
  <c r="BA12564" i="6"/>
  <c r="AZ12564" i="6"/>
  <c r="AY12564" i="6"/>
  <c r="AX12564" i="6"/>
  <c r="AW12564" i="6"/>
  <c r="BQ12563" i="6"/>
  <c r="BP12563" i="6"/>
  <c r="BO12563" i="6"/>
  <c r="BN12563" i="6"/>
  <c r="BM12563" i="6"/>
  <c r="BL12563" i="6"/>
  <c r="BK12563" i="6"/>
  <c r="BJ12563" i="6"/>
  <c r="BI12563" i="6"/>
  <c r="BH12563" i="6"/>
  <c r="BG12563" i="6"/>
  <c r="BF12563" i="6"/>
  <c r="BE12563" i="6"/>
  <c r="BD12563" i="6"/>
  <c r="BC12563" i="6"/>
  <c r="BB12563" i="6"/>
  <c r="BA12563" i="6"/>
  <c r="AZ12563" i="6"/>
  <c r="AY12563" i="6"/>
  <c r="AX12563" i="6"/>
  <c r="AW12563" i="6"/>
  <c r="BQ12562" i="6"/>
  <c r="BP12562" i="6"/>
  <c r="BO12562" i="6"/>
  <c r="BN12562" i="6"/>
  <c r="BM12562" i="6"/>
  <c r="BL12562" i="6"/>
  <c r="BK12562" i="6"/>
  <c r="BJ12562" i="6"/>
  <c r="BI12562" i="6"/>
  <c r="BH12562" i="6"/>
  <c r="BG12562" i="6"/>
  <c r="BF12562" i="6"/>
  <c r="BE12562" i="6"/>
  <c r="BD12562" i="6"/>
  <c r="BC12562" i="6"/>
  <c r="BB12562" i="6"/>
  <c r="BA12562" i="6"/>
  <c r="AZ12562" i="6"/>
  <c r="AY12562" i="6"/>
  <c r="AX12562" i="6"/>
  <c r="AW12562" i="6"/>
  <c r="BQ12561" i="6"/>
  <c r="BP12561" i="6"/>
  <c r="BO12561" i="6"/>
  <c r="BN12561" i="6"/>
  <c r="BM12561" i="6"/>
  <c r="BL12561" i="6"/>
  <c r="BK12561" i="6"/>
  <c r="BJ12561" i="6"/>
  <c r="BI12561" i="6"/>
  <c r="BH12561" i="6"/>
  <c r="BG12561" i="6"/>
  <c r="BF12561" i="6"/>
  <c r="BE12561" i="6"/>
  <c r="BD12561" i="6"/>
  <c r="BC12561" i="6"/>
  <c r="BB12561" i="6"/>
  <c r="BA12561" i="6"/>
  <c r="AZ12561" i="6"/>
  <c r="AY12561" i="6"/>
  <c r="AX12561" i="6"/>
  <c r="AW12561" i="6"/>
  <c r="BQ12560" i="6"/>
  <c r="BP12560" i="6"/>
  <c r="BO12560" i="6"/>
  <c r="BN12560" i="6"/>
  <c r="BM12560" i="6"/>
  <c r="BL12560" i="6"/>
  <c r="BK12560" i="6"/>
  <c r="BJ12560" i="6"/>
  <c r="BI12560" i="6"/>
  <c r="BH12560" i="6"/>
  <c r="BG12560" i="6"/>
  <c r="BF12560" i="6"/>
  <c r="BE12560" i="6"/>
  <c r="BD12560" i="6"/>
  <c r="BC12560" i="6"/>
  <c r="BB12560" i="6"/>
  <c r="BA12560" i="6"/>
  <c r="AZ12560" i="6"/>
  <c r="AY12560" i="6"/>
  <c r="AX12560" i="6"/>
  <c r="AW12560" i="6"/>
  <c r="BQ12559" i="6"/>
  <c r="BP12559" i="6"/>
  <c r="BO12559" i="6"/>
  <c r="BN12559" i="6"/>
  <c r="BM12559" i="6"/>
  <c r="BL12559" i="6"/>
  <c r="BK12559" i="6"/>
  <c r="BJ12559" i="6"/>
  <c r="BI12559" i="6"/>
  <c r="BH12559" i="6"/>
  <c r="BG12559" i="6"/>
  <c r="BF12559" i="6"/>
  <c r="BE12559" i="6"/>
  <c r="BD12559" i="6"/>
  <c r="BC12559" i="6"/>
  <c r="BB12559" i="6"/>
  <c r="BA12559" i="6"/>
  <c r="AZ12559" i="6"/>
  <c r="AY12559" i="6"/>
  <c r="AX12559" i="6"/>
  <c r="AW12559" i="6"/>
  <c r="BQ12558" i="6"/>
  <c r="BP12558" i="6"/>
  <c r="BO12558" i="6"/>
  <c r="BN12558" i="6"/>
  <c r="BM12558" i="6"/>
  <c r="BL12558" i="6"/>
  <c r="BK12558" i="6"/>
  <c r="BJ12558" i="6"/>
  <c r="BI12558" i="6"/>
  <c r="BH12558" i="6"/>
  <c r="BG12558" i="6"/>
  <c r="BF12558" i="6"/>
  <c r="BE12558" i="6"/>
  <c r="BD12558" i="6"/>
  <c r="BC12558" i="6"/>
  <c r="BB12558" i="6"/>
  <c r="BA12558" i="6"/>
  <c r="AZ12558" i="6"/>
  <c r="AY12558" i="6"/>
  <c r="AX12558" i="6"/>
  <c r="AW12558" i="6"/>
  <c r="BQ12557" i="6"/>
  <c r="BP12557" i="6"/>
  <c r="BO12557" i="6"/>
  <c r="BN12557" i="6"/>
  <c r="BM12557" i="6"/>
  <c r="BL12557" i="6"/>
  <c r="BK12557" i="6"/>
  <c r="BJ12557" i="6"/>
  <c r="BI12557" i="6"/>
  <c r="BH12557" i="6"/>
  <c r="BG12557" i="6"/>
  <c r="BF12557" i="6"/>
  <c r="BE12557" i="6"/>
  <c r="BD12557" i="6"/>
  <c r="BC12557" i="6"/>
  <c r="BB12557" i="6"/>
  <c r="BA12557" i="6"/>
  <c r="AZ12557" i="6"/>
  <c r="AY12557" i="6"/>
  <c r="AX12557" i="6"/>
  <c r="AW12557" i="6"/>
  <c r="BQ12556" i="6"/>
  <c r="BP12556" i="6"/>
  <c r="BO12556" i="6"/>
  <c r="BN12556" i="6"/>
  <c r="BM12556" i="6"/>
  <c r="BL12556" i="6"/>
  <c r="BK12556" i="6"/>
  <c r="BJ12556" i="6"/>
  <c r="BI12556" i="6"/>
  <c r="BH12556" i="6"/>
  <c r="BG12556" i="6"/>
  <c r="BF12556" i="6"/>
  <c r="BE12556" i="6"/>
  <c r="BD12556" i="6"/>
  <c r="BC12556" i="6"/>
  <c r="BB12556" i="6"/>
  <c r="BA12556" i="6"/>
  <c r="AZ12556" i="6"/>
  <c r="AY12556" i="6"/>
  <c r="AX12556" i="6"/>
  <c r="AW12556" i="6"/>
  <c r="BQ12555" i="6"/>
  <c r="BP12555" i="6"/>
  <c r="BO12555" i="6"/>
  <c r="BN12555" i="6"/>
  <c r="BM12555" i="6"/>
  <c r="BL12555" i="6"/>
  <c r="BK12555" i="6"/>
  <c r="BJ12555" i="6"/>
  <c r="BI12555" i="6"/>
  <c r="BH12555" i="6"/>
  <c r="BG12555" i="6"/>
  <c r="BF12555" i="6"/>
  <c r="BE12555" i="6"/>
  <c r="BD12555" i="6"/>
  <c r="BC12555" i="6"/>
  <c r="BB12555" i="6"/>
  <c r="BA12555" i="6"/>
  <c r="AZ12555" i="6"/>
  <c r="AY12555" i="6"/>
  <c r="AX12555" i="6"/>
  <c r="AW12555" i="6"/>
  <c r="BQ12554" i="6"/>
  <c r="BP12554" i="6"/>
  <c r="BO12554" i="6"/>
  <c r="BN12554" i="6"/>
  <c r="BM12554" i="6"/>
  <c r="BL12554" i="6"/>
  <c r="BK12554" i="6"/>
  <c r="BJ12554" i="6"/>
  <c r="BI12554" i="6"/>
  <c r="BH12554" i="6"/>
  <c r="BG12554" i="6"/>
  <c r="BF12554" i="6"/>
  <c r="BE12554" i="6"/>
  <c r="BD12554" i="6"/>
  <c r="BC12554" i="6"/>
  <c r="BB12554" i="6"/>
  <c r="BA12554" i="6"/>
  <c r="AZ12554" i="6"/>
  <c r="AY12554" i="6"/>
  <c r="AX12554" i="6"/>
  <c r="AW12554" i="6"/>
  <c r="BQ12553" i="6"/>
  <c r="BP12553" i="6"/>
  <c r="BO12553" i="6"/>
  <c r="BN12553" i="6"/>
  <c r="BM12553" i="6"/>
  <c r="BL12553" i="6"/>
  <c r="BK12553" i="6"/>
  <c r="BJ12553" i="6"/>
  <c r="BI12553" i="6"/>
  <c r="BH12553" i="6"/>
  <c r="BG12553" i="6"/>
  <c r="BF12553" i="6"/>
  <c r="BE12553" i="6"/>
  <c r="BD12553" i="6"/>
  <c r="BC12553" i="6"/>
  <c r="BB12553" i="6"/>
  <c r="BA12553" i="6"/>
  <c r="AZ12553" i="6"/>
  <c r="AY12553" i="6"/>
  <c r="AX12553" i="6"/>
  <c r="AW12553" i="6"/>
  <c r="BQ12552" i="6"/>
  <c r="BP12552" i="6"/>
  <c r="BO12552" i="6"/>
  <c r="BN12552" i="6"/>
  <c r="BM12552" i="6"/>
  <c r="BL12552" i="6"/>
  <c r="BK12552" i="6"/>
  <c r="BJ12552" i="6"/>
  <c r="BI12552" i="6"/>
  <c r="BH12552" i="6"/>
  <c r="BG12552" i="6"/>
  <c r="BF12552" i="6"/>
  <c r="BE12552" i="6"/>
  <c r="BD12552" i="6"/>
  <c r="BC12552" i="6"/>
  <c r="BB12552" i="6"/>
  <c r="BA12552" i="6"/>
  <c r="AZ12552" i="6"/>
  <c r="AY12552" i="6"/>
  <c r="AX12552" i="6"/>
  <c r="AW12552" i="6"/>
  <c r="BQ12551" i="6"/>
  <c r="BP12551" i="6"/>
  <c r="BO12551" i="6"/>
  <c r="BN12551" i="6"/>
  <c r="BM12551" i="6"/>
  <c r="BL12551" i="6"/>
  <c r="BK12551" i="6"/>
  <c r="BJ12551" i="6"/>
  <c r="BI12551" i="6"/>
  <c r="BH12551" i="6"/>
  <c r="BG12551" i="6"/>
  <c r="BF12551" i="6"/>
  <c r="BE12551" i="6"/>
  <c r="BD12551" i="6"/>
  <c r="BC12551" i="6"/>
  <c r="BB12551" i="6"/>
  <c r="BA12551" i="6"/>
  <c r="AZ12551" i="6"/>
  <c r="AY12551" i="6"/>
  <c r="AX12551" i="6"/>
  <c r="AW12551" i="6"/>
  <c r="BQ12550" i="6"/>
  <c r="BP12550" i="6"/>
  <c r="BO12550" i="6"/>
  <c r="BN12550" i="6"/>
  <c r="BM12550" i="6"/>
  <c r="BL12550" i="6"/>
  <c r="BK12550" i="6"/>
  <c r="BJ12550" i="6"/>
  <c r="BI12550" i="6"/>
  <c r="BH12550" i="6"/>
  <c r="BG12550" i="6"/>
  <c r="BF12550" i="6"/>
  <c r="BE12550" i="6"/>
  <c r="BD12550" i="6"/>
  <c r="BC12550" i="6"/>
  <c r="BB12550" i="6"/>
  <c r="BA12550" i="6"/>
  <c r="AZ12550" i="6"/>
  <c r="AY12550" i="6"/>
  <c r="AX12550" i="6"/>
  <c r="AW12550" i="6"/>
  <c r="BQ12549" i="6"/>
  <c r="BP12549" i="6"/>
  <c r="BO12549" i="6"/>
  <c r="BN12549" i="6"/>
  <c r="BM12549" i="6"/>
  <c r="BL12549" i="6"/>
  <c r="BK12549" i="6"/>
  <c r="BJ12549" i="6"/>
  <c r="BI12549" i="6"/>
  <c r="BH12549" i="6"/>
  <c r="BG12549" i="6"/>
  <c r="BF12549" i="6"/>
  <c r="BE12549" i="6"/>
  <c r="BD12549" i="6"/>
  <c r="BC12549" i="6"/>
  <c r="BB12549" i="6"/>
  <c r="BA12549" i="6"/>
  <c r="AZ12549" i="6"/>
  <c r="AY12549" i="6"/>
  <c r="AX12549" i="6"/>
  <c r="AW12549" i="6"/>
  <c r="BQ12548" i="6"/>
  <c r="BP12548" i="6"/>
  <c r="BO12548" i="6"/>
  <c r="BN12548" i="6"/>
  <c r="BM12548" i="6"/>
  <c r="BL12548" i="6"/>
  <c r="BK12548" i="6"/>
  <c r="BJ12548" i="6"/>
  <c r="BI12548" i="6"/>
  <c r="BH12548" i="6"/>
  <c r="BG12548" i="6"/>
  <c r="BF12548" i="6"/>
  <c r="BE12548" i="6"/>
  <c r="BD12548" i="6"/>
  <c r="BC12548" i="6"/>
  <c r="BB12548" i="6"/>
  <c r="BA12548" i="6"/>
  <c r="AZ12548" i="6"/>
  <c r="AY12548" i="6"/>
  <c r="AX12548" i="6"/>
  <c r="AW12548" i="6"/>
  <c r="BQ12547" i="6"/>
  <c r="BP12547" i="6"/>
  <c r="BO12547" i="6"/>
  <c r="BN12547" i="6"/>
  <c r="BM12547" i="6"/>
  <c r="BL12547" i="6"/>
  <c r="BK12547" i="6"/>
  <c r="BJ12547" i="6"/>
  <c r="BI12547" i="6"/>
  <c r="BH12547" i="6"/>
  <c r="BG12547" i="6"/>
  <c r="BF12547" i="6"/>
  <c r="BE12547" i="6"/>
  <c r="BD12547" i="6"/>
  <c r="BC12547" i="6"/>
  <c r="BB12547" i="6"/>
  <c r="BA12547" i="6"/>
  <c r="AZ12547" i="6"/>
  <c r="AY12547" i="6"/>
  <c r="AX12547" i="6"/>
  <c r="AW12547" i="6"/>
  <c r="BQ12546" i="6"/>
  <c r="BP12546" i="6"/>
  <c r="BO12546" i="6"/>
  <c r="BN12546" i="6"/>
  <c r="BM12546" i="6"/>
  <c r="BL12546" i="6"/>
  <c r="BK12546" i="6"/>
  <c r="BJ12546" i="6"/>
  <c r="BI12546" i="6"/>
  <c r="BH12546" i="6"/>
  <c r="BG12546" i="6"/>
  <c r="BF12546" i="6"/>
  <c r="BE12546" i="6"/>
  <c r="BD12546" i="6"/>
  <c r="BC12546" i="6"/>
  <c r="BB12546" i="6"/>
  <c r="BA12546" i="6"/>
  <c r="AZ12546" i="6"/>
  <c r="AY12546" i="6"/>
  <c r="AX12546" i="6"/>
  <c r="AW12546" i="6"/>
  <c r="BQ12545" i="6"/>
  <c r="BP12545" i="6"/>
  <c r="BO12545" i="6"/>
  <c r="BN12545" i="6"/>
  <c r="BM12545" i="6"/>
  <c r="BL12545" i="6"/>
  <c r="BK12545" i="6"/>
  <c r="BJ12545" i="6"/>
  <c r="BI12545" i="6"/>
  <c r="BH12545" i="6"/>
  <c r="BG12545" i="6"/>
  <c r="BF12545" i="6"/>
  <c r="BE12545" i="6"/>
  <c r="BD12545" i="6"/>
  <c r="BC12545" i="6"/>
  <c r="BB12545" i="6"/>
  <c r="BA12545" i="6"/>
  <c r="AZ12545" i="6"/>
  <c r="AY12545" i="6"/>
  <c r="AX12545" i="6"/>
  <c r="AW12545" i="6"/>
  <c r="BQ12544" i="6"/>
  <c r="BP12544" i="6"/>
  <c r="BO12544" i="6"/>
  <c r="BN12544" i="6"/>
  <c r="BM12544" i="6"/>
  <c r="BL12544" i="6"/>
  <c r="BK12544" i="6"/>
  <c r="BJ12544" i="6"/>
  <c r="BI12544" i="6"/>
  <c r="BH12544" i="6"/>
  <c r="BG12544" i="6"/>
  <c r="BF12544" i="6"/>
  <c r="BE12544" i="6"/>
  <c r="BD12544" i="6"/>
  <c r="BC12544" i="6"/>
  <c r="BB12544" i="6"/>
  <c r="BA12544" i="6"/>
  <c r="AZ12544" i="6"/>
  <c r="AY12544" i="6"/>
  <c r="AX12544" i="6"/>
  <c r="AW12544" i="6"/>
  <c r="BQ12543" i="6"/>
  <c r="BP12543" i="6"/>
  <c r="BO12543" i="6"/>
  <c r="BN12543" i="6"/>
  <c r="BM12543" i="6"/>
  <c r="BL12543" i="6"/>
  <c r="BK12543" i="6"/>
  <c r="BJ12543" i="6"/>
  <c r="BI12543" i="6"/>
  <c r="BH12543" i="6"/>
  <c r="BG12543" i="6"/>
  <c r="BF12543" i="6"/>
  <c r="BE12543" i="6"/>
  <c r="BD12543" i="6"/>
  <c r="BC12543" i="6"/>
  <c r="BB12543" i="6"/>
  <c r="BA12543" i="6"/>
  <c r="AZ12543" i="6"/>
  <c r="AY12543" i="6"/>
  <c r="AX12543" i="6"/>
  <c r="AW12543" i="6"/>
  <c r="BQ12542" i="6"/>
  <c r="BP12542" i="6"/>
  <c r="BO12542" i="6"/>
  <c r="BN12542" i="6"/>
  <c r="BM12542" i="6"/>
  <c r="BL12542" i="6"/>
  <c r="BK12542" i="6"/>
  <c r="BJ12542" i="6"/>
  <c r="BI12542" i="6"/>
  <c r="BH12542" i="6"/>
  <c r="BG12542" i="6"/>
  <c r="BF12542" i="6"/>
  <c r="BE12542" i="6"/>
  <c r="BD12542" i="6"/>
  <c r="BC12542" i="6"/>
  <c r="BB12542" i="6"/>
  <c r="BA12542" i="6"/>
  <c r="AZ12542" i="6"/>
  <c r="AY12542" i="6"/>
  <c r="AX12542" i="6"/>
  <c r="AW12542" i="6"/>
  <c r="BQ12541" i="6"/>
  <c r="BP12541" i="6"/>
  <c r="BO12541" i="6"/>
  <c r="BN12541" i="6"/>
  <c r="BM12541" i="6"/>
  <c r="BL12541" i="6"/>
  <c r="BK12541" i="6"/>
  <c r="BJ12541" i="6"/>
  <c r="BI12541" i="6"/>
  <c r="BH12541" i="6"/>
  <c r="BG12541" i="6"/>
  <c r="BF12541" i="6"/>
  <c r="BE12541" i="6"/>
  <c r="BD12541" i="6"/>
  <c r="BC12541" i="6"/>
  <c r="BB12541" i="6"/>
  <c r="BA12541" i="6"/>
  <c r="AZ12541" i="6"/>
  <c r="AY12541" i="6"/>
  <c r="AX12541" i="6"/>
  <c r="AW12541" i="6"/>
  <c r="BQ12540" i="6"/>
  <c r="BP12540" i="6"/>
  <c r="BO12540" i="6"/>
  <c r="BN12540" i="6"/>
  <c r="BM12540" i="6"/>
  <c r="BL12540" i="6"/>
  <c r="BK12540" i="6"/>
  <c r="BJ12540" i="6"/>
  <c r="BI12540" i="6"/>
  <c r="BH12540" i="6"/>
  <c r="BG12540" i="6"/>
  <c r="BF12540" i="6"/>
  <c r="BE12540" i="6"/>
  <c r="BD12540" i="6"/>
  <c r="BC12540" i="6"/>
  <c r="BB12540" i="6"/>
  <c r="BA12540" i="6"/>
  <c r="AZ12540" i="6"/>
  <c r="AY12540" i="6"/>
  <c r="AX12540" i="6"/>
  <c r="AW12540" i="6"/>
  <c r="BQ12539" i="6"/>
  <c r="BP12539" i="6"/>
  <c r="BO12539" i="6"/>
  <c r="BN12539" i="6"/>
  <c r="BM12539" i="6"/>
  <c r="BL12539" i="6"/>
  <c r="BK12539" i="6"/>
  <c r="BJ12539" i="6"/>
  <c r="BI12539" i="6"/>
  <c r="BH12539" i="6"/>
  <c r="BG12539" i="6"/>
  <c r="BF12539" i="6"/>
  <c r="BE12539" i="6"/>
  <c r="BD12539" i="6"/>
  <c r="BC12539" i="6"/>
  <c r="BB12539" i="6"/>
  <c r="BA12539" i="6"/>
  <c r="AZ12539" i="6"/>
  <c r="AY12539" i="6"/>
  <c r="AX12539" i="6"/>
  <c r="AW12539" i="6"/>
  <c r="BQ12538" i="6"/>
  <c r="BP12538" i="6"/>
  <c r="BO12538" i="6"/>
  <c r="BN12538" i="6"/>
  <c r="BM12538" i="6"/>
  <c r="BL12538" i="6"/>
  <c r="BK12538" i="6"/>
  <c r="BJ12538" i="6"/>
  <c r="BI12538" i="6"/>
  <c r="BH12538" i="6"/>
  <c r="BG12538" i="6"/>
  <c r="BF12538" i="6"/>
  <c r="BE12538" i="6"/>
  <c r="BD12538" i="6"/>
  <c r="BC12538" i="6"/>
  <c r="BB12538" i="6"/>
  <c r="BA12538" i="6"/>
  <c r="AZ12538" i="6"/>
  <c r="AY12538" i="6"/>
  <c r="AX12538" i="6"/>
  <c r="AW12538" i="6"/>
  <c r="BQ12537" i="6"/>
  <c r="BP12537" i="6"/>
  <c r="BO12537" i="6"/>
  <c r="BN12537" i="6"/>
  <c r="BM12537" i="6"/>
  <c r="BL12537" i="6"/>
  <c r="BK12537" i="6"/>
  <c r="BJ12537" i="6"/>
  <c r="BI12537" i="6"/>
  <c r="BH12537" i="6"/>
  <c r="BG12537" i="6"/>
  <c r="BF12537" i="6"/>
  <c r="BE12537" i="6"/>
  <c r="BD12537" i="6"/>
  <c r="BC12537" i="6"/>
  <c r="BB12537" i="6"/>
  <c r="BA12537" i="6"/>
  <c r="AZ12537" i="6"/>
  <c r="AY12537" i="6"/>
  <c r="AX12537" i="6"/>
  <c r="AW12537" i="6"/>
  <c r="BQ12536" i="6"/>
  <c r="BP12536" i="6"/>
  <c r="BO12536" i="6"/>
  <c r="BN12536" i="6"/>
  <c r="BM12536" i="6"/>
  <c r="BL12536" i="6"/>
  <c r="BK12536" i="6"/>
  <c r="BJ12536" i="6"/>
  <c r="BI12536" i="6"/>
  <c r="BH12536" i="6"/>
  <c r="BG12536" i="6"/>
  <c r="BF12536" i="6"/>
  <c r="BE12536" i="6"/>
  <c r="BD12536" i="6"/>
  <c r="BC12536" i="6"/>
  <c r="BB12536" i="6"/>
  <c r="BA12536" i="6"/>
  <c r="AZ12536" i="6"/>
  <c r="AY12536" i="6"/>
  <c r="AX12536" i="6"/>
  <c r="AW12536" i="6"/>
  <c r="BQ12535" i="6"/>
  <c r="BP12535" i="6"/>
  <c r="BO12535" i="6"/>
  <c r="BN12535" i="6"/>
  <c r="BM12535" i="6"/>
  <c r="BL12535" i="6"/>
  <c r="BK12535" i="6"/>
  <c r="BJ12535" i="6"/>
  <c r="BI12535" i="6"/>
  <c r="BH12535" i="6"/>
  <c r="BG12535" i="6"/>
  <c r="BF12535" i="6"/>
  <c r="BE12535" i="6"/>
  <c r="BD12535" i="6"/>
  <c r="BC12535" i="6"/>
  <c r="BB12535" i="6"/>
  <c r="BA12535" i="6"/>
  <c r="AZ12535" i="6"/>
  <c r="AY12535" i="6"/>
  <c r="AX12535" i="6"/>
  <c r="AW12535" i="6"/>
  <c r="BQ12534" i="6"/>
  <c r="BP12534" i="6"/>
  <c r="BO12534" i="6"/>
  <c r="BN12534" i="6"/>
  <c r="BM12534" i="6"/>
  <c r="BL12534" i="6"/>
  <c r="BK12534" i="6"/>
  <c r="BJ12534" i="6"/>
  <c r="BI12534" i="6"/>
  <c r="BH12534" i="6"/>
  <c r="BG12534" i="6"/>
  <c r="BF12534" i="6"/>
  <c r="BE12534" i="6"/>
  <c r="BD12534" i="6"/>
  <c r="BC12534" i="6"/>
  <c r="BB12534" i="6"/>
  <c r="BA12534" i="6"/>
  <c r="AZ12534" i="6"/>
  <c r="AY12534" i="6"/>
  <c r="AX12534" i="6"/>
  <c r="AW12534" i="6"/>
  <c r="BQ12533" i="6"/>
  <c r="BP12533" i="6"/>
  <c r="BO12533" i="6"/>
  <c r="BN12533" i="6"/>
  <c r="BM12533" i="6"/>
  <c r="BL12533" i="6"/>
  <c r="BK12533" i="6"/>
  <c r="BJ12533" i="6"/>
  <c r="BI12533" i="6"/>
  <c r="BH12533" i="6"/>
  <c r="BG12533" i="6"/>
  <c r="BF12533" i="6"/>
  <c r="BE12533" i="6"/>
  <c r="BD12533" i="6"/>
  <c r="BC12533" i="6"/>
  <c r="BB12533" i="6"/>
  <c r="BA12533" i="6"/>
  <c r="AZ12533" i="6"/>
  <c r="AY12533" i="6"/>
  <c r="AX12533" i="6"/>
  <c r="AW12533" i="6"/>
  <c r="BQ12532" i="6"/>
  <c r="BP12532" i="6"/>
  <c r="BO12532" i="6"/>
  <c r="BN12532" i="6"/>
  <c r="BM12532" i="6"/>
  <c r="BL12532" i="6"/>
  <c r="BK12532" i="6"/>
  <c r="BJ12532" i="6"/>
  <c r="BI12532" i="6"/>
  <c r="BH12532" i="6"/>
  <c r="BG12532" i="6"/>
  <c r="BF12532" i="6"/>
  <c r="BE12532" i="6"/>
  <c r="BD12532" i="6"/>
  <c r="BC12532" i="6"/>
  <c r="BB12532" i="6"/>
  <c r="BA12532" i="6"/>
  <c r="AZ12532" i="6"/>
  <c r="AY12532" i="6"/>
  <c r="AX12532" i="6"/>
  <c r="AW12532" i="6"/>
  <c r="BQ12531" i="6"/>
  <c r="BP12531" i="6"/>
  <c r="BO12531" i="6"/>
  <c r="BN12531" i="6"/>
  <c r="BM12531" i="6"/>
  <c r="BL12531" i="6"/>
  <c r="BK12531" i="6"/>
  <c r="BJ12531" i="6"/>
  <c r="BI12531" i="6"/>
  <c r="BH12531" i="6"/>
  <c r="BG12531" i="6"/>
  <c r="BF12531" i="6"/>
  <c r="BE12531" i="6"/>
  <c r="BD12531" i="6"/>
  <c r="BC12531" i="6"/>
  <c r="BB12531" i="6"/>
  <c r="BA12531" i="6"/>
  <c r="AZ12531" i="6"/>
  <c r="AY12531" i="6"/>
  <c r="AX12531" i="6"/>
  <c r="AW12531" i="6"/>
  <c r="BQ12530" i="6"/>
  <c r="BP12530" i="6"/>
  <c r="BO12530" i="6"/>
  <c r="BN12530" i="6"/>
  <c r="BM12530" i="6"/>
  <c r="BL12530" i="6"/>
  <c r="BK12530" i="6"/>
  <c r="BJ12530" i="6"/>
  <c r="BI12530" i="6"/>
  <c r="BH12530" i="6"/>
  <c r="BG12530" i="6"/>
  <c r="BF12530" i="6"/>
  <c r="BE12530" i="6"/>
  <c r="BD12530" i="6"/>
  <c r="BC12530" i="6"/>
  <c r="BB12530" i="6"/>
  <c r="BA12530" i="6"/>
  <c r="AZ12530" i="6"/>
  <c r="AY12530" i="6"/>
  <c r="AX12530" i="6"/>
  <c r="AW12530" i="6"/>
  <c r="BQ12529" i="6"/>
  <c r="BP12529" i="6"/>
  <c r="BO12529" i="6"/>
  <c r="BN12529" i="6"/>
  <c r="BM12529" i="6"/>
  <c r="BL12529" i="6"/>
  <c r="BK12529" i="6"/>
  <c r="BJ12529" i="6"/>
  <c r="BI12529" i="6"/>
  <c r="BH12529" i="6"/>
  <c r="BG12529" i="6"/>
  <c r="BF12529" i="6"/>
  <c r="BE12529" i="6"/>
  <c r="BD12529" i="6"/>
  <c r="BC12529" i="6"/>
  <c r="BB12529" i="6"/>
  <c r="BA12529" i="6"/>
  <c r="AZ12529" i="6"/>
  <c r="AY12529" i="6"/>
  <c r="AX12529" i="6"/>
  <c r="AW12529" i="6"/>
  <c r="BQ12528" i="6"/>
  <c r="BP12528" i="6"/>
  <c r="BO12528" i="6"/>
  <c r="BN12528" i="6"/>
  <c r="BM12528" i="6"/>
  <c r="BL12528" i="6"/>
  <c r="BK12528" i="6"/>
  <c r="BJ12528" i="6"/>
  <c r="BI12528" i="6"/>
  <c r="BH12528" i="6"/>
  <c r="BG12528" i="6"/>
  <c r="BF12528" i="6"/>
  <c r="BE12528" i="6"/>
  <c r="BD12528" i="6"/>
  <c r="BC12528" i="6"/>
  <c r="BB12528" i="6"/>
  <c r="BA12528" i="6"/>
  <c r="AZ12528" i="6"/>
  <c r="AY12528" i="6"/>
  <c r="AX12528" i="6"/>
  <c r="AW12528" i="6"/>
  <c r="BQ12527" i="6"/>
  <c r="BP12527" i="6"/>
  <c r="BO12527" i="6"/>
  <c r="BN12527" i="6"/>
  <c r="BM12527" i="6"/>
  <c r="BL12527" i="6"/>
  <c r="BK12527" i="6"/>
  <c r="BJ12527" i="6"/>
  <c r="BI12527" i="6"/>
  <c r="BH12527" i="6"/>
  <c r="BG12527" i="6"/>
  <c r="BF12527" i="6"/>
  <c r="BE12527" i="6"/>
  <c r="BD12527" i="6"/>
  <c r="BC12527" i="6"/>
  <c r="BB12527" i="6"/>
  <c r="BA12527" i="6"/>
  <c r="AZ12527" i="6"/>
  <c r="AY12527" i="6"/>
  <c r="AX12527" i="6"/>
  <c r="AW12527" i="6"/>
  <c r="BQ12526" i="6"/>
  <c r="BP12526" i="6"/>
  <c r="BO12526" i="6"/>
  <c r="BN12526" i="6"/>
  <c r="BM12526" i="6"/>
  <c r="BL12526" i="6"/>
  <c r="BK12526" i="6"/>
  <c r="BJ12526" i="6"/>
  <c r="BI12526" i="6"/>
  <c r="BH12526" i="6"/>
  <c r="BG12526" i="6"/>
  <c r="BF12526" i="6"/>
  <c r="BE12526" i="6"/>
  <c r="BD12526" i="6"/>
  <c r="BC12526" i="6"/>
  <c r="BB12526" i="6"/>
  <c r="BA12526" i="6"/>
  <c r="AZ12526" i="6"/>
  <c r="AY12526" i="6"/>
  <c r="AX12526" i="6"/>
  <c r="AW12526" i="6"/>
  <c r="BQ12525" i="6"/>
  <c r="BP12525" i="6"/>
  <c r="BO12525" i="6"/>
  <c r="BN12525" i="6"/>
  <c r="BM12525" i="6"/>
  <c r="BL12525" i="6"/>
  <c r="BK12525" i="6"/>
  <c r="BJ12525" i="6"/>
  <c r="BI12525" i="6"/>
  <c r="BH12525" i="6"/>
  <c r="BG12525" i="6"/>
  <c r="BF12525" i="6"/>
  <c r="BE12525" i="6"/>
  <c r="BD12525" i="6"/>
  <c r="BC12525" i="6"/>
  <c r="BB12525" i="6"/>
  <c r="BA12525" i="6"/>
  <c r="AZ12525" i="6"/>
  <c r="AY12525" i="6"/>
  <c r="AX12525" i="6"/>
  <c r="AW12525" i="6"/>
  <c r="BQ12524" i="6"/>
  <c r="BP12524" i="6"/>
  <c r="BO12524" i="6"/>
  <c r="BN12524" i="6"/>
  <c r="BM12524" i="6"/>
  <c r="BL12524" i="6"/>
  <c r="BK12524" i="6"/>
  <c r="BJ12524" i="6"/>
  <c r="BI12524" i="6"/>
  <c r="BH12524" i="6"/>
  <c r="BG12524" i="6"/>
  <c r="BF12524" i="6"/>
  <c r="BE12524" i="6"/>
  <c r="BD12524" i="6"/>
  <c r="BC12524" i="6"/>
  <c r="BB12524" i="6"/>
  <c r="BA12524" i="6"/>
  <c r="AZ12524" i="6"/>
  <c r="AY12524" i="6"/>
  <c r="AX12524" i="6"/>
  <c r="AW12524" i="6"/>
  <c r="BQ12523" i="6"/>
  <c r="BP12523" i="6"/>
  <c r="BO12523" i="6"/>
  <c r="BN12523" i="6"/>
  <c r="BM12523" i="6"/>
  <c r="BL12523" i="6"/>
  <c r="BK12523" i="6"/>
  <c r="BJ12523" i="6"/>
  <c r="BI12523" i="6"/>
  <c r="BH12523" i="6"/>
  <c r="BG12523" i="6"/>
  <c r="BF12523" i="6"/>
  <c r="BE12523" i="6"/>
  <c r="BD12523" i="6"/>
  <c r="BC12523" i="6"/>
  <c r="BB12523" i="6"/>
  <c r="BA12523" i="6"/>
  <c r="AZ12523" i="6"/>
  <c r="AY12523" i="6"/>
  <c r="AX12523" i="6"/>
  <c r="AW12523" i="6"/>
  <c r="BQ12522" i="6"/>
  <c r="BP12522" i="6"/>
  <c r="BO12522" i="6"/>
  <c r="BN12522" i="6"/>
  <c r="BM12522" i="6"/>
  <c r="BL12522" i="6"/>
  <c r="BK12522" i="6"/>
  <c r="BJ12522" i="6"/>
  <c r="BI12522" i="6"/>
  <c r="BH12522" i="6"/>
  <c r="BG12522" i="6"/>
  <c r="BF12522" i="6"/>
  <c r="BE12522" i="6"/>
  <c r="BD12522" i="6"/>
  <c r="BC12522" i="6"/>
  <c r="BB12522" i="6"/>
  <c r="BA12522" i="6"/>
  <c r="AZ12522" i="6"/>
  <c r="AY12522" i="6"/>
  <c r="AX12522" i="6"/>
  <c r="AW12522" i="6"/>
  <c r="BQ12521" i="6"/>
  <c r="BP12521" i="6"/>
  <c r="BO12521" i="6"/>
  <c r="BN12521" i="6"/>
  <c r="BM12521" i="6"/>
  <c r="BL12521" i="6"/>
  <c r="BK12521" i="6"/>
  <c r="BJ12521" i="6"/>
  <c r="BI12521" i="6"/>
  <c r="BH12521" i="6"/>
  <c r="BG12521" i="6"/>
  <c r="BF12521" i="6"/>
  <c r="BE12521" i="6"/>
  <c r="BD12521" i="6"/>
  <c r="BC12521" i="6"/>
  <c r="BB12521" i="6"/>
  <c r="BA12521" i="6"/>
  <c r="AZ12521" i="6"/>
  <c r="AY12521" i="6"/>
  <c r="AX12521" i="6"/>
  <c r="AW12521" i="6"/>
  <c r="BQ12520" i="6"/>
  <c r="BP12520" i="6"/>
  <c r="BO12520" i="6"/>
  <c r="BN12520" i="6"/>
  <c r="BM12520" i="6"/>
  <c r="BL12520" i="6"/>
  <c r="BK12520" i="6"/>
  <c r="BJ12520" i="6"/>
  <c r="BI12520" i="6"/>
  <c r="BH12520" i="6"/>
  <c r="BG12520" i="6"/>
  <c r="BF12520" i="6"/>
  <c r="BE12520" i="6"/>
  <c r="BD12520" i="6"/>
  <c r="BC12520" i="6"/>
  <c r="BB12520" i="6"/>
  <c r="BA12520" i="6"/>
  <c r="AZ12520" i="6"/>
  <c r="AY12520" i="6"/>
  <c r="AX12520" i="6"/>
  <c r="AW12520" i="6"/>
  <c r="BQ12519" i="6"/>
  <c r="BP12519" i="6"/>
  <c r="BO12519" i="6"/>
  <c r="BN12519" i="6"/>
  <c r="BM12519" i="6"/>
  <c r="BL12519" i="6"/>
  <c r="BK12519" i="6"/>
  <c r="BJ12519" i="6"/>
  <c r="BI12519" i="6"/>
  <c r="BH12519" i="6"/>
  <c r="BG12519" i="6"/>
  <c r="BF12519" i="6"/>
  <c r="BE12519" i="6"/>
  <c r="BD12519" i="6"/>
  <c r="BC12519" i="6"/>
  <c r="BB12519" i="6"/>
  <c r="BA12519" i="6"/>
  <c r="AZ12519" i="6"/>
  <c r="AY12519" i="6"/>
  <c r="AX12519" i="6"/>
  <c r="AW12519" i="6"/>
  <c r="BQ12518" i="6"/>
  <c r="BP12518" i="6"/>
  <c r="BO12518" i="6"/>
  <c r="BN12518" i="6"/>
  <c r="BM12518" i="6"/>
  <c r="BL12518" i="6"/>
  <c r="BK12518" i="6"/>
  <c r="BJ12518" i="6"/>
  <c r="BI12518" i="6"/>
  <c r="BH12518" i="6"/>
  <c r="BG12518" i="6"/>
  <c r="BF12518" i="6"/>
  <c r="BE12518" i="6"/>
  <c r="BD12518" i="6"/>
  <c r="BC12518" i="6"/>
  <c r="BB12518" i="6"/>
  <c r="BA12518" i="6"/>
  <c r="AZ12518" i="6"/>
  <c r="AY12518" i="6"/>
  <c r="AX12518" i="6"/>
  <c r="AW12518" i="6"/>
  <c r="BQ12517" i="6"/>
  <c r="BP12517" i="6"/>
  <c r="BO12517" i="6"/>
  <c r="BN12517" i="6"/>
  <c r="BM12517" i="6"/>
  <c r="BL12517" i="6"/>
  <c r="BK12517" i="6"/>
  <c r="BJ12517" i="6"/>
  <c r="BI12517" i="6"/>
  <c r="BH12517" i="6"/>
  <c r="BG12517" i="6"/>
  <c r="BF12517" i="6"/>
  <c r="BE12517" i="6"/>
  <c r="BD12517" i="6"/>
  <c r="BC12517" i="6"/>
  <c r="BB12517" i="6"/>
  <c r="BA12517" i="6"/>
  <c r="AZ12517" i="6"/>
  <c r="AY12517" i="6"/>
  <c r="AX12517" i="6"/>
  <c r="AW12517" i="6"/>
  <c r="BQ12516" i="6"/>
  <c r="BP12516" i="6"/>
  <c r="BO12516" i="6"/>
  <c r="BN12516" i="6"/>
  <c r="BM12516" i="6"/>
  <c r="BL12516" i="6"/>
  <c r="BK12516" i="6"/>
  <c r="BJ12516" i="6"/>
  <c r="BI12516" i="6"/>
  <c r="BH12516" i="6"/>
  <c r="BG12516" i="6"/>
  <c r="BF12516" i="6"/>
  <c r="BE12516" i="6"/>
  <c r="BD12516" i="6"/>
  <c r="BC12516" i="6"/>
  <c r="BB12516" i="6"/>
  <c r="BA12516" i="6"/>
  <c r="AZ12516" i="6"/>
  <c r="AY12516" i="6"/>
  <c r="AX12516" i="6"/>
  <c r="AW12516" i="6"/>
  <c r="BQ12515" i="6"/>
  <c r="BP12515" i="6"/>
  <c r="BO12515" i="6"/>
  <c r="BN12515" i="6"/>
  <c r="BM12515" i="6"/>
  <c r="BL12515" i="6"/>
  <c r="BK12515" i="6"/>
  <c r="BJ12515" i="6"/>
  <c r="BI12515" i="6"/>
  <c r="BH12515" i="6"/>
  <c r="BG12515" i="6"/>
  <c r="BF12515" i="6"/>
  <c r="BE12515" i="6"/>
  <c r="BD12515" i="6"/>
  <c r="BC12515" i="6"/>
  <c r="BB12515" i="6"/>
  <c r="BA12515" i="6"/>
  <c r="AZ12515" i="6"/>
  <c r="AY12515" i="6"/>
  <c r="AX12515" i="6"/>
  <c r="AW12515" i="6"/>
  <c r="BQ12514" i="6"/>
  <c r="BP12514" i="6"/>
  <c r="BO12514" i="6"/>
  <c r="BN12514" i="6"/>
  <c r="BM12514" i="6"/>
  <c r="BL12514" i="6"/>
  <c r="BK12514" i="6"/>
  <c r="BJ12514" i="6"/>
  <c r="BI12514" i="6"/>
  <c r="BH12514" i="6"/>
  <c r="BG12514" i="6"/>
  <c r="BF12514" i="6"/>
  <c r="BE12514" i="6"/>
  <c r="BD12514" i="6"/>
  <c r="BC12514" i="6"/>
  <c r="BB12514" i="6"/>
  <c r="BA12514" i="6"/>
  <c r="AZ12514" i="6"/>
  <c r="AY12514" i="6"/>
  <c r="AX12514" i="6"/>
  <c r="AW12514" i="6"/>
  <c r="BQ12513" i="6"/>
  <c r="BP12513" i="6"/>
  <c r="BO12513" i="6"/>
  <c r="BN12513" i="6"/>
  <c r="BM12513" i="6"/>
  <c r="BL12513" i="6"/>
  <c r="BK12513" i="6"/>
  <c r="BJ12513" i="6"/>
  <c r="BI12513" i="6"/>
  <c r="BH12513" i="6"/>
  <c r="BG12513" i="6"/>
  <c r="BF12513" i="6"/>
  <c r="BE12513" i="6"/>
  <c r="BD12513" i="6"/>
  <c r="BC12513" i="6"/>
  <c r="BB12513" i="6"/>
  <c r="BA12513" i="6"/>
  <c r="AZ12513" i="6"/>
  <c r="AY12513" i="6"/>
  <c r="AX12513" i="6"/>
  <c r="AW12513" i="6"/>
  <c r="BQ12512" i="6"/>
  <c r="BP12512" i="6"/>
  <c r="BO12512" i="6"/>
  <c r="BN12512" i="6"/>
  <c r="BM12512" i="6"/>
  <c r="BL12512" i="6"/>
  <c r="BK12512" i="6"/>
  <c r="BJ12512" i="6"/>
  <c r="BI12512" i="6"/>
  <c r="BH12512" i="6"/>
  <c r="BG12512" i="6"/>
  <c r="BF12512" i="6"/>
  <c r="BE12512" i="6"/>
  <c r="BD12512" i="6"/>
  <c r="BC12512" i="6"/>
  <c r="BB12512" i="6"/>
  <c r="BA12512" i="6"/>
  <c r="AZ12512" i="6"/>
  <c r="AY12512" i="6"/>
  <c r="AX12512" i="6"/>
  <c r="AW12512" i="6"/>
  <c r="BQ12511" i="6"/>
  <c r="BP12511" i="6"/>
  <c r="BO12511" i="6"/>
  <c r="BN12511" i="6"/>
  <c r="BM12511" i="6"/>
  <c r="BL12511" i="6"/>
  <c r="BK12511" i="6"/>
  <c r="BJ12511" i="6"/>
  <c r="BI12511" i="6"/>
  <c r="BH12511" i="6"/>
  <c r="BG12511" i="6"/>
  <c r="BF12511" i="6"/>
  <c r="BE12511" i="6"/>
  <c r="BD12511" i="6"/>
  <c r="BC12511" i="6"/>
  <c r="BB12511" i="6"/>
  <c r="BA12511" i="6"/>
  <c r="AZ12511" i="6"/>
  <c r="AY12511" i="6"/>
  <c r="AX12511" i="6"/>
  <c r="AW12511" i="6"/>
  <c r="BQ12510" i="6"/>
  <c r="BP12510" i="6"/>
  <c r="BO12510" i="6"/>
  <c r="BN12510" i="6"/>
  <c r="BM12510" i="6"/>
  <c r="BL12510" i="6"/>
  <c r="BK12510" i="6"/>
  <c r="BJ12510" i="6"/>
  <c r="BI12510" i="6"/>
  <c r="BH12510" i="6"/>
  <c r="BG12510" i="6"/>
  <c r="BF12510" i="6"/>
  <c r="BE12510" i="6"/>
  <c r="BD12510" i="6"/>
  <c r="BC12510" i="6"/>
  <c r="BB12510" i="6"/>
  <c r="BA12510" i="6"/>
  <c r="AZ12510" i="6"/>
  <c r="AY12510" i="6"/>
  <c r="AX12510" i="6"/>
  <c r="AW12510" i="6"/>
  <c r="BQ12509" i="6"/>
  <c r="BP12509" i="6"/>
  <c r="BO12509" i="6"/>
  <c r="BN12509" i="6"/>
  <c r="BM12509" i="6"/>
  <c r="BL12509" i="6"/>
  <c r="BK12509" i="6"/>
  <c r="BJ12509" i="6"/>
  <c r="BI12509" i="6"/>
  <c r="BH12509" i="6"/>
  <c r="BG12509" i="6"/>
  <c r="BF12509" i="6"/>
  <c r="BE12509" i="6"/>
  <c r="BD12509" i="6"/>
  <c r="BC12509" i="6"/>
  <c r="BB12509" i="6"/>
  <c r="BA12509" i="6"/>
  <c r="AZ12509" i="6"/>
  <c r="AY12509" i="6"/>
  <c r="AX12509" i="6"/>
  <c r="AW12509" i="6"/>
  <c r="BQ12508" i="6"/>
  <c r="BP12508" i="6"/>
  <c r="BO12508" i="6"/>
  <c r="BN12508" i="6"/>
  <c r="BM12508" i="6"/>
  <c r="BL12508" i="6"/>
  <c r="BK12508" i="6"/>
  <c r="BJ12508" i="6"/>
  <c r="BI12508" i="6"/>
  <c r="BH12508" i="6"/>
  <c r="BG12508" i="6"/>
  <c r="BF12508" i="6"/>
  <c r="BE12508" i="6"/>
  <c r="BD12508" i="6"/>
  <c r="BC12508" i="6"/>
  <c r="BB12508" i="6"/>
  <c r="BA12508" i="6"/>
  <c r="AZ12508" i="6"/>
  <c r="AY12508" i="6"/>
  <c r="AX12508" i="6"/>
  <c r="AW12508" i="6"/>
  <c r="BQ12507" i="6"/>
  <c r="BP12507" i="6"/>
  <c r="BO12507" i="6"/>
  <c r="BN12507" i="6"/>
  <c r="BM12507" i="6"/>
  <c r="BL12507" i="6"/>
  <c r="BK12507" i="6"/>
  <c r="BJ12507" i="6"/>
  <c r="BI12507" i="6"/>
  <c r="BH12507" i="6"/>
  <c r="BG12507" i="6"/>
  <c r="BF12507" i="6"/>
  <c r="BE12507" i="6"/>
  <c r="BD12507" i="6"/>
  <c r="BC12507" i="6"/>
  <c r="BB12507" i="6"/>
  <c r="BA12507" i="6"/>
  <c r="AZ12507" i="6"/>
  <c r="AY12507" i="6"/>
  <c r="AX12507" i="6"/>
  <c r="AW12507" i="6"/>
  <c r="BQ12506" i="6"/>
  <c r="BP12506" i="6"/>
  <c r="BO12506" i="6"/>
  <c r="BN12506" i="6"/>
  <c r="BM12506" i="6"/>
  <c r="BL12506" i="6"/>
  <c r="BK12506" i="6"/>
  <c r="BJ12506" i="6"/>
  <c r="BI12506" i="6"/>
  <c r="BH12506" i="6"/>
  <c r="BG12506" i="6"/>
  <c r="BF12506" i="6"/>
  <c r="BE12506" i="6"/>
  <c r="BD12506" i="6"/>
  <c r="BC12506" i="6"/>
  <c r="BB12506" i="6"/>
  <c r="BA12506" i="6"/>
  <c r="AZ12506" i="6"/>
  <c r="AY12506" i="6"/>
  <c r="AX12506" i="6"/>
  <c r="AW12506" i="6"/>
  <c r="BQ12505" i="6"/>
  <c r="BP12505" i="6"/>
  <c r="BO12505" i="6"/>
  <c r="BN12505" i="6"/>
  <c r="BM12505" i="6"/>
  <c r="BL12505" i="6"/>
  <c r="BK12505" i="6"/>
  <c r="BJ12505" i="6"/>
  <c r="BI12505" i="6"/>
  <c r="BH12505" i="6"/>
  <c r="BG12505" i="6"/>
  <c r="BF12505" i="6"/>
  <c r="BE12505" i="6"/>
  <c r="BD12505" i="6"/>
  <c r="BC12505" i="6"/>
  <c r="BB12505" i="6"/>
  <c r="BA12505" i="6"/>
  <c r="AZ12505" i="6"/>
  <c r="AY12505" i="6"/>
  <c r="AX12505" i="6"/>
  <c r="AW12505" i="6"/>
  <c r="BQ12504" i="6"/>
  <c r="BP12504" i="6"/>
  <c r="BO12504" i="6"/>
  <c r="BN12504" i="6"/>
  <c r="BM12504" i="6"/>
  <c r="BL12504" i="6"/>
  <c r="BK12504" i="6"/>
  <c r="BJ12504" i="6"/>
  <c r="BI12504" i="6"/>
  <c r="BH12504" i="6"/>
  <c r="BG12504" i="6"/>
  <c r="BF12504" i="6"/>
  <c r="BE12504" i="6"/>
  <c r="BD12504" i="6"/>
  <c r="BC12504" i="6"/>
  <c r="BB12504" i="6"/>
  <c r="BA12504" i="6"/>
  <c r="AZ12504" i="6"/>
  <c r="AY12504" i="6"/>
  <c r="AX12504" i="6"/>
  <c r="AW12504" i="6"/>
  <c r="BQ12503" i="6"/>
  <c r="BP12503" i="6"/>
  <c r="BO12503" i="6"/>
  <c r="BN12503" i="6"/>
  <c r="BM12503" i="6"/>
  <c r="BL12503" i="6"/>
  <c r="BK12503" i="6"/>
  <c r="BJ12503" i="6"/>
  <c r="BI12503" i="6"/>
  <c r="BH12503" i="6"/>
  <c r="BG12503" i="6"/>
  <c r="BF12503" i="6"/>
  <c r="BE12503" i="6"/>
  <c r="BD12503" i="6"/>
  <c r="BC12503" i="6"/>
  <c r="BB12503" i="6"/>
  <c r="BA12503" i="6"/>
  <c r="AZ12503" i="6"/>
  <c r="AY12503" i="6"/>
  <c r="AX12503" i="6"/>
  <c r="AW12503" i="6"/>
  <c r="BQ12502" i="6"/>
  <c r="BP12502" i="6"/>
  <c r="BO12502" i="6"/>
  <c r="BN12502" i="6"/>
  <c r="BM12502" i="6"/>
  <c r="BL12502" i="6"/>
  <c r="BK12502" i="6"/>
  <c r="BJ12502" i="6"/>
  <c r="BI12502" i="6"/>
  <c r="BH12502" i="6"/>
  <c r="BG12502" i="6"/>
  <c r="BF12502" i="6"/>
  <c r="BE12502" i="6"/>
  <c r="BD12502" i="6"/>
  <c r="BC12502" i="6"/>
  <c r="BB12502" i="6"/>
  <c r="BA12502" i="6"/>
  <c r="AZ12502" i="6"/>
  <c r="AY12502" i="6"/>
  <c r="AX12502" i="6"/>
  <c r="AW12502" i="6"/>
  <c r="BQ12501" i="6"/>
  <c r="BP12501" i="6"/>
  <c r="BO12501" i="6"/>
  <c r="BN12501" i="6"/>
  <c r="BM12501" i="6"/>
  <c r="BL12501" i="6"/>
  <c r="BK12501" i="6"/>
  <c r="BJ12501" i="6"/>
  <c r="BI12501" i="6"/>
  <c r="BH12501" i="6"/>
  <c r="BG12501" i="6"/>
  <c r="BF12501" i="6"/>
  <c r="BE12501" i="6"/>
  <c r="BD12501" i="6"/>
  <c r="BC12501" i="6"/>
  <c r="BB12501" i="6"/>
  <c r="BA12501" i="6"/>
  <c r="AZ12501" i="6"/>
  <c r="AY12501" i="6"/>
  <c r="AX12501" i="6"/>
  <c r="AW12501" i="6"/>
  <c r="BQ12500" i="6"/>
  <c r="BP12500" i="6"/>
  <c r="BO12500" i="6"/>
  <c r="BN12500" i="6"/>
  <c r="BM12500" i="6"/>
  <c r="BL12500" i="6"/>
  <c r="BK12500" i="6"/>
  <c r="BJ12500" i="6"/>
  <c r="BI12500" i="6"/>
  <c r="BH12500" i="6"/>
  <c r="BG12500" i="6"/>
  <c r="BF12500" i="6"/>
  <c r="BE12500" i="6"/>
  <c r="BD12500" i="6"/>
  <c r="BC12500" i="6"/>
  <c r="BB12500" i="6"/>
  <c r="BA12500" i="6"/>
  <c r="AZ12500" i="6"/>
  <c r="AY12500" i="6"/>
  <c r="AX12500" i="6"/>
  <c r="AW12500" i="6"/>
  <c r="BQ12499" i="6"/>
  <c r="BP12499" i="6"/>
  <c r="BO12499" i="6"/>
  <c r="BN12499" i="6"/>
  <c r="BM12499" i="6"/>
  <c r="BL12499" i="6"/>
  <c r="BK12499" i="6"/>
  <c r="BJ12499" i="6"/>
  <c r="BI12499" i="6"/>
  <c r="BH12499" i="6"/>
  <c r="BG12499" i="6"/>
  <c r="BF12499" i="6"/>
  <c r="BE12499" i="6"/>
  <c r="BD12499" i="6"/>
  <c r="BC12499" i="6"/>
  <c r="BB12499" i="6"/>
  <c r="BA12499" i="6"/>
  <c r="AZ12499" i="6"/>
  <c r="AY12499" i="6"/>
  <c r="AX12499" i="6"/>
  <c r="AW12499" i="6"/>
  <c r="BQ12498" i="6"/>
  <c r="BP12498" i="6"/>
  <c r="BO12498" i="6"/>
  <c r="BN12498" i="6"/>
  <c r="BM12498" i="6"/>
  <c r="BL12498" i="6"/>
  <c r="BK12498" i="6"/>
  <c r="BJ12498" i="6"/>
  <c r="BI12498" i="6"/>
  <c r="BH12498" i="6"/>
  <c r="BG12498" i="6"/>
  <c r="BF12498" i="6"/>
  <c r="BE12498" i="6"/>
  <c r="BD12498" i="6"/>
  <c r="BC12498" i="6"/>
  <c r="BB12498" i="6"/>
  <c r="BA12498" i="6"/>
  <c r="AZ12498" i="6"/>
  <c r="AY12498" i="6"/>
  <c r="AX12498" i="6"/>
  <c r="AW12498" i="6"/>
  <c r="BQ12497" i="6"/>
  <c r="BP12497" i="6"/>
  <c r="BO12497" i="6"/>
  <c r="BN12497" i="6"/>
  <c r="BM12497" i="6"/>
  <c r="BL12497" i="6"/>
  <c r="BK12497" i="6"/>
  <c r="BJ12497" i="6"/>
  <c r="BI12497" i="6"/>
  <c r="BH12497" i="6"/>
  <c r="BG12497" i="6"/>
  <c r="BF12497" i="6"/>
  <c r="BE12497" i="6"/>
  <c r="BD12497" i="6"/>
  <c r="BC12497" i="6"/>
  <c r="BB12497" i="6"/>
  <c r="BA12497" i="6"/>
  <c r="AZ12497" i="6"/>
  <c r="AY12497" i="6"/>
  <c r="AX12497" i="6"/>
  <c r="AW12497" i="6"/>
  <c r="BQ12496" i="6"/>
  <c r="BP12496" i="6"/>
  <c r="BO12496" i="6"/>
  <c r="BN12496" i="6"/>
  <c r="BM12496" i="6"/>
  <c r="BL12496" i="6"/>
  <c r="BK12496" i="6"/>
  <c r="BJ12496" i="6"/>
  <c r="BI12496" i="6"/>
  <c r="BH12496" i="6"/>
  <c r="BG12496" i="6"/>
  <c r="BF12496" i="6"/>
  <c r="BE12496" i="6"/>
  <c r="BD12496" i="6"/>
  <c r="BC12496" i="6"/>
  <c r="BB12496" i="6"/>
  <c r="BA12496" i="6"/>
  <c r="AZ12496" i="6"/>
  <c r="AY12496" i="6"/>
  <c r="AX12496" i="6"/>
  <c r="AW12496" i="6"/>
  <c r="BQ12495" i="6"/>
  <c r="BP12495" i="6"/>
  <c r="BO12495" i="6"/>
  <c r="BN12495" i="6"/>
  <c r="BM12495" i="6"/>
  <c r="BL12495" i="6"/>
  <c r="BK12495" i="6"/>
  <c r="BJ12495" i="6"/>
  <c r="BI12495" i="6"/>
  <c r="BH12495" i="6"/>
  <c r="BG12495" i="6"/>
  <c r="BF12495" i="6"/>
  <c r="BE12495" i="6"/>
  <c r="BD12495" i="6"/>
  <c r="BC12495" i="6"/>
  <c r="BB12495" i="6"/>
  <c r="BA12495" i="6"/>
  <c r="AZ12495" i="6"/>
  <c r="AY12495" i="6"/>
  <c r="AX12495" i="6"/>
  <c r="AW12495" i="6"/>
  <c r="BQ12494" i="6"/>
  <c r="BP12494" i="6"/>
  <c r="BO12494" i="6"/>
  <c r="BN12494" i="6"/>
  <c r="BM12494" i="6"/>
  <c r="BL12494" i="6"/>
  <c r="BK12494" i="6"/>
  <c r="BJ12494" i="6"/>
  <c r="BI12494" i="6"/>
  <c r="BH12494" i="6"/>
  <c r="BG12494" i="6"/>
  <c r="BF12494" i="6"/>
  <c r="BE12494" i="6"/>
  <c r="BD12494" i="6"/>
  <c r="BC12494" i="6"/>
  <c r="BB12494" i="6"/>
  <c r="BA12494" i="6"/>
  <c r="AZ12494" i="6"/>
  <c r="AY12494" i="6"/>
  <c r="AX12494" i="6"/>
  <c r="AW12494" i="6"/>
  <c r="BQ12493" i="6"/>
  <c r="BP12493" i="6"/>
  <c r="BO12493" i="6"/>
  <c r="BN12493" i="6"/>
  <c r="BM12493" i="6"/>
  <c r="BL12493" i="6"/>
  <c r="BK12493" i="6"/>
  <c r="BJ12493" i="6"/>
  <c r="BI12493" i="6"/>
  <c r="BH12493" i="6"/>
  <c r="BG12493" i="6"/>
  <c r="BF12493" i="6"/>
  <c r="BE12493" i="6"/>
  <c r="BD12493" i="6"/>
  <c r="BC12493" i="6"/>
  <c r="BB12493" i="6"/>
  <c r="BA12493" i="6"/>
  <c r="AZ12493" i="6"/>
  <c r="AY12493" i="6"/>
  <c r="AX12493" i="6"/>
  <c r="AW12493" i="6"/>
  <c r="BQ12492" i="6"/>
  <c r="BP12492" i="6"/>
  <c r="BO12492" i="6"/>
  <c r="BN12492" i="6"/>
  <c r="BM12492" i="6"/>
  <c r="BL12492" i="6"/>
  <c r="BK12492" i="6"/>
  <c r="BJ12492" i="6"/>
  <c r="BI12492" i="6"/>
  <c r="BH12492" i="6"/>
  <c r="BG12492" i="6"/>
  <c r="BF12492" i="6"/>
  <c r="BE12492" i="6"/>
  <c r="BD12492" i="6"/>
  <c r="BC12492" i="6"/>
  <c r="BB12492" i="6"/>
  <c r="BA12492" i="6"/>
  <c r="AZ12492" i="6"/>
  <c r="AY12492" i="6"/>
  <c r="AX12492" i="6"/>
  <c r="AW12492" i="6"/>
  <c r="BQ12491" i="6"/>
  <c r="BP12491" i="6"/>
  <c r="BO12491" i="6"/>
  <c r="BN12491" i="6"/>
  <c r="BM12491" i="6"/>
  <c r="BL12491" i="6"/>
  <c r="BK12491" i="6"/>
  <c r="BJ12491" i="6"/>
  <c r="BI12491" i="6"/>
  <c r="BH12491" i="6"/>
  <c r="BG12491" i="6"/>
  <c r="BF12491" i="6"/>
  <c r="BE12491" i="6"/>
  <c r="BD12491" i="6"/>
  <c r="BC12491" i="6"/>
  <c r="BB12491" i="6"/>
  <c r="BA12491" i="6"/>
  <c r="AZ12491" i="6"/>
  <c r="AY12491" i="6"/>
  <c r="AX12491" i="6"/>
  <c r="AW12491" i="6"/>
  <c r="BQ12490" i="6"/>
  <c r="BP12490" i="6"/>
  <c r="BO12490" i="6"/>
  <c r="BN12490" i="6"/>
  <c r="BM12490" i="6"/>
  <c r="BL12490" i="6"/>
  <c r="BK12490" i="6"/>
  <c r="BJ12490" i="6"/>
  <c r="BI12490" i="6"/>
  <c r="BH12490" i="6"/>
  <c r="BG12490" i="6"/>
  <c r="BF12490" i="6"/>
  <c r="BE12490" i="6"/>
  <c r="BD12490" i="6"/>
  <c r="BC12490" i="6"/>
  <c r="BB12490" i="6"/>
  <c r="BA12490" i="6"/>
  <c r="AZ12490" i="6"/>
  <c r="AY12490" i="6"/>
  <c r="AX12490" i="6"/>
  <c r="AW12490" i="6"/>
  <c r="BQ12489" i="6"/>
  <c r="BP12489" i="6"/>
  <c r="BO12489" i="6"/>
  <c r="BN12489" i="6"/>
  <c r="BM12489" i="6"/>
  <c r="BL12489" i="6"/>
  <c r="BK12489" i="6"/>
  <c r="BJ12489" i="6"/>
  <c r="BI12489" i="6"/>
  <c r="BH12489" i="6"/>
  <c r="BG12489" i="6"/>
  <c r="BF12489" i="6"/>
  <c r="BE12489" i="6"/>
  <c r="BD12489" i="6"/>
  <c r="BC12489" i="6"/>
  <c r="BB12489" i="6"/>
  <c r="BA12489" i="6"/>
  <c r="AZ12489" i="6"/>
  <c r="AY12489" i="6"/>
  <c r="AX12489" i="6"/>
  <c r="AW12489" i="6"/>
  <c r="BQ12488" i="6"/>
  <c r="BP12488" i="6"/>
  <c r="BO12488" i="6"/>
  <c r="BN12488" i="6"/>
  <c r="BM12488" i="6"/>
  <c r="BL12488" i="6"/>
  <c r="BK12488" i="6"/>
  <c r="BJ12488" i="6"/>
  <c r="BI12488" i="6"/>
  <c r="BH12488" i="6"/>
  <c r="BG12488" i="6"/>
  <c r="BF12488" i="6"/>
  <c r="BE12488" i="6"/>
  <c r="BD12488" i="6"/>
  <c r="BC12488" i="6"/>
  <c r="BB12488" i="6"/>
  <c r="BA12488" i="6"/>
  <c r="AZ12488" i="6"/>
  <c r="AY12488" i="6"/>
  <c r="AX12488" i="6"/>
  <c r="AW12488" i="6"/>
  <c r="BQ12487" i="6"/>
  <c r="BP12487" i="6"/>
  <c r="BO12487" i="6"/>
  <c r="BN12487" i="6"/>
  <c r="BM12487" i="6"/>
  <c r="BL12487" i="6"/>
  <c r="BK12487" i="6"/>
  <c r="BJ12487" i="6"/>
  <c r="BI12487" i="6"/>
  <c r="BH12487" i="6"/>
  <c r="BG12487" i="6"/>
  <c r="BF12487" i="6"/>
  <c r="BE12487" i="6"/>
  <c r="BD12487" i="6"/>
  <c r="BC12487" i="6"/>
  <c r="BB12487" i="6"/>
  <c r="BA12487" i="6"/>
  <c r="AZ12487" i="6"/>
  <c r="AY12487" i="6"/>
  <c r="AX12487" i="6"/>
  <c r="AW12487" i="6"/>
  <c r="BQ12486" i="6"/>
  <c r="BP12486" i="6"/>
  <c r="BO12486" i="6"/>
  <c r="BN12486" i="6"/>
  <c r="BM12486" i="6"/>
  <c r="BL12486" i="6"/>
  <c r="BK12486" i="6"/>
  <c r="BJ12486" i="6"/>
  <c r="BI12486" i="6"/>
  <c r="BH12486" i="6"/>
  <c r="BG12486" i="6"/>
  <c r="BF12486" i="6"/>
  <c r="BE12486" i="6"/>
  <c r="BD12486" i="6"/>
  <c r="BC12486" i="6"/>
  <c r="BB12486" i="6"/>
  <c r="BA12486" i="6"/>
  <c r="AZ12486" i="6"/>
  <c r="AY12486" i="6"/>
  <c r="AX12486" i="6"/>
  <c r="AW12486" i="6"/>
  <c r="BQ12485" i="6"/>
  <c r="BP12485" i="6"/>
  <c r="BO12485" i="6"/>
  <c r="BN12485" i="6"/>
  <c r="BM12485" i="6"/>
  <c r="BL12485" i="6"/>
  <c r="BK12485" i="6"/>
  <c r="BJ12485" i="6"/>
  <c r="BI12485" i="6"/>
  <c r="BH12485" i="6"/>
  <c r="BG12485" i="6"/>
  <c r="BF12485" i="6"/>
  <c r="BE12485" i="6"/>
  <c r="BD12485" i="6"/>
  <c r="BC12485" i="6"/>
  <c r="BB12485" i="6"/>
  <c r="BA12485" i="6"/>
  <c r="AZ12485" i="6"/>
  <c r="AY12485" i="6"/>
  <c r="AX12485" i="6"/>
  <c r="AW12485" i="6"/>
  <c r="BQ12484" i="6"/>
  <c r="BP12484" i="6"/>
  <c r="BO12484" i="6"/>
  <c r="BN12484" i="6"/>
  <c r="BM12484" i="6"/>
  <c r="BL12484" i="6"/>
  <c r="BK12484" i="6"/>
  <c r="BJ12484" i="6"/>
  <c r="BI12484" i="6"/>
  <c r="BH12484" i="6"/>
  <c r="BG12484" i="6"/>
  <c r="BF12484" i="6"/>
  <c r="BE12484" i="6"/>
  <c r="BD12484" i="6"/>
  <c r="BC12484" i="6"/>
  <c r="BB12484" i="6"/>
  <c r="BA12484" i="6"/>
  <c r="AZ12484" i="6"/>
  <c r="AY12484" i="6"/>
  <c r="AX12484" i="6"/>
  <c r="AW12484" i="6"/>
  <c r="BQ12483" i="6"/>
  <c r="BP12483" i="6"/>
  <c r="BO12483" i="6"/>
  <c r="BN12483" i="6"/>
  <c r="BM12483" i="6"/>
  <c r="BL12483" i="6"/>
  <c r="BK12483" i="6"/>
  <c r="BJ12483" i="6"/>
  <c r="BI12483" i="6"/>
  <c r="BH12483" i="6"/>
  <c r="BG12483" i="6"/>
  <c r="BF12483" i="6"/>
  <c r="BE12483" i="6"/>
  <c r="BD12483" i="6"/>
  <c r="BC12483" i="6"/>
  <c r="BB12483" i="6"/>
  <c r="BA12483" i="6"/>
  <c r="AZ12483" i="6"/>
  <c r="AY12483" i="6"/>
  <c r="AX12483" i="6"/>
  <c r="AW12483" i="6"/>
  <c r="BQ12482" i="6"/>
  <c r="BP12482" i="6"/>
  <c r="BO12482" i="6"/>
  <c r="BN12482" i="6"/>
  <c r="BM12482" i="6"/>
  <c r="BL12482" i="6"/>
  <c r="BK12482" i="6"/>
  <c r="BJ12482" i="6"/>
  <c r="BI12482" i="6"/>
  <c r="BH12482" i="6"/>
  <c r="BG12482" i="6"/>
  <c r="BF12482" i="6"/>
  <c r="BE12482" i="6"/>
  <c r="BD12482" i="6"/>
  <c r="BC12482" i="6"/>
  <c r="BB12482" i="6"/>
  <c r="BA12482" i="6"/>
  <c r="AZ12482" i="6"/>
  <c r="AY12482" i="6"/>
  <c r="AX12482" i="6"/>
  <c r="AW12482" i="6"/>
  <c r="BQ12481" i="6"/>
  <c r="BP12481" i="6"/>
  <c r="BO12481" i="6"/>
  <c r="BN12481" i="6"/>
  <c r="BM12481" i="6"/>
  <c r="BL12481" i="6"/>
  <c r="BK12481" i="6"/>
  <c r="BJ12481" i="6"/>
  <c r="BI12481" i="6"/>
  <c r="BH12481" i="6"/>
  <c r="BG12481" i="6"/>
  <c r="BF12481" i="6"/>
  <c r="BE12481" i="6"/>
  <c r="BD12481" i="6"/>
  <c r="BC12481" i="6"/>
  <c r="BB12481" i="6"/>
  <c r="BA12481" i="6"/>
  <c r="AZ12481" i="6"/>
  <c r="AY12481" i="6"/>
  <c r="AX12481" i="6"/>
  <c r="AW12481" i="6"/>
  <c r="BQ12480" i="6"/>
  <c r="BP12480" i="6"/>
  <c r="BO12480" i="6"/>
  <c r="BN12480" i="6"/>
  <c r="BM12480" i="6"/>
  <c r="BL12480" i="6"/>
  <c r="BK12480" i="6"/>
  <c r="BJ12480" i="6"/>
  <c r="BI12480" i="6"/>
  <c r="BH12480" i="6"/>
  <c r="BG12480" i="6"/>
  <c r="BF12480" i="6"/>
  <c r="BE12480" i="6"/>
  <c r="BD12480" i="6"/>
  <c r="BC12480" i="6"/>
  <c r="BB12480" i="6"/>
  <c r="BA12480" i="6"/>
  <c r="AZ12480" i="6"/>
  <c r="AY12480" i="6"/>
  <c r="AX12480" i="6"/>
  <c r="AW12480" i="6"/>
  <c r="BQ12479" i="6"/>
  <c r="BP12479" i="6"/>
  <c r="BO12479" i="6"/>
  <c r="BN12479" i="6"/>
  <c r="BM12479" i="6"/>
  <c r="BL12479" i="6"/>
  <c r="BK12479" i="6"/>
  <c r="BJ12479" i="6"/>
  <c r="BI12479" i="6"/>
  <c r="BH12479" i="6"/>
  <c r="BG12479" i="6"/>
  <c r="BF12479" i="6"/>
  <c r="BE12479" i="6"/>
  <c r="BD12479" i="6"/>
  <c r="BC12479" i="6"/>
  <c r="BB12479" i="6"/>
  <c r="BA12479" i="6"/>
  <c r="AZ12479" i="6"/>
  <c r="AY12479" i="6"/>
  <c r="AX12479" i="6"/>
  <c r="AW12479" i="6"/>
  <c r="BQ12478" i="6"/>
  <c r="BP12478" i="6"/>
  <c r="BO12478" i="6"/>
  <c r="BN12478" i="6"/>
  <c r="BM12478" i="6"/>
  <c r="BL12478" i="6"/>
  <c r="BK12478" i="6"/>
  <c r="BJ12478" i="6"/>
  <c r="BI12478" i="6"/>
  <c r="BH12478" i="6"/>
  <c r="BG12478" i="6"/>
  <c r="BF12478" i="6"/>
  <c r="BE12478" i="6"/>
  <c r="BD12478" i="6"/>
  <c r="BC12478" i="6"/>
  <c r="BB12478" i="6"/>
  <c r="BA12478" i="6"/>
  <c r="AZ12478" i="6"/>
  <c r="AY12478" i="6"/>
  <c r="AX12478" i="6"/>
  <c r="AW12478" i="6"/>
  <c r="BQ12477" i="6"/>
  <c r="BP12477" i="6"/>
  <c r="BO12477" i="6"/>
  <c r="BN12477" i="6"/>
  <c r="BM12477" i="6"/>
  <c r="BL12477" i="6"/>
  <c r="BK12477" i="6"/>
  <c r="BJ12477" i="6"/>
  <c r="BI12477" i="6"/>
  <c r="BH12477" i="6"/>
  <c r="BG12477" i="6"/>
  <c r="BF12477" i="6"/>
  <c r="BE12477" i="6"/>
  <c r="BD12477" i="6"/>
  <c r="BC12477" i="6"/>
  <c r="BB12477" i="6"/>
  <c r="BA12477" i="6"/>
  <c r="AZ12477" i="6"/>
  <c r="AY12477" i="6"/>
  <c r="AX12477" i="6"/>
  <c r="AW12477" i="6"/>
  <c r="BQ12476" i="6"/>
  <c r="BP12476" i="6"/>
  <c r="BO12476" i="6"/>
  <c r="BN12476" i="6"/>
  <c r="BM12476" i="6"/>
  <c r="BL12476" i="6"/>
  <c r="BK12476" i="6"/>
  <c r="BJ12476" i="6"/>
  <c r="BI12476" i="6"/>
  <c r="BH12476" i="6"/>
  <c r="BG12476" i="6"/>
  <c r="BF12476" i="6"/>
  <c r="BE12476" i="6"/>
  <c r="BD12476" i="6"/>
  <c r="BC12476" i="6"/>
  <c r="BB12476" i="6"/>
  <c r="BA12476" i="6"/>
  <c r="AZ12476" i="6"/>
  <c r="AY12476" i="6"/>
  <c r="AX12476" i="6"/>
  <c r="AW12476" i="6"/>
  <c r="BQ12475" i="6"/>
  <c r="BP12475" i="6"/>
  <c r="BO12475" i="6"/>
  <c r="BN12475" i="6"/>
  <c r="BM12475" i="6"/>
  <c r="BL12475" i="6"/>
  <c r="BK12475" i="6"/>
  <c r="BJ12475" i="6"/>
  <c r="BI12475" i="6"/>
  <c r="BH12475" i="6"/>
  <c r="BG12475" i="6"/>
  <c r="BF12475" i="6"/>
  <c r="BE12475" i="6"/>
  <c r="BD12475" i="6"/>
  <c r="BC12475" i="6"/>
  <c r="BB12475" i="6"/>
  <c r="BA12475" i="6"/>
  <c r="AZ12475" i="6"/>
  <c r="AY12475" i="6"/>
  <c r="AX12475" i="6"/>
  <c r="AW12475" i="6"/>
  <c r="BQ12474" i="6"/>
  <c r="BP12474" i="6"/>
  <c r="BO12474" i="6"/>
  <c r="BN12474" i="6"/>
  <c r="BM12474" i="6"/>
  <c r="BL12474" i="6"/>
  <c r="BK12474" i="6"/>
  <c r="BJ12474" i="6"/>
  <c r="BI12474" i="6"/>
  <c r="BH12474" i="6"/>
  <c r="BG12474" i="6"/>
  <c r="BF12474" i="6"/>
  <c r="BE12474" i="6"/>
  <c r="BD12474" i="6"/>
  <c r="BC12474" i="6"/>
  <c r="BB12474" i="6"/>
  <c r="BA12474" i="6"/>
  <c r="AZ12474" i="6"/>
  <c r="AY12474" i="6"/>
  <c r="AX12474" i="6"/>
  <c r="AW12474" i="6"/>
  <c r="BQ12473" i="6"/>
  <c r="BP12473" i="6"/>
  <c r="BO12473" i="6"/>
  <c r="BN12473" i="6"/>
  <c r="BM12473" i="6"/>
  <c r="BL12473" i="6"/>
  <c r="BK12473" i="6"/>
  <c r="BJ12473" i="6"/>
  <c r="BI12473" i="6"/>
  <c r="BH12473" i="6"/>
  <c r="BG12473" i="6"/>
  <c r="BF12473" i="6"/>
  <c r="BE12473" i="6"/>
  <c r="BD12473" i="6"/>
  <c r="BC12473" i="6"/>
  <c r="BB12473" i="6"/>
  <c r="BA12473" i="6"/>
  <c r="AZ12473" i="6"/>
  <c r="AY12473" i="6"/>
  <c r="AX12473" i="6"/>
  <c r="AW12473" i="6"/>
  <c r="BQ12472" i="6"/>
  <c r="BP12472" i="6"/>
  <c r="BO12472" i="6"/>
  <c r="BN12472" i="6"/>
  <c r="BM12472" i="6"/>
  <c r="BL12472" i="6"/>
  <c r="BK12472" i="6"/>
  <c r="BJ12472" i="6"/>
  <c r="BI12472" i="6"/>
  <c r="BH12472" i="6"/>
  <c r="BG12472" i="6"/>
  <c r="BF12472" i="6"/>
  <c r="BE12472" i="6"/>
  <c r="BD12472" i="6"/>
  <c r="BC12472" i="6"/>
  <c r="BB12472" i="6"/>
  <c r="BA12472" i="6"/>
  <c r="AZ12472" i="6"/>
  <c r="AY12472" i="6"/>
  <c r="AX12472" i="6"/>
  <c r="AW12472" i="6"/>
  <c r="BQ12471" i="6"/>
  <c r="BP12471" i="6"/>
  <c r="BO12471" i="6"/>
  <c r="BN12471" i="6"/>
  <c r="BM12471" i="6"/>
  <c r="BL12471" i="6"/>
  <c r="BK12471" i="6"/>
  <c r="BJ12471" i="6"/>
  <c r="BI12471" i="6"/>
  <c r="BH12471" i="6"/>
  <c r="BG12471" i="6"/>
  <c r="BF12471" i="6"/>
  <c r="BE12471" i="6"/>
  <c r="BD12471" i="6"/>
  <c r="BC12471" i="6"/>
  <c r="BB12471" i="6"/>
  <c r="BA12471" i="6"/>
  <c r="AZ12471" i="6"/>
  <c r="AY12471" i="6"/>
  <c r="AX12471" i="6"/>
  <c r="AW12471" i="6"/>
  <c r="BQ12470" i="6"/>
  <c r="BP12470" i="6"/>
  <c r="BO12470" i="6"/>
  <c r="BN12470" i="6"/>
  <c r="BM12470" i="6"/>
  <c r="BL12470" i="6"/>
  <c r="BK12470" i="6"/>
  <c r="BJ12470" i="6"/>
  <c r="BI12470" i="6"/>
  <c r="BH12470" i="6"/>
  <c r="BG12470" i="6"/>
  <c r="BF12470" i="6"/>
  <c r="BE12470" i="6"/>
  <c r="BD12470" i="6"/>
  <c r="BC12470" i="6"/>
  <c r="BB12470" i="6"/>
  <c r="BA12470" i="6"/>
  <c r="AZ12470" i="6"/>
  <c r="AY12470" i="6"/>
  <c r="AX12470" i="6"/>
  <c r="AW12470" i="6"/>
  <c r="BQ12469" i="6"/>
  <c r="BP12469" i="6"/>
  <c r="BO12469" i="6"/>
  <c r="BN12469" i="6"/>
  <c r="BM12469" i="6"/>
  <c r="BL12469" i="6"/>
  <c r="BK12469" i="6"/>
  <c r="BJ12469" i="6"/>
  <c r="BI12469" i="6"/>
  <c r="BH12469" i="6"/>
  <c r="BG12469" i="6"/>
  <c r="BF12469" i="6"/>
  <c r="BE12469" i="6"/>
  <c r="BD12469" i="6"/>
  <c r="BC12469" i="6"/>
  <c r="BB12469" i="6"/>
  <c r="BA12469" i="6"/>
  <c r="AZ12469" i="6"/>
  <c r="AY12469" i="6"/>
  <c r="AX12469" i="6"/>
  <c r="AW12469" i="6"/>
  <c r="BQ12468" i="6"/>
  <c r="BP12468" i="6"/>
  <c r="BO12468" i="6"/>
  <c r="BN12468" i="6"/>
  <c r="BM12468" i="6"/>
  <c r="BL12468" i="6"/>
  <c r="BK12468" i="6"/>
  <c r="BJ12468" i="6"/>
  <c r="BI12468" i="6"/>
  <c r="BH12468" i="6"/>
  <c r="BG12468" i="6"/>
  <c r="BF12468" i="6"/>
  <c r="BE12468" i="6"/>
  <c r="BD12468" i="6"/>
  <c r="BC12468" i="6"/>
  <c r="BB12468" i="6"/>
  <c r="BA12468" i="6"/>
  <c r="AZ12468" i="6"/>
  <c r="AY12468" i="6"/>
  <c r="AX12468" i="6"/>
  <c r="AW12468" i="6"/>
  <c r="BQ12467" i="6"/>
  <c r="BP12467" i="6"/>
  <c r="BO12467" i="6"/>
  <c r="BN12467" i="6"/>
  <c r="BM12467" i="6"/>
  <c r="BL12467" i="6"/>
  <c r="BK12467" i="6"/>
  <c r="BJ12467" i="6"/>
  <c r="BI12467" i="6"/>
  <c r="BH12467" i="6"/>
  <c r="BG12467" i="6"/>
  <c r="BF12467" i="6"/>
  <c r="BE12467" i="6"/>
  <c r="BD12467" i="6"/>
  <c r="BC12467" i="6"/>
  <c r="BB12467" i="6"/>
  <c r="BA12467" i="6"/>
  <c r="AZ12467" i="6"/>
  <c r="AY12467" i="6"/>
  <c r="AX12467" i="6"/>
  <c r="AW12467" i="6"/>
  <c r="BQ12466" i="6"/>
  <c r="BP12466" i="6"/>
  <c r="BO12466" i="6"/>
  <c r="BN12466" i="6"/>
  <c r="BM12466" i="6"/>
  <c r="BL12466" i="6"/>
  <c r="BK12466" i="6"/>
  <c r="BJ12466" i="6"/>
  <c r="BI12466" i="6"/>
  <c r="BH12466" i="6"/>
  <c r="BG12466" i="6"/>
  <c r="BF12466" i="6"/>
  <c r="BE12466" i="6"/>
  <c r="BD12466" i="6"/>
  <c r="BC12466" i="6"/>
  <c r="BB12466" i="6"/>
  <c r="BA12466" i="6"/>
  <c r="AZ12466" i="6"/>
  <c r="AY12466" i="6"/>
  <c r="AX12466" i="6"/>
  <c r="AW12466" i="6"/>
  <c r="BQ12465" i="6"/>
  <c r="BP12465" i="6"/>
  <c r="BO12465" i="6"/>
  <c r="BN12465" i="6"/>
  <c r="BM12465" i="6"/>
  <c r="BL12465" i="6"/>
  <c r="BK12465" i="6"/>
  <c r="BJ12465" i="6"/>
  <c r="BI12465" i="6"/>
  <c r="BH12465" i="6"/>
  <c r="BG12465" i="6"/>
  <c r="BF12465" i="6"/>
  <c r="BE12465" i="6"/>
  <c r="BD12465" i="6"/>
  <c r="BC12465" i="6"/>
  <c r="BB12465" i="6"/>
  <c r="BA12465" i="6"/>
  <c r="AZ12465" i="6"/>
  <c r="AY12465" i="6"/>
  <c r="AX12465" i="6"/>
  <c r="AW12465" i="6"/>
  <c r="BQ12464" i="6"/>
  <c r="BP12464" i="6"/>
  <c r="BO12464" i="6"/>
  <c r="BN12464" i="6"/>
  <c r="BM12464" i="6"/>
  <c r="BL12464" i="6"/>
  <c r="BK12464" i="6"/>
  <c r="BJ12464" i="6"/>
  <c r="BI12464" i="6"/>
  <c r="BH12464" i="6"/>
  <c r="BG12464" i="6"/>
  <c r="BF12464" i="6"/>
  <c r="BE12464" i="6"/>
  <c r="BD12464" i="6"/>
  <c r="BC12464" i="6"/>
  <c r="BB12464" i="6"/>
  <c r="BA12464" i="6"/>
  <c r="AZ12464" i="6"/>
  <c r="AY12464" i="6"/>
  <c r="AX12464" i="6"/>
  <c r="AW12464" i="6"/>
  <c r="BQ12463" i="6"/>
  <c r="BP12463" i="6"/>
  <c r="BO12463" i="6"/>
  <c r="BN12463" i="6"/>
  <c r="BM12463" i="6"/>
  <c r="BL12463" i="6"/>
  <c r="BK12463" i="6"/>
  <c r="BJ12463" i="6"/>
  <c r="BI12463" i="6"/>
  <c r="BH12463" i="6"/>
  <c r="BG12463" i="6"/>
  <c r="BF12463" i="6"/>
  <c r="BE12463" i="6"/>
  <c r="BD12463" i="6"/>
  <c r="BC12463" i="6"/>
  <c r="BB12463" i="6"/>
  <c r="BA12463" i="6"/>
  <c r="AZ12463" i="6"/>
  <c r="AY12463" i="6"/>
  <c r="AX12463" i="6"/>
  <c r="AW12463" i="6"/>
  <c r="BQ12462" i="6"/>
  <c r="BP12462" i="6"/>
  <c r="BO12462" i="6"/>
  <c r="BN12462" i="6"/>
  <c r="BM12462" i="6"/>
  <c r="BL12462" i="6"/>
  <c r="BK12462" i="6"/>
  <c r="BJ12462" i="6"/>
  <c r="BI12462" i="6"/>
  <c r="BH12462" i="6"/>
  <c r="BG12462" i="6"/>
  <c r="BF12462" i="6"/>
  <c r="BE12462" i="6"/>
  <c r="BD12462" i="6"/>
  <c r="BC12462" i="6"/>
  <c r="BB12462" i="6"/>
  <c r="BA12462" i="6"/>
  <c r="AZ12462" i="6"/>
  <c r="AY12462" i="6"/>
  <c r="AX12462" i="6"/>
  <c r="AW12462" i="6"/>
  <c r="BQ12461" i="6"/>
  <c r="BP12461" i="6"/>
  <c r="BO12461" i="6"/>
  <c r="BN12461" i="6"/>
  <c r="BM12461" i="6"/>
  <c r="BL12461" i="6"/>
  <c r="BK12461" i="6"/>
  <c r="BJ12461" i="6"/>
  <c r="BI12461" i="6"/>
  <c r="BH12461" i="6"/>
  <c r="BG12461" i="6"/>
  <c r="BF12461" i="6"/>
  <c r="BE12461" i="6"/>
  <c r="BD12461" i="6"/>
  <c r="BC12461" i="6"/>
  <c r="BB12461" i="6"/>
  <c r="BA12461" i="6"/>
  <c r="AZ12461" i="6"/>
  <c r="AY12461" i="6"/>
  <c r="AX12461" i="6"/>
  <c r="AW12461" i="6"/>
  <c r="BQ12460" i="6"/>
  <c r="BP12460" i="6"/>
  <c r="BO12460" i="6"/>
  <c r="BN12460" i="6"/>
  <c r="BM12460" i="6"/>
  <c r="BL12460" i="6"/>
  <c r="BK12460" i="6"/>
  <c r="BJ12460" i="6"/>
  <c r="BI12460" i="6"/>
  <c r="BH12460" i="6"/>
  <c r="BG12460" i="6"/>
  <c r="BF12460" i="6"/>
  <c r="BE12460" i="6"/>
  <c r="BD12460" i="6"/>
  <c r="BC12460" i="6"/>
  <c r="BB12460" i="6"/>
  <c r="BA12460" i="6"/>
  <c r="AZ12460" i="6"/>
  <c r="AY12460" i="6"/>
  <c r="AX12460" i="6"/>
  <c r="AW12460" i="6"/>
  <c r="BQ12459" i="6"/>
  <c r="BP12459" i="6"/>
  <c r="BO12459" i="6"/>
  <c r="BN12459" i="6"/>
  <c r="BM12459" i="6"/>
  <c r="BL12459" i="6"/>
  <c r="BK12459" i="6"/>
  <c r="BJ12459" i="6"/>
  <c r="BI12459" i="6"/>
  <c r="BH12459" i="6"/>
  <c r="BG12459" i="6"/>
  <c r="BF12459" i="6"/>
  <c r="BE12459" i="6"/>
  <c r="BD12459" i="6"/>
  <c r="BC12459" i="6"/>
  <c r="BB12459" i="6"/>
  <c r="BA12459" i="6"/>
  <c r="AZ12459" i="6"/>
  <c r="AY12459" i="6"/>
  <c r="AX12459" i="6"/>
  <c r="AW12459" i="6"/>
  <c r="BQ12458" i="6"/>
  <c r="BP12458" i="6"/>
  <c r="BO12458" i="6"/>
  <c r="BN12458" i="6"/>
  <c r="BM12458" i="6"/>
  <c r="BL12458" i="6"/>
  <c r="BK12458" i="6"/>
  <c r="BJ12458" i="6"/>
  <c r="BI12458" i="6"/>
  <c r="BH12458" i="6"/>
  <c r="BG12458" i="6"/>
  <c r="BF12458" i="6"/>
  <c r="BE12458" i="6"/>
  <c r="BD12458" i="6"/>
  <c r="BC12458" i="6"/>
  <c r="BB12458" i="6"/>
  <c r="BA12458" i="6"/>
  <c r="AZ12458" i="6"/>
  <c r="AY12458" i="6"/>
  <c r="AX12458" i="6"/>
  <c r="AW12458" i="6"/>
  <c r="BQ12457" i="6"/>
  <c r="BP12457" i="6"/>
  <c r="BO12457" i="6"/>
  <c r="BN12457" i="6"/>
  <c r="BM12457" i="6"/>
  <c r="BL12457" i="6"/>
  <c r="BK12457" i="6"/>
  <c r="BJ12457" i="6"/>
  <c r="BI12457" i="6"/>
  <c r="BH12457" i="6"/>
  <c r="BG12457" i="6"/>
  <c r="BF12457" i="6"/>
  <c r="BE12457" i="6"/>
  <c r="BD12457" i="6"/>
  <c r="BC12457" i="6"/>
  <c r="BB12457" i="6"/>
  <c r="BA12457" i="6"/>
  <c r="AZ12457" i="6"/>
  <c r="AY12457" i="6"/>
  <c r="AX12457" i="6"/>
  <c r="AW12457" i="6"/>
  <c r="BQ12456" i="6"/>
  <c r="BP12456" i="6"/>
  <c r="BO12456" i="6"/>
  <c r="BN12456" i="6"/>
  <c r="BM12456" i="6"/>
  <c r="BL12456" i="6"/>
  <c r="BK12456" i="6"/>
  <c r="BJ12456" i="6"/>
  <c r="BI12456" i="6"/>
  <c r="BH12456" i="6"/>
  <c r="BG12456" i="6"/>
  <c r="BF12456" i="6"/>
  <c r="BE12456" i="6"/>
  <c r="BD12456" i="6"/>
  <c r="BC12456" i="6"/>
  <c r="BB12456" i="6"/>
  <c r="BA12456" i="6"/>
  <c r="AZ12456" i="6"/>
  <c r="AY12456" i="6"/>
  <c r="AX12456" i="6"/>
  <c r="AW12456" i="6"/>
  <c r="BQ12455" i="6"/>
  <c r="BP12455" i="6"/>
  <c r="BO12455" i="6"/>
  <c r="BN12455" i="6"/>
  <c r="BM12455" i="6"/>
  <c r="BL12455" i="6"/>
  <c r="BK12455" i="6"/>
  <c r="BJ12455" i="6"/>
  <c r="BI12455" i="6"/>
  <c r="BH12455" i="6"/>
  <c r="BG12455" i="6"/>
  <c r="BF12455" i="6"/>
  <c r="BE12455" i="6"/>
  <c r="BD12455" i="6"/>
  <c r="BC12455" i="6"/>
  <c r="BB12455" i="6"/>
  <c r="BA12455" i="6"/>
  <c r="AZ12455" i="6"/>
  <c r="AY12455" i="6"/>
  <c r="AX12455" i="6"/>
  <c r="AW12455" i="6"/>
  <c r="BQ12454" i="6"/>
  <c r="BP12454" i="6"/>
  <c r="BO12454" i="6"/>
  <c r="BN12454" i="6"/>
  <c r="BM12454" i="6"/>
  <c r="BL12454" i="6"/>
  <c r="BK12454" i="6"/>
  <c r="BJ12454" i="6"/>
  <c r="BI12454" i="6"/>
  <c r="BH12454" i="6"/>
  <c r="BG12454" i="6"/>
  <c r="BF12454" i="6"/>
  <c r="BE12454" i="6"/>
  <c r="BD12454" i="6"/>
  <c r="BC12454" i="6"/>
  <c r="BB12454" i="6"/>
  <c r="BA12454" i="6"/>
  <c r="AZ12454" i="6"/>
  <c r="AY12454" i="6"/>
  <c r="AX12454" i="6"/>
  <c r="AW12454" i="6"/>
  <c r="BQ12453" i="6"/>
  <c r="BP12453" i="6"/>
  <c r="BO12453" i="6"/>
  <c r="BN12453" i="6"/>
  <c r="BM12453" i="6"/>
  <c r="BL12453" i="6"/>
  <c r="BK12453" i="6"/>
  <c r="BJ12453" i="6"/>
  <c r="BI12453" i="6"/>
  <c r="BH12453" i="6"/>
  <c r="BG12453" i="6"/>
  <c r="BF12453" i="6"/>
  <c r="BE12453" i="6"/>
  <c r="BD12453" i="6"/>
  <c r="BC12453" i="6"/>
  <c r="BB12453" i="6"/>
  <c r="BA12453" i="6"/>
  <c r="AZ12453" i="6"/>
  <c r="AY12453" i="6"/>
  <c r="AX12453" i="6"/>
  <c r="AW12453" i="6"/>
  <c r="BQ12452" i="6"/>
  <c r="BP12452" i="6"/>
  <c r="BO12452" i="6"/>
  <c r="BN12452" i="6"/>
  <c r="BM12452" i="6"/>
  <c r="BL12452" i="6"/>
  <c r="BK12452" i="6"/>
  <c r="BJ12452" i="6"/>
  <c r="BI12452" i="6"/>
  <c r="BH12452" i="6"/>
  <c r="BG12452" i="6"/>
  <c r="BF12452" i="6"/>
  <c r="BE12452" i="6"/>
  <c r="BD12452" i="6"/>
  <c r="BC12452" i="6"/>
  <c r="BB12452" i="6"/>
  <c r="BA12452" i="6"/>
  <c r="AZ12452" i="6"/>
  <c r="AY12452" i="6"/>
  <c r="AX12452" i="6"/>
  <c r="AW12452" i="6"/>
  <c r="BQ12451" i="6"/>
  <c r="BP12451" i="6"/>
  <c r="BO12451" i="6"/>
  <c r="BN12451" i="6"/>
  <c r="BM12451" i="6"/>
  <c r="BL12451" i="6"/>
  <c r="BK12451" i="6"/>
  <c r="BJ12451" i="6"/>
  <c r="BI12451" i="6"/>
  <c r="BH12451" i="6"/>
  <c r="BG12451" i="6"/>
  <c r="BF12451" i="6"/>
  <c r="BE12451" i="6"/>
  <c r="BD12451" i="6"/>
  <c r="BC12451" i="6"/>
  <c r="BB12451" i="6"/>
  <c r="BA12451" i="6"/>
  <c r="AZ12451" i="6"/>
  <c r="AY12451" i="6"/>
  <c r="AX12451" i="6"/>
  <c r="AW12451" i="6"/>
  <c r="BQ12450" i="6"/>
  <c r="BP12450" i="6"/>
  <c r="BO12450" i="6"/>
  <c r="BN12450" i="6"/>
  <c r="BM12450" i="6"/>
  <c r="BL12450" i="6"/>
  <c r="BK12450" i="6"/>
  <c r="BJ12450" i="6"/>
  <c r="BI12450" i="6"/>
  <c r="BH12450" i="6"/>
  <c r="BG12450" i="6"/>
  <c r="BF12450" i="6"/>
  <c r="BE12450" i="6"/>
  <c r="BD12450" i="6"/>
  <c r="BC12450" i="6"/>
  <c r="BB12450" i="6"/>
  <c r="BA12450" i="6"/>
  <c r="AZ12450" i="6"/>
  <c r="AY12450" i="6"/>
  <c r="AX12450" i="6"/>
  <c r="AW12450" i="6"/>
  <c r="BQ12449" i="6"/>
  <c r="BP12449" i="6"/>
  <c r="BO12449" i="6"/>
  <c r="BN12449" i="6"/>
  <c r="BM12449" i="6"/>
  <c r="BL12449" i="6"/>
  <c r="BK12449" i="6"/>
  <c r="BJ12449" i="6"/>
  <c r="BI12449" i="6"/>
  <c r="BH12449" i="6"/>
  <c r="BG12449" i="6"/>
  <c r="BF12449" i="6"/>
  <c r="BE12449" i="6"/>
  <c r="BD12449" i="6"/>
  <c r="BC12449" i="6"/>
  <c r="BB12449" i="6"/>
  <c r="BA12449" i="6"/>
  <c r="AZ12449" i="6"/>
  <c r="AY12449" i="6"/>
  <c r="AX12449" i="6"/>
  <c r="AW12449" i="6"/>
  <c r="BQ12448" i="6"/>
  <c r="BP12448" i="6"/>
  <c r="BO12448" i="6"/>
  <c r="BN12448" i="6"/>
  <c r="BM12448" i="6"/>
  <c r="BL12448" i="6"/>
  <c r="BK12448" i="6"/>
  <c r="BJ12448" i="6"/>
  <c r="BI12448" i="6"/>
  <c r="BH12448" i="6"/>
  <c r="BG12448" i="6"/>
  <c r="BF12448" i="6"/>
  <c r="BE12448" i="6"/>
  <c r="BD12448" i="6"/>
  <c r="BC12448" i="6"/>
  <c r="BB12448" i="6"/>
  <c r="BA12448" i="6"/>
  <c r="AZ12448" i="6"/>
  <c r="AY12448" i="6"/>
  <c r="AX12448" i="6"/>
  <c r="AW12448" i="6"/>
  <c r="BQ12447" i="6"/>
  <c r="BP12447" i="6"/>
  <c r="BO12447" i="6"/>
  <c r="BN12447" i="6"/>
  <c r="BM12447" i="6"/>
  <c r="BL12447" i="6"/>
  <c r="BK12447" i="6"/>
  <c r="BJ12447" i="6"/>
  <c r="BI12447" i="6"/>
  <c r="BH12447" i="6"/>
  <c r="BG12447" i="6"/>
  <c r="BF12447" i="6"/>
  <c r="BE12447" i="6"/>
  <c r="BD12447" i="6"/>
  <c r="BC12447" i="6"/>
  <c r="BB12447" i="6"/>
  <c r="BA12447" i="6"/>
  <c r="AZ12447" i="6"/>
  <c r="AY12447" i="6"/>
  <c r="AX12447" i="6"/>
  <c r="AW12447" i="6"/>
  <c r="BQ12446" i="6"/>
  <c r="BP12446" i="6"/>
  <c r="BO12446" i="6"/>
  <c r="BN12446" i="6"/>
  <c r="BM12446" i="6"/>
  <c r="BL12446" i="6"/>
  <c r="BK12446" i="6"/>
  <c r="BJ12446" i="6"/>
  <c r="BI12446" i="6"/>
  <c r="BH12446" i="6"/>
  <c r="BG12446" i="6"/>
  <c r="BF12446" i="6"/>
  <c r="BE12446" i="6"/>
  <c r="BD12446" i="6"/>
  <c r="BC12446" i="6"/>
  <c r="BB12446" i="6"/>
  <c r="BA12446" i="6"/>
  <c r="AZ12446" i="6"/>
  <c r="AY12446" i="6"/>
  <c r="AX12446" i="6"/>
  <c r="AW12446" i="6"/>
  <c r="BQ12445" i="6"/>
  <c r="BP12445" i="6"/>
  <c r="BO12445" i="6"/>
  <c r="BN12445" i="6"/>
  <c r="BM12445" i="6"/>
  <c r="BL12445" i="6"/>
  <c r="BK12445" i="6"/>
  <c r="BJ12445" i="6"/>
  <c r="BI12445" i="6"/>
  <c r="BH12445" i="6"/>
  <c r="BG12445" i="6"/>
  <c r="BF12445" i="6"/>
  <c r="BE12445" i="6"/>
  <c r="BD12445" i="6"/>
  <c r="BC12445" i="6"/>
  <c r="BB12445" i="6"/>
  <c r="BA12445" i="6"/>
  <c r="AZ12445" i="6"/>
  <c r="AY12445" i="6"/>
  <c r="AX12445" i="6"/>
  <c r="AW12445" i="6"/>
  <c r="BQ12444" i="6"/>
  <c r="BP12444" i="6"/>
  <c r="BO12444" i="6"/>
  <c r="BN12444" i="6"/>
  <c r="BM12444" i="6"/>
  <c r="BL12444" i="6"/>
  <c r="BK12444" i="6"/>
  <c r="BJ12444" i="6"/>
  <c r="BI12444" i="6"/>
  <c r="BH12444" i="6"/>
  <c r="BG12444" i="6"/>
  <c r="BF12444" i="6"/>
  <c r="BE12444" i="6"/>
  <c r="BD12444" i="6"/>
  <c r="BC12444" i="6"/>
  <c r="BB12444" i="6"/>
  <c r="BA12444" i="6"/>
  <c r="AZ12444" i="6"/>
  <c r="AY12444" i="6"/>
  <c r="AX12444" i="6"/>
  <c r="AW12444" i="6"/>
  <c r="BQ12443" i="6"/>
  <c r="BP12443" i="6"/>
  <c r="BO12443" i="6"/>
  <c r="BN12443" i="6"/>
  <c r="BM12443" i="6"/>
  <c r="BL12443" i="6"/>
  <c r="BK12443" i="6"/>
  <c r="BJ12443" i="6"/>
  <c r="BI12443" i="6"/>
  <c r="BH12443" i="6"/>
  <c r="BG12443" i="6"/>
  <c r="BF12443" i="6"/>
  <c r="BE12443" i="6"/>
  <c r="BD12443" i="6"/>
  <c r="BC12443" i="6"/>
  <c r="BB12443" i="6"/>
  <c r="BA12443" i="6"/>
  <c r="AZ12443" i="6"/>
  <c r="AY12443" i="6"/>
  <c r="AX12443" i="6"/>
  <c r="AW12443" i="6"/>
  <c r="BQ12442" i="6"/>
  <c r="BP12442" i="6"/>
  <c r="BO12442" i="6"/>
  <c r="BN12442" i="6"/>
  <c r="BM12442" i="6"/>
  <c r="BL12442" i="6"/>
  <c r="BK12442" i="6"/>
  <c r="BJ12442" i="6"/>
  <c r="BI12442" i="6"/>
  <c r="BH12442" i="6"/>
  <c r="BG12442" i="6"/>
  <c r="BF12442" i="6"/>
  <c r="BE12442" i="6"/>
  <c r="BD12442" i="6"/>
  <c r="BC12442" i="6"/>
  <c r="BB12442" i="6"/>
  <c r="BA12442" i="6"/>
  <c r="AZ12442" i="6"/>
  <c r="AY12442" i="6"/>
  <c r="AX12442" i="6"/>
  <c r="AW12442" i="6"/>
  <c r="BQ12441" i="6"/>
  <c r="BP12441" i="6"/>
  <c r="BO12441" i="6"/>
  <c r="BN12441" i="6"/>
  <c r="BM12441" i="6"/>
  <c r="BL12441" i="6"/>
  <c r="BK12441" i="6"/>
  <c r="BJ12441" i="6"/>
  <c r="BI12441" i="6"/>
  <c r="BH12441" i="6"/>
  <c r="BG12441" i="6"/>
  <c r="BF12441" i="6"/>
  <c r="BE12441" i="6"/>
  <c r="BD12441" i="6"/>
  <c r="BC12441" i="6"/>
  <c r="BB12441" i="6"/>
  <c r="BA12441" i="6"/>
  <c r="AZ12441" i="6"/>
  <c r="AY12441" i="6"/>
  <c r="AX12441" i="6"/>
  <c r="AW12441" i="6"/>
  <c r="BQ12440" i="6"/>
  <c r="BP12440" i="6"/>
  <c r="BO12440" i="6"/>
  <c r="BN12440" i="6"/>
  <c r="BM12440" i="6"/>
  <c r="BL12440" i="6"/>
  <c r="BK12440" i="6"/>
  <c r="BJ12440" i="6"/>
  <c r="BI12440" i="6"/>
  <c r="BH12440" i="6"/>
  <c r="BG12440" i="6"/>
  <c r="BF12440" i="6"/>
  <c r="BE12440" i="6"/>
  <c r="BD12440" i="6"/>
  <c r="BC12440" i="6"/>
  <c r="BB12440" i="6"/>
  <c r="BA12440" i="6"/>
  <c r="AZ12440" i="6"/>
  <c r="AY12440" i="6"/>
  <c r="AX12440" i="6"/>
  <c r="AW12440" i="6"/>
  <c r="BQ12439" i="6"/>
  <c r="BP12439" i="6"/>
  <c r="BO12439" i="6"/>
  <c r="BN12439" i="6"/>
  <c r="BM12439" i="6"/>
  <c r="BL12439" i="6"/>
  <c r="BK12439" i="6"/>
  <c r="BJ12439" i="6"/>
  <c r="BI12439" i="6"/>
  <c r="BH12439" i="6"/>
  <c r="BG12439" i="6"/>
  <c r="BF12439" i="6"/>
  <c r="BE12439" i="6"/>
  <c r="BD12439" i="6"/>
  <c r="BC12439" i="6"/>
  <c r="BB12439" i="6"/>
  <c r="BA12439" i="6"/>
  <c r="AZ12439" i="6"/>
  <c r="AY12439" i="6"/>
  <c r="AX12439" i="6"/>
  <c r="AW12439" i="6"/>
  <c r="BQ12438" i="6"/>
  <c r="BP12438" i="6"/>
  <c r="BO12438" i="6"/>
  <c r="BN12438" i="6"/>
  <c r="BM12438" i="6"/>
  <c r="BL12438" i="6"/>
  <c r="BK12438" i="6"/>
  <c r="BJ12438" i="6"/>
  <c r="BI12438" i="6"/>
  <c r="BH12438" i="6"/>
  <c r="BG12438" i="6"/>
  <c r="BF12438" i="6"/>
  <c r="BE12438" i="6"/>
  <c r="BD12438" i="6"/>
  <c r="BC12438" i="6"/>
  <c r="BB12438" i="6"/>
  <c r="BA12438" i="6"/>
  <c r="AZ12438" i="6"/>
  <c r="AY12438" i="6"/>
  <c r="AX12438" i="6"/>
  <c r="AW12438" i="6"/>
  <c r="BQ12437" i="6"/>
  <c r="BP12437" i="6"/>
  <c r="BO12437" i="6"/>
  <c r="BN12437" i="6"/>
  <c r="BM12437" i="6"/>
  <c r="BL12437" i="6"/>
  <c r="BK12437" i="6"/>
  <c r="BJ12437" i="6"/>
  <c r="BI12437" i="6"/>
  <c r="BH12437" i="6"/>
  <c r="BG12437" i="6"/>
  <c r="BF12437" i="6"/>
  <c r="BE12437" i="6"/>
  <c r="BD12437" i="6"/>
  <c r="BC12437" i="6"/>
  <c r="BB12437" i="6"/>
  <c r="BA12437" i="6"/>
  <c r="AZ12437" i="6"/>
  <c r="AY12437" i="6"/>
  <c r="AX12437" i="6"/>
  <c r="AW12437" i="6"/>
  <c r="BQ12436" i="6"/>
  <c r="BP12436" i="6"/>
  <c r="BO12436" i="6"/>
  <c r="BN12436" i="6"/>
  <c r="BM12436" i="6"/>
  <c r="BL12436" i="6"/>
  <c r="BK12436" i="6"/>
  <c r="BJ12436" i="6"/>
  <c r="BI12436" i="6"/>
  <c r="BH12436" i="6"/>
  <c r="BG12436" i="6"/>
  <c r="BF12436" i="6"/>
  <c r="BE12436" i="6"/>
  <c r="BD12436" i="6"/>
  <c r="BC12436" i="6"/>
  <c r="BB12436" i="6"/>
  <c r="BA12436" i="6"/>
  <c r="AZ12436" i="6"/>
  <c r="AY12436" i="6"/>
  <c r="AX12436" i="6"/>
  <c r="AW12436" i="6"/>
  <c r="BQ12435" i="6"/>
  <c r="BP12435" i="6"/>
  <c r="BO12435" i="6"/>
  <c r="BN12435" i="6"/>
  <c r="BM12435" i="6"/>
  <c r="BL12435" i="6"/>
  <c r="BK12435" i="6"/>
  <c r="BJ12435" i="6"/>
  <c r="BI12435" i="6"/>
  <c r="BH12435" i="6"/>
  <c r="BG12435" i="6"/>
  <c r="BF12435" i="6"/>
  <c r="BE12435" i="6"/>
  <c r="BD12435" i="6"/>
  <c r="BC12435" i="6"/>
  <c r="BB12435" i="6"/>
  <c r="BA12435" i="6"/>
  <c r="AZ12435" i="6"/>
  <c r="AY12435" i="6"/>
  <c r="AX12435" i="6"/>
  <c r="AW12435" i="6"/>
  <c r="BQ12434" i="6"/>
  <c r="BP12434" i="6"/>
  <c r="BO12434" i="6"/>
  <c r="BN12434" i="6"/>
  <c r="BM12434" i="6"/>
  <c r="BL12434" i="6"/>
  <c r="BK12434" i="6"/>
  <c r="BJ12434" i="6"/>
  <c r="BI12434" i="6"/>
  <c r="BH12434" i="6"/>
  <c r="BG12434" i="6"/>
  <c r="BF12434" i="6"/>
  <c r="BE12434" i="6"/>
  <c r="BD12434" i="6"/>
  <c r="BC12434" i="6"/>
  <c r="BB12434" i="6"/>
  <c r="BA12434" i="6"/>
  <c r="AZ12434" i="6"/>
  <c r="AY12434" i="6"/>
  <c r="AX12434" i="6"/>
  <c r="AW12434" i="6"/>
  <c r="BQ12433" i="6"/>
  <c r="BP12433" i="6"/>
  <c r="BO12433" i="6"/>
  <c r="BN12433" i="6"/>
  <c r="BM12433" i="6"/>
  <c r="BL12433" i="6"/>
  <c r="BK12433" i="6"/>
  <c r="BJ12433" i="6"/>
  <c r="BI12433" i="6"/>
  <c r="BH12433" i="6"/>
  <c r="BG12433" i="6"/>
  <c r="BF12433" i="6"/>
  <c r="BE12433" i="6"/>
  <c r="BD12433" i="6"/>
  <c r="BC12433" i="6"/>
  <c r="BB12433" i="6"/>
  <c r="BA12433" i="6"/>
  <c r="AZ12433" i="6"/>
  <c r="AY12433" i="6"/>
  <c r="AX12433" i="6"/>
  <c r="AW12433" i="6"/>
  <c r="BQ12432" i="6"/>
  <c r="BP12432" i="6"/>
  <c r="BO12432" i="6"/>
  <c r="BN12432" i="6"/>
  <c r="BM12432" i="6"/>
  <c r="BL12432" i="6"/>
  <c r="BK12432" i="6"/>
  <c r="BJ12432" i="6"/>
  <c r="BI12432" i="6"/>
  <c r="BH12432" i="6"/>
  <c r="BG12432" i="6"/>
  <c r="BF12432" i="6"/>
  <c r="BE12432" i="6"/>
  <c r="BD12432" i="6"/>
  <c r="BC12432" i="6"/>
  <c r="BB12432" i="6"/>
  <c r="BA12432" i="6"/>
  <c r="AZ12432" i="6"/>
  <c r="AY12432" i="6"/>
  <c r="AX12432" i="6"/>
  <c r="AW12432" i="6"/>
  <c r="BQ12431" i="6"/>
  <c r="BP12431" i="6"/>
  <c r="BO12431" i="6"/>
  <c r="BN12431" i="6"/>
  <c r="BM12431" i="6"/>
  <c r="BL12431" i="6"/>
  <c r="BK12431" i="6"/>
  <c r="BJ12431" i="6"/>
  <c r="BI12431" i="6"/>
  <c r="BH12431" i="6"/>
  <c r="BG12431" i="6"/>
  <c r="BF12431" i="6"/>
  <c r="BE12431" i="6"/>
  <c r="BD12431" i="6"/>
  <c r="BC12431" i="6"/>
  <c r="BB12431" i="6"/>
  <c r="BA12431" i="6"/>
  <c r="AZ12431" i="6"/>
  <c r="AY12431" i="6"/>
  <c r="AX12431" i="6"/>
  <c r="AW12431" i="6"/>
  <c r="BQ12430" i="6"/>
  <c r="BP12430" i="6"/>
  <c r="BO12430" i="6"/>
  <c r="BN12430" i="6"/>
  <c r="BM12430" i="6"/>
  <c r="BL12430" i="6"/>
  <c r="BK12430" i="6"/>
  <c r="BJ12430" i="6"/>
  <c r="BI12430" i="6"/>
  <c r="BH12430" i="6"/>
  <c r="BG12430" i="6"/>
  <c r="BF12430" i="6"/>
  <c r="BE12430" i="6"/>
  <c r="BD12430" i="6"/>
  <c r="BC12430" i="6"/>
  <c r="BB12430" i="6"/>
  <c r="BA12430" i="6"/>
  <c r="AZ12430" i="6"/>
  <c r="AY12430" i="6"/>
  <c r="AX12430" i="6"/>
  <c r="AW12430" i="6"/>
  <c r="BQ12429" i="6"/>
  <c r="BP12429" i="6"/>
  <c r="BO12429" i="6"/>
  <c r="BN12429" i="6"/>
  <c r="BM12429" i="6"/>
  <c r="BL12429" i="6"/>
  <c r="BK12429" i="6"/>
  <c r="BJ12429" i="6"/>
  <c r="BI12429" i="6"/>
  <c r="BH12429" i="6"/>
  <c r="BG12429" i="6"/>
  <c r="BF12429" i="6"/>
  <c r="BE12429" i="6"/>
  <c r="BD12429" i="6"/>
  <c r="BC12429" i="6"/>
  <c r="BB12429" i="6"/>
  <c r="BA12429" i="6"/>
  <c r="AZ12429" i="6"/>
  <c r="AY12429" i="6"/>
  <c r="AX12429" i="6"/>
  <c r="AW12429" i="6"/>
  <c r="BQ12428" i="6"/>
  <c r="BP12428" i="6"/>
  <c r="BO12428" i="6"/>
  <c r="BN12428" i="6"/>
  <c r="BM12428" i="6"/>
  <c r="BL12428" i="6"/>
  <c r="BK12428" i="6"/>
  <c r="BJ12428" i="6"/>
  <c r="BI12428" i="6"/>
  <c r="BH12428" i="6"/>
  <c r="BG12428" i="6"/>
  <c r="BF12428" i="6"/>
  <c r="BE12428" i="6"/>
  <c r="BD12428" i="6"/>
  <c r="BC12428" i="6"/>
  <c r="BB12428" i="6"/>
  <c r="BA12428" i="6"/>
  <c r="AZ12428" i="6"/>
  <c r="AY12428" i="6"/>
  <c r="AX12428" i="6"/>
  <c r="AW12428" i="6"/>
  <c r="BQ12427" i="6"/>
  <c r="BP12427" i="6"/>
  <c r="BO12427" i="6"/>
  <c r="BN12427" i="6"/>
  <c r="BM12427" i="6"/>
  <c r="BL12427" i="6"/>
  <c r="BK12427" i="6"/>
  <c r="BJ12427" i="6"/>
  <c r="BI12427" i="6"/>
  <c r="BH12427" i="6"/>
  <c r="BG12427" i="6"/>
  <c r="BF12427" i="6"/>
  <c r="BE12427" i="6"/>
  <c r="BD12427" i="6"/>
  <c r="BC12427" i="6"/>
  <c r="BB12427" i="6"/>
  <c r="BA12427" i="6"/>
  <c r="AZ12427" i="6"/>
  <c r="AY12427" i="6"/>
  <c r="AX12427" i="6"/>
  <c r="AW12427" i="6"/>
  <c r="BQ12426" i="6"/>
  <c r="BP12426" i="6"/>
  <c r="BO12426" i="6"/>
  <c r="BN12426" i="6"/>
  <c r="BM12426" i="6"/>
  <c r="BL12426" i="6"/>
  <c r="BK12426" i="6"/>
  <c r="BJ12426" i="6"/>
  <c r="BI12426" i="6"/>
  <c r="BH12426" i="6"/>
  <c r="BG12426" i="6"/>
  <c r="BF12426" i="6"/>
  <c r="BE12426" i="6"/>
  <c r="BD12426" i="6"/>
  <c r="BC12426" i="6"/>
  <c r="BB12426" i="6"/>
  <c r="BA12426" i="6"/>
  <c r="AZ12426" i="6"/>
  <c r="AY12426" i="6"/>
  <c r="AX12426" i="6"/>
  <c r="AW12426" i="6"/>
  <c r="BQ12425" i="6"/>
  <c r="BP12425" i="6"/>
  <c r="BO12425" i="6"/>
  <c r="BN12425" i="6"/>
  <c r="BM12425" i="6"/>
  <c r="BL12425" i="6"/>
  <c r="BK12425" i="6"/>
  <c r="BJ12425" i="6"/>
  <c r="BI12425" i="6"/>
  <c r="BH12425" i="6"/>
  <c r="BG12425" i="6"/>
  <c r="BF12425" i="6"/>
  <c r="BE12425" i="6"/>
  <c r="BD12425" i="6"/>
  <c r="BC12425" i="6"/>
  <c r="BB12425" i="6"/>
  <c r="BA12425" i="6"/>
  <c r="AZ12425" i="6"/>
  <c r="AY12425" i="6"/>
  <c r="AX12425" i="6"/>
  <c r="AW12425" i="6"/>
  <c r="BQ12424" i="6"/>
  <c r="BP12424" i="6"/>
  <c r="BO12424" i="6"/>
  <c r="BN12424" i="6"/>
  <c r="BM12424" i="6"/>
  <c r="BL12424" i="6"/>
  <c r="BK12424" i="6"/>
  <c r="BJ12424" i="6"/>
  <c r="BI12424" i="6"/>
  <c r="BH12424" i="6"/>
  <c r="BG12424" i="6"/>
  <c r="BF12424" i="6"/>
  <c r="BE12424" i="6"/>
  <c r="BD12424" i="6"/>
  <c r="BC12424" i="6"/>
  <c r="BB12424" i="6"/>
  <c r="BA12424" i="6"/>
  <c r="AZ12424" i="6"/>
  <c r="AY12424" i="6"/>
  <c r="AX12424" i="6"/>
  <c r="AW12424" i="6"/>
  <c r="BQ12423" i="6"/>
  <c r="BP12423" i="6"/>
  <c r="BO12423" i="6"/>
  <c r="BN12423" i="6"/>
  <c r="BM12423" i="6"/>
  <c r="BL12423" i="6"/>
  <c r="BK12423" i="6"/>
  <c r="BJ12423" i="6"/>
  <c r="BI12423" i="6"/>
  <c r="BH12423" i="6"/>
  <c r="BG12423" i="6"/>
  <c r="BF12423" i="6"/>
  <c r="BE12423" i="6"/>
  <c r="BD12423" i="6"/>
  <c r="BC12423" i="6"/>
  <c r="BB12423" i="6"/>
  <c r="BA12423" i="6"/>
  <c r="AZ12423" i="6"/>
  <c r="AY12423" i="6"/>
  <c r="AX12423" i="6"/>
  <c r="AW12423" i="6"/>
  <c r="BQ12422" i="6"/>
  <c r="BP12422" i="6"/>
  <c r="BO12422" i="6"/>
  <c r="BN12422" i="6"/>
  <c r="BM12422" i="6"/>
  <c r="BL12422" i="6"/>
  <c r="BK12422" i="6"/>
  <c r="BJ12422" i="6"/>
  <c r="BI12422" i="6"/>
  <c r="BH12422" i="6"/>
  <c r="BG12422" i="6"/>
  <c r="BF12422" i="6"/>
  <c r="BE12422" i="6"/>
  <c r="BD12422" i="6"/>
  <c r="BC12422" i="6"/>
  <c r="BB12422" i="6"/>
  <c r="BA12422" i="6"/>
  <c r="AZ12422" i="6"/>
  <c r="AY12422" i="6"/>
  <c r="AX12422" i="6"/>
  <c r="AW12422" i="6"/>
  <c r="BQ12421" i="6"/>
  <c r="BP12421" i="6"/>
  <c r="BO12421" i="6"/>
  <c r="BN12421" i="6"/>
  <c r="BM12421" i="6"/>
  <c r="BL12421" i="6"/>
  <c r="BK12421" i="6"/>
  <c r="BJ12421" i="6"/>
  <c r="BI12421" i="6"/>
  <c r="BH12421" i="6"/>
  <c r="BG12421" i="6"/>
  <c r="BF12421" i="6"/>
  <c r="BE12421" i="6"/>
  <c r="BD12421" i="6"/>
  <c r="BC12421" i="6"/>
  <c r="BB12421" i="6"/>
  <c r="BA12421" i="6"/>
  <c r="AZ12421" i="6"/>
  <c r="AY12421" i="6"/>
  <c r="AX12421" i="6"/>
  <c r="AW12421" i="6"/>
  <c r="BQ12420" i="6"/>
  <c r="BP12420" i="6"/>
  <c r="BO12420" i="6"/>
  <c r="BN12420" i="6"/>
  <c r="BM12420" i="6"/>
  <c r="BL12420" i="6"/>
  <c r="BK12420" i="6"/>
  <c r="BJ12420" i="6"/>
  <c r="BI12420" i="6"/>
  <c r="BH12420" i="6"/>
  <c r="BG12420" i="6"/>
  <c r="BF12420" i="6"/>
  <c r="BE12420" i="6"/>
  <c r="BD12420" i="6"/>
  <c r="BC12420" i="6"/>
  <c r="BB12420" i="6"/>
  <c r="BA12420" i="6"/>
  <c r="AZ12420" i="6"/>
  <c r="AY12420" i="6"/>
  <c r="AX12420" i="6"/>
  <c r="AW12420" i="6"/>
  <c r="BQ12419" i="6"/>
  <c r="BP12419" i="6"/>
  <c r="BO12419" i="6"/>
  <c r="BN12419" i="6"/>
  <c r="BM12419" i="6"/>
  <c r="BL12419" i="6"/>
  <c r="BK12419" i="6"/>
  <c r="BJ12419" i="6"/>
  <c r="BI12419" i="6"/>
  <c r="BH12419" i="6"/>
  <c r="BG12419" i="6"/>
  <c r="BF12419" i="6"/>
  <c r="BE12419" i="6"/>
  <c r="BD12419" i="6"/>
  <c r="BC12419" i="6"/>
  <c r="BB12419" i="6"/>
  <c r="BA12419" i="6"/>
  <c r="AZ12419" i="6"/>
  <c r="AY12419" i="6"/>
  <c r="AX12419" i="6"/>
  <c r="AW12419" i="6"/>
  <c r="BQ12418" i="6"/>
  <c r="BP12418" i="6"/>
  <c r="BO12418" i="6"/>
  <c r="BN12418" i="6"/>
  <c r="BM12418" i="6"/>
  <c r="BL12418" i="6"/>
  <c r="BK12418" i="6"/>
  <c r="BJ12418" i="6"/>
  <c r="BI12418" i="6"/>
  <c r="BH12418" i="6"/>
  <c r="BG12418" i="6"/>
  <c r="BF12418" i="6"/>
  <c r="BE12418" i="6"/>
  <c r="BD12418" i="6"/>
  <c r="BC12418" i="6"/>
  <c r="BB12418" i="6"/>
  <c r="BA12418" i="6"/>
  <c r="AZ12418" i="6"/>
  <c r="AY12418" i="6"/>
  <c r="AX12418" i="6"/>
  <c r="AW12418" i="6"/>
  <c r="BQ12417" i="6"/>
  <c r="BP12417" i="6"/>
  <c r="BO12417" i="6"/>
  <c r="BN12417" i="6"/>
  <c r="BM12417" i="6"/>
  <c r="BL12417" i="6"/>
  <c r="BK12417" i="6"/>
  <c r="BJ12417" i="6"/>
  <c r="BI12417" i="6"/>
  <c r="BH12417" i="6"/>
  <c r="BG12417" i="6"/>
  <c r="BF12417" i="6"/>
  <c r="BE12417" i="6"/>
  <c r="BD12417" i="6"/>
  <c r="BC12417" i="6"/>
  <c r="BB12417" i="6"/>
  <c r="BA12417" i="6"/>
  <c r="AZ12417" i="6"/>
  <c r="AY12417" i="6"/>
  <c r="AX12417" i="6"/>
  <c r="AW12417" i="6"/>
  <c r="BQ12416" i="6"/>
  <c r="BP12416" i="6"/>
  <c r="BO12416" i="6"/>
  <c r="BN12416" i="6"/>
  <c r="BM12416" i="6"/>
  <c r="BL12416" i="6"/>
  <c r="BK12416" i="6"/>
  <c r="BJ12416" i="6"/>
  <c r="BI12416" i="6"/>
  <c r="BH12416" i="6"/>
  <c r="BG12416" i="6"/>
  <c r="BF12416" i="6"/>
  <c r="BE12416" i="6"/>
  <c r="BD12416" i="6"/>
  <c r="BC12416" i="6"/>
  <c r="BB12416" i="6"/>
  <c r="BA12416" i="6"/>
  <c r="AZ12416" i="6"/>
  <c r="AY12416" i="6"/>
  <c r="AX12416" i="6"/>
  <c r="AW12416" i="6"/>
  <c r="BQ12415" i="6"/>
  <c r="BP12415" i="6"/>
  <c r="BO12415" i="6"/>
  <c r="BN12415" i="6"/>
  <c r="BM12415" i="6"/>
  <c r="BL12415" i="6"/>
  <c r="BK12415" i="6"/>
  <c r="BJ12415" i="6"/>
  <c r="BI12415" i="6"/>
  <c r="BH12415" i="6"/>
  <c r="BG12415" i="6"/>
  <c r="BF12415" i="6"/>
  <c r="BE12415" i="6"/>
  <c r="BD12415" i="6"/>
  <c r="BC12415" i="6"/>
  <c r="BB12415" i="6"/>
  <c r="BA12415" i="6"/>
  <c r="AZ12415" i="6"/>
  <c r="AY12415" i="6"/>
  <c r="AX12415" i="6"/>
  <c r="AW12415" i="6"/>
  <c r="BQ12414" i="6"/>
  <c r="BP12414" i="6"/>
  <c r="BO12414" i="6"/>
  <c r="BN12414" i="6"/>
  <c r="BM12414" i="6"/>
  <c r="BL12414" i="6"/>
  <c r="BK12414" i="6"/>
  <c r="BJ12414" i="6"/>
  <c r="BI12414" i="6"/>
  <c r="BH12414" i="6"/>
  <c r="BG12414" i="6"/>
  <c r="BF12414" i="6"/>
  <c r="BE12414" i="6"/>
  <c r="BD12414" i="6"/>
  <c r="BC12414" i="6"/>
  <c r="BB12414" i="6"/>
  <c r="BA12414" i="6"/>
  <c r="AZ12414" i="6"/>
  <c r="AY12414" i="6"/>
  <c r="AX12414" i="6"/>
  <c r="AW12414" i="6"/>
  <c r="BQ12413" i="6"/>
  <c r="BP12413" i="6"/>
  <c r="BO12413" i="6"/>
  <c r="BN12413" i="6"/>
  <c r="BM12413" i="6"/>
  <c r="BL12413" i="6"/>
  <c r="BK12413" i="6"/>
  <c r="BJ12413" i="6"/>
  <c r="BI12413" i="6"/>
  <c r="BH12413" i="6"/>
  <c r="BG12413" i="6"/>
  <c r="BF12413" i="6"/>
  <c r="BE12413" i="6"/>
  <c r="BD12413" i="6"/>
  <c r="BC12413" i="6"/>
  <c r="BB12413" i="6"/>
  <c r="BA12413" i="6"/>
  <c r="AZ12413" i="6"/>
  <c r="AY12413" i="6"/>
  <c r="AX12413" i="6"/>
  <c r="AW12413" i="6"/>
  <c r="BQ12412" i="6"/>
  <c r="BP12412" i="6"/>
  <c r="BO12412" i="6"/>
  <c r="BN12412" i="6"/>
  <c r="BM12412" i="6"/>
  <c r="BL12412" i="6"/>
  <c r="BK12412" i="6"/>
  <c r="BJ12412" i="6"/>
  <c r="BI12412" i="6"/>
  <c r="BH12412" i="6"/>
  <c r="BG12412" i="6"/>
  <c r="BF12412" i="6"/>
  <c r="BE12412" i="6"/>
  <c r="BD12412" i="6"/>
  <c r="BC12412" i="6"/>
  <c r="BB12412" i="6"/>
  <c r="BA12412" i="6"/>
  <c r="AZ12412" i="6"/>
  <c r="AY12412" i="6"/>
  <c r="AX12412" i="6"/>
  <c r="AW12412" i="6"/>
  <c r="BQ12411" i="6"/>
  <c r="BP12411" i="6"/>
  <c r="BO12411" i="6"/>
  <c r="BN12411" i="6"/>
  <c r="BM12411" i="6"/>
  <c r="BL12411" i="6"/>
  <c r="BK12411" i="6"/>
  <c r="BJ12411" i="6"/>
  <c r="BI12411" i="6"/>
  <c r="BH12411" i="6"/>
  <c r="BG12411" i="6"/>
  <c r="BF12411" i="6"/>
  <c r="BE12411" i="6"/>
  <c r="BD12411" i="6"/>
  <c r="BC12411" i="6"/>
  <c r="BB12411" i="6"/>
  <c r="BA12411" i="6"/>
  <c r="AZ12411" i="6"/>
  <c r="AY12411" i="6"/>
  <c r="AX12411" i="6"/>
  <c r="AW12411" i="6"/>
  <c r="BQ12410" i="6"/>
  <c r="BP12410" i="6"/>
  <c r="BO12410" i="6"/>
  <c r="BN12410" i="6"/>
  <c r="BM12410" i="6"/>
  <c r="BL12410" i="6"/>
  <c r="BK12410" i="6"/>
  <c r="BJ12410" i="6"/>
  <c r="BI12410" i="6"/>
  <c r="BH12410" i="6"/>
  <c r="BG12410" i="6"/>
  <c r="BF12410" i="6"/>
  <c r="BE12410" i="6"/>
  <c r="BD12410" i="6"/>
  <c r="BC12410" i="6"/>
  <c r="BB12410" i="6"/>
  <c r="BA12410" i="6"/>
  <c r="AZ12410" i="6"/>
  <c r="AY12410" i="6"/>
  <c r="AX12410" i="6"/>
  <c r="AW12410" i="6"/>
  <c r="BQ12409" i="6"/>
  <c r="BP12409" i="6"/>
  <c r="BO12409" i="6"/>
  <c r="BN12409" i="6"/>
  <c r="BM12409" i="6"/>
  <c r="BL12409" i="6"/>
  <c r="BK12409" i="6"/>
  <c r="BJ12409" i="6"/>
  <c r="BI12409" i="6"/>
  <c r="BH12409" i="6"/>
  <c r="BG12409" i="6"/>
  <c r="BF12409" i="6"/>
  <c r="BE12409" i="6"/>
  <c r="BD12409" i="6"/>
  <c r="BC12409" i="6"/>
  <c r="BB12409" i="6"/>
  <c r="BA12409" i="6"/>
  <c r="AZ12409" i="6"/>
  <c r="AY12409" i="6"/>
  <c r="AX12409" i="6"/>
  <c r="AW12409" i="6"/>
  <c r="BQ12408" i="6"/>
  <c r="BP12408" i="6"/>
  <c r="BO12408" i="6"/>
  <c r="BN12408" i="6"/>
  <c r="BM12408" i="6"/>
  <c r="BL12408" i="6"/>
  <c r="BK12408" i="6"/>
  <c r="BJ12408" i="6"/>
  <c r="BI12408" i="6"/>
  <c r="BH12408" i="6"/>
  <c r="BG12408" i="6"/>
  <c r="BF12408" i="6"/>
  <c r="BE12408" i="6"/>
  <c r="BD12408" i="6"/>
  <c r="BC12408" i="6"/>
  <c r="BB12408" i="6"/>
  <c r="BA12408" i="6"/>
  <c r="AZ12408" i="6"/>
  <c r="AY12408" i="6"/>
  <c r="AX12408" i="6"/>
  <c r="AW12408" i="6"/>
  <c r="BQ12407" i="6"/>
  <c r="BP12407" i="6"/>
  <c r="BO12407" i="6"/>
  <c r="BN12407" i="6"/>
  <c r="BM12407" i="6"/>
  <c r="BL12407" i="6"/>
  <c r="BK12407" i="6"/>
  <c r="BJ12407" i="6"/>
  <c r="BI12407" i="6"/>
  <c r="BH12407" i="6"/>
  <c r="BG12407" i="6"/>
  <c r="BF12407" i="6"/>
  <c r="BE12407" i="6"/>
  <c r="BD12407" i="6"/>
  <c r="BC12407" i="6"/>
  <c r="BB12407" i="6"/>
  <c r="BA12407" i="6"/>
  <c r="AZ12407" i="6"/>
  <c r="AY12407" i="6"/>
  <c r="AX12407" i="6"/>
  <c r="AW12407" i="6"/>
  <c r="BQ12406" i="6"/>
  <c r="BP12406" i="6"/>
  <c r="BO12406" i="6"/>
  <c r="BN12406" i="6"/>
  <c r="BM12406" i="6"/>
  <c r="BL12406" i="6"/>
  <c r="BK12406" i="6"/>
  <c r="BJ12406" i="6"/>
  <c r="BI12406" i="6"/>
  <c r="BH12406" i="6"/>
  <c r="BG12406" i="6"/>
  <c r="BF12406" i="6"/>
  <c r="BE12406" i="6"/>
  <c r="BD12406" i="6"/>
  <c r="BC12406" i="6"/>
  <c r="BB12406" i="6"/>
  <c r="BA12406" i="6"/>
  <c r="AZ12406" i="6"/>
  <c r="AY12406" i="6"/>
  <c r="AX12406" i="6"/>
  <c r="AW12406" i="6"/>
  <c r="BQ12405" i="6"/>
  <c r="BP12405" i="6"/>
  <c r="BO12405" i="6"/>
  <c r="BN12405" i="6"/>
  <c r="BM12405" i="6"/>
  <c r="BL12405" i="6"/>
  <c r="BK12405" i="6"/>
  <c r="BJ12405" i="6"/>
  <c r="BI12405" i="6"/>
  <c r="BH12405" i="6"/>
  <c r="BG12405" i="6"/>
  <c r="BF12405" i="6"/>
  <c r="BE12405" i="6"/>
  <c r="BD12405" i="6"/>
  <c r="BC12405" i="6"/>
  <c r="BB12405" i="6"/>
  <c r="BA12405" i="6"/>
  <c r="AZ12405" i="6"/>
  <c r="AY12405" i="6"/>
  <c r="AX12405" i="6"/>
  <c r="AW12405" i="6"/>
  <c r="BQ12404" i="6"/>
  <c r="BP12404" i="6"/>
  <c r="BO12404" i="6"/>
  <c r="BN12404" i="6"/>
  <c r="BM12404" i="6"/>
  <c r="BL12404" i="6"/>
  <c r="BK12404" i="6"/>
  <c r="BJ12404" i="6"/>
  <c r="BI12404" i="6"/>
  <c r="BH12404" i="6"/>
  <c r="BG12404" i="6"/>
  <c r="BF12404" i="6"/>
  <c r="BE12404" i="6"/>
  <c r="BD12404" i="6"/>
  <c r="BC12404" i="6"/>
  <c r="BB12404" i="6"/>
  <c r="BA12404" i="6"/>
  <c r="AZ12404" i="6"/>
  <c r="AY12404" i="6"/>
  <c r="AX12404" i="6"/>
  <c r="AW12404" i="6"/>
  <c r="BQ12403" i="6"/>
  <c r="BP12403" i="6"/>
  <c r="BO12403" i="6"/>
  <c r="BN12403" i="6"/>
  <c r="BM12403" i="6"/>
  <c r="BL12403" i="6"/>
  <c r="BK12403" i="6"/>
  <c r="BJ12403" i="6"/>
  <c r="BI12403" i="6"/>
  <c r="BH12403" i="6"/>
  <c r="BG12403" i="6"/>
  <c r="BF12403" i="6"/>
  <c r="BE12403" i="6"/>
  <c r="BD12403" i="6"/>
  <c r="BC12403" i="6"/>
  <c r="BB12403" i="6"/>
  <c r="BA12403" i="6"/>
  <c r="AZ12403" i="6"/>
  <c r="AY12403" i="6"/>
  <c r="AX12403" i="6"/>
  <c r="AW12403" i="6"/>
  <c r="BQ12402" i="6"/>
  <c r="BP12402" i="6"/>
  <c r="BO12402" i="6"/>
  <c r="BN12402" i="6"/>
  <c r="BM12402" i="6"/>
  <c r="BL12402" i="6"/>
  <c r="BK12402" i="6"/>
  <c r="BJ12402" i="6"/>
  <c r="BI12402" i="6"/>
  <c r="BH12402" i="6"/>
  <c r="BG12402" i="6"/>
  <c r="BF12402" i="6"/>
  <c r="BE12402" i="6"/>
  <c r="BD12402" i="6"/>
  <c r="BC12402" i="6"/>
  <c r="BB12402" i="6"/>
  <c r="BA12402" i="6"/>
  <c r="AZ12402" i="6"/>
  <c r="AY12402" i="6"/>
  <c r="AX12402" i="6"/>
  <c r="AW12402" i="6"/>
  <c r="BQ12401" i="6"/>
  <c r="BP12401" i="6"/>
  <c r="BO12401" i="6"/>
  <c r="BN12401" i="6"/>
  <c r="BM12401" i="6"/>
  <c r="BL12401" i="6"/>
  <c r="BK12401" i="6"/>
  <c r="BJ12401" i="6"/>
  <c r="BI12401" i="6"/>
  <c r="BH12401" i="6"/>
  <c r="BG12401" i="6"/>
  <c r="BF12401" i="6"/>
  <c r="BE12401" i="6"/>
  <c r="BD12401" i="6"/>
  <c r="BC12401" i="6"/>
  <c r="BB12401" i="6"/>
  <c r="BA12401" i="6"/>
  <c r="AZ12401" i="6"/>
  <c r="AY12401" i="6"/>
  <c r="AX12401" i="6"/>
  <c r="AW12401" i="6"/>
  <c r="BQ12400" i="6"/>
  <c r="BP12400" i="6"/>
  <c r="BO12400" i="6"/>
  <c r="BN12400" i="6"/>
  <c r="BM12400" i="6"/>
  <c r="BL12400" i="6"/>
  <c r="BK12400" i="6"/>
  <c r="BJ12400" i="6"/>
  <c r="BI12400" i="6"/>
  <c r="BH12400" i="6"/>
  <c r="BG12400" i="6"/>
  <c r="BF12400" i="6"/>
  <c r="BE12400" i="6"/>
  <c r="BD12400" i="6"/>
  <c r="BC12400" i="6"/>
  <c r="BB12400" i="6"/>
  <c r="BA12400" i="6"/>
  <c r="AZ12400" i="6"/>
  <c r="AY12400" i="6"/>
  <c r="AX12400" i="6"/>
  <c r="AW12400" i="6"/>
  <c r="BQ12399" i="6"/>
  <c r="BP12399" i="6"/>
  <c r="BO12399" i="6"/>
  <c r="BN12399" i="6"/>
  <c r="BM12399" i="6"/>
  <c r="BL12399" i="6"/>
  <c r="BK12399" i="6"/>
  <c r="BJ12399" i="6"/>
  <c r="BI12399" i="6"/>
  <c r="BH12399" i="6"/>
  <c r="BG12399" i="6"/>
  <c r="BF12399" i="6"/>
  <c r="BE12399" i="6"/>
  <c r="BD12399" i="6"/>
  <c r="BC12399" i="6"/>
  <c r="BB12399" i="6"/>
  <c r="BA12399" i="6"/>
  <c r="AZ12399" i="6"/>
  <c r="AY12399" i="6"/>
  <c r="AX12399" i="6"/>
  <c r="AW12399" i="6"/>
  <c r="BQ12398" i="6"/>
  <c r="BP12398" i="6"/>
  <c r="BO12398" i="6"/>
  <c r="BN12398" i="6"/>
  <c r="BM12398" i="6"/>
  <c r="BL12398" i="6"/>
  <c r="BK12398" i="6"/>
  <c r="BJ12398" i="6"/>
  <c r="BI12398" i="6"/>
  <c r="BH12398" i="6"/>
  <c r="BG12398" i="6"/>
  <c r="BF12398" i="6"/>
  <c r="BE12398" i="6"/>
  <c r="BD12398" i="6"/>
  <c r="BC12398" i="6"/>
  <c r="BB12398" i="6"/>
  <c r="BA12398" i="6"/>
  <c r="AZ12398" i="6"/>
  <c r="AY12398" i="6"/>
  <c r="AX12398" i="6"/>
  <c r="AW12398" i="6"/>
  <c r="BQ12397" i="6"/>
  <c r="BP12397" i="6"/>
  <c r="BO12397" i="6"/>
  <c r="BN12397" i="6"/>
  <c r="BM12397" i="6"/>
  <c r="BL12397" i="6"/>
  <c r="BK12397" i="6"/>
  <c r="BJ12397" i="6"/>
  <c r="BI12397" i="6"/>
  <c r="BH12397" i="6"/>
  <c r="BG12397" i="6"/>
  <c r="BF12397" i="6"/>
  <c r="BE12397" i="6"/>
  <c r="BD12397" i="6"/>
  <c r="BC12397" i="6"/>
  <c r="BB12397" i="6"/>
  <c r="BA12397" i="6"/>
  <c r="AZ12397" i="6"/>
  <c r="AY12397" i="6"/>
  <c r="AX12397" i="6"/>
  <c r="AW12397" i="6"/>
  <c r="BQ12396" i="6"/>
  <c r="BP12396" i="6"/>
  <c r="BO12396" i="6"/>
  <c r="BN12396" i="6"/>
  <c r="BM12396" i="6"/>
  <c r="BL12396" i="6"/>
  <c r="BK12396" i="6"/>
  <c r="BJ12396" i="6"/>
  <c r="BI12396" i="6"/>
  <c r="BH12396" i="6"/>
  <c r="BG12396" i="6"/>
  <c r="BF12396" i="6"/>
  <c r="BE12396" i="6"/>
  <c r="BD12396" i="6"/>
  <c r="BC12396" i="6"/>
  <c r="BB12396" i="6"/>
  <c r="BA12396" i="6"/>
  <c r="AZ12396" i="6"/>
  <c r="AY12396" i="6"/>
  <c r="AX12396" i="6"/>
  <c r="AW12396" i="6"/>
  <c r="BQ12395" i="6"/>
  <c r="BP12395" i="6"/>
  <c r="BO12395" i="6"/>
  <c r="BN12395" i="6"/>
  <c r="BM12395" i="6"/>
  <c r="BL12395" i="6"/>
  <c r="BK12395" i="6"/>
  <c r="BJ12395" i="6"/>
  <c r="BI12395" i="6"/>
  <c r="BH12395" i="6"/>
  <c r="BG12395" i="6"/>
  <c r="BF12395" i="6"/>
  <c r="BE12395" i="6"/>
  <c r="BD12395" i="6"/>
  <c r="BC12395" i="6"/>
  <c r="BB12395" i="6"/>
  <c r="BA12395" i="6"/>
  <c r="AZ12395" i="6"/>
  <c r="AY12395" i="6"/>
  <c r="AX12395" i="6"/>
  <c r="AW12395" i="6"/>
  <c r="BQ12394" i="6"/>
  <c r="BP12394" i="6"/>
  <c r="BO12394" i="6"/>
  <c r="BN12394" i="6"/>
  <c r="BM12394" i="6"/>
  <c r="BL12394" i="6"/>
  <c r="BK12394" i="6"/>
  <c r="BJ12394" i="6"/>
  <c r="BI12394" i="6"/>
  <c r="BH12394" i="6"/>
  <c r="BG12394" i="6"/>
  <c r="BF12394" i="6"/>
  <c r="BE12394" i="6"/>
  <c r="BD12394" i="6"/>
  <c r="BC12394" i="6"/>
  <c r="BB12394" i="6"/>
  <c r="BA12394" i="6"/>
  <c r="AZ12394" i="6"/>
  <c r="AY12394" i="6"/>
  <c r="AX12394" i="6"/>
  <c r="AW12394" i="6"/>
  <c r="BQ12393" i="6"/>
  <c r="BP12393" i="6"/>
  <c r="BO12393" i="6"/>
  <c r="BN12393" i="6"/>
  <c r="BM12393" i="6"/>
  <c r="BL12393" i="6"/>
  <c r="BK12393" i="6"/>
  <c r="BJ12393" i="6"/>
  <c r="BI12393" i="6"/>
  <c r="BH12393" i="6"/>
  <c r="BG12393" i="6"/>
  <c r="BF12393" i="6"/>
  <c r="BE12393" i="6"/>
  <c r="BD12393" i="6"/>
  <c r="BC12393" i="6"/>
  <c r="BB12393" i="6"/>
  <c r="BA12393" i="6"/>
  <c r="AZ12393" i="6"/>
  <c r="AY12393" i="6"/>
  <c r="AX12393" i="6"/>
  <c r="AW12393" i="6"/>
  <c r="BQ12392" i="6"/>
  <c r="BP12392" i="6"/>
  <c r="BO12392" i="6"/>
  <c r="BN12392" i="6"/>
  <c r="BM12392" i="6"/>
  <c r="BL12392" i="6"/>
  <c r="BK12392" i="6"/>
  <c r="BJ12392" i="6"/>
  <c r="BI12392" i="6"/>
  <c r="BH12392" i="6"/>
  <c r="BG12392" i="6"/>
  <c r="BF12392" i="6"/>
  <c r="BE12392" i="6"/>
  <c r="BD12392" i="6"/>
  <c r="BC12392" i="6"/>
  <c r="BB12392" i="6"/>
  <c r="BA12392" i="6"/>
  <c r="AZ12392" i="6"/>
  <c r="AY12392" i="6"/>
  <c r="AX12392" i="6"/>
  <c r="AW12392" i="6"/>
  <c r="BQ12391" i="6"/>
  <c r="BP12391" i="6"/>
  <c r="BO12391" i="6"/>
  <c r="BN12391" i="6"/>
  <c r="BM12391" i="6"/>
  <c r="BL12391" i="6"/>
  <c r="BK12391" i="6"/>
  <c r="BJ12391" i="6"/>
  <c r="BI12391" i="6"/>
  <c r="BH12391" i="6"/>
  <c r="BG12391" i="6"/>
  <c r="BF12391" i="6"/>
  <c r="BE12391" i="6"/>
  <c r="BD12391" i="6"/>
  <c r="BC12391" i="6"/>
  <c r="BB12391" i="6"/>
  <c r="BA12391" i="6"/>
  <c r="AZ12391" i="6"/>
  <c r="AY12391" i="6"/>
  <c r="AX12391" i="6"/>
  <c r="AW12391" i="6"/>
  <c r="BQ12390" i="6"/>
  <c r="BP12390" i="6"/>
  <c r="BO12390" i="6"/>
  <c r="BN12390" i="6"/>
  <c r="BM12390" i="6"/>
  <c r="BL12390" i="6"/>
  <c r="BK12390" i="6"/>
  <c r="BJ12390" i="6"/>
  <c r="BI12390" i="6"/>
  <c r="BH12390" i="6"/>
  <c r="BG12390" i="6"/>
  <c r="BF12390" i="6"/>
  <c r="BE12390" i="6"/>
  <c r="BD12390" i="6"/>
  <c r="BC12390" i="6"/>
  <c r="BB12390" i="6"/>
  <c r="BA12390" i="6"/>
  <c r="AZ12390" i="6"/>
  <c r="AY12390" i="6"/>
  <c r="AX12390" i="6"/>
  <c r="AW12390" i="6"/>
  <c r="BQ12389" i="6"/>
  <c r="BP12389" i="6"/>
  <c r="BO12389" i="6"/>
  <c r="BN12389" i="6"/>
  <c r="BM12389" i="6"/>
  <c r="BL12389" i="6"/>
  <c r="BK12389" i="6"/>
  <c r="BJ12389" i="6"/>
  <c r="BI12389" i="6"/>
  <c r="BH12389" i="6"/>
  <c r="BG12389" i="6"/>
  <c r="BF12389" i="6"/>
  <c r="BE12389" i="6"/>
  <c r="BD12389" i="6"/>
  <c r="BC12389" i="6"/>
  <c r="BB12389" i="6"/>
  <c r="BA12389" i="6"/>
  <c r="AZ12389" i="6"/>
  <c r="AY12389" i="6"/>
  <c r="AX12389" i="6"/>
  <c r="AW12389" i="6"/>
  <c r="BQ12388" i="6"/>
  <c r="BP12388" i="6"/>
  <c r="BO12388" i="6"/>
  <c r="BN12388" i="6"/>
  <c r="BM12388" i="6"/>
  <c r="BL12388" i="6"/>
  <c r="BK12388" i="6"/>
  <c r="BJ12388" i="6"/>
  <c r="BI12388" i="6"/>
  <c r="BH12388" i="6"/>
  <c r="BG12388" i="6"/>
  <c r="BF12388" i="6"/>
  <c r="BE12388" i="6"/>
  <c r="BD12388" i="6"/>
  <c r="BC12388" i="6"/>
  <c r="BB12388" i="6"/>
  <c r="BA12388" i="6"/>
  <c r="AZ12388" i="6"/>
  <c r="AY12388" i="6"/>
  <c r="AX12388" i="6"/>
  <c r="AW12388" i="6"/>
  <c r="BQ12387" i="6"/>
  <c r="BP12387" i="6"/>
  <c r="BO12387" i="6"/>
  <c r="BN12387" i="6"/>
  <c r="BM12387" i="6"/>
  <c r="BL12387" i="6"/>
  <c r="BK12387" i="6"/>
  <c r="BJ12387" i="6"/>
  <c r="BI12387" i="6"/>
  <c r="BH12387" i="6"/>
  <c r="BG12387" i="6"/>
  <c r="BF12387" i="6"/>
  <c r="BE12387" i="6"/>
  <c r="BD12387" i="6"/>
  <c r="BC12387" i="6"/>
  <c r="BB12387" i="6"/>
  <c r="BA12387" i="6"/>
  <c r="AZ12387" i="6"/>
  <c r="AY12387" i="6"/>
  <c r="AX12387" i="6"/>
  <c r="AW12387" i="6"/>
  <c r="BQ12386" i="6"/>
  <c r="BP12386" i="6"/>
  <c r="BO12386" i="6"/>
  <c r="BN12386" i="6"/>
  <c r="BM12386" i="6"/>
  <c r="BL12386" i="6"/>
  <c r="BK12386" i="6"/>
  <c r="BJ12386" i="6"/>
  <c r="BI12386" i="6"/>
  <c r="BH12386" i="6"/>
  <c r="BG12386" i="6"/>
  <c r="BF12386" i="6"/>
  <c r="BE12386" i="6"/>
  <c r="BD12386" i="6"/>
  <c r="BC12386" i="6"/>
  <c r="BB12386" i="6"/>
  <c r="BA12386" i="6"/>
  <c r="AZ12386" i="6"/>
  <c r="AY12386" i="6"/>
  <c r="AX12386" i="6"/>
  <c r="AW12386" i="6"/>
  <c r="BQ12385" i="6"/>
  <c r="BP12385" i="6"/>
  <c r="BO12385" i="6"/>
  <c r="BN12385" i="6"/>
  <c r="BM12385" i="6"/>
  <c r="BL12385" i="6"/>
  <c r="BK12385" i="6"/>
  <c r="BJ12385" i="6"/>
  <c r="BI12385" i="6"/>
  <c r="BH12385" i="6"/>
  <c r="BG12385" i="6"/>
  <c r="BF12385" i="6"/>
  <c r="BE12385" i="6"/>
  <c r="BD12385" i="6"/>
  <c r="BC12385" i="6"/>
  <c r="BB12385" i="6"/>
  <c r="BA12385" i="6"/>
  <c r="AZ12385" i="6"/>
  <c r="AY12385" i="6"/>
  <c r="AX12385" i="6"/>
  <c r="AW12385" i="6"/>
  <c r="BQ12384" i="6"/>
  <c r="BP12384" i="6"/>
  <c r="BO12384" i="6"/>
  <c r="BN12384" i="6"/>
  <c r="BM12384" i="6"/>
  <c r="BL12384" i="6"/>
  <c r="BK12384" i="6"/>
  <c r="BJ12384" i="6"/>
  <c r="BI12384" i="6"/>
  <c r="BH12384" i="6"/>
  <c r="BG12384" i="6"/>
  <c r="BF12384" i="6"/>
  <c r="BE12384" i="6"/>
  <c r="BD12384" i="6"/>
  <c r="BC12384" i="6"/>
  <c r="BB12384" i="6"/>
  <c r="BA12384" i="6"/>
  <c r="AZ12384" i="6"/>
  <c r="AY12384" i="6"/>
  <c r="AX12384" i="6"/>
  <c r="AW12384" i="6"/>
  <c r="BQ12383" i="6"/>
  <c r="BP12383" i="6"/>
  <c r="BO12383" i="6"/>
  <c r="BN12383" i="6"/>
  <c r="BM12383" i="6"/>
  <c r="BL12383" i="6"/>
  <c r="BK12383" i="6"/>
  <c r="BJ12383" i="6"/>
  <c r="BI12383" i="6"/>
  <c r="BH12383" i="6"/>
  <c r="BG12383" i="6"/>
  <c r="BF12383" i="6"/>
  <c r="BE12383" i="6"/>
  <c r="BD12383" i="6"/>
  <c r="BC12383" i="6"/>
  <c r="BB12383" i="6"/>
  <c r="BA12383" i="6"/>
  <c r="AZ12383" i="6"/>
  <c r="AY12383" i="6"/>
  <c r="AX12383" i="6"/>
  <c r="AW12383" i="6"/>
  <c r="BQ12382" i="6"/>
  <c r="BP12382" i="6"/>
  <c r="BO12382" i="6"/>
  <c r="BN12382" i="6"/>
  <c r="BM12382" i="6"/>
  <c r="BL12382" i="6"/>
  <c r="BK12382" i="6"/>
  <c r="BJ12382" i="6"/>
  <c r="BI12382" i="6"/>
  <c r="BH12382" i="6"/>
  <c r="BG12382" i="6"/>
  <c r="BF12382" i="6"/>
  <c r="BE12382" i="6"/>
  <c r="BD12382" i="6"/>
  <c r="BC12382" i="6"/>
  <c r="BB12382" i="6"/>
  <c r="BA12382" i="6"/>
  <c r="AZ12382" i="6"/>
  <c r="AY12382" i="6"/>
  <c r="AX12382" i="6"/>
  <c r="AW12382" i="6"/>
  <c r="BQ12381" i="6"/>
  <c r="BP12381" i="6"/>
  <c r="BO12381" i="6"/>
  <c r="BN12381" i="6"/>
  <c r="BM12381" i="6"/>
  <c r="BL12381" i="6"/>
  <c r="BK12381" i="6"/>
  <c r="BJ12381" i="6"/>
  <c r="BI12381" i="6"/>
  <c r="BH12381" i="6"/>
  <c r="BG12381" i="6"/>
  <c r="BF12381" i="6"/>
  <c r="BE12381" i="6"/>
  <c r="BD12381" i="6"/>
  <c r="BC12381" i="6"/>
  <c r="BB12381" i="6"/>
  <c r="BA12381" i="6"/>
  <c r="AZ12381" i="6"/>
  <c r="AY12381" i="6"/>
  <c r="AX12381" i="6"/>
  <c r="AW12381" i="6"/>
  <c r="BQ12380" i="6"/>
  <c r="BP12380" i="6"/>
  <c r="BO12380" i="6"/>
  <c r="BN12380" i="6"/>
  <c r="BM12380" i="6"/>
  <c r="BL12380" i="6"/>
  <c r="BK12380" i="6"/>
  <c r="BJ12380" i="6"/>
  <c r="BI12380" i="6"/>
  <c r="BH12380" i="6"/>
  <c r="BG12380" i="6"/>
  <c r="BF12380" i="6"/>
  <c r="BE12380" i="6"/>
  <c r="BD12380" i="6"/>
  <c r="BC12380" i="6"/>
  <c r="BB12380" i="6"/>
  <c r="BA12380" i="6"/>
  <c r="AZ12380" i="6"/>
  <c r="AY12380" i="6"/>
  <c r="AX12380" i="6"/>
  <c r="AW12380" i="6"/>
  <c r="BQ12379" i="6"/>
  <c r="BP12379" i="6"/>
  <c r="BO12379" i="6"/>
  <c r="BN12379" i="6"/>
  <c r="BM12379" i="6"/>
  <c r="BL12379" i="6"/>
  <c r="BK12379" i="6"/>
  <c r="BJ12379" i="6"/>
  <c r="BI12379" i="6"/>
  <c r="BH12379" i="6"/>
  <c r="BG12379" i="6"/>
  <c r="BF12379" i="6"/>
  <c r="BE12379" i="6"/>
  <c r="BD12379" i="6"/>
  <c r="BC12379" i="6"/>
  <c r="BB12379" i="6"/>
  <c r="BA12379" i="6"/>
  <c r="AZ12379" i="6"/>
  <c r="AY12379" i="6"/>
  <c r="AX12379" i="6"/>
  <c r="AW12379" i="6"/>
  <c r="BQ12378" i="6"/>
  <c r="BP12378" i="6"/>
  <c r="BO12378" i="6"/>
  <c r="BN12378" i="6"/>
  <c r="BM12378" i="6"/>
  <c r="BL12378" i="6"/>
  <c r="BK12378" i="6"/>
  <c r="BJ12378" i="6"/>
  <c r="BI12378" i="6"/>
  <c r="BH12378" i="6"/>
  <c r="BG12378" i="6"/>
  <c r="BF12378" i="6"/>
  <c r="BE12378" i="6"/>
  <c r="BD12378" i="6"/>
  <c r="BC12378" i="6"/>
  <c r="BB12378" i="6"/>
  <c r="BA12378" i="6"/>
  <c r="AZ12378" i="6"/>
  <c r="AY12378" i="6"/>
  <c r="AX12378" i="6"/>
  <c r="AW12378" i="6"/>
  <c r="BQ12377" i="6"/>
  <c r="BP12377" i="6"/>
  <c r="BO12377" i="6"/>
  <c r="BN12377" i="6"/>
  <c r="BM12377" i="6"/>
  <c r="BL12377" i="6"/>
  <c r="BK12377" i="6"/>
  <c r="BJ12377" i="6"/>
  <c r="BI12377" i="6"/>
  <c r="BH12377" i="6"/>
  <c r="BG12377" i="6"/>
  <c r="BF12377" i="6"/>
  <c r="BE12377" i="6"/>
  <c r="BD12377" i="6"/>
  <c r="BC12377" i="6"/>
  <c r="BB12377" i="6"/>
  <c r="BA12377" i="6"/>
  <c r="AZ12377" i="6"/>
  <c r="AY12377" i="6"/>
  <c r="AX12377" i="6"/>
  <c r="AW12377" i="6"/>
  <c r="BQ12376" i="6"/>
  <c r="BP12376" i="6"/>
  <c r="BO12376" i="6"/>
  <c r="BN12376" i="6"/>
  <c r="BM12376" i="6"/>
  <c r="BL12376" i="6"/>
  <c r="BK12376" i="6"/>
  <c r="BJ12376" i="6"/>
  <c r="BI12376" i="6"/>
  <c r="BH12376" i="6"/>
  <c r="BG12376" i="6"/>
  <c r="BF12376" i="6"/>
  <c r="BE12376" i="6"/>
  <c r="BD12376" i="6"/>
  <c r="BC12376" i="6"/>
  <c r="BB12376" i="6"/>
  <c r="BA12376" i="6"/>
  <c r="AZ12376" i="6"/>
  <c r="AY12376" i="6"/>
  <c r="AX12376" i="6"/>
  <c r="AW12376" i="6"/>
  <c r="BQ12375" i="6"/>
  <c r="BP12375" i="6"/>
  <c r="BO12375" i="6"/>
  <c r="BN12375" i="6"/>
  <c r="BM12375" i="6"/>
  <c r="BL12375" i="6"/>
  <c r="BK12375" i="6"/>
  <c r="BJ12375" i="6"/>
  <c r="BI12375" i="6"/>
  <c r="BH12375" i="6"/>
  <c r="BG12375" i="6"/>
  <c r="BF12375" i="6"/>
  <c r="BE12375" i="6"/>
  <c r="BD12375" i="6"/>
  <c r="BC12375" i="6"/>
  <c r="BB12375" i="6"/>
  <c r="BA12375" i="6"/>
  <c r="AZ12375" i="6"/>
  <c r="AY12375" i="6"/>
  <c r="AX12375" i="6"/>
  <c r="AW12375" i="6"/>
  <c r="BQ12374" i="6"/>
  <c r="BP12374" i="6"/>
  <c r="BO12374" i="6"/>
  <c r="BN12374" i="6"/>
  <c r="BM12374" i="6"/>
  <c r="BL12374" i="6"/>
  <c r="BK12374" i="6"/>
  <c r="BJ12374" i="6"/>
  <c r="BI12374" i="6"/>
  <c r="BH12374" i="6"/>
  <c r="BG12374" i="6"/>
  <c r="BF12374" i="6"/>
  <c r="BE12374" i="6"/>
  <c r="BD12374" i="6"/>
  <c r="BC12374" i="6"/>
  <c r="BB12374" i="6"/>
  <c r="BA12374" i="6"/>
  <c r="AZ12374" i="6"/>
  <c r="AY12374" i="6"/>
  <c r="AX12374" i="6"/>
  <c r="AW12374" i="6"/>
  <c r="BQ12373" i="6"/>
  <c r="BP12373" i="6"/>
  <c r="BO12373" i="6"/>
  <c r="BN12373" i="6"/>
  <c r="BM12373" i="6"/>
  <c r="BL12373" i="6"/>
  <c r="BK12373" i="6"/>
  <c r="BJ12373" i="6"/>
  <c r="BI12373" i="6"/>
  <c r="BH12373" i="6"/>
  <c r="BG12373" i="6"/>
  <c r="BF12373" i="6"/>
  <c r="BE12373" i="6"/>
  <c r="BD12373" i="6"/>
  <c r="BC12373" i="6"/>
  <c r="BB12373" i="6"/>
  <c r="BA12373" i="6"/>
  <c r="AZ12373" i="6"/>
  <c r="AY12373" i="6"/>
  <c r="AX12373" i="6"/>
  <c r="AW12373" i="6"/>
  <c r="BQ12372" i="6"/>
  <c r="BP12372" i="6"/>
  <c r="BO12372" i="6"/>
  <c r="BN12372" i="6"/>
  <c r="BM12372" i="6"/>
  <c r="BL12372" i="6"/>
  <c r="BK12372" i="6"/>
  <c r="BJ12372" i="6"/>
  <c r="BI12372" i="6"/>
  <c r="BH12372" i="6"/>
  <c r="BG12372" i="6"/>
  <c r="BF12372" i="6"/>
  <c r="BE12372" i="6"/>
  <c r="BD12372" i="6"/>
  <c r="BC12372" i="6"/>
  <c r="BB12372" i="6"/>
  <c r="BA12372" i="6"/>
  <c r="AZ12372" i="6"/>
  <c r="AY12372" i="6"/>
  <c r="AX12372" i="6"/>
  <c r="AW12372" i="6"/>
  <c r="BQ12371" i="6"/>
  <c r="BP12371" i="6"/>
  <c r="BO12371" i="6"/>
  <c r="BN12371" i="6"/>
  <c r="BM12371" i="6"/>
  <c r="BL12371" i="6"/>
  <c r="BK12371" i="6"/>
  <c r="BJ12371" i="6"/>
  <c r="BI12371" i="6"/>
  <c r="BH12371" i="6"/>
  <c r="BG12371" i="6"/>
  <c r="BF12371" i="6"/>
  <c r="BE12371" i="6"/>
  <c r="BD12371" i="6"/>
  <c r="BC12371" i="6"/>
  <c r="BB12371" i="6"/>
  <c r="BA12371" i="6"/>
  <c r="AZ12371" i="6"/>
  <c r="AY12371" i="6"/>
  <c r="AX12371" i="6"/>
  <c r="AW12371" i="6"/>
  <c r="BQ12370" i="6"/>
  <c r="BP12370" i="6"/>
  <c r="BO12370" i="6"/>
  <c r="BN12370" i="6"/>
  <c r="BM12370" i="6"/>
  <c r="BL12370" i="6"/>
  <c r="BK12370" i="6"/>
  <c r="BJ12370" i="6"/>
  <c r="BI12370" i="6"/>
  <c r="BH12370" i="6"/>
  <c r="BG12370" i="6"/>
  <c r="BF12370" i="6"/>
  <c r="BE12370" i="6"/>
  <c r="BD12370" i="6"/>
  <c r="BC12370" i="6"/>
  <c r="BB12370" i="6"/>
  <c r="BA12370" i="6"/>
  <c r="AZ12370" i="6"/>
  <c r="AY12370" i="6"/>
  <c r="AX12370" i="6"/>
  <c r="AW12370" i="6"/>
  <c r="BQ12369" i="6"/>
  <c r="BP12369" i="6"/>
  <c r="BO12369" i="6"/>
  <c r="BN12369" i="6"/>
  <c r="BM12369" i="6"/>
  <c r="BL12369" i="6"/>
  <c r="BK12369" i="6"/>
  <c r="BJ12369" i="6"/>
  <c r="BI12369" i="6"/>
  <c r="BH12369" i="6"/>
  <c r="BG12369" i="6"/>
  <c r="BF12369" i="6"/>
  <c r="BE12369" i="6"/>
  <c r="BD12369" i="6"/>
  <c r="BC12369" i="6"/>
  <c r="BB12369" i="6"/>
  <c r="BA12369" i="6"/>
  <c r="AZ12369" i="6"/>
  <c r="AY12369" i="6"/>
  <c r="AX12369" i="6"/>
  <c r="AW12369" i="6"/>
  <c r="BQ12368" i="6"/>
  <c r="BP12368" i="6"/>
  <c r="BO12368" i="6"/>
  <c r="BN12368" i="6"/>
  <c r="BM12368" i="6"/>
  <c r="BL12368" i="6"/>
  <c r="BK12368" i="6"/>
  <c r="BJ12368" i="6"/>
  <c r="BI12368" i="6"/>
  <c r="BH12368" i="6"/>
  <c r="BG12368" i="6"/>
  <c r="BF12368" i="6"/>
  <c r="BE12368" i="6"/>
  <c r="BD12368" i="6"/>
  <c r="BC12368" i="6"/>
  <c r="BB12368" i="6"/>
  <c r="BA12368" i="6"/>
  <c r="AZ12368" i="6"/>
  <c r="AY12368" i="6"/>
  <c r="AX12368" i="6"/>
  <c r="AW12368" i="6"/>
  <c r="BQ12367" i="6"/>
  <c r="BP12367" i="6"/>
  <c r="BO12367" i="6"/>
  <c r="BN12367" i="6"/>
  <c r="BM12367" i="6"/>
  <c r="BL12367" i="6"/>
  <c r="BK12367" i="6"/>
  <c r="BJ12367" i="6"/>
  <c r="BI12367" i="6"/>
  <c r="BH12367" i="6"/>
  <c r="BG12367" i="6"/>
  <c r="BF12367" i="6"/>
  <c r="BE12367" i="6"/>
  <c r="BD12367" i="6"/>
  <c r="BC12367" i="6"/>
  <c r="BB12367" i="6"/>
  <c r="BA12367" i="6"/>
  <c r="AZ12367" i="6"/>
  <c r="AY12367" i="6"/>
  <c r="AX12367" i="6"/>
  <c r="AW12367" i="6"/>
  <c r="BQ12366" i="6"/>
  <c r="BP12366" i="6"/>
  <c r="BO12366" i="6"/>
  <c r="BN12366" i="6"/>
  <c r="BM12366" i="6"/>
  <c r="BL12366" i="6"/>
  <c r="BK12366" i="6"/>
  <c r="BJ12366" i="6"/>
  <c r="BI12366" i="6"/>
  <c r="BH12366" i="6"/>
  <c r="BG12366" i="6"/>
  <c r="BF12366" i="6"/>
  <c r="BE12366" i="6"/>
  <c r="BD12366" i="6"/>
  <c r="BC12366" i="6"/>
  <c r="BB12366" i="6"/>
  <c r="BA12366" i="6"/>
  <c r="AZ12366" i="6"/>
  <c r="AY12366" i="6"/>
  <c r="AX12366" i="6"/>
  <c r="AW12366" i="6"/>
  <c r="BQ12365" i="6"/>
  <c r="BP12365" i="6"/>
  <c r="BO12365" i="6"/>
  <c r="BN12365" i="6"/>
  <c r="BM12365" i="6"/>
  <c r="BL12365" i="6"/>
  <c r="BK12365" i="6"/>
  <c r="BJ12365" i="6"/>
  <c r="BI12365" i="6"/>
  <c r="BH12365" i="6"/>
  <c r="BG12365" i="6"/>
  <c r="BF12365" i="6"/>
  <c r="BE12365" i="6"/>
  <c r="BD12365" i="6"/>
  <c r="BC12365" i="6"/>
  <c r="BB12365" i="6"/>
  <c r="BA12365" i="6"/>
  <c r="AZ12365" i="6"/>
  <c r="AY12365" i="6"/>
  <c r="AX12365" i="6"/>
  <c r="AW12365" i="6"/>
  <c r="BQ12364" i="6"/>
  <c r="BP12364" i="6"/>
  <c r="BO12364" i="6"/>
  <c r="BN12364" i="6"/>
  <c r="BM12364" i="6"/>
  <c r="BL12364" i="6"/>
  <c r="BK12364" i="6"/>
  <c r="BJ12364" i="6"/>
  <c r="BI12364" i="6"/>
  <c r="BH12364" i="6"/>
  <c r="BG12364" i="6"/>
  <c r="BF12364" i="6"/>
  <c r="BE12364" i="6"/>
  <c r="BD12364" i="6"/>
  <c r="BC12364" i="6"/>
  <c r="BB12364" i="6"/>
  <c r="BA12364" i="6"/>
  <c r="AZ12364" i="6"/>
  <c r="AY12364" i="6"/>
  <c r="AX12364" i="6"/>
  <c r="AW12364" i="6"/>
  <c r="BQ12363" i="6"/>
  <c r="BP12363" i="6"/>
  <c r="BO12363" i="6"/>
  <c r="BN12363" i="6"/>
  <c r="BM12363" i="6"/>
  <c r="BL12363" i="6"/>
  <c r="BK12363" i="6"/>
  <c r="BJ12363" i="6"/>
  <c r="BI12363" i="6"/>
  <c r="BH12363" i="6"/>
  <c r="BG12363" i="6"/>
  <c r="BF12363" i="6"/>
  <c r="BE12363" i="6"/>
  <c r="BD12363" i="6"/>
  <c r="BC12363" i="6"/>
  <c r="BB12363" i="6"/>
  <c r="BA12363" i="6"/>
  <c r="AZ12363" i="6"/>
  <c r="AY12363" i="6"/>
  <c r="AX12363" i="6"/>
  <c r="AW12363" i="6"/>
  <c r="BQ12362" i="6"/>
  <c r="BP12362" i="6"/>
  <c r="BO12362" i="6"/>
  <c r="BN12362" i="6"/>
  <c r="BM12362" i="6"/>
  <c r="BL12362" i="6"/>
  <c r="BK12362" i="6"/>
  <c r="BJ12362" i="6"/>
  <c r="BI12362" i="6"/>
  <c r="BH12362" i="6"/>
  <c r="BG12362" i="6"/>
  <c r="BF12362" i="6"/>
  <c r="BE12362" i="6"/>
  <c r="BD12362" i="6"/>
  <c r="BC12362" i="6"/>
  <c r="BB12362" i="6"/>
  <c r="BA12362" i="6"/>
  <c r="AZ12362" i="6"/>
  <c r="AY12362" i="6"/>
  <c r="AX12362" i="6"/>
  <c r="AW12362" i="6"/>
  <c r="BQ12361" i="6"/>
  <c r="BP12361" i="6"/>
  <c r="BO12361" i="6"/>
  <c r="BN12361" i="6"/>
  <c r="BM12361" i="6"/>
  <c r="BL12361" i="6"/>
  <c r="BK12361" i="6"/>
  <c r="BJ12361" i="6"/>
  <c r="BI12361" i="6"/>
  <c r="BH12361" i="6"/>
  <c r="BG12361" i="6"/>
  <c r="BF12361" i="6"/>
  <c r="BE12361" i="6"/>
  <c r="BD12361" i="6"/>
  <c r="BC12361" i="6"/>
  <c r="BB12361" i="6"/>
  <c r="BA12361" i="6"/>
  <c r="AZ12361" i="6"/>
  <c r="AY12361" i="6"/>
  <c r="AX12361" i="6"/>
  <c r="AW12361" i="6"/>
  <c r="BQ12360" i="6"/>
  <c r="BP12360" i="6"/>
  <c r="BO12360" i="6"/>
  <c r="BN12360" i="6"/>
  <c r="BM12360" i="6"/>
  <c r="BL12360" i="6"/>
  <c r="BK12360" i="6"/>
  <c r="BJ12360" i="6"/>
  <c r="BI12360" i="6"/>
  <c r="BH12360" i="6"/>
  <c r="BG12360" i="6"/>
  <c r="BF12360" i="6"/>
  <c r="BE12360" i="6"/>
  <c r="BD12360" i="6"/>
  <c r="BC12360" i="6"/>
  <c r="BB12360" i="6"/>
  <c r="BA12360" i="6"/>
  <c r="AZ12360" i="6"/>
  <c r="AY12360" i="6"/>
  <c r="AX12360" i="6"/>
  <c r="AW12360" i="6"/>
  <c r="BQ12359" i="6"/>
  <c r="BP12359" i="6"/>
  <c r="BO12359" i="6"/>
  <c r="BN12359" i="6"/>
  <c r="BM12359" i="6"/>
  <c r="BL12359" i="6"/>
  <c r="BK12359" i="6"/>
  <c r="BJ12359" i="6"/>
  <c r="BI12359" i="6"/>
  <c r="BH12359" i="6"/>
  <c r="BG12359" i="6"/>
  <c r="BF12359" i="6"/>
  <c r="BE12359" i="6"/>
  <c r="BD12359" i="6"/>
  <c r="BC12359" i="6"/>
  <c r="BB12359" i="6"/>
  <c r="BA12359" i="6"/>
  <c r="AZ12359" i="6"/>
  <c r="AY12359" i="6"/>
  <c r="AX12359" i="6"/>
  <c r="AW12359" i="6"/>
  <c r="BQ12358" i="6"/>
  <c r="BP12358" i="6"/>
  <c r="BO12358" i="6"/>
  <c r="BN12358" i="6"/>
  <c r="BM12358" i="6"/>
  <c r="BL12358" i="6"/>
  <c r="BK12358" i="6"/>
  <c r="BJ12358" i="6"/>
  <c r="BI12358" i="6"/>
  <c r="BH12358" i="6"/>
  <c r="BG12358" i="6"/>
  <c r="BF12358" i="6"/>
  <c r="BE12358" i="6"/>
  <c r="BD12358" i="6"/>
  <c r="BC12358" i="6"/>
  <c r="BB12358" i="6"/>
  <c r="BA12358" i="6"/>
  <c r="AZ12358" i="6"/>
  <c r="AY12358" i="6"/>
  <c r="AX12358" i="6"/>
  <c r="AW12358" i="6"/>
  <c r="BQ12357" i="6"/>
  <c r="BP12357" i="6"/>
  <c r="BO12357" i="6"/>
  <c r="BN12357" i="6"/>
  <c r="BM12357" i="6"/>
  <c r="BL12357" i="6"/>
  <c r="BK12357" i="6"/>
  <c r="BJ12357" i="6"/>
  <c r="BI12357" i="6"/>
  <c r="BH12357" i="6"/>
  <c r="BG12357" i="6"/>
  <c r="BF12357" i="6"/>
  <c r="BE12357" i="6"/>
  <c r="BD12357" i="6"/>
  <c r="BC12357" i="6"/>
  <c r="BB12357" i="6"/>
  <c r="BA12357" i="6"/>
  <c r="AZ12357" i="6"/>
  <c r="AY12357" i="6"/>
  <c r="AX12357" i="6"/>
  <c r="AW12357" i="6"/>
  <c r="BQ12356" i="6"/>
  <c r="BP12356" i="6"/>
  <c r="BO12356" i="6"/>
  <c r="BN12356" i="6"/>
  <c r="BM12356" i="6"/>
  <c r="BL12356" i="6"/>
  <c r="BK12356" i="6"/>
  <c r="BJ12356" i="6"/>
  <c r="BI12356" i="6"/>
  <c r="BH12356" i="6"/>
  <c r="BG12356" i="6"/>
  <c r="BF12356" i="6"/>
  <c r="BE12356" i="6"/>
  <c r="BD12356" i="6"/>
  <c r="BC12356" i="6"/>
  <c r="BB12356" i="6"/>
  <c r="BA12356" i="6"/>
  <c r="AZ12356" i="6"/>
  <c r="AY12356" i="6"/>
  <c r="AX12356" i="6"/>
  <c r="AW12356" i="6"/>
  <c r="BQ12355" i="6"/>
  <c r="BP12355" i="6"/>
  <c r="BO12355" i="6"/>
  <c r="BN12355" i="6"/>
  <c r="BM12355" i="6"/>
  <c r="BL12355" i="6"/>
  <c r="BK12355" i="6"/>
  <c r="BJ12355" i="6"/>
  <c r="BI12355" i="6"/>
  <c r="BH12355" i="6"/>
  <c r="BG12355" i="6"/>
  <c r="BF12355" i="6"/>
  <c r="BE12355" i="6"/>
  <c r="BD12355" i="6"/>
  <c r="BC12355" i="6"/>
  <c r="BB12355" i="6"/>
  <c r="BA12355" i="6"/>
  <c r="AZ12355" i="6"/>
  <c r="AY12355" i="6"/>
  <c r="AX12355" i="6"/>
  <c r="AW12355" i="6"/>
  <c r="BQ12354" i="6"/>
  <c r="BP12354" i="6"/>
  <c r="BO12354" i="6"/>
  <c r="BN12354" i="6"/>
  <c r="BM12354" i="6"/>
  <c r="BL12354" i="6"/>
  <c r="BK12354" i="6"/>
  <c r="BJ12354" i="6"/>
  <c r="BI12354" i="6"/>
  <c r="BH12354" i="6"/>
  <c r="BG12354" i="6"/>
  <c r="BF12354" i="6"/>
  <c r="BE12354" i="6"/>
  <c r="BD12354" i="6"/>
  <c r="BC12354" i="6"/>
  <c r="BB12354" i="6"/>
  <c r="BA12354" i="6"/>
  <c r="AZ12354" i="6"/>
  <c r="AY12354" i="6"/>
  <c r="AX12354" i="6"/>
  <c r="AW12354" i="6"/>
  <c r="BQ12353" i="6"/>
  <c r="BP12353" i="6"/>
  <c r="BO12353" i="6"/>
  <c r="BN12353" i="6"/>
  <c r="BM12353" i="6"/>
  <c r="BL12353" i="6"/>
  <c r="BK12353" i="6"/>
  <c r="BJ12353" i="6"/>
  <c r="BI12353" i="6"/>
  <c r="BH12353" i="6"/>
  <c r="BG12353" i="6"/>
  <c r="BF12353" i="6"/>
  <c r="BE12353" i="6"/>
  <c r="BD12353" i="6"/>
  <c r="BC12353" i="6"/>
  <c r="BB12353" i="6"/>
  <c r="BA12353" i="6"/>
  <c r="AZ12353" i="6"/>
  <c r="AY12353" i="6"/>
  <c r="AX12353" i="6"/>
  <c r="AW12353" i="6"/>
  <c r="BQ12352" i="6"/>
  <c r="BP12352" i="6"/>
  <c r="BO12352" i="6"/>
  <c r="BN12352" i="6"/>
  <c r="BM12352" i="6"/>
  <c r="BL12352" i="6"/>
  <c r="BK12352" i="6"/>
  <c r="BJ12352" i="6"/>
  <c r="BI12352" i="6"/>
  <c r="BH12352" i="6"/>
  <c r="BG12352" i="6"/>
  <c r="BF12352" i="6"/>
  <c r="BE12352" i="6"/>
  <c r="BD12352" i="6"/>
  <c r="BC12352" i="6"/>
  <c r="BB12352" i="6"/>
  <c r="BA12352" i="6"/>
  <c r="AZ12352" i="6"/>
  <c r="AY12352" i="6"/>
  <c r="AX12352" i="6"/>
  <c r="AW12352" i="6"/>
  <c r="BQ12351" i="6"/>
  <c r="BP12351" i="6"/>
  <c r="BO12351" i="6"/>
  <c r="BN12351" i="6"/>
  <c r="BM12351" i="6"/>
  <c r="BL12351" i="6"/>
  <c r="BK12351" i="6"/>
  <c r="BJ12351" i="6"/>
  <c r="BI12351" i="6"/>
  <c r="BH12351" i="6"/>
  <c r="BG12351" i="6"/>
  <c r="BF12351" i="6"/>
  <c r="BE12351" i="6"/>
  <c r="BD12351" i="6"/>
  <c r="BC12351" i="6"/>
  <c r="BB12351" i="6"/>
  <c r="BA12351" i="6"/>
  <c r="AZ12351" i="6"/>
  <c r="AY12351" i="6"/>
  <c r="AX12351" i="6"/>
  <c r="AW12351" i="6"/>
  <c r="BQ12350" i="6"/>
  <c r="BP12350" i="6"/>
  <c r="BO12350" i="6"/>
  <c r="BN12350" i="6"/>
  <c r="BM12350" i="6"/>
  <c r="BL12350" i="6"/>
  <c r="BK12350" i="6"/>
  <c r="BJ12350" i="6"/>
  <c r="BI12350" i="6"/>
  <c r="BH12350" i="6"/>
  <c r="BG12350" i="6"/>
  <c r="BF12350" i="6"/>
  <c r="BE12350" i="6"/>
  <c r="BD12350" i="6"/>
  <c r="BC12350" i="6"/>
  <c r="BB12350" i="6"/>
  <c r="BA12350" i="6"/>
  <c r="AZ12350" i="6"/>
  <c r="AY12350" i="6"/>
  <c r="AX12350" i="6"/>
  <c r="AW12350" i="6"/>
  <c r="BQ12349" i="6"/>
  <c r="BP12349" i="6"/>
  <c r="BO12349" i="6"/>
  <c r="BN12349" i="6"/>
  <c r="BM12349" i="6"/>
  <c r="BL12349" i="6"/>
  <c r="BK12349" i="6"/>
  <c r="BJ12349" i="6"/>
  <c r="BI12349" i="6"/>
  <c r="BH12349" i="6"/>
  <c r="BG12349" i="6"/>
  <c r="BF12349" i="6"/>
  <c r="BE12349" i="6"/>
  <c r="BD12349" i="6"/>
  <c r="BC12349" i="6"/>
  <c r="BB12349" i="6"/>
  <c r="BA12349" i="6"/>
  <c r="AZ12349" i="6"/>
  <c r="AY12349" i="6"/>
  <c r="AX12349" i="6"/>
  <c r="AW12349" i="6"/>
  <c r="BQ12348" i="6"/>
  <c r="BP12348" i="6"/>
  <c r="BO12348" i="6"/>
  <c r="BN12348" i="6"/>
  <c r="BM12348" i="6"/>
  <c r="BL12348" i="6"/>
  <c r="BK12348" i="6"/>
  <c r="BJ12348" i="6"/>
  <c r="BI12348" i="6"/>
  <c r="BH12348" i="6"/>
  <c r="BG12348" i="6"/>
  <c r="BF12348" i="6"/>
  <c r="BE12348" i="6"/>
  <c r="BD12348" i="6"/>
  <c r="BC12348" i="6"/>
  <c r="BB12348" i="6"/>
  <c r="BA12348" i="6"/>
  <c r="AZ12348" i="6"/>
  <c r="AY12348" i="6"/>
  <c r="AX12348" i="6"/>
  <c r="AW12348" i="6"/>
  <c r="BQ12347" i="6"/>
  <c r="BP12347" i="6"/>
  <c r="BO12347" i="6"/>
  <c r="BN12347" i="6"/>
  <c r="BM12347" i="6"/>
  <c r="BL12347" i="6"/>
  <c r="BK12347" i="6"/>
  <c r="BJ12347" i="6"/>
  <c r="BI12347" i="6"/>
  <c r="BH12347" i="6"/>
  <c r="BG12347" i="6"/>
  <c r="BF12347" i="6"/>
  <c r="BE12347" i="6"/>
  <c r="BD12347" i="6"/>
  <c r="BC12347" i="6"/>
  <c r="BB12347" i="6"/>
  <c r="BA12347" i="6"/>
  <c r="AZ12347" i="6"/>
  <c r="AY12347" i="6"/>
  <c r="AX12347" i="6"/>
  <c r="AW12347" i="6"/>
  <c r="BQ12346" i="6"/>
  <c r="BP12346" i="6"/>
  <c r="BO12346" i="6"/>
  <c r="BN12346" i="6"/>
  <c r="BM12346" i="6"/>
  <c r="BL12346" i="6"/>
  <c r="BK12346" i="6"/>
  <c r="BJ12346" i="6"/>
  <c r="BI12346" i="6"/>
  <c r="BH12346" i="6"/>
  <c r="BG12346" i="6"/>
  <c r="BF12346" i="6"/>
  <c r="BE12346" i="6"/>
  <c r="BD12346" i="6"/>
  <c r="BC12346" i="6"/>
  <c r="BB12346" i="6"/>
  <c r="BA12346" i="6"/>
  <c r="AZ12346" i="6"/>
  <c r="AY12346" i="6"/>
  <c r="AX12346" i="6"/>
  <c r="AW12346" i="6"/>
  <c r="BQ12345" i="6"/>
  <c r="BP12345" i="6"/>
  <c r="BO12345" i="6"/>
  <c r="BN12345" i="6"/>
  <c r="BM12345" i="6"/>
  <c r="BL12345" i="6"/>
  <c r="BK12345" i="6"/>
  <c r="BJ12345" i="6"/>
  <c r="BI12345" i="6"/>
  <c r="BH12345" i="6"/>
  <c r="BG12345" i="6"/>
  <c r="BF12345" i="6"/>
  <c r="BE12345" i="6"/>
  <c r="BD12345" i="6"/>
  <c r="BC12345" i="6"/>
  <c r="BB12345" i="6"/>
  <c r="BA12345" i="6"/>
  <c r="AZ12345" i="6"/>
  <c r="AY12345" i="6"/>
  <c r="AX12345" i="6"/>
  <c r="AW12345" i="6"/>
  <c r="BQ12344" i="6"/>
  <c r="BP12344" i="6"/>
  <c r="BO12344" i="6"/>
  <c r="BN12344" i="6"/>
  <c r="BM12344" i="6"/>
  <c r="BL12344" i="6"/>
  <c r="BK12344" i="6"/>
  <c r="BJ12344" i="6"/>
  <c r="BI12344" i="6"/>
  <c r="BH12344" i="6"/>
  <c r="BG12344" i="6"/>
  <c r="BF12344" i="6"/>
  <c r="BE12344" i="6"/>
  <c r="BD12344" i="6"/>
  <c r="BC12344" i="6"/>
  <c r="BB12344" i="6"/>
  <c r="BA12344" i="6"/>
  <c r="AZ12344" i="6"/>
  <c r="AY12344" i="6"/>
  <c r="AX12344" i="6"/>
  <c r="AW12344" i="6"/>
  <c r="BQ12343" i="6"/>
  <c r="BP12343" i="6"/>
  <c r="BO12343" i="6"/>
  <c r="BN12343" i="6"/>
  <c r="BM12343" i="6"/>
  <c r="BL12343" i="6"/>
  <c r="BK12343" i="6"/>
  <c r="BJ12343" i="6"/>
  <c r="BI12343" i="6"/>
  <c r="BH12343" i="6"/>
  <c r="BG12343" i="6"/>
  <c r="BF12343" i="6"/>
  <c r="BE12343" i="6"/>
  <c r="BD12343" i="6"/>
  <c r="BC12343" i="6"/>
  <c r="BB12343" i="6"/>
  <c r="BA12343" i="6"/>
  <c r="AZ12343" i="6"/>
  <c r="AY12343" i="6"/>
  <c r="AX12343" i="6"/>
  <c r="AW12343" i="6"/>
  <c r="BQ12342" i="6"/>
  <c r="BP12342" i="6"/>
  <c r="BO12342" i="6"/>
  <c r="BN12342" i="6"/>
  <c r="BM12342" i="6"/>
  <c r="BL12342" i="6"/>
  <c r="BK12342" i="6"/>
  <c r="BJ12342" i="6"/>
  <c r="BI12342" i="6"/>
  <c r="BH12342" i="6"/>
  <c r="BG12342" i="6"/>
  <c r="BF12342" i="6"/>
  <c r="BE12342" i="6"/>
  <c r="BD12342" i="6"/>
  <c r="BC12342" i="6"/>
  <c r="BB12342" i="6"/>
  <c r="BA12342" i="6"/>
  <c r="AZ12342" i="6"/>
  <c r="AY12342" i="6"/>
  <c r="AX12342" i="6"/>
  <c r="AW12342" i="6"/>
  <c r="BQ12341" i="6"/>
  <c r="BP12341" i="6"/>
  <c r="BO12341" i="6"/>
  <c r="BN12341" i="6"/>
  <c r="BM12341" i="6"/>
  <c r="BL12341" i="6"/>
  <c r="BK12341" i="6"/>
  <c r="BJ12341" i="6"/>
  <c r="BI12341" i="6"/>
  <c r="BH12341" i="6"/>
  <c r="BG12341" i="6"/>
  <c r="BF12341" i="6"/>
  <c r="BE12341" i="6"/>
  <c r="BD12341" i="6"/>
  <c r="BC12341" i="6"/>
  <c r="BB12341" i="6"/>
  <c r="BA12341" i="6"/>
  <c r="AZ12341" i="6"/>
  <c r="AY12341" i="6"/>
  <c r="AX12341" i="6"/>
  <c r="AW12341" i="6"/>
  <c r="BQ12340" i="6"/>
  <c r="BP12340" i="6"/>
  <c r="BO12340" i="6"/>
  <c r="BN12340" i="6"/>
  <c r="BM12340" i="6"/>
  <c r="BL12340" i="6"/>
  <c r="BK12340" i="6"/>
  <c r="BJ12340" i="6"/>
  <c r="BI12340" i="6"/>
  <c r="BH12340" i="6"/>
  <c r="BG12340" i="6"/>
  <c r="BF12340" i="6"/>
  <c r="BE12340" i="6"/>
  <c r="BD12340" i="6"/>
  <c r="BC12340" i="6"/>
  <c r="BB12340" i="6"/>
  <c r="BA12340" i="6"/>
  <c r="AZ12340" i="6"/>
  <c r="AY12340" i="6"/>
  <c r="AX12340" i="6"/>
  <c r="AW12340" i="6"/>
  <c r="BQ12339" i="6"/>
  <c r="BP12339" i="6"/>
  <c r="BO12339" i="6"/>
  <c r="BN12339" i="6"/>
  <c r="BM12339" i="6"/>
  <c r="BL12339" i="6"/>
  <c r="BK12339" i="6"/>
  <c r="BJ12339" i="6"/>
  <c r="BI12339" i="6"/>
  <c r="BH12339" i="6"/>
  <c r="BG12339" i="6"/>
  <c r="BF12339" i="6"/>
  <c r="BE12339" i="6"/>
  <c r="BD12339" i="6"/>
  <c r="BC12339" i="6"/>
  <c r="BB12339" i="6"/>
  <c r="BA12339" i="6"/>
  <c r="AZ12339" i="6"/>
  <c r="AY12339" i="6"/>
  <c r="AX12339" i="6"/>
  <c r="AW12339" i="6"/>
  <c r="BQ12338" i="6"/>
  <c r="BP12338" i="6"/>
  <c r="BO12338" i="6"/>
  <c r="BN12338" i="6"/>
  <c r="BM12338" i="6"/>
  <c r="BL12338" i="6"/>
  <c r="BK12338" i="6"/>
  <c r="BJ12338" i="6"/>
  <c r="BI12338" i="6"/>
  <c r="BH12338" i="6"/>
  <c r="BG12338" i="6"/>
  <c r="BF12338" i="6"/>
  <c r="BE12338" i="6"/>
  <c r="BD12338" i="6"/>
  <c r="BC12338" i="6"/>
  <c r="BB12338" i="6"/>
  <c r="BA12338" i="6"/>
  <c r="AZ12338" i="6"/>
  <c r="AY12338" i="6"/>
  <c r="AX12338" i="6"/>
  <c r="AW12338" i="6"/>
  <c r="BQ12337" i="6"/>
  <c r="BP12337" i="6"/>
  <c r="BO12337" i="6"/>
  <c r="BN12337" i="6"/>
  <c r="BM12337" i="6"/>
  <c r="BL12337" i="6"/>
  <c r="BK12337" i="6"/>
  <c r="BJ12337" i="6"/>
  <c r="BI12337" i="6"/>
  <c r="BH12337" i="6"/>
  <c r="BG12337" i="6"/>
  <c r="BF12337" i="6"/>
  <c r="BE12337" i="6"/>
  <c r="BD12337" i="6"/>
  <c r="BC12337" i="6"/>
  <c r="BB12337" i="6"/>
  <c r="BA12337" i="6"/>
  <c r="AZ12337" i="6"/>
  <c r="AY12337" i="6"/>
  <c r="AX12337" i="6"/>
  <c r="AW12337" i="6"/>
  <c r="BQ12336" i="6"/>
  <c r="BP12336" i="6"/>
  <c r="BO12336" i="6"/>
  <c r="BN12336" i="6"/>
  <c r="BM12336" i="6"/>
  <c r="BL12336" i="6"/>
  <c r="BK12336" i="6"/>
  <c r="BJ12336" i="6"/>
  <c r="BI12336" i="6"/>
  <c r="BH12336" i="6"/>
  <c r="BG12336" i="6"/>
  <c r="BF12336" i="6"/>
  <c r="BE12336" i="6"/>
  <c r="BD12336" i="6"/>
  <c r="BC12336" i="6"/>
  <c r="BB12336" i="6"/>
  <c r="BA12336" i="6"/>
  <c r="AZ12336" i="6"/>
  <c r="AY12336" i="6"/>
  <c r="AX12336" i="6"/>
  <c r="AW12336" i="6"/>
  <c r="BQ12335" i="6"/>
  <c r="BP12335" i="6"/>
  <c r="BO12335" i="6"/>
  <c r="BN12335" i="6"/>
  <c r="BM12335" i="6"/>
  <c r="BL12335" i="6"/>
  <c r="BK12335" i="6"/>
  <c r="BJ12335" i="6"/>
  <c r="BI12335" i="6"/>
  <c r="BH12335" i="6"/>
  <c r="BG12335" i="6"/>
  <c r="BF12335" i="6"/>
  <c r="BE12335" i="6"/>
  <c r="BD12335" i="6"/>
  <c r="BC12335" i="6"/>
  <c r="BB12335" i="6"/>
  <c r="BA12335" i="6"/>
  <c r="AZ12335" i="6"/>
  <c r="AY12335" i="6"/>
  <c r="AX12335" i="6"/>
  <c r="AW12335" i="6"/>
  <c r="BQ12334" i="6"/>
  <c r="BP12334" i="6"/>
  <c r="BO12334" i="6"/>
  <c r="BN12334" i="6"/>
  <c r="BM12334" i="6"/>
  <c r="BL12334" i="6"/>
  <c r="BK12334" i="6"/>
  <c r="BJ12334" i="6"/>
  <c r="BI12334" i="6"/>
  <c r="BH12334" i="6"/>
  <c r="BG12334" i="6"/>
  <c r="BF12334" i="6"/>
  <c r="BE12334" i="6"/>
  <c r="BD12334" i="6"/>
  <c r="BC12334" i="6"/>
  <c r="BB12334" i="6"/>
  <c r="BA12334" i="6"/>
  <c r="AZ12334" i="6"/>
  <c r="AY12334" i="6"/>
  <c r="AX12334" i="6"/>
  <c r="AW12334" i="6"/>
  <c r="BQ12333" i="6"/>
  <c r="BP12333" i="6"/>
  <c r="BO12333" i="6"/>
  <c r="BN12333" i="6"/>
  <c r="BM12333" i="6"/>
  <c r="BL12333" i="6"/>
  <c r="BK12333" i="6"/>
  <c r="BJ12333" i="6"/>
  <c r="BI12333" i="6"/>
  <c r="BH12333" i="6"/>
  <c r="BG12333" i="6"/>
  <c r="BF12333" i="6"/>
  <c r="BE12333" i="6"/>
  <c r="BD12333" i="6"/>
  <c r="BC12333" i="6"/>
  <c r="BB12333" i="6"/>
  <c r="BA12333" i="6"/>
  <c r="AZ12333" i="6"/>
  <c r="AY12333" i="6"/>
  <c r="AX12333" i="6"/>
  <c r="AW12333" i="6"/>
  <c r="BQ12332" i="6"/>
  <c r="BP12332" i="6"/>
  <c r="BO12332" i="6"/>
  <c r="BN12332" i="6"/>
  <c r="BM12332" i="6"/>
  <c r="BL12332" i="6"/>
  <c r="BK12332" i="6"/>
  <c r="BJ12332" i="6"/>
  <c r="BI12332" i="6"/>
  <c r="BH12332" i="6"/>
  <c r="BG12332" i="6"/>
  <c r="BF12332" i="6"/>
  <c r="BE12332" i="6"/>
  <c r="BD12332" i="6"/>
  <c r="BC12332" i="6"/>
  <c r="BB12332" i="6"/>
  <c r="BA12332" i="6"/>
  <c r="AZ12332" i="6"/>
  <c r="AY12332" i="6"/>
  <c r="AX12332" i="6"/>
  <c r="AW12332" i="6"/>
  <c r="BQ12331" i="6"/>
  <c r="BP12331" i="6"/>
  <c r="BO12331" i="6"/>
  <c r="BN12331" i="6"/>
  <c r="BM12331" i="6"/>
  <c r="BL12331" i="6"/>
  <c r="BK12331" i="6"/>
  <c r="BJ12331" i="6"/>
  <c r="BI12331" i="6"/>
  <c r="BH12331" i="6"/>
  <c r="BG12331" i="6"/>
  <c r="BF12331" i="6"/>
  <c r="BE12331" i="6"/>
  <c r="BD12331" i="6"/>
  <c r="BC12331" i="6"/>
  <c r="BB12331" i="6"/>
  <c r="BA12331" i="6"/>
  <c r="AZ12331" i="6"/>
  <c r="AY12331" i="6"/>
  <c r="AX12331" i="6"/>
  <c r="AW12331" i="6"/>
  <c r="BQ12330" i="6"/>
  <c r="BP12330" i="6"/>
  <c r="BO12330" i="6"/>
  <c r="BN12330" i="6"/>
  <c r="BM12330" i="6"/>
  <c r="BL12330" i="6"/>
  <c r="BK12330" i="6"/>
  <c r="BJ12330" i="6"/>
  <c r="BI12330" i="6"/>
  <c r="BH12330" i="6"/>
  <c r="BG12330" i="6"/>
  <c r="BF12330" i="6"/>
  <c r="BE12330" i="6"/>
  <c r="BD12330" i="6"/>
  <c r="BC12330" i="6"/>
  <c r="BB12330" i="6"/>
  <c r="BA12330" i="6"/>
  <c r="AZ12330" i="6"/>
  <c r="AY12330" i="6"/>
  <c r="AX12330" i="6"/>
  <c r="AW12330" i="6"/>
  <c r="BQ12329" i="6"/>
  <c r="BP12329" i="6"/>
  <c r="BO12329" i="6"/>
  <c r="BN12329" i="6"/>
  <c r="BM12329" i="6"/>
  <c r="BL12329" i="6"/>
  <c r="BK12329" i="6"/>
  <c r="BJ12329" i="6"/>
  <c r="BI12329" i="6"/>
  <c r="BH12329" i="6"/>
  <c r="BG12329" i="6"/>
  <c r="BF12329" i="6"/>
  <c r="BE12329" i="6"/>
  <c r="BD12329" i="6"/>
  <c r="BC12329" i="6"/>
  <c r="BB12329" i="6"/>
  <c r="BA12329" i="6"/>
  <c r="AZ12329" i="6"/>
  <c r="AY12329" i="6"/>
  <c r="AX12329" i="6"/>
  <c r="AW12329" i="6"/>
  <c r="BQ12328" i="6"/>
  <c r="BP12328" i="6"/>
  <c r="BO12328" i="6"/>
  <c r="BN12328" i="6"/>
  <c r="BM12328" i="6"/>
  <c r="BL12328" i="6"/>
  <c r="BK12328" i="6"/>
  <c r="BJ12328" i="6"/>
  <c r="BI12328" i="6"/>
  <c r="BH12328" i="6"/>
  <c r="BG12328" i="6"/>
  <c r="BF12328" i="6"/>
  <c r="BE12328" i="6"/>
  <c r="BD12328" i="6"/>
  <c r="BC12328" i="6"/>
  <c r="BB12328" i="6"/>
  <c r="BA12328" i="6"/>
  <c r="AZ12328" i="6"/>
  <c r="AY12328" i="6"/>
  <c r="AX12328" i="6"/>
  <c r="AW12328" i="6"/>
  <c r="BQ12327" i="6"/>
  <c r="BP12327" i="6"/>
  <c r="BO12327" i="6"/>
  <c r="BN12327" i="6"/>
  <c r="BM12327" i="6"/>
  <c r="BL12327" i="6"/>
  <c r="BK12327" i="6"/>
  <c r="BJ12327" i="6"/>
  <c r="BI12327" i="6"/>
  <c r="BH12327" i="6"/>
  <c r="BG12327" i="6"/>
  <c r="BF12327" i="6"/>
  <c r="BE12327" i="6"/>
  <c r="BD12327" i="6"/>
  <c r="BC12327" i="6"/>
  <c r="BB12327" i="6"/>
  <c r="BA12327" i="6"/>
  <c r="AZ12327" i="6"/>
  <c r="AY12327" i="6"/>
  <c r="AX12327" i="6"/>
  <c r="AW12327" i="6"/>
  <c r="BQ12326" i="6"/>
  <c r="BP12326" i="6"/>
  <c r="BO12326" i="6"/>
  <c r="BN12326" i="6"/>
  <c r="BM12326" i="6"/>
  <c r="BL12326" i="6"/>
  <c r="BK12326" i="6"/>
  <c r="BJ12326" i="6"/>
  <c r="BI12326" i="6"/>
  <c r="BH12326" i="6"/>
  <c r="BG12326" i="6"/>
  <c r="BF12326" i="6"/>
  <c r="BE12326" i="6"/>
  <c r="BD12326" i="6"/>
  <c r="BC12326" i="6"/>
  <c r="BB12326" i="6"/>
  <c r="BA12326" i="6"/>
  <c r="AZ12326" i="6"/>
  <c r="AY12326" i="6"/>
  <c r="AX12326" i="6"/>
  <c r="AW12326" i="6"/>
  <c r="BQ12325" i="6"/>
  <c r="BP12325" i="6"/>
  <c r="BO12325" i="6"/>
  <c r="BN12325" i="6"/>
  <c r="BM12325" i="6"/>
  <c r="BL12325" i="6"/>
  <c r="BK12325" i="6"/>
  <c r="BJ12325" i="6"/>
  <c r="BI12325" i="6"/>
  <c r="BH12325" i="6"/>
  <c r="BG12325" i="6"/>
  <c r="BF12325" i="6"/>
  <c r="BE12325" i="6"/>
  <c r="BD12325" i="6"/>
  <c r="BC12325" i="6"/>
  <c r="BB12325" i="6"/>
  <c r="BA12325" i="6"/>
  <c r="AZ12325" i="6"/>
  <c r="AY12325" i="6"/>
  <c r="AX12325" i="6"/>
  <c r="AW12325" i="6"/>
  <c r="BQ12324" i="6"/>
  <c r="BP12324" i="6"/>
  <c r="BO12324" i="6"/>
  <c r="BN12324" i="6"/>
  <c r="BM12324" i="6"/>
  <c r="BL12324" i="6"/>
  <c r="BK12324" i="6"/>
  <c r="BJ12324" i="6"/>
  <c r="BI12324" i="6"/>
  <c r="BH12324" i="6"/>
  <c r="BG12324" i="6"/>
  <c r="BF12324" i="6"/>
  <c r="BE12324" i="6"/>
  <c r="BD12324" i="6"/>
  <c r="BC12324" i="6"/>
  <c r="BB12324" i="6"/>
  <c r="BA12324" i="6"/>
  <c r="AZ12324" i="6"/>
  <c r="AY12324" i="6"/>
  <c r="AX12324" i="6"/>
  <c r="AW12324" i="6"/>
  <c r="BQ12323" i="6"/>
  <c r="BP12323" i="6"/>
  <c r="BO12323" i="6"/>
  <c r="BN12323" i="6"/>
  <c r="BM12323" i="6"/>
  <c r="BL12323" i="6"/>
  <c r="BK12323" i="6"/>
  <c r="BJ12323" i="6"/>
  <c r="BI12323" i="6"/>
  <c r="BH12323" i="6"/>
  <c r="BG12323" i="6"/>
  <c r="BF12323" i="6"/>
  <c r="BE12323" i="6"/>
  <c r="BD12323" i="6"/>
  <c r="BC12323" i="6"/>
  <c r="BB12323" i="6"/>
  <c r="BA12323" i="6"/>
  <c r="AZ12323" i="6"/>
  <c r="AY12323" i="6"/>
  <c r="AX12323" i="6"/>
  <c r="AW12323" i="6"/>
  <c r="BQ12322" i="6"/>
  <c r="BP12322" i="6"/>
  <c r="BO12322" i="6"/>
  <c r="BN12322" i="6"/>
  <c r="BM12322" i="6"/>
  <c r="BL12322" i="6"/>
  <c r="BK12322" i="6"/>
  <c r="BJ12322" i="6"/>
  <c r="BI12322" i="6"/>
  <c r="BH12322" i="6"/>
  <c r="BG12322" i="6"/>
  <c r="BF12322" i="6"/>
  <c r="BE12322" i="6"/>
  <c r="BD12322" i="6"/>
  <c r="BC12322" i="6"/>
  <c r="BB12322" i="6"/>
  <c r="BA12322" i="6"/>
  <c r="AZ12322" i="6"/>
  <c r="AY12322" i="6"/>
  <c r="AX12322" i="6"/>
  <c r="AW12322" i="6"/>
  <c r="BQ12321" i="6"/>
  <c r="BP12321" i="6"/>
  <c r="BO12321" i="6"/>
  <c r="BN12321" i="6"/>
  <c r="BM12321" i="6"/>
  <c r="BL12321" i="6"/>
  <c r="BK12321" i="6"/>
  <c r="BJ12321" i="6"/>
  <c r="BI12321" i="6"/>
  <c r="BH12321" i="6"/>
  <c r="BG12321" i="6"/>
  <c r="BF12321" i="6"/>
  <c r="BE12321" i="6"/>
  <c r="BD12321" i="6"/>
  <c r="BC12321" i="6"/>
  <c r="BB12321" i="6"/>
  <c r="BA12321" i="6"/>
  <c r="AZ12321" i="6"/>
  <c r="AY12321" i="6"/>
  <c r="AX12321" i="6"/>
  <c r="AW12321" i="6"/>
  <c r="BQ12320" i="6"/>
  <c r="BP12320" i="6"/>
  <c r="BO12320" i="6"/>
  <c r="BN12320" i="6"/>
  <c r="BM12320" i="6"/>
  <c r="BL12320" i="6"/>
  <c r="BK12320" i="6"/>
  <c r="BJ12320" i="6"/>
  <c r="BI12320" i="6"/>
  <c r="BH12320" i="6"/>
  <c r="BG12320" i="6"/>
  <c r="BF12320" i="6"/>
  <c r="BE12320" i="6"/>
  <c r="BD12320" i="6"/>
  <c r="BC12320" i="6"/>
  <c r="BB12320" i="6"/>
  <c r="BA12320" i="6"/>
  <c r="AZ12320" i="6"/>
  <c r="AY12320" i="6"/>
  <c r="AX12320" i="6"/>
  <c r="AW12320" i="6"/>
  <c r="BQ12319" i="6"/>
  <c r="BP12319" i="6"/>
  <c r="BO12319" i="6"/>
  <c r="BN12319" i="6"/>
  <c r="BM12319" i="6"/>
  <c r="BL12319" i="6"/>
  <c r="BK12319" i="6"/>
  <c r="BJ12319" i="6"/>
  <c r="BI12319" i="6"/>
  <c r="BH12319" i="6"/>
  <c r="BG12319" i="6"/>
  <c r="BF12319" i="6"/>
  <c r="BE12319" i="6"/>
  <c r="BD12319" i="6"/>
  <c r="BC12319" i="6"/>
  <c r="BB12319" i="6"/>
  <c r="BA12319" i="6"/>
  <c r="AZ12319" i="6"/>
  <c r="AY12319" i="6"/>
  <c r="AX12319" i="6"/>
  <c r="AW12319" i="6"/>
  <c r="BQ12318" i="6"/>
  <c r="BP12318" i="6"/>
  <c r="BO12318" i="6"/>
  <c r="BN12318" i="6"/>
  <c r="BM12318" i="6"/>
  <c r="BL12318" i="6"/>
  <c r="BK12318" i="6"/>
  <c r="BJ12318" i="6"/>
  <c r="BI12318" i="6"/>
  <c r="BH12318" i="6"/>
  <c r="BG12318" i="6"/>
  <c r="BF12318" i="6"/>
  <c r="BE12318" i="6"/>
  <c r="BD12318" i="6"/>
  <c r="BC12318" i="6"/>
  <c r="BB12318" i="6"/>
  <c r="BA12318" i="6"/>
  <c r="AZ12318" i="6"/>
  <c r="AY12318" i="6"/>
  <c r="AX12318" i="6"/>
  <c r="AW12318" i="6"/>
  <c r="BQ12317" i="6"/>
  <c r="BP12317" i="6"/>
  <c r="BO12317" i="6"/>
  <c r="BN12317" i="6"/>
  <c r="BM12317" i="6"/>
  <c r="BL12317" i="6"/>
  <c r="BK12317" i="6"/>
  <c r="BJ12317" i="6"/>
  <c r="BI12317" i="6"/>
  <c r="BH12317" i="6"/>
  <c r="BG12317" i="6"/>
  <c r="BF12317" i="6"/>
  <c r="BE12317" i="6"/>
  <c r="BD12317" i="6"/>
  <c r="BC12317" i="6"/>
  <c r="BB12317" i="6"/>
  <c r="BA12317" i="6"/>
  <c r="AZ12317" i="6"/>
  <c r="AY12317" i="6"/>
  <c r="AX12317" i="6"/>
  <c r="AW12317" i="6"/>
  <c r="BQ12316" i="6"/>
  <c r="BP12316" i="6"/>
  <c r="BO12316" i="6"/>
  <c r="BN12316" i="6"/>
  <c r="BM12316" i="6"/>
  <c r="BL12316" i="6"/>
  <c r="BK12316" i="6"/>
  <c r="BJ12316" i="6"/>
  <c r="BI12316" i="6"/>
  <c r="BH12316" i="6"/>
  <c r="BG12316" i="6"/>
  <c r="BF12316" i="6"/>
  <c r="BE12316" i="6"/>
  <c r="BD12316" i="6"/>
  <c r="BC12316" i="6"/>
  <c r="BB12316" i="6"/>
  <c r="BA12316" i="6"/>
  <c r="AZ12316" i="6"/>
  <c r="AY12316" i="6"/>
  <c r="AX12316" i="6"/>
  <c r="AW12316" i="6"/>
  <c r="BQ12315" i="6"/>
  <c r="BP12315" i="6"/>
  <c r="BO12315" i="6"/>
  <c r="BN12315" i="6"/>
  <c r="BM12315" i="6"/>
  <c r="BL12315" i="6"/>
  <c r="BK12315" i="6"/>
  <c r="BJ12315" i="6"/>
  <c r="BI12315" i="6"/>
  <c r="BH12315" i="6"/>
  <c r="BG12315" i="6"/>
  <c r="BF12315" i="6"/>
  <c r="BE12315" i="6"/>
  <c r="BD12315" i="6"/>
  <c r="BC12315" i="6"/>
  <c r="BB12315" i="6"/>
  <c r="BA12315" i="6"/>
  <c r="AZ12315" i="6"/>
  <c r="AY12315" i="6"/>
  <c r="AX12315" i="6"/>
  <c r="AW12315" i="6"/>
  <c r="BQ12314" i="6"/>
  <c r="BP12314" i="6"/>
  <c r="BO12314" i="6"/>
  <c r="BN12314" i="6"/>
  <c r="BM12314" i="6"/>
  <c r="BL12314" i="6"/>
  <c r="BK12314" i="6"/>
  <c r="BJ12314" i="6"/>
  <c r="BI12314" i="6"/>
  <c r="BH12314" i="6"/>
  <c r="BG12314" i="6"/>
  <c r="BF12314" i="6"/>
  <c r="BE12314" i="6"/>
  <c r="BD12314" i="6"/>
  <c r="BC12314" i="6"/>
  <c r="BB12314" i="6"/>
  <c r="BA12314" i="6"/>
  <c r="AZ12314" i="6"/>
  <c r="AY12314" i="6"/>
  <c r="AX12314" i="6"/>
  <c r="AW12314" i="6"/>
  <c r="BQ12313" i="6"/>
  <c r="BP12313" i="6"/>
  <c r="BO12313" i="6"/>
  <c r="BN12313" i="6"/>
  <c r="BM12313" i="6"/>
  <c r="BL12313" i="6"/>
  <c r="BK12313" i="6"/>
  <c r="BJ12313" i="6"/>
  <c r="BI12313" i="6"/>
  <c r="BH12313" i="6"/>
  <c r="BG12313" i="6"/>
  <c r="BF12313" i="6"/>
  <c r="BE12313" i="6"/>
  <c r="BD12313" i="6"/>
  <c r="BC12313" i="6"/>
  <c r="BB12313" i="6"/>
  <c r="BA12313" i="6"/>
  <c r="AZ12313" i="6"/>
  <c r="AY12313" i="6"/>
  <c r="AX12313" i="6"/>
  <c r="AW12313" i="6"/>
  <c r="BQ12312" i="6"/>
  <c r="BP12312" i="6"/>
  <c r="BO12312" i="6"/>
  <c r="BN12312" i="6"/>
  <c r="BM12312" i="6"/>
  <c r="BL12312" i="6"/>
  <c r="BK12312" i="6"/>
  <c r="BJ12312" i="6"/>
  <c r="BI12312" i="6"/>
  <c r="BH12312" i="6"/>
  <c r="BG12312" i="6"/>
  <c r="BF12312" i="6"/>
  <c r="BE12312" i="6"/>
  <c r="BD12312" i="6"/>
  <c r="BC12312" i="6"/>
  <c r="BB12312" i="6"/>
  <c r="BA12312" i="6"/>
  <c r="AZ12312" i="6"/>
  <c r="AY12312" i="6"/>
  <c r="AX12312" i="6"/>
  <c r="AW12312" i="6"/>
  <c r="BQ12311" i="6"/>
  <c r="BP12311" i="6"/>
  <c r="BO12311" i="6"/>
  <c r="BN12311" i="6"/>
  <c r="BM12311" i="6"/>
  <c r="BL12311" i="6"/>
  <c r="BK12311" i="6"/>
  <c r="BJ12311" i="6"/>
  <c r="BI12311" i="6"/>
  <c r="BH12311" i="6"/>
  <c r="BG12311" i="6"/>
  <c r="BF12311" i="6"/>
  <c r="BE12311" i="6"/>
  <c r="BD12311" i="6"/>
  <c r="BC12311" i="6"/>
  <c r="BB12311" i="6"/>
  <c r="BA12311" i="6"/>
  <c r="AZ12311" i="6"/>
  <c r="AY12311" i="6"/>
  <c r="AX12311" i="6"/>
  <c r="AW12311" i="6"/>
  <c r="BQ12310" i="6"/>
  <c r="BP12310" i="6"/>
  <c r="BO12310" i="6"/>
  <c r="BN12310" i="6"/>
  <c r="BM12310" i="6"/>
  <c r="BL12310" i="6"/>
  <c r="BK12310" i="6"/>
  <c r="BJ12310" i="6"/>
  <c r="BI12310" i="6"/>
  <c r="BH12310" i="6"/>
  <c r="BG12310" i="6"/>
  <c r="BF12310" i="6"/>
  <c r="BE12310" i="6"/>
  <c r="BD12310" i="6"/>
  <c r="BC12310" i="6"/>
  <c r="BB12310" i="6"/>
  <c r="BA12310" i="6"/>
  <c r="AZ12310" i="6"/>
  <c r="AY12310" i="6"/>
  <c r="AX12310" i="6"/>
  <c r="AW12310" i="6"/>
  <c r="BQ12309" i="6"/>
  <c r="BP12309" i="6"/>
  <c r="BO12309" i="6"/>
  <c r="BN12309" i="6"/>
  <c r="BM12309" i="6"/>
  <c r="BL12309" i="6"/>
  <c r="BK12309" i="6"/>
  <c r="BJ12309" i="6"/>
  <c r="BI12309" i="6"/>
  <c r="BH12309" i="6"/>
  <c r="BG12309" i="6"/>
  <c r="BF12309" i="6"/>
  <c r="BE12309" i="6"/>
  <c r="BD12309" i="6"/>
  <c r="BC12309" i="6"/>
  <c r="BB12309" i="6"/>
  <c r="BA12309" i="6"/>
  <c r="AZ12309" i="6"/>
  <c r="AY12309" i="6"/>
  <c r="AX12309" i="6"/>
  <c r="AW12309" i="6"/>
  <c r="BQ12308" i="6"/>
  <c r="BP12308" i="6"/>
  <c r="BO12308" i="6"/>
  <c r="BN12308" i="6"/>
  <c r="BM12308" i="6"/>
  <c r="BL12308" i="6"/>
  <c r="BK12308" i="6"/>
  <c r="BJ12308" i="6"/>
  <c r="BI12308" i="6"/>
  <c r="BH12308" i="6"/>
  <c r="BG12308" i="6"/>
  <c r="BF12308" i="6"/>
  <c r="BE12308" i="6"/>
  <c r="BD12308" i="6"/>
  <c r="BC12308" i="6"/>
  <c r="BB12308" i="6"/>
  <c r="BA12308" i="6"/>
  <c r="AZ12308" i="6"/>
  <c r="AY12308" i="6"/>
  <c r="AX12308" i="6"/>
  <c r="AW12308" i="6"/>
  <c r="BQ12307" i="6"/>
  <c r="BP12307" i="6"/>
  <c r="BO12307" i="6"/>
  <c r="BN12307" i="6"/>
  <c r="BM12307" i="6"/>
  <c r="BL12307" i="6"/>
  <c r="BK12307" i="6"/>
  <c r="BJ12307" i="6"/>
  <c r="BI12307" i="6"/>
  <c r="BH12307" i="6"/>
  <c r="BG12307" i="6"/>
  <c r="BF12307" i="6"/>
  <c r="BE12307" i="6"/>
  <c r="BD12307" i="6"/>
  <c r="BC12307" i="6"/>
  <c r="BB12307" i="6"/>
  <c r="BA12307" i="6"/>
  <c r="AZ12307" i="6"/>
  <c r="AY12307" i="6"/>
  <c r="AX12307" i="6"/>
  <c r="AW12307" i="6"/>
  <c r="BQ12306" i="6"/>
  <c r="BP12306" i="6"/>
  <c r="BO12306" i="6"/>
  <c r="BN12306" i="6"/>
  <c r="BM12306" i="6"/>
  <c r="BL12306" i="6"/>
  <c r="BK12306" i="6"/>
  <c r="BJ12306" i="6"/>
  <c r="BI12306" i="6"/>
  <c r="BH12306" i="6"/>
  <c r="BG12306" i="6"/>
  <c r="BF12306" i="6"/>
  <c r="BE12306" i="6"/>
  <c r="BD12306" i="6"/>
  <c r="BC12306" i="6"/>
  <c r="BB12306" i="6"/>
  <c r="BA12306" i="6"/>
  <c r="AZ12306" i="6"/>
  <c r="AY12306" i="6"/>
  <c r="AX12306" i="6"/>
  <c r="AW12306" i="6"/>
  <c r="BQ12305" i="6"/>
  <c r="BP12305" i="6"/>
  <c r="BO12305" i="6"/>
  <c r="BN12305" i="6"/>
  <c r="BM12305" i="6"/>
  <c r="BL12305" i="6"/>
  <c r="BK12305" i="6"/>
  <c r="BJ12305" i="6"/>
  <c r="BI12305" i="6"/>
  <c r="BH12305" i="6"/>
  <c r="BG12305" i="6"/>
  <c r="BF12305" i="6"/>
  <c r="BE12305" i="6"/>
  <c r="BD12305" i="6"/>
  <c r="BC12305" i="6"/>
  <c r="BB12305" i="6"/>
  <c r="BA12305" i="6"/>
  <c r="AZ12305" i="6"/>
  <c r="AY12305" i="6"/>
  <c r="AX12305" i="6"/>
  <c r="AW12305" i="6"/>
  <c r="BQ12304" i="6"/>
  <c r="BP12304" i="6"/>
  <c r="BO12304" i="6"/>
  <c r="BN12304" i="6"/>
  <c r="BM12304" i="6"/>
  <c r="BL12304" i="6"/>
  <c r="BK12304" i="6"/>
  <c r="BJ12304" i="6"/>
  <c r="BI12304" i="6"/>
  <c r="BH12304" i="6"/>
  <c r="BG12304" i="6"/>
  <c r="BF12304" i="6"/>
  <c r="BE12304" i="6"/>
  <c r="BD12304" i="6"/>
  <c r="BC12304" i="6"/>
  <c r="BB12304" i="6"/>
  <c r="BA12304" i="6"/>
  <c r="AZ12304" i="6"/>
  <c r="AY12304" i="6"/>
  <c r="AX12304" i="6"/>
  <c r="AW12304" i="6"/>
  <c r="BQ12303" i="6"/>
  <c r="BP12303" i="6"/>
  <c r="BO12303" i="6"/>
  <c r="BN12303" i="6"/>
  <c r="BM12303" i="6"/>
  <c r="BL12303" i="6"/>
  <c r="BK12303" i="6"/>
  <c r="BJ12303" i="6"/>
  <c r="BI12303" i="6"/>
  <c r="BH12303" i="6"/>
  <c r="BG12303" i="6"/>
  <c r="BF12303" i="6"/>
  <c r="BE12303" i="6"/>
  <c r="BD12303" i="6"/>
  <c r="BC12303" i="6"/>
  <c r="BB12303" i="6"/>
  <c r="BA12303" i="6"/>
  <c r="AZ12303" i="6"/>
  <c r="AY12303" i="6"/>
  <c r="AX12303" i="6"/>
  <c r="AW12303" i="6"/>
  <c r="BQ12302" i="6"/>
  <c r="BP12302" i="6"/>
  <c r="BO12302" i="6"/>
  <c r="BN12302" i="6"/>
  <c r="BM12302" i="6"/>
  <c r="BL12302" i="6"/>
  <c r="BK12302" i="6"/>
  <c r="BJ12302" i="6"/>
  <c r="BI12302" i="6"/>
  <c r="BH12302" i="6"/>
  <c r="BG12302" i="6"/>
  <c r="BF12302" i="6"/>
  <c r="BE12302" i="6"/>
  <c r="BD12302" i="6"/>
  <c r="BC12302" i="6"/>
  <c r="BB12302" i="6"/>
  <c r="BA12302" i="6"/>
  <c r="AZ12302" i="6"/>
  <c r="AY12302" i="6"/>
  <c r="AX12302" i="6"/>
  <c r="AW12302" i="6"/>
  <c r="BQ12301" i="6"/>
  <c r="BP12301" i="6"/>
  <c r="BO12301" i="6"/>
  <c r="BN12301" i="6"/>
  <c r="BM12301" i="6"/>
  <c r="BL12301" i="6"/>
  <c r="BK12301" i="6"/>
  <c r="BJ12301" i="6"/>
  <c r="BI12301" i="6"/>
  <c r="BH12301" i="6"/>
  <c r="BG12301" i="6"/>
  <c r="BF12301" i="6"/>
  <c r="BE12301" i="6"/>
  <c r="BD12301" i="6"/>
  <c r="BC12301" i="6"/>
  <c r="BB12301" i="6"/>
  <c r="BA12301" i="6"/>
  <c r="AZ12301" i="6"/>
  <c r="AY12301" i="6"/>
  <c r="AX12301" i="6"/>
  <c r="AW12301" i="6"/>
  <c r="BQ12300" i="6"/>
  <c r="BP12300" i="6"/>
  <c r="BO12300" i="6"/>
  <c r="BN12300" i="6"/>
  <c r="BM12300" i="6"/>
  <c r="BL12300" i="6"/>
  <c r="BK12300" i="6"/>
  <c r="BJ12300" i="6"/>
  <c r="BI12300" i="6"/>
  <c r="BH12300" i="6"/>
  <c r="BG12300" i="6"/>
  <c r="BF12300" i="6"/>
  <c r="BE12300" i="6"/>
  <c r="BD12300" i="6"/>
  <c r="BC12300" i="6"/>
  <c r="BB12300" i="6"/>
  <c r="BA12300" i="6"/>
  <c r="AZ12300" i="6"/>
  <c r="AY12300" i="6"/>
  <c r="AX12300" i="6"/>
  <c r="AW12300" i="6"/>
  <c r="BQ12299" i="6"/>
  <c r="BP12299" i="6"/>
  <c r="BO12299" i="6"/>
  <c r="BN12299" i="6"/>
  <c r="BM12299" i="6"/>
  <c r="BL12299" i="6"/>
  <c r="BK12299" i="6"/>
  <c r="BJ12299" i="6"/>
  <c r="BI12299" i="6"/>
  <c r="BH12299" i="6"/>
  <c r="BG12299" i="6"/>
  <c r="BF12299" i="6"/>
  <c r="BE12299" i="6"/>
  <c r="BD12299" i="6"/>
  <c r="BC12299" i="6"/>
  <c r="BB12299" i="6"/>
  <c r="BA12299" i="6"/>
  <c r="AZ12299" i="6"/>
  <c r="AY12299" i="6"/>
  <c r="AX12299" i="6"/>
  <c r="AW12299" i="6"/>
  <c r="BQ12298" i="6"/>
  <c r="BP12298" i="6"/>
  <c r="BO12298" i="6"/>
  <c r="BN12298" i="6"/>
  <c r="BM12298" i="6"/>
  <c r="BL12298" i="6"/>
  <c r="BK12298" i="6"/>
  <c r="BJ12298" i="6"/>
  <c r="BI12298" i="6"/>
  <c r="BH12298" i="6"/>
  <c r="BG12298" i="6"/>
  <c r="BF12298" i="6"/>
  <c r="BE12298" i="6"/>
  <c r="BD12298" i="6"/>
  <c r="BC12298" i="6"/>
  <c r="BB12298" i="6"/>
  <c r="BA12298" i="6"/>
  <c r="AZ12298" i="6"/>
  <c r="AY12298" i="6"/>
  <c r="AX12298" i="6"/>
  <c r="AW12298" i="6"/>
  <c r="BQ12297" i="6"/>
  <c r="BP12297" i="6"/>
  <c r="BO12297" i="6"/>
  <c r="BN12297" i="6"/>
  <c r="BM12297" i="6"/>
  <c r="BL12297" i="6"/>
  <c r="BK12297" i="6"/>
  <c r="BJ12297" i="6"/>
  <c r="BI12297" i="6"/>
  <c r="BH12297" i="6"/>
  <c r="BG12297" i="6"/>
  <c r="BF12297" i="6"/>
  <c r="BE12297" i="6"/>
  <c r="BD12297" i="6"/>
  <c r="BC12297" i="6"/>
  <c r="BB12297" i="6"/>
  <c r="BA12297" i="6"/>
  <c r="AZ12297" i="6"/>
  <c r="AY12297" i="6"/>
  <c r="AX12297" i="6"/>
  <c r="AW12297" i="6"/>
  <c r="BQ12296" i="6"/>
  <c r="BP12296" i="6"/>
  <c r="BO12296" i="6"/>
  <c r="BN12296" i="6"/>
  <c r="BM12296" i="6"/>
  <c r="BL12296" i="6"/>
  <c r="BK12296" i="6"/>
  <c r="BJ12296" i="6"/>
  <c r="BI12296" i="6"/>
  <c r="BH12296" i="6"/>
  <c r="BG12296" i="6"/>
  <c r="BF12296" i="6"/>
  <c r="BE12296" i="6"/>
  <c r="BD12296" i="6"/>
  <c r="BC12296" i="6"/>
  <c r="BB12296" i="6"/>
  <c r="BA12296" i="6"/>
  <c r="AZ12296" i="6"/>
  <c r="AY12296" i="6"/>
  <c r="AX12296" i="6"/>
  <c r="AW12296" i="6"/>
  <c r="BQ12295" i="6"/>
  <c r="BP12295" i="6"/>
  <c r="BO12295" i="6"/>
  <c r="BN12295" i="6"/>
  <c r="BM12295" i="6"/>
  <c r="BL12295" i="6"/>
  <c r="BK12295" i="6"/>
  <c r="BJ12295" i="6"/>
  <c r="BI12295" i="6"/>
  <c r="BH12295" i="6"/>
  <c r="BG12295" i="6"/>
  <c r="BF12295" i="6"/>
  <c r="BE12295" i="6"/>
  <c r="BD12295" i="6"/>
  <c r="BC12295" i="6"/>
  <c r="BB12295" i="6"/>
  <c r="BA12295" i="6"/>
  <c r="AZ12295" i="6"/>
  <c r="AY12295" i="6"/>
  <c r="AX12295" i="6"/>
  <c r="AW12295" i="6"/>
  <c r="BQ12294" i="6"/>
  <c r="BP12294" i="6"/>
  <c r="BO12294" i="6"/>
  <c r="BN12294" i="6"/>
  <c r="BM12294" i="6"/>
  <c r="BL12294" i="6"/>
  <c r="BK12294" i="6"/>
  <c r="BJ12294" i="6"/>
  <c r="BI12294" i="6"/>
  <c r="BH12294" i="6"/>
  <c r="BG12294" i="6"/>
  <c r="BF12294" i="6"/>
  <c r="BE12294" i="6"/>
  <c r="BD12294" i="6"/>
  <c r="BC12294" i="6"/>
  <c r="BB12294" i="6"/>
  <c r="BA12294" i="6"/>
  <c r="AZ12294" i="6"/>
  <c r="AY12294" i="6"/>
  <c r="AX12294" i="6"/>
  <c r="AW12294" i="6"/>
  <c r="BQ12293" i="6"/>
  <c r="BP12293" i="6"/>
  <c r="BO12293" i="6"/>
  <c r="BN12293" i="6"/>
  <c r="BM12293" i="6"/>
  <c r="BL12293" i="6"/>
  <c r="BK12293" i="6"/>
  <c r="BJ12293" i="6"/>
  <c r="BI12293" i="6"/>
  <c r="BH12293" i="6"/>
  <c r="BG12293" i="6"/>
  <c r="BF12293" i="6"/>
  <c r="BE12293" i="6"/>
  <c r="BD12293" i="6"/>
  <c r="BC12293" i="6"/>
  <c r="BB12293" i="6"/>
  <c r="BA12293" i="6"/>
  <c r="AZ12293" i="6"/>
  <c r="AY12293" i="6"/>
  <c r="AX12293" i="6"/>
  <c r="AW12293" i="6"/>
  <c r="BQ12292" i="6"/>
  <c r="BP12292" i="6"/>
  <c r="BO12292" i="6"/>
  <c r="BN12292" i="6"/>
  <c r="BM12292" i="6"/>
  <c r="BL12292" i="6"/>
  <c r="BK12292" i="6"/>
  <c r="BJ12292" i="6"/>
  <c r="BI12292" i="6"/>
  <c r="BH12292" i="6"/>
  <c r="BG12292" i="6"/>
  <c r="BF12292" i="6"/>
  <c r="BE12292" i="6"/>
  <c r="BD12292" i="6"/>
  <c r="BC12292" i="6"/>
  <c r="BB12292" i="6"/>
  <c r="BA12292" i="6"/>
  <c r="AZ12292" i="6"/>
  <c r="AY12292" i="6"/>
  <c r="AX12292" i="6"/>
  <c r="AW12292" i="6"/>
  <c r="BQ12291" i="6"/>
  <c r="BP12291" i="6"/>
  <c r="BO12291" i="6"/>
  <c r="BN12291" i="6"/>
  <c r="BM12291" i="6"/>
  <c r="BL12291" i="6"/>
  <c r="BK12291" i="6"/>
  <c r="BJ12291" i="6"/>
  <c r="BI12291" i="6"/>
  <c r="BH12291" i="6"/>
  <c r="BG12291" i="6"/>
  <c r="BF12291" i="6"/>
  <c r="BE12291" i="6"/>
  <c r="BD12291" i="6"/>
  <c r="BC12291" i="6"/>
  <c r="BB12291" i="6"/>
  <c r="BA12291" i="6"/>
  <c r="AZ12291" i="6"/>
  <c r="AY12291" i="6"/>
  <c r="AX12291" i="6"/>
  <c r="AW12291" i="6"/>
  <c r="BQ12290" i="6"/>
  <c r="BP12290" i="6"/>
  <c r="BO12290" i="6"/>
  <c r="BN12290" i="6"/>
  <c r="BM12290" i="6"/>
  <c r="BL12290" i="6"/>
  <c r="BK12290" i="6"/>
  <c r="BJ12290" i="6"/>
  <c r="BI12290" i="6"/>
  <c r="BH12290" i="6"/>
  <c r="BG12290" i="6"/>
  <c r="BF12290" i="6"/>
  <c r="BE12290" i="6"/>
  <c r="BD12290" i="6"/>
  <c r="BC12290" i="6"/>
  <c r="BB12290" i="6"/>
  <c r="BA12290" i="6"/>
  <c r="AZ12290" i="6"/>
  <c r="AY12290" i="6"/>
  <c r="AX12290" i="6"/>
  <c r="AW12290" i="6"/>
  <c r="BQ12289" i="6"/>
  <c r="BP12289" i="6"/>
  <c r="BO12289" i="6"/>
  <c r="BN12289" i="6"/>
  <c r="BM12289" i="6"/>
  <c r="BL12289" i="6"/>
  <c r="BK12289" i="6"/>
  <c r="BJ12289" i="6"/>
  <c r="BI12289" i="6"/>
  <c r="BH12289" i="6"/>
  <c r="BG12289" i="6"/>
  <c r="BF12289" i="6"/>
  <c r="BE12289" i="6"/>
  <c r="BD12289" i="6"/>
  <c r="BC12289" i="6"/>
  <c r="BB12289" i="6"/>
  <c r="BA12289" i="6"/>
  <c r="AZ12289" i="6"/>
  <c r="AY12289" i="6"/>
  <c r="AX12289" i="6"/>
  <c r="AW12289" i="6"/>
  <c r="BQ12288" i="6"/>
  <c r="BP12288" i="6"/>
  <c r="BO12288" i="6"/>
  <c r="BN12288" i="6"/>
  <c r="BM12288" i="6"/>
  <c r="BL12288" i="6"/>
  <c r="BK12288" i="6"/>
  <c r="BJ12288" i="6"/>
  <c r="BI12288" i="6"/>
  <c r="BH12288" i="6"/>
  <c r="BG12288" i="6"/>
  <c r="BF12288" i="6"/>
  <c r="BE12288" i="6"/>
  <c r="BD12288" i="6"/>
  <c r="BC12288" i="6"/>
  <c r="BB12288" i="6"/>
  <c r="BA12288" i="6"/>
  <c r="AZ12288" i="6"/>
  <c r="AY12288" i="6"/>
  <c r="AX12288" i="6"/>
  <c r="AW12288" i="6"/>
  <c r="BQ12287" i="6"/>
  <c r="BP12287" i="6"/>
  <c r="BO12287" i="6"/>
  <c r="BN12287" i="6"/>
  <c r="BM12287" i="6"/>
  <c r="BL12287" i="6"/>
  <c r="BK12287" i="6"/>
  <c r="BJ12287" i="6"/>
  <c r="BI12287" i="6"/>
  <c r="BH12287" i="6"/>
  <c r="BG12287" i="6"/>
  <c r="BF12287" i="6"/>
  <c r="BE12287" i="6"/>
  <c r="BD12287" i="6"/>
  <c r="BC12287" i="6"/>
  <c r="BB12287" i="6"/>
  <c r="BA12287" i="6"/>
  <c r="AZ12287" i="6"/>
  <c r="AY12287" i="6"/>
  <c r="AX12287" i="6"/>
  <c r="AW12287" i="6"/>
  <c r="BQ12286" i="6"/>
  <c r="BP12286" i="6"/>
  <c r="BO12286" i="6"/>
  <c r="BN12286" i="6"/>
  <c r="BM12286" i="6"/>
  <c r="BL12286" i="6"/>
  <c r="BK12286" i="6"/>
  <c r="BJ12286" i="6"/>
  <c r="BI12286" i="6"/>
  <c r="BH12286" i="6"/>
  <c r="BG12286" i="6"/>
  <c r="BF12286" i="6"/>
  <c r="BE12286" i="6"/>
  <c r="BD12286" i="6"/>
  <c r="BC12286" i="6"/>
  <c r="BB12286" i="6"/>
  <c r="BA12286" i="6"/>
  <c r="AZ12286" i="6"/>
  <c r="AY12286" i="6"/>
  <c r="AX12286" i="6"/>
  <c r="AW12286" i="6"/>
  <c r="BQ12285" i="6"/>
  <c r="BP12285" i="6"/>
  <c r="BO12285" i="6"/>
  <c r="BN12285" i="6"/>
  <c r="BM12285" i="6"/>
  <c r="BL12285" i="6"/>
  <c r="BK12285" i="6"/>
  <c r="BJ12285" i="6"/>
  <c r="BI12285" i="6"/>
  <c r="BH12285" i="6"/>
  <c r="BG12285" i="6"/>
  <c r="BF12285" i="6"/>
  <c r="BE12285" i="6"/>
  <c r="BD12285" i="6"/>
  <c r="BC12285" i="6"/>
  <c r="BB12285" i="6"/>
  <c r="BA12285" i="6"/>
  <c r="AZ12285" i="6"/>
  <c r="AY12285" i="6"/>
  <c r="AX12285" i="6"/>
  <c r="AW12285" i="6"/>
  <c r="BQ12284" i="6"/>
  <c r="BP12284" i="6"/>
  <c r="BO12284" i="6"/>
  <c r="BN12284" i="6"/>
  <c r="BM12284" i="6"/>
  <c r="BL12284" i="6"/>
  <c r="BK12284" i="6"/>
  <c r="BJ12284" i="6"/>
  <c r="BI12284" i="6"/>
  <c r="BH12284" i="6"/>
  <c r="BG12284" i="6"/>
  <c r="BF12284" i="6"/>
  <c r="BE12284" i="6"/>
  <c r="BD12284" i="6"/>
  <c r="BC12284" i="6"/>
  <c r="BB12284" i="6"/>
  <c r="BA12284" i="6"/>
  <c r="AZ12284" i="6"/>
  <c r="AY12284" i="6"/>
  <c r="AX12284" i="6"/>
  <c r="AW12284" i="6"/>
  <c r="BQ12283" i="6"/>
  <c r="BP12283" i="6"/>
  <c r="BO12283" i="6"/>
  <c r="BN12283" i="6"/>
  <c r="BM12283" i="6"/>
  <c r="BL12283" i="6"/>
  <c r="BK12283" i="6"/>
  <c r="BJ12283" i="6"/>
  <c r="BI12283" i="6"/>
  <c r="BH12283" i="6"/>
  <c r="BG12283" i="6"/>
  <c r="BF12283" i="6"/>
  <c r="BE12283" i="6"/>
  <c r="BD12283" i="6"/>
  <c r="BC12283" i="6"/>
  <c r="BB12283" i="6"/>
  <c r="BA12283" i="6"/>
  <c r="AZ12283" i="6"/>
  <c r="AY12283" i="6"/>
  <c r="AX12283" i="6"/>
  <c r="AW12283" i="6"/>
  <c r="BQ12282" i="6"/>
  <c r="BP12282" i="6"/>
  <c r="BO12282" i="6"/>
  <c r="BN12282" i="6"/>
  <c r="BM12282" i="6"/>
  <c r="BL12282" i="6"/>
  <c r="BK12282" i="6"/>
  <c r="BJ12282" i="6"/>
  <c r="BI12282" i="6"/>
  <c r="BH12282" i="6"/>
  <c r="BG12282" i="6"/>
  <c r="BF12282" i="6"/>
  <c r="BE12282" i="6"/>
  <c r="BD12282" i="6"/>
  <c r="BC12282" i="6"/>
  <c r="BB12282" i="6"/>
  <c r="BA12282" i="6"/>
  <c r="AZ12282" i="6"/>
  <c r="AY12282" i="6"/>
  <c r="AX12282" i="6"/>
  <c r="AW12282" i="6"/>
  <c r="BQ12281" i="6"/>
  <c r="BP12281" i="6"/>
  <c r="BO12281" i="6"/>
  <c r="BN12281" i="6"/>
  <c r="BM12281" i="6"/>
  <c r="BL12281" i="6"/>
  <c r="BK12281" i="6"/>
  <c r="BJ12281" i="6"/>
  <c r="BI12281" i="6"/>
  <c r="BH12281" i="6"/>
  <c r="BG12281" i="6"/>
  <c r="BF12281" i="6"/>
  <c r="BE12281" i="6"/>
  <c r="BD12281" i="6"/>
  <c r="BC12281" i="6"/>
  <c r="BB12281" i="6"/>
  <c r="BA12281" i="6"/>
  <c r="AZ12281" i="6"/>
  <c r="AY12281" i="6"/>
  <c r="AX12281" i="6"/>
  <c r="AW12281" i="6"/>
  <c r="BQ12280" i="6"/>
  <c r="BP12280" i="6"/>
  <c r="BO12280" i="6"/>
  <c r="BN12280" i="6"/>
  <c r="BM12280" i="6"/>
  <c r="BL12280" i="6"/>
  <c r="BK12280" i="6"/>
  <c r="BJ12280" i="6"/>
  <c r="BI12280" i="6"/>
  <c r="BH12280" i="6"/>
  <c r="BG12280" i="6"/>
  <c r="BF12280" i="6"/>
  <c r="BE12280" i="6"/>
  <c r="BD12280" i="6"/>
  <c r="BC12280" i="6"/>
  <c r="BB12280" i="6"/>
  <c r="BA12280" i="6"/>
  <c r="AZ12280" i="6"/>
  <c r="AY12280" i="6"/>
  <c r="AX12280" i="6"/>
  <c r="AW12280" i="6"/>
  <c r="BQ12279" i="6"/>
  <c r="BP12279" i="6"/>
  <c r="BO12279" i="6"/>
  <c r="BN12279" i="6"/>
  <c r="BM12279" i="6"/>
  <c r="BL12279" i="6"/>
  <c r="BK12279" i="6"/>
  <c r="BJ12279" i="6"/>
  <c r="BI12279" i="6"/>
  <c r="BH12279" i="6"/>
  <c r="BG12279" i="6"/>
  <c r="BF12279" i="6"/>
  <c r="BE12279" i="6"/>
  <c r="BD12279" i="6"/>
  <c r="BC12279" i="6"/>
  <c r="BB12279" i="6"/>
  <c r="BA12279" i="6"/>
  <c r="AZ12279" i="6"/>
  <c r="AY12279" i="6"/>
  <c r="AX12279" i="6"/>
  <c r="AW12279" i="6"/>
  <c r="BQ12278" i="6"/>
  <c r="BP12278" i="6"/>
  <c r="BO12278" i="6"/>
  <c r="BN12278" i="6"/>
  <c r="BM12278" i="6"/>
  <c r="BL12278" i="6"/>
  <c r="BK12278" i="6"/>
  <c r="BJ12278" i="6"/>
  <c r="BI12278" i="6"/>
  <c r="BH12278" i="6"/>
  <c r="BG12278" i="6"/>
  <c r="BF12278" i="6"/>
  <c r="BE12278" i="6"/>
  <c r="BD12278" i="6"/>
  <c r="BC12278" i="6"/>
  <c r="BB12278" i="6"/>
  <c r="BA12278" i="6"/>
  <c r="AZ12278" i="6"/>
  <c r="AY12278" i="6"/>
  <c r="AX12278" i="6"/>
  <c r="AW12278" i="6"/>
  <c r="BQ12277" i="6"/>
  <c r="BP12277" i="6"/>
  <c r="BO12277" i="6"/>
  <c r="BN12277" i="6"/>
  <c r="BM12277" i="6"/>
  <c r="BL12277" i="6"/>
  <c r="BK12277" i="6"/>
  <c r="BJ12277" i="6"/>
  <c r="BI12277" i="6"/>
  <c r="BH12277" i="6"/>
  <c r="BG12277" i="6"/>
  <c r="BF12277" i="6"/>
  <c r="BE12277" i="6"/>
  <c r="BD12277" i="6"/>
  <c r="BC12277" i="6"/>
  <c r="BB12277" i="6"/>
  <c r="BA12277" i="6"/>
  <c r="AZ12277" i="6"/>
  <c r="AY12277" i="6"/>
  <c r="AX12277" i="6"/>
  <c r="AW12277" i="6"/>
  <c r="BQ12276" i="6"/>
  <c r="BP12276" i="6"/>
  <c r="BO12276" i="6"/>
  <c r="BN12276" i="6"/>
  <c r="BM12276" i="6"/>
  <c r="BL12276" i="6"/>
  <c r="BK12276" i="6"/>
  <c r="BJ12276" i="6"/>
  <c r="BI12276" i="6"/>
  <c r="BH12276" i="6"/>
  <c r="BG12276" i="6"/>
  <c r="BF12276" i="6"/>
  <c r="BE12276" i="6"/>
  <c r="BD12276" i="6"/>
  <c r="BC12276" i="6"/>
  <c r="BB12276" i="6"/>
  <c r="BA12276" i="6"/>
  <c r="AZ12276" i="6"/>
  <c r="AY12276" i="6"/>
  <c r="AX12276" i="6"/>
  <c r="AW12276" i="6"/>
  <c r="BQ12275" i="6"/>
  <c r="BP12275" i="6"/>
  <c r="BO12275" i="6"/>
  <c r="BN12275" i="6"/>
  <c r="BM12275" i="6"/>
  <c r="BL12275" i="6"/>
  <c r="BK12275" i="6"/>
  <c r="BJ12275" i="6"/>
  <c r="BI12275" i="6"/>
  <c r="BH12275" i="6"/>
  <c r="BG12275" i="6"/>
  <c r="BF12275" i="6"/>
  <c r="BE12275" i="6"/>
  <c r="BD12275" i="6"/>
  <c r="BC12275" i="6"/>
  <c r="BB12275" i="6"/>
  <c r="BA12275" i="6"/>
  <c r="AZ12275" i="6"/>
  <c r="AY12275" i="6"/>
  <c r="AX12275" i="6"/>
  <c r="AW12275" i="6"/>
  <c r="BQ12274" i="6"/>
  <c r="BP12274" i="6"/>
  <c r="BO12274" i="6"/>
  <c r="BN12274" i="6"/>
  <c r="BM12274" i="6"/>
  <c r="BL12274" i="6"/>
  <c r="BK12274" i="6"/>
  <c r="BJ12274" i="6"/>
  <c r="BI12274" i="6"/>
  <c r="BH12274" i="6"/>
  <c r="BG12274" i="6"/>
  <c r="BF12274" i="6"/>
  <c r="BE12274" i="6"/>
  <c r="BD12274" i="6"/>
  <c r="BC12274" i="6"/>
  <c r="BB12274" i="6"/>
  <c r="BA12274" i="6"/>
  <c r="AZ12274" i="6"/>
  <c r="AY12274" i="6"/>
  <c r="AX12274" i="6"/>
  <c r="AW12274" i="6"/>
  <c r="BQ12273" i="6"/>
  <c r="BP12273" i="6"/>
  <c r="BO12273" i="6"/>
  <c r="BN12273" i="6"/>
  <c r="BM12273" i="6"/>
  <c r="BL12273" i="6"/>
  <c r="BK12273" i="6"/>
  <c r="BJ12273" i="6"/>
  <c r="BI12273" i="6"/>
  <c r="BH12273" i="6"/>
  <c r="BG12273" i="6"/>
  <c r="BF12273" i="6"/>
  <c r="BE12273" i="6"/>
  <c r="BD12273" i="6"/>
  <c r="BC12273" i="6"/>
  <c r="BB12273" i="6"/>
  <c r="BA12273" i="6"/>
  <c r="AZ12273" i="6"/>
  <c r="AY12273" i="6"/>
  <c r="AX12273" i="6"/>
  <c r="AW12273" i="6"/>
  <c r="BQ12272" i="6"/>
  <c r="BP12272" i="6"/>
  <c r="BO12272" i="6"/>
  <c r="BN12272" i="6"/>
  <c r="BM12272" i="6"/>
  <c r="BL12272" i="6"/>
  <c r="BK12272" i="6"/>
  <c r="BJ12272" i="6"/>
  <c r="BI12272" i="6"/>
  <c r="BH12272" i="6"/>
  <c r="BG12272" i="6"/>
  <c r="BF12272" i="6"/>
  <c r="BE12272" i="6"/>
  <c r="BD12272" i="6"/>
  <c r="BC12272" i="6"/>
  <c r="BB12272" i="6"/>
  <c r="BA12272" i="6"/>
  <c r="AZ12272" i="6"/>
  <c r="AY12272" i="6"/>
  <c r="AX12272" i="6"/>
  <c r="AW12272" i="6"/>
  <c r="BQ12271" i="6"/>
  <c r="BP12271" i="6"/>
  <c r="BO12271" i="6"/>
  <c r="BN12271" i="6"/>
  <c r="BM12271" i="6"/>
  <c r="BL12271" i="6"/>
  <c r="BK12271" i="6"/>
  <c r="BJ12271" i="6"/>
  <c r="BI12271" i="6"/>
  <c r="BH12271" i="6"/>
  <c r="BG12271" i="6"/>
  <c r="BF12271" i="6"/>
  <c r="BE12271" i="6"/>
  <c r="BD12271" i="6"/>
  <c r="BC12271" i="6"/>
  <c r="BB12271" i="6"/>
  <c r="BA12271" i="6"/>
  <c r="AZ12271" i="6"/>
  <c r="AY12271" i="6"/>
  <c r="AX12271" i="6"/>
  <c r="AW12271" i="6"/>
  <c r="BQ12270" i="6"/>
  <c r="BP12270" i="6"/>
  <c r="BO12270" i="6"/>
  <c r="BN12270" i="6"/>
  <c r="BM12270" i="6"/>
  <c r="BL12270" i="6"/>
  <c r="BK12270" i="6"/>
  <c r="BJ12270" i="6"/>
  <c r="BI12270" i="6"/>
  <c r="BH12270" i="6"/>
  <c r="BG12270" i="6"/>
  <c r="BF12270" i="6"/>
  <c r="BE12270" i="6"/>
  <c r="BD12270" i="6"/>
  <c r="BC12270" i="6"/>
  <c r="BB12270" i="6"/>
  <c r="BA12270" i="6"/>
  <c r="AZ12270" i="6"/>
  <c r="AY12270" i="6"/>
  <c r="AX12270" i="6"/>
  <c r="AW12270" i="6"/>
  <c r="BQ12269" i="6"/>
  <c r="BP12269" i="6"/>
  <c r="BO12269" i="6"/>
  <c r="BN12269" i="6"/>
  <c r="BM12269" i="6"/>
  <c r="BL12269" i="6"/>
  <c r="BK12269" i="6"/>
  <c r="BJ12269" i="6"/>
  <c r="BI12269" i="6"/>
  <c r="BH12269" i="6"/>
  <c r="BG12269" i="6"/>
  <c r="BF12269" i="6"/>
  <c r="BE12269" i="6"/>
  <c r="BD12269" i="6"/>
  <c r="BC12269" i="6"/>
  <c r="BB12269" i="6"/>
  <c r="BA12269" i="6"/>
  <c r="AZ12269" i="6"/>
  <c r="AY12269" i="6"/>
  <c r="AX12269" i="6"/>
  <c r="AW12269" i="6"/>
  <c r="BQ12268" i="6"/>
  <c r="BP12268" i="6"/>
  <c r="BO12268" i="6"/>
  <c r="BN12268" i="6"/>
  <c r="BM12268" i="6"/>
  <c r="BL12268" i="6"/>
  <c r="BK12268" i="6"/>
  <c r="BJ12268" i="6"/>
  <c r="BI12268" i="6"/>
  <c r="BH12268" i="6"/>
  <c r="BG12268" i="6"/>
  <c r="BF12268" i="6"/>
  <c r="BE12268" i="6"/>
  <c r="BD12268" i="6"/>
  <c r="BC12268" i="6"/>
  <c r="BB12268" i="6"/>
  <c r="BA12268" i="6"/>
  <c r="AZ12268" i="6"/>
  <c r="AY12268" i="6"/>
  <c r="AX12268" i="6"/>
  <c r="AW12268" i="6"/>
  <c r="BQ12267" i="6"/>
  <c r="BP12267" i="6"/>
  <c r="BO12267" i="6"/>
  <c r="BN12267" i="6"/>
  <c r="BM12267" i="6"/>
  <c r="BL12267" i="6"/>
  <c r="BK12267" i="6"/>
  <c r="BJ12267" i="6"/>
  <c r="BI12267" i="6"/>
  <c r="BH12267" i="6"/>
  <c r="BG12267" i="6"/>
  <c r="BF12267" i="6"/>
  <c r="BE12267" i="6"/>
  <c r="BD12267" i="6"/>
  <c r="BC12267" i="6"/>
  <c r="BB12267" i="6"/>
  <c r="BA12267" i="6"/>
  <c r="AZ12267" i="6"/>
  <c r="AY12267" i="6"/>
  <c r="AX12267" i="6"/>
  <c r="AW12267" i="6"/>
  <c r="BQ12266" i="6"/>
  <c r="BP12266" i="6"/>
  <c r="BO12266" i="6"/>
  <c r="BN12266" i="6"/>
  <c r="BM12266" i="6"/>
  <c r="BL12266" i="6"/>
  <c r="BK12266" i="6"/>
  <c r="BJ12266" i="6"/>
  <c r="BI12266" i="6"/>
  <c r="BH12266" i="6"/>
  <c r="BG12266" i="6"/>
  <c r="BF12266" i="6"/>
  <c r="BE12266" i="6"/>
  <c r="BD12266" i="6"/>
  <c r="BC12266" i="6"/>
  <c r="BB12266" i="6"/>
  <c r="BA12266" i="6"/>
  <c r="AZ12266" i="6"/>
  <c r="AY12266" i="6"/>
  <c r="AX12266" i="6"/>
  <c r="AW12266" i="6"/>
  <c r="BQ12265" i="6"/>
  <c r="BP12265" i="6"/>
  <c r="BO12265" i="6"/>
  <c r="BN12265" i="6"/>
  <c r="BM12265" i="6"/>
  <c r="BL12265" i="6"/>
  <c r="BK12265" i="6"/>
  <c r="BJ12265" i="6"/>
  <c r="BI12265" i="6"/>
  <c r="BH12265" i="6"/>
  <c r="BG12265" i="6"/>
  <c r="BF12265" i="6"/>
  <c r="BE12265" i="6"/>
  <c r="BD12265" i="6"/>
  <c r="BC12265" i="6"/>
  <c r="BB12265" i="6"/>
  <c r="BA12265" i="6"/>
  <c r="AZ12265" i="6"/>
  <c r="AY12265" i="6"/>
  <c r="AX12265" i="6"/>
  <c r="AW12265" i="6"/>
  <c r="BQ12264" i="6"/>
  <c r="BP12264" i="6"/>
  <c r="BO12264" i="6"/>
  <c r="BN12264" i="6"/>
  <c r="BM12264" i="6"/>
  <c r="BL12264" i="6"/>
  <c r="BK12264" i="6"/>
  <c r="BJ12264" i="6"/>
  <c r="BI12264" i="6"/>
  <c r="BH12264" i="6"/>
  <c r="BG12264" i="6"/>
  <c r="BF12264" i="6"/>
  <c r="BE12264" i="6"/>
  <c r="BD12264" i="6"/>
  <c r="BC12264" i="6"/>
  <c r="BB12264" i="6"/>
  <c r="BA12264" i="6"/>
  <c r="AZ12264" i="6"/>
  <c r="AY12264" i="6"/>
  <c r="AX12264" i="6"/>
  <c r="AW12264" i="6"/>
  <c r="BQ12263" i="6"/>
  <c r="BP12263" i="6"/>
  <c r="BO12263" i="6"/>
  <c r="BN12263" i="6"/>
  <c r="BM12263" i="6"/>
  <c r="BL12263" i="6"/>
  <c r="BK12263" i="6"/>
  <c r="BJ12263" i="6"/>
  <c r="BI12263" i="6"/>
  <c r="BH12263" i="6"/>
  <c r="BG12263" i="6"/>
  <c r="BF12263" i="6"/>
  <c r="BE12263" i="6"/>
  <c r="BD12263" i="6"/>
  <c r="BC12263" i="6"/>
  <c r="BB12263" i="6"/>
  <c r="BA12263" i="6"/>
  <c r="AZ12263" i="6"/>
  <c r="AY12263" i="6"/>
  <c r="AX12263" i="6"/>
  <c r="AW12263" i="6"/>
  <c r="BQ12262" i="6"/>
  <c r="BP12262" i="6"/>
  <c r="BO12262" i="6"/>
  <c r="BN12262" i="6"/>
  <c r="BM12262" i="6"/>
  <c r="BL12262" i="6"/>
  <c r="BK12262" i="6"/>
  <c r="BJ12262" i="6"/>
  <c r="BI12262" i="6"/>
  <c r="BH12262" i="6"/>
  <c r="BG12262" i="6"/>
  <c r="BF12262" i="6"/>
  <c r="BE12262" i="6"/>
  <c r="BD12262" i="6"/>
  <c r="BC12262" i="6"/>
  <c r="BB12262" i="6"/>
  <c r="BA12262" i="6"/>
  <c r="AZ12262" i="6"/>
  <c r="AY12262" i="6"/>
  <c r="AX12262" i="6"/>
  <c r="AW12262" i="6"/>
  <c r="BQ12261" i="6"/>
  <c r="BP12261" i="6"/>
  <c r="BO12261" i="6"/>
  <c r="BN12261" i="6"/>
  <c r="BM12261" i="6"/>
  <c r="BL12261" i="6"/>
  <c r="BK12261" i="6"/>
  <c r="BJ12261" i="6"/>
  <c r="BI12261" i="6"/>
  <c r="BH12261" i="6"/>
  <c r="BG12261" i="6"/>
  <c r="BF12261" i="6"/>
  <c r="BE12261" i="6"/>
  <c r="BD12261" i="6"/>
  <c r="BC12261" i="6"/>
  <c r="BB12261" i="6"/>
  <c r="BA12261" i="6"/>
  <c r="AZ12261" i="6"/>
  <c r="AY12261" i="6"/>
  <c r="AX12261" i="6"/>
  <c r="AW12261" i="6"/>
  <c r="BQ12260" i="6"/>
  <c r="BP12260" i="6"/>
  <c r="BO12260" i="6"/>
  <c r="BN12260" i="6"/>
  <c r="BM12260" i="6"/>
  <c r="BL12260" i="6"/>
  <c r="BK12260" i="6"/>
  <c r="BJ12260" i="6"/>
  <c r="BI12260" i="6"/>
  <c r="BH12260" i="6"/>
  <c r="BG12260" i="6"/>
  <c r="BF12260" i="6"/>
  <c r="BE12260" i="6"/>
  <c r="BD12260" i="6"/>
  <c r="BC12260" i="6"/>
  <c r="BB12260" i="6"/>
  <c r="BA12260" i="6"/>
  <c r="AZ12260" i="6"/>
  <c r="AY12260" i="6"/>
  <c r="AX12260" i="6"/>
  <c r="AW12260" i="6"/>
  <c r="BQ12259" i="6"/>
  <c r="BP12259" i="6"/>
  <c r="BO12259" i="6"/>
  <c r="BN12259" i="6"/>
  <c r="BM12259" i="6"/>
  <c r="BL12259" i="6"/>
  <c r="BK12259" i="6"/>
  <c r="BJ12259" i="6"/>
  <c r="BI12259" i="6"/>
  <c r="BH12259" i="6"/>
  <c r="BG12259" i="6"/>
  <c r="BF12259" i="6"/>
  <c r="BE12259" i="6"/>
  <c r="BD12259" i="6"/>
  <c r="BC12259" i="6"/>
  <c r="BB12259" i="6"/>
  <c r="BA12259" i="6"/>
  <c r="AZ12259" i="6"/>
  <c r="AY12259" i="6"/>
  <c r="AX12259" i="6"/>
  <c r="AW12259" i="6"/>
  <c r="BQ12258" i="6"/>
  <c r="BP12258" i="6"/>
  <c r="BO12258" i="6"/>
  <c r="BN12258" i="6"/>
  <c r="BM12258" i="6"/>
  <c r="BL12258" i="6"/>
  <c r="BK12258" i="6"/>
  <c r="BJ12258" i="6"/>
  <c r="BI12258" i="6"/>
  <c r="BH12258" i="6"/>
  <c r="BG12258" i="6"/>
  <c r="BF12258" i="6"/>
  <c r="BE12258" i="6"/>
  <c r="BD12258" i="6"/>
  <c r="BC12258" i="6"/>
  <c r="BB12258" i="6"/>
  <c r="BA12258" i="6"/>
  <c r="AZ12258" i="6"/>
  <c r="AY12258" i="6"/>
  <c r="AX12258" i="6"/>
  <c r="AW12258" i="6"/>
  <c r="BQ12257" i="6"/>
  <c r="BP12257" i="6"/>
  <c r="BO12257" i="6"/>
  <c r="BN12257" i="6"/>
  <c r="BM12257" i="6"/>
  <c r="BL12257" i="6"/>
  <c r="BK12257" i="6"/>
  <c r="BJ12257" i="6"/>
  <c r="BI12257" i="6"/>
  <c r="BH12257" i="6"/>
  <c r="BG12257" i="6"/>
  <c r="BF12257" i="6"/>
  <c r="BE12257" i="6"/>
  <c r="BD12257" i="6"/>
  <c r="BC12257" i="6"/>
  <c r="BB12257" i="6"/>
  <c r="BA12257" i="6"/>
  <c r="AZ12257" i="6"/>
  <c r="AY12257" i="6"/>
  <c r="AX12257" i="6"/>
  <c r="AW12257" i="6"/>
  <c r="BQ12256" i="6"/>
  <c r="BP12256" i="6"/>
  <c r="BO12256" i="6"/>
  <c r="BN12256" i="6"/>
  <c r="BM12256" i="6"/>
  <c r="BL12256" i="6"/>
  <c r="BK12256" i="6"/>
  <c r="BJ12256" i="6"/>
  <c r="BI12256" i="6"/>
  <c r="BH12256" i="6"/>
  <c r="BG12256" i="6"/>
  <c r="BF12256" i="6"/>
  <c r="BE12256" i="6"/>
  <c r="BD12256" i="6"/>
  <c r="BC12256" i="6"/>
  <c r="BB12256" i="6"/>
  <c r="BA12256" i="6"/>
  <c r="AZ12256" i="6"/>
  <c r="AY12256" i="6"/>
  <c r="AX12256" i="6"/>
  <c r="AW12256" i="6"/>
  <c r="BQ12255" i="6"/>
  <c r="BP12255" i="6"/>
  <c r="BO12255" i="6"/>
  <c r="BN12255" i="6"/>
  <c r="BM12255" i="6"/>
  <c r="BL12255" i="6"/>
  <c r="BK12255" i="6"/>
  <c r="BJ12255" i="6"/>
  <c r="BI12255" i="6"/>
  <c r="BH12255" i="6"/>
  <c r="BG12255" i="6"/>
  <c r="BF12255" i="6"/>
  <c r="BE12255" i="6"/>
  <c r="BD12255" i="6"/>
  <c r="BC12255" i="6"/>
  <c r="BB12255" i="6"/>
  <c r="BA12255" i="6"/>
  <c r="AZ12255" i="6"/>
  <c r="AY12255" i="6"/>
  <c r="AX12255" i="6"/>
  <c r="AW12255" i="6"/>
  <c r="BQ12254" i="6"/>
  <c r="BP12254" i="6"/>
  <c r="BO12254" i="6"/>
  <c r="BN12254" i="6"/>
  <c r="BM12254" i="6"/>
  <c r="BL12254" i="6"/>
  <c r="BK12254" i="6"/>
  <c r="BJ12254" i="6"/>
  <c r="BI12254" i="6"/>
  <c r="BH12254" i="6"/>
  <c r="BG12254" i="6"/>
  <c r="BF12254" i="6"/>
  <c r="BE12254" i="6"/>
  <c r="BD12254" i="6"/>
  <c r="BC12254" i="6"/>
  <c r="BB12254" i="6"/>
  <c r="BA12254" i="6"/>
  <c r="AZ12254" i="6"/>
  <c r="AY12254" i="6"/>
  <c r="AX12254" i="6"/>
  <c r="AW12254" i="6"/>
  <c r="BQ12253" i="6"/>
  <c r="BP12253" i="6"/>
  <c r="BO12253" i="6"/>
  <c r="BN12253" i="6"/>
  <c r="BM12253" i="6"/>
  <c r="BL12253" i="6"/>
  <c r="BK12253" i="6"/>
  <c r="BJ12253" i="6"/>
  <c r="BI12253" i="6"/>
  <c r="BH12253" i="6"/>
  <c r="BG12253" i="6"/>
  <c r="BF12253" i="6"/>
  <c r="BE12253" i="6"/>
  <c r="BD12253" i="6"/>
  <c r="BC12253" i="6"/>
  <c r="BB12253" i="6"/>
  <c r="BA12253" i="6"/>
  <c r="AZ12253" i="6"/>
  <c r="AY12253" i="6"/>
  <c r="AX12253" i="6"/>
  <c r="AW12253" i="6"/>
  <c r="BQ12252" i="6"/>
  <c r="BP12252" i="6"/>
  <c r="BO12252" i="6"/>
  <c r="BN12252" i="6"/>
  <c r="BM12252" i="6"/>
  <c r="BL12252" i="6"/>
  <c r="BK12252" i="6"/>
  <c r="BJ12252" i="6"/>
  <c r="BI12252" i="6"/>
  <c r="BH12252" i="6"/>
  <c r="BG12252" i="6"/>
  <c r="BF12252" i="6"/>
  <c r="BE12252" i="6"/>
  <c r="BD12252" i="6"/>
  <c r="BC12252" i="6"/>
  <c r="BB12252" i="6"/>
  <c r="BA12252" i="6"/>
  <c r="AZ12252" i="6"/>
  <c r="AY12252" i="6"/>
  <c r="AX12252" i="6"/>
  <c r="AW12252" i="6"/>
  <c r="BQ12251" i="6"/>
  <c r="BP12251" i="6"/>
  <c r="BO12251" i="6"/>
  <c r="BN12251" i="6"/>
  <c r="BM12251" i="6"/>
  <c r="BL12251" i="6"/>
  <c r="BK12251" i="6"/>
  <c r="BJ12251" i="6"/>
  <c r="BI12251" i="6"/>
  <c r="BH12251" i="6"/>
  <c r="BG12251" i="6"/>
  <c r="BF12251" i="6"/>
  <c r="BE12251" i="6"/>
  <c r="BD12251" i="6"/>
  <c r="BC12251" i="6"/>
  <c r="BB12251" i="6"/>
  <c r="BA12251" i="6"/>
  <c r="AZ12251" i="6"/>
  <c r="AY12251" i="6"/>
  <c r="AX12251" i="6"/>
  <c r="AW12251" i="6"/>
  <c r="BQ12250" i="6"/>
  <c r="BP12250" i="6"/>
  <c r="BO12250" i="6"/>
  <c r="BN12250" i="6"/>
  <c r="BM12250" i="6"/>
  <c r="BL12250" i="6"/>
  <c r="BK12250" i="6"/>
  <c r="BJ12250" i="6"/>
  <c r="BI12250" i="6"/>
  <c r="BH12250" i="6"/>
  <c r="BG12250" i="6"/>
  <c r="BF12250" i="6"/>
  <c r="BE12250" i="6"/>
  <c r="BD12250" i="6"/>
  <c r="BC12250" i="6"/>
  <c r="BB12250" i="6"/>
  <c r="BA12250" i="6"/>
  <c r="AZ12250" i="6"/>
  <c r="AY12250" i="6"/>
  <c r="AX12250" i="6"/>
  <c r="AW12250" i="6"/>
  <c r="BQ12249" i="6"/>
  <c r="BP12249" i="6"/>
  <c r="BO12249" i="6"/>
  <c r="BN12249" i="6"/>
  <c r="BM12249" i="6"/>
  <c r="BL12249" i="6"/>
  <c r="BK12249" i="6"/>
  <c r="BJ12249" i="6"/>
  <c r="BI12249" i="6"/>
  <c r="BH12249" i="6"/>
  <c r="BG12249" i="6"/>
  <c r="BF12249" i="6"/>
  <c r="BE12249" i="6"/>
  <c r="BD12249" i="6"/>
  <c r="BC12249" i="6"/>
  <c r="BB12249" i="6"/>
  <c r="BA12249" i="6"/>
  <c r="AZ12249" i="6"/>
  <c r="AY12249" i="6"/>
  <c r="AX12249" i="6"/>
  <c r="AW12249" i="6"/>
  <c r="BQ12248" i="6"/>
  <c r="BP12248" i="6"/>
  <c r="BO12248" i="6"/>
  <c r="BN12248" i="6"/>
  <c r="BM12248" i="6"/>
  <c r="BL12248" i="6"/>
  <c r="BK12248" i="6"/>
  <c r="BJ12248" i="6"/>
  <c r="BI12248" i="6"/>
  <c r="BH12248" i="6"/>
  <c r="BG12248" i="6"/>
  <c r="BF12248" i="6"/>
  <c r="BE12248" i="6"/>
  <c r="BD12248" i="6"/>
  <c r="BC12248" i="6"/>
  <c r="BB12248" i="6"/>
  <c r="BA12248" i="6"/>
  <c r="AZ12248" i="6"/>
  <c r="AY12248" i="6"/>
  <c r="AX12248" i="6"/>
  <c r="AW12248" i="6"/>
  <c r="BQ12247" i="6"/>
  <c r="BP12247" i="6"/>
  <c r="BO12247" i="6"/>
  <c r="BN12247" i="6"/>
  <c r="BM12247" i="6"/>
  <c r="BL12247" i="6"/>
  <c r="BK12247" i="6"/>
  <c r="BJ12247" i="6"/>
  <c r="BI12247" i="6"/>
  <c r="BH12247" i="6"/>
  <c r="BG12247" i="6"/>
  <c r="BF12247" i="6"/>
  <c r="BE12247" i="6"/>
  <c r="BD12247" i="6"/>
  <c r="BC12247" i="6"/>
  <c r="BB12247" i="6"/>
  <c r="BA12247" i="6"/>
  <c r="AZ12247" i="6"/>
  <c r="AY12247" i="6"/>
  <c r="AX12247" i="6"/>
  <c r="AW12247" i="6"/>
  <c r="BQ12246" i="6"/>
  <c r="BP12246" i="6"/>
  <c r="BO12246" i="6"/>
  <c r="BN12246" i="6"/>
  <c r="BM12246" i="6"/>
  <c r="BL12246" i="6"/>
  <c r="BK12246" i="6"/>
  <c r="BJ12246" i="6"/>
  <c r="BI12246" i="6"/>
  <c r="BH12246" i="6"/>
  <c r="BG12246" i="6"/>
  <c r="BF12246" i="6"/>
  <c r="BE12246" i="6"/>
  <c r="BD12246" i="6"/>
  <c r="BC12246" i="6"/>
  <c r="BB12246" i="6"/>
  <c r="BA12246" i="6"/>
  <c r="AZ12246" i="6"/>
  <c r="AY12246" i="6"/>
  <c r="AX12246" i="6"/>
  <c r="AW12246" i="6"/>
  <c r="BQ12245" i="6"/>
  <c r="BP12245" i="6"/>
  <c r="BO12245" i="6"/>
  <c r="BN12245" i="6"/>
  <c r="BM12245" i="6"/>
  <c r="BL12245" i="6"/>
  <c r="BK12245" i="6"/>
  <c r="BJ12245" i="6"/>
  <c r="BI12245" i="6"/>
  <c r="BH12245" i="6"/>
  <c r="BG12245" i="6"/>
  <c r="BF12245" i="6"/>
  <c r="BE12245" i="6"/>
  <c r="BD12245" i="6"/>
  <c r="BC12245" i="6"/>
  <c r="BB12245" i="6"/>
  <c r="BA12245" i="6"/>
  <c r="AZ12245" i="6"/>
  <c r="AY12245" i="6"/>
  <c r="AX12245" i="6"/>
  <c r="AW12245" i="6"/>
  <c r="BQ12244" i="6"/>
  <c r="BP12244" i="6"/>
  <c r="BO12244" i="6"/>
  <c r="BN12244" i="6"/>
  <c r="BM12244" i="6"/>
  <c r="BL12244" i="6"/>
  <c r="BK12244" i="6"/>
  <c r="BJ12244" i="6"/>
  <c r="BI12244" i="6"/>
  <c r="BH12244" i="6"/>
  <c r="BG12244" i="6"/>
  <c r="BF12244" i="6"/>
  <c r="BE12244" i="6"/>
  <c r="BD12244" i="6"/>
  <c r="BC12244" i="6"/>
  <c r="BB12244" i="6"/>
  <c r="BA12244" i="6"/>
  <c r="AZ12244" i="6"/>
  <c r="AY12244" i="6"/>
  <c r="AX12244" i="6"/>
  <c r="AW12244" i="6"/>
  <c r="BQ12243" i="6"/>
  <c r="BP12243" i="6"/>
  <c r="BO12243" i="6"/>
  <c r="BN12243" i="6"/>
  <c r="BM12243" i="6"/>
  <c r="BL12243" i="6"/>
  <c r="BK12243" i="6"/>
  <c r="BJ12243" i="6"/>
  <c r="BI12243" i="6"/>
  <c r="BH12243" i="6"/>
  <c r="BG12243" i="6"/>
  <c r="BF12243" i="6"/>
  <c r="BE12243" i="6"/>
  <c r="BD12243" i="6"/>
  <c r="BC12243" i="6"/>
  <c r="BB12243" i="6"/>
  <c r="BA12243" i="6"/>
  <c r="AZ12243" i="6"/>
  <c r="AY12243" i="6"/>
  <c r="AX12243" i="6"/>
  <c r="AW12243" i="6"/>
  <c r="BQ12242" i="6"/>
  <c r="BP12242" i="6"/>
  <c r="BO12242" i="6"/>
  <c r="BN12242" i="6"/>
  <c r="BM12242" i="6"/>
  <c r="BL12242" i="6"/>
  <c r="BK12242" i="6"/>
  <c r="BJ12242" i="6"/>
  <c r="BI12242" i="6"/>
  <c r="BH12242" i="6"/>
  <c r="BG12242" i="6"/>
  <c r="BF12242" i="6"/>
  <c r="BE12242" i="6"/>
  <c r="BD12242" i="6"/>
  <c r="BC12242" i="6"/>
  <c r="BB12242" i="6"/>
  <c r="BA12242" i="6"/>
  <c r="AZ12242" i="6"/>
  <c r="AY12242" i="6"/>
  <c r="AX12242" i="6"/>
  <c r="AW12242" i="6"/>
  <c r="BQ12241" i="6"/>
  <c r="BP12241" i="6"/>
  <c r="BO12241" i="6"/>
  <c r="BN12241" i="6"/>
  <c r="BM12241" i="6"/>
  <c r="BL12241" i="6"/>
  <c r="BK12241" i="6"/>
  <c r="BJ12241" i="6"/>
  <c r="BI12241" i="6"/>
  <c r="BH12241" i="6"/>
  <c r="BG12241" i="6"/>
  <c r="BF12241" i="6"/>
  <c r="BE12241" i="6"/>
  <c r="BD12241" i="6"/>
  <c r="BC12241" i="6"/>
  <c r="BB12241" i="6"/>
  <c r="BA12241" i="6"/>
  <c r="AZ12241" i="6"/>
  <c r="AY12241" i="6"/>
  <c r="AX12241" i="6"/>
  <c r="AW12241" i="6"/>
  <c r="BQ12240" i="6"/>
  <c r="BP12240" i="6"/>
  <c r="BO12240" i="6"/>
  <c r="BN12240" i="6"/>
  <c r="BM12240" i="6"/>
  <c r="BL12240" i="6"/>
  <c r="BK12240" i="6"/>
  <c r="BJ12240" i="6"/>
  <c r="BI12240" i="6"/>
  <c r="BH12240" i="6"/>
  <c r="BG12240" i="6"/>
  <c r="BF12240" i="6"/>
  <c r="BE12240" i="6"/>
  <c r="BD12240" i="6"/>
  <c r="BC12240" i="6"/>
  <c r="BB12240" i="6"/>
  <c r="BA12240" i="6"/>
  <c r="AZ12240" i="6"/>
  <c r="AY12240" i="6"/>
  <c r="AX12240" i="6"/>
  <c r="AW12240" i="6"/>
  <c r="BQ12239" i="6"/>
  <c r="BP12239" i="6"/>
  <c r="BO12239" i="6"/>
  <c r="BN12239" i="6"/>
  <c r="BM12239" i="6"/>
  <c r="BL12239" i="6"/>
  <c r="BK12239" i="6"/>
  <c r="BJ12239" i="6"/>
  <c r="BI12239" i="6"/>
  <c r="BH12239" i="6"/>
  <c r="BG12239" i="6"/>
  <c r="BF12239" i="6"/>
  <c r="BE12239" i="6"/>
  <c r="BD12239" i="6"/>
  <c r="BC12239" i="6"/>
  <c r="BB12239" i="6"/>
  <c r="BA12239" i="6"/>
  <c r="AZ12239" i="6"/>
  <c r="AY12239" i="6"/>
  <c r="AX12239" i="6"/>
  <c r="AW12239" i="6"/>
  <c r="BQ12238" i="6"/>
  <c r="BP12238" i="6"/>
  <c r="BO12238" i="6"/>
  <c r="BN12238" i="6"/>
  <c r="BM12238" i="6"/>
  <c r="BL12238" i="6"/>
  <c r="BK12238" i="6"/>
  <c r="BJ12238" i="6"/>
  <c r="BI12238" i="6"/>
  <c r="BH12238" i="6"/>
  <c r="BG12238" i="6"/>
  <c r="BF12238" i="6"/>
  <c r="BE12238" i="6"/>
  <c r="BD12238" i="6"/>
  <c r="BC12238" i="6"/>
  <c r="BB12238" i="6"/>
  <c r="BA12238" i="6"/>
  <c r="AZ12238" i="6"/>
  <c r="AY12238" i="6"/>
  <c r="AX12238" i="6"/>
  <c r="AW12238" i="6"/>
  <c r="BQ12237" i="6"/>
  <c r="BP12237" i="6"/>
  <c r="BO12237" i="6"/>
  <c r="BN12237" i="6"/>
  <c r="BM12237" i="6"/>
  <c r="BL12237" i="6"/>
  <c r="BK12237" i="6"/>
  <c r="BJ12237" i="6"/>
  <c r="BI12237" i="6"/>
  <c r="BH12237" i="6"/>
  <c r="BG12237" i="6"/>
  <c r="BF12237" i="6"/>
  <c r="BE12237" i="6"/>
  <c r="BD12237" i="6"/>
  <c r="BC12237" i="6"/>
  <c r="BB12237" i="6"/>
  <c r="BA12237" i="6"/>
  <c r="AZ12237" i="6"/>
  <c r="AY12237" i="6"/>
  <c r="AX12237" i="6"/>
  <c r="AW12237" i="6"/>
  <c r="BQ12236" i="6"/>
  <c r="BP12236" i="6"/>
  <c r="BO12236" i="6"/>
  <c r="BN12236" i="6"/>
  <c r="BM12236" i="6"/>
  <c r="BL12236" i="6"/>
  <c r="BK12236" i="6"/>
  <c r="BJ12236" i="6"/>
  <c r="BI12236" i="6"/>
  <c r="BH12236" i="6"/>
  <c r="BG12236" i="6"/>
  <c r="BF12236" i="6"/>
  <c r="BE12236" i="6"/>
  <c r="BD12236" i="6"/>
  <c r="BC12236" i="6"/>
  <c r="BB12236" i="6"/>
  <c r="BA12236" i="6"/>
  <c r="AZ12236" i="6"/>
  <c r="AY12236" i="6"/>
  <c r="AX12236" i="6"/>
  <c r="AW12236" i="6"/>
  <c r="BQ12235" i="6"/>
  <c r="BP12235" i="6"/>
  <c r="BO12235" i="6"/>
  <c r="BN12235" i="6"/>
  <c r="BM12235" i="6"/>
  <c r="BL12235" i="6"/>
  <c r="BK12235" i="6"/>
  <c r="BJ12235" i="6"/>
  <c r="BI12235" i="6"/>
  <c r="BH12235" i="6"/>
  <c r="BG12235" i="6"/>
  <c r="BF12235" i="6"/>
  <c r="BE12235" i="6"/>
  <c r="BD12235" i="6"/>
  <c r="BC12235" i="6"/>
  <c r="BB12235" i="6"/>
  <c r="BA12235" i="6"/>
  <c r="AZ12235" i="6"/>
  <c r="AY12235" i="6"/>
  <c r="AX12235" i="6"/>
  <c r="AW12235" i="6"/>
  <c r="BQ12234" i="6"/>
  <c r="BP12234" i="6"/>
  <c r="BO12234" i="6"/>
  <c r="BN12234" i="6"/>
  <c r="BM12234" i="6"/>
  <c r="BL12234" i="6"/>
  <c r="BK12234" i="6"/>
  <c r="BJ12234" i="6"/>
  <c r="BI12234" i="6"/>
  <c r="BH12234" i="6"/>
  <c r="BG12234" i="6"/>
  <c r="BF12234" i="6"/>
  <c r="BE12234" i="6"/>
  <c r="BD12234" i="6"/>
  <c r="BC12234" i="6"/>
  <c r="BB12234" i="6"/>
  <c r="BA12234" i="6"/>
  <c r="AZ12234" i="6"/>
  <c r="AY12234" i="6"/>
  <c r="AX12234" i="6"/>
  <c r="AW12234" i="6"/>
  <c r="BQ12233" i="6"/>
  <c r="BP12233" i="6"/>
  <c r="BO12233" i="6"/>
  <c r="BN12233" i="6"/>
  <c r="BM12233" i="6"/>
  <c r="BL12233" i="6"/>
  <c r="BK12233" i="6"/>
  <c r="BJ12233" i="6"/>
  <c r="BI12233" i="6"/>
  <c r="BH12233" i="6"/>
  <c r="BG12233" i="6"/>
  <c r="BF12233" i="6"/>
  <c r="BE12233" i="6"/>
  <c r="BD12233" i="6"/>
  <c r="BC12233" i="6"/>
  <c r="BB12233" i="6"/>
  <c r="BA12233" i="6"/>
  <c r="AZ12233" i="6"/>
  <c r="AY12233" i="6"/>
  <c r="AX12233" i="6"/>
  <c r="AW12233" i="6"/>
  <c r="BQ12232" i="6"/>
  <c r="BP12232" i="6"/>
  <c r="BO12232" i="6"/>
  <c r="BN12232" i="6"/>
  <c r="BM12232" i="6"/>
  <c r="BL12232" i="6"/>
  <c r="BK12232" i="6"/>
  <c r="BJ12232" i="6"/>
  <c r="BI12232" i="6"/>
  <c r="BH12232" i="6"/>
  <c r="BG12232" i="6"/>
  <c r="BF12232" i="6"/>
  <c r="BE12232" i="6"/>
  <c r="BD12232" i="6"/>
  <c r="BC12232" i="6"/>
  <c r="BB12232" i="6"/>
  <c r="BA12232" i="6"/>
  <c r="AZ12232" i="6"/>
  <c r="AY12232" i="6"/>
  <c r="AX12232" i="6"/>
  <c r="AW12232" i="6"/>
  <c r="BQ12231" i="6"/>
  <c r="BP12231" i="6"/>
  <c r="BO12231" i="6"/>
  <c r="BN12231" i="6"/>
  <c r="BM12231" i="6"/>
  <c r="BL12231" i="6"/>
  <c r="BK12231" i="6"/>
  <c r="BJ12231" i="6"/>
  <c r="BI12231" i="6"/>
  <c r="BH12231" i="6"/>
  <c r="BG12231" i="6"/>
  <c r="BF12231" i="6"/>
  <c r="BE12231" i="6"/>
  <c r="BD12231" i="6"/>
  <c r="BC12231" i="6"/>
  <c r="BB12231" i="6"/>
  <c r="BA12231" i="6"/>
  <c r="AZ12231" i="6"/>
  <c r="AY12231" i="6"/>
  <c r="AX12231" i="6"/>
  <c r="AW12231" i="6"/>
  <c r="BQ12230" i="6"/>
  <c r="BP12230" i="6"/>
  <c r="BO12230" i="6"/>
  <c r="BN12230" i="6"/>
  <c r="BM12230" i="6"/>
  <c r="BL12230" i="6"/>
  <c r="BK12230" i="6"/>
  <c r="BJ12230" i="6"/>
  <c r="BI12230" i="6"/>
  <c r="BH12230" i="6"/>
  <c r="BG12230" i="6"/>
  <c r="BF12230" i="6"/>
  <c r="BE12230" i="6"/>
  <c r="BD12230" i="6"/>
  <c r="BC12230" i="6"/>
  <c r="BB12230" i="6"/>
  <c r="BA12230" i="6"/>
  <c r="AZ12230" i="6"/>
  <c r="AY12230" i="6"/>
  <c r="AX12230" i="6"/>
  <c r="AW12230" i="6"/>
  <c r="BQ12229" i="6"/>
  <c r="BP12229" i="6"/>
  <c r="BO12229" i="6"/>
  <c r="BN12229" i="6"/>
  <c r="BM12229" i="6"/>
  <c r="BL12229" i="6"/>
  <c r="BK12229" i="6"/>
  <c r="BJ12229" i="6"/>
  <c r="BI12229" i="6"/>
  <c r="BH12229" i="6"/>
  <c r="BG12229" i="6"/>
  <c r="BF12229" i="6"/>
  <c r="BE12229" i="6"/>
  <c r="BD12229" i="6"/>
  <c r="BC12229" i="6"/>
  <c r="BB12229" i="6"/>
  <c r="BA12229" i="6"/>
  <c r="AZ12229" i="6"/>
  <c r="AY12229" i="6"/>
  <c r="AX12229" i="6"/>
  <c r="AW12229" i="6"/>
  <c r="BQ12228" i="6"/>
  <c r="BP12228" i="6"/>
  <c r="BO12228" i="6"/>
  <c r="BN12228" i="6"/>
  <c r="BM12228" i="6"/>
  <c r="BL12228" i="6"/>
  <c r="BK12228" i="6"/>
  <c r="BJ12228" i="6"/>
  <c r="BI12228" i="6"/>
  <c r="BH12228" i="6"/>
  <c r="BG12228" i="6"/>
  <c r="BF12228" i="6"/>
  <c r="BE12228" i="6"/>
  <c r="BD12228" i="6"/>
  <c r="BC12228" i="6"/>
  <c r="BB12228" i="6"/>
  <c r="BA12228" i="6"/>
  <c r="AZ12228" i="6"/>
  <c r="AY12228" i="6"/>
  <c r="AX12228" i="6"/>
  <c r="AW12228" i="6"/>
  <c r="BQ12227" i="6"/>
  <c r="BP12227" i="6"/>
  <c r="BO12227" i="6"/>
  <c r="BN12227" i="6"/>
  <c r="BM12227" i="6"/>
  <c r="BL12227" i="6"/>
  <c r="BK12227" i="6"/>
  <c r="BJ12227" i="6"/>
  <c r="BI12227" i="6"/>
  <c r="BH12227" i="6"/>
  <c r="BG12227" i="6"/>
  <c r="BF12227" i="6"/>
  <c r="BE12227" i="6"/>
  <c r="BD12227" i="6"/>
  <c r="BC12227" i="6"/>
  <c r="BB12227" i="6"/>
  <c r="BA12227" i="6"/>
  <c r="AZ12227" i="6"/>
  <c r="AY12227" i="6"/>
  <c r="AX12227" i="6"/>
  <c r="AW12227" i="6"/>
  <c r="BQ12226" i="6"/>
  <c r="BP12226" i="6"/>
  <c r="BO12226" i="6"/>
  <c r="BN12226" i="6"/>
  <c r="BM12226" i="6"/>
  <c r="BL12226" i="6"/>
  <c r="BK12226" i="6"/>
  <c r="BJ12226" i="6"/>
  <c r="BI12226" i="6"/>
  <c r="BH12226" i="6"/>
  <c r="BG12226" i="6"/>
  <c r="BF12226" i="6"/>
  <c r="BE12226" i="6"/>
  <c r="BD12226" i="6"/>
  <c r="BC12226" i="6"/>
  <c r="BB12226" i="6"/>
  <c r="BA12226" i="6"/>
  <c r="AZ12226" i="6"/>
  <c r="AY12226" i="6"/>
  <c r="AX12226" i="6"/>
  <c r="AW12226" i="6"/>
  <c r="BQ12225" i="6"/>
  <c r="BP12225" i="6"/>
  <c r="BO12225" i="6"/>
  <c r="BN12225" i="6"/>
  <c r="BM12225" i="6"/>
  <c r="BL12225" i="6"/>
  <c r="BK12225" i="6"/>
  <c r="BJ12225" i="6"/>
  <c r="BI12225" i="6"/>
  <c r="BH12225" i="6"/>
  <c r="BG12225" i="6"/>
  <c r="BF12225" i="6"/>
  <c r="BE12225" i="6"/>
  <c r="BD12225" i="6"/>
  <c r="BC12225" i="6"/>
  <c r="BB12225" i="6"/>
  <c r="BA12225" i="6"/>
  <c r="AZ12225" i="6"/>
  <c r="AY12225" i="6"/>
  <c r="AX12225" i="6"/>
  <c r="AW12225" i="6"/>
  <c r="BQ12224" i="6"/>
  <c r="BP12224" i="6"/>
  <c r="BO12224" i="6"/>
  <c r="BN12224" i="6"/>
  <c r="BM12224" i="6"/>
  <c r="BL12224" i="6"/>
  <c r="BK12224" i="6"/>
  <c r="BJ12224" i="6"/>
  <c r="BI12224" i="6"/>
  <c r="BH12224" i="6"/>
  <c r="BG12224" i="6"/>
  <c r="BF12224" i="6"/>
  <c r="BE12224" i="6"/>
  <c r="BD12224" i="6"/>
  <c r="BC12224" i="6"/>
  <c r="BB12224" i="6"/>
  <c r="BA12224" i="6"/>
  <c r="AZ12224" i="6"/>
  <c r="AY12224" i="6"/>
  <c r="AX12224" i="6"/>
  <c r="AW12224" i="6"/>
  <c r="BQ12223" i="6"/>
  <c r="BP12223" i="6"/>
  <c r="BO12223" i="6"/>
  <c r="BN12223" i="6"/>
  <c r="BM12223" i="6"/>
  <c r="BL12223" i="6"/>
  <c r="BK12223" i="6"/>
  <c r="BJ12223" i="6"/>
  <c r="BI12223" i="6"/>
  <c r="BH12223" i="6"/>
  <c r="BG12223" i="6"/>
  <c r="BF12223" i="6"/>
  <c r="BE12223" i="6"/>
  <c r="BD12223" i="6"/>
  <c r="BC12223" i="6"/>
  <c r="BB12223" i="6"/>
  <c r="BA12223" i="6"/>
  <c r="AZ12223" i="6"/>
  <c r="AY12223" i="6"/>
  <c r="AX12223" i="6"/>
  <c r="AW12223" i="6"/>
  <c r="BQ12222" i="6"/>
  <c r="BP12222" i="6"/>
  <c r="BO12222" i="6"/>
  <c r="BN12222" i="6"/>
  <c r="BM12222" i="6"/>
  <c r="BL12222" i="6"/>
  <c r="BK12222" i="6"/>
  <c r="BJ12222" i="6"/>
  <c r="BI12222" i="6"/>
  <c r="BH12222" i="6"/>
  <c r="BG12222" i="6"/>
  <c r="BF12222" i="6"/>
  <c r="BE12222" i="6"/>
  <c r="BD12222" i="6"/>
  <c r="BC12222" i="6"/>
  <c r="BB12222" i="6"/>
  <c r="BA12222" i="6"/>
  <c r="AZ12222" i="6"/>
  <c r="AY12222" i="6"/>
  <c r="AX12222" i="6"/>
  <c r="AW12222" i="6"/>
  <c r="BQ12221" i="6"/>
  <c r="BP12221" i="6"/>
  <c r="BO12221" i="6"/>
  <c r="BN12221" i="6"/>
  <c r="BM12221" i="6"/>
  <c r="BL12221" i="6"/>
  <c r="BK12221" i="6"/>
  <c r="BJ12221" i="6"/>
  <c r="BI12221" i="6"/>
  <c r="BH12221" i="6"/>
  <c r="BG12221" i="6"/>
  <c r="BF12221" i="6"/>
  <c r="BE12221" i="6"/>
  <c r="BD12221" i="6"/>
  <c r="BC12221" i="6"/>
  <c r="BB12221" i="6"/>
  <c r="BA12221" i="6"/>
  <c r="AZ12221" i="6"/>
  <c r="AY12221" i="6"/>
  <c r="AX12221" i="6"/>
  <c r="AW12221" i="6"/>
  <c r="BQ12220" i="6"/>
  <c r="BP12220" i="6"/>
  <c r="BO12220" i="6"/>
  <c r="BN12220" i="6"/>
  <c r="BM12220" i="6"/>
  <c r="BL12220" i="6"/>
  <c r="BK12220" i="6"/>
  <c r="BJ12220" i="6"/>
  <c r="BI12220" i="6"/>
  <c r="BH12220" i="6"/>
  <c r="BG12220" i="6"/>
  <c r="BF12220" i="6"/>
  <c r="BE12220" i="6"/>
  <c r="BD12220" i="6"/>
  <c r="BC12220" i="6"/>
  <c r="BB12220" i="6"/>
  <c r="BA12220" i="6"/>
  <c r="AZ12220" i="6"/>
  <c r="AY12220" i="6"/>
  <c r="AX12220" i="6"/>
  <c r="AW12220" i="6"/>
  <c r="BQ12219" i="6"/>
  <c r="BP12219" i="6"/>
  <c r="BO12219" i="6"/>
  <c r="BN12219" i="6"/>
  <c r="BM12219" i="6"/>
  <c r="BL12219" i="6"/>
  <c r="BK12219" i="6"/>
  <c r="BJ12219" i="6"/>
  <c r="BI12219" i="6"/>
  <c r="BH12219" i="6"/>
  <c r="BG12219" i="6"/>
  <c r="BF12219" i="6"/>
  <c r="BE12219" i="6"/>
  <c r="BD12219" i="6"/>
  <c r="BC12219" i="6"/>
  <c r="BB12219" i="6"/>
  <c r="BA12219" i="6"/>
  <c r="AZ12219" i="6"/>
  <c r="AY12219" i="6"/>
  <c r="AX12219" i="6"/>
  <c r="AW12219" i="6"/>
  <c r="BQ12218" i="6"/>
  <c r="BP12218" i="6"/>
  <c r="BO12218" i="6"/>
  <c r="BN12218" i="6"/>
  <c r="BM12218" i="6"/>
  <c r="BL12218" i="6"/>
  <c r="BK12218" i="6"/>
  <c r="BJ12218" i="6"/>
  <c r="BI12218" i="6"/>
  <c r="BH12218" i="6"/>
  <c r="BG12218" i="6"/>
  <c r="BF12218" i="6"/>
  <c r="BE12218" i="6"/>
  <c r="BD12218" i="6"/>
  <c r="BC12218" i="6"/>
  <c r="BB12218" i="6"/>
  <c r="BA12218" i="6"/>
  <c r="AZ12218" i="6"/>
  <c r="AY12218" i="6"/>
  <c r="AX12218" i="6"/>
  <c r="AW12218" i="6"/>
  <c r="BQ12217" i="6"/>
  <c r="BP12217" i="6"/>
  <c r="BO12217" i="6"/>
  <c r="BN12217" i="6"/>
  <c r="BM12217" i="6"/>
  <c r="BL12217" i="6"/>
  <c r="BK12217" i="6"/>
  <c r="BJ12217" i="6"/>
  <c r="BI12217" i="6"/>
  <c r="BH12217" i="6"/>
  <c r="BG12217" i="6"/>
  <c r="BF12217" i="6"/>
  <c r="BE12217" i="6"/>
  <c r="BD12217" i="6"/>
  <c r="BC12217" i="6"/>
  <c r="BB12217" i="6"/>
  <c r="BA12217" i="6"/>
  <c r="AZ12217" i="6"/>
  <c r="AY12217" i="6"/>
  <c r="AX12217" i="6"/>
  <c r="AW12217" i="6"/>
  <c r="BQ12216" i="6"/>
  <c r="BP12216" i="6"/>
  <c r="BO12216" i="6"/>
  <c r="BN12216" i="6"/>
  <c r="BM12216" i="6"/>
  <c r="BL12216" i="6"/>
  <c r="BK12216" i="6"/>
  <c r="BJ12216" i="6"/>
  <c r="BI12216" i="6"/>
  <c r="BH12216" i="6"/>
  <c r="BG12216" i="6"/>
  <c r="BF12216" i="6"/>
  <c r="BE12216" i="6"/>
  <c r="BD12216" i="6"/>
  <c r="BC12216" i="6"/>
  <c r="BB12216" i="6"/>
  <c r="BA12216" i="6"/>
  <c r="AZ12216" i="6"/>
  <c r="AY12216" i="6"/>
  <c r="AX12216" i="6"/>
  <c r="AW12216" i="6"/>
  <c r="BQ12215" i="6"/>
  <c r="BP12215" i="6"/>
  <c r="BO12215" i="6"/>
  <c r="BN12215" i="6"/>
  <c r="BM12215" i="6"/>
  <c r="BL12215" i="6"/>
  <c r="BK12215" i="6"/>
  <c r="BJ12215" i="6"/>
  <c r="BI12215" i="6"/>
  <c r="BH12215" i="6"/>
  <c r="BG12215" i="6"/>
  <c r="BF12215" i="6"/>
  <c r="BE12215" i="6"/>
  <c r="BD12215" i="6"/>
  <c r="BC12215" i="6"/>
  <c r="BB12215" i="6"/>
  <c r="BA12215" i="6"/>
  <c r="AZ12215" i="6"/>
  <c r="AY12215" i="6"/>
  <c r="AX12215" i="6"/>
  <c r="AW12215" i="6"/>
  <c r="BQ12214" i="6"/>
  <c r="BP12214" i="6"/>
  <c r="BO12214" i="6"/>
  <c r="BN12214" i="6"/>
  <c r="BM12214" i="6"/>
  <c r="BL12214" i="6"/>
  <c r="BK12214" i="6"/>
  <c r="BJ12214" i="6"/>
  <c r="BI12214" i="6"/>
  <c r="BH12214" i="6"/>
  <c r="BG12214" i="6"/>
  <c r="BF12214" i="6"/>
  <c r="BE12214" i="6"/>
  <c r="BD12214" i="6"/>
  <c r="BC12214" i="6"/>
  <c r="BB12214" i="6"/>
  <c r="BA12214" i="6"/>
  <c r="AZ12214" i="6"/>
  <c r="AY12214" i="6"/>
  <c r="AX12214" i="6"/>
  <c r="AW12214" i="6"/>
  <c r="BQ12213" i="6"/>
  <c r="BP12213" i="6"/>
  <c r="BO12213" i="6"/>
  <c r="BN12213" i="6"/>
  <c r="BM12213" i="6"/>
  <c r="BL12213" i="6"/>
  <c r="BK12213" i="6"/>
  <c r="BJ12213" i="6"/>
  <c r="BI12213" i="6"/>
  <c r="BH12213" i="6"/>
  <c r="BG12213" i="6"/>
  <c r="BF12213" i="6"/>
  <c r="BE12213" i="6"/>
  <c r="BD12213" i="6"/>
  <c r="BC12213" i="6"/>
  <c r="BB12213" i="6"/>
  <c r="BA12213" i="6"/>
  <c r="AZ12213" i="6"/>
  <c r="AY12213" i="6"/>
  <c r="AX12213" i="6"/>
  <c r="AW12213" i="6"/>
  <c r="BQ12212" i="6"/>
  <c r="BP12212" i="6"/>
  <c r="BO12212" i="6"/>
  <c r="BN12212" i="6"/>
  <c r="BM12212" i="6"/>
  <c r="BL12212" i="6"/>
  <c r="BK12212" i="6"/>
  <c r="BJ12212" i="6"/>
  <c r="BI12212" i="6"/>
  <c r="BH12212" i="6"/>
  <c r="BG12212" i="6"/>
  <c r="BF12212" i="6"/>
  <c r="BE12212" i="6"/>
  <c r="BD12212" i="6"/>
  <c r="BC12212" i="6"/>
  <c r="BB12212" i="6"/>
  <c r="BA12212" i="6"/>
  <c r="AZ12212" i="6"/>
  <c r="AY12212" i="6"/>
  <c r="AX12212" i="6"/>
  <c r="AW12212" i="6"/>
  <c r="BQ12211" i="6"/>
  <c r="BP12211" i="6"/>
  <c r="BO12211" i="6"/>
  <c r="BN12211" i="6"/>
  <c r="BM12211" i="6"/>
  <c r="BL12211" i="6"/>
  <c r="BK12211" i="6"/>
  <c r="BJ12211" i="6"/>
  <c r="BI12211" i="6"/>
  <c r="BH12211" i="6"/>
  <c r="BG12211" i="6"/>
  <c r="BF12211" i="6"/>
  <c r="BE12211" i="6"/>
  <c r="BD12211" i="6"/>
  <c r="BC12211" i="6"/>
  <c r="BB12211" i="6"/>
  <c r="BA12211" i="6"/>
  <c r="AZ12211" i="6"/>
  <c r="AY12211" i="6"/>
  <c r="AX12211" i="6"/>
  <c r="AW12211" i="6"/>
  <c r="BQ12210" i="6"/>
  <c r="BP12210" i="6"/>
  <c r="BO12210" i="6"/>
  <c r="BN12210" i="6"/>
  <c r="BM12210" i="6"/>
  <c r="BL12210" i="6"/>
  <c r="BK12210" i="6"/>
  <c r="BJ12210" i="6"/>
  <c r="BI12210" i="6"/>
  <c r="BH12210" i="6"/>
  <c r="BG12210" i="6"/>
  <c r="BF12210" i="6"/>
  <c r="BE12210" i="6"/>
  <c r="BD12210" i="6"/>
  <c r="BC12210" i="6"/>
  <c r="BB12210" i="6"/>
  <c r="BA12210" i="6"/>
  <c r="AZ12210" i="6"/>
  <c r="AY12210" i="6"/>
  <c r="AX12210" i="6"/>
  <c r="AW12210" i="6"/>
  <c r="BQ12209" i="6"/>
  <c r="BP12209" i="6"/>
  <c r="BO12209" i="6"/>
  <c r="BN12209" i="6"/>
  <c r="BM12209" i="6"/>
  <c r="BL12209" i="6"/>
  <c r="BK12209" i="6"/>
  <c r="BJ12209" i="6"/>
  <c r="BI12209" i="6"/>
  <c r="BH12209" i="6"/>
  <c r="BG12209" i="6"/>
  <c r="BF12209" i="6"/>
  <c r="BE12209" i="6"/>
  <c r="BD12209" i="6"/>
  <c r="BC12209" i="6"/>
  <c r="BB12209" i="6"/>
  <c r="BA12209" i="6"/>
  <c r="AZ12209" i="6"/>
  <c r="AY12209" i="6"/>
  <c r="AX12209" i="6"/>
  <c r="AW12209" i="6"/>
  <c r="BQ12208" i="6"/>
  <c r="BP12208" i="6"/>
  <c r="BO12208" i="6"/>
  <c r="BN12208" i="6"/>
  <c r="BM12208" i="6"/>
  <c r="BL12208" i="6"/>
  <c r="BK12208" i="6"/>
  <c r="BJ12208" i="6"/>
  <c r="BI12208" i="6"/>
  <c r="BH12208" i="6"/>
  <c r="BG12208" i="6"/>
  <c r="BF12208" i="6"/>
  <c r="BE12208" i="6"/>
  <c r="BD12208" i="6"/>
  <c r="BC12208" i="6"/>
  <c r="BB12208" i="6"/>
  <c r="BA12208" i="6"/>
  <c r="AZ12208" i="6"/>
  <c r="AY12208" i="6"/>
  <c r="AX12208" i="6"/>
  <c r="AW12208" i="6"/>
  <c r="BQ12207" i="6"/>
  <c r="BP12207" i="6"/>
  <c r="BO12207" i="6"/>
  <c r="BN12207" i="6"/>
  <c r="BM12207" i="6"/>
  <c r="BL12207" i="6"/>
  <c r="BK12207" i="6"/>
  <c r="BJ12207" i="6"/>
  <c r="BI12207" i="6"/>
  <c r="BH12207" i="6"/>
  <c r="BG12207" i="6"/>
  <c r="BF12207" i="6"/>
  <c r="BE12207" i="6"/>
  <c r="BD12207" i="6"/>
  <c r="BC12207" i="6"/>
  <c r="BB12207" i="6"/>
  <c r="BA12207" i="6"/>
  <c r="AZ12207" i="6"/>
  <c r="AY12207" i="6"/>
  <c r="AX12207" i="6"/>
  <c r="AW12207" i="6"/>
  <c r="BQ12206" i="6"/>
  <c r="BP12206" i="6"/>
  <c r="BO12206" i="6"/>
  <c r="BN12206" i="6"/>
  <c r="BM12206" i="6"/>
  <c r="BL12206" i="6"/>
  <c r="BK12206" i="6"/>
  <c r="BJ12206" i="6"/>
  <c r="BI12206" i="6"/>
  <c r="BH12206" i="6"/>
  <c r="BG12206" i="6"/>
  <c r="BF12206" i="6"/>
  <c r="BE12206" i="6"/>
  <c r="BD12206" i="6"/>
  <c r="BC12206" i="6"/>
  <c r="BB12206" i="6"/>
  <c r="BA12206" i="6"/>
  <c r="AZ12206" i="6"/>
  <c r="AY12206" i="6"/>
  <c r="AX12206" i="6"/>
  <c r="AW12206" i="6"/>
  <c r="BQ12205" i="6"/>
  <c r="BP12205" i="6"/>
  <c r="BO12205" i="6"/>
  <c r="BN12205" i="6"/>
  <c r="BM12205" i="6"/>
  <c r="BL12205" i="6"/>
  <c r="BK12205" i="6"/>
  <c r="BJ12205" i="6"/>
  <c r="BI12205" i="6"/>
  <c r="BH12205" i="6"/>
  <c r="BG12205" i="6"/>
  <c r="BF12205" i="6"/>
  <c r="BE12205" i="6"/>
  <c r="BD12205" i="6"/>
  <c r="BC12205" i="6"/>
  <c r="BB12205" i="6"/>
  <c r="BA12205" i="6"/>
  <c r="AZ12205" i="6"/>
  <c r="AY12205" i="6"/>
  <c r="AX12205" i="6"/>
  <c r="AW12205" i="6"/>
  <c r="BQ12204" i="6"/>
  <c r="BP12204" i="6"/>
  <c r="BO12204" i="6"/>
  <c r="BN12204" i="6"/>
  <c r="BM12204" i="6"/>
  <c r="BL12204" i="6"/>
  <c r="BK12204" i="6"/>
  <c r="BJ12204" i="6"/>
  <c r="BI12204" i="6"/>
  <c r="BH12204" i="6"/>
  <c r="BG12204" i="6"/>
  <c r="BF12204" i="6"/>
  <c r="BE12204" i="6"/>
  <c r="BD12204" i="6"/>
  <c r="BC12204" i="6"/>
  <c r="BB12204" i="6"/>
  <c r="BA12204" i="6"/>
  <c r="AZ12204" i="6"/>
  <c r="AY12204" i="6"/>
  <c r="AX12204" i="6"/>
  <c r="AW12204" i="6"/>
  <c r="BQ12203" i="6"/>
  <c r="BP12203" i="6"/>
  <c r="BO12203" i="6"/>
  <c r="BN12203" i="6"/>
  <c r="BM12203" i="6"/>
  <c r="BL12203" i="6"/>
  <c r="BK12203" i="6"/>
  <c r="BJ12203" i="6"/>
  <c r="BI12203" i="6"/>
  <c r="BH12203" i="6"/>
  <c r="BG12203" i="6"/>
  <c r="BF12203" i="6"/>
  <c r="BE12203" i="6"/>
  <c r="BD12203" i="6"/>
  <c r="BC12203" i="6"/>
  <c r="BB12203" i="6"/>
  <c r="BA12203" i="6"/>
  <c r="AZ12203" i="6"/>
  <c r="AY12203" i="6"/>
  <c r="AX12203" i="6"/>
  <c r="AW12203" i="6"/>
  <c r="BQ12202" i="6"/>
  <c r="BP12202" i="6"/>
  <c r="BO12202" i="6"/>
  <c r="BN12202" i="6"/>
  <c r="BM12202" i="6"/>
  <c r="BL12202" i="6"/>
  <c r="BK12202" i="6"/>
  <c r="BJ12202" i="6"/>
  <c r="BI12202" i="6"/>
  <c r="BH12202" i="6"/>
  <c r="BG12202" i="6"/>
  <c r="BF12202" i="6"/>
  <c r="BE12202" i="6"/>
  <c r="BD12202" i="6"/>
  <c r="BC12202" i="6"/>
  <c r="BB12202" i="6"/>
  <c r="BA12202" i="6"/>
  <c r="AZ12202" i="6"/>
  <c r="AY12202" i="6"/>
  <c r="AX12202" i="6"/>
  <c r="AW12202" i="6"/>
  <c r="BQ12201" i="6"/>
  <c r="BP12201" i="6"/>
  <c r="BO12201" i="6"/>
  <c r="BN12201" i="6"/>
  <c r="BM12201" i="6"/>
  <c r="BL12201" i="6"/>
  <c r="BK12201" i="6"/>
  <c r="BJ12201" i="6"/>
  <c r="BI12201" i="6"/>
  <c r="BH12201" i="6"/>
  <c r="BG12201" i="6"/>
  <c r="BF12201" i="6"/>
  <c r="BE12201" i="6"/>
  <c r="BD12201" i="6"/>
  <c r="BC12201" i="6"/>
  <c r="BB12201" i="6"/>
  <c r="BA12201" i="6"/>
  <c r="AZ12201" i="6"/>
  <c r="AY12201" i="6"/>
  <c r="AX12201" i="6"/>
  <c r="AW12201" i="6"/>
  <c r="BQ12200" i="6"/>
  <c r="BP12200" i="6"/>
  <c r="BO12200" i="6"/>
  <c r="BN12200" i="6"/>
  <c r="BM12200" i="6"/>
  <c r="BL12200" i="6"/>
  <c r="BK12200" i="6"/>
  <c r="BJ12200" i="6"/>
  <c r="BI12200" i="6"/>
  <c r="BH12200" i="6"/>
  <c r="BG12200" i="6"/>
  <c r="BF12200" i="6"/>
  <c r="BE12200" i="6"/>
  <c r="BD12200" i="6"/>
  <c r="BC12200" i="6"/>
  <c r="BB12200" i="6"/>
  <c r="BA12200" i="6"/>
  <c r="AZ12200" i="6"/>
  <c r="AY12200" i="6"/>
  <c r="AX12200" i="6"/>
  <c r="AW12200" i="6"/>
  <c r="BQ12199" i="6"/>
  <c r="BP12199" i="6"/>
  <c r="BO12199" i="6"/>
  <c r="BN12199" i="6"/>
  <c r="BM12199" i="6"/>
  <c r="BL12199" i="6"/>
  <c r="BK12199" i="6"/>
  <c r="BJ12199" i="6"/>
  <c r="BI12199" i="6"/>
  <c r="BH12199" i="6"/>
  <c r="BG12199" i="6"/>
  <c r="BF12199" i="6"/>
  <c r="BE12199" i="6"/>
  <c r="BD12199" i="6"/>
  <c r="BC12199" i="6"/>
  <c r="BB12199" i="6"/>
  <c r="BA12199" i="6"/>
  <c r="AZ12199" i="6"/>
  <c r="AY12199" i="6"/>
  <c r="AX12199" i="6"/>
  <c r="AW12199" i="6"/>
  <c r="BQ12198" i="6"/>
  <c r="BP12198" i="6"/>
  <c r="BO12198" i="6"/>
  <c r="BN12198" i="6"/>
  <c r="BM12198" i="6"/>
  <c r="BL12198" i="6"/>
  <c r="BK12198" i="6"/>
  <c r="BJ12198" i="6"/>
  <c r="BI12198" i="6"/>
  <c r="BH12198" i="6"/>
  <c r="BG12198" i="6"/>
  <c r="BF12198" i="6"/>
  <c r="BE12198" i="6"/>
  <c r="BD12198" i="6"/>
  <c r="BC12198" i="6"/>
  <c r="BB12198" i="6"/>
  <c r="BA12198" i="6"/>
  <c r="AZ12198" i="6"/>
  <c r="AY12198" i="6"/>
  <c r="AX12198" i="6"/>
  <c r="AW12198" i="6"/>
  <c r="BQ12197" i="6"/>
  <c r="BP12197" i="6"/>
  <c r="BO12197" i="6"/>
  <c r="BN12197" i="6"/>
  <c r="BM12197" i="6"/>
  <c r="BL12197" i="6"/>
  <c r="BK12197" i="6"/>
  <c r="BJ12197" i="6"/>
  <c r="BI12197" i="6"/>
  <c r="BH12197" i="6"/>
  <c r="BG12197" i="6"/>
  <c r="BF12197" i="6"/>
  <c r="BE12197" i="6"/>
  <c r="BD12197" i="6"/>
  <c r="BC12197" i="6"/>
  <c r="BB12197" i="6"/>
  <c r="BA12197" i="6"/>
  <c r="AZ12197" i="6"/>
  <c r="AY12197" i="6"/>
  <c r="AX12197" i="6"/>
  <c r="AW12197" i="6"/>
  <c r="BQ12196" i="6"/>
  <c r="BP12196" i="6"/>
  <c r="BO12196" i="6"/>
  <c r="BN12196" i="6"/>
  <c r="BM12196" i="6"/>
  <c r="BL12196" i="6"/>
  <c r="BK12196" i="6"/>
  <c r="BJ12196" i="6"/>
  <c r="BI12196" i="6"/>
  <c r="BH12196" i="6"/>
  <c r="BG12196" i="6"/>
  <c r="BF12196" i="6"/>
  <c r="BE12196" i="6"/>
  <c r="BD12196" i="6"/>
  <c r="BC12196" i="6"/>
  <c r="BB12196" i="6"/>
  <c r="BA12196" i="6"/>
  <c r="AZ12196" i="6"/>
  <c r="AY12196" i="6"/>
  <c r="AX12196" i="6"/>
  <c r="AW12196" i="6"/>
  <c r="BQ12195" i="6"/>
  <c r="BP12195" i="6"/>
  <c r="BO12195" i="6"/>
  <c r="BN12195" i="6"/>
  <c r="BM12195" i="6"/>
  <c r="BL12195" i="6"/>
  <c r="BK12195" i="6"/>
  <c r="BJ12195" i="6"/>
  <c r="BI12195" i="6"/>
  <c r="BH12195" i="6"/>
  <c r="BG12195" i="6"/>
  <c r="BF12195" i="6"/>
  <c r="BE12195" i="6"/>
  <c r="BD12195" i="6"/>
  <c r="BC12195" i="6"/>
  <c r="BB12195" i="6"/>
  <c r="BA12195" i="6"/>
  <c r="AZ12195" i="6"/>
  <c r="AY12195" i="6"/>
  <c r="AX12195" i="6"/>
  <c r="AW12195" i="6"/>
  <c r="BQ12194" i="6"/>
  <c r="BP12194" i="6"/>
  <c r="BO12194" i="6"/>
  <c r="BN12194" i="6"/>
  <c r="BM12194" i="6"/>
  <c r="BL12194" i="6"/>
  <c r="BK12194" i="6"/>
  <c r="BJ12194" i="6"/>
  <c r="BI12194" i="6"/>
  <c r="BH12194" i="6"/>
  <c r="BG12194" i="6"/>
  <c r="BF12194" i="6"/>
  <c r="BE12194" i="6"/>
  <c r="BD12194" i="6"/>
  <c r="BC12194" i="6"/>
  <c r="BB12194" i="6"/>
  <c r="BA12194" i="6"/>
  <c r="AZ12194" i="6"/>
  <c r="AY12194" i="6"/>
  <c r="AX12194" i="6"/>
  <c r="AW12194" i="6"/>
  <c r="BQ12193" i="6"/>
  <c r="BP12193" i="6"/>
  <c r="BO12193" i="6"/>
  <c r="BN12193" i="6"/>
  <c r="BM12193" i="6"/>
  <c r="BL12193" i="6"/>
  <c r="BK12193" i="6"/>
  <c r="BJ12193" i="6"/>
  <c r="BI12193" i="6"/>
  <c r="BH12193" i="6"/>
  <c r="BG12193" i="6"/>
  <c r="BF12193" i="6"/>
  <c r="BE12193" i="6"/>
  <c r="BD12193" i="6"/>
  <c r="BC12193" i="6"/>
  <c r="BB12193" i="6"/>
  <c r="BA12193" i="6"/>
  <c r="AZ12193" i="6"/>
  <c r="AY12193" i="6"/>
  <c r="AX12193" i="6"/>
  <c r="AW12193" i="6"/>
  <c r="BQ12192" i="6"/>
  <c r="BP12192" i="6"/>
  <c r="BO12192" i="6"/>
  <c r="BN12192" i="6"/>
  <c r="BM12192" i="6"/>
  <c r="BL12192" i="6"/>
  <c r="BK12192" i="6"/>
  <c r="BJ12192" i="6"/>
  <c r="BI12192" i="6"/>
  <c r="BH12192" i="6"/>
  <c r="BG12192" i="6"/>
  <c r="BF12192" i="6"/>
  <c r="BE12192" i="6"/>
  <c r="BD12192" i="6"/>
  <c r="BC12192" i="6"/>
  <c r="BB12192" i="6"/>
  <c r="BA12192" i="6"/>
  <c r="AZ12192" i="6"/>
  <c r="AY12192" i="6"/>
  <c r="AX12192" i="6"/>
  <c r="AW12192" i="6"/>
  <c r="BQ12191" i="6"/>
  <c r="BP12191" i="6"/>
  <c r="BO12191" i="6"/>
  <c r="BN12191" i="6"/>
  <c r="BM12191" i="6"/>
  <c r="BL12191" i="6"/>
  <c r="BK12191" i="6"/>
  <c r="BJ12191" i="6"/>
  <c r="BI12191" i="6"/>
  <c r="BH12191" i="6"/>
  <c r="BG12191" i="6"/>
  <c r="BF12191" i="6"/>
  <c r="BE12191" i="6"/>
  <c r="BD12191" i="6"/>
  <c r="BC12191" i="6"/>
  <c r="BB12191" i="6"/>
  <c r="BA12191" i="6"/>
  <c r="AZ12191" i="6"/>
  <c r="AY12191" i="6"/>
  <c r="AX12191" i="6"/>
  <c r="AW12191" i="6"/>
  <c r="BQ12190" i="6"/>
  <c r="BP12190" i="6"/>
  <c r="BO12190" i="6"/>
  <c r="BN12190" i="6"/>
  <c r="BM12190" i="6"/>
  <c r="BL12190" i="6"/>
  <c r="BK12190" i="6"/>
  <c r="BJ12190" i="6"/>
  <c r="BI12190" i="6"/>
  <c r="BH12190" i="6"/>
  <c r="BG12190" i="6"/>
  <c r="BF12190" i="6"/>
  <c r="BE12190" i="6"/>
  <c r="BD12190" i="6"/>
  <c r="BC12190" i="6"/>
  <c r="BB12190" i="6"/>
  <c r="BA12190" i="6"/>
  <c r="AZ12190" i="6"/>
  <c r="AY12190" i="6"/>
  <c r="AX12190" i="6"/>
  <c r="AW12190" i="6"/>
  <c r="BQ12189" i="6"/>
  <c r="BP12189" i="6"/>
  <c r="BO12189" i="6"/>
  <c r="BN12189" i="6"/>
  <c r="BM12189" i="6"/>
  <c r="BL12189" i="6"/>
  <c r="BK12189" i="6"/>
  <c r="BJ12189" i="6"/>
  <c r="BI12189" i="6"/>
  <c r="BH12189" i="6"/>
  <c r="BG12189" i="6"/>
  <c r="BF12189" i="6"/>
  <c r="BE12189" i="6"/>
  <c r="BD12189" i="6"/>
  <c r="BC12189" i="6"/>
  <c r="BB12189" i="6"/>
  <c r="BA12189" i="6"/>
  <c r="AZ12189" i="6"/>
  <c r="AY12189" i="6"/>
  <c r="AX12189" i="6"/>
  <c r="AW12189" i="6"/>
  <c r="BQ12188" i="6"/>
  <c r="BP12188" i="6"/>
  <c r="BO12188" i="6"/>
  <c r="BN12188" i="6"/>
  <c r="BM12188" i="6"/>
  <c r="BL12188" i="6"/>
  <c r="BK12188" i="6"/>
  <c r="BJ12188" i="6"/>
  <c r="BI12188" i="6"/>
  <c r="BH12188" i="6"/>
  <c r="BG12188" i="6"/>
  <c r="BF12188" i="6"/>
  <c r="BE12188" i="6"/>
  <c r="BD12188" i="6"/>
  <c r="BC12188" i="6"/>
  <c r="BB12188" i="6"/>
  <c r="BA12188" i="6"/>
  <c r="AZ12188" i="6"/>
  <c r="AY12188" i="6"/>
  <c r="AX12188" i="6"/>
  <c r="AW12188" i="6"/>
  <c r="BQ12187" i="6"/>
  <c r="BP12187" i="6"/>
  <c r="BO12187" i="6"/>
  <c r="BN12187" i="6"/>
  <c r="BM12187" i="6"/>
  <c r="BL12187" i="6"/>
  <c r="BK12187" i="6"/>
  <c r="BJ12187" i="6"/>
  <c r="BI12187" i="6"/>
  <c r="BH12187" i="6"/>
  <c r="BG12187" i="6"/>
  <c r="BF12187" i="6"/>
  <c r="BE12187" i="6"/>
  <c r="BD12187" i="6"/>
  <c r="BC12187" i="6"/>
  <c r="BB12187" i="6"/>
  <c r="BA12187" i="6"/>
  <c r="AZ12187" i="6"/>
  <c r="AY12187" i="6"/>
  <c r="AX12187" i="6"/>
  <c r="AW12187" i="6"/>
  <c r="BQ12186" i="6"/>
  <c r="BP12186" i="6"/>
  <c r="BO12186" i="6"/>
  <c r="BN12186" i="6"/>
  <c r="BM12186" i="6"/>
  <c r="BL12186" i="6"/>
  <c r="BK12186" i="6"/>
  <c r="BJ12186" i="6"/>
  <c r="BI12186" i="6"/>
  <c r="BH12186" i="6"/>
  <c r="BG12186" i="6"/>
  <c r="BF12186" i="6"/>
  <c r="BE12186" i="6"/>
  <c r="BD12186" i="6"/>
  <c r="BC12186" i="6"/>
  <c r="BB12186" i="6"/>
  <c r="BA12186" i="6"/>
  <c r="AZ12186" i="6"/>
  <c r="AY12186" i="6"/>
  <c r="AX12186" i="6"/>
  <c r="AW12186" i="6"/>
  <c r="BQ12185" i="6"/>
  <c r="BP12185" i="6"/>
  <c r="BO12185" i="6"/>
  <c r="BN12185" i="6"/>
  <c r="BM12185" i="6"/>
  <c r="BL12185" i="6"/>
  <c r="BK12185" i="6"/>
  <c r="BJ12185" i="6"/>
  <c r="BI12185" i="6"/>
  <c r="BH12185" i="6"/>
  <c r="BG12185" i="6"/>
  <c r="BF12185" i="6"/>
  <c r="BE12185" i="6"/>
  <c r="BD12185" i="6"/>
  <c r="BC12185" i="6"/>
  <c r="BB12185" i="6"/>
  <c r="BA12185" i="6"/>
  <c r="AZ12185" i="6"/>
  <c r="AY12185" i="6"/>
  <c r="AX12185" i="6"/>
  <c r="AW12185" i="6"/>
  <c r="BQ12184" i="6"/>
  <c r="BP12184" i="6"/>
  <c r="BO12184" i="6"/>
  <c r="BN12184" i="6"/>
  <c r="BM12184" i="6"/>
  <c r="BL12184" i="6"/>
  <c r="BK12184" i="6"/>
  <c r="BJ12184" i="6"/>
  <c r="BI12184" i="6"/>
  <c r="BH12184" i="6"/>
  <c r="BG12184" i="6"/>
  <c r="BF12184" i="6"/>
  <c r="BE12184" i="6"/>
  <c r="BD12184" i="6"/>
  <c r="BC12184" i="6"/>
  <c r="BB12184" i="6"/>
  <c r="BA12184" i="6"/>
  <c r="AZ12184" i="6"/>
  <c r="AY12184" i="6"/>
  <c r="AX12184" i="6"/>
  <c r="AW12184" i="6"/>
  <c r="BQ12183" i="6"/>
  <c r="BP12183" i="6"/>
  <c r="BO12183" i="6"/>
  <c r="BN12183" i="6"/>
  <c r="BM12183" i="6"/>
  <c r="BL12183" i="6"/>
  <c r="BK12183" i="6"/>
  <c r="BJ12183" i="6"/>
  <c r="BI12183" i="6"/>
  <c r="BH12183" i="6"/>
  <c r="BG12183" i="6"/>
  <c r="BF12183" i="6"/>
  <c r="BE12183" i="6"/>
  <c r="BD12183" i="6"/>
  <c r="BC12183" i="6"/>
  <c r="BB12183" i="6"/>
  <c r="BA12183" i="6"/>
  <c r="AZ12183" i="6"/>
  <c r="AY12183" i="6"/>
  <c r="AX12183" i="6"/>
  <c r="AW12183" i="6"/>
  <c r="BQ12182" i="6"/>
  <c r="BP12182" i="6"/>
  <c r="BO12182" i="6"/>
  <c r="BN12182" i="6"/>
  <c r="BM12182" i="6"/>
  <c r="BL12182" i="6"/>
  <c r="BK12182" i="6"/>
  <c r="BJ12182" i="6"/>
  <c r="BI12182" i="6"/>
  <c r="BH12182" i="6"/>
  <c r="BG12182" i="6"/>
  <c r="BF12182" i="6"/>
  <c r="BE12182" i="6"/>
  <c r="BD12182" i="6"/>
  <c r="BC12182" i="6"/>
  <c r="BB12182" i="6"/>
  <c r="BA12182" i="6"/>
  <c r="AZ12182" i="6"/>
  <c r="AY12182" i="6"/>
  <c r="AX12182" i="6"/>
  <c r="AW12182" i="6"/>
  <c r="BQ12181" i="6"/>
  <c r="BP12181" i="6"/>
  <c r="BO12181" i="6"/>
  <c r="BN12181" i="6"/>
  <c r="BM12181" i="6"/>
  <c r="BL12181" i="6"/>
  <c r="BK12181" i="6"/>
  <c r="BJ12181" i="6"/>
  <c r="BI12181" i="6"/>
  <c r="BH12181" i="6"/>
  <c r="BG12181" i="6"/>
  <c r="BF12181" i="6"/>
  <c r="BE12181" i="6"/>
  <c r="BD12181" i="6"/>
  <c r="BC12181" i="6"/>
  <c r="BB12181" i="6"/>
  <c r="BA12181" i="6"/>
  <c r="AZ12181" i="6"/>
  <c r="AY12181" i="6"/>
  <c r="AX12181" i="6"/>
  <c r="AW12181" i="6"/>
  <c r="BQ12180" i="6"/>
  <c r="BP12180" i="6"/>
  <c r="BO12180" i="6"/>
  <c r="BN12180" i="6"/>
  <c r="BM12180" i="6"/>
  <c r="BL12180" i="6"/>
  <c r="BK12180" i="6"/>
  <c r="BJ12180" i="6"/>
  <c r="BI12180" i="6"/>
  <c r="BH12180" i="6"/>
  <c r="BG12180" i="6"/>
  <c r="BF12180" i="6"/>
  <c r="BE12180" i="6"/>
  <c r="BD12180" i="6"/>
  <c r="BC12180" i="6"/>
  <c r="BB12180" i="6"/>
  <c r="BA12180" i="6"/>
  <c r="AZ12180" i="6"/>
  <c r="AY12180" i="6"/>
  <c r="AX12180" i="6"/>
  <c r="AW12180" i="6"/>
  <c r="BQ12179" i="6"/>
  <c r="BP12179" i="6"/>
  <c r="BO12179" i="6"/>
  <c r="BN12179" i="6"/>
  <c r="BM12179" i="6"/>
  <c r="BL12179" i="6"/>
  <c r="BK12179" i="6"/>
  <c r="BJ12179" i="6"/>
  <c r="BI12179" i="6"/>
  <c r="BH12179" i="6"/>
  <c r="BG12179" i="6"/>
  <c r="BF12179" i="6"/>
  <c r="BE12179" i="6"/>
  <c r="BD12179" i="6"/>
  <c r="BC12179" i="6"/>
  <c r="BB12179" i="6"/>
  <c r="BA12179" i="6"/>
  <c r="AZ12179" i="6"/>
  <c r="AY12179" i="6"/>
  <c r="AX12179" i="6"/>
  <c r="AW12179" i="6"/>
  <c r="BQ12178" i="6"/>
  <c r="BP12178" i="6"/>
  <c r="BO12178" i="6"/>
  <c r="BN12178" i="6"/>
  <c r="BM12178" i="6"/>
  <c r="BL12178" i="6"/>
  <c r="BK12178" i="6"/>
  <c r="BJ12178" i="6"/>
  <c r="BI12178" i="6"/>
  <c r="BH12178" i="6"/>
  <c r="BG12178" i="6"/>
  <c r="BF12178" i="6"/>
  <c r="BE12178" i="6"/>
  <c r="BD12178" i="6"/>
  <c r="BC12178" i="6"/>
  <c r="BB12178" i="6"/>
  <c r="BA12178" i="6"/>
  <c r="AZ12178" i="6"/>
  <c r="AY12178" i="6"/>
  <c r="AX12178" i="6"/>
  <c r="AW12178" i="6"/>
  <c r="BQ12177" i="6"/>
  <c r="BP12177" i="6"/>
  <c r="BO12177" i="6"/>
  <c r="BN12177" i="6"/>
  <c r="BM12177" i="6"/>
  <c r="BL12177" i="6"/>
  <c r="BK12177" i="6"/>
  <c r="BJ12177" i="6"/>
  <c r="BI12177" i="6"/>
  <c r="BH12177" i="6"/>
  <c r="BG12177" i="6"/>
  <c r="BF12177" i="6"/>
  <c r="BE12177" i="6"/>
  <c r="BD12177" i="6"/>
  <c r="BC12177" i="6"/>
  <c r="BB12177" i="6"/>
  <c r="BA12177" i="6"/>
  <c r="AZ12177" i="6"/>
  <c r="AY12177" i="6"/>
  <c r="AX12177" i="6"/>
  <c r="AW12177" i="6"/>
  <c r="BQ12176" i="6"/>
  <c r="BP12176" i="6"/>
  <c r="BO12176" i="6"/>
  <c r="BN12176" i="6"/>
  <c r="BM12176" i="6"/>
  <c r="BL12176" i="6"/>
  <c r="BK12176" i="6"/>
  <c r="BJ12176" i="6"/>
  <c r="BI12176" i="6"/>
  <c r="BH12176" i="6"/>
  <c r="BG12176" i="6"/>
  <c r="BF12176" i="6"/>
  <c r="BE12176" i="6"/>
  <c r="BD12176" i="6"/>
  <c r="BC12176" i="6"/>
  <c r="BB12176" i="6"/>
  <c r="BA12176" i="6"/>
  <c r="AZ12176" i="6"/>
  <c r="AY12176" i="6"/>
  <c r="AX12176" i="6"/>
  <c r="AW12176" i="6"/>
  <c r="BQ12175" i="6"/>
  <c r="BP12175" i="6"/>
  <c r="BO12175" i="6"/>
  <c r="BN12175" i="6"/>
  <c r="BM12175" i="6"/>
  <c r="BL12175" i="6"/>
  <c r="BK12175" i="6"/>
  <c r="BJ12175" i="6"/>
  <c r="BI12175" i="6"/>
  <c r="BH12175" i="6"/>
  <c r="BG12175" i="6"/>
  <c r="BF12175" i="6"/>
  <c r="BE12175" i="6"/>
  <c r="BD12175" i="6"/>
  <c r="BC12175" i="6"/>
  <c r="BB12175" i="6"/>
  <c r="BA12175" i="6"/>
  <c r="AZ12175" i="6"/>
  <c r="AY12175" i="6"/>
  <c r="AX12175" i="6"/>
  <c r="AW12175" i="6"/>
  <c r="BQ12174" i="6"/>
  <c r="BP12174" i="6"/>
  <c r="BO12174" i="6"/>
  <c r="BN12174" i="6"/>
  <c r="BM12174" i="6"/>
  <c r="BL12174" i="6"/>
  <c r="BK12174" i="6"/>
  <c r="BJ12174" i="6"/>
  <c r="BI12174" i="6"/>
  <c r="BH12174" i="6"/>
  <c r="BG12174" i="6"/>
  <c r="BF12174" i="6"/>
  <c r="BE12174" i="6"/>
  <c r="BD12174" i="6"/>
  <c r="BC12174" i="6"/>
  <c r="BB12174" i="6"/>
  <c r="BA12174" i="6"/>
  <c r="AZ12174" i="6"/>
  <c r="AY12174" i="6"/>
  <c r="AX12174" i="6"/>
  <c r="AW12174" i="6"/>
  <c r="BQ12173" i="6"/>
  <c r="BP12173" i="6"/>
  <c r="BO12173" i="6"/>
  <c r="BN12173" i="6"/>
  <c r="BM12173" i="6"/>
  <c r="BL12173" i="6"/>
  <c r="BK12173" i="6"/>
  <c r="BJ12173" i="6"/>
  <c r="BI12173" i="6"/>
  <c r="BH12173" i="6"/>
  <c r="BG12173" i="6"/>
  <c r="BF12173" i="6"/>
  <c r="BE12173" i="6"/>
  <c r="BD12173" i="6"/>
  <c r="BC12173" i="6"/>
  <c r="BB12173" i="6"/>
  <c r="BA12173" i="6"/>
  <c r="AZ12173" i="6"/>
  <c r="AY12173" i="6"/>
  <c r="AX12173" i="6"/>
  <c r="AW12173" i="6"/>
  <c r="BQ12172" i="6"/>
  <c r="BP12172" i="6"/>
  <c r="BO12172" i="6"/>
  <c r="BN12172" i="6"/>
  <c r="BM12172" i="6"/>
  <c r="BL12172" i="6"/>
  <c r="BK12172" i="6"/>
  <c r="BJ12172" i="6"/>
  <c r="BI12172" i="6"/>
  <c r="BH12172" i="6"/>
  <c r="BG12172" i="6"/>
  <c r="BF12172" i="6"/>
  <c r="BE12172" i="6"/>
  <c r="BD12172" i="6"/>
  <c r="BC12172" i="6"/>
  <c r="BB12172" i="6"/>
  <c r="BA12172" i="6"/>
  <c r="AZ12172" i="6"/>
  <c r="AY12172" i="6"/>
  <c r="AX12172" i="6"/>
  <c r="AW12172" i="6"/>
  <c r="BQ12171" i="6"/>
  <c r="BP12171" i="6"/>
  <c r="BO12171" i="6"/>
  <c r="BN12171" i="6"/>
  <c r="BM12171" i="6"/>
  <c r="BL12171" i="6"/>
  <c r="BK12171" i="6"/>
  <c r="BJ12171" i="6"/>
  <c r="BI12171" i="6"/>
  <c r="BH12171" i="6"/>
  <c r="BG12171" i="6"/>
  <c r="BF12171" i="6"/>
  <c r="BE12171" i="6"/>
  <c r="BD12171" i="6"/>
  <c r="BC12171" i="6"/>
  <c r="BB12171" i="6"/>
  <c r="BA12171" i="6"/>
  <c r="AZ12171" i="6"/>
  <c r="AY12171" i="6"/>
  <c r="AX12171" i="6"/>
  <c r="AW12171" i="6"/>
  <c r="BQ12170" i="6"/>
  <c r="BP12170" i="6"/>
  <c r="BO12170" i="6"/>
  <c r="BN12170" i="6"/>
  <c r="BM12170" i="6"/>
  <c r="BL12170" i="6"/>
  <c r="BK12170" i="6"/>
  <c r="BJ12170" i="6"/>
  <c r="BI12170" i="6"/>
  <c r="BH12170" i="6"/>
  <c r="BG12170" i="6"/>
  <c r="BF12170" i="6"/>
  <c r="BE12170" i="6"/>
  <c r="BD12170" i="6"/>
  <c r="BC12170" i="6"/>
  <c r="BB12170" i="6"/>
  <c r="BA12170" i="6"/>
  <c r="AZ12170" i="6"/>
  <c r="AY12170" i="6"/>
  <c r="AX12170" i="6"/>
  <c r="AW12170" i="6"/>
  <c r="BQ12169" i="6"/>
  <c r="BP12169" i="6"/>
  <c r="BO12169" i="6"/>
  <c r="BN12169" i="6"/>
  <c r="BM12169" i="6"/>
  <c r="BL12169" i="6"/>
  <c r="BK12169" i="6"/>
  <c r="BJ12169" i="6"/>
  <c r="BI12169" i="6"/>
  <c r="BH12169" i="6"/>
  <c r="BG12169" i="6"/>
  <c r="BF12169" i="6"/>
  <c r="BE12169" i="6"/>
  <c r="BD12169" i="6"/>
  <c r="BC12169" i="6"/>
  <c r="BB12169" i="6"/>
  <c r="BA12169" i="6"/>
  <c r="AZ12169" i="6"/>
  <c r="AY12169" i="6"/>
  <c r="AX12169" i="6"/>
  <c r="AW12169" i="6"/>
  <c r="BQ12168" i="6"/>
  <c r="BP12168" i="6"/>
  <c r="BO12168" i="6"/>
  <c r="BN12168" i="6"/>
  <c r="BM12168" i="6"/>
  <c r="BL12168" i="6"/>
  <c r="BK12168" i="6"/>
  <c r="BJ12168" i="6"/>
  <c r="BI12168" i="6"/>
  <c r="BH12168" i="6"/>
  <c r="BG12168" i="6"/>
  <c r="BF12168" i="6"/>
  <c r="BE12168" i="6"/>
  <c r="BD12168" i="6"/>
  <c r="BC12168" i="6"/>
  <c r="BB12168" i="6"/>
  <c r="BA12168" i="6"/>
  <c r="AZ12168" i="6"/>
  <c r="AY12168" i="6"/>
  <c r="AX12168" i="6"/>
  <c r="AW12168" i="6"/>
  <c r="BQ12167" i="6"/>
  <c r="BP12167" i="6"/>
  <c r="BO12167" i="6"/>
  <c r="BN12167" i="6"/>
  <c r="BM12167" i="6"/>
  <c r="BL12167" i="6"/>
  <c r="BK12167" i="6"/>
  <c r="BJ12167" i="6"/>
  <c r="BI12167" i="6"/>
  <c r="BH12167" i="6"/>
  <c r="BG12167" i="6"/>
  <c r="BF12167" i="6"/>
  <c r="BE12167" i="6"/>
  <c r="BD12167" i="6"/>
  <c r="BC12167" i="6"/>
  <c r="BB12167" i="6"/>
  <c r="BA12167" i="6"/>
  <c r="AZ12167" i="6"/>
  <c r="AY12167" i="6"/>
  <c r="AX12167" i="6"/>
  <c r="AW12167" i="6"/>
  <c r="BQ12166" i="6"/>
  <c r="BP12166" i="6"/>
  <c r="BO12166" i="6"/>
  <c r="BN12166" i="6"/>
  <c r="BM12166" i="6"/>
  <c r="BL12166" i="6"/>
  <c r="BK12166" i="6"/>
  <c r="BJ12166" i="6"/>
  <c r="BI12166" i="6"/>
  <c r="BH12166" i="6"/>
  <c r="BG12166" i="6"/>
  <c r="BF12166" i="6"/>
  <c r="BE12166" i="6"/>
  <c r="BD12166" i="6"/>
  <c r="BC12166" i="6"/>
  <c r="BB12166" i="6"/>
  <c r="BA12166" i="6"/>
  <c r="AZ12166" i="6"/>
  <c r="AY12166" i="6"/>
  <c r="AX12166" i="6"/>
  <c r="AW12166" i="6"/>
  <c r="BQ12165" i="6"/>
  <c r="BP12165" i="6"/>
  <c r="BO12165" i="6"/>
  <c r="BN12165" i="6"/>
  <c r="BM12165" i="6"/>
  <c r="BL12165" i="6"/>
  <c r="BK12165" i="6"/>
  <c r="BJ12165" i="6"/>
  <c r="BI12165" i="6"/>
  <c r="BH12165" i="6"/>
  <c r="BG12165" i="6"/>
  <c r="BF12165" i="6"/>
  <c r="BE12165" i="6"/>
  <c r="BD12165" i="6"/>
  <c r="BC12165" i="6"/>
  <c r="BB12165" i="6"/>
  <c r="BA12165" i="6"/>
  <c r="AZ12165" i="6"/>
  <c r="AY12165" i="6"/>
  <c r="AX12165" i="6"/>
  <c r="AW12165" i="6"/>
  <c r="BQ12164" i="6"/>
  <c r="BP12164" i="6"/>
  <c r="BO12164" i="6"/>
  <c r="BN12164" i="6"/>
  <c r="BM12164" i="6"/>
  <c r="BL12164" i="6"/>
  <c r="BK12164" i="6"/>
  <c r="BJ12164" i="6"/>
  <c r="BI12164" i="6"/>
  <c r="BH12164" i="6"/>
  <c r="BG12164" i="6"/>
  <c r="BF12164" i="6"/>
  <c r="BE12164" i="6"/>
  <c r="BD12164" i="6"/>
  <c r="BC12164" i="6"/>
  <c r="BB12164" i="6"/>
  <c r="BA12164" i="6"/>
  <c r="AZ12164" i="6"/>
  <c r="AY12164" i="6"/>
  <c r="AX12164" i="6"/>
  <c r="AW12164" i="6"/>
  <c r="BQ12163" i="6"/>
  <c r="BP12163" i="6"/>
  <c r="BO12163" i="6"/>
  <c r="BN12163" i="6"/>
  <c r="BM12163" i="6"/>
  <c r="BL12163" i="6"/>
  <c r="BK12163" i="6"/>
  <c r="BJ12163" i="6"/>
  <c r="BI12163" i="6"/>
  <c r="BH12163" i="6"/>
  <c r="BG12163" i="6"/>
  <c r="BF12163" i="6"/>
  <c r="BE12163" i="6"/>
  <c r="BD12163" i="6"/>
  <c r="BC12163" i="6"/>
  <c r="BB12163" i="6"/>
  <c r="BA12163" i="6"/>
  <c r="AZ12163" i="6"/>
  <c r="AY12163" i="6"/>
  <c r="AX12163" i="6"/>
  <c r="AW12163" i="6"/>
  <c r="BQ12162" i="6"/>
  <c r="BP12162" i="6"/>
  <c r="BO12162" i="6"/>
  <c r="BN12162" i="6"/>
  <c r="BM12162" i="6"/>
  <c r="BL12162" i="6"/>
  <c r="BK12162" i="6"/>
  <c r="BJ12162" i="6"/>
  <c r="BI12162" i="6"/>
  <c r="BH12162" i="6"/>
  <c r="BG12162" i="6"/>
  <c r="BF12162" i="6"/>
  <c r="BE12162" i="6"/>
  <c r="BD12162" i="6"/>
  <c r="BC12162" i="6"/>
  <c r="BB12162" i="6"/>
  <c r="BA12162" i="6"/>
  <c r="AZ12162" i="6"/>
  <c r="AY12162" i="6"/>
  <c r="AX12162" i="6"/>
  <c r="AW12162" i="6"/>
  <c r="BQ12161" i="6"/>
  <c r="BP12161" i="6"/>
  <c r="BO12161" i="6"/>
  <c r="BN12161" i="6"/>
  <c r="BM12161" i="6"/>
  <c r="BL12161" i="6"/>
  <c r="BK12161" i="6"/>
  <c r="BJ12161" i="6"/>
  <c r="BI12161" i="6"/>
  <c r="BH12161" i="6"/>
  <c r="BG12161" i="6"/>
  <c r="BF12161" i="6"/>
  <c r="BE12161" i="6"/>
  <c r="BD12161" i="6"/>
  <c r="BC12161" i="6"/>
  <c r="BB12161" i="6"/>
  <c r="BA12161" i="6"/>
  <c r="AZ12161" i="6"/>
  <c r="AY12161" i="6"/>
  <c r="AX12161" i="6"/>
  <c r="AW12161" i="6"/>
  <c r="BQ12160" i="6"/>
  <c r="BP12160" i="6"/>
  <c r="BO12160" i="6"/>
  <c r="BN12160" i="6"/>
  <c r="BM12160" i="6"/>
  <c r="BL12160" i="6"/>
  <c r="BK12160" i="6"/>
  <c r="BJ12160" i="6"/>
  <c r="BI12160" i="6"/>
  <c r="BH12160" i="6"/>
  <c r="BG12160" i="6"/>
  <c r="BF12160" i="6"/>
  <c r="BE12160" i="6"/>
  <c r="BD12160" i="6"/>
  <c r="BC12160" i="6"/>
  <c r="BB12160" i="6"/>
  <c r="BA12160" i="6"/>
  <c r="AZ12160" i="6"/>
  <c r="AY12160" i="6"/>
  <c r="AX12160" i="6"/>
  <c r="AW12160" i="6"/>
  <c r="BQ12159" i="6"/>
  <c r="BP12159" i="6"/>
  <c r="BO12159" i="6"/>
  <c r="BN12159" i="6"/>
  <c r="BM12159" i="6"/>
  <c r="BL12159" i="6"/>
  <c r="BK12159" i="6"/>
  <c r="BJ12159" i="6"/>
  <c r="BI12159" i="6"/>
  <c r="BH12159" i="6"/>
  <c r="BG12159" i="6"/>
  <c r="BF12159" i="6"/>
  <c r="BE12159" i="6"/>
  <c r="BD12159" i="6"/>
  <c r="BC12159" i="6"/>
  <c r="BB12159" i="6"/>
  <c r="BA12159" i="6"/>
  <c r="AZ12159" i="6"/>
  <c r="AY12159" i="6"/>
  <c r="AX12159" i="6"/>
  <c r="AW12159" i="6"/>
  <c r="BQ12158" i="6"/>
  <c r="BP12158" i="6"/>
  <c r="BO12158" i="6"/>
  <c r="BN12158" i="6"/>
  <c r="BM12158" i="6"/>
  <c r="BL12158" i="6"/>
  <c r="BK12158" i="6"/>
  <c r="BJ12158" i="6"/>
  <c r="BI12158" i="6"/>
  <c r="BH12158" i="6"/>
  <c r="BG12158" i="6"/>
  <c r="BF12158" i="6"/>
  <c r="BE12158" i="6"/>
  <c r="BD12158" i="6"/>
  <c r="BC12158" i="6"/>
  <c r="BB12158" i="6"/>
  <c r="BA12158" i="6"/>
  <c r="AZ12158" i="6"/>
  <c r="AY12158" i="6"/>
  <c r="AX12158" i="6"/>
  <c r="AW12158" i="6"/>
  <c r="BQ12157" i="6"/>
  <c r="BP12157" i="6"/>
  <c r="BO12157" i="6"/>
  <c r="BN12157" i="6"/>
  <c r="BM12157" i="6"/>
  <c r="BL12157" i="6"/>
  <c r="BK12157" i="6"/>
  <c r="BJ12157" i="6"/>
  <c r="BI12157" i="6"/>
  <c r="BH12157" i="6"/>
  <c r="BG12157" i="6"/>
  <c r="BF12157" i="6"/>
  <c r="BE12157" i="6"/>
  <c r="BD12157" i="6"/>
  <c r="BC12157" i="6"/>
  <c r="BB12157" i="6"/>
  <c r="BA12157" i="6"/>
  <c r="AZ12157" i="6"/>
  <c r="AY12157" i="6"/>
  <c r="AX12157" i="6"/>
  <c r="AW12157" i="6"/>
  <c r="BQ12156" i="6"/>
  <c r="BP12156" i="6"/>
  <c r="BO12156" i="6"/>
  <c r="BN12156" i="6"/>
  <c r="BM12156" i="6"/>
  <c r="BL12156" i="6"/>
  <c r="BK12156" i="6"/>
  <c r="BJ12156" i="6"/>
  <c r="BI12156" i="6"/>
  <c r="BH12156" i="6"/>
  <c r="BG12156" i="6"/>
  <c r="BF12156" i="6"/>
  <c r="BE12156" i="6"/>
  <c r="BD12156" i="6"/>
  <c r="BC12156" i="6"/>
  <c r="BB12156" i="6"/>
  <c r="BA12156" i="6"/>
  <c r="AZ12156" i="6"/>
  <c r="AY12156" i="6"/>
  <c r="AX12156" i="6"/>
  <c r="AW12156" i="6"/>
  <c r="BQ12155" i="6"/>
  <c r="BP12155" i="6"/>
  <c r="BO12155" i="6"/>
  <c r="BN12155" i="6"/>
  <c r="BM12155" i="6"/>
  <c r="BL12155" i="6"/>
  <c r="BK12155" i="6"/>
  <c r="BJ12155" i="6"/>
  <c r="BI12155" i="6"/>
  <c r="BH12155" i="6"/>
  <c r="BG12155" i="6"/>
  <c r="BF12155" i="6"/>
  <c r="BE12155" i="6"/>
  <c r="BD12155" i="6"/>
  <c r="BC12155" i="6"/>
  <c r="BB12155" i="6"/>
  <c r="BA12155" i="6"/>
  <c r="AZ12155" i="6"/>
  <c r="AY12155" i="6"/>
  <c r="AX12155" i="6"/>
  <c r="AW12155" i="6"/>
  <c r="BQ12154" i="6"/>
  <c r="BP12154" i="6"/>
  <c r="BO12154" i="6"/>
  <c r="BN12154" i="6"/>
  <c r="BM12154" i="6"/>
  <c r="BL12154" i="6"/>
  <c r="BK12154" i="6"/>
  <c r="BJ12154" i="6"/>
  <c r="BI12154" i="6"/>
  <c r="BH12154" i="6"/>
  <c r="BG12154" i="6"/>
  <c r="BF12154" i="6"/>
  <c r="BE12154" i="6"/>
  <c r="BD12154" i="6"/>
  <c r="BC12154" i="6"/>
  <c r="BB12154" i="6"/>
  <c r="BA12154" i="6"/>
  <c r="AZ12154" i="6"/>
  <c r="AY12154" i="6"/>
  <c r="AX12154" i="6"/>
  <c r="AW12154" i="6"/>
  <c r="BQ12153" i="6"/>
  <c r="BP12153" i="6"/>
  <c r="BO12153" i="6"/>
  <c r="BN12153" i="6"/>
  <c r="BM12153" i="6"/>
  <c r="BL12153" i="6"/>
  <c r="BK12153" i="6"/>
  <c r="BJ12153" i="6"/>
  <c r="BI12153" i="6"/>
  <c r="BH12153" i="6"/>
  <c r="BG12153" i="6"/>
  <c r="BF12153" i="6"/>
  <c r="BE12153" i="6"/>
  <c r="BD12153" i="6"/>
  <c r="BC12153" i="6"/>
  <c r="BB12153" i="6"/>
  <c r="BA12153" i="6"/>
  <c r="AZ12153" i="6"/>
  <c r="AY12153" i="6"/>
  <c r="AX12153" i="6"/>
  <c r="AW12153" i="6"/>
  <c r="BQ12152" i="6"/>
  <c r="BP12152" i="6"/>
  <c r="BO12152" i="6"/>
  <c r="BN12152" i="6"/>
  <c r="BM12152" i="6"/>
  <c r="BL12152" i="6"/>
  <c r="BK12152" i="6"/>
  <c r="BJ12152" i="6"/>
  <c r="BI12152" i="6"/>
  <c r="BH12152" i="6"/>
  <c r="BG12152" i="6"/>
  <c r="BF12152" i="6"/>
  <c r="BE12152" i="6"/>
  <c r="BD12152" i="6"/>
  <c r="BC12152" i="6"/>
  <c r="BB12152" i="6"/>
  <c r="BA12152" i="6"/>
  <c r="AZ12152" i="6"/>
  <c r="AY12152" i="6"/>
  <c r="AX12152" i="6"/>
  <c r="AW12152" i="6"/>
  <c r="BQ12151" i="6"/>
  <c r="BP12151" i="6"/>
  <c r="BO12151" i="6"/>
  <c r="BN12151" i="6"/>
  <c r="BM12151" i="6"/>
  <c r="BL12151" i="6"/>
  <c r="BK12151" i="6"/>
  <c r="BJ12151" i="6"/>
  <c r="BI12151" i="6"/>
  <c r="BH12151" i="6"/>
  <c r="BG12151" i="6"/>
  <c r="BF12151" i="6"/>
  <c r="BE12151" i="6"/>
  <c r="BD12151" i="6"/>
  <c r="BC12151" i="6"/>
  <c r="BB12151" i="6"/>
  <c r="BA12151" i="6"/>
  <c r="AZ12151" i="6"/>
  <c r="AY12151" i="6"/>
  <c r="AX12151" i="6"/>
  <c r="AW12151" i="6"/>
  <c r="BQ12150" i="6"/>
  <c r="BP12150" i="6"/>
  <c r="BO12150" i="6"/>
  <c r="BN12150" i="6"/>
  <c r="BM12150" i="6"/>
  <c r="BL12150" i="6"/>
  <c r="BK12150" i="6"/>
  <c r="BJ12150" i="6"/>
  <c r="BI12150" i="6"/>
  <c r="BH12150" i="6"/>
  <c r="BG12150" i="6"/>
  <c r="BF12150" i="6"/>
  <c r="BE12150" i="6"/>
  <c r="BD12150" i="6"/>
  <c r="BC12150" i="6"/>
  <c r="BB12150" i="6"/>
  <c r="BA12150" i="6"/>
  <c r="AZ12150" i="6"/>
  <c r="AY12150" i="6"/>
  <c r="AX12150" i="6"/>
  <c r="AW12150" i="6"/>
  <c r="BQ12149" i="6"/>
  <c r="BP12149" i="6"/>
  <c r="BO12149" i="6"/>
  <c r="BN12149" i="6"/>
  <c r="BM12149" i="6"/>
  <c r="BL12149" i="6"/>
  <c r="BK12149" i="6"/>
  <c r="BJ12149" i="6"/>
  <c r="BI12149" i="6"/>
  <c r="BH12149" i="6"/>
  <c r="BG12149" i="6"/>
  <c r="BF12149" i="6"/>
  <c r="BE12149" i="6"/>
  <c r="BD12149" i="6"/>
  <c r="BC12149" i="6"/>
  <c r="BB12149" i="6"/>
  <c r="BA12149" i="6"/>
  <c r="AZ12149" i="6"/>
  <c r="AY12149" i="6"/>
  <c r="AX12149" i="6"/>
  <c r="AW12149" i="6"/>
  <c r="BQ12148" i="6"/>
  <c r="BP12148" i="6"/>
  <c r="BO12148" i="6"/>
  <c r="BN12148" i="6"/>
  <c r="BM12148" i="6"/>
  <c r="BL12148" i="6"/>
  <c r="BK12148" i="6"/>
  <c r="BJ12148" i="6"/>
  <c r="BI12148" i="6"/>
  <c r="BH12148" i="6"/>
  <c r="BG12148" i="6"/>
  <c r="BF12148" i="6"/>
  <c r="BE12148" i="6"/>
  <c r="BD12148" i="6"/>
  <c r="BC12148" i="6"/>
  <c r="BB12148" i="6"/>
  <c r="BA12148" i="6"/>
  <c r="AZ12148" i="6"/>
  <c r="AY12148" i="6"/>
  <c r="AX12148" i="6"/>
  <c r="AW12148" i="6"/>
  <c r="BQ12147" i="6"/>
  <c r="BP12147" i="6"/>
  <c r="BO12147" i="6"/>
  <c r="BN12147" i="6"/>
  <c r="BM12147" i="6"/>
  <c r="BL12147" i="6"/>
  <c r="BK12147" i="6"/>
  <c r="BJ12147" i="6"/>
  <c r="BI12147" i="6"/>
  <c r="BH12147" i="6"/>
  <c r="BG12147" i="6"/>
  <c r="BF12147" i="6"/>
  <c r="BE12147" i="6"/>
  <c r="BD12147" i="6"/>
  <c r="BC12147" i="6"/>
  <c r="BB12147" i="6"/>
  <c r="BA12147" i="6"/>
  <c r="AZ12147" i="6"/>
  <c r="AY12147" i="6"/>
  <c r="AX12147" i="6"/>
  <c r="AW12147" i="6"/>
  <c r="BQ12146" i="6"/>
  <c r="BP12146" i="6"/>
  <c r="BO12146" i="6"/>
  <c r="BN12146" i="6"/>
  <c r="BM12146" i="6"/>
  <c r="BL12146" i="6"/>
  <c r="BK12146" i="6"/>
  <c r="BJ12146" i="6"/>
  <c r="BI12146" i="6"/>
  <c r="BH12146" i="6"/>
  <c r="BG12146" i="6"/>
  <c r="BF12146" i="6"/>
  <c r="BE12146" i="6"/>
  <c r="BD12146" i="6"/>
  <c r="BC12146" i="6"/>
  <c r="BB12146" i="6"/>
  <c r="BA12146" i="6"/>
  <c r="AZ12146" i="6"/>
  <c r="AY12146" i="6"/>
  <c r="AX12146" i="6"/>
  <c r="AW12146" i="6"/>
  <c r="BQ12145" i="6"/>
  <c r="BP12145" i="6"/>
  <c r="BO12145" i="6"/>
  <c r="BN12145" i="6"/>
  <c r="BM12145" i="6"/>
  <c r="BL12145" i="6"/>
  <c r="BK12145" i="6"/>
  <c r="BJ12145" i="6"/>
  <c r="BI12145" i="6"/>
  <c r="BH12145" i="6"/>
  <c r="BG12145" i="6"/>
  <c r="BF12145" i="6"/>
  <c r="BE12145" i="6"/>
  <c r="BD12145" i="6"/>
  <c r="BC12145" i="6"/>
  <c r="BB12145" i="6"/>
  <c r="BA12145" i="6"/>
  <c r="AZ12145" i="6"/>
  <c r="AY12145" i="6"/>
  <c r="AX12145" i="6"/>
  <c r="AW12145" i="6"/>
  <c r="BQ12144" i="6"/>
  <c r="BP12144" i="6"/>
  <c r="BO12144" i="6"/>
  <c r="BN12144" i="6"/>
  <c r="BM12144" i="6"/>
  <c r="BL12144" i="6"/>
  <c r="BK12144" i="6"/>
  <c r="BJ12144" i="6"/>
  <c r="BI12144" i="6"/>
  <c r="BH12144" i="6"/>
  <c r="BG12144" i="6"/>
  <c r="BF12144" i="6"/>
  <c r="BE12144" i="6"/>
  <c r="BD12144" i="6"/>
  <c r="BC12144" i="6"/>
  <c r="BB12144" i="6"/>
  <c r="BA12144" i="6"/>
  <c r="AZ12144" i="6"/>
  <c r="AY12144" i="6"/>
  <c r="AX12144" i="6"/>
  <c r="AW12144" i="6"/>
  <c r="BQ12143" i="6"/>
  <c r="BP12143" i="6"/>
  <c r="BO12143" i="6"/>
  <c r="BN12143" i="6"/>
  <c r="BM12143" i="6"/>
  <c r="BL12143" i="6"/>
  <c r="BK12143" i="6"/>
  <c r="BJ12143" i="6"/>
  <c r="BI12143" i="6"/>
  <c r="BH12143" i="6"/>
  <c r="BG12143" i="6"/>
  <c r="BF12143" i="6"/>
  <c r="BE12143" i="6"/>
  <c r="BD12143" i="6"/>
  <c r="BC12143" i="6"/>
  <c r="BB12143" i="6"/>
  <c r="BA12143" i="6"/>
  <c r="AZ12143" i="6"/>
  <c r="AY12143" i="6"/>
  <c r="AX12143" i="6"/>
  <c r="AW12143" i="6"/>
  <c r="BQ12142" i="6"/>
  <c r="BP12142" i="6"/>
  <c r="BO12142" i="6"/>
  <c r="BN12142" i="6"/>
  <c r="BM12142" i="6"/>
  <c r="BL12142" i="6"/>
  <c r="BK12142" i="6"/>
  <c r="BJ12142" i="6"/>
  <c r="BI12142" i="6"/>
  <c r="BH12142" i="6"/>
  <c r="BG12142" i="6"/>
  <c r="BF12142" i="6"/>
  <c r="BE12142" i="6"/>
  <c r="BD12142" i="6"/>
  <c r="BC12142" i="6"/>
  <c r="BB12142" i="6"/>
  <c r="BA12142" i="6"/>
  <c r="AZ12142" i="6"/>
  <c r="AY12142" i="6"/>
  <c r="AX12142" i="6"/>
  <c r="AW12142" i="6"/>
  <c r="BQ12141" i="6"/>
  <c r="BP12141" i="6"/>
  <c r="BO12141" i="6"/>
  <c r="BN12141" i="6"/>
  <c r="BM12141" i="6"/>
  <c r="BL12141" i="6"/>
  <c r="BK12141" i="6"/>
  <c r="BJ12141" i="6"/>
  <c r="BI12141" i="6"/>
  <c r="BH12141" i="6"/>
  <c r="BG12141" i="6"/>
  <c r="BF12141" i="6"/>
  <c r="BE12141" i="6"/>
  <c r="BD12141" i="6"/>
  <c r="BC12141" i="6"/>
  <c r="BB12141" i="6"/>
  <c r="BA12141" i="6"/>
  <c r="AZ12141" i="6"/>
  <c r="AY12141" i="6"/>
  <c r="AX12141" i="6"/>
  <c r="AW12141" i="6"/>
  <c r="BQ12140" i="6"/>
  <c r="BP12140" i="6"/>
  <c r="BO12140" i="6"/>
  <c r="BN12140" i="6"/>
  <c r="BM12140" i="6"/>
  <c r="BL12140" i="6"/>
  <c r="BK12140" i="6"/>
  <c r="BJ12140" i="6"/>
  <c r="BI12140" i="6"/>
  <c r="BH12140" i="6"/>
  <c r="BG12140" i="6"/>
  <c r="BF12140" i="6"/>
  <c r="BE12140" i="6"/>
  <c r="BD12140" i="6"/>
  <c r="BC12140" i="6"/>
  <c r="BB12140" i="6"/>
  <c r="BA12140" i="6"/>
  <c r="AZ12140" i="6"/>
  <c r="AY12140" i="6"/>
  <c r="AX12140" i="6"/>
  <c r="AW12140" i="6"/>
  <c r="BQ12139" i="6"/>
  <c r="BP12139" i="6"/>
  <c r="BO12139" i="6"/>
  <c r="BN12139" i="6"/>
  <c r="BM12139" i="6"/>
  <c r="BL12139" i="6"/>
  <c r="BK12139" i="6"/>
  <c r="BJ12139" i="6"/>
  <c r="BI12139" i="6"/>
  <c r="BH12139" i="6"/>
  <c r="BG12139" i="6"/>
  <c r="BF12139" i="6"/>
  <c r="BE12139" i="6"/>
  <c r="BD12139" i="6"/>
  <c r="BC12139" i="6"/>
  <c r="BB12139" i="6"/>
  <c r="BA12139" i="6"/>
  <c r="AZ12139" i="6"/>
  <c r="AY12139" i="6"/>
  <c r="AX12139" i="6"/>
  <c r="AW12139" i="6"/>
  <c r="BQ12138" i="6"/>
  <c r="BP12138" i="6"/>
  <c r="BO12138" i="6"/>
  <c r="BN12138" i="6"/>
  <c r="BM12138" i="6"/>
  <c r="BL12138" i="6"/>
  <c r="BK12138" i="6"/>
  <c r="BJ12138" i="6"/>
  <c r="BI12138" i="6"/>
  <c r="BH12138" i="6"/>
  <c r="BG12138" i="6"/>
  <c r="BF12138" i="6"/>
  <c r="BE12138" i="6"/>
  <c r="BD12138" i="6"/>
  <c r="BC12138" i="6"/>
  <c r="BB12138" i="6"/>
  <c r="BA12138" i="6"/>
  <c r="AZ12138" i="6"/>
  <c r="AY12138" i="6"/>
  <c r="AX12138" i="6"/>
  <c r="AW12138" i="6"/>
  <c r="BQ12137" i="6"/>
  <c r="BP12137" i="6"/>
  <c r="BO12137" i="6"/>
  <c r="BN12137" i="6"/>
  <c r="BM12137" i="6"/>
  <c r="BL12137" i="6"/>
  <c r="BK12137" i="6"/>
  <c r="BJ12137" i="6"/>
  <c r="BI12137" i="6"/>
  <c r="BH12137" i="6"/>
  <c r="BG12137" i="6"/>
  <c r="BF12137" i="6"/>
  <c r="BE12137" i="6"/>
  <c r="BD12137" i="6"/>
  <c r="BC12137" i="6"/>
  <c r="BB12137" i="6"/>
  <c r="BA12137" i="6"/>
  <c r="AZ12137" i="6"/>
  <c r="AY12137" i="6"/>
  <c r="AX12137" i="6"/>
  <c r="AW12137" i="6"/>
  <c r="BQ12136" i="6"/>
  <c r="BP12136" i="6"/>
  <c r="BO12136" i="6"/>
  <c r="BN12136" i="6"/>
  <c r="BM12136" i="6"/>
  <c r="BL12136" i="6"/>
  <c r="BK12136" i="6"/>
  <c r="BJ12136" i="6"/>
  <c r="BI12136" i="6"/>
  <c r="BH12136" i="6"/>
  <c r="BG12136" i="6"/>
  <c r="BF12136" i="6"/>
  <c r="BE12136" i="6"/>
  <c r="BD12136" i="6"/>
  <c r="BC12136" i="6"/>
  <c r="BB12136" i="6"/>
  <c r="BA12136" i="6"/>
  <c r="AZ12136" i="6"/>
  <c r="AY12136" i="6"/>
  <c r="AX12136" i="6"/>
  <c r="AW12136" i="6"/>
  <c r="BQ12135" i="6"/>
  <c r="BP12135" i="6"/>
  <c r="BO12135" i="6"/>
  <c r="BN12135" i="6"/>
  <c r="BM12135" i="6"/>
  <c r="BL12135" i="6"/>
  <c r="BK12135" i="6"/>
  <c r="BJ12135" i="6"/>
  <c r="BI12135" i="6"/>
  <c r="BH12135" i="6"/>
  <c r="BG12135" i="6"/>
  <c r="BF12135" i="6"/>
  <c r="BE12135" i="6"/>
  <c r="BD12135" i="6"/>
  <c r="BC12135" i="6"/>
  <c r="BB12135" i="6"/>
  <c r="BA12135" i="6"/>
  <c r="AZ12135" i="6"/>
  <c r="AY12135" i="6"/>
  <c r="AX12135" i="6"/>
  <c r="AW12135" i="6"/>
  <c r="BQ12134" i="6"/>
  <c r="BP12134" i="6"/>
  <c r="BO12134" i="6"/>
  <c r="BN12134" i="6"/>
  <c r="BM12134" i="6"/>
  <c r="BL12134" i="6"/>
  <c r="BK12134" i="6"/>
  <c r="BJ12134" i="6"/>
  <c r="BI12134" i="6"/>
  <c r="BH12134" i="6"/>
  <c r="BG12134" i="6"/>
  <c r="BF12134" i="6"/>
  <c r="BE12134" i="6"/>
  <c r="BD12134" i="6"/>
  <c r="BC12134" i="6"/>
  <c r="BB12134" i="6"/>
  <c r="BA12134" i="6"/>
  <c r="AZ12134" i="6"/>
  <c r="AY12134" i="6"/>
  <c r="AX12134" i="6"/>
  <c r="AW12134" i="6"/>
  <c r="BQ12133" i="6"/>
  <c r="BP12133" i="6"/>
  <c r="BO12133" i="6"/>
  <c r="BN12133" i="6"/>
  <c r="BM12133" i="6"/>
  <c r="BL12133" i="6"/>
  <c r="BK12133" i="6"/>
  <c r="BJ12133" i="6"/>
  <c r="BI12133" i="6"/>
  <c r="BH12133" i="6"/>
  <c r="BG12133" i="6"/>
  <c r="BF12133" i="6"/>
  <c r="BE12133" i="6"/>
  <c r="BD12133" i="6"/>
  <c r="BC12133" i="6"/>
  <c r="BB12133" i="6"/>
  <c r="BA12133" i="6"/>
  <c r="AZ12133" i="6"/>
  <c r="AY12133" i="6"/>
  <c r="AX12133" i="6"/>
  <c r="AW12133" i="6"/>
  <c r="BQ12132" i="6"/>
  <c r="BP12132" i="6"/>
  <c r="BO12132" i="6"/>
  <c r="BN12132" i="6"/>
  <c r="BM12132" i="6"/>
  <c r="BL12132" i="6"/>
  <c r="BK12132" i="6"/>
  <c r="BJ12132" i="6"/>
  <c r="BI12132" i="6"/>
  <c r="BH12132" i="6"/>
  <c r="BG12132" i="6"/>
  <c r="BF12132" i="6"/>
  <c r="BE12132" i="6"/>
  <c r="BD12132" i="6"/>
  <c r="BC12132" i="6"/>
  <c r="BB12132" i="6"/>
  <c r="BA12132" i="6"/>
  <c r="AZ12132" i="6"/>
  <c r="AY12132" i="6"/>
  <c r="AX12132" i="6"/>
  <c r="AW12132" i="6"/>
  <c r="BQ12131" i="6"/>
  <c r="BP12131" i="6"/>
  <c r="BO12131" i="6"/>
  <c r="BN12131" i="6"/>
  <c r="BM12131" i="6"/>
  <c r="BL12131" i="6"/>
  <c r="BK12131" i="6"/>
  <c r="BJ12131" i="6"/>
  <c r="BI12131" i="6"/>
  <c r="BH12131" i="6"/>
  <c r="BG12131" i="6"/>
  <c r="BF12131" i="6"/>
  <c r="BE12131" i="6"/>
  <c r="BD12131" i="6"/>
  <c r="BC12131" i="6"/>
  <c r="BB12131" i="6"/>
  <c r="BA12131" i="6"/>
  <c r="AZ12131" i="6"/>
  <c r="AY12131" i="6"/>
  <c r="AX12131" i="6"/>
  <c r="AW12131" i="6"/>
  <c r="BQ12130" i="6"/>
  <c r="BP12130" i="6"/>
  <c r="BO12130" i="6"/>
  <c r="BN12130" i="6"/>
  <c r="BM12130" i="6"/>
  <c r="BL12130" i="6"/>
  <c r="BK12130" i="6"/>
  <c r="BJ12130" i="6"/>
  <c r="BI12130" i="6"/>
  <c r="BH12130" i="6"/>
  <c r="BG12130" i="6"/>
  <c r="BF12130" i="6"/>
  <c r="BE12130" i="6"/>
  <c r="BD12130" i="6"/>
  <c r="BC12130" i="6"/>
  <c r="BB12130" i="6"/>
  <c r="BA12130" i="6"/>
  <c r="AZ12130" i="6"/>
  <c r="AY12130" i="6"/>
  <c r="AX12130" i="6"/>
  <c r="AW12130" i="6"/>
  <c r="BQ12129" i="6"/>
  <c r="BP12129" i="6"/>
  <c r="BO12129" i="6"/>
  <c r="BN12129" i="6"/>
  <c r="BM12129" i="6"/>
  <c r="BL12129" i="6"/>
  <c r="BK12129" i="6"/>
  <c r="BJ12129" i="6"/>
  <c r="BI12129" i="6"/>
  <c r="BH12129" i="6"/>
  <c r="BG12129" i="6"/>
  <c r="BF12129" i="6"/>
  <c r="BE12129" i="6"/>
  <c r="BD12129" i="6"/>
  <c r="BC12129" i="6"/>
  <c r="BB12129" i="6"/>
  <c r="BA12129" i="6"/>
  <c r="AZ12129" i="6"/>
  <c r="AY12129" i="6"/>
  <c r="AX12129" i="6"/>
  <c r="AW12129" i="6"/>
  <c r="BQ12128" i="6"/>
  <c r="BP12128" i="6"/>
  <c r="BO12128" i="6"/>
  <c r="BN12128" i="6"/>
  <c r="BM12128" i="6"/>
  <c r="BL12128" i="6"/>
  <c r="BK12128" i="6"/>
  <c r="BJ12128" i="6"/>
  <c r="BI12128" i="6"/>
  <c r="BH12128" i="6"/>
  <c r="BG12128" i="6"/>
  <c r="BF12128" i="6"/>
  <c r="BE12128" i="6"/>
  <c r="BD12128" i="6"/>
  <c r="BC12128" i="6"/>
  <c r="BB12128" i="6"/>
  <c r="BA12128" i="6"/>
  <c r="AZ12128" i="6"/>
  <c r="AY12128" i="6"/>
  <c r="AX12128" i="6"/>
  <c r="AW12128" i="6"/>
  <c r="BQ12127" i="6"/>
  <c r="BP12127" i="6"/>
  <c r="BO12127" i="6"/>
  <c r="BN12127" i="6"/>
  <c r="BM12127" i="6"/>
  <c r="BL12127" i="6"/>
  <c r="BK12127" i="6"/>
  <c r="BJ12127" i="6"/>
  <c r="BI12127" i="6"/>
  <c r="BH12127" i="6"/>
  <c r="BG12127" i="6"/>
  <c r="BF12127" i="6"/>
  <c r="BE12127" i="6"/>
  <c r="BD12127" i="6"/>
  <c r="BC12127" i="6"/>
  <c r="BB12127" i="6"/>
  <c r="BA12127" i="6"/>
  <c r="AZ12127" i="6"/>
  <c r="AY12127" i="6"/>
  <c r="AX12127" i="6"/>
  <c r="AW12127" i="6"/>
  <c r="BQ12126" i="6"/>
  <c r="BP12126" i="6"/>
  <c r="BO12126" i="6"/>
  <c r="BN12126" i="6"/>
  <c r="BM12126" i="6"/>
  <c r="BL12126" i="6"/>
  <c r="BK12126" i="6"/>
  <c r="BJ12126" i="6"/>
  <c r="BI12126" i="6"/>
  <c r="BH12126" i="6"/>
  <c r="BG12126" i="6"/>
  <c r="BF12126" i="6"/>
  <c r="BE12126" i="6"/>
  <c r="BD12126" i="6"/>
  <c r="BC12126" i="6"/>
  <c r="BB12126" i="6"/>
  <c r="BA12126" i="6"/>
  <c r="AZ12126" i="6"/>
  <c r="AY12126" i="6"/>
  <c r="AX12126" i="6"/>
  <c r="AW12126" i="6"/>
  <c r="BQ12125" i="6"/>
  <c r="BP12125" i="6"/>
  <c r="BO12125" i="6"/>
  <c r="BN12125" i="6"/>
  <c r="BM12125" i="6"/>
  <c r="BL12125" i="6"/>
  <c r="BK12125" i="6"/>
  <c r="BJ12125" i="6"/>
  <c r="BI12125" i="6"/>
  <c r="BH12125" i="6"/>
  <c r="BG12125" i="6"/>
  <c r="BF12125" i="6"/>
  <c r="BE12125" i="6"/>
  <c r="BD12125" i="6"/>
  <c r="BC12125" i="6"/>
  <c r="BB12125" i="6"/>
  <c r="BA12125" i="6"/>
  <c r="AZ12125" i="6"/>
  <c r="AY12125" i="6"/>
  <c r="AX12125" i="6"/>
  <c r="AW12125" i="6"/>
  <c r="BQ12124" i="6"/>
  <c r="BP12124" i="6"/>
  <c r="BO12124" i="6"/>
  <c r="BN12124" i="6"/>
  <c r="BM12124" i="6"/>
  <c r="BL12124" i="6"/>
  <c r="BK12124" i="6"/>
  <c r="BJ12124" i="6"/>
  <c r="BI12124" i="6"/>
  <c r="BH12124" i="6"/>
  <c r="BG12124" i="6"/>
  <c r="BF12124" i="6"/>
  <c r="BE12124" i="6"/>
  <c r="BD12124" i="6"/>
  <c r="BC12124" i="6"/>
  <c r="BB12124" i="6"/>
  <c r="BA12124" i="6"/>
  <c r="AZ12124" i="6"/>
  <c r="AY12124" i="6"/>
  <c r="AX12124" i="6"/>
  <c r="AW12124" i="6"/>
  <c r="BQ12123" i="6"/>
  <c r="BP12123" i="6"/>
  <c r="BO12123" i="6"/>
  <c r="BN12123" i="6"/>
  <c r="BM12123" i="6"/>
  <c r="BL12123" i="6"/>
  <c r="BK12123" i="6"/>
  <c r="BJ12123" i="6"/>
  <c r="BI12123" i="6"/>
  <c r="BH12123" i="6"/>
  <c r="BG12123" i="6"/>
  <c r="BF12123" i="6"/>
  <c r="BE12123" i="6"/>
  <c r="BD12123" i="6"/>
  <c r="BC12123" i="6"/>
  <c r="BB12123" i="6"/>
  <c r="BA12123" i="6"/>
  <c r="AZ12123" i="6"/>
  <c r="AY12123" i="6"/>
  <c r="AX12123" i="6"/>
  <c r="AW12123" i="6"/>
  <c r="BQ12122" i="6"/>
  <c r="BP12122" i="6"/>
  <c r="BO12122" i="6"/>
  <c r="BN12122" i="6"/>
  <c r="BM12122" i="6"/>
  <c r="BL12122" i="6"/>
  <c r="BK12122" i="6"/>
  <c r="BJ12122" i="6"/>
  <c r="BI12122" i="6"/>
  <c r="BH12122" i="6"/>
  <c r="BG12122" i="6"/>
  <c r="BF12122" i="6"/>
  <c r="BE12122" i="6"/>
  <c r="BD12122" i="6"/>
  <c r="BC12122" i="6"/>
  <c r="BB12122" i="6"/>
  <c r="BA12122" i="6"/>
  <c r="AZ12122" i="6"/>
  <c r="AY12122" i="6"/>
  <c r="AX12122" i="6"/>
  <c r="AW12122" i="6"/>
  <c r="BQ12121" i="6"/>
  <c r="BP12121" i="6"/>
  <c r="BO12121" i="6"/>
  <c r="BN12121" i="6"/>
  <c r="BM12121" i="6"/>
  <c r="BL12121" i="6"/>
  <c r="BK12121" i="6"/>
  <c r="BJ12121" i="6"/>
  <c r="BI12121" i="6"/>
  <c r="BH12121" i="6"/>
  <c r="BG12121" i="6"/>
  <c r="BF12121" i="6"/>
  <c r="BE12121" i="6"/>
  <c r="BD12121" i="6"/>
  <c r="BC12121" i="6"/>
  <c r="BB12121" i="6"/>
  <c r="BA12121" i="6"/>
  <c r="AZ12121" i="6"/>
  <c r="AY12121" i="6"/>
  <c r="AX12121" i="6"/>
  <c r="AW12121" i="6"/>
  <c r="BQ12120" i="6"/>
  <c r="BP12120" i="6"/>
  <c r="BO12120" i="6"/>
  <c r="BN12120" i="6"/>
  <c r="BM12120" i="6"/>
  <c r="BL12120" i="6"/>
  <c r="BK12120" i="6"/>
  <c r="BJ12120" i="6"/>
  <c r="BI12120" i="6"/>
  <c r="BH12120" i="6"/>
  <c r="BG12120" i="6"/>
  <c r="BF12120" i="6"/>
  <c r="BE12120" i="6"/>
  <c r="BD12120" i="6"/>
  <c r="BC12120" i="6"/>
  <c r="BB12120" i="6"/>
  <c r="BA12120" i="6"/>
  <c r="AZ12120" i="6"/>
  <c r="AY12120" i="6"/>
  <c r="AX12120" i="6"/>
  <c r="AW12120" i="6"/>
  <c r="BQ12119" i="6"/>
  <c r="BP12119" i="6"/>
  <c r="BO12119" i="6"/>
  <c r="BN12119" i="6"/>
  <c r="BM12119" i="6"/>
  <c r="BL12119" i="6"/>
  <c r="BK12119" i="6"/>
  <c r="BJ12119" i="6"/>
  <c r="BI12119" i="6"/>
  <c r="BH12119" i="6"/>
  <c r="BG12119" i="6"/>
  <c r="BF12119" i="6"/>
  <c r="BE12119" i="6"/>
  <c r="BD12119" i="6"/>
  <c r="BC12119" i="6"/>
  <c r="BB12119" i="6"/>
  <c r="BA12119" i="6"/>
  <c r="AZ12119" i="6"/>
  <c r="AY12119" i="6"/>
  <c r="AX12119" i="6"/>
  <c r="AW12119" i="6"/>
  <c r="BQ12118" i="6"/>
  <c r="BP12118" i="6"/>
  <c r="BO12118" i="6"/>
  <c r="BN12118" i="6"/>
  <c r="BM12118" i="6"/>
  <c r="BL12118" i="6"/>
  <c r="BK12118" i="6"/>
  <c r="BJ12118" i="6"/>
  <c r="BI12118" i="6"/>
  <c r="BH12118" i="6"/>
  <c r="BG12118" i="6"/>
  <c r="BF12118" i="6"/>
  <c r="BE12118" i="6"/>
  <c r="BD12118" i="6"/>
  <c r="BC12118" i="6"/>
  <c r="BB12118" i="6"/>
  <c r="BA12118" i="6"/>
  <c r="AZ12118" i="6"/>
  <c r="AY12118" i="6"/>
  <c r="AX12118" i="6"/>
  <c r="AW12118" i="6"/>
  <c r="BQ12117" i="6"/>
  <c r="BP12117" i="6"/>
  <c r="BO12117" i="6"/>
  <c r="BN12117" i="6"/>
  <c r="BM12117" i="6"/>
  <c r="BL12117" i="6"/>
  <c r="BK12117" i="6"/>
  <c r="BJ12117" i="6"/>
  <c r="BI12117" i="6"/>
  <c r="BH12117" i="6"/>
  <c r="BG12117" i="6"/>
  <c r="BF12117" i="6"/>
  <c r="BE12117" i="6"/>
  <c r="BD12117" i="6"/>
  <c r="BC12117" i="6"/>
  <c r="BB12117" i="6"/>
  <c r="BA12117" i="6"/>
  <c r="AZ12117" i="6"/>
  <c r="AY12117" i="6"/>
  <c r="AX12117" i="6"/>
  <c r="AW12117" i="6"/>
  <c r="BQ12116" i="6"/>
  <c r="BP12116" i="6"/>
  <c r="BO12116" i="6"/>
  <c r="BN12116" i="6"/>
  <c r="BM12116" i="6"/>
  <c r="BL12116" i="6"/>
  <c r="BK12116" i="6"/>
  <c r="BJ12116" i="6"/>
  <c r="BI12116" i="6"/>
  <c r="BH12116" i="6"/>
  <c r="BG12116" i="6"/>
  <c r="BF12116" i="6"/>
  <c r="BE12116" i="6"/>
  <c r="BD12116" i="6"/>
  <c r="BC12116" i="6"/>
  <c r="BB12116" i="6"/>
  <c r="BA12116" i="6"/>
  <c r="AZ12116" i="6"/>
  <c r="AY12116" i="6"/>
  <c r="AX12116" i="6"/>
  <c r="AW12116" i="6"/>
  <c r="BQ12115" i="6"/>
  <c r="BP12115" i="6"/>
  <c r="BO12115" i="6"/>
  <c r="BN12115" i="6"/>
  <c r="BM12115" i="6"/>
  <c r="BL12115" i="6"/>
  <c r="BK12115" i="6"/>
  <c r="BJ12115" i="6"/>
  <c r="BI12115" i="6"/>
  <c r="BH12115" i="6"/>
  <c r="BG12115" i="6"/>
  <c r="BF12115" i="6"/>
  <c r="BE12115" i="6"/>
  <c r="BD12115" i="6"/>
  <c r="BC12115" i="6"/>
  <c r="BB12115" i="6"/>
  <c r="BA12115" i="6"/>
  <c r="AZ12115" i="6"/>
  <c r="AY12115" i="6"/>
  <c r="AX12115" i="6"/>
  <c r="AW12115" i="6"/>
  <c r="BQ12114" i="6"/>
  <c r="BP12114" i="6"/>
  <c r="BO12114" i="6"/>
  <c r="BN12114" i="6"/>
  <c r="BM12114" i="6"/>
  <c r="BL12114" i="6"/>
  <c r="BK12114" i="6"/>
  <c r="BJ12114" i="6"/>
  <c r="BI12114" i="6"/>
  <c r="BH12114" i="6"/>
  <c r="BG12114" i="6"/>
  <c r="BF12114" i="6"/>
  <c r="BE12114" i="6"/>
  <c r="BD12114" i="6"/>
  <c r="BC12114" i="6"/>
  <c r="BB12114" i="6"/>
  <c r="BA12114" i="6"/>
  <c r="AZ12114" i="6"/>
  <c r="AY12114" i="6"/>
  <c r="AX12114" i="6"/>
  <c r="AW12114" i="6"/>
  <c r="BQ12113" i="6"/>
  <c r="BP12113" i="6"/>
  <c r="BO12113" i="6"/>
  <c r="BN12113" i="6"/>
  <c r="BM12113" i="6"/>
  <c r="BL12113" i="6"/>
  <c r="BK12113" i="6"/>
  <c r="BJ12113" i="6"/>
  <c r="BI12113" i="6"/>
  <c r="BH12113" i="6"/>
  <c r="BG12113" i="6"/>
  <c r="BF12113" i="6"/>
  <c r="BE12113" i="6"/>
  <c r="BD12113" i="6"/>
  <c r="BC12113" i="6"/>
  <c r="BB12113" i="6"/>
  <c r="BA12113" i="6"/>
  <c r="AZ12113" i="6"/>
  <c r="AY12113" i="6"/>
  <c r="AX12113" i="6"/>
  <c r="AW12113" i="6"/>
  <c r="BQ12112" i="6"/>
  <c r="BP12112" i="6"/>
  <c r="BO12112" i="6"/>
  <c r="BN12112" i="6"/>
  <c r="BM12112" i="6"/>
  <c r="BL12112" i="6"/>
  <c r="BK12112" i="6"/>
  <c r="BJ12112" i="6"/>
  <c r="BI12112" i="6"/>
  <c r="BH12112" i="6"/>
  <c r="BG12112" i="6"/>
  <c r="BF12112" i="6"/>
  <c r="BE12112" i="6"/>
  <c r="BD12112" i="6"/>
  <c r="BC12112" i="6"/>
  <c r="BB12112" i="6"/>
  <c r="BA12112" i="6"/>
  <c r="AZ12112" i="6"/>
  <c r="AY12112" i="6"/>
  <c r="AX12112" i="6"/>
  <c r="AW12112" i="6"/>
  <c r="BQ12111" i="6"/>
  <c r="BP12111" i="6"/>
  <c r="BO12111" i="6"/>
  <c r="BN12111" i="6"/>
  <c r="BM12111" i="6"/>
  <c r="BL12111" i="6"/>
  <c r="BK12111" i="6"/>
  <c r="BJ12111" i="6"/>
  <c r="BI12111" i="6"/>
  <c r="BH12111" i="6"/>
  <c r="BG12111" i="6"/>
  <c r="BF12111" i="6"/>
  <c r="BE12111" i="6"/>
  <c r="BD12111" i="6"/>
  <c r="BC12111" i="6"/>
  <c r="BB12111" i="6"/>
  <c r="BA12111" i="6"/>
  <c r="AZ12111" i="6"/>
  <c r="AY12111" i="6"/>
  <c r="AX12111" i="6"/>
  <c r="AW12111" i="6"/>
  <c r="BQ12110" i="6"/>
  <c r="BP12110" i="6"/>
  <c r="BO12110" i="6"/>
  <c r="BN12110" i="6"/>
  <c r="BM12110" i="6"/>
  <c r="BL12110" i="6"/>
  <c r="BK12110" i="6"/>
  <c r="BJ12110" i="6"/>
  <c r="BI12110" i="6"/>
  <c r="BH12110" i="6"/>
  <c r="BG12110" i="6"/>
  <c r="BF12110" i="6"/>
  <c r="BE12110" i="6"/>
  <c r="BD12110" i="6"/>
  <c r="BC12110" i="6"/>
  <c r="BB12110" i="6"/>
  <c r="BA12110" i="6"/>
  <c r="AZ12110" i="6"/>
  <c r="AY12110" i="6"/>
  <c r="AX12110" i="6"/>
  <c r="AW12110" i="6"/>
  <c r="BQ12109" i="6"/>
  <c r="BP12109" i="6"/>
  <c r="BO12109" i="6"/>
  <c r="BN12109" i="6"/>
  <c r="BM12109" i="6"/>
  <c r="BL12109" i="6"/>
  <c r="BK12109" i="6"/>
  <c r="BJ12109" i="6"/>
  <c r="BI12109" i="6"/>
  <c r="BH12109" i="6"/>
  <c r="BG12109" i="6"/>
  <c r="BF12109" i="6"/>
  <c r="BE12109" i="6"/>
  <c r="BD12109" i="6"/>
  <c r="BC12109" i="6"/>
  <c r="BB12109" i="6"/>
  <c r="BA12109" i="6"/>
  <c r="AZ12109" i="6"/>
  <c r="AY12109" i="6"/>
  <c r="AX12109" i="6"/>
  <c r="AW12109" i="6"/>
  <c r="BQ12108" i="6"/>
  <c r="BP12108" i="6"/>
  <c r="BO12108" i="6"/>
  <c r="BN12108" i="6"/>
  <c r="BM12108" i="6"/>
  <c r="BL12108" i="6"/>
  <c r="BK12108" i="6"/>
  <c r="BJ12108" i="6"/>
  <c r="BI12108" i="6"/>
  <c r="BH12108" i="6"/>
  <c r="BG12108" i="6"/>
  <c r="BF12108" i="6"/>
  <c r="BE12108" i="6"/>
  <c r="BD12108" i="6"/>
  <c r="BC12108" i="6"/>
  <c r="BB12108" i="6"/>
  <c r="BA12108" i="6"/>
  <c r="AZ12108" i="6"/>
  <c r="AY12108" i="6"/>
  <c r="AX12108" i="6"/>
  <c r="AW12108" i="6"/>
  <c r="BQ12107" i="6"/>
  <c r="BP12107" i="6"/>
  <c r="BO12107" i="6"/>
  <c r="BN12107" i="6"/>
  <c r="BM12107" i="6"/>
  <c r="BL12107" i="6"/>
  <c r="BK12107" i="6"/>
  <c r="BJ12107" i="6"/>
  <c r="BI12107" i="6"/>
  <c r="BH12107" i="6"/>
  <c r="BG12107" i="6"/>
  <c r="BF12107" i="6"/>
  <c r="BE12107" i="6"/>
  <c r="BD12107" i="6"/>
  <c r="BC12107" i="6"/>
  <c r="BB12107" i="6"/>
  <c r="BA12107" i="6"/>
  <c r="AZ12107" i="6"/>
  <c r="AY12107" i="6"/>
  <c r="AX12107" i="6"/>
  <c r="AW12107" i="6"/>
  <c r="BQ12106" i="6"/>
  <c r="BP12106" i="6"/>
  <c r="BO12106" i="6"/>
  <c r="BN12106" i="6"/>
  <c r="BM12106" i="6"/>
  <c r="BL12106" i="6"/>
  <c r="BK12106" i="6"/>
  <c r="BJ12106" i="6"/>
  <c r="BI12106" i="6"/>
  <c r="BH12106" i="6"/>
  <c r="BG12106" i="6"/>
  <c r="BF12106" i="6"/>
  <c r="BE12106" i="6"/>
  <c r="BD12106" i="6"/>
  <c r="BC12106" i="6"/>
  <c r="BB12106" i="6"/>
  <c r="BA12106" i="6"/>
  <c r="AZ12106" i="6"/>
  <c r="AY12106" i="6"/>
  <c r="AX12106" i="6"/>
  <c r="AW12106" i="6"/>
  <c r="BQ12105" i="6"/>
  <c r="BP12105" i="6"/>
  <c r="BO12105" i="6"/>
  <c r="BN12105" i="6"/>
  <c r="BM12105" i="6"/>
  <c r="BL12105" i="6"/>
  <c r="BK12105" i="6"/>
  <c r="BJ12105" i="6"/>
  <c r="BI12105" i="6"/>
  <c r="BH12105" i="6"/>
  <c r="BG12105" i="6"/>
  <c r="BF12105" i="6"/>
  <c r="BE12105" i="6"/>
  <c r="BD12105" i="6"/>
  <c r="BC12105" i="6"/>
  <c r="BB12105" i="6"/>
  <c r="BA12105" i="6"/>
  <c r="AZ12105" i="6"/>
  <c r="AY12105" i="6"/>
  <c r="AX12105" i="6"/>
  <c r="AW12105" i="6"/>
  <c r="BQ12104" i="6"/>
  <c r="BP12104" i="6"/>
  <c r="BO12104" i="6"/>
  <c r="BN12104" i="6"/>
  <c r="BM12104" i="6"/>
  <c r="BL12104" i="6"/>
  <c r="BK12104" i="6"/>
  <c r="BJ12104" i="6"/>
  <c r="BI12104" i="6"/>
  <c r="BH12104" i="6"/>
  <c r="BG12104" i="6"/>
  <c r="BF12104" i="6"/>
  <c r="BE12104" i="6"/>
  <c r="BD12104" i="6"/>
  <c r="BC12104" i="6"/>
  <c r="BB12104" i="6"/>
  <c r="BA12104" i="6"/>
  <c r="AZ12104" i="6"/>
  <c r="AY12104" i="6"/>
  <c r="AX12104" i="6"/>
  <c r="AW12104" i="6"/>
  <c r="BQ12103" i="6"/>
  <c r="BP12103" i="6"/>
  <c r="BO12103" i="6"/>
  <c r="BN12103" i="6"/>
  <c r="BM12103" i="6"/>
  <c r="BL12103" i="6"/>
  <c r="BK12103" i="6"/>
  <c r="BJ12103" i="6"/>
  <c r="BI12103" i="6"/>
  <c r="BH12103" i="6"/>
  <c r="BG12103" i="6"/>
  <c r="BF12103" i="6"/>
  <c r="BE12103" i="6"/>
  <c r="BD12103" i="6"/>
  <c r="BC12103" i="6"/>
  <c r="BB12103" i="6"/>
  <c r="BA12103" i="6"/>
  <c r="AZ12103" i="6"/>
  <c r="AY12103" i="6"/>
  <c r="AX12103" i="6"/>
  <c r="AW12103" i="6"/>
  <c r="BQ12102" i="6"/>
  <c r="BP12102" i="6"/>
  <c r="BO12102" i="6"/>
  <c r="BN12102" i="6"/>
  <c r="BM12102" i="6"/>
  <c r="BL12102" i="6"/>
  <c r="BK12102" i="6"/>
  <c r="BJ12102" i="6"/>
  <c r="BI12102" i="6"/>
  <c r="BH12102" i="6"/>
  <c r="BG12102" i="6"/>
  <c r="BF12102" i="6"/>
  <c r="BE12102" i="6"/>
  <c r="BD12102" i="6"/>
  <c r="BC12102" i="6"/>
  <c r="BB12102" i="6"/>
  <c r="BA12102" i="6"/>
  <c r="AZ12102" i="6"/>
  <c r="AY12102" i="6"/>
  <c r="AX12102" i="6"/>
  <c r="AW12102" i="6"/>
  <c r="BQ12101" i="6"/>
  <c r="BP12101" i="6"/>
  <c r="BO12101" i="6"/>
  <c r="BN12101" i="6"/>
  <c r="BM12101" i="6"/>
  <c r="BL12101" i="6"/>
  <c r="BK12101" i="6"/>
  <c r="BJ12101" i="6"/>
  <c r="BI12101" i="6"/>
  <c r="BH12101" i="6"/>
  <c r="BG12101" i="6"/>
  <c r="BF12101" i="6"/>
  <c r="BE12101" i="6"/>
  <c r="BD12101" i="6"/>
  <c r="BC12101" i="6"/>
  <c r="BB12101" i="6"/>
  <c r="BA12101" i="6"/>
  <c r="AZ12101" i="6"/>
  <c r="AY12101" i="6"/>
  <c r="AX12101" i="6"/>
  <c r="AW12101" i="6"/>
  <c r="BQ12100" i="6"/>
  <c r="BP12100" i="6"/>
  <c r="BO12100" i="6"/>
  <c r="BN12100" i="6"/>
  <c r="BM12100" i="6"/>
  <c r="BL12100" i="6"/>
  <c r="BK12100" i="6"/>
  <c r="BJ12100" i="6"/>
  <c r="BI12100" i="6"/>
  <c r="BH12100" i="6"/>
  <c r="BG12100" i="6"/>
  <c r="BF12100" i="6"/>
  <c r="BE12100" i="6"/>
  <c r="BD12100" i="6"/>
  <c r="BC12100" i="6"/>
  <c r="BB12100" i="6"/>
  <c r="BA12100" i="6"/>
  <c r="AZ12100" i="6"/>
  <c r="AY12100" i="6"/>
  <c r="AX12100" i="6"/>
  <c r="AW12100" i="6"/>
  <c r="BQ12099" i="6"/>
  <c r="BP12099" i="6"/>
  <c r="BO12099" i="6"/>
  <c r="BN12099" i="6"/>
  <c r="BM12099" i="6"/>
  <c r="BL12099" i="6"/>
  <c r="BK12099" i="6"/>
  <c r="BJ12099" i="6"/>
  <c r="BI12099" i="6"/>
  <c r="BH12099" i="6"/>
  <c r="BG12099" i="6"/>
  <c r="BF12099" i="6"/>
  <c r="BE12099" i="6"/>
  <c r="BD12099" i="6"/>
  <c r="BC12099" i="6"/>
  <c r="BB12099" i="6"/>
  <c r="BA12099" i="6"/>
  <c r="AZ12099" i="6"/>
  <c r="AY12099" i="6"/>
  <c r="AX12099" i="6"/>
  <c r="AW12099" i="6"/>
  <c r="BQ12098" i="6"/>
  <c r="BP12098" i="6"/>
  <c r="BO12098" i="6"/>
  <c r="BN12098" i="6"/>
  <c r="BM12098" i="6"/>
  <c r="BL12098" i="6"/>
  <c r="BK12098" i="6"/>
  <c r="BJ12098" i="6"/>
  <c r="BI12098" i="6"/>
  <c r="BH12098" i="6"/>
  <c r="BG12098" i="6"/>
  <c r="BF12098" i="6"/>
  <c r="BE12098" i="6"/>
  <c r="BD12098" i="6"/>
  <c r="BC12098" i="6"/>
  <c r="BB12098" i="6"/>
  <c r="BA12098" i="6"/>
  <c r="AZ12098" i="6"/>
  <c r="AY12098" i="6"/>
  <c r="AX12098" i="6"/>
  <c r="AW12098" i="6"/>
  <c r="BQ12097" i="6"/>
  <c r="BP12097" i="6"/>
  <c r="BO12097" i="6"/>
  <c r="BN12097" i="6"/>
  <c r="BM12097" i="6"/>
  <c r="BL12097" i="6"/>
  <c r="BK12097" i="6"/>
  <c r="BJ12097" i="6"/>
  <c r="BI12097" i="6"/>
  <c r="BH12097" i="6"/>
  <c r="BG12097" i="6"/>
  <c r="BF12097" i="6"/>
  <c r="BE12097" i="6"/>
  <c r="BD12097" i="6"/>
  <c r="BC12097" i="6"/>
  <c r="BB12097" i="6"/>
  <c r="BA12097" i="6"/>
  <c r="AZ12097" i="6"/>
  <c r="AY12097" i="6"/>
  <c r="AX12097" i="6"/>
  <c r="AW12097" i="6"/>
  <c r="BQ12096" i="6"/>
  <c r="BP12096" i="6"/>
  <c r="BO12096" i="6"/>
  <c r="BN12096" i="6"/>
  <c r="BM12096" i="6"/>
  <c r="BL12096" i="6"/>
  <c r="BK12096" i="6"/>
  <c r="BJ12096" i="6"/>
  <c r="BI12096" i="6"/>
  <c r="BH12096" i="6"/>
  <c r="BG12096" i="6"/>
  <c r="BF12096" i="6"/>
  <c r="BE12096" i="6"/>
  <c r="BD12096" i="6"/>
  <c r="BC12096" i="6"/>
  <c r="BB12096" i="6"/>
  <c r="BA12096" i="6"/>
  <c r="AZ12096" i="6"/>
  <c r="AY12096" i="6"/>
  <c r="AX12096" i="6"/>
  <c r="AW12096" i="6"/>
  <c r="BQ12095" i="6"/>
  <c r="BP12095" i="6"/>
  <c r="BO12095" i="6"/>
  <c r="BN12095" i="6"/>
  <c r="BM12095" i="6"/>
  <c r="BL12095" i="6"/>
  <c r="BK12095" i="6"/>
  <c r="BJ12095" i="6"/>
  <c r="BI12095" i="6"/>
  <c r="BH12095" i="6"/>
  <c r="BG12095" i="6"/>
  <c r="BF12095" i="6"/>
  <c r="BE12095" i="6"/>
  <c r="BD12095" i="6"/>
  <c r="BC12095" i="6"/>
  <c r="BB12095" i="6"/>
  <c r="BA12095" i="6"/>
  <c r="AZ12095" i="6"/>
  <c r="AY12095" i="6"/>
  <c r="AX12095" i="6"/>
  <c r="AW12095" i="6"/>
  <c r="BQ12094" i="6"/>
  <c r="BP12094" i="6"/>
  <c r="BO12094" i="6"/>
  <c r="BN12094" i="6"/>
  <c r="BM12094" i="6"/>
  <c r="BL12094" i="6"/>
  <c r="BK12094" i="6"/>
  <c r="BJ12094" i="6"/>
  <c r="BI12094" i="6"/>
  <c r="BH12094" i="6"/>
  <c r="BG12094" i="6"/>
  <c r="BF12094" i="6"/>
  <c r="BE12094" i="6"/>
  <c r="BD12094" i="6"/>
  <c r="BC12094" i="6"/>
  <c r="BB12094" i="6"/>
  <c r="BA12094" i="6"/>
  <c r="AZ12094" i="6"/>
  <c r="AY12094" i="6"/>
  <c r="AX12094" i="6"/>
  <c r="AW12094" i="6"/>
  <c r="BQ12093" i="6"/>
  <c r="BP12093" i="6"/>
  <c r="BO12093" i="6"/>
  <c r="BN12093" i="6"/>
  <c r="BM12093" i="6"/>
  <c r="BL12093" i="6"/>
  <c r="BK12093" i="6"/>
  <c r="BJ12093" i="6"/>
  <c r="BI12093" i="6"/>
  <c r="BH12093" i="6"/>
  <c r="BG12093" i="6"/>
  <c r="BF12093" i="6"/>
  <c r="BE12093" i="6"/>
  <c r="BD12093" i="6"/>
  <c r="BC12093" i="6"/>
  <c r="BB12093" i="6"/>
  <c r="BA12093" i="6"/>
  <c r="AZ12093" i="6"/>
  <c r="AY12093" i="6"/>
  <c r="AX12093" i="6"/>
  <c r="AW12093" i="6"/>
  <c r="BQ12092" i="6"/>
  <c r="BP12092" i="6"/>
  <c r="BO12092" i="6"/>
  <c r="BN12092" i="6"/>
  <c r="BM12092" i="6"/>
  <c r="BL12092" i="6"/>
  <c r="BK12092" i="6"/>
  <c r="BJ12092" i="6"/>
  <c r="BI12092" i="6"/>
  <c r="BH12092" i="6"/>
  <c r="BG12092" i="6"/>
  <c r="BF12092" i="6"/>
  <c r="BE12092" i="6"/>
  <c r="BD12092" i="6"/>
  <c r="BC12092" i="6"/>
  <c r="BB12092" i="6"/>
  <c r="BA12092" i="6"/>
  <c r="AZ12092" i="6"/>
  <c r="AY12092" i="6"/>
  <c r="AX12092" i="6"/>
  <c r="AW12092" i="6"/>
  <c r="BQ12091" i="6"/>
  <c r="BP12091" i="6"/>
  <c r="BO12091" i="6"/>
  <c r="BN12091" i="6"/>
  <c r="BM12091" i="6"/>
  <c r="BL12091" i="6"/>
  <c r="BK12091" i="6"/>
  <c r="BJ12091" i="6"/>
  <c r="BI12091" i="6"/>
  <c r="BH12091" i="6"/>
  <c r="BG12091" i="6"/>
  <c r="BF12091" i="6"/>
  <c r="BE12091" i="6"/>
  <c r="BD12091" i="6"/>
  <c r="BC12091" i="6"/>
  <c r="BB12091" i="6"/>
  <c r="BA12091" i="6"/>
  <c r="AZ12091" i="6"/>
  <c r="AY12091" i="6"/>
  <c r="AX12091" i="6"/>
  <c r="AW12091" i="6"/>
  <c r="BQ12090" i="6"/>
  <c r="BP12090" i="6"/>
  <c r="BO12090" i="6"/>
  <c r="BN12090" i="6"/>
  <c r="BM12090" i="6"/>
  <c r="BL12090" i="6"/>
  <c r="BK12090" i="6"/>
  <c r="BJ12090" i="6"/>
  <c r="BI12090" i="6"/>
  <c r="BH12090" i="6"/>
  <c r="BG12090" i="6"/>
  <c r="BF12090" i="6"/>
  <c r="BE12090" i="6"/>
  <c r="BD12090" i="6"/>
  <c r="BC12090" i="6"/>
  <c r="BB12090" i="6"/>
  <c r="BA12090" i="6"/>
  <c r="AZ12090" i="6"/>
  <c r="AY12090" i="6"/>
  <c r="AX12090" i="6"/>
  <c r="AW12090" i="6"/>
  <c r="BQ12089" i="6"/>
  <c r="BP12089" i="6"/>
  <c r="BO12089" i="6"/>
  <c r="BN12089" i="6"/>
  <c r="BM12089" i="6"/>
  <c r="BL12089" i="6"/>
  <c r="BK12089" i="6"/>
  <c r="BJ12089" i="6"/>
  <c r="BI12089" i="6"/>
  <c r="BH12089" i="6"/>
  <c r="BG12089" i="6"/>
  <c r="BF12089" i="6"/>
  <c r="BE12089" i="6"/>
  <c r="BD12089" i="6"/>
  <c r="BC12089" i="6"/>
  <c r="BB12089" i="6"/>
  <c r="BA12089" i="6"/>
  <c r="AZ12089" i="6"/>
  <c r="AY12089" i="6"/>
  <c r="AX12089" i="6"/>
  <c r="AW12089" i="6"/>
  <c r="BQ12088" i="6"/>
  <c r="BP12088" i="6"/>
  <c r="BO12088" i="6"/>
  <c r="BN12088" i="6"/>
  <c r="BM12088" i="6"/>
  <c r="BL12088" i="6"/>
  <c r="BK12088" i="6"/>
  <c r="BJ12088" i="6"/>
  <c r="BI12088" i="6"/>
  <c r="BH12088" i="6"/>
  <c r="BG12088" i="6"/>
  <c r="BF12088" i="6"/>
  <c r="BE12088" i="6"/>
  <c r="BD12088" i="6"/>
  <c r="BC12088" i="6"/>
  <c r="BB12088" i="6"/>
  <c r="BA12088" i="6"/>
  <c r="AZ12088" i="6"/>
  <c r="AY12088" i="6"/>
  <c r="AX12088" i="6"/>
  <c r="AW12088" i="6"/>
  <c r="BQ12087" i="6"/>
  <c r="BP12087" i="6"/>
  <c r="BO12087" i="6"/>
  <c r="BN12087" i="6"/>
  <c r="BM12087" i="6"/>
  <c r="BL12087" i="6"/>
  <c r="BK12087" i="6"/>
  <c r="BJ12087" i="6"/>
  <c r="BI12087" i="6"/>
  <c r="BH12087" i="6"/>
  <c r="BG12087" i="6"/>
  <c r="BF12087" i="6"/>
  <c r="BE12087" i="6"/>
  <c r="BD12087" i="6"/>
  <c r="BC12087" i="6"/>
  <c r="BB12087" i="6"/>
  <c r="BA12087" i="6"/>
  <c r="AZ12087" i="6"/>
  <c r="AY12087" i="6"/>
  <c r="AX12087" i="6"/>
  <c r="AW12087" i="6"/>
  <c r="BQ12086" i="6"/>
  <c r="BP12086" i="6"/>
  <c r="BO12086" i="6"/>
  <c r="BN12086" i="6"/>
  <c r="BM12086" i="6"/>
  <c r="BL12086" i="6"/>
  <c r="BK12086" i="6"/>
  <c r="BJ12086" i="6"/>
  <c r="BI12086" i="6"/>
  <c r="BH12086" i="6"/>
  <c r="BG12086" i="6"/>
  <c r="BF12086" i="6"/>
  <c r="BE12086" i="6"/>
  <c r="BD12086" i="6"/>
  <c r="BC12086" i="6"/>
  <c r="BB12086" i="6"/>
  <c r="BA12086" i="6"/>
  <c r="AZ12086" i="6"/>
  <c r="AY12086" i="6"/>
  <c r="AX12086" i="6"/>
  <c r="AW12086" i="6"/>
  <c r="BQ12085" i="6"/>
  <c r="BP12085" i="6"/>
  <c r="BO12085" i="6"/>
  <c r="BN12085" i="6"/>
  <c r="BM12085" i="6"/>
  <c r="BL12085" i="6"/>
  <c r="BK12085" i="6"/>
  <c r="BJ12085" i="6"/>
  <c r="BI12085" i="6"/>
  <c r="BH12085" i="6"/>
  <c r="BG12085" i="6"/>
  <c r="BF12085" i="6"/>
  <c r="BE12085" i="6"/>
  <c r="BD12085" i="6"/>
  <c r="BC12085" i="6"/>
  <c r="BB12085" i="6"/>
  <c r="BA12085" i="6"/>
  <c r="AZ12085" i="6"/>
  <c r="AY12085" i="6"/>
  <c r="AX12085" i="6"/>
  <c r="AW12085" i="6"/>
  <c r="BQ12084" i="6"/>
  <c r="BP12084" i="6"/>
  <c r="BO12084" i="6"/>
  <c r="BN12084" i="6"/>
  <c r="BM12084" i="6"/>
  <c r="BL12084" i="6"/>
  <c r="BK12084" i="6"/>
  <c r="BJ12084" i="6"/>
  <c r="BI12084" i="6"/>
  <c r="BH12084" i="6"/>
  <c r="BG12084" i="6"/>
  <c r="BF12084" i="6"/>
  <c r="BE12084" i="6"/>
  <c r="BD12084" i="6"/>
  <c r="BC12084" i="6"/>
  <c r="BB12084" i="6"/>
  <c r="BA12084" i="6"/>
  <c r="AZ12084" i="6"/>
  <c r="AY12084" i="6"/>
  <c r="AX12084" i="6"/>
  <c r="AW12084" i="6"/>
  <c r="BQ12083" i="6"/>
  <c r="BP12083" i="6"/>
  <c r="BO12083" i="6"/>
  <c r="BN12083" i="6"/>
  <c r="BM12083" i="6"/>
  <c r="BL12083" i="6"/>
  <c r="BK12083" i="6"/>
  <c r="BJ12083" i="6"/>
  <c r="BI12083" i="6"/>
  <c r="BH12083" i="6"/>
  <c r="BG12083" i="6"/>
  <c r="BF12083" i="6"/>
  <c r="BE12083" i="6"/>
  <c r="BD12083" i="6"/>
  <c r="BC12083" i="6"/>
  <c r="BB12083" i="6"/>
  <c r="BA12083" i="6"/>
  <c r="AZ12083" i="6"/>
  <c r="AY12083" i="6"/>
  <c r="AX12083" i="6"/>
  <c r="AW12083" i="6"/>
  <c r="BQ12082" i="6"/>
  <c r="BP12082" i="6"/>
  <c r="BO12082" i="6"/>
  <c r="BN12082" i="6"/>
  <c r="BM12082" i="6"/>
  <c r="BL12082" i="6"/>
  <c r="BK12082" i="6"/>
  <c r="BJ12082" i="6"/>
  <c r="BI12082" i="6"/>
  <c r="BH12082" i="6"/>
  <c r="BG12082" i="6"/>
  <c r="BF12082" i="6"/>
  <c r="BE12082" i="6"/>
  <c r="BD12082" i="6"/>
  <c r="BC12082" i="6"/>
  <c r="BB12082" i="6"/>
  <c r="BA12082" i="6"/>
  <c r="AZ12082" i="6"/>
  <c r="AY12082" i="6"/>
  <c r="AX12082" i="6"/>
  <c r="AW12082" i="6"/>
  <c r="BQ12081" i="6"/>
  <c r="BP12081" i="6"/>
  <c r="BO12081" i="6"/>
  <c r="BN12081" i="6"/>
  <c r="BM12081" i="6"/>
  <c r="BL12081" i="6"/>
  <c r="BK12081" i="6"/>
  <c r="BJ12081" i="6"/>
  <c r="BI12081" i="6"/>
  <c r="BH12081" i="6"/>
  <c r="BG12081" i="6"/>
  <c r="BF12081" i="6"/>
  <c r="BE12081" i="6"/>
  <c r="BD12081" i="6"/>
  <c r="BC12081" i="6"/>
  <c r="BB12081" i="6"/>
  <c r="BA12081" i="6"/>
  <c r="AZ12081" i="6"/>
  <c r="AY12081" i="6"/>
  <c r="AX12081" i="6"/>
  <c r="AW12081" i="6"/>
  <c r="BQ12080" i="6"/>
  <c r="BP12080" i="6"/>
  <c r="BO12080" i="6"/>
  <c r="BN12080" i="6"/>
  <c r="BM12080" i="6"/>
  <c r="BL12080" i="6"/>
  <c r="BK12080" i="6"/>
  <c r="BJ12080" i="6"/>
  <c r="BI12080" i="6"/>
  <c r="BH12080" i="6"/>
  <c r="BG12080" i="6"/>
  <c r="BF12080" i="6"/>
  <c r="BE12080" i="6"/>
  <c r="BD12080" i="6"/>
  <c r="BC12080" i="6"/>
  <c r="BB12080" i="6"/>
  <c r="BA12080" i="6"/>
  <c r="AZ12080" i="6"/>
  <c r="AY12080" i="6"/>
  <c r="AX12080" i="6"/>
  <c r="AW12080" i="6"/>
  <c r="BQ12079" i="6"/>
  <c r="BP12079" i="6"/>
  <c r="BO12079" i="6"/>
  <c r="BN12079" i="6"/>
  <c r="BM12079" i="6"/>
  <c r="BL12079" i="6"/>
  <c r="BK12079" i="6"/>
  <c r="BJ12079" i="6"/>
  <c r="BI12079" i="6"/>
  <c r="BH12079" i="6"/>
  <c r="BG12079" i="6"/>
  <c r="BF12079" i="6"/>
  <c r="BE12079" i="6"/>
  <c r="BD12079" i="6"/>
  <c r="BC12079" i="6"/>
  <c r="BB12079" i="6"/>
  <c r="BA12079" i="6"/>
  <c r="AZ12079" i="6"/>
  <c r="AY12079" i="6"/>
  <c r="AX12079" i="6"/>
  <c r="AW12079" i="6"/>
  <c r="BQ12078" i="6"/>
  <c r="BP12078" i="6"/>
  <c r="BO12078" i="6"/>
  <c r="BN12078" i="6"/>
  <c r="BM12078" i="6"/>
  <c r="BL12078" i="6"/>
  <c r="BK12078" i="6"/>
  <c r="BJ12078" i="6"/>
  <c r="BI12078" i="6"/>
  <c r="BH12078" i="6"/>
  <c r="BG12078" i="6"/>
  <c r="BF12078" i="6"/>
  <c r="BE12078" i="6"/>
  <c r="BD12078" i="6"/>
  <c r="BC12078" i="6"/>
  <c r="BB12078" i="6"/>
  <c r="BA12078" i="6"/>
  <c r="AZ12078" i="6"/>
  <c r="AY12078" i="6"/>
  <c r="AX12078" i="6"/>
  <c r="AW12078" i="6"/>
  <c r="BQ12077" i="6"/>
  <c r="BP12077" i="6"/>
  <c r="BO12077" i="6"/>
  <c r="BN12077" i="6"/>
  <c r="BM12077" i="6"/>
  <c r="BL12077" i="6"/>
  <c r="BK12077" i="6"/>
  <c r="BJ12077" i="6"/>
  <c r="BI12077" i="6"/>
  <c r="BH12077" i="6"/>
  <c r="BG12077" i="6"/>
  <c r="BF12077" i="6"/>
  <c r="BE12077" i="6"/>
  <c r="BD12077" i="6"/>
  <c r="BC12077" i="6"/>
  <c r="BB12077" i="6"/>
  <c r="BA12077" i="6"/>
  <c r="AZ12077" i="6"/>
  <c r="AY12077" i="6"/>
  <c r="AX12077" i="6"/>
  <c r="AW12077" i="6"/>
  <c r="BQ12076" i="6"/>
  <c r="BP12076" i="6"/>
  <c r="BO12076" i="6"/>
  <c r="BN12076" i="6"/>
  <c r="BM12076" i="6"/>
  <c r="BL12076" i="6"/>
  <c r="BK12076" i="6"/>
  <c r="BJ12076" i="6"/>
  <c r="BI12076" i="6"/>
  <c r="BH12076" i="6"/>
  <c r="BG12076" i="6"/>
  <c r="BF12076" i="6"/>
  <c r="BE12076" i="6"/>
  <c r="BD12076" i="6"/>
  <c r="BC12076" i="6"/>
  <c r="BB12076" i="6"/>
  <c r="BA12076" i="6"/>
  <c r="AZ12076" i="6"/>
  <c r="AY12076" i="6"/>
  <c r="AX12076" i="6"/>
  <c r="AW12076" i="6"/>
  <c r="BQ12075" i="6"/>
  <c r="BP12075" i="6"/>
  <c r="BO12075" i="6"/>
  <c r="BN12075" i="6"/>
  <c r="BM12075" i="6"/>
  <c r="BL12075" i="6"/>
  <c r="BK12075" i="6"/>
  <c r="BJ12075" i="6"/>
  <c r="BI12075" i="6"/>
  <c r="BH12075" i="6"/>
  <c r="BG12075" i="6"/>
  <c r="BF12075" i="6"/>
  <c r="BE12075" i="6"/>
  <c r="BD12075" i="6"/>
  <c r="BC12075" i="6"/>
  <c r="BB12075" i="6"/>
  <c r="BA12075" i="6"/>
  <c r="AZ12075" i="6"/>
  <c r="AY12075" i="6"/>
  <c r="AX12075" i="6"/>
  <c r="AW12075" i="6"/>
  <c r="BQ12074" i="6"/>
  <c r="BP12074" i="6"/>
  <c r="BO12074" i="6"/>
  <c r="BN12074" i="6"/>
  <c r="BM12074" i="6"/>
  <c r="BL12074" i="6"/>
  <c r="BK12074" i="6"/>
  <c r="BJ12074" i="6"/>
  <c r="BI12074" i="6"/>
  <c r="BH12074" i="6"/>
  <c r="BG12074" i="6"/>
  <c r="BF12074" i="6"/>
  <c r="BE12074" i="6"/>
  <c r="BD12074" i="6"/>
  <c r="BC12074" i="6"/>
  <c r="BB12074" i="6"/>
  <c r="BA12074" i="6"/>
  <c r="AZ12074" i="6"/>
  <c r="AY12074" i="6"/>
  <c r="AX12074" i="6"/>
  <c r="AW12074" i="6"/>
  <c r="BQ12073" i="6"/>
  <c r="BP12073" i="6"/>
  <c r="BO12073" i="6"/>
  <c r="BN12073" i="6"/>
  <c r="BM12073" i="6"/>
  <c r="BL12073" i="6"/>
  <c r="BK12073" i="6"/>
  <c r="BJ12073" i="6"/>
  <c r="BI12073" i="6"/>
  <c r="BH12073" i="6"/>
  <c r="BG12073" i="6"/>
  <c r="BF12073" i="6"/>
  <c r="BE12073" i="6"/>
  <c r="BD12073" i="6"/>
  <c r="BC12073" i="6"/>
  <c r="BB12073" i="6"/>
  <c r="BA12073" i="6"/>
  <c r="AZ12073" i="6"/>
  <c r="AY12073" i="6"/>
  <c r="AX12073" i="6"/>
  <c r="AW12073" i="6"/>
  <c r="BQ12072" i="6"/>
  <c r="BP12072" i="6"/>
  <c r="BO12072" i="6"/>
  <c r="BN12072" i="6"/>
  <c r="BM12072" i="6"/>
  <c r="BL12072" i="6"/>
  <c r="BK12072" i="6"/>
  <c r="BJ12072" i="6"/>
  <c r="BI12072" i="6"/>
  <c r="BH12072" i="6"/>
  <c r="BG12072" i="6"/>
  <c r="BF12072" i="6"/>
  <c r="BE12072" i="6"/>
  <c r="BD12072" i="6"/>
  <c r="BC12072" i="6"/>
  <c r="BB12072" i="6"/>
  <c r="BA12072" i="6"/>
  <c r="AZ12072" i="6"/>
  <c r="AY12072" i="6"/>
  <c r="AX12072" i="6"/>
  <c r="AW12072" i="6"/>
  <c r="BQ12071" i="6"/>
  <c r="BP12071" i="6"/>
  <c r="BO12071" i="6"/>
  <c r="BN12071" i="6"/>
  <c r="BM12071" i="6"/>
  <c r="BL12071" i="6"/>
  <c r="BK12071" i="6"/>
  <c r="BJ12071" i="6"/>
  <c r="BI12071" i="6"/>
  <c r="BH12071" i="6"/>
  <c r="BG12071" i="6"/>
  <c r="BF12071" i="6"/>
  <c r="BE12071" i="6"/>
  <c r="BD12071" i="6"/>
  <c r="BC12071" i="6"/>
  <c r="BB12071" i="6"/>
  <c r="BA12071" i="6"/>
  <c r="AZ12071" i="6"/>
  <c r="AY12071" i="6"/>
  <c r="AX12071" i="6"/>
  <c r="AW12071" i="6"/>
  <c r="BQ12070" i="6"/>
  <c r="BP12070" i="6"/>
  <c r="BO12070" i="6"/>
  <c r="BN12070" i="6"/>
  <c r="BM12070" i="6"/>
  <c r="BL12070" i="6"/>
  <c r="BK12070" i="6"/>
  <c r="BJ12070" i="6"/>
  <c r="BI12070" i="6"/>
  <c r="BH12070" i="6"/>
  <c r="BG12070" i="6"/>
  <c r="BF12070" i="6"/>
  <c r="BE12070" i="6"/>
  <c r="BD12070" i="6"/>
  <c r="BC12070" i="6"/>
  <c r="BB12070" i="6"/>
  <c r="BA12070" i="6"/>
  <c r="AZ12070" i="6"/>
  <c r="AY12070" i="6"/>
  <c r="AX12070" i="6"/>
  <c r="AW12070" i="6"/>
  <c r="BQ12069" i="6"/>
  <c r="BP12069" i="6"/>
  <c r="BO12069" i="6"/>
  <c r="BN12069" i="6"/>
  <c r="BM12069" i="6"/>
  <c r="BL12069" i="6"/>
  <c r="BK12069" i="6"/>
  <c r="BJ12069" i="6"/>
  <c r="BI12069" i="6"/>
  <c r="BH12069" i="6"/>
  <c r="BG12069" i="6"/>
  <c r="BF12069" i="6"/>
  <c r="BE12069" i="6"/>
  <c r="BD12069" i="6"/>
  <c r="BC12069" i="6"/>
  <c r="BB12069" i="6"/>
  <c r="BA12069" i="6"/>
  <c r="AZ12069" i="6"/>
  <c r="AY12069" i="6"/>
  <c r="AX12069" i="6"/>
  <c r="AW12069" i="6"/>
  <c r="BQ12068" i="6"/>
  <c r="BP12068" i="6"/>
  <c r="BO12068" i="6"/>
  <c r="BN12068" i="6"/>
  <c r="BM12068" i="6"/>
  <c r="BL12068" i="6"/>
  <c r="BK12068" i="6"/>
  <c r="BJ12068" i="6"/>
  <c r="BI12068" i="6"/>
  <c r="BH12068" i="6"/>
  <c r="BG12068" i="6"/>
  <c r="BF12068" i="6"/>
  <c r="BE12068" i="6"/>
  <c r="BD12068" i="6"/>
  <c r="BC12068" i="6"/>
  <c r="BB12068" i="6"/>
  <c r="BA12068" i="6"/>
  <c r="AZ12068" i="6"/>
  <c r="AY12068" i="6"/>
  <c r="AX12068" i="6"/>
  <c r="AW12068" i="6"/>
  <c r="BQ12067" i="6"/>
  <c r="BP12067" i="6"/>
  <c r="BO12067" i="6"/>
  <c r="BN12067" i="6"/>
  <c r="BM12067" i="6"/>
  <c r="BL12067" i="6"/>
  <c r="BK12067" i="6"/>
  <c r="BJ12067" i="6"/>
  <c r="BI12067" i="6"/>
  <c r="BH12067" i="6"/>
  <c r="BG12067" i="6"/>
  <c r="BF12067" i="6"/>
  <c r="BE12067" i="6"/>
  <c r="BD12067" i="6"/>
  <c r="BC12067" i="6"/>
  <c r="BB12067" i="6"/>
  <c r="BA12067" i="6"/>
  <c r="AZ12067" i="6"/>
  <c r="AY12067" i="6"/>
  <c r="AX12067" i="6"/>
  <c r="AW12067" i="6"/>
  <c r="BQ12066" i="6"/>
  <c r="BP12066" i="6"/>
  <c r="BO12066" i="6"/>
  <c r="BN12066" i="6"/>
  <c r="BM12066" i="6"/>
  <c r="BL12066" i="6"/>
  <c r="BK12066" i="6"/>
  <c r="BJ12066" i="6"/>
  <c r="BI12066" i="6"/>
  <c r="BH12066" i="6"/>
  <c r="BG12066" i="6"/>
  <c r="BF12066" i="6"/>
  <c r="BE12066" i="6"/>
  <c r="BD12066" i="6"/>
  <c r="BC12066" i="6"/>
  <c r="BB12066" i="6"/>
  <c r="BA12066" i="6"/>
  <c r="AZ12066" i="6"/>
  <c r="AY12066" i="6"/>
  <c r="AX12066" i="6"/>
  <c r="AW12066" i="6"/>
  <c r="BQ12065" i="6"/>
  <c r="BP12065" i="6"/>
  <c r="BO12065" i="6"/>
  <c r="BN12065" i="6"/>
  <c r="BM12065" i="6"/>
  <c r="BL12065" i="6"/>
  <c r="BK12065" i="6"/>
  <c r="BJ12065" i="6"/>
  <c r="BI12065" i="6"/>
  <c r="BH12065" i="6"/>
  <c r="BG12065" i="6"/>
  <c r="BF12065" i="6"/>
  <c r="BE12065" i="6"/>
  <c r="BD12065" i="6"/>
  <c r="BC12065" i="6"/>
  <c r="BB12065" i="6"/>
  <c r="BA12065" i="6"/>
  <c r="AZ12065" i="6"/>
  <c r="AY12065" i="6"/>
  <c r="AX12065" i="6"/>
  <c r="AW12065" i="6"/>
  <c r="BQ12064" i="6"/>
  <c r="BP12064" i="6"/>
  <c r="BO12064" i="6"/>
  <c r="BN12064" i="6"/>
  <c r="BM12064" i="6"/>
  <c r="BL12064" i="6"/>
  <c r="BK12064" i="6"/>
  <c r="BJ12064" i="6"/>
  <c r="BI12064" i="6"/>
  <c r="BH12064" i="6"/>
  <c r="BG12064" i="6"/>
  <c r="BF12064" i="6"/>
  <c r="BE12064" i="6"/>
  <c r="BD12064" i="6"/>
  <c r="BC12064" i="6"/>
  <c r="BB12064" i="6"/>
  <c r="BA12064" i="6"/>
  <c r="AZ12064" i="6"/>
  <c r="AY12064" i="6"/>
  <c r="AX12064" i="6"/>
  <c r="AW12064" i="6"/>
  <c r="BQ12063" i="6"/>
  <c r="BP12063" i="6"/>
  <c r="BO12063" i="6"/>
  <c r="BN12063" i="6"/>
  <c r="BM12063" i="6"/>
  <c r="BL12063" i="6"/>
  <c r="BK12063" i="6"/>
  <c r="BJ12063" i="6"/>
  <c r="BI12063" i="6"/>
  <c r="BH12063" i="6"/>
  <c r="BG12063" i="6"/>
  <c r="BF12063" i="6"/>
  <c r="BE12063" i="6"/>
  <c r="BD12063" i="6"/>
  <c r="BC12063" i="6"/>
  <c r="BB12063" i="6"/>
  <c r="BA12063" i="6"/>
  <c r="AZ12063" i="6"/>
  <c r="AY12063" i="6"/>
  <c r="AX12063" i="6"/>
  <c r="AW12063" i="6"/>
  <c r="BQ12062" i="6"/>
  <c r="BP12062" i="6"/>
  <c r="BO12062" i="6"/>
  <c r="BN12062" i="6"/>
  <c r="BM12062" i="6"/>
  <c r="BL12062" i="6"/>
  <c r="BK12062" i="6"/>
  <c r="BJ12062" i="6"/>
  <c r="BI12062" i="6"/>
  <c r="BH12062" i="6"/>
  <c r="BG12062" i="6"/>
  <c r="BF12062" i="6"/>
  <c r="BE12062" i="6"/>
  <c r="BD12062" i="6"/>
  <c r="BC12062" i="6"/>
  <c r="BB12062" i="6"/>
  <c r="BA12062" i="6"/>
  <c r="AZ12062" i="6"/>
  <c r="AY12062" i="6"/>
  <c r="AX12062" i="6"/>
  <c r="AW12062" i="6"/>
  <c r="BQ12061" i="6"/>
  <c r="BP12061" i="6"/>
  <c r="BO12061" i="6"/>
  <c r="BN12061" i="6"/>
  <c r="BM12061" i="6"/>
  <c r="BL12061" i="6"/>
  <c r="BK12061" i="6"/>
  <c r="BJ12061" i="6"/>
  <c r="BI12061" i="6"/>
  <c r="BH12061" i="6"/>
  <c r="BG12061" i="6"/>
  <c r="BF12061" i="6"/>
  <c r="BE12061" i="6"/>
  <c r="BD12061" i="6"/>
  <c r="BC12061" i="6"/>
  <c r="BB12061" i="6"/>
  <c r="BA12061" i="6"/>
  <c r="AZ12061" i="6"/>
  <c r="AY12061" i="6"/>
  <c r="AX12061" i="6"/>
  <c r="AW12061" i="6"/>
  <c r="BQ12060" i="6"/>
  <c r="BP12060" i="6"/>
  <c r="BO12060" i="6"/>
  <c r="BN12060" i="6"/>
  <c r="BM12060" i="6"/>
  <c r="BL12060" i="6"/>
  <c r="BK12060" i="6"/>
  <c r="BJ12060" i="6"/>
  <c r="BI12060" i="6"/>
  <c r="BH12060" i="6"/>
  <c r="BG12060" i="6"/>
  <c r="BF12060" i="6"/>
  <c r="BE12060" i="6"/>
  <c r="BD12060" i="6"/>
  <c r="BC12060" i="6"/>
  <c r="BB12060" i="6"/>
  <c r="BA12060" i="6"/>
  <c r="AZ12060" i="6"/>
  <c r="AY12060" i="6"/>
  <c r="AX12060" i="6"/>
  <c r="AW12060" i="6"/>
  <c r="BQ12059" i="6"/>
  <c r="BP12059" i="6"/>
  <c r="BO12059" i="6"/>
  <c r="BN12059" i="6"/>
  <c r="BM12059" i="6"/>
  <c r="BL12059" i="6"/>
  <c r="BK12059" i="6"/>
  <c r="BJ12059" i="6"/>
  <c r="BI12059" i="6"/>
  <c r="BH12059" i="6"/>
  <c r="BG12059" i="6"/>
  <c r="BF12059" i="6"/>
  <c r="BE12059" i="6"/>
  <c r="BD12059" i="6"/>
  <c r="BC12059" i="6"/>
  <c r="BB12059" i="6"/>
  <c r="BA12059" i="6"/>
  <c r="AZ12059" i="6"/>
  <c r="AY12059" i="6"/>
  <c r="AX12059" i="6"/>
  <c r="AW12059" i="6"/>
  <c r="BQ12058" i="6"/>
  <c r="BP12058" i="6"/>
  <c r="BO12058" i="6"/>
  <c r="BN12058" i="6"/>
  <c r="BM12058" i="6"/>
  <c r="BL12058" i="6"/>
  <c r="BK12058" i="6"/>
  <c r="BJ12058" i="6"/>
  <c r="BI12058" i="6"/>
  <c r="BH12058" i="6"/>
  <c r="BG12058" i="6"/>
  <c r="BF12058" i="6"/>
  <c r="BE12058" i="6"/>
  <c r="BD12058" i="6"/>
  <c r="BC12058" i="6"/>
  <c r="BB12058" i="6"/>
  <c r="BA12058" i="6"/>
  <c r="AZ12058" i="6"/>
  <c r="AY12058" i="6"/>
  <c r="AX12058" i="6"/>
  <c r="AW12058" i="6"/>
  <c r="BQ12057" i="6"/>
  <c r="BP12057" i="6"/>
  <c r="BO12057" i="6"/>
  <c r="BN12057" i="6"/>
  <c r="BM12057" i="6"/>
  <c r="BL12057" i="6"/>
  <c r="BK12057" i="6"/>
  <c r="BJ12057" i="6"/>
  <c r="BI12057" i="6"/>
  <c r="BH12057" i="6"/>
  <c r="BG12057" i="6"/>
  <c r="BF12057" i="6"/>
  <c r="BE12057" i="6"/>
  <c r="BD12057" i="6"/>
  <c r="BC12057" i="6"/>
  <c r="BB12057" i="6"/>
  <c r="BA12057" i="6"/>
  <c r="AZ12057" i="6"/>
  <c r="AY12057" i="6"/>
  <c r="AX12057" i="6"/>
  <c r="AW12057" i="6"/>
  <c r="BQ12056" i="6"/>
  <c r="BP12056" i="6"/>
  <c r="BO12056" i="6"/>
  <c r="BN12056" i="6"/>
  <c r="BM12056" i="6"/>
  <c r="BL12056" i="6"/>
  <c r="BK12056" i="6"/>
  <c r="BJ12056" i="6"/>
  <c r="BI12056" i="6"/>
  <c r="BH12056" i="6"/>
  <c r="BG12056" i="6"/>
  <c r="BF12056" i="6"/>
  <c r="BE12056" i="6"/>
  <c r="BD12056" i="6"/>
  <c r="BC12056" i="6"/>
  <c r="BB12056" i="6"/>
  <c r="BA12056" i="6"/>
  <c r="AZ12056" i="6"/>
  <c r="AY12056" i="6"/>
  <c r="AX12056" i="6"/>
  <c r="AW12056" i="6"/>
  <c r="BQ12055" i="6"/>
  <c r="BP12055" i="6"/>
  <c r="BO12055" i="6"/>
  <c r="BN12055" i="6"/>
  <c r="BM12055" i="6"/>
  <c r="BL12055" i="6"/>
  <c r="BK12055" i="6"/>
  <c r="BJ12055" i="6"/>
  <c r="BI12055" i="6"/>
  <c r="BH12055" i="6"/>
  <c r="BG12055" i="6"/>
  <c r="BF12055" i="6"/>
  <c r="BE12055" i="6"/>
  <c r="BD12055" i="6"/>
  <c r="BC12055" i="6"/>
  <c r="BB12055" i="6"/>
  <c r="BA12055" i="6"/>
  <c r="AZ12055" i="6"/>
  <c r="AY12055" i="6"/>
  <c r="AX12055" i="6"/>
  <c r="AW12055" i="6"/>
  <c r="BQ12054" i="6"/>
  <c r="BP12054" i="6"/>
  <c r="BO12054" i="6"/>
  <c r="BN12054" i="6"/>
  <c r="BM12054" i="6"/>
  <c r="BL12054" i="6"/>
  <c r="BK12054" i="6"/>
  <c r="BJ12054" i="6"/>
  <c r="BI12054" i="6"/>
  <c r="BH12054" i="6"/>
  <c r="BG12054" i="6"/>
  <c r="BF12054" i="6"/>
  <c r="BE12054" i="6"/>
  <c r="BD12054" i="6"/>
  <c r="BC12054" i="6"/>
  <c r="BB12054" i="6"/>
  <c r="BA12054" i="6"/>
  <c r="AZ12054" i="6"/>
  <c r="AY12054" i="6"/>
  <c r="AX12054" i="6"/>
  <c r="AW12054" i="6"/>
  <c r="BQ12053" i="6"/>
  <c r="BP12053" i="6"/>
  <c r="BO12053" i="6"/>
  <c r="BN12053" i="6"/>
  <c r="BM12053" i="6"/>
  <c r="BL12053" i="6"/>
  <c r="BK12053" i="6"/>
  <c r="BJ12053" i="6"/>
  <c r="BI12053" i="6"/>
  <c r="BH12053" i="6"/>
  <c r="BG12053" i="6"/>
  <c r="BF12053" i="6"/>
  <c r="BE12053" i="6"/>
  <c r="BD12053" i="6"/>
  <c r="BC12053" i="6"/>
  <c r="BB12053" i="6"/>
  <c r="BA12053" i="6"/>
  <c r="AZ12053" i="6"/>
  <c r="AY12053" i="6"/>
  <c r="AX12053" i="6"/>
  <c r="AW12053" i="6"/>
  <c r="BQ12052" i="6"/>
  <c r="BP12052" i="6"/>
  <c r="BO12052" i="6"/>
  <c r="BN12052" i="6"/>
  <c r="BM12052" i="6"/>
  <c r="BL12052" i="6"/>
  <c r="BK12052" i="6"/>
  <c r="BJ12052" i="6"/>
  <c r="BI12052" i="6"/>
  <c r="BH12052" i="6"/>
  <c r="BG12052" i="6"/>
  <c r="BF12052" i="6"/>
  <c r="BE12052" i="6"/>
  <c r="BD12052" i="6"/>
  <c r="BC12052" i="6"/>
  <c r="BB12052" i="6"/>
  <c r="BA12052" i="6"/>
  <c r="AZ12052" i="6"/>
  <c r="AY12052" i="6"/>
  <c r="AX12052" i="6"/>
  <c r="AW12052" i="6"/>
  <c r="BQ12051" i="6"/>
  <c r="BP12051" i="6"/>
  <c r="BO12051" i="6"/>
  <c r="BN12051" i="6"/>
  <c r="BM12051" i="6"/>
  <c r="BL12051" i="6"/>
  <c r="BK12051" i="6"/>
  <c r="BJ12051" i="6"/>
  <c r="BI12051" i="6"/>
  <c r="BH12051" i="6"/>
  <c r="BG12051" i="6"/>
  <c r="BF12051" i="6"/>
  <c r="BE12051" i="6"/>
  <c r="BD12051" i="6"/>
  <c r="BC12051" i="6"/>
  <c r="BB12051" i="6"/>
  <c r="BA12051" i="6"/>
  <c r="AZ12051" i="6"/>
  <c r="AY12051" i="6"/>
  <c r="AX12051" i="6"/>
  <c r="AW12051" i="6"/>
  <c r="BQ12050" i="6"/>
  <c r="BP12050" i="6"/>
  <c r="BO12050" i="6"/>
  <c r="BN12050" i="6"/>
  <c r="BM12050" i="6"/>
  <c r="BL12050" i="6"/>
  <c r="BK12050" i="6"/>
  <c r="BJ12050" i="6"/>
  <c r="BI12050" i="6"/>
  <c r="BH12050" i="6"/>
  <c r="BG12050" i="6"/>
  <c r="BF12050" i="6"/>
  <c r="BE12050" i="6"/>
  <c r="BD12050" i="6"/>
  <c r="BC12050" i="6"/>
  <c r="BB12050" i="6"/>
  <c r="BA12050" i="6"/>
  <c r="AZ12050" i="6"/>
  <c r="AY12050" i="6"/>
  <c r="AX12050" i="6"/>
  <c r="AW12050" i="6"/>
  <c r="BQ12049" i="6"/>
  <c r="BP12049" i="6"/>
  <c r="BO12049" i="6"/>
  <c r="BN12049" i="6"/>
  <c r="BM12049" i="6"/>
  <c r="BL12049" i="6"/>
  <c r="BK12049" i="6"/>
  <c r="BJ12049" i="6"/>
  <c r="BI12049" i="6"/>
  <c r="BH12049" i="6"/>
  <c r="BG12049" i="6"/>
  <c r="BF12049" i="6"/>
  <c r="BE12049" i="6"/>
  <c r="BD12049" i="6"/>
  <c r="BC12049" i="6"/>
  <c r="BB12049" i="6"/>
  <c r="BA12049" i="6"/>
  <c r="AZ12049" i="6"/>
  <c r="AY12049" i="6"/>
  <c r="AX12049" i="6"/>
  <c r="AW12049" i="6"/>
  <c r="BQ12048" i="6"/>
  <c r="BP12048" i="6"/>
  <c r="BO12048" i="6"/>
  <c r="BN12048" i="6"/>
  <c r="BM12048" i="6"/>
  <c r="BL12048" i="6"/>
  <c r="BK12048" i="6"/>
  <c r="BJ12048" i="6"/>
  <c r="BI12048" i="6"/>
  <c r="BH12048" i="6"/>
  <c r="BG12048" i="6"/>
  <c r="BF12048" i="6"/>
  <c r="BE12048" i="6"/>
  <c r="BD12048" i="6"/>
  <c r="BC12048" i="6"/>
  <c r="BB12048" i="6"/>
  <c r="BA12048" i="6"/>
  <c r="AZ12048" i="6"/>
  <c r="AY12048" i="6"/>
  <c r="AX12048" i="6"/>
  <c r="AW12048" i="6"/>
  <c r="BQ12047" i="6"/>
  <c r="BP12047" i="6"/>
  <c r="BO12047" i="6"/>
  <c r="BN12047" i="6"/>
  <c r="BM12047" i="6"/>
  <c r="BL12047" i="6"/>
  <c r="BK12047" i="6"/>
  <c r="BJ12047" i="6"/>
  <c r="BI12047" i="6"/>
  <c r="BH12047" i="6"/>
  <c r="BG12047" i="6"/>
  <c r="BF12047" i="6"/>
  <c r="BE12047" i="6"/>
  <c r="BD12047" i="6"/>
  <c r="BC12047" i="6"/>
  <c r="BB12047" i="6"/>
  <c r="BA12047" i="6"/>
  <c r="AZ12047" i="6"/>
  <c r="AY12047" i="6"/>
  <c r="AX12047" i="6"/>
  <c r="AW12047" i="6"/>
  <c r="BQ12046" i="6"/>
  <c r="BP12046" i="6"/>
  <c r="BO12046" i="6"/>
  <c r="BN12046" i="6"/>
  <c r="BM12046" i="6"/>
  <c r="BL12046" i="6"/>
  <c r="BK12046" i="6"/>
  <c r="BJ12046" i="6"/>
  <c r="BI12046" i="6"/>
  <c r="BH12046" i="6"/>
  <c r="BG12046" i="6"/>
  <c r="BF12046" i="6"/>
  <c r="BE12046" i="6"/>
  <c r="BD12046" i="6"/>
  <c r="BC12046" i="6"/>
  <c r="BB12046" i="6"/>
  <c r="BA12046" i="6"/>
  <c r="AZ12046" i="6"/>
  <c r="AY12046" i="6"/>
  <c r="AX12046" i="6"/>
  <c r="AW12046" i="6"/>
  <c r="BQ12045" i="6"/>
  <c r="BP12045" i="6"/>
  <c r="BO12045" i="6"/>
  <c r="BN12045" i="6"/>
  <c r="BM12045" i="6"/>
  <c r="BL12045" i="6"/>
  <c r="BK12045" i="6"/>
  <c r="BJ12045" i="6"/>
  <c r="BI12045" i="6"/>
  <c r="BH12045" i="6"/>
  <c r="BG12045" i="6"/>
  <c r="BF12045" i="6"/>
  <c r="BE12045" i="6"/>
  <c r="BD12045" i="6"/>
  <c r="BC12045" i="6"/>
  <c r="BB12045" i="6"/>
  <c r="BA12045" i="6"/>
  <c r="AZ12045" i="6"/>
  <c r="AY12045" i="6"/>
  <c r="AX12045" i="6"/>
  <c r="AW12045" i="6"/>
  <c r="BQ12044" i="6"/>
  <c r="BP12044" i="6"/>
  <c r="BO12044" i="6"/>
  <c r="BN12044" i="6"/>
  <c r="BM12044" i="6"/>
  <c r="BL12044" i="6"/>
  <c r="BK12044" i="6"/>
  <c r="BJ12044" i="6"/>
  <c r="BI12044" i="6"/>
  <c r="BH12044" i="6"/>
  <c r="BG12044" i="6"/>
  <c r="BF12044" i="6"/>
  <c r="BE12044" i="6"/>
  <c r="BD12044" i="6"/>
  <c r="BC12044" i="6"/>
  <c r="BB12044" i="6"/>
  <c r="BA12044" i="6"/>
  <c r="AZ12044" i="6"/>
  <c r="AY12044" i="6"/>
  <c r="AX12044" i="6"/>
  <c r="AW12044" i="6"/>
  <c r="BQ12043" i="6"/>
  <c r="BP12043" i="6"/>
  <c r="BO12043" i="6"/>
  <c r="BN12043" i="6"/>
  <c r="BM12043" i="6"/>
  <c r="BL12043" i="6"/>
  <c r="BK12043" i="6"/>
  <c r="BJ12043" i="6"/>
  <c r="BI12043" i="6"/>
  <c r="BH12043" i="6"/>
  <c r="BG12043" i="6"/>
  <c r="BF12043" i="6"/>
  <c r="BE12043" i="6"/>
  <c r="BD12043" i="6"/>
  <c r="BC12043" i="6"/>
  <c r="BB12043" i="6"/>
  <c r="BA12043" i="6"/>
  <c r="AZ12043" i="6"/>
  <c r="AY12043" i="6"/>
  <c r="AX12043" i="6"/>
  <c r="AW12043" i="6"/>
  <c r="BQ12042" i="6"/>
  <c r="BP12042" i="6"/>
  <c r="BO12042" i="6"/>
  <c r="BN12042" i="6"/>
  <c r="BM12042" i="6"/>
  <c r="BL12042" i="6"/>
  <c r="BK12042" i="6"/>
  <c r="BJ12042" i="6"/>
  <c r="BI12042" i="6"/>
  <c r="BH12042" i="6"/>
  <c r="BG12042" i="6"/>
  <c r="BF12042" i="6"/>
  <c r="BE12042" i="6"/>
  <c r="BD12042" i="6"/>
  <c r="BC12042" i="6"/>
  <c r="BB12042" i="6"/>
  <c r="BA12042" i="6"/>
  <c r="AZ12042" i="6"/>
  <c r="AY12042" i="6"/>
  <c r="AX12042" i="6"/>
  <c r="AW12042" i="6"/>
  <c r="BQ12041" i="6"/>
  <c r="BP12041" i="6"/>
  <c r="BO12041" i="6"/>
  <c r="BN12041" i="6"/>
  <c r="BM12041" i="6"/>
  <c r="BL12041" i="6"/>
  <c r="BK12041" i="6"/>
  <c r="BJ12041" i="6"/>
  <c r="BI12041" i="6"/>
  <c r="BH12041" i="6"/>
  <c r="BG12041" i="6"/>
  <c r="BF12041" i="6"/>
  <c r="BE12041" i="6"/>
  <c r="BD12041" i="6"/>
  <c r="BC12041" i="6"/>
  <c r="BB12041" i="6"/>
  <c r="BA12041" i="6"/>
  <c r="AZ12041" i="6"/>
  <c r="AY12041" i="6"/>
  <c r="AX12041" i="6"/>
  <c r="AW12041" i="6"/>
  <c r="BQ12040" i="6"/>
  <c r="BP12040" i="6"/>
  <c r="BO12040" i="6"/>
  <c r="BN12040" i="6"/>
  <c r="BM12040" i="6"/>
  <c r="BL12040" i="6"/>
  <c r="BK12040" i="6"/>
  <c r="BJ12040" i="6"/>
  <c r="BI12040" i="6"/>
  <c r="BH12040" i="6"/>
  <c r="BG12040" i="6"/>
  <c r="BF12040" i="6"/>
  <c r="BE12040" i="6"/>
  <c r="BD12040" i="6"/>
  <c r="BC12040" i="6"/>
  <c r="BB12040" i="6"/>
  <c r="BA12040" i="6"/>
  <c r="AZ12040" i="6"/>
  <c r="AY12040" i="6"/>
  <c r="AX12040" i="6"/>
  <c r="AW12040" i="6"/>
  <c r="BQ12039" i="6"/>
  <c r="BP12039" i="6"/>
  <c r="BO12039" i="6"/>
  <c r="BN12039" i="6"/>
  <c r="BM12039" i="6"/>
  <c r="BL12039" i="6"/>
  <c r="BK12039" i="6"/>
  <c r="BJ12039" i="6"/>
  <c r="BI12039" i="6"/>
  <c r="BH12039" i="6"/>
  <c r="BG12039" i="6"/>
  <c r="BF12039" i="6"/>
  <c r="BE12039" i="6"/>
  <c r="BD12039" i="6"/>
  <c r="BC12039" i="6"/>
  <c r="BB12039" i="6"/>
  <c r="BA12039" i="6"/>
  <c r="AZ12039" i="6"/>
  <c r="AY12039" i="6"/>
  <c r="AX12039" i="6"/>
  <c r="AW12039" i="6"/>
  <c r="BQ12038" i="6"/>
  <c r="BP12038" i="6"/>
  <c r="BO12038" i="6"/>
  <c r="BN12038" i="6"/>
  <c r="BM12038" i="6"/>
  <c r="BL12038" i="6"/>
  <c r="BK12038" i="6"/>
  <c r="BJ12038" i="6"/>
  <c r="BI12038" i="6"/>
  <c r="BH12038" i="6"/>
  <c r="BG12038" i="6"/>
  <c r="BF12038" i="6"/>
  <c r="BE12038" i="6"/>
  <c r="BD12038" i="6"/>
  <c r="BC12038" i="6"/>
  <c r="BB12038" i="6"/>
  <c r="BA12038" i="6"/>
  <c r="AZ12038" i="6"/>
  <c r="AY12038" i="6"/>
  <c r="AX12038" i="6"/>
  <c r="AW12038" i="6"/>
  <c r="BQ12037" i="6"/>
  <c r="BP12037" i="6"/>
  <c r="BO12037" i="6"/>
  <c r="BN12037" i="6"/>
  <c r="BM12037" i="6"/>
  <c r="BL12037" i="6"/>
  <c r="BK12037" i="6"/>
  <c r="BJ12037" i="6"/>
  <c r="BI12037" i="6"/>
  <c r="BH12037" i="6"/>
  <c r="BG12037" i="6"/>
  <c r="BF12037" i="6"/>
  <c r="BE12037" i="6"/>
  <c r="BD12037" i="6"/>
  <c r="BC12037" i="6"/>
  <c r="BB12037" i="6"/>
  <c r="BA12037" i="6"/>
  <c r="AZ12037" i="6"/>
  <c r="AY12037" i="6"/>
  <c r="AX12037" i="6"/>
  <c r="AW12037" i="6"/>
  <c r="BQ12036" i="6"/>
  <c r="BP12036" i="6"/>
  <c r="BO12036" i="6"/>
  <c r="BN12036" i="6"/>
  <c r="BM12036" i="6"/>
  <c r="BL12036" i="6"/>
  <c r="BK12036" i="6"/>
  <c r="BJ12036" i="6"/>
  <c r="BI12036" i="6"/>
  <c r="BH12036" i="6"/>
  <c r="BG12036" i="6"/>
  <c r="BF12036" i="6"/>
  <c r="BE12036" i="6"/>
  <c r="BD12036" i="6"/>
  <c r="BC12036" i="6"/>
  <c r="BB12036" i="6"/>
  <c r="BA12036" i="6"/>
  <c r="AZ12036" i="6"/>
  <c r="AY12036" i="6"/>
  <c r="AX12036" i="6"/>
  <c r="AW12036" i="6"/>
  <c r="BQ12035" i="6"/>
  <c r="BP12035" i="6"/>
  <c r="BO12035" i="6"/>
  <c r="BN12035" i="6"/>
  <c r="BM12035" i="6"/>
  <c r="BL12035" i="6"/>
  <c r="BK12035" i="6"/>
  <c r="BJ12035" i="6"/>
  <c r="BI12035" i="6"/>
  <c r="BH12035" i="6"/>
  <c r="BG12035" i="6"/>
  <c r="BF12035" i="6"/>
  <c r="BE12035" i="6"/>
  <c r="BD12035" i="6"/>
  <c r="BC12035" i="6"/>
  <c r="BB12035" i="6"/>
  <c r="BA12035" i="6"/>
  <c r="AZ12035" i="6"/>
  <c r="AY12035" i="6"/>
  <c r="AX12035" i="6"/>
  <c r="AW12035" i="6"/>
  <c r="BQ12034" i="6"/>
  <c r="BP12034" i="6"/>
  <c r="BO12034" i="6"/>
  <c r="BN12034" i="6"/>
  <c r="BM12034" i="6"/>
  <c r="BL12034" i="6"/>
  <c r="BK12034" i="6"/>
  <c r="BJ12034" i="6"/>
  <c r="BI12034" i="6"/>
  <c r="BH12034" i="6"/>
  <c r="BG12034" i="6"/>
  <c r="BF12034" i="6"/>
  <c r="BE12034" i="6"/>
  <c r="BD12034" i="6"/>
  <c r="BC12034" i="6"/>
  <c r="BB12034" i="6"/>
  <c r="BA12034" i="6"/>
  <c r="AZ12034" i="6"/>
  <c r="AY12034" i="6"/>
  <c r="AX12034" i="6"/>
  <c r="AW12034" i="6"/>
  <c r="BQ12033" i="6"/>
  <c r="BP12033" i="6"/>
  <c r="BO12033" i="6"/>
  <c r="BN12033" i="6"/>
  <c r="BM12033" i="6"/>
  <c r="BL12033" i="6"/>
  <c r="BK12033" i="6"/>
  <c r="BJ12033" i="6"/>
  <c r="BI12033" i="6"/>
  <c r="BH12033" i="6"/>
  <c r="BG12033" i="6"/>
  <c r="BF12033" i="6"/>
  <c r="BE12033" i="6"/>
  <c r="BD12033" i="6"/>
  <c r="BC12033" i="6"/>
  <c r="BB12033" i="6"/>
  <c r="BA12033" i="6"/>
  <c r="AZ12033" i="6"/>
  <c r="AY12033" i="6"/>
  <c r="AX12033" i="6"/>
  <c r="AW12033" i="6"/>
  <c r="BQ12032" i="6"/>
  <c r="BP12032" i="6"/>
  <c r="BO12032" i="6"/>
  <c r="BN12032" i="6"/>
  <c r="BM12032" i="6"/>
  <c r="BL12032" i="6"/>
  <c r="BK12032" i="6"/>
  <c r="BJ12032" i="6"/>
  <c r="BI12032" i="6"/>
  <c r="BH12032" i="6"/>
  <c r="BG12032" i="6"/>
  <c r="BF12032" i="6"/>
  <c r="BE12032" i="6"/>
  <c r="BD12032" i="6"/>
  <c r="BC12032" i="6"/>
  <c r="BB12032" i="6"/>
  <c r="BA12032" i="6"/>
  <c r="AZ12032" i="6"/>
  <c r="AY12032" i="6"/>
  <c r="AX12032" i="6"/>
  <c r="AW12032" i="6"/>
  <c r="BQ12031" i="6"/>
  <c r="BP12031" i="6"/>
  <c r="BO12031" i="6"/>
  <c r="BN12031" i="6"/>
  <c r="BM12031" i="6"/>
  <c r="BL12031" i="6"/>
  <c r="BK12031" i="6"/>
  <c r="BJ12031" i="6"/>
  <c r="BI12031" i="6"/>
  <c r="BH12031" i="6"/>
  <c r="BG12031" i="6"/>
  <c r="BF12031" i="6"/>
  <c r="BE12031" i="6"/>
  <c r="BD12031" i="6"/>
  <c r="BC12031" i="6"/>
  <c r="BB12031" i="6"/>
  <c r="BA12031" i="6"/>
  <c r="AZ12031" i="6"/>
  <c r="AY12031" i="6"/>
  <c r="AX12031" i="6"/>
  <c r="AW12031" i="6"/>
  <c r="BQ12030" i="6"/>
  <c r="BP12030" i="6"/>
  <c r="BO12030" i="6"/>
  <c r="BN12030" i="6"/>
  <c r="BM12030" i="6"/>
  <c r="BL12030" i="6"/>
  <c r="BK12030" i="6"/>
  <c r="BJ12030" i="6"/>
  <c r="BI12030" i="6"/>
  <c r="BH12030" i="6"/>
  <c r="BG12030" i="6"/>
  <c r="BF12030" i="6"/>
  <c r="BE12030" i="6"/>
  <c r="BD12030" i="6"/>
  <c r="BC12030" i="6"/>
  <c r="BB12030" i="6"/>
  <c r="BA12030" i="6"/>
  <c r="AZ12030" i="6"/>
  <c r="AY12030" i="6"/>
  <c r="AX12030" i="6"/>
  <c r="AW12030" i="6"/>
  <c r="BQ12029" i="6"/>
  <c r="BP12029" i="6"/>
  <c r="BO12029" i="6"/>
  <c r="BN12029" i="6"/>
  <c r="BM12029" i="6"/>
  <c r="BL12029" i="6"/>
  <c r="BK12029" i="6"/>
  <c r="BJ12029" i="6"/>
  <c r="BI12029" i="6"/>
  <c r="BH12029" i="6"/>
  <c r="BG12029" i="6"/>
  <c r="BF12029" i="6"/>
  <c r="BE12029" i="6"/>
  <c r="BD12029" i="6"/>
  <c r="BC12029" i="6"/>
  <c r="BB12029" i="6"/>
  <c r="BA12029" i="6"/>
  <c r="AZ12029" i="6"/>
  <c r="AY12029" i="6"/>
  <c r="AX12029" i="6"/>
  <c r="AW12029" i="6"/>
  <c r="BQ12028" i="6"/>
  <c r="BP12028" i="6"/>
  <c r="BO12028" i="6"/>
  <c r="BN12028" i="6"/>
  <c r="BM12028" i="6"/>
  <c r="BL12028" i="6"/>
  <c r="BK12028" i="6"/>
  <c r="BJ12028" i="6"/>
  <c r="BI12028" i="6"/>
  <c r="BH12028" i="6"/>
  <c r="BG12028" i="6"/>
  <c r="BF12028" i="6"/>
  <c r="BE12028" i="6"/>
  <c r="BD12028" i="6"/>
  <c r="BC12028" i="6"/>
  <c r="BB12028" i="6"/>
  <c r="BA12028" i="6"/>
  <c r="AZ12028" i="6"/>
  <c r="AY12028" i="6"/>
  <c r="AX12028" i="6"/>
  <c r="AW12028" i="6"/>
  <c r="BQ12027" i="6"/>
  <c r="BP12027" i="6"/>
  <c r="BO12027" i="6"/>
  <c r="BN12027" i="6"/>
  <c r="BM12027" i="6"/>
  <c r="BL12027" i="6"/>
  <c r="BK12027" i="6"/>
  <c r="BJ12027" i="6"/>
  <c r="BI12027" i="6"/>
  <c r="BH12027" i="6"/>
  <c r="BG12027" i="6"/>
  <c r="BF12027" i="6"/>
  <c r="BE12027" i="6"/>
  <c r="BD12027" i="6"/>
  <c r="BC12027" i="6"/>
  <c r="BB12027" i="6"/>
  <c r="BA12027" i="6"/>
  <c r="AZ12027" i="6"/>
  <c r="AY12027" i="6"/>
  <c r="AX12027" i="6"/>
  <c r="AW12027" i="6"/>
  <c r="BQ12026" i="6"/>
  <c r="BP12026" i="6"/>
  <c r="BO12026" i="6"/>
  <c r="BN12026" i="6"/>
  <c r="BM12026" i="6"/>
  <c r="BL12026" i="6"/>
  <c r="BK12026" i="6"/>
  <c r="BJ12026" i="6"/>
  <c r="BI12026" i="6"/>
  <c r="BH12026" i="6"/>
  <c r="BG12026" i="6"/>
  <c r="BF12026" i="6"/>
  <c r="BE12026" i="6"/>
  <c r="BD12026" i="6"/>
  <c r="BC12026" i="6"/>
  <c r="BB12026" i="6"/>
  <c r="BA12026" i="6"/>
  <c r="AZ12026" i="6"/>
  <c r="AY12026" i="6"/>
  <c r="AX12026" i="6"/>
  <c r="AW12026" i="6"/>
  <c r="BQ12025" i="6"/>
  <c r="BP12025" i="6"/>
  <c r="BO12025" i="6"/>
  <c r="BN12025" i="6"/>
  <c r="BM12025" i="6"/>
  <c r="BL12025" i="6"/>
  <c r="BK12025" i="6"/>
  <c r="BJ12025" i="6"/>
  <c r="BI12025" i="6"/>
  <c r="BH12025" i="6"/>
  <c r="BG12025" i="6"/>
  <c r="BF12025" i="6"/>
  <c r="BE12025" i="6"/>
  <c r="BD12025" i="6"/>
  <c r="BC12025" i="6"/>
  <c r="BB12025" i="6"/>
  <c r="BA12025" i="6"/>
  <c r="AZ12025" i="6"/>
  <c r="AY12025" i="6"/>
  <c r="AX12025" i="6"/>
  <c r="AW12025" i="6"/>
  <c r="BQ12024" i="6"/>
  <c r="BP12024" i="6"/>
  <c r="BO12024" i="6"/>
  <c r="BN12024" i="6"/>
  <c r="BM12024" i="6"/>
  <c r="BL12024" i="6"/>
  <c r="BK12024" i="6"/>
  <c r="BJ12024" i="6"/>
  <c r="BI12024" i="6"/>
  <c r="BH12024" i="6"/>
  <c r="BG12024" i="6"/>
  <c r="BF12024" i="6"/>
  <c r="BE12024" i="6"/>
  <c r="BD12024" i="6"/>
  <c r="BC12024" i="6"/>
  <c r="BB12024" i="6"/>
  <c r="BA12024" i="6"/>
  <c r="AZ12024" i="6"/>
  <c r="AY12024" i="6"/>
  <c r="AX12024" i="6"/>
  <c r="AW12024" i="6"/>
  <c r="BQ12023" i="6"/>
  <c r="BP12023" i="6"/>
  <c r="BO12023" i="6"/>
  <c r="BN12023" i="6"/>
  <c r="BM12023" i="6"/>
  <c r="BL12023" i="6"/>
  <c r="BK12023" i="6"/>
  <c r="BJ12023" i="6"/>
  <c r="BI12023" i="6"/>
  <c r="BH12023" i="6"/>
  <c r="BG12023" i="6"/>
  <c r="BF12023" i="6"/>
  <c r="BE12023" i="6"/>
  <c r="BD12023" i="6"/>
  <c r="BC12023" i="6"/>
  <c r="BB12023" i="6"/>
  <c r="BA12023" i="6"/>
  <c r="AZ12023" i="6"/>
  <c r="AY12023" i="6"/>
  <c r="AX12023" i="6"/>
  <c r="AW12023" i="6"/>
  <c r="BQ12022" i="6"/>
  <c r="BP12022" i="6"/>
  <c r="BO12022" i="6"/>
  <c r="BN12022" i="6"/>
  <c r="BM12022" i="6"/>
  <c r="BL12022" i="6"/>
  <c r="BK12022" i="6"/>
  <c r="BJ12022" i="6"/>
  <c r="BI12022" i="6"/>
  <c r="BH12022" i="6"/>
  <c r="BG12022" i="6"/>
  <c r="BF12022" i="6"/>
  <c r="BE12022" i="6"/>
  <c r="BD12022" i="6"/>
  <c r="BC12022" i="6"/>
  <c r="BB12022" i="6"/>
  <c r="BA12022" i="6"/>
  <c r="AZ12022" i="6"/>
  <c r="AY12022" i="6"/>
  <c r="AX12022" i="6"/>
  <c r="AW12022" i="6"/>
  <c r="BQ12021" i="6"/>
  <c r="BP12021" i="6"/>
  <c r="BO12021" i="6"/>
  <c r="BN12021" i="6"/>
  <c r="BM12021" i="6"/>
  <c r="BL12021" i="6"/>
  <c r="BK12021" i="6"/>
  <c r="BJ12021" i="6"/>
  <c r="BI12021" i="6"/>
  <c r="BH12021" i="6"/>
  <c r="BG12021" i="6"/>
  <c r="BF12021" i="6"/>
  <c r="BE12021" i="6"/>
  <c r="BD12021" i="6"/>
  <c r="BC12021" i="6"/>
  <c r="BB12021" i="6"/>
  <c r="BA12021" i="6"/>
  <c r="AZ12021" i="6"/>
  <c r="AY12021" i="6"/>
  <c r="AX12021" i="6"/>
  <c r="AW12021" i="6"/>
  <c r="BQ12020" i="6"/>
  <c r="BP12020" i="6"/>
  <c r="BO12020" i="6"/>
  <c r="BN12020" i="6"/>
  <c r="BM12020" i="6"/>
  <c r="BL12020" i="6"/>
  <c r="BK12020" i="6"/>
  <c r="BJ12020" i="6"/>
  <c r="BI12020" i="6"/>
  <c r="BH12020" i="6"/>
  <c r="BG12020" i="6"/>
  <c r="BF12020" i="6"/>
  <c r="BE12020" i="6"/>
  <c r="BD12020" i="6"/>
  <c r="BC12020" i="6"/>
  <c r="BB12020" i="6"/>
  <c r="BA12020" i="6"/>
  <c r="AZ12020" i="6"/>
  <c r="AY12020" i="6"/>
  <c r="AX12020" i="6"/>
  <c r="AW12020" i="6"/>
  <c r="BQ12019" i="6"/>
  <c r="BP12019" i="6"/>
  <c r="BO12019" i="6"/>
  <c r="BN12019" i="6"/>
  <c r="BM12019" i="6"/>
  <c r="BL12019" i="6"/>
  <c r="BK12019" i="6"/>
  <c r="BJ12019" i="6"/>
  <c r="BI12019" i="6"/>
  <c r="BH12019" i="6"/>
  <c r="BG12019" i="6"/>
  <c r="BF12019" i="6"/>
  <c r="BE12019" i="6"/>
  <c r="BD12019" i="6"/>
  <c r="BC12019" i="6"/>
  <c r="BB12019" i="6"/>
  <c r="BA12019" i="6"/>
  <c r="AZ12019" i="6"/>
  <c r="AY12019" i="6"/>
  <c r="AX12019" i="6"/>
  <c r="AW12019" i="6"/>
  <c r="BQ12018" i="6"/>
  <c r="BP12018" i="6"/>
  <c r="BO12018" i="6"/>
  <c r="BN12018" i="6"/>
  <c r="BM12018" i="6"/>
  <c r="BL12018" i="6"/>
  <c r="BK12018" i="6"/>
  <c r="BJ12018" i="6"/>
  <c r="BI12018" i="6"/>
  <c r="BH12018" i="6"/>
  <c r="BG12018" i="6"/>
  <c r="BF12018" i="6"/>
  <c r="BE12018" i="6"/>
  <c r="BD12018" i="6"/>
  <c r="BC12018" i="6"/>
  <c r="BB12018" i="6"/>
  <c r="BA12018" i="6"/>
  <c r="AZ12018" i="6"/>
  <c r="AY12018" i="6"/>
  <c r="AX12018" i="6"/>
  <c r="AW12018" i="6"/>
  <c r="BQ12017" i="6"/>
  <c r="BP12017" i="6"/>
  <c r="BO12017" i="6"/>
  <c r="BN12017" i="6"/>
  <c r="BM12017" i="6"/>
  <c r="BL12017" i="6"/>
  <c r="BK12017" i="6"/>
  <c r="BJ12017" i="6"/>
  <c r="BI12017" i="6"/>
  <c r="BH12017" i="6"/>
  <c r="BG12017" i="6"/>
  <c r="BF12017" i="6"/>
  <c r="BE12017" i="6"/>
  <c r="BD12017" i="6"/>
  <c r="BC12017" i="6"/>
  <c r="BB12017" i="6"/>
  <c r="BA12017" i="6"/>
  <c r="AZ12017" i="6"/>
  <c r="AY12017" i="6"/>
  <c r="AX12017" i="6"/>
  <c r="AW12017" i="6"/>
  <c r="BQ12016" i="6"/>
  <c r="BP12016" i="6"/>
  <c r="BO12016" i="6"/>
  <c r="BN12016" i="6"/>
  <c r="BM12016" i="6"/>
  <c r="BL12016" i="6"/>
  <c r="BK12016" i="6"/>
  <c r="BJ12016" i="6"/>
  <c r="BI12016" i="6"/>
  <c r="BH12016" i="6"/>
  <c r="BG12016" i="6"/>
  <c r="BF12016" i="6"/>
  <c r="BE12016" i="6"/>
  <c r="BD12016" i="6"/>
  <c r="BC12016" i="6"/>
  <c r="BB12016" i="6"/>
  <c r="BA12016" i="6"/>
  <c r="AZ12016" i="6"/>
  <c r="AY12016" i="6"/>
  <c r="AX12016" i="6"/>
  <c r="AW12016" i="6"/>
  <c r="BQ12015" i="6"/>
  <c r="BP12015" i="6"/>
  <c r="BO12015" i="6"/>
  <c r="BN12015" i="6"/>
  <c r="BM12015" i="6"/>
  <c r="BL12015" i="6"/>
  <c r="BK12015" i="6"/>
  <c r="BJ12015" i="6"/>
  <c r="BI12015" i="6"/>
  <c r="BH12015" i="6"/>
  <c r="BG12015" i="6"/>
  <c r="BF12015" i="6"/>
  <c r="BE12015" i="6"/>
  <c r="BD12015" i="6"/>
  <c r="BC12015" i="6"/>
  <c r="BB12015" i="6"/>
  <c r="BA12015" i="6"/>
  <c r="AZ12015" i="6"/>
  <c r="AY12015" i="6"/>
  <c r="AX12015" i="6"/>
  <c r="AW12015" i="6"/>
  <c r="BQ12014" i="6"/>
  <c r="BP12014" i="6"/>
  <c r="BO12014" i="6"/>
  <c r="BN12014" i="6"/>
  <c r="BM12014" i="6"/>
  <c r="BL12014" i="6"/>
  <c r="BK12014" i="6"/>
  <c r="BJ12014" i="6"/>
  <c r="BI12014" i="6"/>
  <c r="BH12014" i="6"/>
  <c r="BG12014" i="6"/>
  <c r="BF12014" i="6"/>
  <c r="BE12014" i="6"/>
  <c r="BD12014" i="6"/>
  <c r="BC12014" i="6"/>
  <c r="BB12014" i="6"/>
  <c r="BA12014" i="6"/>
  <c r="AZ12014" i="6"/>
  <c r="AY12014" i="6"/>
  <c r="AX12014" i="6"/>
  <c r="AW12014" i="6"/>
  <c r="BQ12013" i="6"/>
  <c r="BP12013" i="6"/>
  <c r="BO12013" i="6"/>
  <c r="BN12013" i="6"/>
  <c r="BM12013" i="6"/>
  <c r="BL12013" i="6"/>
  <c r="BK12013" i="6"/>
  <c r="BJ12013" i="6"/>
  <c r="BI12013" i="6"/>
  <c r="BH12013" i="6"/>
  <c r="BG12013" i="6"/>
  <c r="BF12013" i="6"/>
  <c r="BE12013" i="6"/>
  <c r="BD12013" i="6"/>
  <c r="BC12013" i="6"/>
  <c r="BB12013" i="6"/>
  <c r="BA12013" i="6"/>
  <c r="AZ12013" i="6"/>
  <c r="AY12013" i="6"/>
  <c r="AX12013" i="6"/>
  <c r="AW12013" i="6"/>
  <c r="BQ12012" i="6"/>
  <c r="BP12012" i="6"/>
  <c r="BO12012" i="6"/>
  <c r="BN12012" i="6"/>
  <c r="BM12012" i="6"/>
  <c r="BL12012" i="6"/>
  <c r="BK12012" i="6"/>
  <c r="BJ12012" i="6"/>
  <c r="BI12012" i="6"/>
  <c r="BH12012" i="6"/>
  <c r="BG12012" i="6"/>
  <c r="BF12012" i="6"/>
  <c r="BE12012" i="6"/>
  <c r="BD12012" i="6"/>
  <c r="BC12012" i="6"/>
  <c r="BB12012" i="6"/>
  <c r="BA12012" i="6"/>
  <c r="AZ12012" i="6"/>
  <c r="AY12012" i="6"/>
  <c r="AX12012" i="6"/>
  <c r="AW12012" i="6"/>
  <c r="BQ12011" i="6"/>
  <c r="BP12011" i="6"/>
  <c r="BO12011" i="6"/>
  <c r="BN12011" i="6"/>
  <c r="BM12011" i="6"/>
  <c r="BL12011" i="6"/>
  <c r="BK12011" i="6"/>
  <c r="BJ12011" i="6"/>
  <c r="BI12011" i="6"/>
  <c r="BH12011" i="6"/>
  <c r="BG12011" i="6"/>
  <c r="BF12011" i="6"/>
  <c r="BE12011" i="6"/>
  <c r="BD12011" i="6"/>
  <c r="BC12011" i="6"/>
  <c r="BB12011" i="6"/>
  <c r="BA12011" i="6"/>
  <c r="AZ12011" i="6"/>
  <c r="AY12011" i="6"/>
  <c r="AX12011" i="6"/>
  <c r="AW12011" i="6"/>
  <c r="BQ12010" i="6"/>
  <c r="BP12010" i="6"/>
  <c r="BO12010" i="6"/>
  <c r="BN12010" i="6"/>
  <c r="BM12010" i="6"/>
  <c r="BL12010" i="6"/>
  <c r="BK12010" i="6"/>
  <c r="BJ12010" i="6"/>
  <c r="BI12010" i="6"/>
  <c r="BH12010" i="6"/>
  <c r="BG12010" i="6"/>
  <c r="BF12010" i="6"/>
  <c r="BE12010" i="6"/>
  <c r="BD12010" i="6"/>
  <c r="BC12010" i="6"/>
  <c r="BB12010" i="6"/>
  <c r="BA12010" i="6"/>
  <c r="AZ12010" i="6"/>
  <c r="AY12010" i="6"/>
  <c r="AX12010" i="6"/>
  <c r="AW12010" i="6"/>
  <c r="BQ12009" i="6"/>
  <c r="BP12009" i="6"/>
  <c r="BO12009" i="6"/>
  <c r="BN12009" i="6"/>
  <c r="BM12009" i="6"/>
  <c r="BL12009" i="6"/>
  <c r="BK12009" i="6"/>
  <c r="BJ12009" i="6"/>
  <c r="BI12009" i="6"/>
  <c r="BH12009" i="6"/>
  <c r="BG12009" i="6"/>
  <c r="BF12009" i="6"/>
  <c r="BE12009" i="6"/>
  <c r="BD12009" i="6"/>
  <c r="BC12009" i="6"/>
  <c r="BB12009" i="6"/>
  <c r="BA12009" i="6"/>
  <c r="AZ12009" i="6"/>
  <c r="AY12009" i="6"/>
  <c r="AX12009" i="6"/>
  <c r="AW12009" i="6"/>
  <c r="BQ12008" i="6"/>
  <c r="BP12008" i="6"/>
  <c r="BO12008" i="6"/>
  <c r="BN12008" i="6"/>
  <c r="BM12008" i="6"/>
  <c r="BL12008" i="6"/>
  <c r="BK12008" i="6"/>
  <c r="BJ12008" i="6"/>
  <c r="BI12008" i="6"/>
  <c r="BH12008" i="6"/>
  <c r="BG12008" i="6"/>
  <c r="BF12008" i="6"/>
  <c r="BE12008" i="6"/>
  <c r="BD12008" i="6"/>
  <c r="BC12008" i="6"/>
  <c r="BB12008" i="6"/>
  <c r="BA12008" i="6"/>
  <c r="AZ12008" i="6"/>
  <c r="AY12008" i="6"/>
  <c r="AX12008" i="6"/>
  <c r="AW12008" i="6"/>
  <c r="BQ12007" i="6"/>
  <c r="BP12007" i="6"/>
  <c r="BO12007" i="6"/>
  <c r="BN12007" i="6"/>
  <c r="BM12007" i="6"/>
  <c r="BL12007" i="6"/>
  <c r="BK12007" i="6"/>
  <c r="BJ12007" i="6"/>
  <c r="BI12007" i="6"/>
  <c r="BH12007" i="6"/>
  <c r="BG12007" i="6"/>
  <c r="BF12007" i="6"/>
  <c r="BE12007" i="6"/>
  <c r="BD12007" i="6"/>
  <c r="BC12007" i="6"/>
  <c r="BB12007" i="6"/>
  <c r="BA12007" i="6"/>
  <c r="AZ12007" i="6"/>
  <c r="AY12007" i="6"/>
  <c r="AX12007" i="6"/>
  <c r="AW12007" i="6"/>
  <c r="BQ12006" i="6"/>
  <c r="BP12006" i="6"/>
  <c r="BO12006" i="6"/>
  <c r="BN12006" i="6"/>
  <c r="BM12006" i="6"/>
  <c r="BL12006" i="6"/>
  <c r="BK12006" i="6"/>
  <c r="BJ12006" i="6"/>
  <c r="BI12006" i="6"/>
  <c r="BH12006" i="6"/>
  <c r="BG12006" i="6"/>
  <c r="BF12006" i="6"/>
  <c r="BE12006" i="6"/>
  <c r="BD12006" i="6"/>
  <c r="BC12006" i="6"/>
  <c r="BB12006" i="6"/>
  <c r="BA12006" i="6"/>
  <c r="AZ12006" i="6"/>
  <c r="AY12006" i="6"/>
  <c r="AX12006" i="6"/>
  <c r="AW12006" i="6"/>
  <c r="BQ12005" i="6"/>
  <c r="BP12005" i="6"/>
  <c r="BO12005" i="6"/>
  <c r="BN12005" i="6"/>
  <c r="BM12005" i="6"/>
  <c r="BL12005" i="6"/>
  <c r="BK12005" i="6"/>
  <c r="BJ12005" i="6"/>
  <c r="BI12005" i="6"/>
  <c r="BH12005" i="6"/>
  <c r="BG12005" i="6"/>
  <c r="BF12005" i="6"/>
  <c r="BE12005" i="6"/>
  <c r="BD12005" i="6"/>
  <c r="BC12005" i="6"/>
  <c r="BB12005" i="6"/>
  <c r="BA12005" i="6"/>
  <c r="AZ12005" i="6"/>
  <c r="AY12005" i="6"/>
  <c r="AX12005" i="6"/>
  <c r="AW12005" i="6"/>
  <c r="BQ12004" i="6"/>
  <c r="BP12004" i="6"/>
  <c r="BO12004" i="6"/>
  <c r="BN12004" i="6"/>
  <c r="BM12004" i="6"/>
  <c r="BL12004" i="6"/>
  <c r="BK12004" i="6"/>
  <c r="BJ12004" i="6"/>
  <c r="BI12004" i="6"/>
  <c r="BH12004" i="6"/>
  <c r="BG12004" i="6"/>
  <c r="BF12004" i="6"/>
  <c r="BE12004" i="6"/>
  <c r="BD12004" i="6"/>
  <c r="BC12004" i="6"/>
  <c r="BB12004" i="6"/>
  <c r="BA12004" i="6"/>
  <c r="AZ12004" i="6"/>
  <c r="AY12004" i="6"/>
  <c r="AX12004" i="6"/>
  <c r="AW12004" i="6"/>
  <c r="BQ12003" i="6"/>
  <c r="BP12003" i="6"/>
  <c r="BO12003" i="6"/>
  <c r="BN12003" i="6"/>
  <c r="BM12003" i="6"/>
  <c r="BL12003" i="6"/>
  <c r="BK12003" i="6"/>
  <c r="BJ12003" i="6"/>
  <c r="BI12003" i="6"/>
  <c r="BH12003" i="6"/>
  <c r="BG12003" i="6"/>
  <c r="BF12003" i="6"/>
  <c r="BE12003" i="6"/>
  <c r="BD12003" i="6"/>
  <c r="BC12003" i="6"/>
  <c r="BB12003" i="6"/>
  <c r="BA12003" i="6"/>
  <c r="AZ12003" i="6"/>
  <c r="AY12003" i="6"/>
  <c r="AX12003" i="6"/>
  <c r="AW12003" i="6"/>
  <c r="BQ12002" i="6"/>
  <c r="BP12002" i="6"/>
  <c r="BO12002" i="6"/>
  <c r="BN12002" i="6"/>
  <c r="BM12002" i="6"/>
  <c r="BL12002" i="6"/>
  <c r="BK12002" i="6"/>
  <c r="BJ12002" i="6"/>
  <c r="BI12002" i="6"/>
  <c r="BH12002" i="6"/>
  <c r="BG12002" i="6"/>
  <c r="BF12002" i="6"/>
  <c r="BE12002" i="6"/>
  <c r="BD12002" i="6"/>
  <c r="BC12002" i="6"/>
  <c r="BB12002" i="6"/>
  <c r="BA12002" i="6"/>
  <c r="AZ12002" i="6"/>
  <c r="AY12002" i="6"/>
  <c r="AX12002" i="6"/>
  <c r="AW12002" i="6"/>
  <c r="BQ12001" i="6"/>
  <c r="BP12001" i="6"/>
  <c r="BO12001" i="6"/>
  <c r="BN12001" i="6"/>
  <c r="BM12001" i="6"/>
  <c r="BL12001" i="6"/>
  <c r="BK12001" i="6"/>
  <c r="BJ12001" i="6"/>
  <c r="BI12001" i="6"/>
  <c r="BH12001" i="6"/>
  <c r="BG12001" i="6"/>
  <c r="BF12001" i="6"/>
  <c r="BE12001" i="6"/>
  <c r="BD12001" i="6"/>
  <c r="BC12001" i="6"/>
  <c r="BB12001" i="6"/>
  <c r="BA12001" i="6"/>
  <c r="AZ12001" i="6"/>
  <c r="AY12001" i="6"/>
  <c r="AX12001" i="6"/>
  <c r="AW12001" i="6"/>
  <c r="BQ12000" i="6"/>
  <c r="BP12000" i="6"/>
  <c r="BO12000" i="6"/>
  <c r="BN12000" i="6"/>
  <c r="BM12000" i="6"/>
  <c r="BL12000" i="6"/>
  <c r="BK12000" i="6"/>
  <c r="BJ12000" i="6"/>
  <c r="BI12000" i="6"/>
  <c r="BH12000" i="6"/>
  <c r="BG12000" i="6"/>
  <c r="BF12000" i="6"/>
  <c r="BE12000" i="6"/>
  <c r="BD12000" i="6"/>
  <c r="BC12000" i="6"/>
  <c r="BB12000" i="6"/>
  <c r="BA12000" i="6"/>
  <c r="AZ12000" i="6"/>
  <c r="AY12000" i="6"/>
  <c r="AX12000" i="6"/>
  <c r="AW12000" i="6"/>
  <c r="BQ11999" i="6"/>
  <c r="BP11999" i="6"/>
  <c r="BO11999" i="6"/>
  <c r="BN11999" i="6"/>
  <c r="BM11999" i="6"/>
  <c r="BL11999" i="6"/>
  <c r="BK11999" i="6"/>
  <c r="BJ11999" i="6"/>
  <c r="BI11999" i="6"/>
  <c r="BH11999" i="6"/>
  <c r="BG11999" i="6"/>
  <c r="BF11999" i="6"/>
  <c r="BE11999" i="6"/>
  <c r="BD11999" i="6"/>
  <c r="BC11999" i="6"/>
  <c r="BB11999" i="6"/>
  <c r="BA11999" i="6"/>
  <c r="AZ11999" i="6"/>
  <c r="AY11999" i="6"/>
  <c r="AX11999" i="6"/>
  <c r="AW11999" i="6"/>
  <c r="BQ11998" i="6"/>
  <c r="BP11998" i="6"/>
  <c r="BO11998" i="6"/>
  <c r="BN11998" i="6"/>
  <c r="BM11998" i="6"/>
  <c r="BL11998" i="6"/>
  <c r="BK11998" i="6"/>
  <c r="BJ11998" i="6"/>
  <c r="BI11998" i="6"/>
  <c r="BH11998" i="6"/>
  <c r="BG11998" i="6"/>
  <c r="BF11998" i="6"/>
  <c r="BE11998" i="6"/>
  <c r="BD11998" i="6"/>
  <c r="BC11998" i="6"/>
  <c r="BB11998" i="6"/>
  <c r="BA11998" i="6"/>
  <c r="AZ11998" i="6"/>
  <c r="AY11998" i="6"/>
  <c r="AX11998" i="6"/>
  <c r="AW11998" i="6"/>
  <c r="BQ11997" i="6"/>
  <c r="BP11997" i="6"/>
  <c r="BO11997" i="6"/>
  <c r="BN11997" i="6"/>
  <c r="BM11997" i="6"/>
  <c r="BL11997" i="6"/>
  <c r="BK11997" i="6"/>
  <c r="BJ11997" i="6"/>
  <c r="BI11997" i="6"/>
  <c r="BH11997" i="6"/>
  <c r="BG11997" i="6"/>
  <c r="BF11997" i="6"/>
  <c r="BE11997" i="6"/>
  <c r="BD11997" i="6"/>
  <c r="BC11997" i="6"/>
  <c r="BB11997" i="6"/>
  <c r="BA11997" i="6"/>
  <c r="AZ11997" i="6"/>
  <c r="AY11997" i="6"/>
  <c r="AX11997" i="6"/>
  <c r="AW11997" i="6"/>
  <c r="BQ11996" i="6"/>
  <c r="BP11996" i="6"/>
  <c r="BO11996" i="6"/>
  <c r="BN11996" i="6"/>
  <c r="BM11996" i="6"/>
  <c r="BL11996" i="6"/>
  <c r="BK11996" i="6"/>
  <c r="BJ11996" i="6"/>
  <c r="BI11996" i="6"/>
  <c r="BH11996" i="6"/>
  <c r="BG11996" i="6"/>
  <c r="BF11996" i="6"/>
  <c r="BE11996" i="6"/>
  <c r="BD11996" i="6"/>
  <c r="BC11996" i="6"/>
  <c r="BB11996" i="6"/>
  <c r="BA11996" i="6"/>
  <c r="AZ11996" i="6"/>
  <c r="AY11996" i="6"/>
  <c r="AX11996" i="6"/>
  <c r="AW11996" i="6"/>
  <c r="BQ11995" i="6"/>
  <c r="BP11995" i="6"/>
  <c r="BO11995" i="6"/>
  <c r="BN11995" i="6"/>
  <c r="BM11995" i="6"/>
  <c r="BL11995" i="6"/>
  <c r="BK11995" i="6"/>
  <c r="BJ11995" i="6"/>
  <c r="BI11995" i="6"/>
  <c r="BH11995" i="6"/>
  <c r="BG11995" i="6"/>
  <c r="BF11995" i="6"/>
  <c r="BE11995" i="6"/>
  <c r="BD11995" i="6"/>
  <c r="BC11995" i="6"/>
  <c r="BB11995" i="6"/>
  <c r="BA11995" i="6"/>
  <c r="AZ11995" i="6"/>
  <c r="AY11995" i="6"/>
  <c r="AX11995" i="6"/>
  <c r="AW11995" i="6"/>
  <c r="BQ11994" i="6"/>
  <c r="BP11994" i="6"/>
  <c r="BO11994" i="6"/>
  <c r="BN11994" i="6"/>
  <c r="BM11994" i="6"/>
  <c r="BL11994" i="6"/>
  <c r="BK11994" i="6"/>
  <c r="BJ11994" i="6"/>
  <c r="BI11994" i="6"/>
  <c r="BH11994" i="6"/>
  <c r="BG11994" i="6"/>
  <c r="BF11994" i="6"/>
  <c r="BE11994" i="6"/>
  <c r="BD11994" i="6"/>
  <c r="BC11994" i="6"/>
  <c r="BB11994" i="6"/>
  <c r="BA11994" i="6"/>
  <c r="AZ11994" i="6"/>
  <c r="AY11994" i="6"/>
  <c r="AX11994" i="6"/>
  <c r="AW11994" i="6"/>
  <c r="BQ11993" i="6"/>
  <c r="BP11993" i="6"/>
  <c r="BO11993" i="6"/>
  <c r="BN11993" i="6"/>
  <c r="BM11993" i="6"/>
  <c r="BL11993" i="6"/>
  <c r="BK11993" i="6"/>
  <c r="BJ11993" i="6"/>
  <c r="BI11993" i="6"/>
  <c r="BH11993" i="6"/>
  <c r="BG11993" i="6"/>
  <c r="BF11993" i="6"/>
  <c r="BE11993" i="6"/>
  <c r="BD11993" i="6"/>
  <c r="BC11993" i="6"/>
  <c r="BB11993" i="6"/>
  <c r="BA11993" i="6"/>
  <c r="AZ11993" i="6"/>
  <c r="AY11993" i="6"/>
  <c r="AX11993" i="6"/>
  <c r="AW11993" i="6"/>
  <c r="BQ11992" i="6"/>
  <c r="BP11992" i="6"/>
  <c r="BO11992" i="6"/>
  <c r="BN11992" i="6"/>
  <c r="BM11992" i="6"/>
  <c r="BL11992" i="6"/>
  <c r="BK11992" i="6"/>
  <c r="BJ11992" i="6"/>
  <c r="BI11992" i="6"/>
  <c r="BH11992" i="6"/>
  <c r="BG11992" i="6"/>
  <c r="BF11992" i="6"/>
  <c r="BE11992" i="6"/>
  <c r="BD11992" i="6"/>
  <c r="BC11992" i="6"/>
  <c r="BB11992" i="6"/>
  <c r="BA11992" i="6"/>
  <c r="AZ11992" i="6"/>
  <c r="AY11992" i="6"/>
  <c r="AX11992" i="6"/>
  <c r="AW11992" i="6"/>
  <c r="BQ11991" i="6"/>
  <c r="BP11991" i="6"/>
  <c r="BO11991" i="6"/>
  <c r="BN11991" i="6"/>
  <c r="BM11991" i="6"/>
  <c r="BL11991" i="6"/>
  <c r="BK11991" i="6"/>
  <c r="BJ11991" i="6"/>
  <c r="BI11991" i="6"/>
  <c r="BH11991" i="6"/>
  <c r="BG11991" i="6"/>
  <c r="BF11991" i="6"/>
  <c r="BE11991" i="6"/>
  <c r="BD11991" i="6"/>
  <c r="BC11991" i="6"/>
  <c r="BB11991" i="6"/>
  <c r="BA11991" i="6"/>
  <c r="AZ11991" i="6"/>
  <c r="AY11991" i="6"/>
  <c r="AX11991" i="6"/>
  <c r="AW11991" i="6"/>
  <c r="BQ11990" i="6"/>
  <c r="BP11990" i="6"/>
  <c r="BO11990" i="6"/>
  <c r="BN11990" i="6"/>
  <c r="BM11990" i="6"/>
  <c r="BL11990" i="6"/>
  <c r="BK11990" i="6"/>
  <c r="BJ11990" i="6"/>
  <c r="BI11990" i="6"/>
  <c r="BH11990" i="6"/>
  <c r="BG11990" i="6"/>
  <c r="BF11990" i="6"/>
  <c r="BE11990" i="6"/>
  <c r="BD11990" i="6"/>
  <c r="BC11990" i="6"/>
  <c r="BB11990" i="6"/>
  <c r="BA11990" i="6"/>
  <c r="AZ11990" i="6"/>
  <c r="AY11990" i="6"/>
  <c r="AX11990" i="6"/>
  <c r="AW11990" i="6"/>
  <c r="BQ11989" i="6"/>
  <c r="BP11989" i="6"/>
  <c r="BO11989" i="6"/>
  <c r="BN11989" i="6"/>
  <c r="BM11989" i="6"/>
  <c r="BL11989" i="6"/>
  <c r="BK11989" i="6"/>
  <c r="BJ11989" i="6"/>
  <c r="BI11989" i="6"/>
  <c r="BH11989" i="6"/>
  <c r="BG11989" i="6"/>
  <c r="BF11989" i="6"/>
  <c r="BE11989" i="6"/>
  <c r="BD11989" i="6"/>
  <c r="BC11989" i="6"/>
  <c r="BB11989" i="6"/>
  <c r="BA11989" i="6"/>
  <c r="AZ11989" i="6"/>
  <c r="AY11989" i="6"/>
  <c r="AX11989" i="6"/>
  <c r="AW11989" i="6"/>
  <c r="BQ11988" i="6"/>
  <c r="BP11988" i="6"/>
  <c r="BO11988" i="6"/>
  <c r="BN11988" i="6"/>
  <c r="BM11988" i="6"/>
  <c r="BL11988" i="6"/>
  <c r="BK11988" i="6"/>
  <c r="BJ11988" i="6"/>
  <c r="BI11988" i="6"/>
  <c r="BH11988" i="6"/>
  <c r="BG11988" i="6"/>
  <c r="BF11988" i="6"/>
  <c r="BE11988" i="6"/>
  <c r="BD11988" i="6"/>
  <c r="BC11988" i="6"/>
  <c r="BB11988" i="6"/>
  <c r="BA11988" i="6"/>
  <c r="AZ11988" i="6"/>
  <c r="AY11988" i="6"/>
  <c r="AX11988" i="6"/>
  <c r="AW11988" i="6"/>
  <c r="BQ11987" i="6"/>
  <c r="BP11987" i="6"/>
  <c r="BO11987" i="6"/>
  <c r="BN11987" i="6"/>
  <c r="BM11987" i="6"/>
  <c r="BL11987" i="6"/>
  <c r="BK11987" i="6"/>
  <c r="BJ11987" i="6"/>
  <c r="BI11987" i="6"/>
  <c r="BH11987" i="6"/>
  <c r="BG11987" i="6"/>
  <c r="BF11987" i="6"/>
  <c r="BE11987" i="6"/>
  <c r="BD11987" i="6"/>
  <c r="BC11987" i="6"/>
  <c r="BB11987" i="6"/>
  <c r="BA11987" i="6"/>
  <c r="AZ11987" i="6"/>
  <c r="AY11987" i="6"/>
  <c r="AX11987" i="6"/>
  <c r="AW11987" i="6"/>
  <c r="BQ11986" i="6"/>
  <c r="BP11986" i="6"/>
  <c r="BO11986" i="6"/>
  <c r="BN11986" i="6"/>
  <c r="BM11986" i="6"/>
  <c r="BL11986" i="6"/>
  <c r="BK11986" i="6"/>
  <c r="BJ11986" i="6"/>
  <c r="BI11986" i="6"/>
  <c r="BH11986" i="6"/>
  <c r="BG11986" i="6"/>
  <c r="BF11986" i="6"/>
  <c r="BE11986" i="6"/>
  <c r="BD11986" i="6"/>
  <c r="BC11986" i="6"/>
  <c r="BB11986" i="6"/>
  <c r="BA11986" i="6"/>
  <c r="AZ11986" i="6"/>
  <c r="AY11986" i="6"/>
  <c r="AX11986" i="6"/>
  <c r="AW11986" i="6"/>
  <c r="BQ11985" i="6"/>
  <c r="BP11985" i="6"/>
  <c r="BO11985" i="6"/>
  <c r="BN11985" i="6"/>
  <c r="BM11985" i="6"/>
  <c r="BL11985" i="6"/>
  <c r="BK11985" i="6"/>
  <c r="BJ11985" i="6"/>
  <c r="BI11985" i="6"/>
  <c r="BH11985" i="6"/>
  <c r="BG11985" i="6"/>
  <c r="BF11985" i="6"/>
  <c r="BE11985" i="6"/>
  <c r="BD11985" i="6"/>
  <c r="BC11985" i="6"/>
  <c r="BB11985" i="6"/>
  <c r="BA11985" i="6"/>
  <c r="AZ11985" i="6"/>
  <c r="AY11985" i="6"/>
  <c r="AX11985" i="6"/>
  <c r="AW11985" i="6"/>
  <c r="BQ11984" i="6"/>
  <c r="BP11984" i="6"/>
  <c r="BO11984" i="6"/>
  <c r="BN11984" i="6"/>
  <c r="BM11984" i="6"/>
  <c r="BL11984" i="6"/>
  <c r="BK11984" i="6"/>
  <c r="BJ11984" i="6"/>
  <c r="BI11984" i="6"/>
  <c r="BH11984" i="6"/>
  <c r="BG11984" i="6"/>
  <c r="BF11984" i="6"/>
  <c r="BE11984" i="6"/>
  <c r="BD11984" i="6"/>
  <c r="BC11984" i="6"/>
  <c r="BB11984" i="6"/>
  <c r="BA11984" i="6"/>
  <c r="AZ11984" i="6"/>
  <c r="AY11984" i="6"/>
  <c r="AX11984" i="6"/>
  <c r="AW11984" i="6"/>
  <c r="BQ11983" i="6"/>
  <c r="BP11983" i="6"/>
  <c r="BO11983" i="6"/>
  <c r="BN11983" i="6"/>
  <c r="BM11983" i="6"/>
  <c r="BL11983" i="6"/>
  <c r="BK11983" i="6"/>
  <c r="BJ11983" i="6"/>
  <c r="BI11983" i="6"/>
  <c r="BH11983" i="6"/>
  <c r="BG11983" i="6"/>
  <c r="BF11983" i="6"/>
  <c r="BE11983" i="6"/>
  <c r="BD11983" i="6"/>
  <c r="BC11983" i="6"/>
  <c r="BB11983" i="6"/>
  <c r="BA11983" i="6"/>
  <c r="AZ11983" i="6"/>
  <c r="AY11983" i="6"/>
  <c r="AX11983" i="6"/>
  <c r="AW11983" i="6"/>
  <c r="BQ11982" i="6"/>
  <c r="BP11982" i="6"/>
  <c r="BO11982" i="6"/>
  <c r="BN11982" i="6"/>
  <c r="BM11982" i="6"/>
  <c r="BL11982" i="6"/>
  <c r="BK11982" i="6"/>
  <c r="BJ11982" i="6"/>
  <c r="BI11982" i="6"/>
  <c r="BH11982" i="6"/>
  <c r="BG11982" i="6"/>
  <c r="BF11982" i="6"/>
  <c r="BE11982" i="6"/>
  <c r="BD11982" i="6"/>
  <c r="BC11982" i="6"/>
  <c r="BB11982" i="6"/>
  <c r="BA11982" i="6"/>
  <c r="AZ11982" i="6"/>
  <c r="AY11982" i="6"/>
  <c r="AX11982" i="6"/>
  <c r="AW11982" i="6"/>
  <c r="BQ11981" i="6"/>
  <c r="BP11981" i="6"/>
  <c r="BO11981" i="6"/>
  <c r="BN11981" i="6"/>
  <c r="BM11981" i="6"/>
  <c r="BL11981" i="6"/>
  <c r="BK11981" i="6"/>
  <c r="BJ11981" i="6"/>
  <c r="BI11981" i="6"/>
  <c r="BH11981" i="6"/>
  <c r="BG11981" i="6"/>
  <c r="BF11981" i="6"/>
  <c r="BE11981" i="6"/>
  <c r="BD11981" i="6"/>
  <c r="BC11981" i="6"/>
  <c r="BB11981" i="6"/>
  <c r="BA11981" i="6"/>
  <c r="AZ11981" i="6"/>
  <c r="AY11981" i="6"/>
  <c r="AX11981" i="6"/>
  <c r="AW11981" i="6"/>
  <c r="BQ11980" i="6"/>
  <c r="BP11980" i="6"/>
  <c r="BO11980" i="6"/>
  <c r="BN11980" i="6"/>
  <c r="BM11980" i="6"/>
  <c r="BL11980" i="6"/>
  <c r="BK11980" i="6"/>
  <c r="BJ11980" i="6"/>
  <c r="BI11980" i="6"/>
  <c r="BH11980" i="6"/>
  <c r="BG11980" i="6"/>
  <c r="BF11980" i="6"/>
  <c r="BE11980" i="6"/>
  <c r="BD11980" i="6"/>
  <c r="BC11980" i="6"/>
  <c r="BB11980" i="6"/>
  <c r="BA11980" i="6"/>
  <c r="AZ11980" i="6"/>
  <c r="AY11980" i="6"/>
  <c r="AX11980" i="6"/>
  <c r="AW11980" i="6"/>
  <c r="BQ11979" i="6"/>
  <c r="BP11979" i="6"/>
  <c r="BO11979" i="6"/>
  <c r="BN11979" i="6"/>
  <c r="BM11979" i="6"/>
  <c r="BL11979" i="6"/>
  <c r="BK11979" i="6"/>
  <c r="BJ11979" i="6"/>
  <c r="BI11979" i="6"/>
  <c r="BH11979" i="6"/>
  <c r="BG11979" i="6"/>
  <c r="BF11979" i="6"/>
  <c r="BE11979" i="6"/>
  <c r="BD11979" i="6"/>
  <c r="BC11979" i="6"/>
  <c r="BB11979" i="6"/>
  <c r="BA11979" i="6"/>
  <c r="AZ11979" i="6"/>
  <c r="AY11979" i="6"/>
  <c r="AX11979" i="6"/>
  <c r="AW11979" i="6"/>
  <c r="BQ11978" i="6"/>
  <c r="BP11978" i="6"/>
  <c r="BO11978" i="6"/>
  <c r="BN11978" i="6"/>
  <c r="BM11978" i="6"/>
  <c r="BL11978" i="6"/>
  <c r="BK11978" i="6"/>
  <c r="BJ11978" i="6"/>
  <c r="BI11978" i="6"/>
  <c r="BH11978" i="6"/>
  <c r="BG11978" i="6"/>
  <c r="BF11978" i="6"/>
  <c r="BE11978" i="6"/>
  <c r="BD11978" i="6"/>
  <c r="BC11978" i="6"/>
  <c r="BB11978" i="6"/>
  <c r="BA11978" i="6"/>
  <c r="AZ11978" i="6"/>
  <c r="AY11978" i="6"/>
  <c r="AX11978" i="6"/>
  <c r="AW11978" i="6"/>
  <c r="BQ11977" i="6"/>
  <c r="BP11977" i="6"/>
  <c r="BO11977" i="6"/>
  <c r="BN11977" i="6"/>
  <c r="BM11977" i="6"/>
  <c r="BL11977" i="6"/>
  <c r="BK11977" i="6"/>
  <c r="BJ11977" i="6"/>
  <c r="BI11977" i="6"/>
  <c r="BH11977" i="6"/>
  <c r="BG11977" i="6"/>
  <c r="BF11977" i="6"/>
  <c r="BE11977" i="6"/>
  <c r="BD11977" i="6"/>
  <c r="BC11977" i="6"/>
  <c r="BB11977" i="6"/>
  <c r="BA11977" i="6"/>
  <c r="AZ11977" i="6"/>
  <c r="AY11977" i="6"/>
  <c r="AX11977" i="6"/>
  <c r="AW11977" i="6"/>
  <c r="BQ11976" i="6"/>
  <c r="BP11976" i="6"/>
  <c r="BO11976" i="6"/>
  <c r="BN11976" i="6"/>
  <c r="BM11976" i="6"/>
  <c r="BL11976" i="6"/>
  <c r="BK11976" i="6"/>
  <c r="BJ11976" i="6"/>
  <c r="BI11976" i="6"/>
  <c r="BH11976" i="6"/>
  <c r="BG11976" i="6"/>
  <c r="BF11976" i="6"/>
  <c r="BE11976" i="6"/>
  <c r="BD11976" i="6"/>
  <c r="BC11976" i="6"/>
  <c r="BB11976" i="6"/>
  <c r="BA11976" i="6"/>
  <c r="AZ11976" i="6"/>
  <c r="AY11976" i="6"/>
  <c r="AX11976" i="6"/>
  <c r="AW11976" i="6"/>
  <c r="BQ11975" i="6"/>
  <c r="BP11975" i="6"/>
  <c r="BO11975" i="6"/>
  <c r="BN11975" i="6"/>
  <c r="BM11975" i="6"/>
  <c r="BL11975" i="6"/>
  <c r="BK11975" i="6"/>
  <c r="BJ11975" i="6"/>
  <c r="BI11975" i="6"/>
  <c r="BH11975" i="6"/>
  <c r="BG11975" i="6"/>
  <c r="BF11975" i="6"/>
  <c r="BE11975" i="6"/>
  <c r="BD11975" i="6"/>
  <c r="BC11975" i="6"/>
  <c r="BB11975" i="6"/>
  <c r="BA11975" i="6"/>
  <c r="AZ11975" i="6"/>
  <c r="AY11975" i="6"/>
  <c r="AX11975" i="6"/>
  <c r="AW11975" i="6"/>
  <c r="BQ11974" i="6"/>
  <c r="BP11974" i="6"/>
  <c r="BO11974" i="6"/>
  <c r="BN11974" i="6"/>
  <c r="BM11974" i="6"/>
  <c r="BL11974" i="6"/>
  <c r="BK11974" i="6"/>
  <c r="BJ11974" i="6"/>
  <c r="BI11974" i="6"/>
  <c r="BH11974" i="6"/>
  <c r="BG11974" i="6"/>
  <c r="BF11974" i="6"/>
  <c r="BE11974" i="6"/>
  <c r="BD11974" i="6"/>
  <c r="BC11974" i="6"/>
  <c r="BB11974" i="6"/>
  <c r="BA11974" i="6"/>
  <c r="AZ11974" i="6"/>
  <c r="AY11974" i="6"/>
  <c r="AX11974" i="6"/>
  <c r="AW11974" i="6"/>
  <c r="BQ11973" i="6"/>
  <c r="BP11973" i="6"/>
  <c r="BO11973" i="6"/>
  <c r="BN11973" i="6"/>
  <c r="BM11973" i="6"/>
  <c r="BL11973" i="6"/>
  <c r="BK11973" i="6"/>
  <c r="BJ11973" i="6"/>
  <c r="BI11973" i="6"/>
  <c r="BH11973" i="6"/>
  <c r="BG11973" i="6"/>
  <c r="BF11973" i="6"/>
  <c r="BE11973" i="6"/>
  <c r="BD11973" i="6"/>
  <c r="BC11973" i="6"/>
  <c r="BB11973" i="6"/>
  <c r="BA11973" i="6"/>
  <c r="AZ11973" i="6"/>
  <c r="AY11973" i="6"/>
  <c r="AX11973" i="6"/>
  <c r="AW11973" i="6"/>
  <c r="BQ11972" i="6"/>
  <c r="BP11972" i="6"/>
  <c r="BO11972" i="6"/>
  <c r="BN11972" i="6"/>
  <c r="BM11972" i="6"/>
  <c r="BL11972" i="6"/>
  <c r="BK11972" i="6"/>
  <c r="BJ11972" i="6"/>
  <c r="BI11972" i="6"/>
  <c r="BH11972" i="6"/>
  <c r="BG11972" i="6"/>
  <c r="BF11972" i="6"/>
  <c r="BE11972" i="6"/>
  <c r="BD11972" i="6"/>
  <c r="BC11972" i="6"/>
  <c r="BB11972" i="6"/>
  <c r="BA11972" i="6"/>
  <c r="AZ11972" i="6"/>
  <c r="AY11972" i="6"/>
  <c r="AX11972" i="6"/>
  <c r="AW11972" i="6"/>
  <c r="BQ11971" i="6"/>
  <c r="BP11971" i="6"/>
  <c r="BO11971" i="6"/>
  <c r="BN11971" i="6"/>
  <c r="BM11971" i="6"/>
  <c r="BL11971" i="6"/>
  <c r="BK11971" i="6"/>
  <c r="BJ11971" i="6"/>
  <c r="BI11971" i="6"/>
  <c r="BH11971" i="6"/>
  <c r="BG11971" i="6"/>
  <c r="BF11971" i="6"/>
  <c r="BE11971" i="6"/>
  <c r="BD11971" i="6"/>
  <c r="BC11971" i="6"/>
  <c r="BB11971" i="6"/>
  <c r="BA11971" i="6"/>
  <c r="AZ11971" i="6"/>
  <c r="AY11971" i="6"/>
  <c r="AX11971" i="6"/>
  <c r="AW11971" i="6"/>
  <c r="BQ11970" i="6"/>
  <c r="BP11970" i="6"/>
  <c r="BO11970" i="6"/>
  <c r="BN11970" i="6"/>
  <c r="BM11970" i="6"/>
  <c r="BL11970" i="6"/>
  <c r="BK11970" i="6"/>
  <c r="BJ11970" i="6"/>
  <c r="BI11970" i="6"/>
  <c r="BH11970" i="6"/>
  <c r="BG11970" i="6"/>
  <c r="BF11970" i="6"/>
  <c r="BE11970" i="6"/>
  <c r="BD11970" i="6"/>
  <c r="BC11970" i="6"/>
  <c r="BB11970" i="6"/>
  <c r="BA11970" i="6"/>
  <c r="AZ11970" i="6"/>
  <c r="AY11970" i="6"/>
  <c r="AX11970" i="6"/>
  <c r="AW11970" i="6"/>
  <c r="BQ11969" i="6"/>
  <c r="BP11969" i="6"/>
  <c r="BO11969" i="6"/>
  <c r="BN11969" i="6"/>
  <c r="BM11969" i="6"/>
  <c r="BL11969" i="6"/>
  <c r="BK11969" i="6"/>
  <c r="BJ11969" i="6"/>
  <c r="BI11969" i="6"/>
  <c r="BH11969" i="6"/>
  <c r="BG11969" i="6"/>
  <c r="BF11969" i="6"/>
  <c r="BE11969" i="6"/>
  <c r="BD11969" i="6"/>
  <c r="BC11969" i="6"/>
  <c r="BB11969" i="6"/>
  <c r="BA11969" i="6"/>
  <c r="AZ11969" i="6"/>
  <c r="AY11969" i="6"/>
  <c r="AX11969" i="6"/>
  <c r="AW11969" i="6"/>
  <c r="BQ11968" i="6"/>
  <c r="BP11968" i="6"/>
  <c r="BO11968" i="6"/>
  <c r="BN11968" i="6"/>
  <c r="BM11968" i="6"/>
  <c r="BL11968" i="6"/>
  <c r="BK11968" i="6"/>
  <c r="BJ11968" i="6"/>
  <c r="BI11968" i="6"/>
  <c r="BH11968" i="6"/>
  <c r="BG11968" i="6"/>
  <c r="BF11968" i="6"/>
  <c r="BE11968" i="6"/>
  <c r="BD11968" i="6"/>
  <c r="BC11968" i="6"/>
  <c r="BB11968" i="6"/>
  <c r="BA11968" i="6"/>
  <c r="AZ11968" i="6"/>
  <c r="AY11968" i="6"/>
  <c r="AX11968" i="6"/>
  <c r="AW11968" i="6"/>
  <c r="BQ11967" i="6"/>
  <c r="BP11967" i="6"/>
  <c r="BO11967" i="6"/>
  <c r="BN11967" i="6"/>
  <c r="BM11967" i="6"/>
  <c r="BL11967" i="6"/>
  <c r="BK11967" i="6"/>
  <c r="BJ11967" i="6"/>
  <c r="BI11967" i="6"/>
  <c r="BH11967" i="6"/>
  <c r="BG11967" i="6"/>
  <c r="BF11967" i="6"/>
  <c r="BE11967" i="6"/>
  <c r="BD11967" i="6"/>
  <c r="BC11967" i="6"/>
  <c r="BB11967" i="6"/>
  <c r="BA11967" i="6"/>
  <c r="AZ11967" i="6"/>
  <c r="AY11967" i="6"/>
  <c r="AX11967" i="6"/>
  <c r="AW11967" i="6"/>
  <c r="BQ11966" i="6"/>
  <c r="BP11966" i="6"/>
  <c r="BO11966" i="6"/>
  <c r="BN11966" i="6"/>
  <c r="BM11966" i="6"/>
  <c r="BL11966" i="6"/>
  <c r="BK11966" i="6"/>
  <c r="BJ11966" i="6"/>
  <c r="BI11966" i="6"/>
  <c r="BH11966" i="6"/>
  <c r="BG11966" i="6"/>
  <c r="BF11966" i="6"/>
  <c r="BE11966" i="6"/>
  <c r="BD11966" i="6"/>
  <c r="BC11966" i="6"/>
  <c r="BB11966" i="6"/>
  <c r="BA11966" i="6"/>
  <c r="AZ11966" i="6"/>
  <c r="AY11966" i="6"/>
  <c r="AX11966" i="6"/>
  <c r="AW11966" i="6"/>
  <c r="BQ11965" i="6"/>
  <c r="BP11965" i="6"/>
  <c r="BO11965" i="6"/>
  <c r="BN11965" i="6"/>
  <c r="BM11965" i="6"/>
  <c r="BL11965" i="6"/>
  <c r="BK11965" i="6"/>
  <c r="BJ11965" i="6"/>
  <c r="BI11965" i="6"/>
  <c r="BH11965" i="6"/>
  <c r="BG11965" i="6"/>
  <c r="BF11965" i="6"/>
  <c r="BE11965" i="6"/>
  <c r="BD11965" i="6"/>
  <c r="BC11965" i="6"/>
  <c r="BB11965" i="6"/>
  <c r="BA11965" i="6"/>
  <c r="AZ11965" i="6"/>
  <c r="AY11965" i="6"/>
  <c r="AX11965" i="6"/>
  <c r="AW11965" i="6"/>
  <c r="BQ11964" i="6"/>
  <c r="BP11964" i="6"/>
  <c r="BO11964" i="6"/>
  <c r="BN11964" i="6"/>
  <c r="BM11964" i="6"/>
  <c r="BL11964" i="6"/>
  <c r="BK11964" i="6"/>
  <c r="BJ11964" i="6"/>
  <c r="BI11964" i="6"/>
  <c r="BH11964" i="6"/>
  <c r="BG11964" i="6"/>
  <c r="BF11964" i="6"/>
  <c r="BE11964" i="6"/>
  <c r="BD11964" i="6"/>
  <c r="BC11964" i="6"/>
  <c r="BB11964" i="6"/>
  <c r="BA11964" i="6"/>
  <c r="AZ11964" i="6"/>
  <c r="AY11964" i="6"/>
  <c r="AX11964" i="6"/>
  <c r="AW11964" i="6"/>
  <c r="BQ11963" i="6"/>
  <c r="BP11963" i="6"/>
  <c r="BO11963" i="6"/>
  <c r="BN11963" i="6"/>
  <c r="BM11963" i="6"/>
  <c r="BL11963" i="6"/>
  <c r="BK11963" i="6"/>
  <c r="BJ11963" i="6"/>
  <c r="BI11963" i="6"/>
  <c r="BH11963" i="6"/>
  <c r="BG11963" i="6"/>
  <c r="BF11963" i="6"/>
  <c r="BE11963" i="6"/>
  <c r="BD11963" i="6"/>
  <c r="BC11963" i="6"/>
  <c r="BB11963" i="6"/>
  <c r="BA11963" i="6"/>
  <c r="AZ11963" i="6"/>
  <c r="AY11963" i="6"/>
  <c r="AX11963" i="6"/>
  <c r="AW11963" i="6"/>
  <c r="BQ11962" i="6"/>
  <c r="BP11962" i="6"/>
  <c r="BO11962" i="6"/>
  <c r="BN11962" i="6"/>
  <c r="BM11962" i="6"/>
  <c r="BL11962" i="6"/>
  <c r="BK11962" i="6"/>
  <c r="BJ11962" i="6"/>
  <c r="BI11962" i="6"/>
  <c r="BH11962" i="6"/>
  <c r="BG11962" i="6"/>
  <c r="BF11962" i="6"/>
  <c r="BE11962" i="6"/>
  <c r="BD11962" i="6"/>
  <c r="BC11962" i="6"/>
  <c r="BB11962" i="6"/>
  <c r="BA11962" i="6"/>
  <c r="AZ11962" i="6"/>
  <c r="AY11962" i="6"/>
  <c r="AX11962" i="6"/>
  <c r="AW11962" i="6"/>
  <c r="BQ11961" i="6"/>
  <c r="BP11961" i="6"/>
  <c r="BO11961" i="6"/>
  <c r="BN11961" i="6"/>
  <c r="BM11961" i="6"/>
  <c r="BL11961" i="6"/>
  <c r="BK11961" i="6"/>
  <c r="BJ11961" i="6"/>
  <c r="BI11961" i="6"/>
  <c r="BH11961" i="6"/>
  <c r="BG11961" i="6"/>
  <c r="BF11961" i="6"/>
  <c r="BE11961" i="6"/>
  <c r="BD11961" i="6"/>
  <c r="BC11961" i="6"/>
  <c r="BB11961" i="6"/>
  <c r="BA11961" i="6"/>
  <c r="AZ11961" i="6"/>
  <c r="AY11961" i="6"/>
  <c r="AX11961" i="6"/>
  <c r="AW11961" i="6"/>
  <c r="BQ11960" i="6"/>
  <c r="BP11960" i="6"/>
  <c r="BO11960" i="6"/>
  <c r="BN11960" i="6"/>
  <c r="BM11960" i="6"/>
  <c r="BL11960" i="6"/>
  <c r="BK11960" i="6"/>
  <c r="BJ11960" i="6"/>
  <c r="BI11960" i="6"/>
  <c r="BH11960" i="6"/>
  <c r="BG11960" i="6"/>
  <c r="BF11960" i="6"/>
  <c r="BE11960" i="6"/>
  <c r="BD11960" i="6"/>
  <c r="BC11960" i="6"/>
  <c r="BB11960" i="6"/>
  <c r="BA11960" i="6"/>
  <c r="AZ11960" i="6"/>
  <c r="AY11960" i="6"/>
  <c r="AX11960" i="6"/>
  <c r="AW11960" i="6"/>
  <c r="BQ11959" i="6"/>
  <c r="BP11959" i="6"/>
  <c r="BO11959" i="6"/>
  <c r="BN11959" i="6"/>
  <c r="BM11959" i="6"/>
  <c r="BL11959" i="6"/>
  <c r="BK11959" i="6"/>
  <c r="BJ11959" i="6"/>
  <c r="BI11959" i="6"/>
  <c r="BH11959" i="6"/>
  <c r="BG11959" i="6"/>
  <c r="BF11959" i="6"/>
  <c r="BE11959" i="6"/>
  <c r="BD11959" i="6"/>
  <c r="BC11959" i="6"/>
  <c r="BB11959" i="6"/>
  <c r="BA11959" i="6"/>
  <c r="AZ11959" i="6"/>
  <c r="AY11959" i="6"/>
  <c r="AX11959" i="6"/>
  <c r="AW11959" i="6"/>
  <c r="BQ11958" i="6"/>
  <c r="BP11958" i="6"/>
  <c r="BO11958" i="6"/>
  <c r="BN11958" i="6"/>
  <c r="BM11958" i="6"/>
  <c r="BL11958" i="6"/>
  <c r="BK11958" i="6"/>
  <c r="BJ11958" i="6"/>
  <c r="BI11958" i="6"/>
  <c r="BH11958" i="6"/>
  <c r="BG11958" i="6"/>
  <c r="BF11958" i="6"/>
  <c r="BE11958" i="6"/>
  <c r="BD11958" i="6"/>
  <c r="BC11958" i="6"/>
  <c r="BB11958" i="6"/>
  <c r="BA11958" i="6"/>
  <c r="AZ11958" i="6"/>
  <c r="AY11958" i="6"/>
  <c r="AX11958" i="6"/>
  <c r="AW11958" i="6"/>
  <c r="BQ11957" i="6"/>
  <c r="BP11957" i="6"/>
  <c r="BO11957" i="6"/>
  <c r="BN11957" i="6"/>
  <c r="BM11957" i="6"/>
  <c r="BL11957" i="6"/>
  <c r="BK11957" i="6"/>
  <c r="BJ11957" i="6"/>
  <c r="BI11957" i="6"/>
  <c r="BH11957" i="6"/>
  <c r="BG11957" i="6"/>
  <c r="BF11957" i="6"/>
  <c r="BE11957" i="6"/>
  <c r="BD11957" i="6"/>
  <c r="BC11957" i="6"/>
  <c r="BB11957" i="6"/>
  <c r="BA11957" i="6"/>
  <c r="AZ11957" i="6"/>
  <c r="AY11957" i="6"/>
  <c r="AX11957" i="6"/>
  <c r="AW11957" i="6"/>
  <c r="BQ11956" i="6"/>
  <c r="BP11956" i="6"/>
  <c r="BO11956" i="6"/>
  <c r="BN11956" i="6"/>
  <c r="BM11956" i="6"/>
  <c r="BL11956" i="6"/>
  <c r="BK11956" i="6"/>
  <c r="BJ11956" i="6"/>
  <c r="BI11956" i="6"/>
  <c r="BH11956" i="6"/>
  <c r="BG11956" i="6"/>
  <c r="BF11956" i="6"/>
  <c r="BE11956" i="6"/>
  <c r="BD11956" i="6"/>
  <c r="BC11956" i="6"/>
  <c r="BB11956" i="6"/>
  <c r="BA11956" i="6"/>
  <c r="AZ11956" i="6"/>
  <c r="AY11956" i="6"/>
  <c r="AX11956" i="6"/>
  <c r="AW11956" i="6"/>
  <c r="BQ11955" i="6"/>
  <c r="BP11955" i="6"/>
  <c r="BO11955" i="6"/>
  <c r="BN11955" i="6"/>
  <c r="BM11955" i="6"/>
  <c r="BL11955" i="6"/>
  <c r="BK11955" i="6"/>
  <c r="BJ11955" i="6"/>
  <c r="BI11955" i="6"/>
  <c r="BH11955" i="6"/>
  <c r="BG11955" i="6"/>
  <c r="BF11955" i="6"/>
  <c r="BE11955" i="6"/>
  <c r="BD11955" i="6"/>
  <c r="BC11955" i="6"/>
  <c r="BB11955" i="6"/>
  <c r="BA11955" i="6"/>
  <c r="AZ11955" i="6"/>
  <c r="AY11955" i="6"/>
  <c r="AX11955" i="6"/>
  <c r="AW11955" i="6"/>
  <c r="BQ11954" i="6"/>
  <c r="BP11954" i="6"/>
  <c r="BO11954" i="6"/>
  <c r="BN11954" i="6"/>
  <c r="BM11954" i="6"/>
  <c r="BL11954" i="6"/>
  <c r="BK11954" i="6"/>
  <c r="BJ11954" i="6"/>
  <c r="BI11954" i="6"/>
  <c r="BH11954" i="6"/>
  <c r="BG11954" i="6"/>
  <c r="BF11954" i="6"/>
  <c r="BE11954" i="6"/>
  <c r="BD11954" i="6"/>
  <c r="BC11954" i="6"/>
  <c r="BB11954" i="6"/>
  <c r="BA11954" i="6"/>
  <c r="AZ11954" i="6"/>
  <c r="AY11954" i="6"/>
  <c r="AX11954" i="6"/>
  <c r="AW11954" i="6"/>
  <c r="BQ11953" i="6"/>
  <c r="BP11953" i="6"/>
  <c r="BO11953" i="6"/>
  <c r="BN11953" i="6"/>
  <c r="BM11953" i="6"/>
  <c r="BL11953" i="6"/>
  <c r="BK11953" i="6"/>
  <c r="BJ11953" i="6"/>
  <c r="BI11953" i="6"/>
  <c r="BH11953" i="6"/>
  <c r="BG11953" i="6"/>
  <c r="BF11953" i="6"/>
  <c r="BE11953" i="6"/>
  <c r="BD11953" i="6"/>
  <c r="BC11953" i="6"/>
  <c r="BB11953" i="6"/>
  <c r="BA11953" i="6"/>
  <c r="AZ11953" i="6"/>
  <c r="AY11953" i="6"/>
  <c r="AX11953" i="6"/>
  <c r="AW11953" i="6"/>
  <c r="BQ11952" i="6"/>
  <c r="BP11952" i="6"/>
  <c r="BO11952" i="6"/>
  <c r="BN11952" i="6"/>
  <c r="BM11952" i="6"/>
  <c r="BL11952" i="6"/>
  <c r="BK11952" i="6"/>
  <c r="BJ11952" i="6"/>
  <c r="BI11952" i="6"/>
  <c r="BH11952" i="6"/>
  <c r="BG11952" i="6"/>
  <c r="BF11952" i="6"/>
  <c r="BE11952" i="6"/>
  <c r="BD11952" i="6"/>
  <c r="BC11952" i="6"/>
  <c r="BB11952" i="6"/>
  <c r="BA11952" i="6"/>
  <c r="AZ11952" i="6"/>
  <c r="AY11952" i="6"/>
  <c r="AX11952" i="6"/>
  <c r="AW11952" i="6"/>
  <c r="BQ11951" i="6"/>
  <c r="BP11951" i="6"/>
  <c r="BO11951" i="6"/>
  <c r="BN11951" i="6"/>
  <c r="BM11951" i="6"/>
  <c r="BL11951" i="6"/>
  <c r="BK11951" i="6"/>
  <c r="BJ11951" i="6"/>
  <c r="BI11951" i="6"/>
  <c r="BH11951" i="6"/>
  <c r="BG11951" i="6"/>
  <c r="BF11951" i="6"/>
  <c r="BE11951" i="6"/>
  <c r="BD11951" i="6"/>
  <c r="BC11951" i="6"/>
  <c r="BB11951" i="6"/>
  <c r="BA11951" i="6"/>
  <c r="AZ11951" i="6"/>
  <c r="AY11951" i="6"/>
  <c r="AX11951" i="6"/>
  <c r="AW11951" i="6"/>
  <c r="BQ11950" i="6"/>
  <c r="BP11950" i="6"/>
  <c r="BO11950" i="6"/>
  <c r="BN11950" i="6"/>
  <c r="BM11950" i="6"/>
  <c r="BL11950" i="6"/>
  <c r="BK11950" i="6"/>
  <c r="BJ11950" i="6"/>
  <c r="BI11950" i="6"/>
  <c r="BH11950" i="6"/>
  <c r="BG11950" i="6"/>
  <c r="BF11950" i="6"/>
  <c r="BE11950" i="6"/>
  <c r="BD11950" i="6"/>
  <c r="BC11950" i="6"/>
  <c r="BB11950" i="6"/>
  <c r="BA11950" i="6"/>
  <c r="AZ11950" i="6"/>
  <c r="AY11950" i="6"/>
  <c r="AX11950" i="6"/>
  <c r="AW11950" i="6"/>
  <c r="BQ11949" i="6"/>
  <c r="BP11949" i="6"/>
  <c r="BO11949" i="6"/>
  <c r="BN11949" i="6"/>
  <c r="BM11949" i="6"/>
  <c r="BL11949" i="6"/>
  <c r="BK11949" i="6"/>
  <c r="BJ11949" i="6"/>
  <c r="BI11949" i="6"/>
  <c r="BH11949" i="6"/>
  <c r="BG11949" i="6"/>
  <c r="BF11949" i="6"/>
  <c r="BE11949" i="6"/>
  <c r="BD11949" i="6"/>
  <c r="BC11949" i="6"/>
  <c r="BB11949" i="6"/>
  <c r="BA11949" i="6"/>
  <c r="AZ11949" i="6"/>
  <c r="AY11949" i="6"/>
  <c r="AX11949" i="6"/>
  <c r="AW11949" i="6"/>
  <c r="BQ11948" i="6"/>
  <c r="BP11948" i="6"/>
  <c r="BO11948" i="6"/>
  <c r="BN11948" i="6"/>
  <c r="BM11948" i="6"/>
  <c r="BL11948" i="6"/>
  <c r="BK11948" i="6"/>
  <c r="BJ11948" i="6"/>
  <c r="BI11948" i="6"/>
  <c r="BH11948" i="6"/>
  <c r="BG11948" i="6"/>
  <c r="BF11948" i="6"/>
  <c r="BE11948" i="6"/>
  <c r="BD11948" i="6"/>
  <c r="BC11948" i="6"/>
  <c r="BB11948" i="6"/>
  <c r="BA11948" i="6"/>
  <c r="AZ11948" i="6"/>
  <c r="AY11948" i="6"/>
  <c r="AX11948" i="6"/>
  <c r="AW11948" i="6"/>
  <c r="BQ11947" i="6"/>
  <c r="BP11947" i="6"/>
  <c r="BO11947" i="6"/>
  <c r="BN11947" i="6"/>
  <c r="BM11947" i="6"/>
  <c r="BL11947" i="6"/>
  <c r="BK11947" i="6"/>
  <c r="BJ11947" i="6"/>
  <c r="BI11947" i="6"/>
  <c r="BH11947" i="6"/>
  <c r="BG11947" i="6"/>
  <c r="BF11947" i="6"/>
  <c r="BE11947" i="6"/>
  <c r="BD11947" i="6"/>
  <c r="BC11947" i="6"/>
  <c r="BB11947" i="6"/>
  <c r="BA11947" i="6"/>
  <c r="AZ11947" i="6"/>
  <c r="AY11947" i="6"/>
  <c r="AX11947" i="6"/>
  <c r="AW11947" i="6"/>
  <c r="BQ11946" i="6"/>
  <c r="BP11946" i="6"/>
  <c r="BO11946" i="6"/>
  <c r="BN11946" i="6"/>
  <c r="BM11946" i="6"/>
  <c r="BL11946" i="6"/>
  <c r="BK11946" i="6"/>
  <c r="BJ11946" i="6"/>
  <c r="BI11946" i="6"/>
  <c r="BH11946" i="6"/>
  <c r="BG11946" i="6"/>
  <c r="BF11946" i="6"/>
  <c r="BE11946" i="6"/>
  <c r="BD11946" i="6"/>
  <c r="BC11946" i="6"/>
  <c r="BB11946" i="6"/>
  <c r="BA11946" i="6"/>
  <c r="AZ11946" i="6"/>
  <c r="AY11946" i="6"/>
  <c r="AX11946" i="6"/>
  <c r="AW11946" i="6"/>
  <c r="BQ11945" i="6"/>
  <c r="BP11945" i="6"/>
  <c r="BO11945" i="6"/>
  <c r="BN11945" i="6"/>
  <c r="BM11945" i="6"/>
  <c r="BL11945" i="6"/>
  <c r="BK11945" i="6"/>
  <c r="BJ11945" i="6"/>
  <c r="BI11945" i="6"/>
  <c r="BH11945" i="6"/>
  <c r="BG11945" i="6"/>
  <c r="BF11945" i="6"/>
  <c r="BE11945" i="6"/>
  <c r="BD11945" i="6"/>
  <c r="BC11945" i="6"/>
  <c r="BB11945" i="6"/>
  <c r="BA11945" i="6"/>
  <c r="AZ11945" i="6"/>
  <c r="AY11945" i="6"/>
  <c r="AX11945" i="6"/>
  <c r="AW11945" i="6"/>
  <c r="BQ11944" i="6"/>
  <c r="BP11944" i="6"/>
  <c r="BO11944" i="6"/>
  <c r="BN11944" i="6"/>
  <c r="BM11944" i="6"/>
  <c r="BL11944" i="6"/>
  <c r="BK11944" i="6"/>
  <c r="BJ11944" i="6"/>
  <c r="BI11944" i="6"/>
  <c r="BH11944" i="6"/>
  <c r="BG11944" i="6"/>
  <c r="BF11944" i="6"/>
  <c r="BE11944" i="6"/>
  <c r="BD11944" i="6"/>
  <c r="BC11944" i="6"/>
  <c r="BB11944" i="6"/>
  <c r="BA11944" i="6"/>
  <c r="AZ11944" i="6"/>
  <c r="AY11944" i="6"/>
  <c r="AX11944" i="6"/>
  <c r="AW11944" i="6"/>
  <c r="BQ11943" i="6"/>
  <c r="BP11943" i="6"/>
  <c r="BO11943" i="6"/>
  <c r="BN11943" i="6"/>
  <c r="BM11943" i="6"/>
  <c r="BL11943" i="6"/>
  <c r="BK11943" i="6"/>
  <c r="BJ11943" i="6"/>
  <c r="BI11943" i="6"/>
  <c r="BH11943" i="6"/>
  <c r="BG11943" i="6"/>
  <c r="BF11943" i="6"/>
  <c r="BE11943" i="6"/>
  <c r="BD11943" i="6"/>
  <c r="BC11943" i="6"/>
  <c r="BB11943" i="6"/>
  <c r="BA11943" i="6"/>
  <c r="AZ11943" i="6"/>
  <c r="AY11943" i="6"/>
  <c r="AX11943" i="6"/>
  <c r="AW11943" i="6"/>
  <c r="BQ11942" i="6"/>
  <c r="BP11942" i="6"/>
  <c r="BO11942" i="6"/>
  <c r="BN11942" i="6"/>
  <c r="BM11942" i="6"/>
  <c r="BL11942" i="6"/>
  <c r="BK11942" i="6"/>
  <c r="BJ11942" i="6"/>
  <c r="BI11942" i="6"/>
  <c r="BH11942" i="6"/>
  <c r="BG11942" i="6"/>
  <c r="BF11942" i="6"/>
  <c r="BE11942" i="6"/>
  <c r="BD11942" i="6"/>
  <c r="BC11942" i="6"/>
  <c r="BB11942" i="6"/>
  <c r="BA11942" i="6"/>
  <c r="AZ11942" i="6"/>
  <c r="AY11942" i="6"/>
  <c r="AX11942" i="6"/>
  <c r="AW11942" i="6"/>
  <c r="BQ11941" i="6"/>
  <c r="BP11941" i="6"/>
  <c r="BO11941" i="6"/>
  <c r="BN11941" i="6"/>
  <c r="BM11941" i="6"/>
  <c r="BL11941" i="6"/>
  <c r="BK11941" i="6"/>
  <c r="BJ11941" i="6"/>
  <c r="BI11941" i="6"/>
  <c r="BH11941" i="6"/>
  <c r="BG11941" i="6"/>
  <c r="BF11941" i="6"/>
  <c r="BE11941" i="6"/>
  <c r="BD11941" i="6"/>
  <c r="BC11941" i="6"/>
  <c r="BB11941" i="6"/>
  <c r="BA11941" i="6"/>
  <c r="AZ11941" i="6"/>
  <c r="AY11941" i="6"/>
  <c r="AX11941" i="6"/>
  <c r="AW11941" i="6"/>
  <c r="BQ11940" i="6"/>
  <c r="BP11940" i="6"/>
  <c r="BO11940" i="6"/>
  <c r="BN11940" i="6"/>
  <c r="BM11940" i="6"/>
  <c r="BL11940" i="6"/>
  <c r="BK11940" i="6"/>
  <c r="BJ11940" i="6"/>
  <c r="BI11940" i="6"/>
  <c r="BH11940" i="6"/>
  <c r="BG11940" i="6"/>
  <c r="BF11940" i="6"/>
  <c r="BE11940" i="6"/>
  <c r="BD11940" i="6"/>
  <c r="BC11940" i="6"/>
  <c r="BB11940" i="6"/>
  <c r="BA11940" i="6"/>
  <c r="AZ11940" i="6"/>
  <c r="AY11940" i="6"/>
  <c r="AX11940" i="6"/>
  <c r="AW11940" i="6"/>
  <c r="BQ11939" i="6"/>
  <c r="BP11939" i="6"/>
  <c r="BO11939" i="6"/>
  <c r="BN11939" i="6"/>
  <c r="BM11939" i="6"/>
  <c r="BL11939" i="6"/>
  <c r="BK11939" i="6"/>
  <c r="BJ11939" i="6"/>
  <c r="BI11939" i="6"/>
  <c r="BH11939" i="6"/>
  <c r="BG11939" i="6"/>
  <c r="BF11939" i="6"/>
  <c r="BE11939" i="6"/>
  <c r="BD11939" i="6"/>
  <c r="BC11939" i="6"/>
  <c r="BB11939" i="6"/>
  <c r="BA11939" i="6"/>
  <c r="AZ11939" i="6"/>
  <c r="AY11939" i="6"/>
  <c r="AX11939" i="6"/>
  <c r="AW11939" i="6"/>
  <c r="BQ11938" i="6"/>
  <c r="BP11938" i="6"/>
  <c r="BO11938" i="6"/>
  <c r="BN11938" i="6"/>
  <c r="BM11938" i="6"/>
  <c r="BL11938" i="6"/>
  <c r="BK11938" i="6"/>
  <c r="BJ11938" i="6"/>
  <c r="BI11938" i="6"/>
  <c r="BH11938" i="6"/>
  <c r="BG11938" i="6"/>
  <c r="BF11938" i="6"/>
  <c r="BE11938" i="6"/>
  <c r="BD11938" i="6"/>
  <c r="BC11938" i="6"/>
  <c r="BB11938" i="6"/>
  <c r="BA11938" i="6"/>
  <c r="AZ11938" i="6"/>
  <c r="AY11938" i="6"/>
  <c r="AX11938" i="6"/>
  <c r="AW11938" i="6"/>
  <c r="BQ11937" i="6"/>
  <c r="BP11937" i="6"/>
  <c r="BO11937" i="6"/>
  <c r="BN11937" i="6"/>
  <c r="BM11937" i="6"/>
  <c r="BL11937" i="6"/>
  <c r="BK11937" i="6"/>
  <c r="BJ11937" i="6"/>
  <c r="BI11937" i="6"/>
  <c r="BH11937" i="6"/>
  <c r="BG11937" i="6"/>
  <c r="BF11937" i="6"/>
  <c r="BE11937" i="6"/>
  <c r="BD11937" i="6"/>
  <c r="BC11937" i="6"/>
  <c r="BB11937" i="6"/>
  <c r="BA11937" i="6"/>
  <c r="AZ11937" i="6"/>
  <c r="AY11937" i="6"/>
  <c r="AX11937" i="6"/>
  <c r="AW11937" i="6"/>
  <c r="BQ11936" i="6"/>
  <c r="BP11936" i="6"/>
  <c r="BO11936" i="6"/>
  <c r="BN11936" i="6"/>
  <c r="BM11936" i="6"/>
  <c r="BL11936" i="6"/>
  <c r="BK11936" i="6"/>
  <c r="BJ11936" i="6"/>
  <c r="BI11936" i="6"/>
  <c r="BH11936" i="6"/>
  <c r="BG11936" i="6"/>
  <c r="BF11936" i="6"/>
  <c r="BE11936" i="6"/>
  <c r="BD11936" i="6"/>
  <c r="BC11936" i="6"/>
  <c r="BB11936" i="6"/>
  <c r="BA11936" i="6"/>
  <c r="AZ11936" i="6"/>
  <c r="AY11936" i="6"/>
  <c r="AX11936" i="6"/>
  <c r="AW11936" i="6"/>
  <c r="BQ11935" i="6"/>
  <c r="BP11935" i="6"/>
  <c r="BO11935" i="6"/>
  <c r="BN11935" i="6"/>
  <c r="BM11935" i="6"/>
  <c r="BL11935" i="6"/>
  <c r="BK11935" i="6"/>
  <c r="BJ11935" i="6"/>
  <c r="BI11935" i="6"/>
  <c r="BH11935" i="6"/>
  <c r="BG11935" i="6"/>
  <c r="BF11935" i="6"/>
  <c r="BE11935" i="6"/>
  <c r="BD11935" i="6"/>
  <c r="BC11935" i="6"/>
  <c r="BB11935" i="6"/>
  <c r="BA11935" i="6"/>
  <c r="AZ11935" i="6"/>
  <c r="AY11935" i="6"/>
  <c r="AX11935" i="6"/>
  <c r="AW11935" i="6"/>
  <c r="BQ11934" i="6"/>
  <c r="BP11934" i="6"/>
  <c r="BO11934" i="6"/>
  <c r="BN11934" i="6"/>
  <c r="BM11934" i="6"/>
  <c r="BL11934" i="6"/>
  <c r="BK11934" i="6"/>
  <c r="BJ11934" i="6"/>
  <c r="BI11934" i="6"/>
  <c r="BH11934" i="6"/>
  <c r="BG11934" i="6"/>
  <c r="BF11934" i="6"/>
  <c r="BE11934" i="6"/>
  <c r="BD11934" i="6"/>
  <c r="BC11934" i="6"/>
  <c r="BB11934" i="6"/>
  <c r="BA11934" i="6"/>
  <c r="AZ11934" i="6"/>
  <c r="AY11934" i="6"/>
  <c r="AX11934" i="6"/>
  <c r="AW11934" i="6"/>
  <c r="BQ11933" i="6"/>
  <c r="BP11933" i="6"/>
  <c r="BO11933" i="6"/>
  <c r="BN11933" i="6"/>
  <c r="BM11933" i="6"/>
  <c r="BL11933" i="6"/>
  <c r="BK11933" i="6"/>
  <c r="BJ11933" i="6"/>
  <c r="BI11933" i="6"/>
  <c r="BH11933" i="6"/>
  <c r="BG11933" i="6"/>
  <c r="BF11933" i="6"/>
  <c r="BE11933" i="6"/>
  <c r="BD11933" i="6"/>
  <c r="BC11933" i="6"/>
  <c r="BB11933" i="6"/>
  <c r="BA11933" i="6"/>
  <c r="AZ11933" i="6"/>
  <c r="AY11933" i="6"/>
  <c r="AX11933" i="6"/>
  <c r="AW11933" i="6"/>
  <c r="BQ11932" i="6"/>
  <c r="BP11932" i="6"/>
  <c r="BO11932" i="6"/>
  <c r="BN11932" i="6"/>
  <c r="BM11932" i="6"/>
  <c r="BL11932" i="6"/>
  <c r="BK11932" i="6"/>
  <c r="BJ11932" i="6"/>
  <c r="BI11932" i="6"/>
  <c r="BH11932" i="6"/>
  <c r="BG11932" i="6"/>
  <c r="BF11932" i="6"/>
  <c r="BE11932" i="6"/>
  <c r="BD11932" i="6"/>
  <c r="BC11932" i="6"/>
  <c r="BB11932" i="6"/>
  <c r="BA11932" i="6"/>
  <c r="AZ11932" i="6"/>
  <c r="AY11932" i="6"/>
  <c r="AX11932" i="6"/>
  <c r="AW11932" i="6"/>
  <c r="BQ11931" i="6"/>
  <c r="BP11931" i="6"/>
  <c r="BO11931" i="6"/>
  <c r="BN11931" i="6"/>
  <c r="BM11931" i="6"/>
  <c r="BL11931" i="6"/>
  <c r="BK11931" i="6"/>
  <c r="BJ11931" i="6"/>
  <c r="BI11931" i="6"/>
  <c r="BH11931" i="6"/>
  <c r="BG11931" i="6"/>
  <c r="BF11931" i="6"/>
  <c r="BE11931" i="6"/>
  <c r="BD11931" i="6"/>
  <c r="BC11931" i="6"/>
  <c r="BB11931" i="6"/>
  <c r="BA11931" i="6"/>
  <c r="AZ11931" i="6"/>
  <c r="AY11931" i="6"/>
  <c r="AX11931" i="6"/>
  <c r="AW11931" i="6"/>
  <c r="BQ11930" i="6"/>
  <c r="BP11930" i="6"/>
  <c r="BO11930" i="6"/>
  <c r="BN11930" i="6"/>
  <c r="BM11930" i="6"/>
  <c r="BL11930" i="6"/>
  <c r="BK11930" i="6"/>
  <c r="BJ11930" i="6"/>
  <c r="BI11930" i="6"/>
  <c r="BH11930" i="6"/>
  <c r="BG11930" i="6"/>
  <c r="BF11930" i="6"/>
  <c r="BE11930" i="6"/>
  <c r="BD11930" i="6"/>
  <c r="BC11930" i="6"/>
  <c r="BB11930" i="6"/>
  <c r="BA11930" i="6"/>
  <c r="AZ11930" i="6"/>
  <c r="AY11930" i="6"/>
  <c r="AX11930" i="6"/>
  <c r="AW11930" i="6"/>
  <c r="BQ11929" i="6"/>
  <c r="BP11929" i="6"/>
  <c r="BO11929" i="6"/>
  <c r="BN11929" i="6"/>
  <c r="BM11929" i="6"/>
  <c r="BL11929" i="6"/>
  <c r="BK11929" i="6"/>
  <c r="BJ11929" i="6"/>
  <c r="BI11929" i="6"/>
  <c r="BH11929" i="6"/>
  <c r="BG11929" i="6"/>
  <c r="BF11929" i="6"/>
  <c r="BE11929" i="6"/>
  <c r="BD11929" i="6"/>
  <c r="BC11929" i="6"/>
  <c r="BB11929" i="6"/>
  <c r="BA11929" i="6"/>
  <c r="AZ11929" i="6"/>
  <c r="AY11929" i="6"/>
  <c r="AX11929" i="6"/>
  <c r="AW11929" i="6"/>
  <c r="BQ11928" i="6"/>
  <c r="BP11928" i="6"/>
  <c r="BO11928" i="6"/>
  <c r="BN11928" i="6"/>
  <c r="BM11928" i="6"/>
  <c r="BL11928" i="6"/>
  <c r="BK11928" i="6"/>
  <c r="BJ11928" i="6"/>
  <c r="BI11928" i="6"/>
  <c r="BH11928" i="6"/>
  <c r="BG11928" i="6"/>
  <c r="BF11928" i="6"/>
  <c r="BE11928" i="6"/>
  <c r="BD11928" i="6"/>
  <c r="BC11928" i="6"/>
  <c r="BB11928" i="6"/>
  <c r="BA11928" i="6"/>
  <c r="AZ11928" i="6"/>
  <c r="AY11928" i="6"/>
  <c r="AX11928" i="6"/>
  <c r="AW11928" i="6"/>
  <c r="BQ11927" i="6"/>
  <c r="BP11927" i="6"/>
  <c r="BO11927" i="6"/>
  <c r="BN11927" i="6"/>
  <c r="BM11927" i="6"/>
  <c r="BL11927" i="6"/>
  <c r="BK11927" i="6"/>
  <c r="BJ11927" i="6"/>
  <c r="BI11927" i="6"/>
  <c r="BH11927" i="6"/>
  <c r="BG11927" i="6"/>
  <c r="BF11927" i="6"/>
  <c r="BE11927" i="6"/>
  <c r="BD11927" i="6"/>
  <c r="BC11927" i="6"/>
  <c r="BB11927" i="6"/>
  <c r="BA11927" i="6"/>
  <c r="AZ11927" i="6"/>
  <c r="AY11927" i="6"/>
  <c r="AX11927" i="6"/>
  <c r="AW11927" i="6"/>
  <c r="BQ11926" i="6"/>
  <c r="BP11926" i="6"/>
  <c r="BO11926" i="6"/>
  <c r="BN11926" i="6"/>
  <c r="BM11926" i="6"/>
  <c r="BL11926" i="6"/>
  <c r="BK11926" i="6"/>
  <c r="BJ11926" i="6"/>
  <c r="BI11926" i="6"/>
  <c r="BH11926" i="6"/>
  <c r="BG11926" i="6"/>
  <c r="BF11926" i="6"/>
  <c r="BE11926" i="6"/>
  <c r="BD11926" i="6"/>
  <c r="BC11926" i="6"/>
  <c r="BB11926" i="6"/>
  <c r="BA11926" i="6"/>
  <c r="AZ11926" i="6"/>
  <c r="AY11926" i="6"/>
  <c r="AX11926" i="6"/>
  <c r="AW11926" i="6"/>
  <c r="BQ11925" i="6"/>
  <c r="BP11925" i="6"/>
  <c r="BO11925" i="6"/>
  <c r="BN11925" i="6"/>
  <c r="BM11925" i="6"/>
  <c r="BL11925" i="6"/>
  <c r="BK11925" i="6"/>
  <c r="BJ11925" i="6"/>
  <c r="BI11925" i="6"/>
  <c r="BH11925" i="6"/>
  <c r="BG11925" i="6"/>
  <c r="BF11925" i="6"/>
  <c r="BE11925" i="6"/>
  <c r="BD11925" i="6"/>
  <c r="BC11925" i="6"/>
  <c r="BB11925" i="6"/>
  <c r="BA11925" i="6"/>
  <c r="AZ11925" i="6"/>
  <c r="AY11925" i="6"/>
  <c r="AX11925" i="6"/>
  <c r="AW11925" i="6"/>
  <c r="BQ11924" i="6"/>
  <c r="BP11924" i="6"/>
  <c r="BO11924" i="6"/>
  <c r="BN11924" i="6"/>
  <c r="BM11924" i="6"/>
  <c r="BL11924" i="6"/>
  <c r="BK11924" i="6"/>
  <c r="BJ11924" i="6"/>
  <c r="BI11924" i="6"/>
  <c r="BH11924" i="6"/>
  <c r="BG11924" i="6"/>
  <c r="BF11924" i="6"/>
  <c r="BE11924" i="6"/>
  <c r="BD11924" i="6"/>
  <c r="BC11924" i="6"/>
  <c r="BB11924" i="6"/>
  <c r="BA11924" i="6"/>
  <c r="AZ11924" i="6"/>
  <c r="AY11924" i="6"/>
  <c r="AX11924" i="6"/>
  <c r="AW11924" i="6"/>
  <c r="BQ11923" i="6"/>
  <c r="BP11923" i="6"/>
  <c r="BO11923" i="6"/>
  <c r="BN11923" i="6"/>
  <c r="BM11923" i="6"/>
  <c r="BL11923" i="6"/>
  <c r="BK11923" i="6"/>
  <c r="BJ11923" i="6"/>
  <c r="BI11923" i="6"/>
  <c r="BH11923" i="6"/>
  <c r="BG11923" i="6"/>
  <c r="BF11923" i="6"/>
  <c r="BE11923" i="6"/>
  <c r="BD11923" i="6"/>
  <c r="BC11923" i="6"/>
  <c r="BB11923" i="6"/>
  <c r="BA11923" i="6"/>
  <c r="AZ11923" i="6"/>
  <c r="AY11923" i="6"/>
  <c r="AX11923" i="6"/>
  <c r="AW11923" i="6"/>
  <c r="BQ11922" i="6"/>
  <c r="BP11922" i="6"/>
  <c r="BO11922" i="6"/>
  <c r="BN11922" i="6"/>
  <c r="BM11922" i="6"/>
  <c r="BL11922" i="6"/>
  <c r="BK11922" i="6"/>
  <c r="BJ11922" i="6"/>
  <c r="BI11922" i="6"/>
  <c r="BH11922" i="6"/>
  <c r="BG11922" i="6"/>
  <c r="BF11922" i="6"/>
  <c r="BE11922" i="6"/>
  <c r="BD11922" i="6"/>
  <c r="BC11922" i="6"/>
  <c r="BB11922" i="6"/>
  <c r="BA11922" i="6"/>
  <c r="AZ11922" i="6"/>
  <c r="AY11922" i="6"/>
  <c r="AX11922" i="6"/>
  <c r="AW11922" i="6"/>
  <c r="BQ11921" i="6"/>
  <c r="BP11921" i="6"/>
  <c r="BO11921" i="6"/>
  <c r="BN11921" i="6"/>
  <c r="BM11921" i="6"/>
  <c r="BL11921" i="6"/>
  <c r="BK11921" i="6"/>
  <c r="BJ11921" i="6"/>
  <c r="BI11921" i="6"/>
  <c r="BH11921" i="6"/>
  <c r="BG11921" i="6"/>
  <c r="BF11921" i="6"/>
  <c r="BE11921" i="6"/>
  <c r="BD11921" i="6"/>
  <c r="BC11921" i="6"/>
  <c r="BB11921" i="6"/>
  <c r="BA11921" i="6"/>
  <c r="AZ11921" i="6"/>
  <c r="AY11921" i="6"/>
  <c r="AX11921" i="6"/>
  <c r="AW11921" i="6"/>
  <c r="BQ11920" i="6"/>
  <c r="BP11920" i="6"/>
  <c r="BO11920" i="6"/>
  <c r="BN11920" i="6"/>
  <c r="BM11920" i="6"/>
  <c r="BL11920" i="6"/>
  <c r="BK11920" i="6"/>
  <c r="BJ11920" i="6"/>
  <c r="BI11920" i="6"/>
  <c r="BH11920" i="6"/>
  <c r="BG11920" i="6"/>
  <c r="BF11920" i="6"/>
  <c r="BE11920" i="6"/>
  <c r="BD11920" i="6"/>
  <c r="BC11920" i="6"/>
  <c r="BB11920" i="6"/>
  <c r="BA11920" i="6"/>
  <c r="AZ11920" i="6"/>
  <c r="AY11920" i="6"/>
  <c r="AX11920" i="6"/>
  <c r="AW11920" i="6"/>
  <c r="BQ11919" i="6"/>
  <c r="BP11919" i="6"/>
  <c r="BO11919" i="6"/>
  <c r="BN11919" i="6"/>
  <c r="BM11919" i="6"/>
  <c r="BL11919" i="6"/>
  <c r="BK11919" i="6"/>
  <c r="BJ11919" i="6"/>
  <c r="BI11919" i="6"/>
  <c r="BH11919" i="6"/>
  <c r="BG11919" i="6"/>
  <c r="BF11919" i="6"/>
  <c r="BE11919" i="6"/>
  <c r="BD11919" i="6"/>
  <c r="BC11919" i="6"/>
  <c r="BB11919" i="6"/>
  <c r="BA11919" i="6"/>
  <c r="AZ11919" i="6"/>
  <c r="AY11919" i="6"/>
  <c r="AX11919" i="6"/>
  <c r="AW11919" i="6"/>
  <c r="BQ11918" i="6"/>
  <c r="BP11918" i="6"/>
  <c r="BO11918" i="6"/>
  <c r="BN11918" i="6"/>
  <c r="BM11918" i="6"/>
  <c r="BL11918" i="6"/>
  <c r="BK11918" i="6"/>
  <c r="BJ11918" i="6"/>
  <c r="BI11918" i="6"/>
  <c r="BH11918" i="6"/>
  <c r="BG11918" i="6"/>
  <c r="BF11918" i="6"/>
  <c r="BE11918" i="6"/>
  <c r="BD11918" i="6"/>
  <c r="BC11918" i="6"/>
  <c r="BB11918" i="6"/>
  <c r="BA11918" i="6"/>
  <c r="AZ11918" i="6"/>
  <c r="AY11918" i="6"/>
  <c r="AX11918" i="6"/>
  <c r="AW11918" i="6"/>
  <c r="BQ11917" i="6"/>
  <c r="BP11917" i="6"/>
  <c r="BO11917" i="6"/>
  <c r="BN11917" i="6"/>
  <c r="BM11917" i="6"/>
  <c r="BL11917" i="6"/>
  <c r="BK11917" i="6"/>
  <c r="BJ11917" i="6"/>
  <c r="BI11917" i="6"/>
  <c r="BH11917" i="6"/>
  <c r="BG11917" i="6"/>
  <c r="BF11917" i="6"/>
  <c r="BE11917" i="6"/>
  <c r="BD11917" i="6"/>
  <c r="BC11917" i="6"/>
  <c r="BB11917" i="6"/>
  <c r="BA11917" i="6"/>
  <c r="AZ11917" i="6"/>
  <c r="AY11917" i="6"/>
  <c r="AX11917" i="6"/>
  <c r="AW11917" i="6"/>
  <c r="BQ11916" i="6"/>
  <c r="BP11916" i="6"/>
  <c r="BO11916" i="6"/>
  <c r="BN11916" i="6"/>
  <c r="BM11916" i="6"/>
  <c r="BL11916" i="6"/>
  <c r="BK11916" i="6"/>
  <c r="BJ11916" i="6"/>
  <c r="BI11916" i="6"/>
  <c r="BH11916" i="6"/>
  <c r="BG11916" i="6"/>
  <c r="BF11916" i="6"/>
  <c r="BE11916" i="6"/>
  <c r="BD11916" i="6"/>
  <c r="BC11916" i="6"/>
  <c r="BB11916" i="6"/>
  <c r="BA11916" i="6"/>
  <c r="AZ11916" i="6"/>
  <c r="AY11916" i="6"/>
  <c r="AX11916" i="6"/>
  <c r="AW11916" i="6"/>
  <c r="BQ11915" i="6"/>
  <c r="BP11915" i="6"/>
  <c r="BO11915" i="6"/>
  <c r="BN11915" i="6"/>
  <c r="BM11915" i="6"/>
  <c r="BL11915" i="6"/>
  <c r="BK11915" i="6"/>
  <c r="BJ11915" i="6"/>
  <c r="BI11915" i="6"/>
  <c r="BH11915" i="6"/>
  <c r="BG11915" i="6"/>
  <c r="BF11915" i="6"/>
  <c r="BE11915" i="6"/>
  <c r="BD11915" i="6"/>
  <c r="BC11915" i="6"/>
  <c r="BB11915" i="6"/>
  <c r="BA11915" i="6"/>
  <c r="AZ11915" i="6"/>
  <c r="AY11915" i="6"/>
  <c r="AX11915" i="6"/>
  <c r="AW11915" i="6"/>
  <c r="BQ11914" i="6"/>
  <c r="BP11914" i="6"/>
  <c r="BO11914" i="6"/>
  <c r="BN11914" i="6"/>
  <c r="BM11914" i="6"/>
  <c r="BL11914" i="6"/>
  <c r="BK11914" i="6"/>
  <c r="BJ11914" i="6"/>
  <c r="BI11914" i="6"/>
  <c r="BH11914" i="6"/>
  <c r="BG11914" i="6"/>
  <c r="BF11914" i="6"/>
  <c r="BE11914" i="6"/>
  <c r="BD11914" i="6"/>
  <c r="BC11914" i="6"/>
  <c r="BB11914" i="6"/>
  <c r="BA11914" i="6"/>
  <c r="AZ11914" i="6"/>
  <c r="AY11914" i="6"/>
  <c r="AX11914" i="6"/>
  <c r="AW11914" i="6"/>
  <c r="BQ11913" i="6"/>
  <c r="BP11913" i="6"/>
  <c r="BO11913" i="6"/>
  <c r="BN11913" i="6"/>
  <c r="BM11913" i="6"/>
  <c r="BL11913" i="6"/>
  <c r="BK11913" i="6"/>
  <c r="BJ11913" i="6"/>
  <c r="BI11913" i="6"/>
  <c r="BH11913" i="6"/>
  <c r="BG11913" i="6"/>
  <c r="BF11913" i="6"/>
  <c r="BE11913" i="6"/>
  <c r="BD11913" i="6"/>
  <c r="BC11913" i="6"/>
  <c r="BB11913" i="6"/>
  <c r="BA11913" i="6"/>
  <c r="AZ11913" i="6"/>
  <c r="AY11913" i="6"/>
  <c r="AX11913" i="6"/>
  <c r="AW11913" i="6"/>
  <c r="BQ11912" i="6"/>
  <c r="BP11912" i="6"/>
  <c r="BO11912" i="6"/>
  <c r="BN11912" i="6"/>
  <c r="BM11912" i="6"/>
  <c r="BL11912" i="6"/>
  <c r="BK11912" i="6"/>
  <c r="BJ11912" i="6"/>
  <c r="BI11912" i="6"/>
  <c r="BH11912" i="6"/>
  <c r="BG11912" i="6"/>
  <c r="BF11912" i="6"/>
  <c r="BE11912" i="6"/>
  <c r="BD11912" i="6"/>
  <c r="BC11912" i="6"/>
  <c r="BB11912" i="6"/>
  <c r="BA11912" i="6"/>
  <c r="AZ11912" i="6"/>
  <c r="AY11912" i="6"/>
  <c r="AX11912" i="6"/>
  <c r="AW11912" i="6"/>
  <c r="BQ11911" i="6"/>
  <c r="BP11911" i="6"/>
  <c r="BO11911" i="6"/>
  <c r="BN11911" i="6"/>
  <c r="BM11911" i="6"/>
  <c r="BL11911" i="6"/>
  <c r="BK11911" i="6"/>
  <c r="BJ11911" i="6"/>
  <c r="BI11911" i="6"/>
  <c r="BH11911" i="6"/>
  <c r="BG11911" i="6"/>
  <c r="BF11911" i="6"/>
  <c r="BE11911" i="6"/>
  <c r="BD11911" i="6"/>
  <c r="BC11911" i="6"/>
  <c r="BB11911" i="6"/>
  <c r="BA11911" i="6"/>
  <c r="AZ11911" i="6"/>
  <c r="AY11911" i="6"/>
  <c r="AX11911" i="6"/>
  <c r="AW11911" i="6"/>
  <c r="BQ11910" i="6"/>
  <c r="BP11910" i="6"/>
  <c r="BO11910" i="6"/>
  <c r="BN11910" i="6"/>
  <c r="BM11910" i="6"/>
  <c r="BL11910" i="6"/>
  <c r="BK11910" i="6"/>
  <c r="BJ11910" i="6"/>
  <c r="BI11910" i="6"/>
  <c r="BH11910" i="6"/>
  <c r="BG11910" i="6"/>
  <c r="BF11910" i="6"/>
  <c r="BE11910" i="6"/>
  <c r="BD11910" i="6"/>
  <c r="BC11910" i="6"/>
  <c r="BB11910" i="6"/>
  <c r="BA11910" i="6"/>
  <c r="AZ11910" i="6"/>
  <c r="AY11910" i="6"/>
  <c r="AX11910" i="6"/>
  <c r="AW11910" i="6"/>
  <c r="BQ11909" i="6"/>
  <c r="BP11909" i="6"/>
  <c r="BO11909" i="6"/>
  <c r="BN11909" i="6"/>
  <c r="BM11909" i="6"/>
  <c r="BL11909" i="6"/>
  <c r="BK11909" i="6"/>
  <c r="BJ11909" i="6"/>
  <c r="BI11909" i="6"/>
  <c r="BH11909" i="6"/>
  <c r="BG11909" i="6"/>
  <c r="BF11909" i="6"/>
  <c r="BE11909" i="6"/>
  <c r="BD11909" i="6"/>
  <c r="BC11909" i="6"/>
  <c r="BB11909" i="6"/>
  <c r="BA11909" i="6"/>
  <c r="AZ11909" i="6"/>
  <c r="AY11909" i="6"/>
  <c r="AX11909" i="6"/>
  <c r="AW11909" i="6"/>
  <c r="BQ11908" i="6"/>
  <c r="BP11908" i="6"/>
  <c r="BO11908" i="6"/>
  <c r="BN11908" i="6"/>
  <c r="BM11908" i="6"/>
  <c r="BL11908" i="6"/>
  <c r="BK11908" i="6"/>
  <c r="BJ11908" i="6"/>
  <c r="BI11908" i="6"/>
  <c r="BH11908" i="6"/>
  <c r="BG11908" i="6"/>
  <c r="BF11908" i="6"/>
  <c r="BE11908" i="6"/>
  <c r="BD11908" i="6"/>
  <c r="BC11908" i="6"/>
  <c r="BB11908" i="6"/>
  <c r="BA11908" i="6"/>
  <c r="AZ11908" i="6"/>
  <c r="AY11908" i="6"/>
  <c r="AX11908" i="6"/>
  <c r="AW11908" i="6"/>
  <c r="BQ11907" i="6"/>
  <c r="BP11907" i="6"/>
  <c r="BO11907" i="6"/>
  <c r="BN11907" i="6"/>
  <c r="BM11907" i="6"/>
  <c r="BL11907" i="6"/>
  <c r="BK11907" i="6"/>
  <c r="BJ11907" i="6"/>
  <c r="BI11907" i="6"/>
  <c r="BH11907" i="6"/>
  <c r="BG11907" i="6"/>
  <c r="BF11907" i="6"/>
  <c r="BE11907" i="6"/>
  <c r="BD11907" i="6"/>
  <c r="BC11907" i="6"/>
  <c r="BB11907" i="6"/>
  <c r="BA11907" i="6"/>
  <c r="AZ11907" i="6"/>
  <c r="AY11907" i="6"/>
  <c r="AX11907" i="6"/>
  <c r="AW11907" i="6"/>
  <c r="BQ11906" i="6"/>
  <c r="BP11906" i="6"/>
  <c r="BO11906" i="6"/>
  <c r="BN11906" i="6"/>
  <c r="BM11906" i="6"/>
  <c r="BL11906" i="6"/>
  <c r="BK11906" i="6"/>
  <c r="BJ11906" i="6"/>
  <c r="BI11906" i="6"/>
  <c r="BH11906" i="6"/>
  <c r="BG11906" i="6"/>
  <c r="BF11906" i="6"/>
  <c r="BE11906" i="6"/>
  <c r="BD11906" i="6"/>
  <c r="BC11906" i="6"/>
  <c r="BB11906" i="6"/>
  <c r="BA11906" i="6"/>
  <c r="AZ11906" i="6"/>
  <c r="AY11906" i="6"/>
  <c r="AX11906" i="6"/>
  <c r="AW11906" i="6"/>
  <c r="BQ11905" i="6"/>
  <c r="BP11905" i="6"/>
  <c r="BO11905" i="6"/>
  <c r="BN11905" i="6"/>
  <c r="BM11905" i="6"/>
  <c r="BL11905" i="6"/>
  <c r="BK11905" i="6"/>
  <c r="BJ11905" i="6"/>
  <c r="BI11905" i="6"/>
  <c r="BH11905" i="6"/>
  <c r="BG11905" i="6"/>
  <c r="BF11905" i="6"/>
  <c r="BE11905" i="6"/>
  <c r="BD11905" i="6"/>
  <c r="BC11905" i="6"/>
  <c r="BB11905" i="6"/>
  <c r="BA11905" i="6"/>
  <c r="AZ11905" i="6"/>
  <c r="AY11905" i="6"/>
  <c r="AX11905" i="6"/>
  <c r="AW11905" i="6"/>
  <c r="BQ11904" i="6"/>
  <c r="BP11904" i="6"/>
  <c r="BO11904" i="6"/>
  <c r="BN11904" i="6"/>
  <c r="BM11904" i="6"/>
  <c r="BL11904" i="6"/>
  <c r="BK11904" i="6"/>
  <c r="BJ11904" i="6"/>
  <c r="BI11904" i="6"/>
  <c r="BH11904" i="6"/>
  <c r="BG11904" i="6"/>
  <c r="BF11904" i="6"/>
  <c r="BE11904" i="6"/>
  <c r="BD11904" i="6"/>
  <c r="BC11904" i="6"/>
  <c r="BB11904" i="6"/>
  <c r="BA11904" i="6"/>
  <c r="AZ11904" i="6"/>
  <c r="AY11904" i="6"/>
  <c r="AX11904" i="6"/>
  <c r="AW11904" i="6"/>
  <c r="BQ11903" i="6"/>
  <c r="BP11903" i="6"/>
  <c r="BO11903" i="6"/>
  <c r="BN11903" i="6"/>
  <c r="BM11903" i="6"/>
  <c r="BL11903" i="6"/>
  <c r="BK11903" i="6"/>
  <c r="BJ11903" i="6"/>
  <c r="BI11903" i="6"/>
  <c r="BH11903" i="6"/>
  <c r="BG11903" i="6"/>
  <c r="BF11903" i="6"/>
  <c r="BE11903" i="6"/>
  <c r="BD11903" i="6"/>
  <c r="BC11903" i="6"/>
  <c r="BB11903" i="6"/>
  <c r="BA11903" i="6"/>
  <c r="AZ11903" i="6"/>
  <c r="AY11903" i="6"/>
  <c r="AX11903" i="6"/>
  <c r="AW11903" i="6"/>
  <c r="BQ11902" i="6"/>
  <c r="BP11902" i="6"/>
  <c r="BO11902" i="6"/>
  <c r="BN11902" i="6"/>
  <c r="BM11902" i="6"/>
  <c r="BL11902" i="6"/>
  <c r="BK11902" i="6"/>
  <c r="BJ11902" i="6"/>
  <c r="BI11902" i="6"/>
  <c r="BH11902" i="6"/>
  <c r="BG11902" i="6"/>
  <c r="BF11902" i="6"/>
  <c r="BE11902" i="6"/>
  <c r="BD11902" i="6"/>
  <c r="BC11902" i="6"/>
  <c r="BB11902" i="6"/>
  <c r="BA11902" i="6"/>
  <c r="AZ11902" i="6"/>
  <c r="AY11902" i="6"/>
  <c r="AX11902" i="6"/>
  <c r="AW11902" i="6"/>
  <c r="BQ11901" i="6"/>
  <c r="BP11901" i="6"/>
  <c r="BO11901" i="6"/>
  <c r="BN11901" i="6"/>
  <c r="BM11901" i="6"/>
  <c r="BL11901" i="6"/>
  <c r="BK11901" i="6"/>
  <c r="BJ11901" i="6"/>
  <c r="BI11901" i="6"/>
  <c r="BH11901" i="6"/>
  <c r="BG11901" i="6"/>
  <c r="BF11901" i="6"/>
  <c r="BE11901" i="6"/>
  <c r="BD11901" i="6"/>
  <c r="BC11901" i="6"/>
  <c r="BB11901" i="6"/>
  <c r="BA11901" i="6"/>
  <c r="AZ11901" i="6"/>
  <c r="AY11901" i="6"/>
  <c r="AX11901" i="6"/>
  <c r="AW11901" i="6"/>
  <c r="BQ11900" i="6"/>
  <c r="BP11900" i="6"/>
  <c r="BO11900" i="6"/>
  <c r="BN11900" i="6"/>
  <c r="BM11900" i="6"/>
  <c r="BL11900" i="6"/>
  <c r="BK11900" i="6"/>
  <c r="BJ11900" i="6"/>
  <c r="BI11900" i="6"/>
  <c r="BH11900" i="6"/>
  <c r="BG11900" i="6"/>
  <c r="BF11900" i="6"/>
  <c r="BE11900" i="6"/>
  <c r="BD11900" i="6"/>
  <c r="BC11900" i="6"/>
  <c r="BB11900" i="6"/>
  <c r="BA11900" i="6"/>
  <c r="AZ11900" i="6"/>
  <c r="AY11900" i="6"/>
  <c r="AX11900" i="6"/>
  <c r="AW11900" i="6"/>
  <c r="BQ11899" i="6"/>
  <c r="BP11899" i="6"/>
  <c r="BO11899" i="6"/>
  <c r="BN11899" i="6"/>
  <c r="BM11899" i="6"/>
  <c r="BL11899" i="6"/>
  <c r="BK11899" i="6"/>
  <c r="BJ11899" i="6"/>
  <c r="BI11899" i="6"/>
  <c r="BH11899" i="6"/>
  <c r="BG11899" i="6"/>
  <c r="BF11899" i="6"/>
  <c r="BE11899" i="6"/>
  <c r="BD11899" i="6"/>
  <c r="BC11899" i="6"/>
  <c r="BB11899" i="6"/>
  <c r="BA11899" i="6"/>
  <c r="AZ11899" i="6"/>
  <c r="AY11899" i="6"/>
  <c r="AX11899" i="6"/>
  <c r="AW11899" i="6"/>
  <c r="BQ11898" i="6"/>
  <c r="BP11898" i="6"/>
  <c r="BO11898" i="6"/>
  <c r="BN11898" i="6"/>
  <c r="BM11898" i="6"/>
  <c r="BL11898" i="6"/>
  <c r="BK11898" i="6"/>
  <c r="BJ11898" i="6"/>
  <c r="BI11898" i="6"/>
  <c r="BH11898" i="6"/>
  <c r="BG11898" i="6"/>
  <c r="BF11898" i="6"/>
  <c r="BE11898" i="6"/>
  <c r="BD11898" i="6"/>
  <c r="BC11898" i="6"/>
  <c r="BB11898" i="6"/>
  <c r="BA11898" i="6"/>
  <c r="AZ11898" i="6"/>
  <c r="AY11898" i="6"/>
  <c r="AX11898" i="6"/>
  <c r="AW11898" i="6"/>
  <c r="BQ11897" i="6"/>
  <c r="BP11897" i="6"/>
  <c r="BO11897" i="6"/>
  <c r="BN11897" i="6"/>
  <c r="BM11897" i="6"/>
  <c r="BL11897" i="6"/>
  <c r="BK11897" i="6"/>
  <c r="BJ11897" i="6"/>
  <c r="BI11897" i="6"/>
  <c r="BH11897" i="6"/>
  <c r="BG11897" i="6"/>
  <c r="BF11897" i="6"/>
  <c r="BE11897" i="6"/>
  <c r="BD11897" i="6"/>
  <c r="BC11897" i="6"/>
  <c r="BB11897" i="6"/>
  <c r="BA11897" i="6"/>
  <c r="AZ11897" i="6"/>
  <c r="AY11897" i="6"/>
  <c r="AX11897" i="6"/>
  <c r="AW11897" i="6"/>
  <c r="BQ11896" i="6"/>
  <c r="BP11896" i="6"/>
  <c r="BO11896" i="6"/>
  <c r="BN11896" i="6"/>
  <c r="BM11896" i="6"/>
  <c r="BL11896" i="6"/>
  <c r="BK11896" i="6"/>
  <c r="BJ11896" i="6"/>
  <c r="BI11896" i="6"/>
  <c r="BH11896" i="6"/>
  <c r="BG11896" i="6"/>
  <c r="BF11896" i="6"/>
  <c r="BE11896" i="6"/>
  <c r="BD11896" i="6"/>
  <c r="BC11896" i="6"/>
  <c r="BB11896" i="6"/>
  <c r="BA11896" i="6"/>
  <c r="AZ11896" i="6"/>
  <c r="AY11896" i="6"/>
  <c r="AX11896" i="6"/>
  <c r="AW11896" i="6"/>
  <c r="BQ11895" i="6"/>
  <c r="BP11895" i="6"/>
  <c r="BO11895" i="6"/>
  <c r="BN11895" i="6"/>
  <c r="BM11895" i="6"/>
  <c r="BL11895" i="6"/>
  <c r="BK11895" i="6"/>
  <c r="BJ11895" i="6"/>
  <c r="BI11895" i="6"/>
  <c r="BH11895" i="6"/>
  <c r="BG11895" i="6"/>
  <c r="BF11895" i="6"/>
  <c r="BE11895" i="6"/>
  <c r="BD11895" i="6"/>
  <c r="BC11895" i="6"/>
  <c r="BB11895" i="6"/>
  <c r="BA11895" i="6"/>
  <c r="AZ11895" i="6"/>
  <c r="AY11895" i="6"/>
  <c r="AX11895" i="6"/>
  <c r="AW11895" i="6"/>
  <c r="BQ11894" i="6"/>
  <c r="BP11894" i="6"/>
  <c r="BO11894" i="6"/>
  <c r="BN11894" i="6"/>
  <c r="BM11894" i="6"/>
  <c r="BL11894" i="6"/>
  <c r="BK11894" i="6"/>
  <c r="BJ11894" i="6"/>
  <c r="BI11894" i="6"/>
  <c r="BH11894" i="6"/>
  <c r="BG11894" i="6"/>
  <c r="BF11894" i="6"/>
  <c r="BE11894" i="6"/>
  <c r="BD11894" i="6"/>
  <c r="BC11894" i="6"/>
  <c r="BB11894" i="6"/>
  <c r="BA11894" i="6"/>
  <c r="AZ11894" i="6"/>
  <c r="AY11894" i="6"/>
  <c r="AX11894" i="6"/>
  <c r="AW11894" i="6"/>
  <c r="BQ11893" i="6"/>
  <c r="BP11893" i="6"/>
  <c r="BO11893" i="6"/>
  <c r="BN11893" i="6"/>
  <c r="BM11893" i="6"/>
  <c r="BL11893" i="6"/>
  <c r="BK11893" i="6"/>
  <c r="BJ11893" i="6"/>
  <c r="BI11893" i="6"/>
  <c r="BH11893" i="6"/>
  <c r="BG11893" i="6"/>
  <c r="BF11893" i="6"/>
  <c r="BE11893" i="6"/>
  <c r="BD11893" i="6"/>
  <c r="BC11893" i="6"/>
  <c r="BB11893" i="6"/>
  <c r="BA11893" i="6"/>
  <c r="AZ11893" i="6"/>
  <c r="AY11893" i="6"/>
  <c r="AX11893" i="6"/>
  <c r="AW11893" i="6"/>
  <c r="BQ11892" i="6"/>
  <c r="BP11892" i="6"/>
  <c r="BO11892" i="6"/>
  <c r="BN11892" i="6"/>
  <c r="BM11892" i="6"/>
  <c r="BL11892" i="6"/>
  <c r="BK11892" i="6"/>
  <c r="BJ11892" i="6"/>
  <c r="BI11892" i="6"/>
  <c r="BH11892" i="6"/>
  <c r="BG11892" i="6"/>
  <c r="BF11892" i="6"/>
  <c r="BE11892" i="6"/>
  <c r="BD11892" i="6"/>
  <c r="BC11892" i="6"/>
  <c r="BB11892" i="6"/>
  <c r="BA11892" i="6"/>
  <c r="AZ11892" i="6"/>
  <c r="AY11892" i="6"/>
  <c r="AX11892" i="6"/>
  <c r="AW11892" i="6"/>
  <c r="BQ11891" i="6"/>
  <c r="BP11891" i="6"/>
  <c r="BO11891" i="6"/>
  <c r="BN11891" i="6"/>
  <c r="BM11891" i="6"/>
  <c r="BL11891" i="6"/>
  <c r="BK11891" i="6"/>
  <c r="BJ11891" i="6"/>
  <c r="BI11891" i="6"/>
  <c r="BH11891" i="6"/>
  <c r="BG11891" i="6"/>
  <c r="BF11891" i="6"/>
  <c r="BE11891" i="6"/>
  <c r="BD11891" i="6"/>
  <c r="BC11891" i="6"/>
  <c r="BB11891" i="6"/>
  <c r="BA11891" i="6"/>
  <c r="AZ11891" i="6"/>
  <c r="AY11891" i="6"/>
  <c r="AX11891" i="6"/>
  <c r="AW11891" i="6"/>
  <c r="BQ11890" i="6"/>
  <c r="BP11890" i="6"/>
  <c r="BO11890" i="6"/>
  <c r="BN11890" i="6"/>
  <c r="BM11890" i="6"/>
  <c r="BL11890" i="6"/>
  <c r="BK11890" i="6"/>
  <c r="BJ11890" i="6"/>
  <c r="BI11890" i="6"/>
  <c r="BH11890" i="6"/>
  <c r="BG11890" i="6"/>
  <c r="BF11890" i="6"/>
  <c r="BE11890" i="6"/>
  <c r="BD11890" i="6"/>
  <c r="BC11890" i="6"/>
  <c r="BB11890" i="6"/>
  <c r="BA11890" i="6"/>
  <c r="AZ11890" i="6"/>
  <c r="AY11890" i="6"/>
  <c r="AX11890" i="6"/>
  <c r="AW11890" i="6"/>
  <c r="BQ11889" i="6"/>
  <c r="BP11889" i="6"/>
  <c r="BO11889" i="6"/>
  <c r="BN11889" i="6"/>
  <c r="BM11889" i="6"/>
  <c r="BL11889" i="6"/>
  <c r="BK11889" i="6"/>
  <c r="BJ11889" i="6"/>
  <c r="BI11889" i="6"/>
  <c r="BH11889" i="6"/>
  <c r="BG11889" i="6"/>
  <c r="BF11889" i="6"/>
  <c r="BE11889" i="6"/>
  <c r="BD11889" i="6"/>
  <c r="BC11889" i="6"/>
  <c r="BB11889" i="6"/>
  <c r="BA11889" i="6"/>
  <c r="AZ11889" i="6"/>
  <c r="AY11889" i="6"/>
  <c r="AX11889" i="6"/>
  <c r="AW11889" i="6"/>
  <c r="BQ11888" i="6"/>
  <c r="BP11888" i="6"/>
  <c r="BO11888" i="6"/>
  <c r="BN11888" i="6"/>
  <c r="BM11888" i="6"/>
  <c r="BL11888" i="6"/>
  <c r="BK11888" i="6"/>
  <c r="BJ11888" i="6"/>
  <c r="BI11888" i="6"/>
  <c r="BH11888" i="6"/>
  <c r="BG11888" i="6"/>
  <c r="BF11888" i="6"/>
  <c r="BE11888" i="6"/>
  <c r="BD11888" i="6"/>
  <c r="BC11888" i="6"/>
  <c r="BB11888" i="6"/>
  <c r="BA11888" i="6"/>
  <c r="AZ11888" i="6"/>
  <c r="AY11888" i="6"/>
  <c r="AX11888" i="6"/>
  <c r="AW11888" i="6"/>
  <c r="BQ11887" i="6"/>
  <c r="BP11887" i="6"/>
  <c r="BO11887" i="6"/>
  <c r="BN11887" i="6"/>
  <c r="BM11887" i="6"/>
  <c r="BL11887" i="6"/>
  <c r="BK11887" i="6"/>
  <c r="BJ11887" i="6"/>
  <c r="BI11887" i="6"/>
  <c r="BH11887" i="6"/>
  <c r="BG11887" i="6"/>
  <c r="BF11887" i="6"/>
  <c r="BE11887" i="6"/>
  <c r="BD11887" i="6"/>
  <c r="BC11887" i="6"/>
  <c r="BB11887" i="6"/>
  <c r="BA11887" i="6"/>
  <c r="AZ11887" i="6"/>
  <c r="AY11887" i="6"/>
  <c r="AX11887" i="6"/>
  <c r="AW11887" i="6"/>
  <c r="BQ11886" i="6"/>
  <c r="BP11886" i="6"/>
  <c r="BO11886" i="6"/>
  <c r="BN11886" i="6"/>
  <c r="BM11886" i="6"/>
  <c r="BL11886" i="6"/>
  <c r="BK11886" i="6"/>
  <c r="BJ11886" i="6"/>
  <c r="BI11886" i="6"/>
  <c r="BH11886" i="6"/>
  <c r="BG11886" i="6"/>
  <c r="BF11886" i="6"/>
  <c r="BE11886" i="6"/>
  <c r="BD11886" i="6"/>
  <c r="BC11886" i="6"/>
  <c r="BB11886" i="6"/>
  <c r="BA11886" i="6"/>
  <c r="AZ11886" i="6"/>
  <c r="AY11886" i="6"/>
  <c r="AX11886" i="6"/>
  <c r="AW11886" i="6"/>
  <c r="BQ11885" i="6"/>
  <c r="BP11885" i="6"/>
  <c r="BO11885" i="6"/>
  <c r="BN11885" i="6"/>
  <c r="BM11885" i="6"/>
  <c r="BL11885" i="6"/>
  <c r="BK11885" i="6"/>
  <c r="BJ11885" i="6"/>
  <c r="BI11885" i="6"/>
  <c r="BH11885" i="6"/>
  <c r="BG11885" i="6"/>
  <c r="BF11885" i="6"/>
  <c r="BE11885" i="6"/>
  <c r="BD11885" i="6"/>
  <c r="BC11885" i="6"/>
  <c r="BB11885" i="6"/>
  <c r="BA11885" i="6"/>
  <c r="AZ11885" i="6"/>
  <c r="AY11885" i="6"/>
  <c r="AX11885" i="6"/>
  <c r="AW11885" i="6"/>
  <c r="BQ11884" i="6"/>
  <c r="BP11884" i="6"/>
  <c r="BO11884" i="6"/>
  <c r="BN11884" i="6"/>
  <c r="BM11884" i="6"/>
  <c r="BL11884" i="6"/>
  <c r="BK11884" i="6"/>
  <c r="BJ11884" i="6"/>
  <c r="BI11884" i="6"/>
  <c r="BH11884" i="6"/>
  <c r="BG11884" i="6"/>
  <c r="BF11884" i="6"/>
  <c r="BE11884" i="6"/>
  <c r="BD11884" i="6"/>
  <c r="BC11884" i="6"/>
  <c r="BB11884" i="6"/>
  <c r="BA11884" i="6"/>
  <c r="AZ11884" i="6"/>
  <c r="AY11884" i="6"/>
  <c r="AX11884" i="6"/>
  <c r="AW11884" i="6"/>
  <c r="BQ11883" i="6"/>
  <c r="BP11883" i="6"/>
  <c r="BO11883" i="6"/>
  <c r="BN11883" i="6"/>
  <c r="BM11883" i="6"/>
  <c r="BL11883" i="6"/>
  <c r="BK11883" i="6"/>
  <c r="BJ11883" i="6"/>
  <c r="BI11883" i="6"/>
  <c r="BH11883" i="6"/>
  <c r="BG11883" i="6"/>
  <c r="BF11883" i="6"/>
  <c r="BE11883" i="6"/>
  <c r="BD11883" i="6"/>
  <c r="BC11883" i="6"/>
  <c r="BB11883" i="6"/>
  <c r="BA11883" i="6"/>
  <c r="AZ11883" i="6"/>
  <c r="AY11883" i="6"/>
  <c r="AX11883" i="6"/>
  <c r="AW11883" i="6"/>
  <c r="BQ11882" i="6"/>
  <c r="BP11882" i="6"/>
  <c r="BO11882" i="6"/>
  <c r="BN11882" i="6"/>
  <c r="BM11882" i="6"/>
  <c r="BL11882" i="6"/>
  <c r="BK11882" i="6"/>
  <c r="BJ11882" i="6"/>
  <c r="BI11882" i="6"/>
  <c r="BH11882" i="6"/>
  <c r="BG11882" i="6"/>
  <c r="BF11882" i="6"/>
  <c r="BE11882" i="6"/>
  <c r="BD11882" i="6"/>
  <c r="BC11882" i="6"/>
  <c r="BB11882" i="6"/>
  <c r="BA11882" i="6"/>
  <c r="AZ11882" i="6"/>
  <c r="AY11882" i="6"/>
  <c r="AX11882" i="6"/>
  <c r="AW11882" i="6"/>
  <c r="BQ11881" i="6"/>
  <c r="BP11881" i="6"/>
  <c r="BO11881" i="6"/>
  <c r="BN11881" i="6"/>
  <c r="BM11881" i="6"/>
  <c r="BL11881" i="6"/>
  <c r="BK11881" i="6"/>
  <c r="BJ11881" i="6"/>
  <c r="BI11881" i="6"/>
  <c r="BH11881" i="6"/>
  <c r="BG11881" i="6"/>
  <c r="BF11881" i="6"/>
  <c r="BE11881" i="6"/>
  <c r="BD11881" i="6"/>
  <c r="BC11881" i="6"/>
  <c r="BB11881" i="6"/>
  <c r="BA11881" i="6"/>
  <c r="AZ11881" i="6"/>
  <c r="AY11881" i="6"/>
  <c r="AX11881" i="6"/>
  <c r="AW11881" i="6"/>
  <c r="BQ11880" i="6"/>
  <c r="BP11880" i="6"/>
  <c r="BO11880" i="6"/>
  <c r="BN11880" i="6"/>
  <c r="BM11880" i="6"/>
  <c r="BL11880" i="6"/>
  <c r="BK11880" i="6"/>
  <c r="BJ11880" i="6"/>
  <c r="BI11880" i="6"/>
  <c r="BH11880" i="6"/>
  <c r="BG11880" i="6"/>
  <c r="BF11880" i="6"/>
  <c r="BE11880" i="6"/>
  <c r="BD11880" i="6"/>
  <c r="BC11880" i="6"/>
  <c r="BB11880" i="6"/>
  <c r="BA11880" i="6"/>
  <c r="AZ11880" i="6"/>
  <c r="AY11880" i="6"/>
  <c r="AX11880" i="6"/>
  <c r="AW11880" i="6"/>
  <c r="BQ11879" i="6"/>
  <c r="BP11879" i="6"/>
  <c r="BO11879" i="6"/>
  <c r="BN11879" i="6"/>
  <c r="BM11879" i="6"/>
  <c r="BL11879" i="6"/>
  <c r="BK11879" i="6"/>
  <c r="BJ11879" i="6"/>
  <c r="BI11879" i="6"/>
  <c r="BH11879" i="6"/>
  <c r="BG11879" i="6"/>
  <c r="BF11879" i="6"/>
  <c r="BE11879" i="6"/>
  <c r="BD11879" i="6"/>
  <c r="BC11879" i="6"/>
  <c r="BB11879" i="6"/>
  <c r="BA11879" i="6"/>
  <c r="AZ11879" i="6"/>
  <c r="AY11879" i="6"/>
  <c r="AX11879" i="6"/>
  <c r="AW11879" i="6"/>
  <c r="BQ11878" i="6"/>
  <c r="BP11878" i="6"/>
  <c r="BO11878" i="6"/>
  <c r="BN11878" i="6"/>
  <c r="BM11878" i="6"/>
  <c r="BL11878" i="6"/>
  <c r="BK11878" i="6"/>
  <c r="BJ11878" i="6"/>
  <c r="BI11878" i="6"/>
  <c r="BH11878" i="6"/>
  <c r="BG11878" i="6"/>
  <c r="BF11878" i="6"/>
  <c r="BE11878" i="6"/>
  <c r="BD11878" i="6"/>
  <c r="BC11878" i="6"/>
  <c r="BB11878" i="6"/>
  <c r="BA11878" i="6"/>
  <c r="AZ11878" i="6"/>
  <c r="AY11878" i="6"/>
  <c r="AX11878" i="6"/>
  <c r="AW11878" i="6"/>
  <c r="BQ11877" i="6"/>
  <c r="BP11877" i="6"/>
  <c r="BO11877" i="6"/>
  <c r="BN11877" i="6"/>
  <c r="BM11877" i="6"/>
  <c r="BL11877" i="6"/>
  <c r="BK11877" i="6"/>
  <c r="BJ11877" i="6"/>
  <c r="BI11877" i="6"/>
  <c r="BH11877" i="6"/>
  <c r="BG11877" i="6"/>
  <c r="BF11877" i="6"/>
  <c r="BE11877" i="6"/>
  <c r="BD11877" i="6"/>
  <c r="BC11877" i="6"/>
  <c r="BB11877" i="6"/>
  <c r="BA11877" i="6"/>
  <c r="AZ11877" i="6"/>
  <c r="AY11877" i="6"/>
  <c r="AX11877" i="6"/>
  <c r="AW11877" i="6"/>
  <c r="BQ11876" i="6"/>
  <c r="BP11876" i="6"/>
  <c r="BO11876" i="6"/>
  <c r="BN11876" i="6"/>
  <c r="BM11876" i="6"/>
  <c r="BL11876" i="6"/>
  <c r="BK11876" i="6"/>
  <c r="BJ11876" i="6"/>
  <c r="BI11876" i="6"/>
  <c r="BH11876" i="6"/>
  <c r="BG11876" i="6"/>
  <c r="BF11876" i="6"/>
  <c r="BE11876" i="6"/>
  <c r="BD11876" i="6"/>
  <c r="BC11876" i="6"/>
  <c r="BB11876" i="6"/>
  <c r="BA11876" i="6"/>
  <c r="AZ11876" i="6"/>
  <c r="AY11876" i="6"/>
  <c r="AX11876" i="6"/>
  <c r="AW11876" i="6"/>
  <c r="BQ11875" i="6"/>
  <c r="BP11875" i="6"/>
  <c r="BO11875" i="6"/>
  <c r="BN11875" i="6"/>
  <c r="BM11875" i="6"/>
  <c r="BL11875" i="6"/>
  <c r="BK11875" i="6"/>
  <c r="BJ11875" i="6"/>
  <c r="BI11875" i="6"/>
  <c r="BH11875" i="6"/>
  <c r="BG11875" i="6"/>
  <c r="BF11875" i="6"/>
  <c r="BE11875" i="6"/>
  <c r="BD11875" i="6"/>
  <c r="BC11875" i="6"/>
  <c r="BB11875" i="6"/>
  <c r="BA11875" i="6"/>
  <c r="AZ11875" i="6"/>
  <c r="AY11875" i="6"/>
  <c r="AX11875" i="6"/>
  <c r="AW11875" i="6"/>
  <c r="BQ11874" i="6"/>
  <c r="BP11874" i="6"/>
  <c r="BO11874" i="6"/>
  <c r="BN11874" i="6"/>
  <c r="BM11874" i="6"/>
  <c r="BL11874" i="6"/>
  <c r="BK11874" i="6"/>
  <c r="BJ11874" i="6"/>
  <c r="BI11874" i="6"/>
  <c r="BH11874" i="6"/>
  <c r="BG11874" i="6"/>
  <c r="BF11874" i="6"/>
  <c r="BE11874" i="6"/>
  <c r="BD11874" i="6"/>
  <c r="BC11874" i="6"/>
  <c r="BB11874" i="6"/>
  <c r="BA11874" i="6"/>
  <c r="AZ11874" i="6"/>
  <c r="AY11874" i="6"/>
  <c r="AX11874" i="6"/>
  <c r="AW11874" i="6"/>
  <c r="BQ11873" i="6"/>
  <c r="BP11873" i="6"/>
  <c r="BO11873" i="6"/>
  <c r="BN11873" i="6"/>
  <c r="BM11873" i="6"/>
  <c r="BL11873" i="6"/>
  <c r="BK11873" i="6"/>
  <c r="BJ11873" i="6"/>
  <c r="BI11873" i="6"/>
  <c r="BH11873" i="6"/>
  <c r="BG11873" i="6"/>
  <c r="BF11873" i="6"/>
  <c r="BE11873" i="6"/>
  <c r="BD11873" i="6"/>
  <c r="BC11873" i="6"/>
  <c r="BB11873" i="6"/>
  <c r="BA11873" i="6"/>
  <c r="AZ11873" i="6"/>
  <c r="AY11873" i="6"/>
  <c r="AX11873" i="6"/>
  <c r="AW11873" i="6"/>
  <c r="BQ11872" i="6"/>
  <c r="BP11872" i="6"/>
  <c r="BO11872" i="6"/>
  <c r="BN11872" i="6"/>
  <c r="BM11872" i="6"/>
  <c r="BL11872" i="6"/>
  <c r="BK11872" i="6"/>
  <c r="BJ11872" i="6"/>
  <c r="BI11872" i="6"/>
  <c r="BH11872" i="6"/>
  <c r="BG11872" i="6"/>
  <c r="BF11872" i="6"/>
  <c r="BE11872" i="6"/>
  <c r="BD11872" i="6"/>
  <c r="BC11872" i="6"/>
  <c r="BB11872" i="6"/>
  <c r="BA11872" i="6"/>
  <c r="AZ11872" i="6"/>
  <c r="AY11872" i="6"/>
  <c r="AX11872" i="6"/>
  <c r="AW11872" i="6"/>
  <c r="BQ11871" i="6"/>
  <c r="BP11871" i="6"/>
  <c r="BO11871" i="6"/>
  <c r="BN11871" i="6"/>
  <c r="BM11871" i="6"/>
  <c r="BL11871" i="6"/>
  <c r="BK11871" i="6"/>
  <c r="BJ11871" i="6"/>
  <c r="BI11871" i="6"/>
  <c r="BH11871" i="6"/>
  <c r="BG11871" i="6"/>
  <c r="BF11871" i="6"/>
  <c r="BE11871" i="6"/>
  <c r="BD11871" i="6"/>
  <c r="BC11871" i="6"/>
  <c r="BB11871" i="6"/>
  <c r="BA11871" i="6"/>
  <c r="AZ11871" i="6"/>
  <c r="AY11871" i="6"/>
  <c r="AX11871" i="6"/>
  <c r="AW11871" i="6"/>
  <c r="BQ11870" i="6"/>
  <c r="BP11870" i="6"/>
  <c r="BO11870" i="6"/>
  <c r="BN11870" i="6"/>
  <c r="BM11870" i="6"/>
  <c r="BL11870" i="6"/>
  <c r="BK11870" i="6"/>
  <c r="BJ11870" i="6"/>
  <c r="BI11870" i="6"/>
  <c r="BH11870" i="6"/>
  <c r="BG11870" i="6"/>
  <c r="BF11870" i="6"/>
  <c r="BE11870" i="6"/>
  <c r="BD11870" i="6"/>
  <c r="BC11870" i="6"/>
  <c r="BB11870" i="6"/>
  <c r="BA11870" i="6"/>
  <c r="AZ11870" i="6"/>
  <c r="AY11870" i="6"/>
  <c r="AX11870" i="6"/>
  <c r="AW11870" i="6"/>
  <c r="BQ11869" i="6"/>
  <c r="BP11869" i="6"/>
  <c r="BO11869" i="6"/>
  <c r="BN11869" i="6"/>
  <c r="BM11869" i="6"/>
  <c r="BL11869" i="6"/>
  <c r="BK11869" i="6"/>
  <c r="BJ11869" i="6"/>
  <c r="BI11869" i="6"/>
  <c r="BH11869" i="6"/>
  <c r="BG11869" i="6"/>
  <c r="BF11869" i="6"/>
  <c r="BE11869" i="6"/>
  <c r="BD11869" i="6"/>
  <c r="BC11869" i="6"/>
  <c r="BB11869" i="6"/>
  <c r="BA11869" i="6"/>
  <c r="AZ11869" i="6"/>
  <c r="AY11869" i="6"/>
  <c r="AX11869" i="6"/>
  <c r="AW11869" i="6"/>
  <c r="BQ11868" i="6"/>
  <c r="BP11868" i="6"/>
  <c r="BO11868" i="6"/>
  <c r="BN11868" i="6"/>
  <c r="BM11868" i="6"/>
  <c r="BL11868" i="6"/>
  <c r="BK11868" i="6"/>
  <c r="BJ11868" i="6"/>
  <c r="BI11868" i="6"/>
  <c r="BH11868" i="6"/>
  <c r="BG11868" i="6"/>
  <c r="BF11868" i="6"/>
  <c r="BE11868" i="6"/>
  <c r="BD11868" i="6"/>
  <c r="BC11868" i="6"/>
  <c r="BB11868" i="6"/>
  <c r="BA11868" i="6"/>
  <c r="AZ11868" i="6"/>
  <c r="AY11868" i="6"/>
  <c r="AX11868" i="6"/>
  <c r="AW11868" i="6"/>
  <c r="BQ11867" i="6"/>
  <c r="BP11867" i="6"/>
  <c r="BO11867" i="6"/>
  <c r="BN11867" i="6"/>
  <c r="BM11867" i="6"/>
  <c r="BL11867" i="6"/>
  <c r="BK11867" i="6"/>
  <c r="BJ11867" i="6"/>
  <c r="BI11867" i="6"/>
  <c r="BH11867" i="6"/>
  <c r="BG11867" i="6"/>
  <c r="BF11867" i="6"/>
  <c r="BE11867" i="6"/>
  <c r="BD11867" i="6"/>
  <c r="BC11867" i="6"/>
  <c r="BB11867" i="6"/>
  <c r="BA11867" i="6"/>
  <c r="AZ11867" i="6"/>
  <c r="AY11867" i="6"/>
  <c r="AX11867" i="6"/>
  <c r="AW11867" i="6"/>
  <c r="BQ11866" i="6"/>
  <c r="BP11866" i="6"/>
  <c r="BO11866" i="6"/>
  <c r="BN11866" i="6"/>
  <c r="BM11866" i="6"/>
  <c r="BL11866" i="6"/>
  <c r="BK11866" i="6"/>
  <c r="BJ11866" i="6"/>
  <c r="BI11866" i="6"/>
  <c r="BH11866" i="6"/>
  <c r="BG11866" i="6"/>
  <c r="BF11866" i="6"/>
  <c r="BE11866" i="6"/>
  <c r="BD11866" i="6"/>
  <c r="BC11866" i="6"/>
  <c r="BB11866" i="6"/>
  <c r="BA11866" i="6"/>
  <c r="AZ11866" i="6"/>
  <c r="AY11866" i="6"/>
  <c r="AX11866" i="6"/>
  <c r="AW11866" i="6"/>
  <c r="BQ11865" i="6"/>
  <c r="BP11865" i="6"/>
  <c r="BO11865" i="6"/>
  <c r="BN11865" i="6"/>
  <c r="BM11865" i="6"/>
  <c r="BL11865" i="6"/>
  <c r="BK11865" i="6"/>
  <c r="BJ11865" i="6"/>
  <c r="BI11865" i="6"/>
  <c r="BH11865" i="6"/>
  <c r="BG11865" i="6"/>
  <c r="BF11865" i="6"/>
  <c r="BE11865" i="6"/>
  <c r="BD11865" i="6"/>
  <c r="BC11865" i="6"/>
  <c r="BB11865" i="6"/>
  <c r="BA11865" i="6"/>
  <c r="AZ11865" i="6"/>
  <c r="AY11865" i="6"/>
  <c r="AX11865" i="6"/>
  <c r="AW11865" i="6"/>
  <c r="BQ11864" i="6"/>
  <c r="BP11864" i="6"/>
  <c r="BO11864" i="6"/>
  <c r="BN11864" i="6"/>
  <c r="BM11864" i="6"/>
  <c r="BL11864" i="6"/>
  <c r="BK11864" i="6"/>
  <c r="BJ11864" i="6"/>
  <c r="BI11864" i="6"/>
  <c r="BH11864" i="6"/>
  <c r="BG11864" i="6"/>
  <c r="BF11864" i="6"/>
  <c r="BE11864" i="6"/>
  <c r="BD11864" i="6"/>
  <c r="BC11864" i="6"/>
  <c r="BB11864" i="6"/>
  <c r="BA11864" i="6"/>
  <c r="AZ11864" i="6"/>
  <c r="AY11864" i="6"/>
  <c r="AX11864" i="6"/>
  <c r="AW11864" i="6"/>
  <c r="BQ11863" i="6"/>
  <c r="BP11863" i="6"/>
  <c r="BO11863" i="6"/>
  <c r="BN11863" i="6"/>
  <c r="BM11863" i="6"/>
  <c r="BL11863" i="6"/>
  <c r="BK11863" i="6"/>
  <c r="BJ11863" i="6"/>
  <c r="BI11863" i="6"/>
  <c r="BH11863" i="6"/>
  <c r="BG11863" i="6"/>
  <c r="BF11863" i="6"/>
  <c r="BE11863" i="6"/>
  <c r="BD11863" i="6"/>
  <c r="BC11863" i="6"/>
  <c r="BB11863" i="6"/>
  <c r="BA11863" i="6"/>
  <c r="AZ11863" i="6"/>
  <c r="AY11863" i="6"/>
  <c r="AX11863" i="6"/>
  <c r="AW11863" i="6"/>
  <c r="BQ11862" i="6"/>
  <c r="BP11862" i="6"/>
  <c r="BO11862" i="6"/>
  <c r="BN11862" i="6"/>
  <c r="BM11862" i="6"/>
  <c r="BL11862" i="6"/>
  <c r="BK11862" i="6"/>
  <c r="BJ11862" i="6"/>
  <c r="BI11862" i="6"/>
  <c r="BH11862" i="6"/>
  <c r="BG11862" i="6"/>
  <c r="BF11862" i="6"/>
  <c r="BE11862" i="6"/>
  <c r="BD11862" i="6"/>
  <c r="BC11862" i="6"/>
  <c r="BB11862" i="6"/>
  <c r="BA11862" i="6"/>
  <c r="AZ11862" i="6"/>
  <c r="AY11862" i="6"/>
  <c r="AX11862" i="6"/>
  <c r="AW11862" i="6"/>
  <c r="BQ11861" i="6"/>
  <c r="BP11861" i="6"/>
  <c r="BO11861" i="6"/>
  <c r="BN11861" i="6"/>
  <c r="BM11861" i="6"/>
  <c r="BL11861" i="6"/>
  <c r="BK11861" i="6"/>
  <c r="BJ11861" i="6"/>
  <c r="BI11861" i="6"/>
  <c r="BH11861" i="6"/>
  <c r="BG11861" i="6"/>
  <c r="BF11861" i="6"/>
  <c r="BE11861" i="6"/>
  <c r="BD11861" i="6"/>
  <c r="BC11861" i="6"/>
  <c r="BB11861" i="6"/>
  <c r="BA11861" i="6"/>
  <c r="AZ11861" i="6"/>
  <c r="AY11861" i="6"/>
  <c r="AX11861" i="6"/>
  <c r="AW11861" i="6"/>
  <c r="BQ11860" i="6"/>
  <c r="BP11860" i="6"/>
  <c r="BO11860" i="6"/>
  <c r="BN11860" i="6"/>
  <c r="BM11860" i="6"/>
  <c r="BL11860" i="6"/>
  <c r="BK11860" i="6"/>
  <c r="BJ11860" i="6"/>
  <c r="BI11860" i="6"/>
  <c r="BH11860" i="6"/>
  <c r="BG11860" i="6"/>
  <c r="BF11860" i="6"/>
  <c r="BE11860" i="6"/>
  <c r="BD11860" i="6"/>
  <c r="BC11860" i="6"/>
  <c r="BB11860" i="6"/>
  <c r="BA11860" i="6"/>
  <c r="AZ11860" i="6"/>
  <c r="AY11860" i="6"/>
  <c r="AX11860" i="6"/>
  <c r="AW11860" i="6"/>
  <c r="BQ11859" i="6"/>
  <c r="BP11859" i="6"/>
  <c r="BO11859" i="6"/>
  <c r="BN11859" i="6"/>
  <c r="BM11859" i="6"/>
  <c r="BL11859" i="6"/>
  <c r="BK11859" i="6"/>
  <c r="BJ11859" i="6"/>
  <c r="BI11859" i="6"/>
  <c r="BH11859" i="6"/>
  <c r="BG11859" i="6"/>
  <c r="BF11859" i="6"/>
  <c r="BE11859" i="6"/>
  <c r="BD11859" i="6"/>
  <c r="BC11859" i="6"/>
  <c r="BB11859" i="6"/>
  <c r="BA11859" i="6"/>
  <c r="AZ11859" i="6"/>
  <c r="AY11859" i="6"/>
  <c r="AX11859" i="6"/>
  <c r="AW11859" i="6"/>
  <c r="BQ11858" i="6"/>
  <c r="BP11858" i="6"/>
  <c r="BO11858" i="6"/>
  <c r="BN11858" i="6"/>
  <c r="BM11858" i="6"/>
  <c r="BL11858" i="6"/>
  <c r="BK11858" i="6"/>
  <c r="BJ11858" i="6"/>
  <c r="BI11858" i="6"/>
  <c r="BH11858" i="6"/>
  <c r="BG11858" i="6"/>
  <c r="BF11858" i="6"/>
  <c r="BE11858" i="6"/>
  <c r="BD11858" i="6"/>
  <c r="BC11858" i="6"/>
  <c r="BB11858" i="6"/>
  <c r="BA11858" i="6"/>
  <c r="AZ11858" i="6"/>
  <c r="AY11858" i="6"/>
  <c r="AX11858" i="6"/>
  <c r="AW11858" i="6"/>
  <c r="BQ11857" i="6"/>
  <c r="BP11857" i="6"/>
  <c r="BO11857" i="6"/>
  <c r="BN11857" i="6"/>
  <c r="BM11857" i="6"/>
  <c r="BL11857" i="6"/>
  <c r="BK11857" i="6"/>
  <c r="BJ11857" i="6"/>
  <c r="BI11857" i="6"/>
  <c r="BH11857" i="6"/>
  <c r="BG11857" i="6"/>
  <c r="BF11857" i="6"/>
  <c r="BE11857" i="6"/>
  <c r="BD11857" i="6"/>
  <c r="BC11857" i="6"/>
  <c r="BB11857" i="6"/>
  <c r="BA11857" i="6"/>
  <c r="AZ11857" i="6"/>
  <c r="AY11857" i="6"/>
  <c r="AX11857" i="6"/>
  <c r="AW11857" i="6"/>
  <c r="BQ11856" i="6"/>
  <c r="BP11856" i="6"/>
  <c r="BO11856" i="6"/>
  <c r="BN11856" i="6"/>
  <c r="BM11856" i="6"/>
  <c r="BL11856" i="6"/>
  <c r="BK11856" i="6"/>
  <c r="BJ11856" i="6"/>
  <c r="BI11856" i="6"/>
  <c r="BH11856" i="6"/>
  <c r="BG11856" i="6"/>
  <c r="BF11856" i="6"/>
  <c r="BE11856" i="6"/>
  <c r="BD11856" i="6"/>
  <c r="BC11856" i="6"/>
  <c r="BB11856" i="6"/>
  <c r="BA11856" i="6"/>
  <c r="AZ11856" i="6"/>
  <c r="AY11856" i="6"/>
  <c r="AX11856" i="6"/>
  <c r="AW11856" i="6"/>
  <c r="BQ11855" i="6"/>
  <c r="BP11855" i="6"/>
  <c r="BO11855" i="6"/>
  <c r="BN11855" i="6"/>
  <c r="BM11855" i="6"/>
  <c r="BL11855" i="6"/>
  <c r="BK11855" i="6"/>
  <c r="BJ11855" i="6"/>
  <c r="BI11855" i="6"/>
  <c r="BH11855" i="6"/>
  <c r="BG11855" i="6"/>
  <c r="BF11855" i="6"/>
  <c r="BE11855" i="6"/>
  <c r="BD11855" i="6"/>
  <c r="BC11855" i="6"/>
  <c r="BB11855" i="6"/>
  <c r="BA11855" i="6"/>
  <c r="AZ11855" i="6"/>
  <c r="AY11855" i="6"/>
  <c r="AX11855" i="6"/>
  <c r="AW11855" i="6"/>
  <c r="BQ11854" i="6"/>
  <c r="BP11854" i="6"/>
  <c r="BO11854" i="6"/>
  <c r="BN11854" i="6"/>
  <c r="BM11854" i="6"/>
  <c r="BL11854" i="6"/>
  <c r="BK11854" i="6"/>
  <c r="BJ11854" i="6"/>
  <c r="BI11854" i="6"/>
  <c r="BH11854" i="6"/>
  <c r="BG11854" i="6"/>
  <c r="BF11854" i="6"/>
  <c r="BE11854" i="6"/>
  <c r="BD11854" i="6"/>
  <c r="BC11854" i="6"/>
  <c r="BB11854" i="6"/>
  <c r="BA11854" i="6"/>
  <c r="AZ11854" i="6"/>
  <c r="AY11854" i="6"/>
  <c r="AX11854" i="6"/>
  <c r="AW11854" i="6"/>
  <c r="BQ11853" i="6"/>
  <c r="BP11853" i="6"/>
  <c r="BO11853" i="6"/>
  <c r="BN11853" i="6"/>
  <c r="BM11853" i="6"/>
  <c r="BL11853" i="6"/>
  <c r="BK11853" i="6"/>
  <c r="BJ11853" i="6"/>
  <c r="BI11853" i="6"/>
  <c r="BH11853" i="6"/>
  <c r="BG11853" i="6"/>
  <c r="BF11853" i="6"/>
  <c r="BE11853" i="6"/>
  <c r="BD11853" i="6"/>
  <c r="BC11853" i="6"/>
  <c r="BB11853" i="6"/>
  <c r="BA11853" i="6"/>
  <c r="AZ11853" i="6"/>
  <c r="AY11853" i="6"/>
  <c r="AX11853" i="6"/>
  <c r="AW11853" i="6"/>
  <c r="BQ11852" i="6"/>
  <c r="BP11852" i="6"/>
  <c r="BO11852" i="6"/>
  <c r="BN11852" i="6"/>
  <c r="BM11852" i="6"/>
  <c r="BL11852" i="6"/>
  <c r="BK11852" i="6"/>
  <c r="BJ11852" i="6"/>
  <c r="BI11852" i="6"/>
  <c r="BH11852" i="6"/>
  <c r="BG11852" i="6"/>
  <c r="BF11852" i="6"/>
  <c r="BE11852" i="6"/>
  <c r="BD11852" i="6"/>
  <c r="BC11852" i="6"/>
  <c r="BB11852" i="6"/>
  <c r="BA11852" i="6"/>
  <c r="AZ11852" i="6"/>
  <c r="AY11852" i="6"/>
  <c r="AX11852" i="6"/>
  <c r="AW11852" i="6"/>
  <c r="BQ11851" i="6"/>
  <c r="BP11851" i="6"/>
  <c r="BO11851" i="6"/>
  <c r="BN11851" i="6"/>
  <c r="BM11851" i="6"/>
  <c r="BL11851" i="6"/>
  <c r="BK11851" i="6"/>
  <c r="BJ11851" i="6"/>
  <c r="BI11851" i="6"/>
  <c r="BH11851" i="6"/>
  <c r="BG11851" i="6"/>
  <c r="BF11851" i="6"/>
  <c r="BE11851" i="6"/>
  <c r="BD11851" i="6"/>
  <c r="BC11851" i="6"/>
  <c r="BB11851" i="6"/>
  <c r="BA11851" i="6"/>
  <c r="AZ11851" i="6"/>
  <c r="AY11851" i="6"/>
  <c r="AX11851" i="6"/>
  <c r="AW11851" i="6"/>
  <c r="BQ11850" i="6"/>
  <c r="BP11850" i="6"/>
  <c r="BO11850" i="6"/>
  <c r="BN11850" i="6"/>
  <c r="BM11850" i="6"/>
  <c r="BL11850" i="6"/>
  <c r="BK11850" i="6"/>
  <c r="BJ11850" i="6"/>
  <c r="BI11850" i="6"/>
  <c r="BH11850" i="6"/>
  <c r="BG11850" i="6"/>
  <c r="BF11850" i="6"/>
  <c r="BE11850" i="6"/>
  <c r="BD11850" i="6"/>
  <c r="BC11850" i="6"/>
  <c r="BB11850" i="6"/>
  <c r="BA11850" i="6"/>
  <c r="AZ11850" i="6"/>
  <c r="AY11850" i="6"/>
  <c r="AX11850" i="6"/>
  <c r="AW11850" i="6"/>
  <c r="BQ11849" i="6"/>
  <c r="BP11849" i="6"/>
  <c r="BO11849" i="6"/>
  <c r="BN11849" i="6"/>
  <c r="BM11849" i="6"/>
  <c r="BL11849" i="6"/>
  <c r="BK11849" i="6"/>
  <c r="BJ11849" i="6"/>
  <c r="BI11849" i="6"/>
  <c r="BH11849" i="6"/>
  <c r="BG11849" i="6"/>
  <c r="BF11849" i="6"/>
  <c r="BE11849" i="6"/>
  <c r="BD11849" i="6"/>
  <c r="BC11849" i="6"/>
  <c r="BB11849" i="6"/>
  <c r="BA11849" i="6"/>
  <c r="AZ11849" i="6"/>
  <c r="AY11849" i="6"/>
  <c r="AX11849" i="6"/>
  <c r="AW11849" i="6"/>
  <c r="BQ11848" i="6"/>
  <c r="BP11848" i="6"/>
  <c r="BO11848" i="6"/>
  <c r="BN11848" i="6"/>
  <c r="BM11848" i="6"/>
  <c r="BL11848" i="6"/>
  <c r="BK11848" i="6"/>
  <c r="BJ11848" i="6"/>
  <c r="BI11848" i="6"/>
  <c r="BH11848" i="6"/>
  <c r="BG11848" i="6"/>
  <c r="BF11848" i="6"/>
  <c r="BE11848" i="6"/>
  <c r="BD11848" i="6"/>
  <c r="BC11848" i="6"/>
  <c r="BB11848" i="6"/>
  <c r="BA11848" i="6"/>
  <c r="AZ11848" i="6"/>
  <c r="AY11848" i="6"/>
  <c r="AX11848" i="6"/>
  <c r="AW11848" i="6"/>
  <c r="BQ11847" i="6"/>
  <c r="BP11847" i="6"/>
  <c r="BO11847" i="6"/>
  <c r="BN11847" i="6"/>
  <c r="BM11847" i="6"/>
  <c r="BL11847" i="6"/>
  <c r="BK11847" i="6"/>
  <c r="BJ11847" i="6"/>
  <c r="BI11847" i="6"/>
  <c r="BH11847" i="6"/>
  <c r="BG11847" i="6"/>
  <c r="BF11847" i="6"/>
  <c r="BE11847" i="6"/>
  <c r="BD11847" i="6"/>
  <c r="BC11847" i="6"/>
  <c r="BB11847" i="6"/>
  <c r="BA11847" i="6"/>
  <c r="AZ11847" i="6"/>
  <c r="AY11847" i="6"/>
  <c r="AX11847" i="6"/>
  <c r="AW11847" i="6"/>
  <c r="BQ11846" i="6"/>
  <c r="BP11846" i="6"/>
  <c r="BO11846" i="6"/>
  <c r="BN11846" i="6"/>
  <c r="BM11846" i="6"/>
  <c r="BL11846" i="6"/>
  <c r="BK11846" i="6"/>
  <c r="BJ11846" i="6"/>
  <c r="BI11846" i="6"/>
  <c r="BH11846" i="6"/>
  <c r="BG11846" i="6"/>
  <c r="BF11846" i="6"/>
  <c r="BE11846" i="6"/>
  <c r="BD11846" i="6"/>
  <c r="BC11846" i="6"/>
  <c r="BB11846" i="6"/>
  <c r="BA11846" i="6"/>
  <c r="AZ11846" i="6"/>
  <c r="AY11846" i="6"/>
  <c r="AX11846" i="6"/>
  <c r="AW11846" i="6"/>
  <c r="BQ11845" i="6"/>
  <c r="BP11845" i="6"/>
  <c r="BO11845" i="6"/>
  <c r="BN11845" i="6"/>
  <c r="BM11845" i="6"/>
  <c r="BL11845" i="6"/>
  <c r="BK11845" i="6"/>
  <c r="BJ11845" i="6"/>
  <c r="BI11845" i="6"/>
  <c r="BH11845" i="6"/>
  <c r="BG11845" i="6"/>
  <c r="BF11845" i="6"/>
  <c r="BE11845" i="6"/>
  <c r="BD11845" i="6"/>
  <c r="BC11845" i="6"/>
  <c r="BB11845" i="6"/>
  <c r="BA11845" i="6"/>
  <c r="AZ11845" i="6"/>
  <c r="AY11845" i="6"/>
  <c r="AX11845" i="6"/>
  <c r="AW11845" i="6"/>
  <c r="BQ11844" i="6"/>
  <c r="BP11844" i="6"/>
  <c r="BO11844" i="6"/>
  <c r="BN11844" i="6"/>
  <c r="BM11844" i="6"/>
  <c r="BL11844" i="6"/>
  <c r="BK11844" i="6"/>
  <c r="BJ11844" i="6"/>
  <c r="BI11844" i="6"/>
  <c r="BH11844" i="6"/>
  <c r="BG11844" i="6"/>
  <c r="BF11844" i="6"/>
  <c r="BE11844" i="6"/>
  <c r="BD11844" i="6"/>
  <c r="BC11844" i="6"/>
  <c r="BB11844" i="6"/>
  <c r="BA11844" i="6"/>
  <c r="AZ11844" i="6"/>
  <c r="AY11844" i="6"/>
  <c r="AX11844" i="6"/>
  <c r="AW11844" i="6"/>
  <c r="BQ11843" i="6"/>
  <c r="BP11843" i="6"/>
  <c r="BO11843" i="6"/>
  <c r="BN11843" i="6"/>
  <c r="BM11843" i="6"/>
  <c r="BL11843" i="6"/>
  <c r="BK11843" i="6"/>
  <c r="BJ11843" i="6"/>
  <c r="BI11843" i="6"/>
  <c r="BH11843" i="6"/>
  <c r="BG11843" i="6"/>
  <c r="BF11843" i="6"/>
  <c r="BE11843" i="6"/>
  <c r="BD11843" i="6"/>
  <c r="BC11843" i="6"/>
  <c r="BB11843" i="6"/>
  <c r="BA11843" i="6"/>
  <c r="AZ11843" i="6"/>
  <c r="AY11843" i="6"/>
  <c r="AX11843" i="6"/>
  <c r="AW11843" i="6"/>
  <c r="BQ11842" i="6"/>
  <c r="BP11842" i="6"/>
  <c r="BO11842" i="6"/>
  <c r="BN11842" i="6"/>
  <c r="BM11842" i="6"/>
  <c r="BL11842" i="6"/>
  <c r="BK11842" i="6"/>
  <c r="BJ11842" i="6"/>
  <c r="BI11842" i="6"/>
  <c r="BH11842" i="6"/>
  <c r="BG11842" i="6"/>
  <c r="BF11842" i="6"/>
  <c r="BE11842" i="6"/>
  <c r="BD11842" i="6"/>
  <c r="BC11842" i="6"/>
  <c r="BB11842" i="6"/>
  <c r="BA11842" i="6"/>
  <c r="AZ11842" i="6"/>
  <c r="AY11842" i="6"/>
  <c r="AX11842" i="6"/>
  <c r="AW11842" i="6"/>
  <c r="BQ11841" i="6"/>
  <c r="BP11841" i="6"/>
  <c r="BO11841" i="6"/>
  <c r="BN11841" i="6"/>
  <c r="BM11841" i="6"/>
  <c r="BL11841" i="6"/>
  <c r="BK11841" i="6"/>
  <c r="BJ11841" i="6"/>
  <c r="BI11841" i="6"/>
  <c r="BH11841" i="6"/>
  <c r="BG11841" i="6"/>
  <c r="BF11841" i="6"/>
  <c r="BE11841" i="6"/>
  <c r="BD11841" i="6"/>
  <c r="BC11841" i="6"/>
  <c r="BB11841" i="6"/>
  <c r="BA11841" i="6"/>
  <c r="AZ11841" i="6"/>
  <c r="AY11841" i="6"/>
  <c r="AX11841" i="6"/>
  <c r="AW11841" i="6"/>
  <c r="BQ11840" i="6"/>
  <c r="BP11840" i="6"/>
  <c r="BO11840" i="6"/>
  <c r="BN11840" i="6"/>
  <c r="BM11840" i="6"/>
  <c r="BL11840" i="6"/>
  <c r="BK11840" i="6"/>
  <c r="BJ11840" i="6"/>
  <c r="BI11840" i="6"/>
  <c r="BH11840" i="6"/>
  <c r="BG11840" i="6"/>
  <c r="BF11840" i="6"/>
  <c r="BE11840" i="6"/>
  <c r="BD11840" i="6"/>
  <c r="BC11840" i="6"/>
  <c r="BB11840" i="6"/>
  <c r="BA11840" i="6"/>
  <c r="AZ11840" i="6"/>
  <c r="AY11840" i="6"/>
  <c r="AX11840" i="6"/>
  <c r="AW11840" i="6"/>
  <c r="BQ11839" i="6"/>
  <c r="BP11839" i="6"/>
  <c r="BO11839" i="6"/>
  <c r="BN11839" i="6"/>
  <c r="BM11839" i="6"/>
  <c r="BL11839" i="6"/>
  <c r="BK11839" i="6"/>
  <c r="BJ11839" i="6"/>
  <c r="BI11839" i="6"/>
  <c r="BH11839" i="6"/>
  <c r="BG11839" i="6"/>
  <c r="BF11839" i="6"/>
  <c r="BE11839" i="6"/>
  <c r="BD11839" i="6"/>
  <c r="BC11839" i="6"/>
  <c r="BB11839" i="6"/>
  <c r="BA11839" i="6"/>
  <c r="AZ11839" i="6"/>
  <c r="AY11839" i="6"/>
  <c r="AX11839" i="6"/>
  <c r="AW11839" i="6"/>
  <c r="BQ11838" i="6"/>
  <c r="BP11838" i="6"/>
  <c r="BO11838" i="6"/>
  <c r="BN11838" i="6"/>
  <c r="BM11838" i="6"/>
  <c r="BL11838" i="6"/>
  <c r="BK11838" i="6"/>
  <c r="BJ11838" i="6"/>
  <c r="BI11838" i="6"/>
  <c r="BH11838" i="6"/>
  <c r="BG11838" i="6"/>
  <c r="BF11838" i="6"/>
  <c r="BE11838" i="6"/>
  <c r="BD11838" i="6"/>
  <c r="BC11838" i="6"/>
  <c r="BB11838" i="6"/>
  <c r="BA11838" i="6"/>
  <c r="AZ11838" i="6"/>
  <c r="AY11838" i="6"/>
  <c r="AX11838" i="6"/>
  <c r="AW11838" i="6"/>
  <c r="BQ11837" i="6"/>
  <c r="BP11837" i="6"/>
  <c r="BO11837" i="6"/>
  <c r="BN11837" i="6"/>
  <c r="BM11837" i="6"/>
  <c r="BL11837" i="6"/>
  <c r="BK11837" i="6"/>
  <c r="BJ11837" i="6"/>
  <c r="BI11837" i="6"/>
  <c r="BH11837" i="6"/>
  <c r="BG11837" i="6"/>
  <c r="BF11837" i="6"/>
  <c r="BE11837" i="6"/>
  <c r="BD11837" i="6"/>
  <c r="BC11837" i="6"/>
  <c r="BB11837" i="6"/>
  <c r="BA11837" i="6"/>
  <c r="AZ11837" i="6"/>
  <c r="AY11837" i="6"/>
  <c r="AX11837" i="6"/>
  <c r="AW11837" i="6"/>
  <c r="BQ11836" i="6"/>
  <c r="BP11836" i="6"/>
  <c r="BO11836" i="6"/>
  <c r="BN11836" i="6"/>
  <c r="BM11836" i="6"/>
  <c r="BL11836" i="6"/>
  <c r="BK11836" i="6"/>
  <c r="BJ11836" i="6"/>
  <c r="BI11836" i="6"/>
  <c r="BH11836" i="6"/>
  <c r="BG11836" i="6"/>
  <c r="BF11836" i="6"/>
  <c r="BE11836" i="6"/>
  <c r="BD11836" i="6"/>
  <c r="BC11836" i="6"/>
  <c r="BB11836" i="6"/>
  <c r="BA11836" i="6"/>
  <c r="AZ11836" i="6"/>
  <c r="AY11836" i="6"/>
  <c r="AX11836" i="6"/>
  <c r="AW11836" i="6"/>
  <c r="BQ11835" i="6"/>
  <c r="BP11835" i="6"/>
  <c r="BO11835" i="6"/>
  <c r="BN11835" i="6"/>
  <c r="BM11835" i="6"/>
  <c r="BL11835" i="6"/>
  <c r="BK11835" i="6"/>
  <c r="BJ11835" i="6"/>
  <c r="BI11835" i="6"/>
  <c r="BH11835" i="6"/>
  <c r="BG11835" i="6"/>
  <c r="BF11835" i="6"/>
  <c r="BE11835" i="6"/>
  <c r="BD11835" i="6"/>
  <c r="BC11835" i="6"/>
  <c r="BB11835" i="6"/>
  <c r="BA11835" i="6"/>
  <c r="AZ11835" i="6"/>
  <c r="AY11835" i="6"/>
  <c r="AX11835" i="6"/>
  <c r="AW11835" i="6"/>
  <c r="BQ11834" i="6"/>
  <c r="BP11834" i="6"/>
  <c r="BO11834" i="6"/>
  <c r="BN11834" i="6"/>
  <c r="BM11834" i="6"/>
  <c r="BL11834" i="6"/>
  <c r="BK11834" i="6"/>
  <c r="BJ11834" i="6"/>
  <c r="BI11834" i="6"/>
  <c r="BH11834" i="6"/>
  <c r="BG11834" i="6"/>
  <c r="BF11834" i="6"/>
  <c r="BE11834" i="6"/>
  <c r="BD11834" i="6"/>
  <c r="BC11834" i="6"/>
  <c r="BB11834" i="6"/>
  <c r="BA11834" i="6"/>
  <c r="AZ11834" i="6"/>
  <c r="AY11834" i="6"/>
  <c r="AX11834" i="6"/>
  <c r="AW11834" i="6"/>
  <c r="BQ11833" i="6"/>
  <c r="BP11833" i="6"/>
  <c r="BO11833" i="6"/>
  <c r="BN11833" i="6"/>
  <c r="BM11833" i="6"/>
  <c r="BL11833" i="6"/>
  <c r="BK11833" i="6"/>
  <c r="BJ11833" i="6"/>
  <c r="BI11833" i="6"/>
  <c r="BH11833" i="6"/>
  <c r="BG11833" i="6"/>
  <c r="BF11833" i="6"/>
  <c r="BE11833" i="6"/>
  <c r="BD11833" i="6"/>
  <c r="BC11833" i="6"/>
  <c r="BB11833" i="6"/>
  <c r="BA11833" i="6"/>
  <c r="AZ11833" i="6"/>
  <c r="AY11833" i="6"/>
  <c r="AX11833" i="6"/>
  <c r="AW11833" i="6"/>
  <c r="BQ11832" i="6"/>
  <c r="BP11832" i="6"/>
  <c r="BO11832" i="6"/>
  <c r="BN11832" i="6"/>
  <c r="BM11832" i="6"/>
  <c r="BL11832" i="6"/>
  <c r="BK11832" i="6"/>
  <c r="BJ11832" i="6"/>
  <c r="BI11832" i="6"/>
  <c r="BH11832" i="6"/>
  <c r="BG11832" i="6"/>
  <c r="BF11832" i="6"/>
  <c r="BE11832" i="6"/>
  <c r="BD11832" i="6"/>
  <c r="BC11832" i="6"/>
  <c r="BB11832" i="6"/>
  <c r="BA11832" i="6"/>
  <c r="AZ11832" i="6"/>
  <c r="AY11832" i="6"/>
  <c r="AX11832" i="6"/>
  <c r="AW11832" i="6"/>
  <c r="BQ11831" i="6"/>
  <c r="BP11831" i="6"/>
  <c r="BO11831" i="6"/>
  <c r="BN11831" i="6"/>
  <c r="BM11831" i="6"/>
  <c r="BL11831" i="6"/>
  <c r="BK11831" i="6"/>
  <c r="BJ11831" i="6"/>
  <c r="BI11831" i="6"/>
  <c r="BH11831" i="6"/>
  <c r="BG11831" i="6"/>
  <c r="BF11831" i="6"/>
  <c r="BE11831" i="6"/>
  <c r="BD11831" i="6"/>
  <c r="BC11831" i="6"/>
  <c r="BB11831" i="6"/>
  <c r="BA11831" i="6"/>
  <c r="AZ11831" i="6"/>
  <c r="AY11831" i="6"/>
  <c r="AX11831" i="6"/>
  <c r="AW11831" i="6"/>
  <c r="BQ11830" i="6"/>
  <c r="BP11830" i="6"/>
  <c r="BO11830" i="6"/>
  <c r="BN11830" i="6"/>
  <c r="BM11830" i="6"/>
  <c r="BL11830" i="6"/>
  <c r="BK11830" i="6"/>
  <c r="BJ11830" i="6"/>
  <c r="BI11830" i="6"/>
  <c r="BH11830" i="6"/>
  <c r="BG11830" i="6"/>
  <c r="BF11830" i="6"/>
  <c r="BE11830" i="6"/>
  <c r="BD11830" i="6"/>
  <c r="BC11830" i="6"/>
  <c r="BB11830" i="6"/>
  <c r="BA11830" i="6"/>
  <c r="AZ11830" i="6"/>
  <c r="AY11830" i="6"/>
  <c r="AX11830" i="6"/>
  <c r="AW11830" i="6"/>
  <c r="BQ11829" i="6"/>
  <c r="BP11829" i="6"/>
  <c r="BO11829" i="6"/>
  <c r="BN11829" i="6"/>
  <c r="BM11829" i="6"/>
  <c r="BL11829" i="6"/>
  <c r="BK11829" i="6"/>
  <c r="BJ11829" i="6"/>
  <c r="BI11829" i="6"/>
  <c r="BH11829" i="6"/>
  <c r="BG11829" i="6"/>
  <c r="BF11829" i="6"/>
  <c r="BE11829" i="6"/>
  <c r="BD11829" i="6"/>
  <c r="BC11829" i="6"/>
  <c r="BB11829" i="6"/>
  <c r="BA11829" i="6"/>
  <c r="AZ11829" i="6"/>
  <c r="AY11829" i="6"/>
  <c r="AX11829" i="6"/>
  <c r="AW11829" i="6"/>
  <c r="BQ11828" i="6"/>
  <c r="BP11828" i="6"/>
  <c r="BO11828" i="6"/>
  <c r="BN11828" i="6"/>
  <c r="BM11828" i="6"/>
  <c r="BL11828" i="6"/>
  <c r="BK11828" i="6"/>
  <c r="BJ11828" i="6"/>
  <c r="BI11828" i="6"/>
  <c r="BH11828" i="6"/>
  <c r="BG11828" i="6"/>
  <c r="BF11828" i="6"/>
  <c r="BE11828" i="6"/>
  <c r="BD11828" i="6"/>
  <c r="BC11828" i="6"/>
  <c r="BB11828" i="6"/>
  <c r="BA11828" i="6"/>
  <c r="AZ11828" i="6"/>
  <c r="AY11828" i="6"/>
  <c r="AX11828" i="6"/>
  <c r="AW11828" i="6"/>
  <c r="BQ11827" i="6"/>
  <c r="BP11827" i="6"/>
  <c r="BO11827" i="6"/>
  <c r="BN11827" i="6"/>
  <c r="BM11827" i="6"/>
  <c r="BL11827" i="6"/>
  <c r="BK11827" i="6"/>
  <c r="BJ11827" i="6"/>
  <c r="BI11827" i="6"/>
  <c r="BH11827" i="6"/>
  <c r="BG11827" i="6"/>
  <c r="BF11827" i="6"/>
  <c r="BE11827" i="6"/>
  <c r="BD11827" i="6"/>
  <c r="BC11827" i="6"/>
  <c r="BB11827" i="6"/>
  <c r="BA11827" i="6"/>
  <c r="AZ11827" i="6"/>
  <c r="AY11827" i="6"/>
  <c r="AX11827" i="6"/>
  <c r="AW11827" i="6"/>
  <c r="BQ11826" i="6"/>
  <c r="BP11826" i="6"/>
  <c r="BO11826" i="6"/>
  <c r="BN11826" i="6"/>
  <c r="BM11826" i="6"/>
  <c r="BL11826" i="6"/>
  <c r="BK11826" i="6"/>
  <c r="BJ11826" i="6"/>
  <c r="BI11826" i="6"/>
  <c r="BH11826" i="6"/>
  <c r="BG11826" i="6"/>
  <c r="BF11826" i="6"/>
  <c r="BE11826" i="6"/>
  <c r="BD11826" i="6"/>
  <c r="BC11826" i="6"/>
  <c r="BB11826" i="6"/>
  <c r="BA11826" i="6"/>
  <c r="AZ11826" i="6"/>
  <c r="AY11826" i="6"/>
  <c r="AX11826" i="6"/>
  <c r="AW11826" i="6"/>
  <c r="BQ11825" i="6"/>
  <c r="BP11825" i="6"/>
  <c r="BO11825" i="6"/>
  <c r="BN11825" i="6"/>
  <c r="BM11825" i="6"/>
  <c r="BL11825" i="6"/>
  <c r="BK11825" i="6"/>
  <c r="BJ11825" i="6"/>
  <c r="BI11825" i="6"/>
  <c r="BH11825" i="6"/>
  <c r="BG11825" i="6"/>
  <c r="BF11825" i="6"/>
  <c r="BE11825" i="6"/>
  <c r="BD11825" i="6"/>
  <c r="BC11825" i="6"/>
  <c r="BB11825" i="6"/>
  <c r="BA11825" i="6"/>
  <c r="AZ11825" i="6"/>
  <c r="AY11825" i="6"/>
  <c r="AX11825" i="6"/>
  <c r="AW11825" i="6"/>
  <c r="BQ11824" i="6"/>
  <c r="BP11824" i="6"/>
  <c r="BO11824" i="6"/>
  <c r="BN11824" i="6"/>
  <c r="BM11824" i="6"/>
  <c r="BL11824" i="6"/>
  <c r="BK11824" i="6"/>
  <c r="BJ11824" i="6"/>
  <c r="BI11824" i="6"/>
  <c r="BH11824" i="6"/>
  <c r="BG11824" i="6"/>
  <c r="BF11824" i="6"/>
  <c r="BE11824" i="6"/>
  <c r="BD11824" i="6"/>
  <c r="BC11824" i="6"/>
  <c r="BB11824" i="6"/>
  <c r="BA11824" i="6"/>
  <c r="AZ11824" i="6"/>
  <c r="AY11824" i="6"/>
  <c r="AX11824" i="6"/>
  <c r="AW11824" i="6"/>
  <c r="BQ11823" i="6"/>
  <c r="BP11823" i="6"/>
  <c r="BO11823" i="6"/>
  <c r="BN11823" i="6"/>
  <c r="BM11823" i="6"/>
  <c r="BL11823" i="6"/>
  <c r="BK11823" i="6"/>
  <c r="BJ11823" i="6"/>
  <c r="BI11823" i="6"/>
  <c r="BH11823" i="6"/>
  <c r="BG11823" i="6"/>
  <c r="BF11823" i="6"/>
  <c r="BE11823" i="6"/>
  <c r="BD11823" i="6"/>
  <c r="BC11823" i="6"/>
  <c r="BB11823" i="6"/>
  <c r="BA11823" i="6"/>
  <c r="AZ11823" i="6"/>
  <c r="AY11823" i="6"/>
  <c r="AX11823" i="6"/>
  <c r="AW11823" i="6"/>
  <c r="BQ11822" i="6"/>
  <c r="BP11822" i="6"/>
  <c r="BO11822" i="6"/>
  <c r="BN11822" i="6"/>
  <c r="BM11822" i="6"/>
  <c r="BL11822" i="6"/>
  <c r="BK11822" i="6"/>
  <c r="BJ11822" i="6"/>
  <c r="BI11822" i="6"/>
  <c r="BH11822" i="6"/>
  <c r="BG11822" i="6"/>
  <c r="BF11822" i="6"/>
  <c r="BE11822" i="6"/>
  <c r="BD11822" i="6"/>
  <c r="BC11822" i="6"/>
  <c r="BB11822" i="6"/>
  <c r="BA11822" i="6"/>
  <c r="AZ11822" i="6"/>
  <c r="AY11822" i="6"/>
  <c r="AX11822" i="6"/>
  <c r="AW11822" i="6"/>
  <c r="BQ11821" i="6"/>
  <c r="BP11821" i="6"/>
  <c r="BO11821" i="6"/>
  <c r="BN11821" i="6"/>
  <c r="BM11821" i="6"/>
  <c r="BL11821" i="6"/>
  <c r="BK11821" i="6"/>
  <c r="BJ11821" i="6"/>
  <c r="BI11821" i="6"/>
  <c r="BH11821" i="6"/>
  <c r="BG11821" i="6"/>
  <c r="BF11821" i="6"/>
  <c r="BE11821" i="6"/>
  <c r="BD11821" i="6"/>
  <c r="BC11821" i="6"/>
  <c r="BB11821" i="6"/>
  <c r="BA11821" i="6"/>
  <c r="AZ11821" i="6"/>
  <c r="AY11821" i="6"/>
  <c r="AX11821" i="6"/>
  <c r="AW11821" i="6"/>
  <c r="BQ11820" i="6"/>
  <c r="BP11820" i="6"/>
  <c r="BO11820" i="6"/>
  <c r="BN11820" i="6"/>
  <c r="BM11820" i="6"/>
  <c r="BL11820" i="6"/>
  <c r="BK11820" i="6"/>
  <c r="BJ11820" i="6"/>
  <c r="BI11820" i="6"/>
  <c r="BH11820" i="6"/>
  <c r="BG11820" i="6"/>
  <c r="BF11820" i="6"/>
  <c r="BE11820" i="6"/>
  <c r="BD11820" i="6"/>
  <c r="BC11820" i="6"/>
  <c r="BB11820" i="6"/>
  <c r="BA11820" i="6"/>
  <c r="AZ11820" i="6"/>
  <c r="AY11820" i="6"/>
  <c r="AX11820" i="6"/>
  <c r="AW11820" i="6"/>
  <c r="BQ11819" i="6"/>
  <c r="BP11819" i="6"/>
  <c r="BO11819" i="6"/>
  <c r="BN11819" i="6"/>
  <c r="BM11819" i="6"/>
  <c r="BL11819" i="6"/>
  <c r="BK11819" i="6"/>
  <c r="BJ11819" i="6"/>
  <c r="BI11819" i="6"/>
  <c r="BH11819" i="6"/>
  <c r="BG11819" i="6"/>
  <c r="BF11819" i="6"/>
  <c r="BE11819" i="6"/>
  <c r="BD11819" i="6"/>
  <c r="BC11819" i="6"/>
  <c r="BB11819" i="6"/>
  <c r="BA11819" i="6"/>
  <c r="AZ11819" i="6"/>
  <c r="AY11819" i="6"/>
  <c r="AX11819" i="6"/>
  <c r="AW11819" i="6"/>
  <c r="BQ11818" i="6"/>
  <c r="BP11818" i="6"/>
  <c r="BO11818" i="6"/>
  <c r="BN11818" i="6"/>
  <c r="BM11818" i="6"/>
  <c r="BL11818" i="6"/>
  <c r="BK11818" i="6"/>
  <c r="BJ11818" i="6"/>
  <c r="BI11818" i="6"/>
  <c r="BH11818" i="6"/>
  <c r="BG11818" i="6"/>
  <c r="BF11818" i="6"/>
  <c r="BE11818" i="6"/>
  <c r="BD11818" i="6"/>
  <c r="BC11818" i="6"/>
  <c r="BB11818" i="6"/>
  <c r="BA11818" i="6"/>
  <c r="AZ11818" i="6"/>
  <c r="AY11818" i="6"/>
  <c r="AX11818" i="6"/>
  <c r="AW11818" i="6"/>
  <c r="BQ11817" i="6"/>
  <c r="BP11817" i="6"/>
  <c r="BO11817" i="6"/>
  <c r="BN11817" i="6"/>
  <c r="BM11817" i="6"/>
  <c r="BL11817" i="6"/>
  <c r="BK11817" i="6"/>
  <c r="BJ11817" i="6"/>
  <c r="BI11817" i="6"/>
  <c r="BH11817" i="6"/>
  <c r="BG11817" i="6"/>
  <c r="BF11817" i="6"/>
  <c r="BE11817" i="6"/>
  <c r="BD11817" i="6"/>
  <c r="BC11817" i="6"/>
  <c r="BB11817" i="6"/>
  <c r="BA11817" i="6"/>
  <c r="AZ11817" i="6"/>
  <c r="AY11817" i="6"/>
  <c r="AX11817" i="6"/>
  <c r="AW11817" i="6"/>
  <c r="BQ11816" i="6"/>
  <c r="BP11816" i="6"/>
  <c r="BO11816" i="6"/>
  <c r="BN11816" i="6"/>
  <c r="BM11816" i="6"/>
  <c r="BL11816" i="6"/>
  <c r="BK11816" i="6"/>
  <c r="BJ11816" i="6"/>
  <c r="BI11816" i="6"/>
  <c r="BH11816" i="6"/>
  <c r="BG11816" i="6"/>
  <c r="BF11816" i="6"/>
  <c r="BE11816" i="6"/>
  <c r="BD11816" i="6"/>
  <c r="BC11816" i="6"/>
  <c r="BB11816" i="6"/>
  <c r="BA11816" i="6"/>
  <c r="AZ11816" i="6"/>
  <c r="AY11816" i="6"/>
  <c r="AX11816" i="6"/>
  <c r="AW11816" i="6"/>
  <c r="BQ11815" i="6"/>
  <c r="BP11815" i="6"/>
  <c r="BO11815" i="6"/>
  <c r="BN11815" i="6"/>
  <c r="BM11815" i="6"/>
  <c r="BL11815" i="6"/>
  <c r="BK11815" i="6"/>
  <c r="BJ11815" i="6"/>
  <c r="BI11815" i="6"/>
  <c r="BH11815" i="6"/>
  <c r="BG11815" i="6"/>
  <c r="BF11815" i="6"/>
  <c r="BE11815" i="6"/>
  <c r="BD11815" i="6"/>
  <c r="BC11815" i="6"/>
  <c r="BB11815" i="6"/>
  <c r="BA11815" i="6"/>
  <c r="AZ11815" i="6"/>
  <c r="AY11815" i="6"/>
  <c r="AX11815" i="6"/>
  <c r="AW11815" i="6"/>
  <c r="BQ11814" i="6"/>
  <c r="BP11814" i="6"/>
  <c r="BO11814" i="6"/>
  <c r="BN11814" i="6"/>
  <c r="BM11814" i="6"/>
  <c r="BL11814" i="6"/>
  <c r="BK11814" i="6"/>
  <c r="BJ11814" i="6"/>
  <c r="BI11814" i="6"/>
  <c r="BH11814" i="6"/>
  <c r="BG11814" i="6"/>
  <c r="BF11814" i="6"/>
  <c r="BE11814" i="6"/>
  <c r="BD11814" i="6"/>
  <c r="BC11814" i="6"/>
  <c r="BB11814" i="6"/>
  <c r="BA11814" i="6"/>
  <c r="AZ11814" i="6"/>
  <c r="AY11814" i="6"/>
  <c r="AX11814" i="6"/>
  <c r="AW11814" i="6"/>
  <c r="BQ11813" i="6"/>
  <c r="BP11813" i="6"/>
  <c r="BO11813" i="6"/>
  <c r="BN11813" i="6"/>
  <c r="BM11813" i="6"/>
  <c r="BL11813" i="6"/>
  <c r="BK11813" i="6"/>
  <c r="BJ11813" i="6"/>
  <c r="BI11813" i="6"/>
  <c r="BH11813" i="6"/>
  <c r="BG11813" i="6"/>
  <c r="BF11813" i="6"/>
  <c r="BE11813" i="6"/>
  <c r="BD11813" i="6"/>
  <c r="BC11813" i="6"/>
  <c r="BB11813" i="6"/>
  <c r="BA11813" i="6"/>
  <c r="AZ11813" i="6"/>
  <c r="AY11813" i="6"/>
  <c r="AX11813" i="6"/>
  <c r="AW11813" i="6"/>
  <c r="BQ11812" i="6"/>
  <c r="BP11812" i="6"/>
  <c r="BO11812" i="6"/>
  <c r="BN11812" i="6"/>
  <c r="BM11812" i="6"/>
  <c r="BL11812" i="6"/>
  <c r="BK11812" i="6"/>
  <c r="BJ11812" i="6"/>
  <c r="BI11812" i="6"/>
  <c r="BH11812" i="6"/>
  <c r="BG11812" i="6"/>
  <c r="BF11812" i="6"/>
  <c r="BE11812" i="6"/>
  <c r="BD11812" i="6"/>
  <c r="BC11812" i="6"/>
  <c r="BB11812" i="6"/>
  <c r="BA11812" i="6"/>
  <c r="AZ11812" i="6"/>
  <c r="AY11812" i="6"/>
  <c r="AX11812" i="6"/>
  <c r="AW11812" i="6"/>
  <c r="BQ11811" i="6"/>
  <c r="BP11811" i="6"/>
  <c r="BO11811" i="6"/>
  <c r="BN11811" i="6"/>
  <c r="BM11811" i="6"/>
  <c r="BL11811" i="6"/>
  <c r="BK11811" i="6"/>
  <c r="BJ11811" i="6"/>
  <c r="BI11811" i="6"/>
  <c r="BH11811" i="6"/>
  <c r="BG11811" i="6"/>
  <c r="BF11811" i="6"/>
  <c r="BE11811" i="6"/>
  <c r="BD11811" i="6"/>
  <c r="BC11811" i="6"/>
  <c r="BB11811" i="6"/>
  <c r="BA11811" i="6"/>
  <c r="AZ11811" i="6"/>
  <c r="AY11811" i="6"/>
  <c r="AX11811" i="6"/>
  <c r="AW11811" i="6"/>
  <c r="BQ11810" i="6"/>
  <c r="BP11810" i="6"/>
  <c r="BO11810" i="6"/>
  <c r="BN11810" i="6"/>
  <c r="BM11810" i="6"/>
  <c r="BL11810" i="6"/>
  <c r="BK11810" i="6"/>
  <c r="BJ11810" i="6"/>
  <c r="BI11810" i="6"/>
  <c r="BH11810" i="6"/>
  <c r="BG11810" i="6"/>
  <c r="BF11810" i="6"/>
  <c r="BE11810" i="6"/>
  <c r="BD11810" i="6"/>
  <c r="BC11810" i="6"/>
  <c r="BB11810" i="6"/>
  <c r="BA11810" i="6"/>
  <c r="AZ11810" i="6"/>
  <c r="AY11810" i="6"/>
  <c r="AX11810" i="6"/>
  <c r="AW11810" i="6"/>
  <c r="BQ11809" i="6"/>
  <c r="BP11809" i="6"/>
  <c r="BO11809" i="6"/>
  <c r="BN11809" i="6"/>
  <c r="BM11809" i="6"/>
  <c r="BL11809" i="6"/>
  <c r="BK11809" i="6"/>
  <c r="BJ11809" i="6"/>
  <c r="BI11809" i="6"/>
  <c r="BH11809" i="6"/>
  <c r="BG11809" i="6"/>
  <c r="BF11809" i="6"/>
  <c r="BE11809" i="6"/>
  <c r="BD11809" i="6"/>
  <c r="BC11809" i="6"/>
  <c r="BB11809" i="6"/>
  <c r="BA11809" i="6"/>
  <c r="AZ11809" i="6"/>
  <c r="AY11809" i="6"/>
  <c r="AX11809" i="6"/>
  <c r="AW11809" i="6"/>
  <c r="BQ11808" i="6"/>
  <c r="BP11808" i="6"/>
  <c r="BO11808" i="6"/>
  <c r="BN11808" i="6"/>
  <c r="BM11808" i="6"/>
  <c r="BL11808" i="6"/>
  <c r="BK11808" i="6"/>
  <c r="BJ11808" i="6"/>
  <c r="BI11808" i="6"/>
  <c r="BH11808" i="6"/>
  <c r="BG11808" i="6"/>
  <c r="BF11808" i="6"/>
  <c r="BE11808" i="6"/>
  <c r="BD11808" i="6"/>
  <c r="BC11808" i="6"/>
  <c r="BB11808" i="6"/>
  <c r="BA11808" i="6"/>
  <c r="AZ11808" i="6"/>
  <c r="AY11808" i="6"/>
  <c r="AX11808" i="6"/>
  <c r="AW11808" i="6"/>
  <c r="BQ11807" i="6"/>
  <c r="BP11807" i="6"/>
  <c r="BO11807" i="6"/>
  <c r="BN11807" i="6"/>
  <c r="BM11807" i="6"/>
  <c r="BL11807" i="6"/>
  <c r="BK11807" i="6"/>
  <c r="BJ11807" i="6"/>
  <c r="BI11807" i="6"/>
  <c r="BH11807" i="6"/>
  <c r="BG11807" i="6"/>
  <c r="BF11807" i="6"/>
  <c r="BE11807" i="6"/>
  <c r="BD11807" i="6"/>
  <c r="BC11807" i="6"/>
  <c r="BB11807" i="6"/>
  <c r="BA11807" i="6"/>
  <c r="AZ11807" i="6"/>
  <c r="AY11807" i="6"/>
  <c r="AX11807" i="6"/>
  <c r="AW11807" i="6"/>
  <c r="BQ11806" i="6"/>
  <c r="BP11806" i="6"/>
  <c r="BO11806" i="6"/>
  <c r="BN11806" i="6"/>
  <c r="BM11806" i="6"/>
  <c r="BL11806" i="6"/>
  <c r="BK11806" i="6"/>
  <c r="BJ11806" i="6"/>
  <c r="BI11806" i="6"/>
  <c r="BH11806" i="6"/>
  <c r="BG11806" i="6"/>
  <c r="BF11806" i="6"/>
  <c r="BE11806" i="6"/>
  <c r="BD11806" i="6"/>
  <c r="BC11806" i="6"/>
  <c r="BB11806" i="6"/>
  <c r="BA11806" i="6"/>
  <c r="AZ11806" i="6"/>
  <c r="AY11806" i="6"/>
  <c r="AX11806" i="6"/>
  <c r="AW11806" i="6"/>
  <c r="BQ11805" i="6"/>
  <c r="BP11805" i="6"/>
  <c r="BO11805" i="6"/>
  <c r="BN11805" i="6"/>
  <c r="BM11805" i="6"/>
  <c r="BL11805" i="6"/>
  <c r="BK11805" i="6"/>
  <c r="BJ11805" i="6"/>
  <c r="BI11805" i="6"/>
  <c r="BH11805" i="6"/>
  <c r="BG11805" i="6"/>
  <c r="BF11805" i="6"/>
  <c r="BE11805" i="6"/>
  <c r="BD11805" i="6"/>
  <c r="BC11805" i="6"/>
  <c r="BB11805" i="6"/>
  <c r="BA11805" i="6"/>
  <c r="AZ11805" i="6"/>
  <c r="AY11805" i="6"/>
  <c r="AX11805" i="6"/>
  <c r="AW11805" i="6"/>
  <c r="BQ11804" i="6"/>
  <c r="BP11804" i="6"/>
  <c r="BO11804" i="6"/>
  <c r="BN11804" i="6"/>
  <c r="BM11804" i="6"/>
  <c r="BL11804" i="6"/>
  <c r="BK11804" i="6"/>
  <c r="BJ11804" i="6"/>
  <c r="BI11804" i="6"/>
  <c r="BH11804" i="6"/>
  <c r="BG11804" i="6"/>
  <c r="BF11804" i="6"/>
  <c r="BE11804" i="6"/>
  <c r="BD11804" i="6"/>
  <c r="BC11804" i="6"/>
  <c r="BB11804" i="6"/>
  <c r="BA11804" i="6"/>
  <c r="AZ11804" i="6"/>
  <c r="AY11804" i="6"/>
  <c r="AX11804" i="6"/>
  <c r="AW11804" i="6"/>
  <c r="BQ11803" i="6"/>
  <c r="BP11803" i="6"/>
  <c r="BO11803" i="6"/>
  <c r="BN11803" i="6"/>
  <c r="BM11803" i="6"/>
  <c r="BL11803" i="6"/>
  <c r="BK11803" i="6"/>
  <c r="BJ11803" i="6"/>
  <c r="BI11803" i="6"/>
  <c r="BH11803" i="6"/>
  <c r="BG11803" i="6"/>
  <c r="BF11803" i="6"/>
  <c r="BE11803" i="6"/>
  <c r="BD11803" i="6"/>
  <c r="BC11803" i="6"/>
  <c r="BB11803" i="6"/>
  <c r="BA11803" i="6"/>
  <c r="AZ11803" i="6"/>
  <c r="AY11803" i="6"/>
  <c r="AX11803" i="6"/>
  <c r="AW11803" i="6"/>
  <c r="BQ11802" i="6"/>
  <c r="BP11802" i="6"/>
  <c r="BO11802" i="6"/>
  <c r="BN11802" i="6"/>
  <c r="BM11802" i="6"/>
  <c r="BL11802" i="6"/>
  <c r="BK11802" i="6"/>
  <c r="BJ11802" i="6"/>
  <c r="BI11802" i="6"/>
  <c r="BH11802" i="6"/>
  <c r="BG11802" i="6"/>
  <c r="BF11802" i="6"/>
  <c r="BE11802" i="6"/>
  <c r="BD11802" i="6"/>
  <c r="BC11802" i="6"/>
  <c r="BB11802" i="6"/>
  <c r="BA11802" i="6"/>
  <c r="AZ11802" i="6"/>
  <c r="AY11802" i="6"/>
  <c r="AX11802" i="6"/>
  <c r="AW11802" i="6"/>
  <c r="BQ11801" i="6"/>
  <c r="BP11801" i="6"/>
  <c r="BO11801" i="6"/>
  <c r="BN11801" i="6"/>
  <c r="BM11801" i="6"/>
  <c r="BL11801" i="6"/>
  <c r="BK11801" i="6"/>
  <c r="BJ11801" i="6"/>
  <c r="BI11801" i="6"/>
  <c r="BH11801" i="6"/>
  <c r="BG11801" i="6"/>
  <c r="BF11801" i="6"/>
  <c r="BE11801" i="6"/>
  <c r="BD11801" i="6"/>
  <c r="BC11801" i="6"/>
  <c r="BB11801" i="6"/>
  <c r="BA11801" i="6"/>
  <c r="AZ11801" i="6"/>
  <c r="AY11801" i="6"/>
  <c r="AX11801" i="6"/>
  <c r="AW11801" i="6"/>
  <c r="BQ11800" i="6"/>
  <c r="BP11800" i="6"/>
  <c r="BO11800" i="6"/>
  <c r="BN11800" i="6"/>
  <c r="BM11800" i="6"/>
  <c r="BL11800" i="6"/>
  <c r="BK11800" i="6"/>
  <c r="BJ11800" i="6"/>
  <c r="BI11800" i="6"/>
  <c r="BH11800" i="6"/>
  <c r="BG11800" i="6"/>
  <c r="BF11800" i="6"/>
  <c r="BE11800" i="6"/>
  <c r="BD11800" i="6"/>
  <c r="BC11800" i="6"/>
  <c r="BB11800" i="6"/>
  <c r="BA11800" i="6"/>
  <c r="AZ11800" i="6"/>
  <c r="AY11800" i="6"/>
  <c r="AX11800" i="6"/>
  <c r="AW11800" i="6"/>
  <c r="BQ11799" i="6"/>
  <c r="BP11799" i="6"/>
  <c r="BO11799" i="6"/>
  <c r="BN11799" i="6"/>
  <c r="BM11799" i="6"/>
  <c r="BL11799" i="6"/>
  <c r="BK11799" i="6"/>
  <c r="BJ11799" i="6"/>
  <c r="BI11799" i="6"/>
  <c r="BH11799" i="6"/>
  <c r="BG11799" i="6"/>
  <c r="BF11799" i="6"/>
  <c r="BE11799" i="6"/>
  <c r="BD11799" i="6"/>
  <c r="BC11799" i="6"/>
  <c r="BB11799" i="6"/>
  <c r="BA11799" i="6"/>
  <c r="AZ11799" i="6"/>
  <c r="AY11799" i="6"/>
  <c r="AX11799" i="6"/>
  <c r="AW11799" i="6"/>
  <c r="BQ11798" i="6"/>
  <c r="BP11798" i="6"/>
  <c r="BO11798" i="6"/>
  <c r="BN11798" i="6"/>
  <c r="BM11798" i="6"/>
  <c r="BL11798" i="6"/>
  <c r="BK11798" i="6"/>
  <c r="BJ11798" i="6"/>
  <c r="BI11798" i="6"/>
  <c r="BH11798" i="6"/>
  <c r="BG11798" i="6"/>
  <c r="BF11798" i="6"/>
  <c r="BE11798" i="6"/>
  <c r="BD11798" i="6"/>
  <c r="BC11798" i="6"/>
  <c r="BB11798" i="6"/>
  <c r="BA11798" i="6"/>
  <c r="AZ11798" i="6"/>
  <c r="AY11798" i="6"/>
  <c r="AX11798" i="6"/>
  <c r="AW11798" i="6"/>
  <c r="BQ11797" i="6"/>
  <c r="BP11797" i="6"/>
  <c r="BO11797" i="6"/>
  <c r="BN11797" i="6"/>
  <c r="BM11797" i="6"/>
  <c r="BL11797" i="6"/>
  <c r="BK11797" i="6"/>
  <c r="BJ11797" i="6"/>
  <c r="BI11797" i="6"/>
  <c r="BH11797" i="6"/>
  <c r="BG11797" i="6"/>
  <c r="BF11797" i="6"/>
  <c r="BE11797" i="6"/>
  <c r="BD11797" i="6"/>
  <c r="BC11797" i="6"/>
  <c r="BB11797" i="6"/>
  <c r="BA11797" i="6"/>
  <c r="AZ11797" i="6"/>
  <c r="AY11797" i="6"/>
  <c r="AX11797" i="6"/>
  <c r="AW11797" i="6"/>
  <c r="BQ11796" i="6"/>
  <c r="BP11796" i="6"/>
  <c r="BO11796" i="6"/>
  <c r="BN11796" i="6"/>
  <c r="BM11796" i="6"/>
  <c r="BL11796" i="6"/>
  <c r="BK11796" i="6"/>
  <c r="BJ11796" i="6"/>
  <c r="BI11796" i="6"/>
  <c r="BH11796" i="6"/>
  <c r="BG11796" i="6"/>
  <c r="BF11796" i="6"/>
  <c r="BE11796" i="6"/>
  <c r="BD11796" i="6"/>
  <c r="BC11796" i="6"/>
  <c r="BB11796" i="6"/>
  <c r="BA11796" i="6"/>
  <c r="AZ11796" i="6"/>
  <c r="AY11796" i="6"/>
  <c r="AX11796" i="6"/>
  <c r="AW11796" i="6"/>
  <c r="BQ11795" i="6"/>
  <c r="BP11795" i="6"/>
  <c r="BO11795" i="6"/>
  <c r="BN11795" i="6"/>
  <c r="BM11795" i="6"/>
  <c r="BL11795" i="6"/>
  <c r="BK11795" i="6"/>
  <c r="BJ11795" i="6"/>
  <c r="BI11795" i="6"/>
  <c r="BH11795" i="6"/>
  <c r="BG11795" i="6"/>
  <c r="BF11795" i="6"/>
  <c r="BE11795" i="6"/>
  <c r="BD11795" i="6"/>
  <c r="BC11795" i="6"/>
  <c r="BB11795" i="6"/>
  <c r="BA11795" i="6"/>
  <c r="AZ11795" i="6"/>
  <c r="AY11795" i="6"/>
  <c r="AX11795" i="6"/>
  <c r="AW11795" i="6"/>
  <c r="BQ11794" i="6"/>
  <c r="BP11794" i="6"/>
  <c r="BO11794" i="6"/>
  <c r="BN11794" i="6"/>
  <c r="BM11794" i="6"/>
  <c r="BL11794" i="6"/>
  <c r="BK11794" i="6"/>
  <c r="BJ11794" i="6"/>
  <c r="BI11794" i="6"/>
  <c r="BH11794" i="6"/>
  <c r="BG11794" i="6"/>
  <c r="BF11794" i="6"/>
  <c r="BE11794" i="6"/>
  <c r="BD11794" i="6"/>
  <c r="BC11794" i="6"/>
  <c r="BB11794" i="6"/>
  <c r="BA11794" i="6"/>
  <c r="AZ11794" i="6"/>
  <c r="AY11794" i="6"/>
  <c r="AX11794" i="6"/>
  <c r="AW11794" i="6"/>
  <c r="BQ11793" i="6"/>
  <c r="BP11793" i="6"/>
  <c r="BO11793" i="6"/>
  <c r="BN11793" i="6"/>
  <c r="BM11793" i="6"/>
  <c r="BL11793" i="6"/>
  <c r="BK11793" i="6"/>
  <c r="BJ11793" i="6"/>
  <c r="BI11793" i="6"/>
  <c r="BH11793" i="6"/>
  <c r="BG11793" i="6"/>
  <c r="BF11793" i="6"/>
  <c r="BE11793" i="6"/>
  <c r="BD11793" i="6"/>
  <c r="BC11793" i="6"/>
  <c r="BB11793" i="6"/>
  <c r="BA11793" i="6"/>
  <c r="AZ11793" i="6"/>
  <c r="AY11793" i="6"/>
  <c r="AX11793" i="6"/>
  <c r="AW11793" i="6"/>
  <c r="BQ11792" i="6"/>
  <c r="BP11792" i="6"/>
  <c r="BO11792" i="6"/>
  <c r="BN11792" i="6"/>
  <c r="BM11792" i="6"/>
  <c r="BL11792" i="6"/>
  <c r="BK11792" i="6"/>
  <c r="BJ11792" i="6"/>
  <c r="BI11792" i="6"/>
  <c r="BH11792" i="6"/>
  <c r="BG11792" i="6"/>
  <c r="BF11792" i="6"/>
  <c r="BE11792" i="6"/>
  <c r="BD11792" i="6"/>
  <c r="BC11792" i="6"/>
  <c r="BB11792" i="6"/>
  <c r="BA11792" i="6"/>
  <c r="AZ11792" i="6"/>
  <c r="AY11792" i="6"/>
  <c r="AX11792" i="6"/>
  <c r="AW11792" i="6"/>
  <c r="BQ11791" i="6"/>
  <c r="BP11791" i="6"/>
  <c r="BO11791" i="6"/>
  <c r="BN11791" i="6"/>
  <c r="BM11791" i="6"/>
  <c r="BL11791" i="6"/>
  <c r="BK11791" i="6"/>
  <c r="BJ11791" i="6"/>
  <c r="BI11791" i="6"/>
  <c r="BH11791" i="6"/>
  <c r="BG11791" i="6"/>
  <c r="BF11791" i="6"/>
  <c r="BE11791" i="6"/>
  <c r="BD11791" i="6"/>
  <c r="BC11791" i="6"/>
  <c r="BB11791" i="6"/>
  <c r="BA11791" i="6"/>
  <c r="AZ11791" i="6"/>
  <c r="AY11791" i="6"/>
  <c r="AX11791" i="6"/>
  <c r="AW11791" i="6"/>
  <c r="BQ11790" i="6"/>
  <c r="BP11790" i="6"/>
  <c r="BO11790" i="6"/>
  <c r="BN11790" i="6"/>
  <c r="BM11790" i="6"/>
  <c r="BL11790" i="6"/>
  <c r="BK11790" i="6"/>
  <c r="BJ11790" i="6"/>
  <c r="BI11790" i="6"/>
  <c r="BH11790" i="6"/>
  <c r="BG11790" i="6"/>
  <c r="BF11790" i="6"/>
  <c r="BE11790" i="6"/>
  <c r="BD11790" i="6"/>
  <c r="BC11790" i="6"/>
  <c r="BB11790" i="6"/>
  <c r="BA11790" i="6"/>
  <c r="AZ11790" i="6"/>
  <c r="AY11790" i="6"/>
  <c r="AX11790" i="6"/>
  <c r="AW11790" i="6"/>
  <c r="BQ11789" i="6"/>
  <c r="BP11789" i="6"/>
  <c r="BO11789" i="6"/>
  <c r="BN11789" i="6"/>
  <c r="BM11789" i="6"/>
  <c r="BL11789" i="6"/>
  <c r="BK11789" i="6"/>
  <c r="BJ11789" i="6"/>
  <c r="BI11789" i="6"/>
  <c r="BH11789" i="6"/>
  <c r="BG11789" i="6"/>
  <c r="BF11789" i="6"/>
  <c r="BE11789" i="6"/>
  <c r="BD11789" i="6"/>
  <c r="BC11789" i="6"/>
  <c r="BB11789" i="6"/>
  <c r="BA11789" i="6"/>
  <c r="AZ11789" i="6"/>
  <c r="AY11789" i="6"/>
  <c r="AX11789" i="6"/>
  <c r="AW11789" i="6"/>
  <c r="BQ11788" i="6"/>
  <c r="BP11788" i="6"/>
  <c r="BO11788" i="6"/>
  <c r="BN11788" i="6"/>
  <c r="BM11788" i="6"/>
  <c r="BL11788" i="6"/>
  <c r="BK11788" i="6"/>
  <c r="BJ11788" i="6"/>
  <c r="BI11788" i="6"/>
  <c r="BH11788" i="6"/>
  <c r="BG11788" i="6"/>
  <c r="BF11788" i="6"/>
  <c r="BE11788" i="6"/>
  <c r="BD11788" i="6"/>
  <c r="BC11788" i="6"/>
  <c r="BB11788" i="6"/>
  <c r="BA11788" i="6"/>
  <c r="AZ11788" i="6"/>
  <c r="AY11788" i="6"/>
  <c r="AX11788" i="6"/>
  <c r="AW11788" i="6"/>
  <c r="BQ11787" i="6"/>
  <c r="BP11787" i="6"/>
  <c r="BO11787" i="6"/>
  <c r="BN11787" i="6"/>
  <c r="BM11787" i="6"/>
  <c r="BL11787" i="6"/>
  <c r="BK11787" i="6"/>
  <c r="BJ11787" i="6"/>
  <c r="BI11787" i="6"/>
  <c r="BH11787" i="6"/>
  <c r="BG11787" i="6"/>
  <c r="BF11787" i="6"/>
  <c r="BE11787" i="6"/>
  <c r="BD11787" i="6"/>
  <c r="BC11787" i="6"/>
  <c r="BB11787" i="6"/>
  <c r="BA11787" i="6"/>
  <c r="AZ11787" i="6"/>
  <c r="AY11787" i="6"/>
  <c r="AX11787" i="6"/>
  <c r="AW11787" i="6"/>
  <c r="BQ11786" i="6"/>
  <c r="BP11786" i="6"/>
  <c r="BO11786" i="6"/>
  <c r="BN11786" i="6"/>
  <c r="BM11786" i="6"/>
  <c r="BL11786" i="6"/>
  <c r="BK11786" i="6"/>
  <c r="BJ11786" i="6"/>
  <c r="BI11786" i="6"/>
  <c r="BH11786" i="6"/>
  <c r="BG11786" i="6"/>
  <c r="BF11786" i="6"/>
  <c r="BE11786" i="6"/>
  <c r="BD11786" i="6"/>
  <c r="BC11786" i="6"/>
  <c r="BB11786" i="6"/>
  <c r="BA11786" i="6"/>
  <c r="AZ11786" i="6"/>
  <c r="AY11786" i="6"/>
  <c r="AX11786" i="6"/>
  <c r="AW11786" i="6"/>
  <c r="BQ11785" i="6"/>
  <c r="BP11785" i="6"/>
  <c r="BO11785" i="6"/>
  <c r="BN11785" i="6"/>
  <c r="BM11785" i="6"/>
  <c r="BL11785" i="6"/>
  <c r="BK11785" i="6"/>
  <c r="BJ11785" i="6"/>
  <c r="BI11785" i="6"/>
  <c r="BH11785" i="6"/>
  <c r="BG11785" i="6"/>
  <c r="BF11785" i="6"/>
  <c r="BE11785" i="6"/>
  <c r="BD11785" i="6"/>
  <c r="BC11785" i="6"/>
  <c r="BB11785" i="6"/>
  <c r="BA11785" i="6"/>
  <c r="AZ11785" i="6"/>
  <c r="AY11785" i="6"/>
  <c r="AX11785" i="6"/>
  <c r="AW11785" i="6"/>
  <c r="BQ11784" i="6"/>
  <c r="BP11784" i="6"/>
  <c r="BO11784" i="6"/>
  <c r="BN11784" i="6"/>
  <c r="BM11784" i="6"/>
  <c r="BL11784" i="6"/>
  <c r="BK11784" i="6"/>
  <c r="BJ11784" i="6"/>
  <c r="BI11784" i="6"/>
  <c r="BH11784" i="6"/>
  <c r="BG11784" i="6"/>
  <c r="BF11784" i="6"/>
  <c r="BE11784" i="6"/>
  <c r="BD11784" i="6"/>
  <c r="BC11784" i="6"/>
  <c r="BB11784" i="6"/>
  <c r="BA11784" i="6"/>
  <c r="AZ11784" i="6"/>
  <c r="AY11784" i="6"/>
  <c r="AX11784" i="6"/>
  <c r="AW11784" i="6"/>
  <c r="BQ11783" i="6"/>
  <c r="BP11783" i="6"/>
  <c r="BO11783" i="6"/>
  <c r="BN11783" i="6"/>
  <c r="BM11783" i="6"/>
  <c r="BL11783" i="6"/>
  <c r="BK11783" i="6"/>
  <c r="BJ11783" i="6"/>
  <c r="BI11783" i="6"/>
  <c r="BH11783" i="6"/>
  <c r="BG11783" i="6"/>
  <c r="BF11783" i="6"/>
  <c r="BE11783" i="6"/>
  <c r="BD11783" i="6"/>
  <c r="BC11783" i="6"/>
  <c r="BB11783" i="6"/>
  <c r="BA11783" i="6"/>
  <c r="AZ11783" i="6"/>
  <c r="AY11783" i="6"/>
  <c r="AX11783" i="6"/>
  <c r="AW11783" i="6"/>
  <c r="BQ11782" i="6"/>
  <c r="BP11782" i="6"/>
  <c r="BO11782" i="6"/>
  <c r="BN11782" i="6"/>
  <c r="BM11782" i="6"/>
  <c r="BL11782" i="6"/>
  <c r="BK11782" i="6"/>
  <c r="BJ11782" i="6"/>
  <c r="BI11782" i="6"/>
  <c r="BH11782" i="6"/>
  <c r="BG11782" i="6"/>
  <c r="BF11782" i="6"/>
  <c r="BE11782" i="6"/>
  <c r="BD11782" i="6"/>
  <c r="BC11782" i="6"/>
  <c r="BB11782" i="6"/>
  <c r="BA11782" i="6"/>
  <c r="AZ11782" i="6"/>
  <c r="AY11782" i="6"/>
  <c r="AX11782" i="6"/>
  <c r="AW11782" i="6"/>
  <c r="BQ11781" i="6"/>
  <c r="BP11781" i="6"/>
  <c r="BO11781" i="6"/>
  <c r="BN11781" i="6"/>
  <c r="BM11781" i="6"/>
  <c r="BL11781" i="6"/>
  <c r="BK11781" i="6"/>
  <c r="BJ11781" i="6"/>
  <c r="BI11781" i="6"/>
  <c r="BH11781" i="6"/>
  <c r="BG11781" i="6"/>
  <c r="BF11781" i="6"/>
  <c r="BE11781" i="6"/>
  <c r="BD11781" i="6"/>
  <c r="BC11781" i="6"/>
  <c r="BB11781" i="6"/>
  <c r="BA11781" i="6"/>
  <c r="AZ11781" i="6"/>
  <c r="AY11781" i="6"/>
  <c r="AX11781" i="6"/>
  <c r="AW11781" i="6"/>
  <c r="BQ11780" i="6"/>
  <c r="BP11780" i="6"/>
  <c r="BO11780" i="6"/>
  <c r="BN11780" i="6"/>
  <c r="BM11780" i="6"/>
  <c r="BL11780" i="6"/>
  <c r="BK11780" i="6"/>
  <c r="BJ11780" i="6"/>
  <c r="BI11780" i="6"/>
  <c r="BH11780" i="6"/>
  <c r="BG11780" i="6"/>
  <c r="BF11780" i="6"/>
  <c r="BE11780" i="6"/>
  <c r="BD11780" i="6"/>
  <c r="BC11780" i="6"/>
  <c r="BB11780" i="6"/>
  <c r="BA11780" i="6"/>
  <c r="AZ11780" i="6"/>
  <c r="AY11780" i="6"/>
  <c r="AX11780" i="6"/>
  <c r="AW11780" i="6"/>
  <c r="BQ11779" i="6"/>
  <c r="BP11779" i="6"/>
  <c r="BO11779" i="6"/>
  <c r="BN11779" i="6"/>
  <c r="BM11779" i="6"/>
  <c r="BL11779" i="6"/>
  <c r="BK11779" i="6"/>
  <c r="BJ11779" i="6"/>
  <c r="BI11779" i="6"/>
  <c r="BH11779" i="6"/>
  <c r="BG11779" i="6"/>
  <c r="BF11779" i="6"/>
  <c r="BE11779" i="6"/>
  <c r="BD11779" i="6"/>
  <c r="BC11779" i="6"/>
  <c r="BB11779" i="6"/>
  <c r="BA11779" i="6"/>
  <c r="AZ11779" i="6"/>
  <c r="AY11779" i="6"/>
  <c r="AX11779" i="6"/>
  <c r="AW11779" i="6"/>
  <c r="BQ11778" i="6"/>
  <c r="BP11778" i="6"/>
  <c r="BO11778" i="6"/>
  <c r="BN11778" i="6"/>
  <c r="BM11778" i="6"/>
  <c r="BL11778" i="6"/>
  <c r="BK11778" i="6"/>
  <c r="BJ11778" i="6"/>
  <c r="BI11778" i="6"/>
  <c r="BH11778" i="6"/>
  <c r="BG11778" i="6"/>
  <c r="BF11778" i="6"/>
  <c r="BE11778" i="6"/>
  <c r="BD11778" i="6"/>
  <c r="BC11778" i="6"/>
  <c r="BB11778" i="6"/>
  <c r="BA11778" i="6"/>
  <c r="AZ11778" i="6"/>
  <c r="AY11778" i="6"/>
  <c r="AX11778" i="6"/>
  <c r="AW11778" i="6"/>
  <c r="BQ11777" i="6"/>
  <c r="BP11777" i="6"/>
  <c r="BO11777" i="6"/>
  <c r="BN11777" i="6"/>
  <c r="BM11777" i="6"/>
  <c r="BL11777" i="6"/>
  <c r="BK11777" i="6"/>
  <c r="BJ11777" i="6"/>
  <c r="BI11777" i="6"/>
  <c r="BH11777" i="6"/>
  <c r="BG11777" i="6"/>
  <c r="BF11777" i="6"/>
  <c r="BE11777" i="6"/>
  <c r="BD11777" i="6"/>
  <c r="BC11777" i="6"/>
  <c r="BB11777" i="6"/>
  <c r="BA11777" i="6"/>
  <c r="AZ11777" i="6"/>
  <c r="AY11777" i="6"/>
  <c r="AX11777" i="6"/>
  <c r="AW11777" i="6"/>
  <c r="BQ11776" i="6"/>
  <c r="BP11776" i="6"/>
  <c r="BO11776" i="6"/>
  <c r="BN11776" i="6"/>
  <c r="BM11776" i="6"/>
  <c r="BL11776" i="6"/>
  <c r="BK11776" i="6"/>
  <c r="BJ11776" i="6"/>
  <c r="BI11776" i="6"/>
  <c r="BH11776" i="6"/>
  <c r="BG11776" i="6"/>
  <c r="BF11776" i="6"/>
  <c r="BE11776" i="6"/>
  <c r="BD11776" i="6"/>
  <c r="BC11776" i="6"/>
  <c r="BB11776" i="6"/>
  <c r="BA11776" i="6"/>
  <c r="AZ11776" i="6"/>
  <c r="AY11776" i="6"/>
  <c r="AX11776" i="6"/>
  <c r="AW11776" i="6"/>
  <c r="BQ11775" i="6"/>
  <c r="BP11775" i="6"/>
  <c r="BO11775" i="6"/>
  <c r="BN11775" i="6"/>
  <c r="BM11775" i="6"/>
  <c r="BL11775" i="6"/>
  <c r="BK11775" i="6"/>
  <c r="BJ11775" i="6"/>
  <c r="BI11775" i="6"/>
  <c r="BH11775" i="6"/>
  <c r="BG11775" i="6"/>
  <c r="BF11775" i="6"/>
  <c r="BE11775" i="6"/>
  <c r="BD11775" i="6"/>
  <c r="BC11775" i="6"/>
  <c r="BB11775" i="6"/>
  <c r="BA11775" i="6"/>
  <c r="AZ11775" i="6"/>
  <c r="AY11775" i="6"/>
  <c r="AX11775" i="6"/>
  <c r="AW11775" i="6"/>
  <c r="BQ11774" i="6"/>
  <c r="BP11774" i="6"/>
  <c r="BO11774" i="6"/>
  <c r="BN11774" i="6"/>
  <c r="BM11774" i="6"/>
  <c r="BL11774" i="6"/>
  <c r="BK11774" i="6"/>
  <c r="BJ11774" i="6"/>
  <c r="BI11774" i="6"/>
  <c r="BH11774" i="6"/>
  <c r="BG11774" i="6"/>
  <c r="BF11774" i="6"/>
  <c r="BE11774" i="6"/>
  <c r="BD11774" i="6"/>
  <c r="BC11774" i="6"/>
  <c r="BB11774" i="6"/>
  <c r="BA11774" i="6"/>
  <c r="AZ11774" i="6"/>
  <c r="AY11774" i="6"/>
  <c r="AX11774" i="6"/>
  <c r="AW11774" i="6"/>
  <c r="BQ11773" i="6"/>
  <c r="BP11773" i="6"/>
  <c r="BO11773" i="6"/>
  <c r="BN11773" i="6"/>
  <c r="BM11773" i="6"/>
  <c r="BL11773" i="6"/>
  <c r="BK11773" i="6"/>
  <c r="BJ11773" i="6"/>
  <c r="BI11773" i="6"/>
  <c r="BH11773" i="6"/>
  <c r="BG11773" i="6"/>
  <c r="BF11773" i="6"/>
  <c r="BE11773" i="6"/>
  <c r="BD11773" i="6"/>
  <c r="BC11773" i="6"/>
  <c r="BB11773" i="6"/>
  <c r="BA11773" i="6"/>
  <c r="AZ11773" i="6"/>
  <c r="AY11773" i="6"/>
  <c r="AX11773" i="6"/>
  <c r="AW11773" i="6"/>
  <c r="BQ11772" i="6"/>
  <c r="BP11772" i="6"/>
  <c r="BO11772" i="6"/>
  <c r="BN11772" i="6"/>
  <c r="BM11772" i="6"/>
  <c r="BL11772" i="6"/>
  <c r="BK11772" i="6"/>
  <c r="BJ11772" i="6"/>
  <c r="BI11772" i="6"/>
  <c r="BH11772" i="6"/>
  <c r="BG11772" i="6"/>
  <c r="BF11772" i="6"/>
  <c r="BE11772" i="6"/>
  <c r="BD11772" i="6"/>
  <c r="BC11772" i="6"/>
  <c r="BB11772" i="6"/>
  <c r="BA11772" i="6"/>
  <c r="AZ11772" i="6"/>
  <c r="AY11772" i="6"/>
  <c r="AX11772" i="6"/>
  <c r="AW11772" i="6"/>
  <c r="BQ11771" i="6"/>
  <c r="BP11771" i="6"/>
  <c r="BO11771" i="6"/>
  <c r="BN11771" i="6"/>
  <c r="BM11771" i="6"/>
  <c r="BL11771" i="6"/>
  <c r="BK11771" i="6"/>
  <c r="BJ11771" i="6"/>
  <c r="BI11771" i="6"/>
  <c r="BH11771" i="6"/>
  <c r="BG11771" i="6"/>
  <c r="BF11771" i="6"/>
  <c r="BE11771" i="6"/>
  <c r="BD11771" i="6"/>
  <c r="BC11771" i="6"/>
  <c r="BB11771" i="6"/>
  <c r="BA11771" i="6"/>
  <c r="AZ11771" i="6"/>
  <c r="AY11771" i="6"/>
  <c r="AX11771" i="6"/>
  <c r="AW11771" i="6"/>
  <c r="BQ11770" i="6"/>
  <c r="BP11770" i="6"/>
  <c r="BO11770" i="6"/>
  <c r="BN11770" i="6"/>
  <c r="BM11770" i="6"/>
  <c r="BL11770" i="6"/>
  <c r="BK11770" i="6"/>
  <c r="BJ11770" i="6"/>
  <c r="BI11770" i="6"/>
  <c r="BH11770" i="6"/>
  <c r="BG11770" i="6"/>
  <c r="BF11770" i="6"/>
  <c r="BE11770" i="6"/>
  <c r="BD11770" i="6"/>
  <c r="BC11770" i="6"/>
  <c r="BB11770" i="6"/>
  <c r="BA11770" i="6"/>
  <c r="AZ11770" i="6"/>
  <c r="AY11770" i="6"/>
  <c r="AX11770" i="6"/>
  <c r="AW11770" i="6"/>
  <c r="BQ11769" i="6"/>
  <c r="BP11769" i="6"/>
  <c r="BO11769" i="6"/>
  <c r="BN11769" i="6"/>
  <c r="BM11769" i="6"/>
  <c r="BL11769" i="6"/>
  <c r="BK11769" i="6"/>
  <c r="BJ11769" i="6"/>
  <c r="BI11769" i="6"/>
  <c r="BH11769" i="6"/>
  <c r="BG11769" i="6"/>
  <c r="BF11769" i="6"/>
  <c r="BE11769" i="6"/>
  <c r="BD11769" i="6"/>
  <c r="BC11769" i="6"/>
  <c r="BB11769" i="6"/>
  <c r="BA11769" i="6"/>
  <c r="AZ11769" i="6"/>
  <c r="AY11769" i="6"/>
  <c r="AX11769" i="6"/>
  <c r="AW11769" i="6"/>
  <c r="BQ11768" i="6"/>
  <c r="BP11768" i="6"/>
  <c r="BO11768" i="6"/>
  <c r="BN11768" i="6"/>
  <c r="BM11768" i="6"/>
  <c r="BL11768" i="6"/>
  <c r="BK11768" i="6"/>
  <c r="BJ11768" i="6"/>
  <c r="BI11768" i="6"/>
  <c r="BH11768" i="6"/>
  <c r="BG11768" i="6"/>
  <c r="BF11768" i="6"/>
  <c r="BE11768" i="6"/>
  <c r="BD11768" i="6"/>
  <c r="BC11768" i="6"/>
  <c r="BB11768" i="6"/>
  <c r="BA11768" i="6"/>
  <c r="AZ11768" i="6"/>
  <c r="AY11768" i="6"/>
  <c r="AX11768" i="6"/>
  <c r="AW11768" i="6"/>
  <c r="BQ11767" i="6"/>
  <c r="BP11767" i="6"/>
  <c r="BO11767" i="6"/>
  <c r="BN11767" i="6"/>
  <c r="BM11767" i="6"/>
  <c r="BL11767" i="6"/>
  <c r="BK11767" i="6"/>
  <c r="BJ11767" i="6"/>
  <c r="BI11767" i="6"/>
  <c r="BH11767" i="6"/>
  <c r="BG11767" i="6"/>
  <c r="BF11767" i="6"/>
  <c r="BE11767" i="6"/>
  <c r="BD11767" i="6"/>
  <c r="BC11767" i="6"/>
  <c r="BB11767" i="6"/>
  <c r="BA11767" i="6"/>
  <c r="AZ11767" i="6"/>
  <c r="AY11767" i="6"/>
  <c r="AX11767" i="6"/>
  <c r="AW11767" i="6"/>
  <c r="BQ11766" i="6"/>
  <c r="BP11766" i="6"/>
  <c r="BO11766" i="6"/>
  <c r="BN11766" i="6"/>
  <c r="BM11766" i="6"/>
  <c r="BL11766" i="6"/>
  <c r="BK11766" i="6"/>
  <c r="BJ11766" i="6"/>
  <c r="BI11766" i="6"/>
  <c r="BH11766" i="6"/>
  <c r="BG11766" i="6"/>
  <c r="BF11766" i="6"/>
  <c r="BE11766" i="6"/>
  <c r="BD11766" i="6"/>
  <c r="BC11766" i="6"/>
  <c r="BB11766" i="6"/>
  <c r="BA11766" i="6"/>
  <c r="AZ11766" i="6"/>
  <c r="AY11766" i="6"/>
  <c r="AX11766" i="6"/>
  <c r="AW11766" i="6"/>
  <c r="BQ11765" i="6"/>
  <c r="BP11765" i="6"/>
  <c r="BO11765" i="6"/>
  <c r="BN11765" i="6"/>
  <c r="BM11765" i="6"/>
  <c r="BL11765" i="6"/>
  <c r="BK11765" i="6"/>
  <c r="BJ11765" i="6"/>
  <c r="BI11765" i="6"/>
  <c r="BH11765" i="6"/>
  <c r="BG11765" i="6"/>
  <c r="BF11765" i="6"/>
  <c r="BE11765" i="6"/>
  <c r="BD11765" i="6"/>
  <c r="BC11765" i="6"/>
  <c r="BB11765" i="6"/>
  <c r="BA11765" i="6"/>
  <c r="AZ11765" i="6"/>
  <c r="AY11765" i="6"/>
  <c r="AX11765" i="6"/>
  <c r="AW11765" i="6"/>
  <c r="BQ11764" i="6"/>
  <c r="BP11764" i="6"/>
  <c r="BO11764" i="6"/>
  <c r="BN11764" i="6"/>
  <c r="BM11764" i="6"/>
  <c r="BL11764" i="6"/>
  <c r="BK11764" i="6"/>
  <c r="BJ11764" i="6"/>
  <c r="BI11764" i="6"/>
  <c r="BH11764" i="6"/>
  <c r="BG11764" i="6"/>
  <c r="BF11764" i="6"/>
  <c r="BE11764" i="6"/>
  <c r="BD11764" i="6"/>
  <c r="BC11764" i="6"/>
  <c r="BB11764" i="6"/>
  <c r="BA11764" i="6"/>
  <c r="AZ11764" i="6"/>
  <c r="AY11764" i="6"/>
  <c r="AX11764" i="6"/>
  <c r="AW11764" i="6"/>
  <c r="BQ11763" i="6"/>
  <c r="BP11763" i="6"/>
  <c r="BO11763" i="6"/>
  <c r="BN11763" i="6"/>
  <c r="BM11763" i="6"/>
  <c r="BL11763" i="6"/>
  <c r="BK11763" i="6"/>
  <c r="BJ11763" i="6"/>
  <c r="BI11763" i="6"/>
  <c r="BH11763" i="6"/>
  <c r="BG11763" i="6"/>
  <c r="BF11763" i="6"/>
  <c r="BE11763" i="6"/>
  <c r="BD11763" i="6"/>
  <c r="BC11763" i="6"/>
  <c r="BB11763" i="6"/>
  <c r="BA11763" i="6"/>
  <c r="AZ11763" i="6"/>
  <c r="AY11763" i="6"/>
  <c r="AX11763" i="6"/>
  <c r="AW11763" i="6"/>
  <c r="BQ11762" i="6"/>
  <c r="BP11762" i="6"/>
  <c r="BO11762" i="6"/>
  <c r="BN11762" i="6"/>
  <c r="BM11762" i="6"/>
  <c r="BL11762" i="6"/>
  <c r="BK11762" i="6"/>
  <c r="BJ11762" i="6"/>
  <c r="BI11762" i="6"/>
  <c r="BH11762" i="6"/>
  <c r="BG11762" i="6"/>
  <c r="BF11762" i="6"/>
  <c r="BE11762" i="6"/>
  <c r="BD11762" i="6"/>
  <c r="BC11762" i="6"/>
  <c r="BB11762" i="6"/>
  <c r="BA11762" i="6"/>
  <c r="AZ11762" i="6"/>
  <c r="AY11762" i="6"/>
  <c r="AX11762" i="6"/>
  <c r="AW11762" i="6"/>
  <c r="BQ11761" i="6"/>
  <c r="BP11761" i="6"/>
  <c r="BO11761" i="6"/>
  <c r="BN11761" i="6"/>
  <c r="BM11761" i="6"/>
  <c r="BL11761" i="6"/>
  <c r="BK11761" i="6"/>
  <c r="BJ11761" i="6"/>
  <c r="BI11761" i="6"/>
  <c r="BH11761" i="6"/>
  <c r="BG11761" i="6"/>
  <c r="BF11761" i="6"/>
  <c r="BE11761" i="6"/>
  <c r="BD11761" i="6"/>
  <c r="BC11761" i="6"/>
  <c r="BB11761" i="6"/>
  <c r="BA11761" i="6"/>
  <c r="AZ11761" i="6"/>
  <c r="AY11761" i="6"/>
  <c r="AX11761" i="6"/>
  <c r="AW11761" i="6"/>
  <c r="BQ11760" i="6"/>
  <c r="BP11760" i="6"/>
  <c r="BO11760" i="6"/>
  <c r="BN11760" i="6"/>
  <c r="BM11760" i="6"/>
  <c r="BL11760" i="6"/>
  <c r="BK11760" i="6"/>
  <c r="BJ11760" i="6"/>
  <c r="BI11760" i="6"/>
  <c r="BH11760" i="6"/>
  <c r="BG11760" i="6"/>
  <c r="BF11760" i="6"/>
  <c r="BE11760" i="6"/>
  <c r="BD11760" i="6"/>
  <c r="BC11760" i="6"/>
  <c r="BB11760" i="6"/>
  <c r="BA11760" i="6"/>
  <c r="AZ11760" i="6"/>
  <c r="AY11760" i="6"/>
  <c r="AX11760" i="6"/>
  <c r="AW11760" i="6"/>
  <c r="BQ11759" i="6"/>
  <c r="BP11759" i="6"/>
  <c r="BO11759" i="6"/>
  <c r="BN11759" i="6"/>
  <c r="BM11759" i="6"/>
  <c r="BL11759" i="6"/>
  <c r="BK11759" i="6"/>
  <c r="BJ11759" i="6"/>
  <c r="BI11759" i="6"/>
  <c r="BH11759" i="6"/>
  <c r="BG11759" i="6"/>
  <c r="BF11759" i="6"/>
  <c r="BE11759" i="6"/>
  <c r="BD11759" i="6"/>
  <c r="BC11759" i="6"/>
  <c r="BB11759" i="6"/>
  <c r="BA11759" i="6"/>
  <c r="AZ11759" i="6"/>
  <c r="AY11759" i="6"/>
  <c r="AX11759" i="6"/>
  <c r="AW11759" i="6"/>
  <c r="BQ11758" i="6"/>
  <c r="BP11758" i="6"/>
  <c r="BO11758" i="6"/>
  <c r="BN11758" i="6"/>
  <c r="BM11758" i="6"/>
  <c r="BL11758" i="6"/>
  <c r="BK11758" i="6"/>
  <c r="BJ11758" i="6"/>
  <c r="BI11758" i="6"/>
  <c r="BH11758" i="6"/>
  <c r="BG11758" i="6"/>
  <c r="BF11758" i="6"/>
  <c r="BE11758" i="6"/>
  <c r="BD11758" i="6"/>
  <c r="BC11758" i="6"/>
  <c r="BB11758" i="6"/>
  <c r="BA11758" i="6"/>
  <c r="AZ11758" i="6"/>
  <c r="AY11758" i="6"/>
  <c r="AX11758" i="6"/>
  <c r="AW11758" i="6"/>
  <c r="BQ11757" i="6"/>
  <c r="BP11757" i="6"/>
  <c r="BO11757" i="6"/>
  <c r="BN11757" i="6"/>
  <c r="BM11757" i="6"/>
  <c r="BL11757" i="6"/>
  <c r="BK11757" i="6"/>
  <c r="BJ11757" i="6"/>
  <c r="BI11757" i="6"/>
  <c r="BH11757" i="6"/>
  <c r="BG11757" i="6"/>
  <c r="BF11757" i="6"/>
  <c r="BE11757" i="6"/>
  <c r="BD11757" i="6"/>
  <c r="BC11757" i="6"/>
  <c r="BB11757" i="6"/>
  <c r="BA11757" i="6"/>
  <c r="AZ11757" i="6"/>
  <c r="AY11757" i="6"/>
  <c r="AX11757" i="6"/>
  <c r="AW11757" i="6"/>
  <c r="BQ11756" i="6"/>
  <c r="BP11756" i="6"/>
  <c r="BO11756" i="6"/>
  <c r="BN11756" i="6"/>
  <c r="BM11756" i="6"/>
  <c r="BL11756" i="6"/>
  <c r="BK11756" i="6"/>
  <c r="BJ11756" i="6"/>
  <c r="BI11756" i="6"/>
  <c r="BH11756" i="6"/>
  <c r="BG11756" i="6"/>
  <c r="BF11756" i="6"/>
  <c r="BE11756" i="6"/>
  <c r="BD11756" i="6"/>
  <c r="BC11756" i="6"/>
  <c r="BB11756" i="6"/>
  <c r="BA11756" i="6"/>
  <c r="AZ11756" i="6"/>
  <c r="AY11756" i="6"/>
  <c r="AX11756" i="6"/>
  <c r="AW11756" i="6"/>
  <c r="BQ11755" i="6"/>
  <c r="BP11755" i="6"/>
  <c r="BO11755" i="6"/>
  <c r="BN11755" i="6"/>
  <c r="BM11755" i="6"/>
  <c r="BL11755" i="6"/>
  <c r="BK11755" i="6"/>
  <c r="BJ11755" i="6"/>
  <c r="BI11755" i="6"/>
  <c r="BH11755" i="6"/>
  <c r="BG11755" i="6"/>
  <c r="BF11755" i="6"/>
  <c r="BE11755" i="6"/>
  <c r="BD11755" i="6"/>
  <c r="BC11755" i="6"/>
  <c r="BB11755" i="6"/>
  <c r="BA11755" i="6"/>
  <c r="AZ11755" i="6"/>
  <c r="AY11755" i="6"/>
  <c r="AX11755" i="6"/>
  <c r="AW11755" i="6"/>
  <c r="BQ11754" i="6"/>
  <c r="BP11754" i="6"/>
  <c r="BO11754" i="6"/>
  <c r="BN11754" i="6"/>
  <c r="BM11754" i="6"/>
  <c r="BL11754" i="6"/>
  <c r="BK11754" i="6"/>
  <c r="BJ11754" i="6"/>
  <c r="BI11754" i="6"/>
  <c r="BH11754" i="6"/>
  <c r="BG11754" i="6"/>
  <c r="BF11754" i="6"/>
  <c r="BE11754" i="6"/>
  <c r="BD11754" i="6"/>
  <c r="BC11754" i="6"/>
  <c r="BB11754" i="6"/>
  <c r="BA11754" i="6"/>
  <c r="AZ11754" i="6"/>
  <c r="AY11754" i="6"/>
  <c r="AX11754" i="6"/>
  <c r="AW11754" i="6"/>
  <c r="BQ11753" i="6"/>
  <c r="BP11753" i="6"/>
  <c r="BO11753" i="6"/>
  <c r="BN11753" i="6"/>
  <c r="BM11753" i="6"/>
  <c r="BL11753" i="6"/>
  <c r="BK11753" i="6"/>
  <c r="BJ11753" i="6"/>
  <c r="BI11753" i="6"/>
  <c r="BH11753" i="6"/>
  <c r="BG11753" i="6"/>
  <c r="BF11753" i="6"/>
  <c r="BE11753" i="6"/>
  <c r="BD11753" i="6"/>
  <c r="BC11753" i="6"/>
  <c r="BB11753" i="6"/>
  <c r="BA11753" i="6"/>
  <c r="AZ11753" i="6"/>
  <c r="AY11753" i="6"/>
  <c r="AX11753" i="6"/>
  <c r="AW11753" i="6"/>
  <c r="BQ11752" i="6"/>
  <c r="BP11752" i="6"/>
  <c r="BO11752" i="6"/>
  <c r="BN11752" i="6"/>
  <c r="BM11752" i="6"/>
  <c r="BL11752" i="6"/>
  <c r="BK11752" i="6"/>
  <c r="BJ11752" i="6"/>
  <c r="BI11752" i="6"/>
  <c r="BH11752" i="6"/>
  <c r="BG11752" i="6"/>
  <c r="BF11752" i="6"/>
  <c r="BE11752" i="6"/>
  <c r="BD11752" i="6"/>
  <c r="BC11752" i="6"/>
  <c r="BB11752" i="6"/>
  <c r="BA11752" i="6"/>
  <c r="AZ11752" i="6"/>
  <c r="AY11752" i="6"/>
  <c r="AX11752" i="6"/>
  <c r="AW11752" i="6"/>
  <c r="BQ11751" i="6"/>
  <c r="BP11751" i="6"/>
  <c r="BO11751" i="6"/>
  <c r="BN11751" i="6"/>
  <c r="BM11751" i="6"/>
  <c r="BL11751" i="6"/>
  <c r="BK11751" i="6"/>
  <c r="BJ11751" i="6"/>
  <c r="BI11751" i="6"/>
  <c r="BH11751" i="6"/>
  <c r="BG11751" i="6"/>
  <c r="BF11751" i="6"/>
  <c r="BE11751" i="6"/>
  <c r="BD11751" i="6"/>
  <c r="BC11751" i="6"/>
  <c r="BB11751" i="6"/>
  <c r="BA11751" i="6"/>
  <c r="AZ11751" i="6"/>
  <c r="AY11751" i="6"/>
  <c r="AX11751" i="6"/>
  <c r="AW11751" i="6"/>
  <c r="BQ11750" i="6"/>
  <c r="BP11750" i="6"/>
  <c r="BO11750" i="6"/>
  <c r="BN11750" i="6"/>
  <c r="BM11750" i="6"/>
  <c r="BL11750" i="6"/>
  <c r="BK11750" i="6"/>
  <c r="BJ11750" i="6"/>
  <c r="BI11750" i="6"/>
  <c r="BH11750" i="6"/>
  <c r="BG11750" i="6"/>
  <c r="BF11750" i="6"/>
  <c r="BE11750" i="6"/>
  <c r="BD11750" i="6"/>
  <c r="BC11750" i="6"/>
  <c r="BB11750" i="6"/>
  <c r="BA11750" i="6"/>
  <c r="AZ11750" i="6"/>
  <c r="AY11750" i="6"/>
  <c r="AX11750" i="6"/>
  <c r="AW11750" i="6"/>
  <c r="BQ11749" i="6"/>
  <c r="BP11749" i="6"/>
  <c r="BO11749" i="6"/>
  <c r="BN11749" i="6"/>
  <c r="BM11749" i="6"/>
  <c r="BL11749" i="6"/>
  <c r="BK11749" i="6"/>
  <c r="BJ11749" i="6"/>
  <c r="BI11749" i="6"/>
  <c r="BH11749" i="6"/>
  <c r="BG11749" i="6"/>
  <c r="BF11749" i="6"/>
  <c r="BE11749" i="6"/>
  <c r="BD11749" i="6"/>
  <c r="BC11749" i="6"/>
  <c r="BB11749" i="6"/>
  <c r="BA11749" i="6"/>
  <c r="AZ11749" i="6"/>
  <c r="AY11749" i="6"/>
  <c r="AX11749" i="6"/>
  <c r="AW11749" i="6"/>
  <c r="BQ11748" i="6"/>
  <c r="BP11748" i="6"/>
  <c r="BO11748" i="6"/>
  <c r="BN11748" i="6"/>
  <c r="BM11748" i="6"/>
  <c r="BL11748" i="6"/>
  <c r="BK11748" i="6"/>
  <c r="BJ11748" i="6"/>
  <c r="BI11748" i="6"/>
  <c r="BH11748" i="6"/>
  <c r="BG11748" i="6"/>
  <c r="BF11748" i="6"/>
  <c r="BE11748" i="6"/>
  <c r="BD11748" i="6"/>
  <c r="BC11748" i="6"/>
  <c r="BB11748" i="6"/>
  <c r="BA11748" i="6"/>
  <c r="AZ11748" i="6"/>
  <c r="AY11748" i="6"/>
  <c r="AX11748" i="6"/>
  <c r="AW11748" i="6"/>
  <c r="BQ11747" i="6"/>
  <c r="BP11747" i="6"/>
  <c r="BO11747" i="6"/>
  <c r="BN11747" i="6"/>
  <c r="BM11747" i="6"/>
  <c r="BL11747" i="6"/>
  <c r="BK11747" i="6"/>
  <c r="BJ11747" i="6"/>
  <c r="BI11747" i="6"/>
  <c r="BH11747" i="6"/>
  <c r="BG11747" i="6"/>
  <c r="BF11747" i="6"/>
  <c r="BE11747" i="6"/>
  <c r="BD11747" i="6"/>
  <c r="BC11747" i="6"/>
  <c r="BB11747" i="6"/>
  <c r="BA11747" i="6"/>
  <c r="AZ11747" i="6"/>
  <c r="AY11747" i="6"/>
  <c r="AX11747" i="6"/>
  <c r="AW11747" i="6"/>
  <c r="BQ11746" i="6"/>
  <c r="BP11746" i="6"/>
  <c r="BO11746" i="6"/>
  <c r="BN11746" i="6"/>
  <c r="BM11746" i="6"/>
  <c r="BL11746" i="6"/>
  <c r="BK11746" i="6"/>
  <c r="BJ11746" i="6"/>
  <c r="BI11746" i="6"/>
  <c r="BH11746" i="6"/>
  <c r="BG11746" i="6"/>
  <c r="BF11746" i="6"/>
  <c r="BE11746" i="6"/>
  <c r="BD11746" i="6"/>
  <c r="BC11746" i="6"/>
  <c r="BB11746" i="6"/>
  <c r="BA11746" i="6"/>
  <c r="AZ11746" i="6"/>
  <c r="AY11746" i="6"/>
  <c r="AX11746" i="6"/>
  <c r="AW11746" i="6"/>
  <c r="BQ11745" i="6"/>
  <c r="BP11745" i="6"/>
  <c r="BO11745" i="6"/>
  <c r="BN11745" i="6"/>
  <c r="BM11745" i="6"/>
  <c r="BL11745" i="6"/>
  <c r="BK11745" i="6"/>
  <c r="BJ11745" i="6"/>
  <c r="BI11745" i="6"/>
  <c r="BH11745" i="6"/>
  <c r="BG11745" i="6"/>
  <c r="BF11745" i="6"/>
  <c r="BE11745" i="6"/>
  <c r="BD11745" i="6"/>
  <c r="BC11745" i="6"/>
  <c r="BB11745" i="6"/>
  <c r="BA11745" i="6"/>
  <c r="AZ11745" i="6"/>
  <c r="AY11745" i="6"/>
  <c r="AX11745" i="6"/>
  <c r="AW11745" i="6"/>
  <c r="BQ11744" i="6"/>
  <c r="BP11744" i="6"/>
  <c r="BO11744" i="6"/>
  <c r="BN11744" i="6"/>
  <c r="BM11744" i="6"/>
  <c r="BL11744" i="6"/>
  <c r="BK11744" i="6"/>
  <c r="BJ11744" i="6"/>
  <c r="BI11744" i="6"/>
  <c r="BH11744" i="6"/>
  <c r="BG11744" i="6"/>
  <c r="BF11744" i="6"/>
  <c r="BE11744" i="6"/>
  <c r="BD11744" i="6"/>
  <c r="BC11744" i="6"/>
  <c r="BB11744" i="6"/>
  <c r="BA11744" i="6"/>
  <c r="AZ11744" i="6"/>
  <c r="AY11744" i="6"/>
  <c r="AX11744" i="6"/>
  <c r="AW11744" i="6"/>
  <c r="BQ11743" i="6"/>
  <c r="BP11743" i="6"/>
  <c r="BO11743" i="6"/>
  <c r="BN11743" i="6"/>
  <c r="BM11743" i="6"/>
  <c r="BL11743" i="6"/>
  <c r="BK11743" i="6"/>
  <c r="BJ11743" i="6"/>
  <c r="BI11743" i="6"/>
  <c r="BH11743" i="6"/>
  <c r="BG11743" i="6"/>
  <c r="BF11743" i="6"/>
  <c r="BE11743" i="6"/>
  <c r="BD11743" i="6"/>
  <c r="BC11743" i="6"/>
  <c r="BB11743" i="6"/>
  <c r="BA11743" i="6"/>
  <c r="AZ11743" i="6"/>
  <c r="AY11743" i="6"/>
  <c r="AX11743" i="6"/>
  <c r="AW11743" i="6"/>
  <c r="BQ11742" i="6"/>
  <c r="BP11742" i="6"/>
  <c r="BO11742" i="6"/>
  <c r="BN11742" i="6"/>
  <c r="BM11742" i="6"/>
  <c r="BL11742" i="6"/>
  <c r="BK11742" i="6"/>
  <c r="BJ11742" i="6"/>
  <c r="BI11742" i="6"/>
  <c r="BH11742" i="6"/>
  <c r="BG11742" i="6"/>
  <c r="BF11742" i="6"/>
  <c r="BE11742" i="6"/>
  <c r="BD11742" i="6"/>
  <c r="BC11742" i="6"/>
  <c r="BB11742" i="6"/>
  <c r="BA11742" i="6"/>
  <c r="AZ11742" i="6"/>
  <c r="AY11742" i="6"/>
  <c r="AX11742" i="6"/>
  <c r="AW11742" i="6"/>
  <c r="BQ11741" i="6"/>
  <c r="BP11741" i="6"/>
  <c r="BO11741" i="6"/>
  <c r="BN11741" i="6"/>
  <c r="BM11741" i="6"/>
  <c r="BL11741" i="6"/>
  <c r="BK11741" i="6"/>
  <c r="BJ11741" i="6"/>
  <c r="BI11741" i="6"/>
  <c r="BH11741" i="6"/>
  <c r="BG11741" i="6"/>
  <c r="BF11741" i="6"/>
  <c r="BE11741" i="6"/>
  <c r="BD11741" i="6"/>
  <c r="BC11741" i="6"/>
  <c r="BB11741" i="6"/>
  <c r="BA11741" i="6"/>
  <c r="AZ11741" i="6"/>
  <c r="AY11741" i="6"/>
  <c r="AX11741" i="6"/>
  <c r="AW11741" i="6"/>
  <c r="BQ11740" i="6"/>
  <c r="BP11740" i="6"/>
  <c r="BO11740" i="6"/>
  <c r="BN11740" i="6"/>
  <c r="BM11740" i="6"/>
  <c r="BL11740" i="6"/>
  <c r="BK11740" i="6"/>
  <c r="BJ11740" i="6"/>
  <c r="BI11740" i="6"/>
  <c r="BH11740" i="6"/>
  <c r="BG11740" i="6"/>
  <c r="BF11740" i="6"/>
  <c r="BE11740" i="6"/>
  <c r="BD11740" i="6"/>
  <c r="BC11740" i="6"/>
  <c r="BB11740" i="6"/>
  <c r="BA11740" i="6"/>
  <c r="AZ11740" i="6"/>
  <c r="AY11740" i="6"/>
  <c r="AX11740" i="6"/>
  <c r="AW11740" i="6"/>
  <c r="BQ11739" i="6"/>
  <c r="BP11739" i="6"/>
  <c r="BO11739" i="6"/>
  <c r="BN11739" i="6"/>
  <c r="BM11739" i="6"/>
  <c r="BL11739" i="6"/>
  <c r="BK11739" i="6"/>
  <c r="BJ11739" i="6"/>
  <c r="BI11739" i="6"/>
  <c r="BH11739" i="6"/>
  <c r="BG11739" i="6"/>
  <c r="BF11739" i="6"/>
  <c r="BE11739" i="6"/>
  <c r="BD11739" i="6"/>
  <c r="BC11739" i="6"/>
  <c r="BB11739" i="6"/>
  <c r="BA11739" i="6"/>
  <c r="AZ11739" i="6"/>
  <c r="AY11739" i="6"/>
  <c r="AX11739" i="6"/>
  <c r="AW11739" i="6"/>
  <c r="BQ11738" i="6"/>
  <c r="BP11738" i="6"/>
  <c r="BO11738" i="6"/>
  <c r="BN11738" i="6"/>
  <c r="BM11738" i="6"/>
  <c r="BL11738" i="6"/>
  <c r="BK11738" i="6"/>
  <c r="BJ11738" i="6"/>
  <c r="BI11738" i="6"/>
  <c r="BH11738" i="6"/>
  <c r="BG11738" i="6"/>
  <c r="BF11738" i="6"/>
  <c r="BE11738" i="6"/>
  <c r="BD11738" i="6"/>
  <c r="BC11738" i="6"/>
  <c r="BB11738" i="6"/>
  <c r="BA11738" i="6"/>
  <c r="AZ11738" i="6"/>
  <c r="AY11738" i="6"/>
  <c r="AX11738" i="6"/>
  <c r="AW11738" i="6"/>
  <c r="BQ11737" i="6"/>
  <c r="BP11737" i="6"/>
  <c r="BO11737" i="6"/>
  <c r="BN11737" i="6"/>
  <c r="BM11737" i="6"/>
  <c r="BL11737" i="6"/>
  <c r="BK11737" i="6"/>
  <c r="BJ11737" i="6"/>
  <c r="BI11737" i="6"/>
  <c r="BH11737" i="6"/>
  <c r="BG11737" i="6"/>
  <c r="BF11737" i="6"/>
  <c r="BE11737" i="6"/>
  <c r="BD11737" i="6"/>
  <c r="BC11737" i="6"/>
  <c r="BB11737" i="6"/>
  <c r="BA11737" i="6"/>
  <c r="AZ11737" i="6"/>
  <c r="AY11737" i="6"/>
  <c r="AX11737" i="6"/>
  <c r="AW11737" i="6"/>
  <c r="BQ11736" i="6"/>
  <c r="BP11736" i="6"/>
  <c r="BO11736" i="6"/>
  <c r="BN11736" i="6"/>
  <c r="BM11736" i="6"/>
  <c r="BL11736" i="6"/>
  <c r="BK11736" i="6"/>
  <c r="BJ11736" i="6"/>
  <c r="BI11736" i="6"/>
  <c r="BH11736" i="6"/>
  <c r="BG11736" i="6"/>
  <c r="BF11736" i="6"/>
  <c r="BE11736" i="6"/>
  <c r="BD11736" i="6"/>
  <c r="BC11736" i="6"/>
  <c r="BB11736" i="6"/>
  <c r="BA11736" i="6"/>
  <c r="AZ11736" i="6"/>
  <c r="AY11736" i="6"/>
  <c r="AX11736" i="6"/>
  <c r="AW11736" i="6"/>
  <c r="BQ11735" i="6"/>
  <c r="BP11735" i="6"/>
  <c r="BO11735" i="6"/>
  <c r="BN11735" i="6"/>
  <c r="BM11735" i="6"/>
  <c r="BL11735" i="6"/>
  <c r="BK11735" i="6"/>
  <c r="BJ11735" i="6"/>
  <c r="BI11735" i="6"/>
  <c r="BH11735" i="6"/>
  <c r="BG11735" i="6"/>
  <c r="BF11735" i="6"/>
  <c r="BE11735" i="6"/>
  <c r="BD11735" i="6"/>
  <c r="BC11735" i="6"/>
  <c r="BB11735" i="6"/>
  <c r="BA11735" i="6"/>
  <c r="AZ11735" i="6"/>
  <c r="AY11735" i="6"/>
  <c r="AX11735" i="6"/>
  <c r="AW11735" i="6"/>
  <c r="BQ11734" i="6"/>
  <c r="BP11734" i="6"/>
  <c r="BO11734" i="6"/>
  <c r="BN11734" i="6"/>
  <c r="BM11734" i="6"/>
  <c r="BL11734" i="6"/>
  <c r="BK11734" i="6"/>
  <c r="BJ11734" i="6"/>
  <c r="BI11734" i="6"/>
  <c r="BH11734" i="6"/>
  <c r="BG11734" i="6"/>
  <c r="BF11734" i="6"/>
  <c r="BE11734" i="6"/>
  <c r="BD11734" i="6"/>
  <c r="BC11734" i="6"/>
  <c r="BB11734" i="6"/>
  <c r="BA11734" i="6"/>
  <c r="AZ11734" i="6"/>
  <c r="AY11734" i="6"/>
  <c r="AX11734" i="6"/>
  <c r="AW11734" i="6"/>
  <c r="BQ11733" i="6"/>
  <c r="BP11733" i="6"/>
  <c r="BO11733" i="6"/>
  <c r="BN11733" i="6"/>
  <c r="BM11733" i="6"/>
  <c r="BL11733" i="6"/>
  <c r="BK11733" i="6"/>
  <c r="BJ11733" i="6"/>
  <c r="BI11733" i="6"/>
  <c r="BH11733" i="6"/>
  <c r="BG11733" i="6"/>
  <c r="BF11733" i="6"/>
  <c r="BE11733" i="6"/>
  <c r="BD11733" i="6"/>
  <c r="BC11733" i="6"/>
  <c r="BB11733" i="6"/>
  <c r="BA11733" i="6"/>
  <c r="AZ11733" i="6"/>
  <c r="AY11733" i="6"/>
  <c r="AX11733" i="6"/>
  <c r="AW11733" i="6"/>
  <c r="BQ11732" i="6"/>
  <c r="BP11732" i="6"/>
  <c r="BO11732" i="6"/>
  <c r="BN11732" i="6"/>
  <c r="BM11732" i="6"/>
  <c r="BL11732" i="6"/>
  <c r="BK11732" i="6"/>
  <c r="BJ11732" i="6"/>
  <c r="BI11732" i="6"/>
  <c r="BH11732" i="6"/>
  <c r="BG11732" i="6"/>
  <c r="BF11732" i="6"/>
  <c r="BE11732" i="6"/>
  <c r="BD11732" i="6"/>
  <c r="BC11732" i="6"/>
  <c r="BB11732" i="6"/>
  <c r="BA11732" i="6"/>
  <c r="AZ11732" i="6"/>
  <c r="AY11732" i="6"/>
  <c r="AX11732" i="6"/>
  <c r="AW11732" i="6"/>
  <c r="BQ11731" i="6"/>
  <c r="BP11731" i="6"/>
  <c r="BO11731" i="6"/>
  <c r="BN11731" i="6"/>
  <c r="BM11731" i="6"/>
  <c r="BL11731" i="6"/>
  <c r="BK11731" i="6"/>
  <c r="BJ11731" i="6"/>
  <c r="BI11731" i="6"/>
  <c r="BH11731" i="6"/>
  <c r="BG11731" i="6"/>
  <c r="BF11731" i="6"/>
  <c r="BE11731" i="6"/>
  <c r="BD11731" i="6"/>
  <c r="BC11731" i="6"/>
  <c r="BB11731" i="6"/>
  <c r="BA11731" i="6"/>
  <c r="AZ11731" i="6"/>
  <c r="AY11731" i="6"/>
  <c r="AX11731" i="6"/>
  <c r="AW11731" i="6"/>
  <c r="BQ11730" i="6"/>
  <c r="BP11730" i="6"/>
  <c r="BO11730" i="6"/>
  <c r="BN11730" i="6"/>
  <c r="BM11730" i="6"/>
  <c r="BL11730" i="6"/>
  <c r="BK11730" i="6"/>
  <c r="BJ11730" i="6"/>
  <c r="BI11730" i="6"/>
  <c r="BH11730" i="6"/>
  <c r="BG11730" i="6"/>
  <c r="BF11730" i="6"/>
  <c r="BE11730" i="6"/>
  <c r="BD11730" i="6"/>
  <c r="BC11730" i="6"/>
  <c r="BB11730" i="6"/>
  <c r="BA11730" i="6"/>
  <c r="AZ11730" i="6"/>
  <c r="AY11730" i="6"/>
  <c r="AX11730" i="6"/>
  <c r="AW11730" i="6"/>
  <c r="BQ11729" i="6"/>
  <c r="BP11729" i="6"/>
  <c r="BO11729" i="6"/>
  <c r="BN11729" i="6"/>
  <c r="BM11729" i="6"/>
  <c r="BL11729" i="6"/>
  <c r="BK11729" i="6"/>
  <c r="BJ11729" i="6"/>
  <c r="BI11729" i="6"/>
  <c r="BH11729" i="6"/>
  <c r="BG11729" i="6"/>
  <c r="BF11729" i="6"/>
  <c r="BE11729" i="6"/>
  <c r="BD11729" i="6"/>
  <c r="BC11729" i="6"/>
  <c r="BB11729" i="6"/>
  <c r="BA11729" i="6"/>
  <c r="AZ11729" i="6"/>
  <c r="AY11729" i="6"/>
  <c r="AX11729" i="6"/>
  <c r="AW11729" i="6"/>
  <c r="BQ11728" i="6"/>
  <c r="BP11728" i="6"/>
  <c r="BO11728" i="6"/>
  <c r="BN11728" i="6"/>
  <c r="BM11728" i="6"/>
  <c r="BL11728" i="6"/>
  <c r="BK11728" i="6"/>
  <c r="BJ11728" i="6"/>
  <c r="BI11728" i="6"/>
  <c r="BH11728" i="6"/>
  <c r="BG11728" i="6"/>
  <c r="BF11728" i="6"/>
  <c r="BE11728" i="6"/>
  <c r="BD11728" i="6"/>
  <c r="BC11728" i="6"/>
  <c r="BB11728" i="6"/>
  <c r="BA11728" i="6"/>
  <c r="AZ11728" i="6"/>
  <c r="AY11728" i="6"/>
  <c r="AX11728" i="6"/>
  <c r="AW11728" i="6"/>
  <c r="BQ11727" i="6"/>
  <c r="BP11727" i="6"/>
  <c r="BO11727" i="6"/>
  <c r="BN11727" i="6"/>
  <c r="BM11727" i="6"/>
  <c r="BL11727" i="6"/>
  <c r="BK11727" i="6"/>
  <c r="BJ11727" i="6"/>
  <c r="BI11727" i="6"/>
  <c r="BH11727" i="6"/>
  <c r="BG11727" i="6"/>
  <c r="BF11727" i="6"/>
  <c r="BE11727" i="6"/>
  <c r="BD11727" i="6"/>
  <c r="BC11727" i="6"/>
  <c r="BB11727" i="6"/>
  <c r="BA11727" i="6"/>
  <c r="AZ11727" i="6"/>
  <c r="AY11727" i="6"/>
  <c r="AX11727" i="6"/>
  <c r="AW11727" i="6"/>
  <c r="BQ11726" i="6"/>
  <c r="BP11726" i="6"/>
  <c r="BO11726" i="6"/>
  <c r="BN11726" i="6"/>
  <c r="BM11726" i="6"/>
  <c r="BL11726" i="6"/>
  <c r="BK11726" i="6"/>
  <c r="BJ11726" i="6"/>
  <c r="BI11726" i="6"/>
  <c r="BH11726" i="6"/>
  <c r="BG11726" i="6"/>
  <c r="BF11726" i="6"/>
  <c r="BE11726" i="6"/>
  <c r="BD11726" i="6"/>
  <c r="BC11726" i="6"/>
  <c r="BB11726" i="6"/>
  <c r="BA11726" i="6"/>
  <c r="AZ11726" i="6"/>
  <c r="AY11726" i="6"/>
  <c r="AX11726" i="6"/>
  <c r="AW11726" i="6"/>
  <c r="BQ11725" i="6"/>
  <c r="BP11725" i="6"/>
  <c r="BO11725" i="6"/>
  <c r="BN11725" i="6"/>
  <c r="BM11725" i="6"/>
  <c r="BL11725" i="6"/>
  <c r="BK11725" i="6"/>
  <c r="BJ11725" i="6"/>
  <c r="BI11725" i="6"/>
  <c r="BH11725" i="6"/>
  <c r="BG11725" i="6"/>
  <c r="BF11725" i="6"/>
  <c r="BE11725" i="6"/>
  <c r="BD11725" i="6"/>
  <c r="BC11725" i="6"/>
  <c r="BB11725" i="6"/>
  <c r="BA11725" i="6"/>
  <c r="AZ11725" i="6"/>
  <c r="AY11725" i="6"/>
  <c r="AX11725" i="6"/>
  <c r="AW11725" i="6"/>
  <c r="BQ11724" i="6"/>
  <c r="BP11724" i="6"/>
  <c r="BO11724" i="6"/>
  <c r="BN11724" i="6"/>
  <c r="BM11724" i="6"/>
  <c r="BL11724" i="6"/>
  <c r="BK11724" i="6"/>
  <c r="BJ11724" i="6"/>
  <c r="BI11724" i="6"/>
  <c r="BH11724" i="6"/>
  <c r="BG11724" i="6"/>
  <c r="BF11724" i="6"/>
  <c r="BE11724" i="6"/>
  <c r="BD11724" i="6"/>
  <c r="BC11724" i="6"/>
  <c r="BB11724" i="6"/>
  <c r="BA11724" i="6"/>
  <c r="AZ11724" i="6"/>
  <c r="AY11724" i="6"/>
  <c r="AX11724" i="6"/>
  <c r="AW11724" i="6"/>
  <c r="BQ11723" i="6"/>
  <c r="BP11723" i="6"/>
  <c r="BO11723" i="6"/>
  <c r="BN11723" i="6"/>
  <c r="BM11723" i="6"/>
  <c r="BL11723" i="6"/>
  <c r="BK11723" i="6"/>
  <c r="BJ11723" i="6"/>
  <c r="BI11723" i="6"/>
  <c r="BH11723" i="6"/>
  <c r="BG11723" i="6"/>
  <c r="BF11723" i="6"/>
  <c r="BE11723" i="6"/>
  <c r="BD11723" i="6"/>
  <c r="BC11723" i="6"/>
  <c r="BB11723" i="6"/>
  <c r="BA11723" i="6"/>
  <c r="AZ11723" i="6"/>
  <c r="AY11723" i="6"/>
  <c r="AX11723" i="6"/>
  <c r="AW11723" i="6"/>
  <c r="BQ11722" i="6"/>
  <c r="BP11722" i="6"/>
  <c r="BO11722" i="6"/>
  <c r="BN11722" i="6"/>
  <c r="BM11722" i="6"/>
  <c r="BL11722" i="6"/>
  <c r="BK11722" i="6"/>
  <c r="BJ11722" i="6"/>
  <c r="BI11722" i="6"/>
  <c r="BH11722" i="6"/>
  <c r="BG11722" i="6"/>
  <c r="BF11722" i="6"/>
  <c r="BE11722" i="6"/>
  <c r="BD11722" i="6"/>
  <c r="BC11722" i="6"/>
  <c r="BB11722" i="6"/>
  <c r="BA11722" i="6"/>
  <c r="AZ11722" i="6"/>
  <c r="AY11722" i="6"/>
  <c r="AX11722" i="6"/>
  <c r="AW11722" i="6"/>
  <c r="BQ11721" i="6"/>
  <c r="BP11721" i="6"/>
  <c r="BO11721" i="6"/>
  <c r="BN11721" i="6"/>
  <c r="BM11721" i="6"/>
  <c r="BL11721" i="6"/>
  <c r="BK11721" i="6"/>
  <c r="BJ11721" i="6"/>
  <c r="BI11721" i="6"/>
  <c r="BH11721" i="6"/>
  <c r="BG11721" i="6"/>
  <c r="BF11721" i="6"/>
  <c r="BE11721" i="6"/>
  <c r="BD11721" i="6"/>
  <c r="BC11721" i="6"/>
  <c r="BB11721" i="6"/>
  <c r="BA11721" i="6"/>
  <c r="AZ11721" i="6"/>
  <c r="AY11721" i="6"/>
  <c r="AX11721" i="6"/>
  <c r="AW11721" i="6"/>
  <c r="BQ11720" i="6"/>
  <c r="BP11720" i="6"/>
  <c r="BO11720" i="6"/>
  <c r="BN11720" i="6"/>
  <c r="BM11720" i="6"/>
  <c r="BL11720" i="6"/>
  <c r="BK11720" i="6"/>
  <c r="BJ11720" i="6"/>
  <c r="BI11720" i="6"/>
  <c r="BH11720" i="6"/>
  <c r="BG11720" i="6"/>
  <c r="BF11720" i="6"/>
  <c r="BE11720" i="6"/>
  <c r="BD11720" i="6"/>
  <c r="BC11720" i="6"/>
  <c r="BB11720" i="6"/>
  <c r="BA11720" i="6"/>
  <c r="AZ11720" i="6"/>
  <c r="AY11720" i="6"/>
  <c r="AX11720" i="6"/>
  <c r="AW11720" i="6"/>
  <c r="BQ11719" i="6"/>
  <c r="BP11719" i="6"/>
  <c r="BO11719" i="6"/>
  <c r="BN11719" i="6"/>
  <c r="BM11719" i="6"/>
  <c r="BL11719" i="6"/>
  <c r="BK11719" i="6"/>
  <c r="BJ11719" i="6"/>
  <c r="BI11719" i="6"/>
  <c r="BH11719" i="6"/>
  <c r="BG11719" i="6"/>
  <c r="BF11719" i="6"/>
  <c r="BE11719" i="6"/>
  <c r="BD11719" i="6"/>
  <c r="BC11719" i="6"/>
  <c r="BB11719" i="6"/>
  <c r="BA11719" i="6"/>
  <c r="AZ11719" i="6"/>
  <c r="AY11719" i="6"/>
  <c r="AX11719" i="6"/>
  <c r="AW11719" i="6"/>
  <c r="BQ11718" i="6"/>
  <c r="BP11718" i="6"/>
  <c r="BO11718" i="6"/>
  <c r="BN11718" i="6"/>
  <c r="BM11718" i="6"/>
  <c r="BL11718" i="6"/>
  <c r="BK11718" i="6"/>
  <c r="BJ11718" i="6"/>
  <c r="BI11718" i="6"/>
  <c r="BH11718" i="6"/>
  <c r="BG11718" i="6"/>
  <c r="BF11718" i="6"/>
  <c r="BE11718" i="6"/>
  <c r="BD11718" i="6"/>
  <c r="BC11718" i="6"/>
  <c r="BB11718" i="6"/>
  <c r="BA11718" i="6"/>
  <c r="AZ11718" i="6"/>
  <c r="AY11718" i="6"/>
  <c r="AX11718" i="6"/>
  <c r="AW11718" i="6"/>
  <c r="BQ11717" i="6"/>
  <c r="BP11717" i="6"/>
  <c r="BO11717" i="6"/>
  <c r="BN11717" i="6"/>
  <c r="BM11717" i="6"/>
  <c r="BL11717" i="6"/>
  <c r="BK11717" i="6"/>
  <c r="BJ11717" i="6"/>
  <c r="BI11717" i="6"/>
  <c r="BH11717" i="6"/>
  <c r="BG11717" i="6"/>
  <c r="BF11717" i="6"/>
  <c r="BE11717" i="6"/>
  <c r="BD11717" i="6"/>
  <c r="BC11717" i="6"/>
  <c r="BB11717" i="6"/>
  <c r="BA11717" i="6"/>
  <c r="AZ11717" i="6"/>
  <c r="AY11717" i="6"/>
  <c r="AX11717" i="6"/>
  <c r="AW11717" i="6"/>
  <c r="BQ11716" i="6"/>
  <c r="BP11716" i="6"/>
  <c r="BO11716" i="6"/>
  <c r="BN11716" i="6"/>
  <c r="BM11716" i="6"/>
  <c r="BL11716" i="6"/>
  <c r="BK11716" i="6"/>
  <c r="BJ11716" i="6"/>
  <c r="BI11716" i="6"/>
  <c r="BH11716" i="6"/>
  <c r="BG11716" i="6"/>
  <c r="BF11716" i="6"/>
  <c r="BE11716" i="6"/>
  <c r="BD11716" i="6"/>
  <c r="BC11716" i="6"/>
  <c r="BB11716" i="6"/>
  <c r="BA11716" i="6"/>
  <c r="AZ11716" i="6"/>
  <c r="AY11716" i="6"/>
  <c r="AX11716" i="6"/>
  <c r="AW11716" i="6"/>
  <c r="BQ11715" i="6"/>
  <c r="BP11715" i="6"/>
  <c r="BO11715" i="6"/>
  <c r="BN11715" i="6"/>
  <c r="BM11715" i="6"/>
  <c r="BL11715" i="6"/>
  <c r="BK11715" i="6"/>
  <c r="BJ11715" i="6"/>
  <c r="BI11715" i="6"/>
  <c r="BH11715" i="6"/>
  <c r="BG11715" i="6"/>
  <c r="BF11715" i="6"/>
  <c r="BE11715" i="6"/>
  <c r="BD11715" i="6"/>
  <c r="BC11715" i="6"/>
  <c r="BB11715" i="6"/>
  <c r="BA11715" i="6"/>
  <c r="AZ11715" i="6"/>
  <c r="AY11715" i="6"/>
  <c r="AX11715" i="6"/>
  <c r="AW11715" i="6"/>
  <c r="BQ11714" i="6"/>
  <c r="BP11714" i="6"/>
  <c r="BO11714" i="6"/>
  <c r="BN11714" i="6"/>
  <c r="BM11714" i="6"/>
  <c r="BL11714" i="6"/>
  <c r="BK11714" i="6"/>
  <c r="BJ11714" i="6"/>
  <c r="BI11714" i="6"/>
  <c r="BH11714" i="6"/>
  <c r="BG11714" i="6"/>
  <c r="BF11714" i="6"/>
  <c r="BE11714" i="6"/>
  <c r="BD11714" i="6"/>
  <c r="BC11714" i="6"/>
  <c r="BB11714" i="6"/>
  <c r="BA11714" i="6"/>
  <c r="AZ11714" i="6"/>
  <c r="AY11714" i="6"/>
  <c r="AX11714" i="6"/>
  <c r="AW11714" i="6"/>
  <c r="BQ11713" i="6"/>
  <c r="BP11713" i="6"/>
  <c r="BO11713" i="6"/>
  <c r="BN11713" i="6"/>
  <c r="BM11713" i="6"/>
  <c r="BL11713" i="6"/>
  <c r="BK11713" i="6"/>
  <c r="BJ11713" i="6"/>
  <c r="BI11713" i="6"/>
  <c r="BH11713" i="6"/>
  <c r="BG11713" i="6"/>
  <c r="BF11713" i="6"/>
  <c r="BE11713" i="6"/>
  <c r="BD11713" i="6"/>
  <c r="BC11713" i="6"/>
  <c r="BB11713" i="6"/>
  <c r="BA11713" i="6"/>
  <c r="AZ11713" i="6"/>
  <c r="AY11713" i="6"/>
  <c r="AX11713" i="6"/>
  <c r="AW11713" i="6"/>
  <c r="BQ11712" i="6"/>
  <c r="BP11712" i="6"/>
  <c r="BO11712" i="6"/>
  <c r="BN11712" i="6"/>
  <c r="BM11712" i="6"/>
  <c r="BL11712" i="6"/>
  <c r="BK11712" i="6"/>
  <c r="BJ11712" i="6"/>
  <c r="BI11712" i="6"/>
  <c r="BH11712" i="6"/>
  <c r="BG11712" i="6"/>
  <c r="BF11712" i="6"/>
  <c r="BE11712" i="6"/>
  <c r="BD11712" i="6"/>
  <c r="BC11712" i="6"/>
  <c r="BB11712" i="6"/>
  <c r="BA11712" i="6"/>
  <c r="AZ11712" i="6"/>
  <c r="AY11712" i="6"/>
  <c r="AX11712" i="6"/>
  <c r="AW11712" i="6"/>
  <c r="BQ11711" i="6"/>
  <c r="BP11711" i="6"/>
  <c r="BO11711" i="6"/>
  <c r="BN11711" i="6"/>
  <c r="BM11711" i="6"/>
  <c r="BL11711" i="6"/>
  <c r="BK11711" i="6"/>
  <c r="BJ11711" i="6"/>
  <c r="BI11711" i="6"/>
  <c r="BH11711" i="6"/>
  <c r="BG11711" i="6"/>
  <c r="BF11711" i="6"/>
  <c r="BE11711" i="6"/>
  <c r="BD11711" i="6"/>
  <c r="BC11711" i="6"/>
  <c r="BB11711" i="6"/>
  <c r="BA11711" i="6"/>
  <c r="AZ11711" i="6"/>
  <c r="AY11711" i="6"/>
  <c r="AX11711" i="6"/>
  <c r="AW11711" i="6"/>
  <c r="BQ11710" i="6"/>
  <c r="BP11710" i="6"/>
  <c r="BO11710" i="6"/>
  <c r="BN11710" i="6"/>
  <c r="BM11710" i="6"/>
  <c r="BL11710" i="6"/>
  <c r="BK11710" i="6"/>
  <c r="BJ11710" i="6"/>
  <c r="BI11710" i="6"/>
  <c r="BH11710" i="6"/>
  <c r="BG11710" i="6"/>
  <c r="BF11710" i="6"/>
  <c r="BE11710" i="6"/>
  <c r="BD11710" i="6"/>
  <c r="BC11710" i="6"/>
  <c r="BB11710" i="6"/>
  <c r="BA11710" i="6"/>
  <c r="AZ11710" i="6"/>
  <c r="AY11710" i="6"/>
  <c r="AX11710" i="6"/>
  <c r="AW11710" i="6"/>
  <c r="BQ11709" i="6"/>
  <c r="BP11709" i="6"/>
  <c r="BO11709" i="6"/>
  <c r="BN11709" i="6"/>
  <c r="BM11709" i="6"/>
  <c r="BL11709" i="6"/>
  <c r="BK11709" i="6"/>
  <c r="BJ11709" i="6"/>
  <c r="BI11709" i="6"/>
  <c r="BH11709" i="6"/>
  <c r="BG11709" i="6"/>
  <c r="BF11709" i="6"/>
  <c r="BE11709" i="6"/>
  <c r="BD11709" i="6"/>
  <c r="BC11709" i="6"/>
  <c r="BB11709" i="6"/>
  <c r="BA11709" i="6"/>
  <c r="AZ11709" i="6"/>
  <c r="AY11709" i="6"/>
  <c r="AX11709" i="6"/>
  <c r="AW11709" i="6"/>
  <c r="BQ11708" i="6"/>
  <c r="BP11708" i="6"/>
  <c r="BO11708" i="6"/>
  <c r="BN11708" i="6"/>
  <c r="BM11708" i="6"/>
  <c r="BL11708" i="6"/>
  <c r="BK11708" i="6"/>
  <c r="BJ11708" i="6"/>
  <c r="BI11708" i="6"/>
  <c r="BH11708" i="6"/>
  <c r="BG11708" i="6"/>
  <c r="BF11708" i="6"/>
  <c r="BE11708" i="6"/>
  <c r="BD11708" i="6"/>
  <c r="BC11708" i="6"/>
  <c r="BB11708" i="6"/>
  <c r="BA11708" i="6"/>
  <c r="AZ11708" i="6"/>
  <c r="AY11708" i="6"/>
  <c r="AX11708" i="6"/>
  <c r="AW11708" i="6"/>
  <c r="BQ11707" i="6"/>
  <c r="BP11707" i="6"/>
  <c r="BO11707" i="6"/>
  <c r="BN11707" i="6"/>
  <c r="BM11707" i="6"/>
  <c r="BL11707" i="6"/>
  <c r="BK11707" i="6"/>
  <c r="BJ11707" i="6"/>
  <c r="BI11707" i="6"/>
  <c r="BH11707" i="6"/>
  <c r="BG11707" i="6"/>
  <c r="BF11707" i="6"/>
  <c r="BE11707" i="6"/>
  <c r="BD11707" i="6"/>
  <c r="BC11707" i="6"/>
  <c r="BB11707" i="6"/>
  <c r="BA11707" i="6"/>
  <c r="AZ11707" i="6"/>
  <c r="AY11707" i="6"/>
  <c r="AX11707" i="6"/>
  <c r="AW11707" i="6"/>
  <c r="BQ11706" i="6"/>
  <c r="BP11706" i="6"/>
  <c r="BO11706" i="6"/>
  <c r="BN11706" i="6"/>
  <c r="BM11706" i="6"/>
  <c r="BL11706" i="6"/>
  <c r="BK11706" i="6"/>
  <c r="BJ11706" i="6"/>
  <c r="BI11706" i="6"/>
  <c r="BH11706" i="6"/>
  <c r="BG11706" i="6"/>
  <c r="BF11706" i="6"/>
  <c r="BE11706" i="6"/>
  <c r="BD11706" i="6"/>
  <c r="BC11706" i="6"/>
  <c r="BB11706" i="6"/>
  <c r="BA11706" i="6"/>
  <c r="AZ11706" i="6"/>
  <c r="AY11706" i="6"/>
  <c r="AX11706" i="6"/>
  <c r="AW11706" i="6"/>
  <c r="BQ11705" i="6"/>
  <c r="BP11705" i="6"/>
  <c r="BO11705" i="6"/>
  <c r="BN11705" i="6"/>
  <c r="BM11705" i="6"/>
  <c r="BL11705" i="6"/>
  <c r="BK11705" i="6"/>
  <c r="BJ11705" i="6"/>
  <c r="BI11705" i="6"/>
  <c r="BH11705" i="6"/>
  <c r="BG11705" i="6"/>
  <c r="BF11705" i="6"/>
  <c r="BE11705" i="6"/>
  <c r="BD11705" i="6"/>
  <c r="BC11705" i="6"/>
  <c r="BB11705" i="6"/>
  <c r="BA11705" i="6"/>
  <c r="AZ11705" i="6"/>
  <c r="AY11705" i="6"/>
  <c r="AX11705" i="6"/>
  <c r="AW11705" i="6"/>
  <c r="BQ11704" i="6"/>
  <c r="BP11704" i="6"/>
  <c r="BO11704" i="6"/>
  <c r="BN11704" i="6"/>
  <c r="BM11704" i="6"/>
  <c r="BL11704" i="6"/>
  <c r="BK11704" i="6"/>
  <c r="BJ11704" i="6"/>
  <c r="BI11704" i="6"/>
  <c r="BH11704" i="6"/>
  <c r="BG11704" i="6"/>
  <c r="BF11704" i="6"/>
  <c r="BE11704" i="6"/>
  <c r="BD11704" i="6"/>
  <c r="BC11704" i="6"/>
  <c r="BB11704" i="6"/>
  <c r="BA11704" i="6"/>
  <c r="AZ11704" i="6"/>
  <c r="AY11704" i="6"/>
  <c r="AX11704" i="6"/>
  <c r="AW11704" i="6"/>
  <c r="BQ11703" i="6"/>
  <c r="BP11703" i="6"/>
  <c r="BO11703" i="6"/>
  <c r="BN11703" i="6"/>
  <c r="BM11703" i="6"/>
  <c r="BL11703" i="6"/>
  <c r="BK11703" i="6"/>
  <c r="BJ11703" i="6"/>
  <c r="BI11703" i="6"/>
  <c r="BH11703" i="6"/>
  <c r="BG11703" i="6"/>
  <c r="BF11703" i="6"/>
  <c r="BE11703" i="6"/>
  <c r="BD11703" i="6"/>
  <c r="BC11703" i="6"/>
  <c r="BB11703" i="6"/>
  <c r="BA11703" i="6"/>
  <c r="AZ11703" i="6"/>
  <c r="AY11703" i="6"/>
  <c r="AX11703" i="6"/>
  <c r="AW11703" i="6"/>
  <c r="BQ11702" i="6"/>
  <c r="BP11702" i="6"/>
  <c r="BO11702" i="6"/>
  <c r="BN11702" i="6"/>
  <c r="BM11702" i="6"/>
  <c r="BL11702" i="6"/>
  <c r="BK11702" i="6"/>
  <c r="BJ11702" i="6"/>
  <c r="BI11702" i="6"/>
  <c r="BH11702" i="6"/>
  <c r="BG11702" i="6"/>
  <c r="BF11702" i="6"/>
  <c r="BE11702" i="6"/>
  <c r="BD11702" i="6"/>
  <c r="BC11702" i="6"/>
  <c r="BB11702" i="6"/>
  <c r="BA11702" i="6"/>
  <c r="AZ11702" i="6"/>
  <c r="AY11702" i="6"/>
  <c r="AX11702" i="6"/>
  <c r="AW11702" i="6"/>
  <c r="BQ11701" i="6"/>
  <c r="BP11701" i="6"/>
  <c r="BO11701" i="6"/>
  <c r="BN11701" i="6"/>
  <c r="BM11701" i="6"/>
  <c r="BL11701" i="6"/>
  <c r="BK11701" i="6"/>
  <c r="BJ11701" i="6"/>
  <c r="BI11701" i="6"/>
  <c r="BH11701" i="6"/>
  <c r="BG11701" i="6"/>
  <c r="BF11701" i="6"/>
  <c r="BE11701" i="6"/>
  <c r="BD11701" i="6"/>
  <c r="BC11701" i="6"/>
  <c r="BB11701" i="6"/>
  <c r="BA11701" i="6"/>
  <c r="AZ11701" i="6"/>
  <c r="AY11701" i="6"/>
  <c r="AX11701" i="6"/>
  <c r="AW11701" i="6"/>
  <c r="BQ11700" i="6"/>
  <c r="BP11700" i="6"/>
  <c r="BO11700" i="6"/>
  <c r="BN11700" i="6"/>
  <c r="BM11700" i="6"/>
  <c r="BL11700" i="6"/>
  <c r="BK11700" i="6"/>
  <c r="BJ11700" i="6"/>
  <c r="BI11700" i="6"/>
  <c r="BH11700" i="6"/>
  <c r="BG11700" i="6"/>
  <c r="BF11700" i="6"/>
  <c r="BE11700" i="6"/>
  <c r="BD11700" i="6"/>
  <c r="BC11700" i="6"/>
  <c r="BB11700" i="6"/>
  <c r="BA11700" i="6"/>
  <c r="AZ11700" i="6"/>
  <c r="AY11700" i="6"/>
  <c r="AX11700" i="6"/>
  <c r="AW11700" i="6"/>
  <c r="BQ11699" i="6"/>
  <c r="BP11699" i="6"/>
  <c r="BO11699" i="6"/>
  <c r="BN11699" i="6"/>
  <c r="BM11699" i="6"/>
  <c r="BL11699" i="6"/>
  <c r="BK11699" i="6"/>
  <c r="BJ11699" i="6"/>
  <c r="BI11699" i="6"/>
  <c r="BH11699" i="6"/>
  <c r="BG11699" i="6"/>
  <c r="BF11699" i="6"/>
  <c r="BE11699" i="6"/>
  <c r="BD11699" i="6"/>
  <c r="BC11699" i="6"/>
  <c r="BB11699" i="6"/>
  <c r="BA11699" i="6"/>
  <c r="AZ11699" i="6"/>
  <c r="AY11699" i="6"/>
  <c r="AX11699" i="6"/>
  <c r="AW11699" i="6"/>
  <c r="BQ11698" i="6"/>
  <c r="BP11698" i="6"/>
  <c r="BO11698" i="6"/>
  <c r="BN11698" i="6"/>
  <c r="BM11698" i="6"/>
  <c r="BL11698" i="6"/>
  <c r="BK11698" i="6"/>
  <c r="BJ11698" i="6"/>
  <c r="BI11698" i="6"/>
  <c r="BH11698" i="6"/>
  <c r="BG11698" i="6"/>
  <c r="BF11698" i="6"/>
  <c r="BE11698" i="6"/>
  <c r="BD11698" i="6"/>
  <c r="BC11698" i="6"/>
  <c r="BB11698" i="6"/>
  <c r="BA11698" i="6"/>
  <c r="AZ11698" i="6"/>
  <c r="AY11698" i="6"/>
  <c r="AX11698" i="6"/>
  <c r="AW11698" i="6"/>
  <c r="BQ11697" i="6"/>
  <c r="BP11697" i="6"/>
  <c r="BO11697" i="6"/>
  <c r="BN11697" i="6"/>
  <c r="BM11697" i="6"/>
  <c r="BL11697" i="6"/>
  <c r="BK11697" i="6"/>
  <c r="BJ11697" i="6"/>
  <c r="BI11697" i="6"/>
  <c r="BH11697" i="6"/>
  <c r="BG11697" i="6"/>
  <c r="BF11697" i="6"/>
  <c r="BE11697" i="6"/>
  <c r="BD11697" i="6"/>
  <c r="BC11697" i="6"/>
  <c r="BB11697" i="6"/>
  <c r="BA11697" i="6"/>
  <c r="AZ11697" i="6"/>
  <c r="AY11697" i="6"/>
  <c r="AX11697" i="6"/>
  <c r="AW11697" i="6"/>
  <c r="BQ11696" i="6"/>
  <c r="BP11696" i="6"/>
  <c r="BO11696" i="6"/>
  <c r="BN11696" i="6"/>
  <c r="BM11696" i="6"/>
  <c r="BL11696" i="6"/>
  <c r="BK11696" i="6"/>
  <c r="BJ11696" i="6"/>
  <c r="BI11696" i="6"/>
  <c r="BH11696" i="6"/>
  <c r="BG11696" i="6"/>
  <c r="BF11696" i="6"/>
  <c r="BE11696" i="6"/>
  <c r="BD11696" i="6"/>
  <c r="BC11696" i="6"/>
  <c r="BB11696" i="6"/>
  <c r="BA11696" i="6"/>
  <c r="AZ11696" i="6"/>
  <c r="AY11696" i="6"/>
  <c r="AX11696" i="6"/>
  <c r="AW11696" i="6"/>
  <c r="BQ11695" i="6"/>
  <c r="BP11695" i="6"/>
  <c r="BO11695" i="6"/>
  <c r="BN11695" i="6"/>
  <c r="BM11695" i="6"/>
  <c r="BL11695" i="6"/>
  <c r="BK11695" i="6"/>
  <c r="BJ11695" i="6"/>
  <c r="BI11695" i="6"/>
  <c r="BH11695" i="6"/>
  <c r="BG11695" i="6"/>
  <c r="BF11695" i="6"/>
  <c r="BE11695" i="6"/>
  <c r="BD11695" i="6"/>
  <c r="BC11695" i="6"/>
  <c r="BB11695" i="6"/>
  <c r="BA11695" i="6"/>
  <c r="AZ11695" i="6"/>
  <c r="AY11695" i="6"/>
  <c r="AX11695" i="6"/>
  <c r="AW11695" i="6"/>
  <c r="BQ11694" i="6"/>
  <c r="BP11694" i="6"/>
  <c r="BO11694" i="6"/>
  <c r="BN11694" i="6"/>
  <c r="BM11694" i="6"/>
  <c r="BL11694" i="6"/>
  <c r="BK11694" i="6"/>
  <c r="BJ11694" i="6"/>
  <c r="BI11694" i="6"/>
  <c r="BH11694" i="6"/>
  <c r="BG11694" i="6"/>
  <c r="BF11694" i="6"/>
  <c r="BE11694" i="6"/>
  <c r="BD11694" i="6"/>
  <c r="BC11694" i="6"/>
  <c r="BB11694" i="6"/>
  <c r="BA11694" i="6"/>
  <c r="AZ11694" i="6"/>
  <c r="AY11694" i="6"/>
  <c r="AX11694" i="6"/>
  <c r="AW11694" i="6"/>
  <c r="BQ11693" i="6"/>
  <c r="BP11693" i="6"/>
  <c r="BO11693" i="6"/>
  <c r="BN11693" i="6"/>
  <c r="BM11693" i="6"/>
  <c r="BL11693" i="6"/>
  <c r="BK11693" i="6"/>
  <c r="BJ11693" i="6"/>
  <c r="BI11693" i="6"/>
  <c r="BH11693" i="6"/>
  <c r="BG11693" i="6"/>
  <c r="BF11693" i="6"/>
  <c r="BE11693" i="6"/>
  <c r="BD11693" i="6"/>
  <c r="BC11693" i="6"/>
  <c r="BB11693" i="6"/>
  <c r="BA11693" i="6"/>
  <c r="AZ11693" i="6"/>
  <c r="AY11693" i="6"/>
  <c r="AX11693" i="6"/>
  <c r="AW11693" i="6"/>
  <c r="BQ11692" i="6"/>
  <c r="BP11692" i="6"/>
  <c r="BO11692" i="6"/>
  <c r="BN11692" i="6"/>
  <c r="BM11692" i="6"/>
  <c r="BL11692" i="6"/>
  <c r="BK11692" i="6"/>
  <c r="BJ11692" i="6"/>
  <c r="BI11692" i="6"/>
  <c r="BH11692" i="6"/>
  <c r="BG11692" i="6"/>
  <c r="BF11692" i="6"/>
  <c r="BE11692" i="6"/>
  <c r="BD11692" i="6"/>
  <c r="BC11692" i="6"/>
  <c r="BB11692" i="6"/>
  <c r="BA11692" i="6"/>
  <c r="AZ11692" i="6"/>
  <c r="AY11692" i="6"/>
  <c r="AX11692" i="6"/>
  <c r="AW11692" i="6"/>
  <c r="BQ11691" i="6"/>
  <c r="BP11691" i="6"/>
  <c r="BO11691" i="6"/>
  <c r="BN11691" i="6"/>
  <c r="BM11691" i="6"/>
  <c r="BL11691" i="6"/>
  <c r="BK11691" i="6"/>
  <c r="BJ11691" i="6"/>
  <c r="BI11691" i="6"/>
  <c r="BH11691" i="6"/>
  <c r="BG11691" i="6"/>
  <c r="BF11691" i="6"/>
  <c r="BE11691" i="6"/>
  <c r="BD11691" i="6"/>
  <c r="BC11691" i="6"/>
  <c r="BB11691" i="6"/>
  <c r="BA11691" i="6"/>
  <c r="AZ11691" i="6"/>
  <c r="AY11691" i="6"/>
  <c r="AX11691" i="6"/>
  <c r="AW11691" i="6"/>
  <c r="BQ11690" i="6"/>
  <c r="BP11690" i="6"/>
  <c r="BO11690" i="6"/>
  <c r="BN11690" i="6"/>
  <c r="BM11690" i="6"/>
  <c r="BL11690" i="6"/>
  <c r="BK11690" i="6"/>
  <c r="BJ11690" i="6"/>
  <c r="BI11690" i="6"/>
  <c r="BH11690" i="6"/>
  <c r="BG11690" i="6"/>
  <c r="BF11690" i="6"/>
  <c r="BE11690" i="6"/>
  <c r="BD11690" i="6"/>
  <c r="BC11690" i="6"/>
  <c r="BB11690" i="6"/>
  <c r="BA11690" i="6"/>
  <c r="AZ11690" i="6"/>
  <c r="AY11690" i="6"/>
  <c r="AX11690" i="6"/>
  <c r="AW11690" i="6"/>
  <c r="BQ11689" i="6"/>
  <c r="BP11689" i="6"/>
  <c r="BO11689" i="6"/>
  <c r="BN11689" i="6"/>
  <c r="BM11689" i="6"/>
  <c r="BL11689" i="6"/>
  <c r="BK11689" i="6"/>
  <c r="BJ11689" i="6"/>
  <c r="BI11689" i="6"/>
  <c r="BH11689" i="6"/>
  <c r="BG11689" i="6"/>
  <c r="BF11689" i="6"/>
  <c r="BE11689" i="6"/>
  <c r="BD11689" i="6"/>
  <c r="BC11689" i="6"/>
  <c r="BB11689" i="6"/>
  <c r="BA11689" i="6"/>
  <c r="AZ11689" i="6"/>
  <c r="AY11689" i="6"/>
  <c r="AX11689" i="6"/>
  <c r="AW11689" i="6"/>
  <c r="BQ11688" i="6"/>
  <c r="BP11688" i="6"/>
  <c r="BO11688" i="6"/>
  <c r="BN11688" i="6"/>
  <c r="BM11688" i="6"/>
  <c r="BL11688" i="6"/>
  <c r="BK11688" i="6"/>
  <c r="BJ11688" i="6"/>
  <c r="BI11688" i="6"/>
  <c r="BH11688" i="6"/>
  <c r="BG11688" i="6"/>
  <c r="BF11688" i="6"/>
  <c r="BE11688" i="6"/>
  <c r="BD11688" i="6"/>
  <c r="BC11688" i="6"/>
  <c r="BB11688" i="6"/>
  <c r="BA11688" i="6"/>
  <c r="AZ11688" i="6"/>
  <c r="AY11688" i="6"/>
  <c r="AX11688" i="6"/>
  <c r="AW11688" i="6"/>
  <c r="BQ11687" i="6"/>
  <c r="BP11687" i="6"/>
  <c r="BO11687" i="6"/>
  <c r="BN11687" i="6"/>
  <c r="BM11687" i="6"/>
  <c r="BL11687" i="6"/>
  <c r="BK11687" i="6"/>
  <c r="BJ11687" i="6"/>
  <c r="BI11687" i="6"/>
  <c r="BH11687" i="6"/>
  <c r="BG11687" i="6"/>
  <c r="BF11687" i="6"/>
  <c r="BE11687" i="6"/>
  <c r="BD11687" i="6"/>
  <c r="BC11687" i="6"/>
  <c r="BB11687" i="6"/>
  <c r="BA11687" i="6"/>
  <c r="AZ11687" i="6"/>
  <c r="AY11687" i="6"/>
  <c r="AX11687" i="6"/>
  <c r="AW11687" i="6"/>
  <c r="BQ11686" i="6"/>
  <c r="BP11686" i="6"/>
  <c r="BO11686" i="6"/>
  <c r="BN11686" i="6"/>
  <c r="BM11686" i="6"/>
  <c r="BL11686" i="6"/>
  <c r="BK11686" i="6"/>
  <c r="BJ11686" i="6"/>
  <c r="BI11686" i="6"/>
  <c r="BH11686" i="6"/>
  <c r="BG11686" i="6"/>
  <c r="BF11686" i="6"/>
  <c r="BE11686" i="6"/>
  <c r="BD11686" i="6"/>
  <c r="BC11686" i="6"/>
  <c r="BB11686" i="6"/>
  <c r="BA11686" i="6"/>
  <c r="AZ11686" i="6"/>
  <c r="AY11686" i="6"/>
  <c r="AX11686" i="6"/>
  <c r="AW11686" i="6"/>
  <c r="BQ11685" i="6"/>
  <c r="BP11685" i="6"/>
  <c r="BO11685" i="6"/>
  <c r="BN11685" i="6"/>
  <c r="BM11685" i="6"/>
  <c r="BL11685" i="6"/>
  <c r="BK11685" i="6"/>
  <c r="BJ11685" i="6"/>
  <c r="BI11685" i="6"/>
  <c r="BH11685" i="6"/>
  <c r="BG11685" i="6"/>
  <c r="BF11685" i="6"/>
  <c r="BE11685" i="6"/>
  <c r="BD11685" i="6"/>
  <c r="BC11685" i="6"/>
  <c r="BB11685" i="6"/>
  <c r="BA11685" i="6"/>
  <c r="AZ11685" i="6"/>
  <c r="AY11685" i="6"/>
  <c r="AX11685" i="6"/>
  <c r="AW11685" i="6"/>
  <c r="BQ11684" i="6"/>
  <c r="BP11684" i="6"/>
  <c r="BO11684" i="6"/>
  <c r="BN11684" i="6"/>
  <c r="BM11684" i="6"/>
  <c r="BL11684" i="6"/>
  <c r="BK11684" i="6"/>
  <c r="BJ11684" i="6"/>
  <c r="BI11684" i="6"/>
  <c r="BH11684" i="6"/>
  <c r="BG11684" i="6"/>
  <c r="BF11684" i="6"/>
  <c r="BE11684" i="6"/>
  <c r="BD11684" i="6"/>
  <c r="BC11684" i="6"/>
  <c r="BB11684" i="6"/>
  <c r="BA11684" i="6"/>
  <c r="AZ11684" i="6"/>
  <c r="AY11684" i="6"/>
  <c r="AX11684" i="6"/>
  <c r="AW11684" i="6"/>
  <c r="BQ11683" i="6"/>
  <c r="BP11683" i="6"/>
  <c r="BO11683" i="6"/>
  <c r="BN11683" i="6"/>
  <c r="BM11683" i="6"/>
  <c r="BL11683" i="6"/>
  <c r="BK11683" i="6"/>
  <c r="BJ11683" i="6"/>
  <c r="BI11683" i="6"/>
  <c r="BH11683" i="6"/>
  <c r="BG11683" i="6"/>
  <c r="BF11683" i="6"/>
  <c r="BE11683" i="6"/>
  <c r="BD11683" i="6"/>
  <c r="BC11683" i="6"/>
  <c r="BB11683" i="6"/>
  <c r="BA11683" i="6"/>
  <c r="AZ11683" i="6"/>
  <c r="AY11683" i="6"/>
  <c r="AX11683" i="6"/>
  <c r="AW11683" i="6"/>
  <c r="BQ11682" i="6"/>
  <c r="BP11682" i="6"/>
  <c r="BO11682" i="6"/>
  <c r="BN11682" i="6"/>
  <c r="BM11682" i="6"/>
  <c r="BL11682" i="6"/>
  <c r="BK11682" i="6"/>
  <c r="BJ11682" i="6"/>
  <c r="BI11682" i="6"/>
  <c r="BH11682" i="6"/>
  <c r="BG11682" i="6"/>
  <c r="BF11682" i="6"/>
  <c r="BE11682" i="6"/>
  <c r="BD11682" i="6"/>
  <c r="BC11682" i="6"/>
  <c r="BB11682" i="6"/>
  <c r="BA11682" i="6"/>
  <c r="AZ11682" i="6"/>
  <c r="AY11682" i="6"/>
  <c r="AX11682" i="6"/>
  <c r="AW11682" i="6"/>
  <c r="BQ11681" i="6"/>
  <c r="BP11681" i="6"/>
  <c r="BO11681" i="6"/>
  <c r="BN11681" i="6"/>
  <c r="BM11681" i="6"/>
  <c r="BL11681" i="6"/>
  <c r="BK11681" i="6"/>
  <c r="BJ11681" i="6"/>
  <c r="BI11681" i="6"/>
  <c r="BH11681" i="6"/>
  <c r="BG11681" i="6"/>
  <c r="BF11681" i="6"/>
  <c r="BE11681" i="6"/>
  <c r="BD11681" i="6"/>
  <c r="BC11681" i="6"/>
  <c r="BB11681" i="6"/>
  <c r="BA11681" i="6"/>
  <c r="AZ11681" i="6"/>
  <c r="AY11681" i="6"/>
  <c r="AX11681" i="6"/>
  <c r="AW11681" i="6"/>
  <c r="BQ11680" i="6"/>
  <c r="BP11680" i="6"/>
  <c r="BO11680" i="6"/>
  <c r="BN11680" i="6"/>
  <c r="BM11680" i="6"/>
  <c r="BL11680" i="6"/>
  <c r="BK11680" i="6"/>
  <c r="BJ11680" i="6"/>
  <c r="BI11680" i="6"/>
  <c r="BH11680" i="6"/>
  <c r="BG11680" i="6"/>
  <c r="BF11680" i="6"/>
  <c r="BE11680" i="6"/>
  <c r="BD11680" i="6"/>
  <c r="BC11680" i="6"/>
  <c r="BB11680" i="6"/>
  <c r="BA11680" i="6"/>
  <c r="AZ11680" i="6"/>
  <c r="AY11680" i="6"/>
  <c r="AX11680" i="6"/>
  <c r="AW11680" i="6"/>
  <c r="BQ11679" i="6"/>
  <c r="BP11679" i="6"/>
  <c r="BO11679" i="6"/>
  <c r="BN11679" i="6"/>
  <c r="BM11679" i="6"/>
  <c r="BL11679" i="6"/>
  <c r="BK11679" i="6"/>
  <c r="BJ11679" i="6"/>
  <c r="BI11679" i="6"/>
  <c r="BH11679" i="6"/>
  <c r="BG11679" i="6"/>
  <c r="BF11679" i="6"/>
  <c r="BE11679" i="6"/>
  <c r="BD11679" i="6"/>
  <c r="BC11679" i="6"/>
  <c r="BB11679" i="6"/>
  <c r="BA11679" i="6"/>
  <c r="AZ11679" i="6"/>
  <c r="AY11679" i="6"/>
  <c r="AX11679" i="6"/>
  <c r="AW11679" i="6"/>
  <c r="BQ11678" i="6"/>
  <c r="BP11678" i="6"/>
  <c r="BO11678" i="6"/>
  <c r="BN11678" i="6"/>
  <c r="BM11678" i="6"/>
  <c r="BL11678" i="6"/>
  <c r="BK11678" i="6"/>
  <c r="BJ11678" i="6"/>
  <c r="BI11678" i="6"/>
  <c r="BH11678" i="6"/>
  <c r="BG11678" i="6"/>
  <c r="BF11678" i="6"/>
  <c r="BE11678" i="6"/>
  <c r="BD11678" i="6"/>
  <c r="BC11678" i="6"/>
  <c r="BB11678" i="6"/>
  <c r="BA11678" i="6"/>
  <c r="AZ11678" i="6"/>
  <c r="AY11678" i="6"/>
  <c r="AX11678" i="6"/>
  <c r="AW11678" i="6"/>
  <c r="BQ11677" i="6"/>
  <c r="BP11677" i="6"/>
  <c r="BO11677" i="6"/>
  <c r="BN11677" i="6"/>
  <c r="BM11677" i="6"/>
  <c r="BL11677" i="6"/>
  <c r="BK11677" i="6"/>
  <c r="BJ11677" i="6"/>
  <c r="BI11677" i="6"/>
  <c r="BH11677" i="6"/>
  <c r="BG11677" i="6"/>
  <c r="BF11677" i="6"/>
  <c r="BE11677" i="6"/>
  <c r="BD11677" i="6"/>
  <c r="BC11677" i="6"/>
  <c r="BB11677" i="6"/>
  <c r="BA11677" i="6"/>
  <c r="AZ11677" i="6"/>
  <c r="AY11677" i="6"/>
  <c r="AX11677" i="6"/>
  <c r="AW11677" i="6"/>
  <c r="BQ11676" i="6"/>
  <c r="BP11676" i="6"/>
  <c r="BO11676" i="6"/>
  <c r="BN11676" i="6"/>
  <c r="BM11676" i="6"/>
  <c r="BL11676" i="6"/>
  <c r="BK11676" i="6"/>
  <c r="BJ11676" i="6"/>
  <c r="BI11676" i="6"/>
  <c r="BH11676" i="6"/>
  <c r="BG11676" i="6"/>
  <c r="BF11676" i="6"/>
  <c r="BE11676" i="6"/>
  <c r="BD11676" i="6"/>
  <c r="BC11676" i="6"/>
  <c r="BB11676" i="6"/>
  <c r="BA11676" i="6"/>
  <c r="AZ11676" i="6"/>
  <c r="AY11676" i="6"/>
  <c r="AX11676" i="6"/>
  <c r="AW11676" i="6"/>
  <c r="BQ11675" i="6"/>
  <c r="BP11675" i="6"/>
  <c r="BO11675" i="6"/>
  <c r="BN11675" i="6"/>
  <c r="BM11675" i="6"/>
  <c r="BL11675" i="6"/>
  <c r="BK11675" i="6"/>
  <c r="BJ11675" i="6"/>
  <c r="BI11675" i="6"/>
  <c r="BH11675" i="6"/>
  <c r="BG11675" i="6"/>
  <c r="BF11675" i="6"/>
  <c r="BE11675" i="6"/>
  <c r="BD11675" i="6"/>
  <c r="BC11675" i="6"/>
  <c r="BB11675" i="6"/>
  <c r="BA11675" i="6"/>
  <c r="AZ11675" i="6"/>
  <c r="AY11675" i="6"/>
  <c r="AX11675" i="6"/>
  <c r="AW11675" i="6"/>
  <c r="BQ11674" i="6"/>
  <c r="BP11674" i="6"/>
  <c r="BO11674" i="6"/>
  <c r="BN11674" i="6"/>
  <c r="BM11674" i="6"/>
  <c r="BL11674" i="6"/>
  <c r="BK11674" i="6"/>
  <c r="BJ11674" i="6"/>
  <c r="BI11674" i="6"/>
  <c r="BH11674" i="6"/>
  <c r="BG11674" i="6"/>
  <c r="BF11674" i="6"/>
  <c r="BE11674" i="6"/>
  <c r="BD11674" i="6"/>
  <c r="BC11674" i="6"/>
  <c r="BB11674" i="6"/>
  <c r="BA11674" i="6"/>
  <c r="AZ11674" i="6"/>
  <c r="AY11674" i="6"/>
  <c r="AX11674" i="6"/>
  <c r="AW11674" i="6"/>
  <c r="BQ11673" i="6"/>
  <c r="BP11673" i="6"/>
  <c r="BO11673" i="6"/>
  <c r="BN11673" i="6"/>
  <c r="BM11673" i="6"/>
  <c r="BL11673" i="6"/>
  <c r="BK11673" i="6"/>
  <c r="BJ11673" i="6"/>
  <c r="BI11673" i="6"/>
  <c r="BH11673" i="6"/>
  <c r="BG11673" i="6"/>
  <c r="BF11673" i="6"/>
  <c r="BE11673" i="6"/>
  <c r="BD11673" i="6"/>
  <c r="BC11673" i="6"/>
  <c r="BB11673" i="6"/>
  <c r="BA11673" i="6"/>
  <c r="AZ11673" i="6"/>
  <c r="AY11673" i="6"/>
  <c r="AX11673" i="6"/>
  <c r="AW11673" i="6"/>
  <c r="BQ11672" i="6"/>
  <c r="BP11672" i="6"/>
  <c r="BO11672" i="6"/>
  <c r="BN11672" i="6"/>
  <c r="BM11672" i="6"/>
  <c r="BL11672" i="6"/>
  <c r="BK11672" i="6"/>
  <c r="BJ11672" i="6"/>
  <c r="BI11672" i="6"/>
  <c r="BH11672" i="6"/>
  <c r="BG11672" i="6"/>
  <c r="BF11672" i="6"/>
  <c r="BE11672" i="6"/>
  <c r="BD11672" i="6"/>
  <c r="BC11672" i="6"/>
  <c r="BB11672" i="6"/>
  <c r="BA11672" i="6"/>
  <c r="AZ11672" i="6"/>
  <c r="AY11672" i="6"/>
  <c r="AX11672" i="6"/>
  <c r="AW11672" i="6"/>
  <c r="BQ11671" i="6"/>
  <c r="BP11671" i="6"/>
  <c r="BO11671" i="6"/>
  <c r="BN11671" i="6"/>
  <c r="BM11671" i="6"/>
  <c r="BL11671" i="6"/>
  <c r="BK11671" i="6"/>
  <c r="BJ11671" i="6"/>
  <c r="BI11671" i="6"/>
  <c r="BH11671" i="6"/>
  <c r="BG11671" i="6"/>
  <c r="BF11671" i="6"/>
  <c r="BE11671" i="6"/>
  <c r="BD11671" i="6"/>
  <c r="BC11671" i="6"/>
  <c r="BB11671" i="6"/>
  <c r="BA11671" i="6"/>
  <c r="AZ11671" i="6"/>
  <c r="AY11671" i="6"/>
  <c r="AX11671" i="6"/>
  <c r="AW11671" i="6"/>
  <c r="BQ11670" i="6"/>
  <c r="BP11670" i="6"/>
  <c r="BO11670" i="6"/>
  <c r="BN11670" i="6"/>
  <c r="BM11670" i="6"/>
  <c r="BL11670" i="6"/>
  <c r="BK11670" i="6"/>
  <c r="BJ11670" i="6"/>
  <c r="BI11670" i="6"/>
  <c r="BH11670" i="6"/>
  <c r="BG11670" i="6"/>
  <c r="BF11670" i="6"/>
  <c r="BE11670" i="6"/>
  <c r="BD11670" i="6"/>
  <c r="BC11670" i="6"/>
  <c r="BB11670" i="6"/>
  <c r="BA11670" i="6"/>
  <c r="AZ11670" i="6"/>
  <c r="AY11670" i="6"/>
  <c r="AX11670" i="6"/>
  <c r="AW11670" i="6"/>
  <c r="BQ11669" i="6"/>
  <c r="BP11669" i="6"/>
  <c r="BO11669" i="6"/>
  <c r="BN11669" i="6"/>
  <c r="BM11669" i="6"/>
  <c r="BL11669" i="6"/>
  <c r="BK11669" i="6"/>
  <c r="BJ11669" i="6"/>
  <c r="BI11669" i="6"/>
  <c r="BH11669" i="6"/>
  <c r="BG11669" i="6"/>
  <c r="BF11669" i="6"/>
  <c r="BE11669" i="6"/>
  <c r="BD11669" i="6"/>
  <c r="BC11669" i="6"/>
  <c r="BB11669" i="6"/>
  <c r="BA11669" i="6"/>
  <c r="AZ11669" i="6"/>
  <c r="AY11669" i="6"/>
  <c r="AX11669" i="6"/>
  <c r="AW11669" i="6"/>
  <c r="BQ11668" i="6"/>
  <c r="BP11668" i="6"/>
  <c r="BO11668" i="6"/>
  <c r="BN11668" i="6"/>
  <c r="BM11668" i="6"/>
  <c r="BL11668" i="6"/>
  <c r="BK11668" i="6"/>
  <c r="BJ11668" i="6"/>
  <c r="BI11668" i="6"/>
  <c r="BH11668" i="6"/>
  <c r="BG11668" i="6"/>
  <c r="BF11668" i="6"/>
  <c r="BE11668" i="6"/>
  <c r="BD11668" i="6"/>
  <c r="BC11668" i="6"/>
  <c r="BB11668" i="6"/>
  <c r="BA11668" i="6"/>
  <c r="AZ11668" i="6"/>
  <c r="AY11668" i="6"/>
  <c r="AX11668" i="6"/>
  <c r="AW11668" i="6"/>
  <c r="BQ11667" i="6"/>
  <c r="BP11667" i="6"/>
  <c r="BO11667" i="6"/>
  <c r="BN11667" i="6"/>
  <c r="BM11667" i="6"/>
  <c r="BL11667" i="6"/>
  <c r="BK11667" i="6"/>
  <c r="BJ11667" i="6"/>
  <c r="BI11667" i="6"/>
  <c r="BH11667" i="6"/>
  <c r="BG11667" i="6"/>
  <c r="BF11667" i="6"/>
  <c r="BE11667" i="6"/>
  <c r="BD11667" i="6"/>
  <c r="BC11667" i="6"/>
  <c r="BB11667" i="6"/>
  <c r="BA11667" i="6"/>
  <c r="AZ11667" i="6"/>
  <c r="AY11667" i="6"/>
  <c r="AX11667" i="6"/>
  <c r="AW11667" i="6"/>
  <c r="BQ11666" i="6"/>
  <c r="BP11666" i="6"/>
  <c r="BO11666" i="6"/>
  <c r="BN11666" i="6"/>
  <c r="BM11666" i="6"/>
  <c r="BL11666" i="6"/>
  <c r="BK11666" i="6"/>
  <c r="BJ11666" i="6"/>
  <c r="BI11666" i="6"/>
  <c r="BH11666" i="6"/>
  <c r="BG11666" i="6"/>
  <c r="BF11666" i="6"/>
  <c r="BE11666" i="6"/>
  <c r="BD11666" i="6"/>
  <c r="BC11666" i="6"/>
  <c r="BB11666" i="6"/>
  <c r="BA11666" i="6"/>
  <c r="AZ11666" i="6"/>
  <c r="AY11666" i="6"/>
  <c r="AX11666" i="6"/>
  <c r="AW11666" i="6"/>
  <c r="BQ11665" i="6"/>
  <c r="BP11665" i="6"/>
  <c r="BO11665" i="6"/>
  <c r="BN11665" i="6"/>
  <c r="BM11665" i="6"/>
  <c r="BL11665" i="6"/>
  <c r="BK11665" i="6"/>
  <c r="BJ11665" i="6"/>
  <c r="BI11665" i="6"/>
  <c r="BH11665" i="6"/>
  <c r="BG11665" i="6"/>
  <c r="BF11665" i="6"/>
  <c r="BE11665" i="6"/>
  <c r="BD11665" i="6"/>
  <c r="BC11665" i="6"/>
  <c r="BB11665" i="6"/>
  <c r="BA11665" i="6"/>
  <c r="AZ11665" i="6"/>
  <c r="AY11665" i="6"/>
  <c r="AX11665" i="6"/>
  <c r="AW11665" i="6"/>
  <c r="BQ11664" i="6"/>
  <c r="BP11664" i="6"/>
  <c r="BO11664" i="6"/>
  <c r="BN11664" i="6"/>
  <c r="BM11664" i="6"/>
  <c r="BL11664" i="6"/>
  <c r="BK11664" i="6"/>
  <c r="BJ11664" i="6"/>
  <c r="BI11664" i="6"/>
  <c r="BH11664" i="6"/>
  <c r="BG11664" i="6"/>
  <c r="BF11664" i="6"/>
  <c r="BE11664" i="6"/>
  <c r="BD11664" i="6"/>
  <c r="BC11664" i="6"/>
  <c r="BB11664" i="6"/>
  <c r="BA11664" i="6"/>
  <c r="AZ11664" i="6"/>
  <c r="AY11664" i="6"/>
  <c r="AX11664" i="6"/>
  <c r="AW11664" i="6"/>
  <c r="BQ11663" i="6"/>
  <c r="BP11663" i="6"/>
  <c r="BO11663" i="6"/>
  <c r="BN11663" i="6"/>
  <c r="BM11663" i="6"/>
  <c r="BL11663" i="6"/>
  <c r="BK11663" i="6"/>
  <c r="BJ11663" i="6"/>
  <c r="BI11663" i="6"/>
  <c r="BH11663" i="6"/>
  <c r="BG11663" i="6"/>
  <c r="BF11663" i="6"/>
  <c r="BE11663" i="6"/>
  <c r="BD11663" i="6"/>
  <c r="BC11663" i="6"/>
  <c r="BB11663" i="6"/>
  <c r="BA11663" i="6"/>
  <c r="AZ11663" i="6"/>
  <c r="AY11663" i="6"/>
  <c r="AX11663" i="6"/>
  <c r="AW11663" i="6"/>
  <c r="BQ11662" i="6"/>
  <c r="BP11662" i="6"/>
  <c r="BO11662" i="6"/>
  <c r="BN11662" i="6"/>
  <c r="BM11662" i="6"/>
  <c r="BL11662" i="6"/>
  <c r="BK11662" i="6"/>
  <c r="BJ11662" i="6"/>
  <c r="BI11662" i="6"/>
  <c r="BH11662" i="6"/>
  <c r="BG11662" i="6"/>
  <c r="BF11662" i="6"/>
  <c r="BE11662" i="6"/>
  <c r="BD11662" i="6"/>
  <c r="BC11662" i="6"/>
  <c r="BB11662" i="6"/>
  <c r="BA11662" i="6"/>
  <c r="AZ11662" i="6"/>
  <c r="AY11662" i="6"/>
  <c r="AX11662" i="6"/>
  <c r="AW11662" i="6"/>
  <c r="BQ11661" i="6"/>
  <c r="BP11661" i="6"/>
  <c r="BO11661" i="6"/>
  <c r="BN11661" i="6"/>
  <c r="BM11661" i="6"/>
  <c r="BL11661" i="6"/>
  <c r="BK11661" i="6"/>
  <c r="BJ11661" i="6"/>
  <c r="BI11661" i="6"/>
  <c r="BH11661" i="6"/>
  <c r="BG11661" i="6"/>
  <c r="BF11661" i="6"/>
  <c r="BE11661" i="6"/>
  <c r="BD11661" i="6"/>
  <c r="BC11661" i="6"/>
  <c r="BB11661" i="6"/>
  <c r="BA11661" i="6"/>
  <c r="AZ11661" i="6"/>
  <c r="AY11661" i="6"/>
  <c r="AX11661" i="6"/>
  <c r="AW11661" i="6"/>
  <c r="BQ11660" i="6"/>
  <c r="BP11660" i="6"/>
  <c r="BO11660" i="6"/>
  <c r="BN11660" i="6"/>
  <c r="BM11660" i="6"/>
  <c r="BL11660" i="6"/>
  <c r="BK11660" i="6"/>
  <c r="BJ11660" i="6"/>
  <c r="BI11660" i="6"/>
  <c r="BH11660" i="6"/>
  <c r="BG11660" i="6"/>
  <c r="BF11660" i="6"/>
  <c r="BE11660" i="6"/>
  <c r="BD11660" i="6"/>
  <c r="BC11660" i="6"/>
  <c r="BB11660" i="6"/>
  <c r="BA11660" i="6"/>
  <c r="AZ11660" i="6"/>
  <c r="AY11660" i="6"/>
  <c r="AX11660" i="6"/>
  <c r="AW11660" i="6"/>
  <c r="BQ11659" i="6"/>
  <c r="BP11659" i="6"/>
  <c r="BO11659" i="6"/>
  <c r="BN11659" i="6"/>
  <c r="BM11659" i="6"/>
  <c r="BL11659" i="6"/>
  <c r="BK11659" i="6"/>
  <c r="BJ11659" i="6"/>
  <c r="BI11659" i="6"/>
  <c r="BH11659" i="6"/>
  <c r="BG11659" i="6"/>
  <c r="BF11659" i="6"/>
  <c r="BE11659" i="6"/>
  <c r="BD11659" i="6"/>
  <c r="BC11659" i="6"/>
  <c r="BB11659" i="6"/>
  <c r="BA11659" i="6"/>
  <c r="AZ11659" i="6"/>
  <c r="AY11659" i="6"/>
  <c r="AX11659" i="6"/>
  <c r="AW11659" i="6"/>
  <c r="BQ11658" i="6"/>
  <c r="BP11658" i="6"/>
  <c r="BO11658" i="6"/>
  <c r="BN11658" i="6"/>
  <c r="BM11658" i="6"/>
  <c r="BL11658" i="6"/>
  <c r="BK11658" i="6"/>
  <c r="BJ11658" i="6"/>
  <c r="BI11658" i="6"/>
  <c r="BH11658" i="6"/>
  <c r="BG11658" i="6"/>
  <c r="BF11658" i="6"/>
  <c r="BE11658" i="6"/>
  <c r="BD11658" i="6"/>
  <c r="BC11658" i="6"/>
  <c r="BB11658" i="6"/>
  <c r="BA11658" i="6"/>
  <c r="AZ11658" i="6"/>
  <c r="AY11658" i="6"/>
  <c r="AX11658" i="6"/>
  <c r="AW11658" i="6"/>
  <c r="BQ11657" i="6"/>
  <c r="BP11657" i="6"/>
  <c r="BO11657" i="6"/>
  <c r="BN11657" i="6"/>
  <c r="BM11657" i="6"/>
  <c r="BL11657" i="6"/>
  <c r="BK11657" i="6"/>
  <c r="BJ11657" i="6"/>
  <c r="BI11657" i="6"/>
  <c r="BH11657" i="6"/>
  <c r="BG11657" i="6"/>
  <c r="BF11657" i="6"/>
  <c r="BE11657" i="6"/>
  <c r="BD11657" i="6"/>
  <c r="BC11657" i="6"/>
  <c r="BB11657" i="6"/>
  <c r="BA11657" i="6"/>
  <c r="AZ11657" i="6"/>
  <c r="AY11657" i="6"/>
  <c r="AX11657" i="6"/>
  <c r="AW11657" i="6"/>
  <c r="BQ11656" i="6"/>
  <c r="BP11656" i="6"/>
  <c r="BO11656" i="6"/>
  <c r="BN11656" i="6"/>
  <c r="BM11656" i="6"/>
  <c r="BL11656" i="6"/>
  <c r="BK11656" i="6"/>
  <c r="BJ11656" i="6"/>
  <c r="BI11656" i="6"/>
  <c r="BH11656" i="6"/>
  <c r="BG11656" i="6"/>
  <c r="BF11656" i="6"/>
  <c r="BE11656" i="6"/>
  <c r="BD11656" i="6"/>
  <c r="BC11656" i="6"/>
  <c r="BB11656" i="6"/>
  <c r="BA11656" i="6"/>
  <c r="AZ11656" i="6"/>
  <c r="AY11656" i="6"/>
  <c r="AX11656" i="6"/>
  <c r="AW11656" i="6"/>
  <c r="BQ11655" i="6"/>
  <c r="BP11655" i="6"/>
  <c r="BO11655" i="6"/>
  <c r="BN11655" i="6"/>
  <c r="BM11655" i="6"/>
  <c r="BL11655" i="6"/>
  <c r="BK11655" i="6"/>
  <c r="BJ11655" i="6"/>
  <c r="BI11655" i="6"/>
  <c r="BH11655" i="6"/>
  <c r="BG11655" i="6"/>
  <c r="BF11655" i="6"/>
  <c r="BE11655" i="6"/>
  <c r="BD11655" i="6"/>
  <c r="BC11655" i="6"/>
  <c r="BB11655" i="6"/>
  <c r="BA11655" i="6"/>
  <c r="AZ11655" i="6"/>
  <c r="AY11655" i="6"/>
  <c r="AX11655" i="6"/>
  <c r="AW11655" i="6"/>
  <c r="BQ11654" i="6"/>
  <c r="BP11654" i="6"/>
  <c r="BO11654" i="6"/>
  <c r="BN11654" i="6"/>
  <c r="BM11654" i="6"/>
  <c r="BL11654" i="6"/>
  <c r="BK11654" i="6"/>
  <c r="BJ11654" i="6"/>
  <c r="BI11654" i="6"/>
  <c r="BH11654" i="6"/>
  <c r="BG11654" i="6"/>
  <c r="BF11654" i="6"/>
  <c r="BE11654" i="6"/>
  <c r="BD11654" i="6"/>
  <c r="BC11654" i="6"/>
  <c r="BB11654" i="6"/>
  <c r="BA11654" i="6"/>
  <c r="AZ11654" i="6"/>
  <c r="AY11654" i="6"/>
  <c r="AX11654" i="6"/>
  <c r="AW11654" i="6"/>
  <c r="BQ11653" i="6"/>
  <c r="BP11653" i="6"/>
  <c r="BO11653" i="6"/>
  <c r="BN11653" i="6"/>
  <c r="BM11653" i="6"/>
  <c r="BL11653" i="6"/>
  <c r="BK11653" i="6"/>
  <c r="BJ11653" i="6"/>
  <c r="BI11653" i="6"/>
  <c r="BH11653" i="6"/>
  <c r="BG11653" i="6"/>
  <c r="BF11653" i="6"/>
  <c r="BE11653" i="6"/>
  <c r="BD11653" i="6"/>
  <c r="BC11653" i="6"/>
  <c r="BB11653" i="6"/>
  <c r="BA11653" i="6"/>
  <c r="AZ11653" i="6"/>
  <c r="AY11653" i="6"/>
  <c r="AX11653" i="6"/>
  <c r="AW11653" i="6"/>
  <c r="BQ11652" i="6"/>
  <c r="BP11652" i="6"/>
  <c r="BO11652" i="6"/>
  <c r="BN11652" i="6"/>
  <c r="BM11652" i="6"/>
  <c r="BL11652" i="6"/>
  <c r="BK11652" i="6"/>
  <c r="BJ11652" i="6"/>
  <c r="BI11652" i="6"/>
  <c r="BH11652" i="6"/>
  <c r="BG11652" i="6"/>
  <c r="BF11652" i="6"/>
  <c r="BE11652" i="6"/>
  <c r="BD11652" i="6"/>
  <c r="BC11652" i="6"/>
  <c r="BB11652" i="6"/>
  <c r="BA11652" i="6"/>
  <c r="AZ11652" i="6"/>
  <c r="AY11652" i="6"/>
  <c r="AX11652" i="6"/>
  <c r="AW11652" i="6"/>
  <c r="BQ11651" i="6"/>
  <c r="BP11651" i="6"/>
  <c r="BO11651" i="6"/>
  <c r="BN11651" i="6"/>
  <c r="BM11651" i="6"/>
  <c r="BL11651" i="6"/>
  <c r="BK11651" i="6"/>
  <c r="BJ11651" i="6"/>
  <c r="BI11651" i="6"/>
  <c r="BH11651" i="6"/>
  <c r="BG11651" i="6"/>
  <c r="BF11651" i="6"/>
  <c r="BE11651" i="6"/>
  <c r="BD11651" i="6"/>
  <c r="BC11651" i="6"/>
  <c r="BB11651" i="6"/>
  <c r="BA11651" i="6"/>
  <c r="AZ11651" i="6"/>
  <c r="AY11651" i="6"/>
  <c r="AX11651" i="6"/>
  <c r="AW11651" i="6"/>
  <c r="BQ11650" i="6"/>
  <c r="BP11650" i="6"/>
  <c r="BO11650" i="6"/>
  <c r="BN11650" i="6"/>
  <c r="BM11650" i="6"/>
  <c r="BL11650" i="6"/>
  <c r="BK11650" i="6"/>
  <c r="BJ11650" i="6"/>
  <c r="BI11650" i="6"/>
  <c r="BH11650" i="6"/>
  <c r="BG11650" i="6"/>
  <c r="BF11650" i="6"/>
  <c r="BE11650" i="6"/>
  <c r="BD11650" i="6"/>
  <c r="BC11650" i="6"/>
  <c r="BB11650" i="6"/>
  <c r="BA11650" i="6"/>
  <c r="AZ11650" i="6"/>
  <c r="AY11650" i="6"/>
  <c r="AX11650" i="6"/>
  <c r="AW11650" i="6"/>
  <c r="BQ11649" i="6"/>
  <c r="BP11649" i="6"/>
  <c r="BO11649" i="6"/>
  <c r="BN11649" i="6"/>
  <c r="BM11649" i="6"/>
  <c r="BL11649" i="6"/>
  <c r="BK11649" i="6"/>
  <c r="BJ11649" i="6"/>
  <c r="BI11649" i="6"/>
  <c r="BH11649" i="6"/>
  <c r="BG11649" i="6"/>
  <c r="BF11649" i="6"/>
  <c r="BE11649" i="6"/>
  <c r="BD11649" i="6"/>
  <c r="BC11649" i="6"/>
  <c r="BB11649" i="6"/>
  <c r="BA11649" i="6"/>
  <c r="AZ11649" i="6"/>
  <c r="AY11649" i="6"/>
  <c r="AX11649" i="6"/>
  <c r="AW11649" i="6"/>
  <c r="BQ11648" i="6"/>
  <c r="BP11648" i="6"/>
  <c r="BO11648" i="6"/>
  <c r="BN11648" i="6"/>
  <c r="BM11648" i="6"/>
  <c r="BL11648" i="6"/>
  <c r="BK11648" i="6"/>
  <c r="BJ11648" i="6"/>
  <c r="BI11648" i="6"/>
  <c r="BH11648" i="6"/>
  <c r="BG11648" i="6"/>
  <c r="BF11648" i="6"/>
  <c r="BE11648" i="6"/>
  <c r="BD11648" i="6"/>
  <c r="BC11648" i="6"/>
  <c r="BB11648" i="6"/>
  <c r="BA11648" i="6"/>
  <c r="AZ11648" i="6"/>
  <c r="AY11648" i="6"/>
  <c r="AX11648" i="6"/>
  <c r="AW11648" i="6"/>
  <c r="BQ11647" i="6"/>
  <c r="BP11647" i="6"/>
  <c r="BO11647" i="6"/>
  <c r="BN11647" i="6"/>
  <c r="BM11647" i="6"/>
  <c r="BL11647" i="6"/>
  <c r="BK11647" i="6"/>
  <c r="BJ11647" i="6"/>
  <c r="BI11647" i="6"/>
  <c r="BH11647" i="6"/>
  <c r="BG11647" i="6"/>
  <c r="BF11647" i="6"/>
  <c r="BE11647" i="6"/>
  <c r="BD11647" i="6"/>
  <c r="BC11647" i="6"/>
  <c r="BB11647" i="6"/>
  <c r="BA11647" i="6"/>
  <c r="AZ11647" i="6"/>
  <c r="AY11647" i="6"/>
  <c r="AX11647" i="6"/>
  <c r="AW11647" i="6"/>
  <c r="BQ11646" i="6"/>
  <c r="BP11646" i="6"/>
  <c r="BO11646" i="6"/>
  <c r="BN11646" i="6"/>
  <c r="BM11646" i="6"/>
  <c r="BL11646" i="6"/>
  <c r="BK11646" i="6"/>
  <c r="BJ11646" i="6"/>
  <c r="BI11646" i="6"/>
  <c r="BH11646" i="6"/>
  <c r="BG11646" i="6"/>
  <c r="BF11646" i="6"/>
  <c r="BE11646" i="6"/>
  <c r="BD11646" i="6"/>
  <c r="BC11646" i="6"/>
  <c r="BB11646" i="6"/>
  <c r="BA11646" i="6"/>
  <c r="AZ11646" i="6"/>
  <c r="AY11646" i="6"/>
  <c r="AX11646" i="6"/>
  <c r="AW11646" i="6"/>
  <c r="BQ11645" i="6"/>
  <c r="BP11645" i="6"/>
  <c r="BO11645" i="6"/>
  <c r="BN11645" i="6"/>
  <c r="BM11645" i="6"/>
  <c r="BL11645" i="6"/>
  <c r="BK11645" i="6"/>
  <c r="BJ11645" i="6"/>
  <c r="BI11645" i="6"/>
  <c r="BH11645" i="6"/>
  <c r="BG11645" i="6"/>
  <c r="BF11645" i="6"/>
  <c r="BE11645" i="6"/>
  <c r="BD11645" i="6"/>
  <c r="BC11645" i="6"/>
  <c r="BB11645" i="6"/>
  <c r="BA11645" i="6"/>
  <c r="AZ11645" i="6"/>
  <c r="AY11645" i="6"/>
  <c r="AX11645" i="6"/>
  <c r="AW11645" i="6"/>
  <c r="BQ11644" i="6"/>
  <c r="BP11644" i="6"/>
  <c r="BO11644" i="6"/>
  <c r="BN11644" i="6"/>
  <c r="BM11644" i="6"/>
  <c r="BL11644" i="6"/>
  <c r="BK11644" i="6"/>
  <c r="BJ11644" i="6"/>
  <c r="BI11644" i="6"/>
  <c r="BH11644" i="6"/>
  <c r="BG11644" i="6"/>
  <c r="BF11644" i="6"/>
  <c r="BE11644" i="6"/>
  <c r="BD11644" i="6"/>
  <c r="BC11644" i="6"/>
  <c r="BB11644" i="6"/>
  <c r="BA11644" i="6"/>
  <c r="AZ11644" i="6"/>
  <c r="AY11644" i="6"/>
  <c r="AX11644" i="6"/>
  <c r="AW11644" i="6"/>
  <c r="BQ11643" i="6"/>
  <c r="BP11643" i="6"/>
  <c r="BO11643" i="6"/>
  <c r="BN11643" i="6"/>
  <c r="BM11643" i="6"/>
  <c r="BL11643" i="6"/>
  <c r="BK11643" i="6"/>
  <c r="BJ11643" i="6"/>
  <c r="BI11643" i="6"/>
  <c r="BH11643" i="6"/>
  <c r="BG11643" i="6"/>
  <c r="BF11643" i="6"/>
  <c r="BE11643" i="6"/>
  <c r="BD11643" i="6"/>
  <c r="BC11643" i="6"/>
  <c r="BB11643" i="6"/>
  <c r="BA11643" i="6"/>
  <c r="AZ11643" i="6"/>
  <c r="AY11643" i="6"/>
  <c r="AX11643" i="6"/>
  <c r="AW11643" i="6"/>
  <c r="BQ11642" i="6"/>
  <c r="BP11642" i="6"/>
  <c r="BO11642" i="6"/>
  <c r="BN11642" i="6"/>
  <c r="BM11642" i="6"/>
  <c r="BL11642" i="6"/>
  <c r="BK11642" i="6"/>
  <c r="BJ11642" i="6"/>
  <c r="BI11642" i="6"/>
  <c r="BH11642" i="6"/>
  <c r="BG11642" i="6"/>
  <c r="BF11642" i="6"/>
  <c r="BE11642" i="6"/>
  <c r="BD11642" i="6"/>
  <c r="BC11642" i="6"/>
  <c r="BB11642" i="6"/>
  <c r="BA11642" i="6"/>
  <c r="AZ11642" i="6"/>
  <c r="AY11642" i="6"/>
  <c r="AX11642" i="6"/>
  <c r="AW11642" i="6"/>
  <c r="BQ11641" i="6"/>
  <c r="BP11641" i="6"/>
  <c r="BO11641" i="6"/>
  <c r="BN11641" i="6"/>
  <c r="BM11641" i="6"/>
  <c r="BL11641" i="6"/>
  <c r="BK11641" i="6"/>
  <c r="BJ11641" i="6"/>
  <c r="BI11641" i="6"/>
  <c r="BH11641" i="6"/>
  <c r="BG11641" i="6"/>
  <c r="BF11641" i="6"/>
  <c r="BE11641" i="6"/>
  <c r="BD11641" i="6"/>
  <c r="BC11641" i="6"/>
  <c r="BB11641" i="6"/>
  <c r="BA11641" i="6"/>
  <c r="AZ11641" i="6"/>
  <c r="AY11641" i="6"/>
  <c r="AX11641" i="6"/>
  <c r="AW11641" i="6"/>
  <c r="BQ11640" i="6"/>
  <c r="BP11640" i="6"/>
  <c r="BO11640" i="6"/>
  <c r="BN11640" i="6"/>
  <c r="BM11640" i="6"/>
  <c r="BL11640" i="6"/>
  <c r="BK11640" i="6"/>
  <c r="BJ11640" i="6"/>
  <c r="BI11640" i="6"/>
  <c r="BH11640" i="6"/>
  <c r="BG11640" i="6"/>
  <c r="BF11640" i="6"/>
  <c r="BE11640" i="6"/>
  <c r="BD11640" i="6"/>
  <c r="BC11640" i="6"/>
  <c r="BB11640" i="6"/>
  <c r="BA11640" i="6"/>
  <c r="AZ11640" i="6"/>
  <c r="AY11640" i="6"/>
  <c r="AX11640" i="6"/>
  <c r="AW11640" i="6"/>
  <c r="BQ11639" i="6"/>
  <c r="BP11639" i="6"/>
  <c r="BO11639" i="6"/>
  <c r="BN11639" i="6"/>
  <c r="BM11639" i="6"/>
  <c r="BL11639" i="6"/>
  <c r="BK11639" i="6"/>
  <c r="BJ11639" i="6"/>
  <c r="BI11639" i="6"/>
  <c r="BH11639" i="6"/>
  <c r="BG11639" i="6"/>
  <c r="BF11639" i="6"/>
  <c r="BE11639" i="6"/>
  <c r="BD11639" i="6"/>
  <c r="BC11639" i="6"/>
  <c r="BB11639" i="6"/>
  <c r="BA11639" i="6"/>
  <c r="AZ11639" i="6"/>
  <c r="AY11639" i="6"/>
  <c r="AX11639" i="6"/>
  <c r="AW11639" i="6"/>
  <c r="BQ11638" i="6"/>
  <c r="BP11638" i="6"/>
  <c r="BO11638" i="6"/>
  <c r="BN11638" i="6"/>
  <c r="BM11638" i="6"/>
  <c r="BL11638" i="6"/>
  <c r="BK11638" i="6"/>
  <c r="BJ11638" i="6"/>
  <c r="BI11638" i="6"/>
  <c r="BH11638" i="6"/>
  <c r="BG11638" i="6"/>
  <c r="BF11638" i="6"/>
  <c r="BE11638" i="6"/>
  <c r="BD11638" i="6"/>
  <c r="BC11638" i="6"/>
  <c r="BB11638" i="6"/>
  <c r="BA11638" i="6"/>
  <c r="AZ11638" i="6"/>
  <c r="AY11638" i="6"/>
  <c r="AX11638" i="6"/>
  <c r="AW11638" i="6"/>
  <c r="BQ11637" i="6"/>
  <c r="BP11637" i="6"/>
  <c r="BO11637" i="6"/>
  <c r="BN11637" i="6"/>
  <c r="BM11637" i="6"/>
  <c r="BL11637" i="6"/>
  <c r="BK11637" i="6"/>
  <c r="BJ11637" i="6"/>
  <c r="BI11637" i="6"/>
  <c r="BH11637" i="6"/>
  <c r="BG11637" i="6"/>
  <c r="BF11637" i="6"/>
  <c r="BE11637" i="6"/>
  <c r="BD11637" i="6"/>
  <c r="BC11637" i="6"/>
  <c r="BB11637" i="6"/>
  <c r="BA11637" i="6"/>
  <c r="AZ11637" i="6"/>
  <c r="AY11637" i="6"/>
  <c r="AX11637" i="6"/>
  <c r="AW11637" i="6"/>
  <c r="BQ11636" i="6"/>
  <c r="BP11636" i="6"/>
  <c r="BO11636" i="6"/>
  <c r="BN11636" i="6"/>
  <c r="BM11636" i="6"/>
  <c r="BL11636" i="6"/>
  <c r="BK11636" i="6"/>
  <c r="BJ11636" i="6"/>
  <c r="BI11636" i="6"/>
  <c r="BH11636" i="6"/>
  <c r="BG11636" i="6"/>
  <c r="BF11636" i="6"/>
  <c r="BE11636" i="6"/>
  <c r="BD11636" i="6"/>
  <c r="BC11636" i="6"/>
  <c r="BB11636" i="6"/>
  <c r="BA11636" i="6"/>
  <c r="AZ11636" i="6"/>
  <c r="AY11636" i="6"/>
  <c r="AX11636" i="6"/>
  <c r="AW11636" i="6"/>
  <c r="BQ11635" i="6"/>
  <c r="BP11635" i="6"/>
  <c r="BO11635" i="6"/>
  <c r="BN11635" i="6"/>
  <c r="BM11635" i="6"/>
  <c r="BL11635" i="6"/>
  <c r="BK11635" i="6"/>
  <c r="BJ11635" i="6"/>
  <c r="BI11635" i="6"/>
  <c r="BH11635" i="6"/>
  <c r="BG11635" i="6"/>
  <c r="BF11635" i="6"/>
  <c r="BE11635" i="6"/>
  <c r="BD11635" i="6"/>
  <c r="BC11635" i="6"/>
  <c r="BB11635" i="6"/>
  <c r="BA11635" i="6"/>
  <c r="AZ11635" i="6"/>
  <c r="AY11635" i="6"/>
  <c r="AX11635" i="6"/>
  <c r="AW11635" i="6"/>
  <c r="BQ11634" i="6"/>
  <c r="BP11634" i="6"/>
  <c r="BO11634" i="6"/>
  <c r="BN11634" i="6"/>
  <c r="BM11634" i="6"/>
  <c r="BL11634" i="6"/>
  <c r="BK11634" i="6"/>
  <c r="BJ11634" i="6"/>
  <c r="BI11634" i="6"/>
  <c r="BH11634" i="6"/>
  <c r="BG11634" i="6"/>
  <c r="BF11634" i="6"/>
  <c r="BE11634" i="6"/>
  <c r="BD11634" i="6"/>
  <c r="BC11634" i="6"/>
  <c r="BB11634" i="6"/>
  <c r="BA11634" i="6"/>
  <c r="AZ11634" i="6"/>
  <c r="AY11634" i="6"/>
  <c r="AX11634" i="6"/>
  <c r="AW11634" i="6"/>
  <c r="BQ11633" i="6"/>
  <c r="BP11633" i="6"/>
  <c r="BO11633" i="6"/>
  <c r="BN11633" i="6"/>
  <c r="BM11633" i="6"/>
  <c r="BL11633" i="6"/>
  <c r="BK11633" i="6"/>
  <c r="BJ11633" i="6"/>
  <c r="BI11633" i="6"/>
  <c r="BH11633" i="6"/>
  <c r="BG11633" i="6"/>
  <c r="BF11633" i="6"/>
  <c r="BE11633" i="6"/>
  <c r="BD11633" i="6"/>
  <c r="BC11633" i="6"/>
  <c r="BB11633" i="6"/>
  <c r="BA11633" i="6"/>
  <c r="AZ11633" i="6"/>
  <c r="AY11633" i="6"/>
  <c r="AX11633" i="6"/>
  <c r="AW11633" i="6"/>
  <c r="BQ11632" i="6"/>
  <c r="BP11632" i="6"/>
  <c r="BO11632" i="6"/>
  <c r="BN11632" i="6"/>
  <c r="BM11632" i="6"/>
  <c r="BL11632" i="6"/>
  <c r="BK11632" i="6"/>
  <c r="BJ11632" i="6"/>
  <c r="BI11632" i="6"/>
  <c r="BH11632" i="6"/>
  <c r="BG11632" i="6"/>
  <c r="BF11632" i="6"/>
  <c r="BE11632" i="6"/>
  <c r="BD11632" i="6"/>
  <c r="BC11632" i="6"/>
  <c r="BB11632" i="6"/>
  <c r="BA11632" i="6"/>
  <c r="AZ11632" i="6"/>
  <c r="AY11632" i="6"/>
  <c r="AX11632" i="6"/>
  <c r="AW11632" i="6"/>
  <c r="BQ11631" i="6"/>
  <c r="BP11631" i="6"/>
  <c r="BO11631" i="6"/>
  <c r="BN11631" i="6"/>
  <c r="BM11631" i="6"/>
  <c r="BL11631" i="6"/>
  <c r="BK11631" i="6"/>
  <c r="BJ11631" i="6"/>
  <c r="BI11631" i="6"/>
  <c r="BH11631" i="6"/>
  <c r="BG11631" i="6"/>
  <c r="BF11631" i="6"/>
  <c r="BE11631" i="6"/>
  <c r="BD11631" i="6"/>
  <c r="BC11631" i="6"/>
  <c r="BB11631" i="6"/>
  <c r="BA11631" i="6"/>
  <c r="AZ11631" i="6"/>
  <c r="AY11631" i="6"/>
  <c r="AX11631" i="6"/>
  <c r="AW11631" i="6"/>
  <c r="BQ11630" i="6"/>
  <c r="BP11630" i="6"/>
  <c r="BO11630" i="6"/>
  <c r="BN11630" i="6"/>
  <c r="BM11630" i="6"/>
  <c r="BL11630" i="6"/>
  <c r="BK11630" i="6"/>
  <c r="BJ11630" i="6"/>
  <c r="BI11630" i="6"/>
  <c r="BH11630" i="6"/>
  <c r="BG11630" i="6"/>
  <c r="BF11630" i="6"/>
  <c r="BE11630" i="6"/>
  <c r="BD11630" i="6"/>
  <c r="BC11630" i="6"/>
  <c r="BB11630" i="6"/>
  <c r="BA11630" i="6"/>
  <c r="AZ11630" i="6"/>
  <c r="AY11630" i="6"/>
  <c r="AX11630" i="6"/>
  <c r="AW11630" i="6"/>
  <c r="BQ11629" i="6"/>
  <c r="BP11629" i="6"/>
  <c r="BO11629" i="6"/>
  <c r="BN11629" i="6"/>
  <c r="BM11629" i="6"/>
  <c r="BL11629" i="6"/>
  <c r="BK11629" i="6"/>
  <c r="BJ11629" i="6"/>
  <c r="BI11629" i="6"/>
  <c r="BH11629" i="6"/>
  <c r="BG11629" i="6"/>
  <c r="BF11629" i="6"/>
  <c r="BE11629" i="6"/>
  <c r="BD11629" i="6"/>
  <c r="BC11629" i="6"/>
  <c r="BB11629" i="6"/>
  <c r="BA11629" i="6"/>
  <c r="AZ11629" i="6"/>
  <c r="AY11629" i="6"/>
  <c r="AX11629" i="6"/>
  <c r="AW11629" i="6"/>
  <c r="BQ11628" i="6"/>
  <c r="BP11628" i="6"/>
  <c r="BO11628" i="6"/>
  <c r="BN11628" i="6"/>
  <c r="BM11628" i="6"/>
  <c r="BL11628" i="6"/>
  <c r="BK11628" i="6"/>
  <c r="BJ11628" i="6"/>
  <c r="BI11628" i="6"/>
  <c r="BH11628" i="6"/>
  <c r="BG11628" i="6"/>
  <c r="BF11628" i="6"/>
  <c r="BE11628" i="6"/>
  <c r="BD11628" i="6"/>
  <c r="BC11628" i="6"/>
  <c r="BB11628" i="6"/>
  <c r="BA11628" i="6"/>
  <c r="AZ11628" i="6"/>
  <c r="AY11628" i="6"/>
  <c r="AX11628" i="6"/>
  <c r="AW11628" i="6"/>
  <c r="BQ11627" i="6"/>
  <c r="BP11627" i="6"/>
  <c r="BO11627" i="6"/>
  <c r="BN11627" i="6"/>
  <c r="BM11627" i="6"/>
  <c r="BL11627" i="6"/>
  <c r="BK11627" i="6"/>
  <c r="BJ11627" i="6"/>
  <c r="BI11627" i="6"/>
  <c r="BH11627" i="6"/>
  <c r="BG11627" i="6"/>
  <c r="BF11627" i="6"/>
  <c r="BE11627" i="6"/>
  <c r="BD11627" i="6"/>
  <c r="BC11627" i="6"/>
  <c r="BB11627" i="6"/>
  <c r="BA11627" i="6"/>
  <c r="AZ11627" i="6"/>
  <c r="AY11627" i="6"/>
  <c r="AX11627" i="6"/>
  <c r="AW11627" i="6"/>
  <c r="BQ11626" i="6"/>
  <c r="BP11626" i="6"/>
  <c r="BO11626" i="6"/>
  <c r="BN11626" i="6"/>
  <c r="BM11626" i="6"/>
  <c r="BL11626" i="6"/>
  <c r="BK11626" i="6"/>
  <c r="BJ11626" i="6"/>
  <c r="BI11626" i="6"/>
  <c r="BH11626" i="6"/>
  <c r="BG11626" i="6"/>
  <c r="BF11626" i="6"/>
  <c r="BE11626" i="6"/>
  <c r="BD11626" i="6"/>
  <c r="BC11626" i="6"/>
  <c r="BB11626" i="6"/>
  <c r="BA11626" i="6"/>
  <c r="AZ11626" i="6"/>
  <c r="AY11626" i="6"/>
  <c r="AX11626" i="6"/>
  <c r="AW11626" i="6"/>
  <c r="BQ11625" i="6"/>
  <c r="BP11625" i="6"/>
  <c r="BO11625" i="6"/>
  <c r="BN11625" i="6"/>
  <c r="BM11625" i="6"/>
  <c r="BL11625" i="6"/>
  <c r="BK11625" i="6"/>
  <c r="BJ11625" i="6"/>
  <c r="BI11625" i="6"/>
  <c r="BH11625" i="6"/>
  <c r="BG11625" i="6"/>
  <c r="BF11625" i="6"/>
  <c r="BE11625" i="6"/>
  <c r="BD11625" i="6"/>
  <c r="BC11625" i="6"/>
  <c r="BB11625" i="6"/>
  <c r="BA11625" i="6"/>
  <c r="AZ11625" i="6"/>
  <c r="AY11625" i="6"/>
  <c r="AX11625" i="6"/>
  <c r="AW11625" i="6"/>
  <c r="BQ11624" i="6"/>
  <c r="BP11624" i="6"/>
  <c r="BO11624" i="6"/>
  <c r="BN11624" i="6"/>
  <c r="BM11624" i="6"/>
  <c r="BL11624" i="6"/>
  <c r="BK11624" i="6"/>
  <c r="BJ11624" i="6"/>
  <c r="BI11624" i="6"/>
  <c r="BH11624" i="6"/>
  <c r="BG11624" i="6"/>
  <c r="BF11624" i="6"/>
  <c r="BE11624" i="6"/>
  <c r="BD11624" i="6"/>
  <c r="BC11624" i="6"/>
  <c r="BB11624" i="6"/>
  <c r="BA11624" i="6"/>
  <c r="AZ11624" i="6"/>
  <c r="AY11624" i="6"/>
  <c r="AX11624" i="6"/>
  <c r="AW11624" i="6"/>
  <c r="BQ11623" i="6"/>
  <c r="BP11623" i="6"/>
  <c r="BO11623" i="6"/>
  <c r="BN11623" i="6"/>
  <c r="BM11623" i="6"/>
  <c r="BL11623" i="6"/>
  <c r="BK11623" i="6"/>
  <c r="BJ11623" i="6"/>
  <c r="BI11623" i="6"/>
  <c r="BH11623" i="6"/>
  <c r="BG11623" i="6"/>
  <c r="BF11623" i="6"/>
  <c r="BE11623" i="6"/>
  <c r="BD11623" i="6"/>
  <c r="BC11623" i="6"/>
  <c r="BB11623" i="6"/>
  <c r="BA11623" i="6"/>
  <c r="AZ11623" i="6"/>
  <c r="AY11623" i="6"/>
  <c r="AX11623" i="6"/>
  <c r="AW11623" i="6"/>
  <c r="BQ11622" i="6"/>
  <c r="BP11622" i="6"/>
  <c r="BO11622" i="6"/>
  <c r="BN11622" i="6"/>
  <c r="BM11622" i="6"/>
  <c r="BL11622" i="6"/>
  <c r="BK11622" i="6"/>
  <c r="BJ11622" i="6"/>
  <c r="BI11622" i="6"/>
  <c r="BH11622" i="6"/>
  <c r="BG11622" i="6"/>
  <c r="BF11622" i="6"/>
  <c r="BE11622" i="6"/>
  <c r="BD11622" i="6"/>
  <c r="BC11622" i="6"/>
  <c r="BB11622" i="6"/>
  <c r="BA11622" i="6"/>
  <c r="AZ11622" i="6"/>
  <c r="AY11622" i="6"/>
  <c r="AX11622" i="6"/>
  <c r="AW11622" i="6"/>
  <c r="BQ11621" i="6"/>
  <c r="BP11621" i="6"/>
  <c r="BO11621" i="6"/>
  <c r="BN11621" i="6"/>
  <c r="BM11621" i="6"/>
  <c r="BL11621" i="6"/>
  <c r="BK11621" i="6"/>
  <c r="BJ11621" i="6"/>
  <c r="BI11621" i="6"/>
  <c r="BH11621" i="6"/>
  <c r="BG11621" i="6"/>
  <c r="BF11621" i="6"/>
  <c r="BE11621" i="6"/>
  <c r="BD11621" i="6"/>
  <c r="BC11621" i="6"/>
  <c r="BB11621" i="6"/>
  <c r="BA11621" i="6"/>
  <c r="AZ11621" i="6"/>
  <c r="AY11621" i="6"/>
  <c r="AX11621" i="6"/>
  <c r="AW11621" i="6"/>
  <c r="BQ11620" i="6"/>
  <c r="BP11620" i="6"/>
  <c r="BO11620" i="6"/>
  <c r="BN11620" i="6"/>
  <c r="BM11620" i="6"/>
  <c r="BL11620" i="6"/>
  <c r="BK11620" i="6"/>
  <c r="BJ11620" i="6"/>
  <c r="BI11620" i="6"/>
  <c r="BH11620" i="6"/>
  <c r="BG11620" i="6"/>
  <c r="BF11620" i="6"/>
  <c r="BE11620" i="6"/>
  <c r="BD11620" i="6"/>
  <c r="BC11620" i="6"/>
  <c r="BB11620" i="6"/>
  <c r="BA11620" i="6"/>
  <c r="AZ11620" i="6"/>
  <c r="AY11620" i="6"/>
  <c r="AX11620" i="6"/>
  <c r="AW11620" i="6"/>
  <c r="BQ11619" i="6"/>
  <c r="BP11619" i="6"/>
  <c r="BO11619" i="6"/>
  <c r="BN11619" i="6"/>
  <c r="BM11619" i="6"/>
  <c r="BL11619" i="6"/>
  <c r="BK11619" i="6"/>
  <c r="BJ11619" i="6"/>
  <c r="BI11619" i="6"/>
  <c r="BH11619" i="6"/>
  <c r="BG11619" i="6"/>
  <c r="BF11619" i="6"/>
  <c r="BE11619" i="6"/>
  <c r="BD11619" i="6"/>
  <c r="BC11619" i="6"/>
  <c r="BB11619" i="6"/>
  <c r="BA11619" i="6"/>
  <c r="AZ11619" i="6"/>
  <c r="AY11619" i="6"/>
  <c r="AX11619" i="6"/>
  <c r="AW11619" i="6"/>
  <c r="BQ11618" i="6"/>
  <c r="BP11618" i="6"/>
  <c r="BO11618" i="6"/>
  <c r="BN11618" i="6"/>
  <c r="BM11618" i="6"/>
  <c r="BL11618" i="6"/>
  <c r="BK11618" i="6"/>
  <c r="BJ11618" i="6"/>
  <c r="BI11618" i="6"/>
  <c r="BH11618" i="6"/>
  <c r="BG11618" i="6"/>
  <c r="BF11618" i="6"/>
  <c r="BE11618" i="6"/>
  <c r="BD11618" i="6"/>
  <c r="BC11618" i="6"/>
  <c r="BB11618" i="6"/>
  <c r="BA11618" i="6"/>
  <c r="AZ11618" i="6"/>
  <c r="AY11618" i="6"/>
  <c r="AX11618" i="6"/>
  <c r="AW11618" i="6"/>
  <c r="BQ11617" i="6"/>
  <c r="BP11617" i="6"/>
  <c r="BO11617" i="6"/>
  <c r="BN11617" i="6"/>
  <c r="BM11617" i="6"/>
  <c r="BL11617" i="6"/>
  <c r="BK11617" i="6"/>
  <c r="BJ11617" i="6"/>
  <c r="BI11617" i="6"/>
  <c r="BH11617" i="6"/>
  <c r="BG11617" i="6"/>
  <c r="BF11617" i="6"/>
  <c r="BE11617" i="6"/>
  <c r="BD11617" i="6"/>
  <c r="BC11617" i="6"/>
  <c r="BB11617" i="6"/>
  <c r="BA11617" i="6"/>
  <c r="AZ11617" i="6"/>
  <c r="AY11617" i="6"/>
  <c r="AX11617" i="6"/>
  <c r="AW11617" i="6"/>
  <c r="BQ11616" i="6"/>
  <c r="BP11616" i="6"/>
  <c r="BO11616" i="6"/>
  <c r="BN11616" i="6"/>
  <c r="BM11616" i="6"/>
  <c r="BL11616" i="6"/>
  <c r="BK11616" i="6"/>
  <c r="BJ11616" i="6"/>
  <c r="BI11616" i="6"/>
  <c r="BH11616" i="6"/>
  <c r="BG11616" i="6"/>
  <c r="BF11616" i="6"/>
  <c r="BE11616" i="6"/>
  <c r="BD11616" i="6"/>
  <c r="BC11616" i="6"/>
  <c r="BB11616" i="6"/>
  <c r="BA11616" i="6"/>
  <c r="AZ11616" i="6"/>
  <c r="AY11616" i="6"/>
  <c r="AX11616" i="6"/>
  <c r="AW11616" i="6"/>
  <c r="BQ11615" i="6"/>
  <c r="BP11615" i="6"/>
  <c r="BO11615" i="6"/>
  <c r="BN11615" i="6"/>
  <c r="BM11615" i="6"/>
  <c r="BL11615" i="6"/>
  <c r="BK11615" i="6"/>
  <c r="BJ11615" i="6"/>
  <c r="BI11615" i="6"/>
  <c r="BH11615" i="6"/>
  <c r="BG11615" i="6"/>
  <c r="BF11615" i="6"/>
  <c r="BE11615" i="6"/>
  <c r="BD11615" i="6"/>
  <c r="BC11615" i="6"/>
  <c r="BB11615" i="6"/>
  <c r="BA11615" i="6"/>
  <c r="AZ11615" i="6"/>
  <c r="AY11615" i="6"/>
  <c r="AX11615" i="6"/>
  <c r="AW11615" i="6"/>
  <c r="BQ11614" i="6"/>
  <c r="BP11614" i="6"/>
  <c r="BO11614" i="6"/>
  <c r="BN11614" i="6"/>
  <c r="BM11614" i="6"/>
  <c r="BL11614" i="6"/>
  <c r="BK11614" i="6"/>
  <c r="BJ11614" i="6"/>
  <c r="BI11614" i="6"/>
  <c r="BH11614" i="6"/>
  <c r="BG11614" i="6"/>
  <c r="BF11614" i="6"/>
  <c r="BE11614" i="6"/>
  <c r="BD11614" i="6"/>
  <c r="BC11614" i="6"/>
  <c r="BB11614" i="6"/>
  <c r="BA11614" i="6"/>
  <c r="AZ11614" i="6"/>
  <c r="AY11614" i="6"/>
  <c r="AX11614" i="6"/>
  <c r="AW11614" i="6"/>
  <c r="BQ11613" i="6"/>
  <c r="BP11613" i="6"/>
  <c r="BO11613" i="6"/>
  <c r="BN11613" i="6"/>
  <c r="BM11613" i="6"/>
  <c r="BL11613" i="6"/>
  <c r="BK11613" i="6"/>
  <c r="BJ11613" i="6"/>
  <c r="BI11613" i="6"/>
  <c r="BH11613" i="6"/>
  <c r="BG11613" i="6"/>
  <c r="BF11613" i="6"/>
  <c r="BE11613" i="6"/>
  <c r="BD11613" i="6"/>
  <c r="BC11613" i="6"/>
  <c r="BB11613" i="6"/>
  <c r="BA11613" i="6"/>
  <c r="AZ11613" i="6"/>
  <c r="AY11613" i="6"/>
  <c r="AX11613" i="6"/>
  <c r="AW11613" i="6"/>
  <c r="BQ11612" i="6"/>
  <c r="BP11612" i="6"/>
  <c r="BO11612" i="6"/>
  <c r="BN11612" i="6"/>
  <c r="BM11612" i="6"/>
  <c r="BL11612" i="6"/>
  <c r="BK11612" i="6"/>
  <c r="BJ11612" i="6"/>
  <c r="BI11612" i="6"/>
  <c r="BH11612" i="6"/>
  <c r="BG11612" i="6"/>
  <c r="BF11612" i="6"/>
  <c r="BE11612" i="6"/>
  <c r="BD11612" i="6"/>
  <c r="BC11612" i="6"/>
  <c r="BB11612" i="6"/>
  <c r="BA11612" i="6"/>
  <c r="AZ11612" i="6"/>
  <c r="AY11612" i="6"/>
  <c r="AX11612" i="6"/>
  <c r="AW11612" i="6"/>
  <c r="BQ11611" i="6"/>
  <c r="BP11611" i="6"/>
  <c r="BO11611" i="6"/>
  <c r="BN11611" i="6"/>
  <c r="BM11611" i="6"/>
  <c r="BL11611" i="6"/>
  <c r="BK11611" i="6"/>
  <c r="BJ11611" i="6"/>
  <c r="BI11611" i="6"/>
  <c r="BH11611" i="6"/>
  <c r="BG11611" i="6"/>
  <c r="BF11611" i="6"/>
  <c r="BE11611" i="6"/>
  <c r="BD11611" i="6"/>
  <c r="BC11611" i="6"/>
  <c r="BB11611" i="6"/>
  <c r="BA11611" i="6"/>
  <c r="AZ11611" i="6"/>
  <c r="AY11611" i="6"/>
  <c r="AX11611" i="6"/>
  <c r="AW11611" i="6"/>
  <c r="BQ11610" i="6"/>
  <c r="BP11610" i="6"/>
  <c r="BO11610" i="6"/>
  <c r="BN11610" i="6"/>
  <c r="BM11610" i="6"/>
  <c r="BL11610" i="6"/>
  <c r="BK11610" i="6"/>
  <c r="BJ11610" i="6"/>
  <c r="BI11610" i="6"/>
  <c r="BH11610" i="6"/>
  <c r="BG11610" i="6"/>
  <c r="BF11610" i="6"/>
  <c r="BE11610" i="6"/>
  <c r="BD11610" i="6"/>
  <c r="BC11610" i="6"/>
  <c r="BB11610" i="6"/>
  <c r="BA11610" i="6"/>
  <c r="AZ11610" i="6"/>
  <c r="AY11610" i="6"/>
  <c r="AX11610" i="6"/>
  <c r="AW11610" i="6"/>
  <c r="BQ11609" i="6"/>
  <c r="BP11609" i="6"/>
  <c r="BO11609" i="6"/>
  <c r="BN11609" i="6"/>
  <c r="BM11609" i="6"/>
  <c r="BL11609" i="6"/>
  <c r="BK11609" i="6"/>
  <c r="BJ11609" i="6"/>
  <c r="BI11609" i="6"/>
  <c r="BH11609" i="6"/>
  <c r="BG11609" i="6"/>
  <c r="BF11609" i="6"/>
  <c r="BE11609" i="6"/>
  <c r="BD11609" i="6"/>
  <c r="BC11609" i="6"/>
  <c r="BB11609" i="6"/>
  <c r="BA11609" i="6"/>
  <c r="AZ11609" i="6"/>
  <c r="AY11609" i="6"/>
  <c r="AX11609" i="6"/>
  <c r="AW11609" i="6"/>
  <c r="BQ11608" i="6"/>
  <c r="BP11608" i="6"/>
  <c r="BO11608" i="6"/>
  <c r="BN11608" i="6"/>
  <c r="BM11608" i="6"/>
  <c r="BL11608" i="6"/>
  <c r="BK11608" i="6"/>
  <c r="BJ11608" i="6"/>
  <c r="BI11608" i="6"/>
  <c r="BH11608" i="6"/>
  <c r="BG11608" i="6"/>
  <c r="BF11608" i="6"/>
  <c r="BE11608" i="6"/>
  <c r="BD11608" i="6"/>
  <c r="BC11608" i="6"/>
  <c r="BB11608" i="6"/>
  <c r="BA11608" i="6"/>
  <c r="AZ11608" i="6"/>
  <c r="AY11608" i="6"/>
  <c r="AX11608" i="6"/>
  <c r="AW11608" i="6"/>
  <c r="BQ11607" i="6"/>
  <c r="BP11607" i="6"/>
  <c r="BO11607" i="6"/>
  <c r="BN11607" i="6"/>
  <c r="BM11607" i="6"/>
  <c r="BL11607" i="6"/>
  <c r="BK11607" i="6"/>
  <c r="BJ11607" i="6"/>
  <c r="BI11607" i="6"/>
  <c r="BH11607" i="6"/>
  <c r="BG11607" i="6"/>
  <c r="BF11607" i="6"/>
  <c r="BE11607" i="6"/>
  <c r="BD11607" i="6"/>
  <c r="BC11607" i="6"/>
  <c r="BB11607" i="6"/>
  <c r="BA11607" i="6"/>
  <c r="AZ11607" i="6"/>
  <c r="AY11607" i="6"/>
  <c r="AX11607" i="6"/>
  <c r="AW11607" i="6"/>
  <c r="BQ11606" i="6"/>
  <c r="BP11606" i="6"/>
  <c r="BO11606" i="6"/>
  <c r="BN11606" i="6"/>
  <c r="BM11606" i="6"/>
  <c r="BL11606" i="6"/>
  <c r="BK11606" i="6"/>
  <c r="BJ11606" i="6"/>
  <c r="BI11606" i="6"/>
  <c r="BH11606" i="6"/>
  <c r="BG11606" i="6"/>
  <c r="BF11606" i="6"/>
  <c r="BE11606" i="6"/>
  <c r="BD11606" i="6"/>
  <c r="BC11606" i="6"/>
  <c r="BB11606" i="6"/>
  <c r="BA11606" i="6"/>
  <c r="AZ11606" i="6"/>
  <c r="AY11606" i="6"/>
  <c r="AX11606" i="6"/>
  <c r="AW11606" i="6"/>
  <c r="BQ11605" i="6"/>
  <c r="BP11605" i="6"/>
  <c r="BO11605" i="6"/>
  <c r="BN11605" i="6"/>
  <c r="BM11605" i="6"/>
  <c r="BL11605" i="6"/>
  <c r="BK11605" i="6"/>
  <c r="BJ11605" i="6"/>
  <c r="BI11605" i="6"/>
  <c r="BH11605" i="6"/>
  <c r="BG11605" i="6"/>
  <c r="BF11605" i="6"/>
  <c r="BE11605" i="6"/>
  <c r="BD11605" i="6"/>
  <c r="BC11605" i="6"/>
  <c r="BB11605" i="6"/>
  <c r="BA11605" i="6"/>
  <c r="AZ11605" i="6"/>
  <c r="AY11605" i="6"/>
  <c r="AX11605" i="6"/>
  <c r="AW11605" i="6"/>
  <c r="BQ11604" i="6"/>
  <c r="BP11604" i="6"/>
  <c r="BO11604" i="6"/>
  <c r="BN11604" i="6"/>
  <c r="BM11604" i="6"/>
  <c r="BL11604" i="6"/>
  <c r="BK11604" i="6"/>
  <c r="BJ11604" i="6"/>
  <c r="BI11604" i="6"/>
  <c r="BH11604" i="6"/>
  <c r="BG11604" i="6"/>
  <c r="BF11604" i="6"/>
  <c r="BE11604" i="6"/>
  <c r="BD11604" i="6"/>
  <c r="BC11604" i="6"/>
  <c r="BB11604" i="6"/>
  <c r="BA11604" i="6"/>
  <c r="AZ11604" i="6"/>
  <c r="AY11604" i="6"/>
  <c r="AX11604" i="6"/>
  <c r="AW11604" i="6"/>
  <c r="BQ11603" i="6"/>
  <c r="BP11603" i="6"/>
  <c r="BO11603" i="6"/>
  <c r="BN11603" i="6"/>
  <c r="BM11603" i="6"/>
  <c r="BL11603" i="6"/>
  <c r="BK11603" i="6"/>
  <c r="BJ11603" i="6"/>
  <c r="BI11603" i="6"/>
  <c r="BH11603" i="6"/>
  <c r="BG11603" i="6"/>
  <c r="BF11603" i="6"/>
  <c r="BE11603" i="6"/>
  <c r="BD11603" i="6"/>
  <c r="BC11603" i="6"/>
  <c r="BB11603" i="6"/>
  <c r="BA11603" i="6"/>
  <c r="AZ11603" i="6"/>
  <c r="AY11603" i="6"/>
  <c r="AX11603" i="6"/>
  <c r="AW11603" i="6"/>
  <c r="BQ11602" i="6"/>
  <c r="BP11602" i="6"/>
  <c r="BO11602" i="6"/>
  <c r="BN11602" i="6"/>
  <c r="BM11602" i="6"/>
  <c r="BL11602" i="6"/>
  <c r="BK11602" i="6"/>
  <c r="BJ11602" i="6"/>
  <c r="BI11602" i="6"/>
  <c r="BH11602" i="6"/>
  <c r="BG11602" i="6"/>
  <c r="BF11602" i="6"/>
  <c r="BE11602" i="6"/>
  <c r="BD11602" i="6"/>
  <c r="BC11602" i="6"/>
  <c r="BB11602" i="6"/>
  <c r="BA11602" i="6"/>
  <c r="AZ11602" i="6"/>
  <c r="AY11602" i="6"/>
  <c r="AX11602" i="6"/>
  <c r="AW11602" i="6"/>
  <c r="BQ11601" i="6"/>
  <c r="BP11601" i="6"/>
  <c r="BO11601" i="6"/>
  <c r="BN11601" i="6"/>
  <c r="BM11601" i="6"/>
  <c r="BL11601" i="6"/>
  <c r="BK11601" i="6"/>
  <c r="BJ11601" i="6"/>
  <c r="BI11601" i="6"/>
  <c r="BH11601" i="6"/>
  <c r="BG11601" i="6"/>
  <c r="BF11601" i="6"/>
  <c r="BE11601" i="6"/>
  <c r="BD11601" i="6"/>
  <c r="BC11601" i="6"/>
  <c r="BB11601" i="6"/>
  <c r="BA11601" i="6"/>
  <c r="AZ11601" i="6"/>
  <c r="AY11601" i="6"/>
  <c r="AX11601" i="6"/>
  <c r="AW11601" i="6"/>
  <c r="BQ11600" i="6"/>
  <c r="BP11600" i="6"/>
  <c r="BO11600" i="6"/>
  <c r="BN11600" i="6"/>
  <c r="BM11600" i="6"/>
  <c r="BL11600" i="6"/>
  <c r="BK11600" i="6"/>
  <c r="BJ11600" i="6"/>
  <c r="BI11600" i="6"/>
  <c r="BH11600" i="6"/>
  <c r="BG11600" i="6"/>
  <c r="BF11600" i="6"/>
  <c r="BE11600" i="6"/>
  <c r="BD11600" i="6"/>
  <c r="BC11600" i="6"/>
  <c r="BB11600" i="6"/>
  <c r="BA11600" i="6"/>
  <c r="AZ11600" i="6"/>
  <c r="AY11600" i="6"/>
  <c r="AX11600" i="6"/>
  <c r="AW11600" i="6"/>
  <c r="BQ11599" i="6"/>
  <c r="BP11599" i="6"/>
  <c r="BO11599" i="6"/>
  <c r="BN11599" i="6"/>
  <c r="BM11599" i="6"/>
  <c r="BL11599" i="6"/>
  <c r="BK11599" i="6"/>
  <c r="BJ11599" i="6"/>
  <c r="BI11599" i="6"/>
  <c r="BH11599" i="6"/>
  <c r="BG11599" i="6"/>
  <c r="BF11599" i="6"/>
  <c r="BE11599" i="6"/>
  <c r="BD11599" i="6"/>
  <c r="BC11599" i="6"/>
  <c r="BB11599" i="6"/>
  <c r="BA11599" i="6"/>
  <c r="AZ11599" i="6"/>
  <c r="AY11599" i="6"/>
  <c r="AX11599" i="6"/>
  <c r="AW11599" i="6"/>
  <c r="BQ11598" i="6"/>
  <c r="BP11598" i="6"/>
  <c r="BO11598" i="6"/>
  <c r="BN11598" i="6"/>
  <c r="BM11598" i="6"/>
  <c r="BL11598" i="6"/>
  <c r="BK11598" i="6"/>
  <c r="BJ11598" i="6"/>
  <c r="BI11598" i="6"/>
  <c r="BH11598" i="6"/>
  <c r="BG11598" i="6"/>
  <c r="BF11598" i="6"/>
  <c r="BE11598" i="6"/>
  <c r="BD11598" i="6"/>
  <c r="BC11598" i="6"/>
  <c r="BB11598" i="6"/>
  <c r="BA11598" i="6"/>
  <c r="AZ11598" i="6"/>
  <c r="AY11598" i="6"/>
  <c r="AX11598" i="6"/>
  <c r="AW11598" i="6"/>
  <c r="BQ11597" i="6"/>
  <c r="BP11597" i="6"/>
  <c r="BO11597" i="6"/>
  <c r="BN11597" i="6"/>
  <c r="BM11597" i="6"/>
  <c r="BL11597" i="6"/>
  <c r="BK11597" i="6"/>
  <c r="BJ11597" i="6"/>
  <c r="BI11597" i="6"/>
  <c r="BH11597" i="6"/>
  <c r="BG11597" i="6"/>
  <c r="BF11597" i="6"/>
  <c r="BE11597" i="6"/>
  <c r="BD11597" i="6"/>
  <c r="BC11597" i="6"/>
  <c r="BB11597" i="6"/>
  <c r="BA11597" i="6"/>
  <c r="AZ11597" i="6"/>
  <c r="AY11597" i="6"/>
  <c r="AX11597" i="6"/>
  <c r="AW11597" i="6"/>
  <c r="BQ11596" i="6"/>
  <c r="BP11596" i="6"/>
  <c r="BO11596" i="6"/>
  <c r="BN11596" i="6"/>
  <c r="BM11596" i="6"/>
  <c r="BL11596" i="6"/>
  <c r="BK11596" i="6"/>
  <c r="BJ11596" i="6"/>
  <c r="BI11596" i="6"/>
  <c r="BH11596" i="6"/>
  <c r="BG11596" i="6"/>
  <c r="BF11596" i="6"/>
  <c r="BE11596" i="6"/>
  <c r="BD11596" i="6"/>
  <c r="BC11596" i="6"/>
  <c r="BB11596" i="6"/>
  <c r="BA11596" i="6"/>
  <c r="AZ11596" i="6"/>
  <c r="AY11596" i="6"/>
  <c r="AX11596" i="6"/>
  <c r="AW11596" i="6"/>
  <c r="BQ11595" i="6"/>
  <c r="BP11595" i="6"/>
  <c r="BO11595" i="6"/>
  <c r="BN11595" i="6"/>
  <c r="BM11595" i="6"/>
  <c r="BL11595" i="6"/>
  <c r="BK11595" i="6"/>
  <c r="BJ11595" i="6"/>
  <c r="BI11595" i="6"/>
  <c r="BH11595" i="6"/>
  <c r="BG11595" i="6"/>
  <c r="BF11595" i="6"/>
  <c r="BE11595" i="6"/>
  <c r="BD11595" i="6"/>
  <c r="BC11595" i="6"/>
  <c r="BB11595" i="6"/>
  <c r="BA11595" i="6"/>
  <c r="AZ11595" i="6"/>
  <c r="AY11595" i="6"/>
  <c r="AX11595" i="6"/>
  <c r="AW11595" i="6"/>
  <c r="BQ11594" i="6"/>
  <c r="BP11594" i="6"/>
  <c r="BO11594" i="6"/>
  <c r="BN11594" i="6"/>
  <c r="BM11594" i="6"/>
  <c r="BL11594" i="6"/>
  <c r="BK11594" i="6"/>
  <c r="BJ11594" i="6"/>
  <c r="BI11594" i="6"/>
  <c r="BH11594" i="6"/>
  <c r="BG11594" i="6"/>
  <c r="BF11594" i="6"/>
  <c r="BE11594" i="6"/>
  <c r="BD11594" i="6"/>
  <c r="BC11594" i="6"/>
  <c r="BB11594" i="6"/>
  <c r="BA11594" i="6"/>
  <c r="AZ11594" i="6"/>
  <c r="AY11594" i="6"/>
  <c r="AX11594" i="6"/>
  <c r="AW11594" i="6"/>
  <c r="BQ11593" i="6"/>
  <c r="BP11593" i="6"/>
  <c r="BO11593" i="6"/>
  <c r="BN11593" i="6"/>
  <c r="BM11593" i="6"/>
  <c r="BL11593" i="6"/>
  <c r="BK11593" i="6"/>
  <c r="BJ11593" i="6"/>
  <c r="BI11593" i="6"/>
  <c r="BH11593" i="6"/>
  <c r="BG11593" i="6"/>
  <c r="BF11593" i="6"/>
  <c r="BE11593" i="6"/>
  <c r="BD11593" i="6"/>
  <c r="BC11593" i="6"/>
  <c r="BB11593" i="6"/>
  <c r="BA11593" i="6"/>
  <c r="AZ11593" i="6"/>
  <c r="AY11593" i="6"/>
  <c r="AX11593" i="6"/>
  <c r="AW11593" i="6"/>
  <c r="BQ11592" i="6"/>
  <c r="BP11592" i="6"/>
  <c r="BO11592" i="6"/>
  <c r="BN11592" i="6"/>
  <c r="BM11592" i="6"/>
  <c r="BL11592" i="6"/>
  <c r="BK11592" i="6"/>
  <c r="BJ11592" i="6"/>
  <c r="BI11592" i="6"/>
  <c r="BH11592" i="6"/>
  <c r="BG11592" i="6"/>
  <c r="BF11592" i="6"/>
  <c r="BE11592" i="6"/>
  <c r="BD11592" i="6"/>
  <c r="BC11592" i="6"/>
  <c r="BB11592" i="6"/>
  <c r="BA11592" i="6"/>
  <c r="AZ11592" i="6"/>
  <c r="AY11592" i="6"/>
  <c r="AX11592" i="6"/>
  <c r="AW11592" i="6"/>
  <c r="BQ11591" i="6"/>
  <c r="BP11591" i="6"/>
  <c r="BO11591" i="6"/>
  <c r="BN11591" i="6"/>
  <c r="BM11591" i="6"/>
  <c r="BL11591" i="6"/>
  <c r="BK11591" i="6"/>
  <c r="BJ11591" i="6"/>
  <c r="BI11591" i="6"/>
  <c r="BH11591" i="6"/>
  <c r="BG11591" i="6"/>
  <c r="BF11591" i="6"/>
  <c r="BE11591" i="6"/>
  <c r="BD11591" i="6"/>
  <c r="BC11591" i="6"/>
  <c r="BB11591" i="6"/>
  <c r="BA11591" i="6"/>
  <c r="AZ11591" i="6"/>
  <c r="AY11591" i="6"/>
  <c r="AX11591" i="6"/>
  <c r="AW11591" i="6"/>
  <c r="BQ11590" i="6"/>
  <c r="BP11590" i="6"/>
  <c r="BO11590" i="6"/>
  <c r="BN11590" i="6"/>
  <c r="BM11590" i="6"/>
  <c r="BL11590" i="6"/>
  <c r="BK11590" i="6"/>
  <c r="BJ11590" i="6"/>
  <c r="BI11590" i="6"/>
  <c r="BH11590" i="6"/>
  <c r="BG11590" i="6"/>
  <c r="BF11590" i="6"/>
  <c r="BE11590" i="6"/>
  <c r="BD11590" i="6"/>
  <c r="BC11590" i="6"/>
  <c r="BB11590" i="6"/>
  <c r="BA11590" i="6"/>
  <c r="AZ11590" i="6"/>
  <c r="AY11590" i="6"/>
  <c r="AX11590" i="6"/>
  <c r="AW11590" i="6"/>
  <c r="BQ11589" i="6"/>
  <c r="BP11589" i="6"/>
  <c r="BO11589" i="6"/>
  <c r="BN11589" i="6"/>
  <c r="BM11589" i="6"/>
  <c r="BL11589" i="6"/>
  <c r="BK11589" i="6"/>
  <c r="BJ11589" i="6"/>
  <c r="BI11589" i="6"/>
  <c r="BH11589" i="6"/>
  <c r="BG11589" i="6"/>
  <c r="BF11589" i="6"/>
  <c r="BE11589" i="6"/>
  <c r="BD11589" i="6"/>
  <c r="BC11589" i="6"/>
  <c r="BB11589" i="6"/>
  <c r="BA11589" i="6"/>
  <c r="AZ11589" i="6"/>
  <c r="AY11589" i="6"/>
  <c r="AX11589" i="6"/>
  <c r="AW11589" i="6"/>
  <c r="BQ11588" i="6"/>
  <c r="BP11588" i="6"/>
  <c r="BO11588" i="6"/>
  <c r="BN11588" i="6"/>
  <c r="BM11588" i="6"/>
  <c r="BL11588" i="6"/>
  <c r="BK11588" i="6"/>
  <c r="BJ11588" i="6"/>
  <c r="BI11588" i="6"/>
  <c r="BH11588" i="6"/>
  <c r="BG11588" i="6"/>
  <c r="BF11588" i="6"/>
  <c r="BE11588" i="6"/>
  <c r="BD11588" i="6"/>
  <c r="BC11588" i="6"/>
  <c r="BB11588" i="6"/>
  <c r="BA11588" i="6"/>
  <c r="AZ11588" i="6"/>
  <c r="AY11588" i="6"/>
  <c r="AX11588" i="6"/>
  <c r="AW11588" i="6"/>
  <c r="BQ11587" i="6"/>
  <c r="BP11587" i="6"/>
  <c r="BO11587" i="6"/>
  <c r="BN11587" i="6"/>
  <c r="BM11587" i="6"/>
  <c r="BL11587" i="6"/>
  <c r="BK11587" i="6"/>
  <c r="BJ11587" i="6"/>
  <c r="BI11587" i="6"/>
  <c r="BH11587" i="6"/>
  <c r="BG11587" i="6"/>
  <c r="BF11587" i="6"/>
  <c r="BE11587" i="6"/>
  <c r="BD11587" i="6"/>
  <c r="BC11587" i="6"/>
  <c r="BB11587" i="6"/>
  <c r="BA11587" i="6"/>
  <c r="AZ11587" i="6"/>
  <c r="AY11587" i="6"/>
  <c r="AX11587" i="6"/>
  <c r="AW11587" i="6"/>
  <c r="BQ11586" i="6"/>
  <c r="BP11586" i="6"/>
  <c r="BO11586" i="6"/>
  <c r="BN11586" i="6"/>
  <c r="BM11586" i="6"/>
  <c r="BL11586" i="6"/>
  <c r="BK11586" i="6"/>
  <c r="BJ11586" i="6"/>
  <c r="BI11586" i="6"/>
  <c r="BH11586" i="6"/>
  <c r="BG11586" i="6"/>
  <c r="BF11586" i="6"/>
  <c r="BE11586" i="6"/>
  <c r="BD11586" i="6"/>
  <c r="BC11586" i="6"/>
  <c r="BB11586" i="6"/>
  <c r="BA11586" i="6"/>
  <c r="AZ11586" i="6"/>
  <c r="AY11586" i="6"/>
  <c r="AX11586" i="6"/>
  <c r="AW11586" i="6"/>
  <c r="BQ11585" i="6"/>
  <c r="BP11585" i="6"/>
  <c r="BO11585" i="6"/>
  <c r="BN11585" i="6"/>
  <c r="BM11585" i="6"/>
  <c r="BL11585" i="6"/>
  <c r="BK11585" i="6"/>
  <c r="BJ11585" i="6"/>
  <c r="BI11585" i="6"/>
  <c r="BH11585" i="6"/>
  <c r="BG11585" i="6"/>
  <c r="BF11585" i="6"/>
  <c r="BE11585" i="6"/>
  <c r="BD11585" i="6"/>
  <c r="BC11585" i="6"/>
  <c r="BB11585" i="6"/>
  <c r="BA11585" i="6"/>
  <c r="AZ11585" i="6"/>
  <c r="AY11585" i="6"/>
  <c r="AX11585" i="6"/>
  <c r="AW11585" i="6"/>
  <c r="BQ11584" i="6"/>
  <c r="BP11584" i="6"/>
  <c r="BO11584" i="6"/>
  <c r="BN11584" i="6"/>
  <c r="BM11584" i="6"/>
  <c r="BL11584" i="6"/>
  <c r="BK11584" i="6"/>
  <c r="BJ11584" i="6"/>
  <c r="BI11584" i="6"/>
  <c r="BH11584" i="6"/>
  <c r="BG11584" i="6"/>
  <c r="BF11584" i="6"/>
  <c r="BE11584" i="6"/>
  <c r="BD11584" i="6"/>
  <c r="BC11584" i="6"/>
  <c r="BB11584" i="6"/>
  <c r="BA11584" i="6"/>
  <c r="AZ11584" i="6"/>
  <c r="AY11584" i="6"/>
  <c r="AX11584" i="6"/>
  <c r="AW11584" i="6"/>
  <c r="BQ11583" i="6"/>
  <c r="BP11583" i="6"/>
  <c r="BO11583" i="6"/>
  <c r="BN11583" i="6"/>
  <c r="BM11583" i="6"/>
  <c r="BL11583" i="6"/>
  <c r="BK11583" i="6"/>
  <c r="BJ11583" i="6"/>
  <c r="BI11583" i="6"/>
  <c r="BH11583" i="6"/>
  <c r="BG11583" i="6"/>
  <c r="BF11583" i="6"/>
  <c r="BE11583" i="6"/>
  <c r="BD11583" i="6"/>
  <c r="BC11583" i="6"/>
  <c r="BB11583" i="6"/>
  <c r="BA11583" i="6"/>
  <c r="AZ11583" i="6"/>
  <c r="AY11583" i="6"/>
  <c r="AX11583" i="6"/>
  <c r="AW11583" i="6"/>
  <c r="BQ11582" i="6"/>
  <c r="BP11582" i="6"/>
  <c r="BO11582" i="6"/>
  <c r="BN11582" i="6"/>
  <c r="BM11582" i="6"/>
  <c r="BL11582" i="6"/>
  <c r="BK11582" i="6"/>
  <c r="BJ11582" i="6"/>
  <c r="BI11582" i="6"/>
  <c r="BH11582" i="6"/>
  <c r="BG11582" i="6"/>
  <c r="BF11582" i="6"/>
  <c r="BE11582" i="6"/>
  <c r="BD11582" i="6"/>
  <c r="BC11582" i="6"/>
  <c r="BB11582" i="6"/>
  <c r="BA11582" i="6"/>
  <c r="AZ11582" i="6"/>
  <c r="AY11582" i="6"/>
  <c r="AX11582" i="6"/>
  <c r="AW11582" i="6"/>
  <c r="BQ11581" i="6"/>
  <c r="BP11581" i="6"/>
  <c r="BO11581" i="6"/>
  <c r="BN11581" i="6"/>
  <c r="BM11581" i="6"/>
  <c r="BL11581" i="6"/>
  <c r="BK11581" i="6"/>
  <c r="BJ11581" i="6"/>
  <c r="BI11581" i="6"/>
  <c r="BH11581" i="6"/>
  <c r="BG11581" i="6"/>
  <c r="BF11581" i="6"/>
  <c r="BE11581" i="6"/>
  <c r="BD11581" i="6"/>
  <c r="BC11581" i="6"/>
  <c r="BB11581" i="6"/>
  <c r="BA11581" i="6"/>
  <c r="AZ11581" i="6"/>
  <c r="AY11581" i="6"/>
  <c r="AX11581" i="6"/>
  <c r="AW11581" i="6"/>
  <c r="BQ11580" i="6"/>
  <c r="BP11580" i="6"/>
  <c r="BO11580" i="6"/>
  <c r="BN11580" i="6"/>
  <c r="BM11580" i="6"/>
  <c r="BL11580" i="6"/>
  <c r="BK11580" i="6"/>
  <c r="BJ11580" i="6"/>
  <c r="BI11580" i="6"/>
  <c r="BH11580" i="6"/>
  <c r="BG11580" i="6"/>
  <c r="BF11580" i="6"/>
  <c r="BE11580" i="6"/>
  <c r="BD11580" i="6"/>
  <c r="BC11580" i="6"/>
  <c r="BB11580" i="6"/>
  <c r="BA11580" i="6"/>
  <c r="AZ11580" i="6"/>
  <c r="AY11580" i="6"/>
  <c r="AX11580" i="6"/>
  <c r="AW11580" i="6"/>
  <c r="BQ11579" i="6"/>
  <c r="BP11579" i="6"/>
  <c r="BO11579" i="6"/>
  <c r="BN11579" i="6"/>
  <c r="BM11579" i="6"/>
  <c r="BL11579" i="6"/>
  <c r="BK11579" i="6"/>
  <c r="BJ11579" i="6"/>
  <c r="BI11579" i="6"/>
  <c r="BH11579" i="6"/>
  <c r="BG11579" i="6"/>
  <c r="BF11579" i="6"/>
  <c r="BE11579" i="6"/>
  <c r="BD11579" i="6"/>
  <c r="BC11579" i="6"/>
  <c r="BB11579" i="6"/>
  <c r="BA11579" i="6"/>
  <c r="AZ11579" i="6"/>
  <c r="AY11579" i="6"/>
  <c r="AX11579" i="6"/>
  <c r="AW11579" i="6"/>
  <c r="BQ11578" i="6"/>
  <c r="BP11578" i="6"/>
  <c r="BO11578" i="6"/>
  <c r="BN11578" i="6"/>
  <c r="BM11578" i="6"/>
  <c r="BL11578" i="6"/>
  <c r="BK11578" i="6"/>
  <c r="BJ11578" i="6"/>
  <c r="BI11578" i="6"/>
  <c r="BH11578" i="6"/>
  <c r="BG11578" i="6"/>
  <c r="BF11578" i="6"/>
  <c r="BE11578" i="6"/>
  <c r="BD11578" i="6"/>
  <c r="BC11578" i="6"/>
  <c r="BB11578" i="6"/>
  <c r="BA11578" i="6"/>
  <c r="AZ11578" i="6"/>
  <c r="AY11578" i="6"/>
  <c r="AX11578" i="6"/>
  <c r="AW11578" i="6"/>
  <c r="BQ11577" i="6"/>
  <c r="BP11577" i="6"/>
  <c r="BO11577" i="6"/>
  <c r="BN11577" i="6"/>
  <c r="BM11577" i="6"/>
  <c r="BL11577" i="6"/>
  <c r="BK11577" i="6"/>
  <c r="BJ11577" i="6"/>
  <c r="BI11577" i="6"/>
  <c r="BH11577" i="6"/>
  <c r="BG11577" i="6"/>
  <c r="BF11577" i="6"/>
  <c r="BE11577" i="6"/>
  <c r="BD11577" i="6"/>
  <c r="BC11577" i="6"/>
  <c r="BB11577" i="6"/>
  <c r="BA11577" i="6"/>
  <c r="AZ11577" i="6"/>
  <c r="AY11577" i="6"/>
  <c r="AX11577" i="6"/>
  <c r="AW11577" i="6"/>
  <c r="BQ11576" i="6"/>
  <c r="BP11576" i="6"/>
  <c r="BO11576" i="6"/>
  <c r="BN11576" i="6"/>
  <c r="BM11576" i="6"/>
  <c r="BL11576" i="6"/>
  <c r="BK11576" i="6"/>
  <c r="BJ11576" i="6"/>
  <c r="BI11576" i="6"/>
  <c r="BH11576" i="6"/>
  <c r="BG11576" i="6"/>
  <c r="BF11576" i="6"/>
  <c r="BE11576" i="6"/>
  <c r="BD11576" i="6"/>
  <c r="BC11576" i="6"/>
  <c r="BB11576" i="6"/>
  <c r="BA11576" i="6"/>
  <c r="AZ11576" i="6"/>
  <c r="AY11576" i="6"/>
  <c r="AX11576" i="6"/>
  <c r="AW11576" i="6"/>
  <c r="BQ11575" i="6"/>
  <c r="BP11575" i="6"/>
  <c r="BO11575" i="6"/>
  <c r="BN11575" i="6"/>
  <c r="BM11575" i="6"/>
  <c r="BL11575" i="6"/>
  <c r="BK11575" i="6"/>
  <c r="BJ11575" i="6"/>
  <c r="BI11575" i="6"/>
  <c r="BH11575" i="6"/>
  <c r="BG11575" i="6"/>
  <c r="BF11575" i="6"/>
  <c r="BE11575" i="6"/>
  <c r="BD11575" i="6"/>
  <c r="BC11575" i="6"/>
  <c r="BB11575" i="6"/>
  <c r="BA11575" i="6"/>
  <c r="AZ11575" i="6"/>
  <c r="AY11575" i="6"/>
  <c r="AX11575" i="6"/>
  <c r="AW11575" i="6"/>
  <c r="BQ11574" i="6"/>
  <c r="BP11574" i="6"/>
  <c r="BO11574" i="6"/>
  <c r="BN11574" i="6"/>
  <c r="BM11574" i="6"/>
  <c r="BL11574" i="6"/>
  <c r="BK11574" i="6"/>
  <c r="BJ11574" i="6"/>
  <c r="BI11574" i="6"/>
  <c r="BH11574" i="6"/>
  <c r="BG11574" i="6"/>
  <c r="BF11574" i="6"/>
  <c r="BE11574" i="6"/>
  <c r="BD11574" i="6"/>
  <c r="BC11574" i="6"/>
  <c r="BB11574" i="6"/>
  <c r="BA11574" i="6"/>
  <c r="AZ11574" i="6"/>
  <c r="AY11574" i="6"/>
  <c r="AX11574" i="6"/>
  <c r="AW11574" i="6"/>
  <c r="BQ11573" i="6"/>
  <c r="BP11573" i="6"/>
  <c r="BO11573" i="6"/>
  <c r="BN11573" i="6"/>
  <c r="BM11573" i="6"/>
  <c r="BL11573" i="6"/>
  <c r="BK11573" i="6"/>
  <c r="BJ11573" i="6"/>
  <c r="BI11573" i="6"/>
  <c r="BH11573" i="6"/>
  <c r="BG11573" i="6"/>
  <c r="BF11573" i="6"/>
  <c r="BE11573" i="6"/>
  <c r="BD11573" i="6"/>
  <c r="BC11573" i="6"/>
  <c r="BB11573" i="6"/>
  <c r="BA11573" i="6"/>
  <c r="AZ11573" i="6"/>
  <c r="AY11573" i="6"/>
  <c r="AX11573" i="6"/>
  <c r="AW11573" i="6"/>
  <c r="BQ11572" i="6"/>
  <c r="BP11572" i="6"/>
  <c r="BO11572" i="6"/>
  <c r="BN11572" i="6"/>
  <c r="BM11572" i="6"/>
  <c r="BL11572" i="6"/>
  <c r="BK11572" i="6"/>
  <c r="BJ11572" i="6"/>
  <c r="BI11572" i="6"/>
  <c r="BH11572" i="6"/>
  <c r="BG11572" i="6"/>
  <c r="BF11572" i="6"/>
  <c r="BE11572" i="6"/>
  <c r="BD11572" i="6"/>
  <c r="BC11572" i="6"/>
  <c r="BB11572" i="6"/>
  <c r="BA11572" i="6"/>
  <c r="AZ11572" i="6"/>
  <c r="AY11572" i="6"/>
  <c r="AX11572" i="6"/>
  <c r="AW11572" i="6"/>
  <c r="BQ11571" i="6"/>
  <c r="BP11571" i="6"/>
  <c r="BO11571" i="6"/>
  <c r="BN11571" i="6"/>
  <c r="BM11571" i="6"/>
  <c r="BL11571" i="6"/>
  <c r="BK11571" i="6"/>
  <c r="BJ11571" i="6"/>
  <c r="BI11571" i="6"/>
  <c r="BH11571" i="6"/>
  <c r="BG11571" i="6"/>
  <c r="BF11571" i="6"/>
  <c r="BE11571" i="6"/>
  <c r="BD11571" i="6"/>
  <c r="BC11571" i="6"/>
  <c r="BB11571" i="6"/>
  <c r="BA11571" i="6"/>
  <c r="AZ11571" i="6"/>
  <c r="AY11571" i="6"/>
  <c r="AX11571" i="6"/>
  <c r="AW11571" i="6"/>
  <c r="BQ11570" i="6"/>
  <c r="BP11570" i="6"/>
  <c r="BO11570" i="6"/>
  <c r="BN11570" i="6"/>
  <c r="BM11570" i="6"/>
  <c r="BL11570" i="6"/>
  <c r="BK11570" i="6"/>
  <c r="BJ11570" i="6"/>
  <c r="BI11570" i="6"/>
  <c r="BH11570" i="6"/>
  <c r="BG11570" i="6"/>
  <c r="BF11570" i="6"/>
  <c r="BE11570" i="6"/>
  <c r="BD11570" i="6"/>
  <c r="BC11570" i="6"/>
  <c r="BB11570" i="6"/>
  <c r="BA11570" i="6"/>
  <c r="AZ11570" i="6"/>
  <c r="AY11570" i="6"/>
  <c r="AX11570" i="6"/>
  <c r="AW11570" i="6"/>
  <c r="BQ11569" i="6"/>
  <c r="BP11569" i="6"/>
  <c r="BO11569" i="6"/>
  <c r="BN11569" i="6"/>
  <c r="BM11569" i="6"/>
  <c r="BL11569" i="6"/>
  <c r="BK11569" i="6"/>
  <c r="BJ11569" i="6"/>
  <c r="BI11569" i="6"/>
  <c r="BH11569" i="6"/>
  <c r="BG11569" i="6"/>
  <c r="BF11569" i="6"/>
  <c r="BE11569" i="6"/>
  <c r="BD11569" i="6"/>
  <c r="BC11569" i="6"/>
  <c r="BB11569" i="6"/>
  <c r="BA11569" i="6"/>
  <c r="AZ11569" i="6"/>
  <c r="AY11569" i="6"/>
  <c r="AX11569" i="6"/>
  <c r="AW11569" i="6"/>
  <c r="BQ11568" i="6"/>
  <c r="BP11568" i="6"/>
  <c r="BO11568" i="6"/>
  <c r="BN11568" i="6"/>
  <c r="BM11568" i="6"/>
  <c r="BL11568" i="6"/>
  <c r="BK11568" i="6"/>
  <c r="BJ11568" i="6"/>
  <c r="BI11568" i="6"/>
  <c r="BH11568" i="6"/>
  <c r="BG11568" i="6"/>
  <c r="BF11568" i="6"/>
  <c r="BE11568" i="6"/>
  <c r="BD11568" i="6"/>
  <c r="BC11568" i="6"/>
  <c r="BB11568" i="6"/>
  <c r="BA11568" i="6"/>
  <c r="AZ11568" i="6"/>
  <c r="AY11568" i="6"/>
  <c r="AX11568" i="6"/>
  <c r="AW11568" i="6"/>
  <c r="BQ11567" i="6"/>
  <c r="BP11567" i="6"/>
  <c r="BO11567" i="6"/>
  <c r="BN11567" i="6"/>
  <c r="BM11567" i="6"/>
  <c r="BL11567" i="6"/>
  <c r="BK11567" i="6"/>
  <c r="BJ11567" i="6"/>
  <c r="BI11567" i="6"/>
  <c r="BH11567" i="6"/>
  <c r="BG11567" i="6"/>
  <c r="BF11567" i="6"/>
  <c r="BE11567" i="6"/>
  <c r="BD11567" i="6"/>
  <c r="BC11567" i="6"/>
  <c r="BB11567" i="6"/>
  <c r="BA11567" i="6"/>
  <c r="AZ11567" i="6"/>
  <c r="AY11567" i="6"/>
  <c r="AX11567" i="6"/>
  <c r="AW11567" i="6"/>
  <c r="BQ11566" i="6"/>
  <c r="BP11566" i="6"/>
  <c r="BO11566" i="6"/>
  <c r="BN11566" i="6"/>
  <c r="BM11566" i="6"/>
  <c r="BL11566" i="6"/>
  <c r="BK11566" i="6"/>
  <c r="BJ11566" i="6"/>
  <c r="BI11566" i="6"/>
  <c r="BH11566" i="6"/>
  <c r="BG11566" i="6"/>
  <c r="BF11566" i="6"/>
  <c r="BE11566" i="6"/>
  <c r="BD11566" i="6"/>
  <c r="BC11566" i="6"/>
  <c r="BB11566" i="6"/>
  <c r="BA11566" i="6"/>
  <c r="AZ11566" i="6"/>
  <c r="AY11566" i="6"/>
  <c r="AX11566" i="6"/>
  <c r="AW11566" i="6"/>
  <c r="BQ11565" i="6"/>
  <c r="BP11565" i="6"/>
  <c r="BO11565" i="6"/>
  <c r="BN11565" i="6"/>
  <c r="BM11565" i="6"/>
  <c r="BL11565" i="6"/>
  <c r="BK11565" i="6"/>
  <c r="BJ11565" i="6"/>
  <c r="BI11565" i="6"/>
  <c r="BH11565" i="6"/>
  <c r="BG11565" i="6"/>
  <c r="BF11565" i="6"/>
  <c r="BE11565" i="6"/>
  <c r="BD11565" i="6"/>
  <c r="BC11565" i="6"/>
  <c r="BB11565" i="6"/>
  <c r="BA11565" i="6"/>
  <c r="AZ11565" i="6"/>
  <c r="AY11565" i="6"/>
  <c r="AX11565" i="6"/>
  <c r="AW11565" i="6"/>
  <c r="BQ11564" i="6"/>
  <c r="BP11564" i="6"/>
  <c r="BO11564" i="6"/>
  <c r="BN11564" i="6"/>
  <c r="BM11564" i="6"/>
  <c r="BL11564" i="6"/>
  <c r="BK11564" i="6"/>
  <c r="BJ11564" i="6"/>
  <c r="BI11564" i="6"/>
  <c r="BH11564" i="6"/>
  <c r="BG11564" i="6"/>
  <c r="BF11564" i="6"/>
  <c r="BE11564" i="6"/>
  <c r="BD11564" i="6"/>
  <c r="BC11564" i="6"/>
  <c r="BB11564" i="6"/>
  <c r="BA11564" i="6"/>
  <c r="AZ11564" i="6"/>
  <c r="AY11564" i="6"/>
  <c r="AX11564" i="6"/>
  <c r="AW11564" i="6"/>
  <c r="BQ11563" i="6"/>
  <c r="BP11563" i="6"/>
  <c r="BO11563" i="6"/>
  <c r="BN11563" i="6"/>
  <c r="BM11563" i="6"/>
  <c r="BL11563" i="6"/>
  <c r="BK11563" i="6"/>
  <c r="BJ11563" i="6"/>
  <c r="BI11563" i="6"/>
  <c r="BH11563" i="6"/>
  <c r="BG11563" i="6"/>
  <c r="BF11563" i="6"/>
  <c r="BE11563" i="6"/>
  <c r="BD11563" i="6"/>
  <c r="BC11563" i="6"/>
  <c r="BB11563" i="6"/>
  <c r="BA11563" i="6"/>
  <c r="AZ11563" i="6"/>
  <c r="AY11563" i="6"/>
  <c r="AX11563" i="6"/>
  <c r="AW11563" i="6"/>
  <c r="BQ11562" i="6"/>
  <c r="BP11562" i="6"/>
  <c r="BO11562" i="6"/>
  <c r="BN11562" i="6"/>
  <c r="BM11562" i="6"/>
  <c r="BL11562" i="6"/>
  <c r="BK11562" i="6"/>
  <c r="BJ11562" i="6"/>
  <c r="BI11562" i="6"/>
  <c r="BH11562" i="6"/>
  <c r="BG11562" i="6"/>
  <c r="BF11562" i="6"/>
  <c r="BE11562" i="6"/>
  <c r="BD11562" i="6"/>
  <c r="BC11562" i="6"/>
  <c r="BB11562" i="6"/>
  <c r="BA11562" i="6"/>
  <c r="AZ11562" i="6"/>
  <c r="AY11562" i="6"/>
  <c r="AX11562" i="6"/>
  <c r="AW11562" i="6"/>
  <c r="BQ11561" i="6"/>
  <c r="BP11561" i="6"/>
  <c r="BO11561" i="6"/>
  <c r="BN11561" i="6"/>
  <c r="BM11561" i="6"/>
  <c r="BL11561" i="6"/>
  <c r="BK11561" i="6"/>
  <c r="BJ11561" i="6"/>
  <c r="BI11561" i="6"/>
  <c r="BH11561" i="6"/>
  <c r="BG11561" i="6"/>
  <c r="BF11561" i="6"/>
  <c r="BE11561" i="6"/>
  <c r="BD11561" i="6"/>
  <c r="BC11561" i="6"/>
  <c r="BB11561" i="6"/>
  <c r="BA11561" i="6"/>
  <c r="AZ11561" i="6"/>
  <c r="AY11561" i="6"/>
  <c r="AX11561" i="6"/>
  <c r="AW11561" i="6"/>
  <c r="BQ11560" i="6"/>
  <c r="BP11560" i="6"/>
  <c r="BO11560" i="6"/>
  <c r="BN11560" i="6"/>
  <c r="BM11560" i="6"/>
  <c r="BL11560" i="6"/>
  <c r="BK11560" i="6"/>
  <c r="BJ11560" i="6"/>
  <c r="BI11560" i="6"/>
  <c r="BH11560" i="6"/>
  <c r="BG11560" i="6"/>
  <c r="BF11560" i="6"/>
  <c r="BE11560" i="6"/>
  <c r="BD11560" i="6"/>
  <c r="BC11560" i="6"/>
  <c r="BB11560" i="6"/>
  <c r="BA11560" i="6"/>
  <c r="AZ11560" i="6"/>
  <c r="AY11560" i="6"/>
  <c r="AX11560" i="6"/>
  <c r="AW11560" i="6"/>
  <c r="BQ11559" i="6"/>
  <c r="BP11559" i="6"/>
  <c r="BO11559" i="6"/>
  <c r="BN11559" i="6"/>
  <c r="BM11559" i="6"/>
  <c r="BL11559" i="6"/>
  <c r="BK11559" i="6"/>
  <c r="BJ11559" i="6"/>
  <c r="BI11559" i="6"/>
  <c r="BH11559" i="6"/>
  <c r="BG11559" i="6"/>
  <c r="BF11559" i="6"/>
  <c r="BE11559" i="6"/>
  <c r="BD11559" i="6"/>
  <c r="BC11559" i="6"/>
  <c r="BB11559" i="6"/>
  <c r="BA11559" i="6"/>
  <c r="AZ11559" i="6"/>
  <c r="AY11559" i="6"/>
  <c r="AX11559" i="6"/>
  <c r="AW11559" i="6"/>
  <c r="BQ11558" i="6"/>
  <c r="BP11558" i="6"/>
  <c r="BO11558" i="6"/>
  <c r="BN11558" i="6"/>
  <c r="BM11558" i="6"/>
  <c r="BL11558" i="6"/>
  <c r="BK11558" i="6"/>
  <c r="BJ11558" i="6"/>
  <c r="BI11558" i="6"/>
  <c r="BH11558" i="6"/>
  <c r="BG11558" i="6"/>
  <c r="BF11558" i="6"/>
  <c r="BE11558" i="6"/>
  <c r="BD11558" i="6"/>
  <c r="BC11558" i="6"/>
  <c r="BB11558" i="6"/>
  <c r="BA11558" i="6"/>
  <c r="AZ11558" i="6"/>
  <c r="AY11558" i="6"/>
  <c r="AX11558" i="6"/>
  <c r="AW11558" i="6"/>
  <c r="BQ11557" i="6"/>
  <c r="BP11557" i="6"/>
  <c r="BO11557" i="6"/>
  <c r="BN11557" i="6"/>
  <c r="BM11557" i="6"/>
  <c r="BL11557" i="6"/>
  <c r="BK11557" i="6"/>
  <c r="BJ11557" i="6"/>
  <c r="BI11557" i="6"/>
  <c r="BH11557" i="6"/>
  <c r="BG11557" i="6"/>
  <c r="BF11557" i="6"/>
  <c r="BE11557" i="6"/>
  <c r="BD11557" i="6"/>
  <c r="BC11557" i="6"/>
  <c r="BB11557" i="6"/>
  <c r="BA11557" i="6"/>
  <c r="AZ11557" i="6"/>
  <c r="AY11557" i="6"/>
  <c r="AX11557" i="6"/>
  <c r="AW11557" i="6"/>
  <c r="BQ11556" i="6"/>
  <c r="BP11556" i="6"/>
  <c r="BO11556" i="6"/>
  <c r="BN11556" i="6"/>
  <c r="BM11556" i="6"/>
  <c r="BL11556" i="6"/>
  <c r="BK11556" i="6"/>
  <c r="BJ11556" i="6"/>
  <c r="BI11556" i="6"/>
  <c r="BH11556" i="6"/>
  <c r="BG11556" i="6"/>
  <c r="BF11556" i="6"/>
  <c r="BE11556" i="6"/>
  <c r="BD11556" i="6"/>
  <c r="BC11556" i="6"/>
  <c r="BB11556" i="6"/>
  <c r="BA11556" i="6"/>
  <c r="AZ11556" i="6"/>
  <c r="AY11556" i="6"/>
  <c r="AX11556" i="6"/>
  <c r="AW11556" i="6"/>
  <c r="BQ11555" i="6"/>
  <c r="BP11555" i="6"/>
  <c r="BO11555" i="6"/>
  <c r="BN11555" i="6"/>
  <c r="BM11555" i="6"/>
  <c r="BL11555" i="6"/>
  <c r="BK11555" i="6"/>
  <c r="BJ11555" i="6"/>
  <c r="BI11555" i="6"/>
  <c r="BH11555" i="6"/>
  <c r="BG11555" i="6"/>
  <c r="BF11555" i="6"/>
  <c r="BE11555" i="6"/>
  <c r="BD11555" i="6"/>
  <c r="BC11555" i="6"/>
  <c r="BB11555" i="6"/>
  <c r="BA11555" i="6"/>
  <c r="AZ11555" i="6"/>
  <c r="AY11555" i="6"/>
  <c r="AX11555" i="6"/>
  <c r="AW11555" i="6"/>
  <c r="BQ11554" i="6"/>
  <c r="BP11554" i="6"/>
  <c r="BO11554" i="6"/>
  <c r="BN11554" i="6"/>
  <c r="BM11554" i="6"/>
  <c r="BL11554" i="6"/>
  <c r="BK11554" i="6"/>
  <c r="BJ11554" i="6"/>
  <c r="BI11554" i="6"/>
  <c r="BH11554" i="6"/>
  <c r="BG11554" i="6"/>
  <c r="BF11554" i="6"/>
  <c r="BE11554" i="6"/>
  <c r="BD11554" i="6"/>
  <c r="BC11554" i="6"/>
  <c r="BB11554" i="6"/>
  <c r="BA11554" i="6"/>
  <c r="AZ11554" i="6"/>
  <c r="AY11554" i="6"/>
  <c r="AX11554" i="6"/>
  <c r="AW11554" i="6"/>
  <c r="BQ11553" i="6"/>
  <c r="BP11553" i="6"/>
  <c r="BO11553" i="6"/>
  <c r="BN11553" i="6"/>
  <c r="BM11553" i="6"/>
  <c r="BL11553" i="6"/>
  <c r="BK11553" i="6"/>
  <c r="BJ11553" i="6"/>
  <c r="BI11553" i="6"/>
  <c r="BH11553" i="6"/>
  <c r="BG11553" i="6"/>
  <c r="BF11553" i="6"/>
  <c r="BE11553" i="6"/>
  <c r="BD11553" i="6"/>
  <c r="BC11553" i="6"/>
  <c r="BB11553" i="6"/>
  <c r="BA11553" i="6"/>
  <c r="AZ11553" i="6"/>
  <c r="AY11553" i="6"/>
  <c r="AX11553" i="6"/>
  <c r="AW11553" i="6"/>
  <c r="BQ11552" i="6"/>
  <c r="BP11552" i="6"/>
  <c r="BO11552" i="6"/>
  <c r="BN11552" i="6"/>
  <c r="BM11552" i="6"/>
  <c r="BL11552" i="6"/>
  <c r="BK11552" i="6"/>
  <c r="BJ11552" i="6"/>
  <c r="BI11552" i="6"/>
  <c r="BH11552" i="6"/>
  <c r="BG11552" i="6"/>
  <c r="BF11552" i="6"/>
  <c r="BE11552" i="6"/>
  <c r="BD11552" i="6"/>
  <c r="BC11552" i="6"/>
  <c r="BB11552" i="6"/>
  <c r="BA11552" i="6"/>
  <c r="AZ11552" i="6"/>
  <c r="AY11552" i="6"/>
  <c r="AX11552" i="6"/>
  <c r="AW11552" i="6"/>
  <c r="BQ11551" i="6"/>
  <c r="BP11551" i="6"/>
  <c r="BO11551" i="6"/>
  <c r="BN11551" i="6"/>
  <c r="BM11551" i="6"/>
  <c r="BL11551" i="6"/>
  <c r="BK11551" i="6"/>
  <c r="BJ11551" i="6"/>
  <c r="BI11551" i="6"/>
  <c r="BH11551" i="6"/>
  <c r="BG11551" i="6"/>
  <c r="BF11551" i="6"/>
  <c r="BE11551" i="6"/>
  <c r="BD11551" i="6"/>
  <c r="BC11551" i="6"/>
  <c r="BB11551" i="6"/>
  <c r="BA11551" i="6"/>
  <c r="AZ11551" i="6"/>
  <c r="AY11551" i="6"/>
  <c r="AX11551" i="6"/>
  <c r="AW11551" i="6"/>
  <c r="BQ11550" i="6"/>
  <c r="BP11550" i="6"/>
  <c r="BO11550" i="6"/>
  <c r="BN11550" i="6"/>
  <c r="BM11550" i="6"/>
  <c r="BL11550" i="6"/>
  <c r="BK11550" i="6"/>
  <c r="BJ11550" i="6"/>
  <c r="BI11550" i="6"/>
  <c r="BH11550" i="6"/>
  <c r="BG11550" i="6"/>
  <c r="BF11550" i="6"/>
  <c r="BE11550" i="6"/>
  <c r="BD11550" i="6"/>
  <c r="BC11550" i="6"/>
  <c r="BB11550" i="6"/>
  <c r="BA11550" i="6"/>
  <c r="AZ11550" i="6"/>
  <c r="AY11550" i="6"/>
  <c r="AX11550" i="6"/>
  <c r="AW11550" i="6"/>
  <c r="BQ11549" i="6"/>
  <c r="BP11549" i="6"/>
  <c r="BO11549" i="6"/>
  <c r="BN11549" i="6"/>
  <c r="BM11549" i="6"/>
  <c r="BL11549" i="6"/>
  <c r="BK11549" i="6"/>
  <c r="BJ11549" i="6"/>
  <c r="BI11549" i="6"/>
  <c r="BH11549" i="6"/>
  <c r="BG11549" i="6"/>
  <c r="BF11549" i="6"/>
  <c r="BE11549" i="6"/>
  <c r="BD11549" i="6"/>
  <c r="BC11549" i="6"/>
  <c r="BB11549" i="6"/>
  <c r="BA11549" i="6"/>
  <c r="AZ11549" i="6"/>
  <c r="AY11549" i="6"/>
  <c r="AX11549" i="6"/>
  <c r="AW11549" i="6"/>
  <c r="BQ11548" i="6"/>
  <c r="BP11548" i="6"/>
  <c r="BO11548" i="6"/>
  <c r="BN11548" i="6"/>
  <c r="BM11548" i="6"/>
  <c r="BL11548" i="6"/>
  <c r="BK11548" i="6"/>
  <c r="BJ11548" i="6"/>
  <c r="BI11548" i="6"/>
  <c r="BH11548" i="6"/>
  <c r="BG11548" i="6"/>
  <c r="BF11548" i="6"/>
  <c r="BE11548" i="6"/>
  <c r="BD11548" i="6"/>
  <c r="BC11548" i="6"/>
  <c r="BB11548" i="6"/>
  <c r="BA11548" i="6"/>
  <c r="AZ11548" i="6"/>
  <c r="AY11548" i="6"/>
  <c r="AX11548" i="6"/>
  <c r="AW11548" i="6"/>
  <c r="BQ11547" i="6"/>
  <c r="BP11547" i="6"/>
  <c r="BO11547" i="6"/>
  <c r="BN11547" i="6"/>
  <c r="BM11547" i="6"/>
  <c r="BL11547" i="6"/>
  <c r="BK11547" i="6"/>
  <c r="BJ11547" i="6"/>
  <c r="BI11547" i="6"/>
  <c r="BH11547" i="6"/>
  <c r="BG11547" i="6"/>
  <c r="BF11547" i="6"/>
  <c r="BE11547" i="6"/>
  <c r="BD11547" i="6"/>
  <c r="BC11547" i="6"/>
  <c r="BB11547" i="6"/>
  <c r="BA11547" i="6"/>
  <c r="AZ11547" i="6"/>
  <c r="AY11547" i="6"/>
  <c r="AX11547" i="6"/>
  <c r="AW11547" i="6"/>
  <c r="BQ11546" i="6"/>
  <c r="BP11546" i="6"/>
  <c r="BO11546" i="6"/>
  <c r="BN11546" i="6"/>
  <c r="BM11546" i="6"/>
  <c r="BL11546" i="6"/>
  <c r="BK11546" i="6"/>
  <c r="BJ11546" i="6"/>
  <c r="BI11546" i="6"/>
  <c r="BH11546" i="6"/>
  <c r="BG11546" i="6"/>
  <c r="BF11546" i="6"/>
  <c r="BE11546" i="6"/>
  <c r="BD11546" i="6"/>
  <c r="BC11546" i="6"/>
  <c r="BB11546" i="6"/>
  <c r="BA11546" i="6"/>
  <c r="AZ11546" i="6"/>
  <c r="AY11546" i="6"/>
  <c r="AX11546" i="6"/>
  <c r="AW11546" i="6"/>
  <c r="BQ11545" i="6"/>
  <c r="BP11545" i="6"/>
  <c r="BO11545" i="6"/>
  <c r="BN11545" i="6"/>
  <c r="BM11545" i="6"/>
  <c r="BL11545" i="6"/>
  <c r="BK11545" i="6"/>
  <c r="BJ11545" i="6"/>
  <c r="BI11545" i="6"/>
  <c r="BH11545" i="6"/>
  <c r="BG11545" i="6"/>
  <c r="BF11545" i="6"/>
  <c r="BE11545" i="6"/>
  <c r="BD11545" i="6"/>
  <c r="BC11545" i="6"/>
  <c r="BB11545" i="6"/>
  <c r="BA11545" i="6"/>
  <c r="AZ11545" i="6"/>
  <c r="AY11545" i="6"/>
  <c r="AX11545" i="6"/>
  <c r="AW11545" i="6"/>
  <c r="BQ11544" i="6"/>
  <c r="BP11544" i="6"/>
  <c r="BO11544" i="6"/>
  <c r="BN11544" i="6"/>
  <c r="BM11544" i="6"/>
  <c r="BL11544" i="6"/>
  <c r="BK11544" i="6"/>
  <c r="BJ11544" i="6"/>
  <c r="BI11544" i="6"/>
  <c r="BH11544" i="6"/>
  <c r="BG11544" i="6"/>
  <c r="BF11544" i="6"/>
  <c r="BE11544" i="6"/>
  <c r="BD11544" i="6"/>
  <c r="BC11544" i="6"/>
  <c r="BB11544" i="6"/>
  <c r="BA11544" i="6"/>
  <c r="AZ11544" i="6"/>
  <c r="AY11544" i="6"/>
  <c r="AX11544" i="6"/>
  <c r="AW11544" i="6"/>
  <c r="BQ11543" i="6"/>
  <c r="BP11543" i="6"/>
  <c r="BO11543" i="6"/>
  <c r="BN11543" i="6"/>
  <c r="BM11543" i="6"/>
  <c r="BL11543" i="6"/>
  <c r="BK11543" i="6"/>
  <c r="BJ11543" i="6"/>
  <c r="BI11543" i="6"/>
  <c r="BH11543" i="6"/>
  <c r="BG11543" i="6"/>
  <c r="BF11543" i="6"/>
  <c r="BE11543" i="6"/>
  <c r="BD11543" i="6"/>
  <c r="BC11543" i="6"/>
  <c r="BB11543" i="6"/>
  <c r="BA11543" i="6"/>
  <c r="AZ11543" i="6"/>
  <c r="AY11543" i="6"/>
  <c r="AX11543" i="6"/>
  <c r="AW11543" i="6"/>
  <c r="BQ11542" i="6"/>
  <c r="BP11542" i="6"/>
  <c r="BO11542" i="6"/>
  <c r="BN11542" i="6"/>
  <c r="BM11542" i="6"/>
  <c r="BL11542" i="6"/>
  <c r="BK11542" i="6"/>
  <c r="BJ11542" i="6"/>
  <c r="BI11542" i="6"/>
  <c r="BH11542" i="6"/>
  <c r="BG11542" i="6"/>
  <c r="BF11542" i="6"/>
  <c r="BE11542" i="6"/>
  <c r="BD11542" i="6"/>
  <c r="BC11542" i="6"/>
  <c r="BB11542" i="6"/>
  <c r="BA11542" i="6"/>
  <c r="AZ11542" i="6"/>
  <c r="AY11542" i="6"/>
  <c r="AX11542" i="6"/>
  <c r="AW11542" i="6"/>
  <c r="BQ11541" i="6"/>
  <c r="BP11541" i="6"/>
  <c r="BO11541" i="6"/>
  <c r="BN11541" i="6"/>
  <c r="BM11541" i="6"/>
  <c r="BL11541" i="6"/>
  <c r="BK11541" i="6"/>
  <c r="BJ11541" i="6"/>
  <c r="BI11541" i="6"/>
  <c r="BH11541" i="6"/>
  <c r="BG11541" i="6"/>
  <c r="BF11541" i="6"/>
  <c r="BE11541" i="6"/>
  <c r="BD11541" i="6"/>
  <c r="BC11541" i="6"/>
  <c r="BB11541" i="6"/>
  <c r="BA11541" i="6"/>
  <c r="AZ11541" i="6"/>
  <c r="AY11541" i="6"/>
  <c r="AX11541" i="6"/>
  <c r="AW11541" i="6"/>
  <c r="BQ11540" i="6"/>
  <c r="BP11540" i="6"/>
  <c r="BO11540" i="6"/>
  <c r="BN11540" i="6"/>
  <c r="BM11540" i="6"/>
  <c r="BL11540" i="6"/>
  <c r="BK11540" i="6"/>
  <c r="BJ11540" i="6"/>
  <c r="BI11540" i="6"/>
  <c r="BH11540" i="6"/>
  <c r="BG11540" i="6"/>
  <c r="BF11540" i="6"/>
  <c r="BE11540" i="6"/>
  <c r="BD11540" i="6"/>
  <c r="BC11540" i="6"/>
  <c r="BB11540" i="6"/>
  <c r="BA11540" i="6"/>
  <c r="AZ11540" i="6"/>
  <c r="AY11540" i="6"/>
  <c r="AX11540" i="6"/>
  <c r="AW11540" i="6"/>
  <c r="BQ11539" i="6"/>
  <c r="BP11539" i="6"/>
  <c r="BO11539" i="6"/>
  <c r="BN11539" i="6"/>
  <c r="BM11539" i="6"/>
  <c r="BL11539" i="6"/>
  <c r="BK11539" i="6"/>
  <c r="BJ11539" i="6"/>
  <c r="BI11539" i="6"/>
  <c r="BH11539" i="6"/>
  <c r="BG11539" i="6"/>
  <c r="BF11539" i="6"/>
  <c r="BE11539" i="6"/>
  <c r="BD11539" i="6"/>
  <c r="BC11539" i="6"/>
  <c r="BB11539" i="6"/>
  <c r="BA11539" i="6"/>
  <c r="AZ11539" i="6"/>
  <c r="AY11539" i="6"/>
  <c r="AX11539" i="6"/>
  <c r="AW11539" i="6"/>
  <c r="BQ11538" i="6"/>
  <c r="BP11538" i="6"/>
  <c r="BO11538" i="6"/>
  <c r="BN11538" i="6"/>
  <c r="BM11538" i="6"/>
  <c r="BL11538" i="6"/>
  <c r="BK11538" i="6"/>
  <c r="BJ11538" i="6"/>
  <c r="BI11538" i="6"/>
  <c r="BH11538" i="6"/>
  <c r="BG11538" i="6"/>
  <c r="BF11538" i="6"/>
  <c r="BE11538" i="6"/>
  <c r="BD11538" i="6"/>
  <c r="BC11538" i="6"/>
  <c r="BB11538" i="6"/>
  <c r="BA11538" i="6"/>
  <c r="AZ11538" i="6"/>
  <c r="AY11538" i="6"/>
  <c r="AX11538" i="6"/>
  <c r="AW11538" i="6"/>
  <c r="BQ11537" i="6"/>
  <c r="BP11537" i="6"/>
  <c r="BO11537" i="6"/>
  <c r="BN11537" i="6"/>
  <c r="BM11537" i="6"/>
  <c r="BL11537" i="6"/>
  <c r="BK11537" i="6"/>
  <c r="BJ11537" i="6"/>
  <c r="BI11537" i="6"/>
  <c r="BH11537" i="6"/>
  <c r="BG11537" i="6"/>
  <c r="BF11537" i="6"/>
  <c r="BE11537" i="6"/>
  <c r="BD11537" i="6"/>
  <c r="BC11537" i="6"/>
  <c r="BB11537" i="6"/>
  <c r="BA11537" i="6"/>
  <c r="AZ11537" i="6"/>
  <c r="AY11537" i="6"/>
  <c r="AX11537" i="6"/>
  <c r="AW11537" i="6"/>
  <c r="BQ11536" i="6"/>
  <c r="BP11536" i="6"/>
  <c r="BO11536" i="6"/>
  <c r="BN11536" i="6"/>
  <c r="BM11536" i="6"/>
  <c r="BL11536" i="6"/>
  <c r="BK11536" i="6"/>
  <c r="BJ11536" i="6"/>
  <c r="BI11536" i="6"/>
  <c r="BH11536" i="6"/>
  <c r="BG11536" i="6"/>
  <c r="BF11536" i="6"/>
  <c r="BE11536" i="6"/>
  <c r="BD11536" i="6"/>
  <c r="BC11536" i="6"/>
  <c r="BB11536" i="6"/>
  <c r="BA11536" i="6"/>
  <c r="AZ11536" i="6"/>
  <c r="AY11536" i="6"/>
  <c r="AX11536" i="6"/>
  <c r="AW11536" i="6"/>
  <c r="BQ11535" i="6"/>
  <c r="BP11535" i="6"/>
  <c r="BO11535" i="6"/>
  <c r="BN11535" i="6"/>
  <c r="BM11535" i="6"/>
  <c r="BL11535" i="6"/>
  <c r="BK11535" i="6"/>
  <c r="BJ11535" i="6"/>
  <c r="BI11535" i="6"/>
  <c r="BH11535" i="6"/>
  <c r="BG11535" i="6"/>
  <c r="BF11535" i="6"/>
  <c r="BE11535" i="6"/>
  <c r="BD11535" i="6"/>
  <c r="BC11535" i="6"/>
  <c r="BB11535" i="6"/>
  <c r="BA11535" i="6"/>
  <c r="AZ11535" i="6"/>
  <c r="AY11535" i="6"/>
  <c r="AX11535" i="6"/>
  <c r="AW11535" i="6"/>
  <c r="BQ11534" i="6"/>
  <c r="BP11534" i="6"/>
  <c r="BO11534" i="6"/>
  <c r="BN11534" i="6"/>
  <c r="BM11534" i="6"/>
  <c r="BL11534" i="6"/>
  <c r="BK11534" i="6"/>
  <c r="BJ11534" i="6"/>
  <c r="BI11534" i="6"/>
  <c r="BH11534" i="6"/>
  <c r="BG11534" i="6"/>
  <c r="BF11534" i="6"/>
  <c r="BE11534" i="6"/>
  <c r="BD11534" i="6"/>
  <c r="BC11534" i="6"/>
  <c r="BB11534" i="6"/>
  <c r="BA11534" i="6"/>
  <c r="AZ11534" i="6"/>
  <c r="AY11534" i="6"/>
  <c r="AX11534" i="6"/>
  <c r="AW11534" i="6"/>
  <c r="BQ11533" i="6"/>
  <c r="BP11533" i="6"/>
  <c r="BO11533" i="6"/>
  <c r="BN11533" i="6"/>
  <c r="BM11533" i="6"/>
  <c r="BL11533" i="6"/>
  <c r="BK11533" i="6"/>
  <c r="BJ11533" i="6"/>
  <c r="BI11533" i="6"/>
  <c r="BH11533" i="6"/>
  <c r="BG11533" i="6"/>
  <c r="BF11533" i="6"/>
  <c r="BE11533" i="6"/>
  <c r="BD11533" i="6"/>
  <c r="BC11533" i="6"/>
  <c r="BB11533" i="6"/>
  <c r="BA11533" i="6"/>
  <c r="AZ11533" i="6"/>
  <c r="AY11533" i="6"/>
  <c r="AX11533" i="6"/>
  <c r="AW11533" i="6"/>
  <c r="BQ11532" i="6"/>
  <c r="BP11532" i="6"/>
  <c r="BO11532" i="6"/>
  <c r="BN11532" i="6"/>
  <c r="BM11532" i="6"/>
  <c r="BL11532" i="6"/>
  <c r="BK11532" i="6"/>
  <c r="BJ11532" i="6"/>
  <c r="BI11532" i="6"/>
  <c r="BH11532" i="6"/>
  <c r="BG11532" i="6"/>
  <c r="BF11532" i="6"/>
  <c r="BE11532" i="6"/>
  <c r="BD11532" i="6"/>
  <c r="BC11532" i="6"/>
  <c r="BB11532" i="6"/>
  <c r="BA11532" i="6"/>
  <c r="AZ11532" i="6"/>
  <c r="AY11532" i="6"/>
  <c r="AX11532" i="6"/>
  <c r="AW11532" i="6"/>
  <c r="BQ11531" i="6"/>
  <c r="BP11531" i="6"/>
  <c r="BO11531" i="6"/>
  <c r="BN11531" i="6"/>
  <c r="BM11531" i="6"/>
  <c r="BL11531" i="6"/>
  <c r="BK11531" i="6"/>
  <c r="BJ11531" i="6"/>
  <c r="BI11531" i="6"/>
  <c r="BH11531" i="6"/>
  <c r="BG11531" i="6"/>
  <c r="BF11531" i="6"/>
  <c r="BE11531" i="6"/>
  <c r="BD11531" i="6"/>
  <c r="BC11531" i="6"/>
  <c r="BB11531" i="6"/>
  <c r="BA11531" i="6"/>
  <c r="AZ11531" i="6"/>
  <c r="AY11531" i="6"/>
  <c r="AX11531" i="6"/>
  <c r="AW11531" i="6"/>
  <c r="BQ11530" i="6"/>
  <c r="BP11530" i="6"/>
  <c r="BO11530" i="6"/>
  <c r="BN11530" i="6"/>
  <c r="BM11530" i="6"/>
  <c r="BL11530" i="6"/>
  <c r="BK11530" i="6"/>
  <c r="BJ11530" i="6"/>
  <c r="BI11530" i="6"/>
  <c r="BH11530" i="6"/>
  <c r="BG11530" i="6"/>
  <c r="BF11530" i="6"/>
  <c r="BE11530" i="6"/>
  <c r="BD11530" i="6"/>
  <c r="BC11530" i="6"/>
  <c r="BB11530" i="6"/>
  <c r="BA11530" i="6"/>
  <c r="AZ11530" i="6"/>
  <c r="AY11530" i="6"/>
  <c r="AX11530" i="6"/>
  <c r="AW11530" i="6"/>
  <c r="BQ11529" i="6"/>
  <c r="BP11529" i="6"/>
  <c r="BO11529" i="6"/>
  <c r="BN11529" i="6"/>
  <c r="BM11529" i="6"/>
  <c r="BL11529" i="6"/>
  <c r="BK11529" i="6"/>
  <c r="BJ11529" i="6"/>
  <c r="BI11529" i="6"/>
  <c r="BH11529" i="6"/>
  <c r="BG11529" i="6"/>
  <c r="BF11529" i="6"/>
  <c r="BE11529" i="6"/>
  <c r="BD11529" i="6"/>
  <c r="BC11529" i="6"/>
  <c r="BB11529" i="6"/>
  <c r="BA11529" i="6"/>
  <c r="AZ11529" i="6"/>
  <c r="AY11529" i="6"/>
  <c r="AX11529" i="6"/>
  <c r="AW11529" i="6"/>
  <c r="BQ11528" i="6"/>
  <c r="BP11528" i="6"/>
  <c r="BO11528" i="6"/>
  <c r="BN11528" i="6"/>
  <c r="BM11528" i="6"/>
  <c r="BL11528" i="6"/>
  <c r="BK11528" i="6"/>
  <c r="BJ11528" i="6"/>
  <c r="BI11528" i="6"/>
  <c r="BH11528" i="6"/>
  <c r="BG11528" i="6"/>
  <c r="BF11528" i="6"/>
  <c r="BE11528" i="6"/>
  <c r="BD11528" i="6"/>
  <c r="BC11528" i="6"/>
  <c r="BB11528" i="6"/>
  <c r="BA11528" i="6"/>
  <c r="AZ11528" i="6"/>
  <c r="AY11528" i="6"/>
  <c r="AX11528" i="6"/>
  <c r="AW11528" i="6"/>
  <c r="BQ11527" i="6"/>
  <c r="BP11527" i="6"/>
  <c r="BO11527" i="6"/>
  <c r="BN11527" i="6"/>
  <c r="BM11527" i="6"/>
  <c r="BL11527" i="6"/>
  <c r="BK11527" i="6"/>
  <c r="BJ11527" i="6"/>
  <c r="BI11527" i="6"/>
  <c r="BH11527" i="6"/>
  <c r="BG11527" i="6"/>
  <c r="BF11527" i="6"/>
  <c r="BE11527" i="6"/>
  <c r="BD11527" i="6"/>
  <c r="BC11527" i="6"/>
  <c r="BB11527" i="6"/>
  <c r="BA11527" i="6"/>
  <c r="AZ11527" i="6"/>
  <c r="AY11527" i="6"/>
  <c r="AX11527" i="6"/>
  <c r="AW11527" i="6"/>
  <c r="BQ11526" i="6"/>
  <c r="BP11526" i="6"/>
  <c r="BO11526" i="6"/>
  <c r="BN11526" i="6"/>
  <c r="BM11526" i="6"/>
  <c r="BL11526" i="6"/>
  <c r="BK11526" i="6"/>
  <c r="BJ11526" i="6"/>
  <c r="BI11526" i="6"/>
  <c r="BH11526" i="6"/>
  <c r="BG11526" i="6"/>
  <c r="BF11526" i="6"/>
  <c r="BE11526" i="6"/>
  <c r="BD11526" i="6"/>
  <c r="BC11526" i="6"/>
  <c r="BB11526" i="6"/>
  <c r="BA11526" i="6"/>
  <c r="AZ11526" i="6"/>
  <c r="AY11526" i="6"/>
  <c r="AX11526" i="6"/>
  <c r="AW11526" i="6"/>
  <c r="BQ11525" i="6"/>
  <c r="BP11525" i="6"/>
  <c r="BO11525" i="6"/>
  <c r="BN11525" i="6"/>
  <c r="BM11525" i="6"/>
  <c r="BL11525" i="6"/>
  <c r="BK11525" i="6"/>
  <c r="BJ11525" i="6"/>
  <c r="BI11525" i="6"/>
  <c r="BH11525" i="6"/>
  <c r="BG11525" i="6"/>
  <c r="BF11525" i="6"/>
  <c r="BE11525" i="6"/>
  <c r="BD11525" i="6"/>
  <c r="BC11525" i="6"/>
  <c r="BB11525" i="6"/>
  <c r="BA11525" i="6"/>
  <c r="AZ11525" i="6"/>
  <c r="AY11525" i="6"/>
  <c r="AX11525" i="6"/>
  <c r="AW11525" i="6"/>
  <c r="BQ11524" i="6"/>
  <c r="BP11524" i="6"/>
  <c r="BO11524" i="6"/>
  <c r="BN11524" i="6"/>
  <c r="BM11524" i="6"/>
  <c r="BL11524" i="6"/>
  <c r="BK11524" i="6"/>
  <c r="BJ11524" i="6"/>
  <c r="BI11524" i="6"/>
  <c r="BH11524" i="6"/>
  <c r="BG11524" i="6"/>
  <c r="BF11524" i="6"/>
  <c r="BE11524" i="6"/>
  <c r="BD11524" i="6"/>
  <c r="BC11524" i="6"/>
  <c r="BB11524" i="6"/>
  <c r="BA11524" i="6"/>
  <c r="AZ11524" i="6"/>
  <c r="AY11524" i="6"/>
  <c r="AX11524" i="6"/>
  <c r="AW11524" i="6"/>
  <c r="BQ11523" i="6"/>
  <c r="BP11523" i="6"/>
  <c r="BO11523" i="6"/>
  <c r="BN11523" i="6"/>
  <c r="BM11523" i="6"/>
  <c r="BL11523" i="6"/>
  <c r="BK11523" i="6"/>
  <c r="BJ11523" i="6"/>
  <c r="BI11523" i="6"/>
  <c r="BH11523" i="6"/>
  <c r="BG11523" i="6"/>
  <c r="BF11523" i="6"/>
  <c r="BE11523" i="6"/>
  <c r="BD11523" i="6"/>
  <c r="BC11523" i="6"/>
  <c r="BB11523" i="6"/>
  <c r="BA11523" i="6"/>
  <c r="AZ11523" i="6"/>
  <c r="AY11523" i="6"/>
  <c r="AX11523" i="6"/>
  <c r="AW11523" i="6"/>
  <c r="BQ11522" i="6"/>
  <c r="BP11522" i="6"/>
  <c r="BO11522" i="6"/>
  <c r="BN11522" i="6"/>
  <c r="BM11522" i="6"/>
  <c r="BL11522" i="6"/>
  <c r="BK11522" i="6"/>
  <c r="BJ11522" i="6"/>
  <c r="BI11522" i="6"/>
  <c r="BH11522" i="6"/>
  <c r="BG11522" i="6"/>
  <c r="BF11522" i="6"/>
  <c r="BE11522" i="6"/>
  <c r="BD11522" i="6"/>
  <c r="BC11522" i="6"/>
  <c r="BB11522" i="6"/>
  <c r="BA11522" i="6"/>
  <c r="AZ11522" i="6"/>
  <c r="AY11522" i="6"/>
  <c r="AX11522" i="6"/>
  <c r="AW11522" i="6"/>
  <c r="BQ11521" i="6"/>
  <c r="BP11521" i="6"/>
  <c r="BO11521" i="6"/>
  <c r="BN11521" i="6"/>
  <c r="BM11521" i="6"/>
  <c r="BL11521" i="6"/>
  <c r="BK11521" i="6"/>
  <c r="BJ11521" i="6"/>
  <c r="BI11521" i="6"/>
  <c r="BH11521" i="6"/>
  <c r="BG11521" i="6"/>
  <c r="BF11521" i="6"/>
  <c r="BE11521" i="6"/>
  <c r="BD11521" i="6"/>
  <c r="BC11521" i="6"/>
  <c r="BB11521" i="6"/>
  <c r="BA11521" i="6"/>
  <c r="AZ11521" i="6"/>
  <c r="AY11521" i="6"/>
  <c r="AX11521" i="6"/>
  <c r="AW11521" i="6"/>
  <c r="BQ11520" i="6"/>
  <c r="BP11520" i="6"/>
  <c r="BO11520" i="6"/>
  <c r="BN11520" i="6"/>
  <c r="BM11520" i="6"/>
  <c r="BL11520" i="6"/>
  <c r="BK11520" i="6"/>
  <c r="BJ11520" i="6"/>
  <c r="BI11520" i="6"/>
  <c r="BH11520" i="6"/>
  <c r="BG11520" i="6"/>
  <c r="BF11520" i="6"/>
  <c r="BE11520" i="6"/>
  <c r="BD11520" i="6"/>
  <c r="BC11520" i="6"/>
  <c r="BB11520" i="6"/>
  <c r="BA11520" i="6"/>
  <c r="AZ11520" i="6"/>
  <c r="AY11520" i="6"/>
  <c r="AX11520" i="6"/>
  <c r="AW11520" i="6"/>
  <c r="BQ11519" i="6"/>
  <c r="BP11519" i="6"/>
  <c r="BO11519" i="6"/>
  <c r="BN11519" i="6"/>
  <c r="BM11519" i="6"/>
  <c r="BL11519" i="6"/>
  <c r="BK11519" i="6"/>
  <c r="BJ11519" i="6"/>
  <c r="BI11519" i="6"/>
  <c r="BH11519" i="6"/>
  <c r="BG11519" i="6"/>
  <c r="BF11519" i="6"/>
  <c r="BE11519" i="6"/>
  <c r="BD11519" i="6"/>
  <c r="BC11519" i="6"/>
  <c r="BB11519" i="6"/>
  <c r="BA11519" i="6"/>
  <c r="AZ11519" i="6"/>
  <c r="AY11519" i="6"/>
  <c r="AX11519" i="6"/>
  <c r="AW11519" i="6"/>
  <c r="BQ11518" i="6"/>
  <c r="BP11518" i="6"/>
  <c r="BO11518" i="6"/>
  <c r="BN11518" i="6"/>
  <c r="BM11518" i="6"/>
  <c r="BL11518" i="6"/>
  <c r="BK11518" i="6"/>
  <c r="BJ11518" i="6"/>
  <c r="BI11518" i="6"/>
  <c r="BH11518" i="6"/>
  <c r="BG11518" i="6"/>
  <c r="BF11518" i="6"/>
  <c r="BE11518" i="6"/>
  <c r="BD11518" i="6"/>
  <c r="BC11518" i="6"/>
  <c r="BB11518" i="6"/>
  <c r="BA11518" i="6"/>
  <c r="AZ11518" i="6"/>
  <c r="AY11518" i="6"/>
  <c r="AX11518" i="6"/>
  <c r="AW11518" i="6"/>
  <c r="BQ11517" i="6"/>
  <c r="BP11517" i="6"/>
  <c r="BO11517" i="6"/>
  <c r="BN11517" i="6"/>
  <c r="BM11517" i="6"/>
  <c r="BL11517" i="6"/>
  <c r="BK11517" i="6"/>
  <c r="BJ11517" i="6"/>
  <c r="BI11517" i="6"/>
  <c r="BH11517" i="6"/>
  <c r="BG11517" i="6"/>
  <c r="BF11517" i="6"/>
  <c r="BE11517" i="6"/>
  <c r="BD11517" i="6"/>
  <c r="BC11517" i="6"/>
  <c r="BB11517" i="6"/>
  <c r="BA11517" i="6"/>
  <c r="AZ11517" i="6"/>
  <c r="AY11517" i="6"/>
  <c r="AX11517" i="6"/>
  <c r="AW11517" i="6"/>
  <c r="BQ11516" i="6"/>
  <c r="BP11516" i="6"/>
  <c r="BO11516" i="6"/>
  <c r="BN11516" i="6"/>
  <c r="BM11516" i="6"/>
  <c r="BL11516" i="6"/>
  <c r="BK11516" i="6"/>
  <c r="BJ11516" i="6"/>
  <c r="BI11516" i="6"/>
  <c r="BH11516" i="6"/>
  <c r="BG11516" i="6"/>
  <c r="BF11516" i="6"/>
  <c r="BE11516" i="6"/>
  <c r="BD11516" i="6"/>
  <c r="BC11516" i="6"/>
  <c r="BB11516" i="6"/>
  <c r="BA11516" i="6"/>
  <c r="AZ11516" i="6"/>
  <c r="AY11516" i="6"/>
  <c r="AX11516" i="6"/>
  <c r="AW11516" i="6"/>
  <c r="BQ11515" i="6"/>
  <c r="BP11515" i="6"/>
  <c r="BO11515" i="6"/>
  <c r="BN11515" i="6"/>
  <c r="BM11515" i="6"/>
  <c r="BL11515" i="6"/>
  <c r="BK11515" i="6"/>
  <c r="BJ11515" i="6"/>
  <c r="BI11515" i="6"/>
  <c r="BH11515" i="6"/>
  <c r="BG11515" i="6"/>
  <c r="BF11515" i="6"/>
  <c r="BE11515" i="6"/>
  <c r="BD11515" i="6"/>
  <c r="BC11515" i="6"/>
  <c r="BB11515" i="6"/>
  <c r="BA11515" i="6"/>
  <c r="AZ11515" i="6"/>
  <c r="AY11515" i="6"/>
  <c r="AX11515" i="6"/>
  <c r="AW11515" i="6"/>
  <c r="BQ11514" i="6"/>
  <c r="BP11514" i="6"/>
  <c r="BO11514" i="6"/>
  <c r="BN11514" i="6"/>
  <c r="BM11514" i="6"/>
  <c r="BL11514" i="6"/>
  <c r="BK11514" i="6"/>
  <c r="BJ11514" i="6"/>
  <c r="BI11514" i="6"/>
  <c r="BH11514" i="6"/>
  <c r="BG11514" i="6"/>
  <c r="BF11514" i="6"/>
  <c r="BE11514" i="6"/>
  <c r="BD11514" i="6"/>
  <c r="BC11514" i="6"/>
  <c r="BB11514" i="6"/>
  <c r="BA11514" i="6"/>
  <c r="AZ11514" i="6"/>
  <c r="AY11514" i="6"/>
  <c r="AX11514" i="6"/>
  <c r="AW11514" i="6"/>
  <c r="BQ11513" i="6"/>
  <c r="BP11513" i="6"/>
  <c r="BO11513" i="6"/>
  <c r="BN11513" i="6"/>
  <c r="BM11513" i="6"/>
  <c r="BL11513" i="6"/>
  <c r="BK11513" i="6"/>
  <c r="BJ11513" i="6"/>
  <c r="BI11513" i="6"/>
  <c r="BH11513" i="6"/>
  <c r="BG11513" i="6"/>
  <c r="BF11513" i="6"/>
  <c r="BE11513" i="6"/>
  <c r="BD11513" i="6"/>
  <c r="BC11513" i="6"/>
  <c r="BB11513" i="6"/>
  <c r="BA11513" i="6"/>
  <c r="AZ11513" i="6"/>
  <c r="AY11513" i="6"/>
  <c r="AX11513" i="6"/>
  <c r="AW11513" i="6"/>
  <c r="BQ11512" i="6"/>
  <c r="BP11512" i="6"/>
  <c r="BO11512" i="6"/>
  <c r="BN11512" i="6"/>
  <c r="BM11512" i="6"/>
  <c r="BL11512" i="6"/>
  <c r="BK11512" i="6"/>
  <c r="BJ11512" i="6"/>
  <c r="BI11512" i="6"/>
  <c r="BH11512" i="6"/>
  <c r="BG11512" i="6"/>
  <c r="BF11512" i="6"/>
  <c r="BE11512" i="6"/>
  <c r="BD11512" i="6"/>
  <c r="BC11512" i="6"/>
  <c r="BB11512" i="6"/>
  <c r="BA11512" i="6"/>
  <c r="AZ11512" i="6"/>
  <c r="AY11512" i="6"/>
  <c r="AX11512" i="6"/>
  <c r="AW11512" i="6"/>
  <c r="BQ11511" i="6"/>
  <c r="BP11511" i="6"/>
  <c r="BO11511" i="6"/>
  <c r="BN11511" i="6"/>
  <c r="BM11511" i="6"/>
  <c r="BL11511" i="6"/>
  <c r="BK11511" i="6"/>
  <c r="BJ11511" i="6"/>
  <c r="BI11511" i="6"/>
  <c r="BH11511" i="6"/>
  <c r="BG11511" i="6"/>
  <c r="BF11511" i="6"/>
  <c r="BE11511" i="6"/>
  <c r="BD11511" i="6"/>
  <c r="BC11511" i="6"/>
  <c r="BB11511" i="6"/>
  <c r="BA11511" i="6"/>
  <c r="AZ11511" i="6"/>
  <c r="AY11511" i="6"/>
  <c r="AX11511" i="6"/>
  <c r="AW11511" i="6"/>
  <c r="BQ11510" i="6"/>
  <c r="BP11510" i="6"/>
  <c r="BO11510" i="6"/>
  <c r="BN11510" i="6"/>
  <c r="BM11510" i="6"/>
  <c r="BL11510" i="6"/>
  <c r="BK11510" i="6"/>
  <c r="BJ11510" i="6"/>
  <c r="BI11510" i="6"/>
  <c r="BH11510" i="6"/>
  <c r="BG11510" i="6"/>
  <c r="BF11510" i="6"/>
  <c r="BE11510" i="6"/>
  <c r="BD11510" i="6"/>
  <c r="BC11510" i="6"/>
  <c r="BB11510" i="6"/>
  <c r="BA11510" i="6"/>
  <c r="AZ11510" i="6"/>
  <c r="AY11510" i="6"/>
  <c r="AX11510" i="6"/>
  <c r="AW11510" i="6"/>
  <c r="BQ11509" i="6"/>
  <c r="BP11509" i="6"/>
  <c r="BO11509" i="6"/>
  <c r="BN11509" i="6"/>
  <c r="BM11509" i="6"/>
  <c r="BL11509" i="6"/>
  <c r="BK11509" i="6"/>
  <c r="BJ11509" i="6"/>
  <c r="BI11509" i="6"/>
  <c r="BH11509" i="6"/>
  <c r="BG11509" i="6"/>
  <c r="BF11509" i="6"/>
  <c r="BE11509" i="6"/>
  <c r="BD11509" i="6"/>
  <c r="BC11509" i="6"/>
  <c r="BB11509" i="6"/>
  <c r="BA11509" i="6"/>
  <c r="AZ11509" i="6"/>
  <c r="AY11509" i="6"/>
  <c r="AX11509" i="6"/>
  <c r="AW11509" i="6"/>
  <c r="BQ11508" i="6"/>
  <c r="BP11508" i="6"/>
  <c r="BO11508" i="6"/>
  <c r="BN11508" i="6"/>
  <c r="BM11508" i="6"/>
  <c r="BL11508" i="6"/>
  <c r="BK11508" i="6"/>
  <c r="BJ11508" i="6"/>
  <c r="BI11508" i="6"/>
  <c r="BH11508" i="6"/>
  <c r="BG11508" i="6"/>
  <c r="BF11508" i="6"/>
  <c r="BE11508" i="6"/>
  <c r="BD11508" i="6"/>
  <c r="BC11508" i="6"/>
  <c r="BB11508" i="6"/>
  <c r="BA11508" i="6"/>
  <c r="AZ11508" i="6"/>
  <c r="AY11508" i="6"/>
  <c r="AX11508" i="6"/>
  <c r="AW11508" i="6"/>
  <c r="BQ11507" i="6"/>
  <c r="BP11507" i="6"/>
  <c r="BO11507" i="6"/>
  <c r="BN11507" i="6"/>
  <c r="BM11507" i="6"/>
  <c r="BL11507" i="6"/>
  <c r="BK11507" i="6"/>
  <c r="BJ11507" i="6"/>
  <c r="BI11507" i="6"/>
  <c r="BH11507" i="6"/>
  <c r="BG11507" i="6"/>
  <c r="BF11507" i="6"/>
  <c r="BE11507" i="6"/>
  <c r="BD11507" i="6"/>
  <c r="BC11507" i="6"/>
  <c r="BB11507" i="6"/>
  <c r="BA11507" i="6"/>
  <c r="AZ11507" i="6"/>
  <c r="AY11507" i="6"/>
  <c r="AX11507" i="6"/>
  <c r="AW11507" i="6"/>
  <c r="BQ11506" i="6"/>
  <c r="BP11506" i="6"/>
  <c r="BO11506" i="6"/>
  <c r="BN11506" i="6"/>
  <c r="BM11506" i="6"/>
  <c r="BL11506" i="6"/>
  <c r="BK11506" i="6"/>
  <c r="BJ11506" i="6"/>
  <c r="BI11506" i="6"/>
  <c r="BH11506" i="6"/>
  <c r="BG11506" i="6"/>
  <c r="BF11506" i="6"/>
  <c r="BE11506" i="6"/>
  <c r="BD11506" i="6"/>
  <c r="BC11506" i="6"/>
  <c r="BB11506" i="6"/>
  <c r="BA11506" i="6"/>
  <c r="AZ11506" i="6"/>
  <c r="AY11506" i="6"/>
  <c r="AX11506" i="6"/>
  <c r="AW11506" i="6"/>
  <c r="BQ11505" i="6"/>
  <c r="BP11505" i="6"/>
  <c r="BO11505" i="6"/>
  <c r="BN11505" i="6"/>
  <c r="BM11505" i="6"/>
  <c r="BL11505" i="6"/>
  <c r="BK11505" i="6"/>
  <c r="BJ11505" i="6"/>
  <c r="BI11505" i="6"/>
  <c r="BH11505" i="6"/>
  <c r="BG11505" i="6"/>
  <c r="BF11505" i="6"/>
  <c r="BE11505" i="6"/>
  <c r="BD11505" i="6"/>
  <c r="BC11505" i="6"/>
  <c r="BB11505" i="6"/>
  <c r="BA11505" i="6"/>
  <c r="AZ11505" i="6"/>
  <c r="AY11505" i="6"/>
  <c r="AX11505" i="6"/>
  <c r="AW11505" i="6"/>
  <c r="BQ11504" i="6"/>
  <c r="BP11504" i="6"/>
  <c r="BO11504" i="6"/>
  <c r="BN11504" i="6"/>
  <c r="BM11504" i="6"/>
  <c r="BL11504" i="6"/>
  <c r="BK11504" i="6"/>
  <c r="BJ11504" i="6"/>
  <c r="BI11504" i="6"/>
  <c r="BH11504" i="6"/>
  <c r="BG11504" i="6"/>
  <c r="BF11504" i="6"/>
  <c r="BE11504" i="6"/>
  <c r="BD11504" i="6"/>
  <c r="BC11504" i="6"/>
  <c r="BB11504" i="6"/>
  <c r="BA11504" i="6"/>
  <c r="AZ11504" i="6"/>
  <c r="AY11504" i="6"/>
  <c r="AX11504" i="6"/>
  <c r="AW11504" i="6"/>
  <c r="BQ11503" i="6"/>
  <c r="BP11503" i="6"/>
  <c r="BO11503" i="6"/>
  <c r="BN11503" i="6"/>
  <c r="BM11503" i="6"/>
  <c r="BL11503" i="6"/>
  <c r="BK11503" i="6"/>
  <c r="BJ11503" i="6"/>
  <c r="BI11503" i="6"/>
  <c r="BH11503" i="6"/>
  <c r="BG11503" i="6"/>
  <c r="BF11503" i="6"/>
  <c r="BE11503" i="6"/>
  <c r="BD11503" i="6"/>
  <c r="BC11503" i="6"/>
  <c r="BB11503" i="6"/>
  <c r="BA11503" i="6"/>
  <c r="AZ11503" i="6"/>
  <c r="AY11503" i="6"/>
  <c r="AX11503" i="6"/>
  <c r="AW11503" i="6"/>
  <c r="BQ11502" i="6"/>
  <c r="BP11502" i="6"/>
  <c r="BO11502" i="6"/>
  <c r="BN11502" i="6"/>
  <c r="BM11502" i="6"/>
  <c r="BL11502" i="6"/>
  <c r="BK11502" i="6"/>
  <c r="BJ11502" i="6"/>
  <c r="BI11502" i="6"/>
  <c r="BH11502" i="6"/>
  <c r="BG11502" i="6"/>
  <c r="BF11502" i="6"/>
  <c r="BE11502" i="6"/>
  <c r="BD11502" i="6"/>
  <c r="BC11502" i="6"/>
  <c r="BB11502" i="6"/>
  <c r="BA11502" i="6"/>
  <c r="AZ11502" i="6"/>
  <c r="AY11502" i="6"/>
  <c r="AX11502" i="6"/>
  <c r="AW11502" i="6"/>
  <c r="BQ11501" i="6"/>
  <c r="BP11501" i="6"/>
  <c r="BO11501" i="6"/>
  <c r="BN11501" i="6"/>
  <c r="BM11501" i="6"/>
  <c r="BL11501" i="6"/>
  <c r="BK11501" i="6"/>
  <c r="BJ11501" i="6"/>
  <c r="BI11501" i="6"/>
  <c r="BH11501" i="6"/>
  <c r="BG11501" i="6"/>
  <c r="BF11501" i="6"/>
  <c r="BE11501" i="6"/>
  <c r="BD11501" i="6"/>
  <c r="BC11501" i="6"/>
  <c r="BB11501" i="6"/>
  <c r="BA11501" i="6"/>
  <c r="AZ11501" i="6"/>
  <c r="AY11501" i="6"/>
  <c r="AX11501" i="6"/>
  <c r="AW11501" i="6"/>
  <c r="BQ11500" i="6"/>
  <c r="BP11500" i="6"/>
  <c r="BO11500" i="6"/>
  <c r="BN11500" i="6"/>
  <c r="BM11500" i="6"/>
  <c r="BL11500" i="6"/>
  <c r="BK11500" i="6"/>
  <c r="BJ11500" i="6"/>
  <c r="BI11500" i="6"/>
  <c r="BH11500" i="6"/>
  <c r="BG11500" i="6"/>
  <c r="BF11500" i="6"/>
  <c r="BE11500" i="6"/>
  <c r="BD11500" i="6"/>
  <c r="BC11500" i="6"/>
  <c r="BB11500" i="6"/>
  <c r="BA11500" i="6"/>
  <c r="AZ11500" i="6"/>
  <c r="AY11500" i="6"/>
  <c r="AX11500" i="6"/>
  <c r="AW11500" i="6"/>
  <c r="BQ11499" i="6"/>
  <c r="BP11499" i="6"/>
  <c r="BO11499" i="6"/>
  <c r="BN11499" i="6"/>
  <c r="BM11499" i="6"/>
  <c r="BL11499" i="6"/>
  <c r="BK11499" i="6"/>
  <c r="BJ11499" i="6"/>
  <c r="BI11499" i="6"/>
  <c r="BH11499" i="6"/>
  <c r="BG11499" i="6"/>
  <c r="BF11499" i="6"/>
  <c r="BE11499" i="6"/>
  <c r="BD11499" i="6"/>
  <c r="BC11499" i="6"/>
  <c r="BB11499" i="6"/>
  <c r="BA11499" i="6"/>
  <c r="AZ11499" i="6"/>
  <c r="AY11499" i="6"/>
  <c r="AX11499" i="6"/>
  <c r="AW11499" i="6"/>
  <c r="BQ11498" i="6"/>
  <c r="BP11498" i="6"/>
  <c r="BO11498" i="6"/>
  <c r="BN11498" i="6"/>
  <c r="BM11498" i="6"/>
  <c r="BL11498" i="6"/>
  <c r="BK11498" i="6"/>
  <c r="BJ11498" i="6"/>
  <c r="BI11498" i="6"/>
  <c r="BH11498" i="6"/>
  <c r="BG11498" i="6"/>
  <c r="BF11498" i="6"/>
  <c r="BE11498" i="6"/>
  <c r="BD11498" i="6"/>
  <c r="BC11498" i="6"/>
  <c r="BB11498" i="6"/>
  <c r="BA11498" i="6"/>
  <c r="AZ11498" i="6"/>
  <c r="AY11498" i="6"/>
  <c r="AX11498" i="6"/>
  <c r="AW11498" i="6"/>
  <c r="BQ11497" i="6"/>
  <c r="BP11497" i="6"/>
  <c r="BO11497" i="6"/>
  <c r="BN11497" i="6"/>
  <c r="BM11497" i="6"/>
  <c r="BL11497" i="6"/>
  <c r="BK11497" i="6"/>
  <c r="BJ11497" i="6"/>
  <c r="BI11497" i="6"/>
  <c r="BH11497" i="6"/>
  <c r="BG11497" i="6"/>
  <c r="BF11497" i="6"/>
  <c r="BE11497" i="6"/>
  <c r="BD11497" i="6"/>
  <c r="BC11497" i="6"/>
  <c r="BB11497" i="6"/>
  <c r="BA11497" i="6"/>
  <c r="AZ11497" i="6"/>
  <c r="AY11497" i="6"/>
  <c r="AX11497" i="6"/>
  <c r="AW11497" i="6"/>
  <c r="BQ11496" i="6"/>
  <c r="BP11496" i="6"/>
  <c r="BO11496" i="6"/>
  <c r="BN11496" i="6"/>
  <c r="BM11496" i="6"/>
  <c r="BL11496" i="6"/>
  <c r="BK11496" i="6"/>
  <c r="BJ11496" i="6"/>
  <c r="BI11496" i="6"/>
  <c r="BH11496" i="6"/>
  <c r="BG11496" i="6"/>
  <c r="BF11496" i="6"/>
  <c r="BE11496" i="6"/>
  <c r="BD11496" i="6"/>
  <c r="BC11496" i="6"/>
  <c r="BB11496" i="6"/>
  <c r="BA11496" i="6"/>
  <c r="AZ11496" i="6"/>
  <c r="AY11496" i="6"/>
  <c r="AX11496" i="6"/>
  <c r="AW11496" i="6"/>
  <c r="BQ11495" i="6"/>
  <c r="BP11495" i="6"/>
  <c r="BO11495" i="6"/>
  <c r="BN11495" i="6"/>
  <c r="BM11495" i="6"/>
  <c r="BL11495" i="6"/>
  <c r="BK11495" i="6"/>
  <c r="BJ11495" i="6"/>
  <c r="BI11495" i="6"/>
  <c r="BH11495" i="6"/>
  <c r="BG11495" i="6"/>
  <c r="BF11495" i="6"/>
  <c r="BE11495" i="6"/>
  <c r="BD11495" i="6"/>
  <c r="BC11495" i="6"/>
  <c r="BB11495" i="6"/>
  <c r="BA11495" i="6"/>
  <c r="AZ11495" i="6"/>
  <c r="AY11495" i="6"/>
  <c r="AX11495" i="6"/>
  <c r="AW11495" i="6"/>
  <c r="BQ11494" i="6"/>
  <c r="BP11494" i="6"/>
  <c r="BO11494" i="6"/>
  <c r="BN11494" i="6"/>
  <c r="BM11494" i="6"/>
  <c r="BL11494" i="6"/>
  <c r="BK11494" i="6"/>
  <c r="BJ11494" i="6"/>
  <c r="BI11494" i="6"/>
  <c r="BH11494" i="6"/>
  <c r="BG11494" i="6"/>
  <c r="BF11494" i="6"/>
  <c r="BE11494" i="6"/>
  <c r="BD11494" i="6"/>
  <c r="BC11494" i="6"/>
  <c r="BB11494" i="6"/>
  <c r="BA11494" i="6"/>
  <c r="AZ11494" i="6"/>
  <c r="AY11494" i="6"/>
  <c r="AX11494" i="6"/>
  <c r="AW11494" i="6"/>
  <c r="BQ11493" i="6"/>
  <c r="BP11493" i="6"/>
  <c r="BO11493" i="6"/>
  <c r="BN11493" i="6"/>
  <c r="BM11493" i="6"/>
  <c r="BL11493" i="6"/>
  <c r="BK11493" i="6"/>
  <c r="BJ11493" i="6"/>
  <c r="BI11493" i="6"/>
  <c r="BH11493" i="6"/>
  <c r="BG11493" i="6"/>
  <c r="BF11493" i="6"/>
  <c r="BE11493" i="6"/>
  <c r="BD11493" i="6"/>
  <c r="BC11493" i="6"/>
  <c r="BB11493" i="6"/>
  <c r="BA11493" i="6"/>
  <c r="AZ11493" i="6"/>
  <c r="AY11493" i="6"/>
  <c r="AX11493" i="6"/>
  <c r="AW11493" i="6"/>
  <c r="BQ11492" i="6"/>
  <c r="BP11492" i="6"/>
  <c r="BO11492" i="6"/>
  <c r="BN11492" i="6"/>
  <c r="BM11492" i="6"/>
  <c r="BL11492" i="6"/>
  <c r="BK11492" i="6"/>
  <c r="BJ11492" i="6"/>
  <c r="BI11492" i="6"/>
  <c r="BH11492" i="6"/>
  <c r="BG11492" i="6"/>
  <c r="BF11492" i="6"/>
  <c r="BE11492" i="6"/>
  <c r="BD11492" i="6"/>
  <c r="BC11492" i="6"/>
  <c r="BB11492" i="6"/>
  <c r="BA11492" i="6"/>
  <c r="AZ11492" i="6"/>
  <c r="AY11492" i="6"/>
  <c r="AX11492" i="6"/>
  <c r="AW11492" i="6"/>
  <c r="BQ11491" i="6"/>
  <c r="BP11491" i="6"/>
  <c r="BO11491" i="6"/>
  <c r="BN11491" i="6"/>
  <c r="BM11491" i="6"/>
  <c r="BL11491" i="6"/>
  <c r="BK11491" i="6"/>
  <c r="BJ11491" i="6"/>
  <c r="BI11491" i="6"/>
  <c r="BH11491" i="6"/>
  <c r="BG11491" i="6"/>
  <c r="BF11491" i="6"/>
  <c r="BE11491" i="6"/>
  <c r="BD11491" i="6"/>
  <c r="BC11491" i="6"/>
  <c r="BB11491" i="6"/>
  <c r="BA11491" i="6"/>
  <c r="AZ11491" i="6"/>
  <c r="AY11491" i="6"/>
  <c r="AX11491" i="6"/>
  <c r="AW11491" i="6"/>
  <c r="BQ11490" i="6"/>
  <c r="BP11490" i="6"/>
  <c r="BO11490" i="6"/>
  <c r="BN11490" i="6"/>
  <c r="BM11490" i="6"/>
  <c r="BL11490" i="6"/>
  <c r="BK11490" i="6"/>
  <c r="BJ11490" i="6"/>
  <c r="BI11490" i="6"/>
  <c r="BH11490" i="6"/>
  <c r="BG11490" i="6"/>
  <c r="BF11490" i="6"/>
  <c r="BE11490" i="6"/>
  <c r="BD11490" i="6"/>
  <c r="BC11490" i="6"/>
  <c r="BB11490" i="6"/>
  <c r="BA11490" i="6"/>
  <c r="AZ11490" i="6"/>
  <c r="AY11490" i="6"/>
  <c r="AX11490" i="6"/>
  <c r="AW11490" i="6"/>
  <c r="BQ11489" i="6"/>
  <c r="BP11489" i="6"/>
  <c r="BO11489" i="6"/>
  <c r="BN11489" i="6"/>
  <c r="BM11489" i="6"/>
  <c r="BL11489" i="6"/>
  <c r="BK11489" i="6"/>
  <c r="BJ11489" i="6"/>
  <c r="BI11489" i="6"/>
  <c r="BH11489" i="6"/>
  <c r="BG11489" i="6"/>
  <c r="BF11489" i="6"/>
  <c r="BE11489" i="6"/>
  <c r="BD11489" i="6"/>
  <c r="BC11489" i="6"/>
  <c r="BB11489" i="6"/>
  <c r="BA11489" i="6"/>
  <c r="AZ11489" i="6"/>
  <c r="AY11489" i="6"/>
  <c r="AX11489" i="6"/>
  <c r="AW11489" i="6"/>
  <c r="BQ11488" i="6"/>
  <c r="BP11488" i="6"/>
  <c r="BO11488" i="6"/>
  <c r="BN11488" i="6"/>
  <c r="BM11488" i="6"/>
  <c r="BL11488" i="6"/>
  <c r="BK11488" i="6"/>
  <c r="BJ11488" i="6"/>
  <c r="BI11488" i="6"/>
  <c r="BH11488" i="6"/>
  <c r="BG11488" i="6"/>
  <c r="BF11488" i="6"/>
  <c r="BE11488" i="6"/>
  <c r="BD11488" i="6"/>
  <c r="BC11488" i="6"/>
  <c r="BB11488" i="6"/>
  <c r="BA11488" i="6"/>
  <c r="AZ11488" i="6"/>
  <c r="AY11488" i="6"/>
  <c r="AX11488" i="6"/>
  <c r="AW11488" i="6"/>
  <c r="BQ11487" i="6"/>
  <c r="BP11487" i="6"/>
  <c r="BO11487" i="6"/>
  <c r="BN11487" i="6"/>
  <c r="BM11487" i="6"/>
  <c r="BL11487" i="6"/>
  <c r="BK11487" i="6"/>
  <c r="BJ11487" i="6"/>
  <c r="BI11487" i="6"/>
  <c r="BH11487" i="6"/>
  <c r="BG11487" i="6"/>
  <c r="BF11487" i="6"/>
  <c r="BE11487" i="6"/>
  <c r="BD11487" i="6"/>
  <c r="BC11487" i="6"/>
  <c r="BB11487" i="6"/>
  <c r="BA11487" i="6"/>
  <c r="AZ11487" i="6"/>
  <c r="AY11487" i="6"/>
  <c r="AX11487" i="6"/>
  <c r="AW11487" i="6"/>
  <c r="BQ11486" i="6"/>
  <c r="BP11486" i="6"/>
  <c r="BO11486" i="6"/>
  <c r="BN11486" i="6"/>
  <c r="BM11486" i="6"/>
  <c r="BL11486" i="6"/>
  <c r="BK11486" i="6"/>
  <c r="BJ11486" i="6"/>
  <c r="BI11486" i="6"/>
  <c r="BH11486" i="6"/>
  <c r="BG11486" i="6"/>
  <c r="BF11486" i="6"/>
  <c r="BE11486" i="6"/>
  <c r="BD11486" i="6"/>
  <c r="BC11486" i="6"/>
  <c r="BB11486" i="6"/>
  <c r="BA11486" i="6"/>
  <c r="AZ11486" i="6"/>
  <c r="AY11486" i="6"/>
  <c r="AX11486" i="6"/>
  <c r="AW11486" i="6"/>
  <c r="BQ11485" i="6"/>
  <c r="BP11485" i="6"/>
  <c r="BO11485" i="6"/>
  <c r="BN11485" i="6"/>
  <c r="BM11485" i="6"/>
  <c r="BL11485" i="6"/>
  <c r="BK11485" i="6"/>
  <c r="BJ11485" i="6"/>
  <c r="BI11485" i="6"/>
  <c r="BH11485" i="6"/>
  <c r="BG11485" i="6"/>
  <c r="BF11485" i="6"/>
  <c r="BE11485" i="6"/>
  <c r="BD11485" i="6"/>
  <c r="BC11485" i="6"/>
  <c r="BB11485" i="6"/>
  <c r="BA11485" i="6"/>
  <c r="AZ11485" i="6"/>
  <c r="AY11485" i="6"/>
  <c r="AX11485" i="6"/>
  <c r="AW11485" i="6"/>
  <c r="BQ11484" i="6"/>
  <c r="BP11484" i="6"/>
  <c r="BO11484" i="6"/>
  <c r="BN11484" i="6"/>
  <c r="BM11484" i="6"/>
  <c r="BL11484" i="6"/>
  <c r="BK11484" i="6"/>
  <c r="BJ11484" i="6"/>
  <c r="BI11484" i="6"/>
  <c r="BH11484" i="6"/>
  <c r="BG11484" i="6"/>
  <c r="BF11484" i="6"/>
  <c r="BE11484" i="6"/>
  <c r="BD11484" i="6"/>
  <c r="BC11484" i="6"/>
  <c r="BB11484" i="6"/>
  <c r="BA11484" i="6"/>
  <c r="AZ11484" i="6"/>
  <c r="AY11484" i="6"/>
  <c r="AX11484" i="6"/>
  <c r="AW11484" i="6"/>
  <c r="BQ11483" i="6"/>
  <c r="BP11483" i="6"/>
  <c r="BO11483" i="6"/>
  <c r="BN11483" i="6"/>
  <c r="BM11483" i="6"/>
  <c r="BL11483" i="6"/>
  <c r="BK11483" i="6"/>
  <c r="BJ11483" i="6"/>
  <c r="BI11483" i="6"/>
  <c r="BH11483" i="6"/>
  <c r="BG11483" i="6"/>
  <c r="BF11483" i="6"/>
  <c r="BE11483" i="6"/>
  <c r="BD11483" i="6"/>
  <c r="BC11483" i="6"/>
  <c r="BB11483" i="6"/>
  <c r="BA11483" i="6"/>
  <c r="AZ11483" i="6"/>
  <c r="AY11483" i="6"/>
  <c r="AX11483" i="6"/>
  <c r="AW11483" i="6"/>
  <c r="BQ11482" i="6"/>
  <c r="BP11482" i="6"/>
  <c r="BO11482" i="6"/>
  <c r="BN11482" i="6"/>
  <c r="BM11482" i="6"/>
  <c r="BL11482" i="6"/>
  <c r="BK11482" i="6"/>
  <c r="BJ11482" i="6"/>
  <c r="BI11482" i="6"/>
  <c r="BH11482" i="6"/>
  <c r="BG11482" i="6"/>
  <c r="BF11482" i="6"/>
  <c r="BE11482" i="6"/>
  <c r="BD11482" i="6"/>
  <c r="BC11482" i="6"/>
  <c r="BB11482" i="6"/>
  <c r="BA11482" i="6"/>
  <c r="AZ11482" i="6"/>
  <c r="AY11482" i="6"/>
  <c r="AX11482" i="6"/>
  <c r="AW11482" i="6"/>
  <c r="BQ11481" i="6"/>
  <c r="BP11481" i="6"/>
  <c r="BO11481" i="6"/>
  <c r="BN11481" i="6"/>
  <c r="BM11481" i="6"/>
  <c r="BL11481" i="6"/>
  <c r="BK11481" i="6"/>
  <c r="BJ11481" i="6"/>
  <c r="BI11481" i="6"/>
  <c r="BH11481" i="6"/>
  <c r="BG11481" i="6"/>
  <c r="BF11481" i="6"/>
  <c r="BE11481" i="6"/>
  <c r="BD11481" i="6"/>
  <c r="BC11481" i="6"/>
  <c r="BB11481" i="6"/>
  <c r="BA11481" i="6"/>
  <c r="AZ11481" i="6"/>
  <c r="AY11481" i="6"/>
  <c r="AX11481" i="6"/>
  <c r="AW11481" i="6"/>
  <c r="BQ11480" i="6"/>
  <c r="BP11480" i="6"/>
  <c r="BO11480" i="6"/>
  <c r="BN11480" i="6"/>
  <c r="BM11480" i="6"/>
  <c r="BL11480" i="6"/>
  <c r="BK11480" i="6"/>
  <c r="BJ11480" i="6"/>
  <c r="BI11480" i="6"/>
  <c r="BH11480" i="6"/>
  <c r="BG11480" i="6"/>
  <c r="BF11480" i="6"/>
  <c r="BE11480" i="6"/>
  <c r="BD11480" i="6"/>
  <c r="BC11480" i="6"/>
  <c r="BB11480" i="6"/>
  <c r="BA11480" i="6"/>
  <c r="AZ11480" i="6"/>
  <c r="AY11480" i="6"/>
  <c r="AX11480" i="6"/>
  <c r="AW11480" i="6"/>
  <c r="BQ11479" i="6"/>
  <c r="BP11479" i="6"/>
  <c r="BO11479" i="6"/>
  <c r="BN11479" i="6"/>
  <c r="BM11479" i="6"/>
  <c r="BL11479" i="6"/>
  <c r="BK11479" i="6"/>
  <c r="BJ11479" i="6"/>
  <c r="BI11479" i="6"/>
  <c r="BH11479" i="6"/>
  <c r="BG11479" i="6"/>
  <c r="BF11479" i="6"/>
  <c r="BE11479" i="6"/>
  <c r="BD11479" i="6"/>
  <c r="BC11479" i="6"/>
  <c r="BB11479" i="6"/>
  <c r="BA11479" i="6"/>
  <c r="AZ11479" i="6"/>
  <c r="AY11479" i="6"/>
  <c r="AX11479" i="6"/>
  <c r="AW11479" i="6"/>
  <c r="BQ11478" i="6"/>
  <c r="BP11478" i="6"/>
  <c r="BO11478" i="6"/>
  <c r="BN11478" i="6"/>
  <c r="BM11478" i="6"/>
  <c r="BL11478" i="6"/>
  <c r="BK11478" i="6"/>
  <c r="BJ11478" i="6"/>
  <c r="BI11478" i="6"/>
  <c r="BH11478" i="6"/>
  <c r="BG11478" i="6"/>
  <c r="BF11478" i="6"/>
  <c r="BE11478" i="6"/>
  <c r="BD11478" i="6"/>
  <c r="BC11478" i="6"/>
  <c r="BB11478" i="6"/>
  <c r="BA11478" i="6"/>
  <c r="AZ11478" i="6"/>
  <c r="AY11478" i="6"/>
  <c r="AX11478" i="6"/>
  <c r="AW11478" i="6"/>
  <c r="BQ11477" i="6"/>
  <c r="BP11477" i="6"/>
  <c r="BO11477" i="6"/>
  <c r="BN11477" i="6"/>
  <c r="BM11477" i="6"/>
  <c r="BL11477" i="6"/>
  <c r="BK11477" i="6"/>
  <c r="BJ11477" i="6"/>
  <c r="BI11477" i="6"/>
  <c r="BH11477" i="6"/>
  <c r="BG11477" i="6"/>
  <c r="BF11477" i="6"/>
  <c r="BE11477" i="6"/>
  <c r="BD11477" i="6"/>
  <c r="BC11477" i="6"/>
  <c r="BB11477" i="6"/>
  <c r="BA11477" i="6"/>
  <c r="AZ11477" i="6"/>
  <c r="AY11477" i="6"/>
  <c r="AX11477" i="6"/>
  <c r="AW11477" i="6"/>
  <c r="BQ11476" i="6"/>
  <c r="BP11476" i="6"/>
  <c r="BO11476" i="6"/>
  <c r="BN11476" i="6"/>
  <c r="BM11476" i="6"/>
  <c r="BL11476" i="6"/>
  <c r="BK11476" i="6"/>
  <c r="BJ11476" i="6"/>
  <c r="BI11476" i="6"/>
  <c r="BH11476" i="6"/>
  <c r="BG11476" i="6"/>
  <c r="BF11476" i="6"/>
  <c r="BE11476" i="6"/>
  <c r="BD11476" i="6"/>
  <c r="BC11476" i="6"/>
  <c r="BB11476" i="6"/>
  <c r="BA11476" i="6"/>
  <c r="AZ11476" i="6"/>
  <c r="AY11476" i="6"/>
  <c r="AX11476" i="6"/>
  <c r="AW11476" i="6"/>
  <c r="BQ11475" i="6"/>
  <c r="BP11475" i="6"/>
  <c r="BO11475" i="6"/>
  <c r="BN11475" i="6"/>
  <c r="BM11475" i="6"/>
  <c r="BL11475" i="6"/>
  <c r="BK11475" i="6"/>
  <c r="BJ11475" i="6"/>
  <c r="BI11475" i="6"/>
  <c r="BH11475" i="6"/>
  <c r="BG11475" i="6"/>
  <c r="BF11475" i="6"/>
  <c r="BE11475" i="6"/>
  <c r="BD11475" i="6"/>
  <c r="BC11475" i="6"/>
  <c r="BB11475" i="6"/>
  <c r="BA11475" i="6"/>
  <c r="AZ11475" i="6"/>
  <c r="AY11475" i="6"/>
  <c r="AX11475" i="6"/>
  <c r="AW11475" i="6"/>
  <c r="BQ11474" i="6"/>
  <c r="BP11474" i="6"/>
  <c r="BO11474" i="6"/>
  <c r="BN11474" i="6"/>
  <c r="BM11474" i="6"/>
  <c r="BL11474" i="6"/>
  <c r="BK11474" i="6"/>
  <c r="BJ11474" i="6"/>
  <c r="BI11474" i="6"/>
  <c r="BH11474" i="6"/>
  <c r="BG11474" i="6"/>
  <c r="BF11474" i="6"/>
  <c r="BE11474" i="6"/>
  <c r="BD11474" i="6"/>
  <c r="BC11474" i="6"/>
  <c r="BB11474" i="6"/>
  <c r="BA11474" i="6"/>
  <c r="AZ11474" i="6"/>
  <c r="AY11474" i="6"/>
  <c r="AX11474" i="6"/>
  <c r="AW11474" i="6"/>
  <c r="BQ11473" i="6"/>
  <c r="BP11473" i="6"/>
  <c r="BO11473" i="6"/>
  <c r="BN11473" i="6"/>
  <c r="BM11473" i="6"/>
  <c r="BL11473" i="6"/>
  <c r="BK11473" i="6"/>
  <c r="BJ11473" i="6"/>
  <c r="BI11473" i="6"/>
  <c r="BH11473" i="6"/>
  <c r="BG11473" i="6"/>
  <c r="BF11473" i="6"/>
  <c r="BE11473" i="6"/>
  <c r="BD11473" i="6"/>
  <c r="BC11473" i="6"/>
  <c r="BB11473" i="6"/>
  <c r="BA11473" i="6"/>
  <c r="AZ11473" i="6"/>
  <c r="AY11473" i="6"/>
  <c r="AX11473" i="6"/>
  <c r="AW11473" i="6"/>
  <c r="BQ11472" i="6"/>
  <c r="BP11472" i="6"/>
  <c r="BO11472" i="6"/>
  <c r="BN11472" i="6"/>
  <c r="BM11472" i="6"/>
  <c r="BL11472" i="6"/>
  <c r="BK11472" i="6"/>
  <c r="BJ11472" i="6"/>
  <c r="BI11472" i="6"/>
  <c r="BH11472" i="6"/>
  <c r="BG11472" i="6"/>
  <c r="BF11472" i="6"/>
  <c r="BE11472" i="6"/>
  <c r="BD11472" i="6"/>
  <c r="BC11472" i="6"/>
  <c r="BB11472" i="6"/>
  <c r="BA11472" i="6"/>
  <c r="AZ11472" i="6"/>
  <c r="AY11472" i="6"/>
  <c r="AX11472" i="6"/>
  <c r="AW11472" i="6"/>
  <c r="BQ11471" i="6"/>
  <c r="BP11471" i="6"/>
  <c r="BO11471" i="6"/>
  <c r="BN11471" i="6"/>
  <c r="BM11471" i="6"/>
  <c r="BL11471" i="6"/>
  <c r="BK11471" i="6"/>
  <c r="BJ11471" i="6"/>
  <c r="BI11471" i="6"/>
  <c r="BH11471" i="6"/>
  <c r="BG11471" i="6"/>
  <c r="BF11471" i="6"/>
  <c r="BE11471" i="6"/>
  <c r="BD11471" i="6"/>
  <c r="BC11471" i="6"/>
  <c r="BB11471" i="6"/>
  <c r="BA11471" i="6"/>
  <c r="AZ11471" i="6"/>
  <c r="AY11471" i="6"/>
  <c r="AX11471" i="6"/>
  <c r="AW11471" i="6"/>
  <c r="BQ11470" i="6"/>
  <c r="BP11470" i="6"/>
  <c r="BO11470" i="6"/>
  <c r="BN11470" i="6"/>
  <c r="BM11470" i="6"/>
  <c r="BL11470" i="6"/>
  <c r="BK11470" i="6"/>
  <c r="BJ11470" i="6"/>
  <c r="BI11470" i="6"/>
  <c r="BH11470" i="6"/>
  <c r="BG11470" i="6"/>
  <c r="BF11470" i="6"/>
  <c r="BE11470" i="6"/>
  <c r="BD11470" i="6"/>
  <c r="BC11470" i="6"/>
  <c r="BB11470" i="6"/>
  <c r="BA11470" i="6"/>
  <c r="AZ11470" i="6"/>
  <c r="AY11470" i="6"/>
  <c r="AX11470" i="6"/>
  <c r="AW11470" i="6"/>
  <c r="BQ11469" i="6"/>
  <c r="BP11469" i="6"/>
  <c r="BO11469" i="6"/>
  <c r="BN11469" i="6"/>
  <c r="BM11469" i="6"/>
  <c r="BL11469" i="6"/>
  <c r="BK11469" i="6"/>
  <c r="BJ11469" i="6"/>
  <c r="BI11469" i="6"/>
  <c r="BH11469" i="6"/>
  <c r="BG11469" i="6"/>
  <c r="BF11469" i="6"/>
  <c r="BE11469" i="6"/>
  <c r="BD11469" i="6"/>
  <c r="BC11469" i="6"/>
  <c r="BB11469" i="6"/>
  <c r="BA11469" i="6"/>
  <c r="AZ11469" i="6"/>
  <c r="AY11469" i="6"/>
  <c r="AX11469" i="6"/>
  <c r="AW11469" i="6"/>
  <c r="BQ11468" i="6"/>
  <c r="BP11468" i="6"/>
  <c r="BO11468" i="6"/>
  <c r="BN11468" i="6"/>
  <c r="BM11468" i="6"/>
  <c r="BL11468" i="6"/>
  <c r="BK11468" i="6"/>
  <c r="BJ11468" i="6"/>
  <c r="BI11468" i="6"/>
  <c r="BH11468" i="6"/>
  <c r="BG11468" i="6"/>
  <c r="BF11468" i="6"/>
  <c r="BE11468" i="6"/>
  <c r="BD11468" i="6"/>
  <c r="BC11468" i="6"/>
  <c r="BB11468" i="6"/>
  <c r="BA11468" i="6"/>
  <c r="AZ11468" i="6"/>
  <c r="AY11468" i="6"/>
  <c r="AX11468" i="6"/>
  <c r="AW11468" i="6"/>
  <c r="BQ11467" i="6"/>
  <c r="BP11467" i="6"/>
  <c r="BO11467" i="6"/>
  <c r="BN11467" i="6"/>
  <c r="BM11467" i="6"/>
  <c r="BL11467" i="6"/>
  <c r="BK11467" i="6"/>
  <c r="BJ11467" i="6"/>
  <c r="BI11467" i="6"/>
  <c r="BH11467" i="6"/>
  <c r="BG11467" i="6"/>
  <c r="BF11467" i="6"/>
  <c r="BE11467" i="6"/>
  <c r="BD11467" i="6"/>
  <c r="BC11467" i="6"/>
  <c r="BB11467" i="6"/>
  <c r="BA11467" i="6"/>
  <c r="AZ11467" i="6"/>
  <c r="AY11467" i="6"/>
  <c r="AX11467" i="6"/>
  <c r="AW11467" i="6"/>
  <c r="BQ11466" i="6"/>
  <c r="BP11466" i="6"/>
  <c r="BO11466" i="6"/>
  <c r="BN11466" i="6"/>
  <c r="BM11466" i="6"/>
  <c r="BL11466" i="6"/>
  <c r="BK11466" i="6"/>
  <c r="BJ11466" i="6"/>
  <c r="BI11466" i="6"/>
  <c r="BH11466" i="6"/>
  <c r="BG11466" i="6"/>
  <c r="BF11466" i="6"/>
  <c r="BE11466" i="6"/>
  <c r="BD11466" i="6"/>
  <c r="BC11466" i="6"/>
  <c r="BB11466" i="6"/>
  <c r="BA11466" i="6"/>
  <c r="AZ11466" i="6"/>
  <c r="AY11466" i="6"/>
  <c r="AX11466" i="6"/>
  <c r="AW11466" i="6"/>
  <c r="BQ11465" i="6"/>
  <c r="BP11465" i="6"/>
  <c r="BO11465" i="6"/>
  <c r="BN11465" i="6"/>
  <c r="BM11465" i="6"/>
  <c r="BL11465" i="6"/>
  <c r="BK11465" i="6"/>
  <c r="BJ11465" i="6"/>
  <c r="BI11465" i="6"/>
  <c r="BH11465" i="6"/>
  <c r="BG11465" i="6"/>
  <c r="BF11465" i="6"/>
  <c r="BE11465" i="6"/>
  <c r="BD11465" i="6"/>
  <c r="BC11465" i="6"/>
  <c r="BB11465" i="6"/>
  <c r="BA11465" i="6"/>
  <c r="AZ11465" i="6"/>
  <c r="AY11465" i="6"/>
  <c r="AX11465" i="6"/>
  <c r="AW11465" i="6"/>
  <c r="BQ11464" i="6"/>
  <c r="BP11464" i="6"/>
  <c r="BO11464" i="6"/>
  <c r="BN11464" i="6"/>
  <c r="BM11464" i="6"/>
  <c r="BL11464" i="6"/>
  <c r="BK11464" i="6"/>
  <c r="BJ11464" i="6"/>
  <c r="BI11464" i="6"/>
  <c r="BH11464" i="6"/>
  <c r="BG11464" i="6"/>
  <c r="BF11464" i="6"/>
  <c r="BE11464" i="6"/>
  <c r="BD11464" i="6"/>
  <c r="BC11464" i="6"/>
  <c r="BB11464" i="6"/>
  <c r="BA11464" i="6"/>
  <c r="AZ11464" i="6"/>
  <c r="AY11464" i="6"/>
  <c r="AX11464" i="6"/>
  <c r="AW11464" i="6"/>
  <c r="BQ11463" i="6"/>
  <c r="BP11463" i="6"/>
  <c r="BO11463" i="6"/>
  <c r="BN11463" i="6"/>
  <c r="BM11463" i="6"/>
  <c r="BL11463" i="6"/>
  <c r="BK11463" i="6"/>
  <c r="BJ11463" i="6"/>
  <c r="BI11463" i="6"/>
  <c r="BH11463" i="6"/>
  <c r="BG11463" i="6"/>
  <c r="BF11463" i="6"/>
  <c r="BE11463" i="6"/>
  <c r="BD11463" i="6"/>
  <c r="BC11463" i="6"/>
  <c r="BB11463" i="6"/>
  <c r="BA11463" i="6"/>
  <c r="AZ11463" i="6"/>
  <c r="AY11463" i="6"/>
  <c r="AX11463" i="6"/>
  <c r="AW11463" i="6"/>
  <c r="BQ11462" i="6"/>
  <c r="BP11462" i="6"/>
  <c r="BO11462" i="6"/>
  <c r="BN11462" i="6"/>
  <c r="BM11462" i="6"/>
  <c r="BL11462" i="6"/>
  <c r="BK11462" i="6"/>
  <c r="BJ11462" i="6"/>
  <c r="BI11462" i="6"/>
  <c r="BH11462" i="6"/>
  <c r="BG11462" i="6"/>
  <c r="BF11462" i="6"/>
  <c r="BE11462" i="6"/>
  <c r="BD11462" i="6"/>
  <c r="BC11462" i="6"/>
  <c r="BB11462" i="6"/>
  <c r="BA11462" i="6"/>
  <c r="AZ11462" i="6"/>
  <c r="AY11462" i="6"/>
  <c r="AX11462" i="6"/>
  <c r="AW11462" i="6"/>
  <c r="BQ11461" i="6"/>
  <c r="BP11461" i="6"/>
  <c r="BO11461" i="6"/>
  <c r="BN11461" i="6"/>
  <c r="BM11461" i="6"/>
  <c r="BL11461" i="6"/>
  <c r="BK11461" i="6"/>
  <c r="BJ11461" i="6"/>
  <c r="BI11461" i="6"/>
  <c r="BH11461" i="6"/>
  <c r="BG11461" i="6"/>
  <c r="BF11461" i="6"/>
  <c r="BE11461" i="6"/>
  <c r="BD11461" i="6"/>
  <c r="BC11461" i="6"/>
  <c r="BB11461" i="6"/>
  <c r="BA11461" i="6"/>
  <c r="AZ11461" i="6"/>
  <c r="AY11461" i="6"/>
  <c r="AX11461" i="6"/>
  <c r="AW11461" i="6"/>
  <c r="BQ11460" i="6"/>
  <c r="BP11460" i="6"/>
  <c r="BO11460" i="6"/>
  <c r="BN11460" i="6"/>
  <c r="BM11460" i="6"/>
  <c r="BL11460" i="6"/>
  <c r="BK11460" i="6"/>
  <c r="BJ11460" i="6"/>
  <c r="BI11460" i="6"/>
  <c r="BH11460" i="6"/>
  <c r="BG11460" i="6"/>
  <c r="BF11460" i="6"/>
  <c r="BE11460" i="6"/>
  <c r="BD11460" i="6"/>
  <c r="BC11460" i="6"/>
  <c r="BB11460" i="6"/>
  <c r="BA11460" i="6"/>
  <c r="AZ11460" i="6"/>
  <c r="AY11460" i="6"/>
  <c r="AX11460" i="6"/>
  <c r="AW11460" i="6"/>
  <c r="BQ11459" i="6"/>
  <c r="BP11459" i="6"/>
  <c r="BO11459" i="6"/>
  <c r="BN11459" i="6"/>
  <c r="BM11459" i="6"/>
  <c r="BL11459" i="6"/>
  <c r="BK11459" i="6"/>
  <c r="BJ11459" i="6"/>
  <c r="BI11459" i="6"/>
  <c r="BH11459" i="6"/>
  <c r="BG11459" i="6"/>
  <c r="BF11459" i="6"/>
  <c r="BE11459" i="6"/>
  <c r="BD11459" i="6"/>
  <c r="BC11459" i="6"/>
  <c r="BB11459" i="6"/>
  <c r="BA11459" i="6"/>
  <c r="AZ11459" i="6"/>
  <c r="AY11459" i="6"/>
  <c r="AX11459" i="6"/>
  <c r="AW11459" i="6"/>
  <c r="BQ11458" i="6"/>
  <c r="BP11458" i="6"/>
  <c r="BO11458" i="6"/>
  <c r="BN11458" i="6"/>
  <c r="BM11458" i="6"/>
  <c r="BL11458" i="6"/>
  <c r="BK11458" i="6"/>
  <c r="BJ11458" i="6"/>
  <c r="BI11458" i="6"/>
  <c r="BH11458" i="6"/>
  <c r="BG11458" i="6"/>
  <c r="BF11458" i="6"/>
  <c r="BE11458" i="6"/>
  <c r="BD11458" i="6"/>
  <c r="BC11458" i="6"/>
  <c r="BB11458" i="6"/>
  <c r="BA11458" i="6"/>
  <c r="AZ11458" i="6"/>
  <c r="AY11458" i="6"/>
  <c r="AX11458" i="6"/>
  <c r="AW11458" i="6"/>
  <c r="BQ11457" i="6"/>
  <c r="BP11457" i="6"/>
  <c r="BO11457" i="6"/>
  <c r="BN11457" i="6"/>
  <c r="BM11457" i="6"/>
  <c r="BL11457" i="6"/>
  <c r="BK11457" i="6"/>
  <c r="BJ11457" i="6"/>
  <c r="BI11457" i="6"/>
  <c r="BH11457" i="6"/>
  <c r="BG11457" i="6"/>
  <c r="BF11457" i="6"/>
  <c r="BE11457" i="6"/>
  <c r="BD11457" i="6"/>
  <c r="BC11457" i="6"/>
  <c r="BB11457" i="6"/>
  <c r="BA11457" i="6"/>
  <c r="AZ11457" i="6"/>
  <c r="AY11457" i="6"/>
  <c r="AX11457" i="6"/>
  <c r="AW11457" i="6"/>
  <c r="BQ11456" i="6"/>
  <c r="BP11456" i="6"/>
  <c r="BO11456" i="6"/>
  <c r="BN11456" i="6"/>
  <c r="BM11456" i="6"/>
  <c r="BL11456" i="6"/>
  <c r="BK11456" i="6"/>
  <c r="BJ11456" i="6"/>
  <c r="BI11456" i="6"/>
  <c r="BH11456" i="6"/>
  <c r="BG11456" i="6"/>
  <c r="BF11456" i="6"/>
  <c r="BE11456" i="6"/>
  <c r="BD11456" i="6"/>
  <c r="BC11456" i="6"/>
  <c r="BB11456" i="6"/>
  <c r="BA11456" i="6"/>
  <c r="AZ11456" i="6"/>
  <c r="AY11456" i="6"/>
  <c r="AX11456" i="6"/>
  <c r="AW11456" i="6"/>
  <c r="BQ11455" i="6"/>
  <c r="BP11455" i="6"/>
  <c r="BO11455" i="6"/>
  <c r="BN11455" i="6"/>
  <c r="BM11455" i="6"/>
  <c r="BL11455" i="6"/>
  <c r="BK11455" i="6"/>
  <c r="BJ11455" i="6"/>
  <c r="BI11455" i="6"/>
  <c r="BH11455" i="6"/>
  <c r="BG11455" i="6"/>
  <c r="BF11455" i="6"/>
  <c r="BE11455" i="6"/>
  <c r="BD11455" i="6"/>
  <c r="BC11455" i="6"/>
  <c r="BB11455" i="6"/>
  <c r="BA11455" i="6"/>
  <c r="AZ11455" i="6"/>
  <c r="AY11455" i="6"/>
  <c r="AX11455" i="6"/>
  <c r="AW11455" i="6"/>
  <c r="BQ11454" i="6"/>
  <c r="BP11454" i="6"/>
  <c r="BO11454" i="6"/>
  <c r="BN11454" i="6"/>
  <c r="BM11454" i="6"/>
  <c r="BL11454" i="6"/>
  <c r="BK11454" i="6"/>
  <c r="BJ11454" i="6"/>
  <c r="BI11454" i="6"/>
  <c r="BH11454" i="6"/>
  <c r="BG11454" i="6"/>
  <c r="BF11454" i="6"/>
  <c r="BE11454" i="6"/>
  <c r="BD11454" i="6"/>
  <c r="BC11454" i="6"/>
  <c r="BB11454" i="6"/>
  <c r="BA11454" i="6"/>
  <c r="AZ11454" i="6"/>
  <c r="AY11454" i="6"/>
  <c r="AX11454" i="6"/>
  <c r="AW11454" i="6"/>
  <c r="BQ11453" i="6"/>
  <c r="BP11453" i="6"/>
  <c r="BO11453" i="6"/>
  <c r="BN11453" i="6"/>
  <c r="BM11453" i="6"/>
  <c r="BL11453" i="6"/>
  <c r="BK11453" i="6"/>
  <c r="BJ11453" i="6"/>
  <c r="BI11453" i="6"/>
  <c r="BH11453" i="6"/>
  <c r="BG11453" i="6"/>
  <c r="BF11453" i="6"/>
  <c r="BE11453" i="6"/>
  <c r="BD11453" i="6"/>
  <c r="BC11453" i="6"/>
  <c r="BB11453" i="6"/>
  <c r="BA11453" i="6"/>
  <c r="AZ11453" i="6"/>
  <c r="AY11453" i="6"/>
  <c r="AX11453" i="6"/>
  <c r="AW11453" i="6"/>
  <c r="BQ11452" i="6"/>
  <c r="BP11452" i="6"/>
  <c r="BO11452" i="6"/>
  <c r="BN11452" i="6"/>
  <c r="BM11452" i="6"/>
  <c r="BL11452" i="6"/>
  <c r="BK11452" i="6"/>
  <c r="BJ11452" i="6"/>
  <c r="BI11452" i="6"/>
  <c r="BH11452" i="6"/>
  <c r="BG11452" i="6"/>
  <c r="BF11452" i="6"/>
  <c r="BE11452" i="6"/>
  <c r="BD11452" i="6"/>
  <c r="BC11452" i="6"/>
  <c r="BB11452" i="6"/>
  <c r="BA11452" i="6"/>
  <c r="AZ11452" i="6"/>
  <c r="AY11452" i="6"/>
  <c r="AX11452" i="6"/>
  <c r="AW11452" i="6"/>
  <c r="BQ11451" i="6"/>
  <c r="BP11451" i="6"/>
  <c r="BO11451" i="6"/>
  <c r="BN11451" i="6"/>
  <c r="BM11451" i="6"/>
  <c r="BL11451" i="6"/>
  <c r="BK11451" i="6"/>
  <c r="BJ11451" i="6"/>
  <c r="BI11451" i="6"/>
  <c r="BH11451" i="6"/>
  <c r="BG11451" i="6"/>
  <c r="BF11451" i="6"/>
  <c r="BE11451" i="6"/>
  <c r="BD11451" i="6"/>
  <c r="BC11451" i="6"/>
  <c r="BB11451" i="6"/>
  <c r="BA11451" i="6"/>
  <c r="AZ11451" i="6"/>
  <c r="AY11451" i="6"/>
  <c r="AX11451" i="6"/>
  <c r="AW11451" i="6"/>
  <c r="BQ11450" i="6"/>
  <c r="BP11450" i="6"/>
  <c r="BO11450" i="6"/>
  <c r="BN11450" i="6"/>
  <c r="BM11450" i="6"/>
  <c r="BL11450" i="6"/>
  <c r="BK11450" i="6"/>
  <c r="BJ11450" i="6"/>
  <c r="BI11450" i="6"/>
  <c r="BH11450" i="6"/>
  <c r="BG11450" i="6"/>
  <c r="BF11450" i="6"/>
  <c r="BE11450" i="6"/>
  <c r="BD11450" i="6"/>
  <c r="BC11450" i="6"/>
  <c r="BB11450" i="6"/>
  <c r="BA11450" i="6"/>
  <c r="AZ11450" i="6"/>
  <c r="AY11450" i="6"/>
  <c r="AX11450" i="6"/>
  <c r="AW11450" i="6"/>
  <c r="BQ11449" i="6"/>
  <c r="BP11449" i="6"/>
  <c r="BO11449" i="6"/>
  <c r="BN11449" i="6"/>
  <c r="BM11449" i="6"/>
  <c r="BL11449" i="6"/>
  <c r="BK11449" i="6"/>
  <c r="BJ11449" i="6"/>
  <c r="BI11449" i="6"/>
  <c r="BH11449" i="6"/>
  <c r="BG11449" i="6"/>
  <c r="BF11449" i="6"/>
  <c r="BE11449" i="6"/>
  <c r="BD11449" i="6"/>
  <c r="BC11449" i="6"/>
  <c r="BB11449" i="6"/>
  <c r="BA11449" i="6"/>
  <c r="AZ11449" i="6"/>
  <c r="AY11449" i="6"/>
  <c r="AX11449" i="6"/>
  <c r="AW11449" i="6"/>
  <c r="BQ11448" i="6"/>
  <c r="BP11448" i="6"/>
  <c r="BO11448" i="6"/>
  <c r="BN11448" i="6"/>
  <c r="BM11448" i="6"/>
  <c r="BL11448" i="6"/>
  <c r="BK11448" i="6"/>
  <c r="BJ11448" i="6"/>
  <c r="BI11448" i="6"/>
  <c r="BH11448" i="6"/>
  <c r="BG11448" i="6"/>
  <c r="BF11448" i="6"/>
  <c r="BE11448" i="6"/>
  <c r="BD11448" i="6"/>
  <c r="BC11448" i="6"/>
  <c r="BB11448" i="6"/>
  <c r="BA11448" i="6"/>
  <c r="AZ11448" i="6"/>
  <c r="AY11448" i="6"/>
  <c r="AX11448" i="6"/>
  <c r="AW11448" i="6"/>
  <c r="BQ11447" i="6"/>
  <c r="BP11447" i="6"/>
  <c r="BO11447" i="6"/>
  <c r="BN11447" i="6"/>
  <c r="BM11447" i="6"/>
  <c r="BL11447" i="6"/>
  <c r="BK11447" i="6"/>
  <c r="BJ11447" i="6"/>
  <c r="BI11447" i="6"/>
  <c r="BH11447" i="6"/>
  <c r="BG11447" i="6"/>
  <c r="BF11447" i="6"/>
  <c r="BE11447" i="6"/>
  <c r="BD11447" i="6"/>
  <c r="BC11447" i="6"/>
  <c r="BB11447" i="6"/>
  <c r="BA11447" i="6"/>
  <c r="AZ11447" i="6"/>
  <c r="AY11447" i="6"/>
  <c r="AX11447" i="6"/>
  <c r="AW11447" i="6"/>
  <c r="BQ11446" i="6"/>
  <c r="BP11446" i="6"/>
  <c r="BO11446" i="6"/>
  <c r="BN11446" i="6"/>
  <c r="BM11446" i="6"/>
  <c r="BL11446" i="6"/>
  <c r="BK11446" i="6"/>
  <c r="BJ11446" i="6"/>
  <c r="BI11446" i="6"/>
  <c r="BH11446" i="6"/>
  <c r="BG11446" i="6"/>
  <c r="BF11446" i="6"/>
  <c r="BE11446" i="6"/>
  <c r="BD11446" i="6"/>
  <c r="BC11446" i="6"/>
  <c r="BB11446" i="6"/>
  <c r="BA11446" i="6"/>
  <c r="AZ11446" i="6"/>
  <c r="AY11446" i="6"/>
  <c r="AX11446" i="6"/>
  <c r="AW11446" i="6"/>
  <c r="BQ11445" i="6"/>
  <c r="BP11445" i="6"/>
  <c r="BO11445" i="6"/>
  <c r="BN11445" i="6"/>
  <c r="BM11445" i="6"/>
  <c r="BL11445" i="6"/>
  <c r="BK11445" i="6"/>
  <c r="BJ11445" i="6"/>
  <c r="BI11445" i="6"/>
  <c r="BH11445" i="6"/>
  <c r="BG11445" i="6"/>
  <c r="BF11445" i="6"/>
  <c r="BE11445" i="6"/>
  <c r="BD11445" i="6"/>
  <c r="BC11445" i="6"/>
  <c r="BB11445" i="6"/>
  <c r="BA11445" i="6"/>
  <c r="AZ11445" i="6"/>
  <c r="AY11445" i="6"/>
  <c r="AX11445" i="6"/>
  <c r="AW11445" i="6"/>
  <c r="BQ11444" i="6"/>
  <c r="BP11444" i="6"/>
  <c r="BO11444" i="6"/>
  <c r="BN11444" i="6"/>
  <c r="BM11444" i="6"/>
  <c r="BL11444" i="6"/>
  <c r="BK11444" i="6"/>
  <c r="BJ11444" i="6"/>
  <c r="BI11444" i="6"/>
  <c r="BH11444" i="6"/>
  <c r="BG11444" i="6"/>
  <c r="BF11444" i="6"/>
  <c r="BE11444" i="6"/>
  <c r="BD11444" i="6"/>
  <c r="BC11444" i="6"/>
  <c r="BB11444" i="6"/>
  <c r="BA11444" i="6"/>
  <c r="AZ11444" i="6"/>
  <c r="AY11444" i="6"/>
  <c r="AX11444" i="6"/>
  <c r="AW11444" i="6"/>
  <c r="BQ11443" i="6"/>
  <c r="BP11443" i="6"/>
  <c r="BO11443" i="6"/>
  <c r="BN11443" i="6"/>
  <c r="BM11443" i="6"/>
  <c r="BL11443" i="6"/>
  <c r="BK11443" i="6"/>
  <c r="BJ11443" i="6"/>
  <c r="BI11443" i="6"/>
  <c r="BH11443" i="6"/>
  <c r="BG11443" i="6"/>
  <c r="BF11443" i="6"/>
  <c r="BE11443" i="6"/>
  <c r="BD11443" i="6"/>
  <c r="BC11443" i="6"/>
  <c r="BB11443" i="6"/>
  <c r="BA11443" i="6"/>
  <c r="AZ11443" i="6"/>
  <c r="AY11443" i="6"/>
  <c r="AX11443" i="6"/>
  <c r="AW11443" i="6"/>
  <c r="BQ11442" i="6"/>
  <c r="BP11442" i="6"/>
  <c r="BO11442" i="6"/>
  <c r="BN11442" i="6"/>
  <c r="BM11442" i="6"/>
  <c r="BL11442" i="6"/>
  <c r="BK11442" i="6"/>
  <c r="BJ11442" i="6"/>
  <c r="BI11442" i="6"/>
  <c r="BH11442" i="6"/>
  <c r="BG11442" i="6"/>
  <c r="BF11442" i="6"/>
  <c r="BE11442" i="6"/>
  <c r="BD11442" i="6"/>
  <c r="BC11442" i="6"/>
  <c r="BB11442" i="6"/>
  <c r="BA11442" i="6"/>
  <c r="AZ11442" i="6"/>
  <c r="AY11442" i="6"/>
  <c r="AX11442" i="6"/>
  <c r="AW11442" i="6"/>
  <c r="BQ11441" i="6"/>
  <c r="BP11441" i="6"/>
  <c r="BO11441" i="6"/>
  <c r="BN11441" i="6"/>
  <c r="BM11441" i="6"/>
  <c r="BL11441" i="6"/>
  <c r="BK11441" i="6"/>
  <c r="BJ11441" i="6"/>
  <c r="BI11441" i="6"/>
  <c r="BH11441" i="6"/>
  <c r="BG11441" i="6"/>
  <c r="BF11441" i="6"/>
  <c r="BE11441" i="6"/>
  <c r="BD11441" i="6"/>
  <c r="BC11441" i="6"/>
  <c r="BB11441" i="6"/>
  <c r="BA11441" i="6"/>
  <c r="AZ11441" i="6"/>
  <c r="AY11441" i="6"/>
  <c r="AX11441" i="6"/>
  <c r="AW11441" i="6"/>
  <c r="BQ11440" i="6"/>
  <c r="BP11440" i="6"/>
  <c r="BO11440" i="6"/>
  <c r="BN11440" i="6"/>
  <c r="BM11440" i="6"/>
  <c r="BL11440" i="6"/>
  <c r="BK11440" i="6"/>
  <c r="BJ11440" i="6"/>
  <c r="BI11440" i="6"/>
  <c r="BH11440" i="6"/>
  <c r="BG11440" i="6"/>
  <c r="BF11440" i="6"/>
  <c r="BE11440" i="6"/>
  <c r="BD11440" i="6"/>
  <c r="BC11440" i="6"/>
  <c r="BB11440" i="6"/>
  <c r="BA11440" i="6"/>
  <c r="AZ11440" i="6"/>
  <c r="AY11440" i="6"/>
  <c r="AX11440" i="6"/>
  <c r="AW11440" i="6"/>
  <c r="BQ11439" i="6"/>
  <c r="BP11439" i="6"/>
  <c r="BO11439" i="6"/>
  <c r="BN11439" i="6"/>
  <c r="BM11439" i="6"/>
  <c r="BL11439" i="6"/>
  <c r="BK11439" i="6"/>
  <c r="BJ11439" i="6"/>
  <c r="BI11439" i="6"/>
  <c r="BH11439" i="6"/>
  <c r="BG11439" i="6"/>
  <c r="BF11439" i="6"/>
  <c r="BE11439" i="6"/>
  <c r="BD11439" i="6"/>
  <c r="BC11439" i="6"/>
  <c r="BB11439" i="6"/>
  <c r="BA11439" i="6"/>
  <c r="AZ11439" i="6"/>
  <c r="AY11439" i="6"/>
  <c r="AX11439" i="6"/>
  <c r="AW11439" i="6"/>
  <c r="BQ11438" i="6"/>
  <c r="BP11438" i="6"/>
  <c r="BO11438" i="6"/>
  <c r="BN11438" i="6"/>
  <c r="BM11438" i="6"/>
  <c r="BL11438" i="6"/>
  <c r="BK11438" i="6"/>
  <c r="BJ11438" i="6"/>
  <c r="BI11438" i="6"/>
  <c r="BH11438" i="6"/>
  <c r="BG11438" i="6"/>
  <c r="BF11438" i="6"/>
  <c r="BE11438" i="6"/>
  <c r="BD11438" i="6"/>
  <c r="BC11438" i="6"/>
  <c r="BB11438" i="6"/>
  <c r="BA11438" i="6"/>
  <c r="AZ11438" i="6"/>
  <c r="AY11438" i="6"/>
  <c r="AX11438" i="6"/>
  <c r="AW11438" i="6"/>
  <c r="BQ11437" i="6"/>
  <c r="BP11437" i="6"/>
  <c r="BO11437" i="6"/>
  <c r="BN11437" i="6"/>
  <c r="BM11437" i="6"/>
  <c r="BL11437" i="6"/>
  <c r="BK11437" i="6"/>
  <c r="BJ11437" i="6"/>
  <c r="BI11437" i="6"/>
  <c r="BH11437" i="6"/>
  <c r="BG11437" i="6"/>
  <c r="BF11437" i="6"/>
  <c r="BE11437" i="6"/>
  <c r="BD11437" i="6"/>
  <c r="BC11437" i="6"/>
  <c r="BB11437" i="6"/>
  <c r="BA11437" i="6"/>
  <c r="AZ11437" i="6"/>
  <c r="AY11437" i="6"/>
  <c r="AX11437" i="6"/>
  <c r="AW11437" i="6"/>
  <c r="BQ11436" i="6"/>
  <c r="BP11436" i="6"/>
  <c r="BO11436" i="6"/>
  <c r="BN11436" i="6"/>
  <c r="BM11436" i="6"/>
  <c r="BL11436" i="6"/>
  <c r="BK11436" i="6"/>
  <c r="BJ11436" i="6"/>
  <c r="BI11436" i="6"/>
  <c r="BH11436" i="6"/>
  <c r="BG11436" i="6"/>
  <c r="BF11436" i="6"/>
  <c r="BE11436" i="6"/>
  <c r="BD11436" i="6"/>
  <c r="BC11436" i="6"/>
  <c r="BB11436" i="6"/>
  <c r="BA11436" i="6"/>
  <c r="AZ11436" i="6"/>
  <c r="AY11436" i="6"/>
  <c r="AX11436" i="6"/>
  <c r="AW11436" i="6"/>
  <c r="BQ11435" i="6"/>
  <c r="BP11435" i="6"/>
  <c r="BO11435" i="6"/>
  <c r="BN11435" i="6"/>
  <c r="BM11435" i="6"/>
  <c r="BL11435" i="6"/>
  <c r="BK11435" i="6"/>
  <c r="BJ11435" i="6"/>
  <c r="BI11435" i="6"/>
  <c r="BH11435" i="6"/>
  <c r="BG11435" i="6"/>
  <c r="BF11435" i="6"/>
  <c r="BE11435" i="6"/>
  <c r="BD11435" i="6"/>
  <c r="BC11435" i="6"/>
  <c r="BB11435" i="6"/>
  <c r="BA11435" i="6"/>
  <c r="AZ11435" i="6"/>
  <c r="AY11435" i="6"/>
  <c r="AX11435" i="6"/>
  <c r="AW11435" i="6"/>
  <c r="BQ11434" i="6"/>
  <c r="BP11434" i="6"/>
  <c r="BO11434" i="6"/>
  <c r="BN11434" i="6"/>
  <c r="BM11434" i="6"/>
  <c r="BL11434" i="6"/>
  <c r="BK11434" i="6"/>
  <c r="BJ11434" i="6"/>
  <c r="BI11434" i="6"/>
  <c r="BH11434" i="6"/>
  <c r="BG11434" i="6"/>
  <c r="BF11434" i="6"/>
  <c r="BE11434" i="6"/>
  <c r="BD11434" i="6"/>
  <c r="BC11434" i="6"/>
  <c r="BB11434" i="6"/>
  <c r="BA11434" i="6"/>
  <c r="AZ11434" i="6"/>
  <c r="AY11434" i="6"/>
  <c r="AX11434" i="6"/>
  <c r="AW11434" i="6"/>
  <c r="BQ11433" i="6"/>
  <c r="BP11433" i="6"/>
  <c r="BO11433" i="6"/>
  <c r="BN11433" i="6"/>
  <c r="BM11433" i="6"/>
  <c r="BL11433" i="6"/>
  <c r="BK11433" i="6"/>
  <c r="BJ11433" i="6"/>
  <c r="BI11433" i="6"/>
  <c r="BH11433" i="6"/>
  <c r="BG11433" i="6"/>
  <c r="BF11433" i="6"/>
  <c r="BE11433" i="6"/>
  <c r="BD11433" i="6"/>
  <c r="BC11433" i="6"/>
  <c r="BB11433" i="6"/>
  <c r="BA11433" i="6"/>
  <c r="AZ11433" i="6"/>
  <c r="AY11433" i="6"/>
  <c r="AX11433" i="6"/>
  <c r="AW11433" i="6"/>
  <c r="BQ11432" i="6"/>
  <c r="BP11432" i="6"/>
  <c r="BO11432" i="6"/>
  <c r="BN11432" i="6"/>
  <c r="BM11432" i="6"/>
  <c r="BL11432" i="6"/>
  <c r="BK11432" i="6"/>
  <c r="BJ11432" i="6"/>
  <c r="BI11432" i="6"/>
  <c r="BH11432" i="6"/>
  <c r="BG11432" i="6"/>
  <c r="BF11432" i="6"/>
  <c r="BE11432" i="6"/>
  <c r="BD11432" i="6"/>
  <c r="BC11432" i="6"/>
  <c r="BB11432" i="6"/>
  <c r="BA11432" i="6"/>
  <c r="AZ11432" i="6"/>
  <c r="AY11432" i="6"/>
  <c r="AX11432" i="6"/>
  <c r="AW11432" i="6"/>
  <c r="BQ11431" i="6"/>
  <c r="BP11431" i="6"/>
  <c r="BO11431" i="6"/>
  <c r="BN11431" i="6"/>
  <c r="BM11431" i="6"/>
  <c r="BL11431" i="6"/>
  <c r="BK11431" i="6"/>
  <c r="BJ11431" i="6"/>
  <c r="BI11431" i="6"/>
  <c r="BH11431" i="6"/>
  <c r="BG11431" i="6"/>
  <c r="BF11431" i="6"/>
  <c r="BE11431" i="6"/>
  <c r="BD11431" i="6"/>
  <c r="BC11431" i="6"/>
  <c r="BB11431" i="6"/>
  <c r="BA11431" i="6"/>
  <c r="AZ11431" i="6"/>
  <c r="AY11431" i="6"/>
  <c r="AX11431" i="6"/>
  <c r="AW11431" i="6"/>
  <c r="BQ11430" i="6"/>
  <c r="BP11430" i="6"/>
  <c r="BO11430" i="6"/>
  <c r="BN11430" i="6"/>
  <c r="BM11430" i="6"/>
  <c r="BL11430" i="6"/>
  <c r="BK11430" i="6"/>
  <c r="BJ11430" i="6"/>
  <c r="BI11430" i="6"/>
  <c r="BH11430" i="6"/>
  <c r="BG11430" i="6"/>
  <c r="BF11430" i="6"/>
  <c r="BE11430" i="6"/>
  <c r="BD11430" i="6"/>
  <c r="BC11430" i="6"/>
  <c r="BB11430" i="6"/>
  <c r="BA11430" i="6"/>
  <c r="AZ11430" i="6"/>
  <c r="AY11430" i="6"/>
  <c r="AX11430" i="6"/>
  <c r="AW11430" i="6"/>
  <c r="BQ11429" i="6"/>
  <c r="BP11429" i="6"/>
  <c r="BO11429" i="6"/>
  <c r="BN11429" i="6"/>
  <c r="BM11429" i="6"/>
  <c r="BL11429" i="6"/>
  <c r="BK11429" i="6"/>
  <c r="BJ11429" i="6"/>
  <c r="BI11429" i="6"/>
  <c r="BH11429" i="6"/>
  <c r="BG11429" i="6"/>
  <c r="BF11429" i="6"/>
  <c r="BE11429" i="6"/>
  <c r="BD11429" i="6"/>
  <c r="BC11429" i="6"/>
  <c r="BB11429" i="6"/>
  <c r="BA11429" i="6"/>
  <c r="AZ11429" i="6"/>
  <c r="AY11429" i="6"/>
  <c r="AX11429" i="6"/>
  <c r="AW11429" i="6"/>
  <c r="BQ11428" i="6"/>
  <c r="BP11428" i="6"/>
  <c r="BO11428" i="6"/>
  <c r="BN11428" i="6"/>
  <c r="BM11428" i="6"/>
  <c r="BL11428" i="6"/>
  <c r="BK11428" i="6"/>
  <c r="BJ11428" i="6"/>
  <c r="BI11428" i="6"/>
  <c r="BH11428" i="6"/>
  <c r="BG11428" i="6"/>
  <c r="BF11428" i="6"/>
  <c r="BE11428" i="6"/>
  <c r="BD11428" i="6"/>
  <c r="BC11428" i="6"/>
  <c r="BB11428" i="6"/>
  <c r="BA11428" i="6"/>
  <c r="AZ11428" i="6"/>
  <c r="AY11428" i="6"/>
  <c r="AX11428" i="6"/>
  <c r="AW11428" i="6"/>
  <c r="BQ11427" i="6"/>
  <c r="BP11427" i="6"/>
  <c r="BO11427" i="6"/>
  <c r="BN11427" i="6"/>
  <c r="BM11427" i="6"/>
  <c r="BL11427" i="6"/>
  <c r="BK11427" i="6"/>
  <c r="BJ11427" i="6"/>
  <c r="BI11427" i="6"/>
  <c r="BH11427" i="6"/>
  <c r="BG11427" i="6"/>
  <c r="BF11427" i="6"/>
  <c r="BE11427" i="6"/>
  <c r="BD11427" i="6"/>
  <c r="BC11427" i="6"/>
  <c r="BB11427" i="6"/>
  <c r="BA11427" i="6"/>
  <c r="AZ11427" i="6"/>
  <c r="AY11427" i="6"/>
  <c r="AX11427" i="6"/>
  <c r="AW11427" i="6"/>
  <c r="BQ11426" i="6"/>
  <c r="BP11426" i="6"/>
  <c r="BO11426" i="6"/>
  <c r="BN11426" i="6"/>
  <c r="BM11426" i="6"/>
  <c r="BL11426" i="6"/>
  <c r="BK11426" i="6"/>
  <c r="BJ11426" i="6"/>
  <c r="BI11426" i="6"/>
  <c r="BH11426" i="6"/>
  <c r="BG11426" i="6"/>
  <c r="BF11426" i="6"/>
  <c r="BE11426" i="6"/>
  <c r="BD11426" i="6"/>
  <c r="BC11426" i="6"/>
  <c r="BB11426" i="6"/>
  <c r="BA11426" i="6"/>
  <c r="AZ11426" i="6"/>
  <c r="AY11426" i="6"/>
  <c r="AX11426" i="6"/>
  <c r="AW11426" i="6"/>
  <c r="BQ11425" i="6"/>
  <c r="BP11425" i="6"/>
  <c r="BO11425" i="6"/>
  <c r="BN11425" i="6"/>
  <c r="BM11425" i="6"/>
  <c r="BL11425" i="6"/>
  <c r="BK11425" i="6"/>
  <c r="BJ11425" i="6"/>
  <c r="BI11425" i="6"/>
  <c r="BH11425" i="6"/>
  <c r="BG11425" i="6"/>
  <c r="BF11425" i="6"/>
  <c r="BE11425" i="6"/>
  <c r="BD11425" i="6"/>
  <c r="BC11425" i="6"/>
  <c r="BB11425" i="6"/>
  <c r="BA11425" i="6"/>
  <c r="AZ11425" i="6"/>
  <c r="AY11425" i="6"/>
  <c r="AX11425" i="6"/>
  <c r="AW11425" i="6"/>
  <c r="BQ11424" i="6"/>
  <c r="BP11424" i="6"/>
  <c r="BO11424" i="6"/>
  <c r="BN11424" i="6"/>
  <c r="BM11424" i="6"/>
  <c r="BL11424" i="6"/>
  <c r="BK11424" i="6"/>
  <c r="BJ11424" i="6"/>
  <c r="BI11424" i="6"/>
  <c r="BH11424" i="6"/>
  <c r="BG11424" i="6"/>
  <c r="BF11424" i="6"/>
  <c r="BE11424" i="6"/>
  <c r="BD11424" i="6"/>
  <c r="BC11424" i="6"/>
  <c r="BB11424" i="6"/>
  <c r="BA11424" i="6"/>
  <c r="AZ11424" i="6"/>
  <c r="AY11424" i="6"/>
  <c r="AX11424" i="6"/>
  <c r="AW11424" i="6"/>
  <c r="BQ11423" i="6"/>
  <c r="BP11423" i="6"/>
  <c r="BO11423" i="6"/>
  <c r="BN11423" i="6"/>
  <c r="BM11423" i="6"/>
  <c r="BL11423" i="6"/>
  <c r="BK11423" i="6"/>
  <c r="BJ11423" i="6"/>
  <c r="BI11423" i="6"/>
  <c r="BH11423" i="6"/>
  <c r="BG11423" i="6"/>
  <c r="BF11423" i="6"/>
  <c r="BE11423" i="6"/>
  <c r="BD11423" i="6"/>
  <c r="BC11423" i="6"/>
  <c r="BB11423" i="6"/>
  <c r="BA11423" i="6"/>
  <c r="AZ11423" i="6"/>
  <c r="AY11423" i="6"/>
  <c r="AX11423" i="6"/>
  <c r="AW11423" i="6"/>
  <c r="BQ11422" i="6"/>
  <c r="BP11422" i="6"/>
  <c r="BO11422" i="6"/>
  <c r="BN11422" i="6"/>
  <c r="BM11422" i="6"/>
  <c r="BL11422" i="6"/>
  <c r="BK11422" i="6"/>
  <c r="BJ11422" i="6"/>
  <c r="BI11422" i="6"/>
  <c r="BH11422" i="6"/>
  <c r="BG11422" i="6"/>
  <c r="BF11422" i="6"/>
  <c r="BE11422" i="6"/>
  <c r="BD11422" i="6"/>
  <c r="BC11422" i="6"/>
  <c r="BB11422" i="6"/>
  <c r="BA11422" i="6"/>
  <c r="AZ11422" i="6"/>
  <c r="AY11422" i="6"/>
  <c r="AX11422" i="6"/>
  <c r="AW11422" i="6"/>
  <c r="BQ11421" i="6"/>
  <c r="BP11421" i="6"/>
  <c r="BO11421" i="6"/>
  <c r="BN11421" i="6"/>
  <c r="BM11421" i="6"/>
  <c r="BL11421" i="6"/>
  <c r="BK11421" i="6"/>
  <c r="BJ11421" i="6"/>
  <c r="BI11421" i="6"/>
  <c r="BH11421" i="6"/>
  <c r="BG11421" i="6"/>
  <c r="BF11421" i="6"/>
  <c r="BE11421" i="6"/>
  <c r="BD11421" i="6"/>
  <c r="BC11421" i="6"/>
  <c r="BB11421" i="6"/>
  <c r="BA11421" i="6"/>
  <c r="AZ11421" i="6"/>
  <c r="AY11421" i="6"/>
  <c r="AX11421" i="6"/>
  <c r="AW11421" i="6"/>
  <c r="BQ11420" i="6"/>
  <c r="BP11420" i="6"/>
  <c r="BO11420" i="6"/>
  <c r="BN11420" i="6"/>
  <c r="BM11420" i="6"/>
  <c r="BL11420" i="6"/>
  <c r="BK11420" i="6"/>
  <c r="BJ11420" i="6"/>
  <c r="BI11420" i="6"/>
  <c r="BH11420" i="6"/>
  <c r="BG11420" i="6"/>
  <c r="BF11420" i="6"/>
  <c r="BE11420" i="6"/>
  <c r="BD11420" i="6"/>
  <c r="BC11420" i="6"/>
  <c r="BB11420" i="6"/>
  <c r="BA11420" i="6"/>
  <c r="AZ11420" i="6"/>
  <c r="AY11420" i="6"/>
  <c r="AX11420" i="6"/>
  <c r="AW11420" i="6"/>
  <c r="BQ11419" i="6"/>
  <c r="BP11419" i="6"/>
  <c r="BO11419" i="6"/>
  <c r="BN11419" i="6"/>
  <c r="BM11419" i="6"/>
  <c r="BL11419" i="6"/>
  <c r="BK11419" i="6"/>
  <c r="BJ11419" i="6"/>
  <c r="BI11419" i="6"/>
  <c r="BH11419" i="6"/>
  <c r="BG11419" i="6"/>
  <c r="BF11419" i="6"/>
  <c r="BE11419" i="6"/>
  <c r="BD11419" i="6"/>
  <c r="BC11419" i="6"/>
  <c r="BB11419" i="6"/>
  <c r="BA11419" i="6"/>
  <c r="AZ11419" i="6"/>
  <c r="AY11419" i="6"/>
  <c r="AX11419" i="6"/>
  <c r="AW11419" i="6"/>
  <c r="BQ11418" i="6"/>
  <c r="BP11418" i="6"/>
  <c r="BO11418" i="6"/>
  <c r="BN11418" i="6"/>
  <c r="BM11418" i="6"/>
  <c r="BL11418" i="6"/>
  <c r="BK11418" i="6"/>
  <c r="BJ11418" i="6"/>
  <c r="BI11418" i="6"/>
  <c r="BH11418" i="6"/>
  <c r="BG11418" i="6"/>
  <c r="BF11418" i="6"/>
  <c r="BE11418" i="6"/>
  <c r="BD11418" i="6"/>
  <c r="BC11418" i="6"/>
  <c r="BB11418" i="6"/>
  <c r="BA11418" i="6"/>
  <c r="AZ11418" i="6"/>
  <c r="AY11418" i="6"/>
  <c r="AX11418" i="6"/>
  <c r="AW11418" i="6"/>
  <c r="BQ11417" i="6"/>
  <c r="BP11417" i="6"/>
  <c r="BO11417" i="6"/>
  <c r="BN11417" i="6"/>
  <c r="BM11417" i="6"/>
  <c r="BL11417" i="6"/>
  <c r="BK11417" i="6"/>
  <c r="BJ11417" i="6"/>
  <c r="BI11417" i="6"/>
  <c r="BH11417" i="6"/>
  <c r="BG11417" i="6"/>
  <c r="BF11417" i="6"/>
  <c r="BE11417" i="6"/>
  <c r="BD11417" i="6"/>
  <c r="BC11417" i="6"/>
  <c r="BB11417" i="6"/>
  <c r="BA11417" i="6"/>
  <c r="AZ11417" i="6"/>
  <c r="AY11417" i="6"/>
  <c r="AX11417" i="6"/>
  <c r="AW11417" i="6"/>
  <c r="BQ11416" i="6"/>
  <c r="BP11416" i="6"/>
  <c r="BO11416" i="6"/>
  <c r="BN11416" i="6"/>
  <c r="BM11416" i="6"/>
  <c r="BL11416" i="6"/>
  <c r="BK11416" i="6"/>
  <c r="BJ11416" i="6"/>
  <c r="BI11416" i="6"/>
  <c r="BH11416" i="6"/>
  <c r="BG11416" i="6"/>
  <c r="BF11416" i="6"/>
  <c r="BE11416" i="6"/>
  <c r="BD11416" i="6"/>
  <c r="BC11416" i="6"/>
  <c r="BB11416" i="6"/>
  <c r="BA11416" i="6"/>
  <c r="AZ11416" i="6"/>
  <c r="AY11416" i="6"/>
  <c r="AX11416" i="6"/>
  <c r="AW11416" i="6"/>
  <c r="BQ11415" i="6"/>
  <c r="BP11415" i="6"/>
  <c r="BO11415" i="6"/>
  <c r="BN11415" i="6"/>
  <c r="BM11415" i="6"/>
  <c r="BL11415" i="6"/>
  <c r="BK11415" i="6"/>
  <c r="BJ11415" i="6"/>
  <c r="BI11415" i="6"/>
  <c r="BH11415" i="6"/>
  <c r="BG11415" i="6"/>
  <c r="BF11415" i="6"/>
  <c r="BE11415" i="6"/>
  <c r="BD11415" i="6"/>
  <c r="BC11415" i="6"/>
  <c r="BB11415" i="6"/>
  <c r="BA11415" i="6"/>
  <c r="AZ11415" i="6"/>
  <c r="AY11415" i="6"/>
  <c r="AX11415" i="6"/>
  <c r="AW11415" i="6"/>
  <c r="BQ11414" i="6"/>
  <c r="BP11414" i="6"/>
  <c r="BO11414" i="6"/>
  <c r="BN11414" i="6"/>
  <c r="BM11414" i="6"/>
  <c r="BL11414" i="6"/>
  <c r="BK11414" i="6"/>
  <c r="BJ11414" i="6"/>
  <c r="BI11414" i="6"/>
  <c r="BH11414" i="6"/>
  <c r="BG11414" i="6"/>
  <c r="BF11414" i="6"/>
  <c r="BE11414" i="6"/>
  <c r="BD11414" i="6"/>
  <c r="BC11414" i="6"/>
  <c r="BB11414" i="6"/>
  <c r="BA11414" i="6"/>
  <c r="AZ11414" i="6"/>
  <c r="AY11414" i="6"/>
  <c r="AX11414" i="6"/>
  <c r="AW11414" i="6"/>
  <c r="BQ11413" i="6"/>
  <c r="BP11413" i="6"/>
  <c r="BO11413" i="6"/>
  <c r="BN11413" i="6"/>
  <c r="BM11413" i="6"/>
  <c r="BL11413" i="6"/>
  <c r="BK11413" i="6"/>
  <c r="BJ11413" i="6"/>
  <c r="BI11413" i="6"/>
  <c r="BH11413" i="6"/>
  <c r="BG11413" i="6"/>
  <c r="BF11413" i="6"/>
  <c r="BE11413" i="6"/>
  <c r="BD11413" i="6"/>
  <c r="BC11413" i="6"/>
  <c r="BB11413" i="6"/>
  <c r="BA11413" i="6"/>
  <c r="AZ11413" i="6"/>
  <c r="AY11413" i="6"/>
  <c r="AX11413" i="6"/>
  <c r="AW11413" i="6"/>
  <c r="BQ11412" i="6"/>
  <c r="BP11412" i="6"/>
  <c r="BO11412" i="6"/>
  <c r="BN11412" i="6"/>
  <c r="BM11412" i="6"/>
  <c r="BL11412" i="6"/>
  <c r="BK11412" i="6"/>
  <c r="BJ11412" i="6"/>
  <c r="BI11412" i="6"/>
  <c r="BH11412" i="6"/>
  <c r="BG11412" i="6"/>
  <c r="BF11412" i="6"/>
  <c r="BE11412" i="6"/>
  <c r="BD11412" i="6"/>
  <c r="BC11412" i="6"/>
  <c r="BB11412" i="6"/>
  <c r="BA11412" i="6"/>
  <c r="AZ11412" i="6"/>
  <c r="AY11412" i="6"/>
  <c r="AX11412" i="6"/>
  <c r="AW11412" i="6"/>
  <c r="BQ11411" i="6"/>
  <c r="BP11411" i="6"/>
  <c r="BO11411" i="6"/>
  <c r="BN11411" i="6"/>
  <c r="BM11411" i="6"/>
  <c r="BL11411" i="6"/>
  <c r="BK11411" i="6"/>
  <c r="BJ11411" i="6"/>
  <c r="BI11411" i="6"/>
  <c r="BH11411" i="6"/>
  <c r="BG11411" i="6"/>
  <c r="BF11411" i="6"/>
  <c r="BE11411" i="6"/>
  <c r="BD11411" i="6"/>
  <c r="BC11411" i="6"/>
  <c r="BB11411" i="6"/>
  <c r="BA11411" i="6"/>
  <c r="AZ11411" i="6"/>
  <c r="AY11411" i="6"/>
  <c r="AX11411" i="6"/>
  <c r="AW11411" i="6"/>
  <c r="BQ11410" i="6"/>
  <c r="BP11410" i="6"/>
  <c r="BO11410" i="6"/>
  <c r="BN11410" i="6"/>
  <c r="BM11410" i="6"/>
  <c r="BL11410" i="6"/>
  <c r="BK11410" i="6"/>
  <c r="BJ11410" i="6"/>
  <c r="BI11410" i="6"/>
  <c r="BH11410" i="6"/>
  <c r="BG11410" i="6"/>
  <c r="BF11410" i="6"/>
  <c r="BE11410" i="6"/>
  <c r="BD11410" i="6"/>
  <c r="BC11410" i="6"/>
  <c r="BB11410" i="6"/>
  <c r="BA11410" i="6"/>
  <c r="AZ11410" i="6"/>
  <c r="AY11410" i="6"/>
  <c r="AX11410" i="6"/>
  <c r="AW11410" i="6"/>
  <c r="BQ11409" i="6"/>
  <c r="BP11409" i="6"/>
  <c r="BO11409" i="6"/>
  <c r="BN11409" i="6"/>
  <c r="BM11409" i="6"/>
  <c r="BL11409" i="6"/>
  <c r="BK11409" i="6"/>
  <c r="BJ11409" i="6"/>
  <c r="BI11409" i="6"/>
  <c r="BH11409" i="6"/>
  <c r="BG11409" i="6"/>
  <c r="BF11409" i="6"/>
  <c r="BE11409" i="6"/>
  <c r="BD11409" i="6"/>
  <c r="BC11409" i="6"/>
  <c r="BB11409" i="6"/>
  <c r="BA11409" i="6"/>
  <c r="AZ11409" i="6"/>
  <c r="AY11409" i="6"/>
  <c r="AX11409" i="6"/>
  <c r="AW11409" i="6"/>
  <c r="BQ11408" i="6"/>
  <c r="BP11408" i="6"/>
  <c r="BO11408" i="6"/>
  <c r="BN11408" i="6"/>
  <c r="BM11408" i="6"/>
  <c r="BL11408" i="6"/>
  <c r="BK11408" i="6"/>
  <c r="BJ11408" i="6"/>
  <c r="BI11408" i="6"/>
  <c r="BH11408" i="6"/>
  <c r="BG11408" i="6"/>
  <c r="BF11408" i="6"/>
  <c r="BE11408" i="6"/>
  <c r="BD11408" i="6"/>
  <c r="BC11408" i="6"/>
  <c r="BB11408" i="6"/>
  <c r="BA11408" i="6"/>
  <c r="AZ11408" i="6"/>
  <c r="AY11408" i="6"/>
  <c r="AX11408" i="6"/>
  <c r="AW11408" i="6"/>
  <c r="BQ11407" i="6"/>
  <c r="BP11407" i="6"/>
  <c r="BO11407" i="6"/>
  <c r="BN11407" i="6"/>
  <c r="BM11407" i="6"/>
  <c r="BL11407" i="6"/>
  <c r="BK11407" i="6"/>
  <c r="BJ11407" i="6"/>
  <c r="BI11407" i="6"/>
  <c r="BH11407" i="6"/>
  <c r="BG11407" i="6"/>
  <c r="BF11407" i="6"/>
  <c r="BE11407" i="6"/>
  <c r="BD11407" i="6"/>
  <c r="BC11407" i="6"/>
  <c r="BB11407" i="6"/>
  <c r="BA11407" i="6"/>
  <c r="AZ11407" i="6"/>
  <c r="AY11407" i="6"/>
  <c r="AX11407" i="6"/>
  <c r="AW11407" i="6"/>
  <c r="BQ11406" i="6"/>
  <c r="BP11406" i="6"/>
  <c r="BO11406" i="6"/>
  <c r="BN11406" i="6"/>
  <c r="BM11406" i="6"/>
  <c r="BL11406" i="6"/>
  <c r="BK11406" i="6"/>
  <c r="BJ11406" i="6"/>
  <c r="BI11406" i="6"/>
  <c r="BH11406" i="6"/>
  <c r="BG11406" i="6"/>
  <c r="BF11406" i="6"/>
  <c r="BE11406" i="6"/>
  <c r="BD11406" i="6"/>
  <c r="BC11406" i="6"/>
  <c r="BB11406" i="6"/>
  <c r="BA11406" i="6"/>
  <c r="AZ11406" i="6"/>
  <c r="AY11406" i="6"/>
  <c r="AX11406" i="6"/>
  <c r="AW11406" i="6"/>
  <c r="BQ11405" i="6"/>
  <c r="BP11405" i="6"/>
  <c r="BO11405" i="6"/>
  <c r="BN11405" i="6"/>
  <c r="BM11405" i="6"/>
  <c r="BL11405" i="6"/>
  <c r="BK11405" i="6"/>
  <c r="BJ11405" i="6"/>
  <c r="BI11405" i="6"/>
  <c r="BH11405" i="6"/>
  <c r="BG11405" i="6"/>
  <c r="BF11405" i="6"/>
  <c r="BE11405" i="6"/>
  <c r="BD11405" i="6"/>
  <c r="BC11405" i="6"/>
  <c r="BB11405" i="6"/>
  <c r="BA11405" i="6"/>
  <c r="AZ11405" i="6"/>
  <c r="AY11405" i="6"/>
  <c r="AX11405" i="6"/>
  <c r="AW11405" i="6"/>
  <c r="BQ11404" i="6"/>
  <c r="BP11404" i="6"/>
  <c r="BO11404" i="6"/>
  <c r="BN11404" i="6"/>
  <c r="BM11404" i="6"/>
  <c r="BL11404" i="6"/>
  <c r="BK11404" i="6"/>
  <c r="BJ11404" i="6"/>
  <c r="BI11404" i="6"/>
  <c r="BH11404" i="6"/>
  <c r="BG11404" i="6"/>
  <c r="BF11404" i="6"/>
  <c r="BE11404" i="6"/>
  <c r="BD11404" i="6"/>
  <c r="BC11404" i="6"/>
  <c r="BB11404" i="6"/>
  <c r="BA11404" i="6"/>
  <c r="AZ11404" i="6"/>
  <c r="AY11404" i="6"/>
  <c r="AX11404" i="6"/>
  <c r="AW11404" i="6"/>
  <c r="BQ11403" i="6"/>
  <c r="BP11403" i="6"/>
  <c r="BO11403" i="6"/>
  <c r="BN11403" i="6"/>
  <c r="BM11403" i="6"/>
  <c r="BL11403" i="6"/>
  <c r="BK11403" i="6"/>
  <c r="BJ11403" i="6"/>
  <c r="BI11403" i="6"/>
  <c r="BH11403" i="6"/>
  <c r="BG11403" i="6"/>
  <c r="BF11403" i="6"/>
  <c r="BE11403" i="6"/>
  <c r="BD11403" i="6"/>
  <c r="BC11403" i="6"/>
  <c r="BB11403" i="6"/>
  <c r="BA11403" i="6"/>
  <c r="AZ11403" i="6"/>
  <c r="AY11403" i="6"/>
  <c r="AX11403" i="6"/>
  <c r="AW11403" i="6"/>
  <c r="BQ11402" i="6"/>
  <c r="BP11402" i="6"/>
  <c r="BO11402" i="6"/>
  <c r="BN11402" i="6"/>
  <c r="BM11402" i="6"/>
  <c r="BL11402" i="6"/>
  <c r="BK11402" i="6"/>
  <c r="BJ11402" i="6"/>
  <c r="BI11402" i="6"/>
  <c r="BH11402" i="6"/>
  <c r="BG11402" i="6"/>
  <c r="BF11402" i="6"/>
  <c r="BE11402" i="6"/>
  <c r="BD11402" i="6"/>
  <c r="BC11402" i="6"/>
  <c r="BB11402" i="6"/>
  <c r="BA11402" i="6"/>
  <c r="AZ11402" i="6"/>
  <c r="AY11402" i="6"/>
  <c r="AX11402" i="6"/>
  <c r="AW11402" i="6"/>
  <c r="BQ11401" i="6"/>
  <c r="BP11401" i="6"/>
  <c r="BO11401" i="6"/>
  <c r="BN11401" i="6"/>
  <c r="BM11401" i="6"/>
  <c r="BL11401" i="6"/>
  <c r="BK11401" i="6"/>
  <c r="BJ11401" i="6"/>
  <c r="BI11401" i="6"/>
  <c r="BH11401" i="6"/>
  <c r="BG11401" i="6"/>
  <c r="BF11401" i="6"/>
  <c r="BE11401" i="6"/>
  <c r="BD11401" i="6"/>
  <c r="BC11401" i="6"/>
  <c r="BB11401" i="6"/>
  <c r="BA11401" i="6"/>
  <c r="AZ11401" i="6"/>
  <c r="AY11401" i="6"/>
  <c r="AX11401" i="6"/>
  <c r="AW11401" i="6"/>
  <c r="BQ11400" i="6"/>
  <c r="BP11400" i="6"/>
  <c r="BO11400" i="6"/>
  <c r="BN11400" i="6"/>
  <c r="BM11400" i="6"/>
  <c r="BL11400" i="6"/>
  <c r="BK11400" i="6"/>
  <c r="BJ11400" i="6"/>
  <c r="BI11400" i="6"/>
  <c r="BH11400" i="6"/>
  <c r="BG11400" i="6"/>
  <c r="BF11400" i="6"/>
  <c r="BE11400" i="6"/>
  <c r="BD11400" i="6"/>
  <c r="BC11400" i="6"/>
  <c r="BB11400" i="6"/>
  <c r="BA11400" i="6"/>
  <c r="AZ11400" i="6"/>
  <c r="AY11400" i="6"/>
  <c r="AX11400" i="6"/>
  <c r="AW11400" i="6"/>
  <c r="BQ11399" i="6"/>
  <c r="BP11399" i="6"/>
  <c r="BO11399" i="6"/>
  <c r="BN11399" i="6"/>
  <c r="BM11399" i="6"/>
  <c r="BL11399" i="6"/>
  <c r="BK11399" i="6"/>
  <c r="BJ11399" i="6"/>
  <c r="BI11399" i="6"/>
  <c r="BH11399" i="6"/>
  <c r="BG11399" i="6"/>
  <c r="BF11399" i="6"/>
  <c r="BE11399" i="6"/>
  <c r="BD11399" i="6"/>
  <c r="BC11399" i="6"/>
  <c r="BB11399" i="6"/>
  <c r="BA11399" i="6"/>
  <c r="AZ11399" i="6"/>
  <c r="AY11399" i="6"/>
  <c r="AX11399" i="6"/>
  <c r="AW11399" i="6"/>
  <c r="BQ11398" i="6"/>
  <c r="BP11398" i="6"/>
  <c r="BO11398" i="6"/>
  <c r="BN11398" i="6"/>
  <c r="BM11398" i="6"/>
  <c r="BL11398" i="6"/>
  <c r="BK11398" i="6"/>
  <c r="BJ11398" i="6"/>
  <c r="BI11398" i="6"/>
  <c r="BH11398" i="6"/>
  <c r="BG11398" i="6"/>
  <c r="BF11398" i="6"/>
  <c r="BE11398" i="6"/>
  <c r="BD11398" i="6"/>
  <c r="BC11398" i="6"/>
  <c r="BB11398" i="6"/>
  <c r="BA11398" i="6"/>
  <c r="AZ11398" i="6"/>
  <c r="AY11398" i="6"/>
  <c r="AX11398" i="6"/>
  <c r="AW11398" i="6"/>
  <c r="BQ11397" i="6"/>
  <c r="BP11397" i="6"/>
  <c r="BO11397" i="6"/>
  <c r="BN11397" i="6"/>
  <c r="BM11397" i="6"/>
  <c r="BL11397" i="6"/>
  <c r="BK11397" i="6"/>
  <c r="BJ11397" i="6"/>
  <c r="BI11397" i="6"/>
  <c r="BH11397" i="6"/>
  <c r="BG11397" i="6"/>
  <c r="BF11397" i="6"/>
  <c r="BE11397" i="6"/>
  <c r="BD11397" i="6"/>
  <c r="BC11397" i="6"/>
  <c r="BB11397" i="6"/>
  <c r="BA11397" i="6"/>
  <c r="AZ11397" i="6"/>
  <c r="AY11397" i="6"/>
  <c r="AX11397" i="6"/>
  <c r="AW11397" i="6"/>
  <c r="BQ11396" i="6"/>
  <c r="BP11396" i="6"/>
  <c r="BO11396" i="6"/>
  <c r="BN11396" i="6"/>
  <c r="BM11396" i="6"/>
  <c r="BL11396" i="6"/>
  <c r="BK11396" i="6"/>
  <c r="BJ11396" i="6"/>
  <c r="BI11396" i="6"/>
  <c r="BH11396" i="6"/>
  <c r="BG11396" i="6"/>
  <c r="BF11396" i="6"/>
  <c r="BE11396" i="6"/>
  <c r="BD11396" i="6"/>
  <c r="BC11396" i="6"/>
  <c r="BB11396" i="6"/>
  <c r="BA11396" i="6"/>
  <c r="AZ11396" i="6"/>
  <c r="AY11396" i="6"/>
  <c r="AX11396" i="6"/>
  <c r="AW11396" i="6"/>
  <c r="BQ11395" i="6"/>
  <c r="BP11395" i="6"/>
  <c r="BO11395" i="6"/>
  <c r="BN11395" i="6"/>
  <c r="BM11395" i="6"/>
  <c r="BL11395" i="6"/>
  <c r="BK11395" i="6"/>
  <c r="BJ11395" i="6"/>
  <c r="BI11395" i="6"/>
  <c r="BH11395" i="6"/>
  <c r="BG11395" i="6"/>
  <c r="BF11395" i="6"/>
  <c r="BE11395" i="6"/>
  <c r="BD11395" i="6"/>
  <c r="BC11395" i="6"/>
  <c r="BB11395" i="6"/>
  <c r="BA11395" i="6"/>
  <c r="AZ11395" i="6"/>
  <c r="AY11395" i="6"/>
  <c r="AX11395" i="6"/>
  <c r="AW11395" i="6"/>
  <c r="BQ11394" i="6"/>
  <c r="BP11394" i="6"/>
  <c r="BO11394" i="6"/>
  <c r="BN11394" i="6"/>
  <c r="BM11394" i="6"/>
  <c r="BL11394" i="6"/>
  <c r="BK11394" i="6"/>
  <c r="BJ11394" i="6"/>
  <c r="BI11394" i="6"/>
  <c r="BH11394" i="6"/>
  <c r="BG11394" i="6"/>
  <c r="BF11394" i="6"/>
  <c r="BE11394" i="6"/>
  <c r="BD11394" i="6"/>
  <c r="BC11394" i="6"/>
  <c r="BB11394" i="6"/>
  <c r="BA11394" i="6"/>
  <c r="AZ11394" i="6"/>
  <c r="AY11394" i="6"/>
  <c r="AX11394" i="6"/>
  <c r="AW11394" i="6"/>
  <c r="BQ11393" i="6"/>
  <c r="BP11393" i="6"/>
  <c r="BO11393" i="6"/>
  <c r="BN11393" i="6"/>
  <c r="BM11393" i="6"/>
  <c r="BL11393" i="6"/>
  <c r="BK11393" i="6"/>
  <c r="BJ11393" i="6"/>
  <c r="BI11393" i="6"/>
  <c r="BH11393" i="6"/>
  <c r="BG11393" i="6"/>
  <c r="BF11393" i="6"/>
  <c r="BE11393" i="6"/>
  <c r="BD11393" i="6"/>
  <c r="BC11393" i="6"/>
  <c r="BB11393" i="6"/>
  <c r="BA11393" i="6"/>
  <c r="AZ11393" i="6"/>
  <c r="AY11393" i="6"/>
  <c r="AX11393" i="6"/>
  <c r="AW11393" i="6"/>
  <c r="BQ11392" i="6"/>
  <c r="BP11392" i="6"/>
  <c r="BO11392" i="6"/>
  <c r="BN11392" i="6"/>
  <c r="BM11392" i="6"/>
  <c r="BL11392" i="6"/>
  <c r="BK11392" i="6"/>
  <c r="BJ11392" i="6"/>
  <c r="BI11392" i="6"/>
  <c r="BH11392" i="6"/>
  <c r="BG11392" i="6"/>
  <c r="BF11392" i="6"/>
  <c r="BE11392" i="6"/>
  <c r="BD11392" i="6"/>
  <c r="BC11392" i="6"/>
  <c r="BB11392" i="6"/>
  <c r="BA11392" i="6"/>
  <c r="AZ11392" i="6"/>
  <c r="AY11392" i="6"/>
  <c r="AX11392" i="6"/>
  <c r="AW11392" i="6"/>
  <c r="BQ11391" i="6"/>
  <c r="BP11391" i="6"/>
  <c r="BO11391" i="6"/>
  <c r="BN11391" i="6"/>
  <c r="BM11391" i="6"/>
  <c r="BL11391" i="6"/>
  <c r="BK11391" i="6"/>
  <c r="BJ11391" i="6"/>
  <c r="BI11391" i="6"/>
  <c r="BH11391" i="6"/>
  <c r="BG11391" i="6"/>
  <c r="BF11391" i="6"/>
  <c r="BE11391" i="6"/>
  <c r="BD11391" i="6"/>
  <c r="BC11391" i="6"/>
  <c r="BB11391" i="6"/>
  <c r="BA11391" i="6"/>
  <c r="AZ11391" i="6"/>
  <c r="AY11391" i="6"/>
  <c r="AX11391" i="6"/>
  <c r="AW11391" i="6"/>
  <c r="BQ11390" i="6"/>
  <c r="BP11390" i="6"/>
  <c r="BO11390" i="6"/>
  <c r="BN11390" i="6"/>
  <c r="BM11390" i="6"/>
  <c r="BL11390" i="6"/>
  <c r="BK11390" i="6"/>
  <c r="BJ11390" i="6"/>
  <c r="BI11390" i="6"/>
  <c r="BH11390" i="6"/>
  <c r="BG11390" i="6"/>
  <c r="BF11390" i="6"/>
  <c r="BE11390" i="6"/>
  <c r="BD11390" i="6"/>
  <c r="BC11390" i="6"/>
  <c r="BB11390" i="6"/>
  <c r="BA11390" i="6"/>
  <c r="AZ11390" i="6"/>
  <c r="AY11390" i="6"/>
  <c r="AX11390" i="6"/>
  <c r="AW11390" i="6"/>
  <c r="BQ11389" i="6"/>
  <c r="BP11389" i="6"/>
  <c r="BO11389" i="6"/>
  <c r="BN11389" i="6"/>
  <c r="BM11389" i="6"/>
  <c r="BL11389" i="6"/>
  <c r="BK11389" i="6"/>
  <c r="BJ11389" i="6"/>
  <c r="BI11389" i="6"/>
  <c r="BH11389" i="6"/>
  <c r="BG11389" i="6"/>
  <c r="BF11389" i="6"/>
  <c r="BE11389" i="6"/>
  <c r="BD11389" i="6"/>
  <c r="BC11389" i="6"/>
  <c r="BB11389" i="6"/>
  <c r="BA11389" i="6"/>
  <c r="AZ11389" i="6"/>
  <c r="AY11389" i="6"/>
  <c r="AX11389" i="6"/>
  <c r="AW11389" i="6"/>
  <c r="BQ11388" i="6"/>
  <c r="BP11388" i="6"/>
  <c r="BO11388" i="6"/>
  <c r="BN11388" i="6"/>
  <c r="BM11388" i="6"/>
  <c r="BL11388" i="6"/>
  <c r="BK11388" i="6"/>
  <c r="BJ11388" i="6"/>
  <c r="BI11388" i="6"/>
  <c r="BH11388" i="6"/>
  <c r="BG11388" i="6"/>
  <c r="BF11388" i="6"/>
  <c r="BE11388" i="6"/>
  <c r="BD11388" i="6"/>
  <c r="BC11388" i="6"/>
  <c r="BB11388" i="6"/>
  <c r="BA11388" i="6"/>
  <c r="AZ11388" i="6"/>
  <c r="AY11388" i="6"/>
  <c r="AX11388" i="6"/>
  <c r="AW11388" i="6"/>
  <c r="BQ11387" i="6"/>
  <c r="BP11387" i="6"/>
  <c r="BO11387" i="6"/>
  <c r="BN11387" i="6"/>
  <c r="BM11387" i="6"/>
  <c r="BL11387" i="6"/>
  <c r="BK11387" i="6"/>
  <c r="BJ11387" i="6"/>
  <c r="BI11387" i="6"/>
  <c r="BH11387" i="6"/>
  <c r="BG11387" i="6"/>
  <c r="BF11387" i="6"/>
  <c r="BE11387" i="6"/>
  <c r="BD11387" i="6"/>
  <c r="BC11387" i="6"/>
  <c r="BB11387" i="6"/>
  <c r="BA11387" i="6"/>
  <c r="AZ11387" i="6"/>
  <c r="AY11387" i="6"/>
  <c r="AX11387" i="6"/>
  <c r="AW11387" i="6"/>
  <c r="BQ11386" i="6"/>
  <c r="BP11386" i="6"/>
  <c r="BO11386" i="6"/>
  <c r="BN11386" i="6"/>
  <c r="BM11386" i="6"/>
  <c r="BL11386" i="6"/>
  <c r="BK11386" i="6"/>
  <c r="BJ11386" i="6"/>
  <c r="BI11386" i="6"/>
  <c r="BH11386" i="6"/>
  <c r="BG11386" i="6"/>
  <c r="BF11386" i="6"/>
  <c r="BE11386" i="6"/>
  <c r="BD11386" i="6"/>
  <c r="BC11386" i="6"/>
  <c r="BB11386" i="6"/>
  <c r="BA11386" i="6"/>
  <c r="AZ11386" i="6"/>
  <c r="AY11386" i="6"/>
  <c r="AX11386" i="6"/>
  <c r="AW11386" i="6"/>
  <c r="BQ11385" i="6"/>
  <c r="BP11385" i="6"/>
  <c r="BO11385" i="6"/>
  <c r="BN11385" i="6"/>
  <c r="BM11385" i="6"/>
  <c r="BL11385" i="6"/>
  <c r="BK11385" i="6"/>
  <c r="BJ11385" i="6"/>
  <c r="BI11385" i="6"/>
  <c r="BH11385" i="6"/>
  <c r="BG11385" i="6"/>
  <c r="BF11385" i="6"/>
  <c r="BE11385" i="6"/>
  <c r="BD11385" i="6"/>
  <c r="BC11385" i="6"/>
  <c r="BB11385" i="6"/>
  <c r="BA11385" i="6"/>
  <c r="AZ11385" i="6"/>
  <c r="AY11385" i="6"/>
  <c r="AX11385" i="6"/>
  <c r="AW11385" i="6"/>
  <c r="BQ11384" i="6"/>
  <c r="BP11384" i="6"/>
  <c r="BO11384" i="6"/>
  <c r="BN11384" i="6"/>
  <c r="BM11384" i="6"/>
  <c r="BL11384" i="6"/>
  <c r="BK11384" i="6"/>
  <c r="BJ11384" i="6"/>
  <c r="BI11384" i="6"/>
  <c r="BH11384" i="6"/>
  <c r="BG11384" i="6"/>
  <c r="BF11384" i="6"/>
  <c r="BE11384" i="6"/>
  <c r="BD11384" i="6"/>
  <c r="BC11384" i="6"/>
  <c r="BB11384" i="6"/>
  <c r="BA11384" i="6"/>
  <c r="AZ11384" i="6"/>
  <c r="AY11384" i="6"/>
  <c r="AX11384" i="6"/>
  <c r="AW11384" i="6"/>
  <c r="BQ11383" i="6"/>
  <c r="BP11383" i="6"/>
  <c r="BO11383" i="6"/>
  <c r="BN11383" i="6"/>
  <c r="BM11383" i="6"/>
  <c r="BL11383" i="6"/>
  <c r="BK11383" i="6"/>
  <c r="BJ11383" i="6"/>
  <c r="BI11383" i="6"/>
  <c r="BH11383" i="6"/>
  <c r="BG11383" i="6"/>
  <c r="BF11383" i="6"/>
  <c r="BE11383" i="6"/>
  <c r="BD11383" i="6"/>
  <c r="BC11383" i="6"/>
  <c r="BB11383" i="6"/>
  <c r="BA11383" i="6"/>
  <c r="AZ11383" i="6"/>
  <c r="AY11383" i="6"/>
  <c r="AX11383" i="6"/>
  <c r="AW11383" i="6"/>
  <c r="BQ11382" i="6"/>
  <c r="BP11382" i="6"/>
  <c r="BO11382" i="6"/>
  <c r="BN11382" i="6"/>
  <c r="BM11382" i="6"/>
  <c r="BL11382" i="6"/>
  <c r="BK11382" i="6"/>
  <c r="BJ11382" i="6"/>
  <c r="BI11382" i="6"/>
  <c r="BH11382" i="6"/>
  <c r="BG11382" i="6"/>
  <c r="BF11382" i="6"/>
  <c r="BE11382" i="6"/>
  <c r="BD11382" i="6"/>
  <c r="BC11382" i="6"/>
  <c r="BB11382" i="6"/>
  <c r="BA11382" i="6"/>
  <c r="AZ11382" i="6"/>
  <c r="AY11382" i="6"/>
  <c r="AX11382" i="6"/>
  <c r="AW11382" i="6"/>
  <c r="BQ11381" i="6"/>
  <c r="BP11381" i="6"/>
  <c r="BO11381" i="6"/>
  <c r="BN11381" i="6"/>
  <c r="BM11381" i="6"/>
  <c r="BL11381" i="6"/>
  <c r="BK11381" i="6"/>
  <c r="BJ11381" i="6"/>
  <c r="BI11381" i="6"/>
  <c r="BH11381" i="6"/>
  <c r="BG11381" i="6"/>
  <c r="BF11381" i="6"/>
  <c r="BE11381" i="6"/>
  <c r="BD11381" i="6"/>
  <c r="BC11381" i="6"/>
  <c r="BB11381" i="6"/>
  <c r="BA11381" i="6"/>
  <c r="AZ11381" i="6"/>
  <c r="AY11381" i="6"/>
  <c r="AX11381" i="6"/>
  <c r="AW11381" i="6"/>
  <c r="BQ11380" i="6"/>
  <c r="BP11380" i="6"/>
  <c r="BO11380" i="6"/>
  <c r="BN11380" i="6"/>
  <c r="BM11380" i="6"/>
  <c r="BL11380" i="6"/>
  <c r="BK11380" i="6"/>
  <c r="BJ11380" i="6"/>
  <c r="BI11380" i="6"/>
  <c r="BH11380" i="6"/>
  <c r="BG11380" i="6"/>
  <c r="BF11380" i="6"/>
  <c r="BE11380" i="6"/>
  <c r="BD11380" i="6"/>
  <c r="BC11380" i="6"/>
  <c r="BB11380" i="6"/>
  <c r="BA11380" i="6"/>
  <c r="AZ11380" i="6"/>
  <c r="AY11380" i="6"/>
  <c r="AX11380" i="6"/>
  <c r="AW11380" i="6"/>
  <c r="BQ11379" i="6"/>
  <c r="BP11379" i="6"/>
  <c r="BO11379" i="6"/>
  <c r="BN11379" i="6"/>
  <c r="BM11379" i="6"/>
  <c r="BL11379" i="6"/>
  <c r="BK11379" i="6"/>
  <c r="BJ11379" i="6"/>
  <c r="BI11379" i="6"/>
  <c r="BH11379" i="6"/>
  <c r="BG11379" i="6"/>
  <c r="BF11379" i="6"/>
  <c r="BE11379" i="6"/>
  <c r="BD11379" i="6"/>
  <c r="BC11379" i="6"/>
  <c r="BB11379" i="6"/>
  <c r="BA11379" i="6"/>
  <c r="AZ11379" i="6"/>
  <c r="AY11379" i="6"/>
  <c r="AX11379" i="6"/>
  <c r="AW11379" i="6"/>
  <c r="BQ11378" i="6"/>
  <c r="BP11378" i="6"/>
  <c r="BO11378" i="6"/>
  <c r="BN11378" i="6"/>
  <c r="BM11378" i="6"/>
  <c r="BL11378" i="6"/>
  <c r="BK11378" i="6"/>
  <c r="BJ11378" i="6"/>
  <c r="BI11378" i="6"/>
  <c r="BH11378" i="6"/>
  <c r="BG11378" i="6"/>
  <c r="BF11378" i="6"/>
  <c r="BE11378" i="6"/>
  <c r="BD11378" i="6"/>
  <c r="BC11378" i="6"/>
  <c r="BB11378" i="6"/>
  <c r="BA11378" i="6"/>
  <c r="AZ11378" i="6"/>
  <c r="AY11378" i="6"/>
  <c r="AX11378" i="6"/>
  <c r="AW11378" i="6"/>
  <c r="BQ11377" i="6"/>
  <c r="BP11377" i="6"/>
  <c r="BO11377" i="6"/>
  <c r="BN11377" i="6"/>
  <c r="BM11377" i="6"/>
  <c r="BL11377" i="6"/>
  <c r="BK11377" i="6"/>
  <c r="BJ11377" i="6"/>
  <c r="BI11377" i="6"/>
  <c r="BH11377" i="6"/>
  <c r="BG11377" i="6"/>
  <c r="BF11377" i="6"/>
  <c r="BE11377" i="6"/>
  <c r="BD11377" i="6"/>
  <c r="BC11377" i="6"/>
  <c r="BB11377" i="6"/>
  <c r="BA11377" i="6"/>
  <c r="AZ11377" i="6"/>
  <c r="AY11377" i="6"/>
  <c r="AX11377" i="6"/>
  <c r="AW11377" i="6"/>
  <c r="BQ11376" i="6"/>
  <c r="BP11376" i="6"/>
  <c r="BO11376" i="6"/>
  <c r="BN11376" i="6"/>
  <c r="BM11376" i="6"/>
  <c r="BL11376" i="6"/>
  <c r="BK11376" i="6"/>
  <c r="BJ11376" i="6"/>
  <c r="BI11376" i="6"/>
  <c r="BH11376" i="6"/>
  <c r="BG11376" i="6"/>
  <c r="BF11376" i="6"/>
  <c r="BE11376" i="6"/>
  <c r="BD11376" i="6"/>
  <c r="BC11376" i="6"/>
  <c r="BB11376" i="6"/>
  <c r="BA11376" i="6"/>
  <c r="AZ11376" i="6"/>
  <c r="AY11376" i="6"/>
  <c r="AX11376" i="6"/>
  <c r="AW11376" i="6"/>
  <c r="BQ11375" i="6"/>
  <c r="BP11375" i="6"/>
  <c r="BO11375" i="6"/>
  <c r="BN11375" i="6"/>
  <c r="BM11375" i="6"/>
  <c r="BL11375" i="6"/>
  <c r="BK11375" i="6"/>
  <c r="BJ11375" i="6"/>
  <c r="BI11375" i="6"/>
  <c r="BH11375" i="6"/>
  <c r="BG11375" i="6"/>
  <c r="BF11375" i="6"/>
  <c r="BE11375" i="6"/>
  <c r="BD11375" i="6"/>
  <c r="BC11375" i="6"/>
  <c r="BB11375" i="6"/>
  <c r="BA11375" i="6"/>
  <c r="AZ11375" i="6"/>
  <c r="AY11375" i="6"/>
  <c r="AX11375" i="6"/>
  <c r="AW11375" i="6"/>
  <c r="BQ11374" i="6"/>
  <c r="BP11374" i="6"/>
  <c r="BO11374" i="6"/>
  <c r="BN11374" i="6"/>
  <c r="BM11374" i="6"/>
  <c r="BL11374" i="6"/>
  <c r="BK11374" i="6"/>
  <c r="BJ11374" i="6"/>
  <c r="BI11374" i="6"/>
  <c r="BH11374" i="6"/>
  <c r="BG11374" i="6"/>
  <c r="BF11374" i="6"/>
  <c r="BE11374" i="6"/>
  <c r="BD11374" i="6"/>
  <c r="BC11374" i="6"/>
  <c r="BB11374" i="6"/>
  <c r="BA11374" i="6"/>
  <c r="AZ11374" i="6"/>
  <c r="AY11374" i="6"/>
  <c r="AX11374" i="6"/>
  <c r="AW11374" i="6"/>
  <c r="BQ11373" i="6"/>
  <c r="BP11373" i="6"/>
  <c r="BO11373" i="6"/>
  <c r="BN11373" i="6"/>
  <c r="BM11373" i="6"/>
  <c r="BL11373" i="6"/>
  <c r="BK11373" i="6"/>
  <c r="BJ11373" i="6"/>
  <c r="BI11373" i="6"/>
  <c r="BH11373" i="6"/>
  <c r="BG11373" i="6"/>
  <c r="BF11373" i="6"/>
  <c r="BE11373" i="6"/>
  <c r="BD11373" i="6"/>
  <c r="BC11373" i="6"/>
  <c r="BB11373" i="6"/>
  <c r="BA11373" i="6"/>
  <c r="AZ11373" i="6"/>
  <c r="AY11373" i="6"/>
  <c r="AX11373" i="6"/>
  <c r="AW11373" i="6"/>
  <c r="BQ11372" i="6"/>
  <c r="BP11372" i="6"/>
  <c r="BO11372" i="6"/>
  <c r="BN11372" i="6"/>
  <c r="BM11372" i="6"/>
  <c r="BL11372" i="6"/>
  <c r="BK11372" i="6"/>
  <c r="BJ11372" i="6"/>
  <c r="BI11372" i="6"/>
  <c r="BH11372" i="6"/>
  <c r="BG11372" i="6"/>
  <c r="BF11372" i="6"/>
  <c r="BE11372" i="6"/>
  <c r="BD11372" i="6"/>
  <c r="BC11372" i="6"/>
  <c r="BB11372" i="6"/>
  <c r="BA11372" i="6"/>
  <c r="AZ11372" i="6"/>
  <c r="AY11372" i="6"/>
  <c r="AX11372" i="6"/>
  <c r="AW11372" i="6"/>
  <c r="BQ11371" i="6"/>
  <c r="BP11371" i="6"/>
  <c r="BO11371" i="6"/>
  <c r="BN11371" i="6"/>
  <c r="BM11371" i="6"/>
  <c r="BL11371" i="6"/>
  <c r="BK11371" i="6"/>
  <c r="BJ11371" i="6"/>
  <c r="BI11371" i="6"/>
  <c r="BH11371" i="6"/>
  <c r="BG11371" i="6"/>
  <c r="BF11371" i="6"/>
  <c r="BE11371" i="6"/>
  <c r="BD11371" i="6"/>
  <c r="BC11371" i="6"/>
  <c r="BB11371" i="6"/>
  <c r="BA11371" i="6"/>
  <c r="AZ11371" i="6"/>
  <c r="AY11371" i="6"/>
  <c r="AX11371" i="6"/>
  <c r="AW11371" i="6"/>
  <c r="BQ11370" i="6"/>
  <c r="BP11370" i="6"/>
  <c r="BO11370" i="6"/>
  <c r="BN11370" i="6"/>
  <c r="BM11370" i="6"/>
  <c r="BL11370" i="6"/>
  <c r="BK11370" i="6"/>
  <c r="BJ11370" i="6"/>
  <c r="BI11370" i="6"/>
  <c r="BH11370" i="6"/>
  <c r="BG11370" i="6"/>
  <c r="BF11370" i="6"/>
  <c r="BE11370" i="6"/>
  <c r="BD11370" i="6"/>
  <c r="BC11370" i="6"/>
  <c r="BB11370" i="6"/>
  <c r="BA11370" i="6"/>
  <c r="AZ11370" i="6"/>
  <c r="AY11370" i="6"/>
  <c r="AX11370" i="6"/>
  <c r="AW11370" i="6"/>
  <c r="BQ11369" i="6"/>
  <c r="BP11369" i="6"/>
  <c r="BO11369" i="6"/>
  <c r="BN11369" i="6"/>
  <c r="BM11369" i="6"/>
  <c r="BL11369" i="6"/>
  <c r="BK11369" i="6"/>
  <c r="BJ11369" i="6"/>
  <c r="BI11369" i="6"/>
  <c r="BH11369" i="6"/>
  <c r="BG11369" i="6"/>
  <c r="BF11369" i="6"/>
  <c r="BE11369" i="6"/>
  <c r="BD11369" i="6"/>
  <c r="BC11369" i="6"/>
  <c r="BB11369" i="6"/>
  <c r="BA11369" i="6"/>
  <c r="AZ11369" i="6"/>
  <c r="AY11369" i="6"/>
  <c r="AX11369" i="6"/>
  <c r="AW11369" i="6"/>
  <c r="BQ11368" i="6"/>
  <c r="BP11368" i="6"/>
  <c r="BO11368" i="6"/>
  <c r="BN11368" i="6"/>
  <c r="BM11368" i="6"/>
  <c r="BL11368" i="6"/>
  <c r="BK11368" i="6"/>
  <c r="BJ11368" i="6"/>
  <c r="BI11368" i="6"/>
  <c r="BH11368" i="6"/>
  <c r="BG11368" i="6"/>
  <c r="BF11368" i="6"/>
  <c r="BE11368" i="6"/>
  <c r="BD11368" i="6"/>
  <c r="BC11368" i="6"/>
  <c r="BB11368" i="6"/>
  <c r="BA11368" i="6"/>
  <c r="AZ11368" i="6"/>
  <c r="AY11368" i="6"/>
  <c r="AX11368" i="6"/>
  <c r="AW11368" i="6"/>
  <c r="BQ11367" i="6"/>
  <c r="BP11367" i="6"/>
  <c r="BO11367" i="6"/>
  <c r="BN11367" i="6"/>
  <c r="BM11367" i="6"/>
  <c r="BL11367" i="6"/>
  <c r="BK11367" i="6"/>
  <c r="BJ11367" i="6"/>
  <c r="BI11367" i="6"/>
  <c r="BH11367" i="6"/>
  <c r="BG11367" i="6"/>
  <c r="BF11367" i="6"/>
  <c r="BE11367" i="6"/>
  <c r="BD11367" i="6"/>
  <c r="BC11367" i="6"/>
  <c r="BB11367" i="6"/>
  <c r="BA11367" i="6"/>
  <c r="AZ11367" i="6"/>
  <c r="AY11367" i="6"/>
  <c r="AX11367" i="6"/>
  <c r="AW11367" i="6"/>
  <c r="BQ11366" i="6"/>
  <c r="BP11366" i="6"/>
  <c r="BO11366" i="6"/>
  <c r="BN11366" i="6"/>
  <c r="BM11366" i="6"/>
  <c r="BL11366" i="6"/>
  <c r="BK11366" i="6"/>
  <c r="BJ11366" i="6"/>
  <c r="BI11366" i="6"/>
  <c r="BH11366" i="6"/>
  <c r="BG11366" i="6"/>
  <c r="BF11366" i="6"/>
  <c r="BE11366" i="6"/>
  <c r="BD11366" i="6"/>
  <c r="BC11366" i="6"/>
  <c r="BB11366" i="6"/>
  <c r="BA11366" i="6"/>
  <c r="AZ11366" i="6"/>
  <c r="AY11366" i="6"/>
  <c r="AX11366" i="6"/>
  <c r="AW11366" i="6"/>
  <c r="BQ11365" i="6"/>
  <c r="BP11365" i="6"/>
  <c r="BO11365" i="6"/>
  <c r="BN11365" i="6"/>
  <c r="BM11365" i="6"/>
  <c r="BL11365" i="6"/>
  <c r="BK11365" i="6"/>
  <c r="BJ11365" i="6"/>
  <c r="BI11365" i="6"/>
  <c r="BH11365" i="6"/>
  <c r="BG11365" i="6"/>
  <c r="BF11365" i="6"/>
  <c r="BE11365" i="6"/>
  <c r="BD11365" i="6"/>
  <c r="BC11365" i="6"/>
  <c r="BB11365" i="6"/>
  <c r="BA11365" i="6"/>
  <c r="AZ11365" i="6"/>
  <c r="AY11365" i="6"/>
  <c r="AX11365" i="6"/>
  <c r="AW11365" i="6"/>
  <c r="BQ11364" i="6"/>
  <c r="BP11364" i="6"/>
  <c r="BO11364" i="6"/>
  <c r="BN11364" i="6"/>
  <c r="BM11364" i="6"/>
  <c r="BL11364" i="6"/>
  <c r="BK11364" i="6"/>
  <c r="BJ11364" i="6"/>
  <c r="BI11364" i="6"/>
  <c r="BH11364" i="6"/>
  <c r="BG11364" i="6"/>
  <c r="BF11364" i="6"/>
  <c r="BE11364" i="6"/>
  <c r="BD11364" i="6"/>
  <c r="BC11364" i="6"/>
  <c r="BB11364" i="6"/>
  <c r="BA11364" i="6"/>
  <c r="AZ11364" i="6"/>
  <c r="AY11364" i="6"/>
  <c r="AX11364" i="6"/>
  <c r="AW11364" i="6"/>
  <c r="BQ11363" i="6"/>
  <c r="BP11363" i="6"/>
  <c r="BO11363" i="6"/>
  <c r="BN11363" i="6"/>
  <c r="BM11363" i="6"/>
  <c r="BL11363" i="6"/>
  <c r="BK11363" i="6"/>
  <c r="BJ11363" i="6"/>
  <c r="BI11363" i="6"/>
  <c r="BH11363" i="6"/>
  <c r="BG11363" i="6"/>
  <c r="BF11363" i="6"/>
  <c r="BE11363" i="6"/>
  <c r="BD11363" i="6"/>
  <c r="BC11363" i="6"/>
  <c r="BB11363" i="6"/>
  <c r="BA11363" i="6"/>
  <c r="AZ11363" i="6"/>
  <c r="AY11363" i="6"/>
  <c r="AX11363" i="6"/>
  <c r="AW11363" i="6"/>
  <c r="BQ11362" i="6"/>
  <c r="BP11362" i="6"/>
  <c r="BO11362" i="6"/>
  <c r="BN11362" i="6"/>
  <c r="BM11362" i="6"/>
  <c r="BL11362" i="6"/>
  <c r="BK11362" i="6"/>
  <c r="BJ11362" i="6"/>
  <c r="BI11362" i="6"/>
  <c r="BH11362" i="6"/>
  <c r="BG11362" i="6"/>
  <c r="BF11362" i="6"/>
  <c r="BE11362" i="6"/>
  <c r="BD11362" i="6"/>
  <c r="BC11362" i="6"/>
  <c r="BB11362" i="6"/>
  <c r="BA11362" i="6"/>
  <c r="AZ11362" i="6"/>
  <c r="AY11362" i="6"/>
  <c r="AX11362" i="6"/>
  <c r="AW11362" i="6"/>
  <c r="BQ11361" i="6"/>
  <c r="BP11361" i="6"/>
  <c r="BO11361" i="6"/>
  <c r="BN11361" i="6"/>
  <c r="BM11361" i="6"/>
  <c r="BL11361" i="6"/>
  <c r="BK11361" i="6"/>
  <c r="BJ11361" i="6"/>
  <c r="BI11361" i="6"/>
  <c r="BH11361" i="6"/>
  <c r="BG11361" i="6"/>
  <c r="BF11361" i="6"/>
  <c r="BE11361" i="6"/>
  <c r="BD11361" i="6"/>
  <c r="BC11361" i="6"/>
  <c r="BB11361" i="6"/>
  <c r="BA11361" i="6"/>
  <c r="AZ11361" i="6"/>
  <c r="AY11361" i="6"/>
  <c r="AX11361" i="6"/>
  <c r="AW11361" i="6"/>
  <c r="BQ11360" i="6"/>
  <c r="BP11360" i="6"/>
  <c r="BO11360" i="6"/>
  <c r="BN11360" i="6"/>
  <c r="BM11360" i="6"/>
  <c r="BL11360" i="6"/>
  <c r="BK11360" i="6"/>
  <c r="BJ11360" i="6"/>
  <c r="BI11360" i="6"/>
  <c r="BH11360" i="6"/>
  <c r="BG11360" i="6"/>
  <c r="BF11360" i="6"/>
  <c r="BE11360" i="6"/>
  <c r="BD11360" i="6"/>
  <c r="BC11360" i="6"/>
  <c r="BB11360" i="6"/>
  <c r="BA11360" i="6"/>
  <c r="AZ11360" i="6"/>
  <c r="AY11360" i="6"/>
  <c r="AX11360" i="6"/>
  <c r="AW11360" i="6"/>
  <c r="BQ11359" i="6"/>
  <c r="BP11359" i="6"/>
  <c r="BO11359" i="6"/>
  <c r="BN11359" i="6"/>
  <c r="BM11359" i="6"/>
  <c r="BL11359" i="6"/>
  <c r="BK11359" i="6"/>
  <c r="BJ11359" i="6"/>
  <c r="BI11359" i="6"/>
  <c r="BH11359" i="6"/>
  <c r="BG11359" i="6"/>
  <c r="BF11359" i="6"/>
  <c r="BE11359" i="6"/>
  <c r="BD11359" i="6"/>
  <c r="BC11359" i="6"/>
  <c r="BB11359" i="6"/>
  <c r="BA11359" i="6"/>
  <c r="AZ11359" i="6"/>
  <c r="AY11359" i="6"/>
  <c r="AX11359" i="6"/>
  <c r="AW11359" i="6"/>
  <c r="BQ11358" i="6"/>
  <c r="BP11358" i="6"/>
  <c r="BO11358" i="6"/>
  <c r="BN11358" i="6"/>
  <c r="BM11358" i="6"/>
  <c r="BL11358" i="6"/>
  <c r="BK11358" i="6"/>
  <c r="BJ11358" i="6"/>
  <c r="BI11358" i="6"/>
  <c r="BH11358" i="6"/>
  <c r="BG11358" i="6"/>
  <c r="BF11358" i="6"/>
  <c r="BE11358" i="6"/>
  <c r="BD11358" i="6"/>
  <c r="BC11358" i="6"/>
  <c r="BB11358" i="6"/>
  <c r="BA11358" i="6"/>
  <c r="AZ11358" i="6"/>
  <c r="AY11358" i="6"/>
  <c r="AX11358" i="6"/>
  <c r="AW11358" i="6"/>
  <c r="BQ11357" i="6"/>
  <c r="BP11357" i="6"/>
  <c r="BO11357" i="6"/>
  <c r="BN11357" i="6"/>
  <c r="BM11357" i="6"/>
  <c r="BL11357" i="6"/>
  <c r="BK11357" i="6"/>
  <c r="BJ11357" i="6"/>
  <c r="BI11357" i="6"/>
  <c r="BH11357" i="6"/>
  <c r="BG11357" i="6"/>
  <c r="BF11357" i="6"/>
  <c r="BE11357" i="6"/>
  <c r="BD11357" i="6"/>
  <c r="BC11357" i="6"/>
  <c r="BB11357" i="6"/>
  <c r="BA11357" i="6"/>
  <c r="AZ11357" i="6"/>
  <c r="AY11357" i="6"/>
  <c r="AX11357" i="6"/>
  <c r="AW11357" i="6"/>
  <c r="BQ11356" i="6"/>
  <c r="BP11356" i="6"/>
  <c r="BO11356" i="6"/>
  <c r="BN11356" i="6"/>
  <c r="BM11356" i="6"/>
  <c r="BL11356" i="6"/>
  <c r="BK11356" i="6"/>
  <c r="BJ11356" i="6"/>
  <c r="BI11356" i="6"/>
  <c r="BH11356" i="6"/>
  <c r="BG11356" i="6"/>
  <c r="BF11356" i="6"/>
  <c r="BE11356" i="6"/>
  <c r="BD11356" i="6"/>
  <c r="BC11356" i="6"/>
  <c r="BB11356" i="6"/>
  <c r="BA11356" i="6"/>
  <c r="AZ11356" i="6"/>
  <c r="AY11356" i="6"/>
  <c r="AX11356" i="6"/>
  <c r="AW11356" i="6"/>
  <c r="BQ11355" i="6"/>
  <c r="BP11355" i="6"/>
  <c r="BO11355" i="6"/>
  <c r="BN11355" i="6"/>
  <c r="BM11355" i="6"/>
  <c r="BL11355" i="6"/>
  <c r="BK11355" i="6"/>
  <c r="BJ11355" i="6"/>
  <c r="BI11355" i="6"/>
  <c r="BH11355" i="6"/>
  <c r="BG11355" i="6"/>
  <c r="BF11355" i="6"/>
  <c r="BE11355" i="6"/>
  <c r="BD11355" i="6"/>
  <c r="BC11355" i="6"/>
  <c r="BB11355" i="6"/>
  <c r="BA11355" i="6"/>
  <c r="AZ11355" i="6"/>
  <c r="AY11355" i="6"/>
  <c r="AX11355" i="6"/>
  <c r="AW11355" i="6"/>
  <c r="BQ11354" i="6"/>
  <c r="BP11354" i="6"/>
  <c r="BO11354" i="6"/>
  <c r="BN11354" i="6"/>
  <c r="BM11354" i="6"/>
  <c r="BL11354" i="6"/>
  <c r="BK11354" i="6"/>
  <c r="BJ11354" i="6"/>
  <c r="BI11354" i="6"/>
  <c r="BH11354" i="6"/>
  <c r="BG11354" i="6"/>
  <c r="BF11354" i="6"/>
  <c r="BE11354" i="6"/>
  <c r="BD11354" i="6"/>
  <c r="BC11354" i="6"/>
  <c r="BB11354" i="6"/>
  <c r="BA11354" i="6"/>
  <c r="AZ11354" i="6"/>
  <c r="AY11354" i="6"/>
  <c r="AX11354" i="6"/>
  <c r="AW11354" i="6"/>
  <c r="BQ11353" i="6"/>
  <c r="BP11353" i="6"/>
  <c r="BO11353" i="6"/>
  <c r="BN11353" i="6"/>
  <c r="BM11353" i="6"/>
  <c r="BL11353" i="6"/>
  <c r="BK11353" i="6"/>
  <c r="BJ11353" i="6"/>
  <c r="BI11353" i="6"/>
  <c r="BH11353" i="6"/>
  <c r="BG11353" i="6"/>
  <c r="BF11353" i="6"/>
  <c r="BE11353" i="6"/>
  <c r="BD11353" i="6"/>
  <c r="BC11353" i="6"/>
  <c r="BB11353" i="6"/>
  <c r="BA11353" i="6"/>
  <c r="AZ11353" i="6"/>
  <c r="AY11353" i="6"/>
  <c r="AX11353" i="6"/>
  <c r="AW11353" i="6"/>
  <c r="BQ11352" i="6"/>
  <c r="BP11352" i="6"/>
  <c r="BO11352" i="6"/>
  <c r="BN11352" i="6"/>
  <c r="BM11352" i="6"/>
  <c r="BL11352" i="6"/>
  <c r="BK11352" i="6"/>
  <c r="BJ11352" i="6"/>
  <c r="BI11352" i="6"/>
  <c r="BH11352" i="6"/>
  <c r="BG11352" i="6"/>
  <c r="BF11352" i="6"/>
  <c r="BE11352" i="6"/>
  <c r="BD11352" i="6"/>
  <c r="BC11352" i="6"/>
  <c r="BB11352" i="6"/>
  <c r="BA11352" i="6"/>
  <c r="AZ11352" i="6"/>
  <c r="AY11352" i="6"/>
  <c r="AX11352" i="6"/>
  <c r="AW11352" i="6"/>
  <c r="BQ11351" i="6"/>
  <c r="BP11351" i="6"/>
  <c r="BO11351" i="6"/>
  <c r="BN11351" i="6"/>
  <c r="BM11351" i="6"/>
  <c r="BL11351" i="6"/>
  <c r="BK11351" i="6"/>
  <c r="BJ11351" i="6"/>
  <c r="BI11351" i="6"/>
  <c r="BH11351" i="6"/>
  <c r="BG11351" i="6"/>
  <c r="BF11351" i="6"/>
  <c r="BE11351" i="6"/>
  <c r="BD11351" i="6"/>
  <c r="BC11351" i="6"/>
  <c r="BB11351" i="6"/>
  <c r="BA11351" i="6"/>
  <c r="AZ11351" i="6"/>
  <c r="AY11351" i="6"/>
  <c r="AX11351" i="6"/>
  <c r="AW11351" i="6"/>
  <c r="BQ11350" i="6"/>
  <c r="BP11350" i="6"/>
  <c r="BO11350" i="6"/>
  <c r="BN11350" i="6"/>
  <c r="BM11350" i="6"/>
  <c r="BL11350" i="6"/>
  <c r="BK11350" i="6"/>
  <c r="BJ11350" i="6"/>
  <c r="BI11350" i="6"/>
  <c r="BH11350" i="6"/>
  <c r="BG11350" i="6"/>
  <c r="BF11350" i="6"/>
  <c r="BE11350" i="6"/>
  <c r="BD11350" i="6"/>
  <c r="BC11350" i="6"/>
  <c r="BB11350" i="6"/>
  <c r="BA11350" i="6"/>
  <c r="AZ11350" i="6"/>
  <c r="AY11350" i="6"/>
  <c r="AX11350" i="6"/>
  <c r="AW11350" i="6"/>
  <c r="BQ11349" i="6"/>
  <c r="BP11349" i="6"/>
  <c r="BO11349" i="6"/>
  <c r="BN11349" i="6"/>
  <c r="BM11349" i="6"/>
  <c r="BL11349" i="6"/>
  <c r="BK11349" i="6"/>
  <c r="BJ11349" i="6"/>
  <c r="BI11349" i="6"/>
  <c r="BH11349" i="6"/>
  <c r="BG11349" i="6"/>
  <c r="BF11349" i="6"/>
  <c r="BE11349" i="6"/>
  <c r="BD11349" i="6"/>
  <c r="BC11349" i="6"/>
  <c r="BB11349" i="6"/>
  <c r="BA11349" i="6"/>
  <c r="AZ11349" i="6"/>
  <c r="AY11349" i="6"/>
  <c r="AX11349" i="6"/>
  <c r="AW11349" i="6"/>
  <c r="BQ11348" i="6"/>
  <c r="BP11348" i="6"/>
  <c r="BO11348" i="6"/>
  <c r="BN11348" i="6"/>
  <c r="BM11348" i="6"/>
  <c r="BL11348" i="6"/>
  <c r="BK11348" i="6"/>
  <c r="BJ11348" i="6"/>
  <c r="BI11348" i="6"/>
  <c r="BH11348" i="6"/>
  <c r="BG11348" i="6"/>
  <c r="BF11348" i="6"/>
  <c r="BE11348" i="6"/>
  <c r="BD11348" i="6"/>
  <c r="BC11348" i="6"/>
  <c r="BB11348" i="6"/>
  <c r="BA11348" i="6"/>
  <c r="AZ11348" i="6"/>
  <c r="AY11348" i="6"/>
  <c r="AX11348" i="6"/>
  <c r="AW11348" i="6"/>
  <c r="BQ11347" i="6"/>
  <c r="BP11347" i="6"/>
  <c r="BO11347" i="6"/>
  <c r="BN11347" i="6"/>
  <c r="BM11347" i="6"/>
  <c r="BL11347" i="6"/>
  <c r="BK11347" i="6"/>
  <c r="BJ11347" i="6"/>
  <c r="BI11347" i="6"/>
  <c r="BH11347" i="6"/>
  <c r="BG11347" i="6"/>
  <c r="BF11347" i="6"/>
  <c r="BE11347" i="6"/>
  <c r="BD11347" i="6"/>
  <c r="BC11347" i="6"/>
  <c r="BB11347" i="6"/>
  <c r="BA11347" i="6"/>
  <c r="AZ11347" i="6"/>
  <c r="AY11347" i="6"/>
  <c r="AX11347" i="6"/>
  <c r="AW11347" i="6"/>
  <c r="BQ11346" i="6"/>
  <c r="BP11346" i="6"/>
  <c r="BO11346" i="6"/>
  <c r="BN11346" i="6"/>
  <c r="BM11346" i="6"/>
  <c r="BL11346" i="6"/>
  <c r="BK11346" i="6"/>
  <c r="BJ11346" i="6"/>
  <c r="BI11346" i="6"/>
  <c r="BH11346" i="6"/>
  <c r="BG11346" i="6"/>
  <c r="BF11346" i="6"/>
  <c r="BE11346" i="6"/>
  <c r="BD11346" i="6"/>
  <c r="BC11346" i="6"/>
  <c r="BB11346" i="6"/>
  <c r="BA11346" i="6"/>
  <c r="AZ11346" i="6"/>
  <c r="AY11346" i="6"/>
  <c r="AX11346" i="6"/>
  <c r="AW11346" i="6"/>
  <c r="BQ11345" i="6"/>
  <c r="BP11345" i="6"/>
  <c r="BO11345" i="6"/>
  <c r="BN11345" i="6"/>
  <c r="BM11345" i="6"/>
  <c r="BL11345" i="6"/>
  <c r="BK11345" i="6"/>
  <c r="BJ11345" i="6"/>
  <c r="BI11345" i="6"/>
  <c r="BH11345" i="6"/>
  <c r="BG11345" i="6"/>
  <c r="BF11345" i="6"/>
  <c r="BE11345" i="6"/>
  <c r="BD11345" i="6"/>
  <c r="BC11345" i="6"/>
  <c r="BB11345" i="6"/>
  <c r="BA11345" i="6"/>
  <c r="AZ11345" i="6"/>
  <c r="AY11345" i="6"/>
  <c r="AX11345" i="6"/>
  <c r="AW11345" i="6"/>
  <c r="BQ11344" i="6"/>
  <c r="BP11344" i="6"/>
  <c r="BO11344" i="6"/>
  <c r="BN11344" i="6"/>
  <c r="BM11344" i="6"/>
  <c r="BL11344" i="6"/>
  <c r="BK11344" i="6"/>
  <c r="BJ11344" i="6"/>
  <c r="BI11344" i="6"/>
  <c r="BH11344" i="6"/>
  <c r="BG11344" i="6"/>
  <c r="BF11344" i="6"/>
  <c r="BE11344" i="6"/>
  <c r="BD11344" i="6"/>
  <c r="BC11344" i="6"/>
  <c r="BB11344" i="6"/>
  <c r="BA11344" i="6"/>
  <c r="AZ11344" i="6"/>
  <c r="AY11344" i="6"/>
  <c r="AX11344" i="6"/>
  <c r="AW11344" i="6"/>
  <c r="BQ11343" i="6"/>
  <c r="BP11343" i="6"/>
  <c r="BO11343" i="6"/>
  <c r="BN11343" i="6"/>
  <c r="BM11343" i="6"/>
  <c r="BL11343" i="6"/>
  <c r="BK11343" i="6"/>
  <c r="BJ11343" i="6"/>
  <c r="BI11343" i="6"/>
  <c r="BH11343" i="6"/>
  <c r="BG11343" i="6"/>
  <c r="BF11343" i="6"/>
  <c r="BE11343" i="6"/>
  <c r="BD11343" i="6"/>
  <c r="BC11343" i="6"/>
  <c r="BB11343" i="6"/>
  <c r="BA11343" i="6"/>
  <c r="AZ11343" i="6"/>
  <c r="AY11343" i="6"/>
  <c r="AX11343" i="6"/>
  <c r="AW11343" i="6"/>
  <c r="BQ11342" i="6"/>
  <c r="BP11342" i="6"/>
  <c r="BO11342" i="6"/>
  <c r="BN11342" i="6"/>
  <c r="BM11342" i="6"/>
  <c r="BL11342" i="6"/>
  <c r="BK11342" i="6"/>
  <c r="BJ11342" i="6"/>
  <c r="BI11342" i="6"/>
  <c r="BH11342" i="6"/>
  <c r="BG11342" i="6"/>
  <c r="BF11342" i="6"/>
  <c r="BE11342" i="6"/>
  <c r="BD11342" i="6"/>
  <c r="BC11342" i="6"/>
  <c r="BB11342" i="6"/>
  <c r="BA11342" i="6"/>
  <c r="AZ11342" i="6"/>
  <c r="AY11342" i="6"/>
  <c r="AX11342" i="6"/>
  <c r="AW11342" i="6"/>
  <c r="BQ11341" i="6"/>
  <c r="BP11341" i="6"/>
  <c r="BO11341" i="6"/>
  <c r="BN11341" i="6"/>
  <c r="BM11341" i="6"/>
  <c r="BL11341" i="6"/>
  <c r="BK11341" i="6"/>
  <c r="BJ11341" i="6"/>
  <c r="BI11341" i="6"/>
  <c r="BH11341" i="6"/>
  <c r="BG11341" i="6"/>
  <c r="BF11341" i="6"/>
  <c r="BE11341" i="6"/>
  <c r="BD11341" i="6"/>
  <c r="BC11341" i="6"/>
  <c r="BB11341" i="6"/>
  <c r="BA11341" i="6"/>
  <c r="AZ11341" i="6"/>
  <c r="AY11341" i="6"/>
  <c r="AX11341" i="6"/>
  <c r="AW11341" i="6"/>
  <c r="BQ11340" i="6"/>
  <c r="BP11340" i="6"/>
  <c r="BO11340" i="6"/>
  <c r="BN11340" i="6"/>
  <c r="BM11340" i="6"/>
  <c r="BL11340" i="6"/>
  <c r="BK11340" i="6"/>
  <c r="BJ11340" i="6"/>
  <c r="BI11340" i="6"/>
  <c r="BH11340" i="6"/>
  <c r="BG11340" i="6"/>
  <c r="BF11340" i="6"/>
  <c r="BE11340" i="6"/>
  <c r="BD11340" i="6"/>
  <c r="BC11340" i="6"/>
  <c r="BB11340" i="6"/>
  <c r="BA11340" i="6"/>
  <c r="AZ11340" i="6"/>
  <c r="AY11340" i="6"/>
  <c r="AX11340" i="6"/>
  <c r="AW11340" i="6"/>
  <c r="BQ11339" i="6"/>
  <c r="BP11339" i="6"/>
  <c r="BO11339" i="6"/>
  <c r="BN11339" i="6"/>
  <c r="BM11339" i="6"/>
  <c r="BL11339" i="6"/>
  <c r="BK11339" i="6"/>
  <c r="BJ11339" i="6"/>
  <c r="BI11339" i="6"/>
  <c r="BH11339" i="6"/>
  <c r="BG11339" i="6"/>
  <c r="BF11339" i="6"/>
  <c r="BE11339" i="6"/>
  <c r="BD11339" i="6"/>
  <c r="BC11339" i="6"/>
  <c r="BB11339" i="6"/>
  <c r="BA11339" i="6"/>
  <c r="AZ11339" i="6"/>
  <c r="AY11339" i="6"/>
  <c r="AX11339" i="6"/>
  <c r="AW11339" i="6"/>
  <c r="BQ11338" i="6"/>
  <c r="BP11338" i="6"/>
  <c r="BO11338" i="6"/>
  <c r="BN11338" i="6"/>
  <c r="BM11338" i="6"/>
  <c r="BL11338" i="6"/>
  <c r="BK11338" i="6"/>
  <c r="BJ11338" i="6"/>
  <c r="BI11338" i="6"/>
  <c r="BH11338" i="6"/>
  <c r="BG11338" i="6"/>
  <c r="BF11338" i="6"/>
  <c r="BE11338" i="6"/>
  <c r="BD11338" i="6"/>
  <c r="BC11338" i="6"/>
  <c r="BB11338" i="6"/>
  <c r="BA11338" i="6"/>
  <c r="AZ11338" i="6"/>
  <c r="AY11338" i="6"/>
  <c r="AX11338" i="6"/>
  <c r="AW11338" i="6"/>
  <c r="BQ11337" i="6"/>
  <c r="BP11337" i="6"/>
  <c r="BO11337" i="6"/>
  <c r="BN11337" i="6"/>
  <c r="BM11337" i="6"/>
  <c r="BL11337" i="6"/>
  <c r="BK11337" i="6"/>
  <c r="BJ11337" i="6"/>
  <c r="BI11337" i="6"/>
  <c r="BH11337" i="6"/>
  <c r="BG11337" i="6"/>
  <c r="BF11337" i="6"/>
  <c r="BE11337" i="6"/>
  <c r="BD11337" i="6"/>
  <c r="BC11337" i="6"/>
  <c r="BB11337" i="6"/>
  <c r="BA11337" i="6"/>
  <c r="AZ11337" i="6"/>
  <c r="AY11337" i="6"/>
  <c r="AX11337" i="6"/>
  <c r="AW11337" i="6"/>
  <c r="BQ11336" i="6"/>
  <c r="BP11336" i="6"/>
  <c r="BO11336" i="6"/>
  <c r="BN11336" i="6"/>
  <c r="BM11336" i="6"/>
  <c r="BL11336" i="6"/>
  <c r="BK11336" i="6"/>
  <c r="BJ11336" i="6"/>
  <c r="BI11336" i="6"/>
  <c r="BH11336" i="6"/>
  <c r="BG11336" i="6"/>
  <c r="BF11336" i="6"/>
  <c r="BE11336" i="6"/>
  <c r="BD11336" i="6"/>
  <c r="BC11336" i="6"/>
  <c r="BB11336" i="6"/>
  <c r="BA11336" i="6"/>
  <c r="AZ11336" i="6"/>
  <c r="AY11336" i="6"/>
  <c r="AX11336" i="6"/>
  <c r="AW11336" i="6"/>
  <c r="BQ11335" i="6"/>
  <c r="BP11335" i="6"/>
  <c r="BO11335" i="6"/>
  <c r="BN11335" i="6"/>
  <c r="BM11335" i="6"/>
  <c r="BL11335" i="6"/>
  <c r="BK11335" i="6"/>
  <c r="BJ11335" i="6"/>
  <c r="BI11335" i="6"/>
  <c r="BH11335" i="6"/>
  <c r="BG11335" i="6"/>
  <c r="BF11335" i="6"/>
  <c r="BE11335" i="6"/>
  <c r="BD11335" i="6"/>
  <c r="BC11335" i="6"/>
  <c r="BB11335" i="6"/>
  <c r="BA11335" i="6"/>
  <c r="AZ11335" i="6"/>
  <c r="AY11335" i="6"/>
  <c r="AX11335" i="6"/>
  <c r="AW11335" i="6"/>
  <c r="BQ11334" i="6"/>
  <c r="BP11334" i="6"/>
  <c r="BO11334" i="6"/>
  <c r="BN11334" i="6"/>
  <c r="BM11334" i="6"/>
  <c r="BL11334" i="6"/>
  <c r="BK11334" i="6"/>
  <c r="BJ11334" i="6"/>
  <c r="BI11334" i="6"/>
  <c r="BH11334" i="6"/>
  <c r="BG11334" i="6"/>
  <c r="BF11334" i="6"/>
  <c r="BE11334" i="6"/>
  <c r="BD11334" i="6"/>
  <c r="BC11334" i="6"/>
  <c r="BB11334" i="6"/>
  <c r="BA11334" i="6"/>
  <c r="AZ11334" i="6"/>
  <c r="AY11334" i="6"/>
  <c r="AX11334" i="6"/>
  <c r="AW11334" i="6"/>
  <c r="BQ11333" i="6"/>
  <c r="BP11333" i="6"/>
  <c r="BO11333" i="6"/>
  <c r="BN11333" i="6"/>
  <c r="BM11333" i="6"/>
  <c r="BL11333" i="6"/>
  <c r="BK11333" i="6"/>
  <c r="BJ11333" i="6"/>
  <c r="BI11333" i="6"/>
  <c r="BH11333" i="6"/>
  <c r="BG11333" i="6"/>
  <c r="BF11333" i="6"/>
  <c r="BE11333" i="6"/>
  <c r="BD11333" i="6"/>
  <c r="BC11333" i="6"/>
  <c r="BB11333" i="6"/>
  <c r="BA11333" i="6"/>
  <c r="AZ11333" i="6"/>
  <c r="AY11333" i="6"/>
  <c r="AX11333" i="6"/>
  <c r="AW11333" i="6"/>
  <c r="BQ11332" i="6"/>
  <c r="BP11332" i="6"/>
  <c r="BO11332" i="6"/>
  <c r="BN11332" i="6"/>
  <c r="BM11332" i="6"/>
  <c r="BL11332" i="6"/>
  <c r="BK11332" i="6"/>
  <c r="BJ11332" i="6"/>
  <c r="BI11332" i="6"/>
  <c r="BH11332" i="6"/>
  <c r="BG11332" i="6"/>
  <c r="BF11332" i="6"/>
  <c r="BE11332" i="6"/>
  <c r="BD11332" i="6"/>
  <c r="BC11332" i="6"/>
  <c r="BB11332" i="6"/>
  <c r="BA11332" i="6"/>
  <c r="AZ11332" i="6"/>
  <c r="AY11332" i="6"/>
  <c r="AX11332" i="6"/>
  <c r="AW11332" i="6"/>
  <c r="BQ11331" i="6"/>
  <c r="BP11331" i="6"/>
  <c r="BO11331" i="6"/>
  <c r="BN11331" i="6"/>
  <c r="BM11331" i="6"/>
  <c r="BL11331" i="6"/>
  <c r="BK11331" i="6"/>
  <c r="BJ11331" i="6"/>
  <c r="BI11331" i="6"/>
  <c r="BH11331" i="6"/>
  <c r="BG11331" i="6"/>
  <c r="BF11331" i="6"/>
  <c r="BE11331" i="6"/>
  <c r="BD11331" i="6"/>
  <c r="BC11331" i="6"/>
  <c r="BB11331" i="6"/>
  <c r="BA11331" i="6"/>
  <c r="AZ11331" i="6"/>
  <c r="AY11331" i="6"/>
  <c r="AX11331" i="6"/>
  <c r="AW11331" i="6"/>
  <c r="BQ11330" i="6"/>
  <c r="BP11330" i="6"/>
  <c r="BO11330" i="6"/>
  <c r="BN11330" i="6"/>
  <c r="BM11330" i="6"/>
  <c r="BL11330" i="6"/>
  <c r="BK11330" i="6"/>
  <c r="BJ11330" i="6"/>
  <c r="BI11330" i="6"/>
  <c r="BH11330" i="6"/>
  <c r="BG11330" i="6"/>
  <c r="BF11330" i="6"/>
  <c r="BE11330" i="6"/>
  <c r="BD11330" i="6"/>
  <c r="BC11330" i="6"/>
  <c r="BB11330" i="6"/>
  <c r="BA11330" i="6"/>
  <c r="AZ11330" i="6"/>
  <c r="AY11330" i="6"/>
  <c r="AX11330" i="6"/>
  <c r="AW11330" i="6"/>
  <c r="BQ11329" i="6"/>
  <c r="BP11329" i="6"/>
  <c r="BO11329" i="6"/>
  <c r="BN11329" i="6"/>
  <c r="BM11329" i="6"/>
  <c r="BL11329" i="6"/>
  <c r="BK11329" i="6"/>
  <c r="BJ11329" i="6"/>
  <c r="BI11329" i="6"/>
  <c r="BH11329" i="6"/>
  <c r="BG11329" i="6"/>
  <c r="BF11329" i="6"/>
  <c r="BE11329" i="6"/>
  <c r="BD11329" i="6"/>
  <c r="BC11329" i="6"/>
  <c r="BB11329" i="6"/>
  <c r="BA11329" i="6"/>
  <c r="AZ11329" i="6"/>
  <c r="AY11329" i="6"/>
  <c r="AX11329" i="6"/>
  <c r="AW11329" i="6"/>
  <c r="BQ11328" i="6"/>
  <c r="BP11328" i="6"/>
  <c r="BO11328" i="6"/>
  <c r="BN11328" i="6"/>
  <c r="BM11328" i="6"/>
  <c r="BL11328" i="6"/>
  <c r="BK11328" i="6"/>
  <c r="BJ11328" i="6"/>
  <c r="BI11328" i="6"/>
  <c r="BH11328" i="6"/>
  <c r="BG11328" i="6"/>
  <c r="BF11328" i="6"/>
  <c r="BE11328" i="6"/>
  <c r="BD11328" i="6"/>
  <c r="BC11328" i="6"/>
  <c r="BB11328" i="6"/>
  <c r="BA11328" i="6"/>
  <c r="AZ11328" i="6"/>
  <c r="AY11328" i="6"/>
  <c r="AX11328" i="6"/>
  <c r="AW11328" i="6"/>
  <c r="BQ11327" i="6"/>
  <c r="BP11327" i="6"/>
  <c r="BO11327" i="6"/>
  <c r="BN11327" i="6"/>
  <c r="BM11327" i="6"/>
  <c r="BL11327" i="6"/>
  <c r="BK11327" i="6"/>
  <c r="BJ11327" i="6"/>
  <c r="BI11327" i="6"/>
  <c r="BH11327" i="6"/>
  <c r="BG11327" i="6"/>
  <c r="BF11327" i="6"/>
  <c r="BE11327" i="6"/>
  <c r="BD11327" i="6"/>
  <c r="BC11327" i="6"/>
  <c r="BB11327" i="6"/>
  <c r="BA11327" i="6"/>
  <c r="AZ11327" i="6"/>
  <c r="AY11327" i="6"/>
  <c r="AX11327" i="6"/>
  <c r="AW11327" i="6"/>
  <c r="BQ11326" i="6"/>
  <c r="BP11326" i="6"/>
  <c r="BO11326" i="6"/>
  <c r="BN11326" i="6"/>
  <c r="BM11326" i="6"/>
  <c r="BL11326" i="6"/>
  <c r="BK11326" i="6"/>
  <c r="BJ11326" i="6"/>
  <c r="BI11326" i="6"/>
  <c r="BH11326" i="6"/>
  <c r="BG11326" i="6"/>
  <c r="BF11326" i="6"/>
  <c r="BE11326" i="6"/>
  <c r="BD11326" i="6"/>
  <c r="BC11326" i="6"/>
  <c r="BB11326" i="6"/>
  <c r="BA11326" i="6"/>
  <c r="AZ11326" i="6"/>
  <c r="AY11326" i="6"/>
  <c r="AX11326" i="6"/>
  <c r="AW11326" i="6"/>
  <c r="BQ11325" i="6"/>
  <c r="BP11325" i="6"/>
  <c r="BO11325" i="6"/>
  <c r="BN11325" i="6"/>
  <c r="BM11325" i="6"/>
  <c r="BL11325" i="6"/>
  <c r="BK11325" i="6"/>
  <c r="BJ11325" i="6"/>
  <c r="BI11325" i="6"/>
  <c r="BH11325" i="6"/>
  <c r="BG11325" i="6"/>
  <c r="BF11325" i="6"/>
  <c r="BE11325" i="6"/>
  <c r="BD11325" i="6"/>
  <c r="BC11325" i="6"/>
  <c r="BB11325" i="6"/>
  <c r="BA11325" i="6"/>
  <c r="AZ11325" i="6"/>
  <c r="AY11325" i="6"/>
  <c r="AX11325" i="6"/>
  <c r="AW11325" i="6"/>
  <c r="BQ11324" i="6"/>
  <c r="BP11324" i="6"/>
  <c r="BO11324" i="6"/>
  <c r="BN11324" i="6"/>
  <c r="BM11324" i="6"/>
  <c r="BL11324" i="6"/>
  <c r="BK11324" i="6"/>
  <c r="BJ11324" i="6"/>
  <c r="BI11324" i="6"/>
  <c r="BH11324" i="6"/>
  <c r="BG11324" i="6"/>
  <c r="BF11324" i="6"/>
  <c r="BE11324" i="6"/>
  <c r="BD11324" i="6"/>
  <c r="BC11324" i="6"/>
  <c r="BB11324" i="6"/>
  <c r="BA11324" i="6"/>
  <c r="AZ11324" i="6"/>
  <c r="AY11324" i="6"/>
  <c r="AX11324" i="6"/>
  <c r="AW11324" i="6"/>
  <c r="BQ11323" i="6"/>
  <c r="BP11323" i="6"/>
  <c r="BO11323" i="6"/>
  <c r="BN11323" i="6"/>
  <c r="BM11323" i="6"/>
  <c r="BL11323" i="6"/>
  <c r="BK11323" i="6"/>
  <c r="BJ11323" i="6"/>
  <c r="BI11323" i="6"/>
  <c r="BH11323" i="6"/>
  <c r="BG11323" i="6"/>
  <c r="BF11323" i="6"/>
  <c r="BE11323" i="6"/>
  <c r="BD11323" i="6"/>
  <c r="BC11323" i="6"/>
  <c r="BB11323" i="6"/>
  <c r="BA11323" i="6"/>
  <c r="AZ11323" i="6"/>
  <c r="AY11323" i="6"/>
  <c r="AX11323" i="6"/>
  <c r="AW11323" i="6"/>
  <c r="BQ11322" i="6"/>
  <c r="BP11322" i="6"/>
  <c r="BO11322" i="6"/>
  <c r="BN11322" i="6"/>
  <c r="BM11322" i="6"/>
  <c r="BL11322" i="6"/>
  <c r="BK11322" i="6"/>
  <c r="BJ11322" i="6"/>
  <c r="BI11322" i="6"/>
  <c r="BH11322" i="6"/>
  <c r="BG11322" i="6"/>
  <c r="BF11322" i="6"/>
  <c r="BE11322" i="6"/>
  <c r="BD11322" i="6"/>
  <c r="BC11322" i="6"/>
  <c r="BB11322" i="6"/>
  <c r="BA11322" i="6"/>
  <c r="AZ11322" i="6"/>
  <c r="AY11322" i="6"/>
  <c r="AX11322" i="6"/>
  <c r="AW11322" i="6"/>
  <c r="BQ11321" i="6"/>
  <c r="BP11321" i="6"/>
  <c r="BO11321" i="6"/>
  <c r="BN11321" i="6"/>
  <c r="BM11321" i="6"/>
  <c r="BL11321" i="6"/>
  <c r="BK11321" i="6"/>
  <c r="BJ11321" i="6"/>
  <c r="BI11321" i="6"/>
  <c r="BH11321" i="6"/>
  <c r="BG11321" i="6"/>
  <c r="BF11321" i="6"/>
  <c r="BE11321" i="6"/>
  <c r="BD11321" i="6"/>
  <c r="BC11321" i="6"/>
  <c r="BB11321" i="6"/>
  <c r="BA11321" i="6"/>
  <c r="AZ11321" i="6"/>
  <c r="AY11321" i="6"/>
  <c r="AX11321" i="6"/>
  <c r="AW11321" i="6"/>
  <c r="BQ11320" i="6"/>
  <c r="BP11320" i="6"/>
  <c r="BO11320" i="6"/>
  <c r="BN11320" i="6"/>
  <c r="BM11320" i="6"/>
  <c r="BL11320" i="6"/>
  <c r="BK11320" i="6"/>
  <c r="BJ11320" i="6"/>
  <c r="BI11320" i="6"/>
  <c r="BH11320" i="6"/>
  <c r="BG11320" i="6"/>
  <c r="BF11320" i="6"/>
  <c r="BE11320" i="6"/>
  <c r="BD11320" i="6"/>
  <c r="BC11320" i="6"/>
  <c r="BB11320" i="6"/>
  <c r="BA11320" i="6"/>
  <c r="AZ11320" i="6"/>
  <c r="AY11320" i="6"/>
  <c r="AX11320" i="6"/>
  <c r="AW11320" i="6"/>
  <c r="BQ11319" i="6"/>
  <c r="BP11319" i="6"/>
  <c r="BO11319" i="6"/>
  <c r="BN11319" i="6"/>
  <c r="BM11319" i="6"/>
  <c r="BL11319" i="6"/>
  <c r="BK11319" i="6"/>
  <c r="BJ11319" i="6"/>
  <c r="BI11319" i="6"/>
  <c r="BH11319" i="6"/>
  <c r="BG11319" i="6"/>
  <c r="BF11319" i="6"/>
  <c r="BE11319" i="6"/>
  <c r="BD11319" i="6"/>
  <c r="BC11319" i="6"/>
  <c r="BB11319" i="6"/>
  <c r="BA11319" i="6"/>
  <c r="AZ11319" i="6"/>
  <c r="AY11319" i="6"/>
  <c r="AX11319" i="6"/>
  <c r="AW11319" i="6"/>
  <c r="BQ11318" i="6"/>
  <c r="BP11318" i="6"/>
  <c r="BO11318" i="6"/>
  <c r="BN11318" i="6"/>
  <c r="BM11318" i="6"/>
  <c r="BL11318" i="6"/>
  <c r="BK11318" i="6"/>
  <c r="BJ11318" i="6"/>
  <c r="BI11318" i="6"/>
  <c r="BH11318" i="6"/>
  <c r="BG11318" i="6"/>
  <c r="BF11318" i="6"/>
  <c r="BE11318" i="6"/>
  <c r="BD11318" i="6"/>
  <c r="BC11318" i="6"/>
  <c r="BB11318" i="6"/>
  <c r="BA11318" i="6"/>
  <c r="AZ11318" i="6"/>
  <c r="AY11318" i="6"/>
  <c r="AX11318" i="6"/>
  <c r="AW11318" i="6"/>
  <c r="BQ11317" i="6"/>
  <c r="BP11317" i="6"/>
  <c r="BO11317" i="6"/>
  <c r="BN11317" i="6"/>
  <c r="BM11317" i="6"/>
  <c r="BL11317" i="6"/>
  <c r="BK11317" i="6"/>
  <c r="BJ11317" i="6"/>
  <c r="BI11317" i="6"/>
  <c r="BH11317" i="6"/>
  <c r="BG11317" i="6"/>
  <c r="BF11317" i="6"/>
  <c r="BE11317" i="6"/>
  <c r="BD11317" i="6"/>
  <c r="BC11317" i="6"/>
  <c r="BB11317" i="6"/>
  <c r="BA11317" i="6"/>
  <c r="AZ11317" i="6"/>
  <c r="AY11317" i="6"/>
  <c r="AX11317" i="6"/>
  <c r="AW11317" i="6"/>
  <c r="BQ11316" i="6"/>
  <c r="BP11316" i="6"/>
  <c r="BO11316" i="6"/>
  <c r="BN11316" i="6"/>
  <c r="BM11316" i="6"/>
  <c r="BL11316" i="6"/>
  <c r="BK11316" i="6"/>
  <c r="BJ11316" i="6"/>
  <c r="BI11316" i="6"/>
  <c r="BH11316" i="6"/>
  <c r="BG11316" i="6"/>
  <c r="BF11316" i="6"/>
  <c r="BE11316" i="6"/>
  <c r="BD11316" i="6"/>
  <c r="BC11316" i="6"/>
  <c r="BB11316" i="6"/>
  <c r="BA11316" i="6"/>
  <c r="AZ11316" i="6"/>
  <c r="AY11316" i="6"/>
  <c r="AX11316" i="6"/>
  <c r="AW11316" i="6"/>
  <c r="BQ11315" i="6"/>
  <c r="BP11315" i="6"/>
  <c r="BO11315" i="6"/>
  <c r="BN11315" i="6"/>
  <c r="BM11315" i="6"/>
  <c r="BL11315" i="6"/>
  <c r="BK11315" i="6"/>
  <c r="BJ11315" i="6"/>
  <c r="BI11315" i="6"/>
  <c r="BH11315" i="6"/>
  <c r="BG11315" i="6"/>
  <c r="BF11315" i="6"/>
  <c r="BE11315" i="6"/>
  <c r="BD11315" i="6"/>
  <c r="BC11315" i="6"/>
  <c r="BB11315" i="6"/>
  <c r="BA11315" i="6"/>
  <c r="AZ11315" i="6"/>
  <c r="AY11315" i="6"/>
  <c r="AX11315" i="6"/>
  <c r="AW11315" i="6"/>
  <c r="BQ11314" i="6"/>
  <c r="BP11314" i="6"/>
  <c r="BO11314" i="6"/>
  <c r="BN11314" i="6"/>
  <c r="BM11314" i="6"/>
  <c r="BL11314" i="6"/>
  <c r="BK11314" i="6"/>
  <c r="BJ11314" i="6"/>
  <c r="BI11314" i="6"/>
  <c r="BH11314" i="6"/>
  <c r="BG11314" i="6"/>
  <c r="BF11314" i="6"/>
  <c r="BE11314" i="6"/>
  <c r="BD11314" i="6"/>
  <c r="BC11314" i="6"/>
  <c r="BB11314" i="6"/>
  <c r="BA11314" i="6"/>
  <c r="AZ11314" i="6"/>
  <c r="AY11314" i="6"/>
  <c r="AX11314" i="6"/>
  <c r="AW11314" i="6"/>
  <c r="BQ11313" i="6"/>
  <c r="BP11313" i="6"/>
  <c r="BO11313" i="6"/>
  <c r="BN11313" i="6"/>
  <c r="BM11313" i="6"/>
  <c r="BL11313" i="6"/>
  <c r="BK11313" i="6"/>
  <c r="BJ11313" i="6"/>
  <c r="BI11313" i="6"/>
  <c r="BH11313" i="6"/>
  <c r="BG11313" i="6"/>
  <c r="BF11313" i="6"/>
  <c r="BE11313" i="6"/>
  <c r="BD11313" i="6"/>
  <c r="BC11313" i="6"/>
  <c r="BB11313" i="6"/>
  <c r="BA11313" i="6"/>
  <c r="AZ11313" i="6"/>
  <c r="AY11313" i="6"/>
  <c r="AX11313" i="6"/>
  <c r="AW11313" i="6"/>
  <c r="BQ11312" i="6"/>
  <c r="BP11312" i="6"/>
  <c r="BO11312" i="6"/>
  <c r="BN11312" i="6"/>
  <c r="BM11312" i="6"/>
  <c r="BL11312" i="6"/>
  <c r="BK11312" i="6"/>
  <c r="BJ11312" i="6"/>
  <c r="BI11312" i="6"/>
  <c r="BH11312" i="6"/>
  <c r="BG11312" i="6"/>
  <c r="BF11312" i="6"/>
  <c r="BE11312" i="6"/>
  <c r="BD11312" i="6"/>
  <c r="BC11312" i="6"/>
  <c r="BB11312" i="6"/>
  <c r="BA11312" i="6"/>
  <c r="AZ11312" i="6"/>
  <c r="AY11312" i="6"/>
  <c r="AX11312" i="6"/>
  <c r="AW11312" i="6"/>
  <c r="BQ11311" i="6"/>
  <c r="BP11311" i="6"/>
  <c r="BO11311" i="6"/>
  <c r="BN11311" i="6"/>
  <c r="BM11311" i="6"/>
  <c r="BL11311" i="6"/>
  <c r="BK11311" i="6"/>
  <c r="BJ11311" i="6"/>
  <c r="BI11311" i="6"/>
  <c r="BH11311" i="6"/>
  <c r="BG11311" i="6"/>
  <c r="BF11311" i="6"/>
  <c r="BE11311" i="6"/>
  <c r="BD11311" i="6"/>
  <c r="BC11311" i="6"/>
  <c r="BB11311" i="6"/>
  <c r="BA11311" i="6"/>
  <c r="AZ11311" i="6"/>
  <c r="AY11311" i="6"/>
  <c r="AX11311" i="6"/>
  <c r="AW11311" i="6"/>
  <c r="BQ11310" i="6"/>
  <c r="BP11310" i="6"/>
  <c r="BO11310" i="6"/>
  <c r="BN11310" i="6"/>
  <c r="BM11310" i="6"/>
  <c r="BL11310" i="6"/>
  <c r="BK11310" i="6"/>
  <c r="BJ11310" i="6"/>
  <c r="BI11310" i="6"/>
  <c r="BH11310" i="6"/>
  <c r="BG11310" i="6"/>
  <c r="BF11310" i="6"/>
  <c r="BE11310" i="6"/>
  <c r="BD11310" i="6"/>
  <c r="BC11310" i="6"/>
  <c r="BB11310" i="6"/>
  <c r="BA11310" i="6"/>
  <c r="AZ11310" i="6"/>
  <c r="AY11310" i="6"/>
  <c r="AX11310" i="6"/>
  <c r="AW11310" i="6"/>
  <c r="BQ11309" i="6"/>
  <c r="BP11309" i="6"/>
  <c r="BO11309" i="6"/>
  <c r="BN11309" i="6"/>
  <c r="BM11309" i="6"/>
  <c r="BL11309" i="6"/>
  <c r="BK11309" i="6"/>
  <c r="BJ11309" i="6"/>
  <c r="BI11309" i="6"/>
  <c r="BH11309" i="6"/>
  <c r="BG11309" i="6"/>
  <c r="BF11309" i="6"/>
  <c r="BE11309" i="6"/>
  <c r="BD11309" i="6"/>
  <c r="BC11309" i="6"/>
  <c r="BB11309" i="6"/>
  <c r="BA11309" i="6"/>
  <c r="AZ11309" i="6"/>
  <c r="AY11309" i="6"/>
  <c r="AX11309" i="6"/>
  <c r="AW11309" i="6"/>
  <c r="BQ11308" i="6"/>
  <c r="BP11308" i="6"/>
  <c r="BO11308" i="6"/>
  <c r="BN11308" i="6"/>
  <c r="BM11308" i="6"/>
  <c r="BL11308" i="6"/>
  <c r="BK11308" i="6"/>
  <c r="BJ11308" i="6"/>
  <c r="BI11308" i="6"/>
  <c r="BH11308" i="6"/>
  <c r="BG11308" i="6"/>
  <c r="BF11308" i="6"/>
  <c r="BE11308" i="6"/>
  <c r="BD11308" i="6"/>
  <c r="BC11308" i="6"/>
  <c r="BB11308" i="6"/>
  <c r="BA11308" i="6"/>
  <c r="AZ11308" i="6"/>
  <c r="AY11308" i="6"/>
  <c r="AX11308" i="6"/>
  <c r="AW11308" i="6"/>
  <c r="BQ11307" i="6"/>
  <c r="BP11307" i="6"/>
  <c r="BO11307" i="6"/>
  <c r="BN11307" i="6"/>
  <c r="BM11307" i="6"/>
  <c r="BL11307" i="6"/>
  <c r="BK11307" i="6"/>
  <c r="BJ11307" i="6"/>
  <c r="BI11307" i="6"/>
  <c r="BH11307" i="6"/>
  <c r="BG11307" i="6"/>
  <c r="BF11307" i="6"/>
  <c r="BE11307" i="6"/>
  <c r="BD11307" i="6"/>
  <c r="BC11307" i="6"/>
  <c r="BB11307" i="6"/>
  <c r="BA11307" i="6"/>
  <c r="AZ11307" i="6"/>
  <c r="AY11307" i="6"/>
  <c r="AX11307" i="6"/>
  <c r="AW11307" i="6"/>
  <c r="BQ11306" i="6"/>
  <c r="BP11306" i="6"/>
  <c r="BO11306" i="6"/>
  <c r="BN11306" i="6"/>
  <c r="BM11306" i="6"/>
  <c r="BL11306" i="6"/>
  <c r="BK11306" i="6"/>
  <c r="BJ11306" i="6"/>
  <c r="BI11306" i="6"/>
  <c r="BH11306" i="6"/>
  <c r="BG11306" i="6"/>
  <c r="BF11306" i="6"/>
  <c r="BE11306" i="6"/>
  <c r="BD11306" i="6"/>
  <c r="BC11306" i="6"/>
  <c r="BB11306" i="6"/>
  <c r="BA11306" i="6"/>
  <c r="AZ11306" i="6"/>
  <c r="AY11306" i="6"/>
  <c r="AX11306" i="6"/>
  <c r="AW11306" i="6"/>
  <c r="BQ11305" i="6"/>
  <c r="BP11305" i="6"/>
  <c r="BO11305" i="6"/>
  <c r="BN11305" i="6"/>
  <c r="BM11305" i="6"/>
  <c r="BL11305" i="6"/>
  <c r="BK11305" i="6"/>
  <c r="BJ11305" i="6"/>
  <c r="BI11305" i="6"/>
  <c r="BH11305" i="6"/>
  <c r="BG11305" i="6"/>
  <c r="BF11305" i="6"/>
  <c r="BE11305" i="6"/>
  <c r="BD11305" i="6"/>
  <c r="BC11305" i="6"/>
  <c r="BB11305" i="6"/>
  <c r="BA11305" i="6"/>
  <c r="AZ11305" i="6"/>
  <c r="AY11305" i="6"/>
  <c r="AX11305" i="6"/>
  <c r="AW11305" i="6"/>
  <c r="BQ11304" i="6"/>
  <c r="BP11304" i="6"/>
  <c r="BO11304" i="6"/>
  <c r="BN11304" i="6"/>
  <c r="BM11304" i="6"/>
  <c r="BL11304" i="6"/>
  <c r="BK11304" i="6"/>
  <c r="BJ11304" i="6"/>
  <c r="BI11304" i="6"/>
  <c r="BH11304" i="6"/>
  <c r="BG11304" i="6"/>
  <c r="BF11304" i="6"/>
  <c r="BE11304" i="6"/>
  <c r="BD11304" i="6"/>
  <c r="BC11304" i="6"/>
  <c r="BB11304" i="6"/>
  <c r="BA11304" i="6"/>
  <c r="AZ11304" i="6"/>
  <c r="AY11304" i="6"/>
  <c r="AX11304" i="6"/>
  <c r="AW11304" i="6"/>
  <c r="BQ11303" i="6"/>
  <c r="BP11303" i="6"/>
  <c r="BO11303" i="6"/>
  <c r="BN11303" i="6"/>
  <c r="BM11303" i="6"/>
  <c r="BL11303" i="6"/>
  <c r="BK11303" i="6"/>
  <c r="BJ11303" i="6"/>
  <c r="BI11303" i="6"/>
  <c r="BH11303" i="6"/>
  <c r="BG11303" i="6"/>
  <c r="BF11303" i="6"/>
  <c r="BE11303" i="6"/>
  <c r="BD11303" i="6"/>
  <c r="BC11303" i="6"/>
  <c r="BB11303" i="6"/>
  <c r="BA11303" i="6"/>
  <c r="AZ11303" i="6"/>
  <c r="AY11303" i="6"/>
  <c r="AX11303" i="6"/>
  <c r="AW11303" i="6"/>
  <c r="BQ11302" i="6"/>
  <c r="BP11302" i="6"/>
  <c r="BO11302" i="6"/>
  <c r="BN11302" i="6"/>
  <c r="BM11302" i="6"/>
  <c r="BL11302" i="6"/>
  <c r="BK11302" i="6"/>
  <c r="BJ11302" i="6"/>
  <c r="BI11302" i="6"/>
  <c r="BH11302" i="6"/>
  <c r="BG11302" i="6"/>
  <c r="BF11302" i="6"/>
  <c r="BE11302" i="6"/>
  <c r="BD11302" i="6"/>
  <c r="BC11302" i="6"/>
  <c r="BB11302" i="6"/>
  <c r="BA11302" i="6"/>
  <c r="AZ11302" i="6"/>
  <c r="AY11302" i="6"/>
  <c r="AX11302" i="6"/>
  <c r="AW11302" i="6"/>
  <c r="BQ11301" i="6"/>
  <c r="BP11301" i="6"/>
  <c r="BO11301" i="6"/>
  <c r="BN11301" i="6"/>
  <c r="BM11301" i="6"/>
  <c r="BL11301" i="6"/>
  <c r="BK11301" i="6"/>
  <c r="BJ11301" i="6"/>
  <c r="BI11301" i="6"/>
  <c r="BH11301" i="6"/>
  <c r="BG11301" i="6"/>
  <c r="BF11301" i="6"/>
  <c r="BE11301" i="6"/>
  <c r="BD11301" i="6"/>
  <c r="BC11301" i="6"/>
  <c r="BB11301" i="6"/>
  <c r="BA11301" i="6"/>
  <c r="AZ11301" i="6"/>
  <c r="AY11301" i="6"/>
  <c r="AX11301" i="6"/>
  <c r="AW11301" i="6"/>
  <c r="BQ11300" i="6"/>
  <c r="BP11300" i="6"/>
  <c r="BO11300" i="6"/>
  <c r="BN11300" i="6"/>
  <c r="BM11300" i="6"/>
  <c r="BL11300" i="6"/>
  <c r="BK11300" i="6"/>
  <c r="BJ11300" i="6"/>
  <c r="BI11300" i="6"/>
  <c r="BH11300" i="6"/>
  <c r="BG11300" i="6"/>
  <c r="BF11300" i="6"/>
  <c r="BE11300" i="6"/>
  <c r="BD11300" i="6"/>
  <c r="BC11300" i="6"/>
  <c r="BB11300" i="6"/>
  <c r="BA11300" i="6"/>
  <c r="AZ11300" i="6"/>
  <c r="AY11300" i="6"/>
  <c r="AX11300" i="6"/>
  <c r="AW11300" i="6"/>
  <c r="BQ11299" i="6"/>
  <c r="BP11299" i="6"/>
  <c r="BO11299" i="6"/>
  <c r="BN11299" i="6"/>
  <c r="BM11299" i="6"/>
  <c r="BL11299" i="6"/>
  <c r="BK11299" i="6"/>
  <c r="BJ11299" i="6"/>
  <c r="BI11299" i="6"/>
  <c r="BH11299" i="6"/>
  <c r="BG11299" i="6"/>
  <c r="BF11299" i="6"/>
  <c r="BE11299" i="6"/>
  <c r="BD11299" i="6"/>
  <c r="BC11299" i="6"/>
  <c r="BB11299" i="6"/>
  <c r="BA11299" i="6"/>
  <c r="AZ11299" i="6"/>
  <c r="AY11299" i="6"/>
  <c r="AX11299" i="6"/>
  <c r="AW11299" i="6"/>
  <c r="BQ11298" i="6"/>
  <c r="BP11298" i="6"/>
  <c r="BO11298" i="6"/>
  <c r="BN11298" i="6"/>
  <c r="BM11298" i="6"/>
  <c r="BL11298" i="6"/>
  <c r="BK11298" i="6"/>
  <c r="BJ11298" i="6"/>
  <c r="BI11298" i="6"/>
  <c r="BH11298" i="6"/>
  <c r="BG11298" i="6"/>
  <c r="BF11298" i="6"/>
  <c r="BE11298" i="6"/>
  <c r="BD11298" i="6"/>
  <c r="BC11298" i="6"/>
  <c r="BB11298" i="6"/>
  <c r="BA11298" i="6"/>
  <c r="AZ11298" i="6"/>
  <c r="AY11298" i="6"/>
  <c r="AX11298" i="6"/>
  <c r="AW11298" i="6"/>
  <c r="BQ11297" i="6"/>
  <c r="BP11297" i="6"/>
  <c r="BO11297" i="6"/>
  <c r="BN11297" i="6"/>
  <c r="BM11297" i="6"/>
  <c r="BL11297" i="6"/>
  <c r="BK11297" i="6"/>
  <c r="BJ11297" i="6"/>
  <c r="BI11297" i="6"/>
  <c r="BH11297" i="6"/>
  <c r="BG11297" i="6"/>
  <c r="BF11297" i="6"/>
  <c r="BE11297" i="6"/>
  <c r="BD11297" i="6"/>
  <c r="BC11297" i="6"/>
  <c r="BB11297" i="6"/>
  <c r="BA11297" i="6"/>
  <c r="AZ11297" i="6"/>
  <c r="AY11297" i="6"/>
  <c r="AX11297" i="6"/>
  <c r="AW11297" i="6"/>
  <c r="BQ11296" i="6"/>
  <c r="BP11296" i="6"/>
  <c r="BO11296" i="6"/>
  <c r="BN11296" i="6"/>
  <c r="BM11296" i="6"/>
  <c r="BL11296" i="6"/>
  <c r="BK11296" i="6"/>
  <c r="BJ11296" i="6"/>
  <c r="BI11296" i="6"/>
  <c r="BH11296" i="6"/>
  <c r="BG11296" i="6"/>
  <c r="BF11296" i="6"/>
  <c r="BE11296" i="6"/>
  <c r="BD11296" i="6"/>
  <c r="BC11296" i="6"/>
  <c r="BB11296" i="6"/>
  <c r="BA11296" i="6"/>
  <c r="AZ11296" i="6"/>
  <c r="AY11296" i="6"/>
  <c r="AX11296" i="6"/>
  <c r="AW11296" i="6"/>
  <c r="BQ11295" i="6"/>
  <c r="BP11295" i="6"/>
  <c r="BO11295" i="6"/>
  <c r="BN11295" i="6"/>
  <c r="BM11295" i="6"/>
  <c r="BL11295" i="6"/>
  <c r="BK11295" i="6"/>
  <c r="BJ11295" i="6"/>
  <c r="BI11295" i="6"/>
  <c r="BH11295" i="6"/>
  <c r="BG11295" i="6"/>
  <c r="BF11295" i="6"/>
  <c r="BE11295" i="6"/>
  <c r="BD11295" i="6"/>
  <c r="BC11295" i="6"/>
  <c r="BB11295" i="6"/>
  <c r="BA11295" i="6"/>
  <c r="AZ11295" i="6"/>
  <c r="AY11295" i="6"/>
  <c r="AX11295" i="6"/>
  <c r="AW11295" i="6"/>
  <c r="BQ11294" i="6"/>
  <c r="BP11294" i="6"/>
  <c r="BO11294" i="6"/>
  <c r="BN11294" i="6"/>
  <c r="BM11294" i="6"/>
  <c r="BL11294" i="6"/>
  <c r="BK11294" i="6"/>
  <c r="BJ11294" i="6"/>
  <c r="BI11294" i="6"/>
  <c r="BH11294" i="6"/>
  <c r="BG11294" i="6"/>
  <c r="BF11294" i="6"/>
  <c r="BE11294" i="6"/>
  <c r="BD11294" i="6"/>
  <c r="BC11294" i="6"/>
  <c r="BB11294" i="6"/>
  <c r="BA11294" i="6"/>
  <c r="AZ11294" i="6"/>
  <c r="AY11294" i="6"/>
  <c r="AX11294" i="6"/>
  <c r="AW11294" i="6"/>
  <c r="BQ11293" i="6"/>
  <c r="BP11293" i="6"/>
  <c r="BO11293" i="6"/>
  <c r="BN11293" i="6"/>
  <c r="BM11293" i="6"/>
  <c r="BL11293" i="6"/>
  <c r="BK11293" i="6"/>
  <c r="BJ11293" i="6"/>
  <c r="BI11293" i="6"/>
  <c r="BH11293" i="6"/>
  <c r="BG11293" i="6"/>
  <c r="BF11293" i="6"/>
  <c r="BE11293" i="6"/>
  <c r="BD11293" i="6"/>
  <c r="BC11293" i="6"/>
  <c r="BB11293" i="6"/>
  <c r="BA11293" i="6"/>
  <c r="AZ11293" i="6"/>
  <c r="AY11293" i="6"/>
  <c r="AX11293" i="6"/>
  <c r="AW11293" i="6"/>
  <c r="BQ11292" i="6"/>
  <c r="BP11292" i="6"/>
  <c r="BO11292" i="6"/>
  <c r="BN11292" i="6"/>
  <c r="BM11292" i="6"/>
  <c r="BL11292" i="6"/>
  <c r="BK11292" i="6"/>
  <c r="BJ11292" i="6"/>
  <c r="BI11292" i="6"/>
  <c r="BH11292" i="6"/>
  <c r="BG11292" i="6"/>
  <c r="BF11292" i="6"/>
  <c r="BE11292" i="6"/>
  <c r="BD11292" i="6"/>
  <c r="BC11292" i="6"/>
  <c r="BB11292" i="6"/>
  <c r="BA11292" i="6"/>
  <c r="AZ11292" i="6"/>
  <c r="AY11292" i="6"/>
  <c r="AX11292" i="6"/>
  <c r="AW11292" i="6"/>
  <c r="BQ11291" i="6"/>
  <c r="BP11291" i="6"/>
  <c r="BO11291" i="6"/>
  <c r="BN11291" i="6"/>
  <c r="BM11291" i="6"/>
  <c r="BL11291" i="6"/>
  <c r="BK11291" i="6"/>
  <c r="BJ11291" i="6"/>
  <c r="BI11291" i="6"/>
  <c r="BH11291" i="6"/>
  <c r="BG11291" i="6"/>
  <c r="BF11291" i="6"/>
  <c r="BE11291" i="6"/>
  <c r="BD11291" i="6"/>
  <c r="BC11291" i="6"/>
  <c r="BB11291" i="6"/>
  <c r="BA11291" i="6"/>
  <c r="AZ11291" i="6"/>
  <c r="AY11291" i="6"/>
  <c r="AX11291" i="6"/>
  <c r="AW11291" i="6"/>
  <c r="BQ11290" i="6"/>
  <c r="BP11290" i="6"/>
  <c r="BO11290" i="6"/>
  <c r="BN11290" i="6"/>
  <c r="BM11290" i="6"/>
  <c r="BL11290" i="6"/>
  <c r="BK11290" i="6"/>
  <c r="BJ11290" i="6"/>
  <c r="BI11290" i="6"/>
  <c r="BH11290" i="6"/>
  <c r="BG11290" i="6"/>
  <c r="BF11290" i="6"/>
  <c r="BE11290" i="6"/>
  <c r="BD11290" i="6"/>
  <c r="BC11290" i="6"/>
  <c r="BB11290" i="6"/>
  <c r="BA11290" i="6"/>
  <c r="AZ11290" i="6"/>
  <c r="AY11290" i="6"/>
  <c r="AX11290" i="6"/>
  <c r="AW11290" i="6"/>
  <c r="BQ11289" i="6"/>
  <c r="BP11289" i="6"/>
  <c r="BO11289" i="6"/>
  <c r="BN11289" i="6"/>
  <c r="BM11289" i="6"/>
  <c r="BL11289" i="6"/>
  <c r="BK11289" i="6"/>
  <c r="BJ11289" i="6"/>
  <c r="BI11289" i="6"/>
  <c r="BH11289" i="6"/>
  <c r="BG11289" i="6"/>
  <c r="BF11289" i="6"/>
  <c r="BE11289" i="6"/>
  <c r="BD11289" i="6"/>
  <c r="BC11289" i="6"/>
  <c r="BB11289" i="6"/>
  <c r="BA11289" i="6"/>
  <c r="AZ11289" i="6"/>
  <c r="AY11289" i="6"/>
  <c r="AX11289" i="6"/>
  <c r="AW11289" i="6"/>
  <c r="BQ11288" i="6"/>
  <c r="BP11288" i="6"/>
  <c r="BO11288" i="6"/>
  <c r="BN11288" i="6"/>
  <c r="BM11288" i="6"/>
  <c r="BL11288" i="6"/>
  <c r="BK11288" i="6"/>
  <c r="BJ11288" i="6"/>
  <c r="BI11288" i="6"/>
  <c r="BH11288" i="6"/>
  <c r="BG11288" i="6"/>
  <c r="BF11288" i="6"/>
  <c r="BE11288" i="6"/>
  <c r="BD11288" i="6"/>
  <c r="BC11288" i="6"/>
  <c r="BB11288" i="6"/>
  <c r="BA11288" i="6"/>
  <c r="AZ11288" i="6"/>
  <c r="AY11288" i="6"/>
  <c r="AX11288" i="6"/>
  <c r="AW11288" i="6"/>
  <c r="BQ11287" i="6"/>
  <c r="BP11287" i="6"/>
  <c r="BO11287" i="6"/>
  <c r="BN11287" i="6"/>
  <c r="BM11287" i="6"/>
  <c r="BL11287" i="6"/>
  <c r="BK11287" i="6"/>
  <c r="BJ11287" i="6"/>
  <c r="BI11287" i="6"/>
  <c r="BH11287" i="6"/>
  <c r="BG11287" i="6"/>
  <c r="BF11287" i="6"/>
  <c r="BE11287" i="6"/>
  <c r="BD11287" i="6"/>
  <c r="BC11287" i="6"/>
  <c r="BB11287" i="6"/>
  <c r="BA11287" i="6"/>
  <c r="AZ11287" i="6"/>
  <c r="AY11287" i="6"/>
  <c r="AX11287" i="6"/>
  <c r="AW11287" i="6"/>
  <c r="BQ11286" i="6"/>
  <c r="BP11286" i="6"/>
  <c r="BO11286" i="6"/>
  <c r="BN11286" i="6"/>
  <c r="BM11286" i="6"/>
  <c r="BL11286" i="6"/>
  <c r="BK11286" i="6"/>
  <c r="BJ11286" i="6"/>
  <c r="BI11286" i="6"/>
  <c r="BH11286" i="6"/>
  <c r="BG11286" i="6"/>
  <c r="BF11286" i="6"/>
  <c r="BE11286" i="6"/>
  <c r="BD11286" i="6"/>
  <c r="BC11286" i="6"/>
  <c r="BB11286" i="6"/>
  <c r="BA11286" i="6"/>
  <c r="AZ11286" i="6"/>
  <c r="AY11286" i="6"/>
  <c r="AX11286" i="6"/>
  <c r="AW11286" i="6"/>
  <c r="BQ11285" i="6"/>
  <c r="BP11285" i="6"/>
  <c r="BO11285" i="6"/>
  <c r="BN11285" i="6"/>
  <c r="BM11285" i="6"/>
  <c r="BL11285" i="6"/>
  <c r="BK11285" i="6"/>
  <c r="BJ11285" i="6"/>
  <c r="BI11285" i="6"/>
  <c r="BH11285" i="6"/>
  <c r="BG11285" i="6"/>
  <c r="BF11285" i="6"/>
  <c r="BE11285" i="6"/>
  <c r="BD11285" i="6"/>
  <c r="BC11285" i="6"/>
  <c r="BB11285" i="6"/>
  <c r="BA11285" i="6"/>
  <c r="AZ11285" i="6"/>
  <c r="AY11285" i="6"/>
  <c r="AX11285" i="6"/>
  <c r="AW11285" i="6"/>
  <c r="BQ11284" i="6"/>
  <c r="BP11284" i="6"/>
  <c r="BO11284" i="6"/>
  <c r="BN11284" i="6"/>
  <c r="BM11284" i="6"/>
  <c r="BL11284" i="6"/>
  <c r="BK11284" i="6"/>
  <c r="BJ11284" i="6"/>
  <c r="BI11284" i="6"/>
  <c r="BH11284" i="6"/>
  <c r="BG11284" i="6"/>
  <c r="BF11284" i="6"/>
  <c r="BE11284" i="6"/>
  <c r="BD11284" i="6"/>
  <c r="BC11284" i="6"/>
  <c r="BB11284" i="6"/>
  <c r="BA11284" i="6"/>
  <c r="AZ11284" i="6"/>
  <c r="AY11284" i="6"/>
  <c r="AX11284" i="6"/>
  <c r="AW11284" i="6"/>
  <c r="BQ11283" i="6"/>
  <c r="BP11283" i="6"/>
  <c r="BO11283" i="6"/>
  <c r="BN11283" i="6"/>
  <c r="BM11283" i="6"/>
  <c r="BL11283" i="6"/>
  <c r="BK11283" i="6"/>
  <c r="BJ11283" i="6"/>
  <c r="BI11283" i="6"/>
  <c r="BH11283" i="6"/>
  <c r="BG11283" i="6"/>
  <c r="BF11283" i="6"/>
  <c r="BE11283" i="6"/>
  <c r="BD11283" i="6"/>
  <c r="BC11283" i="6"/>
  <c r="BB11283" i="6"/>
  <c r="BA11283" i="6"/>
  <c r="AZ11283" i="6"/>
  <c r="AY11283" i="6"/>
  <c r="AX11283" i="6"/>
  <c r="AW11283" i="6"/>
  <c r="BQ11282" i="6"/>
  <c r="BP11282" i="6"/>
  <c r="BO11282" i="6"/>
  <c r="BN11282" i="6"/>
  <c r="BM11282" i="6"/>
  <c r="BL11282" i="6"/>
  <c r="BK11282" i="6"/>
  <c r="BJ11282" i="6"/>
  <c r="BI11282" i="6"/>
  <c r="BH11282" i="6"/>
  <c r="BG11282" i="6"/>
  <c r="BF11282" i="6"/>
  <c r="BE11282" i="6"/>
  <c r="BD11282" i="6"/>
  <c r="BC11282" i="6"/>
  <c r="BB11282" i="6"/>
  <c r="BA11282" i="6"/>
  <c r="AZ11282" i="6"/>
  <c r="AY11282" i="6"/>
  <c r="AX11282" i="6"/>
  <c r="AW11282" i="6"/>
  <c r="BQ11281" i="6"/>
  <c r="BP11281" i="6"/>
  <c r="BO11281" i="6"/>
  <c r="BN11281" i="6"/>
  <c r="BM11281" i="6"/>
  <c r="BL11281" i="6"/>
  <c r="BK11281" i="6"/>
  <c r="BJ11281" i="6"/>
  <c r="BI11281" i="6"/>
  <c r="BH11281" i="6"/>
  <c r="BG11281" i="6"/>
  <c r="BF11281" i="6"/>
  <c r="BE11281" i="6"/>
  <c r="BD11281" i="6"/>
  <c r="BC11281" i="6"/>
  <c r="BB11281" i="6"/>
  <c r="BA11281" i="6"/>
  <c r="AZ11281" i="6"/>
  <c r="AY11281" i="6"/>
  <c r="AX11281" i="6"/>
  <c r="AW11281" i="6"/>
  <c r="BQ11280" i="6"/>
  <c r="BP11280" i="6"/>
  <c r="BO11280" i="6"/>
  <c r="BN11280" i="6"/>
  <c r="BM11280" i="6"/>
  <c r="BL11280" i="6"/>
  <c r="BK11280" i="6"/>
  <c r="BJ11280" i="6"/>
  <c r="BI11280" i="6"/>
  <c r="BH11280" i="6"/>
  <c r="BG11280" i="6"/>
  <c r="BF11280" i="6"/>
  <c r="BE11280" i="6"/>
  <c r="BD11280" i="6"/>
  <c r="BC11280" i="6"/>
  <c r="BB11280" i="6"/>
  <c r="BA11280" i="6"/>
  <c r="AZ11280" i="6"/>
  <c r="AY11280" i="6"/>
  <c r="AX11280" i="6"/>
  <c r="AW11280" i="6"/>
  <c r="BQ11279" i="6"/>
  <c r="BP11279" i="6"/>
  <c r="BO11279" i="6"/>
  <c r="BN11279" i="6"/>
  <c r="BM11279" i="6"/>
  <c r="BL11279" i="6"/>
  <c r="BK11279" i="6"/>
  <c r="BJ11279" i="6"/>
  <c r="BI11279" i="6"/>
  <c r="BH11279" i="6"/>
  <c r="BG11279" i="6"/>
  <c r="BF11279" i="6"/>
  <c r="BE11279" i="6"/>
  <c r="BD11279" i="6"/>
  <c r="BC11279" i="6"/>
  <c r="BB11279" i="6"/>
  <c r="BA11279" i="6"/>
  <c r="AZ11279" i="6"/>
  <c r="AY11279" i="6"/>
  <c r="AX11279" i="6"/>
  <c r="AW11279" i="6"/>
  <c r="BQ11278" i="6"/>
  <c r="BP11278" i="6"/>
  <c r="BO11278" i="6"/>
  <c r="BN11278" i="6"/>
  <c r="BM11278" i="6"/>
  <c r="BL11278" i="6"/>
  <c r="BK11278" i="6"/>
  <c r="BJ11278" i="6"/>
  <c r="BI11278" i="6"/>
  <c r="BH11278" i="6"/>
  <c r="BG11278" i="6"/>
  <c r="BF11278" i="6"/>
  <c r="BE11278" i="6"/>
  <c r="BD11278" i="6"/>
  <c r="BC11278" i="6"/>
  <c r="BB11278" i="6"/>
  <c r="BA11278" i="6"/>
  <c r="AZ11278" i="6"/>
  <c r="AY11278" i="6"/>
  <c r="AX11278" i="6"/>
  <c r="AW11278" i="6"/>
  <c r="BQ11277" i="6"/>
  <c r="BP11277" i="6"/>
  <c r="BO11277" i="6"/>
  <c r="BN11277" i="6"/>
  <c r="BM11277" i="6"/>
  <c r="BL11277" i="6"/>
  <c r="BK11277" i="6"/>
  <c r="BJ11277" i="6"/>
  <c r="BI11277" i="6"/>
  <c r="BH11277" i="6"/>
  <c r="BG11277" i="6"/>
  <c r="BF11277" i="6"/>
  <c r="BE11277" i="6"/>
  <c r="BD11277" i="6"/>
  <c r="BC11277" i="6"/>
  <c r="BB11277" i="6"/>
  <c r="BA11277" i="6"/>
  <c r="AZ11277" i="6"/>
  <c r="AY11277" i="6"/>
  <c r="AX11277" i="6"/>
  <c r="AW11277" i="6"/>
  <c r="BQ11276" i="6"/>
  <c r="BP11276" i="6"/>
  <c r="BO11276" i="6"/>
  <c r="BN11276" i="6"/>
  <c r="BM11276" i="6"/>
  <c r="BL11276" i="6"/>
  <c r="BK11276" i="6"/>
  <c r="BJ11276" i="6"/>
  <c r="BI11276" i="6"/>
  <c r="BH11276" i="6"/>
  <c r="BG11276" i="6"/>
  <c r="BF11276" i="6"/>
  <c r="BE11276" i="6"/>
  <c r="BD11276" i="6"/>
  <c r="BC11276" i="6"/>
  <c r="BB11276" i="6"/>
  <c r="BA11276" i="6"/>
  <c r="AZ11276" i="6"/>
  <c r="AY11276" i="6"/>
  <c r="AX11276" i="6"/>
  <c r="AW11276" i="6"/>
  <c r="BQ11275" i="6"/>
  <c r="BP11275" i="6"/>
  <c r="BO11275" i="6"/>
  <c r="BN11275" i="6"/>
  <c r="BM11275" i="6"/>
  <c r="BL11275" i="6"/>
  <c r="BK11275" i="6"/>
  <c r="BJ11275" i="6"/>
  <c r="BI11275" i="6"/>
  <c r="BH11275" i="6"/>
  <c r="BG11275" i="6"/>
  <c r="BF11275" i="6"/>
  <c r="BE11275" i="6"/>
  <c r="BD11275" i="6"/>
  <c r="BC11275" i="6"/>
  <c r="BB11275" i="6"/>
  <c r="BA11275" i="6"/>
  <c r="AZ11275" i="6"/>
  <c r="AY11275" i="6"/>
  <c r="AX11275" i="6"/>
  <c r="AW11275" i="6"/>
  <c r="BQ11274" i="6"/>
  <c r="BP11274" i="6"/>
  <c r="BO11274" i="6"/>
  <c r="BN11274" i="6"/>
  <c r="BM11274" i="6"/>
  <c r="BL11274" i="6"/>
  <c r="BK11274" i="6"/>
  <c r="BJ11274" i="6"/>
  <c r="BI11274" i="6"/>
  <c r="BH11274" i="6"/>
  <c r="BG11274" i="6"/>
  <c r="BF11274" i="6"/>
  <c r="BE11274" i="6"/>
  <c r="BD11274" i="6"/>
  <c r="BC11274" i="6"/>
  <c r="BB11274" i="6"/>
  <c r="BA11274" i="6"/>
  <c r="AZ11274" i="6"/>
  <c r="AY11274" i="6"/>
  <c r="AX11274" i="6"/>
  <c r="AW11274" i="6"/>
  <c r="BQ11273" i="6"/>
  <c r="BP11273" i="6"/>
  <c r="BO11273" i="6"/>
  <c r="BN11273" i="6"/>
  <c r="BM11273" i="6"/>
  <c r="BL11273" i="6"/>
  <c r="BK11273" i="6"/>
  <c r="BJ11273" i="6"/>
  <c r="BI11273" i="6"/>
  <c r="BH11273" i="6"/>
  <c r="BG11273" i="6"/>
  <c r="BF11273" i="6"/>
  <c r="BE11273" i="6"/>
  <c r="BD11273" i="6"/>
  <c r="BC11273" i="6"/>
  <c r="BB11273" i="6"/>
  <c r="BA11273" i="6"/>
  <c r="AZ11273" i="6"/>
  <c r="AY11273" i="6"/>
  <c r="AX11273" i="6"/>
  <c r="AW11273" i="6"/>
  <c r="BQ11272" i="6"/>
  <c r="BP11272" i="6"/>
  <c r="BO11272" i="6"/>
  <c r="BN11272" i="6"/>
  <c r="BM11272" i="6"/>
  <c r="BL11272" i="6"/>
  <c r="BK11272" i="6"/>
  <c r="BJ11272" i="6"/>
  <c r="BI11272" i="6"/>
  <c r="BH11272" i="6"/>
  <c r="BG11272" i="6"/>
  <c r="BF11272" i="6"/>
  <c r="BE11272" i="6"/>
  <c r="BD11272" i="6"/>
  <c r="BC11272" i="6"/>
  <c r="BB11272" i="6"/>
  <c r="BA11272" i="6"/>
  <c r="AZ11272" i="6"/>
  <c r="AY11272" i="6"/>
  <c r="AX11272" i="6"/>
  <c r="AW11272" i="6"/>
  <c r="BQ11271" i="6"/>
  <c r="BP11271" i="6"/>
  <c r="BO11271" i="6"/>
  <c r="BN11271" i="6"/>
  <c r="BM11271" i="6"/>
  <c r="BL11271" i="6"/>
  <c r="BK11271" i="6"/>
  <c r="BJ11271" i="6"/>
  <c r="BI11271" i="6"/>
  <c r="BH11271" i="6"/>
  <c r="BG11271" i="6"/>
  <c r="BF11271" i="6"/>
  <c r="BE11271" i="6"/>
  <c r="BD11271" i="6"/>
  <c r="BC11271" i="6"/>
  <c r="BB11271" i="6"/>
  <c r="BA11271" i="6"/>
  <c r="AZ11271" i="6"/>
  <c r="AY11271" i="6"/>
  <c r="AX11271" i="6"/>
  <c r="AW11271" i="6"/>
  <c r="BQ11270" i="6"/>
  <c r="BP11270" i="6"/>
  <c r="BO11270" i="6"/>
  <c r="BN11270" i="6"/>
  <c r="BM11270" i="6"/>
  <c r="BL11270" i="6"/>
  <c r="BK11270" i="6"/>
  <c r="BJ11270" i="6"/>
  <c r="BI11270" i="6"/>
  <c r="BH11270" i="6"/>
  <c r="BG11270" i="6"/>
  <c r="BF11270" i="6"/>
  <c r="BE11270" i="6"/>
  <c r="BD11270" i="6"/>
  <c r="BC11270" i="6"/>
  <c r="BB11270" i="6"/>
  <c r="BA11270" i="6"/>
  <c r="AZ11270" i="6"/>
  <c r="AY11270" i="6"/>
  <c r="AX11270" i="6"/>
  <c r="AW11270" i="6"/>
  <c r="BQ11269" i="6"/>
  <c r="BP11269" i="6"/>
  <c r="BO11269" i="6"/>
  <c r="BN11269" i="6"/>
  <c r="BM11269" i="6"/>
  <c r="BL11269" i="6"/>
  <c r="BK11269" i="6"/>
  <c r="BJ11269" i="6"/>
  <c r="BI11269" i="6"/>
  <c r="BH11269" i="6"/>
  <c r="BG11269" i="6"/>
  <c r="BF11269" i="6"/>
  <c r="BE11269" i="6"/>
  <c r="BD11269" i="6"/>
  <c r="BC11269" i="6"/>
  <c r="BB11269" i="6"/>
  <c r="BA11269" i="6"/>
  <c r="AZ11269" i="6"/>
  <c r="AY11269" i="6"/>
  <c r="AX11269" i="6"/>
  <c r="AW11269" i="6"/>
  <c r="BQ11268" i="6"/>
  <c r="BP11268" i="6"/>
  <c r="BO11268" i="6"/>
  <c r="BN11268" i="6"/>
  <c r="BM11268" i="6"/>
  <c r="BL11268" i="6"/>
  <c r="BK11268" i="6"/>
  <c r="BJ11268" i="6"/>
  <c r="BI11268" i="6"/>
  <c r="BH11268" i="6"/>
  <c r="BG11268" i="6"/>
  <c r="BF11268" i="6"/>
  <c r="BE11268" i="6"/>
  <c r="BD11268" i="6"/>
  <c r="BC11268" i="6"/>
  <c r="BB11268" i="6"/>
  <c r="BA11268" i="6"/>
  <c r="AZ11268" i="6"/>
  <c r="AY11268" i="6"/>
  <c r="AX11268" i="6"/>
  <c r="AW11268" i="6"/>
  <c r="BQ11267" i="6"/>
  <c r="BP11267" i="6"/>
  <c r="BO11267" i="6"/>
  <c r="BN11267" i="6"/>
  <c r="BM11267" i="6"/>
  <c r="BL11267" i="6"/>
  <c r="BK11267" i="6"/>
  <c r="BJ11267" i="6"/>
  <c r="BI11267" i="6"/>
  <c r="BH11267" i="6"/>
  <c r="BG11267" i="6"/>
  <c r="BF11267" i="6"/>
  <c r="BE11267" i="6"/>
  <c r="BD11267" i="6"/>
  <c r="BC11267" i="6"/>
  <c r="BB11267" i="6"/>
  <c r="BA11267" i="6"/>
  <c r="AZ11267" i="6"/>
  <c r="AY11267" i="6"/>
  <c r="AX11267" i="6"/>
  <c r="AW11267" i="6"/>
  <c r="BQ11266" i="6"/>
  <c r="BP11266" i="6"/>
  <c r="BO11266" i="6"/>
  <c r="BN11266" i="6"/>
  <c r="BM11266" i="6"/>
  <c r="BL11266" i="6"/>
  <c r="BK11266" i="6"/>
  <c r="BJ11266" i="6"/>
  <c r="BI11266" i="6"/>
  <c r="BH11266" i="6"/>
  <c r="BG11266" i="6"/>
  <c r="BF11266" i="6"/>
  <c r="BE11266" i="6"/>
  <c r="BD11266" i="6"/>
  <c r="BC11266" i="6"/>
  <c r="BB11266" i="6"/>
  <c r="BA11266" i="6"/>
  <c r="AZ11266" i="6"/>
  <c r="AY11266" i="6"/>
  <c r="AX11266" i="6"/>
  <c r="AW11266" i="6"/>
  <c r="BQ11265" i="6"/>
  <c r="BP11265" i="6"/>
  <c r="BO11265" i="6"/>
  <c r="BN11265" i="6"/>
  <c r="BM11265" i="6"/>
  <c r="BL11265" i="6"/>
  <c r="BK11265" i="6"/>
  <c r="BJ11265" i="6"/>
  <c r="BI11265" i="6"/>
  <c r="BH11265" i="6"/>
  <c r="BG11265" i="6"/>
  <c r="BF11265" i="6"/>
  <c r="BE11265" i="6"/>
  <c r="BD11265" i="6"/>
  <c r="BC11265" i="6"/>
  <c r="BB11265" i="6"/>
  <c r="BA11265" i="6"/>
  <c r="AZ11265" i="6"/>
  <c r="AY11265" i="6"/>
  <c r="AX11265" i="6"/>
  <c r="AW11265" i="6"/>
  <c r="BQ11264" i="6"/>
  <c r="BP11264" i="6"/>
  <c r="BO11264" i="6"/>
  <c r="BN11264" i="6"/>
  <c r="BM11264" i="6"/>
  <c r="BL11264" i="6"/>
  <c r="BK11264" i="6"/>
  <c r="BJ11264" i="6"/>
  <c r="BI11264" i="6"/>
  <c r="BH11264" i="6"/>
  <c r="BG11264" i="6"/>
  <c r="BF11264" i="6"/>
  <c r="BE11264" i="6"/>
  <c r="BD11264" i="6"/>
  <c r="BC11264" i="6"/>
  <c r="BB11264" i="6"/>
  <c r="BA11264" i="6"/>
  <c r="AZ11264" i="6"/>
  <c r="AY11264" i="6"/>
  <c r="AX11264" i="6"/>
  <c r="AW11264" i="6"/>
  <c r="BQ11263" i="6"/>
  <c r="BP11263" i="6"/>
  <c r="BO11263" i="6"/>
  <c r="BN11263" i="6"/>
  <c r="BM11263" i="6"/>
  <c r="BL11263" i="6"/>
  <c r="BK11263" i="6"/>
  <c r="BJ11263" i="6"/>
  <c r="BI11263" i="6"/>
  <c r="BH11263" i="6"/>
  <c r="BG11263" i="6"/>
  <c r="BF11263" i="6"/>
  <c r="BE11263" i="6"/>
  <c r="BD11263" i="6"/>
  <c r="BC11263" i="6"/>
  <c r="BB11263" i="6"/>
  <c r="BA11263" i="6"/>
  <c r="AZ11263" i="6"/>
  <c r="AY11263" i="6"/>
  <c r="AX11263" i="6"/>
  <c r="AW11263" i="6"/>
  <c r="BQ11262" i="6"/>
  <c r="BP11262" i="6"/>
  <c r="BO11262" i="6"/>
  <c r="BN11262" i="6"/>
  <c r="BM11262" i="6"/>
  <c r="BL11262" i="6"/>
  <c r="BK11262" i="6"/>
  <c r="BJ11262" i="6"/>
  <c r="BI11262" i="6"/>
  <c r="BH11262" i="6"/>
  <c r="BG11262" i="6"/>
  <c r="BF11262" i="6"/>
  <c r="BE11262" i="6"/>
  <c r="BD11262" i="6"/>
  <c r="BC11262" i="6"/>
  <c r="BB11262" i="6"/>
  <c r="BA11262" i="6"/>
  <c r="AZ11262" i="6"/>
  <c r="AY11262" i="6"/>
  <c r="AX11262" i="6"/>
  <c r="AW11262" i="6"/>
  <c r="BQ11261" i="6"/>
  <c r="BP11261" i="6"/>
  <c r="BO11261" i="6"/>
  <c r="BN11261" i="6"/>
  <c r="BM11261" i="6"/>
  <c r="BL11261" i="6"/>
  <c r="BK11261" i="6"/>
  <c r="BJ11261" i="6"/>
  <c r="BI11261" i="6"/>
  <c r="BH11261" i="6"/>
  <c r="BG11261" i="6"/>
  <c r="BF11261" i="6"/>
  <c r="BE11261" i="6"/>
  <c r="BD11261" i="6"/>
  <c r="BC11261" i="6"/>
  <c r="BB11261" i="6"/>
  <c r="BA11261" i="6"/>
  <c r="AZ11261" i="6"/>
  <c r="AY11261" i="6"/>
  <c r="AX11261" i="6"/>
  <c r="AW11261" i="6"/>
  <c r="BQ11260" i="6"/>
  <c r="BP11260" i="6"/>
  <c r="BO11260" i="6"/>
  <c r="BN11260" i="6"/>
  <c r="BM11260" i="6"/>
  <c r="BL11260" i="6"/>
  <c r="BK11260" i="6"/>
  <c r="BJ11260" i="6"/>
  <c r="BI11260" i="6"/>
  <c r="BH11260" i="6"/>
  <c r="BG11260" i="6"/>
  <c r="BF11260" i="6"/>
  <c r="BE11260" i="6"/>
  <c r="BD11260" i="6"/>
  <c r="BC11260" i="6"/>
  <c r="BB11260" i="6"/>
  <c r="BA11260" i="6"/>
  <c r="AZ11260" i="6"/>
  <c r="AY11260" i="6"/>
  <c r="AX11260" i="6"/>
  <c r="AW11260" i="6"/>
  <c r="BQ11259" i="6"/>
  <c r="BP11259" i="6"/>
  <c r="BO11259" i="6"/>
  <c r="BN11259" i="6"/>
  <c r="BM11259" i="6"/>
  <c r="BL11259" i="6"/>
  <c r="BK11259" i="6"/>
  <c r="BJ11259" i="6"/>
  <c r="BI11259" i="6"/>
  <c r="BH11259" i="6"/>
  <c r="BG11259" i="6"/>
  <c r="BF11259" i="6"/>
  <c r="BE11259" i="6"/>
  <c r="BD11259" i="6"/>
  <c r="BC11259" i="6"/>
  <c r="BB11259" i="6"/>
  <c r="BA11259" i="6"/>
  <c r="AZ11259" i="6"/>
  <c r="AY11259" i="6"/>
  <c r="AX11259" i="6"/>
  <c r="AW11259" i="6"/>
  <c r="BQ11258" i="6"/>
  <c r="BP11258" i="6"/>
  <c r="BO11258" i="6"/>
  <c r="BN11258" i="6"/>
  <c r="BM11258" i="6"/>
  <c r="BL11258" i="6"/>
  <c r="BK11258" i="6"/>
  <c r="BJ11258" i="6"/>
  <c r="BI11258" i="6"/>
  <c r="BH11258" i="6"/>
  <c r="BG11258" i="6"/>
  <c r="BF11258" i="6"/>
  <c r="BE11258" i="6"/>
  <c r="BD11258" i="6"/>
  <c r="BC11258" i="6"/>
  <c r="BB11258" i="6"/>
  <c r="BA11258" i="6"/>
  <c r="AZ11258" i="6"/>
  <c r="AY11258" i="6"/>
  <c r="AX11258" i="6"/>
  <c r="AW11258" i="6"/>
  <c r="BQ11257" i="6"/>
  <c r="BP11257" i="6"/>
  <c r="BO11257" i="6"/>
  <c r="BN11257" i="6"/>
  <c r="BM11257" i="6"/>
  <c r="BL11257" i="6"/>
  <c r="BK11257" i="6"/>
  <c r="BJ11257" i="6"/>
  <c r="BI11257" i="6"/>
  <c r="BH11257" i="6"/>
  <c r="BG11257" i="6"/>
  <c r="BF11257" i="6"/>
  <c r="BE11257" i="6"/>
  <c r="BD11257" i="6"/>
  <c r="BC11257" i="6"/>
  <c r="BB11257" i="6"/>
  <c r="BA11257" i="6"/>
  <c r="AZ11257" i="6"/>
  <c r="AY11257" i="6"/>
  <c r="AX11257" i="6"/>
  <c r="AW11257" i="6"/>
  <c r="BQ11256" i="6"/>
  <c r="BP11256" i="6"/>
  <c r="BO11256" i="6"/>
  <c r="BN11256" i="6"/>
  <c r="BM11256" i="6"/>
  <c r="BL11256" i="6"/>
  <c r="BK11256" i="6"/>
  <c r="BJ11256" i="6"/>
  <c r="BI11256" i="6"/>
  <c r="BH11256" i="6"/>
  <c r="BG11256" i="6"/>
  <c r="BF11256" i="6"/>
  <c r="BE11256" i="6"/>
  <c r="BD11256" i="6"/>
  <c r="BC11256" i="6"/>
  <c r="BB11256" i="6"/>
  <c r="BA11256" i="6"/>
  <c r="AZ11256" i="6"/>
  <c r="AY11256" i="6"/>
  <c r="AX11256" i="6"/>
  <c r="AW11256" i="6"/>
  <c r="BQ11255" i="6"/>
  <c r="BP11255" i="6"/>
  <c r="BO11255" i="6"/>
  <c r="BN11255" i="6"/>
  <c r="BM11255" i="6"/>
  <c r="BL11255" i="6"/>
  <c r="BK11255" i="6"/>
  <c r="BJ11255" i="6"/>
  <c r="BI11255" i="6"/>
  <c r="BH11255" i="6"/>
  <c r="BG11255" i="6"/>
  <c r="BF11255" i="6"/>
  <c r="BE11255" i="6"/>
  <c r="BD11255" i="6"/>
  <c r="BC11255" i="6"/>
  <c r="BB11255" i="6"/>
  <c r="BA11255" i="6"/>
  <c r="AZ11255" i="6"/>
  <c r="AY11255" i="6"/>
  <c r="AX11255" i="6"/>
  <c r="AW11255" i="6"/>
  <c r="BQ11254" i="6"/>
  <c r="BP11254" i="6"/>
  <c r="BO11254" i="6"/>
  <c r="BN11254" i="6"/>
  <c r="BM11254" i="6"/>
  <c r="BL11254" i="6"/>
  <c r="BK11254" i="6"/>
  <c r="BJ11254" i="6"/>
  <c r="BI11254" i="6"/>
  <c r="BH11254" i="6"/>
  <c r="BG11254" i="6"/>
  <c r="BF11254" i="6"/>
  <c r="BE11254" i="6"/>
  <c r="BD11254" i="6"/>
  <c r="BC11254" i="6"/>
  <c r="BB11254" i="6"/>
  <c r="BA11254" i="6"/>
  <c r="AZ11254" i="6"/>
  <c r="AY11254" i="6"/>
  <c r="AX11254" i="6"/>
  <c r="AW11254" i="6"/>
  <c r="BQ11253" i="6"/>
  <c r="BP11253" i="6"/>
  <c r="BO11253" i="6"/>
  <c r="BN11253" i="6"/>
  <c r="BM11253" i="6"/>
  <c r="BL11253" i="6"/>
  <c r="BK11253" i="6"/>
  <c r="BJ11253" i="6"/>
  <c r="BI11253" i="6"/>
  <c r="BH11253" i="6"/>
  <c r="BG11253" i="6"/>
  <c r="BF11253" i="6"/>
  <c r="BE11253" i="6"/>
  <c r="BD11253" i="6"/>
  <c r="BC11253" i="6"/>
  <c r="BB11253" i="6"/>
  <c r="BA11253" i="6"/>
  <c r="AZ11253" i="6"/>
  <c r="AY11253" i="6"/>
  <c r="AX11253" i="6"/>
  <c r="AW11253" i="6"/>
  <c r="BQ11252" i="6"/>
  <c r="BP11252" i="6"/>
  <c r="BO11252" i="6"/>
  <c r="BN11252" i="6"/>
  <c r="BM11252" i="6"/>
  <c r="BL11252" i="6"/>
  <c r="BK11252" i="6"/>
  <c r="BJ11252" i="6"/>
  <c r="BI11252" i="6"/>
  <c r="BH11252" i="6"/>
  <c r="BG11252" i="6"/>
  <c r="BF11252" i="6"/>
  <c r="BE11252" i="6"/>
  <c r="BD11252" i="6"/>
  <c r="BC11252" i="6"/>
  <c r="BB11252" i="6"/>
  <c r="BA11252" i="6"/>
  <c r="AZ11252" i="6"/>
  <c r="AY11252" i="6"/>
  <c r="AX11252" i="6"/>
  <c r="AW11252" i="6"/>
  <c r="BQ11251" i="6"/>
  <c r="BP11251" i="6"/>
  <c r="BO11251" i="6"/>
  <c r="BN11251" i="6"/>
  <c r="BM11251" i="6"/>
  <c r="BL11251" i="6"/>
  <c r="BK11251" i="6"/>
  <c r="BJ11251" i="6"/>
  <c r="BI11251" i="6"/>
  <c r="BH11251" i="6"/>
  <c r="BG11251" i="6"/>
  <c r="BF11251" i="6"/>
  <c r="BE11251" i="6"/>
  <c r="BD11251" i="6"/>
  <c r="BC11251" i="6"/>
  <c r="BB11251" i="6"/>
  <c r="BA11251" i="6"/>
  <c r="AZ11251" i="6"/>
  <c r="AY11251" i="6"/>
  <c r="AX11251" i="6"/>
  <c r="AW11251" i="6"/>
  <c r="BQ11250" i="6"/>
  <c r="BP11250" i="6"/>
  <c r="BO11250" i="6"/>
  <c r="BN11250" i="6"/>
  <c r="BM11250" i="6"/>
  <c r="BL11250" i="6"/>
  <c r="BK11250" i="6"/>
  <c r="BJ11250" i="6"/>
  <c r="BI11250" i="6"/>
  <c r="BH11250" i="6"/>
  <c r="BG11250" i="6"/>
  <c r="BF11250" i="6"/>
  <c r="BE11250" i="6"/>
  <c r="BD11250" i="6"/>
  <c r="BC11250" i="6"/>
  <c r="BB11250" i="6"/>
  <c r="BA11250" i="6"/>
  <c r="AZ11250" i="6"/>
  <c r="AY11250" i="6"/>
  <c r="AX11250" i="6"/>
  <c r="AW11250" i="6"/>
  <c r="BQ11249" i="6"/>
  <c r="BP11249" i="6"/>
  <c r="BO11249" i="6"/>
  <c r="BN11249" i="6"/>
  <c r="BM11249" i="6"/>
  <c r="BL11249" i="6"/>
  <c r="BK11249" i="6"/>
  <c r="BJ11249" i="6"/>
  <c r="BI11249" i="6"/>
  <c r="BH11249" i="6"/>
  <c r="BG11249" i="6"/>
  <c r="BF11249" i="6"/>
  <c r="BE11249" i="6"/>
  <c r="BD11249" i="6"/>
  <c r="BC11249" i="6"/>
  <c r="BB11249" i="6"/>
  <c r="BA11249" i="6"/>
  <c r="AZ11249" i="6"/>
  <c r="AY11249" i="6"/>
  <c r="AX11249" i="6"/>
  <c r="AW11249" i="6"/>
  <c r="BQ11248" i="6"/>
  <c r="BP11248" i="6"/>
  <c r="BO11248" i="6"/>
  <c r="BN11248" i="6"/>
  <c r="BM11248" i="6"/>
  <c r="BL11248" i="6"/>
  <c r="BK11248" i="6"/>
  <c r="BJ11248" i="6"/>
  <c r="BI11248" i="6"/>
  <c r="BH11248" i="6"/>
  <c r="BG11248" i="6"/>
  <c r="BF11248" i="6"/>
  <c r="BE11248" i="6"/>
  <c r="BD11248" i="6"/>
  <c r="BC11248" i="6"/>
  <c r="BB11248" i="6"/>
  <c r="BA11248" i="6"/>
  <c r="AZ11248" i="6"/>
  <c r="AY11248" i="6"/>
  <c r="AX11248" i="6"/>
  <c r="AW11248" i="6"/>
  <c r="BQ11247" i="6"/>
  <c r="BP11247" i="6"/>
  <c r="BO11247" i="6"/>
  <c r="BN11247" i="6"/>
  <c r="BM11247" i="6"/>
  <c r="BL11247" i="6"/>
  <c r="BK11247" i="6"/>
  <c r="BJ11247" i="6"/>
  <c r="BI11247" i="6"/>
  <c r="BH11247" i="6"/>
  <c r="BG11247" i="6"/>
  <c r="BF11247" i="6"/>
  <c r="BE11247" i="6"/>
  <c r="BD11247" i="6"/>
  <c r="BC11247" i="6"/>
  <c r="BB11247" i="6"/>
  <c r="BA11247" i="6"/>
  <c r="AZ11247" i="6"/>
  <c r="AY11247" i="6"/>
  <c r="AX11247" i="6"/>
  <c r="AW11247" i="6"/>
  <c r="BQ11246" i="6"/>
  <c r="BP11246" i="6"/>
  <c r="BO11246" i="6"/>
  <c r="BN11246" i="6"/>
  <c r="BM11246" i="6"/>
  <c r="BL11246" i="6"/>
  <c r="BK11246" i="6"/>
  <c r="BJ11246" i="6"/>
  <c r="BI11246" i="6"/>
  <c r="BH11246" i="6"/>
  <c r="BG11246" i="6"/>
  <c r="BF11246" i="6"/>
  <c r="BE11246" i="6"/>
  <c r="BD11246" i="6"/>
  <c r="BC11246" i="6"/>
  <c r="BB11246" i="6"/>
  <c r="BA11246" i="6"/>
  <c r="AZ11246" i="6"/>
  <c r="AY11246" i="6"/>
  <c r="AX11246" i="6"/>
  <c r="AW11246" i="6"/>
  <c r="BQ11245" i="6"/>
  <c r="BP11245" i="6"/>
  <c r="BO11245" i="6"/>
  <c r="BN11245" i="6"/>
  <c r="BM11245" i="6"/>
  <c r="BL11245" i="6"/>
  <c r="BK11245" i="6"/>
  <c r="BJ11245" i="6"/>
  <c r="BI11245" i="6"/>
  <c r="BH11245" i="6"/>
  <c r="BG11245" i="6"/>
  <c r="BF11245" i="6"/>
  <c r="BE11245" i="6"/>
  <c r="BD11245" i="6"/>
  <c r="BC11245" i="6"/>
  <c r="BB11245" i="6"/>
  <c r="BA11245" i="6"/>
  <c r="AZ11245" i="6"/>
  <c r="AY11245" i="6"/>
  <c r="AX11245" i="6"/>
  <c r="AW11245" i="6"/>
  <c r="BQ11244" i="6"/>
  <c r="BP11244" i="6"/>
  <c r="BO11244" i="6"/>
  <c r="BN11244" i="6"/>
  <c r="BM11244" i="6"/>
  <c r="BL11244" i="6"/>
  <c r="BK11244" i="6"/>
  <c r="BJ11244" i="6"/>
  <c r="BI11244" i="6"/>
  <c r="BH11244" i="6"/>
  <c r="BG11244" i="6"/>
  <c r="BF11244" i="6"/>
  <c r="BE11244" i="6"/>
  <c r="BD11244" i="6"/>
  <c r="BC11244" i="6"/>
  <c r="BB11244" i="6"/>
  <c r="BA11244" i="6"/>
  <c r="AZ11244" i="6"/>
  <c r="AY11244" i="6"/>
  <c r="AX11244" i="6"/>
  <c r="AW11244" i="6"/>
  <c r="BQ11243" i="6"/>
  <c r="BP11243" i="6"/>
  <c r="BO11243" i="6"/>
  <c r="BN11243" i="6"/>
  <c r="BM11243" i="6"/>
  <c r="BL11243" i="6"/>
  <c r="BK11243" i="6"/>
  <c r="BJ11243" i="6"/>
  <c r="BI11243" i="6"/>
  <c r="BH11243" i="6"/>
  <c r="BG11243" i="6"/>
  <c r="BF11243" i="6"/>
  <c r="BE11243" i="6"/>
  <c r="BD11243" i="6"/>
  <c r="BC11243" i="6"/>
  <c r="BB11243" i="6"/>
  <c r="BA11243" i="6"/>
  <c r="AZ11243" i="6"/>
  <c r="AY11243" i="6"/>
  <c r="AX11243" i="6"/>
  <c r="AW11243" i="6"/>
  <c r="BQ11242" i="6"/>
  <c r="BP11242" i="6"/>
  <c r="BO11242" i="6"/>
  <c r="BN11242" i="6"/>
  <c r="BM11242" i="6"/>
  <c r="BL11242" i="6"/>
  <c r="BK11242" i="6"/>
  <c r="BJ11242" i="6"/>
  <c r="BI11242" i="6"/>
  <c r="BH11242" i="6"/>
  <c r="BG11242" i="6"/>
  <c r="BF11242" i="6"/>
  <c r="BE11242" i="6"/>
  <c r="BD11242" i="6"/>
  <c r="BC11242" i="6"/>
  <c r="BB11242" i="6"/>
  <c r="BA11242" i="6"/>
  <c r="AZ11242" i="6"/>
  <c r="AY11242" i="6"/>
  <c r="AX11242" i="6"/>
  <c r="AW11242" i="6"/>
  <c r="BQ11241" i="6"/>
  <c r="BP11241" i="6"/>
  <c r="BO11241" i="6"/>
  <c r="BN11241" i="6"/>
  <c r="BM11241" i="6"/>
  <c r="BL11241" i="6"/>
  <c r="BK11241" i="6"/>
  <c r="BJ11241" i="6"/>
  <c r="BI11241" i="6"/>
  <c r="BH11241" i="6"/>
  <c r="BG11241" i="6"/>
  <c r="BF11241" i="6"/>
  <c r="BE11241" i="6"/>
  <c r="BD11241" i="6"/>
  <c r="BC11241" i="6"/>
  <c r="BB11241" i="6"/>
  <c r="BA11241" i="6"/>
  <c r="AZ11241" i="6"/>
  <c r="AY11241" i="6"/>
  <c r="AX11241" i="6"/>
  <c r="AW11241" i="6"/>
  <c r="BQ11240" i="6"/>
  <c r="BP11240" i="6"/>
  <c r="BO11240" i="6"/>
  <c r="BN11240" i="6"/>
  <c r="BM11240" i="6"/>
  <c r="BL11240" i="6"/>
  <c r="BK11240" i="6"/>
  <c r="BJ11240" i="6"/>
  <c r="BI11240" i="6"/>
  <c r="BH11240" i="6"/>
  <c r="BG11240" i="6"/>
  <c r="BF11240" i="6"/>
  <c r="BE11240" i="6"/>
  <c r="BD11240" i="6"/>
  <c r="BC11240" i="6"/>
  <c r="BB11240" i="6"/>
  <c r="BA11240" i="6"/>
  <c r="AZ11240" i="6"/>
  <c r="AY11240" i="6"/>
  <c r="AX11240" i="6"/>
  <c r="AW11240" i="6"/>
  <c r="BQ11239" i="6"/>
  <c r="BP11239" i="6"/>
  <c r="BO11239" i="6"/>
  <c r="BN11239" i="6"/>
  <c r="BM11239" i="6"/>
  <c r="BL11239" i="6"/>
  <c r="BK11239" i="6"/>
  <c r="BJ11239" i="6"/>
  <c r="BI11239" i="6"/>
  <c r="BH11239" i="6"/>
  <c r="BG11239" i="6"/>
  <c r="BF11239" i="6"/>
  <c r="BE11239" i="6"/>
  <c r="BD11239" i="6"/>
  <c r="BC11239" i="6"/>
  <c r="BB11239" i="6"/>
  <c r="BA11239" i="6"/>
  <c r="AZ11239" i="6"/>
  <c r="AY11239" i="6"/>
  <c r="AX11239" i="6"/>
  <c r="AW11239" i="6"/>
  <c r="BQ11238" i="6"/>
  <c r="BP11238" i="6"/>
  <c r="BO11238" i="6"/>
  <c r="BN11238" i="6"/>
  <c r="BM11238" i="6"/>
  <c r="BL11238" i="6"/>
  <c r="BK11238" i="6"/>
  <c r="BJ11238" i="6"/>
  <c r="BI11238" i="6"/>
  <c r="BH11238" i="6"/>
  <c r="BG11238" i="6"/>
  <c r="BF11238" i="6"/>
  <c r="BE11238" i="6"/>
  <c r="BD11238" i="6"/>
  <c r="BC11238" i="6"/>
  <c r="BB11238" i="6"/>
  <c r="BA11238" i="6"/>
  <c r="AZ11238" i="6"/>
  <c r="AY11238" i="6"/>
  <c r="AX11238" i="6"/>
  <c r="AW11238" i="6"/>
  <c r="BQ11237" i="6"/>
  <c r="BP11237" i="6"/>
  <c r="BO11237" i="6"/>
  <c r="BN11237" i="6"/>
  <c r="BM11237" i="6"/>
  <c r="BL11237" i="6"/>
  <c r="BK11237" i="6"/>
  <c r="BJ11237" i="6"/>
  <c r="BI11237" i="6"/>
  <c r="BH11237" i="6"/>
  <c r="BG11237" i="6"/>
  <c r="BF11237" i="6"/>
  <c r="BE11237" i="6"/>
  <c r="BD11237" i="6"/>
  <c r="BC11237" i="6"/>
  <c r="BB11237" i="6"/>
  <c r="BA11237" i="6"/>
  <c r="AZ11237" i="6"/>
  <c r="AY11237" i="6"/>
  <c r="AX11237" i="6"/>
  <c r="AW11237" i="6"/>
  <c r="BQ11236" i="6"/>
  <c r="BP11236" i="6"/>
  <c r="BO11236" i="6"/>
  <c r="BN11236" i="6"/>
  <c r="BM11236" i="6"/>
  <c r="BL11236" i="6"/>
  <c r="BK11236" i="6"/>
  <c r="BJ11236" i="6"/>
  <c r="BI11236" i="6"/>
  <c r="BH11236" i="6"/>
  <c r="BG11236" i="6"/>
  <c r="BF11236" i="6"/>
  <c r="BE11236" i="6"/>
  <c r="BD11236" i="6"/>
  <c r="BC11236" i="6"/>
  <c r="BB11236" i="6"/>
  <c r="BA11236" i="6"/>
  <c r="AZ11236" i="6"/>
  <c r="AY11236" i="6"/>
  <c r="AX11236" i="6"/>
  <c r="AW11236" i="6"/>
  <c r="BQ11235" i="6"/>
  <c r="BP11235" i="6"/>
  <c r="BO11235" i="6"/>
  <c r="BN11235" i="6"/>
  <c r="BM11235" i="6"/>
  <c r="BL11235" i="6"/>
  <c r="BK11235" i="6"/>
  <c r="BJ11235" i="6"/>
  <c r="BI11235" i="6"/>
  <c r="BH11235" i="6"/>
  <c r="BG11235" i="6"/>
  <c r="BF11235" i="6"/>
  <c r="BE11235" i="6"/>
  <c r="BD11235" i="6"/>
  <c r="BC11235" i="6"/>
  <c r="BB11235" i="6"/>
  <c r="BA11235" i="6"/>
  <c r="AZ11235" i="6"/>
  <c r="AY11235" i="6"/>
  <c r="AX11235" i="6"/>
  <c r="AW11235" i="6"/>
  <c r="BQ11234" i="6"/>
  <c r="BP11234" i="6"/>
  <c r="BO11234" i="6"/>
  <c r="BN11234" i="6"/>
  <c r="BM11234" i="6"/>
  <c r="BL11234" i="6"/>
  <c r="BK11234" i="6"/>
  <c r="BJ11234" i="6"/>
  <c r="BI11234" i="6"/>
  <c r="BH11234" i="6"/>
  <c r="BG11234" i="6"/>
  <c r="BF11234" i="6"/>
  <c r="BE11234" i="6"/>
  <c r="BD11234" i="6"/>
  <c r="BC11234" i="6"/>
  <c r="BB11234" i="6"/>
  <c r="BA11234" i="6"/>
  <c r="AZ11234" i="6"/>
  <c r="AY11234" i="6"/>
  <c r="AX11234" i="6"/>
  <c r="AW11234" i="6"/>
  <c r="BQ11233" i="6"/>
  <c r="BP11233" i="6"/>
  <c r="BO11233" i="6"/>
  <c r="BN11233" i="6"/>
  <c r="BM11233" i="6"/>
  <c r="BL11233" i="6"/>
  <c r="BK11233" i="6"/>
  <c r="BJ11233" i="6"/>
  <c r="BI11233" i="6"/>
  <c r="BH11233" i="6"/>
  <c r="BG11233" i="6"/>
  <c r="BF11233" i="6"/>
  <c r="BE11233" i="6"/>
  <c r="BD11233" i="6"/>
  <c r="BC11233" i="6"/>
  <c r="BB11233" i="6"/>
  <c r="BA11233" i="6"/>
  <c r="AZ11233" i="6"/>
  <c r="AY11233" i="6"/>
  <c r="AX11233" i="6"/>
  <c r="AW11233" i="6"/>
  <c r="BQ11232" i="6"/>
  <c r="BP11232" i="6"/>
  <c r="BO11232" i="6"/>
  <c r="BN11232" i="6"/>
  <c r="BM11232" i="6"/>
  <c r="BL11232" i="6"/>
  <c r="BK11232" i="6"/>
  <c r="BJ11232" i="6"/>
  <c r="BI11232" i="6"/>
  <c r="BH11232" i="6"/>
  <c r="BG11232" i="6"/>
  <c r="BF11232" i="6"/>
  <c r="BE11232" i="6"/>
  <c r="BD11232" i="6"/>
  <c r="BC11232" i="6"/>
  <c r="BB11232" i="6"/>
  <c r="BA11232" i="6"/>
  <c r="AZ11232" i="6"/>
  <c r="AY11232" i="6"/>
  <c r="AX11232" i="6"/>
  <c r="AW11232" i="6"/>
  <c r="BQ11231" i="6"/>
  <c r="BP11231" i="6"/>
  <c r="BO11231" i="6"/>
  <c r="BN11231" i="6"/>
  <c r="BM11231" i="6"/>
  <c r="BL11231" i="6"/>
  <c r="BK11231" i="6"/>
  <c r="BJ11231" i="6"/>
  <c r="BI11231" i="6"/>
  <c r="BH11231" i="6"/>
  <c r="BG11231" i="6"/>
  <c r="BF11231" i="6"/>
  <c r="BE11231" i="6"/>
  <c r="BD11231" i="6"/>
  <c r="BC11231" i="6"/>
  <c r="BB11231" i="6"/>
  <c r="BA11231" i="6"/>
  <c r="AZ11231" i="6"/>
  <c r="AY11231" i="6"/>
  <c r="AX11231" i="6"/>
  <c r="AW11231" i="6"/>
  <c r="BQ11230" i="6"/>
  <c r="BP11230" i="6"/>
  <c r="BO11230" i="6"/>
  <c r="BN11230" i="6"/>
  <c r="BM11230" i="6"/>
  <c r="BL11230" i="6"/>
  <c r="BK11230" i="6"/>
  <c r="BJ11230" i="6"/>
  <c r="BI11230" i="6"/>
  <c r="BH11230" i="6"/>
  <c r="BG11230" i="6"/>
  <c r="BF11230" i="6"/>
  <c r="BE11230" i="6"/>
  <c r="BD11230" i="6"/>
  <c r="BC11230" i="6"/>
  <c r="BB11230" i="6"/>
  <c r="BA11230" i="6"/>
  <c r="AZ11230" i="6"/>
  <c r="AY11230" i="6"/>
  <c r="AX11230" i="6"/>
  <c r="AW11230" i="6"/>
  <c r="BQ11229" i="6"/>
  <c r="BP11229" i="6"/>
  <c r="BO11229" i="6"/>
  <c r="BN11229" i="6"/>
  <c r="BM11229" i="6"/>
  <c r="BL11229" i="6"/>
  <c r="BK11229" i="6"/>
  <c r="BJ11229" i="6"/>
  <c r="BI11229" i="6"/>
  <c r="BH11229" i="6"/>
  <c r="BG11229" i="6"/>
  <c r="BF11229" i="6"/>
  <c r="BE11229" i="6"/>
  <c r="BD11229" i="6"/>
  <c r="BC11229" i="6"/>
  <c r="BB11229" i="6"/>
  <c r="BA11229" i="6"/>
  <c r="AZ11229" i="6"/>
  <c r="AY11229" i="6"/>
  <c r="AX11229" i="6"/>
  <c r="AW11229" i="6"/>
  <c r="BQ11228" i="6"/>
  <c r="BP11228" i="6"/>
  <c r="BO11228" i="6"/>
  <c r="BN11228" i="6"/>
  <c r="BM11228" i="6"/>
  <c r="BL11228" i="6"/>
  <c r="BK11228" i="6"/>
  <c r="BJ11228" i="6"/>
  <c r="BI11228" i="6"/>
  <c r="BH11228" i="6"/>
  <c r="BG11228" i="6"/>
  <c r="BF11228" i="6"/>
  <c r="BE11228" i="6"/>
  <c r="BD11228" i="6"/>
  <c r="BC11228" i="6"/>
  <c r="BB11228" i="6"/>
  <c r="BA11228" i="6"/>
  <c r="AZ11228" i="6"/>
  <c r="AY11228" i="6"/>
  <c r="AX11228" i="6"/>
  <c r="AW11228" i="6"/>
  <c r="BQ11227" i="6"/>
  <c r="BP11227" i="6"/>
  <c r="BO11227" i="6"/>
  <c r="BN11227" i="6"/>
  <c r="BM11227" i="6"/>
  <c r="BL11227" i="6"/>
  <c r="BK11227" i="6"/>
  <c r="BJ11227" i="6"/>
  <c r="BI11227" i="6"/>
  <c r="BH11227" i="6"/>
  <c r="BG11227" i="6"/>
  <c r="BF11227" i="6"/>
  <c r="BE11227" i="6"/>
  <c r="BD11227" i="6"/>
  <c r="BC11227" i="6"/>
  <c r="BB11227" i="6"/>
  <c r="BA11227" i="6"/>
  <c r="AZ11227" i="6"/>
  <c r="AY11227" i="6"/>
  <c r="AX11227" i="6"/>
  <c r="AW11227" i="6"/>
  <c r="BQ11226" i="6"/>
  <c r="BP11226" i="6"/>
  <c r="BO11226" i="6"/>
  <c r="BN11226" i="6"/>
  <c r="BM11226" i="6"/>
  <c r="BL11226" i="6"/>
  <c r="BK11226" i="6"/>
  <c r="BJ11226" i="6"/>
  <c r="BI11226" i="6"/>
  <c r="BH11226" i="6"/>
  <c r="BG11226" i="6"/>
  <c r="BF11226" i="6"/>
  <c r="BE11226" i="6"/>
  <c r="BD11226" i="6"/>
  <c r="BC11226" i="6"/>
  <c r="BB11226" i="6"/>
  <c r="BA11226" i="6"/>
  <c r="AZ11226" i="6"/>
  <c r="AY11226" i="6"/>
  <c r="AX11226" i="6"/>
  <c r="AW11226" i="6"/>
  <c r="BQ11225" i="6"/>
  <c r="BP11225" i="6"/>
  <c r="BO11225" i="6"/>
  <c r="BN11225" i="6"/>
  <c r="BM11225" i="6"/>
  <c r="BL11225" i="6"/>
  <c r="BK11225" i="6"/>
  <c r="BJ11225" i="6"/>
  <c r="BI11225" i="6"/>
  <c r="BH11225" i="6"/>
  <c r="BG11225" i="6"/>
  <c r="BF11225" i="6"/>
  <c r="BE11225" i="6"/>
  <c r="BD11225" i="6"/>
  <c r="BC11225" i="6"/>
  <c r="BB11225" i="6"/>
  <c r="BA11225" i="6"/>
  <c r="AZ11225" i="6"/>
  <c r="AY11225" i="6"/>
  <c r="AX11225" i="6"/>
  <c r="AW11225" i="6"/>
  <c r="BQ11224" i="6"/>
  <c r="BP11224" i="6"/>
  <c r="BO11224" i="6"/>
  <c r="BN11224" i="6"/>
  <c r="BM11224" i="6"/>
  <c r="BL11224" i="6"/>
  <c r="BK11224" i="6"/>
  <c r="BJ11224" i="6"/>
  <c r="BI11224" i="6"/>
  <c r="BH11224" i="6"/>
  <c r="BG11224" i="6"/>
  <c r="BF11224" i="6"/>
  <c r="BE11224" i="6"/>
  <c r="BD11224" i="6"/>
  <c r="BC11224" i="6"/>
  <c r="BB11224" i="6"/>
  <c r="BA11224" i="6"/>
  <c r="AZ11224" i="6"/>
  <c r="AY11224" i="6"/>
  <c r="AX11224" i="6"/>
  <c r="AW11224" i="6"/>
  <c r="BQ11223" i="6"/>
  <c r="BP11223" i="6"/>
  <c r="BO11223" i="6"/>
  <c r="BN11223" i="6"/>
  <c r="BM11223" i="6"/>
  <c r="BL11223" i="6"/>
  <c r="BK11223" i="6"/>
  <c r="BJ11223" i="6"/>
  <c r="BI11223" i="6"/>
  <c r="BH11223" i="6"/>
  <c r="BG11223" i="6"/>
  <c r="BF11223" i="6"/>
  <c r="BE11223" i="6"/>
  <c r="BD11223" i="6"/>
  <c r="BC11223" i="6"/>
  <c r="BB11223" i="6"/>
  <c r="BA11223" i="6"/>
  <c r="AZ11223" i="6"/>
  <c r="AY11223" i="6"/>
  <c r="AX11223" i="6"/>
  <c r="AW11223" i="6"/>
  <c r="BQ11222" i="6"/>
  <c r="BP11222" i="6"/>
  <c r="BO11222" i="6"/>
  <c r="BN11222" i="6"/>
  <c r="BM11222" i="6"/>
  <c r="BL11222" i="6"/>
  <c r="BK11222" i="6"/>
  <c r="BJ11222" i="6"/>
  <c r="BI11222" i="6"/>
  <c r="BH11222" i="6"/>
  <c r="BG11222" i="6"/>
  <c r="BF11222" i="6"/>
  <c r="BE11222" i="6"/>
  <c r="BD11222" i="6"/>
  <c r="BC11222" i="6"/>
  <c r="BB11222" i="6"/>
  <c r="BA11222" i="6"/>
  <c r="AZ11222" i="6"/>
  <c r="AY11222" i="6"/>
  <c r="AX11222" i="6"/>
  <c r="AW11222" i="6"/>
  <c r="BQ11221" i="6"/>
  <c r="BP11221" i="6"/>
  <c r="BO11221" i="6"/>
  <c r="BN11221" i="6"/>
  <c r="BM11221" i="6"/>
  <c r="BL11221" i="6"/>
  <c r="BK11221" i="6"/>
  <c r="BJ11221" i="6"/>
  <c r="BI11221" i="6"/>
  <c r="BH11221" i="6"/>
  <c r="BG11221" i="6"/>
  <c r="BF11221" i="6"/>
  <c r="BE11221" i="6"/>
  <c r="BD11221" i="6"/>
  <c r="BC11221" i="6"/>
  <c r="BB11221" i="6"/>
  <c r="BA11221" i="6"/>
  <c r="AZ11221" i="6"/>
  <c r="AY11221" i="6"/>
  <c r="AX11221" i="6"/>
  <c r="AW11221" i="6"/>
  <c r="BQ11220" i="6"/>
  <c r="BP11220" i="6"/>
  <c r="BO11220" i="6"/>
  <c r="BN11220" i="6"/>
  <c r="BM11220" i="6"/>
  <c r="BL11220" i="6"/>
  <c r="BK11220" i="6"/>
  <c r="BJ11220" i="6"/>
  <c r="BI11220" i="6"/>
  <c r="BH11220" i="6"/>
  <c r="BG11220" i="6"/>
  <c r="BF11220" i="6"/>
  <c r="BE11220" i="6"/>
  <c r="BD11220" i="6"/>
  <c r="BC11220" i="6"/>
  <c r="BB11220" i="6"/>
  <c r="BA11220" i="6"/>
  <c r="AZ11220" i="6"/>
  <c r="AY11220" i="6"/>
  <c r="AX11220" i="6"/>
  <c r="AW11220" i="6"/>
  <c r="BQ11219" i="6"/>
  <c r="BP11219" i="6"/>
  <c r="BO11219" i="6"/>
  <c r="BN11219" i="6"/>
  <c r="BM11219" i="6"/>
  <c r="BL11219" i="6"/>
  <c r="BK11219" i="6"/>
  <c r="BJ11219" i="6"/>
  <c r="BI11219" i="6"/>
  <c r="BH11219" i="6"/>
  <c r="BG11219" i="6"/>
  <c r="BF11219" i="6"/>
  <c r="BE11219" i="6"/>
  <c r="BD11219" i="6"/>
  <c r="BC11219" i="6"/>
  <c r="BB11219" i="6"/>
  <c r="BA11219" i="6"/>
  <c r="AZ11219" i="6"/>
  <c r="AY11219" i="6"/>
  <c r="AX11219" i="6"/>
  <c r="AW11219" i="6"/>
  <c r="BQ11218" i="6"/>
  <c r="BP11218" i="6"/>
  <c r="BO11218" i="6"/>
  <c r="BN11218" i="6"/>
  <c r="BM11218" i="6"/>
  <c r="BL11218" i="6"/>
  <c r="BK11218" i="6"/>
  <c r="BJ11218" i="6"/>
  <c r="BI11218" i="6"/>
  <c r="BH11218" i="6"/>
  <c r="BG11218" i="6"/>
  <c r="BF11218" i="6"/>
  <c r="BE11218" i="6"/>
  <c r="BD11218" i="6"/>
  <c r="BC11218" i="6"/>
  <c r="BB11218" i="6"/>
  <c r="BA11218" i="6"/>
  <c r="AZ11218" i="6"/>
  <c r="AY11218" i="6"/>
  <c r="AX11218" i="6"/>
  <c r="AW11218" i="6"/>
  <c r="BQ11217" i="6"/>
  <c r="BP11217" i="6"/>
  <c r="BO11217" i="6"/>
  <c r="BN11217" i="6"/>
  <c r="BM11217" i="6"/>
  <c r="BL11217" i="6"/>
  <c r="BK11217" i="6"/>
  <c r="BJ11217" i="6"/>
  <c r="BI11217" i="6"/>
  <c r="BH11217" i="6"/>
  <c r="BG11217" i="6"/>
  <c r="BF11217" i="6"/>
  <c r="BE11217" i="6"/>
  <c r="BD11217" i="6"/>
  <c r="BC11217" i="6"/>
  <c r="BB11217" i="6"/>
  <c r="BA11217" i="6"/>
  <c r="AZ11217" i="6"/>
  <c r="AY11217" i="6"/>
  <c r="AX11217" i="6"/>
  <c r="AW11217" i="6"/>
  <c r="BQ11216" i="6"/>
  <c r="BP11216" i="6"/>
  <c r="BO11216" i="6"/>
  <c r="BN11216" i="6"/>
  <c r="BM11216" i="6"/>
  <c r="BL11216" i="6"/>
  <c r="BK11216" i="6"/>
  <c r="BJ11216" i="6"/>
  <c r="BI11216" i="6"/>
  <c r="BH11216" i="6"/>
  <c r="BG11216" i="6"/>
  <c r="BF11216" i="6"/>
  <c r="BE11216" i="6"/>
  <c r="BD11216" i="6"/>
  <c r="BC11216" i="6"/>
  <c r="BB11216" i="6"/>
  <c r="BA11216" i="6"/>
  <c r="AZ11216" i="6"/>
  <c r="AY11216" i="6"/>
  <c r="AX11216" i="6"/>
  <c r="AW11216" i="6"/>
  <c r="BQ11215" i="6"/>
  <c r="BP11215" i="6"/>
  <c r="BO11215" i="6"/>
  <c r="BN11215" i="6"/>
  <c r="BM11215" i="6"/>
  <c r="BL11215" i="6"/>
  <c r="BK11215" i="6"/>
  <c r="BJ11215" i="6"/>
  <c r="BI11215" i="6"/>
  <c r="BH11215" i="6"/>
  <c r="BG11215" i="6"/>
  <c r="BF11215" i="6"/>
  <c r="BE11215" i="6"/>
  <c r="BD11215" i="6"/>
  <c r="BC11215" i="6"/>
  <c r="BB11215" i="6"/>
  <c r="BA11215" i="6"/>
  <c r="AZ11215" i="6"/>
  <c r="AY11215" i="6"/>
  <c r="AX11215" i="6"/>
  <c r="AW11215" i="6"/>
  <c r="BQ11214" i="6"/>
  <c r="BP11214" i="6"/>
  <c r="BO11214" i="6"/>
  <c r="BN11214" i="6"/>
  <c r="BM11214" i="6"/>
  <c r="BL11214" i="6"/>
  <c r="BK11214" i="6"/>
  <c r="BJ11214" i="6"/>
  <c r="BI11214" i="6"/>
  <c r="BH11214" i="6"/>
  <c r="BG11214" i="6"/>
  <c r="BF11214" i="6"/>
  <c r="BE11214" i="6"/>
  <c r="BD11214" i="6"/>
  <c r="BC11214" i="6"/>
  <c r="BB11214" i="6"/>
  <c r="BA11214" i="6"/>
  <c r="AZ11214" i="6"/>
  <c r="AY11214" i="6"/>
  <c r="AX11214" i="6"/>
  <c r="AW11214" i="6"/>
  <c r="BQ11213" i="6"/>
  <c r="BP11213" i="6"/>
  <c r="BO11213" i="6"/>
  <c r="BN11213" i="6"/>
  <c r="BM11213" i="6"/>
  <c r="BL11213" i="6"/>
  <c r="BK11213" i="6"/>
  <c r="BJ11213" i="6"/>
  <c r="BI11213" i="6"/>
  <c r="BH11213" i="6"/>
  <c r="BG11213" i="6"/>
  <c r="BF11213" i="6"/>
  <c r="BE11213" i="6"/>
  <c r="BD11213" i="6"/>
  <c r="BC11213" i="6"/>
  <c r="BB11213" i="6"/>
  <c r="BA11213" i="6"/>
  <c r="AZ11213" i="6"/>
  <c r="AY11213" i="6"/>
  <c r="AX11213" i="6"/>
  <c r="AW11213" i="6"/>
  <c r="BQ11212" i="6"/>
  <c r="BP11212" i="6"/>
  <c r="BO11212" i="6"/>
  <c r="BN11212" i="6"/>
  <c r="BM11212" i="6"/>
  <c r="BL11212" i="6"/>
  <c r="BK11212" i="6"/>
  <c r="BJ11212" i="6"/>
  <c r="BI11212" i="6"/>
  <c r="BH11212" i="6"/>
  <c r="BG11212" i="6"/>
  <c r="BF11212" i="6"/>
  <c r="BE11212" i="6"/>
  <c r="BD11212" i="6"/>
  <c r="BC11212" i="6"/>
  <c r="BB11212" i="6"/>
  <c r="BA11212" i="6"/>
  <c r="AZ11212" i="6"/>
  <c r="AY11212" i="6"/>
  <c r="AX11212" i="6"/>
  <c r="AW11212" i="6"/>
  <c r="BQ11211" i="6"/>
  <c r="BP11211" i="6"/>
  <c r="BO11211" i="6"/>
  <c r="BN11211" i="6"/>
  <c r="BM11211" i="6"/>
  <c r="BL11211" i="6"/>
  <c r="BK11211" i="6"/>
  <c r="BJ11211" i="6"/>
  <c r="BI11211" i="6"/>
  <c r="BH11211" i="6"/>
  <c r="BG11211" i="6"/>
  <c r="BF11211" i="6"/>
  <c r="BE11211" i="6"/>
  <c r="BD11211" i="6"/>
  <c r="BC11211" i="6"/>
  <c r="BB11211" i="6"/>
  <c r="BA11211" i="6"/>
  <c r="AZ11211" i="6"/>
  <c r="AY11211" i="6"/>
  <c r="AX11211" i="6"/>
  <c r="AW11211" i="6"/>
  <c r="BQ11210" i="6"/>
  <c r="BP11210" i="6"/>
  <c r="BO11210" i="6"/>
  <c r="BN11210" i="6"/>
  <c r="BM11210" i="6"/>
  <c r="BL11210" i="6"/>
  <c r="BK11210" i="6"/>
  <c r="BJ11210" i="6"/>
  <c r="BI11210" i="6"/>
  <c r="BH11210" i="6"/>
  <c r="BG11210" i="6"/>
  <c r="BF11210" i="6"/>
  <c r="BE11210" i="6"/>
  <c r="BD11210" i="6"/>
  <c r="BC11210" i="6"/>
  <c r="BB11210" i="6"/>
  <c r="BA11210" i="6"/>
  <c r="AZ11210" i="6"/>
  <c r="AY11210" i="6"/>
  <c r="AX11210" i="6"/>
  <c r="AW11210" i="6"/>
  <c r="BQ11209" i="6"/>
  <c r="BP11209" i="6"/>
  <c r="BO11209" i="6"/>
  <c r="BN11209" i="6"/>
  <c r="BM11209" i="6"/>
  <c r="BL11209" i="6"/>
  <c r="BK11209" i="6"/>
  <c r="BJ11209" i="6"/>
  <c r="BI11209" i="6"/>
  <c r="BH11209" i="6"/>
  <c r="BG11209" i="6"/>
  <c r="BF11209" i="6"/>
  <c r="BE11209" i="6"/>
  <c r="BD11209" i="6"/>
  <c r="BC11209" i="6"/>
  <c r="BB11209" i="6"/>
  <c r="BA11209" i="6"/>
  <c r="AZ11209" i="6"/>
  <c r="AY11209" i="6"/>
  <c r="AX11209" i="6"/>
  <c r="AW11209" i="6"/>
  <c r="BQ11208" i="6"/>
  <c r="BP11208" i="6"/>
  <c r="BO11208" i="6"/>
  <c r="BN11208" i="6"/>
  <c r="BM11208" i="6"/>
  <c r="BL11208" i="6"/>
  <c r="BK11208" i="6"/>
  <c r="BJ11208" i="6"/>
  <c r="BI11208" i="6"/>
  <c r="BH11208" i="6"/>
  <c r="BG11208" i="6"/>
  <c r="BF11208" i="6"/>
  <c r="BE11208" i="6"/>
  <c r="BD11208" i="6"/>
  <c r="BC11208" i="6"/>
  <c r="BB11208" i="6"/>
  <c r="BA11208" i="6"/>
  <c r="AZ11208" i="6"/>
  <c r="AY11208" i="6"/>
  <c r="AX11208" i="6"/>
  <c r="AW11208" i="6"/>
  <c r="BQ11207" i="6"/>
  <c r="BP11207" i="6"/>
  <c r="BO11207" i="6"/>
  <c r="BN11207" i="6"/>
  <c r="BM11207" i="6"/>
  <c r="BL11207" i="6"/>
  <c r="BK11207" i="6"/>
  <c r="BJ11207" i="6"/>
  <c r="BI11207" i="6"/>
  <c r="BH11207" i="6"/>
  <c r="BG11207" i="6"/>
  <c r="BF11207" i="6"/>
  <c r="BE11207" i="6"/>
  <c r="BD11207" i="6"/>
  <c r="BC11207" i="6"/>
  <c r="BB11207" i="6"/>
  <c r="BA11207" i="6"/>
  <c r="AZ11207" i="6"/>
  <c r="AY11207" i="6"/>
  <c r="AX11207" i="6"/>
  <c r="AW11207" i="6"/>
  <c r="BQ11206" i="6"/>
  <c r="BP11206" i="6"/>
  <c r="BO11206" i="6"/>
  <c r="BN11206" i="6"/>
  <c r="BM11206" i="6"/>
  <c r="BL11206" i="6"/>
  <c r="BK11206" i="6"/>
  <c r="BJ11206" i="6"/>
  <c r="BI11206" i="6"/>
  <c r="BH11206" i="6"/>
  <c r="BG11206" i="6"/>
  <c r="BF11206" i="6"/>
  <c r="BE11206" i="6"/>
  <c r="BD11206" i="6"/>
  <c r="BC11206" i="6"/>
  <c r="BB11206" i="6"/>
  <c r="BA11206" i="6"/>
  <c r="AZ11206" i="6"/>
  <c r="AY11206" i="6"/>
  <c r="AX11206" i="6"/>
  <c r="AW11206" i="6"/>
  <c r="BQ11205" i="6"/>
  <c r="BP11205" i="6"/>
  <c r="BO11205" i="6"/>
  <c r="BN11205" i="6"/>
  <c r="BM11205" i="6"/>
  <c r="BL11205" i="6"/>
  <c r="BK11205" i="6"/>
  <c r="BJ11205" i="6"/>
  <c r="BI11205" i="6"/>
  <c r="BH11205" i="6"/>
  <c r="BG11205" i="6"/>
  <c r="BF11205" i="6"/>
  <c r="BE11205" i="6"/>
  <c r="BD11205" i="6"/>
  <c r="BC11205" i="6"/>
  <c r="BB11205" i="6"/>
  <c r="BA11205" i="6"/>
  <c r="AZ11205" i="6"/>
  <c r="AY11205" i="6"/>
  <c r="AX11205" i="6"/>
  <c r="AW11205" i="6"/>
  <c r="BQ11204" i="6"/>
  <c r="BP11204" i="6"/>
  <c r="BO11204" i="6"/>
  <c r="BN11204" i="6"/>
  <c r="BM11204" i="6"/>
  <c r="BL11204" i="6"/>
  <c r="BK11204" i="6"/>
  <c r="BJ11204" i="6"/>
  <c r="BI11204" i="6"/>
  <c r="BH11204" i="6"/>
  <c r="BG11204" i="6"/>
  <c r="BF11204" i="6"/>
  <c r="BE11204" i="6"/>
  <c r="BD11204" i="6"/>
  <c r="BC11204" i="6"/>
  <c r="BB11204" i="6"/>
  <c r="BA11204" i="6"/>
  <c r="AZ11204" i="6"/>
  <c r="AY11204" i="6"/>
  <c r="AX11204" i="6"/>
  <c r="AW11204" i="6"/>
  <c r="BQ11203" i="6"/>
  <c r="BP11203" i="6"/>
  <c r="BO11203" i="6"/>
  <c r="BN11203" i="6"/>
  <c r="BM11203" i="6"/>
  <c r="BL11203" i="6"/>
  <c r="BK11203" i="6"/>
  <c r="BJ11203" i="6"/>
  <c r="BI11203" i="6"/>
  <c r="BH11203" i="6"/>
  <c r="BG11203" i="6"/>
  <c r="BF11203" i="6"/>
  <c r="BE11203" i="6"/>
  <c r="BD11203" i="6"/>
  <c r="BC11203" i="6"/>
  <c r="BB11203" i="6"/>
  <c r="BA11203" i="6"/>
  <c r="AZ11203" i="6"/>
  <c r="AY11203" i="6"/>
  <c r="AX11203" i="6"/>
  <c r="AW11203" i="6"/>
  <c r="BQ11202" i="6"/>
  <c r="BP11202" i="6"/>
  <c r="BO11202" i="6"/>
  <c r="BN11202" i="6"/>
  <c r="BM11202" i="6"/>
  <c r="BL11202" i="6"/>
  <c r="BK11202" i="6"/>
  <c r="BJ11202" i="6"/>
  <c r="BI11202" i="6"/>
  <c r="BH11202" i="6"/>
  <c r="BG11202" i="6"/>
  <c r="BF11202" i="6"/>
  <c r="BE11202" i="6"/>
  <c r="BD11202" i="6"/>
  <c r="BC11202" i="6"/>
  <c r="BB11202" i="6"/>
  <c r="BA11202" i="6"/>
  <c r="AZ11202" i="6"/>
  <c r="AY11202" i="6"/>
  <c r="AX11202" i="6"/>
  <c r="AW11202" i="6"/>
  <c r="BQ11201" i="6"/>
  <c r="BP11201" i="6"/>
  <c r="BO11201" i="6"/>
  <c r="BN11201" i="6"/>
  <c r="BM11201" i="6"/>
  <c r="BL11201" i="6"/>
  <c r="BK11201" i="6"/>
  <c r="BJ11201" i="6"/>
  <c r="BI11201" i="6"/>
  <c r="BH11201" i="6"/>
  <c r="BG11201" i="6"/>
  <c r="BF11201" i="6"/>
  <c r="BE11201" i="6"/>
  <c r="BD11201" i="6"/>
  <c r="BC11201" i="6"/>
  <c r="BB11201" i="6"/>
  <c r="BA11201" i="6"/>
  <c r="AZ11201" i="6"/>
  <c r="AY11201" i="6"/>
  <c r="AX11201" i="6"/>
  <c r="AW11201" i="6"/>
  <c r="BQ11200" i="6"/>
  <c r="BP11200" i="6"/>
  <c r="BO11200" i="6"/>
  <c r="BN11200" i="6"/>
  <c r="BM11200" i="6"/>
  <c r="BL11200" i="6"/>
  <c r="BK11200" i="6"/>
  <c r="BJ11200" i="6"/>
  <c r="BI11200" i="6"/>
  <c r="BH11200" i="6"/>
  <c r="BG11200" i="6"/>
  <c r="BF11200" i="6"/>
  <c r="BE11200" i="6"/>
  <c r="BD11200" i="6"/>
  <c r="BC11200" i="6"/>
  <c r="BB11200" i="6"/>
  <c r="BA11200" i="6"/>
  <c r="AZ11200" i="6"/>
  <c r="AY11200" i="6"/>
  <c r="AX11200" i="6"/>
  <c r="AW11200" i="6"/>
  <c r="BQ11199" i="6"/>
  <c r="BP11199" i="6"/>
  <c r="BO11199" i="6"/>
  <c r="BN11199" i="6"/>
  <c r="BM11199" i="6"/>
  <c r="BL11199" i="6"/>
  <c r="BK11199" i="6"/>
  <c r="BJ11199" i="6"/>
  <c r="BI11199" i="6"/>
  <c r="BH11199" i="6"/>
  <c r="BG11199" i="6"/>
  <c r="BF11199" i="6"/>
  <c r="BE11199" i="6"/>
  <c r="BD11199" i="6"/>
  <c r="BC11199" i="6"/>
  <c r="BB11199" i="6"/>
  <c r="BA11199" i="6"/>
  <c r="AZ11199" i="6"/>
  <c r="AY11199" i="6"/>
  <c r="AX11199" i="6"/>
  <c r="AW11199" i="6"/>
  <c r="BQ11198" i="6"/>
  <c r="BP11198" i="6"/>
  <c r="BO11198" i="6"/>
  <c r="BN11198" i="6"/>
  <c r="BM11198" i="6"/>
  <c r="BL11198" i="6"/>
  <c r="BK11198" i="6"/>
  <c r="BJ11198" i="6"/>
  <c r="BI11198" i="6"/>
  <c r="BH11198" i="6"/>
  <c r="BG11198" i="6"/>
  <c r="BF11198" i="6"/>
  <c r="BE11198" i="6"/>
  <c r="BD11198" i="6"/>
  <c r="BC11198" i="6"/>
  <c r="BB11198" i="6"/>
  <c r="BA11198" i="6"/>
  <c r="AZ11198" i="6"/>
  <c r="AY11198" i="6"/>
  <c r="AX11198" i="6"/>
  <c r="AW11198" i="6"/>
  <c r="BQ11197" i="6"/>
  <c r="BP11197" i="6"/>
  <c r="BO11197" i="6"/>
  <c r="BN11197" i="6"/>
  <c r="BM11197" i="6"/>
  <c r="BL11197" i="6"/>
  <c r="BK11197" i="6"/>
  <c r="BJ11197" i="6"/>
  <c r="BI11197" i="6"/>
  <c r="BH11197" i="6"/>
  <c r="BG11197" i="6"/>
  <c r="BF11197" i="6"/>
  <c r="BE11197" i="6"/>
  <c r="BD11197" i="6"/>
  <c r="BC11197" i="6"/>
  <c r="BB11197" i="6"/>
  <c r="BA11197" i="6"/>
  <c r="AZ11197" i="6"/>
  <c r="AY11197" i="6"/>
  <c r="AX11197" i="6"/>
  <c r="AW11197" i="6"/>
  <c r="BQ11196" i="6"/>
  <c r="BP11196" i="6"/>
  <c r="BO11196" i="6"/>
  <c r="BN11196" i="6"/>
  <c r="BM11196" i="6"/>
  <c r="BL11196" i="6"/>
  <c r="BK11196" i="6"/>
  <c r="BJ11196" i="6"/>
  <c r="BI11196" i="6"/>
  <c r="BH11196" i="6"/>
  <c r="BG11196" i="6"/>
  <c r="BF11196" i="6"/>
  <c r="BE11196" i="6"/>
  <c r="BD11196" i="6"/>
  <c r="BC11196" i="6"/>
  <c r="BB11196" i="6"/>
  <c r="BA11196" i="6"/>
  <c r="AZ11196" i="6"/>
  <c r="AY11196" i="6"/>
  <c r="AX11196" i="6"/>
  <c r="AW11196" i="6"/>
  <c r="BQ11195" i="6"/>
  <c r="BP11195" i="6"/>
  <c r="BO11195" i="6"/>
  <c r="BN11195" i="6"/>
  <c r="BM11195" i="6"/>
  <c r="BL11195" i="6"/>
  <c r="BK11195" i="6"/>
  <c r="BJ11195" i="6"/>
  <c r="BI11195" i="6"/>
  <c r="BH11195" i="6"/>
  <c r="BG11195" i="6"/>
  <c r="BF11195" i="6"/>
  <c r="BE11195" i="6"/>
  <c r="BD11195" i="6"/>
  <c r="BC11195" i="6"/>
  <c r="BB11195" i="6"/>
  <c r="BA11195" i="6"/>
  <c r="AZ11195" i="6"/>
  <c r="AY11195" i="6"/>
  <c r="AX11195" i="6"/>
  <c r="AW11195" i="6"/>
  <c r="BQ11194" i="6"/>
  <c r="BP11194" i="6"/>
  <c r="BO11194" i="6"/>
  <c r="BN11194" i="6"/>
  <c r="BM11194" i="6"/>
  <c r="BL11194" i="6"/>
  <c r="BK11194" i="6"/>
  <c r="BJ11194" i="6"/>
  <c r="BI11194" i="6"/>
  <c r="BH11194" i="6"/>
  <c r="BG11194" i="6"/>
  <c r="BF11194" i="6"/>
  <c r="BE11194" i="6"/>
  <c r="BD11194" i="6"/>
  <c r="BC11194" i="6"/>
  <c r="BB11194" i="6"/>
  <c r="BA11194" i="6"/>
  <c r="AZ11194" i="6"/>
  <c r="AY11194" i="6"/>
  <c r="AX11194" i="6"/>
  <c r="AW11194" i="6"/>
  <c r="BQ11193" i="6"/>
  <c r="BP11193" i="6"/>
  <c r="BO11193" i="6"/>
  <c r="BN11193" i="6"/>
  <c r="BM11193" i="6"/>
  <c r="BL11193" i="6"/>
  <c r="BK11193" i="6"/>
  <c r="BJ11193" i="6"/>
  <c r="BI11193" i="6"/>
  <c r="BH11193" i="6"/>
  <c r="BG11193" i="6"/>
  <c r="BF11193" i="6"/>
  <c r="BE11193" i="6"/>
  <c r="BD11193" i="6"/>
  <c r="BC11193" i="6"/>
  <c r="BB11193" i="6"/>
  <c r="BA11193" i="6"/>
  <c r="AZ11193" i="6"/>
  <c r="AY11193" i="6"/>
  <c r="AX11193" i="6"/>
  <c r="AW11193" i="6"/>
  <c r="BQ11192" i="6"/>
  <c r="BP11192" i="6"/>
  <c r="BO11192" i="6"/>
  <c r="BN11192" i="6"/>
  <c r="BM11192" i="6"/>
  <c r="BL11192" i="6"/>
  <c r="BK11192" i="6"/>
  <c r="BJ11192" i="6"/>
  <c r="BI11192" i="6"/>
  <c r="BH11192" i="6"/>
  <c r="BG11192" i="6"/>
  <c r="BF11192" i="6"/>
  <c r="BE11192" i="6"/>
  <c r="BD11192" i="6"/>
  <c r="BC11192" i="6"/>
  <c r="BB11192" i="6"/>
  <c r="BA11192" i="6"/>
  <c r="AZ11192" i="6"/>
  <c r="AY11192" i="6"/>
  <c r="AX11192" i="6"/>
  <c r="AW11192" i="6"/>
  <c r="BQ11191" i="6"/>
  <c r="BP11191" i="6"/>
  <c r="BO11191" i="6"/>
  <c r="BN11191" i="6"/>
  <c r="BM11191" i="6"/>
  <c r="BL11191" i="6"/>
  <c r="BK11191" i="6"/>
  <c r="BJ11191" i="6"/>
  <c r="BI11191" i="6"/>
  <c r="BH11191" i="6"/>
  <c r="BG11191" i="6"/>
  <c r="BF11191" i="6"/>
  <c r="BE11191" i="6"/>
  <c r="BD11191" i="6"/>
  <c r="BC11191" i="6"/>
  <c r="BB11191" i="6"/>
  <c r="BA11191" i="6"/>
  <c r="AZ11191" i="6"/>
  <c r="AY11191" i="6"/>
  <c r="AX11191" i="6"/>
  <c r="AW11191" i="6"/>
  <c r="BQ11190" i="6"/>
  <c r="BP11190" i="6"/>
  <c r="BO11190" i="6"/>
  <c r="BN11190" i="6"/>
  <c r="BM11190" i="6"/>
  <c r="BL11190" i="6"/>
  <c r="BK11190" i="6"/>
  <c r="BJ11190" i="6"/>
  <c r="BI11190" i="6"/>
  <c r="BH11190" i="6"/>
  <c r="BG11190" i="6"/>
  <c r="BF11190" i="6"/>
  <c r="BE11190" i="6"/>
  <c r="BD11190" i="6"/>
  <c r="BC11190" i="6"/>
  <c r="BB11190" i="6"/>
  <c r="BA11190" i="6"/>
  <c r="AZ11190" i="6"/>
  <c r="AY11190" i="6"/>
  <c r="AX11190" i="6"/>
  <c r="AW11190" i="6"/>
  <c r="BQ11189" i="6"/>
  <c r="BP11189" i="6"/>
  <c r="BO11189" i="6"/>
  <c r="BN11189" i="6"/>
  <c r="BM11189" i="6"/>
  <c r="BL11189" i="6"/>
  <c r="BK11189" i="6"/>
  <c r="BJ11189" i="6"/>
  <c r="BI11189" i="6"/>
  <c r="BH11189" i="6"/>
  <c r="BG11189" i="6"/>
  <c r="BF11189" i="6"/>
  <c r="BE11189" i="6"/>
  <c r="BD11189" i="6"/>
  <c r="BC11189" i="6"/>
  <c r="BB11189" i="6"/>
  <c r="BA11189" i="6"/>
  <c r="AZ11189" i="6"/>
  <c r="AY11189" i="6"/>
  <c r="AX11189" i="6"/>
  <c r="AW11189" i="6"/>
  <c r="BQ11188" i="6"/>
  <c r="BP11188" i="6"/>
  <c r="BO11188" i="6"/>
  <c r="BN11188" i="6"/>
  <c r="BM11188" i="6"/>
  <c r="BL11188" i="6"/>
  <c r="BK11188" i="6"/>
  <c r="BJ11188" i="6"/>
  <c r="BI11188" i="6"/>
  <c r="BH11188" i="6"/>
  <c r="BG11188" i="6"/>
  <c r="BF11188" i="6"/>
  <c r="BE11188" i="6"/>
  <c r="BD11188" i="6"/>
  <c r="BC11188" i="6"/>
  <c r="BB11188" i="6"/>
  <c r="BA11188" i="6"/>
  <c r="AZ11188" i="6"/>
  <c r="AY11188" i="6"/>
  <c r="AX11188" i="6"/>
  <c r="AW11188" i="6"/>
  <c r="BQ11187" i="6"/>
  <c r="BP11187" i="6"/>
  <c r="BO11187" i="6"/>
  <c r="BN11187" i="6"/>
  <c r="BM11187" i="6"/>
  <c r="BL11187" i="6"/>
  <c r="BK11187" i="6"/>
  <c r="BJ11187" i="6"/>
  <c r="BI11187" i="6"/>
  <c r="BH11187" i="6"/>
  <c r="BG11187" i="6"/>
  <c r="BF11187" i="6"/>
  <c r="BE11187" i="6"/>
  <c r="BD11187" i="6"/>
  <c r="BC11187" i="6"/>
  <c r="BB11187" i="6"/>
  <c r="BA11187" i="6"/>
  <c r="AZ11187" i="6"/>
  <c r="AY11187" i="6"/>
  <c r="AX11187" i="6"/>
  <c r="AW11187" i="6"/>
  <c r="BQ11186" i="6"/>
  <c r="BP11186" i="6"/>
  <c r="BO11186" i="6"/>
  <c r="BN11186" i="6"/>
  <c r="BM11186" i="6"/>
  <c r="BL11186" i="6"/>
  <c r="BK11186" i="6"/>
  <c r="BJ11186" i="6"/>
  <c r="BI11186" i="6"/>
  <c r="BH11186" i="6"/>
  <c r="BG11186" i="6"/>
  <c r="BF11186" i="6"/>
  <c r="BE11186" i="6"/>
  <c r="BD11186" i="6"/>
  <c r="BC11186" i="6"/>
  <c r="BB11186" i="6"/>
  <c r="BA11186" i="6"/>
  <c r="AZ11186" i="6"/>
  <c r="AY11186" i="6"/>
  <c r="AX11186" i="6"/>
  <c r="AW11186" i="6"/>
  <c r="BQ11185" i="6"/>
  <c r="BP11185" i="6"/>
  <c r="BO11185" i="6"/>
  <c r="BN11185" i="6"/>
  <c r="BM11185" i="6"/>
  <c r="BL11185" i="6"/>
  <c r="BK11185" i="6"/>
  <c r="BJ11185" i="6"/>
  <c r="BI11185" i="6"/>
  <c r="BH11185" i="6"/>
  <c r="BG11185" i="6"/>
  <c r="BF11185" i="6"/>
  <c r="BE11185" i="6"/>
  <c r="BD11185" i="6"/>
  <c r="BC11185" i="6"/>
  <c r="BB11185" i="6"/>
  <c r="BA11185" i="6"/>
  <c r="AZ11185" i="6"/>
  <c r="AY11185" i="6"/>
  <c r="AX11185" i="6"/>
  <c r="AW11185" i="6"/>
  <c r="BQ11184" i="6"/>
  <c r="BP11184" i="6"/>
  <c r="BO11184" i="6"/>
  <c r="BN11184" i="6"/>
  <c r="BM11184" i="6"/>
  <c r="BL11184" i="6"/>
  <c r="BK11184" i="6"/>
  <c r="BJ11184" i="6"/>
  <c r="BI11184" i="6"/>
  <c r="BH11184" i="6"/>
  <c r="BG11184" i="6"/>
  <c r="BF11184" i="6"/>
  <c r="BE11184" i="6"/>
  <c r="BD11184" i="6"/>
  <c r="BC11184" i="6"/>
  <c r="BB11184" i="6"/>
  <c r="BA11184" i="6"/>
  <c r="AZ11184" i="6"/>
  <c r="AY11184" i="6"/>
  <c r="AX11184" i="6"/>
  <c r="AW11184" i="6"/>
  <c r="BQ11183" i="6"/>
  <c r="BP11183" i="6"/>
  <c r="BO11183" i="6"/>
  <c r="BN11183" i="6"/>
  <c r="BM11183" i="6"/>
  <c r="BL11183" i="6"/>
  <c r="BK11183" i="6"/>
  <c r="BJ11183" i="6"/>
  <c r="BI11183" i="6"/>
  <c r="BH11183" i="6"/>
  <c r="BG11183" i="6"/>
  <c r="BF11183" i="6"/>
  <c r="BE11183" i="6"/>
  <c r="BD11183" i="6"/>
  <c r="BC11183" i="6"/>
  <c r="BB11183" i="6"/>
  <c r="BA11183" i="6"/>
  <c r="AZ11183" i="6"/>
  <c r="AY11183" i="6"/>
  <c r="AX11183" i="6"/>
  <c r="AW11183" i="6"/>
  <c r="BQ11182" i="6"/>
  <c r="BP11182" i="6"/>
  <c r="BO11182" i="6"/>
  <c r="BN11182" i="6"/>
  <c r="BM11182" i="6"/>
  <c r="BL11182" i="6"/>
  <c r="BK11182" i="6"/>
  <c r="BJ11182" i="6"/>
  <c r="BI11182" i="6"/>
  <c r="BH11182" i="6"/>
  <c r="BG11182" i="6"/>
  <c r="BF11182" i="6"/>
  <c r="BE11182" i="6"/>
  <c r="BD11182" i="6"/>
  <c r="BC11182" i="6"/>
  <c r="BB11182" i="6"/>
  <c r="BA11182" i="6"/>
  <c r="AZ11182" i="6"/>
  <c r="AY11182" i="6"/>
  <c r="AX11182" i="6"/>
  <c r="AW11182" i="6"/>
  <c r="BQ11181" i="6"/>
  <c r="BP11181" i="6"/>
  <c r="BO11181" i="6"/>
  <c r="BN11181" i="6"/>
  <c r="BM11181" i="6"/>
  <c r="BL11181" i="6"/>
  <c r="BK11181" i="6"/>
  <c r="BJ11181" i="6"/>
  <c r="BI11181" i="6"/>
  <c r="BH11181" i="6"/>
  <c r="BG11181" i="6"/>
  <c r="BF11181" i="6"/>
  <c r="BE11181" i="6"/>
  <c r="BD11181" i="6"/>
  <c r="BC11181" i="6"/>
  <c r="BB11181" i="6"/>
  <c r="BA11181" i="6"/>
  <c r="AZ11181" i="6"/>
  <c r="AY11181" i="6"/>
  <c r="AX11181" i="6"/>
  <c r="AW11181" i="6"/>
  <c r="BQ11180" i="6"/>
  <c r="BP11180" i="6"/>
  <c r="BO11180" i="6"/>
  <c r="BN11180" i="6"/>
  <c r="BM11180" i="6"/>
  <c r="BL11180" i="6"/>
  <c r="BK11180" i="6"/>
  <c r="BJ11180" i="6"/>
  <c r="BI11180" i="6"/>
  <c r="BH11180" i="6"/>
  <c r="BG11180" i="6"/>
  <c r="BF11180" i="6"/>
  <c r="BE11180" i="6"/>
  <c r="BD11180" i="6"/>
  <c r="BC11180" i="6"/>
  <c r="BB11180" i="6"/>
  <c r="BA11180" i="6"/>
  <c r="AZ11180" i="6"/>
  <c r="AY11180" i="6"/>
  <c r="AX11180" i="6"/>
  <c r="AW11180" i="6"/>
  <c r="BQ11179" i="6"/>
  <c r="BP11179" i="6"/>
  <c r="BO11179" i="6"/>
  <c r="BN11179" i="6"/>
  <c r="BM11179" i="6"/>
  <c r="BL11179" i="6"/>
  <c r="BK11179" i="6"/>
  <c r="BJ11179" i="6"/>
  <c r="BI11179" i="6"/>
  <c r="BH11179" i="6"/>
  <c r="BG11179" i="6"/>
  <c r="BF11179" i="6"/>
  <c r="BE11179" i="6"/>
  <c r="BD11179" i="6"/>
  <c r="BC11179" i="6"/>
  <c r="BB11179" i="6"/>
  <c r="BA11179" i="6"/>
  <c r="AZ11179" i="6"/>
  <c r="AY11179" i="6"/>
  <c r="AX11179" i="6"/>
  <c r="AW11179" i="6"/>
  <c r="BQ11178" i="6"/>
  <c r="BP11178" i="6"/>
  <c r="BO11178" i="6"/>
  <c r="BN11178" i="6"/>
  <c r="BM11178" i="6"/>
  <c r="BL11178" i="6"/>
  <c r="BK11178" i="6"/>
  <c r="BJ11178" i="6"/>
  <c r="BI11178" i="6"/>
  <c r="BH11178" i="6"/>
  <c r="BG11178" i="6"/>
  <c r="BF11178" i="6"/>
  <c r="BE11178" i="6"/>
  <c r="BD11178" i="6"/>
  <c r="BC11178" i="6"/>
  <c r="BB11178" i="6"/>
  <c r="BA11178" i="6"/>
  <c r="AZ11178" i="6"/>
  <c r="AY11178" i="6"/>
  <c r="AX11178" i="6"/>
  <c r="AW11178" i="6"/>
  <c r="BQ11177" i="6"/>
  <c r="BP11177" i="6"/>
  <c r="BO11177" i="6"/>
  <c r="BN11177" i="6"/>
  <c r="BM11177" i="6"/>
  <c r="BL11177" i="6"/>
  <c r="BK11177" i="6"/>
  <c r="BJ11177" i="6"/>
  <c r="BI11177" i="6"/>
  <c r="BH11177" i="6"/>
  <c r="BG11177" i="6"/>
  <c r="BF11177" i="6"/>
  <c r="BE11177" i="6"/>
  <c r="BD11177" i="6"/>
  <c r="BC11177" i="6"/>
  <c r="BB11177" i="6"/>
  <c r="BA11177" i="6"/>
  <c r="AZ11177" i="6"/>
  <c r="AY11177" i="6"/>
  <c r="AX11177" i="6"/>
  <c r="AW11177" i="6"/>
  <c r="BQ11176" i="6"/>
  <c r="BP11176" i="6"/>
  <c r="BO11176" i="6"/>
  <c r="BN11176" i="6"/>
  <c r="BM11176" i="6"/>
  <c r="BL11176" i="6"/>
  <c r="BK11176" i="6"/>
  <c r="BJ11176" i="6"/>
  <c r="BI11176" i="6"/>
  <c r="BH11176" i="6"/>
  <c r="BG11176" i="6"/>
  <c r="BF11176" i="6"/>
  <c r="BE11176" i="6"/>
  <c r="BD11176" i="6"/>
  <c r="BC11176" i="6"/>
  <c r="BB11176" i="6"/>
  <c r="BA11176" i="6"/>
  <c r="AZ11176" i="6"/>
  <c r="AY11176" i="6"/>
  <c r="AX11176" i="6"/>
  <c r="AW11176" i="6"/>
  <c r="BQ11175" i="6"/>
  <c r="BP11175" i="6"/>
  <c r="BO11175" i="6"/>
  <c r="BN11175" i="6"/>
  <c r="BM11175" i="6"/>
  <c r="BL11175" i="6"/>
  <c r="BK11175" i="6"/>
  <c r="BJ11175" i="6"/>
  <c r="BI11175" i="6"/>
  <c r="BH11175" i="6"/>
  <c r="BG11175" i="6"/>
  <c r="BF11175" i="6"/>
  <c r="BE11175" i="6"/>
  <c r="BD11175" i="6"/>
  <c r="BC11175" i="6"/>
  <c r="BB11175" i="6"/>
  <c r="BA11175" i="6"/>
  <c r="AZ11175" i="6"/>
  <c r="AY11175" i="6"/>
  <c r="AX11175" i="6"/>
  <c r="AW11175" i="6"/>
  <c r="BQ11174" i="6"/>
  <c r="BP11174" i="6"/>
  <c r="BO11174" i="6"/>
  <c r="BN11174" i="6"/>
  <c r="BM11174" i="6"/>
  <c r="BL11174" i="6"/>
  <c r="BK11174" i="6"/>
  <c r="BJ11174" i="6"/>
  <c r="BI11174" i="6"/>
  <c r="BH11174" i="6"/>
  <c r="BG11174" i="6"/>
  <c r="BF11174" i="6"/>
  <c r="BE11174" i="6"/>
  <c r="BD11174" i="6"/>
  <c r="BC11174" i="6"/>
  <c r="BB11174" i="6"/>
  <c r="BA11174" i="6"/>
  <c r="AZ11174" i="6"/>
  <c r="AY11174" i="6"/>
  <c r="AX11174" i="6"/>
  <c r="AW11174" i="6"/>
  <c r="BQ11173" i="6"/>
  <c r="BP11173" i="6"/>
  <c r="BO11173" i="6"/>
  <c r="BN11173" i="6"/>
  <c r="BM11173" i="6"/>
  <c r="BL11173" i="6"/>
  <c r="BK11173" i="6"/>
  <c r="BJ11173" i="6"/>
  <c r="BI11173" i="6"/>
  <c r="BH11173" i="6"/>
  <c r="BG11173" i="6"/>
  <c r="BF11173" i="6"/>
  <c r="BE11173" i="6"/>
  <c r="BD11173" i="6"/>
  <c r="BC11173" i="6"/>
  <c r="BB11173" i="6"/>
  <c r="BA11173" i="6"/>
  <c r="AZ11173" i="6"/>
  <c r="AY11173" i="6"/>
  <c r="AX11173" i="6"/>
  <c r="AW11173" i="6"/>
  <c r="BQ11172" i="6"/>
  <c r="BP11172" i="6"/>
  <c r="BO11172" i="6"/>
  <c r="BN11172" i="6"/>
  <c r="BM11172" i="6"/>
  <c r="BL11172" i="6"/>
  <c r="BK11172" i="6"/>
  <c r="BJ11172" i="6"/>
  <c r="BI11172" i="6"/>
  <c r="BH11172" i="6"/>
  <c r="BG11172" i="6"/>
  <c r="BF11172" i="6"/>
  <c r="BE11172" i="6"/>
  <c r="BD11172" i="6"/>
  <c r="BC11172" i="6"/>
  <c r="BB11172" i="6"/>
  <c r="BA11172" i="6"/>
  <c r="AZ11172" i="6"/>
  <c r="AY11172" i="6"/>
  <c r="AX11172" i="6"/>
  <c r="AW11172" i="6"/>
  <c r="BQ11171" i="6"/>
  <c r="BP11171" i="6"/>
  <c r="BO11171" i="6"/>
  <c r="BN11171" i="6"/>
  <c r="BM11171" i="6"/>
  <c r="BL11171" i="6"/>
  <c r="BK11171" i="6"/>
  <c r="BJ11171" i="6"/>
  <c r="BI11171" i="6"/>
  <c r="BH11171" i="6"/>
  <c r="BG11171" i="6"/>
  <c r="BF11171" i="6"/>
  <c r="BE11171" i="6"/>
  <c r="BD11171" i="6"/>
  <c r="BC11171" i="6"/>
  <c r="BB11171" i="6"/>
  <c r="BA11171" i="6"/>
  <c r="AZ11171" i="6"/>
  <c r="AY11171" i="6"/>
  <c r="AX11171" i="6"/>
  <c r="AW11171" i="6"/>
  <c r="BQ11170" i="6"/>
  <c r="BP11170" i="6"/>
  <c r="BO11170" i="6"/>
  <c r="BN11170" i="6"/>
  <c r="BM11170" i="6"/>
  <c r="BL11170" i="6"/>
  <c r="BK11170" i="6"/>
  <c r="BJ11170" i="6"/>
  <c r="BI11170" i="6"/>
  <c r="BH11170" i="6"/>
  <c r="BG11170" i="6"/>
  <c r="BF11170" i="6"/>
  <c r="BE11170" i="6"/>
  <c r="BD11170" i="6"/>
  <c r="BC11170" i="6"/>
  <c r="BB11170" i="6"/>
  <c r="BA11170" i="6"/>
  <c r="AZ11170" i="6"/>
  <c r="AY11170" i="6"/>
  <c r="AX11170" i="6"/>
  <c r="AW11170" i="6"/>
  <c r="BQ11169" i="6"/>
  <c r="BP11169" i="6"/>
  <c r="BO11169" i="6"/>
  <c r="BN11169" i="6"/>
  <c r="BM11169" i="6"/>
  <c r="BL11169" i="6"/>
  <c r="BK11169" i="6"/>
  <c r="BJ11169" i="6"/>
  <c r="BI11169" i="6"/>
  <c r="BH11169" i="6"/>
  <c r="BG11169" i="6"/>
  <c r="BF11169" i="6"/>
  <c r="BE11169" i="6"/>
  <c r="BD11169" i="6"/>
  <c r="BC11169" i="6"/>
  <c r="BB11169" i="6"/>
  <c r="BA11169" i="6"/>
  <c r="AZ11169" i="6"/>
  <c r="AY11169" i="6"/>
  <c r="AX11169" i="6"/>
  <c r="AW11169" i="6"/>
  <c r="BQ11168" i="6"/>
  <c r="BP11168" i="6"/>
  <c r="BO11168" i="6"/>
  <c r="BN11168" i="6"/>
  <c r="BM11168" i="6"/>
  <c r="BL11168" i="6"/>
  <c r="BK11168" i="6"/>
  <c r="BJ11168" i="6"/>
  <c r="BI11168" i="6"/>
  <c r="BH11168" i="6"/>
  <c r="BG11168" i="6"/>
  <c r="BF11168" i="6"/>
  <c r="BE11168" i="6"/>
  <c r="BD11168" i="6"/>
  <c r="BC11168" i="6"/>
  <c r="BB11168" i="6"/>
  <c r="BA11168" i="6"/>
  <c r="AZ11168" i="6"/>
  <c r="AY11168" i="6"/>
  <c r="AX11168" i="6"/>
  <c r="AW11168" i="6"/>
  <c r="BQ11167" i="6"/>
  <c r="BP11167" i="6"/>
  <c r="BO11167" i="6"/>
  <c r="BN11167" i="6"/>
  <c r="BM11167" i="6"/>
  <c r="BL11167" i="6"/>
  <c r="BK11167" i="6"/>
  <c r="BJ11167" i="6"/>
  <c r="BI11167" i="6"/>
  <c r="BH11167" i="6"/>
  <c r="BG11167" i="6"/>
  <c r="BF11167" i="6"/>
  <c r="BE11167" i="6"/>
  <c r="BD11167" i="6"/>
  <c r="BC11167" i="6"/>
  <c r="BB11167" i="6"/>
  <c r="BA11167" i="6"/>
  <c r="AZ11167" i="6"/>
  <c r="AY11167" i="6"/>
  <c r="AX11167" i="6"/>
  <c r="AW11167" i="6"/>
  <c r="BQ11166" i="6"/>
  <c r="BP11166" i="6"/>
  <c r="BO11166" i="6"/>
  <c r="BN11166" i="6"/>
  <c r="BM11166" i="6"/>
  <c r="BL11166" i="6"/>
  <c r="BK11166" i="6"/>
  <c r="BJ11166" i="6"/>
  <c r="BI11166" i="6"/>
  <c r="BH11166" i="6"/>
  <c r="BG11166" i="6"/>
  <c r="BF11166" i="6"/>
  <c r="BE11166" i="6"/>
  <c r="BD11166" i="6"/>
  <c r="BC11166" i="6"/>
  <c r="BB11166" i="6"/>
  <c r="BA11166" i="6"/>
  <c r="AZ11166" i="6"/>
  <c r="AY11166" i="6"/>
  <c r="AX11166" i="6"/>
  <c r="AW11166" i="6"/>
  <c r="BQ11165" i="6"/>
  <c r="BP11165" i="6"/>
  <c r="BO11165" i="6"/>
  <c r="BN11165" i="6"/>
  <c r="BM11165" i="6"/>
  <c r="BL11165" i="6"/>
  <c r="BK11165" i="6"/>
  <c r="BJ11165" i="6"/>
  <c r="BI11165" i="6"/>
  <c r="BH11165" i="6"/>
  <c r="BG11165" i="6"/>
  <c r="BF11165" i="6"/>
  <c r="BE11165" i="6"/>
  <c r="BD11165" i="6"/>
  <c r="BC11165" i="6"/>
  <c r="BB11165" i="6"/>
  <c r="BA11165" i="6"/>
  <c r="AZ11165" i="6"/>
  <c r="AY11165" i="6"/>
  <c r="AX11165" i="6"/>
  <c r="AW11165" i="6"/>
  <c r="BQ11164" i="6"/>
  <c r="BP11164" i="6"/>
  <c r="BO11164" i="6"/>
  <c r="BN11164" i="6"/>
  <c r="BM11164" i="6"/>
  <c r="BL11164" i="6"/>
  <c r="BK11164" i="6"/>
  <c r="BJ11164" i="6"/>
  <c r="BI11164" i="6"/>
  <c r="BH11164" i="6"/>
  <c r="BG11164" i="6"/>
  <c r="BF11164" i="6"/>
  <c r="BE11164" i="6"/>
  <c r="BD11164" i="6"/>
  <c r="BC11164" i="6"/>
  <c r="BB11164" i="6"/>
  <c r="BA11164" i="6"/>
  <c r="AZ11164" i="6"/>
  <c r="AY11164" i="6"/>
  <c r="AX11164" i="6"/>
  <c r="AW11164" i="6"/>
  <c r="BQ11163" i="6"/>
  <c r="BP11163" i="6"/>
  <c r="BO11163" i="6"/>
  <c r="BN11163" i="6"/>
  <c r="BM11163" i="6"/>
  <c r="BL11163" i="6"/>
  <c r="BK11163" i="6"/>
  <c r="BJ11163" i="6"/>
  <c r="BI11163" i="6"/>
  <c r="BH11163" i="6"/>
  <c r="BG11163" i="6"/>
  <c r="BF11163" i="6"/>
  <c r="BE11163" i="6"/>
  <c r="BD11163" i="6"/>
  <c r="BC11163" i="6"/>
  <c r="BB11163" i="6"/>
  <c r="BA11163" i="6"/>
  <c r="AZ11163" i="6"/>
  <c r="AY11163" i="6"/>
  <c r="AX11163" i="6"/>
  <c r="AW11163" i="6"/>
  <c r="BQ11162" i="6"/>
  <c r="BP11162" i="6"/>
  <c r="BO11162" i="6"/>
  <c r="BN11162" i="6"/>
  <c r="BM11162" i="6"/>
  <c r="BL11162" i="6"/>
  <c r="BK11162" i="6"/>
  <c r="BJ11162" i="6"/>
  <c r="BI11162" i="6"/>
  <c r="BH11162" i="6"/>
  <c r="BG11162" i="6"/>
  <c r="BF11162" i="6"/>
  <c r="BE11162" i="6"/>
  <c r="BD11162" i="6"/>
  <c r="BC11162" i="6"/>
  <c r="BB11162" i="6"/>
  <c r="BA11162" i="6"/>
  <c r="AZ11162" i="6"/>
  <c r="AY11162" i="6"/>
  <c r="AX11162" i="6"/>
  <c r="AW11162" i="6"/>
  <c r="BQ11161" i="6"/>
  <c r="BP11161" i="6"/>
  <c r="BO11161" i="6"/>
  <c r="BN11161" i="6"/>
  <c r="BM11161" i="6"/>
  <c r="BL11161" i="6"/>
  <c r="BK11161" i="6"/>
  <c r="BJ11161" i="6"/>
  <c r="BI11161" i="6"/>
  <c r="BH11161" i="6"/>
  <c r="BG11161" i="6"/>
  <c r="BF11161" i="6"/>
  <c r="BE11161" i="6"/>
  <c r="BD11161" i="6"/>
  <c r="BC11161" i="6"/>
  <c r="BB11161" i="6"/>
  <c r="BA11161" i="6"/>
  <c r="AZ11161" i="6"/>
  <c r="AY11161" i="6"/>
  <c r="AX11161" i="6"/>
  <c r="AW11161" i="6"/>
  <c r="BQ11160" i="6"/>
  <c r="BP11160" i="6"/>
  <c r="BO11160" i="6"/>
  <c r="BN11160" i="6"/>
  <c r="BM11160" i="6"/>
  <c r="BL11160" i="6"/>
  <c r="BK11160" i="6"/>
  <c r="BJ11160" i="6"/>
  <c r="BI11160" i="6"/>
  <c r="BH11160" i="6"/>
  <c r="BG11160" i="6"/>
  <c r="BF11160" i="6"/>
  <c r="BE11160" i="6"/>
  <c r="BD11160" i="6"/>
  <c r="BC11160" i="6"/>
  <c r="BB11160" i="6"/>
  <c r="BA11160" i="6"/>
  <c r="AZ11160" i="6"/>
  <c r="AY11160" i="6"/>
  <c r="AX11160" i="6"/>
  <c r="AW11160" i="6"/>
  <c r="BQ11159" i="6"/>
  <c r="BP11159" i="6"/>
  <c r="BO11159" i="6"/>
  <c r="BN11159" i="6"/>
  <c r="BM11159" i="6"/>
  <c r="BL11159" i="6"/>
  <c r="BK11159" i="6"/>
  <c r="BJ11159" i="6"/>
  <c r="BI11159" i="6"/>
  <c r="BH11159" i="6"/>
  <c r="BG11159" i="6"/>
  <c r="BF11159" i="6"/>
  <c r="BE11159" i="6"/>
  <c r="BD11159" i="6"/>
  <c r="BC11159" i="6"/>
  <c r="BB11159" i="6"/>
  <c r="BA11159" i="6"/>
  <c r="AZ11159" i="6"/>
  <c r="AY11159" i="6"/>
  <c r="AX11159" i="6"/>
  <c r="AW11159" i="6"/>
  <c r="BQ11158" i="6"/>
  <c r="BP11158" i="6"/>
  <c r="BO11158" i="6"/>
  <c r="BN11158" i="6"/>
  <c r="BM11158" i="6"/>
  <c r="BL11158" i="6"/>
  <c r="BK11158" i="6"/>
  <c r="BJ11158" i="6"/>
  <c r="BI11158" i="6"/>
  <c r="BH11158" i="6"/>
  <c r="BG11158" i="6"/>
  <c r="BF11158" i="6"/>
  <c r="BE11158" i="6"/>
  <c r="BD11158" i="6"/>
  <c r="BC11158" i="6"/>
  <c r="BB11158" i="6"/>
  <c r="BA11158" i="6"/>
  <c r="AZ11158" i="6"/>
  <c r="AY11158" i="6"/>
  <c r="AX11158" i="6"/>
  <c r="AW11158" i="6"/>
  <c r="BQ11157" i="6"/>
  <c r="BP11157" i="6"/>
  <c r="BO11157" i="6"/>
  <c r="BN11157" i="6"/>
  <c r="BM11157" i="6"/>
  <c r="BL11157" i="6"/>
  <c r="BK11157" i="6"/>
  <c r="BJ11157" i="6"/>
  <c r="BI11157" i="6"/>
  <c r="BH11157" i="6"/>
  <c r="BG11157" i="6"/>
  <c r="BF11157" i="6"/>
  <c r="BE11157" i="6"/>
  <c r="BD11157" i="6"/>
  <c r="BC11157" i="6"/>
  <c r="BB11157" i="6"/>
  <c r="BA11157" i="6"/>
  <c r="AZ11157" i="6"/>
  <c r="AY11157" i="6"/>
  <c r="AX11157" i="6"/>
  <c r="AW11157" i="6"/>
  <c r="BQ11156" i="6"/>
  <c r="BP11156" i="6"/>
  <c r="BO11156" i="6"/>
  <c r="BN11156" i="6"/>
  <c r="BM11156" i="6"/>
  <c r="BL11156" i="6"/>
  <c r="BK11156" i="6"/>
  <c r="BJ11156" i="6"/>
  <c r="BI11156" i="6"/>
  <c r="BH11156" i="6"/>
  <c r="BG11156" i="6"/>
  <c r="BF11156" i="6"/>
  <c r="BE11156" i="6"/>
  <c r="BD11156" i="6"/>
  <c r="BC11156" i="6"/>
  <c r="BB11156" i="6"/>
  <c r="BA11156" i="6"/>
  <c r="AZ11156" i="6"/>
  <c r="AY11156" i="6"/>
  <c r="AX11156" i="6"/>
  <c r="AW11156" i="6"/>
  <c r="BQ11155" i="6"/>
  <c r="BP11155" i="6"/>
  <c r="BO11155" i="6"/>
  <c r="BN11155" i="6"/>
  <c r="BM11155" i="6"/>
  <c r="BL11155" i="6"/>
  <c r="BK11155" i="6"/>
  <c r="BJ11155" i="6"/>
  <c r="BI11155" i="6"/>
  <c r="BH11155" i="6"/>
  <c r="BG11155" i="6"/>
  <c r="BF11155" i="6"/>
  <c r="BE11155" i="6"/>
  <c r="BD11155" i="6"/>
  <c r="BC11155" i="6"/>
  <c r="BB11155" i="6"/>
  <c r="BA11155" i="6"/>
  <c r="AZ11155" i="6"/>
  <c r="AY11155" i="6"/>
  <c r="AX11155" i="6"/>
  <c r="AW11155" i="6"/>
  <c r="BQ11154" i="6"/>
  <c r="BP11154" i="6"/>
  <c r="BO11154" i="6"/>
  <c r="BN11154" i="6"/>
  <c r="BM11154" i="6"/>
  <c r="BL11154" i="6"/>
  <c r="BK11154" i="6"/>
  <c r="BJ11154" i="6"/>
  <c r="BI11154" i="6"/>
  <c r="BH11154" i="6"/>
  <c r="BG11154" i="6"/>
  <c r="BF11154" i="6"/>
  <c r="BE11154" i="6"/>
  <c r="BD11154" i="6"/>
  <c r="BC11154" i="6"/>
  <c r="BB11154" i="6"/>
  <c r="BA11154" i="6"/>
  <c r="AZ11154" i="6"/>
  <c r="AY11154" i="6"/>
  <c r="AX11154" i="6"/>
  <c r="AW11154" i="6"/>
  <c r="BQ11153" i="6"/>
  <c r="BP11153" i="6"/>
  <c r="BO11153" i="6"/>
  <c r="BN11153" i="6"/>
  <c r="BM11153" i="6"/>
  <c r="BL11153" i="6"/>
  <c r="BK11153" i="6"/>
  <c r="BJ11153" i="6"/>
  <c r="BI11153" i="6"/>
  <c r="BH11153" i="6"/>
  <c r="BG11153" i="6"/>
  <c r="BF11153" i="6"/>
  <c r="BE11153" i="6"/>
  <c r="BD11153" i="6"/>
  <c r="BC11153" i="6"/>
  <c r="BB11153" i="6"/>
  <c r="BA11153" i="6"/>
  <c r="AZ11153" i="6"/>
  <c r="AY11153" i="6"/>
  <c r="AX11153" i="6"/>
  <c r="AW11153" i="6"/>
  <c r="BQ11152" i="6"/>
  <c r="BP11152" i="6"/>
  <c r="BO11152" i="6"/>
  <c r="BN11152" i="6"/>
  <c r="BM11152" i="6"/>
  <c r="BL11152" i="6"/>
  <c r="BK11152" i="6"/>
  <c r="BJ11152" i="6"/>
  <c r="BI11152" i="6"/>
  <c r="BH11152" i="6"/>
  <c r="BG11152" i="6"/>
  <c r="BF11152" i="6"/>
  <c r="BE11152" i="6"/>
  <c r="BD11152" i="6"/>
  <c r="BC11152" i="6"/>
  <c r="BB11152" i="6"/>
  <c r="BA11152" i="6"/>
  <c r="AZ11152" i="6"/>
  <c r="AY11152" i="6"/>
  <c r="AX11152" i="6"/>
  <c r="AW11152" i="6"/>
  <c r="BQ11151" i="6"/>
  <c r="BP11151" i="6"/>
  <c r="BO11151" i="6"/>
  <c r="BN11151" i="6"/>
  <c r="BM11151" i="6"/>
  <c r="BL11151" i="6"/>
  <c r="BK11151" i="6"/>
  <c r="BJ11151" i="6"/>
  <c r="BI11151" i="6"/>
  <c r="BH11151" i="6"/>
  <c r="BG11151" i="6"/>
  <c r="BF11151" i="6"/>
  <c r="BE11151" i="6"/>
  <c r="BD11151" i="6"/>
  <c r="BC11151" i="6"/>
  <c r="BB11151" i="6"/>
  <c r="BA11151" i="6"/>
  <c r="AZ11151" i="6"/>
  <c r="AY11151" i="6"/>
  <c r="AX11151" i="6"/>
  <c r="AW11151" i="6"/>
  <c r="BQ11150" i="6"/>
  <c r="BP11150" i="6"/>
  <c r="BO11150" i="6"/>
  <c r="BN11150" i="6"/>
  <c r="BM11150" i="6"/>
  <c r="BL11150" i="6"/>
  <c r="BK11150" i="6"/>
  <c r="BJ11150" i="6"/>
  <c r="BI11150" i="6"/>
  <c r="BH11150" i="6"/>
  <c r="BG11150" i="6"/>
  <c r="BF11150" i="6"/>
  <c r="BE11150" i="6"/>
  <c r="BD11150" i="6"/>
  <c r="BC11150" i="6"/>
  <c r="BB11150" i="6"/>
  <c r="BA11150" i="6"/>
  <c r="AZ11150" i="6"/>
  <c r="AY11150" i="6"/>
  <c r="AX11150" i="6"/>
  <c r="AW11150" i="6"/>
  <c r="BQ11149" i="6"/>
  <c r="BP11149" i="6"/>
  <c r="BO11149" i="6"/>
  <c r="BN11149" i="6"/>
  <c r="BM11149" i="6"/>
  <c r="BL11149" i="6"/>
  <c r="BK11149" i="6"/>
  <c r="BJ11149" i="6"/>
  <c r="BI11149" i="6"/>
  <c r="BH11149" i="6"/>
  <c r="BG11149" i="6"/>
  <c r="BF11149" i="6"/>
  <c r="BE11149" i="6"/>
  <c r="BD11149" i="6"/>
  <c r="BC11149" i="6"/>
  <c r="BB11149" i="6"/>
  <c r="BA11149" i="6"/>
  <c r="AZ11149" i="6"/>
  <c r="AY11149" i="6"/>
  <c r="AX11149" i="6"/>
  <c r="AW11149" i="6"/>
  <c r="BQ11148" i="6"/>
  <c r="BP11148" i="6"/>
  <c r="BO11148" i="6"/>
  <c r="BN11148" i="6"/>
  <c r="BM11148" i="6"/>
  <c r="BL11148" i="6"/>
  <c r="BK11148" i="6"/>
  <c r="BJ11148" i="6"/>
  <c r="BI11148" i="6"/>
  <c r="BH11148" i="6"/>
  <c r="BG11148" i="6"/>
  <c r="BF11148" i="6"/>
  <c r="BE11148" i="6"/>
  <c r="BD11148" i="6"/>
  <c r="BC11148" i="6"/>
  <c r="BB11148" i="6"/>
  <c r="BA11148" i="6"/>
  <c r="AZ11148" i="6"/>
  <c r="AY11148" i="6"/>
  <c r="AX11148" i="6"/>
  <c r="AW11148" i="6"/>
  <c r="BQ11147" i="6"/>
  <c r="BP11147" i="6"/>
  <c r="BO11147" i="6"/>
  <c r="BN11147" i="6"/>
  <c r="BM11147" i="6"/>
  <c r="BL11147" i="6"/>
  <c r="BK11147" i="6"/>
  <c r="BJ11147" i="6"/>
  <c r="BI11147" i="6"/>
  <c r="BH11147" i="6"/>
  <c r="BG11147" i="6"/>
  <c r="BF11147" i="6"/>
  <c r="BE11147" i="6"/>
  <c r="BD11147" i="6"/>
  <c r="BC11147" i="6"/>
  <c r="BB11147" i="6"/>
  <c r="BA11147" i="6"/>
  <c r="AZ11147" i="6"/>
  <c r="AY11147" i="6"/>
  <c r="AX11147" i="6"/>
  <c r="AW11147" i="6"/>
  <c r="BQ11146" i="6"/>
  <c r="BP11146" i="6"/>
  <c r="BO11146" i="6"/>
  <c r="BN11146" i="6"/>
  <c r="BM11146" i="6"/>
  <c r="BL11146" i="6"/>
  <c r="BK11146" i="6"/>
  <c r="BJ11146" i="6"/>
  <c r="BI11146" i="6"/>
  <c r="BH11146" i="6"/>
  <c r="BG11146" i="6"/>
  <c r="BF11146" i="6"/>
  <c r="BE11146" i="6"/>
  <c r="BD11146" i="6"/>
  <c r="BC11146" i="6"/>
  <c r="BB11146" i="6"/>
  <c r="BA11146" i="6"/>
  <c r="AZ11146" i="6"/>
  <c r="AY11146" i="6"/>
  <c r="AX11146" i="6"/>
  <c r="AW11146" i="6"/>
  <c r="BQ11145" i="6"/>
  <c r="BP11145" i="6"/>
  <c r="BO11145" i="6"/>
  <c r="BN11145" i="6"/>
  <c r="BM11145" i="6"/>
  <c r="BL11145" i="6"/>
  <c r="BK11145" i="6"/>
  <c r="BJ11145" i="6"/>
  <c r="BI11145" i="6"/>
  <c r="BH11145" i="6"/>
  <c r="BG11145" i="6"/>
  <c r="BF11145" i="6"/>
  <c r="BE11145" i="6"/>
  <c r="BD11145" i="6"/>
  <c r="BC11145" i="6"/>
  <c r="BB11145" i="6"/>
  <c r="BA11145" i="6"/>
  <c r="AZ11145" i="6"/>
  <c r="AY11145" i="6"/>
  <c r="AX11145" i="6"/>
  <c r="AW11145" i="6"/>
  <c r="BQ11144" i="6"/>
  <c r="BP11144" i="6"/>
  <c r="BO11144" i="6"/>
  <c r="BN11144" i="6"/>
  <c r="BM11144" i="6"/>
  <c r="BL11144" i="6"/>
  <c r="BK11144" i="6"/>
  <c r="BJ11144" i="6"/>
  <c r="BI11144" i="6"/>
  <c r="BH11144" i="6"/>
  <c r="BG11144" i="6"/>
  <c r="BF11144" i="6"/>
  <c r="BE11144" i="6"/>
  <c r="BD11144" i="6"/>
  <c r="BC11144" i="6"/>
  <c r="BB11144" i="6"/>
  <c r="BA11144" i="6"/>
  <c r="AZ11144" i="6"/>
  <c r="AY11144" i="6"/>
  <c r="AX11144" i="6"/>
  <c r="AW11144" i="6"/>
  <c r="BQ11143" i="6"/>
  <c r="BP11143" i="6"/>
  <c r="BO11143" i="6"/>
  <c r="BN11143" i="6"/>
  <c r="BM11143" i="6"/>
  <c r="BL11143" i="6"/>
  <c r="BK11143" i="6"/>
  <c r="BJ11143" i="6"/>
  <c r="BI11143" i="6"/>
  <c r="BH11143" i="6"/>
  <c r="BG11143" i="6"/>
  <c r="BF11143" i="6"/>
  <c r="BE11143" i="6"/>
  <c r="BD11143" i="6"/>
  <c r="BC11143" i="6"/>
  <c r="BB11143" i="6"/>
  <c r="BA11143" i="6"/>
  <c r="AZ11143" i="6"/>
  <c r="AY11143" i="6"/>
  <c r="AX11143" i="6"/>
  <c r="AW11143" i="6"/>
  <c r="BQ11142" i="6"/>
  <c r="BP11142" i="6"/>
  <c r="BO11142" i="6"/>
  <c r="BN11142" i="6"/>
  <c r="BM11142" i="6"/>
  <c r="BL11142" i="6"/>
  <c r="BK11142" i="6"/>
  <c r="BJ11142" i="6"/>
  <c r="BI11142" i="6"/>
  <c r="BH11142" i="6"/>
  <c r="BG11142" i="6"/>
  <c r="BF11142" i="6"/>
  <c r="BE11142" i="6"/>
  <c r="BD11142" i="6"/>
  <c r="BC11142" i="6"/>
  <c r="BB11142" i="6"/>
  <c r="BA11142" i="6"/>
  <c r="AZ11142" i="6"/>
  <c r="AY11142" i="6"/>
  <c r="AX11142" i="6"/>
  <c r="AW11142" i="6"/>
  <c r="BQ11141" i="6"/>
  <c r="BP11141" i="6"/>
  <c r="BO11141" i="6"/>
  <c r="BN11141" i="6"/>
  <c r="BM11141" i="6"/>
  <c r="BL11141" i="6"/>
  <c r="BK11141" i="6"/>
  <c r="BJ11141" i="6"/>
  <c r="BI11141" i="6"/>
  <c r="BH11141" i="6"/>
  <c r="BG11141" i="6"/>
  <c r="BF11141" i="6"/>
  <c r="BE11141" i="6"/>
  <c r="BD11141" i="6"/>
  <c r="BC11141" i="6"/>
  <c r="BB11141" i="6"/>
  <c r="BA11141" i="6"/>
  <c r="AZ11141" i="6"/>
  <c r="AY11141" i="6"/>
  <c r="AX11141" i="6"/>
  <c r="AW11141" i="6"/>
  <c r="BQ11140" i="6"/>
  <c r="BP11140" i="6"/>
  <c r="BO11140" i="6"/>
  <c r="BN11140" i="6"/>
  <c r="BM11140" i="6"/>
  <c r="BL11140" i="6"/>
  <c r="BK11140" i="6"/>
  <c r="BJ11140" i="6"/>
  <c r="BI11140" i="6"/>
  <c r="BH11140" i="6"/>
  <c r="BG11140" i="6"/>
  <c r="BF11140" i="6"/>
  <c r="BE11140" i="6"/>
  <c r="BD11140" i="6"/>
  <c r="BC11140" i="6"/>
  <c r="BB11140" i="6"/>
  <c r="BA11140" i="6"/>
  <c r="AZ11140" i="6"/>
  <c r="AY11140" i="6"/>
  <c r="AX11140" i="6"/>
  <c r="AW11140" i="6"/>
  <c r="BQ11139" i="6"/>
  <c r="BP11139" i="6"/>
  <c r="BO11139" i="6"/>
  <c r="BN11139" i="6"/>
  <c r="BM11139" i="6"/>
  <c r="BL11139" i="6"/>
  <c r="BK11139" i="6"/>
  <c r="BJ11139" i="6"/>
  <c r="BI11139" i="6"/>
  <c r="BH11139" i="6"/>
  <c r="BG11139" i="6"/>
  <c r="BF11139" i="6"/>
  <c r="BE11139" i="6"/>
  <c r="BD11139" i="6"/>
  <c r="BC11139" i="6"/>
  <c r="BB11139" i="6"/>
  <c r="BA11139" i="6"/>
  <c r="AZ11139" i="6"/>
  <c r="AY11139" i="6"/>
  <c r="AX11139" i="6"/>
  <c r="AW11139" i="6"/>
  <c r="BQ11138" i="6"/>
  <c r="BP11138" i="6"/>
  <c r="BO11138" i="6"/>
  <c r="BN11138" i="6"/>
  <c r="BM11138" i="6"/>
  <c r="BL11138" i="6"/>
  <c r="BK11138" i="6"/>
  <c r="BJ11138" i="6"/>
  <c r="BI11138" i="6"/>
  <c r="BH11138" i="6"/>
  <c r="BG11138" i="6"/>
  <c r="BF11138" i="6"/>
  <c r="BE11138" i="6"/>
  <c r="BD11138" i="6"/>
  <c r="BC11138" i="6"/>
  <c r="BB11138" i="6"/>
  <c r="BA11138" i="6"/>
  <c r="AZ11138" i="6"/>
  <c r="AY11138" i="6"/>
  <c r="AX11138" i="6"/>
  <c r="AW11138" i="6"/>
  <c r="BQ11137" i="6"/>
  <c r="BP11137" i="6"/>
  <c r="BO11137" i="6"/>
  <c r="BN11137" i="6"/>
  <c r="BM11137" i="6"/>
  <c r="BL11137" i="6"/>
  <c r="BK11137" i="6"/>
  <c r="BJ11137" i="6"/>
  <c r="BI11137" i="6"/>
  <c r="BH11137" i="6"/>
  <c r="BG11137" i="6"/>
  <c r="BF11137" i="6"/>
  <c r="BE11137" i="6"/>
  <c r="BD11137" i="6"/>
  <c r="BC11137" i="6"/>
  <c r="BB11137" i="6"/>
  <c r="BA11137" i="6"/>
  <c r="AZ11137" i="6"/>
  <c r="AY11137" i="6"/>
  <c r="AX11137" i="6"/>
  <c r="AW11137" i="6"/>
  <c r="BQ11136" i="6"/>
  <c r="BP11136" i="6"/>
  <c r="BO11136" i="6"/>
  <c r="BN11136" i="6"/>
  <c r="BM11136" i="6"/>
  <c r="BL11136" i="6"/>
  <c r="BK11136" i="6"/>
  <c r="BJ11136" i="6"/>
  <c r="BI11136" i="6"/>
  <c r="BH11136" i="6"/>
  <c r="BG11136" i="6"/>
  <c r="BF11136" i="6"/>
  <c r="BE11136" i="6"/>
  <c r="BD11136" i="6"/>
  <c r="BC11136" i="6"/>
  <c r="BB11136" i="6"/>
  <c r="BA11136" i="6"/>
  <c r="AZ11136" i="6"/>
  <c r="AY11136" i="6"/>
  <c r="AX11136" i="6"/>
  <c r="AW11136" i="6"/>
  <c r="BQ11135" i="6"/>
  <c r="BP11135" i="6"/>
  <c r="BO11135" i="6"/>
  <c r="BN11135" i="6"/>
  <c r="BM11135" i="6"/>
  <c r="BL11135" i="6"/>
  <c r="BK11135" i="6"/>
  <c r="BJ11135" i="6"/>
  <c r="BI11135" i="6"/>
  <c r="BH11135" i="6"/>
  <c r="BG11135" i="6"/>
  <c r="BF11135" i="6"/>
  <c r="BE11135" i="6"/>
  <c r="BD11135" i="6"/>
  <c r="BC11135" i="6"/>
  <c r="BB11135" i="6"/>
  <c r="BA11135" i="6"/>
  <c r="AZ11135" i="6"/>
  <c r="AY11135" i="6"/>
  <c r="AX11135" i="6"/>
  <c r="AW11135" i="6"/>
  <c r="BQ11134" i="6"/>
  <c r="BP11134" i="6"/>
  <c r="BO11134" i="6"/>
  <c r="BN11134" i="6"/>
  <c r="BM11134" i="6"/>
  <c r="BL11134" i="6"/>
  <c r="BK11134" i="6"/>
  <c r="BJ11134" i="6"/>
  <c r="BI11134" i="6"/>
  <c r="BH11134" i="6"/>
  <c r="BG11134" i="6"/>
  <c r="BF11134" i="6"/>
  <c r="BE11134" i="6"/>
  <c r="BD11134" i="6"/>
  <c r="BC11134" i="6"/>
  <c r="BB11134" i="6"/>
  <c r="BA11134" i="6"/>
  <c r="AZ11134" i="6"/>
  <c r="AY11134" i="6"/>
  <c r="AX11134" i="6"/>
  <c r="AW11134" i="6"/>
  <c r="BQ11133" i="6"/>
  <c r="BP11133" i="6"/>
  <c r="BO11133" i="6"/>
  <c r="BN11133" i="6"/>
  <c r="BM11133" i="6"/>
  <c r="BL11133" i="6"/>
  <c r="BK11133" i="6"/>
  <c r="BJ11133" i="6"/>
  <c r="BI11133" i="6"/>
  <c r="BH11133" i="6"/>
  <c r="BG11133" i="6"/>
  <c r="BF11133" i="6"/>
  <c r="BE11133" i="6"/>
  <c r="BD11133" i="6"/>
  <c r="BC11133" i="6"/>
  <c r="BB11133" i="6"/>
  <c r="BA11133" i="6"/>
  <c r="AZ11133" i="6"/>
  <c r="AY11133" i="6"/>
  <c r="AX11133" i="6"/>
  <c r="AW11133" i="6"/>
  <c r="BQ11132" i="6"/>
  <c r="BP11132" i="6"/>
  <c r="BO11132" i="6"/>
  <c r="BN11132" i="6"/>
  <c r="BM11132" i="6"/>
  <c r="BL11132" i="6"/>
  <c r="BK11132" i="6"/>
  <c r="BJ11132" i="6"/>
  <c r="BI11132" i="6"/>
  <c r="BH11132" i="6"/>
  <c r="BG11132" i="6"/>
  <c r="BF11132" i="6"/>
  <c r="BE11132" i="6"/>
  <c r="BD11132" i="6"/>
  <c r="BC11132" i="6"/>
  <c r="BB11132" i="6"/>
  <c r="BA11132" i="6"/>
  <c r="AZ11132" i="6"/>
  <c r="AY11132" i="6"/>
  <c r="AX11132" i="6"/>
  <c r="AW11132" i="6"/>
  <c r="BQ11131" i="6"/>
  <c r="BP11131" i="6"/>
  <c r="BO11131" i="6"/>
  <c r="BN11131" i="6"/>
  <c r="BM11131" i="6"/>
  <c r="BL11131" i="6"/>
  <c r="BK11131" i="6"/>
  <c r="BJ11131" i="6"/>
  <c r="BI11131" i="6"/>
  <c r="BH11131" i="6"/>
  <c r="BG11131" i="6"/>
  <c r="BF11131" i="6"/>
  <c r="BE11131" i="6"/>
  <c r="BD11131" i="6"/>
  <c r="BC11131" i="6"/>
  <c r="BB11131" i="6"/>
  <c r="BA11131" i="6"/>
  <c r="AZ11131" i="6"/>
  <c r="AY11131" i="6"/>
  <c r="AX11131" i="6"/>
  <c r="AW11131" i="6"/>
  <c r="BQ11130" i="6"/>
  <c r="BP11130" i="6"/>
  <c r="BO11130" i="6"/>
  <c r="BN11130" i="6"/>
  <c r="BM11130" i="6"/>
  <c r="BL11130" i="6"/>
  <c r="BK11130" i="6"/>
  <c r="BJ11130" i="6"/>
  <c r="BI11130" i="6"/>
  <c r="BH11130" i="6"/>
  <c r="BG11130" i="6"/>
  <c r="BF11130" i="6"/>
  <c r="BE11130" i="6"/>
  <c r="BD11130" i="6"/>
  <c r="BC11130" i="6"/>
  <c r="BB11130" i="6"/>
  <c r="BA11130" i="6"/>
  <c r="AZ11130" i="6"/>
  <c r="AY11130" i="6"/>
  <c r="AX11130" i="6"/>
  <c r="AW11130" i="6"/>
  <c r="BQ11129" i="6"/>
  <c r="BP11129" i="6"/>
  <c r="BO11129" i="6"/>
  <c r="BN11129" i="6"/>
  <c r="BM11129" i="6"/>
  <c r="BL11129" i="6"/>
  <c r="BK11129" i="6"/>
  <c r="BJ11129" i="6"/>
  <c r="BI11129" i="6"/>
  <c r="BH11129" i="6"/>
  <c r="BG11129" i="6"/>
  <c r="BF11129" i="6"/>
  <c r="BE11129" i="6"/>
  <c r="BD11129" i="6"/>
  <c r="BC11129" i="6"/>
  <c r="BB11129" i="6"/>
  <c r="BA11129" i="6"/>
  <c r="AZ11129" i="6"/>
  <c r="AY11129" i="6"/>
  <c r="AX11129" i="6"/>
  <c r="AW11129" i="6"/>
  <c r="BQ11128" i="6"/>
  <c r="BP11128" i="6"/>
  <c r="BO11128" i="6"/>
  <c r="BN11128" i="6"/>
  <c r="BM11128" i="6"/>
  <c r="BL11128" i="6"/>
  <c r="BK11128" i="6"/>
  <c r="BJ11128" i="6"/>
  <c r="BI11128" i="6"/>
  <c r="BH11128" i="6"/>
  <c r="BG11128" i="6"/>
  <c r="BF11128" i="6"/>
  <c r="BE11128" i="6"/>
  <c r="BD11128" i="6"/>
  <c r="BC11128" i="6"/>
  <c r="BB11128" i="6"/>
  <c r="BA11128" i="6"/>
  <c r="AZ11128" i="6"/>
  <c r="AY11128" i="6"/>
  <c r="AX11128" i="6"/>
  <c r="AW11128" i="6"/>
  <c r="BQ11127" i="6"/>
  <c r="BP11127" i="6"/>
  <c r="BO11127" i="6"/>
  <c r="BN11127" i="6"/>
  <c r="BM11127" i="6"/>
  <c r="BL11127" i="6"/>
  <c r="BK11127" i="6"/>
  <c r="BJ11127" i="6"/>
  <c r="BI11127" i="6"/>
  <c r="BH11127" i="6"/>
  <c r="BG11127" i="6"/>
  <c r="BF11127" i="6"/>
  <c r="BE11127" i="6"/>
  <c r="BD11127" i="6"/>
  <c r="BC11127" i="6"/>
  <c r="BB11127" i="6"/>
  <c r="BA11127" i="6"/>
  <c r="AZ11127" i="6"/>
  <c r="AY11127" i="6"/>
  <c r="AX11127" i="6"/>
  <c r="AW11127" i="6"/>
  <c r="BQ11126" i="6"/>
  <c r="BP11126" i="6"/>
  <c r="BO11126" i="6"/>
  <c r="BN11126" i="6"/>
  <c r="BM11126" i="6"/>
  <c r="BL11126" i="6"/>
  <c r="BK11126" i="6"/>
  <c r="BJ11126" i="6"/>
  <c r="BI11126" i="6"/>
  <c r="BH11126" i="6"/>
  <c r="BG11126" i="6"/>
  <c r="BF11126" i="6"/>
  <c r="BE11126" i="6"/>
  <c r="BD11126" i="6"/>
  <c r="BC11126" i="6"/>
  <c r="BB11126" i="6"/>
  <c r="BA11126" i="6"/>
  <c r="AZ11126" i="6"/>
  <c r="AY11126" i="6"/>
  <c r="AX11126" i="6"/>
  <c r="AW11126" i="6"/>
  <c r="BQ11125" i="6"/>
  <c r="BP11125" i="6"/>
  <c r="BO11125" i="6"/>
  <c r="BN11125" i="6"/>
  <c r="BM11125" i="6"/>
  <c r="BL11125" i="6"/>
  <c r="BK11125" i="6"/>
  <c r="BJ11125" i="6"/>
  <c r="BI11125" i="6"/>
  <c r="BH11125" i="6"/>
  <c r="BG11125" i="6"/>
  <c r="BF11125" i="6"/>
  <c r="BE11125" i="6"/>
  <c r="BD11125" i="6"/>
  <c r="BC11125" i="6"/>
  <c r="BB11125" i="6"/>
  <c r="BA11125" i="6"/>
  <c r="AZ11125" i="6"/>
  <c r="AY11125" i="6"/>
  <c r="AX11125" i="6"/>
  <c r="AW11125" i="6"/>
  <c r="BQ11124" i="6"/>
  <c r="BP11124" i="6"/>
  <c r="BO11124" i="6"/>
  <c r="BN11124" i="6"/>
  <c r="BM11124" i="6"/>
  <c r="BL11124" i="6"/>
  <c r="BK11124" i="6"/>
  <c r="BJ11124" i="6"/>
  <c r="BI11124" i="6"/>
  <c r="BH11124" i="6"/>
  <c r="BG11124" i="6"/>
  <c r="BF11124" i="6"/>
  <c r="BE11124" i="6"/>
  <c r="BD11124" i="6"/>
  <c r="BC11124" i="6"/>
  <c r="BB11124" i="6"/>
  <c r="BA11124" i="6"/>
  <c r="AZ11124" i="6"/>
  <c r="AY11124" i="6"/>
  <c r="AX11124" i="6"/>
  <c r="AW11124" i="6"/>
  <c r="BQ11123" i="6"/>
  <c r="BP11123" i="6"/>
  <c r="BO11123" i="6"/>
  <c r="BN11123" i="6"/>
  <c r="BM11123" i="6"/>
  <c r="BL11123" i="6"/>
  <c r="BK11123" i="6"/>
  <c r="BJ11123" i="6"/>
  <c r="BI11123" i="6"/>
  <c r="BH11123" i="6"/>
  <c r="BG11123" i="6"/>
  <c r="BF11123" i="6"/>
  <c r="BE11123" i="6"/>
  <c r="BD11123" i="6"/>
  <c r="BC11123" i="6"/>
  <c r="BB11123" i="6"/>
  <c r="BA11123" i="6"/>
  <c r="AZ11123" i="6"/>
  <c r="AY11123" i="6"/>
  <c r="AX11123" i="6"/>
  <c r="AW11123" i="6"/>
  <c r="BQ11122" i="6"/>
  <c r="BP11122" i="6"/>
  <c r="BO11122" i="6"/>
  <c r="BN11122" i="6"/>
  <c r="BM11122" i="6"/>
  <c r="BL11122" i="6"/>
  <c r="BK11122" i="6"/>
  <c r="BJ11122" i="6"/>
  <c r="BI11122" i="6"/>
  <c r="BH11122" i="6"/>
  <c r="BG11122" i="6"/>
  <c r="BF11122" i="6"/>
  <c r="BE11122" i="6"/>
  <c r="BD11122" i="6"/>
  <c r="BC11122" i="6"/>
  <c r="BB11122" i="6"/>
  <c r="BA11122" i="6"/>
  <c r="AZ11122" i="6"/>
  <c r="AY11122" i="6"/>
  <c r="AX11122" i="6"/>
  <c r="AW11122" i="6"/>
  <c r="BQ11121" i="6"/>
  <c r="BP11121" i="6"/>
  <c r="BO11121" i="6"/>
  <c r="BN11121" i="6"/>
  <c r="BM11121" i="6"/>
  <c r="BL11121" i="6"/>
  <c r="BK11121" i="6"/>
  <c r="BJ11121" i="6"/>
  <c r="BI11121" i="6"/>
  <c r="BH11121" i="6"/>
  <c r="BG11121" i="6"/>
  <c r="BF11121" i="6"/>
  <c r="BE11121" i="6"/>
  <c r="BD11121" i="6"/>
  <c r="BC11121" i="6"/>
  <c r="BB11121" i="6"/>
  <c r="BA11121" i="6"/>
  <c r="AZ11121" i="6"/>
  <c r="AY11121" i="6"/>
  <c r="AX11121" i="6"/>
  <c r="AW11121" i="6"/>
  <c r="BQ11120" i="6"/>
  <c r="BP11120" i="6"/>
  <c r="BO11120" i="6"/>
  <c r="BN11120" i="6"/>
  <c r="BM11120" i="6"/>
  <c r="BL11120" i="6"/>
  <c r="BK11120" i="6"/>
  <c r="BJ11120" i="6"/>
  <c r="BI11120" i="6"/>
  <c r="BH11120" i="6"/>
  <c r="BG11120" i="6"/>
  <c r="BF11120" i="6"/>
  <c r="BE11120" i="6"/>
  <c r="BD11120" i="6"/>
  <c r="BC11120" i="6"/>
  <c r="BB11120" i="6"/>
  <c r="BA11120" i="6"/>
  <c r="AZ11120" i="6"/>
  <c r="AY11120" i="6"/>
  <c r="AX11120" i="6"/>
  <c r="AW11120" i="6"/>
  <c r="BQ11119" i="6"/>
  <c r="BP11119" i="6"/>
  <c r="BO11119" i="6"/>
  <c r="BN11119" i="6"/>
  <c r="BM11119" i="6"/>
  <c r="BL11119" i="6"/>
  <c r="BK11119" i="6"/>
  <c r="BJ11119" i="6"/>
  <c r="BI11119" i="6"/>
  <c r="BH11119" i="6"/>
  <c r="BG11119" i="6"/>
  <c r="BF11119" i="6"/>
  <c r="BE11119" i="6"/>
  <c r="BD11119" i="6"/>
  <c r="BC11119" i="6"/>
  <c r="BB11119" i="6"/>
  <c r="BA11119" i="6"/>
  <c r="AZ11119" i="6"/>
  <c r="AY11119" i="6"/>
  <c r="AX11119" i="6"/>
  <c r="AW11119" i="6"/>
  <c r="BQ11118" i="6"/>
  <c r="BP11118" i="6"/>
  <c r="BO11118" i="6"/>
  <c r="BN11118" i="6"/>
  <c r="BM11118" i="6"/>
  <c r="BL11118" i="6"/>
  <c r="BK11118" i="6"/>
  <c r="BJ11118" i="6"/>
  <c r="BI11118" i="6"/>
  <c r="BH11118" i="6"/>
  <c r="BG11118" i="6"/>
  <c r="BF11118" i="6"/>
  <c r="BE11118" i="6"/>
  <c r="BD11118" i="6"/>
  <c r="BC11118" i="6"/>
  <c r="BB11118" i="6"/>
  <c r="BA11118" i="6"/>
  <c r="AZ11118" i="6"/>
  <c r="AY11118" i="6"/>
  <c r="AX11118" i="6"/>
  <c r="AW11118" i="6"/>
  <c r="BQ11117" i="6"/>
  <c r="BP11117" i="6"/>
  <c r="BO11117" i="6"/>
  <c r="BN11117" i="6"/>
  <c r="BM11117" i="6"/>
  <c r="BL11117" i="6"/>
  <c r="BK11117" i="6"/>
  <c r="BJ11117" i="6"/>
  <c r="BI11117" i="6"/>
  <c r="BH11117" i="6"/>
  <c r="BG11117" i="6"/>
  <c r="BF11117" i="6"/>
  <c r="BE11117" i="6"/>
  <c r="BD11117" i="6"/>
  <c r="BC11117" i="6"/>
  <c r="BB11117" i="6"/>
  <c r="BA11117" i="6"/>
  <c r="AZ11117" i="6"/>
  <c r="AY11117" i="6"/>
  <c r="AX11117" i="6"/>
  <c r="AW11117" i="6"/>
  <c r="BQ11116" i="6"/>
  <c r="BP11116" i="6"/>
  <c r="BO11116" i="6"/>
  <c r="BN11116" i="6"/>
  <c r="BM11116" i="6"/>
  <c r="BL11116" i="6"/>
  <c r="BK11116" i="6"/>
  <c r="BJ11116" i="6"/>
  <c r="BI11116" i="6"/>
  <c r="BH11116" i="6"/>
  <c r="BG11116" i="6"/>
  <c r="BF11116" i="6"/>
  <c r="BE11116" i="6"/>
  <c r="BD11116" i="6"/>
  <c r="BC11116" i="6"/>
  <c r="BB11116" i="6"/>
  <c r="BA11116" i="6"/>
  <c r="AZ11116" i="6"/>
  <c r="AY11116" i="6"/>
  <c r="AX11116" i="6"/>
  <c r="AW11116" i="6"/>
  <c r="BQ11115" i="6"/>
  <c r="BP11115" i="6"/>
  <c r="BO11115" i="6"/>
  <c r="BN11115" i="6"/>
  <c r="BM11115" i="6"/>
  <c r="BL11115" i="6"/>
  <c r="BK11115" i="6"/>
  <c r="BJ11115" i="6"/>
  <c r="BI11115" i="6"/>
  <c r="BH11115" i="6"/>
  <c r="BG11115" i="6"/>
  <c r="BF11115" i="6"/>
  <c r="BE11115" i="6"/>
  <c r="BD11115" i="6"/>
  <c r="BC11115" i="6"/>
  <c r="BB11115" i="6"/>
  <c r="BA11115" i="6"/>
  <c r="AZ11115" i="6"/>
  <c r="AY11115" i="6"/>
  <c r="AX11115" i="6"/>
  <c r="AW11115" i="6"/>
  <c r="BQ11114" i="6"/>
  <c r="BP11114" i="6"/>
  <c r="BO11114" i="6"/>
  <c r="BN11114" i="6"/>
  <c r="BM11114" i="6"/>
  <c r="BL11114" i="6"/>
  <c r="BK11114" i="6"/>
  <c r="BJ11114" i="6"/>
  <c r="BI11114" i="6"/>
  <c r="BH11114" i="6"/>
  <c r="BG11114" i="6"/>
  <c r="BF11114" i="6"/>
  <c r="BE11114" i="6"/>
  <c r="BD11114" i="6"/>
  <c r="BC11114" i="6"/>
  <c r="BB11114" i="6"/>
  <c r="BA11114" i="6"/>
  <c r="AZ11114" i="6"/>
  <c r="AY11114" i="6"/>
  <c r="AX11114" i="6"/>
  <c r="AW11114" i="6"/>
  <c r="BQ11113" i="6"/>
  <c r="BP11113" i="6"/>
  <c r="BO11113" i="6"/>
  <c r="BN11113" i="6"/>
  <c r="BM11113" i="6"/>
  <c r="BL11113" i="6"/>
  <c r="BK11113" i="6"/>
  <c r="BJ11113" i="6"/>
  <c r="BI11113" i="6"/>
  <c r="BH11113" i="6"/>
  <c r="BG11113" i="6"/>
  <c r="BF11113" i="6"/>
  <c r="BE11113" i="6"/>
  <c r="BD11113" i="6"/>
  <c r="BC11113" i="6"/>
  <c r="BB11113" i="6"/>
  <c r="BA11113" i="6"/>
  <c r="AZ11113" i="6"/>
  <c r="AY11113" i="6"/>
  <c r="AX11113" i="6"/>
  <c r="AW11113" i="6"/>
  <c r="BQ11112" i="6"/>
  <c r="BP11112" i="6"/>
  <c r="BO11112" i="6"/>
  <c r="BN11112" i="6"/>
  <c r="BM11112" i="6"/>
  <c r="BL11112" i="6"/>
  <c r="BK11112" i="6"/>
  <c r="BJ11112" i="6"/>
  <c r="BI11112" i="6"/>
  <c r="BH11112" i="6"/>
  <c r="BG11112" i="6"/>
  <c r="BF11112" i="6"/>
  <c r="BE11112" i="6"/>
  <c r="BD11112" i="6"/>
  <c r="BC11112" i="6"/>
  <c r="BB11112" i="6"/>
  <c r="BA11112" i="6"/>
  <c r="AZ11112" i="6"/>
  <c r="AY11112" i="6"/>
  <c r="AX11112" i="6"/>
  <c r="AW11112" i="6"/>
  <c r="BQ11111" i="6"/>
  <c r="BP11111" i="6"/>
  <c r="BO11111" i="6"/>
  <c r="BN11111" i="6"/>
  <c r="BM11111" i="6"/>
  <c r="BL11111" i="6"/>
  <c r="BK11111" i="6"/>
  <c r="BJ11111" i="6"/>
  <c r="BI11111" i="6"/>
  <c r="BH11111" i="6"/>
  <c r="BG11111" i="6"/>
  <c r="BF11111" i="6"/>
  <c r="BE11111" i="6"/>
  <c r="BD11111" i="6"/>
  <c r="BC11111" i="6"/>
  <c r="BB11111" i="6"/>
  <c r="BA11111" i="6"/>
  <c r="AZ11111" i="6"/>
  <c r="AY11111" i="6"/>
  <c r="AX11111" i="6"/>
  <c r="AW11111" i="6"/>
  <c r="BQ11110" i="6"/>
  <c r="BP11110" i="6"/>
  <c r="BO11110" i="6"/>
  <c r="BN11110" i="6"/>
  <c r="BM11110" i="6"/>
  <c r="BL11110" i="6"/>
  <c r="BK11110" i="6"/>
  <c r="BJ11110" i="6"/>
  <c r="BI11110" i="6"/>
  <c r="BH11110" i="6"/>
  <c r="BG11110" i="6"/>
  <c r="BF11110" i="6"/>
  <c r="BE11110" i="6"/>
  <c r="BD11110" i="6"/>
  <c r="BC11110" i="6"/>
  <c r="BB11110" i="6"/>
  <c r="BA11110" i="6"/>
  <c r="AZ11110" i="6"/>
  <c r="AY11110" i="6"/>
  <c r="AX11110" i="6"/>
  <c r="AW11110" i="6"/>
  <c r="BQ11109" i="6"/>
  <c r="BP11109" i="6"/>
  <c r="BO11109" i="6"/>
  <c r="BN11109" i="6"/>
  <c r="BM11109" i="6"/>
  <c r="BL11109" i="6"/>
  <c r="BK11109" i="6"/>
  <c r="BJ11109" i="6"/>
  <c r="BI11109" i="6"/>
  <c r="BH11109" i="6"/>
  <c r="BG11109" i="6"/>
  <c r="BF11109" i="6"/>
  <c r="BE11109" i="6"/>
  <c r="BD11109" i="6"/>
  <c r="BC11109" i="6"/>
  <c r="BB11109" i="6"/>
  <c r="BA11109" i="6"/>
  <c r="AZ11109" i="6"/>
  <c r="AY11109" i="6"/>
  <c r="AX11109" i="6"/>
  <c r="AW11109" i="6"/>
  <c r="BQ11108" i="6"/>
  <c r="BP11108" i="6"/>
  <c r="BO11108" i="6"/>
  <c r="BN11108" i="6"/>
  <c r="BM11108" i="6"/>
  <c r="BL11108" i="6"/>
  <c r="BK11108" i="6"/>
  <c r="BJ11108" i="6"/>
  <c r="BI11108" i="6"/>
  <c r="BH11108" i="6"/>
  <c r="BG11108" i="6"/>
  <c r="BF11108" i="6"/>
  <c r="BE11108" i="6"/>
  <c r="BD11108" i="6"/>
  <c r="BC11108" i="6"/>
  <c r="BB11108" i="6"/>
  <c r="BA11108" i="6"/>
  <c r="AZ11108" i="6"/>
  <c r="AY11108" i="6"/>
  <c r="AX11108" i="6"/>
  <c r="AW11108" i="6"/>
  <c r="BQ11107" i="6"/>
  <c r="BP11107" i="6"/>
  <c r="BO11107" i="6"/>
  <c r="BN11107" i="6"/>
  <c r="BM11107" i="6"/>
  <c r="BL11107" i="6"/>
  <c r="BK11107" i="6"/>
  <c r="BJ11107" i="6"/>
  <c r="BI11107" i="6"/>
  <c r="BH11107" i="6"/>
  <c r="BG11107" i="6"/>
  <c r="BF11107" i="6"/>
  <c r="BE11107" i="6"/>
  <c r="BD11107" i="6"/>
  <c r="BC11107" i="6"/>
  <c r="BB11107" i="6"/>
  <c r="BA11107" i="6"/>
  <c r="AZ11107" i="6"/>
  <c r="AY11107" i="6"/>
  <c r="AX11107" i="6"/>
  <c r="AW11107" i="6"/>
  <c r="BQ11106" i="6"/>
  <c r="BP11106" i="6"/>
  <c r="BO11106" i="6"/>
  <c r="BN11106" i="6"/>
  <c r="BM11106" i="6"/>
  <c r="BL11106" i="6"/>
  <c r="BK11106" i="6"/>
  <c r="BJ11106" i="6"/>
  <c r="BI11106" i="6"/>
  <c r="BH11106" i="6"/>
  <c r="BG11106" i="6"/>
  <c r="BF11106" i="6"/>
  <c r="BE11106" i="6"/>
  <c r="BD11106" i="6"/>
  <c r="BC11106" i="6"/>
  <c r="BB11106" i="6"/>
  <c r="BA11106" i="6"/>
  <c r="AZ11106" i="6"/>
  <c r="AY11106" i="6"/>
  <c r="AX11106" i="6"/>
  <c r="AW11106" i="6"/>
  <c r="BQ11105" i="6"/>
  <c r="BP11105" i="6"/>
  <c r="BO11105" i="6"/>
  <c r="BN11105" i="6"/>
  <c r="BM11105" i="6"/>
  <c r="BL11105" i="6"/>
  <c r="BK11105" i="6"/>
  <c r="BJ11105" i="6"/>
  <c r="BI11105" i="6"/>
  <c r="BH11105" i="6"/>
  <c r="BG11105" i="6"/>
  <c r="BF11105" i="6"/>
  <c r="BE11105" i="6"/>
  <c r="BD11105" i="6"/>
  <c r="BC11105" i="6"/>
  <c r="BB11105" i="6"/>
  <c r="BA11105" i="6"/>
  <c r="AZ11105" i="6"/>
  <c r="AY11105" i="6"/>
  <c r="AX11105" i="6"/>
  <c r="AW11105" i="6"/>
  <c r="BQ11104" i="6"/>
  <c r="BP11104" i="6"/>
  <c r="BO11104" i="6"/>
  <c r="BN11104" i="6"/>
  <c r="BM11104" i="6"/>
  <c r="BL11104" i="6"/>
  <c r="BK11104" i="6"/>
  <c r="BJ11104" i="6"/>
  <c r="BI11104" i="6"/>
  <c r="BH11104" i="6"/>
  <c r="BG11104" i="6"/>
  <c r="BF11104" i="6"/>
  <c r="BE11104" i="6"/>
  <c r="BD11104" i="6"/>
  <c r="BC11104" i="6"/>
  <c r="BB11104" i="6"/>
  <c r="BA11104" i="6"/>
  <c r="AZ11104" i="6"/>
  <c r="AY11104" i="6"/>
  <c r="AX11104" i="6"/>
  <c r="AW11104" i="6"/>
  <c r="BQ11103" i="6"/>
  <c r="BP11103" i="6"/>
  <c r="BO11103" i="6"/>
  <c r="BN11103" i="6"/>
  <c r="BM11103" i="6"/>
  <c r="BL11103" i="6"/>
  <c r="BK11103" i="6"/>
  <c r="BJ11103" i="6"/>
  <c r="BI11103" i="6"/>
  <c r="BH11103" i="6"/>
  <c r="BG11103" i="6"/>
  <c r="BF11103" i="6"/>
  <c r="BE11103" i="6"/>
  <c r="BD11103" i="6"/>
  <c r="BC11103" i="6"/>
  <c r="BB11103" i="6"/>
  <c r="BA11103" i="6"/>
  <c r="AZ11103" i="6"/>
  <c r="AY11103" i="6"/>
  <c r="AX11103" i="6"/>
  <c r="AW11103" i="6"/>
  <c r="BQ11102" i="6"/>
  <c r="BP11102" i="6"/>
  <c r="BO11102" i="6"/>
  <c r="BN11102" i="6"/>
  <c r="BM11102" i="6"/>
  <c r="BL11102" i="6"/>
  <c r="BK11102" i="6"/>
  <c r="BJ11102" i="6"/>
  <c r="BI11102" i="6"/>
  <c r="BH11102" i="6"/>
  <c r="BG11102" i="6"/>
  <c r="BF11102" i="6"/>
  <c r="BE11102" i="6"/>
  <c r="BD11102" i="6"/>
  <c r="BC11102" i="6"/>
  <c r="BB11102" i="6"/>
  <c r="BA11102" i="6"/>
  <c r="AZ11102" i="6"/>
  <c r="AY11102" i="6"/>
  <c r="AX11102" i="6"/>
  <c r="AW11102" i="6"/>
  <c r="BQ11101" i="6"/>
  <c r="BP11101" i="6"/>
  <c r="BO11101" i="6"/>
  <c r="BN11101" i="6"/>
  <c r="BM11101" i="6"/>
  <c r="BL11101" i="6"/>
  <c r="BK11101" i="6"/>
  <c r="BJ11101" i="6"/>
  <c r="BI11101" i="6"/>
  <c r="BH11101" i="6"/>
  <c r="BG11101" i="6"/>
  <c r="BF11101" i="6"/>
  <c r="BE11101" i="6"/>
  <c r="BD11101" i="6"/>
  <c r="BC11101" i="6"/>
  <c r="BB11101" i="6"/>
  <c r="BA11101" i="6"/>
  <c r="AZ11101" i="6"/>
  <c r="AY11101" i="6"/>
  <c r="AX11101" i="6"/>
  <c r="AW11101" i="6"/>
  <c r="BQ11100" i="6"/>
  <c r="BP11100" i="6"/>
  <c r="BO11100" i="6"/>
  <c r="BN11100" i="6"/>
  <c r="BM11100" i="6"/>
  <c r="BL11100" i="6"/>
  <c r="BK11100" i="6"/>
  <c r="BJ11100" i="6"/>
  <c r="BI11100" i="6"/>
  <c r="BH11100" i="6"/>
  <c r="BG11100" i="6"/>
  <c r="BF11100" i="6"/>
  <c r="BE11100" i="6"/>
  <c r="BD11100" i="6"/>
  <c r="BC11100" i="6"/>
  <c r="BB11100" i="6"/>
  <c r="BA11100" i="6"/>
  <c r="AZ11100" i="6"/>
  <c r="AY11100" i="6"/>
  <c r="AX11100" i="6"/>
  <c r="AW11100" i="6"/>
  <c r="BQ11099" i="6"/>
  <c r="BP11099" i="6"/>
  <c r="BO11099" i="6"/>
  <c r="BN11099" i="6"/>
  <c r="BM11099" i="6"/>
  <c r="BL11099" i="6"/>
  <c r="BK11099" i="6"/>
  <c r="BJ11099" i="6"/>
  <c r="BI11099" i="6"/>
  <c r="BH11099" i="6"/>
  <c r="BG11099" i="6"/>
  <c r="BF11099" i="6"/>
  <c r="BE11099" i="6"/>
  <c r="BD11099" i="6"/>
  <c r="BC11099" i="6"/>
  <c r="BB11099" i="6"/>
  <c r="BA11099" i="6"/>
  <c r="AZ11099" i="6"/>
  <c r="AY11099" i="6"/>
  <c r="AX11099" i="6"/>
  <c r="AW11099" i="6"/>
  <c r="BQ11098" i="6"/>
  <c r="BP11098" i="6"/>
  <c r="BO11098" i="6"/>
  <c r="BN11098" i="6"/>
  <c r="BM11098" i="6"/>
  <c r="BL11098" i="6"/>
  <c r="BK11098" i="6"/>
  <c r="BJ11098" i="6"/>
  <c r="BI11098" i="6"/>
  <c r="BH11098" i="6"/>
  <c r="BG11098" i="6"/>
  <c r="BF11098" i="6"/>
  <c r="BE11098" i="6"/>
  <c r="BD11098" i="6"/>
  <c r="BC11098" i="6"/>
  <c r="BB11098" i="6"/>
  <c r="BA11098" i="6"/>
  <c r="AZ11098" i="6"/>
  <c r="AY11098" i="6"/>
  <c r="AX11098" i="6"/>
  <c r="AW11098" i="6"/>
  <c r="BQ11097" i="6"/>
  <c r="BP11097" i="6"/>
  <c r="BO11097" i="6"/>
  <c r="BN11097" i="6"/>
  <c r="BM11097" i="6"/>
  <c r="BL11097" i="6"/>
  <c r="BK11097" i="6"/>
  <c r="BJ11097" i="6"/>
  <c r="BI11097" i="6"/>
  <c r="BH11097" i="6"/>
  <c r="BG11097" i="6"/>
  <c r="BF11097" i="6"/>
  <c r="BE11097" i="6"/>
  <c r="BD11097" i="6"/>
  <c r="BC11097" i="6"/>
  <c r="BB11097" i="6"/>
  <c r="BA11097" i="6"/>
  <c r="AZ11097" i="6"/>
  <c r="AY11097" i="6"/>
  <c r="AX11097" i="6"/>
  <c r="AW11097" i="6"/>
  <c r="BQ11096" i="6"/>
  <c r="BP11096" i="6"/>
  <c r="BO11096" i="6"/>
  <c r="BN11096" i="6"/>
  <c r="BM11096" i="6"/>
  <c r="BL11096" i="6"/>
  <c r="BK11096" i="6"/>
  <c r="BJ11096" i="6"/>
  <c r="BI11096" i="6"/>
  <c r="BH11096" i="6"/>
  <c r="BG11096" i="6"/>
  <c r="BF11096" i="6"/>
  <c r="BE11096" i="6"/>
  <c r="BD11096" i="6"/>
  <c r="BC11096" i="6"/>
  <c r="BB11096" i="6"/>
  <c r="BA11096" i="6"/>
  <c r="AZ11096" i="6"/>
  <c r="AY11096" i="6"/>
  <c r="AX11096" i="6"/>
  <c r="AW11096" i="6"/>
  <c r="BQ11095" i="6"/>
  <c r="BP11095" i="6"/>
  <c r="BO11095" i="6"/>
  <c r="BN11095" i="6"/>
  <c r="BM11095" i="6"/>
  <c r="BL11095" i="6"/>
  <c r="BK11095" i="6"/>
  <c r="BJ11095" i="6"/>
  <c r="BI11095" i="6"/>
  <c r="BH11095" i="6"/>
  <c r="BG11095" i="6"/>
  <c r="BF11095" i="6"/>
  <c r="BE11095" i="6"/>
  <c r="BD11095" i="6"/>
  <c r="BC11095" i="6"/>
  <c r="BB11095" i="6"/>
  <c r="BA11095" i="6"/>
  <c r="AZ11095" i="6"/>
  <c r="AY11095" i="6"/>
  <c r="AX11095" i="6"/>
  <c r="AW11095" i="6"/>
  <c r="BQ11094" i="6"/>
  <c r="BP11094" i="6"/>
  <c r="BO11094" i="6"/>
  <c r="BN11094" i="6"/>
  <c r="BM11094" i="6"/>
  <c r="BL11094" i="6"/>
  <c r="BK11094" i="6"/>
  <c r="BJ11094" i="6"/>
  <c r="BI11094" i="6"/>
  <c r="BH11094" i="6"/>
  <c r="BG11094" i="6"/>
  <c r="BF11094" i="6"/>
  <c r="BE11094" i="6"/>
  <c r="BD11094" i="6"/>
  <c r="BC11094" i="6"/>
  <c r="BB11094" i="6"/>
  <c r="BA11094" i="6"/>
  <c r="AZ11094" i="6"/>
  <c r="AY11094" i="6"/>
  <c r="AX11094" i="6"/>
  <c r="AW11094" i="6"/>
  <c r="BQ11093" i="6"/>
  <c r="BP11093" i="6"/>
  <c r="BO11093" i="6"/>
  <c r="BN11093" i="6"/>
  <c r="BM11093" i="6"/>
  <c r="BL11093" i="6"/>
  <c r="BK11093" i="6"/>
  <c r="BJ11093" i="6"/>
  <c r="BI11093" i="6"/>
  <c r="BH11093" i="6"/>
  <c r="BG11093" i="6"/>
  <c r="BF11093" i="6"/>
  <c r="BE11093" i="6"/>
  <c r="BD11093" i="6"/>
  <c r="BC11093" i="6"/>
  <c r="BB11093" i="6"/>
  <c r="BA11093" i="6"/>
  <c r="AZ11093" i="6"/>
  <c r="AY11093" i="6"/>
  <c r="AX11093" i="6"/>
  <c r="AW11093" i="6"/>
  <c r="BQ11092" i="6"/>
  <c r="BP11092" i="6"/>
  <c r="BO11092" i="6"/>
  <c r="BN11092" i="6"/>
  <c r="BM11092" i="6"/>
  <c r="BL11092" i="6"/>
  <c r="BK11092" i="6"/>
  <c r="BJ11092" i="6"/>
  <c r="BI11092" i="6"/>
  <c r="BH11092" i="6"/>
  <c r="BG11092" i="6"/>
  <c r="BF11092" i="6"/>
  <c r="BE11092" i="6"/>
  <c r="BD11092" i="6"/>
  <c r="BC11092" i="6"/>
  <c r="BB11092" i="6"/>
  <c r="BA11092" i="6"/>
  <c r="AZ11092" i="6"/>
  <c r="AY11092" i="6"/>
  <c r="AX11092" i="6"/>
  <c r="AW11092" i="6"/>
  <c r="BQ11091" i="6"/>
  <c r="BP11091" i="6"/>
  <c r="BO11091" i="6"/>
  <c r="BN11091" i="6"/>
  <c r="BM11091" i="6"/>
  <c r="BL11091" i="6"/>
  <c r="BK11091" i="6"/>
  <c r="BJ11091" i="6"/>
  <c r="BI11091" i="6"/>
  <c r="BH11091" i="6"/>
  <c r="BG11091" i="6"/>
  <c r="BF11091" i="6"/>
  <c r="BE11091" i="6"/>
  <c r="BD11091" i="6"/>
  <c r="BC11091" i="6"/>
  <c r="BB11091" i="6"/>
  <c r="BA11091" i="6"/>
  <c r="AZ11091" i="6"/>
  <c r="AY11091" i="6"/>
  <c r="AX11091" i="6"/>
  <c r="AW11091" i="6"/>
  <c r="BQ11090" i="6"/>
  <c r="BP11090" i="6"/>
  <c r="BO11090" i="6"/>
  <c r="BN11090" i="6"/>
  <c r="BM11090" i="6"/>
  <c r="BL11090" i="6"/>
  <c r="BK11090" i="6"/>
  <c r="BJ11090" i="6"/>
  <c r="BI11090" i="6"/>
  <c r="BH11090" i="6"/>
  <c r="BG11090" i="6"/>
  <c r="BF11090" i="6"/>
  <c r="BE11090" i="6"/>
  <c r="BD11090" i="6"/>
  <c r="BC11090" i="6"/>
  <c r="BB11090" i="6"/>
  <c r="BA11090" i="6"/>
  <c r="AZ11090" i="6"/>
  <c r="AY11090" i="6"/>
  <c r="AX11090" i="6"/>
  <c r="AW11090" i="6"/>
  <c r="BQ11089" i="6"/>
  <c r="BP11089" i="6"/>
  <c r="BO11089" i="6"/>
  <c r="BN11089" i="6"/>
  <c r="BM11089" i="6"/>
  <c r="BL11089" i="6"/>
  <c r="BK11089" i="6"/>
  <c r="BJ11089" i="6"/>
  <c r="BI11089" i="6"/>
  <c r="BH11089" i="6"/>
  <c r="BG11089" i="6"/>
  <c r="BF11089" i="6"/>
  <c r="BE11089" i="6"/>
  <c r="BD11089" i="6"/>
  <c r="BC11089" i="6"/>
  <c r="BB11089" i="6"/>
  <c r="BA11089" i="6"/>
  <c r="AZ11089" i="6"/>
  <c r="AY11089" i="6"/>
  <c r="AX11089" i="6"/>
  <c r="AW11089" i="6"/>
  <c r="BQ11088" i="6"/>
  <c r="BP11088" i="6"/>
  <c r="BO11088" i="6"/>
  <c r="BN11088" i="6"/>
  <c r="BM11088" i="6"/>
  <c r="BL11088" i="6"/>
  <c r="BK11088" i="6"/>
  <c r="BJ11088" i="6"/>
  <c r="BI11088" i="6"/>
  <c r="BH11088" i="6"/>
  <c r="BG11088" i="6"/>
  <c r="BF11088" i="6"/>
  <c r="BE11088" i="6"/>
  <c r="BD11088" i="6"/>
  <c r="BC11088" i="6"/>
  <c r="BB11088" i="6"/>
  <c r="BA11088" i="6"/>
  <c r="AZ11088" i="6"/>
  <c r="AY11088" i="6"/>
  <c r="AX11088" i="6"/>
  <c r="AW11088" i="6"/>
  <c r="BQ11087" i="6"/>
  <c r="BP11087" i="6"/>
  <c r="BO11087" i="6"/>
  <c r="BN11087" i="6"/>
  <c r="BM11087" i="6"/>
  <c r="BL11087" i="6"/>
  <c r="BK11087" i="6"/>
  <c r="BJ11087" i="6"/>
  <c r="BI11087" i="6"/>
  <c r="BH11087" i="6"/>
  <c r="BG11087" i="6"/>
  <c r="BF11087" i="6"/>
  <c r="BE11087" i="6"/>
  <c r="BD11087" i="6"/>
  <c r="BC11087" i="6"/>
  <c r="BB11087" i="6"/>
  <c r="BA11087" i="6"/>
  <c r="AZ11087" i="6"/>
  <c r="AY11087" i="6"/>
  <c r="AX11087" i="6"/>
  <c r="AW11087" i="6"/>
  <c r="BQ11086" i="6"/>
  <c r="BP11086" i="6"/>
  <c r="BO11086" i="6"/>
  <c r="BN11086" i="6"/>
  <c r="BM11086" i="6"/>
  <c r="BL11086" i="6"/>
  <c r="BK11086" i="6"/>
  <c r="BJ11086" i="6"/>
  <c r="BI11086" i="6"/>
  <c r="BH11086" i="6"/>
  <c r="BG11086" i="6"/>
  <c r="BF11086" i="6"/>
  <c r="BE11086" i="6"/>
  <c r="BD11086" i="6"/>
  <c r="BC11086" i="6"/>
  <c r="BB11086" i="6"/>
  <c r="BA11086" i="6"/>
  <c r="AZ11086" i="6"/>
  <c r="AY11086" i="6"/>
  <c r="AX11086" i="6"/>
  <c r="AW11086" i="6"/>
  <c r="BQ11085" i="6"/>
  <c r="BP11085" i="6"/>
  <c r="BO11085" i="6"/>
  <c r="BN11085" i="6"/>
  <c r="BM11085" i="6"/>
  <c r="BL11085" i="6"/>
  <c r="BK11085" i="6"/>
  <c r="BJ11085" i="6"/>
  <c r="BI11085" i="6"/>
  <c r="BH11085" i="6"/>
  <c r="BG11085" i="6"/>
  <c r="BF11085" i="6"/>
  <c r="BE11085" i="6"/>
  <c r="BD11085" i="6"/>
  <c r="BC11085" i="6"/>
  <c r="BB11085" i="6"/>
  <c r="BA11085" i="6"/>
  <c r="AZ11085" i="6"/>
  <c r="AY11085" i="6"/>
  <c r="AX11085" i="6"/>
  <c r="AW11085" i="6"/>
  <c r="BQ11084" i="6"/>
  <c r="BP11084" i="6"/>
  <c r="BO11084" i="6"/>
  <c r="BN11084" i="6"/>
  <c r="BM11084" i="6"/>
  <c r="BL11084" i="6"/>
  <c r="BK11084" i="6"/>
  <c r="BJ11084" i="6"/>
  <c r="BI11084" i="6"/>
  <c r="BH11084" i="6"/>
  <c r="BG11084" i="6"/>
  <c r="BF11084" i="6"/>
  <c r="BE11084" i="6"/>
  <c r="BD11084" i="6"/>
  <c r="BC11084" i="6"/>
  <c r="BB11084" i="6"/>
  <c r="BA11084" i="6"/>
  <c r="AZ11084" i="6"/>
  <c r="AY11084" i="6"/>
  <c r="AX11084" i="6"/>
  <c r="AW11084" i="6"/>
  <c r="BQ11083" i="6"/>
  <c r="BP11083" i="6"/>
  <c r="BO11083" i="6"/>
  <c r="BN11083" i="6"/>
  <c r="BM11083" i="6"/>
  <c r="BL11083" i="6"/>
  <c r="BK11083" i="6"/>
  <c r="BJ11083" i="6"/>
  <c r="BI11083" i="6"/>
  <c r="BH11083" i="6"/>
  <c r="BG11083" i="6"/>
  <c r="BF11083" i="6"/>
  <c r="BE11083" i="6"/>
  <c r="BD11083" i="6"/>
  <c r="BC11083" i="6"/>
  <c r="BB11083" i="6"/>
  <c r="BA11083" i="6"/>
  <c r="AZ11083" i="6"/>
  <c r="AY11083" i="6"/>
  <c r="AX11083" i="6"/>
  <c r="AW11083" i="6"/>
  <c r="BQ11082" i="6"/>
  <c r="BP11082" i="6"/>
  <c r="BO11082" i="6"/>
  <c r="BN11082" i="6"/>
  <c r="BM11082" i="6"/>
  <c r="BL11082" i="6"/>
  <c r="BK11082" i="6"/>
  <c r="BJ11082" i="6"/>
  <c r="BI11082" i="6"/>
  <c r="BH11082" i="6"/>
  <c r="BG11082" i="6"/>
  <c r="BF11082" i="6"/>
  <c r="BE11082" i="6"/>
  <c r="BD11082" i="6"/>
  <c r="BC11082" i="6"/>
  <c r="BB11082" i="6"/>
  <c r="BA11082" i="6"/>
  <c r="AZ11082" i="6"/>
  <c r="AY11082" i="6"/>
  <c r="AX11082" i="6"/>
  <c r="AW11082" i="6"/>
  <c r="BQ11081" i="6"/>
  <c r="BP11081" i="6"/>
  <c r="BO11081" i="6"/>
  <c r="BN11081" i="6"/>
  <c r="BM11081" i="6"/>
  <c r="BL11081" i="6"/>
  <c r="BK11081" i="6"/>
  <c r="BJ11081" i="6"/>
  <c r="BI11081" i="6"/>
  <c r="BH11081" i="6"/>
  <c r="BG11081" i="6"/>
  <c r="BF11081" i="6"/>
  <c r="BE11081" i="6"/>
  <c r="BD11081" i="6"/>
  <c r="BC11081" i="6"/>
  <c r="BB11081" i="6"/>
  <c r="BA11081" i="6"/>
  <c r="AZ11081" i="6"/>
  <c r="AY11081" i="6"/>
  <c r="AX11081" i="6"/>
  <c r="AW11081" i="6"/>
  <c r="BQ11080" i="6"/>
  <c r="BP11080" i="6"/>
  <c r="BO11080" i="6"/>
  <c r="BN11080" i="6"/>
  <c r="BM11080" i="6"/>
  <c r="BL11080" i="6"/>
  <c r="BK11080" i="6"/>
  <c r="BJ11080" i="6"/>
  <c r="BI11080" i="6"/>
  <c r="BH11080" i="6"/>
  <c r="BG11080" i="6"/>
  <c r="BF11080" i="6"/>
  <c r="BE11080" i="6"/>
  <c r="BD11080" i="6"/>
  <c r="BC11080" i="6"/>
  <c r="BB11080" i="6"/>
  <c r="BA11080" i="6"/>
  <c r="AZ11080" i="6"/>
  <c r="AY11080" i="6"/>
  <c r="AX11080" i="6"/>
  <c r="AW11080" i="6"/>
  <c r="BQ11079" i="6"/>
  <c r="BP11079" i="6"/>
  <c r="BO11079" i="6"/>
  <c r="BN11079" i="6"/>
  <c r="BM11079" i="6"/>
  <c r="BL11079" i="6"/>
  <c r="BK11079" i="6"/>
  <c r="BJ11079" i="6"/>
  <c r="BI11079" i="6"/>
  <c r="BH11079" i="6"/>
  <c r="BG11079" i="6"/>
  <c r="BF11079" i="6"/>
  <c r="BE11079" i="6"/>
  <c r="BD11079" i="6"/>
  <c r="BC11079" i="6"/>
  <c r="BB11079" i="6"/>
  <c r="BA11079" i="6"/>
  <c r="AZ11079" i="6"/>
  <c r="AY11079" i="6"/>
  <c r="AX11079" i="6"/>
  <c r="AW11079" i="6"/>
  <c r="BQ11078" i="6"/>
  <c r="BP11078" i="6"/>
  <c r="BO11078" i="6"/>
  <c r="BN11078" i="6"/>
  <c r="BM11078" i="6"/>
  <c r="BL11078" i="6"/>
  <c r="BK11078" i="6"/>
  <c r="BJ11078" i="6"/>
  <c r="BI11078" i="6"/>
  <c r="BH11078" i="6"/>
  <c r="BG11078" i="6"/>
  <c r="BF11078" i="6"/>
  <c r="BE11078" i="6"/>
  <c r="BD11078" i="6"/>
  <c r="BC11078" i="6"/>
  <c r="BB11078" i="6"/>
  <c r="BA11078" i="6"/>
  <c r="AZ11078" i="6"/>
  <c r="AY11078" i="6"/>
  <c r="AX11078" i="6"/>
  <c r="AW11078" i="6"/>
  <c r="BQ11077" i="6"/>
  <c r="BP11077" i="6"/>
  <c r="BO11077" i="6"/>
  <c r="BN11077" i="6"/>
  <c r="BM11077" i="6"/>
  <c r="BL11077" i="6"/>
  <c r="BK11077" i="6"/>
  <c r="BJ11077" i="6"/>
  <c r="BI11077" i="6"/>
  <c r="BH11077" i="6"/>
  <c r="BG11077" i="6"/>
  <c r="BF11077" i="6"/>
  <c r="BE11077" i="6"/>
  <c r="BD11077" i="6"/>
  <c r="BC11077" i="6"/>
  <c r="BB11077" i="6"/>
  <c r="BA11077" i="6"/>
  <c r="AZ11077" i="6"/>
  <c r="AY11077" i="6"/>
  <c r="AX11077" i="6"/>
  <c r="AW11077" i="6"/>
  <c r="BQ11076" i="6"/>
  <c r="BP11076" i="6"/>
  <c r="BO11076" i="6"/>
  <c r="BN11076" i="6"/>
  <c r="BM11076" i="6"/>
  <c r="BL11076" i="6"/>
  <c r="BK11076" i="6"/>
  <c r="BJ11076" i="6"/>
  <c r="BI11076" i="6"/>
  <c r="BH11076" i="6"/>
  <c r="BG11076" i="6"/>
  <c r="BF11076" i="6"/>
  <c r="BE11076" i="6"/>
  <c r="BD11076" i="6"/>
  <c r="BC11076" i="6"/>
  <c r="BB11076" i="6"/>
  <c r="BA11076" i="6"/>
  <c r="AZ11076" i="6"/>
  <c r="AY11076" i="6"/>
  <c r="AX11076" i="6"/>
  <c r="AW11076" i="6"/>
  <c r="BQ11075" i="6"/>
  <c r="BP11075" i="6"/>
  <c r="BO11075" i="6"/>
  <c r="BN11075" i="6"/>
  <c r="BM11075" i="6"/>
  <c r="BL11075" i="6"/>
  <c r="BK11075" i="6"/>
  <c r="BJ11075" i="6"/>
  <c r="BI11075" i="6"/>
  <c r="BH11075" i="6"/>
  <c r="BG11075" i="6"/>
  <c r="BF11075" i="6"/>
  <c r="BE11075" i="6"/>
  <c r="BD11075" i="6"/>
  <c r="BC11075" i="6"/>
  <c r="BB11075" i="6"/>
  <c r="BA11075" i="6"/>
  <c r="AZ11075" i="6"/>
  <c r="AY11075" i="6"/>
  <c r="AX11075" i="6"/>
  <c r="AW11075" i="6"/>
  <c r="BQ11074" i="6"/>
  <c r="BP11074" i="6"/>
  <c r="BO11074" i="6"/>
  <c r="BN11074" i="6"/>
  <c r="BM11074" i="6"/>
  <c r="BL11074" i="6"/>
  <c r="BK11074" i="6"/>
  <c r="BJ11074" i="6"/>
  <c r="BI11074" i="6"/>
  <c r="BH11074" i="6"/>
  <c r="BG11074" i="6"/>
  <c r="BF11074" i="6"/>
  <c r="BE11074" i="6"/>
  <c r="BD11074" i="6"/>
  <c r="BC11074" i="6"/>
  <c r="BB11074" i="6"/>
  <c r="BA11074" i="6"/>
  <c r="AZ11074" i="6"/>
  <c r="AY11074" i="6"/>
  <c r="AX11074" i="6"/>
  <c r="AW11074" i="6"/>
  <c r="BQ11073" i="6"/>
  <c r="BP11073" i="6"/>
  <c r="BO11073" i="6"/>
  <c r="BN11073" i="6"/>
  <c r="BM11073" i="6"/>
  <c r="BL11073" i="6"/>
  <c r="BK11073" i="6"/>
  <c r="BJ11073" i="6"/>
  <c r="BI11073" i="6"/>
  <c r="BH11073" i="6"/>
  <c r="BG11073" i="6"/>
  <c r="BF11073" i="6"/>
  <c r="BE11073" i="6"/>
  <c r="BD11073" i="6"/>
  <c r="BC11073" i="6"/>
  <c r="BB11073" i="6"/>
  <c r="BA11073" i="6"/>
  <c r="AZ11073" i="6"/>
  <c r="AY11073" i="6"/>
  <c r="AX11073" i="6"/>
  <c r="AW11073" i="6"/>
  <c r="BQ11072" i="6"/>
  <c r="BP11072" i="6"/>
  <c r="BO11072" i="6"/>
  <c r="BN11072" i="6"/>
  <c r="BM11072" i="6"/>
  <c r="BL11072" i="6"/>
  <c r="BK11072" i="6"/>
  <c r="BJ11072" i="6"/>
  <c r="BI11072" i="6"/>
  <c r="BH11072" i="6"/>
  <c r="BG11072" i="6"/>
  <c r="BF11072" i="6"/>
  <c r="BE11072" i="6"/>
  <c r="BD11072" i="6"/>
  <c r="BC11072" i="6"/>
  <c r="BB11072" i="6"/>
  <c r="BA11072" i="6"/>
  <c r="AZ11072" i="6"/>
  <c r="AY11072" i="6"/>
  <c r="AX11072" i="6"/>
  <c r="AW11072" i="6"/>
  <c r="BQ11071" i="6"/>
  <c r="BP11071" i="6"/>
  <c r="BO11071" i="6"/>
  <c r="BN11071" i="6"/>
  <c r="BM11071" i="6"/>
  <c r="BL11071" i="6"/>
  <c r="BK11071" i="6"/>
  <c r="BJ11071" i="6"/>
  <c r="BI11071" i="6"/>
  <c r="BH11071" i="6"/>
  <c r="BG11071" i="6"/>
  <c r="BF11071" i="6"/>
  <c r="BE11071" i="6"/>
  <c r="BD11071" i="6"/>
  <c r="BC11071" i="6"/>
  <c r="BB11071" i="6"/>
  <c r="BA11071" i="6"/>
  <c r="AZ11071" i="6"/>
  <c r="AY11071" i="6"/>
  <c r="AX11071" i="6"/>
  <c r="AW11071" i="6"/>
  <c r="BQ11070" i="6"/>
  <c r="BP11070" i="6"/>
  <c r="BO11070" i="6"/>
  <c r="BN11070" i="6"/>
  <c r="BM11070" i="6"/>
  <c r="BL11070" i="6"/>
  <c r="BK11070" i="6"/>
  <c r="BJ11070" i="6"/>
  <c r="BI11070" i="6"/>
  <c r="BH11070" i="6"/>
  <c r="BG11070" i="6"/>
  <c r="BF11070" i="6"/>
  <c r="BE11070" i="6"/>
  <c r="BD11070" i="6"/>
  <c r="BC11070" i="6"/>
  <c r="BB11070" i="6"/>
  <c r="BA11070" i="6"/>
  <c r="AZ11070" i="6"/>
  <c r="AY11070" i="6"/>
  <c r="AX11070" i="6"/>
  <c r="AW11070" i="6"/>
  <c r="BQ11069" i="6"/>
  <c r="BP11069" i="6"/>
  <c r="BO11069" i="6"/>
  <c r="BN11069" i="6"/>
  <c r="BM11069" i="6"/>
  <c r="BL11069" i="6"/>
  <c r="BK11069" i="6"/>
  <c r="BJ11069" i="6"/>
  <c r="BI11069" i="6"/>
  <c r="BH11069" i="6"/>
  <c r="BG11069" i="6"/>
  <c r="BF11069" i="6"/>
  <c r="BE11069" i="6"/>
  <c r="BD11069" i="6"/>
  <c r="BC11069" i="6"/>
  <c r="BB11069" i="6"/>
  <c r="BA11069" i="6"/>
  <c r="AZ11069" i="6"/>
  <c r="AY11069" i="6"/>
  <c r="AX11069" i="6"/>
  <c r="AW11069" i="6"/>
  <c r="BQ11068" i="6"/>
  <c r="BP11068" i="6"/>
  <c r="BO11068" i="6"/>
  <c r="BN11068" i="6"/>
  <c r="BM11068" i="6"/>
  <c r="BL11068" i="6"/>
  <c r="BK11068" i="6"/>
  <c r="BJ11068" i="6"/>
  <c r="BI11068" i="6"/>
  <c r="BH11068" i="6"/>
  <c r="BG11068" i="6"/>
  <c r="BF11068" i="6"/>
  <c r="BE11068" i="6"/>
  <c r="BD11068" i="6"/>
  <c r="BC11068" i="6"/>
  <c r="BB11068" i="6"/>
  <c r="BA11068" i="6"/>
  <c r="AZ11068" i="6"/>
  <c r="AY11068" i="6"/>
  <c r="AX11068" i="6"/>
  <c r="AW11068" i="6"/>
  <c r="BQ11067" i="6"/>
  <c r="BP11067" i="6"/>
  <c r="BO11067" i="6"/>
  <c r="BN11067" i="6"/>
  <c r="BM11067" i="6"/>
  <c r="BL11067" i="6"/>
  <c r="BK11067" i="6"/>
  <c r="BJ11067" i="6"/>
  <c r="BI11067" i="6"/>
  <c r="BH11067" i="6"/>
  <c r="BG11067" i="6"/>
  <c r="BF11067" i="6"/>
  <c r="BE11067" i="6"/>
  <c r="BD11067" i="6"/>
  <c r="BC11067" i="6"/>
  <c r="BB11067" i="6"/>
  <c r="BA11067" i="6"/>
  <c r="AZ11067" i="6"/>
  <c r="AY11067" i="6"/>
  <c r="AX11067" i="6"/>
  <c r="AW11067" i="6"/>
  <c r="BQ11066" i="6"/>
  <c r="BP11066" i="6"/>
  <c r="BO11066" i="6"/>
  <c r="BN11066" i="6"/>
  <c r="BM11066" i="6"/>
  <c r="BL11066" i="6"/>
  <c r="BK11066" i="6"/>
  <c r="BJ11066" i="6"/>
  <c r="BI11066" i="6"/>
  <c r="BH11066" i="6"/>
  <c r="BG11066" i="6"/>
  <c r="BF11066" i="6"/>
  <c r="BE11066" i="6"/>
  <c r="BD11066" i="6"/>
  <c r="BC11066" i="6"/>
  <c r="BB11066" i="6"/>
  <c r="BA11066" i="6"/>
  <c r="AZ11066" i="6"/>
  <c r="AY11066" i="6"/>
  <c r="AX11066" i="6"/>
  <c r="AW11066" i="6"/>
  <c r="BQ11065" i="6"/>
  <c r="BP11065" i="6"/>
  <c r="BO11065" i="6"/>
  <c r="BN11065" i="6"/>
  <c r="BM11065" i="6"/>
  <c r="BL11065" i="6"/>
  <c r="BK11065" i="6"/>
  <c r="BJ11065" i="6"/>
  <c r="BI11065" i="6"/>
  <c r="BH11065" i="6"/>
  <c r="BG11065" i="6"/>
  <c r="BF11065" i="6"/>
  <c r="BE11065" i="6"/>
  <c r="BD11065" i="6"/>
  <c r="BC11065" i="6"/>
  <c r="BB11065" i="6"/>
  <c r="BA11065" i="6"/>
  <c r="AZ11065" i="6"/>
  <c r="AY11065" i="6"/>
  <c r="AX11065" i="6"/>
  <c r="AW11065" i="6"/>
  <c r="BQ11064" i="6"/>
  <c r="BP11064" i="6"/>
  <c r="BO11064" i="6"/>
  <c r="BN11064" i="6"/>
  <c r="BM11064" i="6"/>
  <c r="BL11064" i="6"/>
  <c r="BK11064" i="6"/>
  <c r="BJ11064" i="6"/>
  <c r="BI11064" i="6"/>
  <c r="BH11064" i="6"/>
  <c r="BG11064" i="6"/>
  <c r="BF11064" i="6"/>
  <c r="BE11064" i="6"/>
  <c r="BD11064" i="6"/>
  <c r="BC11064" i="6"/>
  <c r="BB11064" i="6"/>
  <c r="BA11064" i="6"/>
  <c r="AZ11064" i="6"/>
  <c r="AY11064" i="6"/>
  <c r="AX11064" i="6"/>
  <c r="AW11064" i="6"/>
  <c r="BQ11063" i="6"/>
  <c r="BP11063" i="6"/>
  <c r="BO11063" i="6"/>
  <c r="BN11063" i="6"/>
  <c r="BM11063" i="6"/>
  <c r="BL11063" i="6"/>
  <c r="BK11063" i="6"/>
  <c r="BJ11063" i="6"/>
  <c r="BI11063" i="6"/>
  <c r="BH11063" i="6"/>
  <c r="BG11063" i="6"/>
  <c r="BF11063" i="6"/>
  <c r="BE11063" i="6"/>
  <c r="BD11063" i="6"/>
  <c r="BC11063" i="6"/>
  <c r="BB11063" i="6"/>
  <c r="BA11063" i="6"/>
  <c r="AZ11063" i="6"/>
  <c r="AY11063" i="6"/>
  <c r="AX11063" i="6"/>
  <c r="AW11063" i="6"/>
  <c r="BQ11062" i="6"/>
  <c r="BP11062" i="6"/>
  <c r="BO11062" i="6"/>
  <c r="BN11062" i="6"/>
  <c r="BM11062" i="6"/>
  <c r="BL11062" i="6"/>
  <c r="BK11062" i="6"/>
  <c r="BJ11062" i="6"/>
  <c r="BI11062" i="6"/>
  <c r="BH11062" i="6"/>
  <c r="BG11062" i="6"/>
  <c r="BF11062" i="6"/>
  <c r="BE11062" i="6"/>
  <c r="BD11062" i="6"/>
  <c r="BC11062" i="6"/>
  <c r="BB11062" i="6"/>
  <c r="BA11062" i="6"/>
  <c r="AZ11062" i="6"/>
  <c r="AY11062" i="6"/>
  <c r="AX11062" i="6"/>
  <c r="AW11062" i="6"/>
  <c r="BQ11061" i="6"/>
  <c r="BP11061" i="6"/>
  <c r="BO11061" i="6"/>
  <c r="BN11061" i="6"/>
  <c r="BM11061" i="6"/>
  <c r="BL11061" i="6"/>
  <c r="BK11061" i="6"/>
  <c r="BJ11061" i="6"/>
  <c r="BI11061" i="6"/>
  <c r="BH11061" i="6"/>
  <c r="BG11061" i="6"/>
  <c r="BF11061" i="6"/>
  <c r="BE11061" i="6"/>
  <c r="BD11061" i="6"/>
  <c r="BC11061" i="6"/>
  <c r="BB11061" i="6"/>
  <c r="BA11061" i="6"/>
  <c r="AZ11061" i="6"/>
  <c r="AY11061" i="6"/>
  <c r="AX11061" i="6"/>
  <c r="AW11061" i="6"/>
  <c r="BQ11060" i="6"/>
  <c r="BP11060" i="6"/>
  <c r="BO11060" i="6"/>
  <c r="BN11060" i="6"/>
  <c r="BM11060" i="6"/>
  <c r="BL11060" i="6"/>
  <c r="BK11060" i="6"/>
  <c r="BJ11060" i="6"/>
  <c r="BI11060" i="6"/>
  <c r="BH11060" i="6"/>
  <c r="BG11060" i="6"/>
  <c r="BF11060" i="6"/>
  <c r="BE11060" i="6"/>
  <c r="BD11060" i="6"/>
  <c r="BC11060" i="6"/>
  <c r="BB11060" i="6"/>
  <c r="BA11060" i="6"/>
  <c r="AZ11060" i="6"/>
  <c r="AY11060" i="6"/>
  <c r="AX11060" i="6"/>
  <c r="AW11060" i="6"/>
  <c r="BQ11059" i="6"/>
  <c r="BP11059" i="6"/>
  <c r="BO11059" i="6"/>
  <c r="BN11059" i="6"/>
  <c r="BM11059" i="6"/>
  <c r="BL11059" i="6"/>
  <c r="BK11059" i="6"/>
  <c r="BJ11059" i="6"/>
  <c r="BI11059" i="6"/>
  <c r="BH11059" i="6"/>
  <c r="BG11059" i="6"/>
  <c r="BF11059" i="6"/>
  <c r="BE11059" i="6"/>
  <c r="BD11059" i="6"/>
  <c r="BC11059" i="6"/>
  <c r="BB11059" i="6"/>
  <c r="BA11059" i="6"/>
  <c r="AZ11059" i="6"/>
  <c r="AY11059" i="6"/>
  <c r="AX11059" i="6"/>
  <c r="AW11059" i="6"/>
  <c r="BQ11058" i="6"/>
  <c r="BP11058" i="6"/>
  <c r="BO11058" i="6"/>
  <c r="BN11058" i="6"/>
  <c r="BM11058" i="6"/>
  <c r="BL11058" i="6"/>
  <c r="BK11058" i="6"/>
  <c r="BJ11058" i="6"/>
  <c r="BI11058" i="6"/>
  <c r="BH11058" i="6"/>
  <c r="BG11058" i="6"/>
  <c r="BF11058" i="6"/>
  <c r="BE11058" i="6"/>
  <c r="BD11058" i="6"/>
  <c r="BC11058" i="6"/>
  <c r="BB11058" i="6"/>
  <c r="BA11058" i="6"/>
  <c r="AZ11058" i="6"/>
  <c r="AY11058" i="6"/>
  <c r="AX11058" i="6"/>
  <c r="AW11058" i="6"/>
  <c r="BQ11057" i="6"/>
  <c r="BP11057" i="6"/>
  <c r="BO11057" i="6"/>
  <c r="BN11057" i="6"/>
  <c r="BM11057" i="6"/>
  <c r="BL11057" i="6"/>
  <c r="BK11057" i="6"/>
  <c r="BJ11057" i="6"/>
  <c r="BI11057" i="6"/>
  <c r="BH11057" i="6"/>
  <c r="BG11057" i="6"/>
  <c r="BF11057" i="6"/>
  <c r="BE11057" i="6"/>
  <c r="BD11057" i="6"/>
  <c r="BC11057" i="6"/>
  <c r="BB11057" i="6"/>
  <c r="BA11057" i="6"/>
  <c r="AZ11057" i="6"/>
  <c r="AY11057" i="6"/>
  <c r="AX11057" i="6"/>
  <c r="AW11057" i="6"/>
  <c r="BQ11056" i="6"/>
  <c r="BP11056" i="6"/>
  <c r="BO11056" i="6"/>
  <c r="BN11056" i="6"/>
  <c r="BM11056" i="6"/>
  <c r="BL11056" i="6"/>
  <c r="BK11056" i="6"/>
  <c r="BJ11056" i="6"/>
  <c r="BI11056" i="6"/>
  <c r="BH11056" i="6"/>
  <c r="BG11056" i="6"/>
  <c r="BF11056" i="6"/>
  <c r="BE11056" i="6"/>
  <c r="BD11056" i="6"/>
  <c r="BC11056" i="6"/>
  <c r="BB11056" i="6"/>
  <c r="BA11056" i="6"/>
  <c r="AZ11056" i="6"/>
  <c r="AY11056" i="6"/>
  <c r="AX11056" i="6"/>
  <c r="AW11056" i="6"/>
  <c r="BQ11055" i="6"/>
  <c r="BP11055" i="6"/>
  <c r="BO11055" i="6"/>
  <c r="BN11055" i="6"/>
  <c r="BM11055" i="6"/>
  <c r="BL11055" i="6"/>
  <c r="BK11055" i="6"/>
  <c r="BJ11055" i="6"/>
  <c r="BI11055" i="6"/>
  <c r="BH11055" i="6"/>
  <c r="BG11055" i="6"/>
  <c r="BF11055" i="6"/>
  <c r="BE11055" i="6"/>
  <c r="BD11055" i="6"/>
  <c r="BC11055" i="6"/>
  <c r="BB11055" i="6"/>
  <c r="BA11055" i="6"/>
  <c r="AZ11055" i="6"/>
  <c r="AY11055" i="6"/>
  <c r="AX11055" i="6"/>
  <c r="AW11055" i="6"/>
  <c r="BQ11054" i="6"/>
  <c r="BP11054" i="6"/>
  <c r="BO11054" i="6"/>
  <c r="BN11054" i="6"/>
  <c r="BM11054" i="6"/>
  <c r="BL11054" i="6"/>
  <c r="BK11054" i="6"/>
  <c r="BJ11054" i="6"/>
  <c r="BI11054" i="6"/>
  <c r="BH11054" i="6"/>
  <c r="BG11054" i="6"/>
  <c r="BF11054" i="6"/>
  <c r="BE11054" i="6"/>
  <c r="BD11054" i="6"/>
  <c r="BC11054" i="6"/>
  <c r="BB11054" i="6"/>
  <c r="BA11054" i="6"/>
  <c r="AZ11054" i="6"/>
  <c r="AY11054" i="6"/>
  <c r="AX11054" i="6"/>
  <c r="AW11054" i="6"/>
  <c r="BQ11053" i="6"/>
  <c r="BP11053" i="6"/>
  <c r="BO11053" i="6"/>
  <c r="BN11053" i="6"/>
  <c r="BM11053" i="6"/>
  <c r="BL11053" i="6"/>
  <c r="BK11053" i="6"/>
  <c r="BJ11053" i="6"/>
  <c r="BI11053" i="6"/>
  <c r="BH11053" i="6"/>
  <c r="BG11053" i="6"/>
  <c r="BF11053" i="6"/>
  <c r="BE11053" i="6"/>
  <c r="BD11053" i="6"/>
  <c r="BC11053" i="6"/>
  <c r="BB11053" i="6"/>
  <c r="BA11053" i="6"/>
  <c r="AZ11053" i="6"/>
  <c r="AY11053" i="6"/>
  <c r="AX11053" i="6"/>
  <c r="AW11053" i="6"/>
  <c r="BQ11052" i="6"/>
  <c r="BP11052" i="6"/>
  <c r="BO11052" i="6"/>
  <c r="BN11052" i="6"/>
  <c r="BM11052" i="6"/>
  <c r="BL11052" i="6"/>
  <c r="BK11052" i="6"/>
  <c r="BJ11052" i="6"/>
  <c r="BI11052" i="6"/>
  <c r="BH11052" i="6"/>
  <c r="BG11052" i="6"/>
  <c r="BF11052" i="6"/>
  <c r="BE11052" i="6"/>
  <c r="BD11052" i="6"/>
  <c r="BC11052" i="6"/>
  <c r="BB11052" i="6"/>
  <c r="BA11052" i="6"/>
  <c r="AZ11052" i="6"/>
  <c r="AY11052" i="6"/>
  <c r="AX11052" i="6"/>
  <c r="AW11052" i="6"/>
  <c r="BQ11051" i="6"/>
  <c r="BP11051" i="6"/>
  <c r="BO11051" i="6"/>
  <c r="BN11051" i="6"/>
  <c r="BM11051" i="6"/>
  <c r="BL11051" i="6"/>
  <c r="BK11051" i="6"/>
  <c r="BJ11051" i="6"/>
  <c r="BI11051" i="6"/>
  <c r="BH11051" i="6"/>
  <c r="BG11051" i="6"/>
  <c r="BF11051" i="6"/>
  <c r="BE11051" i="6"/>
  <c r="BD11051" i="6"/>
  <c r="BC11051" i="6"/>
  <c r="BB11051" i="6"/>
  <c r="BA11051" i="6"/>
  <c r="AZ11051" i="6"/>
  <c r="AY11051" i="6"/>
  <c r="AX11051" i="6"/>
  <c r="AW11051" i="6"/>
  <c r="BQ11050" i="6"/>
  <c r="BP11050" i="6"/>
  <c r="BO11050" i="6"/>
  <c r="BN11050" i="6"/>
  <c r="BM11050" i="6"/>
  <c r="BL11050" i="6"/>
  <c r="BK11050" i="6"/>
  <c r="BJ11050" i="6"/>
  <c r="BI11050" i="6"/>
  <c r="BH11050" i="6"/>
  <c r="BG11050" i="6"/>
  <c r="BF11050" i="6"/>
  <c r="BE11050" i="6"/>
  <c r="BD11050" i="6"/>
  <c r="BC11050" i="6"/>
  <c r="BB11050" i="6"/>
  <c r="BA11050" i="6"/>
  <c r="AZ11050" i="6"/>
  <c r="AY11050" i="6"/>
  <c r="AX11050" i="6"/>
  <c r="AW11050" i="6"/>
  <c r="BQ11049" i="6"/>
  <c r="BP11049" i="6"/>
  <c r="BO11049" i="6"/>
  <c r="BN11049" i="6"/>
  <c r="BM11049" i="6"/>
  <c r="BL11049" i="6"/>
  <c r="BK11049" i="6"/>
  <c r="BJ11049" i="6"/>
  <c r="BI11049" i="6"/>
  <c r="BH11049" i="6"/>
  <c r="BG11049" i="6"/>
  <c r="BF11049" i="6"/>
  <c r="BE11049" i="6"/>
  <c r="BD11049" i="6"/>
  <c r="BC11049" i="6"/>
  <c r="BB11049" i="6"/>
  <c r="BA11049" i="6"/>
  <c r="AZ11049" i="6"/>
  <c r="AY11049" i="6"/>
  <c r="AX11049" i="6"/>
  <c r="AW11049" i="6"/>
  <c r="BQ11048" i="6"/>
  <c r="BP11048" i="6"/>
  <c r="BO11048" i="6"/>
  <c r="BN11048" i="6"/>
  <c r="BM11048" i="6"/>
  <c r="BL11048" i="6"/>
  <c r="BK11048" i="6"/>
  <c r="BJ11048" i="6"/>
  <c r="BI11048" i="6"/>
  <c r="BH11048" i="6"/>
  <c r="BG11048" i="6"/>
  <c r="BF11048" i="6"/>
  <c r="BE11048" i="6"/>
  <c r="BD11048" i="6"/>
  <c r="BC11048" i="6"/>
  <c r="BB11048" i="6"/>
  <c r="BA11048" i="6"/>
  <c r="AZ11048" i="6"/>
  <c r="AY11048" i="6"/>
  <c r="AX11048" i="6"/>
  <c r="AW11048" i="6"/>
  <c r="BQ11047" i="6"/>
  <c r="BP11047" i="6"/>
  <c r="BO11047" i="6"/>
  <c r="BN11047" i="6"/>
  <c r="BM11047" i="6"/>
  <c r="BL11047" i="6"/>
  <c r="BK11047" i="6"/>
  <c r="BJ11047" i="6"/>
  <c r="BI11047" i="6"/>
  <c r="BH11047" i="6"/>
  <c r="BG11047" i="6"/>
  <c r="BF11047" i="6"/>
  <c r="BE11047" i="6"/>
  <c r="BD11047" i="6"/>
  <c r="BC11047" i="6"/>
  <c r="BB11047" i="6"/>
  <c r="BA11047" i="6"/>
  <c r="AZ11047" i="6"/>
  <c r="AY11047" i="6"/>
  <c r="AX11047" i="6"/>
  <c r="AW11047" i="6"/>
  <c r="BQ11046" i="6"/>
  <c r="BP11046" i="6"/>
  <c r="BO11046" i="6"/>
  <c r="BN11046" i="6"/>
  <c r="BM11046" i="6"/>
  <c r="BL11046" i="6"/>
  <c r="BK11046" i="6"/>
  <c r="BJ11046" i="6"/>
  <c r="BI11046" i="6"/>
  <c r="BH11046" i="6"/>
  <c r="BG11046" i="6"/>
  <c r="BF11046" i="6"/>
  <c r="BE11046" i="6"/>
  <c r="BD11046" i="6"/>
  <c r="BC11046" i="6"/>
  <c r="BB11046" i="6"/>
  <c r="BA11046" i="6"/>
  <c r="AZ11046" i="6"/>
  <c r="AY11046" i="6"/>
  <c r="AX11046" i="6"/>
  <c r="AW11046" i="6"/>
  <c r="BQ11045" i="6"/>
  <c r="BP11045" i="6"/>
  <c r="BO11045" i="6"/>
  <c r="BN11045" i="6"/>
  <c r="BM11045" i="6"/>
  <c r="BL11045" i="6"/>
  <c r="BK11045" i="6"/>
  <c r="BJ11045" i="6"/>
  <c r="BI11045" i="6"/>
  <c r="BH11045" i="6"/>
  <c r="BG11045" i="6"/>
  <c r="BF11045" i="6"/>
  <c r="BE11045" i="6"/>
  <c r="BD11045" i="6"/>
  <c r="BC11045" i="6"/>
  <c r="BB11045" i="6"/>
  <c r="BA11045" i="6"/>
  <c r="AZ11045" i="6"/>
  <c r="AY11045" i="6"/>
  <c r="AX11045" i="6"/>
  <c r="AW11045" i="6"/>
  <c r="BQ11044" i="6"/>
  <c r="BP11044" i="6"/>
  <c r="BO11044" i="6"/>
  <c r="BN11044" i="6"/>
  <c r="BM11044" i="6"/>
  <c r="BL11044" i="6"/>
  <c r="BK11044" i="6"/>
  <c r="BJ11044" i="6"/>
  <c r="BI11044" i="6"/>
  <c r="BH11044" i="6"/>
  <c r="BG11044" i="6"/>
  <c r="BF11044" i="6"/>
  <c r="BE11044" i="6"/>
  <c r="BD11044" i="6"/>
  <c r="BC11044" i="6"/>
  <c r="BB11044" i="6"/>
  <c r="BA11044" i="6"/>
  <c r="AZ11044" i="6"/>
  <c r="AY11044" i="6"/>
  <c r="AX11044" i="6"/>
  <c r="AW11044" i="6"/>
  <c r="BQ11043" i="6"/>
  <c r="BP11043" i="6"/>
  <c r="BO11043" i="6"/>
  <c r="BN11043" i="6"/>
  <c r="BM11043" i="6"/>
  <c r="BL11043" i="6"/>
  <c r="BK11043" i="6"/>
  <c r="BJ11043" i="6"/>
  <c r="BI11043" i="6"/>
  <c r="BH11043" i="6"/>
  <c r="BG11043" i="6"/>
  <c r="BF11043" i="6"/>
  <c r="BE11043" i="6"/>
  <c r="BD11043" i="6"/>
  <c r="BC11043" i="6"/>
  <c r="BB11043" i="6"/>
  <c r="BA11043" i="6"/>
  <c r="AZ11043" i="6"/>
  <c r="AY11043" i="6"/>
  <c r="AX11043" i="6"/>
  <c r="AW11043" i="6"/>
  <c r="BQ11042" i="6"/>
  <c r="BP11042" i="6"/>
  <c r="BO11042" i="6"/>
  <c r="BN11042" i="6"/>
  <c r="BM11042" i="6"/>
  <c r="BL11042" i="6"/>
  <c r="BK11042" i="6"/>
  <c r="BJ11042" i="6"/>
  <c r="BI11042" i="6"/>
  <c r="BH11042" i="6"/>
  <c r="BG11042" i="6"/>
  <c r="BF11042" i="6"/>
  <c r="BE11042" i="6"/>
  <c r="BD11042" i="6"/>
  <c r="BC11042" i="6"/>
  <c r="BB11042" i="6"/>
  <c r="BA11042" i="6"/>
  <c r="AZ11042" i="6"/>
  <c r="AY11042" i="6"/>
  <c r="AX11042" i="6"/>
  <c r="AW11042" i="6"/>
  <c r="BQ11041" i="6"/>
  <c r="BP11041" i="6"/>
  <c r="BO11041" i="6"/>
  <c r="BN11041" i="6"/>
  <c r="BM11041" i="6"/>
  <c r="BL11041" i="6"/>
  <c r="BK11041" i="6"/>
  <c r="BJ11041" i="6"/>
  <c r="BI11041" i="6"/>
  <c r="BH11041" i="6"/>
  <c r="BG11041" i="6"/>
  <c r="BF11041" i="6"/>
  <c r="BE11041" i="6"/>
  <c r="BD11041" i="6"/>
  <c r="BC11041" i="6"/>
  <c r="BB11041" i="6"/>
  <c r="BA11041" i="6"/>
  <c r="AZ11041" i="6"/>
  <c r="AY11041" i="6"/>
  <c r="AX11041" i="6"/>
  <c r="AW11041" i="6"/>
  <c r="BQ11040" i="6"/>
  <c r="BP11040" i="6"/>
  <c r="BO11040" i="6"/>
  <c r="BN11040" i="6"/>
  <c r="BM11040" i="6"/>
  <c r="BL11040" i="6"/>
  <c r="BK11040" i="6"/>
  <c r="BJ11040" i="6"/>
  <c r="BI11040" i="6"/>
  <c r="BH11040" i="6"/>
  <c r="BG11040" i="6"/>
  <c r="BF11040" i="6"/>
  <c r="BE11040" i="6"/>
  <c r="BD11040" i="6"/>
  <c r="BC11040" i="6"/>
  <c r="BB11040" i="6"/>
  <c r="BA11040" i="6"/>
  <c r="AZ11040" i="6"/>
  <c r="AY11040" i="6"/>
  <c r="AX11040" i="6"/>
  <c r="AW11040" i="6"/>
  <c r="BQ11039" i="6"/>
  <c r="BP11039" i="6"/>
  <c r="BO11039" i="6"/>
  <c r="BN11039" i="6"/>
  <c r="BM11039" i="6"/>
  <c r="BL11039" i="6"/>
  <c r="BK11039" i="6"/>
  <c r="BJ11039" i="6"/>
  <c r="BI11039" i="6"/>
  <c r="BH11039" i="6"/>
  <c r="BG11039" i="6"/>
  <c r="BF11039" i="6"/>
  <c r="BE11039" i="6"/>
  <c r="BD11039" i="6"/>
  <c r="BC11039" i="6"/>
  <c r="BB11039" i="6"/>
  <c r="BA11039" i="6"/>
  <c r="AZ11039" i="6"/>
  <c r="AY11039" i="6"/>
  <c r="AX11039" i="6"/>
  <c r="AW11039" i="6"/>
  <c r="BQ11038" i="6"/>
  <c r="BP11038" i="6"/>
  <c r="BO11038" i="6"/>
  <c r="BN11038" i="6"/>
  <c r="BM11038" i="6"/>
  <c r="BL11038" i="6"/>
  <c r="BK11038" i="6"/>
  <c r="BJ11038" i="6"/>
  <c r="BI11038" i="6"/>
  <c r="BH11038" i="6"/>
  <c r="BG11038" i="6"/>
  <c r="BF11038" i="6"/>
  <c r="BE11038" i="6"/>
  <c r="BD11038" i="6"/>
  <c r="BC11038" i="6"/>
  <c r="BB11038" i="6"/>
  <c r="BA11038" i="6"/>
  <c r="AZ11038" i="6"/>
  <c r="AY11038" i="6"/>
  <c r="AX11038" i="6"/>
  <c r="AW11038" i="6"/>
  <c r="BQ11037" i="6"/>
  <c r="BP11037" i="6"/>
  <c r="BO11037" i="6"/>
  <c r="BN11037" i="6"/>
  <c r="BM11037" i="6"/>
  <c r="BL11037" i="6"/>
  <c r="BK11037" i="6"/>
  <c r="BJ11037" i="6"/>
  <c r="BI11037" i="6"/>
  <c r="BH11037" i="6"/>
  <c r="BG11037" i="6"/>
  <c r="BF11037" i="6"/>
  <c r="BE11037" i="6"/>
  <c r="BD11037" i="6"/>
  <c r="BC11037" i="6"/>
  <c r="BB11037" i="6"/>
  <c r="BA11037" i="6"/>
  <c r="AZ11037" i="6"/>
  <c r="AY11037" i="6"/>
  <c r="AX11037" i="6"/>
  <c r="AW11037" i="6"/>
  <c r="BQ11036" i="6"/>
  <c r="BP11036" i="6"/>
  <c r="BO11036" i="6"/>
  <c r="BN11036" i="6"/>
  <c r="BM11036" i="6"/>
  <c r="BL11036" i="6"/>
  <c r="BK11036" i="6"/>
  <c r="BJ11036" i="6"/>
  <c r="BI11036" i="6"/>
  <c r="BH11036" i="6"/>
  <c r="BG11036" i="6"/>
  <c r="BF11036" i="6"/>
  <c r="BE11036" i="6"/>
  <c r="BD11036" i="6"/>
  <c r="BC11036" i="6"/>
  <c r="BB11036" i="6"/>
  <c r="BA11036" i="6"/>
  <c r="AZ11036" i="6"/>
  <c r="AY11036" i="6"/>
  <c r="AX11036" i="6"/>
  <c r="AW11036" i="6"/>
  <c r="BQ11035" i="6"/>
  <c r="BP11035" i="6"/>
  <c r="BO11035" i="6"/>
  <c r="BN11035" i="6"/>
  <c r="BM11035" i="6"/>
  <c r="BL11035" i="6"/>
  <c r="BK11035" i="6"/>
  <c r="BJ11035" i="6"/>
  <c r="BI11035" i="6"/>
  <c r="BH11035" i="6"/>
  <c r="BG11035" i="6"/>
  <c r="BF11035" i="6"/>
  <c r="BE11035" i="6"/>
  <c r="BD11035" i="6"/>
  <c r="BC11035" i="6"/>
  <c r="BB11035" i="6"/>
  <c r="BA11035" i="6"/>
  <c r="AZ11035" i="6"/>
  <c r="AY11035" i="6"/>
  <c r="AX11035" i="6"/>
  <c r="AW11035" i="6"/>
  <c r="BQ11034" i="6"/>
  <c r="BP11034" i="6"/>
  <c r="BO11034" i="6"/>
  <c r="BN11034" i="6"/>
  <c r="BM11034" i="6"/>
  <c r="BL11034" i="6"/>
  <c r="BK11034" i="6"/>
  <c r="BJ11034" i="6"/>
  <c r="BI11034" i="6"/>
  <c r="BH11034" i="6"/>
  <c r="BG11034" i="6"/>
  <c r="BF11034" i="6"/>
  <c r="BE11034" i="6"/>
  <c r="BD11034" i="6"/>
  <c r="BC11034" i="6"/>
  <c r="BB11034" i="6"/>
  <c r="BA11034" i="6"/>
  <c r="AZ11034" i="6"/>
  <c r="AY11034" i="6"/>
  <c r="AX11034" i="6"/>
  <c r="AW11034" i="6"/>
  <c r="BQ11033" i="6"/>
  <c r="BP11033" i="6"/>
  <c r="BO11033" i="6"/>
  <c r="BN11033" i="6"/>
  <c r="BM11033" i="6"/>
  <c r="BL11033" i="6"/>
  <c r="BK11033" i="6"/>
  <c r="BJ11033" i="6"/>
  <c r="BI11033" i="6"/>
  <c r="BH11033" i="6"/>
  <c r="BG11033" i="6"/>
  <c r="BF11033" i="6"/>
  <c r="BE11033" i="6"/>
  <c r="BD11033" i="6"/>
  <c r="BC11033" i="6"/>
  <c r="BB11033" i="6"/>
  <c r="BA11033" i="6"/>
  <c r="AZ11033" i="6"/>
  <c r="AY11033" i="6"/>
  <c r="AX11033" i="6"/>
  <c r="AW11033" i="6"/>
  <c r="BQ11032" i="6"/>
  <c r="BP11032" i="6"/>
  <c r="BO11032" i="6"/>
  <c r="BN11032" i="6"/>
  <c r="BM11032" i="6"/>
  <c r="BL11032" i="6"/>
  <c r="BK11032" i="6"/>
  <c r="BJ11032" i="6"/>
  <c r="BI11032" i="6"/>
  <c r="BH11032" i="6"/>
  <c r="BG11032" i="6"/>
  <c r="BF11032" i="6"/>
  <c r="BE11032" i="6"/>
  <c r="BD11032" i="6"/>
  <c r="BC11032" i="6"/>
  <c r="BB11032" i="6"/>
  <c r="BA11032" i="6"/>
  <c r="AZ11032" i="6"/>
  <c r="AY11032" i="6"/>
  <c r="AX11032" i="6"/>
  <c r="AW11032" i="6"/>
  <c r="BQ11031" i="6"/>
  <c r="BP11031" i="6"/>
  <c r="BO11031" i="6"/>
  <c r="BN11031" i="6"/>
  <c r="BM11031" i="6"/>
  <c r="BL11031" i="6"/>
  <c r="BK11031" i="6"/>
  <c r="BJ11031" i="6"/>
  <c r="BI11031" i="6"/>
  <c r="BH11031" i="6"/>
  <c r="BG11031" i="6"/>
  <c r="BF11031" i="6"/>
  <c r="BE11031" i="6"/>
  <c r="BD11031" i="6"/>
  <c r="BC11031" i="6"/>
  <c r="BB11031" i="6"/>
  <c r="BA11031" i="6"/>
  <c r="AZ11031" i="6"/>
  <c r="AY11031" i="6"/>
  <c r="AX11031" i="6"/>
  <c r="AW11031" i="6"/>
  <c r="BQ11030" i="6"/>
  <c r="BP11030" i="6"/>
  <c r="BO11030" i="6"/>
  <c r="BN11030" i="6"/>
  <c r="BM11030" i="6"/>
  <c r="BL11030" i="6"/>
  <c r="BK11030" i="6"/>
  <c r="BJ11030" i="6"/>
  <c r="BI11030" i="6"/>
  <c r="BH11030" i="6"/>
  <c r="BG11030" i="6"/>
  <c r="BF11030" i="6"/>
  <c r="BE11030" i="6"/>
  <c r="BD11030" i="6"/>
  <c r="BC11030" i="6"/>
  <c r="BB11030" i="6"/>
  <c r="BA11030" i="6"/>
  <c r="AZ11030" i="6"/>
  <c r="AY11030" i="6"/>
  <c r="AX11030" i="6"/>
  <c r="AW11030" i="6"/>
  <c r="BQ11029" i="6"/>
  <c r="BP11029" i="6"/>
  <c r="BO11029" i="6"/>
  <c r="BN11029" i="6"/>
  <c r="BM11029" i="6"/>
  <c r="BL11029" i="6"/>
  <c r="BK11029" i="6"/>
  <c r="BJ11029" i="6"/>
  <c r="BI11029" i="6"/>
  <c r="BH11029" i="6"/>
  <c r="BG11029" i="6"/>
  <c r="BF11029" i="6"/>
  <c r="BE11029" i="6"/>
  <c r="BD11029" i="6"/>
  <c r="BC11029" i="6"/>
  <c r="BB11029" i="6"/>
  <c r="BA11029" i="6"/>
  <c r="AZ11029" i="6"/>
  <c r="AY11029" i="6"/>
  <c r="AX11029" i="6"/>
  <c r="AW11029" i="6"/>
  <c r="BQ11028" i="6"/>
  <c r="BP11028" i="6"/>
  <c r="BO11028" i="6"/>
  <c r="BN11028" i="6"/>
  <c r="BM11028" i="6"/>
  <c r="BL11028" i="6"/>
  <c r="BK11028" i="6"/>
  <c r="BJ11028" i="6"/>
  <c r="BI11028" i="6"/>
  <c r="BH11028" i="6"/>
  <c r="BG11028" i="6"/>
  <c r="BF11028" i="6"/>
  <c r="BE11028" i="6"/>
  <c r="BD11028" i="6"/>
  <c r="BC11028" i="6"/>
  <c r="BB11028" i="6"/>
  <c r="BA11028" i="6"/>
  <c r="AZ11028" i="6"/>
  <c r="AY11028" i="6"/>
  <c r="AX11028" i="6"/>
  <c r="AW11028" i="6"/>
  <c r="BQ11027" i="6"/>
  <c r="BP11027" i="6"/>
  <c r="BO11027" i="6"/>
  <c r="BN11027" i="6"/>
  <c r="BM11027" i="6"/>
  <c r="BL11027" i="6"/>
  <c r="BK11027" i="6"/>
  <c r="BJ11027" i="6"/>
  <c r="BI11027" i="6"/>
  <c r="BH11027" i="6"/>
  <c r="BG11027" i="6"/>
  <c r="BF11027" i="6"/>
  <c r="BE11027" i="6"/>
  <c r="BD11027" i="6"/>
  <c r="BC11027" i="6"/>
  <c r="BB11027" i="6"/>
  <c r="BA11027" i="6"/>
  <c r="AZ11027" i="6"/>
  <c r="AY11027" i="6"/>
  <c r="AX11027" i="6"/>
  <c r="AW11027" i="6"/>
  <c r="BQ11026" i="6"/>
  <c r="BP11026" i="6"/>
  <c r="BO11026" i="6"/>
  <c r="BN11026" i="6"/>
  <c r="BM11026" i="6"/>
  <c r="BL11026" i="6"/>
  <c r="BK11026" i="6"/>
  <c r="BJ11026" i="6"/>
  <c r="BI11026" i="6"/>
  <c r="BH11026" i="6"/>
  <c r="BG11026" i="6"/>
  <c r="BF11026" i="6"/>
  <c r="BE11026" i="6"/>
  <c r="BD11026" i="6"/>
  <c r="BC11026" i="6"/>
  <c r="BB11026" i="6"/>
  <c r="BA11026" i="6"/>
  <c r="AZ11026" i="6"/>
  <c r="AY11026" i="6"/>
  <c r="AX11026" i="6"/>
  <c r="AW11026" i="6"/>
  <c r="BQ11025" i="6"/>
  <c r="BP11025" i="6"/>
  <c r="BO11025" i="6"/>
  <c r="BN11025" i="6"/>
  <c r="BM11025" i="6"/>
  <c r="BL11025" i="6"/>
  <c r="BK11025" i="6"/>
  <c r="BJ11025" i="6"/>
  <c r="BI11025" i="6"/>
  <c r="BH11025" i="6"/>
  <c r="BG11025" i="6"/>
  <c r="BF11025" i="6"/>
  <c r="BE11025" i="6"/>
  <c r="BD11025" i="6"/>
  <c r="BC11025" i="6"/>
  <c r="BB11025" i="6"/>
  <c r="BA11025" i="6"/>
  <c r="AZ11025" i="6"/>
  <c r="AY11025" i="6"/>
  <c r="AX11025" i="6"/>
  <c r="AW11025" i="6"/>
  <c r="BQ11024" i="6"/>
  <c r="BP11024" i="6"/>
  <c r="BO11024" i="6"/>
  <c r="BN11024" i="6"/>
  <c r="BM11024" i="6"/>
  <c r="BL11024" i="6"/>
  <c r="BK11024" i="6"/>
  <c r="BJ11024" i="6"/>
  <c r="BI11024" i="6"/>
  <c r="BH11024" i="6"/>
  <c r="BG11024" i="6"/>
  <c r="BF11024" i="6"/>
  <c r="BE11024" i="6"/>
  <c r="BD11024" i="6"/>
  <c r="BC11024" i="6"/>
  <c r="BB11024" i="6"/>
  <c r="BA11024" i="6"/>
  <c r="AZ11024" i="6"/>
  <c r="AY11024" i="6"/>
  <c r="AX11024" i="6"/>
  <c r="AW11024" i="6"/>
  <c r="BQ11023" i="6"/>
  <c r="BP11023" i="6"/>
  <c r="BO11023" i="6"/>
  <c r="BN11023" i="6"/>
  <c r="BM11023" i="6"/>
  <c r="BL11023" i="6"/>
  <c r="BK11023" i="6"/>
  <c r="BJ11023" i="6"/>
  <c r="BI11023" i="6"/>
  <c r="BH11023" i="6"/>
  <c r="BG11023" i="6"/>
  <c r="BF11023" i="6"/>
  <c r="BE11023" i="6"/>
  <c r="BD11023" i="6"/>
  <c r="BC11023" i="6"/>
  <c r="BB11023" i="6"/>
  <c r="BA11023" i="6"/>
  <c r="AZ11023" i="6"/>
  <c r="AY11023" i="6"/>
  <c r="AX11023" i="6"/>
  <c r="AW11023" i="6"/>
  <c r="BQ11022" i="6"/>
  <c r="BP11022" i="6"/>
  <c r="BO11022" i="6"/>
  <c r="BN11022" i="6"/>
  <c r="BM11022" i="6"/>
  <c r="BL11022" i="6"/>
  <c r="BK11022" i="6"/>
  <c r="BJ11022" i="6"/>
  <c r="BI11022" i="6"/>
  <c r="BH11022" i="6"/>
  <c r="BG11022" i="6"/>
  <c r="BF11022" i="6"/>
  <c r="BE11022" i="6"/>
  <c r="BD11022" i="6"/>
  <c r="BC11022" i="6"/>
  <c r="BB11022" i="6"/>
  <c r="BA11022" i="6"/>
  <c r="AZ11022" i="6"/>
  <c r="AY11022" i="6"/>
  <c r="AX11022" i="6"/>
  <c r="AW11022" i="6"/>
  <c r="BQ11021" i="6"/>
  <c r="BP11021" i="6"/>
  <c r="BO11021" i="6"/>
  <c r="BN11021" i="6"/>
  <c r="BM11021" i="6"/>
  <c r="BL11021" i="6"/>
  <c r="BK11021" i="6"/>
  <c r="BJ11021" i="6"/>
  <c r="BI11021" i="6"/>
  <c r="BH11021" i="6"/>
  <c r="BG11021" i="6"/>
  <c r="BF11021" i="6"/>
  <c r="BE11021" i="6"/>
  <c r="BD11021" i="6"/>
  <c r="BC11021" i="6"/>
  <c r="BB11021" i="6"/>
  <c r="BA11021" i="6"/>
  <c r="AZ11021" i="6"/>
  <c r="AY11021" i="6"/>
  <c r="AX11021" i="6"/>
  <c r="AW11021" i="6"/>
  <c r="BQ11020" i="6"/>
  <c r="BP11020" i="6"/>
  <c r="BO11020" i="6"/>
  <c r="BN11020" i="6"/>
  <c r="BM11020" i="6"/>
  <c r="BL11020" i="6"/>
  <c r="BK11020" i="6"/>
  <c r="BJ11020" i="6"/>
  <c r="BI11020" i="6"/>
  <c r="BH11020" i="6"/>
  <c r="BG11020" i="6"/>
  <c r="BF11020" i="6"/>
  <c r="BE11020" i="6"/>
  <c r="BD11020" i="6"/>
  <c r="BC11020" i="6"/>
  <c r="BB11020" i="6"/>
  <c r="BA11020" i="6"/>
  <c r="AZ11020" i="6"/>
  <c r="AY11020" i="6"/>
  <c r="AX11020" i="6"/>
  <c r="AW11020" i="6"/>
  <c r="BQ11019" i="6"/>
  <c r="BP11019" i="6"/>
  <c r="BO11019" i="6"/>
  <c r="BN11019" i="6"/>
  <c r="BM11019" i="6"/>
  <c r="BL11019" i="6"/>
  <c r="BK11019" i="6"/>
  <c r="BJ11019" i="6"/>
  <c r="BI11019" i="6"/>
  <c r="BH11019" i="6"/>
  <c r="BG11019" i="6"/>
  <c r="BF11019" i="6"/>
  <c r="BE11019" i="6"/>
  <c r="BD11019" i="6"/>
  <c r="BC11019" i="6"/>
  <c r="BB11019" i="6"/>
  <c r="BA11019" i="6"/>
  <c r="AZ11019" i="6"/>
  <c r="AY11019" i="6"/>
  <c r="AX11019" i="6"/>
  <c r="AW11019" i="6"/>
  <c r="BQ11018" i="6"/>
  <c r="BP11018" i="6"/>
  <c r="BO11018" i="6"/>
  <c r="BN11018" i="6"/>
  <c r="BM11018" i="6"/>
  <c r="BL11018" i="6"/>
  <c r="BK11018" i="6"/>
  <c r="BJ11018" i="6"/>
  <c r="BI11018" i="6"/>
  <c r="BH11018" i="6"/>
  <c r="BG11018" i="6"/>
  <c r="BF11018" i="6"/>
  <c r="BE11018" i="6"/>
  <c r="BD11018" i="6"/>
  <c r="BC11018" i="6"/>
  <c r="BB11018" i="6"/>
  <c r="BA11018" i="6"/>
  <c r="AZ11018" i="6"/>
  <c r="AY11018" i="6"/>
  <c r="AX11018" i="6"/>
  <c r="AW11018" i="6"/>
  <c r="BQ11017" i="6"/>
  <c r="BP11017" i="6"/>
  <c r="BO11017" i="6"/>
  <c r="BN11017" i="6"/>
  <c r="BM11017" i="6"/>
  <c r="BL11017" i="6"/>
  <c r="BK11017" i="6"/>
  <c r="BJ11017" i="6"/>
  <c r="BI11017" i="6"/>
  <c r="BH11017" i="6"/>
  <c r="BG11017" i="6"/>
  <c r="BF11017" i="6"/>
  <c r="BE11017" i="6"/>
  <c r="BD11017" i="6"/>
  <c r="BC11017" i="6"/>
  <c r="BB11017" i="6"/>
  <c r="BA11017" i="6"/>
  <c r="AZ11017" i="6"/>
  <c r="AY11017" i="6"/>
  <c r="AX11017" i="6"/>
  <c r="AW11017" i="6"/>
  <c r="BQ11016" i="6"/>
  <c r="BP11016" i="6"/>
  <c r="BO11016" i="6"/>
  <c r="BN11016" i="6"/>
  <c r="BM11016" i="6"/>
  <c r="BL11016" i="6"/>
  <c r="BK11016" i="6"/>
  <c r="BJ11016" i="6"/>
  <c r="BI11016" i="6"/>
  <c r="BH11016" i="6"/>
  <c r="BG11016" i="6"/>
  <c r="BF11016" i="6"/>
  <c r="BE11016" i="6"/>
  <c r="BD11016" i="6"/>
  <c r="BC11016" i="6"/>
  <c r="BB11016" i="6"/>
  <c r="BA11016" i="6"/>
  <c r="AZ11016" i="6"/>
  <c r="AY11016" i="6"/>
  <c r="AX11016" i="6"/>
  <c r="AW11016" i="6"/>
  <c r="BQ11015" i="6"/>
  <c r="BP11015" i="6"/>
  <c r="BO11015" i="6"/>
  <c r="BN11015" i="6"/>
  <c r="BM11015" i="6"/>
  <c r="BL11015" i="6"/>
  <c r="BK11015" i="6"/>
  <c r="BJ11015" i="6"/>
  <c r="BI11015" i="6"/>
  <c r="BH11015" i="6"/>
  <c r="BG11015" i="6"/>
  <c r="BF11015" i="6"/>
  <c r="BE11015" i="6"/>
  <c r="BD11015" i="6"/>
  <c r="BC11015" i="6"/>
  <c r="BB11015" i="6"/>
  <c r="BA11015" i="6"/>
  <c r="AZ11015" i="6"/>
  <c r="AY11015" i="6"/>
  <c r="AX11015" i="6"/>
  <c r="AW11015" i="6"/>
  <c r="BQ11014" i="6"/>
  <c r="BP11014" i="6"/>
  <c r="BO11014" i="6"/>
  <c r="BN11014" i="6"/>
  <c r="BM11014" i="6"/>
  <c r="BL11014" i="6"/>
  <c r="BK11014" i="6"/>
  <c r="BJ11014" i="6"/>
  <c r="BI11014" i="6"/>
  <c r="BH11014" i="6"/>
  <c r="BG11014" i="6"/>
  <c r="BF11014" i="6"/>
  <c r="BE11014" i="6"/>
  <c r="BD11014" i="6"/>
  <c r="BC11014" i="6"/>
  <c r="BB11014" i="6"/>
  <c r="BA11014" i="6"/>
  <c r="AZ11014" i="6"/>
  <c r="AY11014" i="6"/>
  <c r="AX11014" i="6"/>
  <c r="AW11014" i="6"/>
  <c r="BQ11013" i="6"/>
  <c r="BP11013" i="6"/>
  <c r="BO11013" i="6"/>
  <c r="BN11013" i="6"/>
  <c r="BM11013" i="6"/>
  <c r="BL11013" i="6"/>
  <c r="BK11013" i="6"/>
  <c r="BJ11013" i="6"/>
  <c r="BI11013" i="6"/>
  <c r="BH11013" i="6"/>
  <c r="BG11013" i="6"/>
  <c r="BF11013" i="6"/>
  <c r="BE11013" i="6"/>
  <c r="BD11013" i="6"/>
  <c r="BC11013" i="6"/>
  <c r="BB11013" i="6"/>
  <c r="BA11013" i="6"/>
  <c r="AZ11013" i="6"/>
  <c r="AY11013" i="6"/>
  <c r="AX11013" i="6"/>
  <c r="AW11013" i="6"/>
  <c r="BQ11012" i="6"/>
  <c r="BP11012" i="6"/>
  <c r="BO11012" i="6"/>
  <c r="BN11012" i="6"/>
  <c r="BM11012" i="6"/>
  <c r="BL11012" i="6"/>
  <c r="BK11012" i="6"/>
  <c r="BJ11012" i="6"/>
  <c r="BI11012" i="6"/>
  <c r="BH11012" i="6"/>
  <c r="BG11012" i="6"/>
  <c r="BF11012" i="6"/>
  <c r="BE11012" i="6"/>
  <c r="BD11012" i="6"/>
  <c r="BC11012" i="6"/>
  <c r="BB11012" i="6"/>
  <c r="BA11012" i="6"/>
  <c r="AZ11012" i="6"/>
  <c r="AY11012" i="6"/>
  <c r="AX11012" i="6"/>
  <c r="AW11012" i="6"/>
  <c r="BQ11011" i="6"/>
  <c r="BP11011" i="6"/>
  <c r="BO11011" i="6"/>
  <c r="BN11011" i="6"/>
  <c r="BM11011" i="6"/>
  <c r="BL11011" i="6"/>
  <c r="BK11011" i="6"/>
  <c r="BJ11011" i="6"/>
  <c r="BI11011" i="6"/>
  <c r="BH11011" i="6"/>
  <c r="BG11011" i="6"/>
  <c r="BF11011" i="6"/>
  <c r="BE11011" i="6"/>
  <c r="BD11011" i="6"/>
  <c r="BC11011" i="6"/>
  <c r="BB11011" i="6"/>
  <c r="BA11011" i="6"/>
  <c r="AZ11011" i="6"/>
  <c r="AY11011" i="6"/>
  <c r="AX11011" i="6"/>
  <c r="AW11011" i="6"/>
  <c r="BQ11010" i="6"/>
  <c r="BP11010" i="6"/>
  <c r="BO11010" i="6"/>
  <c r="BN11010" i="6"/>
  <c r="BM11010" i="6"/>
  <c r="BL11010" i="6"/>
  <c r="BK11010" i="6"/>
  <c r="BJ11010" i="6"/>
  <c r="BI11010" i="6"/>
  <c r="BH11010" i="6"/>
  <c r="BG11010" i="6"/>
  <c r="BF11010" i="6"/>
  <c r="BE11010" i="6"/>
  <c r="BD11010" i="6"/>
  <c r="BC11010" i="6"/>
  <c r="BB11010" i="6"/>
  <c r="BA11010" i="6"/>
  <c r="AZ11010" i="6"/>
  <c r="AY11010" i="6"/>
  <c r="AX11010" i="6"/>
  <c r="AW11010" i="6"/>
  <c r="BQ11009" i="6"/>
  <c r="BP11009" i="6"/>
  <c r="BO11009" i="6"/>
  <c r="BN11009" i="6"/>
  <c r="BM11009" i="6"/>
  <c r="BL11009" i="6"/>
  <c r="BK11009" i="6"/>
  <c r="BJ11009" i="6"/>
  <c r="BI11009" i="6"/>
  <c r="BH11009" i="6"/>
  <c r="BG11009" i="6"/>
  <c r="BF11009" i="6"/>
  <c r="BE11009" i="6"/>
  <c r="BD11009" i="6"/>
  <c r="BC11009" i="6"/>
  <c r="BB11009" i="6"/>
  <c r="BA11009" i="6"/>
  <c r="AZ11009" i="6"/>
  <c r="AY11009" i="6"/>
  <c r="AX11009" i="6"/>
  <c r="AW11009" i="6"/>
  <c r="BQ11008" i="6"/>
  <c r="BP11008" i="6"/>
  <c r="BO11008" i="6"/>
  <c r="BN11008" i="6"/>
  <c r="BM11008" i="6"/>
  <c r="BL11008" i="6"/>
  <c r="BK11008" i="6"/>
  <c r="BJ11008" i="6"/>
  <c r="BI11008" i="6"/>
  <c r="BH11008" i="6"/>
  <c r="BG11008" i="6"/>
  <c r="BF11008" i="6"/>
  <c r="BE11008" i="6"/>
  <c r="BD11008" i="6"/>
  <c r="BC11008" i="6"/>
  <c r="BB11008" i="6"/>
  <c r="BA11008" i="6"/>
  <c r="AZ11008" i="6"/>
  <c r="AY11008" i="6"/>
  <c r="AX11008" i="6"/>
  <c r="AW11008" i="6"/>
  <c r="BQ11007" i="6"/>
  <c r="BP11007" i="6"/>
  <c r="BO11007" i="6"/>
  <c r="BN11007" i="6"/>
  <c r="BM11007" i="6"/>
  <c r="BL11007" i="6"/>
  <c r="BK11007" i="6"/>
  <c r="BJ11007" i="6"/>
  <c r="BI11007" i="6"/>
  <c r="BH11007" i="6"/>
  <c r="BG11007" i="6"/>
  <c r="BF11007" i="6"/>
  <c r="BE11007" i="6"/>
  <c r="BD11007" i="6"/>
  <c r="BC11007" i="6"/>
  <c r="BB11007" i="6"/>
  <c r="BA11007" i="6"/>
  <c r="AZ11007" i="6"/>
  <c r="AY11007" i="6"/>
  <c r="AX11007" i="6"/>
  <c r="AW11007" i="6"/>
  <c r="BQ11006" i="6"/>
  <c r="BP11006" i="6"/>
  <c r="BO11006" i="6"/>
  <c r="BN11006" i="6"/>
  <c r="BM11006" i="6"/>
  <c r="BL11006" i="6"/>
  <c r="BK11006" i="6"/>
  <c r="BJ11006" i="6"/>
  <c r="BI11006" i="6"/>
  <c r="BH11006" i="6"/>
  <c r="BG11006" i="6"/>
  <c r="BF11006" i="6"/>
  <c r="BE11006" i="6"/>
  <c r="BD11006" i="6"/>
  <c r="BC11006" i="6"/>
  <c r="BB11006" i="6"/>
  <c r="BA11006" i="6"/>
  <c r="AZ11006" i="6"/>
  <c r="AY11006" i="6"/>
  <c r="AX11006" i="6"/>
  <c r="AW11006" i="6"/>
  <c r="BQ11005" i="6"/>
  <c r="BP11005" i="6"/>
  <c r="BO11005" i="6"/>
  <c r="BN11005" i="6"/>
  <c r="BM11005" i="6"/>
  <c r="BL11005" i="6"/>
  <c r="BK11005" i="6"/>
  <c r="BJ11005" i="6"/>
  <c r="BI11005" i="6"/>
  <c r="BH11005" i="6"/>
  <c r="BG11005" i="6"/>
  <c r="BF11005" i="6"/>
  <c r="BE11005" i="6"/>
  <c r="BD11005" i="6"/>
  <c r="BC11005" i="6"/>
  <c r="BB11005" i="6"/>
  <c r="BA11005" i="6"/>
  <c r="AZ11005" i="6"/>
  <c r="AY11005" i="6"/>
  <c r="AX11005" i="6"/>
  <c r="AW11005" i="6"/>
  <c r="BQ11004" i="6"/>
  <c r="BP11004" i="6"/>
  <c r="BO11004" i="6"/>
  <c r="BN11004" i="6"/>
  <c r="BM11004" i="6"/>
  <c r="BL11004" i="6"/>
  <c r="BK11004" i="6"/>
  <c r="BJ11004" i="6"/>
  <c r="BI11004" i="6"/>
  <c r="BH11004" i="6"/>
  <c r="BG11004" i="6"/>
  <c r="BF11004" i="6"/>
  <c r="BE11004" i="6"/>
  <c r="BD11004" i="6"/>
  <c r="BC11004" i="6"/>
  <c r="BB11004" i="6"/>
  <c r="BA11004" i="6"/>
  <c r="AZ11004" i="6"/>
  <c r="AY11004" i="6"/>
  <c r="AX11004" i="6"/>
  <c r="AW11004" i="6"/>
  <c r="BQ11003" i="6"/>
  <c r="BP11003" i="6"/>
  <c r="BO11003" i="6"/>
  <c r="BN11003" i="6"/>
  <c r="BM11003" i="6"/>
  <c r="BL11003" i="6"/>
  <c r="BK11003" i="6"/>
  <c r="BJ11003" i="6"/>
  <c r="BI11003" i="6"/>
  <c r="BH11003" i="6"/>
  <c r="BG11003" i="6"/>
  <c r="BF11003" i="6"/>
  <c r="BE11003" i="6"/>
  <c r="BD11003" i="6"/>
  <c r="BC11003" i="6"/>
  <c r="BB11003" i="6"/>
  <c r="BA11003" i="6"/>
  <c r="AZ11003" i="6"/>
  <c r="AY11003" i="6"/>
  <c r="AX11003" i="6"/>
  <c r="AW11003" i="6"/>
  <c r="BQ11002" i="6"/>
  <c r="BP11002" i="6"/>
  <c r="BO11002" i="6"/>
  <c r="BN11002" i="6"/>
  <c r="BM11002" i="6"/>
  <c r="BL11002" i="6"/>
  <c r="BK11002" i="6"/>
  <c r="BJ11002" i="6"/>
  <c r="BI11002" i="6"/>
  <c r="BH11002" i="6"/>
  <c r="BG11002" i="6"/>
  <c r="BF11002" i="6"/>
  <c r="BE11002" i="6"/>
  <c r="BD11002" i="6"/>
  <c r="BC11002" i="6"/>
  <c r="BB11002" i="6"/>
  <c r="BA11002" i="6"/>
  <c r="AZ11002" i="6"/>
  <c r="AY11002" i="6"/>
  <c r="AX11002" i="6"/>
  <c r="AW11002" i="6"/>
  <c r="BQ11001" i="6"/>
  <c r="BP11001" i="6"/>
  <c r="BO11001" i="6"/>
  <c r="BN11001" i="6"/>
  <c r="BM11001" i="6"/>
  <c r="BL11001" i="6"/>
  <c r="BK11001" i="6"/>
  <c r="BJ11001" i="6"/>
  <c r="BI11001" i="6"/>
  <c r="BH11001" i="6"/>
  <c r="BG11001" i="6"/>
  <c r="BF11001" i="6"/>
  <c r="BE11001" i="6"/>
  <c r="BD11001" i="6"/>
  <c r="BC11001" i="6"/>
  <c r="BB11001" i="6"/>
  <c r="BA11001" i="6"/>
  <c r="AZ11001" i="6"/>
  <c r="AY11001" i="6"/>
  <c r="AX11001" i="6"/>
  <c r="AW11001" i="6"/>
  <c r="BQ11000" i="6"/>
  <c r="BP11000" i="6"/>
  <c r="BO11000" i="6"/>
  <c r="BN11000" i="6"/>
  <c r="BM11000" i="6"/>
  <c r="BL11000" i="6"/>
  <c r="BK11000" i="6"/>
  <c r="BJ11000" i="6"/>
  <c r="BI11000" i="6"/>
  <c r="BH11000" i="6"/>
  <c r="BG11000" i="6"/>
  <c r="BF11000" i="6"/>
  <c r="BE11000" i="6"/>
  <c r="BD11000" i="6"/>
  <c r="BC11000" i="6"/>
  <c r="BB11000" i="6"/>
  <c r="BA11000" i="6"/>
  <c r="AZ11000" i="6"/>
  <c r="AY11000" i="6"/>
  <c r="AX11000" i="6"/>
  <c r="AW11000" i="6"/>
  <c r="BQ10999" i="6"/>
  <c r="BP10999" i="6"/>
  <c r="BO10999" i="6"/>
  <c r="BN10999" i="6"/>
  <c r="BM10999" i="6"/>
  <c r="BL10999" i="6"/>
  <c r="BK10999" i="6"/>
  <c r="BJ10999" i="6"/>
  <c r="BI10999" i="6"/>
  <c r="BH10999" i="6"/>
  <c r="BG10999" i="6"/>
  <c r="BF10999" i="6"/>
  <c r="BE10999" i="6"/>
  <c r="BD10999" i="6"/>
  <c r="BC10999" i="6"/>
  <c r="BB10999" i="6"/>
  <c r="BA10999" i="6"/>
  <c r="AZ10999" i="6"/>
  <c r="AY10999" i="6"/>
  <c r="AX10999" i="6"/>
  <c r="AW10999" i="6"/>
  <c r="BQ10998" i="6"/>
  <c r="BP10998" i="6"/>
  <c r="BO10998" i="6"/>
  <c r="BN10998" i="6"/>
  <c r="BM10998" i="6"/>
  <c r="BL10998" i="6"/>
  <c r="BK10998" i="6"/>
  <c r="BJ10998" i="6"/>
  <c r="BI10998" i="6"/>
  <c r="BH10998" i="6"/>
  <c r="BG10998" i="6"/>
  <c r="BF10998" i="6"/>
  <c r="BE10998" i="6"/>
  <c r="BD10998" i="6"/>
  <c r="BC10998" i="6"/>
  <c r="BB10998" i="6"/>
  <c r="BA10998" i="6"/>
  <c r="AZ10998" i="6"/>
  <c r="AY10998" i="6"/>
  <c r="AX10998" i="6"/>
  <c r="AW10998" i="6"/>
  <c r="BQ10997" i="6"/>
  <c r="BP10997" i="6"/>
  <c r="BO10997" i="6"/>
  <c r="BN10997" i="6"/>
  <c r="BM10997" i="6"/>
  <c r="BL10997" i="6"/>
  <c r="BK10997" i="6"/>
  <c r="BJ10997" i="6"/>
  <c r="BI10997" i="6"/>
  <c r="BH10997" i="6"/>
  <c r="BG10997" i="6"/>
  <c r="BF10997" i="6"/>
  <c r="BE10997" i="6"/>
  <c r="BD10997" i="6"/>
  <c r="BC10997" i="6"/>
  <c r="BB10997" i="6"/>
  <c r="BA10997" i="6"/>
  <c r="AZ10997" i="6"/>
  <c r="AY10997" i="6"/>
  <c r="AX10997" i="6"/>
  <c r="AW10997" i="6"/>
  <c r="BQ10996" i="6"/>
  <c r="BP10996" i="6"/>
  <c r="BO10996" i="6"/>
  <c r="BN10996" i="6"/>
  <c r="BM10996" i="6"/>
  <c r="BL10996" i="6"/>
  <c r="BK10996" i="6"/>
  <c r="BJ10996" i="6"/>
  <c r="BI10996" i="6"/>
  <c r="BH10996" i="6"/>
  <c r="BG10996" i="6"/>
  <c r="BF10996" i="6"/>
  <c r="BE10996" i="6"/>
  <c r="BD10996" i="6"/>
  <c r="BC10996" i="6"/>
  <c r="BB10996" i="6"/>
  <c r="BA10996" i="6"/>
  <c r="AZ10996" i="6"/>
  <c r="AY10996" i="6"/>
  <c r="AX10996" i="6"/>
  <c r="AW10996" i="6"/>
  <c r="BQ10995" i="6"/>
  <c r="BP10995" i="6"/>
  <c r="BO10995" i="6"/>
  <c r="BN10995" i="6"/>
  <c r="BM10995" i="6"/>
  <c r="BL10995" i="6"/>
  <c r="BK10995" i="6"/>
  <c r="BJ10995" i="6"/>
  <c r="BI10995" i="6"/>
  <c r="BH10995" i="6"/>
  <c r="BG10995" i="6"/>
  <c r="BF10995" i="6"/>
  <c r="BE10995" i="6"/>
  <c r="BD10995" i="6"/>
  <c r="BC10995" i="6"/>
  <c r="BB10995" i="6"/>
  <c r="BA10995" i="6"/>
  <c r="AZ10995" i="6"/>
  <c r="AY10995" i="6"/>
  <c r="AX10995" i="6"/>
  <c r="AW10995" i="6"/>
  <c r="BQ10994" i="6"/>
  <c r="BP10994" i="6"/>
  <c r="BO10994" i="6"/>
  <c r="BN10994" i="6"/>
  <c r="BM10994" i="6"/>
  <c r="BL10994" i="6"/>
  <c r="BK10994" i="6"/>
  <c r="BJ10994" i="6"/>
  <c r="BI10994" i="6"/>
  <c r="BH10994" i="6"/>
  <c r="BG10994" i="6"/>
  <c r="BF10994" i="6"/>
  <c r="BE10994" i="6"/>
  <c r="BD10994" i="6"/>
  <c r="BC10994" i="6"/>
  <c r="BB10994" i="6"/>
  <c r="BA10994" i="6"/>
  <c r="AZ10994" i="6"/>
  <c r="AY10994" i="6"/>
  <c r="AX10994" i="6"/>
  <c r="AW10994" i="6"/>
  <c r="BQ10993" i="6"/>
  <c r="BP10993" i="6"/>
  <c r="BO10993" i="6"/>
  <c r="BN10993" i="6"/>
  <c r="BM10993" i="6"/>
  <c r="BL10993" i="6"/>
  <c r="BK10993" i="6"/>
  <c r="BJ10993" i="6"/>
  <c r="BI10993" i="6"/>
  <c r="BH10993" i="6"/>
  <c r="BG10993" i="6"/>
  <c r="BF10993" i="6"/>
  <c r="BE10993" i="6"/>
  <c r="BD10993" i="6"/>
  <c r="BC10993" i="6"/>
  <c r="BB10993" i="6"/>
  <c r="BA10993" i="6"/>
  <c r="AZ10993" i="6"/>
  <c r="AY10993" i="6"/>
  <c r="AX10993" i="6"/>
  <c r="AW10993" i="6"/>
  <c r="BQ10992" i="6"/>
  <c r="BP10992" i="6"/>
  <c r="BO10992" i="6"/>
  <c r="BN10992" i="6"/>
  <c r="BM10992" i="6"/>
  <c r="BL10992" i="6"/>
  <c r="BK10992" i="6"/>
  <c r="BJ10992" i="6"/>
  <c r="BI10992" i="6"/>
  <c r="BH10992" i="6"/>
  <c r="BG10992" i="6"/>
  <c r="BF10992" i="6"/>
  <c r="BE10992" i="6"/>
  <c r="BD10992" i="6"/>
  <c r="BC10992" i="6"/>
  <c r="BB10992" i="6"/>
  <c r="BA10992" i="6"/>
  <c r="AZ10992" i="6"/>
  <c r="AY10992" i="6"/>
  <c r="AX10992" i="6"/>
  <c r="AW10992" i="6"/>
  <c r="BQ10991" i="6"/>
  <c r="BP10991" i="6"/>
  <c r="BO10991" i="6"/>
  <c r="BN10991" i="6"/>
  <c r="BM10991" i="6"/>
  <c r="BL10991" i="6"/>
  <c r="BK10991" i="6"/>
  <c r="BJ10991" i="6"/>
  <c r="BI10991" i="6"/>
  <c r="BH10991" i="6"/>
  <c r="BG10991" i="6"/>
  <c r="BF10991" i="6"/>
  <c r="BE10991" i="6"/>
  <c r="BD10991" i="6"/>
  <c r="BC10991" i="6"/>
  <c r="BB10991" i="6"/>
  <c r="BA10991" i="6"/>
  <c r="AZ10991" i="6"/>
  <c r="AY10991" i="6"/>
  <c r="AX10991" i="6"/>
  <c r="AW10991" i="6"/>
  <c r="BQ10990" i="6"/>
  <c r="BP10990" i="6"/>
  <c r="BO10990" i="6"/>
  <c r="BN10990" i="6"/>
  <c r="BM10990" i="6"/>
  <c r="BL10990" i="6"/>
  <c r="BK10990" i="6"/>
  <c r="BJ10990" i="6"/>
  <c r="BI10990" i="6"/>
  <c r="BH10990" i="6"/>
  <c r="BG10990" i="6"/>
  <c r="BF10990" i="6"/>
  <c r="BE10990" i="6"/>
  <c r="BD10990" i="6"/>
  <c r="BC10990" i="6"/>
  <c r="BB10990" i="6"/>
  <c r="BA10990" i="6"/>
  <c r="AZ10990" i="6"/>
  <c r="AY10990" i="6"/>
  <c r="AX10990" i="6"/>
  <c r="AW10990" i="6"/>
  <c r="BQ10989" i="6"/>
  <c r="BP10989" i="6"/>
  <c r="BO10989" i="6"/>
  <c r="BN10989" i="6"/>
  <c r="BM10989" i="6"/>
  <c r="BL10989" i="6"/>
  <c r="BK10989" i="6"/>
  <c r="BJ10989" i="6"/>
  <c r="BI10989" i="6"/>
  <c r="BH10989" i="6"/>
  <c r="BG10989" i="6"/>
  <c r="BF10989" i="6"/>
  <c r="BE10989" i="6"/>
  <c r="BD10989" i="6"/>
  <c r="BC10989" i="6"/>
  <c r="BB10989" i="6"/>
  <c r="BA10989" i="6"/>
  <c r="AZ10989" i="6"/>
  <c r="AY10989" i="6"/>
  <c r="AX10989" i="6"/>
  <c r="AW10989" i="6"/>
  <c r="BQ10988" i="6"/>
  <c r="BP10988" i="6"/>
  <c r="BO10988" i="6"/>
  <c r="BN10988" i="6"/>
  <c r="BM10988" i="6"/>
  <c r="BL10988" i="6"/>
  <c r="BK10988" i="6"/>
  <c r="BJ10988" i="6"/>
  <c r="BI10988" i="6"/>
  <c r="BH10988" i="6"/>
  <c r="BG10988" i="6"/>
  <c r="BF10988" i="6"/>
  <c r="BE10988" i="6"/>
  <c r="BD10988" i="6"/>
  <c r="BC10988" i="6"/>
  <c r="BB10988" i="6"/>
  <c r="BA10988" i="6"/>
  <c r="AZ10988" i="6"/>
  <c r="AY10988" i="6"/>
  <c r="AX10988" i="6"/>
  <c r="AW10988" i="6"/>
  <c r="BQ10987" i="6"/>
  <c r="BP10987" i="6"/>
  <c r="BO10987" i="6"/>
  <c r="BN10987" i="6"/>
  <c r="BM10987" i="6"/>
  <c r="BL10987" i="6"/>
  <c r="BK10987" i="6"/>
  <c r="BJ10987" i="6"/>
  <c r="BI10987" i="6"/>
  <c r="BH10987" i="6"/>
  <c r="BG10987" i="6"/>
  <c r="BF10987" i="6"/>
  <c r="BE10987" i="6"/>
  <c r="BD10987" i="6"/>
  <c r="BC10987" i="6"/>
  <c r="BB10987" i="6"/>
  <c r="BA10987" i="6"/>
  <c r="AZ10987" i="6"/>
  <c r="AY10987" i="6"/>
  <c r="AX10987" i="6"/>
  <c r="AW10987" i="6"/>
  <c r="BQ10986" i="6"/>
  <c r="BP10986" i="6"/>
  <c r="BO10986" i="6"/>
  <c r="BN10986" i="6"/>
  <c r="BM10986" i="6"/>
  <c r="BL10986" i="6"/>
  <c r="BK10986" i="6"/>
  <c r="BJ10986" i="6"/>
  <c r="BI10986" i="6"/>
  <c r="BH10986" i="6"/>
  <c r="BG10986" i="6"/>
  <c r="BF10986" i="6"/>
  <c r="BE10986" i="6"/>
  <c r="BD10986" i="6"/>
  <c r="BC10986" i="6"/>
  <c r="BB10986" i="6"/>
  <c r="BA10986" i="6"/>
  <c r="AZ10986" i="6"/>
  <c r="AY10986" i="6"/>
  <c r="AX10986" i="6"/>
  <c r="AW10986" i="6"/>
  <c r="BQ10985" i="6"/>
  <c r="BP10985" i="6"/>
  <c r="BO10985" i="6"/>
  <c r="BN10985" i="6"/>
  <c r="BM10985" i="6"/>
  <c r="BL10985" i="6"/>
  <c r="BK10985" i="6"/>
  <c r="BJ10985" i="6"/>
  <c r="BI10985" i="6"/>
  <c r="BH10985" i="6"/>
  <c r="BG10985" i="6"/>
  <c r="BF10985" i="6"/>
  <c r="BE10985" i="6"/>
  <c r="BD10985" i="6"/>
  <c r="BC10985" i="6"/>
  <c r="BB10985" i="6"/>
  <c r="BA10985" i="6"/>
  <c r="AZ10985" i="6"/>
  <c r="AY10985" i="6"/>
  <c r="AX10985" i="6"/>
  <c r="AW10985" i="6"/>
  <c r="BQ10984" i="6"/>
  <c r="BP10984" i="6"/>
  <c r="BO10984" i="6"/>
  <c r="BN10984" i="6"/>
  <c r="BM10984" i="6"/>
  <c r="BL10984" i="6"/>
  <c r="BK10984" i="6"/>
  <c r="BJ10984" i="6"/>
  <c r="BI10984" i="6"/>
  <c r="BH10984" i="6"/>
  <c r="BG10984" i="6"/>
  <c r="BF10984" i="6"/>
  <c r="BE10984" i="6"/>
  <c r="BD10984" i="6"/>
  <c r="BC10984" i="6"/>
  <c r="BB10984" i="6"/>
  <c r="BA10984" i="6"/>
  <c r="AZ10984" i="6"/>
  <c r="AY10984" i="6"/>
  <c r="AX10984" i="6"/>
  <c r="AW10984" i="6"/>
  <c r="BQ10983" i="6"/>
  <c r="BP10983" i="6"/>
  <c r="BO10983" i="6"/>
  <c r="BN10983" i="6"/>
  <c r="BM10983" i="6"/>
  <c r="BL10983" i="6"/>
  <c r="BK10983" i="6"/>
  <c r="BJ10983" i="6"/>
  <c r="BI10983" i="6"/>
  <c r="BH10983" i="6"/>
  <c r="BG10983" i="6"/>
  <c r="BF10983" i="6"/>
  <c r="BE10983" i="6"/>
  <c r="BD10983" i="6"/>
  <c r="BC10983" i="6"/>
  <c r="BB10983" i="6"/>
  <c r="BA10983" i="6"/>
  <c r="AZ10983" i="6"/>
  <c r="AY10983" i="6"/>
  <c r="AX10983" i="6"/>
  <c r="AW10983" i="6"/>
  <c r="BQ10982" i="6"/>
  <c r="BP10982" i="6"/>
  <c r="BO10982" i="6"/>
  <c r="BN10982" i="6"/>
  <c r="BM10982" i="6"/>
  <c r="BL10982" i="6"/>
  <c r="BK10982" i="6"/>
  <c r="BJ10982" i="6"/>
  <c r="BI10982" i="6"/>
  <c r="BH10982" i="6"/>
  <c r="BG10982" i="6"/>
  <c r="BF10982" i="6"/>
  <c r="BE10982" i="6"/>
  <c r="BD10982" i="6"/>
  <c r="BC10982" i="6"/>
  <c r="BB10982" i="6"/>
  <c r="BA10982" i="6"/>
  <c r="AZ10982" i="6"/>
  <c r="AY10982" i="6"/>
  <c r="AX10982" i="6"/>
  <c r="AW10982" i="6"/>
  <c r="BQ10981" i="6"/>
  <c r="BP10981" i="6"/>
  <c r="BO10981" i="6"/>
  <c r="BN10981" i="6"/>
  <c r="BM10981" i="6"/>
  <c r="BL10981" i="6"/>
  <c r="BK10981" i="6"/>
  <c r="BJ10981" i="6"/>
  <c r="BI10981" i="6"/>
  <c r="BH10981" i="6"/>
  <c r="BG10981" i="6"/>
  <c r="BF10981" i="6"/>
  <c r="BE10981" i="6"/>
  <c r="BD10981" i="6"/>
  <c r="BC10981" i="6"/>
  <c r="BB10981" i="6"/>
  <c r="BA10981" i="6"/>
  <c r="AZ10981" i="6"/>
  <c r="AY10981" i="6"/>
  <c r="AX10981" i="6"/>
  <c r="AW10981" i="6"/>
  <c r="BQ10980" i="6"/>
  <c r="BP10980" i="6"/>
  <c r="BO10980" i="6"/>
  <c r="BN10980" i="6"/>
  <c r="BM10980" i="6"/>
  <c r="BL10980" i="6"/>
  <c r="BK10980" i="6"/>
  <c r="BJ10980" i="6"/>
  <c r="BI10980" i="6"/>
  <c r="BH10980" i="6"/>
  <c r="BG10980" i="6"/>
  <c r="BF10980" i="6"/>
  <c r="BE10980" i="6"/>
  <c r="BD10980" i="6"/>
  <c r="BC10980" i="6"/>
  <c r="BB10980" i="6"/>
  <c r="BA10980" i="6"/>
  <c r="AZ10980" i="6"/>
  <c r="AY10980" i="6"/>
  <c r="AX10980" i="6"/>
  <c r="AW10980" i="6"/>
  <c r="BQ10979" i="6"/>
  <c r="BP10979" i="6"/>
  <c r="BO10979" i="6"/>
  <c r="BN10979" i="6"/>
  <c r="BM10979" i="6"/>
  <c r="BL10979" i="6"/>
  <c r="BK10979" i="6"/>
  <c r="BJ10979" i="6"/>
  <c r="BI10979" i="6"/>
  <c r="BH10979" i="6"/>
  <c r="BG10979" i="6"/>
  <c r="BF10979" i="6"/>
  <c r="BE10979" i="6"/>
  <c r="BD10979" i="6"/>
  <c r="BC10979" i="6"/>
  <c r="BB10979" i="6"/>
  <c r="BA10979" i="6"/>
  <c r="AZ10979" i="6"/>
  <c r="AY10979" i="6"/>
  <c r="AX10979" i="6"/>
  <c r="AW10979" i="6"/>
  <c r="BQ10978" i="6"/>
  <c r="BP10978" i="6"/>
  <c r="BO10978" i="6"/>
  <c r="BN10978" i="6"/>
  <c r="BM10978" i="6"/>
  <c r="BL10978" i="6"/>
  <c r="BK10978" i="6"/>
  <c r="BJ10978" i="6"/>
  <c r="BI10978" i="6"/>
  <c r="BH10978" i="6"/>
  <c r="BG10978" i="6"/>
  <c r="BF10978" i="6"/>
  <c r="BE10978" i="6"/>
  <c r="BD10978" i="6"/>
  <c r="BC10978" i="6"/>
  <c r="BB10978" i="6"/>
  <c r="BA10978" i="6"/>
  <c r="AZ10978" i="6"/>
  <c r="AY10978" i="6"/>
  <c r="AX10978" i="6"/>
  <c r="AW10978" i="6"/>
  <c r="BQ10977" i="6"/>
  <c r="BP10977" i="6"/>
  <c r="BO10977" i="6"/>
  <c r="BN10977" i="6"/>
  <c r="BM10977" i="6"/>
  <c r="BL10977" i="6"/>
  <c r="BK10977" i="6"/>
  <c r="BJ10977" i="6"/>
  <c r="BI10977" i="6"/>
  <c r="BH10977" i="6"/>
  <c r="BG10977" i="6"/>
  <c r="BF10977" i="6"/>
  <c r="BE10977" i="6"/>
  <c r="BD10977" i="6"/>
  <c r="BC10977" i="6"/>
  <c r="BB10977" i="6"/>
  <c r="BA10977" i="6"/>
  <c r="AZ10977" i="6"/>
  <c r="AY10977" i="6"/>
  <c r="AX10977" i="6"/>
  <c r="AW10977" i="6"/>
  <c r="BQ10976" i="6"/>
  <c r="BP10976" i="6"/>
  <c r="BO10976" i="6"/>
  <c r="BN10976" i="6"/>
  <c r="BM10976" i="6"/>
  <c r="BL10976" i="6"/>
  <c r="BK10976" i="6"/>
  <c r="BJ10976" i="6"/>
  <c r="BI10976" i="6"/>
  <c r="BH10976" i="6"/>
  <c r="BG10976" i="6"/>
  <c r="BF10976" i="6"/>
  <c r="BE10976" i="6"/>
  <c r="BD10976" i="6"/>
  <c r="BC10976" i="6"/>
  <c r="BB10976" i="6"/>
  <c r="BA10976" i="6"/>
  <c r="AZ10976" i="6"/>
  <c r="AY10976" i="6"/>
  <c r="AX10976" i="6"/>
  <c r="AW10976" i="6"/>
  <c r="BQ10975" i="6"/>
  <c r="BP10975" i="6"/>
  <c r="BO10975" i="6"/>
  <c r="BN10975" i="6"/>
  <c r="BM10975" i="6"/>
  <c r="BL10975" i="6"/>
  <c r="BK10975" i="6"/>
  <c r="BJ10975" i="6"/>
  <c r="BI10975" i="6"/>
  <c r="BH10975" i="6"/>
  <c r="BG10975" i="6"/>
  <c r="BF10975" i="6"/>
  <c r="BE10975" i="6"/>
  <c r="BD10975" i="6"/>
  <c r="BC10975" i="6"/>
  <c r="BB10975" i="6"/>
  <c r="BA10975" i="6"/>
  <c r="AZ10975" i="6"/>
  <c r="AY10975" i="6"/>
  <c r="AX10975" i="6"/>
  <c r="AW10975" i="6"/>
  <c r="BQ10974" i="6"/>
  <c r="BP10974" i="6"/>
  <c r="BO10974" i="6"/>
  <c r="BN10974" i="6"/>
  <c r="BM10974" i="6"/>
  <c r="BL10974" i="6"/>
  <c r="BK10974" i="6"/>
  <c r="BJ10974" i="6"/>
  <c r="BI10974" i="6"/>
  <c r="BH10974" i="6"/>
  <c r="BG10974" i="6"/>
  <c r="BF10974" i="6"/>
  <c r="BE10974" i="6"/>
  <c r="BD10974" i="6"/>
  <c r="BC10974" i="6"/>
  <c r="BB10974" i="6"/>
  <c r="BA10974" i="6"/>
  <c r="AZ10974" i="6"/>
  <c r="AY10974" i="6"/>
  <c r="AX10974" i="6"/>
  <c r="AW10974" i="6"/>
  <c r="BQ10973" i="6"/>
  <c r="BP10973" i="6"/>
  <c r="BO10973" i="6"/>
  <c r="BN10973" i="6"/>
  <c r="BM10973" i="6"/>
  <c r="BL10973" i="6"/>
  <c r="BK10973" i="6"/>
  <c r="BJ10973" i="6"/>
  <c r="BI10973" i="6"/>
  <c r="BH10973" i="6"/>
  <c r="BG10973" i="6"/>
  <c r="BF10973" i="6"/>
  <c r="BE10973" i="6"/>
  <c r="BD10973" i="6"/>
  <c r="BC10973" i="6"/>
  <c r="BB10973" i="6"/>
  <c r="BA10973" i="6"/>
  <c r="AZ10973" i="6"/>
  <c r="AY10973" i="6"/>
  <c r="AX10973" i="6"/>
  <c r="AW10973" i="6"/>
  <c r="BQ10972" i="6"/>
  <c r="BP10972" i="6"/>
  <c r="BO10972" i="6"/>
  <c r="BN10972" i="6"/>
  <c r="BM10972" i="6"/>
  <c r="BL10972" i="6"/>
  <c r="BK10972" i="6"/>
  <c r="BJ10972" i="6"/>
  <c r="BI10972" i="6"/>
  <c r="BH10972" i="6"/>
  <c r="BG10972" i="6"/>
  <c r="BF10972" i="6"/>
  <c r="BE10972" i="6"/>
  <c r="BD10972" i="6"/>
  <c r="BC10972" i="6"/>
  <c r="BB10972" i="6"/>
  <c r="BA10972" i="6"/>
  <c r="AZ10972" i="6"/>
  <c r="AY10972" i="6"/>
  <c r="AX10972" i="6"/>
  <c r="AW10972" i="6"/>
  <c r="BQ10971" i="6"/>
  <c r="BP10971" i="6"/>
  <c r="BO10971" i="6"/>
  <c r="BN10971" i="6"/>
  <c r="BM10971" i="6"/>
  <c r="BL10971" i="6"/>
  <c r="BK10971" i="6"/>
  <c r="BJ10971" i="6"/>
  <c r="BI10971" i="6"/>
  <c r="BH10971" i="6"/>
  <c r="BG10971" i="6"/>
  <c r="BF10971" i="6"/>
  <c r="BE10971" i="6"/>
  <c r="BD10971" i="6"/>
  <c r="BC10971" i="6"/>
  <c r="BB10971" i="6"/>
  <c r="BA10971" i="6"/>
  <c r="AZ10971" i="6"/>
  <c r="AY10971" i="6"/>
  <c r="AX10971" i="6"/>
  <c r="AW10971" i="6"/>
  <c r="BQ10970" i="6"/>
  <c r="BP10970" i="6"/>
  <c r="BO10970" i="6"/>
  <c r="BN10970" i="6"/>
  <c r="BM10970" i="6"/>
  <c r="BL10970" i="6"/>
  <c r="BK10970" i="6"/>
  <c r="BJ10970" i="6"/>
  <c r="BI10970" i="6"/>
  <c r="BH10970" i="6"/>
  <c r="BG10970" i="6"/>
  <c r="BF10970" i="6"/>
  <c r="BE10970" i="6"/>
  <c r="BD10970" i="6"/>
  <c r="BC10970" i="6"/>
  <c r="BB10970" i="6"/>
  <c r="BA10970" i="6"/>
  <c r="AZ10970" i="6"/>
  <c r="AY10970" i="6"/>
  <c r="AX10970" i="6"/>
  <c r="AW10970" i="6"/>
  <c r="BQ10969" i="6"/>
  <c r="BP10969" i="6"/>
  <c r="BO10969" i="6"/>
  <c r="BN10969" i="6"/>
  <c r="BM10969" i="6"/>
  <c r="BL10969" i="6"/>
  <c r="BK10969" i="6"/>
  <c r="BJ10969" i="6"/>
  <c r="BI10969" i="6"/>
  <c r="BH10969" i="6"/>
  <c r="BG10969" i="6"/>
  <c r="BF10969" i="6"/>
  <c r="BE10969" i="6"/>
  <c r="BD10969" i="6"/>
  <c r="BC10969" i="6"/>
  <c r="BB10969" i="6"/>
  <c r="BA10969" i="6"/>
  <c r="AZ10969" i="6"/>
  <c r="AY10969" i="6"/>
  <c r="AX10969" i="6"/>
  <c r="AW10969" i="6"/>
  <c r="BQ10968" i="6"/>
  <c r="BP10968" i="6"/>
  <c r="BO10968" i="6"/>
  <c r="BN10968" i="6"/>
  <c r="BM10968" i="6"/>
  <c r="BL10968" i="6"/>
  <c r="BK10968" i="6"/>
  <c r="BJ10968" i="6"/>
  <c r="BI10968" i="6"/>
  <c r="BH10968" i="6"/>
  <c r="BG10968" i="6"/>
  <c r="BF10968" i="6"/>
  <c r="BE10968" i="6"/>
  <c r="BD10968" i="6"/>
  <c r="BC10968" i="6"/>
  <c r="BB10968" i="6"/>
  <c r="BA10968" i="6"/>
  <c r="AZ10968" i="6"/>
  <c r="AY10968" i="6"/>
  <c r="AX10968" i="6"/>
  <c r="AW10968" i="6"/>
  <c r="BQ10967" i="6"/>
  <c r="BP10967" i="6"/>
  <c r="BO10967" i="6"/>
  <c r="BN10967" i="6"/>
  <c r="BM10967" i="6"/>
  <c r="BL10967" i="6"/>
  <c r="BK10967" i="6"/>
  <c r="BJ10967" i="6"/>
  <c r="BI10967" i="6"/>
  <c r="BH10967" i="6"/>
  <c r="BG10967" i="6"/>
  <c r="BF10967" i="6"/>
  <c r="BE10967" i="6"/>
  <c r="BD10967" i="6"/>
  <c r="BC10967" i="6"/>
  <c r="BB10967" i="6"/>
  <c r="BA10967" i="6"/>
  <c r="AZ10967" i="6"/>
  <c r="AY10967" i="6"/>
  <c r="AX10967" i="6"/>
  <c r="AW10967" i="6"/>
  <c r="BQ10966" i="6"/>
  <c r="BP10966" i="6"/>
  <c r="BO10966" i="6"/>
  <c r="BN10966" i="6"/>
  <c r="BM10966" i="6"/>
  <c r="BL10966" i="6"/>
  <c r="BK10966" i="6"/>
  <c r="BJ10966" i="6"/>
  <c r="BI10966" i="6"/>
  <c r="BH10966" i="6"/>
  <c r="BG10966" i="6"/>
  <c r="BF10966" i="6"/>
  <c r="BE10966" i="6"/>
  <c r="BD10966" i="6"/>
  <c r="BC10966" i="6"/>
  <c r="BB10966" i="6"/>
  <c r="BA10966" i="6"/>
  <c r="AZ10966" i="6"/>
  <c r="AY10966" i="6"/>
  <c r="AX10966" i="6"/>
  <c r="AW10966" i="6"/>
  <c r="BQ10965" i="6"/>
  <c r="BP10965" i="6"/>
  <c r="BO10965" i="6"/>
  <c r="BN10965" i="6"/>
  <c r="BM10965" i="6"/>
  <c r="BL10965" i="6"/>
  <c r="BK10965" i="6"/>
  <c r="BJ10965" i="6"/>
  <c r="BI10965" i="6"/>
  <c r="BH10965" i="6"/>
  <c r="BG10965" i="6"/>
  <c r="BF10965" i="6"/>
  <c r="BE10965" i="6"/>
  <c r="BD10965" i="6"/>
  <c r="BC10965" i="6"/>
  <c r="BB10965" i="6"/>
  <c r="BA10965" i="6"/>
  <c r="AZ10965" i="6"/>
  <c r="AY10965" i="6"/>
  <c r="AX10965" i="6"/>
  <c r="AW10965" i="6"/>
  <c r="BQ10964" i="6"/>
  <c r="BP10964" i="6"/>
  <c r="BO10964" i="6"/>
  <c r="BN10964" i="6"/>
  <c r="BM10964" i="6"/>
  <c r="BL10964" i="6"/>
  <c r="BK10964" i="6"/>
  <c r="BJ10964" i="6"/>
  <c r="BI10964" i="6"/>
  <c r="BH10964" i="6"/>
  <c r="BG10964" i="6"/>
  <c r="BF10964" i="6"/>
  <c r="BE10964" i="6"/>
  <c r="BD10964" i="6"/>
  <c r="BC10964" i="6"/>
  <c r="BB10964" i="6"/>
  <c r="BA10964" i="6"/>
  <c r="AZ10964" i="6"/>
  <c r="AY10964" i="6"/>
  <c r="AX10964" i="6"/>
  <c r="AW10964" i="6"/>
  <c r="BQ10963" i="6"/>
  <c r="BP10963" i="6"/>
  <c r="BO10963" i="6"/>
  <c r="BN10963" i="6"/>
  <c r="BM10963" i="6"/>
  <c r="BL10963" i="6"/>
  <c r="BK10963" i="6"/>
  <c r="BJ10963" i="6"/>
  <c r="BI10963" i="6"/>
  <c r="BH10963" i="6"/>
  <c r="BG10963" i="6"/>
  <c r="BF10963" i="6"/>
  <c r="BE10963" i="6"/>
  <c r="BD10963" i="6"/>
  <c r="BC10963" i="6"/>
  <c r="BB10963" i="6"/>
  <c r="BA10963" i="6"/>
  <c r="AZ10963" i="6"/>
  <c r="AY10963" i="6"/>
  <c r="AX10963" i="6"/>
  <c r="AW10963" i="6"/>
  <c r="BQ10962" i="6"/>
  <c r="BP10962" i="6"/>
  <c r="BO10962" i="6"/>
  <c r="BN10962" i="6"/>
  <c r="BM10962" i="6"/>
  <c r="BL10962" i="6"/>
  <c r="BK10962" i="6"/>
  <c r="BJ10962" i="6"/>
  <c r="BI10962" i="6"/>
  <c r="BH10962" i="6"/>
  <c r="BG10962" i="6"/>
  <c r="BF10962" i="6"/>
  <c r="BE10962" i="6"/>
  <c r="BD10962" i="6"/>
  <c r="BC10962" i="6"/>
  <c r="BB10962" i="6"/>
  <c r="BA10962" i="6"/>
  <c r="AZ10962" i="6"/>
  <c r="AY10962" i="6"/>
  <c r="AX10962" i="6"/>
  <c r="AW10962" i="6"/>
  <c r="BQ10961" i="6"/>
  <c r="BP10961" i="6"/>
  <c r="BO10961" i="6"/>
  <c r="BN10961" i="6"/>
  <c r="BM10961" i="6"/>
  <c r="BL10961" i="6"/>
  <c r="BK10961" i="6"/>
  <c r="BJ10961" i="6"/>
  <c r="BI10961" i="6"/>
  <c r="BH10961" i="6"/>
  <c r="BG10961" i="6"/>
  <c r="BF10961" i="6"/>
  <c r="BE10961" i="6"/>
  <c r="BD10961" i="6"/>
  <c r="BC10961" i="6"/>
  <c r="BB10961" i="6"/>
  <c r="BA10961" i="6"/>
  <c r="AZ10961" i="6"/>
  <c r="AY10961" i="6"/>
  <c r="AX10961" i="6"/>
  <c r="AW10961" i="6"/>
  <c r="BQ10960" i="6"/>
  <c r="BP10960" i="6"/>
  <c r="BO10960" i="6"/>
  <c r="BN10960" i="6"/>
  <c r="BM10960" i="6"/>
  <c r="BL10960" i="6"/>
  <c r="BK10960" i="6"/>
  <c r="BJ10960" i="6"/>
  <c r="BI10960" i="6"/>
  <c r="BH10960" i="6"/>
  <c r="BG10960" i="6"/>
  <c r="BF10960" i="6"/>
  <c r="BE10960" i="6"/>
  <c r="BD10960" i="6"/>
  <c r="BC10960" i="6"/>
  <c r="BB10960" i="6"/>
  <c r="BA10960" i="6"/>
  <c r="AZ10960" i="6"/>
  <c r="AY10960" i="6"/>
  <c r="AX10960" i="6"/>
  <c r="AW10960" i="6"/>
  <c r="BQ10959" i="6"/>
  <c r="BP10959" i="6"/>
  <c r="BO10959" i="6"/>
  <c r="BN10959" i="6"/>
  <c r="BM10959" i="6"/>
  <c r="BL10959" i="6"/>
  <c r="BK10959" i="6"/>
  <c r="BJ10959" i="6"/>
  <c r="BI10959" i="6"/>
  <c r="BH10959" i="6"/>
  <c r="BG10959" i="6"/>
  <c r="BF10959" i="6"/>
  <c r="BE10959" i="6"/>
  <c r="BD10959" i="6"/>
  <c r="BC10959" i="6"/>
  <c r="BB10959" i="6"/>
  <c r="BA10959" i="6"/>
  <c r="AZ10959" i="6"/>
  <c r="AY10959" i="6"/>
  <c r="AX10959" i="6"/>
  <c r="AW10959" i="6"/>
  <c r="BQ10958" i="6"/>
  <c r="BP10958" i="6"/>
  <c r="BO10958" i="6"/>
  <c r="BN10958" i="6"/>
  <c r="BM10958" i="6"/>
  <c r="BL10958" i="6"/>
  <c r="BK10958" i="6"/>
  <c r="BJ10958" i="6"/>
  <c r="BI10958" i="6"/>
  <c r="BH10958" i="6"/>
  <c r="BG10958" i="6"/>
  <c r="BF10958" i="6"/>
  <c r="BE10958" i="6"/>
  <c r="BD10958" i="6"/>
  <c r="BC10958" i="6"/>
  <c r="BB10958" i="6"/>
  <c r="BA10958" i="6"/>
  <c r="AZ10958" i="6"/>
  <c r="AY10958" i="6"/>
  <c r="AX10958" i="6"/>
  <c r="AW10958" i="6"/>
  <c r="BQ10957" i="6"/>
  <c r="BP10957" i="6"/>
  <c r="BO10957" i="6"/>
  <c r="BN10957" i="6"/>
  <c r="BM10957" i="6"/>
  <c r="BL10957" i="6"/>
  <c r="BK10957" i="6"/>
  <c r="BJ10957" i="6"/>
  <c r="BI10957" i="6"/>
  <c r="BH10957" i="6"/>
  <c r="BG10957" i="6"/>
  <c r="BF10957" i="6"/>
  <c r="BE10957" i="6"/>
  <c r="BD10957" i="6"/>
  <c r="BC10957" i="6"/>
  <c r="BB10957" i="6"/>
  <c r="BA10957" i="6"/>
  <c r="AZ10957" i="6"/>
  <c r="AY10957" i="6"/>
  <c r="AX10957" i="6"/>
  <c r="AW10957" i="6"/>
  <c r="BQ10956" i="6"/>
  <c r="BP10956" i="6"/>
  <c r="BO10956" i="6"/>
  <c r="BN10956" i="6"/>
  <c r="BM10956" i="6"/>
  <c r="BL10956" i="6"/>
  <c r="BK10956" i="6"/>
  <c r="BJ10956" i="6"/>
  <c r="BI10956" i="6"/>
  <c r="BH10956" i="6"/>
  <c r="BG10956" i="6"/>
  <c r="BF10956" i="6"/>
  <c r="BE10956" i="6"/>
  <c r="BD10956" i="6"/>
  <c r="BC10956" i="6"/>
  <c r="BB10956" i="6"/>
  <c r="BA10956" i="6"/>
  <c r="AZ10956" i="6"/>
  <c r="AY10956" i="6"/>
  <c r="AX10956" i="6"/>
  <c r="AW10956" i="6"/>
  <c r="BQ10955" i="6"/>
  <c r="BP10955" i="6"/>
  <c r="BO10955" i="6"/>
  <c r="BN10955" i="6"/>
  <c r="BM10955" i="6"/>
  <c r="BL10955" i="6"/>
  <c r="BK10955" i="6"/>
  <c r="BJ10955" i="6"/>
  <c r="BI10955" i="6"/>
  <c r="BH10955" i="6"/>
  <c r="BG10955" i="6"/>
  <c r="BF10955" i="6"/>
  <c r="BE10955" i="6"/>
  <c r="BD10955" i="6"/>
  <c r="BC10955" i="6"/>
  <c r="BB10955" i="6"/>
  <c r="BA10955" i="6"/>
  <c r="AZ10955" i="6"/>
  <c r="AY10955" i="6"/>
  <c r="AX10955" i="6"/>
  <c r="AW10955" i="6"/>
  <c r="BQ10954" i="6"/>
  <c r="BP10954" i="6"/>
  <c r="BO10954" i="6"/>
  <c r="BN10954" i="6"/>
  <c r="BM10954" i="6"/>
  <c r="BL10954" i="6"/>
  <c r="BK10954" i="6"/>
  <c r="BJ10954" i="6"/>
  <c r="BI10954" i="6"/>
  <c r="BH10954" i="6"/>
  <c r="BG10954" i="6"/>
  <c r="BF10954" i="6"/>
  <c r="BE10954" i="6"/>
  <c r="BD10954" i="6"/>
  <c r="BC10954" i="6"/>
  <c r="BB10954" i="6"/>
  <c r="BA10954" i="6"/>
  <c r="AZ10954" i="6"/>
  <c r="AY10954" i="6"/>
  <c r="AX10954" i="6"/>
  <c r="AW10954" i="6"/>
  <c r="BQ10953" i="6"/>
  <c r="BP10953" i="6"/>
  <c r="BO10953" i="6"/>
  <c r="BN10953" i="6"/>
  <c r="BM10953" i="6"/>
  <c r="BL10953" i="6"/>
  <c r="BK10953" i="6"/>
  <c r="BJ10953" i="6"/>
  <c r="BI10953" i="6"/>
  <c r="BH10953" i="6"/>
  <c r="BG10953" i="6"/>
  <c r="BF10953" i="6"/>
  <c r="BE10953" i="6"/>
  <c r="BD10953" i="6"/>
  <c r="BC10953" i="6"/>
  <c r="BB10953" i="6"/>
  <c r="BA10953" i="6"/>
  <c r="AZ10953" i="6"/>
  <c r="AY10953" i="6"/>
  <c r="AX10953" i="6"/>
  <c r="AW10953" i="6"/>
  <c r="BQ10952" i="6"/>
  <c r="BP10952" i="6"/>
  <c r="BO10952" i="6"/>
  <c r="BN10952" i="6"/>
  <c r="BM10952" i="6"/>
  <c r="BL10952" i="6"/>
  <c r="BK10952" i="6"/>
  <c r="BJ10952" i="6"/>
  <c r="BI10952" i="6"/>
  <c r="BH10952" i="6"/>
  <c r="BG10952" i="6"/>
  <c r="BF10952" i="6"/>
  <c r="BE10952" i="6"/>
  <c r="BD10952" i="6"/>
  <c r="BC10952" i="6"/>
  <c r="BB10952" i="6"/>
  <c r="BA10952" i="6"/>
  <c r="AZ10952" i="6"/>
  <c r="AY10952" i="6"/>
  <c r="AX10952" i="6"/>
  <c r="AW10952" i="6"/>
  <c r="BQ10951" i="6"/>
  <c r="BP10951" i="6"/>
  <c r="BO10951" i="6"/>
  <c r="BN10951" i="6"/>
  <c r="BM10951" i="6"/>
  <c r="BL10951" i="6"/>
  <c r="BK10951" i="6"/>
  <c r="BJ10951" i="6"/>
  <c r="BI10951" i="6"/>
  <c r="BH10951" i="6"/>
  <c r="BG10951" i="6"/>
  <c r="BF10951" i="6"/>
  <c r="BE10951" i="6"/>
  <c r="BD10951" i="6"/>
  <c r="BC10951" i="6"/>
  <c r="BB10951" i="6"/>
  <c r="BA10951" i="6"/>
  <c r="AZ10951" i="6"/>
  <c r="AY10951" i="6"/>
  <c r="AX10951" i="6"/>
  <c r="AW10951" i="6"/>
  <c r="BQ10950" i="6"/>
  <c r="BP10950" i="6"/>
  <c r="BO10950" i="6"/>
  <c r="BN10950" i="6"/>
  <c r="BM10950" i="6"/>
  <c r="BL10950" i="6"/>
  <c r="BK10950" i="6"/>
  <c r="BJ10950" i="6"/>
  <c r="BI10950" i="6"/>
  <c r="BH10950" i="6"/>
  <c r="BG10950" i="6"/>
  <c r="BF10950" i="6"/>
  <c r="BE10950" i="6"/>
  <c r="BD10950" i="6"/>
  <c r="BC10950" i="6"/>
  <c r="BB10950" i="6"/>
  <c r="BA10950" i="6"/>
  <c r="AZ10950" i="6"/>
  <c r="AY10950" i="6"/>
  <c r="AX10950" i="6"/>
  <c r="AW10950" i="6"/>
  <c r="BQ10949" i="6"/>
  <c r="BP10949" i="6"/>
  <c r="BO10949" i="6"/>
  <c r="BN10949" i="6"/>
  <c r="BM10949" i="6"/>
  <c r="BL10949" i="6"/>
  <c r="BK10949" i="6"/>
  <c r="BJ10949" i="6"/>
  <c r="BI10949" i="6"/>
  <c r="BH10949" i="6"/>
  <c r="BG10949" i="6"/>
  <c r="BF10949" i="6"/>
  <c r="BE10949" i="6"/>
  <c r="BD10949" i="6"/>
  <c r="BC10949" i="6"/>
  <c r="BB10949" i="6"/>
  <c r="BA10949" i="6"/>
  <c r="AZ10949" i="6"/>
  <c r="AY10949" i="6"/>
  <c r="AX10949" i="6"/>
  <c r="AW10949" i="6"/>
  <c r="BQ10948" i="6"/>
  <c r="BP10948" i="6"/>
  <c r="BO10948" i="6"/>
  <c r="BN10948" i="6"/>
  <c r="BM10948" i="6"/>
  <c r="BL10948" i="6"/>
  <c r="BK10948" i="6"/>
  <c r="BJ10948" i="6"/>
  <c r="BI10948" i="6"/>
  <c r="BH10948" i="6"/>
  <c r="BG10948" i="6"/>
  <c r="BF10948" i="6"/>
  <c r="BE10948" i="6"/>
  <c r="BD10948" i="6"/>
  <c r="BC10948" i="6"/>
  <c r="BB10948" i="6"/>
  <c r="BA10948" i="6"/>
  <c r="AZ10948" i="6"/>
  <c r="AY10948" i="6"/>
  <c r="AX10948" i="6"/>
  <c r="AW10948" i="6"/>
  <c r="BQ10947" i="6"/>
  <c r="BP10947" i="6"/>
  <c r="BO10947" i="6"/>
  <c r="BN10947" i="6"/>
  <c r="BM10947" i="6"/>
  <c r="BL10947" i="6"/>
  <c r="BK10947" i="6"/>
  <c r="BJ10947" i="6"/>
  <c r="BI10947" i="6"/>
  <c r="BH10947" i="6"/>
  <c r="BG10947" i="6"/>
  <c r="BF10947" i="6"/>
  <c r="BE10947" i="6"/>
  <c r="BD10947" i="6"/>
  <c r="BC10947" i="6"/>
  <c r="BB10947" i="6"/>
  <c r="BA10947" i="6"/>
  <c r="AZ10947" i="6"/>
  <c r="AY10947" i="6"/>
  <c r="AX10947" i="6"/>
  <c r="AW10947" i="6"/>
  <c r="BQ10946" i="6"/>
  <c r="BP10946" i="6"/>
  <c r="BO10946" i="6"/>
  <c r="BN10946" i="6"/>
  <c r="BM10946" i="6"/>
  <c r="BL10946" i="6"/>
  <c r="BK10946" i="6"/>
  <c r="BJ10946" i="6"/>
  <c r="BI10946" i="6"/>
  <c r="BH10946" i="6"/>
  <c r="BG10946" i="6"/>
  <c r="BF10946" i="6"/>
  <c r="BE10946" i="6"/>
  <c r="BD10946" i="6"/>
  <c r="BC10946" i="6"/>
  <c r="BB10946" i="6"/>
  <c r="BA10946" i="6"/>
  <c r="AZ10946" i="6"/>
  <c r="AY10946" i="6"/>
  <c r="AX10946" i="6"/>
  <c r="AW10946" i="6"/>
  <c r="BQ10945" i="6"/>
  <c r="BP10945" i="6"/>
  <c r="BO10945" i="6"/>
  <c r="BN10945" i="6"/>
  <c r="BM10945" i="6"/>
  <c r="BL10945" i="6"/>
  <c r="BK10945" i="6"/>
  <c r="BJ10945" i="6"/>
  <c r="BI10945" i="6"/>
  <c r="BH10945" i="6"/>
  <c r="BG10945" i="6"/>
  <c r="BF10945" i="6"/>
  <c r="BE10945" i="6"/>
  <c r="BD10945" i="6"/>
  <c r="BC10945" i="6"/>
  <c r="BB10945" i="6"/>
  <c r="BA10945" i="6"/>
  <c r="AZ10945" i="6"/>
  <c r="AY10945" i="6"/>
  <c r="AX10945" i="6"/>
  <c r="AW10945" i="6"/>
  <c r="BQ10944" i="6"/>
  <c r="BP10944" i="6"/>
  <c r="BO10944" i="6"/>
  <c r="BN10944" i="6"/>
  <c r="BM10944" i="6"/>
  <c r="BL10944" i="6"/>
  <c r="BK10944" i="6"/>
  <c r="BJ10944" i="6"/>
  <c r="BI10944" i="6"/>
  <c r="BH10944" i="6"/>
  <c r="BG10944" i="6"/>
  <c r="BF10944" i="6"/>
  <c r="BE10944" i="6"/>
  <c r="BD10944" i="6"/>
  <c r="BC10944" i="6"/>
  <c r="BB10944" i="6"/>
  <c r="BA10944" i="6"/>
  <c r="AZ10944" i="6"/>
  <c r="AY10944" i="6"/>
  <c r="AX10944" i="6"/>
  <c r="AW10944" i="6"/>
  <c r="BQ10943" i="6"/>
  <c r="BP10943" i="6"/>
  <c r="BO10943" i="6"/>
  <c r="BN10943" i="6"/>
  <c r="BM10943" i="6"/>
  <c r="BL10943" i="6"/>
  <c r="BK10943" i="6"/>
  <c r="BJ10943" i="6"/>
  <c r="BI10943" i="6"/>
  <c r="BH10943" i="6"/>
  <c r="BG10943" i="6"/>
  <c r="BF10943" i="6"/>
  <c r="BE10943" i="6"/>
  <c r="BD10943" i="6"/>
  <c r="BC10943" i="6"/>
  <c r="BB10943" i="6"/>
  <c r="BA10943" i="6"/>
  <c r="AZ10943" i="6"/>
  <c r="AY10943" i="6"/>
  <c r="AX10943" i="6"/>
  <c r="AW10943" i="6"/>
  <c r="BQ10942" i="6"/>
  <c r="BP10942" i="6"/>
  <c r="BO10942" i="6"/>
  <c r="BN10942" i="6"/>
  <c r="BM10942" i="6"/>
  <c r="BL10942" i="6"/>
  <c r="BK10942" i="6"/>
  <c r="BJ10942" i="6"/>
  <c r="BI10942" i="6"/>
  <c r="BH10942" i="6"/>
  <c r="BG10942" i="6"/>
  <c r="BF10942" i="6"/>
  <c r="BE10942" i="6"/>
  <c r="BD10942" i="6"/>
  <c r="BC10942" i="6"/>
  <c r="BB10942" i="6"/>
  <c r="BA10942" i="6"/>
  <c r="AZ10942" i="6"/>
  <c r="AY10942" i="6"/>
  <c r="AX10942" i="6"/>
  <c r="AW10942" i="6"/>
  <c r="BQ10941" i="6"/>
  <c r="BP10941" i="6"/>
  <c r="BO10941" i="6"/>
  <c r="BN10941" i="6"/>
  <c r="BM10941" i="6"/>
  <c r="BL10941" i="6"/>
  <c r="BK10941" i="6"/>
  <c r="BJ10941" i="6"/>
  <c r="BI10941" i="6"/>
  <c r="BH10941" i="6"/>
  <c r="BG10941" i="6"/>
  <c r="BF10941" i="6"/>
  <c r="BE10941" i="6"/>
  <c r="BD10941" i="6"/>
  <c r="BC10941" i="6"/>
  <c r="BB10941" i="6"/>
  <c r="BA10941" i="6"/>
  <c r="AZ10941" i="6"/>
  <c r="AY10941" i="6"/>
  <c r="AX10941" i="6"/>
  <c r="AW10941" i="6"/>
  <c r="BQ10940" i="6"/>
  <c r="BP10940" i="6"/>
  <c r="BO10940" i="6"/>
  <c r="BN10940" i="6"/>
  <c r="BM10940" i="6"/>
  <c r="BL10940" i="6"/>
  <c r="BK10940" i="6"/>
  <c r="BJ10940" i="6"/>
  <c r="BI10940" i="6"/>
  <c r="BH10940" i="6"/>
  <c r="BG10940" i="6"/>
  <c r="BF10940" i="6"/>
  <c r="BE10940" i="6"/>
  <c r="BD10940" i="6"/>
  <c r="BC10940" i="6"/>
  <c r="BB10940" i="6"/>
  <c r="BA10940" i="6"/>
  <c r="AZ10940" i="6"/>
  <c r="AY10940" i="6"/>
  <c r="AX10940" i="6"/>
  <c r="AW10940" i="6"/>
  <c r="BQ10939" i="6"/>
  <c r="BP10939" i="6"/>
  <c r="BO10939" i="6"/>
  <c r="BN10939" i="6"/>
  <c r="BM10939" i="6"/>
  <c r="BL10939" i="6"/>
  <c r="BK10939" i="6"/>
  <c r="BJ10939" i="6"/>
  <c r="BI10939" i="6"/>
  <c r="BH10939" i="6"/>
  <c r="BG10939" i="6"/>
  <c r="BF10939" i="6"/>
  <c r="BE10939" i="6"/>
  <c r="BD10939" i="6"/>
  <c r="BC10939" i="6"/>
  <c r="BB10939" i="6"/>
  <c r="BA10939" i="6"/>
  <c r="AZ10939" i="6"/>
  <c r="AY10939" i="6"/>
  <c r="AX10939" i="6"/>
  <c r="AW10939" i="6"/>
  <c r="BQ10938" i="6"/>
  <c r="BP10938" i="6"/>
  <c r="BO10938" i="6"/>
  <c r="BN10938" i="6"/>
  <c r="BM10938" i="6"/>
  <c r="BL10938" i="6"/>
  <c r="BK10938" i="6"/>
  <c r="BJ10938" i="6"/>
  <c r="BI10938" i="6"/>
  <c r="BH10938" i="6"/>
  <c r="BG10938" i="6"/>
  <c r="BF10938" i="6"/>
  <c r="BE10938" i="6"/>
  <c r="BD10938" i="6"/>
  <c r="BC10938" i="6"/>
  <c r="BB10938" i="6"/>
  <c r="BA10938" i="6"/>
  <c r="AZ10938" i="6"/>
  <c r="AY10938" i="6"/>
  <c r="AX10938" i="6"/>
  <c r="AW10938" i="6"/>
  <c r="BQ10937" i="6"/>
  <c r="BP10937" i="6"/>
  <c r="BO10937" i="6"/>
  <c r="BN10937" i="6"/>
  <c r="BM10937" i="6"/>
  <c r="BL10937" i="6"/>
  <c r="BK10937" i="6"/>
  <c r="BJ10937" i="6"/>
  <c r="BI10937" i="6"/>
  <c r="BH10937" i="6"/>
  <c r="BG10937" i="6"/>
  <c r="BF10937" i="6"/>
  <c r="BE10937" i="6"/>
  <c r="BD10937" i="6"/>
  <c r="BC10937" i="6"/>
  <c r="BB10937" i="6"/>
  <c r="BA10937" i="6"/>
  <c r="AZ10937" i="6"/>
  <c r="AY10937" i="6"/>
  <c r="AX10937" i="6"/>
  <c r="AW10937" i="6"/>
  <c r="BQ10936" i="6"/>
  <c r="BP10936" i="6"/>
  <c r="BO10936" i="6"/>
  <c r="BN10936" i="6"/>
  <c r="BM10936" i="6"/>
  <c r="BL10936" i="6"/>
  <c r="BK10936" i="6"/>
  <c r="BJ10936" i="6"/>
  <c r="BI10936" i="6"/>
  <c r="BH10936" i="6"/>
  <c r="BG10936" i="6"/>
  <c r="BF10936" i="6"/>
  <c r="BE10936" i="6"/>
  <c r="BD10936" i="6"/>
  <c r="BC10936" i="6"/>
  <c r="BB10936" i="6"/>
  <c r="BA10936" i="6"/>
  <c r="AZ10936" i="6"/>
  <c r="AY10936" i="6"/>
  <c r="AX10936" i="6"/>
  <c r="AW10936" i="6"/>
  <c r="BQ10935" i="6"/>
  <c r="BP10935" i="6"/>
  <c r="BO10935" i="6"/>
  <c r="BN10935" i="6"/>
  <c r="BM10935" i="6"/>
  <c r="BL10935" i="6"/>
  <c r="BK10935" i="6"/>
  <c r="BJ10935" i="6"/>
  <c r="BI10935" i="6"/>
  <c r="BH10935" i="6"/>
  <c r="BG10935" i="6"/>
  <c r="BF10935" i="6"/>
  <c r="BE10935" i="6"/>
  <c r="BD10935" i="6"/>
  <c r="BC10935" i="6"/>
  <c r="BB10935" i="6"/>
  <c r="BA10935" i="6"/>
  <c r="AZ10935" i="6"/>
  <c r="AY10935" i="6"/>
  <c r="AX10935" i="6"/>
  <c r="AW10935" i="6"/>
  <c r="BQ10934" i="6"/>
  <c r="BP10934" i="6"/>
  <c r="BO10934" i="6"/>
  <c r="BN10934" i="6"/>
  <c r="BM10934" i="6"/>
  <c r="BL10934" i="6"/>
  <c r="BK10934" i="6"/>
  <c r="BJ10934" i="6"/>
  <c r="BI10934" i="6"/>
  <c r="BH10934" i="6"/>
  <c r="BG10934" i="6"/>
  <c r="BF10934" i="6"/>
  <c r="BE10934" i="6"/>
  <c r="BD10934" i="6"/>
  <c r="BC10934" i="6"/>
  <c r="BB10934" i="6"/>
  <c r="BA10934" i="6"/>
  <c r="AZ10934" i="6"/>
  <c r="AY10934" i="6"/>
  <c r="AX10934" i="6"/>
  <c r="AW10934" i="6"/>
  <c r="BQ10933" i="6"/>
  <c r="BP10933" i="6"/>
  <c r="BO10933" i="6"/>
  <c r="BN10933" i="6"/>
  <c r="BM10933" i="6"/>
  <c r="BL10933" i="6"/>
  <c r="BK10933" i="6"/>
  <c r="BJ10933" i="6"/>
  <c r="BI10933" i="6"/>
  <c r="BH10933" i="6"/>
  <c r="BG10933" i="6"/>
  <c r="BF10933" i="6"/>
  <c r="BE10933" i="6"/>
  <c r="BD10933" i="6"/>
  <c r="BC10933" i="6"/>
  <c r="BB10933" i="6"/>
  <c r="BA10933" i="6"/>
  <c r="AZ10933" i="6"/>
  <c r="AY10933" i="6"/>
  <c r="AX10933" i="6"/>
  <c r="AW10933" i="6"/>
  <c r="BQ10932" i="6"/>
  <c r="BP10932" i="6"/>
  <c r="BO10932" i="6"/>
  <c r="BN10932" i="6"/>
  <c r="BM10932" i="6"/>
  <c r="BL10932" i="6"/>
  <c r="BK10932" i="6"/>
  <c r="BJ10932" i="6"/>
  <c r="BI10932" i="6"/>
  <c r="BH10932" i="6"/>
  <c r="BG10932" i="6"/>
  <c r="BF10932" i="6"/>
  <c r="BE10932" i="6"/>
  <c r="BD10932" i="6"/>
  <c r="BC10932" i="6"/>
  <c r="BB10932" i="6"/>
  <c r="BA10932" i="6"/>
  <c r="AZ10932" i="6"/>
  <c r="AY10932" i="6"/>
  <c r="AX10932" i="6"/>
  <c r="AW10932" i="6"/>
  <c r="BQ10931" i="6"/>
  <c r="BP10931" i="6"/>
  <c r="BO10931" i="6"/>
  <c r="BN10931" i="6"/>
  <c r="BM10931" i="6"/>
  <c r="BL10931" i="6"/>
  <c r="BK10931" i="6"/>
  <c r="BJ10931" i="6"/>
  <c r="BI10931" i="6"/>
  <c r="BH10931" i="6"/>
  <c r="BG10931" i="6"/>
  <c r="BF10931" i="6"/>
  <c r="BE10931" i="6"/>
  <c r="BD10931" i="6"/>
  <c r="BC10931" i="6"/>
  <c r="BB10931" i="6"/>
  <c r="BA10931" i="6"/>
  <c r="AZ10931" i="6"/>
  <c r="AY10931" i="6"/>
  <c r="AX10931" i="6"/>
  <c r="AW10931" i="6"/>
  <c r="BQ10930" i="6"/>
  <c r="BP10930" i="6"/>
  <c r="BO10930" i="6"/>
  <c r="BN10930" i="6"/>
  <c r="BM10930" i="6"/>
  <c r="BL10930" i="6"/>
  <c r="BK10930" i="6"/>
  <c r="BJ10930" i="6"/>
  <c r="BI10930" i="6"/>
  <c r="BH10930" i="6"/>
  <c r="BG10930" i="6"/>
  <c r="BF10930" i="6"/>
  <c r="BE10930" i="6"/>
  <c r="BD10930" i="6"/>
  <c r="BC10930" i="6"/>
  <c r="BB10930" i="6"/>
  <c r="BA10930" i="6"/>
  <c r="AZ10930" i="6"/>
  <c r="AY10930" i="6"/>
  <c r="AX10930" i="6"/>
  <c r="AW10930" i="6"/>
  <c r="BQ10929" i="6"/>
  <c r="BP10929" i="6"/>
  <c r="BO10929" i="6"/>
  <c r="BN10929" i="6"/>
  <c r="BM10929" i="6"/>
  <c r="BL10929" i="6"/>
  <c r="BK10929" i="6"/>
  <c r="BJ10929" i="6"/>
  <c r="BI10929" i="6"/>
  <c r="BH10929" i="6"/>
  <c r="BG10929" i="6"/>
  <c r="BF10929" i="6"/>
  <c r="BE10929" i="6"/>
  <c r="BD10929" i="6"/>
  <c r="BC10929" i="6"/>
  <c r="BB10929" i="6"/>
  <c r="BA10929" i="6"/>
  <c r="AZ10929" i="6"/>
  <c r="AY10929" i="6"/>
  <c r="AX10929" i="6"/>
  <c r="AW10929" i="6"/>
  <c r="BQ10928" i="6"/>
  <c r="BP10928" i="6"/>
  <c r="BO10928" i="6"/>
  <c r="BN10928" i="6"/>
  <c r="BM10928" i="6"/>
  <c r="BL10928" i="6"/>
  <c r="BK10928" i="6"/>
  <c r="BJ10928" i="6"/>
  <c r="BI10928" i="6"/>
  <c r="BH10928" i="6"/>
  <c r="BG10928" i="6"/>
  <c r="BF10928" i="6"/>
  <c r="BE10928" i="6"/>
  <c r="BD10928" i="6"/>
  <c r="BC10928" i="6"/>
  <c r="BB10928" i="6"/>
  <c r="BA10928" i="6"/>
  <c r="AZ10928" i="6"/>
  <c r="AY10928" i="6"/>
  <c r="AX10928" i="6"/>
  <c r="AW10928" i="6"/>
  <c r="BQ10927" i="6"/>
  <c r="BP10927" i="6"/>
  <c r="BO10927" i="6"/>
  <c r="BN10927" i="6"/>
  <c r="BM10927" i="6"/>
  <c r="BL10927" i="6"/>
  <c r="BK10927" i="6"/>
  <c r="BJ10927" i="6"/>
  <c r="BI10927" i="6"/>
  <c r="BH10927" i="6"/>
  <c r="BG10927" i="6"/>
  <c r="BF10927" i="6"/>
  <c r="BE10927" i="6"/>
  <c r="BD10927" i="6"/>
  <c r="BC10927" i="6"/>
  <c r="BB10927" i="6"/>
  <c r="BA10927" i="6"/>
  <c r="AZ10927" i="6"/>
  <c r="AY10927" i="6"/>
  <c r="AX10927" i="6"/>
  <c r="AW10927" i="6"/>
  <c r="BQ10926" i="6"/>
  <c r="BP10926" i="6"/>
  <c r="BO10926" i="6"/>
  <c r="BN10926" i="6"/>
  <c r="BM10926" i="6"/>
  <c r="BL10926" i="6"/>
  <c r="BK10926" i="6"/>
  <c r="BJ10926" i="6"/>
  <c r="BI10926" i="6"/>
  <c r="BH10926" i="6"/>
  <c r="BG10926" i="6"/>
  <c r="BF10926" i="6"/>
  <c r="BE10926" i="6"/>
  <c r="BD10926" i="6"/>
  <c r="BC10926" i="6"/>
  <c r="BB10926" i="6"/>
  <c r="BA10926" i="6"/>
  <c r="AZ10926" i="6"/>
  <c r="AY10926" i="6"/>
  <c r="AX10926" i="6"/>
  <c r="AW10926" i="6"/>
  <c r="BQ10925" i="6"/>
  <c r="BP10925" i="6"/>
  <c r="BO10925" i="6"/>
  <c r="BN10925" i="6"/>
  <c r="BM10925" i="6"/>
  <c r="BL10925" i="6"/>
  <c r="BK10925" i="6"/>
  <c r="BJ10925" i="6"/>
  <c r="BI10925" i="6"/>
  <c r="BH10925" i="6"/>
  <c r="BG10925" i="6"/>
  <c r="BF10925" i="6"/>
  <c r="BE10925" i="6"/>
  <c r="BD10925" i="6"/>
  <c r="BC10925" i="6"/>
  <c r="BB10925" i="6"/>
  <c r="BA10925" i="6"/>
  <c r="AZ10925" i="6"/>
  <c r="AY10925" i="6"/>
  <c r="AX10925" i="6"/>
  <c r="AW10925" i="6"/>
  <c r="BQ10924" i="6"/>
  <c r="BP10924" i="6"/>
  <c r="BO10924" i="6"/>
  <c r="BN10924" i="6"/>
  <c r="BM10924" i="6"/>
  <c r="BL10924" i="6"/>
  <c r="BK10924" i="6"/>
  <c r="BJ10924" i="6"/>
  <c r="BI10924" i="6"/>
  <c r="BH10924" i="6"/>
  <c r="BG10924" i="6"/>
  <c r="BF10924" i="6"/>
  <c r="BE10924" i="6"/>
  <c r="BD10924" i="6"/>
  <c r="BC10924" i="6"/>
  <c r="BB10924" i="6"/>
  <c r="BA10924" i="6"/>
  <c r="AZ10924" i="6"/>
  <c r="AY10924" i="6"/>
  <c r="AX10924" i="6"/>
  <c r="AW10924" i="6"/>
  <c r="BQ10923" i="6"/>
  <c r="BP10923" i="6"/>
  <c r="BO10923" i="6"/>
  <c r="BN10923" i="6"/>
  <c r="BM10923" i="6"/>
  <c r="BL10923" i="6"/>
  <c r="BK10923" i="6"/>
  <c r="BJ10923" i="6"/>
  <c r="BI10923" i="6"/>
  <c r="BH10923" i="6"/>
  <c r="BG10923" i="6"/>
  <c r="BF10923" i="6"/>
  <c r="BE10923" i="6"/>
  <c r="BD10923" i="6"/>
  <c r="BC10923" i="6"/>
  <c r="BB10923" i="6"/>
  <c r="BA10923" i="6"/>
  <c r="AZ10923" i="6"/>
  <c r="AY10923" i="6"/>
  <c r="AX10923" i="6"/>
  <c r="AW10923" i="6"/>
  <c r="BQ10922" i="6"/>
  <c r="BP10922" i="6"/>
  <c r="BO10922" i="6"/>
  <c r="BN10922" i="6"/>
  <c r="BM10922" i="6"/>
  <c r="BL10922" i="6"/>
  <c r="BK10922" i="6"/>
  <c r="BJ10922" i="6"/>
  <c r="BI10922" i="6"/>
  <c r="BH10922" i="6"/>
  <c r="BG10922" i="6"/>
  <c r="BF10922" i="6"/>
  <c r="BE10922" i="6"/>
  <c r="BD10922" i="6"/>
  <c r="BC10922" i="6"/>
  <c r="BB10922" i="6"/>
  <c r="BA10922" i="6"/>
  <c r="AZ10922" i="6"/>
  <c r="AY10922" i="6"/>
  <c r="AX10922" i="6"/>
  <c r="AW10922" i="6"/>
  <c r="BQ10921" i="6"/>
  <c r="BP10921" i="6"/>
  <c r="BO10921" i="6"/>
  <c r="BN10921" i="6"/>
  <c r="BM10921" i="6"/>
  <c r="BL10921" i="6"/>
  <c r="BK10921" i="6"/>
  <c r="BJ10921" i="6"/>
  <c r="BI10921" i="6"/>
  <c r="BH10921" i="6"/>
  <c r="BG10921" i="6"/>
  <c r="BF10921" i="6"/>
  <c r="BE10921" i="6"/>
  <c r="BD10921" i="6"/>
  <c r="BC10921" i="6"/>
  <c r="BB10921" i="6"/>
  <c r="BA10921" i="6"/>
  <c r="AZ10921" i="6"/>
  <c r="AY10921" i="6"/>
  <c r="AX10921" i="6"/>
  <c r="AW10921" i="6"/>
  <c r="BQ10920" i="6"/>
  <c r="BP10920" i="6"/>
  <c r="BO10920" i="6"/>
  <c r="BN10920" i="6"/>
  <c r="BM10920" i="6"/>
  <c r="BL10920" i="6"/>
  <c r="BK10920" i="6"/>
  <c r="BJ10920" i="6"/>
  <c r="BI10920" i="6"/>
  <c r="BH10920" i="6"/>
  <c r="BG10920" i="6"/>
  <c r="BF10920" i="6"/>
  <c r="BE10920" i="6"/>
  <c r="BD10920" i="6"/>
  <c r="BC10920" i="6"/>
  <c r="BB10920" i="6"/>
  <c r="BA10920" i="6"/>
  <c r="AZ10920" i="6"/>
  <c r="AY10920" i="6"/>
  <c r="AX10920" i="6"/>
  <c r="AW10920" i="6"/>
  <c r="BQ10919" i="6"/>
  <c r="BP10919" i="6"/>
  <c r="BO10919" i="6"/>
  <c r="BN10919" i="6"/>
  <c r="BM10919" i="6"/>
  <c r="BL10919" i="6"/>
  <c r="BK10919" i="6"/>
  <c r="BJ10919" i="6"/>
  <c r="BI10919" i="6"/>
  <c r="BH10919" i="6"/>
  <c r="BG10919" i="6"/>
  <c r="BF10919" i="6"/>
  <c r="BE10919" i="6"/>
  <c r="BD10919" i="6"/>
  <c r="BC10919" i="6"/>
  <c r="BB10919" i="6"/>
  <c r="BA10919" i="6"/>
  <c r="AZ10919" i="6"/>
  <c r="AY10919" i="6"/>
  <c r="AX10919" i="6"/>
  <c r="AW10919" i="6"/>
  <c r="BQ10918" i="6"/>
  <c r="BP10918" i="6"/>
  <c r="BO10918" i="6"/>
  <c r="BN10918" i="6"/>
  <c r="BM10918" i="6"/>
  <c r="BL10918" i="6"/>
  <c r="BK10918" i="6"/>
  <c r="BJ10918" i="6"/>
  <c r="BI10918" i="6"/>
  <c r="BH10918" i="6"/>
  <c r="BG10918" i="6"/>
  <c r="BF10918" i="6"/>
  <c r="BE10918" i="6"/>
  <c r="BD10918" i="6"/>
  <c r="BC10918" i="6"/>
  <c r="BB10918" i="6"/>
  <c r="BA10918" i="6"/>
  <c r="AZ10918" i="6"/>
  <c r="AY10918" i="6"/>
  <c r="AX10918" i="6"/>
  <c r="AW10918" i="6"/>
  <c r="BQ10917" i="6"/>
  <c r="BP10917" i="6"/>
  <c r="BO10917" i="6"/>
  <c r="BN10917" i="6"/>
  <c r="BM10917" i="6"/>
  <c r="BL10917" i="6"/>
  <c r="BK10917" i="6"/>
  <c r="BJ10917" i="6"/>
  <c r="BI10917" i="6"/>
  <c r="BH10917" i="6"/>
  <c r="BG10917" i="6"/>
  <c r="BF10917" i="6"/>
  <c r="BE10917" i="6"/>
  <c r="BD10917" i="6"/>
  <c r="BC10917" i="6"/>
  <c r="BB10917" i="6"/>
  <c r="BA10917" i="6"/>
  <c r="AZ10917" i="6"/>
  <c r="AY10917" i="6"/>
  <c r="AX10917" i="6"/>
  <c r="AW10917" i="6"/>
  <c r="BQ10916" i="6"/>
  <c r="BP10916" i="6"/>
  <c r="BO10916" i="6"/>
  <c r="BN10916" i="6"/>
  <c r="BM10916" i="6"/>
  <c r="BL10916" i="6"/>
  <c r="BK10916" i="6"/>
  <c r="BJ10916" i="6"/>
  <c r="BI10916" i="6"/>
  <c r="BH10916" i="6"/>
  <c r="BG10916" i="6"/>
  <c r="BF10916" i="6"/>
  <c r="BE10916" i="6"/>
  <c r="BD10916" i="6"/>
  <c r="BC10916" i="6"/>
  <c r="BB10916" i="6"/>
  <c r="BA10916" i="6"/>
  <c r="AZ10916" i="6"/>
  <c r="AY10916" i="6"/>
  <c r="AX10916" i="6"/>
  <c r="AW10916" i="6"/>
  <c r="BQ10915" i="6"/>
  <c r="BP10915" i="6"/>
  <c r="BO10915" i="6"/>
  <c r="BN10915" i="6"/>
  <c r="BM10915" i="6"/>
  <c r="BL10915" i="6"/>
  <c r="BK10915" i="6"/>
  <c r="BJ10915" i="6"/>
  <c r="BI10915" i="6"/>
  <c r="BH10915" i="6"/>
  <c r="BG10915" i="6"/>
  <c r="BF10915" i="6"/>
  <c r="BE10915" i="6"/>
  <c r="BD10915" i="6"/>
  <c r="BC10915" i="6"/>
  <c r="BB10915" i="6"/>
  <c r="BA10915" i="6"/>
  <c r="AZ10915" i="6"/>
  <c r="AY10915" i="6"/>
  <c r="AX10915" i="6"/>
  <c r="AW10915" i="6"/>
  <c r="BQ10914" i="6"/>
  <c r="BP10914" i="6"/>
  <c r="BO10914" i="6"/>
  <c r="BN10914" i="6"/>
  <c r="BM10914" i="6"/>
  <c r="BL10914" i="6"/>
  <c r="BK10914" i="6"/>
  <c r="BJ10914" i="6"/>
  <c r="BI10914" i="6"/>
  <c r="BH10914" i="6"/>
  <c r="BG10914" i="6"/>
  <c r="BF10914" i="6"/>
  <c r="BE10914" i="6"/>
  <c r="BD10914" i="6"/>
  <c r="BC10914" i="6"/>
  <c r="BB10914" i="6"/>
  <c r="BA10914" i="6"/>
  <c r="AZ10914" i="6"/>
  <c r="AY10914" i="6"/>
  <c r="AX10914" i="6"/>
  <c r="AW10914" i="6"/>
  <c r="BQ10913" i="6"/>
  <c r="BP10913" i="6"/>
  <c r="BO10913" i="6"/>
  <c r="BN10913" i="6"/>
  <c r="BM10913" i="6"/>
  <c r="BL10913" i="6"/>
  <c r="BK10913" i="6"/>
  <c r="BJ10913" i="6"/>
  <c r="BI10913" i="6"/>
  <c r="BH10913" i="6"/>
  <c r="BG10913" i="6"/>
  <c r="BF10913" i="6"/>
  <c r="BE10913" i="6"/>
  <c r="BD10913" i="6"/>
  <c r="BC10913" i="6"/>
  <c r="BB10913" i="6"/>
  <c r="BA10913" i="6"/>
  <c r="AZ10913" i="6"/>
  <c r="AY10913" i="6"/>
  <c r="AX10913" i="6"/>
  <c r="AW10913" i="6"/>
  <c r="BQ10912" i="6"/>
  <c r="BP10912" i="6"/>
  <c r="BO10912" i="6"/>
  <c r="BN10912" i="6"/>
  <c r="BM10912" i="6"/>
  <c r="BL10912" i="6"/>
  <c r="BK10912" i="6"/>
  <c r="BJ10912" i="6"/>
  <c r="BI10912" i="6"/>
  <c r="BH10912" i="6"/>
  <c r="BG10912" i="6"/>
  <c r="BF10912" i="6"/>
  <c r="BE10912" i="6"/>
  <c r="BD10912" i="6"/>
  <c r="BC10912" i="6"/>
  <c r="BB10912" i="6"/>
  <c r="BA10912" i="6"/>
  <c r="AZ10912" i="6"/>
  <c r="AY10912" i="6"/>
  <c r="AX10912" i="6"/>
  <c r="AW10912" i="6"/>
  <c r="BQ10911" i="6"/>
  <c r="BP10911" i="6"/>
  <c r="BO10911" i="6"/>
  <c r="BN10911" i="6"/>
  <c r="BM10911" i="6"/>
  <c r="BL10911" i="6"/>
  <c r="BK10911" i="6"/>
  <c r="BJ10911" i="6"/>
  <c r="BI10911" i="6"/>
  <c r="BH10911" i="6"/>
  <c r="BG10911" i="6"/>
  <c r="BF10911" i="6"/>
  <c r="BE10911" i="6"/>
  <c r="BD10911" i="6"/>
  <c r="BC10911" i="6"/>
  <c r="BB10911" i="6"/>
  <c r="BA10911" i="6"/>
  <c r="AZ10911" i="6"/>
  <c r="AY10911" i="6"/>
  <c r="AX10911" i="6"/>
  <c r="AW10911" i="6"/>
  <c r="BQ10910" i="6"/>
  <c r="BP10910" i="6"/>
  <c r="BO10910" i="6"/>
  <c r="BN10910" i="6"/>
  <c r="BM10910" i="6"/>
  <c r="BL10910" i="6"/>
  <c r="BK10910" i="6"/>
  <c r="BJ10910" i="6"/>
  <c r="BI10910" i="6"/>
  <c r="BH10910" i="6"/>
  <c r="BG10910" i="6"/>
  <c r="BF10910" i="6"/>
  <c r="BE10910" i="6"/>
  <c r="BD10910" i="6"/>
  <c r="BC10910" i="6"/>
  <c r="BB10910" i="6"/>
  <c r="BA10910" i="6"/>
  <c r="AZ10910" i="6"/>
  <c r="AY10910" i="6"/>
  <c r="AX10910" i="6"/>
  <c r="AW10910" i="6"/>
  <c r="BQ10909" i="6"/>
  <c r="BP10909" i="6"/>
  <c r="BO10909" i="6"/>
  <c r="BN10909" i="6"/>
  <c r="BM10909" i="6"/>
  <c r="BL10909" i="6"/>
  <c r="BK10909" i="6"/>
  <c r="BJ10909" i="6"/>
  <c r="BI10909" i="6"/>
  <c r="BH10909" i="6"/>
  <c r="BG10909" i="6"/>
  <c r="BF10909" i="6"/>
  <c r="BE10909" i="6"/>
  <c r="BD10909" i="6"/>
  <c r="BC10909" i="6"/>
  <c r="BB10909" i="6"/>
  <c r="BA10909" i="6"/>
  <c r="AZ10909" i="6"/>
  <c r="AY10909" i="6"/>
  <c r="AX10909" i="6"/>
  <c r="AW10909" i="6"/>
  <c r="BQ10908" i="6"/>
  <c r="BP10908" i="6"/>
  <c r="BO10908" i="6"/>
  <c r="BN10908" i="6"/>
  <c r="BM10908" i="6"/>
  <c r="BL10908" i="6"/>
  <c r="BK10908" i="6"/>
  <c r="BJ10908" i="6"/>
  <c r="BI10908" i="6"/>
  <c r="BH10908" i="6"/>
  <c r="BG10908" i="6"/>
  <c r="BF10908" i="6"/>
  <c r="BE10908" i="6"/>
  <c r="BD10908" i="6"/>
  <c r="BC10908" i="6"/>
  <c r="BB10908" i="6"/>
  <c r="BA10908" i="6"/>
  <c r="AZ10908" i="6"/>
  <c r="AY10908" i="6"/>
  <c r="AX10908" i="6"/>
  <c r="AW10908" i="6"/>
  <c r="BQ10907" i="6"/>
  <c r="BP10907" i="6"/>
  <c r="BO10907" i="6"/>
  <c r="BN10907" i="6"/>
  <c r="BM10907" i="6"/>
  <c r="BL10907" i="6"/>
  <c r="BK10907" i="6"/>
  <c r="BJ10907" i="6"/>
  <c r="BI10907" i="6"/>
  <c r="BH10907" i="6"/>
  <c r="BG10907" i="6"/>
  <c r="BF10907" i="6"/>
  <c r="BE10907" i="6"/>
  <c r="BD10907" i="6"/>
  <c r="BC10907" i="6"/>
  <c r="BB10907" i="6"/>
  <c r="BA10907" i="6"/>
  <c r="AZ10907" i="6"/>
  <c r="AY10907" i="6"/>
  <c r="AX10907" i="6"/>
  <c r="AW10907" i="6"/>
  <c r="BQ10906" i="6"/>
  <c r="BP10906" i="6"/>
  <c r="BO10906" i="6"/>
  <c r="BN10906" i="6"/>
  <c r="BM10906" i="6"/>
  <c r="BL10906" i="6"/>
  <c r="BK10906" i="6"/>
  <c r="BJ10906" i="6"/>
  <c r="BI10906" i="6"/>
  <c r="BH10906" i="6"/>
  <c r="BG10906" i="6"/>
  <c r="BF10906" i="6"/>
  <c r="BE10906" i="6"/>
  <c r="BD10906" i="6"/>
  <c r="BC10906" i="6"/>
  <c r="BB10906" i="6"/>
  <c r="BA10906" i="6"/>
  <c r="AZ10906" i="6"/>
  <c r="AY10906" i="6"/>
  <c r="AX10906" i="6"/>
  <c r="AW10906" i="6"/>
  <c r="BQ10905" i="6"/>
  <c r="BP10905" i="6"/>
  <c r="BO10905" i="6"/>
  <c r="BN10905" i="6"/>
  <c r="BM10905" i="6"/>
  <c r="BL10905" i="6"/>
  <c r="BK10905" i="6"/>
  <c r="BJ10905" i="6"/>
  <c r="BI10905" i="6"/>
  <c r="BH10905" i="6"/>
  <c r="BG10905" i="6"/>
  <c r="BF10905" i="6"/>
  <c r="BE10905" i="6"/>
  <c r="BD10905" i="6"/>
  <c r="BC10905" i="6"/>
  <c r="BB10905" i="6"/>
  <c r="BA10905" i="6"/>
  <c r="AZ10905" i="6"/>
  <c r="AY10905" i="6"/>
  <c r="AX10905" i="6"/>
  <c r="AW10905" i="6"/>
  <c r="BQ10904" i="6"/>
  <c r="BP10904" i="6"/>
  <c r="BO10904" i="6"/>
  <c r="BN10904" i="6"/>
  <c r="BM10904" i="6"/>
  <c r="BL10904" i="6"/>
  <c r="BK10904" i="6"/>
  <c r="BJ10904" i="6"/>
  <c r="BI10904" i="6"/>
  <c r="BH10904" i="6"/>
  <c r="BG10904" i="6"/>
  <c r="BF10904" i="6"/>
  <c r="BE10904" i="6"/>
  <c r="BD10904" i="6"/>
  <c r="BC10904" i="6"/>
  <c r="BB10904" i="6"/>
  <c r="BA10904" i="6"/>
  <c r="AZ10904" i="6"/>
  <c r="AY10904" i="6"/>
  <c r="AX10904" i="6"/>
  <c r="AW10904" i="6"/>
  <c r="BQ10903" i="6"/>
  <c r="BP10903" i="6"/>
  <c r="BO10903" i="6"/>
  <c r="BN10903" i="6"/>
  <c r="BM10903" i="6"/>
  <c r="BL10903" i="6"/>
  <c r="BK10903" i="6"/>
  <c r="BJ10903" i="6"/>
  <c r="BI10903" i="6"/>
  <c r="BH10903" i="6"/>
  <c r="BG10903" i="6"/>
  <c r="BF10903" i="6"/>
  <c r="BE10903" i="6"/>
  <c r="BD10903" i="6"/>
  <c r="BC10903" i="6"/>
  <c r="BB10903" i="6"/>
  <c r="BA10903" i="6"/>
  <c r="AZ10903" i="6"/>
  <c r="AY10903" i="6"/>
  <c r="AX10903" i="6"/>
  <c r="AW10903" i="6"/>
  <c r="BQ10902" i="6"/>
  <c r="BP10902" i="6"/>
  <c r="BO10902" i="6"/>
  <c r="BN10902" i="6"/>
  <c r="BM10902" i="6"/>
  <c r="BL10902" i="6"/>
  <c r="BK10902" i="6"/>
  <c r="BJ10902" i="6"/>
  <c r="BI10902" i="6"/>
  <c r="BH10902" i="6"/>
  <c r="BG10902" i="6"/>
  <c r="BF10902" i="6"/>
  <c r="BE10902" i="6"/>
  <c r="BD10902" i="6"/>
  <c r="BC10902" i="6"/>
  <c r="BB10902" i="6"/>
  <c r="BA10902" i="6"/>
  <c r="AZ10902" i="6"/>
  <c r="AY10902" i="6"/>
  <c r="AX10902" i="6"/>
  <c r="AW10902" i="6"/>
  <c r="BQ10901" i="6"/>
  <c r="BP10901" i="6"/>
  <c r="BO10901" i="6"/>
  <c r="BN10901" i="6"/>
  <c r="BM10901" i="6"/>
  <c r="BL10901" i="6"/>
  <c r="BK10901" i="6"/>
  <c r="BJ10901" i="6"/>
  <c r="BI10901" i="6"/>
  <c r="BH10901" i="6"/>
  <c r="BG10901" i="6"/>
  <c r="BF10901" i="6"/>
  <c r="BE10901" i="6"/>
  <c r="BD10901" i="6"/>
  <c r="BC10901" i="6"/>
  <c r="BB10901" i="6"/>
  <c r="BA10901" i="6"/>
  <c r="AZ10901" i="6"/>
  <c r="AY10901" i="6"/>
  <c r="AX10901" i="6"/>
  <c r="AW10901" i="6"/>
  <c r="BQ10900" i="6"/>
  <c r="BP10900" i="6"/>
  <c r="BO10900" i="6"/>
  <c r="BN10900" i="6"/>
  <c r="BM10900" i="6"/>
  <c r="BL10900" i="6"/>
  <c r="BK10900" i="6"/>
  <c r="BJ10900" i="6"/>
  <c r="BI10900" i="6"/>
  <c r="BH10900" i="6"/>
  <c r="BG10900" i="6"/>
  <c r="BF10900" i="6"/>
  <c r="BE10900" i="6"/>
  <c r="BD10900" i="6"/>
  <c r="BC10900" i="6"/>
  <c r="BB10900" i="6"/>
  <c r="BA10900" i="6"/>
  <c r="AZ10900" i="6"/>
  <c r="AY10900" i="6"/>
  <c r="AX10900" i="6"/>
  <c r="AW10900" i="6"/>
  <c r="BQ10899" i="6"/>
  <c r="BP10899" i="6"/>
  <c r="BO10899" i="6"/>
  <c r="BN10899" i="6"/>
  <c r="BM10899" i="6"/>
  <c r="BL10899" i="6"/>
  <c r="BK10899" i="6"/>
  <c r="BJ10899" i="6"/>
  <c r="BI10899" i="6"/>
  <c r="BH10899" i="6"/>
  <c r="BG10899" i="6"/>
  <c r="BF10899" i="6"/>
  <c r="BE10899" i="6"/>
  <c r="BD10899" i="6"/>
  <c r="BC10899" i="6"/>
  <c r="BB10899" i="6"/>
  <c r="BA10899" i="6"/>
  <c r="AZ10899" i="6"/>
  <c r="AY10899" i="6"/>
  <c r="AX10899" i="6"/>
  <c r="AW10899" i="6"/>
  <c r="BQ10898" i="6"/>
  <c r="BP10898" i="6"/>
  <c r="BO10898" i="6"/>
  <c r="BN10898" i="6"/>
  <c r="BM10898" i="6"/>
  <c r="BL10898" i="6"/>
  <c r="BK10898" i="6"/>
  <c r="BJ10898" i="6"/>
  <c r="BI10898" i="6"/>
  <c r="BH10898" i="6"/>
  <c r="BG10898" i="6"/>
  <c r="BF10898" i="6"/>
  <c r="BE10898" i="6"/>
  <c r="BD10898" i="6"/>
  <c r="BC10898" i="6"/>
  <c r="BB10898" i="6"/>
  <c r="BA10898" i="6"/>
  <c r="AZ10898" i="6"/>
  <c r="AY10898" i="6"/>
  <c r="AX10898" i="6"/>
  <c r="AW10898" i="6"/>
  <c r="BQ10897" i="6"/>
  <c r="BP10897" i="6"/>
  <c r="BO10897" i="6"/>
  <c r="BN10897" i="6"/>
  <c r="BM10897" i="6"/>
  <c r="BL10897" i="6"/>
  <c r="BK10897" i="6"/>
  <c r="BJ10897" i="6"/>
  <c r="BI10897" i="6"/>
  <c r="BH10897" i="6"/>
  <c r="BG10897" i="6"/>
  <c r="BF10897" i="6"/>
  <c r="BE10897" i="6"/>
  <c r="BD10897" i="6"/>
  <c r="BC10897" i="6"/>
  <c r="BB10897" i="6"/>
  <c r="BA10897" i="6"/>
  <c r="AZ10897" i="6"/>
  <c r="AY10897" i="6"/>
  <c r="AX10897" i="6"/>
  <c r="AW10897" i="6"/>
  <c r="BQ10896" i="6"/>
  <c r="BP10896" i="6"/>
  <c r="BO10896" i="6"/>
  <c r="BN10896" i="6"/>
  <c r="BM10896" i="6"/>
  <c r="BL10896" i="6"/>
  <c r="BK10896" i="6"/>
  <c r="BJ10896" i="6"/>
  <c r="BI10896" i="6"/>
  <c r="BH10896" i="6"/>
  <c r="BG10896" i="6"/>
  <c r="BF10896" i="6"/>
  <c r="BE10896" i="6"/>
  <c r="BD10896" i="6"/>
  <c r="BC10896" i="6"/>
  <c r="BB10896" i="6"/>
  <c r="BA10896" i="6"/>
  <c r="AZ10896" i="6"/>
  <c r="AY10896" i="6"/>
  <c r="AX10896" i="6"/>
  <c r="AW10896" i="6"/>
  <c r="BQ10895" i="6"/>
  <c r="BP10895" i="6"/>
  <c r="BO10895" i="6"/>
  <c r="BN10895" i="6"/>
  <c r="BM10895" i="6"/>
  <c r="BL10895" i="6"/>
  <c r="BK10895" i="6"/>
  <c r="BJ10895" i="6"/>
  <c r="BI10895" i="6"/>
  <c r="BH10895" i="6"/>
  <c r="BG10895" i="6"/>
  <c r="BF10895" i="6"/>
  <c r="BE10895" i="6"/>
  <c r="BD10895" i="6"/>
  <c r="BC10895" i="6"/>
  <c r="BB10895" i="6"/>
  <c r="BA10895" i="6"/>
  <c r="AZ10895" i="6"/>
  <c r="AY10895" i="6"/>
  <c r="AX10895" i="6"/>
  <c r="AW10895" i="6"/>
  <c r="BQ10894" i="6"/>
  <c r="BP10894" i="6"/>
  <c r="BO10894" i="6"/>
  <c r="BN10894" i="6"/>
  <c r="BM10894" i="6"/>
  <c r="BL10894" i="6"/>
  <c r="BK10894" i="6"/>
  <c r="BJ10894" i="6"/>
  <c r="BI10894" i="6"/>
  <c r="BH10894" i="6"/>
  <c r="BG10894" i="6"/>
  <c r="BF10894" i="6"/>
  <c r="BE10894" i="6"/>
  <c r="BD10894" i="6"/>
  <c r="BC10894" i="6"/>
  <c r="BB10894" i="6"/>
  <c r="BA10894" i="6"/>
  <c r="AZ10894" i="6"/>
  <c r="AY10894" i="6"/>
  <c r="AX10894" i="6"/>
  <c r="AW10894" i="6"/>
  <c r="BQ10893" i="6"/>
  <c r="BP10893" i="6"/>
  <c r="BO10893" i="6"/>
  <c r="BN10893" i="6"/>
  <c r="BM10893" i="6"/>
  <c r="BL10893" i="6"/>
  <c r="BK10893" i="6"/>
  <c r="BJ10893" i="6"/>
  <c r="BI10893" i="6"/>
  <c r="BH10893" i="6"/>
  <c r="BG10893" i="6"/>
  <c r="BF10893" i="6"/>
  <c r="BE10893" i="6"/>
  <c r="BD10893" i="6"/>
  <c r="BC10893" i="6"/>
  <c r="BB10893" i="6"/>
  <c r="BA10893" i="6"/>
  <c r="AZ10893" i="6"/>
  <c r="AY10893" i="6"/>
  <c r="AX10893" i="6"/>
  <c r="AW10893" i="6"/>
  <c r="BQ10892" i="6"/>
  <c r="BP10892" i="6"/>
  <c r="BO10892" i="6"/>
  <c r="BN10892" i="6"/>
  <c r="BM10892" i="6"/>
  <c r="BL10892" i="6"/>
  <c r="BK10892" i="6"/>
  <c r="BJ10892" i="6"/>
  <c r="BI10892" i="6"/>
  <c r="BH10892" i="6"/>
  <c r="BG10892" i="6"/>
  <c r="BF10892" i="6"/>
  <c r="BE10892" i="6"/>
  <c r="BD10892" i="6"/>
  <c r="BC10892" i="6"/>
  <c r="BB10892" i="6"/>
  <c r="BA10892" i="6"/>
  <c r="AZ10892" i="6"/>
  <c r="AY10892" i="6"/>
  <c r="AX10892" i="6"/>
  <c r="AW10892" i="6"/>
  <c r="BQ10891" i="6"/>
  <c r="BP10891" i="6"/>
  <c r="BO10891" i="6"/>
  <c r="BN10891" i="6"/>
  <c r="BM10891" i="6"/>
  <c r="BL10891" i="6"/>
  <c r="BK10891" i="6"/>
  <c r="BJ10891" i="6"/>
  <c r="BI10891" i="6"/>
  <c r="BH10891" i="6"/>
  <c r="BG10891" i="6"/>
  <c r="BF10891" i="6"/>
  <c r="BE10891" i="6"/>
  <c r="BD10891" i="6"/>
  <c r="BC10891" i="6"/>
  <c r="BB10891" i="6"/>
  <c r="BA10891" i="6"/>
  <c r="AZ10891" i="6"/>
  <c r="AY10891" i="6"/>
  <c r="AX10891" i="6"/>
  <c r="AW10891" i="6"/>
  <c r="BQ10890" i="6"/>
  <c r="BP10890" i="6"/>
  <c r="BO10890" i="6"/>
  <c r="BN10890" i="6"/>
  <c r="BM10890" i="6"/>
  <c r="BL10890" i="6"/>
  <c r="BK10890" i="6"/>
  <c r="BJ10890" i="6"/>
  <c r="BI10890" i="6"/>
  <c r="BH10890" i="6"/>
  <c r="BG10890" i="6"/>
  <c r="BF10890" i="6"/>
  <c r="BE10890" i="6"/>
  <c r="BD10890" i="6"/>
  <c r="BC10890" i="6"/>
  <c r="BB10890" i="6"/>
  <c r="BA10890" i="6"/>
  <c r="AZ10890" i="6"/>
  <c r="AY10890" i="6"/>
  <c r="AX10890" i="6"/>
  <c r="AW10890" i="6"/>
  <c r="BQ10889" i="6"/>
  <c r="BP10889" i="6"/>
  <c r="BO10889" i="6"/>
  <c r="BN10889" i="6"/>
  <c r="BM10889" i="6"/>
  <c r="BL10889" i="6"/>
  <c r="BK10889" i="6"/>
  <c r="BJ10889" i="6"/>
  <c r="BI10889" i="6"/>
  <c r="BH10889" i="6"/>
  <c r="BG10889" i="6"/>
  <c r="BF10889" i="6"/>
  <c r="BE10889" i="6"/>
  <c r="BD10889" i="6"/>
  <c r="BC10889" i="6"/>
  <c r="BB10889" i="6"/>
  <c r="BA10889" i="6"/>
  <c r="AZ10889" i="6"/>
  <c r="AY10889" i="6"/>
  <c r="AX10889" i="6"/>
  <c r="AW10889" i="6"/>
  <c r="BQ10888" i="6"/>
  <c r="BP10888" i="6"/>
  <c r="BO10888" i="6"/>
  <c r="BN10888" i="6"/>
  <c r="BM10888" i="6"/>
  <c r="BL10888" i="6"/>
  <c r="BK10888" i="6"/>
  <c r="BJ10888" i="6"/>
  <c r="BI10888" i="6"/>
  <c r="BH10888" i="6"/>
  <c r="BG10888" i="6"/>
  <c r="BF10888" i="6"/>
  <c r="BE10888" i="6"/>
  <c r="BD10888" i="6"/>
  <c r="BC10888" i="6"/>
  <c r="BB10888" i="6"/>
  <c r="BA10888" i="6"/>
  <c r="AZ10888" i="6"/>
  <c r="AY10888" i="6"/>
  <c r="AX10888" i="6"/>
  <c r="AW10888" i="6"/>
  <c r="BQ10887" i="6"/>
  <c r="BP10887" i="6"/>
  <c r="BO10887" i="6"/>
  <c r="BN10887" i="6"/>
  <c r="BM10887" i="6"/>
  <c r="BL10887" i="6"/>
  <c r="BK10887" i="6"/>
  <c r="BJ10887" i="6"/>
  <c r="BI10887" i="6"/>
  <c r="BH10887" i="6"/>
  <c r="BG10887" i="6"/>
  <c r="BF10887" i="6"/>
  <c r="BE10887" i="6"/>
  <c r="BD10887" i="6"/>
  <c r="BC10887" i="6"/>
  <c r="BB10887" i="6"/>
  <c r="BA10887" i="6"/>
  <c r="AZ10887" i="6"/>
  <c r="AY10887" i="6"/>
  <c r="AX10887" i="6"/>
  <c r="AW10887" i="6"/>
  <c r="BQ10886" i="6"/>
  <c r="BP10886" i="6"/>
  <c r="BO10886" i="6"/>
  <c r="BN10886" i="6"/>
  <c r="BM10886" i="6"/>
  <c r="BL10886" i="6"/>
  <c r="BK10886" i="6"/>
  <c r="BJ10886" i="6"/>
  <c r="BI10886" i="6"/>
  <c r="BH10886" i="6"/>
  <c r="BG10886" i="6"/>
  <c r="BF10886" i="6"/>
  <c r="BE10886" i="6"/>
  <c r="BD10886" i="6"/>
  <c r="BC10886" i="6"/>
  <c r="BB10886" i="6"/>
  <c r="BA10886" i="6"/>
  <c r="AZ10886" i="6"/>
  <c r="AY10886" i="6"/>
  <c r="AX10886" i="6"/>
  <c r="AW10886" i="6"/>
  <c r="BQ10885" i="6"/>
  <c r="BP10885" i="6"/>
  <c r="BO10885" i="6"/>
  <c r="BN10885" i="6"/>
  <c r="BM10885" i="6"/>
  <c r="BL10885" i="6"/>
  <c r="BK10885" i="6"/>
  <c r="BJ10885" i="6"/>
  <c r="BI10885" i="6"/>
  <c r="BH10885" i="6"/>
  <c r="BG10885" i="6"/>
  <c r="BF10885" i="6"/>
  <c r="BE10885" i="6"/>
  <c r="BD10885" i="6"/>
  <c r="BC10885" i="6"/>
  <c r="BB10885" i="6"/>
  <c r="BA10885" i="6"/>
  <c r="AZ10885" i="6"/>
  <c r="AY10885" i="6"/>
  <c r="AX10885" i="6"/>
  <c r="AW10885" i="6"/>
  <c r="BQ10884" i="6"/>
  <c r="BP10884" i="6"/>
  <c r="BO10884" i="6"/>
  <c r="BN10884" i="6"/>
  <c r="BM10884" i="6"/>
  <c r="BL10884" i="6"/>
  <c r="BK10884" i="6"/>
  <c r="BJ10884" i="6"/>
  <c r="BI10884" i="6"/>
  <c r="BH10884" i="6"/>
  <c r="BG10884" i="6"/>
  <c r="BF10884" i="6"/>
  <c r="BE10884" i="6"/>
  <c r="BD10884" i="6"/>
  <c r="BC10884" i="6"/>
  <c r="BB10884" i="6"/>
  <c r="BA10884" i="6"/>
  <c r="AZ10884" i="6"/>
  <c r="AY10884" i="6"/>
  <c r="AX10884" i="6"/>
  <c r="AW10884" i="6"/>
  <c r="BQ10883" i="6"/>
  <c r="BP10883" i="6"/>
  <c r="BO10883" i="6"/>
  <c r="BN10883" i="6"/>
  <c r="BM10883" i="6"/>
  <c r="BL10883" i="6"/>
  <c r="BK10883" i="6"/>
  <c r="BJ10883" i="6"/>
  <c r="BI10883" i="6"/>
  <c r="BH10883" i="6"/>
  <c r="BG10883" i="6"/>
  <c r="BF10883" i="6"/>
  <c r="BE10883" i="6"/>
  <c r="BD10883" i="6"/>
  <c r="BC10883" i="6"/>
  <c r="BB10883" i="6"/>
  <c r="BA10883" i="6"/>
  <c r="AZ10883" i="6"/>
  <c r="AY10883" i="6"/>
  <c r="AX10883" i="6"/>
  <c r="AW10883" i="6"/>
  <c r="BQ10882" i="6"/>
  <c r="BP10882" i="6"/>
  <c r="BO10882" i="6"/>
  <c r="BN10882" i="6"/>
  <c r="BM10882" i="6"/>
  <c r="BL10882" i="6"/>
  <c r="BK10882" i="6"/>
  <c r="BJ10882" i="6"/>
  <c r="BI10882" i="6"/>
  <c r="BH10882" i="6"/>
  <c r="BG10882" i="6"/>
  <c r="BF10882" i="6"/>
  <c r="BE10882" i="6"/>
  <c r="BD10882" i="6"/>
  <c r="BC10882" i="6"/>
  <c r="BB10882" i="6"/>
  <c r="BA10882" i="6"/>
  <c r="AZ10882" i="6"/>
  <c r="AY10882" i="6"/>
  <c r="AX10882" i="6"/>
  <c r="AW10882" i="6"/>
  <c r="BQ10881" i="6"/>
  <c r="BP10881" i="6"/>
  <c r="BO10881" i="6"/>
  <c r="BN10881" i="6"/>
  <c r="BM10881" i="6"/>
  <c r="BL10881" i="6"/>
  <c r="BK10881" i="6"/>
  <c r="BJ10881" i="6"/>
  <c r="BI10881" i="6"/>
  <c r="BH10881" i="6"/>
  <c r="BG10881" i="6"/>
  <c r="BF10881" i="6"/>
  <c r="BE10881" i="6"/>
  <c r="BD10881" i="6"/>
  <c r="BC10881" i="6"/>
  <c r="BB10881" i="6"/>
  <c r="BA10881" i="6"/>
  <c r="AZ10881" i="6"/>
  <c r="AY10881" i="6"/>
  <c r="AX10881" i="6"/>
  <c r="AW10881" i="6"/>
  <c r="BQ10880" i="6"/>
  <c r="BP10880" i="6"/>
  <c r="BO10880" i="6"/>
  <c r="BN10880" i="6"/>
  <c r="BM10880" i="6"/>
  <c r="BL10880" i="6"/>
  <c r="BK10880" i="6"/>
  <c r="BJ10880" i="6"/>
  <c r="BI10880" i="6"/>
  <c r="BH10880" i="6"/>
  <c r="BG10880" i="6"/>
  <c r="BF10880" i="6"/>
  <c r="BE10880" i="6"/>
  <c r="BD10880" i="6"/>
  <c r="BC10880" i="6"/>
  <c r="BB10880" i="6"/>
  <c r="BA10880" i="6"/>
  <c r="AZ10880" i="6"/>
  <c r="AY10880" i="6"/>
  <c r="AX10880" i="6"/>
  <c r="AW10880" i="6"/>
  <c r="BQ10879" i="6"/>
  <c r="BP10879" i="6"/>
  <c r="BO10879" i="6"/>
  <c r="BN10879" i="6"/>
  <c r="BM10879" i="6"/>
  <c r="BL10879" i="6"/>
  <c r="BK10879" i="6"/>
  <c r="BJ10879" i="6"/>
  <c r="BI10879" i="6"/>
  <c r="BH10879" i="6"/>
  <c r="BG10879" i="6"/>
  <c r="BF10879" i="6"/>
  <c r="BE10879" i="6"/>
  <c r="BD10879" i="6"/>
  <c r="BC10879" i="6"/>
  <c r="BB10879" i="6"/>
  <c r="BA10879" i="6"/>
  <c r="AZ10879" i="6"/>
  <c r="AY10879" i="6"/>
  <c r="AX10879" i="6"/>
  <c r="AW10879" i="6"/>
  <c r="BQ10878" i="6"/>
  <c r="BP10878" i="6"/>
  <c r="BO10878" i="6"/>
  <c r="BN10878" i="6"/>
  <c r="BM10878" i="6"/>
  <c r="BL10878" i="6"/>
  <c r="BK10878" i="6"/>
  <c r="BJ10878" i="6"/>
  <c r="BI10878" i="6"/>
  <c r="BH10878" i="6"/>
  <c r="BG10878" i="6"/>
  <c r="BF10878" i="6"/>
  <c r="BE10878" i="6"/>
  <c r="BD10878" i="6"/>
  <c r="BC10878" i="6"/>
  <c r="BB10878" i="6"/>
  <c r="BA10878" i="6"/>
  <c r="AZ10878" i="6"/>
  <c r="AY10878" i="6"/>
  <c r="AX10878" i="6"/>
  <c r="AW10878" i="6"/>
  <c r="BQ10877" i="6"/>
  <c r="BP10877" i="6"/>
  <c r="BO10877" i="6"/>
  <c r="BN10877" i="6"/>
  <c r="BM10877" i="6"/>
  <c r="BL10877" i="6"/>
  <c r="BK10877" i="6"/>
  <c r="BJ10877" i="6"/>
  <c r="BI10877" i="6"/>
  <c r="BH10877" i="6"/>
  <c r="BG10877" i="6"/>
  <c r="BF10877" i="6"/>
  <c r="BE10877" i="6"/>
  <c r="BD10877" i="6"/>
  <c r="BC10877" i="6"/>
  <c r="BB10877" i="6"/>
  <c r="BA10877" i="6"/>
  <c r="AZ10877" i="6"/>
  <c r="AY10877" i="6"/>
  <c r="AX10877" i="6"/>
  <c r="AW10877" i="6"/>
  <c r="BQ10876" i="6"/>
  <c r="BP10876" i="6"/>
  <c r="BO10876" i="6"/>
  <c r="BN10876" i="6"/>
  <c r="BM10876" i="6"/>
  <c r="BL10876" i="6"/>
  <c r="BK10876" i="6"/>
  <c r="BJ10876" i="6"/>
  <c r="BI10876" i="6"/>
  <c r="BH10876" i="6"/>
  <c r="BG10876" i="6"/>
  <c r="BF10876" i="6"/>
  <c r="BE10876" i="6"/>
  <c r="BD10876" i="6"/>
  <c r="BC10876" i="6"/>
  <c r="BB10876" i="6"/>
  <c r="BA10876" i="6"/>
  <c r="AZ10876" i="6"/>
  <c r="AY10876" i="6"/>
  <c r="AX10876" i="6"/>
  <c r="AW10876" i="6"/>
  <c r="BQ10875" i="6"/>
  <c r="BP10875" i="6"/>
  <c r="BO10875" i="6"/>
  <c r="BN10875" i="6"/>
  <c r="BM10875" i="6"/>
  <c r="BL10875" i="6"/>
  <c r="BK10875" i="6"/>
  <c r="BJ10875" i="6"/>
  <c r="BI10875" i="6"/>
  <c r="BH10875" i="6"/>
  <c r="BG10875" i="6"/>
  <c r="BF10875" i="6"/>
  <c r="BE10875" i="6"/>
  <c r="BD10875" i="6"/>
  <c r="BC10875" i="6"/>
  <c r="BB10875" i="6"/>
  <c r="BA10875" i="6"/>
  <c r="AZ10875" i="6"/>
  <c r="AY10875" i="6"/>
  <c r="AX10875" i="6"/>
  <c r="AW10875" i="6"/>
  <c r="BQ10874" i="6"/>
  <c r="BP10874" i="6"/>
  <c r="BO10874" i="6"/>
  <c r="BN10874" i="6"/>
  <c r="BM10874" i="6"/>
  <c r="BL10874" i="6"/>
  <c r="BK10874" i="6"/>
  <c r="BJ10874" i="6"/>
  <c r="BI10874" i="6"/>
  <c r="BH10874" i="6"/>
  <c r="BG10874" i="6"/>
  <c r="BF10874" i="6"/>
  <c r="BE10874" i="6"/>
  <c r="BD10874" i="6"/>
  <c r="BC10874" i="6"/>
  <c r="BB10874" i="6"/>
  <c r="BA10874" i="6"/>
  <c r="AZ10874" i="6"/>
  <c r="AY10874" i="6"/>
  <c r="AX10874" i="6"/>
  <c r="AW10874" i="6"/>
  <c r="BQ10873" i="6"/>
  <c r="BP10873" i="6"/>
  <c r="BO10873" i="6"/>
  <c r="BN10873" i="6"/>
  <c r="BM10873" i="6"/>
  <c r="BL10873" i="6"/>
  <c r="BK10873" i="6"/>
  <c r="BJ10873" i="6"/>
  <c r="BI10873" i="6"/>
  <c r="BH10873" i="6"/>
  <c r="BG10873" i="6"/>
  <c r="BF10873" i="6"/>
  <c r="BE10873" i="6"/>
  <c r="BD10873" i="6"/>
  <c r="BC10873" i="6"/>
  <c r="BB10873" i="6"/>
  <c r="BA10873" i="6"/>
  <c r="AZ10873" i="6"/>
  <c r="AY10873" i="6"/>
  <c r="AX10873" i="6"/>
  <c r="AW10873" i="6"/>
  <c r="BQ10872" i="6"/>
  <c r="BP10872" i="6"/>
  <c r="BO10872" i="6"/>
  <c r="BN10872" i="6"/>
  <c r="BM10872" i="6"/>
  <c r="BL10872" i="6"/>
  <c r="BK10872" i="6"/>
  <c r="BJ10872" i="6"/>
  <c r="BI10872" i="6"/>
  <c r="BH10872" i="6"/>
  <c r="BG10872" i="6"/>
  <c r="BF10872" i="6"/>
  <c r="BE10872" i="6"/>
  <c r="BD10872" i="6"/>
  <c r="BC10872" i="6"/>
  <c r="BB10872" i="6"/>
  <c r="BA10872" i="6"/>
  <c r="AZ10872" i="6"/>
  <c r="AY10872" i="6"/>
  <c r="AX10872" i="6"/>
  <c r="AW10872" i="6"/>
  <c r="BQ10871" i="6"/>
  <c r="BP10871" i="6"/>
  <c r="BO10871" i="6"/>
  <c r="BN10871" i="6"/>
  <c r="BM10871" i="6"/>
  <c r="BL10871" i="6"/>
  <c r="BK10871" i="6"/>
  <c r="BJ10871" i="6"/>
  <c r="BI10871" i="6"/>
  <c r="BH10871" i="6"/>
  <c r="BG10871" i="6"/>
  <c r="BF10871" i="6"/>
  <c r="BE10871" i="6"/>
  <c r="BD10871" i="6"/>
  <c r="BC10871" i="6"/>
  <c r="BB10871" i="6"/>
  <c r="BA10871" i="6"/>
  <c r="AZ10871" i="6"/>
  <c r="AY10871" i="6"/>
  <c r="AX10871" i="6"/>
  <c r="AW10871" i="6"/>
  <c r="BQ10870" i="6"/>
  <c r="BP10870" i="6"/>
  <c r="BO10870" i="6"/>
  <c r="BN10870" i="6"/>
  <c r="BM10870" i="6"/>
  <c r="BL10870" i="6"/>
  <c r="BK10870" i="6"/>
  <c r="BJ10870" i="6"/>
  <c r="BI10870" i="6"/>
  <c r="BH10870" i="6"/>
  <c r="BG10870" i="6"/>
  <c r="BF10870" i="6"/>
  <c r="BE10870" i="6"/>
  <c r="BD10870" i="6"/>
  <c r="BC10870" i="6"/>
  <c r="BB10870" i="6"/>
  <c r="BA10870" i="6"/>
  <c r="AZ10870" i="6"/>
  <c r="AY10870" i="6"/>
  <c r="AX10870" i="6"/>
  <c r="AW10870" i="6"/>
  <c r="BQ10869" i="6"/>
  <c r="BP10869" i="6"/>
  <c r="BO10869" i="6"/>
  <c r="BN10869" i="6"/>
  <c r="BM10869" i="6"/>
  <c r="BL10869" i="6"/>
  <c r="BK10869" i="6"/>
  <c r="BJ10869" i="6"/>
  <c r="BI10869" i="6"/>
  <c r="BH10869" i="6"/>
  <c r="BG10869" i="6"/>
  <c r="BF10869" i="6"/>
  <c r="BE10869" i="6"/>
  <c r="BD10869" i="6"/>
  <c r="BC10869" i="6"/>
  <c r="BB10869" i="6"/>
  <c r="BA10869" i="6"/>
  <c r="AZ10869" i="6"/>
  <c r="AY10869" i="6"/>
  <c r="AX10869" i="6"/>
  <c r="AW10869" i="6"/>
  <c r="BQ10868" i="6"/>
  <c r="BP10868" i="6"/>
  <c r="BO10868" i="6"/>
  <c r="BN10868" i="6"/>
  <c r="BM10868" i="6"/>
  <c r="BL10868" i="6"/>
  <c r="BK10868" i="6"/>
  <c r="BJ10868" i="6"/>
  <c r="BI10868" i="6"/>
  <c r="BH10868" i="6"/>
  <c r="BG10868" i="6"/>
  <c r="BF10868" i="6"/>
  <c r="BE10868" i="6"/>
  <c r="BD10868" i="6"/>
  <c r="BC10868" i="6"/>
  <c r="BB10868" i="6"/>
  <c r="BA10868" i="6"/>
  <c r="AZ10868" i="6"/>
  <c r="AY10868" i="6"/>
  <c r="AX10868" i="6"/>
  <c r="AW10868" i="6"/>
  <c r="BQ10867" i="6"/>
  <c r="BP10867" i="6"/>
  <c r="BO10867" i="6"/>
  <c r="BN10867" i="6"/>
  <c r="BM10867" i="6"/>
  <c r="BL10867" i="6"/>
  <c r="BK10867" i="6"/>
  <c r="BJ10867" i="6"/>
  <c r="BI10867" i="6"/>
  <c r="BH10867" i="6"/>
  <c r="BG10867" i="6"/>
  <c r="BF10867" i="6"/>
  <c r="BE10867" i="6"/>
  <c r="BD10867" i="6"/>
  <c r="BC10867" i="6"/>
  <c r="BB10867" i="6"/>
  <c r="BA10867" i="6"/>
  <c r="AZ10867" i="6"/>
  <c r="AY10867" i="6"/>
  <c r="AX10867" i="6"/>
  <c r="AW10867" i="6"/>
  <c r="BQ10866" i="6"/>
  <c r="BP10866" i="6"/>
  <c r="BO10866" i="6"/>
  <c r="BN10866" i="6"/>
  <c r="BM10866" i="6"/>
  <c r="BL10866" i="6"/>
  <c r="BK10866" i="6"/>
  <c r="BJ10866" i="6"/>
  <c r="BI10866" i="6"/>
  <c r="BH10866" i="6"/>
  <c r="BG10866" i="6"/>
  <c r="BF10866" i="6"/>
  <c r="BE10866" i="6"/>
  <c r="BD10866" i="6"/>
  <c r="BC10866" i="6"/>
  <c r="BB10866" i="6"/>
  <c r="BA10866" i="6"/>
  <c r="AZ10866" i="6"/>
  <c r="AY10866" i="6"/>
  <c r="AX10866" i="6"/>
  <c r="AW10866" i="6"/>
  <c r="BQ10865" i="6"/>
  <c r="BP10865" i="6"/>
  <c r="BO10865" i="6"/>
  <c r="BN10865" i="6"/>
  <c r="BM10865" i="6"/>
  <c r="BL10865" i="6"/>
  <c r="BK10865" i="6"/>
  <c r="BJ10865" i="6"/>
  <c r="BI10865" i="6"/>
  <c r="BH10865" i="6"/>
  <c r="BG10865" i="6"/>
  <c r="BF10865" i="6"/>
  <c r="BE10865" i="6"/>
  <c r="BD10865" i="6"/>
  <c r="BC10865" i="6"/>
  <c r="BB10865" i="6"/>
  <c r="BA10865" i="6"/>
  <c r="AZ10865" i="6"/>
  <c r="AY10865" i="6"/>
  <c r="AX10865" i="6"/>
  <c r="AW10865" i="6"/>
  <c r="BQ10864" i="6"/>
  <c r="BP10864" i="6"/>
  <c r="BO10864" i="6"/>
  <c r="BN10864" i="6"/>
  <c r="BM10864" i="6"/>
  <c r="BL10864" i="6"/>
  <c r="BK10864" i="6"/>
  <c r="BJ10864" i="6"/>
  <c r="BI10864" i="6"/>
  <c r="BH10864" i="6"/>
  <c r="BG10864" i="6"/>
  <c r="BF10864" i="6"/>
  <c r="BE10864" i="6"/>
  <c r="BD10864" i="6"/>
  <c r="BC10864" i="6"/>
  <c r="BB10864" i="6"/>
  <c r="BA10864" i="6"/>
  <c r="AZ10864" i="6"/>
  <c r="AY10864" i="6"/>
  <c r="AX10864" i="6"/>
  <c r="AW10864" i="6"/>
  <c r="BQ10863" i="6"/>
  <c r="BP10863" i="6"/>
  <c r="BO10863" i="6"/>
  <c r="BN10863" i="6"/>
  <c r="BM10863" i="6"/>
  <c r="BL10863" i="6"/>
  <c r="BK10863" i="6"/>
  <c r="BJ10863" i="6"/>
  <c r="BI10863" i="6"/>
  <c r="BH10863" i="6"/>
  <c r="BG10863" i="6"/>
  <c r="BF10863" i="6"/>
  <c r="BE10863" i="6"/>
  <c r="BD10863" i="6"/>
  <c r="BC10863" i="6"/>
  <c r="BB10863" i="6"/>
  <c r="BA10863" i="6"/>
  <c r="AZ10863" i="6"/>
  <c r="AY10863" i="6"/>
  <c r="AX10863" i="6"/>
  <c r="AW10863" i="6"/>
  <c r="BQ10862" i="6"/>
  <c r="BP10862" i="6"/>
  <c r="BO10862" i="6"/>
  <c r="BN10862" i="6"/>
  <c r="BM10862" i="6"/>
  <c r="BL10862" i="6"/>
  <c r="BK10862" i="6"/>
  <c r="BJ10862" i="6"/>
  <c r="BI10862" i="6"/>
  <c r="BH10862" i="6"/>
  <c r="BG10862" i="6"/>
  <c r="BF10862" i="6"/>
  <c r="BE10862" i="6"/>
  <c r="BD10862" i="6"/>
  <c r="BC10862" i="6"/>
  <c r="BB10862" i="6"/>
  <c r="BA10862" i="6"/>
  <c r="AZ10862" i="6"/>
  <c r="AY10862" i="6"/>
  <c r="AX10862" i="6"/>
  <c r="AW10862" i="6"/>
  <c r="BQ10861" i="6"/>
  <c r="BP10861" i="6"/>
  <c r="BO10861" i="6"/>
  <c r="BN10861" i="6"/>
  <c r="BM10861" i="6"/>
  <c r="BL10861" i="6"/>
  <c r="BK10861" i="6"/>
  <c r="BJ10861" i="6"/>
  <c r="BI10861" i="6"/>
  <c r="BH10861" i="6"/>
  <c r="BG10861" i="6"/>
  <c r="BF10861" i="6"/>
  <c r="BE10861" i="6"/>
  <c r="BD10861" i="6"/>
  <c r="BC10861" i="6"/>
  <c r="BB10861" i="6"/>
  <c r="BA10861" i="6"/>
  <c r="AZ10861" i="6"/>
  <c r="AY10861" i="6"/>
  <c r="AX10861" i="6"/>
  <c r="AW10861" i="6"/>
  <c r="BQ10860" i="6"/>
  <c r="BP10860" i="6"/>
  <c r="BO10860" i="6"/>
  <c r="BN10860" i="6"/>
  <c r="BM10860" i="6"/>
  <c r="BL10860" i="6"/>
  <c r="BK10860" i="6"/>
  <c r="BJ10860" i="6"/>
  <c r="BI10860" i="6"/>
  <c r="BH10860" i="6"/>
  <c r="BG10860" i="6"/>
  <c r="BF10860" i="6"/>
  <c r="BE10860" i="6"/>
  <c r="BD10860" i="6"/>
  <c r="BC10860" i="6"/>
  <c r="BB10860" i="6"/>
  <c r="BA10860" i="6"/>
  <c r="AZ10860" i="6"/>
  <c r="AY10860" i="6"/>
  <c r="AX10860" i="6"/>
  <c r="AW10860" i="6"/>
  <c r="BQ10859" i="6"/>
  <c r="BP10859" i="6"/>
  <c r="BO10859" i="6"/>
  <c r="BN10859" i="6"/>
  <c r="BM10859" i="6"/>
  <c r="BL10859" i="6"/>
  <c r="BK10859" i="6"/>
  <c r="BJ10859" i="6"/>
  <c r="BI10859" i="6"/>
  <c r="BH10859" i="6"/>
  <c r="BG10859" i="6"/>
  <c r="BF10859" i="6"/>
  <c r="BE10859" i="6"/>
  <c r="BD10859" i="6"/>
  <c r="BC10859" i="6"/>
  <c r="BB10859" i="6"/>
  <c r="BA10859" i="6"/>
  <c r="AZ10859" i="6"/>
  <c r="AY10859" i="6"/>
  <c r="AX10859" i="6"/>
  <c r="AW10859" i="6"/>
  <c r="BQ10858" i="6"/>
  <c r="BP10858" i="6"/>
  <c r="BO10858" i="6"/>
  <c r="BN10858" i="6"/>
  <c r="BM10858" i="6"/>
  <c r="BL10858" i="6"/>
  <c r="BK10858" i="6"/>
  <c r="BJ10858" i="6"/>
  <c r="BI10858" i="6"/>
  <c r="BH10858" i="6"/>
  <c r="BG10858" i="6"/>
  <c r="BF10858" i="6"/>
  <c r="BE10858" i="6"/>
  <c r="BD10858" i="6"/>
  <c r="BC10858" i="6"/>
  <c r="BB10858" i="6"/>
  <c r="BA10858" i="6"/>
  <c r="AZ10858" i="6"/>
  <c r="AY10858" i="6"/>
  <c r="AX10858" i="6"/>
  <c r="AW10858" i="6"/>
  <c r="BQ10857" i="6"/>
  <c r="BP10857" i="6"/>
  <c r="BO10857" i="6"/>
  <c r="BN10857" i="6"/>
  <c r="BM10857" i="6"/>
  <c r="BL10857" i="6"/>
  <c r="BK10857" i="6"/>
  <c r="BJ10857" i="6"/>
  <c r="BI10857" i="6"/>
  <c r="BH10857" i="6"/>
  <c r="BG10857" i="6"/>
  <c r="BF10857" i="6"/>
  <c r="BE10857" i="6"/>
  <c r="BD10857" i="6"/>
  <c r="BC10857" i="6"/>
  <c r="BB10857" i="6"/>
  <c r="BA10857" i="6"/>
  <c r="AZ10857" i="6"/>
  <c r="AY10857" i="6"/>
  <c r="AX10857" i="6"/>
  <c r="AW10857" i="6"/>
  <c r="BQ10856" i="6"/>
  <c r="BP10856" i="6"/>
  <c r="BO10856" i="6"/>
  <c r="BN10856" i="6"/>
  <c r="BM10856" i="6"/>
  <c r="BL10856" i="6"/>
  <c r="BK10856" i="6"/>
  <c r="BJ10856" i="6"/>
  <c r="BI10856" i="6"/>
  <c r="BH10856" i="6"/>
  <c r="BG10856" i="6"/>
  <c r="BF10856" i="6"/>
  <c r="BE10856" i="6"/>
  <c r="BD10856" i="6"/>
  <c r="BC10856" i="6"/>
  <c r="BB10856" i="6"/>
  <c r="BA10856" i="6"/>
  <c r="AZ10856" i="6"/>
  <c r="AY10856" i="6"/>
  <c r="AX10856" i="6"/>
  <c r="AW10856" i="6"/>
  <c r="BQ10855" i="6"/>
  <c r="BP10855" i="6"/>
  <c r="BO10855" i="6"/>
  <c r="BN10855" i="6"/>
  <c r="BM10855" i="6"/>
  <c r="BL10855" i="6"/>
  <c r="BK10855" i="6"/>
  <c r="BJ10855" i="6"/>
  <c r="BI10855" i="6"/>
  <c r="BH10855" i="6"/>
  <c r="BG10855" i="6"/>
  <c r="BF10855" i="6"/>
  <c r="BE10855" i="6"/>
  <c r="BD10855" i="6"/>
  <c r="BC10855" i="6"/>
  <c r="BB10855" i="6"/>
  <c r="BA10855" i="6"/>
  <c r="AZ10855" i="6"/>
  <c r="AY10855" i="6"/>
  <c r="AX10855" i="6"/>
  <c r="AW10855" i="6"/>
  <c r="BQ10854" i="6"/>
  <c r="BP10854" i="6"/>
  <c r="BO10854" i="6"/>
  <c r="BN10854" i="6"/>
  <c r="BM10854" i="6"/>
  <c r="BL10854" i="6"/>
  <c r="BK10854" i="6"/>
  <c r="BJ10854" i="6"/>
  <c r="BI10854" i="6"/>
  <c r="BH10854" i="6"/>
  <c r="BG10854" i="6"/>
  <c r="BF10854" i="6"/>
  <c r="BE10854" i="6"/>
  <c r="BD10854" i="6"/>
  <c r="BC10854" i="6"/>
  <c r="BB10854" i="6"/>
  <c r="BA10854" i="6"/>
  <c r="AZ10854" i="6"/>
  <c r="AY10854" i="6"/>
  <c r="AX10854" i="6"/>
  <c r="AW10854" i="6"/>
  <c r="BQ10853" i="6"/>
  <c r="BP10853" i="6"/>
  <c r="BO10853" i="6"/>
  <c r="BN10853" i="6"/>
  <c r="BM10853" i="6"/>
  <c r="BL10853" i="6"/>
  <c r="BK10853" i="6"/>
  <c r="BJ10853" i="6"/>
  <c r="BI10853" i="6"/>
  <c r="BH10853" i="6"/>
  <c r="BG10853" i="6"/>
  <c r="BF10853" i="6"/>
  <c r="BE10853" i="6"/>
  <c r="BD10853" i="6"/>
  <c r="BC10853" i="6"/>
  <c r="BB10853" i="6"/>
  <c r="BA10853" i="6"/>
  <c r="AZ10853" i="6"/>
  <c r="AY10853" i="6"/>
  <c r="AX10853" i="6"/>
  <c r="AW10853" i="6"/>
  <c r="BQ10852" i="6"/>
  <c r="BP10852" i="6"/>
  <c r="BO10852" i="6"/>
  <c r="BN10852" i="6"/>
  <c r="BM10852" i="6"/>
  <c r="BL10852" i="6"/>
  <c r="BK10852" i="6"/>
  <c r="BJ10852" i="6"/>
  <c r="BI10852" i="6"/>
  <c r="BH10852" i="6"/>
  <c r="BG10852" i="6"/>
  <c r="BF10852" i="6"/>
  <c r="BE10852" i="6"/>
  <c r="BD10852" i="6"/>
  <c r="BC10852" i="6"/>
  <c r="BB10852" i="6"/>
  <c r="BA10852" i="6"/>
  <c r="AZ10852" i="6"/>
  <c r="AY10852" i="6"/>
  <c r="AX10852" i="6"/>
  <c r="AW10852" i="6"/>
  <c r="BQ10851" i="6"/>
  <c r="BP10851" i="6"/>
  <c r="BO10851" i="6"/>
  <c r="BN10851" i="6"/>
  <c r="BM10851" i="6"/>
  <c r="BL10851" i="6"/>
  <c r="BK10851" i="6"/>
  <c r="BJ10851" i="6"/>
  <c r="BI10851" i="6"/>
  <c r="BH10851" i="6"/>
  <c r="BG10851" i="6"/>
  <c r="BF10851" i="6"/>
  <c r="BE10851" i="6"/>
  <c r="BD10851" i="6"/>
  <c r="BC10851" i="6"/>
  <c r="BB10851" i="6"/>
  <c r="BA10851" i="6"/>
  <c r="AZ10851" i="6"/>
  <c r="AY10851" i="6"/>
  <c r="AX10851" i="6"/>
  <c r="AW10851" i="6"/>
  <c r="BQ10850" i="6"/>
  <c r="BP10850" i="6"/>
  <c r="BO10850" i="6"/>
  <c r="BN10850" i="6"/>
  <c r="BM10850" i="6"/>
  <c r="BL10850" i="6"/>
  <c r="BK10850" i="6"/>
  <c r="BJ10850" i="6"/>
  <c r="BI10850" i="6"/>
  <c r="BH10850" i="6"/>
  <c r="BG10850" i="6"/>
  <c r="BF10850" i="6"/>
  <c r="BE10850" i="6"/>
  <c r="BD10850" i="6"/>
  <c r="BC10850" i="6"/>
  <c r="BB10850" i="6"/>
  <c r="BA10850" i="6"/>
  <c r="AZ10850" i="6"/>
  <c r="AY10850" i="6"/>
  <c r="AX10850" i="6"/>
  <c r="AW10850" i="6"/>
  <c r="BQ10849" i="6"/>
  <c r="BP10849" i="6"/>
  <c r="BO10849" i="6"/>
  <c r="BN10849" i="6"/>
  <c r="BM10849" i="6"/>
  <c r="BL10849" i="6"/>
  <c r="BK10849" i="6"/>
  <c r="BJ10849" i="6"/>
  <c r="BI10849" i="6"/>
  <c r="BH10849" i="6"/>
  <c r="BG10849" i="6"/>
  <c r="BF10849" i="6"/>
  <c r="BE10849" i="6"/>
  <c r="BD10849" i="6"/>
  <c r="BC10849" i="6"/>
  <c r="BB10849" i="6"/>
  <c r="BA10849" i="6"/>
  <c r="AZ10849" i="6"/>
  <c r="AY10849" i="6"/>
  <c r="AX10849" i="6"/>
  <c r="AW10849" i="6"/>
  <c r="BQ10848" i="6"/>
  <c r="BP10848" i="6"/>
  <c r="BO10848" i="6"/>
  <c r="BN10848" i="6"/>
  <c r="BM10848" i="6"/>
  <c r="BL10848" i="6"/>
  <c r="BK10848" i="6"/>
  <c r="BJ10848" i="6"/>
  <c r="BI10848" i="6"/>
  <c r="BH10848" i="6"/>
  <c r="BG10848" i="6"/>
  <c r="BF10848" i="6"/>
  <c r="BE10848" i="6"/>
  <c r="BD10848" i="6"/>
  <c r="BC10848" i="6"/>
  <c r="BB10848" i="6"/>
  <c r="BA10848" i="6"/>
  <c r="AZ10848" i="6"/>
  <c r="AY10848" i="6"/>
  <c r="AX10848" i="6"/>
  <c r="AW10848" i="6"/>
  <c r="BQ10847" i="6"/>
  <c r="BP10847" i="6"/>
  <c r="BO10847" i="6"/>
  <c r="BN10847" i="6"/>
  <c r="BM10847" i="6"/>
  <c r="BL10847" i="6"/>
  <c r="BK10847" i="6"/>
  <c r="BJ10847" i="6"/>
  <c r="BI10847" i="6"/>
  <c r="BH10847" i="6"/>
  <c r="BG10847" i="6"/>
  <c r="BF10847" i="6"/>
  <c r="BE10847" i="6"/>
  <c r="BD10847" i="6"/>
  <c r="BC10847" i="6"/>
  <c r="BB10847" i="6"/>
  <c r="BA10847" i="6"/>
  <c r="AZ10847" i="6"/>
  <c r="AY10847" i="6"/>
  <c r="AX10847" i="6"/>
  <c r="AW10847" i="6"/>
  <c r="BQ10846" i="6"/>
  <c r="BP10846" i="6"/>
  <c r="BO10846" i="6"/>
  <c r="BN10846" i="6"/>
  <c r="BM10846" i="6"/>
  <c r="BL10846" i="6"/>
  <c r="BK10846" i="6"/>
  <c r="BJ10846" i="6"/>
  <c r="BI10846" i="6"/>
  <c r="BH10846" i="6"/>
  <c r="BG10846" i="6"/>
  <c r="BF10846" i="6"/>
  <c r="BE10846" i="6"/>
  <c r="BD10846" i="6"/>
  <c r="BC10846" i="6"/>
  <c r="BB10846" i="6"/>
  <c r="BA10846" i="6"/>
  <c r="AZ10846" i="6"/>
  <c r="AY10846" i="6"/>
  <c r="AX10846" i="6"/>
  <c r="AW10846" i="6"/>
  <c r="BQ10845" i="6"/>
  <c r="BP10845" i="6"/>
  <c r="BO10845" i="6"/>
  <c r="BN10845" i="6"/>
  <c r="BM10845" i="6"/>
  <c r="BL10845" i="6"/>
  <c r="BK10845" i="6"/>
  <c r="BJ10845" i="6"/>
  <c r="BI10845" i="6"/>
  <c r="BH10845" i="6"/>
  <c r="BG10845" i="6"/>
  <c r="BF10845" i="6"/>
  <c r="BE10845" i="6"/>
  <c r="BD10845" i="6"/>
  <c r="BC10845" i="6"/>
  <c r="BB10845" i="6"/>
  <c r="BA10845" i="6"/>
  <c r="AZ10845" i="6"/>
  <c r="AY10845" i="6"/>
  <c r="AX10845" i="6"/>
  <c r="AW10845" i="6"/>
  <c r="BQ10844" i="6"/>
  <c r="BP10844" i="6"/>
  <c r="BO10844" i="6"/>
  <c r="BN10844" i="6"/>
  <c r="BM10844" i="6"/>
  <c r="BL10844" i="6"/>
  <c r="BK10844" i="6"/>
  <c r="BJ10844" i="6"/>
  <c r="BI10844" i="6"/>
  <c r="BH10844" i="6"/>
  <c r="BG10844" i="6"/>
  <c r="BF10844" i="6"/>
  <c r="BE10844" i="6"/>
  <c r="BD10844" i="6"/>
  <c r="BC10844" i="6"/>
  <c r="BB10844" i="6"/>
  <c r="BA10844" i="6"/>
  <c r="AZ10844" i="6"/>
  <c r="AY10844" i="6"/>
  <c r="AX10844" i="6"/>
  <c r="AW10844" i="6"/>
  <c r="BQ10843" i="6"/>
  <c r="BP10843" i="6"/>
  <c r="BO10843" i="6"/>
  <c r="BN10843" i="6"/>
  <c r="BM10843" i="6"/>
  <c r="BL10843" i="6"/>
  <c r="BK10843" i="6"/>
  <c r="BJ10843" i="6"/>
  <c r="BI10843" i="6"/>
  <c r="BH10843" i="6"/>
  <c r="BG10843" i="6"/>
  <c r="BF10843" i="6"/>
  <c r="BE10843" i="6"/>
  <c r="BD10843" i="6"/>
  <c r="BC10843" i="6"/>
  <c r="BB10843" i="6"/>
  <c r="BA10843" i="6"/>
  <c r="AZ10843" i="6"/>
  <c r="AY10843" i="6"/>
  <c r="AX10843" i="6"/>
  <c r="AW10843" i="6"/>
  <c r="BQ10842" i="6"/>
  <c r="BP10842" i="6"/>
  <c r="BO10842" i="6"/>
  <c r="BN10842" i="6"/>
  <c r="BM10842" i="6"/>
  <c r="BL10842" i="6"/>
  <c r="BK10842" i="6"/>
  <c r="BJ10842" i="6"/>
  <c r="BI10842" i="6"/>
  <c r="BH10842" i="6"/>
  <c r="BG10842" i="6"/>
  <c r="BF10842" i="6"/>
  <c r="BE10842" i="6"/>
  <c r="BD10842" i="6"/>
  <c r="BC10842" i="6"/>
  <c r="BB10842" i="6"/>
  <c r="BA10842" i="6"/>
  <c r="AZ10842" i="6"/>
  <c r="AY10842" i="6"/>
  <c r="AX10842" i="6"/>
  <c r="AW10842" i="6"/>
  <c r="BQ10841" i="6"/>
  <c r="BP10841" i="6"/>
  <c r="BO10841" i="6"/>
  <c r="BN10841" i="6"/>
  <c r="BM10841" i="6"/>
  <c r="BL10841" i="6"/>
  <c r="BK10841" i="6"/>
  <c r="BJ10841" i="6"/>
  <c r="BI10841" i="6"/>
  <c r="BH10841" i="6"/>
  <c r="BG10841" i="6"/>
  <c r="BF10841" i="6"/>
  <c r="BE10841" i="6"/>
  <c r="BD10841" i="6"/>
  <c r="BC10841" i="6"/>
  <c r="BB10841" i="6"/>
  <c r="BA10841" i="6"/>
  <c r="AZ10841" i="6"/>
  <c r="AY10841" i="6"/>
  <c r="AX10841" i="6"/>
  <c r="AW10841" i="6"/>
  <c r="BQ10840" i="6"/>
  <c r="BP10840" i="6"/>
  <c r="BO10840" i="6"/>
  <c r="BN10840" i="6"/>
  <c r="BM10840" i="6"/>
  <c r="BL10840" i="6"/>
  <c r="BK10840" i="6"/>
  <c r="BJ10840" i="6"/>
  <c r="BI10840" i="6"/>
  <c r="BH10840" i="6"/>
  <c r="BG10840" i="6"/>
  <c r="BF10840" i="6"/>
  <c r="BE10840" i="6"/>
  <c r="BD10840" i="6"/>
  <c r="BC10840" i="6"/>
  <c r="BB10840" i="6"/>
  <c r="BA10840" i="6"/>
  <c r="AZ10840" i="6"/>
  <c r="AY10840" i="6"/>
  <c r="AX10840" i="6"/>
  <c r="AW10840" i="6"/>
  <c r="BQ10839" i="6"/>
  <c r="BP10839" i="6"/>
  <c r="BO10839" i="6"/>
  <c r="BN10839" i="6"/>
  <c r="BM10839" i="6"/>
  <c r="BL10839" i="6"/>
  <c r="BK10839" i="6"/>
  <c r="BJ10839" i="6"/>
  <c r="BI10839" i="6"/>
  <c r="BH10839" i="6"/>
  <c r="BG10839" i="6"/>
  <c r="BF10839" i="6"/>
  <c r="BE10839" i="6"/>
  <c r="BD10839" i="6"/>
  <c r="BC10839" i="6"/>
  <c r="BB10839" i="6"/>
  <c r="BA10839" i="6"/>
  <c r="AZ10839" i="6"/>
  <c r="AY10839" i="6"/>
  <c r="AX10839" i="6"/>
  <c r="AW10839" i="6"/>
  <c r="BQ10838" i="6"/>
  <c r="BP10838" i="6"/>
  <c r="BO10838" i="6"/>
  <c r="BN10838" i="6"/>
  <c r="BM10838" i="6"/>
  <c r="BL10838" i="6"/>
  <c r="BK10838" i="6"/>
  <c r="BJ10838" i="6"/>
  <c r="BI10838" i="6"/>
  <c r="BH10838" i="6"/>
  <c r="BG10838" i="6"/>
  <c r="BF10838" i="6"/>
  <c r="BE10838" i="6"/>
  <c r="BD10838" i="6"/>
  <c r="BC10838" i="6"/>
  <c r="BB10838" i="6"/>
  <c r="BA10838" i="6"/>
  <c r="AZ10838" i="6"/>
  <c r="AY10838" i="6"/>
  <c r="AX10838" i="6"/>
  <c r="AW10838" i="6"/>
  <c r="BQ10837" i="6"/>
  <c r="BP10837" i="6"/>
  <c r="BO10837" i="6"/>
  <c r="BN10837" i="6"/>
  <c r="BM10837" i="6"/>
  <c r="BL10837" i="6"/>
  <c r="BK10837" i="6"/>
  <c r="BJ10837" i="6"/>
  <c r="BI10837" i="6"/>
  <c r="BH10837" i="6"/>
  <c r="BG10837" i="6"/>
  <c r="BF10837" i="6"/>
  <c r="BE10837" i="6"/>
  <c r="BD10837" i="6"/>
  <c r="BC10837" i="6"/>
  <c r="BB10837" i="6"/>
  <c r="BA10837" i="6"/>
  <c r="AZ10837" i="6"/>
  <c r="AY10837" i="6"/>
  <c r="AX10837" i="6"/>
  <c r="AW10837" i="6"/>
  <c r="BQ10836" i="6"/>
  <c r="BP10836" i="6"/>
  <c r="BO10836" i="6"/>
  <c r="BN10836" i="6"/>
  <c r="BM10836" i="6"/>
  <c r="BL10836" i="6"/>
  <c r="BK10836" i="6"/>
  <c r="BJ10836" i="6"/>
  <c r="BI10836" i="6"/>
  <c r="BH10836" i="6"/>
  <c r="BG10836" i="6"/>
  <c r="BF10836" i="6"/>
  <c r="BE10836" i="6"/>
  <c r="BD10836" i="6"/>
  <c r="BC10836" i="6"/>
  <c r="BB10836" i="6"/>
  <c r="BA10836" i="6"/>
  <c r="AZ10836" i="6"/>
  <c r="AY10836" i="6"/>
  <c r="AX10836" i="6"/>
  <c r="AW10836" i="6"/>
  <c r="BQ10835" i="6"/>
  <c r="BP10835" i="6"/>
  <c r="BO10835" i="6"/>
  <c r="BN10835" i="6"/>
  <c r="BM10835" i="6"/>
  <c r="BL10835" i="6"/>
  <c r="BK10835" i="6"/>
  <c r="BJ10835" i="6"/>
  <c r="BI10835" i="6"/>
  <c r="BH10835" i="6"/>
  <c r="BG10835" i="6"/>
  <c r="BF10835" i="6"/>
  <c r="BE10835" i="6"/>
  <c r="BD10835" i="6"/>
  <c r="BC10835" i="6"/>
  <c r="BB10835" i="6"/>
  <c r="BA10835" i="6"/>
  <c r="AZ10835" i="6"/>
  <c r="AY10835" i="6"/>
  <c r="AX10835" i="6"/>
  <c r="AW10835" i="6"/>
  <c r="BQ10834" i="6"/>
  <c r="BP10834" i="6"/>
  <c r="BO10834" i="6"/>
  <c r="BN10834" i="6"/>
  <c r="BM10834" i="6"/>
  <c r="BL10834" i="6"/>
  <c r="BK10834" i="6"/>
  <c r="BJ10834" i="6"/>
  <c r="BI10834" i="6"/>
  <c r="BH10834" i="6"/>
  <c r="BG10834" i="6"/>
  <c r="BF10834" i="6"/>
  <c r="BE10834" i="6"/>
  <c r="BD10834" i="6"/>
  <c r="BC10834" i="6"/>
  <c r="BB10834" i="6"/>
  <c r="BA10834" i="6"/>
  <c r="AZ10834" i="6"/>
  <c r="AY10834" i="6"/>
  <c r="AX10834" i="6"/>
  <c r="AW10834" i="6"/>
  <c r="BQ10833" i="6"/>
  <c r="BP10833" i="6"/>
  <c r="BO10833" i="6"/>
  <c r="BN10833" i="6"/>
  <c r="BM10833" i="6"/>
  <c r="BL10833" i="6"/>
  <c r="BK10833" i="6"/>
  <c r="BJ10833" i="6"/>
  <c r="BI10833" i="6"/>
  <c r="BH10833" i="6"/>
  <c r="BG10833" i="6"/>
  <c r="BF10833" i="6"/>
  <c r="BE10833" i="6"/>
  <c r="BD10833" i="6"/>
  <c r="BC10833" i="6"/>
  <c r="BB10833" i="6"/>
  <c r="BA10833" i="6"/>
  <c r="AZ10833" i="6"/>
  <c r="AY10833" i="6"/>
  <c r="AX10833" i="6"/>
  <c r="AW10833" i="6"/>
  <c r="BQ10832" i="6"/>
  <c r="BP10832" i="6"/>
  <c r="BO10832" i="6"/>
  <c r="BN10832" i="6"/>
  <c r="BM10832" i="6"/>
  <c r="BL10832" i="6"/>
  <c r="BK10832" i="6"/>
  <c r="BJ10832" i="6"/>
  <c r="BI10832" i="6"/>
  <c r="BH10832" i="6"/>
  <c r="BG10832" i="6"/>
  <c r="BF10832" i="6"/>
  <c r="BE10832" i="6"/>
  <c r="BD10832" i="6"/>
  <c r="BC10832" i="6"/>
  <c r="BB10832" i="6"/>
  <c r="BA10832" i="6"/>
  <c r="AZ10832" i="6"/>
  <c r="AY10832" i="6"/>
  <c r="AX10832" i="6"/>
  <c r="AW10832" i="6"/>
  <c r="BQ10831" i="6"/>
  <c r="BP10831" i="6"/>
  <c r="BO10831" i="6"/>
  <c r="BN10831" i="6"/>
  <c r="BM10831" i="6"/>
  <c r="BL10831" i="6"/>
  <c r="BK10831" i="6"/>
  <c r="BJ10831" i="6"/>
  <c r="BI10831" i="6"/>
  <c r="BH10831" i="6"/>
  <c r="BG10831" i="6"/>
  <c r="BF10831" i="6"/>
  <c r="BE10831" i="6"/>
  <c r="BD10831" i="6"/>
  <c r="BC10831" i="6"/>
  <c r="BB10831" i="6"/>
  <c r="BA10831" i="6"/>
  <c r="AZ10831" i="6"/>
  <c r="AY10831" i="6"/>
  <c r="AX10831" i="6"/>
  <c r="AW10831" i="6"/>
  <c r="BQ10830" i="6"/>
  <c r="BP10830" i="6"/>
  <c r="BO10830" i="6"/>
  <c r="BN10830" i="6"/>
  <c r="BM10830" i="6"/>
  <c r="BL10830" i="6"/>
  <c r="BK10830" i="6"/>
  <c r="BJ10830" i="6"/>
  <c r="BI10830" i="6"/>
  <c r="BH10830" i="6"/>
  <c r="BG10830" i="6"/>
  <c r="BF10830" i="6"/>
  <c r="BE10830" i="6"/>
  <c r="BD10830" i="6"/>
  <c r="BC10830" i="6"/>
  <c r="BB10830" i="6"/>
  <c r="BA10830" i="6"/>
  <c r="AZ10830" i="6"/>
  <c r="AY10830" i="6"/>
  <c r="AX10830" i="6"/>
  <c r="AW10830" i="6"/>
  <c r="BQ10829" i="6"/>
  <c r="BP10829" i="6"/>
  <c r="BO10829" i="6"/>
  <c r="BN10829" i="6"/>
  <c r="BM10829" i="6"/>
  <c r="BL10829" i="6"/>
  <c r="BK10829" i="6"/>
  <c r="BJ10829" i="6"/>
  <c r="BI10829" i="6"/>
  <c r="BH10829" i="6"/>
  <c r="BG10829" i="6"/>
  <c r="BF10829" i="6"/>
  <c r="BE10829" i="6"/>
  <c r="BD10829" i="6"/>
  <c r="BC10829" i="6"/>
  <c r="BB10829" i="6"/>
  <c r="BA10829" i="6"/>
  <c r="AZ10829" i="6"/>
  <c r="AY10829" i="6"/>
  <c r="AX10829" i="6"/>
  <c r="AW10829" i="6"/>
  <c r="BQ10828" i="6"/>
  <c r="BP10828" i="6"/>
  <c r="BO10828" i="6"/>
  <c r="BN10828" i="6"/>
  <c r="BM10828" i="6"/>
  <c r="BL10828" i="6"/>
  <c r="BK10828" i="6"/>
  <c r="BJ10828" i="6"/>
  <c r="BI10828" i="6"/>
  <c r="BH10828" i="6"/>
  <c r="BG10828" i="6"/>
  <c r="BF10828" i="6"/>
  <c r="BE10828" i="6"/>
  <c r="BD10828" i="6"/>
  <c r="BC10828" i="6"/>
  <c r="BB10828" i="6"/>
  <c r="BA10828" i="6"/>
  <c r="AZ10828" i="6"/>
  <c r="AY10828" i="6"/>
  <c r="AX10828" i="6"/>
  <c r="AW10828" i="6"/>
  <c r="BQ10827" i="6"/>
  <c r="BP10827" i="6"/>
  <c r="BO10827" i="6"/>
  <c r="BN10827" i="6"/>
  <c r="BM10827" i="6"/>
  <c r="BL10827" i="6"/>
  <c r="BK10827" i="6"/>
  <c r="BJ10827" i="6"/>
  <c r="BI10827" i="6"/>
  <c r="BH10827" i="6"/>
  <c r="BG10827" i="6"/>
  <c r="BF10827" i="6"/>
  <c r="BE10827" i="6"/>
  <c r="BD10827" i="6"/>
  <c r="BC10827" i="6"/>
  <c r="BB10827" i="6"/>
  <c r="BA10827" i="6"/>
  <c r="AZ10827" i="6"/>
  <c r="AY10827" i="6"/>
  <c r="AX10827" i="6"/>
  <c r="AW10827" i="6"/>
  <c r="BQ10826" i="6"/>
  <c r="BP10826" i="6"/>
  <c r="BO10826" i="6"/>
  <c r="BN10826" i="6"/>
  <c r="BM10826" i="6"/>
  <c r="BL10826" i="6"/>
  <c r="BK10826" i="6"/>
  <c r="BJ10826" i="6"/>
  <c r="BI10826" i="6"/>
  <c r="BH10826" i="6"/>
  <c r="BG10826" i="6"/>
  <c r="BF10826" i="6"/>
  <c r="BE10826" i="6"/>
  <c r="BD10826" i="6"/>
  <c r="BC10826" i="6"/>
  <c r="BB10826" i="6"/>
  <c r="BA10826" i="6"/>
  <c r="AZ10826" i="6"/>
  <c r="AY10826" i="6"/>
  <c r="AX10826" i="6"/>
  <c r="AW10826" i="6"/>
  <c r="BQ10825" i="6"/>
  <c r="BP10825" i="6"/>
  <c r="BO10825" i="6"/>
  <c r="BN10825" i="6"/>
  <c r="BM10825" i="6"/>
  <c r="BL10825" i="6"/>
  <c r="BK10825" i="6"/>
  <c r="BJ10825" i="6"/>
  <c r="BI10825" i="6"/>
  <c r="BH10825" i="6"/>
  <c r="BG10825" i="6"/>
  <c r="BF10825" i="6"/>
  <c r="BE10825" i="6"/>
  <c r="BD10825" i="6"/>
  <c r="BC10825" i="6"/>
  <c r="BB10825" i="6"/>
  <c r="BA10825" i="6"/>
  <c r="AZ10825" i="6"/>
  <c r="AY10825" i="6"/>
  <c r="AX10825" i="6"/>
  <c r="AW10825" i="6"/>
  <c r="BQ10824" i="6"/>
  <c r="BP10824" i="6"/>
  <c r="BO10824" i="6"/>
  <c r="BN10824" i="6"/>
  <c r="BM10824" i="6"/>
  <c r="BL10824" i="6"/>
  <c r="BK10824" i="6"/>
  <c r="BJ10824" i="6"/>
  <c r="BI10824" i="6"/>
  <c r="BH10824" i="6"/>
  <c r="BG10824" i="6"/>
  <c r="BF10824" i="6"/>
  <c r="BE10824" i="6"/>
  <c r="BD10824" i="6"/>
  <c r="BC10824" i="6"/>
  <c r="BB10824" i="6"/>
  <c r="BA10824" i="6"/>
  <c r="AZ10824" i="6"/>
  <c r="AY10824" i="6"/>
  <c r="AX10824" i="6"/>
  <c r="AW10824" i="6"/>
  <c r="BQ10823" i="6"/>
  <c r="BP10823" i="6"/>
  <c r="BO10823" i="6"/>
  <c r="BN10823" i="6"/>
  <c r="BM10823" i="6"/>
  <c r="BL10823" i="6"/>
  <c r="BK10823" i="6"/>
  <c r="BJ10823" i="6"/>
  <c r="BI10823" i="6"/>
  <c r="BH10823" i="6"/>
  <c r="BG10823" i="6"/>
  <c r="BF10823" i="6"/>
  <c r="BE10823" i="6"/>
  <c r="BD10823" i="6"/>
  <c r="BC10823" i="6"/>
  <c r="BB10823" i="6"/>
  <c r="BA10823" i="6"/>
  <c r="AZ10823" i="6"/>
  <c r="AY10823" i="6"/>
  <c r="AX10823" i="6"/>
  <c r="AW10823" i="6"/>
  <c r="BQ10822" i="6"/>
  <c r="BP10822" i="6"/>
  <c r="BO10822" i="6"/>
  <c r="BN10822" i="6"/>
  <c r="BM10822" i="6"/>
  <c r="BL10822" i="6"/>
  <c r="BK10822" i="6"/>
  <c r="BJ10822" i="6"/>
  <c r="BI10822" i="6"/>
  <c r="BH10822" i="6"/>
  <c r="BG10822" i="6"/>
  <c r="BF10822" i="6"/>
  <c r="BE10822" i="6"/>
  <c r="BD10822" i="6"/>
  <c r="BC10822" i="6"/>
  <c r="BB10822" i="6"/>
  <c r="BA10822" i="6"/>
  <c r="AZ10822" i="6"/>
  <c r="AY10822" i="6"/>
  <c r="AX10822" i="6"/>
  <c r="AW10822" i="6"/>
  <c r="BQ10821" i="6"/>
  <c r="BP10821" i="6"/>
  <c r="BO10821" i="6"/>
  <c r="BN10821" i="6"/>
  <c r="BM10821" i="6"/>
  <c r="BL10821" i="6"/>
  <c r="BK10821" i="6"/>
  <c r="BJ10821" i="6"/>
  <c r="BI10821" i="6"/>
  <c r="BH10821" i="6"/>
  <c r="BG10821" i="6"/>
  <c r="BF10821" i="6"/>
  <c r="BE10821" i="6"/>
  <c r="BD10821" i="6"/>
  <c r="BC10821" i="6"/>
  <c r="BB10821" i="6"/>
  <c r="BA10821" i="6"/>
  <c r="AZ10821" i="6"/>
  <c r="AY10821" i="6"/>
  <c r="AX10821" i="6"/>
  <c r="AW10821" i="6"/>
  <c r="BQ10820" i="6"/>
  <c r="BP10820" i="6"/>
  <c r="BO10820" i="6"/>
  <c r="BN10820" i="6"/>
  <c r="BM10820" i="6"/>
  <c r="BL10820" i="6"/>
  <c r="BK10820" i="6"/>
  <c r="BJ10820" i="6"/>
  <c r="BI10820" i="6"/>
  <c r="BH10820" i="6"/>
  <c r="BG10820" i="6"/>
  <c r="BF10820" i="6"/>
  <c r="BE10820" i="6"/>
  <c r="BD10820" i="6"/>
  <c r="BC10820" i="6"/>
  <c r="BB10820" i="6"/>
  <c r="BA10820" i="6"/>
  <c r="AZ10820" i="6"/>
  <c r="AY10820" i="6"/>
  <c r="AX10820" i="6"/>
  <c r="AW10820" i="6"/>
  <c r="BQ10819" i="6"/>
  <c r="BP10819" i="6"/>
  <c r="BO10819" i="6"/>
  <c r="BN10819" i="6"/>
  <c r="BM10819" i="6"/>
  <c r="BL10819" i="6"/>
  <c r="BK10819" i="6"/>
  <c r="BJ10819" i="6"/>
  <c r="BI10819" i="6"/>
  <c r="BH10819" i="6"/>
  <c r="BG10819" i="6"/>
  <c r="BF10819" i="6"/>
  <c r="BE10819" i="6"/>
  <c r="BD10819" i="6"/>
  <c r="BC10819" i="6"/>
  <c r="BB10819" i="6"/>
  <c r="BA10819" i="6"/>
  <c r="AZ10819" i="6"/>
  <c r="AY10819" i="6"/>
  <c r="AX10819" i="6"/>
  <c r="AW10819" i="6"/>
  <c r="BQ10818" i="6"/>
  <c r="BP10818" i="6"/>
  <c r="BO10818" i="6"/>
  <c r="BN10818" i="6"/>
  <c r="BM10818" i="6"/>
  <c r="BL10818" i="6"/>
  <c r="BK10818" i="6"/>
  <c r="BJ10818" i="6"/>
  <c r="BI10818" i="6"/>
  <c r="BH10818" i="6"/>
  <c r="BG10818" i="6"/>
  <c r="BF10818" i="6"/>
  <c r="BE10818" i="6"/>
  <c r="BD10818" i="6"/>
  <c r="BC10818" i="6"/>
  <c r="BB10818" i="6"/>
  <c r="BA10818" i="6"/>
  <c r="AZ10818" i="6"/>
  <c r="AY10818" i="6"/>
  <c r="AX10818" i="6"/>
  <c r="AW10818" i="6"/>
  <c r="BQ10817" i="6"/>
  <c r="BP10817" i="6"/>
  <c r="BO10817" i="6"/>
  <c r="BN10817" i="6"/>
  <c r="BM10817" i="6"/>
  <c r="BL10817" i="6"/>
  <c r="BK10817" i="6"/>
  <c r="BJ10817" i="6"/>
  <c r="BI10817" i="6"/>
  <c r="BH10817" i="6"/>
  <c r="BG10817" i="6"/>
  <c r="BF10817" i="6"/>
  <c r="BE10817" i="6"/>
  <c r="BD10817" i="6"/>
  <c r="BC10817" i="6"/>
  <c r="BB10817" i="6"/>
  <c r="BA10817" i="6"/>
  <c r="AZ10817" i="6"/>
  <c r="AY10817" i="6"/>
  <c r="AX10817" i="6"/>
  <c r="AW10817" i="6"/>
  <c r="BQ10816" i="6"/>
  <c r="BP10816" i="6"/>
  <c r="BO10816" i="6"/>
  <c r="BN10816" i="6"/>
  <c r="BM10816" i="6"/>
  <c r="BL10816" i="6"/>
  <c r="BK10816" i="6"/>
  <c r="BJ10816" i="6"/>
  <c r="BI10816" i="6"/>
  <c r="BH10816" i="6"/>
  <c r="BG10816" i="6"/>
  <c r="BF10816" i="6"/>
  <c r="BE10816" i="6"/>
  <c r="BD10816" i="6"/>
  <c r="BC10816" i="6"/>
  <c r="BB10816" i="6"/>
  <c r="BA10816" i="6"/>
  <c r="AZ10816" i="6"/>
  <c r="AY10816" i="6"/>
  <c r="AX10816" i="6"/>
  <c r="AW10816" i="6"/>
  <c r="BQ10815" i="6"/>
  <c r="BP10815" i="6"/>
  <c r="BO10815" i="6"/>
  <c r="BN10815" i="6"/>
  <c r="BM10815" i="6"/>
  <c r="BL10815" i="6"/>
  <c r="BK10815" i="6"/>
  <c r="BJ10815" i="6"/>
  <c r="BI10815" i="6"/>
  <c r="BH10815" i="6"/>
  <c r="BG10815" i="6"/>
  <c r="BF10815" i="6"/>
  <c r="BE10815" i="6"/>
  <c r="BD10815" i="6"/>
  <c r="BC10815" i="6"/>
  <c r="BB10815" i="6"/>
  <c r="BA10815" i="6"/>
  <c r="AZ10815" i="6"/>
  <c r="AY10815" i="6"/>
  <c r="AX10815" i="6"/>
  <c r="AW10815" i="6"/>
  <c r="BQ10814" i="6"/>
  <c r="BP10814" i="6"/>
  <c r="BO10814" i="6"/>
  <c r="BN10814" i="6"/>
  <c r="BM10814" i="6"/>
  <c r="BL10814" i="6"/>
  <c r="BK10814" i="6"/>
  <c r="BJ10814" i="6"/>
  <c r="BI10814" i="6"/>
  <c r="BH10814" i="6"/>
  <c r="BG10814" i="6"/>
  <c r="BF10814" i="6"/>
  <c r="BE10814" i="6"/>
  <c r="BD10814" i="6"/>
  <c r="BC10814" i="6"/>
  <c r="BB10814" i="6"/>
  <c r="BA10814" i="6"/>
  <c r="AZ10814" i="6"/>
  <c r="AY10814" i="6"/>
  <c r="AX10814" i="6"/>
  <c r="AW10814" i="6"/>
  <c r="BQ10813" i="6"/>
  <c r="BP10813" i="6"/>
  <c r="BO10813" i="6"/>
  <c r="BN10813" i="6"/>
  <c r="BM10813" i="6"/>
  <c r="BL10813" i="6"/>
  <c r="BK10813" i="6"/>
  <c r="BJ10813" i="6"/>
  <c r="BI10813" i="6"/>
  <c r="BH10813" i="6"/>
  <c r="BG10813" i="6"/>
  <c r="BF10813" i="6"/>
  <c r="BE10813" i="6"/>
  <c r="BD10813" i="6"/>
  <c r="BC10813" i="6"/>
  <c r="BB10813" i="6"/>
  <c r="BA10813" i="6"/>
  <c r="AZ10813" i="6"/>
  <c r="AY10813" i="6"/>
  <c r="AX10813" i="6"/>
  <c r="AW10813" i="6"/>
  <c r="BQ10812" i="6"/>
  <c r="BP10812" i="6"/>
  <c r="BO10812" i="6"/>
  <c r="BN10812" i="6"/>
  <c r="BM10812" i="6"/>
  <c r="BL10812" i="6"/>
  <c r="BK10812" i="6"/>
  <c r="BJ10812" i="6"/>
  <c r="BI10812" i="6"/>
  <c r="BH10812" i="6"/>
  <c r="BG10812" i="6"/>
  <c r="BF10812" i="6"/>
  <c r="BE10812" i="6"/>
  <c r="BD10812" i="6"/>
  <c r="BC10812" i="6"/>
  <c r="BB10812" i="6"/>
  <c r="BA10812" i="6"/>
  <c r="AZ10812" i="6"/>
  <c r="AY10812" i="6"/>
  <c r="AX10812" i="6"/>
  <c r="AW10812" i="6"/>
  <c r="BQ10811" i="6"/>
  <c r="BP10811" i="6"/>
  <c r="BO10811" i="6"/>
  <c r="BN10811" i="6"/>
  <c r="BM10811" i="6"/>
  <c r="BL10811" i="6"/>
  <c r="BK10811" i="6"/>
  <c r="BJ10811" i="6"/>
  <c r="BI10811" i="6"/>
  <c r="BH10811" i="6"/>
  <c r="BG10811" i="6"/>
  <c r="BF10811" i="6"/>
  <c r="BE10811" i="6"/>
  <c r="BD10811" i="6"/>
  <c r="BC10811" i="6"/>
  <c r="BB10811" i="6"/>
  <c r="BA10811" i="6"/>
  <c r="AZ10811" i="6"/>
  <c r="AY10811" i="6"/>
  <c r="AX10811" i="6"/>
  <c r="AW10811" i="6"/>
  <c r="BQ10810" i="6"/>
  <c r="BP10810" i="6"/>
  <c r="BO10810" i="6"/>
  <c r="BN10810" i="6"/>
  <c r="BM10810" i="6"/>
  <c r="BL10810" i="6"/>
  <c r="BK10810" i="6"/>
  <c r="BJ10810" i="6"/>
  <c r="BI10810" i="6"/>
  <c r="BH10810" i="6"/>
  <c r="BG10810" i="6"/>
  <c r="BF10810" i="6"/>
  <c r="BE10810" i="6"/>
  <c r="BD10810" i="6"/>
  <c r="BC10810" i="6"/>
  <c r="BB10810" i="6"/>
  <c r="BA10810" i="6"/>
  <c r="AZ10810" i="6"/>
  <c r="AY10810" i="6"/>
  <c r="AX10810" i="6"/>
  <c r="AW10810" i="6"/>
  <c r="BQ10809" i="6"/>
  <c r="BP10809" i="6"/>
  <c r="BO10809" i="6"/>
  <c r="BN10809" i="6"/>
  <c r="BM10809" i="6"/>
  <c r="BL10809" i="6"/>
  <c r="BK10809" i="6"/>
  <c r="BJ10809" i="6"/>
  <c r="BI10809" i="6"/>
  <c r="BH10809" i="6"/>
  <c r="BG10809" i="6"/>
  <c r="BF10809" i="6"/>
  <c r="BE10809" i="6"/>
  <c r="BD10809" i="6"/>
  <c r="BC10809" i="6"/>
  <c r="BB10809" i="6"/>
  <c r="BA10809" i="6"/>
  <c r="AZ10809" i="6"/>
  <c r="AY10809" i="6"/>
  <c r="AX10809" i="6"/>
  <c r="AW10809" i="6"/>
  <c r="BQ10808" i="6"/>
  <c r="BP10808" i="6"/>
  <c r="BO10808" i="6"/>
  <c r="BN10808" i="6"/>
  <c r="BM10808" i="6"/>
  <c r="BL10808" i="6"/>
  <c r="BK10808" i="6"/>
  <c r="BJ10808" i="6"/>
  <c r="BI10808" i="6"/>
  <c r="BH10808" i="6"/>
  <c r="BG10808" i="6"/>
  <c r="BF10808" i="6"/>
  <c r="BE10808" i="6"/>
  <c r="BD10808" i="6"/>
  <c r="BC10808" i="6"/>
  <c r="BB10808" i="6"/>
  <c r="BA10808" i="6"/>
  <c r="AZ10808" i="6"/>
  <c r="AY10808" i="6"/>
  <c r="AX10808" i="6"/>
  <c r="AW10808" i="6"/>
  <c r="BQ10807" i="6"/>
  <c r="BP10807" i="6"/>
  <c r="BO10807" i="6"/>
  <c r="BN10807" i="6"/>
  <c r="BM10807" i="6"/>
  <c r="BL10807" i="6"/>
  <c r="BK10807" i="6"/>
  <c r="BJ10807" i="6"/>
  <c r="BI10807" i="6"/>
  <c r="BH10807" i="6"/>
  <c r="BG10807" i="6"/>
  <c r="BF10807" i="6"/>
  <c r="BE10807" i="6"/>
  <c r="BD10807" i="6"/>
  <c r="BC10807" i="6"/>
  <c r="BB10807" i="6"/>
  <c r="BA10807" i="6"/>
  <c r="AZ10807" i="6"/>
  <c r="AY10807" i="6"/>
  <c r="AX10807" i="6"/>
  <c r="AW10807" i="6"/>
  <c r="BQ10806" i="6"/>
  <c r="BP10806" i="6"/>
  <c r="BO10806" i="6"/>
  <c r="BN10806" i="6"/>
  <c r="BM10806" i="6"/>
  <c r="BL10806" i="6"/>
  <c r="BK10806" i="6"/>
  <c r="BJ10806" i="6"/>
  <c r="BI10806" i="6"/>
  <c r="BH10806" i="6"/>
  <c r="BG10806" i="6"/>
  <c r="BF10806" i="6"/>
  <c r="BE10806" i="6"/>
  <c r="BD10806" i="6"/>
  <c r="BC10806" i="6"/>
  <c r="BB10806" i="6"/>
  <c r="BA10806" i="6"/>
  <c r="AZ10806" i="6"/>
  <c r="AY10806" i="6"/>
  <c r="AX10806" i="6"/>
  <c r="AW10806" i="6"/>
  <c r="BQ10805" i="6"/>
  <c r="BP10805" i="6"/>
  <c r="BO10805" i="6"/>
  <c r="BN10805" i="6"/>
  <c r="BM10805" i="6"/>
  <c r="BL10805" i="6"/>
  <c r="BK10805" i="6"/>
  <c r="BJ10805" i="6"/>
  <c r="BI10805" i="6"/>
  <c r="BH10805" i="6"/>
  <c r="BG10805" i="6"/>
  <c r="BF10805" i="6"/>
  <c r="BE10805" i="6"/>
  <c r="BD10805" i="6"/>
  <c r="BC10805" i="6"/>
  <c r="BB10805" i="6"/>
  <c r="BA10805" i="6"/>
  <c r="AZ10805" i="6"/>
  <c r="AY10805" i="6"/>
  <c r="AX10805" i="6"/>
  <c r="AW10805" i="6"/>
  <c r="BQ10804" i="6"/>
  <c r="BP10804" i="6"/>
  <c r="BO10804" i="6"/>
  <c r="BN10804" i="6"/>
  <c r="BM10804" i="6"/>
  <c r="BL10804" i="6"/>
  <c r="BK10804" i="6"/>
  <c r="BJ10804" i="6"/>
  <c r="BI10804" i="6"/>
  <c r="BH10804" i="6"/>
  <c r="BG10804" i="6"/>
  <c r="BF10804" i="6"/>
  <c r="BE10804" i="6"/>
  <c r="BD10804" i="6"/>
  <c r="BC10804" i="6"/>
  <c r="BB10804" i="6"/>
  <c r="BA10804" i="6"/>
  <c r="AZ10804" i="6"/>
  <c r="AY10804" i="6"/>
  <c r="AX10804" i="6"/>
  <c r="AW10804" i="6"/>
  <c r="BQ10803" i="6"/>
  <c r="BP10803" i="6"/>
  <c r="BO10803" i="6"/>
  <c r="BN10803" i="6"/>
  <c r="BM10803" i="6"/>
  <c r="BL10803" i="6"/>
  <c r="BK10803" i="6"/>
  <c r="BJ10803" i="6"/>
  <c r="BI10803" i="6"/>
  <c r="BH10803" i="6"/>
  <c r="BG10803" i="6"/>
  <c r="BF10803" i="6"/>
  <c r="BE10803" i="6"/>
  <c r="BD10803" i="6"/>
  <c r="BC10803" i="6"/>
  <c r="BB10803" i="6"/>
  <c r="BA10803" i="6"/>
  <c r="AZ10803" i="6"/>
  <c r="AY10803" i="6"/>
  <c r="AX10803" i="6"/>
  <c r="AW10803" i="6"/>
  <c r="BQ10802" i="6"/>
  <c r="BP10802" i="6"/>
  <c r="BO10802" i="6"/>
  <c r="BN10802" i="6"/>
  <c r="BM10802" i="6"/>
  <c r="BL10802" i="6"/>
  <c r="BK10802" i="6"/>
  <c r="BJ10802" i="6"/>
  <c r="BI10802" i="6"/>
  <c r="BH10802" i="6"/>
  <c r="BG10802" i="6"/>
  <c r="BF10802" i="6"/>
  <c r="BE10802" i="6"/>
  <c r="BD10802" i="6"/>
  <c r="BC10802" i="6"/>
  <c r="BB10802" i="6"/>
  <c r="BA10802" i="6"/>
  <c r="AZ10802" i="6"/>
  <c r="AY10802" i="6"/>
  <c r="AX10802" i="6"/>
  <c r="AW10802" i="6"/>
  <c r="BQ10801" i="6"/>
  <c r="BP10801" i="6"/>
  <c r="BO10801" i="6"/>
  <c r="BN10801" i="6"/>
  <c r="BM10801" i="6"/>
  <c r="BL10801" i="6"/>
  <c r="BK10801" i="6"/>
  <c r="BJ10801" i="6"/>
  <c r="BI10801" i="6"/>
  <c r="BH10801" i="6"/>
  <c r="BG10801" i="6"/>
  <c r="BF10801" i="6"/>
  <c r="BE10801" i="6"/>
  <c r="BD10801" i="6"/>
  <c r="BC10801" i="6"/>
  <c r="BB10801" i="6"/>
  <c r="BA10801" i="6"/>
  <c r="AZ10801" i="6"/>
  <c r="AY10801" i="6"/>
  <c r="AX10801" i="6"/>
  <c r="AW10801" i="6"/>
  <c r="BQ10800" i="6"/>
  <c r="BP10800" i="6"/>
  <c r="BO10800" i="6"/>
  <c r="BN10800" i="6"/>
  <c r="BM10800" i="6"/>
  <c r="BL10800" i="6"/>
  <c r="BK10800" i="6"/>
  <c r="BJ10800" i="6"/>
  <c r="BI10800" i="6"/>
  <c r="BH10800" i="6"/>
  <c r="BG10800" i="6"/>
  <c r="BF10800" i="6"/>
  <c r="BE10800" i="6"/>
  <c r="BD10800" i="6"/>
  <c r="BC10800" i="6"/>
  <c r="BB10800" i="6"/>
  <c r="BA10800" i="6"/>
  <c r="AZ10800" i="6"/>
  <c r="AY10800" i="6"/>
  <c r="AX10800" i="6"/>
  <c r="AW10800" i="6"/>
  <c r="BQ10799" i="6"/>
  <c r="BP10799" i="6"/>
  <c r="BO10799" i="6"/>
  <c r="BN10799" i="6"/>
  <c r="BM10799" i="6"/>
  <c r="BL10799" i="6"/>
  <c r="BK10799" i="6"/>
  <c r="BJ10799" i="6"/>
  <c r="BI10799" i="6"/>
  <c r="BH10799" i="6"/>
  <c r="BG10799" i="6"/>
  <c r="BF10799" i="6"/>
  <c r="BE10799" i="6"/>
  <c r="BD10799" i="6"/>
  <c r="BC10799" i="6"/>
  <c r="BB10799" i="6"/>
  <c r="BA10799" i="6"/>
  <c r="AZ10799" i="6"/>
  <c r="AY10799" i="6"/>
  <c r="AX10799" i="6"/>
  <c r="AW10799" i="6"/>
  <c r="BQ10798" i="6"/>
  <c r="BP10798" i="6"/>
  <c r="BO10798" i="6"/>
  <c r="BN10798" i="6"/>
  <c r="BM10798" i="6"/>
  <c r="BL10798" i="6"/>
  <c r="BK10798" i="6"/>
  <c r="BJ10798" i="6"/>
  <c r="BI10798" i="6"/>
  <c r="BH10798" i="6"/>
  <c r="BG10798" i="6"/>
  <c r="BF10798" i="6"/>
  <c r="BE10798" i="6"/>
  <c r="BD10798" i="6"/>
  <c r="BC10798" i="6"/>
  <c r="BB10798" i="6"/>
  <c r="BA10798" i="6"/>
  <c r="AZ10798" i="6"/>
  <c r="AY10798" i="6"/>
  <c r="AX10798" i="6"/>
  <c r="AW10798" i="6"/>
  <c r="BQ10797" i="6"/>
  <c r="BP10797" i="6"/>
  <c r="BO10797" i="6"/>
  <c r="BN10797" i="6"/>
  <c r="BM10797" i="6"/>
  <c r="BL10797" i="6"/>
  <c r="BK10797" i="6"/>
  <c r="BJ10797" i="6"/>
  <c r="BI10797" i="6"/>
  <c r="BH10797" i="6"/>
  <c r="BG10797" i="6"/>
  <c r="BF10797" i="6"/>
  <c r="BE10797" i="6"/>
  <c r="BD10797" i="6"/>
  <c r="BC10797" i="6"/>
  <c r="BB10797" i="6"/>
  <c r="BA10797" i="6"/>
  <c r="AZ10797" i="6"/>
  <c r="AY10797" i="6"/>
  <c r="AX10797" i="6"/>
  <c r="AW10797" i="6"/>
  <c r="BQ10796" i="6"/>
  <c r="BP10796" i="6"/>
  <c r="BO10796" i="6"/>
  <c r="BN10796" i="6"/>
  <c r="BM10796" i="6"/>
  <c r="BL10796" i="6"/>
  <c r="BK10796" i="6"/>
  <c r="BJ10796" i="6"/>
  <c r="BI10796" i="6"/>
  <c r="BH10796" i="6"/>
  <c r="BG10796" i="6"/>
  <c r="BF10796" i="6"/>
  <c r="BE10796" i="6"/>
  <c r="BD10796" i="6"/>
  <c r="BC10796" i="6"/>
  <c r="BB10796" i="6"/>
  <c r="BA10796" i="6"/>
  <c r="AZ10796" i="6"/>
  <c r="AY10796" i="6"/>
  <c r="AX10796" i="6"/>
  <c r="AW10796" i="6"/>
  <c r="BQ10795" i="6"/>
  <c r="BP10795" i="6"/>
  <c r="BO10795" i="6"/>
  <c r="BN10795" i="6"/>
  <c r="BM10795" i="6"/>
  <c r="BL10795" i="6"/>
  <c r="BK10795" i="6"/>
  <c r="BJ10795" i="6"/>
  <c r="BI10795" i="6"/>
  <c r="BH10795" i="6"/>
  <c r="BG10795" i="6"/>
  <c r="BF10795" i="6"/>
  <c r="BE10795" i="6"/>
  <c r="BD10795" i="6"/>
  <c r="BC10795" i="6"/>
  <c r="BB10795" i="6"/>
  <c r="BA10795" i="6"/>
  <c r="AZ10795" i="6"/>
  <c r="AY10795" i="6"/>
  <c r="AX10795" i="6"/>
  <c r="AW10795" i="6"/>
  <c r="BQ10794" i="6"/>
  <c r="BP10794" i="6"/>
  <c r="BO10794" i="6"/>
  <c r="BN10794" i="6"/>
  <c r="BM10794" i="6"/>
  <c r="BL10794" i="6"/>
  <c r="BK10794" i="6"/>
  <c r="BJ10794" i="6"/>
  <c r="BI10794" i="6"/>
  <c r="BH10794" i="6"/>
  <c r="BG10794" i="6"/>
  <c r="BF10794" i="6"/>
  <c r="BE10794" i="6"/>
  <c r="BD10794" i="6"/>
  <c r="BC10794" i="6"/>
  <c r="BB10794" i="6"/>
  <c r="BA10794" i="6"/>
  <c r="AZ10794" i="6"/>
  <c r="AY10794" i="6"/>
  <c r="AX10794" i="6"/>
  <c r="AW10794" i="6"/>
  <c r="BQ10793" i="6"/>
  <c r="BP10793" i="6"/>
  <c r="BO10793" i="6"/>
  <c r="BN10793" i="6"/>
  <c r="BM10793" i="6"/>
  <c r="BL10793" i="6"/>
  <c r="BK10793" i="6"/>
  <c r="BJ10793" i="6"/>
  <c r="BI10793" i="6"/>
  <c r="BH10793" i="6"/>
  <c r="BG10793" i="6"/>
  <c r="BF10793" i="6"/>
  <c r="BE10793" i="6"/>
  <c r="BD10793" i="6"/>
  <c r="BC10793" i="6"/>
  <c r="BB10793" i="6"/>
  <c r="BA10793" i="6"/>
  <c r="AZ10793" i="6"/>
  <c r="AY10793" i="6"/>
  <c r="AX10793" i="6"/>
  <c r="AW10793" i="6"/>
  <c r="BQ10792" i="6"/>
  <c r="BP10792" i="6"/>
  <c r="BO10792" i="6"/>
  <c r="BN10792" i="6"/>
  <c r="BM10792" i="6"/>
  <c r="BL10792" i="6"/>
  <c r="BK10792" i="6"/>
  <c r="BJ10792" i="6"/>
  <c r="BI10792" i="6"/>
  <c r="BH10792" i="6"/>
  <c r="BG10792" i="6"/>
  <c r="BF10792" i="6"/>
  <c r="BE10792" i="6"/>
  <c r="BD10792" i="6"/>
  <c r="BC10792" i="6"/>
  <c r="BB10792" i="6"/>
  <c r="BA10792" i="6"/>
  <c r="AZ10792" i="6"/>
  <c r="AY10792" i="6"/>
  <c r="AX10792" i="6"/>
  <c r="AW10792" i="6"/>
  <c r="BQ10791" i="6"/>
  <c r="BP10791" i="6"/>
  <c r="BO10791" i="6"/>
  <c r="BN10791" i="6"/>
  <c r="BM10791" i="6"/>
  <c r="BL10791" i="6"/>
  <c r="BK10791" i="6"/>
  <c r="BJ10791" i="6"/>
  <c r="BI10791" i="6"/>
  <c r="BH10791" i="6"/>
  <c r="BG10791" i="6"/>
  <c r="BF10791" i="6"/>
  <c r="BE10791" i="6"/>
  <c r="BD10791" i="6"/>
  <c r="BC10791" i="6"/>
  <c r="BB10791" i="6"/>
  <c r="BA10791" i="6"/>
  <c r="AZ10791" i="6"/>
  <c r="AY10791" i="6"/>
  <c r="AX10791" i="6"/>
  <c r="AW10791" i="6"/>
  <c r="BQ10790" i="6"/>
  <c r="BP10790" i="6"/>
  <c r="BO10790" i="6"/>
  <c r="BN10790" i="6"/>
  <c r="BM10790" i="6"/>
  <c r="BL10790" i="6"/>
  <c r="BK10790" i="6"/>
  <c r="BJ10790" i="6"/>
  <c r="BI10790" i="6"/>
  <c r="BH10790" i="6"/>
  <c r="BG10790" i="6"/>
  <c r="BF10790" i="6"/>
  <c r="BE10790" i="6"/>
  <c r="BD10790" i="6"/>
  <c r="BC10790" i="6"/>
  <c r="BB10790" i="6"/>
  <c r="BA10790" i="6"/>
  <c r="AZ10790" i="6"/>
  <c r="AY10790" i="6"/>
  <c r="AX10790" i="6"/>
  <c r="AW10790" i="6"/>
  <c r="BQ10789" i="6"/>
  <c r="BP10789" i="6"/>
  <c r="BO10789" i="6"/>
  <c r="BN10789" i="6"/>
  <c r="BM10789" i="6"/>
  <c r="BL10789" i="6"/>
  <c r="BK10789" i="6"/>
  <c r="BJ10789" i="6"/>
  <c r="BI10789" i="6"/>
  <c r="BH10789" i="6"/>
  <c r="BG10789" i="6"/>
  <c r="BF10789" i="6"/>
  <c r="BE10789" i="6"/>
  <c r="BD10789" i="6"/>
  <c r="BC10789" i="6"/>
  <c r="BB10789" i="6"/>
  <c r="BA10789" i="6"/>
  <c r="AZ10789" i="6"/>
  <c r="AY10789" i="6"/>
  <c r="AX10789" i="6"/>
  <c r="AW10789" i="6"/>
  <c r="BQ10788" i="6"/>
  <c r="BP10788" i="6"/>
  <c r="BO10788" i="6"/>
  <c r="BN10788" i="6"/>
  <c r="BM10788" i="6"/>
  <c r="BL10788" i="6"/>
  <c r="BK10788" i="6"/>
  <c r="BJ10788" i="6"/>
  <c r="BI10788" i="6"/>
  <c r="BH10788" i="6"/>
  <c r="BG10788" i="6"/>
  <c r="BF10788" i="6"/>
  <c r="BE10788" i="6"/>
  <c r="BD10788" i="6"/>
  <c r="BC10788" i="6"/>
  <c r="BB10788" i="6"/>
  <c r="BA10788" i="6"/>
  <c r="AZ10788" i="6"/>
  <c r="AY10788" i="6"/>
  <c r="AX10788" i="6"/>
  <c r="AW10788" i="6"/>
  <c r="BQ10787" i="6"/>
  <c r="BP10787" i="6"/>
  <c r="BO10787" i="6"/>
  <c r="BN10787" i="6"/>
  <c r="BM10787" i="6"/>
  <c r="BL10787" i="6"/>
  <c r="BK10787" i="6"/>
  <c r="BJ10787" i="6"/>
  <c r="BI10787" i="6"/>
  <c r="BH10787" i="6"/>
  <c r="BG10787" i="6"/>
  <c r="BF10787" i="6"/>
  <c r="BE10787" i="6"/>
  <c r="BD10787" i="6"/>
  <c r="BC10787" i="6"/>
  <c r="BB10787" i="6"/>
  <c r="BA10787" i="6"/>
  <c r="AZ10787" i="6"/>
  <c r="AY10787" i="6"/>
  <c r="AX10787" i="6"/>
  <c r="AW10787" i="6"/>
  <c r="BQ10786" i="6"/>
  <c r="BP10786" i="6"/>
  <c r="BO10786" i="6"/>
  <c r="BN10786" i="6"/>
  <c r="BM10786" i="6"/>
  <c r="BL10786" i="6"/>
  <c r="BK10786" i="6"/>
  <c r="BJ10786" i="6"/>
  <c r="BI10786" i="6"/>
  <c r="BH10786" i="6"/>
  <c r="BG10786" i="6"/>
  <c r="BF10786" i="6"/>
  <c r="BE10786" i="6"/>
  <c r="BD10786" i="6"/>
  <c r="BC10786" i="6"/>
  <c r="BB10786" i="6"/>
  <c r="BA10786" i="6"/>
  <c r="AZ10786" i="6"/>
  <c r="AY10786" i="6"/>
  <c r="AX10786" i="6"/>
  <c r="AW10786" i="6"/>
  <c r="BQ10785" i="6"/>
  <c r="BP10785" i="6"/>
  <c r="BO10785" i="6"/>
  <c r="BN10785" i="6"/>
  <c r="BM10785" i="6"/>
  <c r="BL10785" i="6"/>
  <c r="BK10785" i="6"/>
  <c r="BJ10785" i="6"/>
  <c r="BI10785" i="6"/>
  <c r="BH10785" i="6"/>
  <c r="BG10785" i="6"/>
  <c r="BF10785" i="6"/>
  <c r="BE10785" i="6"/>
  <c r="BD10785" i="6"/>
  <c r="BC10785" i="6"/>
  <c r="BB10785" i="6"/>
  <c r="BA10785" i="6"/>
  <c r="AZ10785" i="6"/>
  <c r="AY10785" i="6"/>
  <c r="AX10785" i="6"/>
  <c r="AW10785" i="6"/>
  <c r="BQ10784" i="6"/>
  <c r="BP10784" i="6"/>
  <c r="BO10784" i="6"/>
  <c r="BN10784" i="6"/>
  <c r="BM10784" i="6"/>
  <c r="BL10784" i="6"/>
  <c r="BK10784" i="6"/>
  <c r="BJ10784" i="6"/>
  <c r="BI10784" i="6"/>
  <c r="BH10784" i="6"/>
  <c r="BG10784" i="6"/>
  <c r="BF10784" i="6"/>
  <c r="BE10784" i="6"/>
  <c r="BD10784" i="6"/>
  <c r="BC10784" i="6"/>
  <c r="BB10784" i="6"/>
  <c r="BA10784" i="6"/>
  <c r="AZ10784" i="6"/>
  <c r="AY10784" i="6"/>
  <c r="AX10784" i="6"/>
  <c r="AW10784" i="6"/>
  <c r="BQ10783" i="6"/>
  <c r="BP10783" i="6"/>
  <c r="BO10783" i="6"/>
  <c r="BN10783" i="6"/>
  <c r="BM10783" i="6"/>
  <c r="BL10783" i="6"/>
  <c r="BK10783" i="6"/>
  <c r="BJ10783" i="6"/>
  <c r="BI10783" i="6"/>
  <c r="BH10783" i="6"/>
  <c r="BG10783" i="6"/>
  <c r="BF10783" i="6"/>
  <c r="BE10783" i="6"/>
  <c r="BD10783" i="6"/>
  <c r="BC10783" i="6"/>
  <c r="BB10783" i="6"/>
  <c r="BA10783" i="6"/>
  <c r="AZ10783" i="6"/>
  <c r="AY10783" i="6"/>
  <c r="AX10783" i="6"/>
  <c r="AW10783" i="6"/>
  <c r="BQ10782" i="6"/>
  <c r="BP10782" i="6"/>
  <c r="BO10782" i="6"/>
  <c r="BN10782" i="6"/>
  <c r="BM10782" i="6"/>
  <c r="BL10782" i="6"/>
  <c r="BK10782" i="6"/>
  <c r="BJ10782" i="6"/>
  <c r="BI10782" i="6"/>
  <c r="BH10782" i="6"/>
  <c r="BG10782" i="6"/>
  <c r="BF10782" i="6"/>
  <c r="BE10782" i="6"/>
  <c r="BD10782" i="6"/>
  <c r="BC10782" i="6"/>
  <c r="BB10782" i="6"/>
  <c r="BA10782" i="6"/>
  <c r="AZ10782" i="6"/>
  <c r="AY10782" i="6"/>
  <c r="AX10782" i="6"/>
  <c r="AW10782" i="6"/>
  <c r="BQ10781" i="6"/>
  <c r="BP10781" i="6"/>
  <c r="BO10781" i="6"/>
  <c r="BN10781" i="6"/>
  <c r="BM10781" i="6"/>
  <c r="BL10781" i="6"/>
  <c r="BK10781" i="6"/>
  <c r="BJ10781" i="6"/>
  <c r="BI10781" i="6"/>
  <c r="BH10781" i="6"/>
  <c r="BG10781" i="6"/>
  <c r="BF10781" i="6"/>
  <c r="BE10781" i="6"/>
  <c r="BD10781" i="6"/>
  <c r="BC10781" i="6"/>
  <c r="BB10781" i="6"/>
  <c r="BA10781" i="6"/>
  <c r="AZ10781" i="6"/>
  <c r="AY10781" i="6"/>
  <c r="AX10781" i="6"/>
  <c r="AW10781" i="6"/>
  <c r="BQ10780" i="6"/>
  <c r="BP10780" i="6"/>
  <c r="BO10780" i="6"/>
  <c r="BN10780" i="6"/>
  <c r="BM10780" i="6"/>
  <c r="BL10780" i="6"/>
  <c r="BK10780" i="6"/>
  <c r="BJ10780" i="6"/>
  <c r="BI10780" i="6"/>
  <c r="BH10780" i="6"/>
  <c r="BG10780" i="6"/>
  <c r="BF10780" i="6"/>
  <c r="BE10780" i="6"/>
  <c r="BD10780" i="6"/>
  <c r="BC10780" i="6"/>
  <c r="BB10780" i="6"/>
  <c r="BA10780" i="6"/>
  <c r="AZ10780" i="6"/>
  <c r="AY10780" i="6"/>
  <c r="AX10780" i="6"/>
  <c r="AW10780" i="6"/>
  <c r="BQ10779" i="6"/>
  <c r="BP10779" i="6"/>
  <c r="BO10779" i="6"/>
  <c r="BN10779" i="6"/>
  <c r="BM10779" i="6"/>
  <c r="BL10779" i="6"/>
  <c r="BK10779" i="6"/>
  <c r="BJ10779" i="6"/>
  <c r="BI10779" i="6"/>
  <c r="BH10779" i="6"/>
  <c r="BG10779" i="6"/>
  <c r="BF10779" i="6"/>
  <c r="BE10779" i="6"/>
  <c r="BD10779" i="6"/>
  <c r="BC10779" i="6"/>
  <c r="BB10779" i="6"/>
  <c r="BA10779" i="6"/>
  <c r="AZ10779" i="6"/>
  <c r="AY10779" i="6"/>
  <c r="AX10779" i="6"/>
  <c r="AW10779" i="6"/>
  <c r="BQ10778" i="6"/>
  <c r="BP10778" i="6"/>
  <c r="BO10778" i="6"/>
  <c r="BN10778" i="6"/>
  <c r="BM10778" i="6"/>
  <c r="BL10778" i="6"/>
  <c r="BK10778" i="6"/>
  <c r="BJ10778" i="6"/>
  <c r="BI10778" i="6"/>
  <c r="BH10778" i="6"/>
  <c r="BG10778" i="6"/>
  <c r="BF10778" i="6"/>
  <c r="BE10778" i="6"/>
  <c r="BD10778" i="6"/>
  <c r="BC10778" i="6"/>
  <c r="BB10778" i="6"/>
  <c r="BA10778" i="6"/>
  <c r="AZ10778" i="6"/>
  <c r="AY10778" i="6"/>
  <c r="AX10778" i="6"/>
  <c r="AW10778" i="6"/>
  <c r="BQ10777" i="6"/>
  <c r="BP10777" i="6"/>
  <c r="BO10777" i="6"/>
  <c r="BN10777" i="6"/>
  <c r="BM10777" i="6"/>
  <c r="BL10777" i="6"/>
  <c r="BK10777" i="6"/>
  <c r="BJ10777" i="6"/>
  <c r="BI10777" i="6"/>
  <c r="BH10777" i="6"/>
  <c r="BG10777" i="6"/>
  <c r="BF10777" i="6"/>
  <c r="BE10777" i="6"/>
  <c r="BD10777" i="6"/>
  <c r="BC10777" i="6"/>
  <c r="BB10777" i="6"/>
  <c r="BA10777" i="6"/>
  <c r="AZ10777" i="6"/>
  <c r="AY10777" i="6"/>
  <c r="AX10777" i="6"/>
  <c r="AW10777" i="6"/>
  <c r="BQ10776" i="6"/>
  <c r="BP10776" i="6"/>
  <c r="BO10776" i="6"/>
  <c r="BN10776" i="6"/>
  <c r="BM10776" i="6"/>
  <c r="BL10776" i="6"/>
  <c r="BK10776" i="6"/>
  <c r="BJ10776" i="6"/>
  <c r="BI10776" i="6"/>
  <c r="BH10776" i="6"/>
  <c r="BG10776" i="6"/>
  <c r="BF10776" i="6"/>
  <c r="BE10776" i="6"/>
  <c r="BD10776" i="6"/>
  <c r="BC10776" i="6"/>
  <c r="BB10776" i="6"/>
  <c r="BA10776" i="6"/>
  <c r="AZ10776" i="6"/>
  <c r="AY10776" i="6"/>
  <c r="AX10776" i="6"/>
  <c r="AW10776" i="6"/>
  <c r="BQ10775" i="6"/>
  <c r="BP10775" i="6"/>
  <c r="BO10775" i="6"/>
  <c r="BN10775" i="6"/>
  <c r="BM10775" i="6"/>
  <c r="BL10775" i="6"/>
  <c r="BK10775" i="6"/>
  <c r="BJ10775" i="6"/>
  <c r="BI10775" i="6"/>
  <c r="BH10775" i="6"/>
  <c r="BG10775" i="6"/>
  <c r="BF10775" i="6"/>
  <c r="BE10775" i="6"/>
  <c r="BD10775" i="6"/>
  <c r="BC10775" i="6"/>
  <c r="BB10775" i="6"/>
  <c r="BA10775" i="6"/>
  <c r="AZ10775" i="6"/>
  <c r="AY10775" i="6"/>
  <c r="AX10775" i="6"/>
  <c r="AW10775" i="6"/>
  <c r="BQ10774" i="6"/>
  <c r="BP10774" i="6"/>
  <c r="BO10774" i="6"/>
  <c r="BN10774" i="6"/>
  <c r="BM10774" i="6"/>
  <c r="BL10774" i="6"/>
  <c r="BK10774" i="6"/>
  <c r="BJ10774" i="6"/>
  <c r="BI10774" i="6"/>
  <c r="BH10774" i="6"/>
  <c r="BG10774" i="6"/>
  <c r="BF10774" i="6"/>
  <c r="BE10774" i="6"/>
  <c r="BD10774" i="6"/>
  <c r="BC10774" i="6"/>
  <c r="BB10774" i="6"/>
  <c r="BA10774" i="6"/>
  <c r="AZ10774" i="6"/>
  <c r="AY10774" i="6"/>
  <c r="AX10774" i="6"/>
  <c r="AW10774" i="6"/>
  <c r="BQ10773" i="6"/>
  <c r="BP10773" i="6"/>
  <c r="BO10773" i="6"/>
  <c r="BN10773" i="6"/>
  <c r="BM10773" i="6"/>
  <c r="BL10773" i="6"/>
  <c r="BK10773" i="6"/>
  <c r="BJ10773" i="6"/>
  <c r="BI10773" i="6"/>
  <c r="BH10773" i="6"/>
  <c r="BG10773" i="6"/>
  <c r="BF10773" i="6"/>
  <c r="BE10773" i="6"/>
  <c r="BD10773" i="6"/>
  <c r="BC10773" i="6"/>
  <c r="BB10773" i="6"/>
  <c r="BA10773" i="6"/>
  <c r="AZ10773" i="6"/>
  <c r="AY10773" i="6"/>
  <c r="AX10773" i="6"/>
  <c r="AW10773" i="6"/>
  <c r="BQ10772" i="6"/>
  <c r="BP10772" i="6"/>
  <c r="BO10772" i="6"/>
  <c r="BN10772" i="6"/>
  <c r="BM10772" i="6"/>
  <c r="BL10772" i="6"/>
  <c r="BK10772" i="6"/>
  <c r="BJ10772" i="6"/>
  <c r="BI10772" i="6"/>
  <c r="BH10772" i="6"/>
  <c r="BG10772" i="6"/>
  <c r="BF10772" i="6"/>
  <c r="BE10772" i="6"/>
  <c r="BD10772" i="6"/>
  <c r="BC10772" i="6"/>
  <c r="BB10772" i="6"/>
  <c r="BA10772" i="6"/>
  <c r="AZ10772" i="6"/>
  <c r="AY10772" i="6"/>
  <c r="AX10772" i="6"/>
  <c r="AW10772" i="6"/>
  <c r="BQ10771" i="6"/>
  <c r="BP10771" i="6"/>
  <c r="BO10771" i="6"/>
  <c r="BN10771" i="6"/>
  <c r="BM10771" i="6"/>
  <c r="BL10771" i="6"/>
  <c r="BK10771" i="6"/>
  <c r="BJ10771" i="6"/>
  <c r="BI10771" i="6"/>
  <c r="BH10771" i="6"/>
  <c r="BG10771" i="6"/>
  <c r="BF10771" i="6"/>
  <c r="BE10771" i="6"/>
  <c r="BD10771" i="6"/>
  <c r="BC10771" i="6"/>
  <c r="BB10771" i="6"/>
  <c r="BA10771" i="6"/>
  <c r="AZ10771" i="6"/>
  <c r="AY10771" i="6"/>
  <c r="AX10771" i="6"/>
  <c r="AW10771" i="6"/>
  <c r="BQ10770" i="6"/>
  <c r="BP10770" i="6"/>
  <c r="BO10770" i="6"/>
  <c r="BN10770" i="6"/>
  <c r="BM10770" i="6"/>
  <c r="BL10770" i="6"/>
  <c r="BK10770" i="6"/>
  <c r="BJ10770" i="6"/>
  <c r="BI10770" i="6"/>
  <c r="BH10770" i="6"/>
  <c r="BG10770" i="6"/>
  <c r="BF10770" i="6"/>
  <c r="BE10770" i="6"/>
  <c r="BD10770" i="6"/>
  <c r="BC10770" i="6"/>
  <c r="BB10770" i="6"/>
  <c r="BA10770" i="6"/>
  <c r="AZ10770" i="6"/>
  <c r="AY10770" i="6"/>
  <c r="AX10770" i="6"/>
  <c r="AW10770" i="6"/>
  <c r="BQ10769" i="6"/>
  <c r="BP10769" i="6"/>
  <c r="BO10769" i="6"/>
  <c r="BN10769" i="6"/>
  <c r="BM10769" i="6"/>
  <c r="BL10769" i="6"/>
  <c r="BK10769" i="6"/>
  <c r="BJ10769" i="6"/>
  <c r="BI10769" i="6"/>
  <c r="BH10769" i="6"/>
  <c r="BG10769" i="6"/>
  <c r="BF10769" i="6"/>
  <c r="BE10769" i="6"/>
  <c r="BD10769" i="6"/>
  <c r="BC10769" i="6"/>
  <c r="BB10769" i="6"/>
  <c r="BA10769" i="6"/>
  <c r="AZ10769" i="6"/>
  <c r="AY10769" i="6"/>
  <c r="AX10769" i="6"/>
  <c r="AW10769" i="6"/>
  <c r="BQ10768" i="6"/>
  <c r="BP10768" i="6"/>
  <c r="BO10768" i="6"/>
  <c r="BN10768" i="6"/>
  <c r="BM10768" i="6"/>
  <c r="BL10768" i="6"/>
  <c r="BK10768" i="6"/>
  <c r="BJ10768" i="6"/>
  <c r="BI10768" i="6"/>
  <c r="BH10768" i="6"/>
  <c r="BG10768" i="6"/>
  <c r="BF10768" i="6"/>
  <c r="BE10768" i="6"/>
  <c r="BD10768" i="6"/>
  <c r="BC10768" i="6"/>
  <c r="BB10768" i="6"/>
  <c r="BA10768" i="6"/>
  <c r="AZ10768" i="6"/>
  <c r="AY10768" i="6"/>
  <c r="AX10768" i="6"/>
  <c r="AW10768" i="6"/>
  <c r="BQ10767" i="6"/>
  <c r="BP10767" i="6"/>
  <c r="BO10767" i="6"/>
  <c r="BN10767" i="6"/>
  <c r="BM10767" i="6"/>
  <c r="BL10767" i="6"/>
  <c r="BK10767" i="6"/>
  <c r="BJ10767" i="6"/>
  <c r="BI10767" i="6"/>
  <c r="BH10767" i="6"/>
  <c r="BG10767" i="6"/>
  <c r="BF10767" i="6"/>
  <c r="BE10767" i="6"/>
  <c r="BD10767" i="6"/>
  <c r="BC10767" i="6"/>
  <c r="BB10767" i="6"/>
  <c r="BA10767" i="6"/>
  <c r="AZ10767" i="6"/>
  <c r="AY10767" i="6"/>
  <c r="AX10767" i="6"/>
  <c r="AW10767" i="6"/>
  <c r="BQ10766" i="6"/>
  <c r="BP10766" i="6"/>
  <c r="BO10766" i="6"/>
  <c r="BN10766" i="6"/>
  <c r="BM10766" i="6"/>
  <c r="BL10766" i="6"/>
  <c r="BK10766" i="6"/>
  <c r="BJ10766" i="6"/>
  <c r="BI10766" i="6"/>
  <c r="BH10766" i="6"/>
  <c r="BG10766" i="6"/>
  <c r="BF10766" i="6"/>
  <c r="BE10766" i="6"/>
  <c r="BD10766" i="6"/>
  <c r="BC10766" i="6"/>
  <c r="BB10766" i="6"/>
  <c r="BA10766" i="6"/>
  <c r="AZ10766" i="6"/>
  <c r="AY10766" i="6"/>
  <c r="AX10766" i="6"/>
  <c r="AW10766" i="6"/>
  <c r="BQ10765" i="6"/>
  <c r="BP10765" i="6"/>
  <c r="BO10765" i="6"/>
  <c r="BN10765" i="6"/>
  <c r="BM10765" i="6"/>
  <c r="BL10765" i="6"/>
  <c r="BK10765" i="6"/>
  <c r="BJ10765" i="6"/>
  <c r="BI10765" i="6"/>
  <c r="BH10765" i="6"/>
  <c r="BG10765" i="6"/>
  <c r="BF10765" i="6"/>
  <c r="BE10765" i="6"/>
  <c r="BD10765" i="6"/>
  <c r="BC10765" i="6"/>
  <c r="BB10765" i="6"/>
  <c r="BA10765" i="6"/>
  <c r="AZ10765" i="6"/>
  <c r="AY10765" i="6"/>
  <c r="AX10765" i="6"/>
  <c r="AW10765" i="6"/>
  <c r="BQ10764" i="6"/>
  <c r="BP10764" i="6"/>
  <c r="BO10764" i="6"/>
  <c r="BN10764" i="6"/>
  <c r="BM10764" i="6"/>
  <c r="BL10764" i="6"/>
  <c r="BK10764" i="6"/>
  <c r="BJ10764" i="6"/>
  <c r="BI10764" i="6"/>
  <c r="BH10764" i="6"/>
  <c r="BG10764" i="6"/>
  <c r="BF10764" i="6"/>
  <c r="BE10764" i="6"/>
  <c r="BD10764" i="6"/>
  <c r="BC10764" i="6"/>
  <c r="BB10764" i="6"/>
  <c r="BA10764" i="6"/>
  <c r="AZ10764" i="6"/>
  <c r="AY10764" i="6"/>
  <c r="AX10764" i="6"/>
  <c r="AW10764" i="6"/>
  <c r="BQ10763" i="6"/>
  <c r="BP10763" i="6"/>
  <c r="BO10763" i="6"/>
  <c r="BN10763" i="6"/>
  <c r="BM10763" i="6"/>
  <c r="BL10763" i="6"/>
  <c r="BK10763" i="6"/>
  <c r="BJ10763" i="6"/>
  <c r="BI10763" i="6"/>
  <c r="BH10763" i="6"/>
  <c r="BG10763" i="6"/>
  <c r="BF10763" i="6"/>
  <c r="BE10763" i="6"/>
  <c r="BD10763" i="6"/>
  <c r="BC10763" i="6"/>
  <c r="BB10763" i="6"/>
  <c r="BA10763" i="6"/>
  <c r="AZ10763" i="6"/>
  <c r="AY10763" i="6"/>
  <c r="AX10763" i="6"/>
  <c r="AW10763" i="6"/>
  <c r="BQ10762" i="6"/>
  <c r="BP10762" i="6"/>
  <c r="BO10762" i="6"/>
  <c r="BN10762" i="6"/>
  <c r="BM10762" i="6"/>
  <c r="BL10762" i="6"/>
  <c r="BK10762" i="6"/>
  <c r="BJ10762" i="6"/>
  <c r="BI10762" i="6"/>
  <c r="BH10762" i="6"/>
  <c r="BG10762" i="6"/>
  <c r="BF10762" i="6"/>
  <c r="BE10762" i="6"/>
  <c r="BD10762" i="6"/>
  <c r="BC10762" i="6"/>
  <c r="BB10762" i="6"/>
  <c r="BA10762" i="6"/>
  <c r="AZ10762" i="6"/>
  <c r="AY10762" i="6"/>
  <c r="AX10762" i="6"/>
  <c r="AW10762" i="6"/>
  <c r="BQ10761" i="6"/>
  <c r="BP10761" i="6"/>
  <c r="BO10761" i="6"/>
  <c r="BN10761" i="6"/>
  <c r="BM10761" i="6"/>
  <c r="BL10761" i="6"/>
  <c r="BK10761" i="6"/>
  <c r="BJ10761" i="6"/>
  <c r="BI10761" i="6"/>
  <c r="BH10761" i="6"/>
  <c r="BG10761" i="6"/>
  <c r="BF10761" i="6"/>
  <c r="BE10761" i="6"/>
  <c r="BD10761" i="6"/>
  <c r="BC10761" i="6"/>
  <c r="BB10761" i="6"/>
  <c r="BA10761" i="6"/>
  <c r="AZ10761" i="6"/>
  <c r="AY10761" i="6"/>
  <c r="AX10761" i="6"/>
  <c r="AW10761" i="6"/>
  <c r="BQ10760" i="6"/>
  <c r="BP10760" i="6"/>
  <c r="BO10760" i="6"/>
  <c r="BN10760" i="6"/>
  <c r="BM10760" i="6"/>
  <c r="BL10760" i="6"/>
  <c r="BK10760" i="6"/>
  <c r="BJ10760" i="6"/>
  <c r="BI10760" i="6"/>
  <c r="BH10760" i="6"/>
  <c r="BG10760" i="6"/>
  <c r="BF10760" i="6"/>
  <c r="BE10760" i="6"/>
  <c r="BD10760" i="6"/>
  <c r="BC10760" i="6"/>
  <c r="BB10760" i="6"/>
  <c r="BA10760" i="6"/>
  <c r="AZ10760" i="6"/>
  <c r="AY10760" i="6"/>
  <c r="AX10760" i="6"/>
  <c r="AW10760" i="6"/>
  <c r="BQ10759" i="6"/>
  <c r="BP10759" i="6"/>
  <c r="BO10759" i="6"/>
  <c r="BN10759" i="6"/>
  <c r="BM10759" i="6"/>
  <c r="BL10759" i="6"/>
  <c r="BK10759" i="6"/>
  <c r="BJ10759" i="6"/>
  <c r="BI10759" i="6"/>
  <c r="BH10759" i="6"/>
  <c r="BG10759" i="6"/>
  <c r="BF10759" i="6"/>
  <c r="BE10759" i="6"/>
  <c r="BD10759" i="6"/>
  <c r="BC10759" i="6"/>
  <c r="BB10759" i="6"/>
  <c r="BA10759" i="6"/>
  <c r="AZ10759" i="6"/>
  <c r="AY10759" i="6"/>
  <c r="AX10759" i="6"/>
  <c r="AW10759" i="6"/>
  <c r="BQ10758" i="6"/>
  <c r="BP10758" i="6"/>
  <c r="BO10758" i="6"/>
  <c r="BN10758" i="6"/>
  <c r="BM10758" i="6"/>
  <c r="BL10758" i="6"/>
  <c r="BK10758" i="6"/>
  <c r="BJ10758" i="6"/>
  <c r="BI10758" i="6"/>
  <c r="BH10758" i="6"/>
  <c r="BG10758" i="6"/>
  <c r="BF10758" i="6"/>
  <c r="BE10758" i="6"/>
  <c r="BD10758" i="6"/>
  <c r="BC10758" i="6"/>
  <c r="BB10758" i="6"/>
  <c r="BA10758" i="6"/>
  <c r="AZ10758" i="6"/>
  <c r="AY10758" i="6"/>
  <c r="AX10758" i="6"/>
  <c r="AW10758" i="6"/>
  <c r="BQ10757" i="6"/>
  <c r="BP10757" i="6"/>
  <c r="BO10757" i="6"/>
  <c r="BN10757" i="6"/>
  <c r="BM10757" i="6"/>
  <c r="BL10757" i="6"/>
  <c r="BK10757" i="6"/>
  <c r="BJ10757" i="6"/>
  <c r="BI10757" i="6"/>
  <c r="BH10757" i="6"/>
  <c r="BG10757" i="6"/>
  <c r="BF10757" i="6"/>
  <c r="BE10757" i="6"/>
  <c r="BD10757" i="6"/>
  <c r="BC10757" i="6"/>
  <c r="BB10757" i="6"/>
  <c r="BA10757" i="6"/>
  <c r="AZ10757" i="6"/>
  <c r="AY10757" i="6"/>
  <c r="AX10757" i="6"/>
  <c r="AW10757" i="6"/>
  <c r="BQ10756" i="6"/>
  <c r="BP10756" i="6"/>
  <c r="BO10756" i="6"/>
  <c r="BN10756" i="6"/>
  <c r="BM10756" i="6"/>
  <c r="BL10756" i="6"/>
  <c r="BK10756" i="6"/>
  <c r="BJ10756" i="6"/>
  <c r="BI10756" i="6"/>
  <c r="BH10756" i="6"/>
  <c r="BG10756" i="6"/>
  <c r="BF10756" i="6"/>
  <c r="BE10756" i="6"/>
  <c r="BD10756" i="6"/>
  <c r="BC10756" i="6"/>
  <c r="BB10756" i="6"/>
  <c r="BA10756" i="6"/>
  <c r="AZ10756" i="6"/>
  <c r="AY10756" i="6"/>
  <c r="AX10756" i="6"/>
  <c r="AW10756" i="6"/>
  <c r="BQ10755" i="6"/>
  <c r="BP10755" i="6"/>
  <c r="BO10755" i="6"/>
  <c r="BN10755" i="6"/>
  <c r="BM10755" i="6"/>
  <c r="BL10755" i="6"/>
  <c r="BK10755" i="6"/>
  <c r="BJ10755" i="6"/>
  <c r="BI10755" i="6"/>
  <c r="BH10755" i="6"/>
  <c r="BG10755" i="6"/>
  <c r="BF10755" i="6"/>
  <c r="BE10755" i="6"/>
  <c r="BD10755" i="6"/>
  <c r="BC10755" i="6"/>
  <c r="BB10755" i="6"/>
  <c r="BA10755" i="6"/>
  <c r="AZ10755" i="6"/>
  <c r="AY10755" i="6"/>
  <c r="AX10755" i="6"/>
  <c r="AW10755" i="6"/>
  <c r="BQ10754" i="6"/>
  <c r="BP10754" i="6"/>
  <c r="BO10754" i="6"/>
  <c r="BN10754" i="6"/>
  <c r="BM10754" i="6"/>
  <c r="BL10754" i="6"/>
  <c r="BK10754" i="6"/>
  <c r="BJ10754" i="6"/>
  <c r="BI10754" i="6"/>
  <c r="BH10754" i="6"/>
  <c r="BG10754" i="6"/>
  <c r="BF10754" i="6"/>
  <c r="BE10754" i="6"/>
  <c r="BD10754" i="6"/>
  <c r="BC10754" i="6"/>
  <c r="BB10754" i="6"/>
  <c r="BA10754" i="6"/>
  <c r="AZ10754" i="6"/>
  <c r="AY10754" i="6"/>
  <c r="AX10754" i="6"/>
  <c r="AW10754" i="6"/>
  <c r="BQ10753" i="6"/>
  <c r="BP10753" i="6"/>
  <c r="BO10753" i="6"/>
  <c r="BN10753" i="6"/>
  <c r="BM10753" i="6"/>
  <c r="BL10753" i="6"/>
  <c r="BK10753" i="6"/>
  <c r="BJ10753" i="6"/>
  <c r="BI10753" i="6"/>
  <c r="BH10753" i="6"/>
  <c r="BG10753" i="6"/>
  <c r="BF10753" i="6"/>
  <c r="BE10753" i="6"/>
  <c r="BD10753" i="6"/>
  <c r="BC10753" i="6"/>
  <c r="BB10753" i="6"/>
  <c r="BA10753" i="6"/>
  <c r="AZ10753" i="6"/>
  <c r="AY10753" i="6"/>
  <c r="AX10753" i="6"/>
  <c r="AW10753" i="6"/>
  <c r="BQ10752" i="6"/>
  <c r="BP10752" i="6"/>
  <c r="BO10752" i="6"/>
  <c r="BN10752" i="6"/>
  <c r="BM10752" i="6"/>
  <c r="BL10752" i="6"/>
  <c r="BK10752" i="6"/>
  <c r="BJ10752" i="6"/>
  <c r="BI10752" i="6"/>
  <c r="BH10752" i="6"/>
  <c r="BG10752" i="6"/>
  <c r="BF10752" i="6"/>
  <c r="BE10752" i="6"/>
  <c r="BD10752" i="6"/>
  <c r="BC10752" i="6"/>
  <c r="BB10752" i="6"/>
  <c r="BA10752" i="6"/>
  <c r="AZ10752" i="6"/>
  <c r="AY10752" i="6"/>
  <c r="AX10752" i="6"/>
  <c r="AW10752" i="6"/>
  <c r="BQ10751" i="6"/>
  <c r="BP10751" i="6"/>
  <c r="BO10751" i="6"/>
  <c r="BN10751" i="6"/>
  <c r="BM10751" i="6"/>
  <c r="BL10751" i="6"/>
  <c r="BK10751" i="6"/>
  <c r="BJ10751" i="6"/>
  <c r="BI10751" i="6"/>
  <c r="BH10751" i="6"/>
  <c r="BG10751" i="6"/>
  <c r="BF10751" i="6"/>
  <c r="BE10751" i="6"/>
  <c r="BD10751" i="6"/>
  <c r="BC10751" i="6"/>
  <c r="BB10751" i="6"/>
  <c r="BA10751" i="6"/>
  <c r="AZ10751" i="6"/>
  <c r="AY10751" i="6"/>
  <c r="AX10751" i="6"/>
  <c r="AW10751" i="6"/>
  <c r="BQ10750" i="6"/>
  <c r="BP10750" i="6"/>
  <c r="BO10750" i="6"/>
  <c r="BN10750" i="6"/>
  <c r="BM10750" i="6"/>
  <c r="BL10750" i="6"/>
  <c r="BK10750" i="6"/>
  <c r="BJ10750" i="6"/>
  <c r="BI10750" i="6"/>
  <c r="BH10750" i="6"/>
  <c r="BG10750" i="6"/>
  <c r="BF10750" i="6"/>
  <c r="BE10750" i="6"/>
  <c r="BD10750" i="6"/>
  <c r="BC10750" i="6"/>
  <c r="BB10750" i="6"/>
  <c r="BA10750" i="6"/>
  <c r="AZ10750" i="6"/>
  <c r="AY10750" i="6"/>
  <c r="AX10750" i="6"/>
  <c r="AW10750" i="6"/>
  <c r="BQ10749" i="6"/>
  <c r="BP10749" i="6"/>
  <c r="BO10749" i="6"/>
  <c r="BN10749" i="6"/>
  <c r="BM10749" i="6"/>
  <c r="BL10749" i="6"/>
  <c r="BK10749" i="6"/>
  <c r="BJ10749" i="6"/>
  <c r="BI10749" i="6"/>
  <c r="BH10749" i="6"/>
  <c r="BG10749" i="6"/>
  <c r="BF10749" i="6"/>
  <c r="BE10749" i="6"/>
  <c r="BD10749" i="6"/>
  <c r="BC10749" i="6"/>
  <c r="BB10749" i="6"/>
  <c r="BA10749" i="6"/>
  <c r="AZ10749" i="6"/>
  <c r="AY10749" i="6"/>
  <c r="AX10749" i="6"/>
  <c r="AW10749" i="6"/>
  <c r="BQ10748" i="6"/>
  <c r="BP10748" i="6"/>
  <c r="BO10748" i="6"/>
  <c r="BN10748" i="6"/>
  <c r="BM10748" i="6"/>
  <c r="BL10748" i="6"/>
  <c r="BK10748" i="6"/>
  <c r="BJ10748" i="6"/>
  <c r="BI10748" i="6"/>
  <c r="BH10748" i="6"/>
  <c r="BG10748" i="6"/>
  <c r="BF10748" i="6"/>
  <c r="BE10748" i="6"/>
  <c r="BD10748" i="6"/>
  <c r="BC10748" i="6"/>
  <c r="BB10748" i="6"/>
  <c r="BA10748" i="6"/>
  <c r="AZ10748" i="6"/>
  <c r="AY10748" i="6"/>
  <c r="AX10748" i="6"/>
  <c r="AW10748" i="6"/>
  <c r="BQ10747" i="6"/>
  <c r="BP10747" i="6"/>
  <c r="BO10747" i="6"/>
  <c r="BN10747" i="6"/>
  <c r="BM10747" i="6"/>
  <c r="BL10747" i="6"/>
  <c r="BK10747" i="6"/>
  <c r="BJ10747" i="6"/>
  <c r="BI10747" i="6"/>
  <c r="BH10747" i="6"/>
  <c r="BG10747" i="6"/>
  <c r="BF10747" i="6"/>
  <c r="BE10747" i="6"/>
  <c r="BD10747" i="6"/>
  <c r="BC10747" i="6"/>
  <c r="BB10747" i="6"/>
  <c r="BA10747" i="6"/>
  <c r="AZ10747" i="6"/>
  <c r="AY10747" i="6"/>
  <c r="AX10747" i="6"/>
  <c r="AW10747" i="6"/>
  <c r="BQ10746" i="6"/>
  <c r="BP10746" i="6"/>
  <c r="BO10746" i="6"/>
  <c r="BN10746" i="6"/>
  <c r="BM10746" i="6"/>
  <c r="BL10746" i="6"/>
  <c r="BK10746" i="6"/>
  <c r="BJ10746" i="6"/>
  <c r="BI10746" i="6"/>
  <c r="BH10746" i="6"/>
  <c r="BG10746" i="6"/>
  <c r="BF10746" i="6"/>
  <c r="BE10746" i="6"/>
  <c r="BD10746" i="6"/>
  <c r="BC10746" i="6"/>
  <c r="BB10746" i="6"/>
  <c r="BA10746" i="6"/>
  <c r="AZ10746" i="6"/>
  <c r="AY10746" i="6"/>
  <c r="AX10746" i="6"/>
  <c r="AW10746" i="6"/>
  <c r="BQ10745" i="6"/>
  <c r="BP10745" i="6"/>
  <c r="BO10745" i="6"/>
  <c r="BN10745" i="6"/>
  <c r="BM10745" i="6"/>
  <c r="BL10745" i="6"/>
  <c r="BK10745" i="6"/>
  <c r="BJ10745" i="6"/>
  <c r="BI10745" i="6"/>
  <c r="BH10745" i="6"/>
  <c r="BG10745" i="6"/>
  <c r="BF10745" i="6"/>
  <c r="BE10745" i="6"/>
  <c r="BD10745" i="6"/>
  <c r="BC10745" i="6"/>
  <c r="BB10745" i="6"/>
  <c r="BA10745" i="6"/>
  <c r="AZ10745" i="6"/>
  <c r="AY10745" i="6"/>
  <c r="AX10745" i="6"/>
  <c r="AW10745" i="6"/>
  <c r="BQ10744" i="6"/>
  <c r="BP10744" i="6"/>
  <c r="BO10744" i="6"/>
  <c r="BN10744" i="6"/>
  <c r="BM10744" i="6"/>
  <c r="BL10744" i="6"/>
  <c r="BK10744" i="6"/>
  <c r="BJ10744" i="6"/>
  <c r="BI10744" i="6"/>
  <c r="BH10744" i="6"/>
  <c r="BG10744" i="6"/>
  <c r="BF10744" i="6"/>
  <c r="BE10744" i="6"/>
  <c r="BD10744" i="6"/>
  <c r="BC10744" i="6"/>
  <c r="BB10744" i="6"/>
  <c r="BA10744" i="6"/>
  <c r="AZ10744" i="6"/>
  <c r="AY10744" i="6"/>
  <c r="AX10744" i="6"/>
  <c r="AW10744" i="6"/>
  <c r="BQ10743" i="6"/>
  <c r="BP10743" i="6"/>
  <c r="BO10743" i="6"/>
  <c r="BN10743" i="6"/>
  <c r="BM10743" i="6"/>
  <c r="BL10743" i="6"/>
  <c r="BK10743" i="6"/>
  <c r="BJ10743" i="6"/>
  <c r="BI10743" i="6"/>
  <c r="BH10743" i="6"/>
  <c r="BG10743" i="6"/>
  <c r="BF10743" i="6"/>
  <c r="BE10743" i="6"/>
  <c r="BD10743" i="6"/>
  <c r="BC10743" i="6"/>
  <c r="BB10743" i="6"/>
  <c r="BA10743" i="6"/>
  <c r="AZ10743" i="6"/>
  <c r="AY10743" i="6"/>
  <c r="AX10743" i="6"/>
  <c r="AW10743" i="6"/>
  <c r="BQ10742" i="6"/>
  <c r="BP10742" i="6"/>
  <c r="BO10742" i="6"/>
  <c r="BN10742" i="6"/>
  <c r="BM10742" i="6"/>
  <c r="BL10742" i="6"/>
  <c r="BK10742" i="6"/>
  <c r="BJ10742" i="6"/>
  <c r="BI10742" i="6"/>
  <c r="BH10742" i="6"/>
  <c r="BG10742" i="6"/>
  <c r="BF10742" i="6"/>
  <c r="BE10742" i="6"/>
  <c r="BD10742" i="6"/>
  <c r="BC10742" i="6"/>
  <c r="BB10742" i="6"/>
  <c r="BA10742" i="6"/>
  <c r="AZ10742" i="6"/>
  <c r="AY10742" i="6"/>
  <c r="AX10742" i="6"/>
  <c r="AW10742" i="6"/>
  <c r="BQ10741" i="6"/>
  <c r="BP10741" i="6"/>
  <c r="BO10741" i="6"/>
  <c r="BN10741" i="6"/>
  <c r="BM10741" i="6"/>
  <c r="BL10741" i="6"/>
  <c r="BK10741" i="6"/>
  <c r="BJ10741" i="6"/>
  <c r="BI10741" i="6"/>
  <c r="BH10741" i="6"/>
  <c r="BG10741" i="6"/>
  <c r="BF10741" i="6"/>
  <c r="BE10741" i="6"/>
  <c r="BD10741" i="6"/>
  <c r="BC10741" i="6"/>
  <c r="BB10741" i="6"/>
  <c r="BA10741" i="6"/>
  <c r="AZ10741" i="6"/>
  <c r="AY10741" i="6"/>
  <c r="AX10741" i="6"/>
  <c r="AW10741" i="6"/>
  <c r="BQ10740" i="6"/>
  <c r="BP10740" i="6"/>
  <c r="BO10740" i="6"/>
  <c r="BN10740" i="6"/>
  <c r="BM10740" i="6"/>
  <c r="BL10740" i="6"/>
  <c r="BK10740" i="6"/>
  <c r="BJ10740" i="6"/>
  <c r="BI10740" i="6"/>
  <c r="BH10740" i="6"/>
  <c r="BG10740" i="6"/>
  <c r="BF10740" i="6"/>
  <c r="BE10740" i="6"/>
  <c r="BD10740" i="6"/>
  <c r="BC10740" i="6"/>
  <c r="BB10740" i="6"/>
  <c r="BA10740" i="6"/>
  <c r="AZ10740" i="6"/>
  <c r="AY10740" i="6"/>
  <c r="AX10740" i="6"/>
  <c r="AW10740" i="6"/>
  <c r="BQ10739" i="6"/>
  <c r="BP10739" i="6"/>
  <c r="BO10739" i="6"/>
  <c r="BN10739" i="6"/>
  <c r="BM10739" i="6"/>
  <c r="BL10739" i="6"/>
  <c r="BK10739" i="6"/>
  <c r="BJ10739" i="6"/>
  <c r="BI10739" i="6"/>
  <c r="BH10739" i="6"/>
  <c r="BG10739" i="6"/>
  <c r="BF10739" i="6"/>
  <c r="BE10739" i="6"/>
  <c r="BD10739" i="6"/>
  <c r="BC10739" i="6"/>
  <c r="BB10739" i="6"/>
  <c r="BA10739" i="6"/>
  <c r="AZ10739" i="6"/>
  <c r="AY10739" i="6"/>
  <c r="AX10739" i="6"/>
  <c r="AW10739" i="6"/>
  <c r="BQ10738" i="6"/>
  <c r="BP10738" i="6"/>
  <c r="BO10738" i="6"/>
  <c r="BN10738" i="6"/>
  <c r="BM10738" i="6"/>
  <c r="BL10738" i="6"/>
  <c r="BK10738" i="6"/>
  <c r="BJ10738" i="6"/>
  <c r="BI10738" i="6"/>
  <c r="BH10738" i="6"/>
  <c r="BG10738" i="6"/>
  <c r="BF10738" i="6"/>
  <c r="BE10738" i="6"/>
  <c r="BD10738" i="6"/>
  <c r="BC10738" i="6"/>
  <c r="BB10738" i="6"/>
  <c r="BA10738" i="6"/>
  <c r="AZ10738" i="6"/>
  <c r="AY10738" i="6"/>
  <c r="AX10738" i="6"/>
  <c r="AW10738" i="6"/>
  <c r="BQ10737" i="6"/>
  <c r="BP10737" i="6"/>
  <c r="BO10737" i="6"/>
  <c r="BN10737" i="6"/>
  <c r="BM10737" i="6"/>
  <c r="BL10737" i="6"/>
  <c r="BK10737" i="6"/>
  <c r="BJ10737" i="6"/>
  <c r="BI10737" i="6"/>
  <c r="BH10737" i="6"/>
  <c r="BG10737" i="6"/>
  <c r="BF10737" i="6"/>
  <c r="BE10737" i="6"/>
  <c r="BD10737" i="6"/>
  <c r="BC10737" i="6"/>
  <c r="BB10737" i="6"/>
  <c r="BA10737" i="6"/>
  <c r="AZ10737" i="6"/>
  <c r="AY10737" i="6"/>
  <c r="AX10737" i="6"/>
  <c r="AW10737" i="6"/>
  <c r="BQ10736" i="6"/>
  <c r="BP10736" i="6"/>
  <c r="BO10736" i="6"/>
  <c r="BN10736" i="6"/>
  <c r="BM10736" i="6"/>
  <c r="BL10736" i="6"/>
  <c r="BK10736" i="6"/>
  <c r="BJ10736" i="6"/>
  <c r="BI10736" i="6"/>
  <c r="BH10736" i="6"/>
  <c r="BG10736" i="6"/>
  <c r="BF10736" i="6"/>
  <c r="BE10736" i="6"/>
  <c r="BD10736" i="6"/>
  <c r="BC10736" i="6"/>
  <c r="BB10736" i="6"/>
  <c r="BA10736" i="6"/>
  <c r="AZ10736" i="6"/>
  <c r="AY10736" i="6"/>
  <c r="AX10736" i="6"/>
  <c r="AW10736" i="6"/>
  <c r="BQ10735" i="6"/>
  <c r="BP10735" i="6"/>
  <c r="BO10735" i="6"/>
  <c r="BN10735" i="6"/>
  <c r="BM10735" i="6"/>
  <c r="BL10735" i="6"/>
  <c r="BK10735" i="6"/>
  <c r="BJ10735" i="6"/>
  <c r="BI10735" i="6"/>
  <c r="BH10735" i="6"/>
  <c r="BG10735" i="6"/>
  <c r="BF10735" i="6"/>
  <c r="BE10735" i="6"/>
  <c r="BD10735" i="6"/>
  <c r="BC10735" i="6"/>
  <c r="BB10735" i="6"/>
  <c r="BA10735" i="6"/>
  <c r="AZ10735" i="6"/>
  <c r="AY10735" i="6"/>
  <c r="AX10735" i="6"/>
  <c r="AW10735" i="6"/>
  <c r="BQ10734" i="6"/>
  <c r="BP10734" i="6"/>
  <c r="BO10734" i="6"/>
  <c r="BN10734" i="6"/>
  <c r="BM10734" i="6"/>
  <c r="BL10734" i="6"/>
  <c r="BK10734" i="6"/>
  <c r="BJ10734" i="6"/>
  <c r="BI10734" i="6"/>
  <c r="BH10734" i="6"/>
  <c r="BG10734" i="6"/>
  <c r="BF10734" i="6"/>
  <c r="BE10734" i="6"/>
  <c r="BD10734" i="6"/>
  <c r="BC10734" i="6"/>
  <c r="BB10734" i="6"/>
  <c r="BA10734" i="6"/>
  <c r="AZ10734" i="6"/>
  <c r="AY10734" i="6"/>
  <c r="AX10734" i="6"/>
  <c r="AW10734" i="6"/>
  <c r="BQ10733" i="6"/>
  <c r="BP10733" i="6"/>
  <c r="BO10733" i="6"/>
  <c r="BN10733" i="6"/>
  <c r="BM10733" i="6"/>
  <c r="BL10733" i="6"/>
  <c r="BK10733" i="6"/>
  <c r="BJ10733" i="6"/>
  <c r="BI10733" i="6"/>
  <c r="BH10733" i="6"/>
  <c r="BG10733" i="6"/>
  <c r="BF10733" i="6"/>
  <c r="BE10733" i="6"/>
  <c r="BD10733" i="6"/>
  <c r="BC10733" i="6"/>
  <c r="BB10733" i="6"/>
  <c r="BA10733" i="6"/>
  <c r="AZ10733" i="6"/>
  <c r="AY10733" i="6"/>
  <c r="AX10733" i="6"/>
  <c r="AW10733" i="6"/>
  <c r="BQ10732" i="6"/>
  <c r="BP10732" i="6"/>
  <c r="BO10732" i="6"/>
  <c r="BN10732" i="6"/>
  <c r="BM10732" i="6"/>
  <c r="BL10732" i="6"/>
  <c r="BK10732" i="6"/>
  <c r="BJ10732" i="6"/>
  <c r="BI10732" i="6"/>
  <c r="BH10732" i="6"/>
  <c r="BG10732" i="6"/>
  <c r="BF10732" i="6"/>
  <c r="BE10732" i="6"/>
  <c r="BD10732" i="6"/>
  <c r="BC10732" i="6"/>
  <c r="BB10732" i="6"/>
  <c r="BA10732" i="6"/>
  <c r="AZ10732" i="6"/>
  <c r="AY10732" i="6"/>
  <c r="AX10732" i="6"/>
  <c r="AW10732" i="6"/>
  <c r="BQ10731" i="6"/>
  <c r="BP10731" i="6"/>
  <c r="BO10731" i="6"/>
  <c r="BN10731" i="6"/>
  <c r="BM10731" i="6"/>
  <c r="BL10731" i="6"/>
  <c r="BK10731" i="6"/>
  <c r="BJ10731" i="6"/>
  <c r="BI10731" i="6"/>
  <c r="BH10731" i="6"/>
  <c r="BG10731" i="6"/>
  <c r="BF10731" i="6"/>
  <c r="BE10731" i="6"/>
  <c r="BD10731" i="6"/>
  <c r="BC10731" i="6"/>
  <c r="BB10731" i="6"/>
  <c r="BA10731" i="6"/>
  <c r="AZ10731" i="6"/>
  <c r="AY10731" i="6"/>
  <c r="AX10731" i="6"/>
  <c r="AW10731" i="6"/>
  <c r="BQ10730" i="6"/>
  <c r="BP10730" i="6"/>
  <c r="BO10730" i="6"/>
  <c r="BN10730" i="6"/>
  <c r="BM10730" i="6"/>
  <c r="BL10730" i="6"/>
  <c r="BK10730" i="6"/>
  <c r="BJ10730" i="6"/>
  <c r="BI10730" i="6"/>
  <c r="BH10730" i="6"/>
  <c r="BG10730" i="6"/>
  <c r="BF10730" i="6"/>
  <c r="BE10730" i="6"/>
  <c r="BD10730" i="6"/>
  <c r="BC10730" i="6"/>
  <c r="BB10730" i="6"/>
  <c r="BA10730" i="6"/>
  <c r="AZ10730" i="6"/>
  <c r="AY10730" i="6"/>
  <c r="AX10730" i="6"/>
  <c r="AW10730" i="6"/>
  <c r="BQ10729" i="6"/>
  <c r="BP10729" i="6"/>
  <c r="BO10729" i="6"/>
  <c r="BN10729" i="6"/>
  <c r="BM10729" i="6"/>
  <c r="BL10729" i="6"/>
  <c r="BK10729" i="6"/>
  <c r="BJ10729" i="6"/>
  <c r="BI10729" i="6"/>
  <c r="BH10729" i="6"/>
  <c r="BG10729" i="6"/>
  <c r="BF10729" i="6"/>
  <c r="BE10729" i="6"/>
  <c r="BD10729" i="6"/>
  <c r="BC10729" i="6"/>
  <c r="BB10729" i="6"/>
  <c r="BA10729" i="6"/>
  <c r="AZ10729" i="6"/>
  <c r="AY10729" i="6"/>
  <c r="AX10729" i="6"/>
  <c r="AW10729" i="6"/>
  <c r="BQ10728" i="6"/>
  <c r="BP10728" i="6"/>
  <c r="BO10728" i="6"/>
  <c r="BN10728" i="6"/>
  <c r="BM10728" i="6"/>
  <c r="BL10728" i="6"/>
  <c r="BK10728" i="6"/>
  <c r="BJ10728" i="6"/>
  <c r="BI10728" i="6"/>
  <c r="BH10728" i="6"/>
  <c r="BG10728" i="6"/>
  <c r="BF10728" i="6"/>
  <c r="BE10728" i="6"/>
  <c r="BD10728" i="6"/>
  <c r="BC10728" i="6"/>
  <c r="BB10728" i="6"/>
  <c r="BA10728" i="6"/>
  <c r="AZ10728" i="6"/>
  <c r="AY10728" i="6"/>
  <c r="AX10728" i="6"/>
  <c r="AW10728" i="6"/>
  <c r="BQ10727" i="6"/>
  <c r="BP10727" i="6"/>
  <c r="BO10727" i="6"/>
  <c r="BN10727" i="6"/>
  <c r="BM10727" i="6"/>
  <c r="BL10727" i="6"/>
  <c r="BK10727" i="6"/>
  <c r="BJ10727" i="6"/>
  <c r="BI10727" i="6"/>
  <c r="BH10727" i="6"/>
  <c r="BG10727" i="6"/>
  <c r="BF10727" i="6"/>
  <c r="BE10727" i="6"/>
  <c r="BD10727" i="6"/>
  <c r="BC10727" i="6"/>
  <c r="BB10727" i="6"/>
  <c r="BA10727" i="6"/>
  <c r="AZ10727" i="6"/>
  <c r="AY10727" i="6"/>
  <c r="AX10727" i="6"/>
  <c r="AW10727" i="6"/>
  <c r="BQ10726" i="6"/>
  <c r="BP10726" i="6"/>
  <c r="BO10726" i="6"/>
  <c r="BN10726" i="6"/>
  <c r="BM10726" i="6"/>
  <c r="BL10726" i="6"/>
  <c r="BK10726" i="6"/>
  <c r="BJ10726" i="6"/>
  <c r="BI10726" i="6"/>
  <c r="BH10726" i="6"/>
  <c r="BG10726" i="6"/>
  <c r="BF10726" i="6"/>
  <c r="BE10726" i="6"/>
  <c r="BD10726" i="6"/>
  <c r="BC10726" i="6"/>
  <c r="BB10726" i="6"/>
  <c r="BA10726" i="6"/>
  <c r="AZ10726" i="6"/>
  <c r="AY10726" i="6"/>
  <c r="AX10726" i="6"/>
  <c r="AW10726" i="6"/>
  <c r="BQ10725" i="6"/>
  <c r="BP10725" i="6"/>
  <c r="BO10725" i="6"/>
  <c r="BN10725" i="6"/>
  <c r="BM10725" i="6"/>
  <c r="BL10725" i="6"/>
  <c r="BK10725" i="6"/>
  <c r="BJ10725" i="6"/>
  <c r="BI10725" i="6"/>
  <c r="BH10725" i="6"/>
  <c r="BG10725" i="6"/>
  <c r="BF10725" i="6"/>
  <c r="BE10725" i="6"/>
  <c r="BD10725" i="6"/>
  <c r="BC10725" i="6"/>
  <c r="BB10725" i="6"/>
  <c r="BA10725" i="6"/>
  <c r="AZ10725" i="6"/>
  <c r="AY10725" i="6"/>
  <c r="AX10725" i="6"/>
  <c r="AW10725" i="6"/>
  <c r="BQ10724" i="6"/>
  <c r="BP10724" i="6"/>
  <c r="BO10724" i="6"/>
  <c r="BN10724" i="6"/>
  <c r="BM10724" i="6"/>
  <c r="BL10724" i="6"/>
  <c r="BK10724" i="6"/>
  <c r="BJ10724" i="6"/>
  <c r="BI10724" i="6"/>
  <c r="BH10724" i="6"/>
  <c r="BG10724" i="6"/>
  <c r="BF10724" i="6"/>
  <c r="BE10724" i="6"/>
  <c r="BD10724" i="6"/>
  <c r="BC10724" i="6"/>
  <c r="BB10724" i="6"/>
  <c r="BA10724" i="6"/>
  <c r="AZ10724" i="6"/>
  <c r="AY10724" i="6"/>
  <c r="AX10724" i="6"/>
  <c r="AW10724" i="6"/>
  <c r="BQ10723" i="6"/>
  <c r="BP10723" i="6"/>
  <c r="BO10723" i="6"/>
  <c r="BN10723" i="6"/>
  <c r="BM10723" i="6"/>
  <c r="BL10723" i="6"/>
  <c r="BK10723" i="6"/>
  <c r="BJ10723" i="6"/>
  <c r="BI10723" i="6"/>
  <c r="BH10723" i="6"/>
  <c r="BG10723" i="6"/>
  <c r="BF10723" i="6"/>
  <c r="BE10723" i="6"/>
  <c r="BD10723" i="6"/>
  <c r="BC10723" i="6"/>
  <c r="BB10723" i="6"/>
  <c r="BA10723" i="6"/>
  <c r="AZ10723" i="6"/>
  <c r="AY10723" i="6"/>
  <c r="AX10723" i="6"/>
  <c r="AW10723" i="6"/>
  <c r="BQ10722" i="6"/>
  <c r="BP10722" i="6"/>
  <c r="BO10722" i="6"/>
  <c r="BN10722" i="6"/>
  <c r="BM10722" i="6"/>
  <c r="BL10722" i="6"/>
  <c r="BK10722" i="6"/>
  <c r="BJ10722" i="6"/>
  <c r="BI10722" i="6"/>
  <c r="BH10722" i="6"/>
  <c r="BG10722" i="6"/>
  <c r="BF10722" i="6"/>
  <c r="BE10722" i="6"/>
  <c r="BD10722" i="6"/>
  <c r="BC10722" i="6"/>
  <c r="BB10722" i="6"/>
  <c r="BA10722" i="6"/>
  <c r="AZ10722" i="6"/>
  <c r="AY10722" i="6"/>
  <c r="AX10722" i="6"/>
  <c r="AW10722" i="6"/>
  <c r="BQ10721" i="6"/>
  <c r="BP10721" i="6"/>
  <c r="BO10721" i="6"/>
  <c r="BN10721" i="6"/>
  <c r="BM10721" i="6"/>
  <c r="BL10721" i="6"/>
  <c r="BK10721" i="6"/>
  <c r="BJ10721" i="6"/>
  <c r="BI10721" i="6"/>
  <c r="BH10721" i="6"/>
  <c r="BG10721" i="6"/>
  <c r="BF10721" i="6"/>
  <c r="BE10721" i="6"/>
  <c r="BD10721" i="6"/>
  <c r="BC10721" i="6"/>
  <c r="BB10721" i="6"/>
  <c r="BA10721" i="6"/>
  <c r="AZ10721" i="6"/>
  <c r="AY10721" i="6"/>
  <c r="AX10721" i="6"/>
  <c r="AW10721" i="6"/>
  <c r="BQ10720" i="6"/>
  <c r="BP10720" i="6"/>
  <c r="BO10720" i="6"/>
  <c r="BN10720" i="6"/>
  <c r="BM10720" i="6"/>
  <c r="BL10720" i="6"/>
  <c r="BK10720" i="6"/>
  <c r="BJ10720" i="6"/>
  <c r="BI10720" i="6"/>
  <c r="BH10720" i="6"/>
  <c r="BG10720" i="6"/>
  <c r="BF10720" i="6"/>
  <c r="BE10720" i="6"/>
  <c r="BD10720" i="6"/>
  <c r="BC10720" i="6"/>
  <c r="BB10720" i="6"/>
  <c r="BA10720" i="6"/>
  <c r="AZ10720" i="6"/>
  <c r="AY10720" i="6"/>
  <c r="AX10720" i="6"/>
  <c r="AW10720" i="6"/>
  <c r="BQ10719" i="6"/>
  <c r="BP10719" i="6"/>
  <c r="BO10719" i="6"/>
  <c r="BN10719" i="6"/>
  <c r="BM10719" i="6"/>
  <c r="BL10719" i="6"/>
  <c r="BK10719" i="6"/>
  <c r="BJ10719" i="6"/>
  <c r="BI10719" i="6"/>
  <c r="BH10719" i="6"/>
  <c r="BG10719" i="6"/>
  <c r="BF10719" i="6"/>
  <c r="BE10719" i="6"/>
  <c r="BD10719" i="6"/>
  <c r="BC10719" i="6"/>
  <c r="BB10719" i="6"/>
  <c r="BA10719" i="6"/>
  <c r="AZ10719" i="6"/>
  <c r="AY10719" i="6"/>
  <c r="AX10719" i="6"/>
  <c r="AW10719" i="6"/>
  <c r="BQ10718" i="6"/>
  <c r="BP10718" i="6"/>
  <c r="BO10718" i="6"/>
  <c r="BN10718" i="6"/>
  <c r="BM10718" i="6"/>
  <c r="BL10718" i="6"/>
  <c r="BK10718" i="6"/>
  <c r="BJ10718" i="6"/>
  <c r="BI10718" i="6"/>
  <c r="BH10718" i="6"/>
  <c r="BG10718" i="6"/>
  <c r="BF10718" i="6"/>
  <c r="BE10718" i="6"/>
  <c r="BD10718" i="6"/>
  <c r="BC10718" i="6"/>
  <c r="BB10718" i="6"/>
  <c r="BA10718" i="6"/>
  <c r="AZ10718" i="6"/>
  <c r="AY10718" i="6"/>
  <c r="AX10718" i="6"/>
  <c r="AW10718" i="6"/>
  <c r="BQ10717" i="6"/>
  <c r="BP10717" i="6"/>
  <c r="BO10717" i="6"/>
  <c r="BN10717" i="6"/>
  <c r="BM10717" i="6"/>
  <c r="BL10717" i="6"/>
  <c r="BK10717" i="6"/>
  <c r="BJ10717" i="6"/>
  <c r="BI10717" i="6"/>
  <c r="BH10717" i="6"/>
  <c r="BG10717" i="6"/>
  <c r="BF10717" i="6"/>
  <c r="BE10717" i="6"/>
  <c r="BD10717" i="6"/>
  <c r="BC10717" i="6"/>
  <c r="BB10717" i="6"/>
  <c r="BA10717" i="6"/>
  <c r="AZ10717" i="6"/>
  <c r="AY10717" i="6"/>
  <c r="AX10717" i="6"/>
  <c r="AW10717" i="6"/>
  <c r="BQ10716" i="6"/>
  <c r="BP10716" i="6"/>
  <c r="BO10716" i="6"/>
  <c r="BN10716" i="6"/>
  <c r="BM10716" i="6"/>
  <c r="BL10716" i="6"/>
  <c r="BK10716" i="6"/>
  <c r="BJ10716" i="6"/>
  <c r="BI10716" i="6"/>
  <c r="BH10716" i="6"/>
  <c r="BG10716" i="6"/>
  <c r="BF10716" i="6"/>
  <c r="BE10716" i="6"/>
  <c r="BD10716" i="6"/>
  <c r="BC10716" i="6"/>
  <c r="BB10716" i="6"/>
  <c r="BA10716" i="6"/>
  <c r="AZ10716" i="6"/>
  <c r="AY10716" i="6"/>
  <c r="AX10716" i="6"/>
  <c r="AW10716" i="6"/>
  <c r="BQ10715" i="6"/>
  <c r="BP10715" i="6"/>
  <c r="BO10715" i="6"/>
  <c r="BN10715" i="6"/>
  <c r="BM10715" i="6"/>
  <c r="BL10715" i="6"/>
  <c r="BK10715" i="6"/>
  <c r="BJ10715" i="6"/>
  <c r="BI10715" i="6"/>
  <c r="BH10715" i="6"/>
  <c r="BG10715" i="6"/>
  <c r="BF10715" i="6"/>
  <c r="BE10715" i="6"/>
  <c r="BD10715" i="6"/>
  <c r="BC10715" i="6"/>
  <c r="BB10715" i="6"/>
  <c r="BA10715" i="6"/>
  <c r="AZ10715" i="6"/>
  <c r="AY10715" i="6"/>
  <c r="AX10715" i="6"/>
  <c r="AW10715" i="6"/>
  <c r="BQ10714" i="6"/>
  <c r="BP10714" i="6"/>
  <c r="BO10714" i="6"/>
  <c r="BN10714" i="6"/>
  <c r="BM10714" i="6"/>
  <c r="BL10714" i="6"/>
  <c r="BK10714" i="6"/>
  <c r="BJ10714" i="6"/>
  <c r="BI10714" i="6"/>
  <c r="BH10714" i="6"/>
  <c r="BG10714" i="6"/>
  <c r="BF10714" i="6"/>
  <c r="BE10714" i="6"/>
  <c r="BD10714" i="6"/>
  <c r="BC10714" i="6"/>
  <c r="BB10714" i="6"/>
  <c r="BA10714" i="6"/>
  <c r="AZ10714" i="6"/>
  <c r="AY10714" i="6"/>
  <c r="AX10714" i="6"/>
  <c r="AW10714" i="6"/>
  <c r="BQ10713" i="6"/>
  <c r="BP10713" i="6"/>
  <c r="BO10713" i="6"/>
  <c r="BN10713" i="6"/>
  <c r="BM10713" i="6"/>
  <c r="BL10713" i="6"/>
  <c r="BK10713" i="6"/>
  <c r="BJ10713" i="6"/>
  <c r="BI10713" i="6"/>
  <c r="BH10713" i="6"/>
  <c r="BG10713" i="6"/>
  <c r="BF10713" i="6"/>
  <c r="BE10713" i="6"/>
  <c r="BD10713" i="6"/>
  <c r="BC10713" i="6"/>
  <c r="BB10713" i="6"/>
  <c r="BA10713" i="6"/>
  <c r="AZ10713" i="6"/>
  <c r="AY10713" i="6"/>
  <c r="AX10713" i="6"/>
  <c r="AW10713" i="6"/>
  <c r="BQ10712" i="6"/>
  <c r="BP10712" i="6"/>
  <c r="BO10712" i="6"/>
  <c r="BN10712" i="6"/>
  <c r="BM10712" i="6"/>
  <c r="BL10712" i="6"/>
  <c r="BK10712" i="6"/>
  <c r="BJ10712" i="6"/>
  <c r="BI10712" i="6"/>
  <c r="BH10712" i="6"/>
  <c r="BG10712" i="6"/>
  <c r="BF10712" i="6"/>
  <c r="BE10712" i="6"/>
  <c r="BD10712" i="6"/>
  <c r="BC10712" i="6"/>
  <c r="BB10712" i="6"/>
  <c r="BA10712" i="6"/>
  <c r="AZ10712" i="6"/>
  <c r="AY10712" i="6"/>
  <c r="AX10712" i="6"/>
  <c r="AW10712" i="6"/>
  <c r="BQ10711" i="6"/>
  <c r="BP10711" i="6"/>
  <c r="BO10711" i="6"/>
  <c r="BN10711" i="6"/>
  <c r="BM10711" i="6"/>
  <c r="BL10711" i="6"/>
  <c r="BK10711" i="6"/>
  <c r="BJ10711" i="6"/>
  <c r="BI10711" i="6"/>
  <c r="BH10711" i="6"/>
  <c r="BG10711" i="6"/>
  <c r="BF10711" i="6"/>
  <c r="BE10711" i="6"/>
  <c r="BD10711" i="6"/>
  <c r="BC10711" i="6"/>
  <c r="BB10711" i="6"/>
  <c r="BA10711" i="6"/>
  <c r="AZ10711" i="6"/>
  <c r="AY10711" i="6"/>
  <c r="AX10711" i="6"/>
  <c r="AW10711" i="6"/>
  <c r="BQ10710" i="6"/>
  <c r="BP10710" i="6"/>
  <c r="BO10710" i="6"/>
  <c r="BN10710" i="6"/>
  <c r="BM10710" i="6"/>
  <c r="BL10710" i="6"/>
  <c r="BK10710" i="6"/>
  <c r="BJ10710" i="6"/>
  <c r="BI10710" i="6"/>
  <c r="BH10710" i="6"/>
  <c r="BG10710" i="6"/>
  <c r="BF10710" i="6"/>
  <c r="BE10710" i="6"/>
  <c r="BD10710" i="6"/>
  <c r="BC10710" i="6"/>
  <c r="BB10710" i="6"/>
  <c r="BA10710" i="6"/>
  <c r="AZ10710" i="6"/>
  <c r="AY10710" i="6"/>
  <c r="AX10710" i="6"/>
  <c r="AW10710" i="6"/>
  <c r="BQ10709" i="6"/>
  <c r="BP10709" i="6"/>
  <c r="BO10709" i="6"/>
  <c r="BN10709" i="6"/>
  <c r="BM10709" i="6"/>
  <c r="BL10709" i="6"/>
  <c r="BK10709" i="6"/>
  <c r="BJ10709" i="6"/>
  <c r="BI10709" i="6"/>
  <c r="BH10709" i="6"/>
  <c r="BG10709" i="6"/>
  <c r="BF10709" i="6"/>
  <c r="BE10709" i="6"/>
  <c r="BD10709" i="6"/>
  <c r="BC10709" i="6"/>
  <c r="BB10709" i="6"/>
  <c r="BA10709" i="6"/>
  <c r="AZ10709" i="6"/>
  <c r="AY10709" i="6"/>
  <c r="AX10709" i="6"/>
  <c r="AW10709" i="6"/>
  <c r="BQ10708" i="6"/>
  <c r="BP10708" i="6"/>
  <c r="BO10708" i="6"/>
  <c r="BN10708" i="6"/>
  <c r="BM10708" i="6"/>
  <c r="BL10708" i="6"/>
  <c r="BK10708" i="6"/>
  <c r="BJ10708" i="6"/>
  <c r="BI10708" i="6"/>
  <c r="BH10708" i="6"/>
  <c r="BG10708" i="6"/>
  <c r="BF10708" i="6"/>
  <c r="BE10708" i="6"/>
  <c r="BD10708" i="6"/>
  <c r="BC10708" i="6"/>
  <c r="BB10708" i="6"/>
  <c r="BA10708" i="6"/>
  <c r="AZ10708" i="6"/>
  <c r="AY10708" i="6"/>
  <c r="AX10708" i="6"/>
  <c r="AW10708" i="6"/>
  <c r="BQ10707" i="6"/>
  <c r="BP10707" i="6"/>
  <c r="BO10707" i="6"/>
  <c r="BN10707" i="6"/>
  <c r="BM10707" i="6"/>
  <c r="BL10707" i="6"/>
  <c r="BK10707" i="6"/>
  <c r="BJ10707" i="6"/>
  <c r="BI10707" i="6"/>
  <c r="BH10707" i="6"/>
  <c r="BG10707" i="6"/>
  <c r="BF10707" i="6"/>
  <c r="BE10707" i="6"/>
  <c r="BD10707" i="6"/>
  <c r="BC10707" i="6"/>
  <c r="BB10707" i="6"/>
  <c r="BA10707" i="6"/>
  <c r="AZ10707" i="6"/>
  <c r="AY10707" i="6"/>
  <c r="AX10707" i="6"/>
  <c r="AW10707" i="6"/>
  <c r="BQ10706" i="6"/>
  <c r="BP10706" i="6"/>
  <c r="BO10706" i="6"/>
  <c r="BN10706" i="6"/>
  <c r="BM10706" i="6"/>
  <c r="BL10706" i="6"/>
  <c r="BK10706" i="6"/>
  <c r="BJ10706" i="6"/>
  <c r="BI10706" i="6"/>
  <c r="BH10706" i="6"/>
  <c r="BG10706" i="6"/>
  <c r="BF10706" i="6"/>
  <c r="BE10706" i="6"/>
  <c r="BD10706" i="6"/>
  <c r="BC10706" i="6"/>
  <c r="BB10706" i="6"/>
  <c r="BA10706" i="6"/>
  <c r="AZ10706" i="6"/>
  <c r="AY10706" i="6"/>
  <c r="AX10706" i="6"/>
  <c r="AW10706" i="6"/>
  <c r="BQ10705" i="6"/>
  <c r="BP10705" i="6"/>
  <c r="BO10705" i="6"/>
  <c r="BN10705" i="6"/>
  <c r="BM10705" i="6"/>
  <c r="BL10705" i="6"/>
  <c r="BK10705" i="6"/>
  <c r="BJ10705" i="6"/>
  <c r="BI10705" i="6"/>
  <c r="BH10705" i="6"/>
  <c r="BG10705" i="6"/>
  <c r="BF10705" i="6"/>
  <c r="BE10705" i="6"/>
  <c r="BD10705" i="6"/>
  <c r="BC10705" i="6"/>
  <c r="BB10705" i="6"/>
  <c r="BA10705" i="6"/>
  <c r="AZ10705" i="6"/>
  <c r="AY10705" i="6"/>
  <c r="AX10705" i="6"/>
  <c r="AW10705" i="6"/>
  <c r="BQ10704" i="6"/>
  <c r="BP10704" i="6"/>
  <c r="BO10704" i="6"/>
  <c r="BN10704" i="6"/>
  <c r="BM10704" i="6"/>
  <c r="BL10704" i="6"/>
  <c r="BK10704" i="6"/>
  <c r="BJ10704" i="6"/>
  <c r="BI10704" i="6"/>
  <c r="BH10704" i="6"/>
  <c r="BG10704" i="6"/>
  <c r="BF10704" i="6"/>
  <c r="BE10704" i="6"/>
  <c r="BD10704" i="6"/>
  <c r="BC10704" i="6"/>
  <c r="BB10704" i="6"/>
  <c r="BA10704" i="6"/>
  <c r="AZ10704" i="6"/>
  <c r="AY10704" i="6"/>
  <c r="AX10704" i="6"/>
  <c r="AW10704" i="6"/>
  <c r="BQ10703" i="6"/>
  <c r="BP10703" i="6"/>
  <c r="BO10703" i="6"/>
  <c r="BN10703" i="6"/>
  <c r="BM10703" i="6"/>
  <c r="BL10703" i="6"/>
  <c r="BK10703" i="6"/>
  <c r="BJ10703" i="6"/>
  <c r="BI10703" i="6"/>
  <c r="BH10703" i="6"/>
  <c r="BG10703" i="6"/>
  <c r="BF10703" i="6"/>
  <c r="BE10703" i="6"/>
  <c r="BD10703" i="6"/>
  <c r="BC10703" i="6"/>
  <c r="BB10703" i="6"/>
  <c r="BA10703" i="6"/>
  <c r="AZ10703" i="6"/>
  <c r="AY10703" i="6"/>
  <c r="AX10703" i="6"/>
  <c r="AW10703" i="6"/>
  <c r="BQ10702" i="6"/>
  <c r="BP10702" i="6"/>
  <c r="BO10702" i="6"/>
  <c r="BN10702" i="6"/>
  <c r="BM10702" i="6"/>
  <c r="BL10702" i="6"/>
  <c r="BK10702" i="6"/>
  <c r="BJ10702" i="6"/>
  <c r="BI10702" i="6"/>
  <c r="BH10702" i="6"/>
  <c r="BG10702" i="6"/>
  <c r="BF10702" i="6"/>
  <c r="BE10702" i="6"/>
  <c r="BD10702" i="6"/>
  <c r="BC10702" i="6"/>
  <c r="BB10702" i="6"/>
  <c r="BA10702" i="6"/>
  <c r="AZ10702" i="6"/>
  <c r="AY10702" i="6"/>
  <c r="AX10702" i="6"/>
  <c r="AW10702" i="6"/>
  <c r="BQ10701" i="6"/>
  <c r="BP10701" i="6"/>
  <c r="BO10701" i="6"/>
  <c r="BN10701" i="6"/>
  <c r="BM10701" i="6"/>
  <c r="BL10701" i="6"/>
  <c r="BK10701" i="6"/>
  <c r="BJ10701" i="6"/>
  <c r="BI10701" i="6"/>
  <c r="BH10701" i="6"/>
  <c r="BG10701" i="6"/>
  <c r="BF10701" i="6"/>
  <c r="BE10701" i="6"/>
  <c r="BD10701" i="6"/>
  <c r="BC10701" i="6"/>
  <c r="BB10701" i="6"/>
  <c r="BA10701" i="6"/>
  <c r="AZ10701" i="6"/>
  <c r="AY10701" i="6"/>
  <c r="AX10701" i="6"/>
  <c r="AW10701" i="6"/>
  <c r="BQ10700" i="6"/>
  <c r="BP10700" i="6"/>
  <c r="BO10700" i="6"/>
  <c r="BN10700" i="6"/>
  <c r="BM10700" i="6"/>
  <c r="BL10700" i="6"/>
  <c r="BK10700" i="6"/>
  <c r="BJ10700" i="6"/>
  <c r="BI10700" i="6"/>
  <c r="BH10700" i="6"/>
  <c r="BG10700" i="6"/>
  <c r="BF10700" i="6"/>
  <c r="BE10700" i="6"/>
  <c r="BD10700" i="6"/>
  <c r="BC10700" i="6"/>
  <c r="BB10700" i="6"/>
  <c r="BA10700" i="6"/>
  <c r="AZ10700" i="6"/>
  <c r="AY10700" i="6"/>
  <c r="AX10700" i="6"/>
  <c r="AW10700" i="6"/>
  <c r="BQ10699" i="6"/>
  <c r="BP10699" i="6"/>
  <c r="BO10699" i="6"/>
  <c r="BN10699" i="6"/>
  <c r="BM10699" i="6"/>
  <c r="BL10699" i="6"/>
  <c r="BK10699" i="6"/>
  <c r="BJ10699" i="6"/>
  <c r="BI10699" i="6"/>
  <c r="BH10699" i="6"/>
  <c r="BG10699" i="6"/>
  <c r="BF10699" i="6"/>
  <c r="BE10699" i="6"/>
  <c r="BD10699" i="6"/>
  <c r="BC10699" i="6"/>
  <c r="BB10699" i="6"/>
  <c r="BA10699" i="6"/>
  <c r="AZ10699" i="6"/>
  <c r="AY10699" i="6"/>
  <c r="AX10699" i="6"/>
  <c r="AW10699" i="6"/>
  <c r="BQ10698" i="6"/>
  <c r="BP10698" i="6"/>
  <c r="BO10698" i="6"/>
  <c r="BN10698" i="6"/>
  <c r="BM10698" i="6"/>
  <c r="BL10698" i="6"/>
  <c r="BK10698" i="6"/>
  <c r="BJ10698" i="6"/>
  <c r="BI10698" i="6"/>
  <c r="BH10698" i="6"/>
  <c r="BG10698" i="6"/>
  <c r="BF10698" i="6"/>
  <c r="BE10698" i="6"/>
  <c r="BD10698" i="6"/>
  <c r="BC10698" i="6"/>
  <c r="BB10698" i="6"/>
  <c r="BA10698" i="6"/>
  <c r="AZ10698" i="6"/>
  <c r="AY10698" i="6"/>
  <c r="AX10698" i="6"/>
  <c r="AW10698" i="6"/>
  <c r="BQ10697" i="6"/>
  <c r="BP10697" i="6"/>
  <c r="BO10697" i="6"/>
  <c r="BN10697" i="6"/>
  <c r="BM10697" i="6"/>
  <c r="BL10697" i="6"/>
  <c r="BK10697" i="6"/>
  <c r="BJ10697" i="6"/>
  <c r="BI10697" i="6"/>
  <c r="BH10697" i="6"/>
  <c r="BG10697" i="6"/>
  <c r="BF10697" i="6"/>
  <c r="BE10697" i="6"/>
  <c r="BD10697" i="6"/>
  <c r="BC10697" i="6"/>
  <c r="BB10697" i="6"/>
  <c r="BA10697" i="6"/>
  <c r="AZ10697" i="6"/>
  <c r="AY10697" i="6"/>
  <c r="AX10697" i="6"/>
  <c r="AW10697" i="6"/>
  <c r="BQ10696" i="6"/>
  <c r="BP10696" i="6"/>
  <c r="BO10696" i="6"/>
  <c r="BN10696" i="6"/>
  <c r="BM10696" i="6"/>
  <c r="BL10696" i="6"/>
  <c r="BK10696" i="6"/>
  <c r="BJ10696" i="6"/>
  <c r="BI10696" i="6"/>
  <c r="BH10696" i="6"/>
  <c r="BG10696" i="6"/>
  <c r="BF10696" i="6"/>
  <c r="BE10696" i="6"/>
  <c r="BD10696" i="6"/>
  <c r="BC10696" i="6"/>
  <c r="BB10696" i="6"/>
  <c r="BA10696" i="6"/>
  <c r="AZ10696" i="6"/>
  <c r="AY10696" i="6"/>
  <c r="AX10696" i="6"/>
  <c r="AW10696" i="6"/>
  <c r="BQ10695" i="6"/>
  <c r="BP10695" i="6"/>
  <c r="BO10695" i="6"/>
  <c r="BN10695" i="6"/>
  <c r="BM10695" i="6"/>
  <c r="BL10695" i="6"/>
  <c r="BK10695" i="6"/>
  <c r="BJ10695" i="6"/>
  <c r="BI10695" i="6"/>
  <c r="BH10695" i="6"/>
  <c r="BG10695" i="6"/>
  <c r="BF10695" i="6"/>
  <c r="BE10695" i="6"/>
  <c r="BD10695" i="6"/>
  <c r="BC10695" i="6"/>
  <c r="BB10695" i="6"/>
  <c r="BA10695" i="6"/>
  <c r="AZ10695" i="6"/>
  <c r="AY10695" i="6"/>
  <c r="AX10695" i="6"/>
  <c r="AW10695" i="6"/>
  <c r="BQ10694" i="6"/>
  <c r="BP10694" i="6"/>
  <c r="BO10694" i="6"/>
  <c r="BN10694" i="6"/>
  <c r="BM10694" i="6"/>
  <c r="BL10694" i="6"/>
  <c r="BK10694" i="6"/>
  <c r="BJ10694" i="6"/>
  <c r="BI10694" i="6"/>
  <c r="BH10694" i="6"/>
  <c r="BG10694" i="6"/>
  <c r="BF10694" i="6"/>
  <c r="BE10694" i="6"/>
  <c r="BD10694" i="6"/>
  <c r="BC10694" i="6"/>
  <c r="BB10694" i="6"/>
  <c r="BA10694" i="6"/>
  <c r="AZ10694" i="6"/>
  <c r="AY10694" i="6"/>
  <c r="AX10694" i="6"/>
  <c r="AW10694" i="6"/>
  <c r="BQ10693" i="6"/>
  <c r="BP10693" i="6"/>
  <c r="BO10693" i="6"/>
  <c r="BN10693" i="6"/>
  <c r="BM10693" i="6"/>
  <c r="BL10693" i="6"/>
  <c r="BK10693" i="6"/>
  <c r="BJ10693" i="6"/>
  <c r="BI10693" i="6"/>
  <c r="BH10693" i="6"/>
  <c r="BG10693" i="6"/>
  <c r="BF10693" i="6"/>
  <c r="BE10693" i="6"/>
  <c r="BD10693" i="6"/>
  <c r="BC10693" i="6"/>
  <c r="BB10693" i="6"/>
  <c r="BA10693" i="6"/>
  <c r="AZ10693" i="6"/>
  <c r="AY10693" i="6"/>
  <c r="AX10693" i="6"/>
  <c r="AW10693" i="6"/>
  <c r="BQ10692" i="6"/>
  <c r="BP10692" i="6"/>
  <c r="BO10692" i="6"/>
  <c r="BN10692" i="6"/>
  <c r="BM10692" i="6"/>
  <c r="BL10692" i="6"/>
  <c r="BK10692" i="6"/>
  <c r="BJ10692" i="6"/>
  <c r="BI10692" i="6"/>
  <c r="BH10692" i="6"/>
  <c r="BG10692" i="6"/>
  <c r="BF10692" i="6"/>
  <c r="BE10692" i="6"/>
  <c r="BD10692" i="6"/>
  <c r="BC10692" i="6"/>
  <c r="BB10692" i="6"/>
  <c r="BA10692" i="6"/>
  <c r="AZ10692" i="6"/>
  <c r="AY10692" i="6"/>
  <c r="AX10692" i="6"/>
  <c r="AW10692" i="6"/>
  <c r="BQ10691" i="6"/>
  <c r="BP10691" i="6"/>
  <c r="BO10691" i="6"/>
  <c r="BN10691" i="6"/>
  <c r="BM10691" i="6"/>
  <c r="BL10691" i="6"/>
  <c r="BK10691" i="6"/>
  <c r="BJ10691" i="6"/>
  <c r="BI10691" i="6"/>
  <c r="BH10691" i="6"/>
  <c r="BG10691" i="6"/>
  <c r="BF10691" i="6"/>
  <c r="BE10691" i="6"/>
  <c r="BD10691" i="6"/>
  <c r="BC10691" i="6"/>
  <c r="BB10691" i="6"/>
  <c r="BA10691" i="6"/>
  <c r="AZ10691" i="6"/>
  <c r="AY10691" i="6"/>
  <c r="AX10691" i="6"/>
  <c r="AW10691" i="6"/>
  <c r="BQ10690" i="6"/>
  <c r="BP10690" i="6"/>
  <c r="BO10690" i="6"/>
  <c r="BN10690" i="6"/>
  <c r="BM10690" i="6"/>
  <c r="BL10690" i="6"/>
  <c r="BK10690" i="6"/>
  <c r="BJ10690" i="6"/>
  <c r="BI10690" i="6"/>
  <c r="BH10690" i="6"/>
  <c r="BG10690" i="6"/>
  <c r="BF10690" i="6"/>
  <c r="BE10690" i="6"/>
  <c r="BD10690" i="6"/>
  <c r="BC10690" i="6"/>
  <c r="BB10690" i="6"/>
  <c r="BA10690" i="6"/>
  <c r="AZ10690" i="6"/>
  <c r="AY10690" i="6"/>
  <c r="AX10690" i="6"/>
  <c r="AW10690" i="6"/>
  <c r="BQ10689" i="6"/>
  <c r="BP10689" i="6"/>
  <c r="BO10689" i="6"/>
  <c r="BN10689" i="6"/>
  <c r="BM10689" i="6"/>
  <c r="BL10689" i="6"/>
  <c r="BK10689" i="6"/>
  <c r="BJ10689" i="6"/>
  <c r="BI10689" i="6"/>
  <c r="BH10689" i="6"/>
  <c r="BG10689" i="6"/>
  <c r="BF10689" i="6"/>
  <c r="BE10689" i="6"/>
  <c r="BD10689" i="6"/>
  <c r="BC10689" i="6"/>
  <c r="BB10689" i="6"/>
  <c r="BA10689" i="6"/>
  <c r="AZ10689" i="6"/>
  <c r="AY10689" i="6"/>
  <c r="AX10689" i="6"/>
  <c r="AW10689" i="6"/>
  <c r="BQ10688" i="6"/>
  <c r="BP10688" i="6"/>
  <c r="BO10688" i="6"/>
  <c r="BN10688" i="6"/>
  <c r="BM10688" i="6"/>
  <c r="BL10688" i="6"/>
  <c r="BK10688" i="6"/>
  <c r="BJ10688" i="6"/>
  <c r="BI10688" i="6"/>
  <c r="BH10688" i="6"/>
  <c r="BG10688" i="6"/>
  <c r="BF10688" i="6"/>
  <c r="BE10688" i="6"/>
  <c r="BD10688" i="6"/>
  <c r="BC10688" i="6"/>
  <c r="BB10688" i="6"/>
  <c r="BA10688" i="6"/>
  <c r="AZ10688" i="6"/>
  <c r="AY10688" i="6"/>
  <c r="AX10688" i="6"/>
  <c r="AW10688" i="6"/>
  <c r="BQ10687" i="6"/>
  <c r="BP10687" i="6"/>
  <c r="BO10687" i="6"/>
  <c r="BN10687" i="6"/>
  <c r="BM10687" i="6"/>
  <c r="BL10687" i="6"/>
  <c r="BK10687" i="6"/>
  <c r="BJ10687" i="6"/>
  <c r="BI10687" i="6"/>
  <c r="BH10687" i="6"/>
  <c r="BG10687" i="6"/>
  <c r="BF10687" i="6"/>
  <c r="BE10687" i="6"/>
  <c r="BD10687" i="6"/>
  <c r="BC10687" i="6"/>
  <c r="BB10687" i="6"/>
  <c r="BA10687" i="6"/>
  <c r="AZ10687" i="6"/>
  <c r="AY10687" i="6"/>
  <c r="AX10687" i="6"/>
  <c r="AW10687" i="6"/>
  <c r="BQ10686" i="6"/>
  <c r="BP10686" i="6"/>
  <c r="BO10686" i="6"/>
  <c r="BN10686" i="6"/>
  <c r="BM10686" i="6"/>
  <c r="BL10686" i="6"/>
  <c r="BK10686" i="6"/>
  <c r="BJ10686" i="6"/>
  <c r="BI10686" i="6"/>
  <c r="BH10686" i="6"/>
  <c r="BG10686" i="6"/>
  <c r="BF10686" i="6"/>
  <c r="BE10686" i="6"/>
  <c r="BD10686" i="6"/>
  <c r="BC10686" i="6"/>
  <c r="BB10686" i="6"/>
  <c r="BA10686" i="6"/>
  <c r="AZ10686" i="6"/>
  <c r="AY10686" i="6"/>
  <c r="AX10686" i="6"/>
  <c r="AW10686" i="6"/>
  <c r="BQ10685" i="6"/>
  <c r="BP10685" i="6"/>
  <c r="BO10685" i="6"/>
  <c r="BN10685" i="6"/>
  <c r="BM10685" i="6"/>
  <c r="BL10685" i="6"/>
  <c r="BK10685" i="6"/>
  <c r="BJ10685" i="6"/>
  <c r="BI10685" i="6"/>
  <c r="BH10685" i="6"/>
  <c r="BG10685" i="6"/>
  <c r="BF10685" i="6"/>
  <c r="BE10685" i="6"/>
  <c r="BD10685" i="6"/>
  <c r="BC10685" i="6"/>
  <c r="BB10685" i="6"/>
  <c r="BA10685" i="6"/>
  <c r="AZ10685" i="6"/>
  <c r="AY10685" i="6"/>
  <c r="AX10685" i="6"/>
  <c r="AW10685" i="6"/>
  <c r="BQ10684" i="6"/>
  <c r="BP10684" i="6"/>
  <c r="BO10684" i="6"/>
  <c r="BN10684" i="6"/>
  <c r="BM10684" i="6"/>
  <c r="BL10684" i="6"/>
  <c r="BK10684" i="6"/>
  <c r="BJ10684" i="6"/>
  <c r="BI10684" i="6"/>
  <c r="BH10684" i="6"/>
  <c r="BG10684" i="6"/>
  <c r="BF10684" i="6"/>
  <c r="BE10684" i="6"/>
  <c r="BD10684" i="6"/>
  <c r="BC10684" i="6"/>
  <c r="BB10684" i="6"/>
  <c r="BA10684" i="6"/>
  <c r="AZ10684" i="6"/>
  <c r="AY10684" i="6"/>
  <c r="AX10684" i="6"/>
  <c r="AW10684" i="6"/>
  <c r="BQ10683" i="6"/>
  <c r="BP10683" i="6"/>
  <c r="BO10683" i="6"/>
  <c r="BN10683" i="6"/>
  <c r="BM10683" i="6"/>
  <c r="BL10683" i="6"/>
  <c r="BK10683" i="6"/>
  <c r="BJ10683" i="6"/>
  <c r="BI10683" i="6"/>
  <c r="BH10683" i="6"/>
  <c r="BG10683" i="6"/>
  <c r="BF10683" i="6"/>
  <c r="BE10683" i="6"/>
  <c r="BD10683" i="6"/>
  <c r="BC10683" i="6"/>
  <c r="BB10683" i="6"/>
  <c r="BA10683" i="6"/>
  <c r="AZ10683" i="6"/>
  <c r="AY10683" i="6"/>
  <c r="AX10683" i="6"/>
  <c r="AW10683" i="6"/>
  <c r="BQ10682" i="6"/>
  <c r="BP10682" i="6"/>
  <c r="BO10682" i="6"/>
  <c r="BN10682" i="6"/>
  <c r="BM10682" i="6"/>
  <c r="BL10682" i="6"/>
  <c r="BK10682" i="6"/>
  <c r="BJ10682" i="6"/>
  <c r="BI10682" i="6"/>
  <c r="BH10682" i="6"/>
  <c r="BG10682" i="6"/>
  <c r="BF10682" i="6"/>
  <c r="BE10682" i="6"/>
  <c r="BD10682" i="6"/>
  <c r="BC10682" i="6"/>
  <c r="BB10682" i="6"/>
  <c r="BA10682" i="6"/>
  <c r="AZ10682" i="6"/>
  <c r="AY10682" i="6"/>
  <c r="AX10682" i="6"/>
  <c r="AW10682" i="6"/>
  <c r="BQ10681" i="6"/>
  <c r="BP10681" i="6"/>
  <c r="BO10681" i="6"/>
  <c r="BN10681" i="6"/>
  <c r="BM10681" i="6"/>
  <c r="BL10681" i="6"/>
  <c r="BK10681" i="6"/>
  <c r="BJ10681" i="6"/>
  <c r="BI10681" i="6"/>
  <c r="BH10681" i="6"/>
  <c r="BG10681" i="6"/>
  <c r="BF10681" i="6"/>
  <c r="BE10681" i="6"/>
  <c r="BD10681" i="6"/>
  <c r="BC10681" i="6"/>
  <c r="BB10681" i="6"/>
  <c r="BA10681" i="6"/>
  <c r="AZ10681" i="6"/>
  <c r="AY10681" i="6"/>
  <c r="AX10681" i="6"/>
  <c r="AW10681" i="6"/>
  <c r="BQ10680" i="6"/>
  <c r="BP10680" i="6"/>
  <c r="BO10680" i="6"/>
  <c r="BN10680" i="6"/>
  <c r="BM10680" i="6"/>
  <c r="BL10680" i="6"/>
  <c r="BK10680" i="6"/>
  <c r="BJ10680" i="6"/>
  <c r="BI10680" i="6"/>
  <c r="BH10680" i="6"/>
  <c r="BG10680" i="6"/>
  <c r="BF10680" i="6"/>
  <c r="BE10680" i="6"/>
  <c r="BD10680" i="6"/>
  <c r="BC10680" i="6"/>
  <c r="BB10680" i="6"/>
  <c r="BA10680" i="6"/>
  <c r="AZ10680" i="6"/>
  <c r="AY10680" i="6"/>
  <c r="AX10680" i="6"/>
  <c r="AW10680" i="6"/>
  <c r="BQ10679" i="6"/>
  <c r="BP10679" i="6"/>
  <c r="BO10679" i="6"/>
  <c r="BN10679" i="6"/>
  <c r="BM10679" i="6"/>
  <c r="BL10679" i="6"/>
  <c r="BK10679" i="6"/>
  <c r="BJ10679" i="6"/>
  <c r="BI10679" i="6"/>
  <c r="BH10679" i="6"/>
  <c r="BG10679" i="6"/>
  <c r="BF10679" i="6"/>
  <c r="BE10679" i="6"/>
  <c r="BD10679" i="6"/>
  <c r="BC10679" i="6"/>
  <c r="BB10679" i="6"/>
  <c r="BA10679" i="6"/>
  <c r="AZ10679" i="6"/>
  <c r="AY10679" i="6"/>
  <c r="AX10679" i="6"/>
  <c r="AW10679" i="6"/>
  <c r="BQ10678" i="6"/>
  <c r="BP10678" i="6"/>
  <c r="BO10678" i="6"/>
  <c r="BN10678" i="6"/>
  <c r="BM10678" i="6"/>
  <c r="BL10678" i="6"/>
  <c r="BK10678" i="6"/>
  <c r="BJ10678" i="6"/>
  <c r="BI10678" i="6"/>
  <c r="BH10678" i="6"/>
  <c r="BG10678" i="6"/>
  <c r="BF10678" i="6"/>
  <c r="BE10678" i="6"/>
  <c r="BD10678" i="6"/>
  <c r="BC10678" i="6"/>
  <c r="BB10678" i="6"/>
  <c r="BA10678" i="6"/>
  <c r="AZ10678" i="6"/>
  <c r="AY10678" i="6"/>
  <c r="AX10678" i="6"/>
  <c r="AW10678" i="6"/>
  <c r="BQ10677" i="6"/>
  <c r="BP10677" i="6"/>
  <c r="BO10677" i="6"/>
  <c r="BN10677" i="6"/>
  <c r="BM10677" i="6"/>
  <c r="BL10677" i="6"/>
  <c r="BK10677" i="6"/>
  <c r="BJ10677" i="6"/>
  <c r="BI10677" i="6"/>
  <c r="BH10677" i="6"/>
  <c r="BG10677" i="6"/>
  <c r="BF10677" i="6"/>
  <c r="BE10677" i="6"/>
  <c r="BD10677" i="6"/>
  <c r="BC10677" i="6"/>
  <c r="BB10677" i="6"/>
  <c r="BA10677" i="6"/>
  <c r="AZ10677" i="6"/>
  <c r="AY10677" i="6"/>
  <c r="AX10677" i="6"/>
  <c r="AW10677" i="6"/>
  <c r="BQ10676" i="6"/>
  <c r="BP10676" i="6"/>
  <c r="BO10676" i="6"/>
  <c r="BN10676" i="6"/>
  <c r="BM10676" i="6"/>
  <c r="BL10676" i="6"/>
  <c r="BK10676" i="6"/>
  <c r="BJ10676" i="6"/>
  <c r="BI10676" i="6"/>
  <c r="BH10676" i="6"/>
  <c r="BG10676" i="6"/>
  <c r="BF10676" i="6"/>
  <c r="BE10676" i="6"/>
  <c r="BD10676" i="6"/>
  <c r="BC10676" i="6"/>
  <c r="BB10676" i="6"/>
  <c r="BA10676" i="6"/>
  <c r="AZ10676" i="6"/>
  <c r="AY10676" i="6"/>
  <c r="AX10676" i="6"/>
  <c r="AW10676" i="6"/>
  <c r="BQ10675" i="6"/>
  <c r="BP10675" i="6"/>
  <c r="BO10675" i="6"/>
  <c r="BN10675" i="6"/>
  <c r="BM10675" i="6"/>
  <c r="BL10675" i="6"/>
  <c r="BK10675" i="6"/>
  <c r="BJ10675" i="6"/>
  <c r="BI10675" i="6"/>
  <c r="BH10675" i="6"/>
  <c r="BG10675" i="6"/>
  <c r="BF10675" i="6"/>
  <c r="BE10675" i="6"/>
  <c r="BD10675" i="6"/>
  <c r="BC10675" i="6"/>
  <c r="BB10675" i="6"/>
  <c r="BA10675" i="6"/>
  <c r="AZ10675" i="6"/>
  <c r="AY10675" i="6"/>
  <c r="AX10675" i="6"/>
  <c r="AW10675" i="6"/>
  <c r="BQ10674" i="6"/>
  <c r="BP10674" i="6"/>
  <c r="BO10674" i="6"/>
  <c r="BN10674" i="6"/>
  <c r="BM10674" i="6"/>
  <c r="BL10674" i="6"/>
  <c r="BK10674" i="6"/>
  <c r="BJ10674" i="6"/>
  <c r="BI10674" i="6"/>
  <c r="BH10674" i="6"/>
  <c r="BG10674" i="6"/>
  <c r="BF10674" i="6"/>
  <c r="BE10674" i="6"/>
  <c r="BD10674" i="6"/>
  <c r="BC10674" i="6"/>
  <c r="BB10674" i="6"/>
  <c r="BA10674" i="6"/>
  <c r="AZ10674" i="6"/>
  <c r="AY10674" i="6"/>
  <c r="AX10674" i="6"/>
  <c r="AW10674" i="6"/>
  <c r="BQ10673" i="6"/>
  <c r="BP10673" i="6"/>
  <c r="BO10673" i="6"/>
  <c r="BN10673" i="6"/>
  <c r="BM10673" i="6"/>
  <c r="BL10673" i="6"/>
  <c r="BK10673" i="6"/>
  <c r="BJ10673" i="6"/>
  <c r="BI10673" i="6"/>
  <c r="BH10673" i="6"/>
  <c r="BG10673" i="6"/>
  <c r="BF10673" i="6"/>
  <c r="BE10673" i="6"/>
  <c r="BD10673" i="6"/>
  <c r="BC10673" i="6"/>
  <c r="BB10673" i="6"/>
  <c r="BA10673" i="6"/>
  <c r="AZ10673" i="6"/>
  <c r="AY10673" i="6"/>
  <c r="AX10673" i="6"/>
  <c r="AW10673" i="6"/>
  <c r="BQ10672" i="6"/>
  <c r="BP10672" i="6"/>
  <c r="BO10672" i="6"/>
  <c r="BN10672" i="6"/>
  <c r="BM10672" i="6"/>
  <c r="BL10672" i="6"/>
  <c r="BK10672" i="6"/>
  <c r="BJ10672" i="6"/>
  <c r="BI10672" i="6"/>
  <c r="BH10672" i="6"/>
  <c r="BG10672" i="6"/>
  <c r="BF10672" i="6"/>
  <c r="BE10672" i="6"/>
  <c r="BD10672" i="6"/>
  <c r="BC10672" i="6"/>
  <c r="BB10672" i="6"/>
  <c r="BA10672" i="6"/>
  <c r="AZ10672" i="6"/>
  <c r="AY10672" i="6"/>
  <c r="AX10672" i="6"/>
  <c r="AW10672" i="6"/>
  <c r="BQ10671" i="6"/>
  <c r="BP10671" i="6"/>
  <c r="BO10671" i="6"/>
  <c r="BN10671" i="6"/>
  <c r="BM10671" i="6"/>
  <c r="BL10671" i="6"/>
  <c r="BK10671" i="6"/>
  <c r="BJ10671" i="6"/>
  <c r="BI10671" i="6"/>
  <c r="BH10671" i="6"/>
  <c r="BG10671" i="6"/>
  <c r="BF10671" i="6"/>
  <c r="BE10671" i="6"/>
  <c r="BD10671" i="6"/>
  <c r="BC10671" i="6"/>
  <c r="BB10671" i="6"/>
  <c r="BA10671" i="6"/>
  <c r="AZ10671" i="6"/>
  <c r="AY10671" i="6"/>
  <c r="AX10671" i="6"/>
  <c r="AW10671" i="6"/>
  <c r="BQ10670" i="6"/>
  <c r="BP10670" i="6"/>
  <c r="BO10670" i="6"/>
  <c r="BN10670" i="6"/>
  <c r="BM10670" i="6"/>
  <c r="BL10670" i="6"/>
  <c r="BK10670" i="6"/>
  <c r="BJ10670" i="6"/>
  <c r="BI10670" i="6"/>
  <c r="BH10670" i="6"/>
  <c r="BG10670" i="6"/>
  <c r="BF10670" i="6"/>
  <c r="BE10670" i="6"/>
  <c r="BD10670" i="6"/>
  <c r="BC10670" i="6"/>
  <c r="BB10670" i="6"/>
  <c r="BA10670" i="6"/>
  <c r="AZ10670" i="6"/>
  <c r="AY10670" i="6"/>
  <c r="AX10670" i="6"/>
  <c r="AW10670" i="6"/>
  <c r="BQ10669" i="6"/>
  <c r="BP10669" i="6"/>
  <c r="BO10669" i="6"/>
  <c r="BN10669" i="6"/>
  <c r="BM10669" i="6"/>
  <c r="BL10669" i="6"/>
  <c r="BK10669" i="6"/>
  <c r="BJ10669" i="6"/>
  <c r="BI10669" i="6"/>
  <c r="BH10669" i="6"/>
  <c r="BG10669" i="6"/>
  <c r="BF10669" i="6"/>
  <c r="BE10669" i="6"/>
  <c r="BD10669" i="6"/>
  <c r="BC10669" i="6"/>
  <c r="BB10669" i="6"/>
  <c r="BA10669" i="6"/>
  <c r="AZ10669" i="6"/>
  <c r="AY10669" i="6"/>
  <c r="AX10669" i="6"/>
  <c r="AW10669" i="6"/>
  <c r="BQ10668" i="6"/>
  <c r="BP10668" i="6"/>
  <c r="BO10668" i="6"/>
  <c r="BN10668" i="6"/>
  <c r="BM10668" i="6"/>
  <c r="BL10668" i="6"/>
  <c r="BK10668" i="6"/>
  <c r="BJ10668" i="6"/>
  <c r="BI10668" i="6"/>
  <c r="BH10668" i="6"/>
  <c r="BG10668" i="6"/>
  <c r="BF10668" i="6"/>
  <c r="BE10668" i="6"/>
  <c r="BD10668" i="6"/>
  <c r="BC10668" i="6"/>
  <c r="BB10668" i="6"/>
  <c r="BA10668" i="6"/>
  <c r="AZ10668" i="6"/>
  <c r="AY10668" i="6"/>
  <c r="AX10668" i="6"/>
  <c r="AW10668" i="6"/>
  <c r="BQ10667" i="6"/>
  <c r="BP10667" i="6"/>
  <c r="BO10667" i="6"/>
  <c r="BN10667" i="6"/>
  <c r="BM10667" i="6"/>
  <c r="BL10667" i="6"/>
  <c r="BK10667" i="6"/>
  <c r="BJ10667" i="6"/>
  <c r="BI10667" i="6"/>
  <c r="BH10667" i="6"/>
  <c r="BG10667" i="6"/>
  <c r="BF10667" i="6"/>
  <c r="BE10667" i="6"/>
  <c r="BD10667" i="6"/>
  <c r="BC10667" i="6"/>
  <c r="BB10667" i="6"/>
  <c r="BA10667" i="6"/>
  <c r="AZ10667" i="6"/>
  <c r="AY10667" i="6"/>
  <c r="AX10667" i="6"/>
  <c r="AW10667" i="6"/>
  <c r="BQ10666" i="6"/>
  <c r="BP10666" i="6"/>
  <c r="BO10666" i="6"/>
  <c r="BN10666" i="6"/>
  <c r="BM10666" i="6"/>
  <c r="BL10666" i="6"/>
  <c r="BK10666" i="6"/>
  <c r="BJ10666" i="6"/>
  <c r="BI10666" i="6"/>
  <c r="BH10666" i="6"/>
  <c r="BG10666" i="6"/>
  <c r="BF10666" i="6"/>
  <c r="BE10666" i="6"/>
  <c r="BD10666" i="6"/>
  <c r="BC10666" i="6"/>
  <c r="BB10666" i="6"/>
  <c r="BA10666" i="6"/>
  <c r="AZ10666" i="6"/>
  <c r="AY10666" i="6"/>
  <c r="AX10666" i="6"/>
  <c r="AW10666" i="6"/>
  <c r="BQ10665" i="6"/>
  <c r="BP10665" i="6"/>
  <c r="BO10665" i="6"/>
  <c r="BN10665" i="6"/>
  <c r="BM10665" i="6"/>
  <c r="BL10665" i="6"/>
  <c r="BK10665" i="6"/>
  <c r="BJ10665" i="6"/>
  <c r="BI10665" i="6"/>
  <c r="BH10665" i="6"/>
  <c r="BG10665" i="6"/>
  <c r="BF10665" i="6"/>
  <c r="BE10665" i="6"/>
  <c r="BD10665" i="6"/>
  <c r="BC10665" i="6"/>
  <c r="BB10665" i="6"/>
  <c r="BA10665" i="6"/>
  <c r="AZ10665" i="6"/>
  <c r="AY10665" i="6"/>
  <c r="AX10665" i="6"/>
  <c r="AW10665" i="6"/>
  <c r="BQ10664" i="6"/>
  <c r="BP10664" i="6"/>
  <c r="BO10664" i="6"/>
  <c r="BN10664" i="6"/>
  <c r="BM10664" i="6"/>
  <c r="BL10664" i="6"/>
  <c r="BK10664" i="6"/>
  <c r="BJ10664" i="6"/>
  <c r="BI10664" i="6"/>
  <c r="BH10664" i="6"/>
  <c r="BG10664" i="6"/>
  <c r="BF10664" i="6"/>
  <c r="BE10664" i="6"/>
  <c r="BD10664" i="6"/>
  <c r="BC10664" i="6"/>
  <c r="BB10664" i="6"/>
  <c r="BA10664" i="6"/>
  <c r="AZ10664" i="6"/>
  <c r="AY10664" i="6"/>
  <c r="AX10664" i="6"/>
  <c r="AW10664" i="6"/>
  <c r="BQ10663" i="6"/>
  <c r="BP10663" i="6"/>
  <c r="BO10663" i="6"/>
  <c r="BN10663" i="6"/>
  <c r="BM10663" i="6"/>
  <c r="BL10663" i="6"/>
  <c r="BK10663" i="6"/>
  <c r="BJ10663" i="6"/>
  <c r="BI10663" i="6"/>
  <c r="BH10663" i="6"/>
  <c r="BG10663" i="6"/>
  <c r="BF10663" i="6"/>
  <c r="BE10663" i="6"/>
  <c r="BD10663" i="6"/>
  <c r="BC10663" i="6"/>
  <c r="BB10663" i="6"/>
  <c r="BA10663" i="6"/>
  <c r="AZ10663" i="6"/>
  <c r="AY10663" i="6"/>
  <c r="AX10663" i="6"/>
  <c r="AW10663" i="6"/>
  <c r="BQ10662" i="6"/>
  <c r="BP10662" i="6"/>
  <c r="BO10662" i="6"/>
  <c r="BN10662" i="6"/>
  <c r="BM10662" i="6"/>
  <c r="BL10662" i="6"/>
  <c r="BK10662" i="6"/>
  <c r="BJ10662" i="6"/>
  <c r="BI10662" i="6"/>
  <c r="BH10662" i="6"/>
  <c r="BG10662" i="6"/>
  <c r="BF10662" i="6"/>
  <c r="BE10662" i="6"/>
  <c r="BD10662" i="6"/>
  <c r="BC10662" i="6"/>
  <c r="BB10662" i="6"/>
  <c r="BA10662" i="6"/>
  <c r="AZ10662" i="6"/>
  <c r="AY10662" i="6"/>
  <c r="AX10662" i="6"/>
  <c r="AW10662" i="6"/>
  <c r="BQ10661" i="6"/>
  <c r="BP10661" i="6"/>
  <c r="BO10661" i="6"/>
  <c r="BN10661" i="6"/>
  <c r="BM10661" i="6"/>
  <c r="BL10661" i="6"/>
  <c r="BK10661" i="6"/>
  <c r="BJ10661" i="6"/>
  <c r="BI10661" i="6"/>
  <c r="BH10661" i="6"/>
  <c r="BG10661" i="6"/>
  <c r="BF10661" i="6"/>
  <c r="BE10661" i="6"/>
  <c r="BD10661" i="6"/>
  <c r="BC10661" i="6"/>
  <c r="BB10661" i="6"/>
  <c r="BA10661" i="6"/>
  <c r="AZ10661" i="6"/>
  <c r="AY10661" i="6"/>
  <c r="AX10661" i="6"/>
  <c r="AW10661" i="6"/>
  <c r="BQ10660" i="6"/>
  <c r="BP10660" i="6"/>
  <c r="BO10660" i="6"/>
  <c r="BN10660" i="6"/>
  <c r="BM10660" i="6"/>
  <c r="BL10660" i="6"/>
  <c r="BK10660" i="6"/>
  <c r="BJ10660" i="6"/>
  <c r="BI10660" i="6"/>
  <c r="BH10660" i="6"/>
  <c r="BG10660" i="6"/>
  <c r="BF10660" i="6"/>
  <c r="BE10660" i="6"/>
  <c r="BD10660" i="6"/>
  <c r="BC10660" i="6"/>
  <c r="BB10660" i="6"/>
  <c r="BA10660" i="6"/>
  <c r="AZ10660" i="6"/>
  <c r="AY10660" i="6"/>
  <c r="AX10660" i="6"/>
  <c r="AW10660" i="6"/>
  <c r="BQ10659" i="6"/>
  <c r="BP10659" i="6"/>
  <c r="BO10659" i="6"/>
  <c r="BN10659" i="6"/>
  <c r="BM10659" i="6"/>
  <c r="BL10659" i="6"/>
  <c r="BK10659" i="6"/>
  <c r="BJ10659" i="6"/>
  <c r="BI10659" i="6"/>
  <c r="BH10659" i="6"/>
  <c r="BG10659" i="6"/>
  <c r="BF10659" i="6"/>
  <c r="BE10659" i="6"/>
  <c r="BD10659" i="6"/>
  <c r="BC10659" i="6"/>
  <c r="BB10659" i="6"/>
  <c r="BA10659" i="6"/>
  <c r="AZ10659" i="6"/>
  <c r="AY10659" i="6"/>
  <c r="AX10659" i="6"/>
  <c r="AW10659" i="6"/>
  <c r="BQ10658" i="6"/>
  <c r="BP10658" i="6"/>
  <c r="BO10658" i="6"/>
  <c r="BN10658" i="6"/>
  <c r="BM10658" i="6"/>
  <c r="BL10658" i="6"/>
  <c r="BK10658" i="6"/>
  <c r="BJ10658" i="6"/>
  <c r="BI10658" i="6"/>
  <c r="BH10658" i="6"/>
  <c r="BG10658" i="6"/>
  <c r="BF10658" i="6"/>
  <c r="BE10658" i="6"/>
  <c r="BD10658" i="6"/>
  <c r="BC10658" i="6"/>
  <c r="BB10658" i="6"/>
  <c r="BA10658" i="6"/>
  <c r="AZ10658" i="6"/>
  <c r="AY10658" i="6"/>
  <c r="AX10658" i="6"/>
  <c r="AW10658" i="6"/>
  <c r="BQ10657" i="6"/>
  <c r="BP10657" i="6"/>
  <c r="BO10657" i="6"/>
  <c r="BN10657" i="6"/>
  <c r="BM10657" i="6"/>
  <c r="BL10657" i="6"/>
  <c r="BK10657" i="6"/>
  <c r="BJ10657" i="6"/>
  <c r="BI10657" i="6"/>
  <c r="BH10657" i="6"/>
  <c r="BG10657" i="6"/>
  <c r="BF10657" i="6"/>
  <c r="BE10657" i="6"/>
  <c r="BD10657" i="6"/>
  <c r="BC10657" i="6"/>
  <c r="BB10657" i="6"/>
  <c r="BA10657" i="6"/>
  <c r="AZ10657" i="6"/>
  <c r="AY10657" i="6"/>
  <c r="AX10657" i="6"/>
  <c r="AW10657" i="6"/>
  <c r="BQ10656" i="6"/>
  <c r="BP10656" i="6"/>
  <c r="BO10656" i="6"/>
  <c r="BN10656" i="6"/>
  <c r="BM10656" i="6"/>
  <c r="BL10656" i="6"/>
  <c r="BK10656" i="6"/>
  <c r="BJ10656" i="6"/>
  <c r="BI10656" i="6"/>
  <c r="BH10656" i="6"/>
  <c r="BG10656" i="6"/>
  <c r="BF10656" i="6"/>
  <c r="BE10656" i="6"/>
  <c r="BD10656" i="6"/>
  <c r="BC10656" i="6"/>
  <c r="BB10656" i="6"/>
  <c r="BA10656" i="6"/>
  <c r="AZ10656" i="6"/>
  <c r="AY10656" i="6"/>
  <c r="AX10656" i="6"/>
  <c r="AW10656" i="6"/>
  <c r="BQ10655" i="6"/>
  <c r="BP10655" i="6"/>
  <c r="BO10655" i="6"/>
  <c r="BN10655" i="6"/>
  <c r="BM10655" i="6"/>
  <c r="BL10655" i="6"/>
  <c r="BK10655" i="6"/>
  <c r="BJ10655" i="6"/>
  <c r="BI10655" i="6"/>
  <c r="BH10655" i="6"/>
  <c r="BG10655" i="6"/>
  <c r="BF10655" i="6"/>
  <c r="BE10655" i="6"/>
  <c r="BD10655" i="6"/>
  <c r="BC10655" i="6"/>
  <c r="BB10655" i="6"/>
  <c r="BA10655" i="6"/>
  <c r="AZ10655" i="6"/>
  <c r="AY10655" i="6"/>
  <c r="AX10655" i="6"/>
  <c r="AW10655" i="6"/>
  <c r="BQ10654" i="6"/>
  <c r="BP10654" i="6"/>
  <c r="BO10654" i="6"/>
  <c r="BN10654" i="6"/>
  <c r="BM10654" i="6"/>
  <c r="BL10654" i="6"/>
  <c r="BK10654" i="6"/>
  <c r="BJ10654" i="6"/>
  <c r="BI10654" i="6"/>
  <c r="BH10654" i="6"/>
  <c r="BG10654" i="6"/>
  <c r="BF10654" i="6"/>
  <c r="BE10654" i="6"/>
  <c r="BD10654" i="6"/>
  <c r="BC10654" i="6"/>
  <c r="BB10654" i="6"/>
  <c r="BA10654" i="6"/>
  <c r="AZ10654" i="6"/>
  <c r="AY10654" i="6"/>
  <c r="AX10654" i="6"/>
  <c r="AW10654" i="6"/>
  <c r="BQ10653" i="6"/>
  <c r="BP10653" i="6"/>
  <c r="BO10653" i="6"/>
  <c r="BN10653" i="6"/>
  <c r="BM10653" i="6"/>
  <c r="BL10653" i="6"/>
  <c r="BK10653" i="6"/>
  <c r="BJ10653" i="6"/>
  <c r="BI10653" i="6"/>
  <c r="BH10653" i="6"/>
  <c r="BG10653" i="6"/>
  <c r="BF10653" i="6"/>
  <c r="BE10653" i="6"/>
  <c r="BD10653" i="6"/>
  <c r="BC10653" i="6"/>
  <c r="BB10653" i="6"/>
  <c r="BA10653" i="6"/>
  <c r="AZ10653" i="6"/>
  <c r="AY10653" i="6"/>
  <c r="AX10653" i="6"/>
  <c r="AW10653" i="6"/>
  <c r="BQ10652" i="6"/>
  <c r="BP10652" i="6"/>
  <c r="BO10652" i="6"/>
  <c r="BN10652" i="6"/>
  <c r="BM10652" i="6"/>
  <c r="BL10652" i="6"/>
  <c r="BK10652" i="6"/>
  <c r="BJ10652" i="6"/>
  <c r="BI10652" i="6"/>
  <c r="BH10652" i="6"/>
  <c r="BG10652" i="6"/>
  <c r="BF10652" i="6"/>
  <c r="BE10652" i="6"/>
  <c r="BD10652" i="6"/>
  <c r="BC10652" i="6"/>
  <c r="BB10652" i="6"/>
  <c r="BA10652" i="6"/>
  <c r="AZ10652" i="6"/>
  <c r="AY10652" i="6"/>
  <c r="AX10652" i="6"/>
  <c r="AW10652" i="6"/>
  <c r="BQ10651" i="6"/>
  <c r="BP10651" i="6"/>
  <c r="BO10651" i="6"/>
  <c r="BN10651" i="6"/>
  <c r="BM10651" i="6"/>
  <c r="BL10651" i="6"/>
  <c r="BK10651" i="6"/>
  <c r="BJ10651" i="6"/>
  <c r="BI10651" i="6"/>
  <c r="BH10651" i="6"/>
  <c r="BG10651" i="6"/>
  <c r="BF10651" i="6"/>
  <c r="BE10651" i="6"/>
  <c r="BD10651" i="6"/>
  <c r="BC10651" i="6"/>
  <c r="BB10651" i="6"/>
  <c r="BA10651" i="6"/>
  <c r="AZ10651" i="6"/>
  <c r="AY10651" i="6"/>
  <c r="AX10651" i="6"/>
  <c r="AW10651" i="6"/>
  <c r="BQ10650" i="6"/>
  <c r="BP10650" i="6"/>
  <c r="BO10650" i="6"/>
  <c r="BN10650" i="6"/>
  <c r="BM10650" i="6"/>
  <c r="BL10650" i="6"/>
  <c r="BK10650" i="6"/>
  <c r="BJ10650" i="6"/>
  <c r="BI10650" i="6"/>
  <c r="BH10650" i="6"/>
  <c r="BG10650" i="6"/>
  <c r="BF10650" i="6"/>
  <c r="BE10650" i="6"/>
  <c r="BD10650" i="6"/>
  <c r="BC10650" i="6"/>
  <c r="BB10650" i="6"/>
  <c r="BA10650" i="6"/>
  <c r="AZ10650" i="6"/>
  <c r="AY10650" i="6"/>
  <c r="AX10650" i="6"/>
  <c r="AW10650" i="6"/>
  <c r="BQ10649" i="6"/>
  <c r="BP10649" i="6"/>
  <c r="BO10649" i="6"/>
  <c r="BN10649" i="6"/>
  <c r="BM10649" i="6"/>
  <c r="BL10649" i="6"/>
  <c r="BK10649" i="6"/>
  <c r="BJ10649" i="6"/>
  <c r="BI10649" i="6"/>
  <c r="BH10649" i="6"/>
  <c r="BG10649" i="6"/>
  <c r="BF10649" i="6"/>
  <c r="BE10649" i="6"/>
  <c r="BD10649" i="6"/>
  <c r="BC10649" i="6"/>
  <c r="BB10649" i="6"/>
  <c r="BA10649" i="6"/>
  <c r="AZ10649" i="6"/>
  <c r="AY10649" i="6"/>
  <c r="AX10649" i="6"/>
  <c r="AW10649" i="6"/>
  <c r="BQ10648" i="6"/>
  <c r="BP10648" i="6"/>
  <c r="BO10648" i="6"/>
  <c r="BN10648" i="6"/>
  <c r="BM10648" i="6"/>
  <c r="BL10648" i="6"/>
  <c r="BK10648" i="6"/>
  <c r="BJ10648" i="6"/>
  <c r="BI10648" i="6"/>
  <c r="BH10648" i="6"/>
  <c r="BG10648" i="6"/>
  <c r="BF10648" i="6"/>
  <c r="BE10648" i="6"/>
  <c r="BD10648" i="6"/>
  <c r="BC10648" i="6"/>
  <c r="BB10648" i="6"/>
  <c r="BA10648" i="6"/>
  <c r="AZ10648" i="6"/>
  <c r="AY10648" i="6"/>
  <c r="AX10648" i="6"/>
  <c r="AW10648" i="6"/>
  <c r="BQ10647" i="6"/>
  <c r="BP10647" i="6"/>
  <c r="BO10647" i="6"/>
  <c r="BN10647" i="6"/>
  <c r="BM10647" i="6"/>
  <c r="BL10647" i="6"/>
  <c r="BK10647" i="6"/>
  <c r="BJ10647" i="6"/>
  <c r="BI10647" i="6"/>
  <c r="BH10647" i="6"/>
  <c r="BG10647" i="6"/>
  <c r="BF10647" i="6"/>
  <c r="BE10647" i="6"/>
  <c r="BD10647" i="6"/>
  <c r="BC10647" i="6"/>
  <c r="BB10647" i="6"/>
  <c r="BA10647" i="6"/>
  <c r="AZ10647" i="6"/>
  <c r="AY10647" i="6"/>
  <c r="AX10647" i="6"/>
  <c r="AW10647" i="6"/>
  <c r="BQ10646" i="6"/>
  <c r="BP10646" i="6"/>
  <c r="BO10646" i="6"/>
  <c r="BN10646" i="6"/>
  <c r="BM10646" i="6"/>
  <c r="BL10646" i="6"/>
  <c r="BK10646" i="6"/>
  <c r="BJ10646" i="6"/>
  <c r="BI10646" i="6"/>
  <c r="BH10646" i="6"/>
  <c r="BG10646" i="6"/>
  <c r="BF10646" i="6"/>
  <c r="BE10646" i="6"/>
  <c r="BD10646" i="6"/>
  <c r="BC10646" i="6"/>
  <c r="BB10646" i="6"/>
  <c r="BA10646" i="6"/>
  <c r="AZ10646" i="6"/>
  <c r="AY10646" i="6"/>
  <c r="AX10646" i="6"/>
  <c r="AW10646" i="6"/>
  <c r="BQ10645" i="6"/>
  <c r="BP10645" i="6"/>
  <c r="BO10645" i="6"/>
  <c r="BN10645" i="6"/>
  <c r="BM10645" i="6"/>
  <c r="BL10645" i="6"/>
  <c r="BK10645" i="6"/>
  <c r="BJ10645" i="6"/>
  <c r="BI10645" i="6"/>
  <c r="BH10645" i="6"/>
  <c r="BG10645" i="6"/>
  <c r="BF10645" i="6"/>
  <c r="BE10645" i="6"/>
  <c r="BD10645" i="6"/>
  <c r="BC10645" i="6"/>
  <c r="BB10645" i="6"/>
  <c r="BA10645" i="6"/>
  <c r="AZ10645" i="6"/>
  <c r="AY10645" i="6"/>
  <c r="AX10645" i="6"/>
  <c r="AW10645" i="6"/>
  <c r="BQ10644" i="6"/>
  <c r="BP10644" i="6"/>
  <c r="BO10644" i="6"/>
  <c r="BN10644" i="6"/>
  <c r="BM10644" i="6"/>
  <c r="BL10644" i="6"/>
  <c r="BK10644" i="6"/>
  <c r="BJ10644" i="6"/>
  <c r="BI10644" i="6"/>
  <c r="BH10644" i="6"/>
  <c r="BG10644" i="6"/>
  <c r="BF10644" i="6"/>
  <c r="BE10644" i="6"/>
  <c r="BD10644" i="6"/>
  <c r="BC10644" i="6"/>
  <c r="BB10644" i="6"/>
  <c r="BA10644" i="6"/>
  <c r="AZ10644" i="6"/>
  <c r="AY10644" i="6"/>
  <c r="AX10644" i="6"/>
  <c r="AW10644" i="6"/>
  <c r="BQ10643" i="6"/>
  <c r="BP10643" i="6"/>
  <c r="BO10643" i="6"/>
  <c r="BN10643" i="6"/>
  <c r="BM10643" i="6"/>
  <c r="BL10643" i="6"/>
  <c r="BK10643" i="6"/>
  <c r="BJ10643" i="6"/>
  <c r="BI10643" i="6"/>
  <c r="BH10643" i="6"/>
  <c r="BG10643" i="6"/>
  <c r="BF10643" i="6"/>
  <c r="BE10643" i="6"/>
  <c r="BD10643" i="6"/>
  <c r="BC10643" i="6"/>
  <c r="BB10643" i="6"/>
  <c r="BA10643" i="6"/>
  <c r="AZ10643" i="6"/>
  <c r="AY10643" i="6"/>
  <c r="AX10643" i="6"/>
  <c r="AW10643" i="6"/>
  <c r="BQ10642" i="6"/>
  <c r="BP10642" i="6"/>
  <c r="BO10642" i="6"/>
  <c r="BN10642" i="6"/>
  <c r="BM10642" i="6"/>
  <c r="BL10642" i="6"/>
  <c r="BK10642" i="6"/>
  <c r="BJ10642" i="6"/>
  <c r="BI10642" i="6"/>
  <c r="BH10642" i="6"/>
  <c r="BG10642" i="6"/>
  <c r="BF10642" i="6"/>
  <c r="BE10642" i="6"/>
  <c r="BD10642" i="6"/>
  <c r="BC10642" i="6"/>
  <c r="BB10642" i="6"/>
  <c r="BA10642" i="6"/>
  <c r="AZ10642" i="6"/>
  <c r="AY10642" i="6"/>
  <c r="AX10642" i="6"/>
  <c r="AW10642" i="6"/>
  <c r="BQ10641" i="6"/>
  <c r="BP10641" i="6"/>
  <c r="BO10641" i="6"/>
  <c r="BN10641" i="6"/>
  <c r="BM10641" i="6"/>
  <c r="BL10641" i="6"/>
  <c r="BK10641" i="6"/>
  <c r="BJ10641" i="6"/>
  <c r="BI10641" i="6"/>
  <c r="BH10641" i="6"/>
  <c r="BG10641" i="6"/>
  <c r="BF10641" i="6"/>
  <c r="BE10641" i="6"/>
  <c r="BD10641" i="6"/>
  <c r="BC10641" i="6"/>
  <c r="BB10641" i="6"/>
  <c r="BA10641" i="6"/>
  <c r="AZ10641" i="6"/>
  <c r="AY10641" i="6"/>
  <c r="AX10641" i="6"/>
  <c r="AW10641" i="6"/>
  <c r="BQ10640" i="6"/>
  <c r="BP10640" i="6"/>
  <c r="BO10640" i="6"/>
  <c r="BN10640" i="6"/>
  <c r="BM10640" i="6"/>
  <c r="BL10640" i="6"/>
  <c r="BK10640" i="6"/>
  <c r="BJ10640" i="6"/>
  <c r="BI10640" i="6"/>
  <c r="BH10640" i="6"/>
  <c r="BG10640" i="6"/>
  <c r="BF10640" i="6"/>
  <c r="BE10640" i="6"/>
  <c r="BD10640" i="6"/>
  <c r="BC10640" i="6"/>
  <c r="BB10640" i="6"/>
  <c r="BA10640" i="6"/>
  <c r="AZ10640" i="6"/>
  <c r="AY10640" i="6"/>
  <c r="AX10640" i="6"/>
  <c r="AW10640" i="6"/>
  <c r="BQ10639" i="6"/>
  <c r="BP10639" i="6"/>
  <c r="BO10639" i="6"/>
  <c r="BN10639" i="6"/>
  <c r="BM10639" i="6"/>
  <c r="BL10639" i="6"/>
  <c r="BK10639" i="6"/>
  <c r="BJ10639" i="6"/>
  <c r="BI10639" i="6"/>
  <c r="BH10639" i="6"/>
  <c r="BG10639" i="6"/>
  <c r="BF10639" i="6"/>
  <c r="BE10639" i="6"/>
  <c r="BD10639" i="6"/>
  <c r="BC10639" i="6"/>
  <c r="BB10639" i="6"/>
  <c r="BA10639" i="6"/>
  <c r="AZ10639" i="6"/>
  <c r="AY10639" i="6"/>
  <c r="AX10639" i="6"/>
  <c r="AW10639" i="6"/>
  <c r="BQ10638" i="6"/>
  <c r="BP10638" i="6"/>
  <c r="BO10638" i="6"/>
  <c r="BN10638" i="6"/>
  <c r="BM10638" i="6"/>
  <c r="BL10638" i="6"/>
  <c r="BK10638" i="6"/>
  <c r="BJ10638" i="6"/>
  <c r="BI10638" i="6"/>
  <c r="BH10638" i="6"/>
  <c r="BG10638" i="6"/>
  <c r="BF10638" i="6"/>
  <c r="BE10638" i="6"/>
  <c r="BD10638" i="6"/>
  <c r="BC10638" i="6"/>
  <c r="BB10638" i="6"/>
  <c r="BA10638" i="6"/>
  <c r="AZ10638" i="6"/>
  <c r="AY10638" i="6"/>
  <c r="AX10638" i="6"/>
  <c r="AW10638" i="6"/>
  <c r="BQ10637" i="6"/>
  <c r="BP10637" i="6"/>
  <c r="BO10637" i="6"/>
  <c r="BN10637" i="6"/>
  <c r="BM10637" i="6"/>
  <c r="BL10637" i="6"/>
  <c r="BK10637" i="6"/>
  <c r="BJ10637" i="6"/>
  <c r="BI10637" i="6"/>
  <c r="BH10637" i="6"/>
  <c r="BG10637" i="6"/>
  <c r="BF10637" i="6"/>
  <c r="BE10637" i="6"/>
  <c r="BD10637" i="6"/>
  <c r="BC10637" i="6"/>
  <c r="BB10637" i="6"/>
  <c r="BA10637" i="6"/>
  <c r="AZ10637" i="6"/>
  <c r="AY10637" i="6"/>
  <c r="AX10637" i="6"/>
  <c r="AW10637" i="6"/>
  <c r="BQ10636" i="6"/>
  <c r="BP10636" i="6"/>
  <c r="BO10636" i="6"/>
  <c r="BN10636" i="6"/>
  <c r="BM10636" i="6"/>
  <c r="BL10636" i="6"/>
  <c r="BK10636" i="6"/>
  <c r="BJ10636" i="6"/>
  <c r="BI10636" i="6"/>
  <c r="BH10636" i="6"/>
  <c r="BG10636" i="6"/>
  <c r="BF10636" i="6"/>
  <c r="BE10636" i="6"/>
  <c r="BD10636" i="6"/>
  <c r="BC10636" i="6"/>
  <c r="BB10636" i="6"/>
  <c r="BA10636" i="6"/>
  <c r="AZ10636" i="6"/>
  <c r="AY10636" i="6"/>
  <c r="AX10636" i="6"/>
  <c r="AW10636" i="6"/>
  <c r="BQ10635" i="6"/>
  <c r="BP10635" i="6"/>
  <c r="BO10635" i="6"/>
  <c r="BN10635" i="6"/>
  <c r="BM10635" i="6"/>
  <c r="BL10635" i="6"/>
  <c r="BK10635" i="6"/>
  <c r="BJ10635" i="6"/>
  <c r="BI10635" i="6"/>
  <c r="BH10635" i="6"/>
  <c r="BG10635" i="6"/>
  <c r="BF10635" i="6"/>
  <c r="BE10635" i="6"/>
  <c r="BD10635" i="6"/>
  <c r="BC10635" i="6"/>
  <c r="BB10635" i="6"/>
  <c r="BA10635" i="6"/>
  <c r="AZ10635" i="6"/>
  <c r="AY10635" i="6"/>
  <c r="AX10635" i="6"/>
  <c r="AW10635" i="6"/>
  <c r="BQ10634" i="6"/>
  <c r="BP10634" i="6"/>
  <c r="BO10634" i="6"/>
  <c r="BN10634" i="6"/>
  <c r="BM10634" i="6"/>
  <c r="BL10634" i="6"/>
  <c r="BK10634" i="6"/>
  <c r="BJ10634" i="6"/>
  <c r="BI10634" i="6"/>
  <c r="BH10634" i="6"/>
  <c r="BG10634" i="6"/>
  <c r="BF10634" i="6"/>
  <c r="BE10634" i="6"/>
  <c r="BD10634" i="6"/>
  <c r="BC10634" i="6"/>
  <c r="BB10634" i="6"/>
  <c r="BA10634" i="6"/>
  <c r="AZ10634" i="6"/>
  <c r="AY10634" i="6"/>
  <c r="AX10634" i="6"/>
  <c r="AW10634" i="6"/>
  <c r="BQ10633" i="6"/>
  <c r="BP10633" i="6"/>
  <c r="BO10633" i="6"/>
  <c r="BN10633" i="6"/>
  <c r="BM10633" i="6"/>
  <c r="BL10633" i="6"/>
  <c r="BK10633" i="6"/>
  <c r="BJ10633" i="6"/>
  <c r="BI10633" i="6"/>
  <c r="BH10633" i="6"/>
  <c r="BG10633" i="6"/>
  <c r="BF10633" i="6"/>
  <c r="BE10633" i="6"/>
  <c r="BD10633" i="6"/>
  <c r="BC10633" i="6"/>
  <c r="BB10633" i="6"/>
  <c r="BA10633" i="6"/>
  <c r="AZ10633" i="6"/>
  <c r="AY10633" i="6"/>
  <c r="AX10633" i="6"/>
  <c r="AW10633" i="6"/>
  <c r="BQ10632" i="6"/>
  <c r="BP10632" i="6"/>
  <c r="BO10632" i="6"/>
  <c r="BN10632" i="6"/>
  <c r="BM10632" i="6"/>
  <c r="BL10632" i="6"/>
  <c r="BK10632" i="6"/>
  <c r="BJ10632" i="6"/>
  <c r="BI10632" i="6"/>
  <c r="BH10632" i="6"/>
  <c r="BG10632" i="6"/>
  <c r="BF10632" i="6"/>
  <c r="BE10632" i="6"/>
  <c r="BD10632" i="6"/>
  <c r="BC10632" i="6"/>
  <c r="BB10632" i="6"/>
  <c r="BA10632" i="6"/>
  <c r="AZ10632" i="6"/>
  <c r="AY10632" i="6"/>
  <c r="AX10632" i="6"/>
  <c r="AW10632" i="6"/>
  <c r="BQ10631" i="6"/>
  <c r="BP10631" i="6"/>
  <c r="BO10631" i="6"/>
  <c r="BN10631" i="6"/>
  <c r="BM10631" i="6"/>
  <c r="BL10631" i="6"/>
  <c r="BK10631" i="6"/>
  <c r="BJ10631" i="6"/>
  <c r="BI10631" i="6"/>
  <c r="BH10631" i="6"/>
  <c r="BG10631" i="6"/>
  <c r="BF10631" i="6"/>
  <c r="BE10631" i="6"/>
  <c r="BD10631" i="6"/>
  <c r="BC10631" i="6"/>
  <c r="BB10631" i="6"/>
  <c r="BA10631" i="6"/>
  <c r="AZ10631" i="6"/>
  <c r="AY10631" i="6"/>
  <c r="AX10631" i="6"/>
  <c r="AW10631" i="6"/>
  <c r="BQ10630" i="6"/>
  <c r="BP10630" i="6"/>
  <c r="BO10630" i="6"/>
  <c r="BN10630" i="6"/>
  <c r="BM10630" i="6"/>
  <c r="BL10630" i="6"/>
  <c r="BK10630" i="6"/>
  <c r="BJ10630" i="6"/>
  <c r="BI10630" i="6"/>
  <c r="BH10630" i="6"/>
  <c r="BG10630" i="6"/>
  <c r="BF10630" i="6"/>
  <c r="BE10630" i="6"/>
  <c r="BD10630" i="6"/>
  <c r="BC10630" i="6"/>
  <c r="BB10630" i="6"/>
  <c r="BA10630" i="6"/>
  <c r="AZ10630" i="6"/>
  <c r="AY10630" i="6"/>
  <c r="AX10630" i="6"/>
  <c r="AW10630" i="6"/>
  <c r="BQ10629" i="6"/>
  <c r="BP10629" i="6"/>
  <c r="BO10629" i="6"/>
  <c r="BN10629" i="6"/>
  <c r="BM10629" i="6"/>
  <c r="BL10629" i="6"/>
  <c r="BK10629" i="6"/>
  <c r="BJ10629" i="6"/>
  <c r="BI10629" i="6"/>
  <c r="BH10629" i="6"/>
  <c r="BG10629" i="6"/>
  <c r="BF10629" i="6"/>
  <c r="BE10629" i="6"/>
  <c r="BD10629" i="6"/>
  <c r="BC10629" i="6"/>
  <c r="BB10629" i="6"/>
  <c r="BA10629" i="6"/>
  <c r="AZ10629" i="6"/>
  <c r="AY10629" i="6"/>
  <c r="AX10629" i="6"/>
  <c r="AW10629" i="6"/>
  <c r="BQ10628" i="6"/>
  <c r="BP10628" i="6"/>
  <c r="BO10628" i="6"/>
  <c r="BN10628" i="6"/>
  <c r="BM10628" i="6"/>
  <c r="BL10628" i="6"/>
  <c r="BK10628" i="6"/>
  <c r="BJ10628" i="6"/>
  <c r="BI10628" i="6"/>
  <c r="BH10628" i="6"/>
  <c r="BG10628" i="6"/>
  <c r="BF10628" i="6"/>
  <c r="BE10628" i="6"/>
  <c r="BD10628" i="6"/>
  <c r="BC10628" i="6"/>
  <c r="BB10628" i="6"/>
  <c r="BA10628" i="6"/>
  <c r="AZ10628" i="6"/>
  <c r="AY10628" i="6"/>
  <c r="AX10628" i="6"/>
  <c r="AW10628" i="6"/>
  <c r="BQ10627" i="6"/>
  <c r="BP10627" i="6"/>
  <c r="BO10627" i="6"/>
  <c r="BN10627" i="6"/>
  <c r="BM10627" i="6"/>
  <c r="BL10627" i="6"/>
  <c r="BK10627" i="6"/>
  <c r="BJ10627" i="6"/>
  <c r="BI10627" i="6"/>
  <c r="BH10627" i="6"/>
  <c r="BG10627" i="6"/>
  <c r="BF10627" i="6"/>
  <c r="BE10627" i="6"/>
  <c r="BD10627" i="6"/>
  <c r="BC10627" i="6"/>
  <c r="BB10627" i="6"/>
  <c r="BA10627" i="6"/>
  <c r="AZ10627" i="6"/>
  <c r="AY10627" i="6"/>
  <c r="AX10627" i="6"/>
  <c r="AW10627" i="6"/>
  <c r="BQ10626" i="6"/>
  <c r="BP10626" i="6"/>
  <c r="BO10626" i="6"/>
  <c r="BN10626" i="6"/>
  <c r="BM10626" i="6"/>
  <c r="BL10626" i="6"/>
  <c r="BK10626" i="6"/>
  <c r="BJ10626" i="6"/>
  <c r="BI10626" i="6"/>
  <c r="BH10626" i="6"/>
  <c r="BG10626" i="6"/>
  <c r="BF10626" i="6"/>
  <c r="BE10626" i="6"/>
  <c r="BD10626" i="6"/>
  <c r="BC10626" i="6"/>
  <c r="BB10626" i="6"/>
  <c r="BA10626" i="6"/>
  <c r="AZ10626" i="6"/>
  <c r="AY10626" i="6"/>
  <c r="AX10626" i="6"/>
  <c r="AW10626" i="6"/>
  <c r="BQ10625" i="6"/>
  <c r="BP10625" i="6"/>
  <c r="BO10625" i="6"/>
  <c r="BN10625" i="6"/>
  <c r="BM10625" i="6"/>
  <c r="BL10625" i="6"/>
  <c r="BK10625" i="6"/>
  <c r="BJ10625" i="6"/>
  <c r="BI10625" i="6"/>
  <c r="BH10625" i="6"/>
  <c r="BG10625" i="6"/>
  <c r="BF10625" i="6"/>
  <c r="BE10625" i="6"/>
  <c r="BD10625" i="6"/>
  <c r="BC10625" i="6"/>
  <c r="BB10625" i="6"/>
  <c r="BA10625" i="6"/>
  <c r="AZ10625" i="6"/>
  <c r="AY10625" i="6"/>
  <c r="AX10625" i="6"/>
  <c r="AW10625" i="6"/>
  <c r="BQ10624" i="6"/>
  <c r="BP10624" i="6"/>
  <c r="BO10624" i="6"/>
  <c r="BN10624" i="6"/>
  <c r="BM10624" i="6"/>
  <c r="BL10624" i="6"/>
  <c r="BK10624" i="6"/>
  <c r="BJ10624" i="6"/>
  <c r="BI10624" i="6"/>
  <c r="BH10624" i="6"/>
  <c r="BG10624" i="6"/>
  <c r="BF10624" i="6"/>
  <c r="BE10624" i="6"/>
  <c r="BD10624" i="6"/>
  <c r="BC10624" i="6"/>
  <c r="BB10624" i="6"/>
  <c r="BA10624" i="6"/>
  <c r="AZ10624" i="6"/>
  <c r="AY10624" i="6"/>
  <c r="AX10624" i="6"/>
  <c r="AW10624" i="6"/>
  <c r="BQ10623" i="6"/>
  <c r="BP10623" i="6"/>
  <c r="BO10623" i="6"/>
  <c r="BN10623" i="6"/>
  <c r="BM10623" i="6"/>
  <c r="BL10623" i="6"/>
  <c r="BK10623" i="6"/>
  <c r="BJ10623" i="6"/>
  <c r="BI10623" i="6"/>
  <c r="BH10623" i="6"/>
  <c r="BG10623" i="6"/>
  <c r="BF10623" i="6"/>
  <c r="BE10623" i="6"/>
  <c r="BD10623" i="6"/>
  <c r="BC10623" i="6"/>
  <c r="BB10623" i="6"/>
  <c r="BA10623" i="6"/>
  <c r="AZ10623" i="6"/>
  <c r="AY10623" i="6"/>
  <c r="AX10623" i="6"/>
  <c r="AW10623" i="6"/>
  <c r="BQ10622" i="6"/>
  <c r="BP10622" i="6"/>
  <c r="BO10622" i="6"/>
  <c r="BN10622" i="6"/>
  <c r="BM10622" i="6"/>
  <c r="BL10622" i="6"/>
  <c r="BK10622" i="6"/>
  <c r="BJ10622" i="6"/>
  <c r="BI10622" i="6"/>
  <c r="BH10622" i="6"/>
  <c r="BG10622" i="6"/>
  <c r="BF10622" i="6"/>
  <c r="BE10622" i="6"/>
  <c r="BD10622" i="6"/>
  <c r="BC10622" i="6"/>
  <c r="BB10622" i="6"/>
  <c r="BA10622" i="6"/>
  <c r="AZ10622" i="6"/>
  <c r="AY10622" i="6"/>
  <c r="AX10622" i="6"/>
  <c r="AW10622" i="6"/>
  <c r="BQ10621" i="6"/>
  <c r="BP10621" i="6"/>
  <c r="BO10621" i="6"/>
  <c r="BN10621" i="6"/>
  <c r="BM10621" i="6"/>
  <c r="BL10621" i="6"/>
  <c r="BK10621" i="6"/>
  <c r="BJ10621" i="6"/>
  <c r="BI10621" i="6"/>
  <c r="BH10621" i="6"/>
  <c r="BG10621" i="6"/>
  <c r="BF10621" i="6"/>
  <c r="BE10621" i="6"/>
  <c r="BD10621" i="6"/>
  <c r="BC10621" i="6"/>
  <c r="BB10621" i="6"/>
  <c r="BA10621" i="6"/>
  <c r="AZ10621" i="6"/>
  <c r="AY10621" i="6"/>
  <c r="AX10621" i="6"/>
  <c r="AW10621" i="6"/>
  <c r="BQ10620" i="6"/>
  <c r="BP10620" i="6"/>
  <c r="BO10620" i="6"/>
  <c r="BN10620" i="6"/>
  <c r="BM10620" i="6"/>
  <c r="BL10620" i="6"/>
  <c r="BK10620" i="6"/>
  <c r="BJ10620" i="6"/>
  <c r="BI10620" i="6"/>
  <c r="BH10620" i="6"/>
  <c r="BG10620" i="6"/>
  <c r="BF10620" i="6"/>
  <c r="BE10620" i="6"/>
  <c r="BD10620" i="6"/>
  <c r="BC10620" i="6"/>
  <c r="BB10620" i="6"/>
  <c r="BA10620" i="6"/>
  <c r="AZ10620" i="6"/>
  <c r="AY10620" i="6"/>
  <c r="AX10620" i="6"/>
  <c r="AW10620" i="6"/>
  <c r="BQ10619" i="6"/>
  <c r="BP10619" i="6"/>
  <c r="BO10619" i="6"/>
  <c r="BN10619" i="6"/>
  <c r="BM10619" i="6"/>
  <c r="BL10619" i="6"/>
  <c r="BK10619" i="6"/>
  <c r="BJ10619" i="6"/>
  <c r="BI10619" i="6"/>
  <c r="BH10619" i="6"/>
  <c r="BG10619" i="6"/>
  <c r="BF10619" i="6"/>
  <c r="BE10619" i="6"/>
  <c r="BD10619" i="6"/>
  <c r="BC10619" i="6"/>
  <c r="BB10619" i="6"/>
  <c r="BA10619" i="6"/>
  <c r="AZ10619" i="6"/>
  <c r="AY10619" i="6"/>
  <c r="AX10619" i="6"/>
  <c r="AW10619" i="6"/>
  <c r="BQ10618" i="6"/>
  <c r="BP10618" i="6"/>
  <c r="BO10618" i="6"/>
  <c r="BN10618" i="6"/>
  <c r="BM10618" i="6"/>
  <c r="BL10618" i="6"/>
  <c r="BK10618" i="6"/>
  <c r="BJ10618" i="6"/>
  <c r="BI10618" i="6"/>
  <c r="BH10618" i="6"/>
  <c r="BG10618" i="6"/>
  <c r="BF10618" i="6"/>
  <c r="BE10618" i="6"/>
  <c r="BD10618" i="6"/>
  <c r="BC10618" i="6"/>
  <c r="BB10618" i="6"/>
  <c r="BA10618" i="6"/>
  <c r="AZ10618" i="6"/>
  <c r="AY10618" i="6"/>
  <c r="AX10618" i="6"/>
  <c r="AW10618" i="6"/>
  <c r="BQ10617" i="6"/>
  <c r="BP10617" i="6"/>
  <c r="BO10617" i="6"/>
  <c r="BN10617" i="6"/>
  <c r="BM10617" i="6"/>
  <c r="BL10617" i="6"/>
  <c r="BK10617" i="6"/>
  <c r="BJ10617" i="6"/>
  <c r="BI10617" i="6"/>
  <c r="BH10617" i="6"/>
  <c r="BG10617" i="6"/>
  <c r="BF10617" i="6"/>
  <c r="BE10617" i="6"/>
  <c r="BD10617" i="6"/>
  <c r="BC10617" i="6"/>
  <c r="BB10617" i="6"/>
  <c r="BA10617" i="6"/>
  <c r="AZ10617" i="6"/>
  <c r="AY10617" i="6"/>
  <c r="AX10617" i="6"/>
  <c r="AW10617" i="6"/>
  <c r="BQ10616" i="6"/>
  <c r="BP10616" i="6"/>
  <c r="BO10616" i="6"/>
  <c r="BN10616" i="6"/>
  <c r="BM10616" i="6"/>
  <c r="BL10616" i="6"/>
  <c r="BK10616" i="6"/>
  <c r="BJ10616" i="6"/>
  <c r="BI10616" i="6"/>
  <c r="BH10616" i="6"/>
  <c r="BG10616" i="6"/>
  <c r="BF10616" i="6"/>
  <c r="BE10616" i="6"/>
  <c r="BD10616" i="6"/>
  <c r="BC10616" i="6"/>
  <c r="BB10616" i="6"/>
  <c r="BA10616" i="6"/>
  <c r="AZ10616" i="6"/>
  <c r="AY10616" i="6"/>
  <c r="AX10616" i="6"/>
  <c r="AW10616" i="6"/>
  <c r="BQ10615" i="6"/>
  <c r="BP10615" i="6"/>
  <c r="BO10615" i="6"/>
  <c r="BN10615" i="6"/>
  <c r="BM10615" i="6"/>
  <c r="BL10615" i="6"/>
  <c r="BK10615" i="6"/>
  <c r="BJ10615" i="6"/>
  <c r="BI10615" i="6"/>
  <c r="BH10615" i="6"/>
  <c r="BG10615" i="6"/>
  <c r="BF10615" i="6"/>
  <c r="BE10615" i="6"/>
  <c r="BD10615" i="6"/>
  <c r="BC10615" i="6"/>
  <c r="BB10615" i="6"/>
  <c r="BA10615" i="6"/>
  <c r="AZ10615" i="6"/>
  <c r="AY10615" i="6"/>
  <c r="AX10615" i="6"/>
  <c r="AW10615" i="6"/>
  <c r="BQ10614" i="6"/>
  <c r="BP10614" i="6"/>
  <c r="BO10614" i="6"/>
  <c r="BN10614" i="6"/>
  <c r="BM10614" i="6"/>
  <c r="BL10614" i="6"/>
  <c r="BK10614" i="6"/>
  <c r="BJ10614" i="6"/>
  <c r="BI10614" i="6"/>
  <c r="BH10614" i="6"/>
  <c r="BG10614" i="6"/>
  <c r="BF10614" i="6"/>
  <c r="BE10614" i="6"/>
  <c r="BD10614" i="6"/>
  <c r="BC10614" i="6"/>
  <c r="BB10614" i="6"/>
  <c r="BA10614" i="6"/>
  <c r="AZ10614" i="6"/>
  <c r="AY10614" i="6"/>
  <c r="AX10614" i="6"/>
  <c r="AW10614" i="6"/>
  <c r="BQ10613" i="6"/>
  <c r="BP10613" i="6"/>
  <c r="BO10613" i="6"/>
  <c r="BN10613" i="6"/>
  <c r="BM10613" i="6"/>
  <c r="BL10613" i="6"/>
  <c r="BK10613" i="6"/>
  <c r="BJ10613" i="6"/>
  <c r="BI10613" i="6"/>
  <c r="BH10613" i="6"/>
  <c r="BG10613" i="6"/>
  <c r="BF10613" i="6"/>
  <c r="BE10613" i="6"/>
  <c r="BD10613" i="6"/>
  <c r="BC10613" i="6"/>
  <c r="BB10613" i="6"/>
  <c r="BA10613" i="6"/>
  <c r="AZ10613" i="6"/>
  <c r="AY10613" i="6"/>
  <c r="AX10613" i="6"/>
  <c r="AW10613" i="6"/>
  <c r="BQ10612" i="6"/>
  <c r="BP10612" i="6"/>
  <c r="BO10612" i="6"/>
  <c r="BN10612" i="6"/>
  <c r="BM10612" i="6"/>
  <c r="BL10612" i="6"/>
  <c r="BK10612" i="6"/>
  <c r="BJ10612" i="6"/>
  <c r="BI10612" i="6"/>
  <c r="BH10612" i="6"/>
  <c r="BG10612" i="6"/>
  <c r="BF10612" i="6"/>
  <c r="BE10612" i="6"/>
  <c r="BD10612" i="6"/>
  <c r="BC10612" i="6"/>
  <c r="BB10612" i="6"/>
  <c r="BA10612" i="6"/>
  <c r="AZ10612" i="6"/>
  <c r="AY10612" i="6"/>
  <c r="AX10612" i="6"/>
  <c r="AW10612" i="6"/>
  <c r="BQ10611" i="6"/>
  <c r="BP10611" i="6"/>
  <c r="BO10611" i="6"/>
  <c r="BN10611" i="6"/>
  <c r="BM10611" i="6"/>
  <c r="BL10611" i="6"/>
  <c r="BK10611" i="6"/>
  <c r="BJ10611" i="6"/>
  <c r="BI10611" i="6"/>
  <c r="BH10611" i="6"/>
  <c r="BG10611" i="6"/>
  <c r="BF10611" i="6"/>
  <c r="BE10611" i="6"/>
  <c r="BD10611" i="6"/>
  <c r="BC10611" i="6"/>
  <c r="BB10611" i="6"/>
  <c r="BA10611" i="6"/>
  <c r="AZ10611" i="6"/>
  <c r="AY10611" i="6"/>
  <c r="AX10611" i="6"/>
  <c r="AW10611" i="6"/>
  <c r="BQ10610" i="6"/>
  <c r="BP10610" i="6"/>
  <c r="BO10610" i="6"/>
  <c r="BN10610" i="6"/>
  <c r="BM10610" i="6"/>
  <c r="BL10610" i="6"/>
  <c r="BK10610" i="6"/>
  <c r="BJ10610" i="6"/>
  <c r="BI10610" i="6"/>
  <c r="BH10610" i="6"/>
  <c r="BG10610" i="6"/>
  <c r="BF10610" i="6"/>
  <c r="BE10610" i="6"/>
  <c r="BD10610" i="6"/>
  <c r="BC10610" i="6"/>
  <c r="BB10610" i="6"/>
  <c r="BA10610" i="6"/>
  <c r="AZ10610" i="6"/>
  <c r="AY10610" i="6"/>
  <c r="AX10610" i="6"/>
  <c r="AW10610" i="6"/>
  <c r="BQ10609" i="6"/>
  <c r="BP10609" i="6"/>
  <c r="BO10609" i="6"/>
  <c r="BN10609" i="6"/>
  <c r="BM10609" i="6"/>
  <c r="BL10609" i="6"/>
  <c r="BK10609" i="6"/>
  <c r="BJ10609" i="6"/>
  <c r="BI10609" i="6"/>
  <c r="BH10609" i="6"/>
  <c r="BG10609" i="6"/>
  <c r="BF10609" i="6"/>
  <c r="BE10609" i="6"/>
  <c r="BD10609" i="6"/>
  <c r="BC10609" i="6"/>
  <c r="BB10609" i="6"/>
  <c r="BA10609" i="6"/>
  <c r="AZ10609" i="6"/>
  <c r="AY10609" i="6"/>
  <c r="AX10609" i="6"/>
  <c r="AW10609" i="6"/>
  <c r="BQ10608" i="6"/>
  <c r="BP10608" i="6"/>
  <c r="BO10608" i="6"/>
  <c r="BN10608" i="6"/>
  <c r="BM10608" i="6"/>
  <c r="BL10608" i="6"/>
  <c r="BK10608" i="6"/>
  <c r="BJ10608" i="6"/>
  <c r="BI10608" i="6"/>
  <c r="BH10608" i="6"/>
  <c r="BG10608" i="6"/>
  <c r="BF10608" i="6"/>
  <c r="BE10608" i="6"/>
  <c r="BD10608" i="6"/>
  <c r="BC10608" i="6"/>
  <c r="BB10608" i="6"/>
  <c r="BA10608" i="6"/>
  <c r="AZ10608" i="6"/>
  <c r="AY10608" i="6"/>
  <c r="AX10608" i="6"/>
  <c r="AW10608" i="6"/>
  <c r="BQ10607" i="6"/>
  <c r="BP10607" i="6"/>
  <c r="BO10607" i="6"/>
  <c r="BN10607" i="6"/>
  <c r="BM10607" i="6"/>
  <c r="BL10607" i="6"/>
  <c r="BK10607" i="6"/>
  <c r="BJ10607" i="6"/>
  <c r="BI10607" i="6"/>
  <c r="BH10607" i="6"/>
  <c r="BG10607" i="6"/>
  <c r="BF10607" i="6"/>
  <c r="BE10607" i="6"/>
  <c r="BD10607" i="6"/>
  <c r="BC10607" i="6"/>
  <c r="BB10607" i="6"/>
  <c r="BA10607" i="6"/>
  <c r="AZ10607" i="6"/>
  <c r="AY10607" i="6"/>
  <c r="AX10607" i="6"/>
  <c r="AW10607" i="6"/>
  <c r="BQ10606" i="6"/>
  <c r="BP10606" i="6"/>
  <c r="BO10606" i="6"/>
  <c r="BN10606" i="6"/>
  <c r="BM10606" i="6"/>
  <c r="BL10606" i="6"/>
  <c r="BK10606" i="6"/>
  <c r="BJ10606" i="6"/>
  <c r="BI10606" i="6"/>
  <c r="BH10606" i="6"/>
  <c r="BG10606" i="6"/>
  <c r="BF10606" i="6"/>
  <c r="BE10606" i="6"/>
  <c r="BD10606" i="6"/>
  <c r="BC10606" i="6"/>
  <c r="BB10606" i="6"/>
  <c r="BA10606" i="6"/>
  <c r="AZ10606" i="6"/>
  <c r="AY10606" i="6"/>
  <c r="AX10606" i="6"/>
  <c r="AW10606" i="6"/>
  <c r="BQ10605" i="6"/>
  <c r="BP10605" i="6"/>
  <c r="BO10605" i="6"/>
  <c r="BN10605" i="6"/>
  <c r="BM10605" i="6"/>
  <c r="BL10605" i="6"/>
  <c r="BK10605" i="6"/>
  <c r="BJ10605" i="6"/>
  <c r="BI10605" i="6"/>
  <c r="BH10605" i="6"/>
  <c r="BG10605" i="6"/>
  <c r="BF10605" i="6"/>
  <c r="BE10605" i="6"/>
  <c r="BD10605" i="6"/>
  <c r="BC10605" i="6"/>
  <c r="BB10605" i="6"/>
  <c r="BA10605" i="6"/>
  <c r="AZ10605" i="6"/>
  <c r="AY10605" i="6"/>
  <c r="AX10605" i="6"/>
  <c r="AW10605" i="6"/>
  <c r="BQ10604" i="6"/>
  <c r="BP10604" i="6"/>
  <c r="BO10604" i="6"/>
  <c r="BN10604" i="6"/>
  <c r="BM10604" i="6"/>
  <c r="BL10604" i="6"/>
  <c r="BK10604" i="6"/>
  <c r="BJ10604" i="6"/>
  <c r="BI10604" i="6"/>
  <c r="BH10604" i="6"/>
  <c r="BG10604" i="6"/>
  <c r="BF10604" i="6"/>
  <c r="BE10604" i="6"/>
  <c r="BD10604" i="6"/>
  <c r="BC10604" i="6"/>
  <c r="BB10604" i="6"/>
  <c r="BA10604" i="6"/>
  <c r="AZ10604" i="6"/>
  <c r="AY10604" i="6"/>
  <c r="AX10604" i="6"/>
  <c r="AW10604" i="6"/>
  <c r="BQ10603" i="6"/>
  <c r="BP10603" i="6"/>
  <c r="BO10603" i="6"/>
  <c r="BN10603" i="6"/>
  <c r="BM10603" i="6"/>
  <c r="BL10603" i="6"/>
  <c r="BK10603" i="6"/>
  <c r="BJ10603" i="6"/>
  <c r="BI10603" i="6"/>
  <c r="BH10603" i="6"/>
  <c r="BG10603" i="6"/>
  <c r="BF10603" i="6"/>
  <c r="BE10603" i="6"/>
  <c r="BD10603" i="6"/>
  <c r="BC10603" i="6"/>
  <c r="BB10603" i="6"/>
  <c r="BA10603" i="6"/>
  <c r="AZ10603" i="6"/>
  <c r="AY10603" i="6"/>
  <c r="AX10603" i="6"/>
  <c r="AW10603" i="6"/>
  <c r="BQ10602" i="6"/>
  <c r="BP10602" i="6"/>
  <c r="BO10602" i="6"/>
  <c r="BN10602" i="6"/>
  <c r="BM10602" i="6"/>
  <c r="BL10602" i="6"/>
  <c r="BK10602" i="6"/>
  <c r="BJ10602" i="6"/>
  <c r="BI10602" i="6"/>
  <c r="BH10602" i="6"/>
  <c r="BG10602" i="6"/>
  <c r="BF10602" i="6"/>
  <c r="BE10602" i="6"/>
  <c r="BD10602" i="6"/>
  <c r="BC10602" i="6"/>
  <c r="BB10602" i="6"/>
  <c r="BA10602" i="6"/>
  <c r="AZ10602" i="6"/>
  <c r="AY10602" i="6"/>
  <c r="AX10602" i="6"/>
  <c r="AW10602" i="6"/>
  <c r="BQ10601" i="6"/>
  <c r="BP10601" i="6"/>
  <c r="BO10601" i="6"/>
  <c r="BN10601" i="6"/>
  <c r="BM10601" i="6"/>
  <c r="BL10601" i="6"/>
  <c r="BK10601" i="6"/>
  <c r="BJ10601" i="6"/>
  <c r="BI10601" i="6"/>
  <c r="BH10601" i="6"/>
  <c r="BG10601" i="6"/>
  <c r="BF10601" i="6"/>
  <c r="BE10601" i="6"/>
  <c r="BD10601" i="6"/>
  <c r="BC10601" i="6"/>
  <c r="BB10601" i="6"/>
  <c r="BA10601" i="6"/>
  <c r="AZ10601" i="6"/>
  <c r="AY10601" i="6"/>
  <c r="AX10601" i="6"/>
  <c r="AW10601" i="6"/>
  <c r="BQ10600" i="6"/>
  <c r="BP10600" i="6"/>
  <c r="BO10600" i="6"/>
  <c r="BN10600" i="6"/>
  <c r="BM10600" i="6"/>
  <c r="BL10600" i="6"/>
  <c r="BK10600" i="6"/>
  <c r="BJ10600" i="6"/>
  <c r="BI10600" i="6"/>
  <c r="BH10600" i="6"/>
  <c r="BG10600" i="6"/>
  <c r="BF10600" i="6"/>
  <c r="BE10600" i="6"/>
  <c r="BD10600" i="6"/>
  <c r="BC10600" i="6"/>
  <c r="BB10600" i="6"/>
  <c r="BA10600" i="6"/>
  <c r="AZ10600" i="6"/>
  <c r="AY10600" i="6"/>
  <c r="AX10600" i="6"/>
  <c r="AW10600" i="6"/>
  <c r="BQ10599" i="6"/>
  <c r="BP10599" i="6"/>
  <c r="BO10599" i="6"/>
  <c r="BN10599" i="6"/>
  <c r="BM10599" i="6"/>
  <c r="BL10599" i="6"/>
  <c r="BK10599" i="6"/>
  <c r="BJ10599" i="6"/>
  <c r="BI10599" i="6"/>
  <c r="BH10599" i="6"/>
  <c r="BG10599" i="6"/>
  <c r="BF10599" i="6"/>
  <c r="BE10599" i="6"/>
  <c r="BD10599" i="6"/>
  <c r="BC10599" i="6"/>
  <c r="BB10599" i="6"/>
  <c r="BA10599" i="6"/>
  <c r="AZ10599" i="6"/>
  <c r="AY10599" i="6"/>
  <c r="AX10599" i="6"/>
  <c r="AW10599" i="6"/>
  <c r="BQ10598" i="6"/>
  <c r="BP10598" i="6"/>
  <c r="BO10598" i="6"/>
  <c r="BN10598" i="6"/>
  <c r="BM10598" i="6"/>
  <c r="BL10598" i="6"/>
  <c r="BK10598" i="6"/>
  <c r="BJ10598" i="6"/>
  <c r="BI10598" i="6"/>
  <c r="BH10598" i="6"/>
  <c r="BG10598" i="6"/>
  <c r="BF10598" i="6"/>
  <c r="BE10598" i="6"/>
  <c r="BD10598" i="6"/>
  <c r="BC10598" i="6"/>
  <c r="BB10598" i="6"/>
  <c r="BA10598" i="6"/>
  <c r="AZ10598" i="6"/>
  <c r="AY10598" i="6"/>
  <c r="AX10598" i="6"/>
  <c r="AW10598" i="6"/>
  <c r="BQ10597" i="6"/>
  <c r="BP10597" i="6"/>
  <c r="BO10597" i="6"/>
  <c r="BN10597" i="6"/>
  <c r="BM10597" i="6"/>
  <c r="BL10597" i="6"/>
  <c r="BK10597" i="6"/>
  <c r="BJ10597" i="6"/>
  <c r="BI10597" i="6"/>
  <c r="BH10597" i="6"/>
  <c r="BG10597" i="6"/>
  <c r="BF10597" i="6"/>
  <c r="BE10597" i="6"/>
  <c r="BD10597" i="6"/>
  <c r="BC10597" i="6"/>
  <c r="BB10597" i="6"/>
  <c r="BA10597" i="6"/>
  <c r="AZ10597" i="6"/>
  <c r="AY10597" i="6"/>
  <c r="AX10597" i="6"/>
  <c r="AW10597" i="6"/>
  <c r="BQ10596" i="6"/>
  <c r="BP10596" i="6"/>
  <c r="BO10596" i="6"/>
  <c r="BN10596" i="6"/>
  <c r="BM10596" i="6"/>
  <c r="BL10596" i="6"/>
  <c r="BK10596" i="6"/>
  <c r="BJ10596" i="6"/>
  <c r="BI10596" i="6"/>
  <c r="BH10596" i="6"/>
  <c r="BG10596" i="6"/>
  <c r="BF10596" i="6"/>
  <c r="BE10596" i="6"/>
  <c r="BD10596" i="6"/>
  <c r="BC10596" i="6"/>
  <c r="BB10596" i="6"/>
  <c r="BA10596" i="6"/>
  <c r="AZ10596" i="6"/>
  <c r="AY10596" i="6"/>
  <c r="AX10596" i="6"/>
  <c r="AW10596" i="6"/>
  <c r="BQ10595" i="6"/>
  <c r="BP10595" i="6"/>
  <c r="BO10595" i="6"/>
  <c r="BN10595" i="6"/>
  <c r="BM10595" i="6"/>
  <c r="BL10595" i="6"/>
  <c r="BK10595" i="6"/>
  <c r="BJ10595" i="6"/>
  <c r="BI10595" i="6"/>
  <c r="BH10595" i="6"/>
  <c r="BG10595" i="6"/>
  <c r="BF10595" i="6"/>
  <c r="BE10595" i="6"/>
  <c r="BD10595" i="6"/>
  <c r="BC10595" i="6"/>
  <c r="BB10595" i="6"/>
  <c r="BA10595" i="6"/>
  <c r="AZ10595" i="6"/>
  <c r="AY10595" i="6"/>
  <c r="AX10595" i="6"/>
  <c r="AW10595" i="6"/>
  <c r="BQ10594" i="6"/>
  <c r="BP10594" i="6"/>
  <c r="BO10594" i="6"/>
  <c r="BN10594" i="6"/>
  <c r="BM10594" i="6"/>
  <c r="BL10594" i="6"/>
  <c r="BK10594" i="6"/>
  <c r="BJ10594" i="6"/>
  <c r="BI10594" i="6"/>
  <c r="BH10594" i="6"/>
  <c r="BG10594" i="6"/>
  <c r="BF10594" i="6"/>
  <c r="BE10594" i="6"/>
  <c r="BD10594" i="6"/>
  <c r="BC10594" i="6"/>
  <c r="BB10594" i="6"/>
  <c r="BA10594" i="6"/>
  <c r="AZ10594" i="6"/>
  <c r="AY10594" i="6"/>
  <c r="AX10594" i="6"/>
  <c r="AW10594" i="6"/>
  <c r="BQ10593" i="6"/>
  <c r="BP10593" i="6"/>
  <c r="BO10593" i="6"/>
  <c r="BN10593" i="6"/>
  <c r="BM10593" i="6"/>
  <c r="BL10593" i="6"/>
  <c r="BK10593" i="6"/>
  <c r="BJ10593" i="6"/>
  <c r="BI10593" i="6"/>
  <c r="BH10593" i="6"/>
  <c r="BG10593" i="6"/>
  <c r="BF10593" i="6"/>
  <c r="BE10593" i="6"/>
  <c r="BD10593" i="6"/>
  <c r="BC10593" i="6"/>
  <c r="BB10593" i="6"/>
  <c r="BA10593" i="6"/>
  <c r="AZ10593" i="6"/>
  <c r="AY10593" i="6"/>
  <c r="AX10593" i="6"/>
  <c r="AW10593" i="6"/>
  <c r="BQ10592" i="6"/>
  <c r="BP10592" i="6"/>
  <c r="BO10592" i="6"/>
  <c r="BN10592" i="6"/>
  <c r="BM10592" i="6"/>
  <c r="BL10592" i="6"/>
  <c r="BK10592" i="6"/>
  <c r="BJ10592" i="6"/>
  <c r="BI10592" i="6"/>
  <c r="BH10592" i="6"/>
  <c r="BG10592" i="6"/>
  <c r="BF10592" i="6"/>
  <c r="BE10592" i="6"/>
  <c r="BD10592" i="6"/>
  <c r="BC10592" i="6"/>
  <c r="BB10592" i="6"/>
  <c r="BA10592" i="6"/>
  <c r="AZ10592" i="6"/>
  <c r="AY10592" i="6"/>
  <c r="AX10592" i="6"/>
  <c r="AW10592" i="6"/>
  <c r="BQ10591" i="6"/>
  <c r="BP10591" i="6"/>
  <c r="BO10591" i="6"/>
  <c r="BN10591" i="6"/>
  <c r="BM10591" i="6"/>
  <c r="BL10591" i="6"/>
  <c r="BK10591" i="6"/>
  <c r="BJ10591" i="6"/>
  <c r="BI10591" i="6"/>
  <c r="BH10591" i="6"/>
  <c r="BG10591" i="6"/>
  <c r="BF10591" i="6"/>
  <c r="BE10591" i="6"/>
  <c r="BD10591" i="6"/>
  <c r="BC10591" i="6"/>
  <c r="BB10591" i="6"/>
  <c r="BA10591" i="6"/>
  <c r="AZ10591" i="6"/>
  <c r="AY10591" i="6"/>
  <c r="AX10591" i="6"/>
  <c r="AW10591" i="6"/>
  <c r="BQ10590" i="6"/>
  <c r="BP10590" i="6"/>
  <c r="BO10590" i="6"/>
  <c r="BN10590" i="6"/>
  <c r="BM10590" i="6"/>
  <c r="BL10590" i="6"/>
  <c r="BK10590" i="6"/>
  <c r="BJ10590" i="6"/>
  <c r="BI10590" i="6"/>
  <c r="BH10590" i="6"/>
  <c r="BG10590" i="6"/>
  <c r="BF10590" i="6"/>
  <c r="BE10590" i="6"/>
  <c r="BD10590" i="6"/>
  <c r="BC10590" i="6"/>
  <c r="BB10590" i="6"/>
  <c r="BA10590" i="6"/>
  <c r="AZ10590" i="6"/>
  <c r="AY10590" i="6"/>
  <c r="AX10590" i="6"/>
  <c r="AW10590" i="6"/>
  <c r="BQ10589" i="6"/>
  <c r="BP10589" i="6"/>
  <c r="BO10589" i="6"/>
  <c r="BN10589" i="6"/>
  <c r="BM10589" i="6"/>
  <c r="BL10589" i="6"/>
  <c r="BK10589" i="6"/>
  <c r="BJ10589" i="6"/>
  <c r="BI10589" i="6"/>
  <c r="BH10589" i="6"/>
  <c r="BG10589" i="6"/>
  <c r="BF10589" i="6"/>
  <c r="BE10589" i="6"/>
  <c r="BD10589" i="6"/>
  <c r="BC10589" i="6"/>
  <c r="BB10589" i="6"/>
  <c r="BA10589" i="6"/>
  <c r="AZ10589" i="6"/>
  <c r="AY10589" i="6"/>
  <c r="AX10589" i="6"/>
  <c r="AW10589" i="6"/>
  <c r="BQ10588" i="6"/>
  <c r="BP10588" i="6"/>
  <c r="BO10588" i="6"/>
  <c r="BN10588" i="6"/>
  <c r="BM10588" i="6"/>
  <c r="BL10588" i="6"/>
  <c r="BK10588" i="6"/>
  <c r="BJ10588" i="6"/>
  <c r="BI10588" i="6"/>
  <c r="BH10588" i="6"/>
  <c r="BG10588" i="6"/>
  <c r="BF10588" i="6"/>
  <c r="BE10588" i="6"/>
  <c r="BD10588" i="6"/>
  <c r="BC10588" i="6"/>
  <c r="BB10588" i="6"/>
  <c r="BA10588" i="6"/>
  <c r="AZ10588" i="6"/>
  <c r="AY10588" i="6"/>
  <c r="AX10588" i="6"/>
  <c r="AW10588" i="6"/>
  <c r="BQ10587" i="6"/>
  <c r="BP10587" i="6"/>
  <c r="BO10587" i="6"/>
  <c r="BN10587" i="6"/>
  <c r="BM10587" i="6"/>
  <c r="BL10587" i="6"/>
  <c r="BK10587" i="6"/>
  <c r="BJ10587" i="6"/>
  <c r="BI10587" i="6"/>
  <c r="BH10587" i="6"/>
  <c r="BG10587" i="6"/>
  <c r="BF10587" i="6"/>
  <c r="BE10587" i="6"/>
  <c r="BD10587" i="6"/>
  <c r="BC10587" i="6"/>
  <c r="BB10587" i="6"/>
  <c r="BA10587" i="6"/>
  <c r="AZ10587" i="6"/>
  <c r="AY10587" i="6"/>
  <c r="AX10587" i="6"/>
  <c r="AW10587" i="6"/>
  <c r="BQ10586" i="6"/>
  <c r="BP10586" i="6"/>
  <c r="BO10586" i="6"/>
  <c r="BN10586" i="6"/>
  <c r="BM10586" i="6"/>
  <c r="BL10586" i="6"/>
  <c r="BK10586" i="6"/>
  <c r="BJ10586" i="6"/>
  <c r="BI10586" i="6"/>
  <c r="BH10586" i="6"/>
  <c r="BG10586" i="6"/>
  <c r="BF10586" i="6"/>
  <c r="BE10586" i="6"/>
  <c r="BD10586" i="6"/>
  <c r="BC10586" i="6"/>
  <c r="BB10586" i="6"/>
  <c r="BA10586" i="6"/>
  <c r="AZ10586" i="6"/>
  <c r="AY10586" i="6"/>
  <c r="AX10586" i="6"/>
  <c r="AW10586" i="6"/>
  <c r="BQ10585" i="6"/>
  <c r="BP10585" i="6"/>
  <c r="BO10585" i="6"/>
  <c r="BN10585" i="6"/>
  <c r="BM10585" i="6"/>
  <c r="BL10585" i="6"/>
  <c r="BK10585" i="6"/>
  <c r="BJ10585" i="6"/>
  <c r="BI10585" i="6"/>
  <c r="BH10585" i="6"/>
  <c r="BG10585" i="6"/>
  <c r="BF10585" i="6"/>
  <c r="BE10585" i="6"/>
  <c r="BD10585" i="6"/>
  <c r="BC10585" i="6"/>
  <c r="BB10585" i="6"/>
  <c r="BA10585" i="6"/>
  <c r="AZ10585" i="6"/>
  <c r="AY10585" i="6"/>
  <c r="AX10585" i="6"/>
  <c r="AW10585" i="6"/>
  <c r="BQ10584" i="6"/>
  <c r="BP10584" i="6"/>
  <c r="BO10584" i="6"/>
  <c r="BN10584" i="6"/>
  <c r="BM10584" i="6"/>
  <c r="BL10584" i="6"/>
  <c r="BK10584" i="6"/>
  <c r="BJ10584" i="6"/>
  <c r="BI10584" i="6"/>
  <c r="BH10584" i="6"/>
  <c r="BG10584" i="6"/>
  <c r="BF10584" i="6"/>
  <c r="BE10584" i="6"/>
  <c r="BD10584" i="6"/>
  <c r="BC10584" i="6"/>
  <c r="BB10584" i="6"/>
  <c r="BA10584" i="6"/>
  <c r="AZ10584" i="6"/>
  <c r="AY10584" i="6"/>
  <c r="AX10584" i="6"/>
  <c r="AW10584" i="6"/>
  <c r="BQ10583" i="6"/>
  <c r="BP10583" i="6"/>
  <c r="BO10583" i="6"/>
  <c r="BN10583" i="6"/>
  <c r="BM10583" i="6"/>
  <c r="BL10583" i="6"/>
  <c r="BK10583" i="6"/>
  <c r="BJ10583" i="6"/>
  <c r="BI10583" i="6"/>
  <c r="BH10583" i="6"/>
  <c r="BG10583" i="6"/>
  <c r="BF10583" i="6"/>
  <c r="BE10583" i="6"/>
  <c r="BD10583" i="6"/>
  <c r="BC10583" i="6"/>
  <c r="BB10583" i="6"/>
  <c r="BA10583" i="6"/>
  <c r="AZ10583" i="6"/>
  <c r="AY10583" i="6"/>
  <c r="AX10583" i="6"/>
  <c r="AW10583" i="6"/>
  <c r="BQ10582" i="6"/>
  <c r="BP10582" i="6"/>
  <c r="BO10582" i="6"/>
  <c r="BN10582" i="6"/>
  <c r="BM10582" i="6"/>
  <c r="BL10582" i="6"/>
  <c r="BK10582" i="6"/>
  <c r="BJ10582" i="6"/>
  <c r="BI10582" i="6"/>
  <c r="BH10582" i="6"/>
  <c r="BG10582" i="6"/>
  <c r="BF10582" i="6"/>
  <c r="BE10582" i="6"/>
  <c r="BD10582" i="6"/>
  <c r="BC10582" i="6"/>
  <c r="BB10582" i="6"/>
  <c r="BA10582" i="6"/>
  <c r="AZ10582" i="6"/>
  <c r="AY10582" i="6"/>
  <c r="AX10582" i="6"/>
  <c r="AW10582" i="6"/>
  <c r="BQ10581" i="6"/>
  <c r="BP10581" i="6"/>
  <c r="BO10581" i="6"/>
  <c r="BN10581" i="6"/>
  <c r="BM10581" i="6"/>
  <c r="BL10581" i="6"/>
  <c r="BK10581" i="6"/>
  <c r="BJ10581" i="6"/>
  <c r="BI10581" i="6"/>
  <c r="BH10581" i="6"/>
  <c r="BG10581" i="6"/>
  <c r="BF10581" i="6"/>
  <c r="BE10581" i="6"/>
  <c r="BD10581" i="6"/>
  <c r="BC10581" i="6"/>
  <c r="BB10581" i="6"/>
  <c r="BA10581" i="6"/>
  <c r="AZ10581" i="6"/>
  <c r="AY10581" i="6"/>
  <c r="AX10581" i="6"/>
  <c r="AW10581" i="6"/>
  <c r="BQ10580" i="6"/>
  <c r="BP10580" i="6"/>
  <c r="BO10580" i="6"/>
  <c r="BN10580" i="6"/>
  <c r="BM10580" i="6"/>
  <c r="BL10580" i="6"/>
  <c r="BK10580" i="6"/>
  <c r="BJ10580" i="6"/>
  <c r="BI10580" i="6"/>
  <c r="BH10580" i="6"/>
  <c r="BG10580" i="6"/>
  <c r="BF10580" i="6"/>
  <c r="BE10580" i="6"/>
  <c r="BD10580" i="6"/>
  <c r="BC10580" i="6"/>
  <c r="BB10580" i="6"/>
  <c r="BA10580" i="6"/>
  <c r="AZ10580" i="6"/>
  <c r="AY10580" i="6"/>
  <c r="AX10580" i="6"/>
  <c r="AW10580" i="6"/>
  <c r="BQ10579" i="6"/>
  <c r="BP10579" i="6"/>
  <c r="BO10579" i="6"/>
  <c r="BN10579" i="6"/>
  <c r="BM10579" i="6"/>
  <c r="BL10579" i="6"/>
  <c r="BK10579" i="6"/>
  <c r="BJ10579" i="6"/>
  <c r="BI10579" i="6"/>
  <c r="BH10579" i="6"/>
  <c r="BG10579" i="6"/>
  <c r="BF10579" i="6"/>
  <c r="BE10579" i="6"/>
  <c r="BD10579" i="6"/>
  <c r="BC10579" i="6"/>
  <c r="BB10579" i="6"/>
  <c r="BA10579" i="6"/>
  <c r="AZ10579" i="6"/>
  <c r="AY10579" i="6"/>
  <c r="AX10579" i="6"/>
  <c r="AW10579" i="6"/>
  <c r="BQ10578" i="6"/>
  <c r="BP10578" i="6"/>
  <c r="BO10578" i="6"/>
  <c r="BN10578" i="6"/>
  <c r="BM10578" i="6"/>
  <c r="BL10578" i="6"/>
  <c r="BK10578" i="6"/>
  <c r="BJ10578" i="6"/>
  <c r="BI10578" i="6"/>
  <c r="BH10578" i="6"/>
  <c r="BG10578" i="6"/>
  <c r="BF10578" i="6"/>
  <c r="BE10578" i="6"/>
  <c r="BD10578" i="6"/>
  <c r="BC10578" i="6"/>
  <c r="BB10578" i="6"/>
  <c r="BA10578" i="6"/>
  <c r="AZ10578" i="6"/>
  <c r="AY10578" i="6"/>
  <c r="AX10578" i="6"/>
  <c r="AW10578" i="6"/>
  <c r="BQ10577" i="6"/>
  <c r="BP10577" i="6"/>
  <c r="BO10577" i="6"/>
  <c r="BN10577" i="6"/>
  <c r="BM10577" i="6"/>
  <c r="BL10577" i="6"/>
  <c r="BK10577" i="6"/>
  <c r="BJ10577" i="6"/>
  <c r="BI10577" i="6"/>
  <c r="BH10577" i="6"/>
  <c r="BG10577" i="6"/>
  <c r="BF10577" i="6"/>
  <c r="BE10577" i="6"/>
  <c r="BD10577" i="6"/>
  <c r="BC10577" i="6"/>
  <c r="BB10577" i="6"/>
  <c r="BA10577" i="6"/>
  <c r="AZ10577" i="6"/>
  <c r="AY10577" i="6"/>
  <c r="AX10577" i="6"/>
  <c r="AW10577" i="6"/>
  <c r="BQ10576" i="6"/>
  <c r="BP10576" i="6"/>
  <c r="BO10576" i="6"/>
  <c r="BN10576" i="6"/>
  <c r="BM10576" i="6"/>
  <c r="BL10576" i="6"/>
  <c r="BK10576" i="6"/>
  <c r="BJ10576" i="6"/>
  <c r="BI10576" i="6"/>
  <c r="BH10576" i="6"/>
  <c r="BG10576" i="6"/>
  <c r="BF10576" i="6"/>
  <c r="BE10576" i="6"/>
  <c r="BD10576" i="6"/>
  <c r="BC10576" i="6"/>
  <c r="BB10576" i="6"/>
  <c r="BA10576" i="6"/>
  <c r="AZ10576" i="6"/>
  <c r="AY10576" i="6"/>
  <c r="AX10576" i="6"/>
  <c r="AW10576" i="6"/>
  <c r="BQ10575" i="6"/>
  <c r="BP10575" i="6"/>
  <c r="BO10575" i="6"/>
  <c r="BN10575" i="6"/>
  <c r="BM10575" i="6"/>
  <c r="BL10575" i="6"/>
  <c r="BK10575" i="6"/>
  <c r="BJ10575" i="6"/>
  <c r="BI10575" i="6"/>
  <c r="BH10575" i="6"/>
  <c r="BG10575" i="6"/>
  <c r="BF10575" i="6"/>
  <c r="BE10575" i="6"/>
  <c r="BD10575" i="6"/>
  <c r="BC10575" i="6"/>
  <c r="BB10575" i="6"/>
  <c r="BA10575" i="6"/>
  <c r="AZ10575" i="6"/>
  <c r="AY10575" i="6"/>
  <c r="AX10575" i="6"/>
  <c r="AW10575" i="6"/>
  <c r="BQ10574" i="6"/>
  <c r="BP10574" i="6"/>
  <c r="BO10574" i="6"/>
  <c r="BN10574" i="6"/>
  <c r="BM10574" i="6"/>
  <c r="BL10574" i="6"/>
  <c r="BK10574" i="6"/>
  <c r="BJ10574" i="6"/>
  <c r="BI10574" i="6"/>
  <c r="BH10574" i="6"/>
  <c r="BG10574" i="6"/>
  <c r="BF10574" i="6"/>
  <c r="BE10574" i="6"/>
  <c r="BD10574" i="6"/>
  <c r="BC10574" i="6"/>
  <c r="BB10574" i="6"/>
  <c r="BA10574" i="6"/>
  <c r="AZ10574" i="6"/>
  <c r="AY10574" i="6"/>
  <c r="AX10574" i="6"/>
  <c r="AW10574" i="6"/>
  <c r="BQ10573" i="6"/>
  <c r="BP10573" i="6"/>
  <c r="BO10573" i="6"/>
  <c r="BN10573" i="6"/>
  <c r="BM10573" i="6"/>
  <c r="BL10573" i="6"/>
  <c r="BK10573" i="6"/>
  <c r="BJ10573" i="6"/>
  <c r="BI10573" i="6"/>
  <c r="BH10573" i="6"/>
  <c r="BG10573" i="6"/>
  <c r="BF10573" i="6"/>
  <c r="BE10573" i="6"/>
  <c r="BD10573" i="6"/>
  <c r="BC10573" i="6"/>
  <c r="BB10573" i="6"/>
  <c r="BA10573" i="6"/>
  <c r="AZ10573" i="6"/>
  <c r="AY10573" i="6"/>
  <c r="AX10573" i="6"/>
  <c r="AW10573" i="6"/>
  <c r="BQ10572" i="6"/>
  <c r="BP10572" i="6"/>
  <c r="BO10572" i="6"/>
  <c r="BN10572" i="6"/>
  <c r="BM10572" i="6"/>
  <c r="BL10572" i="6"/>
  <c r="BK10572" i="6"/>
  <c r="BJ10572" i="6"/>
  <c r="BI10572" i="6"/>
  <c r="BH10572" i="6"/>
  <c r="BG10572" i="6"/>
  <c r="BF10572" i="6"/>
  <c r="BE10572" i="6"/>
  <c r="BD10572" i="6"/>
  <c r="BC10572" i="6"/>
  <c r="BB10572" i="6"/>
  <c r="BA10572" i="6"/>
  <c r="AZ10572" i="6"/>
  <c r="AY10572" i="6"/>
  <c r="AX10572" i="6"/>
  <c r="AW10572" i="6"/>
  <c r="BQ10571" i="6"/>
  <c r="BP10571" i="6"/>
  <c r="BO10571" i="6"/>
  <c r="BN10571" i="6"/>
  <c r="BM10571" i="6"/>
  <c r="BL10571" i="6"/>
  <c r="BK10571" i="6"/>
  <c r="BJ10571" i="6"/>
  <c r="BI10571" i="6"/>
  <c r="BH10571" i="6"/>
  <c r="BG10571" i="6"/>
  <c r="BF10571" i="6"/>
  <c r="BE10571" i="6"/>
  <c r="BD10571" i="6"/>
  <c r="BC10571" i="6"/>
  <c r="BB10571" i="6"/>
  <c r="BA10571" i="6"/>
  <c r="AZ10571" i="6"/>
  <c r="AY10571" i="6"/>
  <c r="AX10571" i="6"/>
  <c r="AW10571" i="6"/>
  <c r="BQ10570" i="6"/>
  <c r="BP10570" i="6"/>
  <c r="BO10570" i="6"/>
  <c r="BN10570" i="6"/>
  <c r="BM10570" i="6"/>
  <c r="BL10570" i="6"/>
  <c r="BK10570" i="6"/>
  <c r="BJ10570" i="6"/>
  <c r="BI10570" i="6"/>
  <c r="BH10570" i="6"/>
  <c r="BG10570" i="6"/>
  <c r="BF10570" i="6"/>
  <c r="BE10570" i="6"/>
  <c r="BD10570" i="6"/>
  <c r="BC10570" i="6"/>
  <c r="BB10570" i="6"/>
  <c r="BA10570" i="6"/>
  <c r="AZ10570" i="6"/>
  <c r="AY10570" i="6"/>
  <c r="AX10570" i="6"/>
  <c r="AW10570" i="6"/>
  <c r="BQ10569" i="6"/>
  <c r="BP10569" i="6"/>
  <c r="BO10569" i="6"/>
  <c r="BN10569" i="6"/>
  <c r="BM10569" i="6"/>
  <c r="BL10569" i="6"/>
  <c r="BK10569" i="6"/>
  <c r="BJ10569" i="6"/>
  <c r="BI10569" i="6"/>
  <c r="BH10569" i="6"/>
  <c r="BG10569" i="6"/>
  <c r="BF10569" i="6"/>
  <c r="BE10569" i="6"/>
  <c r="BD10569" i="6"/>
  <c r="BC10569" i="6"/>
  <c r="BB10569" i="6"/>
  <c r="BA10569" i="6"/>
  <c r="AZ10569" i="6"/>
  <c r="AY10569" i="6"/>
  <c r="AX10569" i="6"/>
  <c r="AW10569" i="6"/>
  <c r="BQ10568" i="6"/>
  <c r="BP10568" i="6"/>
  <c r="BO10568" i="6"/>
  <c r="BN10568" i="6"/>
  <c r="BM10568" i="6"/>
  <c r="BL10568" i="6"/>
  <c r="BK10568" i="6"/>
  <c r="BJ10568" i="6"/>
  <c r="BI10568" i="6"/>
  <c r="BH10568" i="6"/>
  <c r="BG10568" i="6"/>
  <c r="BF10568" i="6"/>
  <c r="BE10568" i="6"/>
  <c r="BD10568" i="6"/>
  <c r="BC10568" i="6"/>
  <c r="BB10568" i="6"/>
  <c r="BA10568" i="6"/>
  <c r="AZ10568" i="6"/>
  <c r="AY10568" i="6"/>
  <c r="AX10568" i="6"/>
  <c r="AW10568" i="6"/>
  <c r="BQ10567" i="6"/>
  <c r="BP10567" i="6"/>
  <c r="BO10567" i="6"/>
  <c r="BN10567" i="6"/>
  <c r="BM10567" i="6"/>
  <c r="BL10567" i="6"/>
  <c r="BK10567" i="6"/>
  <c r="BJ10567" i="6"/>
  <c r="BI10567" i="6"/>
  <c r="BH10567" i="6"/>
  <c r="BG10567" i="6"/>
  <c r="BF10567" i="6"/>
  <c r="BE10567" i="6"/>
  <c r="BD10567" i="6"/>
  <c r="BC10567" i="6"/>
  <c r="BB10567" i="6"/>
  <c r="BA10567" i="6"/>
  <c r="AZ10567" i="6"/>
  <c r="AY10567" i="6"/>
  <c r="AX10567" i="6"/>
  <c r="AW10567" i="6"/>
  <c r="BQ10566" i="6"/>
  <c r="BP10566" i="6"/>
  <c r="BO10566" i="6"/>
  <c r="BN10566" i="6"/>
  <c r="BM10566" i="6"/>
  <c r="BL10566" i="6"/>
  <c r="BK10566" i="6"/>
  <c r="BJ10566" i="6"/>
  <c r="BI10566" i="6"/>
  <c r="BH10566" i="6"/>
  <c r="BG10566" i="6"/>
  <c r="BF10566" i="6"/>
  <c r="BE10566" i="6"/>
  <c r="BD10566" i="6"/>
  <c r="BC10566" i="6"/>
  <c r="BB10566" i="6"/>
  <c r="BA10566" i="6"/>
  <c r="AZ10566" i="6"/>
  <c r="AY10566" i="6"/>
  <c r="AX10566" i="6"/>
  <c r="AW10566" i="6"/>
  <c r="BQ10565" i="6"/>
  <c r="BP10565" i="6"/>
  <c r="BO10565" i="6"/>
  <c r="BN10565" i="6"/>
  <c r="BM10565" i="6"/>
  <c r="BL10565" i="6"/>
  <c r="BK10565" i="6"/>
  <c r="BJ10565" i="6"/>
  <c r="BI10565" i="6"/>
  <c r="BH10565" i="6"/>
  <c r="BG10565" i="6"/>
  <c r="BF10565" i="6"/>
  <c r="BE10565" i="6"/>
  <c r="BD10565" i="6"/>
  <c r="BC10565" i="6"/>
  <c r="BB10565" i="6"/>
  <c r="BA10565" i="6"/>
  <c r="AZ10565" i="6"/>
  <c r="AY10565" i="6"/>
  <c r="AX10565" i="6"/>
  <c r="AW10565" i="6"/>
  <c r="BQ10564" i="6"/>
  <c r="BP10564" i="6"/>
  <c r="BO10564" i="6"/>
  <c r="BN10564" i="6"/>
  <c r="BM10564" i="6"/>
  <c r="BL10564" i="6"/>
  <c r="BK10564" i="6"/>
  <c r="BJ10564" i="6"/>
  <c r="BI10564" i="6"/>
  <c r="BH10564" i="6"/>
  <c r="BG10564" i="6"/>
  <c r="BF10564" i="6"/>
  <c r="BE10564" i="6"/>
  <c r="BD10564" i="6"/>
  <c r="BC10564" i="6"/>
  <c r="BB10564" i="6"/>
  <c r="BA10564" i="6"/>
  <c r="AZ10564" i="6"/>
  <c r="AY10564" i="6"/>
  <c r="AX10564" i="6"/>
  <c r="AW10564" i="6"/>
  <c r="BQ10563" i="6"/>
  <c r="BP10563" i="6"/>
  <c r="BO10563" i="6"/>
  <c r="BN10563" i="6"/>
  <c r="BM10563" i="6"/>
  <c r="BL10563" i="6"/>
  <c r="BK10563" i="6"/>
  <c r="BJ10563" i="6"/>
  <c r="BI10563" i="6"/>
  <c r="BH10563" i="6"/>
  <c r="BG10563" i="6"/>
  <c r="BF10563" i="6"/>
  <c r="BE10563" i="6"/>
  <c r="BD10563" i="6"/>
  <c r="BC10563" i="6"/>
  <c r="BB10563" i="6"/>
  <c r="BA10563" i="6"/>
  <c r="AZ10563" i="6"/>
  <c r="AY10563" i="6"/>
  <c r="AX10563" i="6"/>
  <c r="AW10563" i="6"/>
  <c r="BQ10562" i="6"/>
  <c r="BP10562" i="6"/>
  <c r="BO10562" i="6"/>
  <c r="BN10562" i="6"/>
  <c r="BM10562" i="6"/>
  <c r="BL10562" i="6"/>
  <c r="BK10562" i="6"/>
  <c r="BJ10562" i="6"/>
  <c r="BI10562" i="6"/>
  <c r="BH10562" i="6"/>
  <c r="BG10562" i="6"/>
  <c r="BF10562" i="6"/>
  <c r="BE10562" i="6"/>
  <c r="BD10562" i="6"/>
  <c r="BC10562" i="6"/>
  <c r="BB10562" i="6"/>
  <c r="BA10562" i="6"/>
  <c r="AZ10562" i="6"/>
  <c r="AY10562" i="6"/>
  <c r="AX10562" i="6"/>
  <c r="AW10562" i="6"/>
  <c r="BQ10561" i="6"/>
  <c r="BP10561" i="6"/>
  <c r="BO10561" i="6"/>
  <c r="BN10561" i="6"/>
  <c r="BM10561" i="6"/>
  <c r="BL10561" i="6"/>
  <c r="BK10561" i="6"/>
  <c r="BJ10561" i="6"/>
  <c r="BI10561" i="6"/>
  <c r="BH10561" i="6"/>
  <c r="BG10561" i="6"/>
  <c r="BF10561" i="6"/>
  <c r="BE10561" i="6"/>
  <c r="BD10561" i="6"/>
  <c r="BC10561" i="6"/>
  <c r="BB10561" i="6"/>
  <c r="BA10561" i="6"/>
  <c r="AZ10561" i="6"/>
  <c r="AY10561" i="6"/>
  <c r="AX10561" i="6"/>
  <c r="AW10561" i="6"/>
  <c r="BQ10560" i="6"/>
  <c r="BP10560" i="6"/>
  <c r="BO10560" i="6"/>
  <c r="BN10560" i="6"/>
  <c r="BM10560" i="6"/>
  <c r="BL10560" i="6"/>
  <c r="BK10560" i="6"/>
  <c r="BJ10560" i="6"/>
  <c r="BI10560" i="6"/>
  <c r="BH10560" i="6"/>
  <c r="BG10560" i="6"/>
  <c r="BF10560" i="6"/>
  <c r="BE10560" i="6"/>
  <c r="BD10560" i="6"/>
  <c r="BC10560" i="6"/>
  <c r="BB10560" i="6"/>
  <c r="BA10560" i="6"/>
  <c r="AZ10560" i="6"/>
  <c r="AY10560" i="6"/>
  <c r="AX10560" i="6"/>
  <c r="AW10560" i="6"/>
  <c r="BQ10559" i="6"/>
  <c r="BP10559" i="6"/>
  <c r="BO10559" i="6"/>
  <c r="BN10559" i="6"/>
  <c r="BM10559" i="6"/>
  <c r="BL10559" i="6"/>
  <c r="BK10559" i="6"/>
  <c r="BJ10559" i="6"/>
  <c r="BI10559" i="6"/>
  <c r="BH10559" i="6"/>
  <c r="BG10559" i="6"/>
  <c r="BF10559" i="6"/>
  <c r="BE10559" i="6"/>
  <c r="BD10559" i="6"/>
  <c r="BC10559" i="6"/>
  <c r="BB10559" i="6"/>
  <c r="BA10559" i="6"/>
  <c r="AZ10559" i="6"/>
  <c r="AY10559" i="6"/>
  <c r="AX10559" i="6"/>
  <c r="AW10559" i="6"/>
  <c r="BQ10558" i="6"/>
  <c r="BP10558" i="6"/>
  <c r="BO10558" i="6"/>
  <c r="BN10558" i="6"/>
  <c r="BM10558" i="6"/>
  <c r="BL10558" i="6"/>
  <c r="BK10558" i="6"/>
  <c r="BJ10558" i="6"/>
  <c r="BI10558" i="6"/>
  <c r="BH10558" i="6"/>
  <c r="BG10558" i="6"/>
  <c r="BF10558" i="6"/>
  <c r="BE10558" i="6"/>
  <c r="BD10558" i="6"/>
  <c r="BC10558" i="6"/>
  <c r="BB10558" i="6"/>
  <c r="BA10558" i="6"/>
  <c r="AZ10558" i="6"/>
  <c r="AY10558" i="6"/>
  <c r="AX10558" i="6"/>
  <c r="AW10558" i="6"/>
  <c r="BQ10557" i="6"/>
  <c r="BP10557" i="6"/>
  <c r="BO10557" i="6"/>
  <c r="BN10557" i="6"/>
  <c r="BM10557" i="6"/>
  <c r="BL10557" i="6"/>
  <c r="BK10557" i="6"/>
  <c r="BJ10557" i="6"/>
  <c r="BI10557" i="6"/>
  <c r="BH10557" i="6"/>
  <c r="BG10557" i="6"/>
  <c r="BF10557" i="6"/>
  <c r="BE10557" i="6"/>
  <c r="BD10557" i="6"/>
  <c r="BC10557" i="6"/>
  <c r="BB10557" i="6"/>
  <c r="BA10557" i="6"/>
  <c r="AZ10557" i="6"/>
  <c r="AY10557" i="6"/>
  <c r="AX10557" i="6"/>
  <c r="AW10557" i="6"/>
  <c r="BQ10556" i="6"/>
  <c r="BP10556" i="6"/>
  <c r="BO10556" i="6"/>
  <c r="BN10556" i="6"/>
  <c r="BM10556" i="6"/>
  <c r="BL10556" i="6"/>
  <c r="BK10556" i="6"/>
  <c r="BJ10556" i="6"/>
  <c r="BI10556" i="6"/>
  <c r="BH10556" i="6"/>
  <c r="BG10556" i="6"/>
  <c r="BF10556" i="6"/>
  <c r="BE10556" i="6"/>
  <c r="BD10556" i="6"/>
  <c r="BC10556" i="6"/>
  <c r="BB10556" i="6"/>
  <c r="BA10556" i="6"/>
  <c r="AZ10556" i="6"/>
  <c r="AY10556" i="6"/>
  <c r="AX10556" i="6"/>
  <c r="AW10556" i="6"/>
  <c r="BQ10555" i="6"/>
  <c r="BP10555" i="6"/>
  <c r="BO10555" i="6"/>
  <c r="BN10555" i="6"/>
  <c r="BM10555" i="6"/>
  <c r="BL10555" i="6"/>
  <c r="BK10555" i="6"/>
  <c r="BJ10555" i="6"/>
  <c r="BI10555" i="6"/>
  <c r="BH10555" i="6"/>
  <c r="BG10555" i="6"/>
  <c r="BF10555" i="6"/>
  <c r="BE10555" i="6"/>
  <c r="BD10555" i="6"/>
  <c r="BC10555" i="6"/>
  <c r="BB10555" i="6"/>
  <c r="BA10555" i="6"/>
  <c r="AZ10555" i="6"/>
  <c r="AY10555" i="6"/>
  <c r="AX10555" i="6"/>
  <c r="AW10555" i="6"/>
  <c r="BQ10554" i="6"/>
  <c r="BP10554" i="6"/>
  <c r="BO10554" i="6"/>
  <c r="BN10554" i="6"/>
  <c r="BM10554" i="6"/>
  <c r="BL10554" i="6"/>
  <c r="BK10554" i="6"/>
  <c r="BJ10554" i="6"/>
  <c r="BI10554" i="6"/>
  <c r="BH10554" i="6"/>
  <c r="BG10554" i="6"/>
  <c r="BF10554" i="6"/>
  <c r="BE10554" i="6"/>
  <c r="BD10554" i="6"/>
  <c r="BC10554" i="6"/>
  <c r="BB10554" i="6"/>
  <c r="BA10554" i="6"/>
  <c r="AZ10554" i="6"/>
  <c r="AY10554" i="6"/>
  <c r="AX10554" i="6"/>
  <c r="AW10554" i="6"/>
  <c r="BQ10553" i="6"/>
  <c r="BP10553" i="6"/>
  <c r="BO10553" i="6"/>
  <c r="BN10553" i="6"/>
  <c r="BM10553" i="6"/>
  <c r="BL10553" i="6"/>
  <c r="BK10553" i="6"/>
  <c r="BJ10553" i="6"/>
  <c r="BI10553" i="6"/>
  <c r="BH10553" i="6"/>
  <c r="BG10553" i="6"/>
  <c r="BF10553" i="6"/>
  <c r="BE10553" i="6"/>
  <c r="BD10553" i="6"/>
  <c r="BC10553" i="6"/>
  <c r="BB10553" i="6"/>
  <c r="BA10553" i="6"/>
  <c r="AZ10553" i="6"/>
  <c r="AY10553" i="6"/>
  <c r="AX10553" i="6"/>
  <c r="AW10553" i="6"/>
  <c r="BQ10552" i="6"/>
  <c r="BP10552" i="6"/>
  <c r="BO10552" i="6"/>
  <c r="BN10552" i="6"/>
  <c r="BM10552" i="6"/>
  <c r="BL10552" i="6"/>
  <c r="BK10552" i="6"/>
  <c r="BJ10552" i="6"/>
  <c r="BI10552" i="6"/>
  <c r="BH10552" i="6"/>
  <c r="BG10552" i="6"/>
  <c r="BF10552" i="6"/>
  <c r="BE10552" i="6"/>
  <c r="BD10552" i="6"/>
  <c r="BC10552" i="6"/>
  <c r="BB10552" i="6"/>
  <c r="BA10552" i="6"/>
  <c r="AZ10552" i="6"/>
  <c r="AY10552" i="6"/>
  <c r="AX10552" i="6"/>
  <c r="AW10552" i="6"/>
  <c r="BQ10551" i="6"/>
  <c r="BP10551" i="6"/>
  <c r="BO10551" i="6"/>
  <c r="BN10551" i="6"/>
  <c r="BM10551" i="6"/>
  <c r="BL10551" i="6"/>
  <c r="BK10551" i="6"/>
  <c r="BJ10551" i="6"/>
  <c r="BI10551" i="6"/>
  <c r="BH10551" i="6"/>
  <c r="BG10551" i="6"/>
  <c r="BF10551" i="6"/>
  <c r="BE10551" i="6"/>
  <c r="BD10551" i="6"/>
  <c r="BC10551" i="6"/>
  <c r="BB10551" i="6"/>
  <c r="BA10551" i="6"/>
  <c r="AZ10551" i="6"/>
  <c r="AY10551" i="6"/>
  <c r="AX10551" i="6"/>
  <c r="AW10551" i="6"/>
  <c r="BQ10550" i="6"/>
  <c r="BP10550" i="6"/>
  <c r="BO10550" i="6"/>
  <c r="BN10550" i="6"/>
  <c r="BM10550" i="6"/>
  <c r="BL10550" i="6"/>
  <c r="BK10550" i="6"/>
  <c r="BJ10550" i="6"/>
  <c r="BI10550" i="6"/>
  <c r="BH10550" i="6"/>
  <c r="BG10550" i="6"/>
  <c r="BF10550" i="6"/>
  <c r="BE10550" i="6"/>
  <c r="BD10550" i="6"/>
  <c r="BC10550" i="6"/>
  <c r="BB10550" i="6"/>
  <c r="BA10550" i="6"/>
  <c r="AZ10550" i="6"/>
  <c r="AY10550" i="6"/>
  <c r="AX10550" i="6"/>
  <c r="AW10550" i="6"/>
  <c r="BQ10549" i="6"/>
  <c r="BP10549" i="6"/>
  <c r="BO10549" i="6"/>
  <c r="BN10549" i="6"/>
  <c r="BM10549" i="6"/>
  <c r="BL10549" i="6"/>
  <c r="BK10549" i="6"/>
  <c r="BJ10549" i="6"/>
  <c r="BI10549" i="6"/>
  <c r="BH10549" i="6"/>
  <c r="BG10549" i="6"/>
  <c r="BF10549" i="6"/>
  <c r="BE10549" i="6"/>
  <c r="BD10549" i="6"/>
  <c r="BC10549" i="6"/>
  <c r="BB10549" i="6"/>
  <c r="BA10549" i="6"/>
  <c r="AZ10549" i="6"/>
  <c r="AY10549" i="6"/>
  <c r="AX10549" i="6"/>
  <c r="AW10549" i="6"/>
  <c r="BQ10548" i="6"/>
  <c r="BP10548" i="6"/>
  <c r="BO10548" i="6"/>
  <c r="BN10548" i="6"/>
  <c r="BM10548" i="6"/>
  <c r="BL10548" i="6"/>
  <c r="BK10548" i="6"/>
  <c r="BJ10548" i="6"/>
  <c r="BI10548" i="6"/>
  <c r="BH10548" i="6"/>
  <c r="BG10548" i="6"/>
  <c r="BF10548" i="6"/>
  <c r="BE10548" i="6"/>
  <c r="BD10548" i="6"/>
  <c r="BC10548" i="6"/>
  <c r="BB10548" i="6"/>
  <c r="BA10548" i="6"/>
  <c r="AZ10548" i="6"/>
  <c r="AY10548" i="6"/>
  <c r="AX10548" i="6"/>
  <c r="AW10548" i="6"/>
  <c r="BQ10547" i="6"/>
  <c r="BP10547" i="6"/>
  <c r="BO10547" i="6"/>
  <c r="BN10547" i="6"/>
  <c r="BM10547" i="6"/>
  <c r="BL10547" i="6"/>
  <c r="BK10547" i="6"/>
  <c r="BJ10547" i="6"/>
  <c r="BI10547" i="6"/>
  <c r="BH10547" i="6"/>
  <c r="BG10547" i="6"/>
  <c r="BF10547" i="6"/>
  <c r="BE10547" i="6"/>
  <c r="BD10547" i="6"/>
  <c r="BC10547" i="6"/>
  <c r="BB10547" i="6"/>
  <c r="BA10547" i="6"/>
  <c r="AZ10547" i="6"/>
  <c r="AY10547" i="6"/>
  <c r="AX10547" i="6"/>
  <c r="AW10547" i="6"/>
  <c r="BQ10546" i="6"/>
  <c r="BP10546" i="6"/>
  <c r="BO10546" i="6"/>
  <c r="BN10546" i="6"/>
  <c r="BM10546" i="6"/>
  <c r="BL10546" i="6"/>
  <c r="BK10546" i="6"/>
  <c r="BJ10546" i="6"/>
  <c r="BI10546" i="6"/>
  <c r="BH10546" i="6"/>
  <c r="BG10546" i="6"/>
  <c r="BF10546" i="6"/>
  <c r="BE10546" i="6"/>
  <c r="BD10546" i="6"/>
  <c r="BC10546" i="6"/>
  <c r="BB10546" i="6"/>
  <c r="BA10546" i="6"/>
  <c r="AZ10546" i="6"/>
  <c r="AY10546" i="6"/>
  <c r="AX10546" i="6"/>
  <c r="AW10546" i="6"/>
  <c r="BQ10545" i="6"/>
  <c r="BP10545" i="6"/>
  <c r="BO10545" i="6"/>
  <c r="BN10545" i="6"/>
  <c r="BM10545" i="6"/>
  <c r="BL10545" i="6"/>
  <c r="BK10545" i="6"/>
  <c r="BJ10545" i="6"/>
  <c r="BI10545" i="6"/>
  <c r="BH10545" i="6"/>
  <c r="BG10545" i="6"/>
  <c r="BF10545" i="6"/>
  <c r="BE10545" i="6"/>
  <c r="BD10545" i="6"/>
  <c r="BC10545" i="6"/>
  <c r="BB10545" i="6"/>
  <c r="BA10545" i="6"/>
  <c r="AZ10545" i="6"/>
  <c r="AY10545" i="6"/>
  <c r="AX10545" i="6"/>
  <c r="AW10545" i="6"/>
  <c r="BQ10544" i="6"/>
  <c r="BP10544" i="6"/>
  <c r="BO10544" i="6"/>
  <c r="BN10544" i="6"/>
  <c r="BM10544" i="6"/>
  <c r="BL10544" i="6"/>
  <c r="BK10544" i="6"/>
  <c r="BJ10544" i="6"/>
  <c r="BI10544" i="6"/>
  <c r="BH10544" i="6"/>
  <c r="BG10544" i="6"/>
  <c r="BF10544" i="6"/>
  <c r="BE10544" i="6"/>
  <c r="BD10544" i="6"/>
  <c r="BC10544" i="6"/>
  <c r="BB10544" i="6"/>
  <c r="BA10544" i="6"/>
  <c r="AZ10544" i="6"/>
  <c r="AY10544" i="6"/>
  <c r="AX10544" i="6"/>
  <c r="AW10544" i="6"/>
  <c r="BQ10543" i="6"/>
  <c r="BP10543" i="6"/>
  <c r="BO10543" i="6"/>
  <c r="BN10543" i="6"/>
  <c r="BM10543" i="6"/>
  <c r="BL10543" i="6"/>
  <c r="BK10543" i="6"/>
  <c r="BJ10543" i="6"/>
  <c r="BI10543" i="6"/>
  <c r="BH10543" i="6"/>
  <c r="BG10543" i="6"/>
  <c r="BF10543" i="6"/>
  <c r="BE10543" i="6"/>
  <c r="BD10543" i="6"/>
  <c r="BC10543" i="6"/>
  <c r="BB10543" i="6"/>
  <c r="BA10543" i="6"/>
  <c r="AZ10543" i="6"/>
  <c r="AY10543" i="6"/>
  <c r="AX10543" i="6"/>
  <c r="AW10543" i="6"/>
  <c r="BQ10542" i="6"/>
  <c r="BP10542" i="6"/>
  <c r="BO10542" i="6"/>
  <c r="BN10542" i="6"/>
  <c r="BM10542" i="6"/>
  <c r="BL10542" i="6"/>
  <c r="BK10542" i="6"/>
  <c r="BJ10542" i="6"/>
  <c r="BI10542" i="6"/>
  <c r="BH10542" i="6"/>
  <c r="BG10542" i="6"/>
  <c r="BF10542" i="6"/>
  <c r="BE10542" i="6"/>
  <c r="BD10542" i="6"/>
  <c r="BC10542" i="6"/>
  <c r="BB10542" i="6"/>
  <c r="BA10542" i="6"/>
  <c r="AZ10542" i="6"/>
  <c r="AY10542" i="6"/>
  <c r="AX10542" i="6"/>
  <c r="AW10542" i="6"/>
  <c r="BQ10541" i="6"/>
  <c r="BP10541" i="6"/>
  <c r="BO10541" i="6"/>
  <c r="BN10541" i="6"/>
  <c r="BM10541" i="6"/>
  <c r="BL10541" i="6"/>
  <c r="BK10541" i="6"/>
  <c r="BJ10541" i="6"/>
  <c r="BI10541" i="6"/>
  <c r="BH10541" i="6"/>
  <c r="BG10541" i="6"/>
  <c r="BF10541" i="6"/>
  <c r="BE10541" i="6"/>
  <c r="BD10541" i="6"/>
  <c r="BC10541" i="6"/>
  <c r="BB10541" i="6"/>
  <c r="BA10541" i="6"/>
  <c r="AZ10541" i="6"/>
  <c r="AY10541" i="6"/>
  <c r="AX10541" i="6"/>
  <c r="AW10541" i="6"/>
  <c r="BQ10540" i="6"/>
  <c r="BP10540" i="6"/>
  <c r="BO10540" i="6"/>
  <c r="BN10540" i="6"/>
  <c r="BM10540" i="6"/>
  <c r="BL10540" i="6"/>
  <c r="BK10540" i="6"/>
  <c r="BJ10540" i="6"/>
  <c r="BI10540" i="6"/>
  <c r="BH10540" i="6"/>
  <c r="BG10540" i="6"/>
  <c r="BF10540" i="6"/>
  <c r="BE10540" i="6"/>
  <c r="BD10540" i="6"/>
  <c r="BC10540" i="6"/>
  <c r="BB10540" i="6"/>
  <c r="BA10540" i="6"/>
  <c r="AZ10540" i="6"/>
  <c r="AY10540" i="6"/>
  <c r="AX10540" i="6"/>
  <c r="AW10540" i="6"/>
  <c r="BQ10539" i="6"/>
  <c r="BP10539" i="6"/>
  <c r="BO10539" i="6"/>
  <c r="BN10539" i="6"/>
  <c r="BM10539" i="6"/>
  <c r="BL10539" i="6"/>
  <c r="BK10539" i="6"/>
  <c r="BJ10539" i="6"/>
  <c r="BI10539" i="6"/>
  <c r="BH10539" i="6"/>
  <c r="BG10539" i="6"/>
  <c r="BF10539" i="6"/>
  <c r="BE10539" i="6"/>
  <c r="BD10539" i="6"/>
  <c r="BC10539" i="6"/>
  <c r="BB10539" i="6"/>
  <c r="BA10539" i="6"/>
  <c r="AZ10539" i="6"/>
  <c r="AY10539" i="6"/>
  <c r="AX10539" i="6"/>
  <c r="AW10539" i="6"/>
  <c r="BQ10538" i="6"/>
  <c r="BP10538" i="6"/>
  <c r="BO10538" i="6"/>
  <c r="BN10538" i="6"/>
  <c r="BM10538" i="6"/>
  <c r="BL10538" i="6"/>
  <c r="BK10538" i="6"/>
  <c r="BJ10538" i="6"/>
  <c r="BI10538" i="6"/>
  <c r="BH10538" i="6"/>
  <c r="BG10538" i="6"/>
  <c r="BF10538" i="6"/>
  <c r="BE10538" i="6"/>
  <c r="BD10538" i="6"/>
  <c r="BC10538" i="6"/>
  <c r="BB10538" i="6"/>
  <c r="BA10538" i="6"/>
  <c r="AZ10538" i="6"/>
  <c r="AY10538" i="6"/>
  <c r="AX10538" i="6"/>
  <c r="AW10538" i="6"/>
  <c r="BQ10537" i="6"/>
  <c r="BP10537" i="6"/>
  <c r="BO10537" i="6"/>
  <c r="BN10537" i="6"/>
  <c r="BM10537" i="6"/>
  <c r="BL10537" i="6"/>
  <c r="BK10537" i="6"/>
  <c r="BJ10537" i="6"/>
  <c r="BI10537" i="6"/>
  <c r="BH10537" i="6"/>
  <c r="BG10537" i="6"/>
  <c r="BF10537" i="6"/>
  <c r="BE10537" i="6"/>
  <c r="BD10537" i="6"/>
  <c r="BC10537" i="6"/>
  <c r="BB10537" i="6"/>
  <c r="BA10537" i="6"/>
  <c r="AZ10537" i="6"/>
  <c r="AY10537" i="6"/>
  <c r="AX10537" i="6"/>
  <c r="AW10537" i="6"/>
  <c r="BQ10536" i="6"/>
  <c r="BP10536" i="6"/>
  <c r="BO10536" i="6"/>
  <c r="BN10536" i="6"/>
  <c r="BM10536" i="6"/>
  <c r="BL10536" i="6"/>
  <c r="BK10536" i="6"/>
  <c r="BJ10536" i="6"/>
  <c r="BI10536" i="6"/>
  <c r="BH10536" i="6"/>
  <c r="BG10536" i="6"/>
  <c r="BF10536" i="6"/>
  <c r="BE10536" i="6"/>
  <c r="BD10536" i="6"/>
  <c r="BC10536" i="6"/>
  <c r="BB10536" i="6"/>
  <c r="BA10536" i="6"/>
  <c r="AZ10536" i="6"/>
  <c r="AY10536" i="6"/>
  <c r="AX10536" i="6"/>
  <c r="AW10536" i="6"/>
  <c r="BQ10535" i="6"/>
  <c r="BP10535" i="6"/>
  <c r="BO10535" i="6"/>
  <c r="BN10535" i="6"/>
  <c r="BM10535" i="6"/>
  <c r="BL10535" i="6"/>
  <c r="BK10535" i="6"/>
  <c r="BJ10535" i="6"/>
  <c r="BI10535" i="6"/>
  <c r="BH10535" i="6"/>
  <c r="BG10535" i="6"/>
  <c r="BF10535" i="6"/>
  <c r="BE10535" i="6"/>
  <c r="BD10535" i="6"/>
  <c r="BC10535" i="6"/>
  <c r="BB10535" i="6"/>
  <c r="BA10535" i="6"/>
  <c r="AZ10535" i="6"/>
  <c r="AY10535" i="6"/>
  <c r="AX10535" i="6"/>
  <c r="AW10535" i="6"/>
  <c r="BQ10534" i="6"/>
  <c r="BP10534" i="6"/>
  <c r="BO10534" i="6"/>
  <c r="BN10534" i="6"/>
  <c r="BM10534" i="6"/>
  <c r="BL10534" i="6"/>
  <c r="BK10534" i="6"/>
  <c r="BJ10534" i="6"/>
  <c r="BI10534" i="6"/>
  <c r="BH10534" i="6"/>
  <c r="BG10534" i="6"/>
  <c r="BF10534" i="6"/>
  <c r="BE10534" i="6"/>
  <c r="BD10534" i="6"/>
  <c r="BC10534" i="6"/>
  <c r="BB10534" i="6"/>
  <c r="BA10534" i="6"/>
  <c r="AZ10534" i="6"/>
  <c r="AY10534" i="6"/>
  <c r="AX10534" i="6"/>
  <c r="AW10534" i="6"/>
  <c r="BQ10533" i="6"/>
  <c r="BP10533" i="6"/>
  <c r="BO10533" i="6"/>
  <c r="BN10533" i="6"/>
  <c r="BM10533" i="6"/>
  <c r="BL10533" i="6"/>
  <c r="BK10533" i="6"/>
  <c r="BJ10533" i="6"/>
  <c r="BI10533" i="6"/>
  <c r="BH10533" i="6"/>
  <c r="BG10533" i="6"/>
  <c r="BF10533" i="6"/>
  <c r="BE10533" i="6"/>
  <c r="BD10533" i="6"/>
  <c r="BC10533" i="6"/>
  <c r="BB10533" i="6"/>
  <c r="BA10533" i="6"/>
  <c r="AZ10533" i="6"/>
  <c r="AY10533" i="6"/>
  <c r="AX10533" i="6"/>
  <c r="AW10533" i="6"/>
  <c r="BQ10532" i="6"/>
  <c r="BP10532" i="6"/>
  <c r="BO10532" i="6"/>
  <c r="BN10532" i="6"/>
  <c r="BM10532" i="6"/>
  <c r="BL10532" i="6"/>
  <c r="BK10532" i="6"/>
  <c r="BJ10532" i="6"/>
  <c r="BI10532" i="6"/>
  <c r="BH10532" i="6"/>
  <c r="BG10532" i="6"/>
  <c r="BF10532" i="6"/>
  <c r="BE10532" i="6"/>
  <c r="BD10532" i="6"/>
  <c r="BC10532" i="6"/>
  <c r="BB10532" i="6"/>
  <c r="BA10532" i="6"/>
  <c r="AZ10532" i="6"/>
  <c r="AY10532" i="6"/>
  <c r="AX10532" i="6"/>
  <c r="AW10532" i="6"/>
  <c r="BQ10531" i="6"/>
  <c r="BP10531" i="6"/>
  <c r="BO10531" i="6"/>
  <c r="BN10531" i="6"/>
  <c r="BM10531" i="6"/>
  <c r="BL10531" i="6"/>
  <c r="BK10531" i="6"/>
  <c r="BJ10531" i="6"/>
  <c r="BI10531" i="6"/>
  <c r="BH10531" i="6"/>
  <c r="BG10531" i="6"/>
  <c r="BF10531" i="6"/>
  <c r="BE10531" i="6"/>
  <c r="BD10531" i="6"/>
  <c r="BC10531" i="6"/>
  <c r="BB10531" i="6"/>
  <c r="BA10531" i="6"/>
  <c r="AZ10531" i="6"/>
  <c r="AY10531" i="6"/>
  <c r="AX10531" i="6"/>
  <c r="AW10531" i="6"/>
  <c r="BQ10530" i="6"/>
  <c r="BP10530" i="6"/>
  <c r="BO10530" i="6"/>
  <c r="BN10530" i="6"/>
  <c r="BM10530" i="6"/>
  <c r="BL10530" i="6"/>
  <c r="BK10530" i="6"/>
  <c r="BJ10530" i="6"/>
  <c r="BI10530" i="6"/>
  <c r="BH10530" i="6"/>
  <c r="BG10530" i="6"/>
  <c r="BF10530" i="6"/>
  <c r="BE10530" i="6"/>
  <c r="BD10530" i="6"/>
  <c r="BC10530" i="6"/>
  <c r="BB10530" i="6"/>
  <c r="BA10530" i="6"/>
  <c r="AZ10530" i="6"/>
  <c r="AY10530" i="6"/>
  <c r="AX10530" i="6"/>
  <c r="AW10530" i="6"/>
  <c r="BQ10529" i="6"/>
  <c r="BP10529" i="6"/>
  <c r="BO10529" i="6"/>
  <c r="BN10529" i="6"/>
  <c r="BM10529" i="6"/>
  <c r="BL10529" i="6"/>
  <c r="BK10529" i="6"/>
  <c r="BJ10529" i="6"/>
  <c r="BI10529" i="6"/>
  <c r="BH10529" i="6"/>
  <c r="BG10529" i="6"/>
  <c r="BF10529" i="6"/>
  <c r="BE10529" i="6"/>
  <c r="BD10529" i="6"/>
  <c r="BC10529" i="6"/>
  <c r="BB10529" i="6"/>
  <c r="BA10529" i="6"/>
  <c r="AZ10529" i="6"/>
  <c r="AY10529" i="6"/>
  <c r="AX10529" i="6"/>
  <c r="AW10529" i="6"/>
  <c r="BQ10528" i="6"/>
  <c r="BP10528" i="6"/>
  <c r="BO10528" i="6"/>
  <c r="BN10528" i="6"/>
  <c r="BM10528" i="6"/>
  <c r="BL10528" i="6"/>
  <c r="BK10528" i="6"/>
  <c r="BJ10528" i="6"/>
  <c r="BI10528" i="6"/>
  <c r="BH10528" i="6"/>
  <c r="BG10528" i="6"/>
  <c r="BF10528" i="6"/>
  <c r="BE10528" i="6"/>
  <c r="BD10528" i="6"/>
  <c r="BC10528" i="6"/>
  <c r="BB10528" i="6"/>
  <c r="BA10528" i="6"/>
  <c r="AZ10528" i="6"/>
  <c r="AY10528" i="6"/>
  <c r="AX10528" i="6"/>
  <c r="AW10528" i="6"/>
  <c r="BQ10527" i="6"/>
  <c r="BP10527" i="6"/>
  <c r="BO10527" i="6"/>
  <c r="BN10527" i="6"/>
  <c r="BM10527" i="6"/>
  <c r="BL10527" i="6"/>
  <c r="BK10527" i="6"/>
  <c r="BJ10527" i="6"/>
  <c r="BI10527" i="6"/>
  <c r="BH10527" i="6"/>
  <c r="BG10527" i="6"/>
  <c r="BF10527" i="6"/>
  <c r="BE10527" i="6"/>
  <c r="BD10527" i="6"/>
  <c r="BC10527" i="6"/>
  <c r="BB10527" i="6"/>
  <c r="BA10527" i="6"/>
  <c r="AZ10527" i="6"/>
  <c r="AY10527" i="6"/>
  <c r="AX10527" i="6"/>
  <c r="AW10527" i="6"/>
  <c r="BQ10526" i="6"/>
  <c r="BP10526" i="6"/>
  <c r="BO10526" i="6"/>
  <c r="BN10526" i="6"/>
  <c r="BM10526" i="6"/>
  <c r="BL10526" i="6"/>
  <c r="BK10526" i="6"/>
  <c r="BJ10526" i="6"/>
  <c r="BI10526" i="6"/>
  <c r="BH10526" i="6"/>
  <c r="BG10526" i="6"/>
  <c r="BF10526" i="6"/>
  <c r="BE10526" i="6"/>
  <c r="BD10526" i="6"/>
  <c r="BC10526" i="6"/>
  <c r="BB10526" i="6"/>
  <c r="BA10526" i="6"/>
  <c r="AZ10526" i="6"/>
  <c r="AY10526" i="6"/>
  <c r="AX10526" i="6"/>
  <c r="AW10526" i="6"/>
  <c r="BQ10525" i="6"/>
  <c r="BP10525" i="6"/>
  <c r="BO10525" i="6"/>
  <c r="BN10525" i="6"/>
  <c r="BM10525" i="6"/>
  <c r="BL10525" i="6"/>
  <c r="BK10525" i="6"/>
  <c r="BJ10525" i="6"/>
  <c r="BI10525" i="6"/>
  <c r="BH10525" i="6"/>
  <c r="BG10525" i="6"/>
  <c r="BF10525" i="6"/>
  <c r="BE10525" i="6"/>
  <c r="BD10525" i="6"/>
  <c r="BC10525" i="6"/>
  <c r="BB10525" i="6"/>
  <c r="BA10525" i="6"/>
  <c r="AZ10525" i="6"/>
  <c r="AY10525" i="6"/>
  <c r="AX10525" i="6"/>
  <c r="AW10525" i="6"/>
  <c r="BQ10524" i="6"/>
  <c r="BP10524" i="6"/>
  <c r="BO10524" i="6"/>
  <c r="BN10524" i="6"/>
  <c r="BM10524" i="6"/>
  <c r="BL10524" i="6"/>
  <c r="BK10524" i="6"/>
  <c r="BJ10524" i="6"/>
  <c r="BI10524" i="6"/>
  <c r="BH10524" i="6"/>
  <c r="BG10524" i="6"/>
  <c r="BF10524" i="6"/>
  <c r="BE10524" i="6"/>
  <c r="BD10524" i="6"/>
  <c r="BC10524" i="6"/>
  <c r="BB10524" i="6"/>
  <c r="BA10524" i="6"/>
  <c r="AZ10524" i="6"/>
  <c r="AY10524" i="6"/>
  <c r="AX10524" i="6"/>
  <c r="AW10524" i="6"/>
  <c r="BQ10523" i="6"/>
  <c r="BP10523" i="6"/>
  <c r="BO10523" i="6"/>
  <c r="BN10523" i="6"/>
  <c r="BM10523" i="6"/>
  <c r="BL10523" i="6"/>
  <c r="BK10523" i="6"/>
  <c r="BJ10523" i="6"/>
  <c r="BI10523" i="6"/>
  <c r="BH10523" i="6"/>
  <c r="BG10523" i="6"/>
  <c r="BF10523" i="6"/>
  <c r="BE10523" i="6"/>
  <c r="BD10523" i="6"/>
  <c r="BC10523" i="6"/>
  <c r="BB10523" i="6"/>
  <c r="BA10523" i="6"/>
  <c r="AZ10523" i="6"/>
  <c r="AY10523" i="6"/>
  <c r="AX10523" i="6"/>
  <c r="AW10523" i="6"/>
  <c r="BQ10522" i="6"/>
  <c r="BP10522" i="6"/>
  <c r="BO10522" i="6"/>
  <c r="BN10522" i="6"/>
  <c r="BM10522" i="6"/>
  <c r="BL10522" i="6"/>
  <c r="BK10522" i="6"/>
  <c r="BJ10522" i="6"/>
  <c r="BI10522" i="6"/>
  <c r="BH10522" i="6"/>
  <c r="BG10522" i="6"/>
  <c r="BF10522" i="6"/>
  <c r="BE10522" i="6"/>
  <c r="BD10522" i="6"/>
  <c r="BC10522" i="6"/>
  <c r="BB10522" i="6"/>
  <c r="BA10522" i="6"/>
  <c r="AZ10522" i="6"/>
  <c r="AY10522" i="6"/>
  <c r="AX10522" i="6"/>
  <c r="AW10522" i="6"/>
  <c r="BQ10521" i="6"/>
  <c r="BP10521" i="6"/>
  <c r="BO10521" i="6"/>
  <c r="BN10521" i="6"/>
  <c r="BM10521" i="6"/>
  <c r="BL10521" i="6"/>
  <c r="BK10521" i="6"/>
  <c r="BJ10521" i="6"/>
  <c r="BI10521" i="6"/>
  <c r="BH10521" i="6"/>
  <c r="BG10521" i="6"/>
  <c r="BF10521" i="6"/>
  <c r="BE10521" i="6"/>
  <c r="BD10521" i="6"/>
  <c r="BC10521" i="6"/>
  <c r="BB10521" i="6"/>
  <c r="BA10521" i="6"/>
  <c r="AZ10521" i="6"/>
  <c r="AY10521" i="6"/>
  <c r="AX10521" i="6"/>
  <c r="AW10521" i="6"/>
  <c r="BQ10520" i="6"/>
  <c r="BP10520" i="6"/>
  <c r="BO10520" i="6"/>
  <c r="BN10520" i="6"/>
  <c r="BM10520" i="6"/>
  <c r="BL10520" i="6"/>
  <c r="BK10520" i="6"/>
  <c r="BJ10520" i="6"/>
  <c r="BI10520" i="6"/>
  <c r="BH10520" i="6"/>
  <c r="BG10520" i="6"/>
  <c r="BF10520" i="6"/>
  <c r="BE10520" i="6"/>
  <c r="BD10520" i="6"/>
  <c r="BC10520" i="6"/>
  <c r="BB10520" i="6"/>
  <c r="BA10520" i="6"/>
  <c r="AZ10520" i="6"/>
  <c r="AY10520" i="6"/>
  <c r="AX10520" i="6"/>
  <c r="AW10520" i="6"/>
  <c r="BQ10519" i="6"/>
  <c r="BP10519" i="6"/>
  <c r="BO10519" i="6"/>
  <c r="BN10519" i="6"/>
  <c r="BM10519" i="6"/>
  <c r="BL10519" i="6"/>
  <c r="BK10519" i="6"/>
  <c r="BJ10519" i="6"/>
  <c r="BI10519" i="6"/>
  <c r="BH10519" i="6"/>
  <c r="BG10519" i="6"/>
  <c r="BF10519" i="6"/>
  <c r="BE10519" i="6"/>
  <c r="BD10519" i="6"/>
  <c r="BC10519" i="6"/>
  <c r="BB10519" i="6"/>
  <c r="BA10519" i="6"/>
  <c r="AZ10519" i="6"/>
  <c r="AY10519" i="6"/>
  <c r="AX10519" i="6"/>
  <c r="AW10519" i="6"/>
  <c r="BQ10518" i="6"/>
  <c r="BP10518" i="6"/>
  <c r="BO10518" i="6"/>
  <c r="BN10518" i="6"/>
  <c r="BM10518" i="6"/>
  <c r="BL10518" i="6"/>
  <c r="BK10518" i="6"/>
  <c r="BJ10518" i="6"/>
  <c r="BI10518" i="6"/>
  <c r="BH10518" i="6"/>
  <c r="BG10518" i="6"/>
  <c r="BF10518" i="6"/>
  <c r="BE10518" i="6"/>
  <c r="BD10518" i="6"/>
  <c r="BC10518" i="6"/>
  <c r="BB10518" i="6"/>
  <c r="BA10518" i="6"/>
  <c r="AZ10518" i="6"/>
  <c r="AY10518" i="6"/>
  <c r="AX10518" i="6"/>
  <c r="AW10518" i="6"/>
  <c r="BQ10517" i="6"/>
  <c r="BP10517" i="6"/>
  <c r="BO10517" i="6"/>
  <c r="BN10517" i="6"/>
  <c r="BM10517" i="6"/>
  <c r="BL10517" i="6"/>
  <c r="BK10517" i="6"/>
  <c r="BJ10517" i="6"/>
  <c r="BI10517" i="6"/>
  <c r="BH10517" i="6"/>
  <c r="BG10517" i="6"/>
  <c r="BF10517" i="6"/>
  <c r="BE10517" i="6"/>
  <c r="BD10517" i="6"/>
  <c r="BC10517" i="6"/>
  <c r="BB10517" i="6"/>
  <c r="BA10517" i="6"/>
  <c r="AZ10517" i="6"/>
  <c r="AY10517" i="6"/>
  <c r="AX10517" i="6"/>
  <c r="AW10517" i="6"/>
  <c r="BQ10516" i="6"/>
  <c r="BP10516" i="6"/>
  <c r="BO10516" i="6"/>
  <c r="BN10516" i="6"/>
  <c r="BM10516" i="6"/>
  <c r="BL10516" i="6"/>
  <c r="BK10516" i="6"/>
  <c r="BJ10516" i="6"/>
  <c r="BI10516" i="6"/>
  <c r="BH10516" i="6"/>
  <c r="BG10516" i="6"/>
  <c r="BF10516" i="6"/>
  <c r="BE10516" i="6"/>
  <c r="BD10516" i="6"/>
  <c r="BC10516" i="6"/>
  <c r="BB10516" i="6"/>
  <c r="BA10516" i="6"/>
  <c r="AZ10516" i="6"/>
  <c r="AY10516" i="6"/>
  <c r="AX10516" i="6"/>
  <c r="AW10516" i="6"/>
  <c r="BQ10515" i="6"/>
  <c r="BP10515" i="6"/>
  <c r="BO10515" i="6"/>
  <c r="BN10515" i="6"/>
  <c r="BM10515" i="6"/>
  <c r="BL10515" i="6"/>
  <c r="BK10515" i="6"/>
  <c r="BJ10515" i="6"/>
  <c r="BI10515" i="6"/>
  <c r="BH10515" i="6"/>
  <c r="BG10515" i="6"/>
  <c r="BF10515" i="6"/>
  <c r="BE10515" i="6"/>
  <c r="BD10515" i="6"/>
  <c r="BC10515" i="6"/>
  <c r="BB10515" i="6"/>
  <c r="BA10515" i="6"/>
  <c r="AZ10515" i="6"/>
  <c r="AY10515" i="6"/>
  <c r="AX10515" i="6"/>
  <c r="AW10515" i="6"/>
  <c r="BQ10514" i="6"/>
  <c r="BP10514" i="6"/>
  <c r="BO10514" i="6"/>
  <c r="BN10514" i="6"/>
  <c r="BM10514" i="6"/>
  <c r="BL10514" i="6"/>
  <c r="BK10514" i="6"/>
  <c r="BJ10514" i="6"/>
  <c r="BI10514" i="6"/>
  <c r="BH10514" i="6"/>
  <c r="BG10514" i="6"/>
  <c r="BF10514" i="6"/>
  <c r="BE10514" i="6"/>
  <c r="BD10514" i="6"/>
  <c r="BC10514" i="6"/>
  <c r="BB10514" i="6"/>
  <c r="BA10514" i="6"/>
  <c r="AZ10514" i="6"/>
  <c r="AY10514" i="6"/>
  <c r="AX10514" i="6"/>
  <c r="AW10514" i="6"/>
  <c r="BQ10513" i="6"/>
  <c r="BP10513" i="6"/>
  <c r="BO10513" i="6"/>
  <c r="BN10513" i="6"/>
  <c r="BM10513" i="6"/>
  <c r="BL10513" i="6"/>
  <c r="BK10513" i="6"/>
  <c r="BJ10513" i="6"/>
  <c r="BI10513" i="6"/>
  <c r="BH10513" i="6"/>
  <c r="BG10513" i="6"/>
  <c r="BF10513" i="6"/>
  <c r="BE10513" i="6"/>
  <c r="BD10513" i="6"/>
  <c r="BC10513" i="6"/>
  <c r="BB10513" i="6"/>
  <c r="BA10513" i="6"/>
  <c r="AZ10513" i="6"/>
  <c r="AY10513" i="6"/>
  <c r="AX10513" i="6"/>
  <c r="AW10513" i="6"/>
  <c r="BQ10512" i="6"/>
  <c r="BP10512" i="6"/>
  <c r="BO10512" i="6"/>
  <c r="BN10512" i="6"/>
  <c r="BM10512" i="6"/>
  <c r="BL10512" i="6"/>
  <c r="BK10512" i="6"/>
  <c r="BJ10512" i="6"/>
  <c r="BI10512" i="6"/>
  <c r="BH10512" i="6"/>
  <c r="BG10512" i="6"/>
  <c r="BF10512" i="6"/>
  <c r="BE10512" i="6"/>
  <c r="BD10512" i="6"/>
  <c r="BC10512" i="6"/>
  <c r="BB10512" i="6"/>
  <c r="BA10512" i="6"/>
  <c r="AZ10512" i="6"/>
  <c r="AY10512" i="6"/>
  <c r="AX10512" i="6"/>
  <c r="AW10512" i="6"/>
  <c r="BQ10511" i="6"/>
  <c r="BP10511" i="6"/>
  <c r="BO10511" i="6"/>
  <c r="BN10511" i="6"/>
  <c r="BM10511" i="6"/>
  <c r="BL10511" i="6"/>
  <c r="BK10511" i="6"/>
  <c r="BJ10511" i="6"/>
  <c r="BI10511" i="6"/>
  <c r="BH10511" i="6"/>
  <c r="BG10511" i="6"/>
  <c r="BF10511" i="6"/>
  <c r="BE10511" i="6"/>
  <c r="BD10511" i="6"/>
  <c r="BC10511" i="6"/>
  <c r="BB10511" i="6"/>
  <c r="BA10511" i="6"/>
  <c r="AZ10511" i="6"/>
  <c r="AY10511" i="6"/>
  <c r="AX10511" i="6"/>
  <c r="AW10511" i="6"/>
  <c r="BQ10510" i="6"/>
  <c r="BP10510" i="6"/>
  <c r="BO10510" i="6"/>
  <c r="BN10510" i="6"/>
  <c r="BM10510" i="6"/>
  <c r="BL10510" i="6"/>
  <c r="BK10510" i="6"/>
  <c r="BJ10510" i="6"/>
  <c r="BI10510" i="6"/>
  <c r="BH10510" i="6"/>
  <c r="BG10510" i="6"/>
  <c r="BF10510" i="6"/>
  <c r="BE10510" i="6"/>
  <c r="BD10510" i="6"/>
  <c r="BC10510" i="6"/>
  <c r="BB10510" i="6"/>
  <c r="BA10510" i="6"/>
  <c r="AZ10510" i="6"/>
  <c r="AY10510" i="6"/>
  <c r="AX10510" i="6"/>
  <c r="AW10510" i="6"/>
  <c r="BQ10509" i="6"/>
  <c r="BP10509" i="6"/>
  <c r="BO10509" i="6"/>
  <c r="BN10509" i="6"/>
  <c r="BM10509" i="6"/>
  <c r="BL10509" i="6"/>
  <c r="BK10509" i="6"/>
  <c r="BJ10509" i="6"/>
  <c r="BI10509" i="6"/>
  <c r="BH10509" i="6"/>
  <c r="BG10509" i="6"/>
  <c r="BF10509" i="6"/>
  <c r="BE10509" i="6"/>
  <c r="BD10509" i="6"/>
  <c r="BC10509" i="6"/>
  <c r="BB10509" i="6"/>
  <c r="BA10509" i="6"/>
  <c r="AZ10509" i="6"/>
  <c r="AY10509" i="6"/>
  <c r="AX10509" i="6"/>
  <c r="AW10509" i="6"/>
  <c r="BQ10508" i="6"/>
  <c r="BP10508" i="6"/>
  <c r="BO10508" i="6"/>
  <c r="BN10508" i="6"/>
  <c r="BM10508" i="6"/>
  <c r="BL10508" i="6"/>
  <c r="BK10508" i="6"/>
  <c r="BJ10508" i="6"/>
  <c r="BI10508" i="6"/>
  <c r="BH10508" i="6"/>
  <c r="BG10508" i="6"/>
  <c r="BF10508" i="6"/>
  <c r="BE10508" i="6"/>
  <c r="BD10508" i="6"/>
  <c r="BC10508" i="6"/>
  <c r="BB10508" i="6"/>
  <c r="BA10508" i="6"/>
  <c r="AZ10508" i="6"/>
  <c r="AY10508" i="6"/>
  <c r="AX10508" i="6"/>
  <c r="AW10508" i="6"/>
  <c r="BQ10507" i="6"/>
  <c r="BP10507" i="6"/>
  <c r="BO10507" i="6"/>
  <c r="BN10507" i="6"/>
  <c r="BM10507" i="6"/>
  <c r="BL10507" i="6"/>
  <c r="BK10507" i="6"/>
  <c r="BJ10507" i="6"/>
  <c r="BI10507" i="6"/>
  <c r="BH10507" i="6"/>
  <c r="BG10507" i="6"/>
  <c r="BF10507" i="6"/>
  <c r="BE10507" i="6"/>
  <c r="BD10507" i="6"/>
  <c r="BC10507" i="6"/>
  <c r="BB10507" i="6"/>
  <c r="BA10507" i="6"/>
  <c r="AZ10507" i="6"/>
  <c r="AY10507" i="6"/>
  <c r="AX10507" i="6"/>
  <c r="AW10507" i="6"/>
  <c r="BQ10506" i="6"/>
  <c r="BP10506" i="6"/>
  <c r="BO10506" i="6"/>
  <c r="BN10506" i="6"/>
  <c r="BM10506" i="6"/>
  <c r="BL10506" i="6"/>
  <c r="BK10506" i="6"/>
  <c r="BJ10506" i="6"/>
  <c r="BI10506" i="6"/>
  <c r="BH10506" i="6"/>
  <c r="BG10506" i="6"/>
  <c r="BF10506" i="6"/>
  <c r="BE10506" i="6"/>
  <c r="BD10506" i="6"/>
  <c r="BC10506" i="6"/>
  <c r="BB10506" i="6"/>
  <c r="BA10506" i="6"/>
  <c r="AZ10506" i="6"/>
  <c r="AY10506" i="6"/>
  <c r="AX10506" i="6"/>
  <c r="AW10506" i="6"/>
  <c r="BQ10505" i="6"/>
  <c r="BP10505" i="6"/>
  <c r="BO10505" i="6"/>
  <c r="BN10505" i="6"/>
  <c r="BM10505" i="6"/>
  <c r="BL10505" i="6"/>
  <c r="BK10505" i="6"/>
  <c r="BJ10505" i="6"/>
  <c r="BI10505" i="6"/>
  <c r="BH10505" i="6"/>
  <c r="BG10505" i="6"/>
  <c r="BF10505" i="6"/>
  <c r="BE10505" i="6"/>
  <c r="BD10505" i="6"/>
  <c r="BC10505" i="6"/>
  <c r="BB10505" i="6"/>
  <c r="BA10505" i="6"/>
  <c r="AZ10505" i="6"/>
  <c r="AY10505" i="6"/>
  <c r="AX10505" i="6"/>
  <c r="AW10505" i="6"/>
  <c r="BQ10504" i="6"/>
  <c r="BP10504" i="6"/>
  <c r="BO10504" i="6"/>
  <c r="BN10504" i="6"/>
  <c r="BM10504" i="6"/>
  <c r="BL10504" i="6"/>
  <c r="BK10504" i="6"/>
  <c r="BJ10504" i="6"/>
  <c r="BI10504" i="6"/>
  <c r="BH10504" i="6"/>
  <c r="BG10504" i="6"/>
  <c r="BF10504" i="6"/>
  <c r="BE10504" i="6"/>
  <c r="BD10504" i="6"/>
  <c r="BC10504" i="6"/>
  <c r="BB10504" i="6"/>
  <c r="BA10504" i="6"/>
  <c r="AZ10504" i="6"/>
  <c r="AY10504" i="6"/>
  <c r="AX10504" i="6"/>
  <c r="AW10504" i="6"/>
  <c r="BQ10503" i="6"/>
  <c r="BP10503" i="6"/>
  <c r="BO10503" i="6"/>
  <c r="BN10503" i="6"/>
  <c r="BM10503" i="6"/>
  <c r="BL10503" i="6"/>
  <c r="BK10503" i="6"/>
  <c r="BJ10503" i="6"/>
  <c r="BI10503" i="6"/>
  <c r="BH10503" i="6"/>
  <c r="BG10503" i="6"/>
  <c r="BF10503" i="6"/>
  <c r="BE10503" i="6"/>
  <c r="BD10503" i="6"/>
  <c r="BC10503" i="6"/>
  <c r="BB10503" i="6"/>
  <c r="BA10503" i="6"/>
  <c r="AZ10503" i="6"/>
  <c r="AY10503" i="6"/>
  <c r="AX10503" i="6"/>
  <c r="AW10503" i="6"/>
  <c r="BQ10502" i="6"/>
  <c r="BP10502" i="6"/>
  <c r="BO10502" i="6"/>
  <c r="BN10502" i="6"/>
  <c r="BM10502" i="6"/>
  <c r="BL10502" i="6"/>
  <c r="BK10502" i="6"/>
  <c r="BJ10502" i="6"/>
  <c r="BI10502" i="6"/>
  <c r="BH10502" i="6"/>
  <c r="BG10502" i="6"/>
  <c r="BF10502" i="6"/>
  <c r="BE10502" i="6"/>
  <c r="BD10502" i="6"/>
  <c r="BC10502" i="6"/>
  <c r="BB10502" i="6"/>
  <c r="BA10502" i="6"/>
  <c r="AZ10502" i="6"/>
  <c r="AY10502" i="6"/>
  <c r="AX10502" i="6"/>
  <c r="AW10502" i="6"/>
  <c r="BQ10501" i="6"/>
  <c r="BP10501" i="6"/>
  <c r="BO10501" i="6"/>
  <c r="BN10501" i="6"/>
  <c r="BM10501" i="6"/>
  <c r="BL10501" i="6"/>
  <c r="BK10501" i="6"/>
  <c r="BJ10501" i="6"/>
  <c r="BI10501" i="6"/>
  <c r="BH10501" i="6"/>
  <c r="BG10501" i="6"/>
  <c r="BF10501" i="6"/>
  <c r="BE10501" i="6"/>
  <c r="BD10501" i="6"/>
  <c r="BC10501" i="6"/>
  <c r="BB10501" i="6"/>
  <c r="BA10501" i="6"/>
  <c r="AZ10501" i="6"/>
  <c r="AY10501" i="6"/>
  <c r="AX10501" i="6"/>
  <c r="AW10501" i="6"/>
  <c r="BQ10500" i="6"/>
  <c r="BP10500" i="6"/>
  <c r="BO10500" i="6"/>
  <c r="BN10500" i="6"/>
  <c r="BM10500" i="6"/>
  <c r="BL10500" i="6"/>
  <c r="BK10500" i="6"/>
  <c r="BJ10500" i="6"/>
  <c r="BI10500" i="6"/>
  <c r="BH10500" i="6"/>
  <c r="BG10500" i="6"/>
  <c r="BF10500" i="6"/>
  <c r="BE10500" i="6"/>
  <c r="BD10500" i="6"/>
  <c r="BC10500" i="6"/>
  <c r="BB10500" i="6"/>
  <c r="BA10500" i="6"/>
  <c r="AZ10500" i="6"/>
  <c r="AY10500" i="6"/>
  <c r="AX10500" i="6"/>
  <c r="AW10500" i="6"/>
  <c r="BQ10499" i="6"/>
  <c r="BP10499" i="6"/>
  <c r="BO10499" i="6"/>
  <c r="BN10499" i="6"/>
  <c r="BM10499" i="6"/>
  <c r="BL10499" i="6"/>
  <c r="BK10499" i="6"/>
  <c r="BJ10499" i="6"/>
  <c r="BI10499" i="6"/>
  <c r="BH10499" i="6"/>
  <c r="BG10499" i="6"/>
  <c r="BF10499" i="6"/>
  <c r="BE10499" i="6"/>
  <c r="BD10499" i="6"/>
  <c r="BC10499" i="6"/>
  <c r="BB10499" i="6"/>
  <c r="BA10499" i="6"/>
  <c r="AZ10499" i="6"/>
  <c r="AY10499" i="6"/>
  <c r="AX10499" i="6"/>
  <c r="AW10499" i="6"/>
  <c r="BQ10498" i="6"/>
  <c r="BP10498" i="6"/>
  <c r="BO10498" i="6"/>
  <c r="BN10498" i="6"/>
  <c r="BM10498" i="6"/>
  <c r="BL10498" i="6"/>
  <c r="BK10498" i="6"/>
  <c r="BJ10498" i="6"/>
  <c r="BI10498" i="6"/>
  <c r="BH10498" i="6"/>
  <c r="BG10498" i="6"/>
  <c r="BF10498" i="6"/>
  <c r="BE10498" i="6"/>
  <c r="BD10498" i="6"/>
  <c r="BC10498" i="6"/>
  <c r="BB10498" i="6"/>
  <c r="BA10498" i="6"/>
  <c r="AZ10498" i="6"/>
  <c r="AY10498" i="6"/>
  <c r="AX10498" i="6"/>
  <c r="AW10498" i="6"/>
  <c r="BQ10497" i="6"/>
  <c r="BP10497" i="6"/>
  <c r="BO10497" i="6"/>
  <c r="BN10497" i="6"/>
  <c r="BM10497" i="6"/>
  <c r="BL10497" i="6"/>
  <c r="BK10497" i="6"/>
  <c r="BJ10497" i="6"/>
  <c r="BI10497" i="6"/>
  <c r="BH10497" i="6"/>
  <c r="BG10497" i="6"/>
  <c r="BF10497" i="6"/>
  <c r="BE10497" i="6"/>
  <c r="BD10497" i="6"/>
  <c r="BC10497" i="6"/>
  <c r="BB10497" i="6"/>
  <c r="BA10497" i="6"/>
  <c r="AZ10497" i="6"/>
  <c r="AY10497" i="6"/>
  <c r="AX10497" i="6"/>
  <c r="AW10497" i="6"/>
  <c r="BQ10496" i="6"/>
  <c r="BP10496" i="6"/>
  <c r="BO10496" i="6"/>
  <c r="BN10496" i="6"/>
  <c r="BM10496" i="6"/>
  <c r="BL10496" i="6"/>
  <c r="BK10496" i="6"/>
  <c r="BJ10496" i="6"/>
  <c r="BI10496" i="6"/>
  <c r="BH10496" i="6"/>
  <c r="BG10496" i="6"/>
  <c r="BF10496" i="6"/>
  <c r="BE10496" i="6"/>
  <c r="BD10496" i="6"/>
  <c r="BC10496" i="6"/>
  <c r="BB10496" i="6"/>
  <c r="BA10496" i="6"/>
  <c r="AZ10496" i="6"/>
  <c r="AY10496" i="6"/>
  <c r="AX10496" i="6"/>
  <c r="AW10496" i="6"/>
  <c r="BQ10495" i="6"/>
  <c r="BP10495" i="6"/>
  <c r="BO10495" i="6"/>
  <c r="BN10495" i="6"/>
  <c r="BM10495" i="6"/>
  <c r="BL10495" i="6"/>
  <c r="BK10495" i="6"/>
  <c r="BJ10495" i="6"/>
  <c r="BI10495" i="6"/>
  <c r="BH10495" i="6"/>
  <c r="BG10495" i="6"/>
  <c r="BF10495" i="6"/>
  <c r="BE10495" i="6"/>
  <c r="BD10495" i="6"/>
  <c r="BC10495" i="6"/>
  <c r="BB10495" i="6"/>
  <c r="BA10495" i="6"/>
  <c r="AZ10495" i="6"/>
  <c r="AY10495" i="6"/>
  <c r="AX10495" i="6"/>
  <c r="AW10495" i="6"/>
  <c r="BQ10494" i="6"/>
  <c r="BP10494" i="6"/>
  <c r="BO10494" i="6"/>
  <c r="BN10494" i="6"/>
  <c r="BM10494" i="6"/>
  <c r="BL10494" i="6"/>
  <c r="BK10494" i="6"/>
  <c r="BJ10494" i="6"/>
  <c r="BI10494" i="6"/>
  <c r="BH10494" i="6"/>
  <c r="BG10494" i="6"/>
  <c r="BF10494" i="6"/>
  <c r="BE10494" i="6"/>
  <c r="BD10494" i="6"/>
  <c r="BC10494" i="6"/>
  <c r="BB10494" i="6"/>
  <c r="BA10494" i="6"/>
  <c r="AZ10494" i="6"/>
  <c r="AY10494" i="6"/>
  <c r="AX10494" i="6"/>
  <c r="AW10494" i="6"/>
  <c r="BQ10493" i="6"/>
  <c r="BP10493" i="6"/>
  <c r="BO10493" i="6"/>
  <c r="BN10493" i="6"/>
  <c r="BM10493" i="6"/>
  <c r="BL10493" i="6"/>
  <c r="BK10493" i="6"/>
  <c r="BJ10493" i="6"/>
  <c r="BI10493" i="6"/>
  <c r="BH10493" i="6"/>
  <c r="BG10493" i="6"/>
  <c r="BF10493" i="6"/>
  <c r="BE10493" i="6"/>
  <c r="BD10493" i="6"/>
  <c r="BC10493" i="6"/>
  <c r="BB10493" i="6"/>
  <c r="BA10493" i="6"/>
  <c r="AZ10493" i="6"/>
  <c r="AY10493" i="6"/>
  <c r="AX10493" i="6"/>
  <c r="AW10493" i="6"/>
  <c r="BQ10492" i="6"/>
  <c r="BP10492" i="6"/>
  <c r="BO10492" i="6"/>
  <c r="BN10492" i="6"/>
  <c r="BM10492" i="6"/>
  <c r="BL10492" i="6"/>
  <c r="BK10492" i="6"/>
  <c r="BJ10492" i="6"/>
  <c r="BI10492" i="6"/>
  <c r="BH10492" i="6"/>
  <c r="BG10492" i="6"/>
  <c r="BF10492" i="6"/>
  <c r="BE10492" i="6"/>
  <c r="BD10492" i="6"/>
  <c r="BC10492" i="6"/>
  <c r="BB10492" i="6"/>
  <c r="BA10492" i="6"/>
  <c r="AZ10492" i="6"/>
  <c r="AY10492" i="6"/>
  <c r="AX10492" i="6"/>
  <c r="AW10492" i="6"/>
  <c r="BQ10491" i="6"/>
  <c r="BP10491" i="6"/>
  <c r="BO10491" i="6"/>
  <c r="BN10491" i="6"/>
  <c r="BM10491" i="6"/>
  <c r="BL10491" i="6"/>
  <c r="BK10491" i="6"/>
  <c r="BJ10491" i="6"/>
  <c r="BI10491" i="6"/>
  <c r="BH10491" i="6"/>
  <c r="BG10491" i="6"/>
  <c r="BF10491" i="6"/>
  <c r="BE10491" i="6"/>
  <c r="BD10491" i="6"/>
  <c r="BC10491" i="6"/>
  <c r="BB10491" i="6"/>
  <c r="BA10491" i="6"/>
  <c r="AZ10491" i="6"/>
  <c r="AY10491" i="6"/>
  <c r="AX10491" i="6"/>
  <c r="AW10491" i="6"/>
  <c r="BQ10490" i="6"/>
  <c r="BP10490" i="6"/>
  <c r="BO10490" i="6"/>
  <c r="BN10490" i="6"/>
  <c r="BM10490" i="6"/>
  <c r="BL10490" i="6"/>
  <c r="BK10490" i="6"/>
  <c r="BJ10490" i="6"/>
  <c r="BI10490" i="6"/>
  <c r="BH10490" i="6"/>
  <c r="BG10490" i="6"/>
  <c r="BF10490" i="6"/>
  <c r="BE10490" i="6"/>
  <c r="BD10490" i="6"/>
  <c r="BC10490" i="6"/>
  <c r="BB10490" i="6"/>
  <c r="BA10490" i="6"/>
  <c r="AZ10490" i="6"/>
  <c r="AY10490" i="6"/>
  <c r="AX10490" i="6"/>
  <c r="AW10490" i="6"/>
  <c r="BQ10489" i="6"/>
  <c r="BP10489" i="6"/>
  <c r="BO10489" i="6"/>
  <c r="BN10489" i="6"/>
  <c r="BM10489" i="6"/>
  <c r="BL10489" i="6"/>
  <c r="BK10489" i="6"/>
  <c r="BJ10489" i="6"/>
  <c r="BI10489" i="6"/>
  <c r="BH10489" i="6"/>
  <c r="BG10489" i="6"/>
  <c r="BF10489" i="6"/>
  <c r="BE10489" i="6"/>
  <c r="BD10489" i="6"/>
  <c r="BC10489" i="6"/>
  <c r="BB10489" i="6"/>
  <c r="BA10489" i="6"/>
  <c r="AZ10489" i="6"/>
  <c r="AY10489" i="6"/>
  <c r="AX10489" i="6"/>
  <c r="AW10489" i="6"/>
  <c r="BQ10488" i="6"/>
  <c r="BP10488" i="6"/>
  <c r="BO10488" i="6"/>
  <c r="BN10488" i="6"/>
  <c r="BM10488" i="6"/>
  <c r="BL10488" i="6"/>
  <c r="BK10488" i="6"/>
  <c r="BJ10488" i="6"/>
  <c r="BI10488" i="6"/>
  <c r="BH10488" i="6"/>
  <c r="BG10488" i="6"/>
  <c r="BF10488" i="6"/>
  <c r="BE10488" i="6"/>
  <c r="BD10488" i="6"/>
  <c r="BC10488" i="6"/>
  <c r="BB10488" i="6"/>
  <c r="BA10488" i="6"/>
  <c r="AZ10488" i="6"/>
  <c r="AY10488" i="6"/>
  <c r="AX10488" i="6"/>
  <c r="AW10488" i="6"/>
  <c r="BQ10487" i="6"/>
  <c r="BP10487" i="6"/>
  <c r="BO10487" i="6"/>
  <c r="BN10487" i="6"/>
  <c r="BM10487" i="6"/>
  <c r="BL10487" i="6"/>
  <c r="BK10487" i="6"/>
  <c r="BJ10487" i="6"/>
  <c r="BI10487" i="6"/>
  <c r="BH10487" i="6"/>
  <c r="BG10487" i="6"/>
  <c r="BF10487" i="6"/>
  <c r="BE10487" i="6"/>
  <c r="BD10487" i="6"/>
  <c r="BC10487" i="6"/>
  <c r="BB10487" i="6"/>
  <c r="BA10487" i="6"/>
  <c r="AZ10487" i="6"/>
  <c r="AY10487" i="6"/>
  <c r="AX10487" i="6"/>
  <c r="AW10487" i="6"/>
  <c r="BQ10486" i="6"/>
  <c r="BP10486" i="6"/>
  <c r="BO10486" i="6"/>
  <c r="BN10486" i="6"/>
  <c r="BM10486" i="6"/>
  <c r="BL10486" i="6"/>
  <c r="BK10486" i="6"/>
  <c r="BJ10486" i="6"/>
  <c r="BI10486" i="6"/>
  <c r="BH10486" i="6"/>
  <c r="BG10486" i="6"/>
  <c r="BF10486" i="6"/>
  <c r="BE10486" i="6"/>
  <c r="BD10486" i="6"/>
  <c r="BC10486" i="6"/>
  <c r="BB10486" i="6"/>
  <c r="BA10486" i="6"/>
  <c r="AZ10486" i="6"/>
  <c r="AY10486" i="6"/>
  <c r="AX10486" i="6"/>
  <c r="AW10486" i="6"/>
  <c r="BQ10485" i="6"/>
  <c r="BP10485" i="6"/>
  <c r="BO10485" i="6"/>
  <c r="BN10485" i="6"/>
  <c r="BM10485" i="6"/>
  <c r="BL10485" i="6"/>
  <c r="BK10485" i="6"/>
  <c r="BJ10485" i="6"/>
  <c r="BI10485" i="6"/>
  <c r="BH10485" i="6"/>
  <c r="BG10485" i="6"/>
  <c r="BF10485" i="6"/>
  <c r="BE10485" i="6"/>
  <c r="BD10485" i="6"/>
  <c r="BC10485" i="6"/>
  <c r="BB10485" i="6"/>
  <c r="BA10485" i="6"/>
  <c r="AZ10485" i="6"/>
  <c r="AY10485" i="6"/>
  <c r="AX10485" i="6"/>
  <c r="AW10485" i="6"/>
  <c r="BQ10484" i="6"/>
  <c r="BP10484" i="6"/>
  <c r="BO10484" i="6"/>
  <c r="BN10484" i="6"/>
  <c r="BM10484" i="6"/>
  <c r="BL10484" i="6"/>
  <c r="BK10484" i="6"/>
  <c r="BJ10484" i="6"/>
  <c r="BI10484" i="6"/>
  <c r="BH10484" i="6"/>
  <c r="BG10484" i="6"/>
  <c r="BF10484" i="6"/>
  <c r="BE10484" i="6"/>
  <c r="BD10484" i="6"/>
  <c r="BC10484" i="6"/>
  <c r="BB10484" i="6"/>
  <c r="BA10484" i="6"/>
  <c r="AZ10484" i="6"/>
  <c r="AY10484" i="6"/>
  <c r="AX10484" i="6"/>
  <c r="AW10484" i="6"/>
  <c r="BQ10483" i="6"/>
  <c r="BP10483" i="6"/>
  <c r="BO10483" i="6"/>
  <c r="BN10483" i="6"/>
  <c r="BM10483" i="6"/>
  <c r="BL10483" i="6"/>
  <c r="BK10483" i="6"/>
  <c r="BJ10483" i="6"/>
  <c r="BI10483" i="6"/>
  <c r="BH10483" i="6"/>
  <c r="BG10483" i="6"/>
  <c r="BF10483" i="6"/>
  <c r="BE10483" i="6"/>
  <c r="BD10483" i="6"/>
  <c r="BC10483" i="6"/>
  <c r="BB10483" i="6"/>
  <c r="BA10483" i="6"/>
  <c r="AZ10483" i="6"/>
  <c r="AY10483" i="6"/>
  <c r="AX10483" i="6"/>
  <c r="AW10483" i="6"/>
  <c r="BQ10482" i="6"/>
  <c r="BP10482" i="6"/>
  <c r="BO10482" i="6"/>
  <c r="BN10482" i="6"/>
  <c r="BM10482" i="6"/>
  <c r="BL10482" i="6"/>
  <c r="BK10482" i="6"/>
  <c r="BJ10482" i="6"/>
  <c r="BI10482" i="6"/>
  <c r="BH10482" i="6"/>
  <c r="BG10482" i="6"/>
  <c r="BF10482" i="6"/>
  <c r="BE10482" i="6"/>
  <c r="BD10482" i="6"/>
  <c r="BC10482" i="6"/>
  <c r="BB10482" i="6"/>
  <c r="BA10482" i="6"/>
  <c r="AZ10482" i="6"/>
  <c r="AY10482" i="6"/>
  <c r="AX10482" i="6"/>
  <c r="AW10482" i="6"/>
  <c r="BQ10481" i="6"/>
  <c r="BP10481" i="6"/>
  <c r="BO10481" i="6"/>
  <c r="BN10481" i="6"/>
  <c r="BM10481" i="6"/>
  <c r="BL10481" i="6"/>
  <c r="BK10481" i="6"/>
  <c r="BJ10481" i="6"/>
  <c r="BI10481" i="6"/>
  <c r="BH10481" i="6"/>
  <c r="BG10481" i="6"/>
  <c r="BF10481" i="6"/>
  <c r="BE10481" i="6"/>
  <c r="BD10481" i="6"/>
  <c r="BC10481" i="6"/>
  <c r="BB10481" i="6"/>
  <c r="BA10481" i="6"/>
  <c r="AZ10481" i="6"/>
  <c r="AY10481" i="6"/>
  <c r="AX10481" i="6"/>
  <c r="AW10481" i="6"/>
  <c r="BQ10480" i="6"/>
  <c r="BP10480" i="6"/>
  <c r="BO10480" i="6"/>
  <c r="BN10480" i="6"/>
  <c r="BM10480" i="6"/>
  <c r="BL10480" i="6"/>
  <c r="BK10480" i="6"/>
  <c r="BJ10480" i="6"/>
  <c r="BI10480" i="6"/>
  <c r="BH10480" i="6"/>
  <c r="BG10480" i="6"/>
  <c r="BF10480" i="6"/>
  <c r="BE10480" i="6"/>
  <c r="BD10480" i="6"/>
  <c r="BC10480" i="6"/>
  <c r="BB10480" i="6"/>
  <c r="BA10480" i="6"/>
  <c r="AZ10480" i="6"/>
  <c r="AY10480" i="6"/>
  <c r="AX10480" i="6"/>
  <c r="AW10480" i="6"/>
  <c r="BQ10479" i="6"/>
  <c r="BP10479" i="6"/>
  <c r="BO10479" i="6"/>
  <c r="BN10479" i="6"/>
  <c r="BM10479" i="6"/>
  <c r="BL10479" i="6"/>
  <c r="BK10479" i="6"/>
  <c r="BJ10479" i="6"/>
  <c r="BI10479" i="6"/>
  <c r="BH10479" i="6"/>
  <c r="BG10479" i="6"/>
  <c r="BF10479" i="6"/>
  <c r="BE10479" i="6"/>
  <c r="BD10479" i="6"/>
  <c r="BC10479" i="6"/>
  <c r="BB10479" i="6"/>
  <c r="BA10479" i="6"/>
  <c r="AZ10479" i="6"/>
  <c r="AY10479" i="6"/>
  <c r="AX10479" i="6"/>
  <c r="AW10479" i="6"/>
  <c r="BQ10478" i="6"/>
  <c r="BP10478" i="6"/>
  <c r="BO10478" i="6"/>
  <c r="BN10478" i="6"/>
  <c r="BM10478" i="6"/>
  <c r="BL10478" i="6"/>
  <c r="BK10478" i="6"/>
  <c r="BJ10478" i="6"/>
  <c r="BI10478" i="6"/>
  <c r="BH10478" i="6"/>
  <c r="BG10478" i="6"/>
  <c r="BF10478" i="6"/>
  <c r="BE10478" i="6"/>
  <c r="BD10478" i="6"/>
  <c r="BC10478" i="6"/>
  <c r="BB10478" i="6"/>
  <c r="BA10478" i="6"/>
  <c r="AZ10478" i="6"/>
  <c r="AY10478" i="6"/>
  <c r="AX10478" i="6"/>
  <c r="AW10478" i="6"/>
  <c r="BQ10477" i="6"/>
  <c r="BP10477" i="6"/>
  <c r="BO10477" i="6"/>
  <c r="BN10477" i="6"/>
  <c r="BM10477" i="6"/>
  <c r="BL10477" i="6"/>
  <c r="BK10477" i="6"/>
  <c r="BJ10477" i="6"/>
  <c r="BI10477" i="6"/>
  <c r="BH10477" i="6"/>
  <c r="BG10477" i="6"/>
  <c r="BF10477" i="6"/>
  <c r="BE10477" i="6"/>
  <c r="BD10477" i="6"/>
  <c r="BC10477" i="6"/>
  <c r="BB10477" i="6"/>
  <c r="BA10477" i="6"/>
  <c r="AZ10477" i="6"/>
  <c r="AY10477" i="6"/>
  <c r="AX10477" i="6"/>
  <c r="AW10477" i="6"/>
  <c r="BQ10476" i="6"/>
  <c r="BP10476" i="6"/>
  <c r="BO10476" i="6"/>
  <c r="BN10476" i="6"/>
  <c r="BM10476" i="6"/>
  <c r="BL10476" i="6"/>
  <c r="BK10476" i="6"/>
  <c r="BJ10476" i="6"/>
  <c r="BI10476" i="6"/>
  <c r="BH10476" i="6"/>
  <c r="BG10476" i="6"/>
  <c r="BF10476" i="6"/>
  <c r="BE10476" i="6"/>
  <c r="BD10476" i="6"/>
  <c r="BC10476" i="6"/>
  <c r="BB10476" i="6"/>
  <c r="BA10476" i="6"/>
  <c r="AZ10476" i="6"/>
  <c r="AY10476" i="6"/>
  <c r="AX10476" i="6"/>
  <c r="AW10476" i="6"/>
  <c r="BQ10475" i="6"/>
  <c r="BP10475" i="6"/>
  <c r="BO10475" i="6"/>
  <c r="BN10475" i="6"/>
  <c r="BM10475" i="6"/>
  <c r="BL10475" i="6"/>
  <c r="BK10475" i="6"/>
  <c r="BJ10475" i="6"/>
  <c r="BI10475" i="6"/>
  <c r="BH10475" i="6"/>
  <c r="BG10475" i="6"/>
  <c r="BF10475" i="6"/>
  <c r="BE10475" i="6"/>
  <c r="BD10475" i="6"/>
  <c r="BC10475" i="6"/>
  <c r="BB10475" i="6"/>
  <c r="BA10475" i="6"/>
  <c r="AZ10475" i="6"/>
  <c r="AY10475" i="6"/>
  <c r="AX10475" i="6"/>
  <c r="AW10475" i="6"/>
  <c r="BQ10474" i="6"/>
  <c r="BP10474" i="6"/>
  <c r="BO10474" i="6"/>
  <c r="BN10474" i="6"/>
  <c r="BM10474" i="6"/>
  <c r="BL10474" i="6"/>
  <c r="BK10474" i="6"/>
  <c r="BJ10474" i="6"/>
  <c r="BI10474" i="6"/>
  <c r="BH10474" i="6"/>
  <c r="BG10474" i="6"/>
  <c r="BF10474" i="6"/>
  <c r="BE10474" i="6"/>
  <c r="BD10474" i="6"/>
  <c r="BC10474" i="6"/>
  <c r="BB10474" i="6"/>
  <c r="BA10474" i="6"/>
  <c r="AZ10474" i="6"/>
  <c r="AY10474" i="6"/>
  <c r="AX10474" i="6"/>
  <c r="AW10474" i="6"/>
  <c r="BQ10473" i="6"/>
  <c r="BP10473" i="6"/>
  <c r="BO10473" i="6"/>
  <c r="BN10473" i="6"/>
  <c r="BM10473" i="6"/>
  <c r="BL10473" i="6"/>
  <c r="BK10473" i="6"/>
  <c r="BJ10473" i="6"/>
  <c r="BI10473" i="6"/>
  <c r="BH10473" i="6"/>
  <c r="BG10473" i="6"/>
  <c r="BF10473" i="6"/>
  <c r="BE10473" i="6"/>
  <c r="BD10473" i="6"/>
  <c r="BC10473" i="6"/>
  <c r="BB10473" i="6"/>
  <c r="BA10473" i="6"/>
  <c r="AZ10473" i="6"/>
  <c r="AY10473" i="6"/>
  <c r="AX10473" i="6"/>
  <c r="AW10473" i="6"/>
  <c r="BQ10472" i="6"/>
  <c r="BP10472" i="6"/>
  <c r="BO10472" i="6"/>
  <c r="BN10472" i="6"/>
  <c r="BM10472" i="6"/>
  <c r="BL10472" i="6"/>
  <c r="BK10472" i="6"/>
  <c r="BJ10472" i="6"/>
  <c r="BI10472" i="6"/>
  <c r="BH10472" i="6"/>
  <c r="BG10472" i="6"/>
  <c r="BF10472" i="6"/>
  <c r="BE10472" i="6"/>
  <c r="BD10472" i="6"/>
  <c r="BC10472" i="6"/>
  <c r="BB10472" i="6"/>
  <c r="BA10472" i="6"/>
  <c r="AZ10472" i="6"/>
  <c r="AY10472" i="6"/>
  <c r="AX10472" i="6"/>
  <c r="AW10472" i="6"/>
  <c r="BQ10471" i="6"/>
  <c r="BP10471" i="6"/>
  <c r="BO10471" i="6"/>
  <c r="BN10471" i="6"/>
  <c r="BM10471" i="6"/>
  <c r="BL10471" i="6"/>
  <c r="BK10471" i="6"/>
  <c r="BJ10471" i="6"/>
  <c r="BI10471" i="6"/>
  <c r="BH10471" i="6"/>
  <c r="BG10471" i="6"/>
  <c r="BF10471" i="6"/>
  <c r="BE10471" i="6"/>
  <c r="BD10471" i="6"/>
  <c r="BC10471" i="6"/>
  <c r="BB10471" i="6"/>
  <c r="BA10471" i="6"/>
  <c r="AZ10471" i="6"/>
  <c r="AY10471" i="6"/>
  <c r="AX10471" i="6"/>
  <c r="AW10471" i="6"/>
  <c r="BQ10470" i="6"/>
  <c r="BP10470" i="6"/>
  <c r="BO10470" i="6"/>
  <c r="BN10470" i="6"/>
  <c r="BM10470" i="6"/>
  <c r="BL10470" i="6"/>
  <c r="BK10470" i="6"/>
  <c r="BJ10470" i="6"/>
  <c r="BI10470" i="6"/>
  <c r="BH10470" i="6"/>
  <c r="BG10470" i="6"/>
  <c r="BF10470" i="6"/>
  <c r="BE10470" i="6"/>
  <c r="BD10470" i="6"/>
  <c r="BC10470" i="6"/>
  <c r="BB10470" i="6"/>
  <c r="BA10470" i="6"/>
  <c r="AZ10470" i="6"/>
  <c r="AY10470" i="6"/>
  <c r="AX10470" i="6"/>
  <c r="AW10470" i="6"/>
  <c r="BQ10469" i="6"/>
  <c r="BP10469" i="6"/>
  <c r="BO10469" i="6"/>
  <c r="BN10469" i="6"/>
  <c r="BM10469" i="6"/>
  <c r="BL10469" i="6"/>
  <c r="BK10469" i="6"/>
  <c r="BJ10469" i="6"/>
  <c r="BI10469" i="6"/>
  <c r="BH10469" i="6"/>
  <c r="BG10469" i="6"/>
  <c r="BF10469" i="6"/>
  <c r="BE10469" i="6"/>
  <c r="BD10469" i="6"/>
  <c r="BC10469" i="6"/>
  <c r="BB10469" i="6"/>
  <c r="BA10469" i="6"/>
  <c r="AZ10469" i="6"/>
  <c r="AY10469" i="6"/>
  <c r="AX10469" i="6"/>
  <c r="AW10469" i="6"/>
  <c r="BQ10468" i="6"/>
  <c r="BP10468" i="6"/>
  <c r="BO10468" i="6"/>
  <c r="BN10468" i="6"/>
  <c r="BM10468" i="6"/>
  <c r="BL10468" i="6"/>
  <c r="BK10468" i="6"/>
  <c r="BJ10468" i="6"/>
  <c r="BI10468" i="6"/>
  <c r="BH10468" i="6"/>
  <c r="BG10468" i="6"/>
  <c r="BF10468" i="6"/>
  <c r="BE10468" i="6"/>
  <c r="BD10468" i="6"/>
  <c r="BC10468" i="6"/>
  <c r="BB10468" i="6"/>
  <c r="BA10468" i="6"/>
  <c r="AZ10468" i="6"/>
  <c r="AY10468" i="6"/>
  <c r="AX10468" i="6"/>
  <c r="AW10468" i="6"/>
  <c r="BQ10467" i="6"/>
  <c r="BP10467" i="6"/>
  <c r="BO10467" i="6"/>
  <c r="BN10467" i="6"/>
  <c r="BM10467" i="6"/>
  <c r="BL10467" i="6"/>
  <c r="BK10467" i="6"/>
  <c r="BJ10467" i="6"/>
  <c r="BI10467" i="6"/>
  <c r="BH10467" i="6"/>
  <c r="BG10467" i="6"/>
  <c r="BF10467" i="6"/>
  <c r="BE10467" i="6"/>
  <c r="BD10467" i="6"/>
  <c r="BC10467" i="6"/>
  <c r="BB10467" i="6"/>
  <c r="BA10467" i="6"/>
  <c r="AZ10467" i="6"/>
  <c r="AY10467" i="6"/>
  <c r="AX10467" i="6"/>
  <c r="AW10467" i="6"/>
  <c r="BQ10466" i="6"/>
  <c r="BP10466" i="6"/>
  <c r="BO10466" i="6"/>
  <c r="BN10466" i="6"/>
  <c r="BM10466" i="6"/>
  <c r="BL10466" i="6"/>
  <c r="BK10466" i="6"/>
  <c r="BJ10466" i="6"/>
  <c r="BI10466" i="6"/>
  <c r="BH10466" i="6"/>
  <c r="BG10466" i="6"/>
  <c r="BF10466" i="6"/>
  <c r="BE10466" i="6"/>
  <c r="BD10466" i="6"/>
  <c r="BC10466" i="6"/>
  <c r="BB10466" i="6"/>
  <c r="BA10466" i="6"/>
  <c r="AZ10466" i="6"/>
  <c r="AY10466" i="6"/>
  <c r="AX10466" i="6"/>
  <c r="AW10466" i="6"/>
  <c r="BQ10465" i="6"/>
  <c r="BP10465" i="6"/>
  <c r="BO10465" i="6"/>
  <c r="BN10465" i="6"/>
  <c r="BM10465" i="6"/>
  <c r="BL10465" i="6"/>
  <c r="BK10465" i="6"/>
  <c r="BJ10465" i="6"/>
  <c r="BI10465" i="6"/>
  <c r="BH10465" i="6"/>
  <c r="BG10465" i="6"/>
  <c r="BF10465" i="6"/>
  <c r="BE10465" i="6"/>
  <c r="BD10465" i="6"/>
  <c r="BC10465" i="6"/>
  <c r="BB10465" i="6"/>
  <c r="BA10465" i="6"/>
  <c r="AZ10465" i="6"/>
  <c r="AY10465" i="6"/>
  <c r="AX10465" i="6"/>
  <c r="AW10465" i="6"/>
  <c r="BQ10464" i="6"/>
  <c r="BP10464" i="6"/>
  <c r="BO10464" i="6"/>
  <c r="BN10464" i="6"/>
  <c r="BM10464" i="6"/>
  <c r="BL10464" i="6"/>
  <c r="BK10464" i="6"/>
  <c r="BJ10464" i="6"/>
  <c r="BI10464" i="6"/>
  <c r="BH10464" i="6"/>
  <c r="BG10464" i="6"/>
  <c r="BF10464" i="6"/>
  <c r="BE10464" i="6"/>
  <c r="BD10464" i="6"/>
  <c r="BC10464" i="6"/>
  <c r="BB10464" i="6"/>
  <c r="BA10464" i="6"/>
  <c r="AZ10464" i="6"/>
  <c r="AY10464" i="6"/>
  <c r="AX10464" i="6"/>
  <c r="AW10464" i="6"/>
  <c r="BQ10463" i="6"/>
  <c r="BP10463" i="6"/>
  <c r="BO10463" i="6"/>
  <c r="BN10463" i="6"/>
  <c r="BM10463" i="6"/>
  <c r="BL10463" i="6"/>
  <c r="BK10463" i="6"/>
  <c r="BJ10463" i="6"/>
  <c r="BI10463" i="6"/>
  <c r="BH10463" i="6"/>
  <c r="BG10463" i="6"/>
  <c r="BF10463" i="6"/>
  <c r="BE10463" i="6"/>
  <c r="BD10463" i="6"/>
  <c r="BC10463" i="6"/>
  <c r="BB10463" i="6"/>
  <c r="BA10463" i="6"/>
  <c r="AZ10463" i="6"/>
  <c r="AY10463" i="6"/>
  <c r="AX10463" i="6"/>
  <c r="AW10463" i="6"/>
  <c r="BQ10462" i="6"/>
  <c r="BP10462" i="6"/>
  <c r="BO10462" i="6"/>
  <c r="BN10462" i="6"/>
  <c r="BM10462" i="6"/>
  <c r="BL10462" i="6"/>
  <c r="BK10462" i="6"/>
  <c r="BJ10462" i="6"/>
  <c r="BI10462" i="6"/>
  <c r="BH10462" i="6"/>
  <c r="BG10462" i="6"/>
  <c r="BF10462" i="6"/>
  <c r="BE10462" i="6"/>
  <c r="BD10462" i="6"/>
  <c r="BC10462" i="6"/>
  <c r="BB10462" i="6"/>
  <c r="BA10462" i="6"/>
  <c r="AZ10462" i="6"/>
  <c r="AY10462" i="6"/>
  <c r="AX10462" i="6"/>
  <c r="AW10462" i="6"/>
  <c r="BQ10461" i="6"/>
  <c r="BP10461" i="6"/>
  <c r="BO10461" i="6"/>
  <c r="BN10461" i="6"/>
  <c r="BM10461" i="6"/>
  <c r="BL10461" i="6"/>
  <c r="BK10461" i="6"/>
  <c r="BJ10461" i="6"/>
  <c r="BI10461" i="6"/>
  <c r="BH10461" i="6"/>
  <c r="BG10461" i="6"/>
  <c r="BF10461" i="6"/>
  <c r="BE10461" i="6"/>
  <c r="BD10461" i="6"/>
  <c r="BC10461" i="6"/>
  <c r="BB10461" i="6"/>
  <c r="BA10461" i="6"/>
  <c r="AZ10461" i="6"/>
  <c r="AY10461" i="6"/>
  <c r="AX10461" i="6"/>
  <c r="AW10461" i="6"/>
  <c r="BQ10460" i="6"/>
  <c r="BP10460" i="6"/>
  <c r="BO10460" i="6"/>
  <c r="BN10460" i="6"/>
  <c r="BM10460" i="6"/>
  <c r="BL10460" i="6"/>
  <c r="BK10460" i="6"/>
  <c r="BJ10460" i="6"/>
  <c r="BI10460" i="6"/>
  <c r="BH10460" i="6"/>
  <c r="BG10460" i="6"/>
  <c r="BF10460" i="6"/>
  <c r="BE10460" i="6"/>
  <c r="BD10460" i="6"/>
  <c r="BC10460" i="6"/>
  <c r="BB10460" i="6"/>
  <c r="BA10460" i="6"/>
  <c r="AZ10460" i="6"/>
  <c r="AY10460" i="6"/>
  <c r="AX10460" i="6"/>
  <c r="AW10460" i="6"/>
  <c r="BQ10459" i="6"/>
  <c r="BP10459" i="6"/>
  <c r="BO10459" i="6"/>
  <c r="BN10459" i="6"/>
  <c r="BM10459" i="6"/>
  <c r="BL10459" i="6"/>
  <c r="BK10459" i="6"/>
  <c r="BJ10459" i="6"/>
  <c r="BI10459" i="6"/>
  <c r="BH10459" i="6"/>
  <c r="BG10459" i="6"/>
  <c r="BF10459" i="6"/>
  <c r="BE10459" i="6"/>
  <c r="BD10459" i="6"/>
  <c r="BC10459" i="6"/>
  <c r="BB10459" i="6"/>
  <c r="BA10459" i="6"/>
  <c r="AZ10459" i="6"/>
  <c r="AY10459" i="6"/>
  <c r="AX10459" i="6"/>
  <c r="AW10459" i="6"/>
  <c r="BQ10458" i="6"/>
  <c r="BP10458" i="6"/>
  <c r="BO10458" i="6"/>
  <c r="BN10458" i="6"/>
  <c r="BM10458" i="6"/>
  <c r="BL10458" i="6"/>
  <c r="BK10458" i="6"/>
  <c r="BJ10458" i="6"/>
  <c r="BI10458" i="6"/>
  <c r="BH10458" i="6"/>
  <c r="BG10458" i="6"/>
  <c r="BF10458" i="6"/>
  <c r="BE10458" i="6"/>
  <c r="BD10458" i="6"/>
  <c r="BC10458" i="6"/>
  <c r="BB10458" i="6"/>
  <c r="BA10458" i="6"/>
  <c r="AZ10458" i="6"/>
  <c r="AY10458" i="6"/>
  <c r="AX10458" i="6"/>
  <c r="AW10458" i="6"/>
  <c r="BQ10457" i="6"/>
  <c r="BP10457" i="6"/>
  <c r="BO10457" i="6"/>
  <c r="BN10457" i="6"/>
  <c r="BM10457" i="6"/>
  <c r="BL10457" i="6"/>
  <c r="BK10457" i="6"/>
  <c r="BJ10457" i="6"/>
  <c r="BI10457" i="6"/>
  <c r="BH10457" i="6"/>
  <c r="BG10457" i="6"/>
  <c r="BF10457" i="6"/>
  <c r="BE10457" i="6"/>
  <c r="BD10457" i="6"/>
  <c r="BC10457" i="6"/>
  <c r="BB10457" i="6"/>
  <c r="BA10457" i="6"/>
  <c r="AZ10457" i="6"/>
  <c r="AY10457" i="6"/>
  <c r="AX10457" i="6"/>
  <c r="AW10457" i="6"/>
  <c r="BQ10456" i="6"/>
  <c r="BP10456" i="6"/>
  <c r="BO10456" i="6"/>
  <c r="BN10456" i="6"/>
  <c r="BM10456" i="6"/>
  <c r="BL10456" i="6"/>
  <c r="BK10456" i="6"/>
  <c r="BJ10456" i="6"/>
  <c r="BI10456" i="6"/>
  <c r="BH10456" i="6"/>
  <c r="BG10456" i="6"/>
  <c r="BF10456" i="6"/>
  <c r="BE10456" i="6"/>
  <c r="BD10456" i="6"/>
  <c r="BC10456" i="6"/>
  <c r="BB10456" i="6"/>
  <c r="BA10456" i="6"/>
  <c r="AZ10456" i="6"/>
  <c r="AY10456" i="6"/>
  <c r="AX10456" i="6"/>
  <c r="AW10456" i="6"/>
  <c r="BQ10455" i="6"/>
  <c r="BP10455" i="6"/>
  <c r="BO10455" i="6"/>
  <c r="BN10455" i="6"/>
  <c r="BM10455" i="6"/>
  <c r="BL10455" i="6"/>
  <c r="BK10455" i="6"/>
  <c r="BJ10455" i="6"/>
  <c r="BI10455" i="6"/>
  <c r="BH10455" i="6"/>
  <c r="BG10455" i="6"/>
  <c r="BF10455" i="6"/>
  <c r="BE10455" i="6"/>
  <c r="BD10455" i="6"/>
  <c r="BC10455" i="6"/>
  <c r="BB10455" i="6"/>
  <c r="BA10455" i="6"/>
  <c r="AZ10455" i="6"/>
  <c r="AY10455" i="6"/>
  <c r="AX10455" i="6"/>
  <c r="AW10455" i="6"/>
  <c r="BQ10454" i="6"/>
  <c r="BP10454" i="6"/>
  <c r="BO10454" i="6"/>
  <c r="BN10454" i="6"/>
  <c r="BM10454" i="6"/>
  <c r="BL10454" i="6"/>
  <c r="BK10454" i="6"/>
  <c r="BJ10454" i="6"/>
  <c r="BI10454" i="6"/>
  <c r="BH10454" i="6"/>
  <c r="BG10454" i="6"/>
  <c r="BF10454" i="6"/>
  <c r="BE10454" i="6"/>
  <c r="BD10454" i="6"/>
  <c r="BC10454" i="6"/>
  <c r="BB10454" i="6"/>
  <c r="BA10454" i="6"/>
  <c r="AZ10454" i="6"/>
  <c r="AY10454" i="6"/>
  <c r="AX10454" i="6"/>
  <c r="AW10454" i="6"/>
  <c r="BQ10453" i="6"/>
  <c r="BP10453" i="6"/>
  <c r="BO10453" i="6"/>
  <c r="BN10453" i="6"/>
  <c r="BM10453" i="6"/>
  <c r="BL10453" i="6"/>
  <c r="BK10453" i="6"/>
  <c r="BJ10453" i="6"/>
  <c r="BI10453" i="6"/>
  <c r="BH10453" i="6"/>
  <c r="BG10453" i="6"/>
  <c r="BF10453" i="6"/>
  <c r="BE10453" i="6"/>
  <c r="BD10453" i="6"/>
  <c r="BC10453" i="6"/>
  <c r="BB10453" i="6"/>
  <c r="BA10453" i="6"/>
  <c r="AZ10453" i="6"/>
  <c r="AY10453" i="6"/>
  <c r="AX10453" i="6"/>
  <c r="AW10453" i="6"/>
  <c r="BQ10452" i="6"/>
  <c r="BP10452" i="6"/>
  <c r="BO10452" i="6"/>
  <c r="BN10452" i="6"/>
  <c r="BM10452" i="6"/>
  <c r="BL10452" i="6"/>
  <c r="BK10452" i="6"/>
  <c r="BJ10452" i="6"/>
  <c r="BI10452" i="6"/>
  <c r="BH10452" i="6"/>
  <c r="BG10452" i="6"/>
  <c r="BF10452" i="6"/>
  <c r="BE10452" i="6"/>
  <c r="BD10452" i="6"/>
  <c r="BC10452" i="6"/>
  <c r="BB10452" i="6"/>
  <c r="BA10452" i="6"/>
  <c r="AZ10452" i="6"/>
  <c r="AY10452" i="6"/>
  <c r="AX10452" i="6"/>
  <c r="AW10452" i="6"/>
  <c r="BQ10451" i="6"/>
  <c r="BP10451" i="6"/>
  <c r="BO10451" i="6"/>
  <c r="BN10451" i="6"/>
  <c r="BM10451" i="6"/>
  <c r="BL10451" i="6"/>
  <c r="BK10451" i="6"/>
  <c r="BJ10451" i="6"/>
  <c r="BI10451" i="6"/>
  <c r="BH10451" i="6"/>
  <c r="BG10451" i="6"/>
  <c r="BF10451" i="6"/>
  <c r="BE10451" i="6"/>
  <c r="BD10451" i="6"/>
  <c r="BC10451" i="6"/>
  <c r="BB10451" i="6"/>
  <c r="BA10451" i="6"/>
  <c r="AZ10451" i="6"/>
  <c r="AY10451" i="6"/>
  <c r="AX10451" i="6"/>
  <c r="AW10451" i="6"/>
  <c r="BQ10450" i="6"/>
  <c r="BP10450" i="6"/>
  <c r="BO10450" i="6"/>
  <c r="BN10450" i="6"/>
  <c r="BM10450" i="6"/>
  <c r="BL10450" i="6"/>
  <c r="BK10450" i="6"/>
  <c r="BJ10450" i="6"/>
  <c r="BI10450" i="6"/>
  <c r="BH10450" i="6"/>
  <c r="BG10450" i="6"/>
  <c r="BF10450" i="6"/>
  <c r="BE10450" i="6"/>
  <c r="BD10450" i="6"/>
  <c r="BC10450" i="6"/>
  <c r="BB10450" i="6"/>
  <c r="BA10450" i="6"/>
  <c r="AZ10450" i="6"/>
  <c r="AY10450" i="6"/>
  <c r="AX10450" i="6"/>
  <c r="AW10450" i="6"/>
  <c r="BQ10449" i="6"/>
  <c r="BP10449" i="6"/>
  <c r="BO10449" i="6"/>
  <c r="BN10449" i="6"/>
  <c r="BM10449" i="6"/>
  <c r="BL10449" i="6"/>
  <c r="BK10449" i="6"/>
  <c r="BJ10449" i="6"/>
  <c r="BI10449" i="6"/>
  <c r="BH10449" i="6"/>
  <c r="BG10449" i="6"/>
  <c r="BF10449" i="6"/>
  <c r="BE10449" i="6"/>
  <c r="BD10449" i="6"/>
  <c r="BC10449" i="6"/>
  <c r="BB10449" i="6"/>
  <c r="BA10449" i="6"/>
  <c r="AZ10449" i="6"/>
  <c r="AY10449" i="6"/>
  <c r="AX10449" i="6"/>
  <c r="AW10449" i="6"/>
  <c r="BQ10448" i="6"/>
  <c r="BP10448" i="6"/>
  <c r="BO10448" i="6"/>
  <c r="BN10448" i="6"/>
  <c r="BM10448" i="6"/>
  <c r="BL10448" i="6"/>
  <c r="BK10448" i="6"/>
  <c r="BJ10448" i="6"/>
  <c r="BI10448" i="6"/>
  <c r="BH10448" i="6"/>
  <c r="BG10448" i="6"/>
  <c r="BF10448" i="6"/>
  <c r="BE10448" i="6"/>
  <c r="BD10448" i="6"/>
  <c r="BC10448" i="6"/>
  <c r="BB10448" i="6"/>
  <c r="BA10448" i="6"/>
  <c r="AZ10448" i="6"/>
  <c r="AY10448" i="6"/>
  <c r="AX10448" i="6"/>
  <c r="AW10448" i="6"/>
  <c r="BQ10447" i="6"/>
  <c r="BP10447" i="6"/>
  <c r="BO10447" i="6"/>
  <c r="BN10447" i="6"/>
  <c r="BM10447" i="6"/>
  <c r="BL10447" i="6"/>
  <c r="BK10447" i="6"/>
  <c r="BJ10447" i="6"/>
  <c r="BI10447" i="6"/>
  <c r="BH10447" i="6"/>
  <c r="BG10447" i="6"/>
  <c r="BF10447" i="6"/>
  <c r="BE10447" i="6"/>
  <c r="BD10447" i="6"/>
  <c r="BC10447" i="6"/>
  <c r="BB10447" i="6"/>
  <c r="BA10447" i="6"/>
  <c r="AZ10447" i="6"/>
  <c r="AY10447" i="6"/>
  <c r="AX10447" i="6"/>
  <c r="AW10447" i="6"/>
  <c r="BQ10446" i="6"/>
  <c r="BP10446" i="6"/>
  <c r="BO10446" i="6"/>
  <c r="BN10446" i="6"/>
  <c r="BM10446" i="6"/>
  <c r="BL10446" i="6"/>
  <c r="BK10446" i="6"/>
  <c r="BJ10446" i="6"/>
  <c r="BI10446" i="6"/>
  <c r="BH10446" i="6"/>
  <c r="BG10446" i="6"/>
  <c r="BF10446" i="6"/>
  <c r="BE10446" i="6"/>
  <c r="BD10446" i="6"/>
  <c r="BC10446" i="6"/>
  <c r="BB10446" i="6"/>
  <c r="BA10446" i="6"/>
  <c r="AZ10446" i="6"/>
  <c r="AY10446" i="6"/>
  <c r="AX10446" i="6"/>
  <c r="AW10446" i="6"/>
  <c r="BQ10445" i="6"/>
  <c r="BP10445" i="6"/>
  <c r="BO10445" i="6"/>
  <c r="BN10445" i="6"/>
  <c r="BM10445" i="6"/>
  <c r="BL10445" i="6"/>
  <c r="BK10445" i="6"/>
  <c r="BJ10445" i="6"/>
  <c r="BI10445" i="6"/>
  <c r="BH10445" i="6"/>
  <c r="BG10445" i="6"/>
  <c r="BF10445" i="6"/>
  <c r="BE10445" i="6"/>
  <c r="BD10445" i="6"/>
  <c r="BC10445" i="6"/>
  <c r="BB10445" i="6"/>
  <c r="BA10445" i="6"/>
  <c r="AZ10445" i="6"/>
  <c r="AY10445" i="6"/>
  <c r="AX10445" i="6"/>
  <c r="AW10445" i="6"/>
  <c r="BQ10444" i="6"/>
  <c r="BP10444" i="6"/>
  <c r="BO10444" i="6"/>
  <c r="BN10444" i="6"/>
  <c r="BM10444" i="6"/>
  <c r="BL10444" i="6"/>
  <c r="BK10444" i="6"/>
  <c r="BJ10444" i="6"/>
  <c r="BI10444" i="6"/>
  <c r="BH10444" i="6"/>
  <c r="BG10444" i="6"/>
  <c r="BF10444" i="6"/>
  <c r="BE10444" i="6"/>
  <c r="BD10444" i="6"/>
  <c r="BC10444" i="6"/>
  <c r="BB10444" i="6"/>
  <c r="BA10444" i="6"/>
  <c r="AZ10444" i="6"/>
  <c r="AY10444" i="6"/>
  <c r="AX10444" i="6"/>
  <c r="AW10444" i="6"/>
  <c r="BQ10443" i="6"/>
  <c r="BP10443" i="6"/>
  <c r="BO10443" i="6"/>
  <c r="BN10443" i="6"/>
  <c r="BM10443" i="6"/>
  <c r="BL10443" i="6"/>
  <c r="BK10443" i="6"/>
  <c r="BJ10443" i="6"/>
  <c r="BI10443" i="6"/>
  <c r="BH10443" i="6"/>
  <c r="BG10443" i="6"/>
  <c r="BF10443" i="6"/>
  <c r="BE10443" i="6"/>
  <c r="BD10443" i="6"/>
  <c r="BC10443" i="6"/>
  <c r="BB10443" i="6"/>
  <c r="BA10443" i="6"/>
  <c r="AZ10443" i="6"/>
  <c r="AY10443" i="6"/>
  <c r="AX10443" i="6"/>
  <c r="AW10443" i="6"/>
  <c r="BQ10442" i="6"/>
  <c r="BP10442" i="6"/>
  <c r="BO10442" i="6"/>
  <c r="BN10442" i="6"/>
  <c r="BM10442" i="6"/>
  <c r="BL10442" i="6"/>
  <c r="BK10442" i="6"/>
  <c r="BJ10442" i="6"/>
  <c r="BI10442" i="6"/>
  <c r="BH10442" i="6"/>
  <c r="BG10442" i="6"/>
  <c r="BF10442" i="6"/>
  <c r="BE10442" i="6"/>
  <c r="BD10442" i="6"/>
  <c r="BC10442" i="6"/>
  <c r="BB10442" i="6"/>
  <c r="BA10442" i="6"/>
  <c r="AZ10442" i="6"/>
  <c r="AY10442" i="6"/>
  <c r="AX10442" i="6"/>
  <c r="AW10442" i="6"/>
  <c r="BQ10441" i="6"/>
  <c r="BP10441" i="6"/>
  <c r="BO10441" i="6"/>
  <c r="BN10441" i="6"/>
  <c r="BM10441" i="6"/>
  <c r="BL10441" i="6"/>
  <c r="BK10441" i="6"/>
  <c r="BJ10441" i="6"/>
  <c r="BI10441" i="6"/>
  <c r="BH10441" i="6"/>
  <c r="BG10441" i="6"/>
  <c r="BF10441" i="6"/>
  <c r="BE10441" i="6"/>
  <c r="BD10441" i="6"/>
  <c r="BC10441" i="6"/>
  <c r="BB10441" i="6"/>
  <c r="BA10441" i="6"/>
  <c r="AZ10441" i="6"/>
  <c r="AY10441" i="6"/>
  <c r="AX10441" i="6"/>
  <c r="AW10441" i="6"/>
  <c r="BQ10440" i="6"/>
  <c r="BP10440" i="6"/>
  <c r="BO10440" i="6"/>
  <c r="BN10440" i="6"/>
  <c r="BM10440" i="6"/>
  <c r="BL10440" i="6"/>
  <c r="BK10440" i="6"/>
  <c r="BJ10440" i="6"/>
  <c r="BI10440" i="6"/>
  <c r="BH10440" i="6"/>
  <c r="BG10440" i="6"/>
  <c r="BF10440" i="6"/>
  <c r="BE10440" i="6"/>
  <c r="BD10440" i="6"/>
  <c r="BC10440" i="6"/>
  <c r="BB10440" i="6"/>
  <c r="BA10440" i="6"/>
  <c r="AZ10440" i="6"/>
  <c r="AY10440" i="6"/>
  <c r="AX10440" i="6"/>
  <c r="AW10440" i="6"/>
  <c r="BQ10439" i="6"/>
  <c r="BP10439" i="6"/>
  <c r="BO10439" i="6"/>
  <c r="BN10439" i="6"/>
  <c r="BM10439" i="6"/>
  <c r="BL10439" i="6"/>
  <c r="BK10439" i="6"/>
  <c r="BJ10439" i="6"/>
  <c r="BI10439" i="6"/>
  <c r="BH10439" i="6"/>
  <c r="BG10439" i="6"/>
  <c r="BF10439" i="6"/>
  <c r="BE10439" i="6"/>
  <c r="BD10439" i="6"/>
  <c r="BC10439" i="6"/>
  <c r="BB10439" i="6"/>
  <c r="BA10439" i="6"/>
  <c r="AZ10439" i="6"/>
  <c r="AY10439" i="6"/>
  <c r="AX10439" i="6"/>
  <c r="AW10439" i="6"/>
  <c r="BQ10438" i="6"/>
  <c r="BP10438" i="6"/>
  <c r="BO10438" i="6"/>
  <c r="BN10438" i="6"/>
  <c r="BM10438" i="6"/>
  <c r="BL10438" i="6"/>
  <c r="BK10438" i="6"/>
  <c r="BJ10438" i="6"/>
  <c r="BI10438" i="6"/>
  <c r="BH10438" i="6"/>
  <c r="BG10438" i="6"/>
  <c r="BF10438" i="6"/>
  <c r="BE10438" i="6"/>
  <c r="BD10438" i="6"/>
  <c r="BC10438" i="6"/>
  <c r="BB10438" i="6"/>
  <c r="BA10438" i="6"/>
  <c r="AZ10438" i="6"/>
  <c r="AY10438" i="6"/>
  <c r="AX10438" i="6"/>
  <c r="AW10438" i="6"/>
  <c r="BQ10437" i="6"/>
  <c r="BP10437" i="6"/>
  <c r="BO10437" i="6"/>
  <c r="BN10437" i="6"/>
  <c r="BM10437" i="6"/>
  <c r="BL10437" i="6"/>
  <c r="BK10437" i="6"/>
  <c r="BJ10437" i="6"/>
  <c r="BI10437" i="6"/>
  <c r="BH10437" i="6"/>
  <c r="BG10437" i="6"/>
  <c r="BF10437" i="6"/>
  <c r="BE10437" i="6"/>
  <c r="BD10437" i="6"/>
  <c r="BC10437" i="6"/>
  <c r="BB10437" i="6"/>
  <c r="BA10437" i="6"/>
  <c r="AZ10437" i="6"/>
  <c r="AY10437" i="6"/>
  <c r="AX10437" i="6"/>
  <c r="AW10437" i="6"/>
  <c r="BQ10436" i="6"/>
  <c r="BP10436" i="6"/>
  <c r="BO10436" i="6"/>
  <c r="BN10436" i="6"/>
  <c r="BM10436" i="6"/>
  <c r="BL10436" i="6"/>
  <c r="BK10436" i="6"/>
  <c r="BJ10436" i="6"/>
  <c r="BI10436" i="6"/>
  <c r="BH10436" i="6"/>
  <c r="BG10436" i="6"/>
  <c r="BF10436" i="6"/>
  <c r="BE10436" i="6"/>
  <c r="BD10436" i="6"/>
  <c r="BC10436" i="6"/>
  <c r="BB10436" i="6"/>
  <c r="BA10436" i="6"/>
  <c r="AZ10436" i="6"/>
  <c r="AY10436" i="6"/>
  <c r="AX10436" i="6"/>
  <c r="AW10436" i="6"/>
  <c r="BQ10435" i="6"/>
  <c r="BP10435" i="6"/>
  <c r="BO10435" i="6"/>
  <c r="BN10435" i="6"/>
  <c r="BM10435" i="6"/>
  <c r="BL10435" i="6"/>
  <c r="BK10435" i="6"/>
  <c r="BJ10435" i="6"/>
  <c r="BI10435" i="6"/>
  <c r="BH10435" i="6"/>
  <c r="BG10435" i="6"/>
  <c r="BF10435" i="6"/>
  <c r="BE10435" i="6"/>
  <c r="BD10435" i="6"/>
  <c r="BC10435" i="6"/>
  <c r="BB10435" i="6"/>
  <c r="BA10435" i="6"/>
  <c r="AZ10435" i="6"/>
  <c r="AY10435" i="6"/>
  <c r="AX10435" i="6"/>
  <c r="AW10435" i="6"/>
  <c r="BQ10434" i="6"/>
  <c r="BP10434" i="6"/>
  <c r="BO10434" i="6"/>
  <c r="BN10434" i="6"/>
  <c r="BM10434" i="6"/>
  <c r="BL10434" i="6"/>
  <c r="BK10434" i="6"/>
  <c r="BJ10434" i="6"/>
  <c r="BI10434" i="6"/>
  <c r="BH10434" i="6"/>
  <c r="BG10434" i="6"/>
  <c r="BF10434" i="6"/>
  <c r="BE10434" i="6"/>
  <c r="BD10434" i="6"/>
  <c r="BC10434" i="6"/>
  <c r="BB10434" i="6"/>
  <c r="BA10434" i="6"/>
  <c r="AZ10434" i="6"/>
  <c r="AY10434" i="6"/>
  <c r="AX10434" i="6"/>
  <c r="AW10434" i="6"/>
  <c r="BQ10433" i="6"/>
  <c r="BP10433" i="6"/>
  <c r="BO10433" i="6"/>
  <c r="BN10433" i="6"/>
  <c r="BM10433" i="6"/>
  <c r="BL10433" i="6"/>
  <c r="BK10433" i="6"/>
  <c r="BJ10433" i="6"/>
  <c r="BI10433" i="6"/>
  <c r="BH10433" i="6"/>
  <c r="BG10433" i="6"/>
  <c r="BF10433" i="6"/>
  <c r="BE10433" i="6"/>
  <c r="BD10433" i="6"/>
  <c r="BC10433" i="6"/>
  <c r="BB10433" i="6"/>
  <c r="BA10433" i="6"/>
  <c r="AZ10433" i="6"/>
  <c r="AY10433" i="6"/>
  <c r="AX10433" i="6"/>
  <c r="AW10433" i="6"/>
  <c r="BQ10432" i="6"/>
  <c r="BP10432" i="6"/>
  <c r="BO10432" i="6"/>
  <c r="BN10432" i="6"/>
  <c r="BM10432" i="6"/>
  <c r="BL10432" i="6"/>
  <c r="BK10432" i="6"/>
  <c r="BJ10432" i="6"/>
  <c r="BI10432" i="6"/>
  <c r="BH10432" i="6"/>
  <c r="BG10432" i="6"/>
  <c r="BF10432" i="6"/>
  <c r="BE10432" i="6"/>
  <c r="BD10432" i="6"/>
  <c r="BC10432" i="6"/>
  <c r="BB10432" i="6"/>
  <c r="BA10432" i="6"/>
  <c r="AZ10432" i="6"/>
  <c r="AY10432" i="6"/>
  <c r="AX10432" i="6"/>
  <c r="AW10432" i="6"/>
  <c r="BQ10431" i="6"/>
  <c r="BP10431" i="6"/>
  <c r="BO10431" i="6"/>
  <c r="BN10431" i="6"/>
  <c r="BM10431" i="6"/>
  <c r="BL10431" i="6"/>
  <c r="BK10431" i="6"/>
  <c r="BJ10431" i="6"/>
  <c r="BI10431" i="6"/>
  <c r="BH10431" i="6"/>
  <c r="BG10431" i="6"/>
  <c r="BF10431" i="6"/>
  <c r="BE10431" i="6"/>
  <c r="BD10431" i="6"/>
  <c r="BC10431" i="6"/>
  <c r="BB10431" i="6"/>
  <c r="BA10431" i="6"/>
  <c r="AZ10431" i="6"/>
  <c r="AY10431" i="6"/>
  <c r="AX10431" i="6"/>
  <c r="AW10431" i="6"/>
  <c r="BQ10430" i="6"/>
  <c r="BP10430" i="6"/>
  <c r="BO10430" i="6"/>
  <c r="BN10430" i="6"/>
  <c r="BM10430" i="6"/>
  <c r="BL10430" i="6"/>
  <c r="BK10430" i="6"/>
  <c r="BJ10430" i="6"/>
  <c r="BI10430" i="6"/>
  <c r="BH10430" i="6"/>
  <c r="BG10430" i="6"/>
  <c r="BF10430" i="6"/>
  <c r="BE10430" i="6"/>
  <c r="BD10430" i="6"/>
  <c r="BC10430" i="6"/>
  <c r="BB10430" i="6"/>
  <c r="BA10430" i="6"/>
  <c r="AZ10430" i="6"/>
  <c r="AY10430" i="6"/>
  <c r="AX10430" i="6"/>
  <c r="AW10430" i="6"/>
  <c r="BQ10429" i="6"/>
  <c r="BP10429" i="6"/>
  <c r="BO10429" i="6"/>
  <c r="BN10429" i="6"/>
  <c r="BM10429" i="6"/>
  <c r="BL10429" i="6"/>
  <c r="BK10429" i="6"/>
  <c r="BJ10429" i="6"/>
  <c r="BI10429" i="6"/>
  <c r="BH10429" i="6"/>
  <c r="BG10429" i="6"/>
  <c r="BF10429" i="6"/>
  <c r="BE10429" i="6"/>
  <c r="BD10429" i="6"/>
  <c r="BC10429" i="6"/>
  <c r="BB10429" i="6"/>
  <c r="BA10429" i="6"/>
  <c r="AZ10429" i="6"/>
  <c r="AY10429" i="6"/>
  <c r="AX10429" i="6"/>
  <c r="AW10429" i="6"/>
  <c r="BQ10428" i="6"/>
  <c r="BP10428" i="6"/>
  <c r="BO10428" i="6"/>
  <c r="BN10428" i="6"/>
  <c r="BM10428" i="6"/>
  <c r="BL10428" i="6"/>
  <c r="BK10428" i="6"/>
  <c r="BJ10428" i="6"/>
  <c r="BI10428" i="6"/>
  <c r="BH10428" i="6"/>
  <c r="BG10428" i="6"/>
  <c r="BF10428" i="6"/>
  <c r="BE10428" i="6"/>
  <c r="BD10428" i="6"/>
  <c r="BC10428" i="6"/>
  <c r="BB10428" i="6"/>
  <c r="BA10428" i="6"/>
  <c r="AZ10428" i="6"/>
  <c r="AY10428" i="6"/>
  <c r="AX10428" i="6"/>
  <c r="AW10428" i="6"/>
  <c r="BQ10427" i="6"/>
  <c r="BP10427" i="6"/>
  <c r="BO10427" i="6"/>
  <c r="BN10427" i="6"/>
  <c r="BM10427" i="6"/>
  <c r="BL10427" i="6"/>
  <c r="BK10427" i="6"/>
  <c r="BJ10427" i="6"/>
  <c r="BI10427" i="6"/>
  <c r="BH10427" i="6"/>
  <c r="BG10427" i="6"/>
  <c r="BF10427" i="6"/>
  <c r="BE10427" i="6"/>
  <c r="BD10427" i="6"/>
  <c r="BC10427" i="6"/>
  <c r="BB10427" i="6"/>
  <c r="BA10427" i="6"/>
  <c r="AZ10427" i="6"/>
  <c r="AY10427" i="6"/>
  <c r="AX10427" i="6"/>
  <c r="AW10427" i="6"/>
  <c r="BQ10426" i="6"/>
  <c r="BP10426" i="6"/>
  <c r="BO10426" i="6"/>
  <c r="BN10426" i="6"/>
  <c r="BM10426" i="6"/>
  <c r="BL10426" i="6"/>
  <c r="BK10426" i="6"/>
  <c r="BJ10426" i="6"/>
  <c r="BI10426" i="6"/>
  <c r="BH10426" i="6"/>
  <c r="BG10426" i="6"/>
  <c r="BF10426" i="6"/>
  <c r="BE10426" i="6"/>
  <c r="BD10426" i="6"/>
  <c r="BC10426" i="6"/>
  <c r="BB10426" i="6"/>
  <c r="BA10426" i="6"/>
  <c r="AZ10426" i="6"/>
  <c r="AY10426" i="6"/>
  <c r="AX10426" i="6"/>
  <c r="AW10426" i="6"/>
  <c r="BQ10425" i="6"/>
  <c r="BP10425" i="6"/>
  <c r="BO10425" i="6"/>
  <c r="BN10425" i="6"/>
  <c r="BM10425" i="6"/>
  <c r="BL10425" i="6"/>
  <c r="BK10425" i="6"/>
  <c r="BJ10425" i="6"/>
  <c r="BI10425" i="6"/>
  <c r="BH10425" i="6"/>
  <c r="BG10425" i="6"/>
  <c r="BF10425" i="6"/>
  <c r="BE10425" i="6"/>
  <c r="BD10425" i="6"/>
  <c r="BC10425" i="6"/>
  <c r="BB10425" i="6"/>
  <c r="BA10425" i="6"/>
  <c r="AZ10425" i="6"/>
  <c r="AY10425" i="6"/>
  <c r="AX10425" i="6"/>
  <c r="AW10425" i="6"/>
  <c r="BQ10424" i="6"/>
  <c r="BP10424" i="6"/>
  <c r="BO10424" i="6"/>
  <c r="BN10424" i="6"/>
  <c r="BM10424" i="6"/>
  <c r="BL10424" i="6"/>
  <c r="BK10424" i="6"/>
  <c r="BJ10424" i="6"/>
  <c r="BI10424" i="6"/>
  <c r="BH10424" i="6"/>
  <c r="BG10424" i="6"/>
  <c r="BF10424" i="6"/>
  <c r="BE10424" i="6"/>
  <c r="BD10424" i="6"/>
  <c r="BC10424" i="6"/>
  <c r="BB10424" i="6"/>
  <c r="BA10424" i="6"/>
  <c r="AZ10424" i="6"/>
  <c r="AY10424" i="6"/>
  <c r="AX10424" i="6"/>
  <c r="AW10424" i="6"/>
  <c r="BQ10423" i="6"/>
  <c r="BP10423" i="6"/>
  <c r="BO10423" i="6"/>
  <c r="BN10423" i="6"/>
  <c r="BM10423" i="6"/>
  <c r="BL10423" i="6"/>
  <c r="BK10423" i="6"/>
  <c r="BJ10423" i="6"/>
  <c r="BI10423" i="6"/>
  <c r="BH10423" i="6"/>
  <c r="BG10423" i="6"/>
  <c r="BF10423" i="6"/>
  <c r="BE10423" i="6"/>
  <c r="BD10423" i="6"/>
  <c r="BC10423" i="6"/>
  <c r="BB10423" i="6"/>
  <c r="BA10423" i="6"/>
  <c r="AZ10423" i="6"/>
  <c r="AY10423" i="6"/>
  <c r="AX10423" i="6"/>
  <c r="AW10423" i="6"/>
  <c r="BQ10422" i="6"/>
  <c r="BP10422" i="6"/>
  <c r="BO10422" i="6"/>
  <c r="BN10422" i="6"/>
  <c r="BM10422" i="6"/>
  <c r="BL10422" i="6"/>
  <c r="BK10422" i="6"/>
  <c r="BJ10422" i="6"/>
  <c r="BI10422" i="6"/>
  <c r="BH10422" i="6"/>
  <c r="BG10422" i="6"/>
  <c r="BF10422" i="6"/>
  <c r="BE10422" i="6"/>
  <c r="BD10422" i="6"/>
  <c r="BC10422" i="6"/>
  <c r="BB10422" i="6"/>
  <c r="BA10422" i="6"/>
  <c r="AZ10422" i="6"/>
  <c r="AY10422" i="6"/>
  <c r="AX10422" i="6"/>
  <c r="AW10422" i="6"/>
  <c r="BQ10421" i="6"/>
  <c r="BP10421" i="6"/>
  <c r="BO10421" i="6"/>
  <c r="BN10421" i="6"/>
  <c r="BM10421" i="6"/>
  <c r="BL10421" i="6"/>
  <c r="BK10421" i="6"/>
  <c r="BJ10421" i="6"/>
  <c r="BI10421" i="6"/>
  <c r="BH10421" i="6"/>
  <c r="BG10421" i="6"/>
  <c r="BF10421" i="6"/>
  <c r="BE10421" i="6"/>
  <c r="BD10421" i="6"/>
  <c r="BC10421" i="6"/>
  <c r="BB10421" i="6"/>
  <c r="BA10421" i="6"/>
  <c r="AZ10421" i="6"/>
  <c r="AY10421" i="6"/>
  <c r="AX10421" i="6"/>
  <c r="AW10421" i="6"/>
  <c r="BQ10420" i="6"/>
  <c r="BP10420" i="6"/>
  <c r="BO10420" i="6"/>
  <c r="BN10420" i="6"/>
  <c r="BM10420" i="6"/>
  <c r="BL10420" i="6"/>
  <c r="BK10420" i="6"/>
  <c r="BJ10420" i="6"/>
  <c r="BI10420" i="6"/>
  <c r="BH10420" i="6"/>
  <c r="BG10420" i="6"/>
  <c r="BF10420" i="6"/>
  <c r="BE10420" i="6"/>
  <c r="BD10420" i="6"/>
  <c r="BC10420" i="6"/>
  <c r="BB10420" i="6"/>
  <c r="BA10420" i="6"/>
  <c r="AZ10420" i="6"/>
  <c r="AY10420" i="6"/>
  <c r="AX10420" i="6"/>
  <c r="AW10420" i="6"/>
  <c r="BQ10419" i="6"/>
  <c r="BP10419" i="6"/>
  <c r="BO10419" i="6"/>
  <c r="BN10419" i="6"/>
  <c r="BM10419" i="6"/>
  <c r="BL10419" i="6"/>
  <c r="BK10419" i="6"/>
  <c r="BJ10419" i="6"/>
  <c r="BI10419" i="6"/>
  <c r="BH10419" i="6"/>
  <c r="BG10419" i="6"/>
  <c r="BF10419" i="6"/>
  <c r="BE10419" i="6"/>
  <c r="BD10419" i="6"/>
  <c r="BC10419" i="6"/>
  <c r="BB10419" i="6"/>
  <c r="BA10419" i="6"/>
  <c r="AZ10419" i="6"/>
  <c r="AY10419" i="6"/>
  <c r="AX10419" i="6"/>
  <c r="AW10419" i="6"/>
  <c r="BQ10418" i="6"/>
  <c r="BP10418" i="6"/>
  <c r="BO10418" i="6"/>
  <c r="BN10418" i="6"/>
  <c r="BM10418" i="6"/>
  <c r="BL10418" i="6"/>
  <c r="BK10418" i="6"/>
  <c r="BJ10418" i="6"/>
  <c r="BI10418" i="6"/>
  <c r="BH10418" i="6"/>
  <c r="BG10418" i="6"/>
  <c r="BF10418" i="6"/>
  <c r="BE10418" i="6"/>
  <c r="BD10418" i="6"/>
  <c r="BC10418" i="6"/>
  <c r="BB10418" i="6"/>
  <c r="BA10418" i="6"/>
  <c r="AZ10418" i="6"/>
  <c r="AY10418" i="6"/>
  <c r="AX10418" i="6"/>
  <c r="AW10418" i="6"/>
  <c r="BQ10417" i="6"/>
  <c r="BP10417" i="6"/>
  <c r="BO10417" i="6"/>
  <c r="BN10417" i="6"/>
  <c r="BM10417" i="6"/>
  <c r="BL10417" i="6"/>
  <c r="BK10417" i="6"/>
  <c r="BJ10417" i="6"/>
  <c r="BI10417" i="6"/>
  <c r="BH10417" i="6"/>
  <c r="BG10417" i="6"/>
  <c r="BF10417" i="6"/>
  <c r="BE10417" i="6"/>
  <c r="BD10417" i="6"/>
  <c r="BC10417" i="6"/>
  <c r="BB10417" i="6"/>
  <c r="BA10417" i="6"/>
  <c r="AZ10417" i="6"/>
  <c r="AY10417" i="6"/>
  <c r="AX10417" i="6"/>
  <c r="AW10417" i="6"/>
  <c r="BQ10416" i="6"/>
  <c r="BP10416" i="6"/>
  <c r="BO10416" i="6"/>
  <c r="BN10416" i="6"/>
  <c r="BM10416" i="6"/>
  <c r="BL10416" i="6"/>
  <c r="BK10416" i="6"/>
  <c r="BJ10416" i="6"/>
  <c r="BI10416" i="6"/>
  <c r="BH10416" i="6"/>
  <c r="BG10416" i="6"/>
  <c r="BF10416" i="6"/>
  <c r="BE10416" i="6"/>
  <c r="BD10416" i="6"/>
  <c r="BC10416" i="6"/>
  <c r="BB10416" i="6"/>
  <c r="BA10416" i="6"/>
  <c r="AZ10416" i="6"/>
  <c r="AY10416" i="6"/>
  <c r="AX10416" i="6"/>
  <c r="AW10416" i="6"/>
  <c r="BQ10415" i="6"/>
  <c r="BP10415" i="6"/>
  <c r="BO10415" i="6"/>
  <c r="BN10415" i="6"/>
  <c r="BM10415" i="6"/>
  <c r="BL10415" i="6"/>
  <c r="BK10415" i="6"/>
  <c r="BJ10415" i="6"/>
  <c r="BI10415" i="6"/>
  <c r="BH10415" i="6"/>
  <c r="BG10415" i="6"/>
  <c r="BF10415" i="6"/>
  <c r="BE10415" i="6"/>
  <c r="BD10415" i="6"/>
  <c r="BC10415" i="6"/>
  <c r="BB10415" i="6"/>
  <c r="BA10415" i="6"/>
  <c r="AZ10415" i="6"/>
  <c r="AY10415" i="6"/>
  <c r="AX10415" i="6"/>
  <c r="AW10415" i="6"/>
  <c r="BQ10414" i="6"/>
  <c r="BP10414" i="6"/>
  <c r="BO10414" i="6"/>
  <c r="BN10414" i="6"/>
  <c r="BM10414" i="6"/>
  <c r="BL10414" i="6"/>
  <c r="BK10414" i="6"/>
  <c r="BJ10414" i="6"/>
  <c r="BI10414" i="6"/>
  <c r="BH10414" i="6"/>
  <c r="BG10414" i="6"/>
  <c r="BF10414" i="6"/>
  <c r="BE10414" i="6"/>
  <c r="BD10414" i="6"/>
  <c r="BC10414" i="6"/>
  <c r="BB10414" i="6"/>
  <c r="BA10414" i="6"/>
  <c r="AZ10414" i="6"/>
  <c r="AY10414" i="6"/>
  <c r="AX10414" i="6"/>
  <c r="AW10414" i="6"/>
  <c r="BQ10413" i="6"/>
  <c r="BP10413" i="6"/>
  <c r="BO10413" i="6"/>
  <c r="BN10413" i="6"/>
  <c r="BM10413" i="6"/>
  <c r="BL10413" i="6"/>
  <c r="BK10413" i="6"/>
  <c r="BJ10413" i="6"/>
  <c r="BI10413" i="6"/>
  <c r="BH10413" i="6"/>
  <c r="BG10413" i="6"/>
  <c r="BF10413" i="6"/>
  <c r="BE10413" i="6"/>
  <c r="BD10413" i="6"/>
  <c r="BC10413" i="6"/>
  <c r="BB10413" i="6"/>
  <c r="BA10413" i="6"/>
  <c r="AZ10413" i="6"/>
  <c r="AY10413" i="6"/>
  <c r="AX10413" i="6"/>
  <c r="AW10413" i="6"/>
  <c r="BQ10412" i="6"/>
  <c r="BP10412" i="6"/>
  <c r="BO10412" i="6"/>
  <c r="BN10412" i="6"/>
  <c r="BM10412" i="6"/>
  <c r="BL10412" i="6"/>
  <c r="BK10412" i="6"/>
  <c r="BJ10412" i="6"/>
  <c r="BI10412" i="6"/>
  <c r="BH10412" i="6"/>
  <c r="BG10412" i="6"/>
  <c r="BF10412" i="6"/>
  <c r="BE10412" i="6"/>
  <c r="BD10412" i="6"/>
  <c r="BC10412" i="6"/>
  <c r="BB10412" i="6"/>
  <c r="BA10412" i="6"/>
  <c r="AZ10412" i="6"/>
  <c r="AY10412" i="6"/>
  <c r="AX10412" i="6"/>
  <c r="AW10412" i="6"/>
  <c r="BQ10411" i="6"/>
  <c r="BP10411" i="6"/>
  <c r="BO10411" i="6"/>
  <c r="BN10411" i="6"/>
  <c r="BM10411" i="6"/>
  <c r="BL10411" i="6"/>
  <c r="BK10411" i="6"/>
  <c r="BJ10411" i="6"/>
  <c r="BI10411" i="6"/>
  <c r="BH10411" i="6"/>
  <c r="BG10411" i="6"/>
  <c r="BF10411" i="6"/>
  <c r="BE10411" i="6"/>
  <c r="BD10411" i="6"/>
  <c r="BC10411" i="6"/>
  <c r="BB10411" i="6"/>
  <c r="BA10411" i="6"/>
  <c r="AZ10411" i="6"/>
  <c r="AY10411" i="6"/>
  <c r="AX10411" i="6"/>
  <c r="AW10411" i="6"/>
  <c r="BQ10410" i="6"/>
  <c r="BP10410" i="6"/>
  <c r="BO10410" i="6"/>
  <c r="BN10410" i="6"/>
  <c r="BM10410" i="6"/>
  <c r="BL10410" i="6"/>
  <c r="BK10410" i="6"/>
  <c r="BJ10410" i="6"/>
  <c r="BI10410" i="6"/>
  <c r="BH10410" i="6"/>
  <c r="BG10410" i="6"/>
  <c r="BF10410" i="6"/>
  <c r="BE10410" i="6"/>
  <c r="BD10410" i="6"/>
  <c r="BC10410" i="6"/>
  <c r="BB10410" i="6"/>
  <c r="BA10410" i="6"/>
  <c r="AZ10410" i="6"/>
  <c r="AY10410" i="6"/>
  <c r="AX10410" i="6"/>
  <c r="AW10410" i="6"/>
  <c r="BQ10409" i="6"/>
  <c r="BP10409" i="6"/>
  <c r="BO10409" i="6"/>
  <c r="BN10409" i="6"/>
  <c r="BM10409" i="6"/>
  <c r="BL10409" i="6"/>
  <c r="BK10409" i="6"/>
  <c r="BJ10409" i="6"/>
  <c r="BI10409" i="6"/>
  <c r="BH10409" i="6"/>
  <c r="BG10409" i="6"/>
  <c r="BF10409" i="6"/>
  <c r="BE10409" i="6"/>
  <c r="BD10409" i="6"/>
  <c r="BC10409" i="6"/>
  <c r="BB10409" i="6"/>
  <c r="BA10409" i="6"/>
  <c r="AZ10409" i="6"/>
  <c r="AY10409" i="6"/>
  <c r="AX10409" i="6"/>
  <c r="AW10409" i="6"/>
  <c r="BQ10408" i="6"/>
  <c r="BP10408" i="6"/>
  <c r="BO10408" i="6"/>
  <c r="BN10408" i="6"/>
  <c r="BM10408" i="6"/>
  <c r="BL10408" i="6"/>
  <c r="BK10408" i="6"/>
  <c r="BJ10408" i="6"/>
  <c r="BI10408" i="6"/>
  <c r="BH10408" i="6"/>
  <c r="BG10408" i="6"/>
  <c r="BF10408" i="6"/>
  <c r="BE10408" i="6"/>
  <c r="BD10408" i="6"/>
  <c r="BC10408" i="6"/>
  <c r="BB10408" i="6"/>
  <c r="BA10408" i="6"/>
  <c r="AZ10408" i="6"/>
  <c r="AY10408" i="6"/>
  <c r="AX10408" i="6"/>
  <c r="AW10408" i="6"/>
  <c r="BQ10407" i="6"/>
  <c r="BP10407" i="6"/>
  <c r="BO10407" i="6"/>
  <c r="BN10407" i="6"/>
  <c r="BM10407" i="6"/>
  <c r="BL10407" i="6"/>
  <c r="BK10407" i="6"/>
  <c r="BJ10407" i="6"/>
  <c r="BI10407" i="6"/>
  <c r="BH10407" i="6"/>
  <c r="BG10407" i="6"/>
  <c r="BF10407" i="6"/>
  <c r="BE10407" i="6"/>
  <c r="BD10407" i="6"/>
  <c r="BC10407" i="6"/>
  <c r="BB10407" i="6"/>
  <c r="BA10407" i="6"/>
  <c r="AZ10407" i="6"/>
  <c r="AY10407" i="6"/>
  <c r="AX10407" i="6"/>
  <c r="AW10407" i="6"/>
  <c r="BQ10406" i="6"/>
  <c r="BP10406" i="6"/>
  <c r="BO10406" i="6"/>
  <c r="BN10406" i="6"/>
  <c r="BM10406" i="6"/>
  <c r="BL10406" i="6"/>
  <c r="BK10406" i="6"/>
  <c r="BJ10406" i="6"/>
  <c r="BI10406" i="6"/>
  <c r="BH10406" i="6"/>
  <c r="BG10406" i="6"/>
  <c r="BF10406" i="6"/>
  <c r="BE10406" i="6"/>
  <c r="BD10406" i="6"/>
  <c r="BC10406" i="6"/>
  <c r="BB10406" i="6"/>
  <c r="BA10406" i="6"/>
  <c r="AZ10406" i="6"/>
  <c r="AY10406" i="6"/>
  <c r="AX10406" i="6"/>
  <c r="AW10406" i="6"/>
  <c r="BQ10405" i="6"/>
  <c r="BP10405" i="6"/>
  <c r="BO10405" i="6"/>
  <c r="BN10405" i="6"/>
  <c r="BM10405" i="6"/>
  <c r="BL10405" i="6"/>
  <c r="BK10405" i="6"/>
  <c r="BJ10405" i="6"/>
  <c r="BI10405" i="6"/>
  <c r="BH10405" i="6"/>
  <c r="BG10405" i="6"/>
  <c r="BF10405" i="6"/>
  <c r="BE10405" i="6"/>
  <c r="BD10405" i="6"/>
  <c r="BC10405" i="6"/>
  <c r="BB10405" i="6"/>
  <c r="BA10405" i="6"/>
  <c r="AZ10405" i="6"/>
  <c r="AY10405" i="6"/>
  <c r="AX10405" i="6"/>
  <c r="AW10405" i="6"/>
  <c r="BQ10404" i="6"/>
  <c r="BP10404" i="6"/>
  <c r="BO10404" i="6"/>
  <c r="BN10404" i="6"/>
  <c r="BM10404" i="6"/>
  <c r="BL10404" i="6"/>
  <c r="BK10404" i="6"/>
  <c r="BJ10404" i="6"/>
  <c r="BI10404" i="6"/>
  <c r="BH10404" i="6"/>
  <c r="BG10404" i="6"/>
  <c r="BF10404" i="6"/>
  <c r="BE10404" i="6"/>
  <c r="BD10404" i="6"/>
  <c r="BC10404" i="6"/>
  <c r="BB10404" i="6"/>
  <c r="BA10404" i="6"/>
  <c r="AZ10404" i="6"/>
  <c r="AY10404" i="6"/>
  <c r="AX10404" i="6"/>
  <c r="AW10404" i="6"/>
  <c r="BQ10403" i="6"/>
  <c r="BP10403" i="6"/>
  <c r="BO10403" i="6"/>
  <c r="BN10403" i="6"/>
  <c r="BM10403" i="6"/>
  <c r="BL10403" i="6"/>
  <c r="BK10403" i="6"/>
  <c r="BJ10403" i="6"/>
  <c r="BI10403" i="6"/>
  <c r="BH10403" i="6"/>
  <c r="BG10403" i="6"/>
  <c r="BF10403" i="6"/>
  <c r="BE10403" i="6"/>
  <c r="BD10403" i="6"/>
  <c r="BC10403" i="6"/>
  <c r="BB10403" i="6"/>
  <c r="BA10403" i="6"/>
  <c r="AZ10403" i="6"/>
  <c r="AY10403" i="6"/>
  <c r="AX10403" i="6"/>
  <c r="AW10403" i="6"/>
  <c r="BQ10402" i="6"/>
  <c r="BP10402" i="6"/>
  <c r="BO10402" i="6"/>
  <c r="BN10402" i="6"/>
  <c r="BM10402" i="6"/>
  <c r="BL10402" i="6"/>
  <c r="BK10402" i="6"/>
  <c r="BJ10402" i="6"/>
  <c r="BI10402" i="6"/>
  <c r="BH10402" i="6"/>
  <c r="BG10402" i="6"/>
  <c r="BF10402" i="6"/>
  <c r="BE10402" i="6"/>
  <c r="BD10402" i="6"/>
  <c r="BC10402" i="6"/>
  <c r="BB10402" i="6"/>
  <c r="BA10402" i="6"/>
  <c r="AZ10402" i="6"/>
  <c r="AY10402" i="6"/>
  <c r="AX10402" i="6"/>
  <c r="AW10402" i="6"/>
  <c r="BQ10401" i="6"/>
  <c r="BP10401" i="6"/>
  <c r="BO10401" i="6"/>
  <c r="BN10401" i="6"/>
  <c r="BM10401" i="6"/>
  <c r="BL10401" i="6"/>
  <c r="BK10401" i="6"/>
  <c r="BJ10401" i="6"/>
  <c r="BI10401" i="6"/>
  <c r="BH10401" i="6"/>
  <c r="BG10401" i="6"/>
  <c r="BF10401" i="6"/>
  <c r="BE10401" i="6"/>
  <c r="BD10401" i="6"/>
  <c r="BC10401" i="6"/>
  <c r="BB10401" i="6"/>
  <c r="BA10401" i="6"/>
  <c r="AZ10401" i="6"/>
  <c r="AY10401" i="6"/>
  <c r="AX10401" i="6"/>
  <c r="AW10401" i="6"/>
  <c r="BQ10400" i="6"/>
  <c r="BP10400" i="6"/>
  <c r="BO10400" i="6"/>
  <c r="BN10400" i="6"/>
  <c r="BM10400" i="6"/>
  <c r="BL10400" i="6"/>
  <c r="BK10400" i="6"/>
  <c r="BJ10400" i="6"/>
  <c r="BI10400" i="6"/>
  <c r="BH10400" i="6"/>
  <c r="BG10400" i="6"/>
  <c r="BF10400" i="6"/>
  <c r="BE10400" i="6"/>
  <c r="BD10400" i="6"/>
  <c r="BC10400" i="6"/>
  <c r="BB10400" i="6"/>
  <c r="BA10400" i="6"/>
  <c r="AZ10400" i="6"/>
  <c r="AY10400" i="6"/>
  <c r="AX10400" i="6"/>
  <c r="AW10400" i="6"/>
  <c r="BQ10399" i="6"/>
  <c r="BP10399" i="6"/>
  <c r="BO10399" i="6"/>
  <c r="BN10399" i="6"/>
  <c r="BM10399" i="6"/>
  <c r="BL10399" i="6"/>
  <c r="BK10399" i="6"/>
  <c r="BJ10399" i="6"/>
  <c r="BI10399" i="6"/>
  <c r="BH10399" i="6"/>
  <c r="BG10399" i="6"/>
  <c r="BF10399" i="6"/>
  <c r="BE10399" i="6"/>
  <c r="BD10399" i="6"/>
  <c r="BC10399" i="6"/>
  <c r="BB10399" i="6"/>
  <c r="BA10399" i="6"/>
  <c r="AZ10399" i="6"/>
  <c r="AY10399" i="6"/>
  <c r="AX10399" i="6"/>
  <c r="AW10399" i="6"/>
  <c r="BQ10398" i="6"/>
  <c r="BP10398" i="6"/>
  <c r="BO10398" i="6"/>
  <c r="BN10398" i="6"/>
  <c r="BM10398" i="6"/>
  <c r="BL10398" i="6"/>
  <c r="BK10398" i="6"/>
  <c r="BJ10398" i="6"/>
  <c r="BI10398" i="6"/>
  <c r="BH10398" i="6"/>
  <c r="BG10398" i="6"/>
  <c r="BF10398" i="6"/>
  <c r="BE10398" i="6"/>
  <c r="BD10398" i="6"/>
  <c r="BC10398" i="6"/>
  <c r="BB10398" i="6"/>
  <c r="BA10398" i="6"/>
  <c r="AZ10398" i="6"/>
  <c r="AY10398" i="6"/>
  <c r="AX10398" i="6"/>
  <c r="AW10398" i="6"/>
  <c r="BQ10397" i="6"/>
  <c r="BP10397" i="6"/>
  <c r="BO10397" i="6"/>
  <c r="BN10397" i="6"/>
  <c r="BM10397" i="6"/>
  <c r="BL10397" i="6"/>
  <c r="BK10397" i="6"/>
  <c r="BJ10397" i="6"/>
  <c r="BI10397" i="6"/>
  <c r="BH10397" i="6"/>
  <c r="BG10397" i="6"/>
  <c r="BF10397" i="6"/>
  <c r="BE10397" i="6"/>
  <c r="BD10397" i="6"/>
  <c r="BC10397" i="6"/>
  <c r="BB10397" i="6"/>
  <c r="BA10397" i="6"/>
  <c r="AZ10397" i="6"/>
  <c r="AY10397" i="6"/>
  <c r="AX10397" i="6"/>
  <c r="AW10397" i="6"/>
  <c r="BQ10396" i="6"/>
  <c r="BP10396" i="6"/>
  <c r="BO10396" i="6"/>
  <c r="BN10396" i="6"/>
  <c r="BM10396" i="6"/>
  <c r="BL10396" i="6"/>
  <c r="BK10396" i="6"/>
  <c r="BJ10396" i="6"/>
  <c r="BI10396" i="6"/>
  <c r="BH10396" i="6"/>
  <c r="BG10396" i="6"/>
  <c r="BF10396" i="6"/>
  <c r="BE10396" i="6"/>
  <c r="BD10396" i="6"/>
  <c r="BC10396" i="6"/>
  <c r="BB10396" i="6"/>
  <c r="BA10396" i="6"/>
  <c r="AZ10396" i="6"/>
  <c r="AY10396" i="6"/>
  <c r="AX10396" i="6"/>
  <c r="AW10396" i="6"/>
  <c r="BQ10395" i="6"/>
  <c r="BP10395" i="6"/>
  <c r="BO10395" i="6"/>
  <c r="BN10395" i="6"/>
  <c r="BM10395" i="6"/>
  <c r="BL10395" i="6"/>
  <c r="BK10395" i="6"/>
  <c r="BJ10395" i="6"/>
  <c r="BI10395" i="6"/>
  <c r="BH10395" i="6"/>
  <c r="BG10395" i="6"/>
  <c r="BF10395" i="6"/>
  <c r="BE10395" i="6"/>
  <c r="BD10395" i="6"/>
  <c r="BC10395" i="6"/>
  <c r="BB10395" i="6"/>
  <c r="BA10395" i="6"/>
  <c r="AZ10395" i="6"/>
  <c r="AY10395" i="6"/>
  <c r="AX10395" i="6"/>
  <c r="AW10395" i="6"/>
  <c r="BQ10394" i="6"/>
  <c r="BP10394" i="6"/>
  <c r="BO10394" i="6"/>
  <c r="BN10394" i="6"/>
  <c r="BM10394" i="6"/>
  <c r="BL10394" i="6"/>
  <c r="BK10394" i="6"/>
  <c r="BJ10394" i="6"/>
  <c r="BI10394" i="6"/>
  <c r="BH10394" i="6"/>
  <c r="BG10394" i="6"/>
  <c r="BF10394" i="6"/>
  <c r="BE10394" i="6"/>
  <c r="BD10394" i="6"/>
  <c r="BC10394" i="6"/>
  <c r="BB10394" i="6"/>
  <c r="BA10394" i="6"/>
  <c r="AZ10394" i="6"/>
  <c r="AY10394" i="6"/>
  <c r="AX10394" i="6"/>
  <c r="AW10394" i="6"/>
  <c r="BQ10393" i="6"/>
  <c r="BP10393" i="6"/>
  <c r="BO10393" i="6"/>
  <c r="BN10393" i="6"/>
  <c r="BM10393" i="6"/>
  <c r="BL10393" i="6"/>
  <c r="BK10393" i="6"/>
  <c r="BJ10393" i="6"/>
  <c r="BI10393" i="6"/>
  <c r="BH10393" i="6"/>
  <c r="BG10393" i="6"/>
  <c r="BF10393" i="6"/>
  <c r="BE10393" i="6"/>
  <c r="BD10393" i="6"/>
  <c r="BC10393" i="6"/>
  <c r="BB10393" i="6"/>
  <c r="BA10393" i="6"/>
  <c r="AZ10393" i="6"/>
  <c r="AY10393" i="6"/>
  <c r="AX10393" i="6"/>
  <c r="AW10393" i="6"/>
  <c r="BQ10392" i="6"/>
  <c r="BP10392" i="6"/>
  <c r="BO10392" i="6"/>
  <c r="BN10392" i="6"/>
  <c r="BM10392" i="6"/>
  <c r="BL10392" i="6"/>
  <c r="BK10392" i="6"/>
  <c r="BJ10392" i="6"/>
  <c r="BI10392" i="6"/>
  <c r="BH10392" i="6"/>
  <c r="BG10392" i="6"/>
  <c r="BF10392" i="6"/>
  <c r="BE10392" i="6"/>
  <c r="BD10392" i="6"/>
  <c r="BC10392" i="6"/>
  <c r="BB10392" i="6"/>
  <c r="BA10392" i="6"/>
  <c r="AZ10392" i="6"/>
  <c r="AY10392" i="6"/>
  <c r="AX10392" i="6"/>
  <c r="AW10392" i="6"/>
  <c r="BQ10391" i="6"/>
  <c r="BP10391" i="6"/>
  <c r="BO10391" i="6"/>
  <c r="BN10391" i="6"/>
  <c r="BM10391" i="6"/>
  <c r="BL10391" i="6"/>
  <c r="BK10391" i="6"/>
  <c r="BJ10391" i="6"/>
  <c r="BI10391" i="6"/>
  <c r="BH10391" i="6"/>
  <c r="BG10391" i="6"/>
  <c r="BF10391" i="6"/>
  <c r="BE10391" i="6"/>
  <c r="BD10391" i="6"/>
  <c r="BC10391" i="6"/>
  <c r="BB10391" i="6"/>
  <c r="BA10391" i="6"/>
  <c r="AZ10391" i="6"/>
  <c r="AY10391" i="6"/>
  <c r="AX10391" i="6"/>
  <c r="AW10391" i="6"/>
  <c r="BQ10390" i="6"/>
  <c r="BP10390" i="6"/>
  <c r="BO10390" i="6"/>
  <c r="BN10390" i="6"/>
  <c r="BM10390" i="6"/>
  <c r="BL10390" i="6"/>
  <c r="BK10390" i="6"/>
  <c r="BJ10390" i="6"/>
  <c r="BI10390" i="6"/>
  <c r="BH10390" i="6"/>
  <c r="BG10390" i="6"/>
  <c r="BF10390" i="6"/>
  <c r="BE10390" i="6"/>
  <c r="BD10390" i="6"/>
  <c r="BC10390" i="6"/>
  <c r="BB10390" i="6"/>
  <c r="BA10390" i="6"/>
  <c r="AZ10390" i="6"/>
  <c r="AY10390" i="6"/>
  <c r="AX10390" i="6"/>
  <c r="AW10390" i="6"/>
  <c r="BQ10389" i="6"/>
  <c r="BP10389" i="6"/>
  <c r="BO10389" i="6"/>
  <c r="BN10389" i="6"/>
  <c r="BM10389" i="6"/>
  <c r="BL10389" i="6"/>
  <c r="BK10389" i="6"/>
  <c r="BJ10389" i="6"/>
  <c r="BI10389" i="6"/>
  <c r="BH10389" i="6"/>
  <c r="BG10389" i="6"/>
  <c r="BF10389" i="6"/>
  <c r="BE10389" i="6"/>
  <c r="BD10389" i="6"/>
  <c r="BC10389" i="6"/>
  <c r="BB10389" i="6"/>
  <c r="BA10389" i="6"/>
  <c r="AZ10389" i="6"/>
  <c r="AY10389" i="6"/>
  <c r="AX10389" i="6"/>
  <c r="AW10389" i="6"/>
  <c r="BQ10388" i="6"/>
  <c r="BP10388" i="6"/>
  <c r="BO10388" i="6"/>
  <c r="BN10388" i="6"/>
  <c r="BM10388" i="6"/>
  <c r="BL10388" i="6"/>
  <c r="BK10388" i="6"/>
  <c r="BJ10388" i="6"/>
  <c r="BI10388" i="6"/>
  <c r="BH10388" i="6"/>
  <c r="BG10388" i="6"/>
  <c r="BF10388" i="6"/>
  <c r="BE10388" i="6"/>
  <c r="BD10388" i="6"/>
  <c r="BC10388" i="6"/>
  <c r="BB10388" i="6"/>
  <c r="BA10388" i="6"/>
  <c r="AZ10388" i="6"/>
  <c r="AY10388" i="6"/>
  <c r="AX10388" i="6"/>
  <c r="AW10388" i="6"/>
  <c r="BQ10387" i="6"/>
  <c r="BP10387" i="6"/>
  <c r="BO10387" i="6"/>
  <c r="BN10387" i="6"/>
  <c r="BM10387" i="6"/>
  <c r="BL10387" i="6"/>
  <c r="BK10387" i="6"/>
  <c r="BJ10387" i="6"/>
  <c r="BI10387" i="6"/>
  <c r="BH10387" i="6"/>
  <c r="BG10387" i="6"/>
  <c r="BF10387" i="6"/>
  <c r="BE10387" i="6"/>
  <c r="BD10387" i="6"/>
  <c r="BC10387" i="6"/>
  <c r="BB10387" i="6"/>
  <c r="BA10387" i="6"/>
  <c r="AZ10387" i="6"/>
  <c r="AY10387" i="6"/>
  <c r="AX10387" i="6"/>
  <c r="AW10387" i="6"/>
  <c r="BQ10386" i="6"/>
  <c r="BP10386" i="6"/>
  <c r="BO10386" i="6"/>
  <c r="BN10386" i="6"/>
  <c r="BM10386" i="6"/>
  <c r="BL10386" i="6"/>
  <c r="BK10386" i="6"/>
  <c r="BJ10386" i="6"/>
  <c r="BI10386" i="6"/>
  <c r="BH10386" i="6"/>
  <c r="BG10386" i="6"/>
  <c r="BF10386" i="6"/>
  <c r="BE10386" i="6"/>
  <c r="BD10386" i="6"/>
  <c r="BC10386" i="6"/>
  <c r="BB10386" i="6"/>
  <c r="BA10386" i="6"/>
  <c r="AZ10386" i="6"/>
  <c r="AY10386" i="6"/>
  <c r="AX10386" i="6"/>
  <c r="AW10386" i="6"/>
  <c r="BQ10385" i="6"/>
  <c r="BP10385" i="6"/>
  <c r="BO10385" i="6"/>
  <c r="BN10385" i="6"/>
  <c r="BM10385" i="6"/>
  <c r="BL10385" i="6"/>
  <c r="BK10385" i="6"/>
  <c r="BJ10385" i="6"/>
  <c r="BI10385" i="6"/>
  <c r="BH10385" i="6"/>
  <c r="BG10385" i="6"/>
  <c r="BF10385" i="6"/>
  <c r="BE10385" i="6"/>
  <c r="BD10385" i="6"/>
  <c r="BC10385" i="6"/>
  <c r="BB10385" i="6"/>
  <c r="BA10385" i="6"/>
  <c r="AZ10385" i="6"/>
  <c r="AY10385" i="6"/>
  <c r="AX10385" i="6"/>
  <c r="AW10385" i="6"/>
  <c r="BQ10384" i="6"/>
  <c r="BP10384" i="6"/>
  <c r="BO10384" i="6"/>
  <c r="BN10384" i="6"/>
  <c r="BM10384" i="6"/>
  <c r="BL10384" i="6"/>
  <c r="BK10384" i="6"/>
  <c r="BJ10384" i="6"/>
  <c r="BI10384" i="6"/>
  <c r="BH10384" i="6"/>
  <c r="BG10384" i="6"/>
  <c r="BF10384" i="6"/>
  <c r="BE10384" i="6"/>
  <c r="BD10384" i="6"/>
  <c r="BC10384" i="6"/>
  <c r="BB10384" i="6"/>
  <c r="BA10384" i="6"/>
  <c r="AZ10384" i="6"/>
  <c r="AY10384" i="6"/>
  <c r="AX10384" i="6"/>
  <c r="AW10384" i="6"/>
  <c r="BQ10383" i="6"/>
  <c r="BP10383" i="6"/>
  <c r="BO10383" i="6"/>
  <c r="BN10383" i="6"/>
  <c r="BM10383" i="6"/>
  <c r="BL10383" i="6"/>
  <c r="BK10383" i="6"/>
  <c r="BJ10383" i="6"/>
  <c r="BI10383" i="6"/>
  <c r="BH10383" i="6"/>
  <c r="BG10383" i="6"/>
  <c r="BF10383" i="6"/>
  <c r="BE10383" i="6"/>
  <c r="BD10383" i="6"/>
  <c r="BC10383" i="6"/>
  <c r="BB10383" i="6"/>
  <c r="BA10383" i="6"/>
  <c r="AZ10383" i="6"/>
  <c r="AY10383" i="6"/>
  <c r="AX10383" i="6"/>
  <c r="AW10383" i="6"/>
  <c r="BQ10382" i="6"/>
  <c r="BP10382" i="6"/>
  <c r="BO10382" i="6"/>
  <c r="BN10382" i="6"/>
  <c r="BM10382" i="6"/>
  <c r="BL10382" i="6"/>
  <c r="BK10382" i="6"/>
  <c r="BJ10382" i="6"/>
  <c r="BI10382" i="6"/>
  <c r="BH10382" i="6"/>
  <c r="BG10382" i="6"/>
  <c r="BF10382" i="6"/>
  <c r="BE10382" i="6"/>
  <c r="BD10382" i="6"/>
  <c r="BC10382" i="6"/>
  <c r="BB10382" i="6"/>
  <c r="BA10382" i="6"/>
  <c r="AZ10382" i="6"/>
  <c r="AY10382" i="6"/>
  <c r="AX10382" i="6"/>
  <c r="AW10382" i="6"/>
  <c r="BQ10381" i="6"/>
  <c r="BP10381" i="6"/>
  <c r="BO10381" i="6"/>
  <c r="BN10381" i="6"/>
  <c r="BM10381" i="6"/>
  <c r="BL10381" i="6"/>
  <c r="BK10381" i="6"/>
  <c r="BJ10381" i="6"/>
  <c r="BI10381" i="6"/>
  <c r="BH10381" i="6"/>
  <c r="BG10381" i="6"/>
  <c r="BF10381" i="6"/>
  <c r="BE10381" i="6"/>
  <c r="BD10381" i="6"/>
  <c r="BC10381" i="6"/>
  <c r="BB10381" i="6"/>
  <c r="BA10381" i="6"/>
  <c r="AZ10381" i="6"/>
  <c r="AY10381" i="6"/>
  <c r="AX10381" i="6"/>
  <c r="AW10381" i="6"/>
  <c r="BQ10380" i="6"/>
  <c r="BP10380" i="6"/>
  <c r="BO10380" i="6"/>
  <c r="BN10380" i="6"/>
  <c r="BM10380" i="6"/>
  <c r="BL10380" i="6"/>
  <c r="BK10380" i="6"/>
  <c r="BJ10380" i="6"/>
  <c r="BI10380" i="6"/>
  <c r="BH10380" i="6"/>
  <c r="BG10380" i="6"/>
  <c r="BF10380" i="6"/>
  <c r="BE10380" i="6"/>
  <c r="BD10380" i="6"/>
  <c r="BC10380" i="6"/>
  <c r="BB10380" i="6"/>
  <c r="BA10380" i="6"/>
  <c r="AZ10380" i="6"/>
  <c r="AY10380" i="6"/>
  <c r="AX10380" i="6"/>
  <c r="AW10380" i="6"/>
  <c r="BQ10379" i="6"/>
  <c r="BP10379" i="6"/>
  <c r="BO10379" i="6"/>
  <c r="BN10379" i="6"/>
  <c r="BM10379" i="6"/>
  <c r="BL10379" i="6"/>
  <c r="BK10379" i="6"/>
  <c r="BJ10379" i="6"/>
  <c r="BI10379" i="6"/>
  <c r="BH10379" i="6"/>
  <c r="BG10379" i="6"/>
  <c r="BF10379" i="6"/>
  <c r="BE10379" i="6"/>
  <c r="BD10379" i="6"/>
  <c r="BC10379" i="6"/>
  <c r="BB10379" i="6"/>
  <c r="BA10379" i="6"/>
  <c r="AZ10379" i="6"/>
  <c r="AY10379" i="6"/>
  <c r="AX10379" i="6"/>
  <c r="AW10379" i="6"/>
  <c r="BQ10378" i="6"/>
  <c r="BP10378" i="6"/>
  <c r="BO10378" i="6"/>
  <c r="BN10378" i="6"/>
  <c r="BM10378" i="6"/>
  <c r="BL10378" i="6"/>
  <c r="BK10378" i="6"/>
  <c r="BJ10378" i="6"/>
  <c r="BI10378" i="6"/>
  <c r="BH10378" i="6"/>
  <c r="BG10378" i="6"/>
  <c r="BF10378" i="6"/>
  <c r="BE10378" i="6"/>
  <c r="BD10378" i="6"/>
  <c r="BC10378" i="6"/>
  <c r="BB10378" i="6"/>
  <c r="BA10378" i="6"/>
  <c r="AZ10378" i="6"/>
  <c r="AY10378" i="6"/>
  <c r="AX10378" i="6"/>
  <c r="AW10378" i="6"/>
  <c r="BQ10377" i="6"/>
  <c r="BP10377" i="6"/>
  <c r="BO10377" i="6"/>
  <c r="BN10377" i="6"/>
  <c r="BM10377" i="6"/>
  <c r="BL10377" i="6"/>
  <c r="BK10377" i="6"/>
  <c r="BJ10377" i="6"/>
  <c r="BI10377" i="6"/>
  <c r="BH10377" i="6"/>
  <c r="BG10377" i="6"/>
  <c r="BF10377" i="6"/>
  <c r="BE10377" i="6"/>
  <c r="BD10377" i="6"/>
  <c r="BC10377" i="6"/>
  <c r="BB10377" i="6"/>
  <c r="BA10377" i="6"/>
  <c r="AZ10377" i="6"/>
  <c r="AY10377" i="6"/>
  <c r="AX10377" i="6"/>
  <c r="AW10377" i="6"/>
  <c r="BQ10376" i="6"/>
  <c r="BP10376" i="6"/>
  <c r="BO10376" i="6"/>
  <c r="BN10376" i="6"/>
  <c r="BM10376" i="6"/>
  <c r="BL10376" i="6"/>
  <c r="BK10376" i="6"/>
  <c r="BJ10376" i="6"/>
  <c r="BI10376" i="6"/>
  <c r="BH10376" i="6"/>
  <c r="BG10376" i="6"/>
  <c r="BF10376" i="6"/>
  <c r="BE10376" i="6"/>
  <c r="BD10376" i="6"/>
  <c r="BC10376" i="6"/>
  <c r="BB10376" i="6"/>
  <c r="BA10376" i="6"/>
  <c r="AZ10376" i="6"/>
  <c r="AY10376" i="6"/>
  <c r="AX10376" i="6"/>
  <c r="AW10376" i="6"/>
  <c r="BQ10375" i="6"/>
  <c r="BP10375" i="6"/>
  <c r="BO10375" i="6"/>
  <c r="BN10375" i="6"/>
  <c r="BM10375" i="6"/>
  <c r="BL10375" i="6"/>
  <c r="BK10375" i="6"/>
  <c r="BJ10375" i="6"/>
  <c r="BI10375" i="6"/>
  <c r="BH10375" i="6"/>
  <c r="BG10375" i="6"/>
  <c r="BF10375" i="6"/>
  <c r="BE10375" i="6"/>
  <c r="BD10375" i="6"/>
  <c r="BC10375" i="6"/>
  <c r="BB10375" i="6"/>
  <c r="BA10375" i="6"/>
  <c r="AZ10375" i="6"/>
  <c r="AY10375" i="6"/>
  <c r="AX10375" i="6"/>
  <c r="AW10375" i="6"/>
  <c r="BQ10374" i="6"/>
  <c r="BP10374" i="6"/>
  <c r="BO10374" i="6"/>
  <c r="BN10374" i="6"/>
  <c r="BM10374" i="6"/>
  <c r="BL10374" i="6"/>
  <c r="BK10374" i="6"/>
  <c r="BJ10374" i="6"/>
  <c r="BI10374" i="6"/>
  <c r="BH10374" i="6"/>
  <c r="BG10374" i="6"/>
  <c r="BF10374" i="6"/>
  <c r="BE10374" i="6"/>
  <c r="BD10374" i="6"/>
  <c r="BC10374" i="6"/>
  <c r="BB10374" i="6"/>
  <c r="BA10374" i="6"/>
  <c r="AZ10374" i="6"/>
  <c r="AY10374" i="6"/>
  <c r="AX10374" i="6"/>
  <c r="AW10374" i="6"/>
  <c r="BQ10373" i="6"/>
  <c r="BP10373" i="6"/>
  <c r="BO10373" i="6"/>
  <c r="BN10373" i="6"/>
  <c r="BM10373" i="6"/>
  <c r="BL10373" i="6"/>
  <c r="BK10373" i="6"/>
  <c r="BJ10373" i="6"/>
  <c r="BI10373" i="6"/>
  <c r="BH10373" i="6"/>
  <c r="BG10373" i="6"/>
  <c r="BF10373" i="6"/>
  <c r="BE10373" i="6"/>
  <c r="BD10373" i="6"/>
  <c r="BC10373" i="6"/>
  <c r="BB10373" i="6"/>
  <c r="BA10373" i="6"/>
  <c r="AZ10373" i="6"/>
  <c r="AY10373" i="6"/>
  <c r="AX10373" i="6"/>
  <c r="AW10373" i="6"/>
  <c r="BQ10372" i="6"/>
  <c r="BP10372" i="6"/>
  <c r="BO10372" i="6"/>
  <c r="BN10372" i="6"/>
  <c r="BM10372" i="6"/>
  <c r="BL10372" i="6"/>
  <c r="BK10372" i="6"/>
  <c r="BJ10372" i="6"/>
  <c r="BI10372" i="6"/>
  <c r="BH10372" i="6"/>
  <c r="BG10372" i="6"/>
  <c r="BF10372" i="6"/>
  <c r="BE10372" i="6"/>
  <c r="BD10372" i="6"/>
  <c r="BC10372" i="6"/>
  <c r="BB10372" i="6"/>
  <c r="BA10372" i="6"/>
  <c r="AZ10372" i="6"/>
  <c r="AY10372" i="6"/>
  <c r="AX10372" i="6"/>
  <c r="AW10372" i="6"/>
  <c r="BQ10371" i="6"/>
  <c r="BP10371" i="6"/>
  <c r="BO10371" i="6"/>
  <c r="BN10371" i="6"/>
  <c r="BM10371" i="6"/>
  <c r="BL10371" i="6"/>
  <c r="BK10371" i="6"/>
  <c r="BJ10371" i="6"/>
  <c r="BI10371" i="6"/>
  <c r="BH10371" i="6"/>
  <c r="BG10371" i="6"/>
  <c r="BF10371" i="6"/>
  <c r="BE10371" i="6"/>
  <c r="BD10371" i="6"/>
  <c r="BC10371" i="6"/>
  <c r="BB10371" i="6"/>
  <c r="BA10371" i="6"/>
  <c r="AZ10371" i="6"/>
  <c r="AY10371" i="6"/>
  <c r="AX10371" i="6"/>
  <c r="AW10371" i="6"/>
  <c r="BQ10370" i="6"/>
  <c r="BP10370" i="6"/>
  <c r="BO10370" i="6"/>
  <c r="BN10370" i="6"/>
  <c r="BM10370" i="6"/>
  <c r="BL10370" i="6"/>
  <c r="BK10370" i="6"/>
  <c r="BJ10370" i="6"/>
  <c r="BI10370" i="6"/>
  <c r="BH10370" i="6"/>
  <c r="BG10370" i="6"/>
  <c r="BF10370" i="6"/>
  <c r="BE10370" i="6"/>
  <c r="BD10370" i="6"/>
  <c r="BC10370" i="6"/>
  <c r="BB10370" i="6"/>
  <c r="BA10370" i="6"/>
  <c r="AZ10370" i="6"/>
  <c r="AY10370" i="6"/>
  <c r="AX10370" i="6"/>
  <c r="AW10370" i="6"/>
  <c r="BQ10369" i="6"/>
  <c r="BP10369" i="6"/>
  <c r="BO10369" i="6"/>
  <c r="BN10369" i="6"/>
  <c r="BM10369" i="6"/>
  <c r="BL10369" i="6"/>
  <c r="BK10369" i="6"/>
  <c r="BJ10369" i="6"/>
  <c r="BI10369" i="6"/>
  <c r="BH10369" i="6"/>
  <c r="BG10369" i="6"/>
  <c r="BF10369" i="6"/>
  <c r="BE10369" i="6"/>
  <c r="BD10369" i="6"/>
  <c r="BC10369" i="6"/>
  <c r="BB10369" i="6"/>
  <c r="BA10369" i="6"/>
  <c r="AZ10369" i="6"/>
  <c r="AY10369" i="6"/>
  <c r="AX10369" i="6"/>
  <c r="AW10369" i="6"/>
  <c r="BQ10368" i="6"/>
  <c r="BP10368" i="6"/>
  <c r="BO10368" i="6"/>
  <c r="BN10368" i="6"/>
  <c r="BM10368" i="6"/>
  <c r="BL10368" i="6"/>
  <c r="BK10368" i="6"/>
  <c r="BJ10368" i="6"/>
  <c r="BI10368" i="6"/>
  <c r="BH10368" i="6"/>
  <c r="BG10368" i="6"/>
  <c r="BF10368" i="6"/>
  <c r="BE10368" i="6"/>
  <c r="BD10368" i="6"/>
  <c r="BC10368" i="6"/>
  <c r="BB10368" i="6"/>
  <c r="BA10368" i="6"/>
  <c r="AZ10368" i="6"/>
  <c r="AY10368" i="6"/>
  <c r="AX10368" i="6"/>
  <c r="AW10368" i="6"/>
  <c r="BQ10367" i="6"/>
  <c r="BP10367" i="6"/>
  <c r="BO10367" i="6"/>
  <c r="BN10367" i="6"/>
  <c r="BM10367" i="6"/>
  <c r="BL10367" i="6"/>
  <c r="BK10367" i="6"/>
  <c r="BJ10367" i="6"/>
  <c r="BI10367" i="6"/>
  <c r="BH10367" i="6"/>
  <c r="BG10367" i="6"/>
  <c r="BF10367" i="6"/>
  <c r="BE10367" i="6"/>
  <c r="BD10367" i="6"/>
  <c r="BC10367" i="6"/>
  <c r="BB10367" i="6"/>
  <c r="BA10367" i="6"/>
  <c r="AZ10367" i="6"/>
  <c r="AY10367" i="6"/>
  <c r="AX10367" i="6"/>
  <c r="AW10367" i="6"/>
  <c r="BQ10366" i="6"/>
  <c r="BP10366" i="6"/>
  <c r="BO10366" i="6"/>
  <c r="BN10366" i="6"/>
  <c r="BM10366" i="6"/>
  <c r="BL10366" i="6"/>
  <c r="BK10366" i="6"/>
  <c r="BJ10366" i="6"/>
  <c r="BI10366" i="6"/>
  <c r="BH10366" i="6"/>
  <c r="BG10366" i="6"/>
  <c r="BF10366" i="6"/>
  <c r="BE10366" i="6"/>
  <c r="BD10366" i="6"/>
  <c r="BC10366" i="6"/>
  <c r="BB10366" i="6"/>
  <c r="BA10366" i="6"/>
  <c r="AZ10366" i="6"/>
  <c r="AY10366" i="6"/>
  <c r="AX10366" i="6"/>
  <c r="AW10366" i="6"/>
  <c r="BQ10365" i="6"/>
  <c r="BP10365" i="6"/>
  <c r="BO10365" i="6"/>
  <c r="BN10365" i="6"/>
  <c r="BM10365" i="6"/>
  <c r="BL10365" i="6"/>
  <c r="BK10365" i="6"/>
  <c r="BJ10365" i="6"/>
  <c r="BI10365" i="6"/>
  <c r="BH10365" i="6"/>
  <c r="BG10365" i="6"/>
  <c r="BF10365" i="6"/>
  <c r="BE10365" i="6"/>
  <c r="BD10365" i="6"/>
  <c r="BC10365" i="6"/>
  <c r="BB10365" i="6"/>
  <c r="BA10365" i="6"/>
  <c r="AZ10365" i="6"/>
  <c r="AY10365" i="6"/>
  <c r="AX10365" i="6"/>
  <c r="AW10365" i="6"/>
  <c r="BQ10364" i="6"/>
  <c r="BP10364" i="6"/>
  <c r="BO10364" i="6"/>
  <c r="BN10364" i="6"/>
  <c r="BM10364" i="6"/>
  <c r="BL10364" i="6"/>
  <c r="BK10364" i="6"/>
  <c r="BJ10364" i="6"/>
  <c r="BI10364" i="6"/>
  <c r="BH10364" i="6"/>
  <c r="BG10364" i="6"/>
  <c r="BF10364" i="6"/>
  <c r="BE10364" i="6"/>
  <c r="BD10364" i="6"/>
  <c r="BC10364" i="6"/>
  <c r="BB10364" i="6"/>
  <c r="BA10364" i="6"/>
  <c r="AZ10364" i="6"/>
  <c r="AY10364" i="6"/>
  <c r="AX10364" i="6"/>
  <c r="AW10364" i="6"/>
  <c r="BQ10363" i="6"/>
  <c r="BP10363" i="6"/>
  <c r="BO10363" i="6"/>
  <c r="BN10363" i="6"/>
  <c r="BM10363" i="6"/>
  <c r="BL10363" i="6"/>
  <c r="BK10363" i="6"/>
  <c r="BJ10363" i="6"/>
  <c r="BI10363" i="6"/>
  <c r="BH10363" i="6"/>
  <c r="BG10363" i="6"/>
  <c r="BF10363" i="6"/>
  <c r="BE10363" i="6"/>
  <c r="BD10363" i="6"/>
  <c r="BC10363" i="6"/>
  <c r="BB10363" i="6"/>
  <c r="BA10363" i="6"/>
  <c r="AZ10363" i="6"/>
  <c r="AY10363" i="6"/>
  <c r="AX10363" i="6"/>
  <c r="AW10363" i="6"/>
  <c r="BQ10362" i="6"/>
  <c r="BP10362" i="6"/>
  <c r="BO10362" i="6"/>
  <c r="BN10362" i="6"/>
  <c r="BM10362" i="6"/>
  <c r="BL10362" i="6"/>
  <c r="BK10362" i="6"/>
  <c r="BJ10362" i="6"/>
  <c r="BI10362" i="6"/>
  <c r="BH10362" i="6"/>
  <c r="BG10362" i="6"/>
  <c r="BF10362" i="6"/>
  <c r="BE10362" i="6"/>
  <c r="BD10362" i="6"/>
  <c r="BC10362" i="6"/>
  <c r="BB10362" i="6"/>
  <c r="BA10362" i="6"/>
  <c r="AZ10362" i="6"/>
  <c r="AY10362" i="6"/>
  <c r="AX10362" i="6"/>
  <c r="AW10362" i="6"/>
  <c r="BQ10361" i="6"/>
  <c r="BP10361" i="6"/>
  <c r="BO10361" i="6"/>
  <c r="BN10361" i="6"/>
  <c r="BM10361" i="6"/>
  <c r="BL10361" i="6"/>
  <c r="BK10361" i="6"/>
  <c r="BJ10361" i="6"/>
  <c r="BI10361" i="6"/>
  <c r="BH10361" i="6"/>
  <c r="BG10361" i="6"/>
  <c r="BF10361" i="6"/>
  <c r="BE10361" i="6"/>
  <c r="BD10361" i="6"/>
  <c r="BC10361" i="6"/>
  <c r="BB10361" i="6"/>
  <c r="BA10361" i="6"/>
  <c r="AZ10361" i="6"/>
  <c r="AY10361" i="6"/>
  <c r="AX10361" i="6"/>
  <c r="AW10361" i="6"/>
  <c r="BQ10360" i="6"/>
  <c r="BP10360" i="6"/>
  <c r="BO10360" i="6"/>
  <c r="BN10360" i="6"/>
  <c r="BM10360" i="6"/>
  <c r="BL10360" i="6"/>
  <c r="BK10360" i="6"/>
  <c r="BJ10360" i="6"/>
  <c r="BI10360" i="6"/>
  <c r="BH10360" i="6"/>
  <c r="BG10360" i="6"/>
  <c r="BF10360" i="6"/>
  <c r="BE10360" i="6"/>
  <c r="BD10360" i="6"/>
  <c r="BC10360" i="6"/>
  <c r="BB10360" i="6"/>
  <c r="BA10360" i="6"/>
  <c r="AZ10360" i="6"/>
  <c r="AY10360" i="6"/>
  <c r="AX10360" i="6"/>
  <c r="AW10360" i="6"/>
  <c r="BQ10359" i="6"/>
  <c r="BP10359" i="6"/>
  <c r="BO10359" i="6"/>
  <c r="BN10359" i="6"/>
  <c r="BM10359" i="6"/>
  <c r="BL10359" i="6"/>
  <c r="BK10359" i="6"/>
  <c r="BJ10359" i="6"/>
  <c r="BI10359" i="6"/>
  <c r="BH10359" i="6"/>
  <c r="BG10359" i="6"/>
  <c r="BF10359" i="6"/>
  <c r="BE10359" i="6"/>
  <c r="BD10359" i="6"/>
  <c r="BC10359" i="6"/>
  <c r="BB10359" i="6"/>
  <c r="BA10359" i="6"/>
  <c r="AZ10359" i="6"/>
  <c r="AY10359" i="6"/>
  <c r="AX10359" i="6"/>
  <c r="AW10359" i="6"/>
  <c r="BQ10358" i="6"/>
  <c r="BP10358" i="6"/>
  <c r="BO10358" i="6"/>
  <c r="BN10358" i="6"/>
  <c r="BM10358" i="6"/>
  <c r="BL10358" i="6"/>
  <c r="BK10358" i="6"/>
  <c r="BJ10358" i="6"/>
  <c r="BI10358" i="6"/>
  <c r="BH10358" i="6"/>
  <c r="BG10358" i="6"/>
  <c r="BF10358" i="6"/>
  <c r="BE10358" i="6"/>
  <c r="BD10358" i="6"/>
  <c r="BC10358" i="6"/>
  <c r="BB10358" i="6"/>
  <c r="BA10358" i="6"/>
  <c r="AZ10358" i="6"/>
  <c r="AY10358" i="6"/>
  <c r="AX10358" i="6"/>
  <c r="AW10358" i="6"/>
  <c r="BQ10357" i="6"/>
  <c r="BP10357" i="6"/>
  <c r="BO10357" i="6"/>
  <c r="BN10357" i="6"/>
  <c r="BM10357" i="6"/>
  <c r="BL10357" i="6"/>
  <c r="BK10357" i="6"/>
  <c r="BJ10357" i="6"/>
  <c r="BI10357" i="6"/>
  <c r="BH10357" i="6"/>
  <c r="BG10357" i="6"/>
  <c r="BF10357" i="6"/>
  <c r="BE10357" i="6"/>
  <c r="BD10357" i="6"/>
  <c r="BC10357" i="6"/>
  <c r="BB10357" i="6"/>
  <c r="BA10357" i="6"/>
  <c r="AZ10357" i="6"/>
  <c r="AY10357" i="6"/>
  <c r="AX10357" i="6"/>
  <c r="AW10357" i="6"/>
  <c r="BQ10356" i="6"/>
  <c r="BP10356" i="6"/>
  <c r="BO10356" i="6"/>
  <c r="BN10356" i="6"/>
  <c r="BM10356" i="6"/>
  <c r="BL10356" i="6"/>
  <c r="BK10356" i="6"/>
  <c r="BJ10356" i="6"/>
  <c r="BI10356" i="6"/>
  <c r="BH10356" i="6"/>
  <c r="BG10356" i="6"/>
  <c r="BF10356" i="6"/>
  <c r="BE10356" i="6"/>
  <c r="BD10356" i="6"/>
  <c r="BC10356" i="6"/>
  <c r="BB10356" i="6"/>
  <c r="BA10356" i="6"/>
  <c r="AZ10356" i="6"/>
  <c r="AY10356" i="6"/>
  <c r="AX10356" i="6"/>
  <c r="AW10356" i="6"/>
  <c r="BQ10355" i="6"/>
  <c r="BP10355" i="6"/>
  <c r="BO10355" i="6"/>
  <c r="BN10355" i="6"/>
  <c r="BM10355" i="6"/>
  <c r="BL10355" i="6"/>
  <c r="BK10355" i="6"/>
  <c r="BJ10355" i="6"/>
  <c r="BI10355" i="6"/>
  <c r="BH10355" i="6"/>
  <c r="BG10355" i="6"/>
  <c r="BF10355" i="6"/>
  <c r="BE10355" i="6"/>
  <c r="BD10355" i="6"/>
  <c r="BC10355" i="6"/>
  <c r="BB10355" i="6"/>
  <c r="BA10355" i="6"/>
  <c r="AZ10355" i="6"/>
  <c r="AY10355" i="6"/>
  <c r="AX10355" i="6"/>
  <c r="AW10355" i="6"/>
  <c r="BQ10354" i="6"/>
  <c r="BP10354" i="6"/>
  <c r="BO10354" i="6"/>
  <c r="BN10354" i="6"/>
  <c r="BM10354" i="6"/>
  <c r="BL10354" i="6"/>
  <c r="BK10354" i="6"/>
  <c r="BJ10354" i="6"/>
  <c r="BI10354" i="6"/>
  <c r="BH10354" i="6"/>
  <c r="BG10354" i="6"/>
  <c r="BF10354" i="6"/>
  <c r="BE10354" i="6"/>
  <c r="BD10354" i="6"/>
  <c r="BC10354" i="6"/>
  <c r="BB10354" i="6"/>
  <c r="BA10354" i="6"/>
  <c r="AZ10354" i="6"/>
  <c r="AY10354" i="6"/>
  <c r="AX10354" i="6"/>
  <c r="AW10354" i="6"/>
  <c r="BQ10353" i="6"/>
  <c r="BP10353" i="6"/>
  <c r="BO10353" i="6"/>
  <c r="BN10353" i="6"/>
  <c r="BM10353" i="6"/>
  <c r="BL10353" i="6"/>
  <c r="BK10353" i="6"/>
  <c r="BJ10353" i="6"/>
  <c r="BI10353" i="6"/>
  <c r="BH10353" i="6"/>
  <c r="BG10353" i="6"/>
  <c r="BF10353" i="6"/>
  <c r="BE10353" i="6"/>
  <c r="BD10353" i="6"/>
  <c r="BC10353" i="6"/>
  <c r="BB10353" i="6"/>
  <c r="BA10353" i="6"/>
  <c r="AZ10353" i="6"/>
  <c r="AY10353" i="6"/>
  <c r="AX10353" i="6"/>
  <c r="AW10353" i="6"/>
  <c r="BQ10352" i="6"/>
  <c r="BP10352" i="6"/>
  <c r="BO10352" i="6"/>
  <c r="BN10352" i="6"/>
  <c r="BM10352" i="6"/>
  <c r="BL10352" i="6"/>
  <c r="BK10352" i="6"/>
  <c r="BJ10352" i="6"/>
  <c r="BI10352" i="6"/>
  <c r="BH10352" i="6"/>
  <c r="BG10352" i="6"/>
  <c r="BF10352" i="6"/>
  <c r="BE10352" i="6"/>
  <c r="BD10352" i="6"/>
  <c r="BC10352" i="6"/>
  <c r="BB10352" i="6"/>
  <c r="BA10352" i="6"/>
  <c r="AZ10352" i="6"/>
  <c r="AY10352" i="6"/>
  <c r="AX10352" i="6"/>
  <c r="AW10352" i="6"/>
  <c r="BQ10351" i="6"/>
  <c r="BP10351" i="6"/>
  <c r="BO10351" i="6"/>
  <c r="BN10351" i="6"/>
  <c r="BM10351" i="6"/>
  <c r="BL10351" i="6"/>
  <c r="BK10351" i="6"/>
  <c r="BJ10351" i="6"/>
  <c r="BI10351" i="6"/>
  <c r="BH10351" i="6"/>
  <c r="BG10351" i="6"/>
  <c r="BF10351" i="6"/>
  <c r="BE10351" i="6"/>
  <c r="BD10351" i="6"/>
  <c r="BC10351" i="6"/>
  <c r="BB10351" i="6"/>
  <c r="BA10351" i="6"/>
  <c r="AZ10351" i="6"/>
  <c r="AY10351" i="6"/>
  <c r="AX10351" i="6"/>
  <c r="AW10351" i="6"/>
  <c r="BQ10350" i="6"/>
  <c r="BP10350" i="6"/>
  <c r="BO10350" i="6"/>
  <c r="BN10350" i="6"/>
  <c r="BM10350" i="6"/>
  <c r="BL10350" i="6"/>
  <c r="BK10350" i="6"/>
  <c r="BJ10350" i="6"/>
  <c r="BI10350" i="6"/>
  <c r="BH10350" i="6"/>
  <c r="BG10350" i="6"/>
  <c r="BF10350" i="6"/>
  <c r="BE10350" i="6"/>
  <c r="BD10350" i="6"/>
  <c r="BC10350" i="6"/>
  <c r="BB10350" i="6"/>
  <c r="BA10350" i="6"/>
  <c r="AZ10350" i="6"/>
  <c r="AY10350" i="6"/>
  <c r="AX10350" i="6"/>
  <c r="AW10350" i="6"/>
  <c r="BQ10349" i="6"/>
  <c r="BP10349" i="6"/>
  <c r="BO10349" i="6"/>
  <c r="BN10349" i="6"/>
  <c r="BM10349" i="6"/>
  <c r="BL10349" i="6"/>
  <c r="BK10349" i="6"/>
  <c r="BJ10349" i="6"/>
  <c r="BI10349" i="6"/>
  <c r="BH10349" i="6"/>
  <c r="BG10349" i="6"/>
  <c r="BF10349" i="6"/>
  <c r="BE10349" i="6"/>
  <c r="BD10349" i="6"/>
  <c r="BC10349" i="6"/>
  <c r="BB10349" i="6"/>
  <c r="BA10349" i="6"/>
  <c r="AZ10349" i="6"/>
  <c r="AY10349" i="6"/>
  <c r="AX10349" i="6"/>
  <c r="AW10349" i="6"/>
  <c r="BQ10348" i="6"/>
  <c r="BP10348" i="6"/>
  <c r="BO10348" i="6"/>
  <c r="BN10348" i="6"/>
  <c r="BM10348" i="6"/>
  <c r="BL10348" i="6"/>
  <c r="BK10348" i="6"/>
  <c r="BJ10348" i="6"/>
  <c r="BI10348" i="6"/>
  <c r="BH10348" i="6"/>
  <c r="BG10348" i="6"/>
  <c r="BF10348" i="6"/>
  <c r="BE10348" i="6"/>
  <c r="BD10348" i="6"/>
  <c r="BC10348" i="6"/>
  <c r="BB10348" i="6"/>
  <c r="BA10348" i="6"/>
  <c r="AZ10348" i="6"/>
  <c r="AY10348" i="6"/>
  <c r="AX10348" i="6"/>
  <c r="AW10348" i="6"/>
  <c r="BQ10347" i="6"/>
  <c r="BP10347" i="6"/>
  <c r="BO10347" i="6"/>
  <c r="BN10347" i="6"/>
  <c r="BM10347" i="6"/>
  <c r="BL10347" i="6"/>
  <c r="BK10347" i="6"/>
  <c r="BJ10347" i="6"/>
  <c r="BI10347" i="6"/>
  <c r="BH10347" i="6"/>
  <c r="BG10347" i="6"/>
  <c r="BF10347" i="6"/>
  <c r="BE10347" i="6"/>
  <c r="BD10347" i="6"/>
  <c r="BC10347" i="6"/>
  <c r="BB10347" i="6"/>
  <c r="BA10347" i="6"/>
  <c r="AZ10347" i="6"/>
  <c r="AY10347" i="6"/>
  <c r="AX10347" i="6"/>
  <c r="AW10347" i="6"/>
  <c r="BQ10346" i="6"/>
  <c r="BP10346" i="6"/>
  <c r="BO10346" i="6"/>
  <c r="BN10346" i="6"/>
  <c r="BM10346" i="6"/>
  <c r="BL10346" i="6"/>
  <c r="BK10346" i="6"/>
  <c r="BJ10346" i="6"/>
  <c r="BI10346" i="6"/>
  <c r="BH10346" i="6"/>
  <c r="BG10346" i="6"/>
  <c r="BF10346" i="6"/>
  <c r="BE10346" i="6"/>
  <c r="BD10346" i="6"/>
  <c r="BC10346" i="6"/>
  <c r="BB10346" i="6"/>
  <c r="BA10346" i="6"/>
  <c r="AZ10346" i="6"/>
  <c r="AY10346" i="6"/>
  <c r="AX10346" i="6"/>
  <c r="AW10346" i="6"/>
  <c r="BQ10345" i="6"/>
  <c r="BP10345" i="6"/>
  <c r="BO10345" i="6"/>
  <c r="BN10345" i="6"/>
  <c r="BM10345" i="6"/>
  <c r="BL10345" i="6"/>
  <c r="BK10345" i="6"/>
  <c r="BJ10345" i="6"/>
  <c r="BI10345" i="6"/>
  <c r="BH10345" i="6"/>
  <c r="BG10345" i="6"/>
  <c r="BF10345" i="6"/>
  <c r="BE10345" i="6"/>
  <c r="BD10345" i="6"/>
  <c r="BC10345" i="6"/>
  <c r="BB10345" i="6"/>
  <c r="BA10345" i="6"/>
  <c r="AZ10345" i="6"/>
  <c r="AY10345" i="6"/>
  <c r="AX10345" i="6"/>
  <c r="AW10345" i="6"/>
  <c r="BQ10344" i="6"/>
  <c r="BP10344" i="6"/>
  <c r="BO10344" i="6"/>
  <c r="BN10344" i="6"/>
  <c r="BM10344" i="6"/>
  <c r="BL10344" i="6"/>
  <c r="BK10344" i="6"/>
  <c r="BJ10344" i="6"/>
  <c r="BI10344" i="6"/>
  <c r="BH10344" i="6"/>
  <c r="BG10344" i="6"/>
  <c r="BF10344" i="6"/>
  <c r="BE10344" i="6"/>
  <c r="BD10344" i="6"/>
  <c r="BC10344" i="6"/>
  <c r="BB10344" i="6"/>
  <c r="BA10344" i="6"/>
  <c r="AZ10344" i="6"/>
  <c r="AY10344" i="6"/>
  <c r="AX10344" i="6"/>
  <c r="AW10344" i="6"/>
  <c r="BQ10343" i="6"/>
  <c r="BP10343" i="6"/>
  <c r="BO10343" i="6"/>
  <c r="BN10343" i="6"/>
  <c r="BM10343" i="6"/>
  <c r="BL10343" i="6"/>
  <c r="BK10343" i="6"/>
  <c r="BJ10343" i="6"/>
  <c r="BI10343" i="6"/>
  <c r="BH10343" i="6"/>
  <c r="BG10343" i="6"/>
  <c r="BF10343" i="6"/>
  <c r="BE10343" i="6"/>
  <c r="BD10343" i="6"/>
  <c r="BC10343" i="6"/>
  <c r="BB10343" i="6"/>
  <c r="BA10343" i="6"/>
  <c r="AZ10343" i="6"/>
  <c r="AY10343" i="6"/>
  <c r="AX10343" i="6"/>
  <c r="AW10343" i="6"/>
  <c r="BQ10342" i="6"/>
  <c r="BP10342" i="6"/>
  <c r="BO10342" i="6"/>
  <c r="BN10342" i="6"/>
  <c r="BM10342" i="6"/>
  <c r="BL10342" i="6"/>
  <c r="BK10342" i="6"/>
  <c r="BJ10342" i="6"/>
  <c r="BI10342" i="6"/>
  <c r="BH10342" i="6"/>
  <c r="BG10342" i="6"/>
  <c r="BF10342" i="6"/>
  <c r="BE10342" i="6"/>
  <c r="BD10342" i="6"/>
  <c r="BC10342" i="6"/>
  <c r="BB10342" i="6"/>
  <c r="BA10342" i="6"/>
  <c r="AZ10342" i="6"/>
  <c r="AY10342" i="6"/>
  <c r="AX10342" i="6"/>
  <c r="AW10342" i="6"/>
  <c r="BQ10341" i="6"/>
  <c r="BP10341" i="6"/>
  <c r="BO10341" i="6"/>
  <c r="BN10341" i="6"/>
  <c r="BM10341" i="6"/>
  <c r="BL10341" i="6"/>
  <c r="BK10341" i="6"/>
  <c r="BJ10341" i="6"/>
  <c r="BI10341" i="6"/>
  <c r="BH10341" i="6"/>
  <c r="BG10341" i="6"/>
  <c r="BF10341" i="6"/>
  <c r="BE10341" i="6"/>
  <c r="BD10341" i="6"/>
  <c r="BC10341" i="6"/>
  <c r="BB10341" i="6"/>
  <c r="BA10341" i="6"/>
  <c r="AZ10341" i="6"/>
  <c r="AY10341" i="6"/>
  <c r="AX10341" i="6"/>
  <c r="AW10341" i="6"/>
  <c r="BQ10340" i="6"/>
  <c r="BP10340" i="6"/>
  <c r="BO10340" i="6"/>
  <c r="BN10340" i="6"/>
  <c r="BM10340" i="6"/>
  <c r="BL10340" i="6"/>
  <c r="BK10340" i="6"/>
  <c r="BJ10340" i="6"/>
  <c r="BI10340" i="6"/>
  <c r="BH10340" i="6"/>
  <c r="BG10340" i="6"/>
  <c r="BF10340" i="6"/>
  <c r="BE10340" i="6"/>
  <c r="BD10340" i="6"/>
  <c r="BC10340" i="6"/>
  <c r="BB10340" i="6"/>
  <c r="BA10340" i="6"/>
  <c r="AZ10340" i="6"/>
  <c r="AY10340" i="6"/>
  <c r="AX10340" i="6"/>
  <c r="AW10340" i="6"/>
  <c r="BQ10339" i="6"/>
  <c r="BP10339" i="6"/>
  <c r="BO10339" i="6"/>
  <c r="BN10339" i="6"/>
  <c r="BM10339" i="6"/>
  <c r="BL10339" i="6"/>
  <c r="BK10339" i="6"/>
  <c r="BJ10339" i="6"/>
  <c r="BI10339" i="6"/>
  <c r="BH10339" i="6"/>
  <c r="BG10339" i="6"/>
  <c r="BF10339" i="6"/>
  <c r="BE10339" i="6"/>
  <c r="BD10339" i="6"/>
  <c r="BC10339" i="6"/>
  <c r="BB10339" i="6"/>
  <c r="BA10339" i="6"/>
  <c r="AZ10339" i="6"/>
  <c r="AY10339" i="6"/>
  <c r="AX10339" i="6"/>
  <c r="AW10339" i="6"/>
  <c r="BQ10338" i="6"/>
  <c r="BP10338" i="6"/>
  <c r="BO10338" i="6"/>
  <c r="BN10338" i="6"/>
  <c r="BM10338" i="6"/>
  <c r="BL10338" i="6"/>
  <c r="BK10338" i="6"/>
  <c r="BJ10338" i="6"/>
  <c r="BI10338" i="6"/>
  <c r="BH10338" i="6"/>
  <c r="BG10338" i="6"/>
  <c r="BF10338" i="6"/>
  <c r="BE10338" i="6"/>
  <c r="BD10338" i="6"/>
  <c r="BC10338" i="6"/>
  <c r="BB10338" i="6"/>
  <c r="BA10338" i="6"/>
  <c r="AZ10338" i="6"/>
  <c r="AY10338" i="6"/>
  <c r="AX10338" i="6"/>
  <c r="AW10338" i="6"/>
  <c r="BQ10337" i="6"/>
  <c r="BP10337" i="6"/>
  <c r="BO10337" i="6"/>
  <c r="BN10337" i="6"/>
  <c r="BM10337" i="6"/>
  <c r="BL10337" i="6"/>
  <c r="BK10337" i="6"/>
  <c r="BJ10337" i="6"/>
  <c r="BI10337" i="6"/>
  <c r="BH10337" i="6"/>
  <c r="BG10337" i="6"/>
  <c r="BF10337" i="6"/>
  <c r="BE10337" i="6"/>
  <c r="BD10337" i="6"/>
  <c r="BC10337" i="6"/>
  <c r="BB10337" i="6"/>
  <c r="BA10337" i="6"/>
  <c r="AZ10337" i="6"/>
  <c r="AY10337" i="6"/>
  <c r="AX10337" i="6"/>
  <c r="AW10337" i="6"/>
  <c r="BQ10336" i="6"/>
  <c r="BP10336" i="6"/>
  <c r="BO10336" i="6"/>
  <c r="BN10336" i="6"/>
  <c r="BM10336" i="6"/>
  <c r="BL10336" i="6"/>
  <c r="BK10336" i="6"/>
  <c r="BJ10336" i="6"/>
  <c r="BI10336" i="6"/>
  <c r="BH10336" i="6"/>
  <c r="BG10336" i="6"/>
  <c r="BF10336" i="6"/>
  <c r="BE10336" i="6"/>
  <c r="BD10336" i="6"/>
  <c r="BC10336" i="6"/>
  <c r="BB10336" i="6"/>
  <c r="BA10336" i="6"/>
  <c r="AZ10336" i="6"/>
  <c r="AY10336" i="6"/>
  <c r="AX10336" i="6"/>
  <c r="AW10336" i="6"/>
  <c r="BQ10335" i="6"/>
  <c r="BP10335" i="6"/>
  <c r="BO10335" i="6"/>
  <c r="BN10335" i="6"/>
  <c r="BM10335" i="6"/>
  <c r="BL10335" i="6"/>
  <c r="BK10335" i="6"/>
  <c r="BJ10335" i="6"/>
  <c r="BI10335" i="6"/>
  <c r="BH10335" i="6"/>
  <c r="BG10335" i="6"/>
  <c r="BF10335" i="6"/>
  <c r="BE10335" i="6"/>
  <c r="BD10335" i="6"/>
  <c r="BC10335" i="6"/>
  <c r="BB10335" i="6"/>
  <c r="BA10335" i="6"/>
  <c r="AZ10335" i="6"/>
  <c r="AY10335" i="6"/>
  <c r="AX10335" i="6"/>
  <c r="AW10335" i="6"/>
  <c r="BQ10334" i="6"/>
  <c r="BP10334" i="6"/>
  <c r="BO10334" i="6"/>
  <c r="BN10334" i="6"/>
  <c r="BM10334" i="6"/>
  <c r="BL10334" i="6"/>
  <c r="BK10334" i="6"/>
  <c r="BJ10334" i="6"/>
  <c r="BI10334" i="6"/>
  <c r="BH10334" i="6"/>
  <c r="BG10334" i="6"/>
  <c r="BF10334" i="6"/>
  <c r="BE10334" i="6"/>
  <c r="BD10334" i="6"/>
  <c r="BC10334" i="6"/>
  <c r="BB10334" i="6"/>
  <c r="BA10334" i="6"/>
  <c r="AZ10334" i="6"/>
  <c r="AY10334" i="6"/>
  <c r="AX10334" i="6"/>
  <c r="AW10334" i="6"/>
  <c r="BQ10333" i="6"/>
  <c r="BP10333" i="6"/>
  <c r="BO10333" i="6"/>
  <c r="BN10333" i="6"/>
  <c r="BM10333" i="6"/>
  <c r="BL10333" i="6"/>
  <c r="BK10333" i="6"/>
  <c r="BJ10333" i="6"/>
  <c r="BI10333" i="6"/>
  <c r="BH10333" i="6"/>
  <c r="BG10333" i="6"/>
  <c r="BF10333" i="6"/>
  <c r="BE10333" i="6"/>
  <c r="BD10333" i="6"/>
  <c r="BC10333" i="6"/>
  <c r="BB10333" i="6"/>
  <c r="BA10333" i="6"/>
  <c r="AZ10333" i="6"/>
  <c r="AY10333" i="6"/>
  <c r="AX10333" i="6"/>
  <c r="AW10333" i="6"/>
  <c r="BQ10332" i="6"/>
  <c r="BP10332" i="6"/>
  <c r="BO10332" i="6"/>
  <c r="BN10332" i="6"/>
  <c r="BM10332" i="6"/>
  <c r="BL10332" i="6"/>
  <c r="BK10332" i="6"/>
  <c r="BJ10332" i="6"/>
  <c r="BI10332" i="6"/>
  <c r="BH10332" i="6"/>
  <c r="BG10332" i="6"/>
  <c r="BF10332" i="6"/>
  <c r="BE10332" i="6"/>
  <c r="BD10332" i="6"/>
  <c r="BC10332" i="6"/>
  <c r="BB10332" i="6"/>
  <c r="BA10332" i="6"/>
  <c r="AZ10332" i="6"/>
  <c r="AY10332" i="6"/>
  <c r="AX10332" i="6"/>
  <c r="AW10332" i="6"/>
  <c r="BQ10331" i="6"/>
  <c r="BP10331" i="6"/>
  <c r="BO10331" i="6"/>
  <c r="BN10331" i="6"/>
  <c r="BM10331" i="6"/>
  <c r="BL10331" i="6"/>
  <c r="BK10331" i="6"/>
  <c r="BJ10331" i="6"/>
  <c r="BI10331" i="6"/>
  <c r="BH10331" i="6"/>
  <c r="BG10331" i="6"/>
  <c r="BF10331" i="6"/>
  <c r="BE10331" i="6"/>
  <c r="BD10331" i="6"/>
  <c r="BC10331" i="6"/>
  <c r="BB10331" i="6"/>
  <c r="BA10331" i="6"/>
  <c r="AZ10331" i="6"/>
  <c r="AY10331" i="6"/>
  <c r="AX10331" i="6"/>
  <c r="AW10331" i="6"/>
  <c r="BQ10330" i="6"/>
  <c r="BP10330" i="6"/>
  <c r="BO10330" i="6"/>
  <c r="BN10330" i="6"/>
  <c r="BM10330" i="6"/>
  <c r="BL10330" i="6"/>
  <c r="BK10330" i="6"/>
  <c r="BJ10330" i="6"/>
  <c r="BI10330" i="6"/>
  <c r="BH10330" i="6"/>
  <c r="BG10330" i="6"/>
  <c r="BF10330" i="6"/>
  <c r="BE10330" i="6"/>
  <c r="BD10330" i="6"/>
  <c r="BC10330" i="6"/>
  <c r="BB10330" i="6"/>
  <c r="BA10330" i="6"/>
  <c r="AZ10330" i="6"/>
  <c r="AY10330" i="6"/>
  <c r="AX10330" i="6"/>
  <c r="AW10330" i="6"/>
  <c r="BQ10329" i="6"/>
  <c r="BP10329" i="6"/>
  <c r="BO10329" i="6"/>
  <c r="BN10329" i="6"/>
  <c r="BM10329" i="6"/>
  <c r="BL10329" i="6"/>
  <c r="BK10329" i="6"/>
  <c r="BJ10329" i="6"/>
  <c r="BI10329" i="6"/>
  <c r="BH10329" i="6"/>
  <c r="BG10329" i="6"/>
  <c r="BF10329" i="6"/>
  <c r="BE10329" i="6"/>
  <c r="BD10329" i="6"/>
  <c r="BC10329" i="6"/>
  <c r="BB10329" i="6"/>
  <c r="BA10329" i="6"/>
  <c r="AZ10329" i="6"/>
  <c r="AY10329" i="6"/>
  <c r="AX10329" i="6"/>
  <c r="AW10329" i="6"/>
  <c r="BQ10328" i="6"/>
  <c r="BP10328" i="6"/>
  <c r="BO10328" i="6"/>
  <c r="BN10328" i="6"/>
  <c r="BM10328" i="6"/>
  <c r="BL10328" i="6"/>
  <c r="BK10328" i="6"/>
  <c r="BJ10328" i="6"/>
  <c r="BI10328" i="6"/>
  <c r="BH10328" i="6"/>
  <c r="BG10328" i="6"/>
  <c r="BF10328" i="6"/>
  <c r="BE10328" i="6"/>
  <c r="BD10328" i="6"/>
  <c r="BC10328" i="6"/>
  <c r="BB10328" i="6"/>
  <c r="BA10328" i="6"/>
  <c r="AZ10328" i="6"/>
  <c r="AY10328" i="6"/>
  <c r="AX10328" i="6"/>
  <c r="AW10328" i="6"/>
  <c r="BQ10327" i="6"/>
  <c r="BP10327" i="6"/>
  <c r="BO10327" i="6"/>
  <c r="BN10327" i="6"/>
  <c r="BM10327" i="6"/>
  <c r="BL10327" i="6"/>
  <c r="BK10327" i="6"/>
  <c r="BJ10327" i="6"/>
  <c r="BI10327" i="6"/>
  <c r="BH10327" i="6"/>
  <c r="BG10327" i="6"/>
  <c r="BF10327" i="6"/>
  <c r="BE10327" i="6"/>
  <c r="BD10327" i="6"/>
  <c r="BC10327" i="6"/>
  <c r="BB10327" i="6"/>
  <c r="BA10327" i="6"/>
  <c r="AZ10327" i="6"/>
  <c r="AY10327" i="6"/>
  <c r="AX10327" i="6"/>
  <c r="AW10327" i="6"/>
  <c r="BQ10326" i="6"/>
  <c r="BP10326" i="6"/>
  <c r="BO10326" i="6"/>
  <c r="BN10326" i="6"/>
  <c r="BM10326" i="6"/>
  <c r="BL10326" i="6"/>
  <c r="BK10326" i="6"/>
  <c r="BJ10326" i="6"/>
  <c r="BI10326" i="6"/>
  <c r="BH10326" i="6"/>
  <c r="BG10326" i="6"/>
  <c r="BF10326" i="6"/>
  <c r="BE10326" i="6"/>
  <c r="BD10326" i="6"/>
  <c r="BC10326" i="6"/>
  <c r="BB10326" i="6"/>
  <c r="BA10326" i="6"/>
  <c r="AZ10326" i="6"/>
  <c r="AY10326" i="6"/>
  <c r="AX10326" i="6"/>
  <c r="AW10326" i="6"/>
  <c r="BQ10325" i="6"/>
  <c r="BP10325" i="6"/>
  <c r="BO10325" i="6"/>
  <c r="BN10325" i="6"/>
  <c r="BM10325" i="6"/>
  <c r="BL10325" i="6"/>
  <c r="BK10325" i="6"/>
  <c r="BJ10325" i="6"/>
  <c r="BI10325" i="6"/>
  <c r="BH10325" i="6"/>
  <c r="BG10325" i="6"/>
  <c r="BF10325" i="6"/>
  <c r="BE10325" i="6"/>
  <c r="BD10325" i="6"/>
  <c r="BC10325" i="6"/>
  <c r="BB10325" i="6"/>
  <c r="BA10325" i="6"/>
  <c r="AZ10325" i="6"/>
  <c r="AY10325" i="6"/>
  <c r="AX10325" i="6"/>
  <c r="AW10325" i="6"/>
  <c r="BQ10324" i="6"/>
  <c r="BP10324" i="6"/>
  <c r="BO10324" i="6"/>
  <c r="BN10324" i="6"/>
  <c r="BM10324" i="6"/>
  <c r="BL10324" i="6"/>
  <c r="BK10324" i="6"/>
  <c r="BJ10324" i="6"/>
  <c r="BI10324" i="6"/>
  <c r="BH10324" i="6"/>
  <c r="BG10324" i="6"/>
  <c r="BF10324" i="6"/>
  <c r="BE10324" i="6"/>
  <c r="BD10324" i="6"/>
  <c r="BC10324" i="6"/>
  <c r="BB10324" i="6"/>
  <c r="BA10324" i="6"/>
  <c r="AZ10324" i="6"/>
  <c r="AY10324" i="6"/>
  <c r="AX10324" i="6"/>
  <c r="AW10324" i="6"/>
  <c r="BQ10323" i="6"/>
  <c r="BP10323" i="6"/>
  <c r="BO10323" i="6"/>
  <c r="BN10323" i="6"/>
  <c r="BM10323" i="6"/>
  <c r="BL10323" i="6"/>
  <c r="BK10323" i="6"/>
  <c r="BJ10323" i="6"/>
  <c r="BI10323" i="6"/>
  <c r="BH10323" i="6"/>
  <c r="BG10323" i="6"/>
  <c r="BF10323" i="6"/>
  <c r="BE10323" i="6"/>
  <c r="BD10323" i="6"/>
  <c r="BC10323" i="6"/>
  <c r="BB10323" i="6"/>
  <c r="BA10323" i="6"/>
  <c r="AZ10323" i="6"/>
  <c r="AY10323" i="6"/>
  <c r="AX10323" i="6"/>
  <c r="AW10323" i="6"/>
  <c r="BQ10322" i="6"/>
  <c r="BP10322" i="6"/>
  <c r="BO10322" i="6"/>
  <c r="BN10322" i="6"/>
  <c r="BM10322" i="6"/>
  <c r="BL10322" i="6"/>
  <c r="BK10322" i="6"/>
  <c r="BJ10322" i="6"/>
  <c r="BI10322" i="6"/>
  <c r="BH10322" i="6"/>
  <c r="BG10322" i="6"/>
  <c r="BF10322" i="6"/>
  <c r="BE10322" i="6"/>
  <c r="BD10322" i="6"/>
  <c r="BC10322" i="6"/>
  <c r="BB10322" i="6"/>
  <c r="BA10322" i="6"/>
  <c r="AZ10322" i="6"/>
  <c r="AY10322" i="6"/>
  <c r="AX10322" i="6"/>
  <c r="AW10322" i="6"/>
  <c r="BQ10321" i="6"/>
  <c r="BP10321" i="6"/>
  <c r="BO10321" i="6"/>
  <c r="BN10321" i="6"/>
  <c r="BM10321" i="6"/>
  <c r="BL10321" i="6"/>
  <c r="BK10321" i="6"/>
  <c r="BJ10321" i="6"/>
  <c r="BI10321" i="6"/>
  <c r="BH10321" i="6"/>
  <c r="BG10321" i="6"/>
  <c r="BF10321" i="6"/>
  <c r="BE10321" i="6"/>
  <c r="BD10321" i="6"/>
  <c r="BC10321" i="6"/>
  <c r="BB10321" i="6"/>
  <c r="BA10321" i="6"/>
  <c r="AZ10321" i="6"/>
  <c r="AY10321" i="6"/>
  <c r="AX10321" i="6"/>
  <c r="AW10321" i="6"/>
  <c r="BQ10320" i="6"/>
  <c r="BP10320" i="6"/>
  <c r="BO10320" i="6"/>
  <c r="BN10320" i="6"/>
  <c r="BM10320" i="6"/>
  <c r="BL10320" i="6"/>
  <c r="BK10320" i="6"/>
  <c r="BJ10320" i="6"/>
  <c r="BI10320" i="6"/>
  <c r="BH10320" i="6"/>
  <c r="BG10320" i="6"/>
  <c r="BF10320" i="6"/>
  <c r="BE10320" i="6"/>
  <c r="BD10320" i="6"/>
  <c r="BC10320" i="6"/>
  <c r="BB10320" i="6"/>
  <c r="BA10320" i="6"/>
  <c r="AZ10320" i="6"/>
  <c r="AY10320" i="6"/>
  <c r="AX10320" i="6"/>
  <c r="AW10320" i="6"/>
  <c r="BQ10319" i="6"/>
  <c r="BP10319" i="6"/>
  <c r="BO10319" i="6"/>
  <c r="BN10319" i="6"/>
  <c r="BM10319" i="6"/>
  <c r="BL10319" i="6"/>
  <c r="BK10319" i="6"/>
  <c r="BJ10319" i="6"/>
  <c r="BI10319" i="6"/>
  <c r="BH10319" i="6"/>
  <c r="BG10319" i="6"/>
  <c r="BF10319" i="6"/>
  <c r="BE10319" i="6"/>
  <c r="BD10319" i="6"/>
  <c r="BC10319" i="6"/>
  <c r="BB10319" i="6"/>
  <c r="BA10319" i="6"/>
  <c r="AZ10319" i="6"/>
  <c r="AY10319" i="6"/>
  <c r="AX10319" i="6"/>
  <c r="AW10319" i="6"/>
  <c r="BQ10318" i="6"/>
  <c r="BP10318" i="6"/>
  <c r="BO10318" i="6"/>
  <c r="BN10318" i="6"/>
  <c r="BM10318" i="6"/>
  <c r="BL10318" i="6"/>
  <c r="BK10318" i="6"/>
  <c r="BJ10318" i="6"/>
  <c r="BI10318" i="6"/>
  <c r="BH10318" i="6"/>
  <c r="BG10318" i="6"/>
  <c r="BF10318" i="6"/>
  <c r="BE10318" i="6"/>
  <c r="BD10318" i="6"/>
  <c r="BC10318" i="6"/>
  <c r="BB10318" i="6"/>
  <c r="BA10318" i="6"/>
  <c r="AZ10318" i="6"/>
  <c r="AY10318" i="6"/>
  <c r="AX10318" i="6"/>
  <c r="AW10318" i="6"/>
  <c r="BQ10317" i="6"/>
  <c r="BP10317" i="6"/>
  <c r="BO10317" i="6"/>
  <c r="BN10317" i="6"/>
  <c r="BM10317" i="6"/>
  <c r="BL10317" i="6"/>
  <c r="BK10317" i="6"/>
  <c r="BJ10317" i="6"/>
  <c r="BI10317" i="6"/>
  <c r="BH10317" i="6"/>
  <c r="BG10317" i="6"/>
  <c r="BF10317" i="6"/>
  <c r="BE10317" i="6"/>
  <c r="BD10317" i="6"/>
  <c r="BC10317" i="6"/>
  <c r="BB10317" i="6"/>
  <c r="BA10317" i="6"/>
  <c r="AZ10317" i="6"/>
  <c r="AY10317" i="6"/>
  <c r="AX10317" i="6"/>
  <c r="AW10317" i="6"/>
  <c r="BQ10316" i="6"/>
  <c r="BP10316" i="6"/>
  <c r="BO10316" i="6"/>
  <c r="BN10316" i="6"/>
  <c r="BM10316" i="6"/>
  <c r="BL10316" i="6"/>
  <c r="BK10316" i="6"/>
  <c r="BJ10316" i="6"/>
  <c r="BI10316" i="6"/>
  <c r="BH10316" i="6"/>
  <c r="BG10316" i="6"/>
  <c r="BF10316" i="6"/>
  <c r="BE10316" i="6"/>
  <c r="BD10316" i="6"/>
  <c r="BC10316" i="6"/>
  <c r="BB10316" i="6"/>
  <c r="BA10316" i="6"/>
  <c r="AZ10316" i="6"/>
  <c r="AY10316" i="6"/>
  <c r="AX10316" i="6"/>
  <c r="AW10316" i="6"/>
  <c r="BQ10315" i="6"/>
  <c r="BP10315" i="6"/>
  <c r="BO10315" i="6"/>
  <c r="BN10315" i="6"/>
  <c r="BM10315" i="6"/>
  <c r="BL10315" i="6"/>
  <c r="BK10315" i="6"/>
  <c r="BJ10315" i="6"/>
  <c r="BI10315" i="6"/>
  <c r="BH10315" i="6"/>
  <c r="BG10315" i="6"/>
  <c r="BF10315" i="6"/>
  <c r="BE10315" i="6"/>
  <c r="BD10315" i="6"/>
  <c r="BC10315" i="6"/>
  <c r="BB10315" i="6"/>
  <c r="BA10315" i="6"/>
  <c r="AZ10315" i="6"/>
  <c r="AY10315" i="6"/>
  <c r="AX10315" i="6"/>
  <c r="AW10315" i="6"/>
  <c r="BQ10314" i="6"/>
  <c r="BP10314" i="6"/>
  <c r="BO10314" i="6"/>
  <c r="BN10314" i="6"/>
  <c r="BM10314" i="6"/>
  <c r="BL10314" i="6"/>
  <c r="BK10314" i="6"/>
  <c r="BJ10314" i="6"/>
  <c r="BI10314" i="6"/>
  <c r="BH10314" i="6"/>
  <c r="BG10314" i="6"/>
  <c r="BF10314" i="6"/>
  <c r="BE10314" i="6"/>
  <c r="BD10314" i="6"/>
  <c r="BC10314" i="6"/>
  <c r="BB10314" i="6"/>
  <c r="BA10314" i="6"/>
  <c r="AZ10314" i="6"/>
  <c r="AY10314" i="6"/>
  <c r="AX10314" i="6"/>
  <c r="AW10314" i="6"/>
  <c r="BQ10313" i="6"/>
  <c r="BP10313" i="6"/>
  <c r="BO10313" i="6"/>
  <c r="BN10313" i="6"/>
  <c r="BM10313" i="6"/>
  <c r="BL10313" i="6"/>
  <c r="BK10313" i="6"/>
  <c r="BJ10313" i="6"/>
  <c r="BI10313" i="6"/>
  <c r="BH10313" i="6"/>
  <c r="BG10313" i="6"/>
  <c r="BF10313" i="6"/>
  <c r="BE10313" i="6"/>
  <c r="BD10313" i="6"/>
  <c r="BC10313" i="6"/>
  <c r="BB10313" i="6"/>
  <c r="BA10313" i="6"/>
  <c r="AZ10313" i="6"/>
  <c r="AY10313" i="6"/>
  <c r="AX10313" i="6"/>
  <c r="AW10313" i="6"/>
  <c r="BQ10312" i="6"/>
  <c r="BP10312" i="6"/>
  <c r="BO10312" i="6"/>
  <c r="BN10312" i="6"/>
  <c r="BM10312" i="6"/>
  <c r="BL10312" i="6"/>
  <c r="BK10312" i="6"/>
  <c r="BJ10312" i="6"/>
  <c r="BI10312" i="6"/>
  <c r="BH10312" i="6"/>
  <c r="BG10312" i="6"/>
  <c r="BF10312" i="6"/>
  <c r="BE10312" i="6"/>
  <c r="BD10312" i="6"/>
  <c r="BC10312" i="6"/>
  <c r="BB10312" i="6"/>
  <c r="BA10312" i="6"/>
  <c r="AZ10312" i="6"/>
  <c r="AY10312" i="6"/>
  <c r="AX10312" i="6"/>
  <c r="AW10312" i="6"/>
  <c r="BQ10311" i="6"/>
  <c r="BP10311" i="6"/>
  <c r="BO10311" i="6"/>
  <c r="BN10311" i="6"/>
  <c r="BM10311" i="6"/>
  <c r="BL10311" i="6"/>
  <c r="BK10311" i="6"/>
  <c r="BJ10311" i="6"/>
  <c r="BI10311" i="6"/>
  <c r="BH10311" i="6"/>
  <c r="BG10311" i="6"/>
  <c r="BF10311" i="6"/>
  <c r="BE10311" i="6"/>
  <c r="BD10311" i="6"/>
  <c r="BC10311" i="6"/>
  <c r="BB10311" i="6"/>
  <c r="BA10311" i="6"/>
  <c r="AZ10311" i="6"/>
  <c r="AY10311" i="6"/>
  <c r="AX10311" i="6"/>
  <c r="AW10311" i="6"/>
  <c r="BQ10310" i="6"/>
  <c r="BP10310" i="6"/>
  <c r="BO10310" i="6"/>
  <c r="BN10310" i="6"/>
  <c r="BM10310" i="6"/>
  <c r="BL10310" i="6"/>
  <c r="BK10310" i="6"/>
  <c r="BJ10310" i="6"/>
  <c r="BI10310" i="6"/>
  <c r="BH10310" i="6"/>
  <c r="BG10310" i="6"/>
  <c r="BF10310" i="6"/>
  <c r="BE10310" i="6"/>
  <c r="BD10310" i="6"/>
  <c r="BC10310" i="6"/>
  <c r="BB10310" i="6"/>
  <c r="BA10310" i="6"/>
  <c r="AZ10310" i="6"/>
  <c r="AY10310" i="6"/>
  <c r="AX10310" i="6"/>
  <c r="AW10310" i="6"/>
  <c r="BQ10309" i="6"/>
  <c r="BP10309" i="6"/>
  <c r="BO10309" i="6"/>
  <c r="BN10309" i="6"/>
  <c r="BM10309" i="6"/>
  <c r="BL10309" i="6"/>
  <c r="BK10309" i="6"/>
  <c r="BJ10309" i="6"/>
  <c r="BI10309" i="6"/>
  <c r="BH10309" i="6"/>
  <c r="BG10309" i="6"/>
  <c r="BF10309" i="6"/>
  <c r="BE10309" i="6"/>
  <c r="BD10309" i="6"/>
  <c r="BC10309" i="6"/>
  <c r="BB10309" i="6"/>
  <c r="BA10309" i="6"/>
  <c r="AZ10309" i="6"/>
  <c r="AY10309" i="6"/>
  <c r="AX10309" i="6"/>
  <c r="AW10309" i="6"/>
  <c r="BQ10308" i="6"/>
  <c r="BP10308" i="6"/>
  <c r="BO10308" i="6"/>
  <c r="BN10308" i="6"/>
  <c r="BM10308" i="6"/>
  <c r="BL10308" i="6"/>
  <c r="BK10308" i="6"/>
  <c r="BJ10308" i="6"/>
  <c r="BI10308" i="6"/>
  <c r="BH10308" i="6"/>
  <c r="BG10308" i="6"/>
  <c r="BF10308" i="6"/>
  <c r="BE10308" i="6"/>
  <c r="BD10308" i="6"/>
  <c r="BC10308" i="6"/>
  <c r="BB10308" i="6"/>
  <c r="BA10308" i="6"/>
  <c r="AZ10308" i="6"/>
  <c r="AY10308" i="6"/>
  <c r="AX10308" i="6"/>
  <c r="AW10308" i="6"/>
  <c r="BQ10307" i="6"/>
  <c r="BP10307" i="6"/>
  <c r="BO10307" i="6"/>
  <c r="BN10307" i="6"/>
  <c r="BM10307" i="6"/>
  <c r="BL10307" i="6"/>
  <c r="BK10307" i="6"/>
  <c r="BJ10307" i="6"/>
  <c r="BI10307" i="6"/>
  <c r="BH10307" i="6"/>
  <c r="BG10307" i="6"/>
  <c r="BF10307" i="6"/>
  <c r="BE10307" i="6"/>
  <c r="BD10307" i="6"/>
  <c r="BC10307" i="6"/>
  <c r="BB10307" i="6"/>
  <c r="BA10307" i="6"/>
  <c r="AZ10307" i="6"/>
  <c r="AY10307" i="6"/>
  <c r="AX10307" i="6"/>
  <c r="AW10307" i="6"/>
  <c r="BQ10306" i="6"/>
  <c r="BP10306" i="6"/>
  <c r="BO10306" i="6"/>
  <c r="BN10306" i="6"/>
  <c r="BM10306" i="6"/>
  <c r="BL10306" i="6"/>
  <c r="BK10306" i="6"/>
  <c r="BJ10306" i="6"/>
  <c r="BI10306" i="6"/>
  <c r="BH10306" i="6"/>
  <c r="BG10306" i="6"/>
  <c r="BF10306" i="6"/>
  <c r="BE10306" i="6"/>
  <c r="BD10306" i="6"/>
  <c r="BC10306" i="6"/>
  <c r="BB10306" i="6"/>
  <c r="BA10306" i="6"/>
  <c r="AZ10306" i="6"/>
  <c r="AY10306" i="6"/>
  <c r="AX10306" i="6"/>
  <c r="AW10306" i="6"/>
  <c r="BQ10305" i="6"/>
  <c r="BP10305" i="6"/>
  <c r="BO10305" i="6"/>
  <c r="BN10305" i="6"/>
  <c r="BM10305" i="6"/>
  <c r="BL10305" i="6"/>
  <c r="BK10305" i="6"/>
  <c r="BJ10305" i="6"/>
  <c r="BI10305" i="6"/>
  <c r="BH10305" i="6"/>
  <c r="BG10305" i="6"/>
  <c r="BF10305" i="6"/>
  <c r="BE10305" i="6"/>
  <c r="BD10305" i="6"/>
  <c r="BC10305" i="6"/>
  <c r="BB10305" i="6"/>
  <c r="BA10305" i="6"/>
  <c r="AZ10305" i="6"/>
  <c r="AY10305" i="6"/>
  <c r="AX10305" i="6"/>
  <c r="AW10305" i="6"/>
  <c r="BQ10304" i="6"/>
  <c r="BP10304" i="6"/>
  <c r="BO10304" i="6"/>
  <c r="BN10304" i="6"/>
  <c r="BM10304" i="6"/>
  <c r="BL10304" i="6"/>
  <c r="BK10304" i="6"/>
  <c r="BJ10304" i="6"/>
  <c r="BI10304" i="6"/>
  <c r="BH10304" i="6"/>
  <c r="BG10304" i="6"/>
  <c r="BF10304" i="6"/>
  <c r="BE10304" i="6"/>
  <c r="BD10304" i="6"/>
  <c r="BC10304" i="6"/>
  <c r="BB10304" i="6"/>
  <c r="BA10304" i="6"/>
  <c r="AZ10304" i="6"/>
  <c r="AY10304" i="6"/>
  <c r="AX10304" i="6"/>
  <c r="AW10304" i="6"/>
  <c r="BQ10303" i="6"/>
  <c r="BP10303" i="6"/>
  <c r="BO10303" i="6"/>
  <c r="BN10303" i="6"/>
  <c r="BM10303" i="6"/>
  <c r="BL10303" i="6"/>
  <c r="BK10303" i="6"/>
  <c r="BJ10303" i="6"/>
  <c r="BI10303" i="6"/>
  <c r="BH10303" i="6"/>
  <c r="BG10303" i="6"/>
  <c r="BF10303" i="6"/>
  <c r="BE10303" i="6"/>
  <c r="BD10303" i="6"/>
  <c r="BC10303" i="6"/>
  <c r="BB10303" i="6"/>
  <c r="BA10303" i="6"/>
  <c r="AZ10303" i="6"/>
  <c r="AY10303" i="6"/>
  <c r="AX10303" i="6"/>
  <c r="AW10303" i="6"/>
  <c r="BQ10302" i="6"/>
  <c r="BP10302" i="6"/>
  <c r="BO10302" i="6"/>
  <c r="BN10302" i="6"/>
  <c r="BM10302" i="6"/>
  <c r="BL10302" i="6"/>
  <c r="BK10302" i="6"/>
  <c r="BJ10302" i="6"/>
  <c r="BI10302" i="6"/>
  <c r="BH10302" i="6"/>
  <c r="BG10302" i="6"/>
  <c r="BF10302" i="6"/>
  <c r="BE10302" i="6"/>
  <c r="BD10302" i="6"/>
  <c r="BC10302" i="6"/>
  <c r="BB10302" i="6"/>
  <c r="BA10302" i="6"/>
  <c r="AZ10302" i="6"/>
  <c r="AY10302" i="6"/>
  <c r="AX10302" i="6"/>
  <c r="AW10302" i="6"/>
  <c r="BQ10301" i="6"/>
  <c r="BP10301" i="6"/>
  <c r="BO10301" i="6"/>
  <c r="BN10301" i="6"/>
  <c r="BM10301" i="6"/>
  <c r="BL10301" i="6"/>
  <c r="BK10301" i="6"/>
  <c r="BJ10301" i="6"/>
  <c r="BI10301" i="6"/>
  <c r="BH10301" i="6"/>
  <c r="BG10301" i="6"/>
  <c r="BF10301" i="6"/>
  <c r="BE10301" i="6"/>
  <c r="BD10301" i="6"/>
  <c r="BC10301" i="6"/>
  <c r="BB10301" i="6"/>
  <c r="BA10301" i="6"/>
  <c r="AZ10301" i="6"/>
  <c r="AY10301" i="6"/>
  <c r="AX10301" i="6"/>
  <c r="AW10301" i="6"/>
  <c r="BQ10300" i="6"/>
  <c r="BP10300" i="6"/>
  <c r="BO10300" i="6"/>
  <c r="BN10300" i="6"/>
  <c r="BM10300" i="6"/>
  <c r="BL10300" i="6"/>
  <c r="BK10300" i="6"/>
  <c r="BJ10300" i="6"/>
  <c r="BI10300" i="6"/>
  <c r="BH10300" i="6"/>
  <c r="BG10300" i="6"/>
  <c r="BF10300" i="6"/>
  <c r="BE10300" i="6"/>
  <c r="BD10300" i="6"/>
  <c r="BC10300" i="6"/>
  <c r="BB10300" i="6"/>
  <c r="BA10300" i="6"/>
  <c r="AZ10300" i="6"/>
  <c r="AY10300" i="6"/>
  <c r="AX10300" i="6"/>
  <c r="AW10300" i="6"/>
  <c r="BQ10299" i="6"/>
  <c r="BP10299" i="6"/>
  <c r="BO10299" i="6"/>
  <c r="BN10299" i="6"/>
  <c r="BM10299" i="6"/>
  <c r="BL10299" i="6"/>
  <c r="BK10299" i="6"/>
  <c r="BJ10299" i="6"/>
  <c r="BI10299" i="6"/>
  <c r="BH10299" i="6"/>
  <c r="BG10299" i="6"/>
  <c r="BF10299" i="6"/>
  <c r="BE10299" i="6"/>
  <c r="BD10299" i="6"/>
  <c r="BC10299" i="6"/>
  <c r="BB10299" i="6"/>
  <c r="BA10299" i="6"/>
  <c r="AZ10299" i="6"/>
  <c r="AY10299" i="6"/>
  <c r="AX10299" i="6"/>
  <c r="AW10299" i="6"/>
  <c r="BQ10298" i="6"/>
  <c r="BP10298" i="6"/>
  <c r="BO10298" i="6"/>
  <c r="BN10298" i="6"/>
  <c r="BM10298" i="6"/>
  <c r="BL10298" i="6"/>
  <c r="BK10298" i="6"/>
  <c r="BJ10298" i="6"/>
  <c r="BI10298" i="6"/>
  <c r="BH10298" i="6"/>
  <c r="BG10298" i="6"/>
  <c r="BF10298" i="6"/>
  <c r="BE10298" i="6"/>
  <c r="BD10298" i="6"/>
  <c r="BC10298" i="6"/>
  <c r="BB10298" i="6"/>
  <c r="BA10298" i="6"/>
  <c r="AZ10298" i="6"/>
  <c r="AY10298" i="6"/>
  <c r="AX10298" i="6"/>
  <c r="AW10298" i="6"/>
  <c r="BQ10297" i="6"/>
  <c r="BP10297" i="6"/>
  <c r="BO10297" i="6"/>
  <c r="BN10297" i="6"/>
  <c r="BM10297" i="6"/>
  <c r="BL10297" i="6"/>
  <c r="BK10297" i="6"/>
  <c r="BJ10297" i="6"/>
  <c r="BI10297" i="6"/>
  <c r="BH10297" i="6"/>
  <c r="BG10297" i="6"/>
  <c r="BF10297" i="6"/>
  <c r="BE10297" i="6"/>
  <c r="BD10297" i="6"/>
  <c r="BC10297" i="6"/>
  <c r="BB10297" i="6"/>
  <c r="BA10297" i="6"/>
  <c r="AZ10297" i="6"/>
  <c r="AY10297" i="6"/>
  <c r="AX10297" i="6"/>
  <c r="AW10297" i="6"/>
  <c r="BQ10296" i="6"/>
  <c r="BP10296" i="6"/>
  <c r="BO10296" i="6"/>
  <c r="BN10296" i="6"/>
  <c r="BM10296" i="6"/>
  <c r="BL10296" i="6"/>
  <c r="BK10296" i="6"/>
  <c r="BJ10296" i="6"/>
  <c r="BI10296" i="6"/>
  <c r="BH10296" i="6"/>
  <c r="BG10296" i="6"/>
  <c r="BF10296" i="6"/>
  <c r="BE10296" i="6"/>
  <c r="BD10296" i="6"/>
  <c r="BC10296" i="6"/>
  <c r="BB10296" i="6"/>
  <c r="BA10296" i="6"/>
  <c r="AZ10296" i="6"/>
  <c r="AY10296" i="6"/>
  <c r="AX10296" i="6"/>
  <c r="AW10296" i="6"/>
  <c r="BQ10295" i="6"/>
  <c r="BP10295" i="6"/>
  <c r="BO10295" i="6"/>
  <c r="BN10295" i="6"/>
  <c r="BM10295" i="6"/>
  <c r="BL10295" i="6"/>
  <c r="BK10295" i="6"/>
  <c r="BJ10295" i="6"/>
  <c r="BI10295" i="6"/>
  <c r="BH10295" i="6"/>
  <c r="BG10295" i="6"/>
  <c r="BF10295" i="6"/>
  <c r="BE10295" i="6"/>
  <c r="BD10295" i="6"/>
  <c r="BC10295" i="6"/>
  <c r="BB10295" i="6"/>
  <c r="BA10295" i="6"/>
  <c r="AZ10295" i="6"/>
  <c r="AY10295" i="6"/>
  <c r="AX10295" i="6"/>
  <c r="AW10295" i="6"/>
  <c r="BQ10294" i="6"/>
  <c r="BP10294" i="6"/>
  <c r="BO10294" i="6"/>
  <c r="BN10294" i="6"/>
  <c r="BM10294" i="6"/>
  <c r="BL10294" i="6"/>
  <c r="BK10294" i="6"/>
  <c r="BJ10294" i="6"/>
  <c r="BI10294" i="6"/>
  <c r="BH10294" i="6"/>
  <c r="BG10294" i="6"/>
  <c r="BF10294" i="6"/>
  <c r="BE10294" i="6"/>
  <c r="BD10294" i="6"/>
  <c r="BC10294" i="6"/>
  <c r="BB10294" i="6"/>
  <c r="BA10294" i="6"/>
  <c r="AZ10294" i="6"/>
  <c r="AY10294" i="6"/>
  <c r="AX10294" i="6"/>
  <c r="AW10294" i="6"/>
  <c r="BQ10293" i="6"/>
  <c r="BP10293" i="6"/>
  <c r="BO10293" i="6"/>
  <c r="BN10293" i="6"/>
  <c r="BM10293" i="6"/>
  <c r="BL10293" i="6"/>
  <c r="BK10293" i="6"/>
  <c r="BJ10293" i="6"/>
  <c r="BI10293" i="6"/>
  <c r="BH10293" i="6"/>
  <c r="BG10293" i="6"/>
  <c r="BF10293" i="6"/>
  <c r="BE10293" i="6"/>
  <c r="BD10293" i="6"/>
  <c r="BC10293" i="6"/>
  <c r="BB10293" i="6"/>
  <c r="BA10293" i="6"/>
  <c r="AZ10293" i="6"/>
  <c r="AY10293" i="6"/>
  <c r="AX10293" i="6"/>
  <c r="AW10293" i="6"/>
  <c r="BQ10292" i="6"/>
  <c r="BP10292" i="6"/>
  <c r="BO10292" i="6"/>
  <c r="BN10292" i="6"/>
  <c r="BM10292" i="6"/>
  <c r="BL10292" i="6"/>
  <c r="BK10292" i="6"/>
  <c r="BJ10292" i="6"/>
  <c r="BI10292" i="6"/>
  <c r="BH10292" i="6"/>
  <c r="BG10292" i="6"/>
  <c r="BF10292" i="6"/>
  <c r="BE10292" i="6"/>
  <c r="BD10292" i="6"/>
  <c r="BC10292" i="6"/>
  <c r="BB10292" i="6"/>
  <c r="BA10292" i="6"/>
  <c r="AZ10292" i="6"/>
  <c r="AY10292" i="6"/>
  <c r="AX10292" i="6"/>
  <c r="AW10292" i="6"/>
  <c r="BQ10291" i="6"/>
  <c r="BP10291" i="6"/>
  <c r="BO10291" i="6"/>
  <c r="BN10291" i="6"/>
  <c r="BM10291" i="6"/>
  <c r="BL10291" i="6"/>
  <c r="BK10291" i="6"/>
  <c r="BJ10291" i="6"/>
  <c r="BI10291" i="6"/>
  <c r="BH10291" i="6"/>
  <c r="BG10291" i="6"/>
  <c r="BF10291" i="6"/>
  <c r="BE10291" i="6"/>
  <c r="BD10291" i="6"/>
  <c r="BC10291" i="6"/>
  <c r="BB10291" i="6"/>
  <c r="BA10291" i="6"/>
  <c r="AZ10291" i="6"/>
  <c r="AY10291" i="6"/>
  <c r="AX10291" i="6"/>
  <c r="AW10291" i="6"/>
  <c r="BQ10290" i="6"/>
  <c r="BP10290" i="6"/>
  <c r="BO10290" i="6"/>
  <c r="BN10290" i="6"/>
  <c r="BM10290" i="6"/>
  <c r="BL10290" i="6"/>
  <c r="BK10290" i="6"/>
  <c r="BJ10290" i="6"/>
  <c r="BI10290" i="6"/>
  <c r="BH10290" i="6"/>
  <c r="BG10290" i="6"/>
  <c r="BF10290" i="6"/>
  <c r="BE10290" i="6"/>
  <c r="BD10290" i="6"/>
  <c r="BC10290" i="6"/>
  <c r="BB10290" i="6"/>
  <c r="BA10290" i="6"/>
  <c r="AZ10290" i="6"/>
  <c r="AY10290" i="6"/>
  <c r="AX10290" i="6"/>
  <c r="AW10290" i="6"/>
  <c r="BQ10289" i="6"/>
  <c r="BP10289" i="6"/>
  <c r="BO10289" i="6"/>
  <c r="BN10289" i="6"/>
  <c r="BM10289" i="6"/>
  <c r="BL10289" i="6"/>
  <c r="BK10289" i="6"/>
  <c r="BJ10289" i="6"/>
  <c r="BI10289" i="6"/>
  <c r="BH10289" i="6"/>
  <c r="BG10289" i="6"/>
  <c r="BF10289" i="6"/>
  <c r="BE10289" i="6"/>
  <c r="BD10289" i="6"/>
  <c r="BC10289" i="6"/>
  <c r="BB10289" i="6"/>
  <c r="BA10289" i="6"/>
  <c r="AZ10289" i="6"/>
  <c r="AY10289" i="6"/>
  <c r="AX10289" i="6"/>
  <c r="AW10289" i="6"/>
  <c r="BQ10288" i="6"/>
  <c r="BP10288" i="6"/>
  <c r="BO10288" i="6"/>
  <c r="BN10288" i="6"/>
  <c r="BM10288" i="6"/>
  <c r="BL10288" i="6"/>
  <c r="BK10288" i="6"/>
  <c r="BJ10288" i="6"/>
  <c r="BI10288" i="6"/>
  <c r="BH10288" i="6"/>
  <c r="BG10288" i="6"/>
  <c r="BF10288" i="6"/>
  <c r="BE10288" i="6"/>
  <c r="BD10288" i="6"/>
  <c r="BC10288" i="6"/>
  <c r="BB10288" i="6"/>
  <c r="BA10288" i="6"/>
  <c r="AZ10288" i="6"/>
  <c r="AY10288" i="6"/>
  <c r="AX10288" i="6"/>
  <c r="AW10288" i="6"/>
  <c r="BQ10287" i="6"/>
  <c r="BP10287" i="6"/>
  <c r="BO10287" i="6"/>
  <c r="BN10287" i="6"/>
  <c r="BM10287" i="6"/>
  <c r="BL10287" i="6"/>
  <c r="BK10287" i="6"/>
  <c r="BJ10287" i="6"/>
  <c r="BI10287" i="6"/>
  <c r="BH10287" i="6"/>
  <c r="BG10287" i="6"/>
  <c r="BF10287" i="6"/>
  <c r="BE10287" i="6"/>
  <c r="BD10287" i="6"/>
  <c r="BC10287" i="6"/>
  <c r="BB10287" i="6"/>
  <c r="BA10287" i="6"/>
  <c r="AZ10287" i="6"/>
  <c r="AY10287" i="6"/>
  <c r="AX10287" i="6"/>
  <c r="AW10287" i="6"/>
  <c r="BQ10286" i="6"/>
  <c r="BP10286" i="6"/>
  <c r="BO10286" i="6"/>
  <c r="BN10286" i="6"/>
  <c r="BM10286" i="6"/>
  <c r="BL10286" i="6"/>
  <c r="BK10286" i="6"/>
  <c r="BJ10286" i="6"/>
  <c r="BI10286" i="6"/>
  <c r="BH10286" i="6"/>
  <c r="BG10286" i="6"/>
  <c r="BF10286" i="6"/>
  <c r="BE10286" i="6"/>
  <c r="BD10286" i="6"/>
  <c r="BC10286" i="6"/>
  <c r="BB10286" i="6"/>
  <c r="BA10286" i="6"/>
  <c r="AZ10286" i="6"/>
  <c r="AY10286" i="6"/>
  <c r="AX10286" i="6"/>
  <c r="AW10286" i="6"/>
  <c r="BQ10285" i="6"/>
  <c r="BP10285" i="6"/>
  <c r="BO10285" i="6"/>
  <c r="BN10285" i="6"/>
  <c r="BM10285" i="6"/>
  <c r="BL10285" i="6"/>
  <c r="BK10285" i="6"/>
  <c r="BJ10285" i="6"/>
  <c r="BI10285" i="6"/>
  <c r="BH10285" i="6"/>
  <c r="BG10285" i="6"/>
  <c r="BF10285" i="6"/>
  <c r="BE10285" i="6"/>
  <c r="BD10285" i="6"/>
  <c r="BC10285" i="6"/>
  <c r="BB10285" i="6"/>
  <c r="BA10285" i="6"/>
  <c r="AZ10285" i="6"/>
  <c r="AY10285" i="6"/>
  <c r="AX10285" i="6"/>
  <c r="AW10285" i="6"/>
  <c r="BQ10284" i="6"/>
  <c r="BP10284" i="6"/>
  <c r="BO10284" i="6"/>
  <c r="BN10284" i="6"/>
  <c r="BM10284" i="6"/>
  <c r="BL10284" i="6"/>
  <c r="BK10284" i="6"/>
  <c r="BJ10284" i="6"/>
  <c r="BI10284" i="6"/>
  <c r="BH10284" i="6"/>
  <c r="BG10284" i="6"/>
  <c r="BF10284" i="6"/>
  <c r="BE10284" i="6"/>
  <c r="BD10284" i="6"/>
  <c r="BC10284" i="6"/>
  <c r="BB10284" i="6"/>
  <c r="BA10284" i="6"/>
  <c r="AZ10284" i="6"/>
  <c r="AY10284" i="6"/>
  <c r="AX10284" i="6"/>
  <c r="AW10284" i="6"/>
  <c r="BQ10283" i="6"/>
  <c r="BP10283" i="6"/>
  <c r="BO10283" i="6"/>
  <c r="BN10283" i="6"/>
  <c r="BM10283" i="6"/>
  <c r="BL10283" i="6"/>
  <c r="BK10283" i="6"/>
  <c r="BJ10283" i="6"/>
  <c r="BI10283" i="6"/>
  <c r="BH10283" i="6"/>
  <c r="BG10283" i="6"/>
  <c r="BF10283" i="6"/>
  <c r="BE10283" i="6"/>
  <c r="BD10283" i="6"/>
  <c r="BC10283" i="6"/>
  <c r="BB10283" i="6"/>
  <c r="BA10283" i="6"/>
  <c r="AZ10283" i="6"/>
  <c r="AY10283" i="6"/>
  <c r="AX10283" i="6"/>
  <c r="AW10283" i="6"/>
  <c r="BQ10282" i="6"/>
  <c r="BP10282" i="6"/>
  <c r="BO10282" i="6"/>
  <c r="BN10282" i="6"/>
  <c r="BM10282" i="6"/>
  <c r="BL10282" i="6"/>
  <c r="BK10282" i="6"/>
  <c r="BJ10282" i="6"/>
  <c r="BI10282" i="6"/>
  <c r="BH10282" i="6"/>
  <c r="BG10282" i="6"/>
  <c r="BF10282" i="6"/>
  <c r="BE10282" i="6"/>
  <c r="BD10282" i="6"/>
  <c r="BC10282" i="6"/>
  <c r="BB10282" i="6"/>
  <c r="BA10282" i="6"/>
  <c r="AZ10282" i="6"/>
  <c r="AY10282" i="6"/>
  <c r="AX10282" i="6"/>
  <c r="AW10282" i="6"/>
  <c r="BQ10281" i="6"/>
  <c r="BP10281" i="6"/>
  <c r="BO10281" i="6"/>
  <c r="BN10281" i="6"/>
  <c r="BM10281" i="6"/>
  <c r="BL10281" i="6"/>
  <c r="BK10281" i="6"/>
  <c r="BJ10281" i="6"/>
  <c r="BI10281" i="6"/>
  <c r="BH10281" i="6"/>
  <c r="BG10281" i="6"/>
  <c r="BF10281" i="6"/>
  <c r="BE10281" i="6"/>
  <c r="BD10281" i="6"/>
  <c r="BC10281" i="6"/>
  <c r="BB10281" i="6"/>
  <c r="BA10281" i="6"/>
  <c r="AZ10281" i="6"/>
  <c r="AY10281" i="6"/>
  <c r="AX10281" i="6"/>
  <c r="AW10281" i="6"/>
  <c r="BQ10280" i="6"/>
  <c r="BP10280" i="6"/>
  <c r="BO10280" i="6"/>
  <c r="BN10280" i="6"/>
  <c r="BM10280" i="6"/>
  <c r="BL10280" i="6"/>
  <c r="BK10280" i="6"/>
  <c r="BJ10280" i="6"/>
  <c r="BI10280" i="6"/>
  <c r="BH10280" i="6"/>
  <c r="BG10280" i="6"/>
  <c r="BF10280" i="6"/>
  <c r="BE10280" i="6"/>
  <c r="BD10280" i="6"/>
  <c r="BC10280" i="6"/>
  <c r="BB10280" i="6"/>
  <c r="BA10280" i="6"/>
  <c r="AZ10280" i="6"/>
  <c r="AY10280" i="6"/>
  <c r="AX10280" i="6"/>
  <c r="AW10280" i="6"/>
  <c r="BQ10279" i="6"/>
  <c r="BP10279" i="6"/>
  <c r="BO10279" i="6"/>
  <c r="BN10279" i="6"/>
  <c r="BM10279" i="6"/>
  <c r="BL10279" i="6"/>
  <c r="BK10279" i="6"/>
  <c r="BJ10279" i="6"/>
  <c r="BI10279" i="6"/>
  <c r="BH10279" i="6"/>
  <c r="BG10279" i="6"/>
  <c r="BF10279" i="6"/>
  <c r="BE10279" i="6"/>
  <c r="BD10279" i="6"/>
  <c r="BC10279" i="6"/>
  <c r="BB10279" i="6"/>
  <c r="BA10279" i="6"/>
  <c r="AZ10279" i="6"/>
  <c r="AY10279" i="6"/>
  <c r="AX10279" i="6"/>
  <c r="AW10279" i="6"/>
  <c r="BQ10278" i="6"/>
  <c r="BP10278" i="6"/>
  <c r="BO10278" i="6"/>
  <c r="BN10278" i="6"/>
  <c r="BM10278" i="6"/>
  <c r="BL10278" i="6"/>
  <c r="BK10278" i="6"/>
  <c r="BJ10278" i="6"/>
  <c r="BI10278" i="6"/>
  <c r="BH10278" i="6"/>
  <c r="BG10278" i="6"/>
  <c r="BF10278" i="6"/>
  <c r="BE10278" i="6"/>
  <c r="BD10278" i="6"/>
  <c r="BC10278" i="6"/>
  <c r="BB10278" i="6"/>
  <c r="BA10278" i="6"/>
  <c r="AZ10278" i="6"/>
  <c r="AY10278" i="6"/>
  <c r="AX10278" i="6"/>
  <c r="AW10278" i="6"/>
  <c r="BQ10277" i="6"/>
  <c r="BP10277" i="6"/>
  <c r="BO10277" i="6"/>
  <c r="BN10277" i="6"/>
  <c r="BM10277" i="6"/>
  <c r="BL10277" i="6"/>
  <c r="BK10277" i="6"/>
  <c r="BJ10277" i="6"/>
  <c r="BI10277" i="6"/>
  <c r="BH10277" i="6"/>
  <c r="BG10277" i="6"/>
  <c r="BF10277" i="6"/>
  <c r="BE10277" i="6"/>
  <c r="BD10277" i="6"/>
  <c r="BC10277" i="6"/>
  <c r="BB10277" i="6"/>
  <c r="BA10277" i="6"/>
  <c r="AZ10277" i="6"/>
  <c r="AY10277" i="6"/>
  <c r="AX10277" i="6"/>
  <c r="AW10277" i="6"/>
  <c r="BQ10276" i="6"/>
  <c r="BP10276" i="6"/>
  <c r="BO10276" i="6"/>
  <c r="BN10276" i="6"/>
  <c r="BM10276" i="6"/>
  <c r="BL10276" i="6"/>
  <c r="BK10276" i="6"/>
  <c r="BJ10276" i="6"/>
  <c r="BI10276" i="6"/>
  <c r="BH10276" i="6"/>
  <c r="BG10276" i="6"/>
  <c r="BF10276" i="6"/>
  <c r="BE10276" i="6"/>
  <c r="BD10276" i="6"/>
  <c r="BC10276" i="6"/>
  <c r="BB10276" i="6"/>
  <c r="BA10276" i="6"/>
  <c r="AZ10276" i="6"/>
  <c r="AY10276" i="6"/>
  <c r="AX10276" i="6"/>
  <c r="AW10276" i="6"/>
  <c r="BQ10275" i="6"/>
  <c r="BP10275" i="6"/>
  <c r="BO10275" i="6"/>
  <c r="BN10275" i="6"/>
  <c r="BM10275" i="6"/>
  <c r="BL10275" i="6"/>
  <c r="BK10275" i="6"/>
  <c r="BJ10275" i="6"/>
  <c r="BI10275" i="6"/>
  <c r="BH10275" i="6"/>
  <c r="BG10275" i="6"/>
  <c r="BF10275" i="6"/>
  <c r="BE10275" i="6"/>
  <c r="BD10275" i="6"/>
  <c r="BC10275" i="6"/>
  <c r="BB10275" i="6"/>
  <c r="BA10275" i="6"/>
  <c r="AZ10275" i="6"/>
  <c r="AY10275" i="6"/>
  <c r="AX10275" i="6"/>
  <c r="AW10275" i="6"/>
  <c r="BQ10274" i="6"/>
  <c r="BP10274" i="6"/>
  <c r="BO10274" i="6"/>
  <c r="BN10274" i="6"/>
  <c r="BM10274" i="6"/>
  <c r="BL10274" i="6"/>
  <c r="BK10274" i="6"/>
  <c r="BJ10274" i="6"/>
  <c r="BI10274" i="6"/>
  <c r="BH10274" i="6"/>
  <c r="BG10274" i="6"/>
  <c r="BF10274" i="6"/>
  <c r="BE10274" i="6"/>
  <c r="BD10274" i="6"/>
  <c r="BC10274" i="6"/>
  <c r="BB10274" i="6"/>
  <c r="BA10274" i="6"/>
  <c r="AZ10274" i="6"/>
  <c r="AY10274" i="6"/>
  <c r="AX10274" i="6"/>
  <c r="AW10274" i="6"/>
  <c r="BQ10273" i="6"/>
  <c r="BP10273" i="6"/>
  <c r="BO10273" i="6"/>
  <c r="BN10273" i="6"/>
  <c r="BM10273" i="6"/>
  <c r="BL10273" i="6"/>
  <c r="BK10273" i="6"/>
  <c r="BJ10273" i="6"/>
  <c r="BI10273" i="6"/>
  <c r="BH10273" i="6"/>
  <c r="BG10273" i="6"/>
  <c r="BF10273" i="6"/>
  <c r="BE10273" i="6"/>
  <c r="BD10273" i="6"/>
  <c r="BC10273" i="6"/>
  <c r="BB10273" i="6"/>
  <c r="BA10273" i="6"/>
  <c r="AZ10273" i="6"/>
  <c r="AY10273" i="6"/>
  <c r="AX10273" i="6"/>
  <c r="AW10273" i="6"/>
  <c r="BQ10272" i="6"/>
  <c r="BP10272" i="6"/>
  <c r="BO10272" i="6"/>
  <c r="BN10272" i="6"/>
  <c r="BM10272" i="6"/>
  <c r="BL10272" i="6"/>
  <c r="BK10272" i="6"/>
  <c r="BJ10272" i="6"/>
  <c r="BI10272" i="6"/>
  <c r="BH10272" i="6"/>
  <c r="BG10272" i="6"/>
  <c r="BF10272" i="6"/>
  <c r="BE10272" i="6"/>
  <c r="BD10272" i="6"/>
  <c r="BC10272" i="6"/>
  <c r="BB10272" i="6"/>
  <c r="BA10272" i="6"/>
  <c r="AZ10272" i="6"/>
  <c r="AY10272" i="6"/>
  <c r="AX10272" i="6"/>
  <c r="AW10272" i="6"/>
  <c r="BQ10271" i="6"/>
  <c r="BP10271" i="6"/>
  <c r="BO10271" i="6"/>
  <c r="BN10271" i="6"/>
  <c r="BM10271" i="6"/>
  <c r="BL10271" i="6"/>
  <c r="BK10271" i="6"/>
  <c r="BJ10271" i="6"/>
  <c r="BI10271" i="6"/>
  <c r="BH10271" i="6"/>
  <c r="BG10271" i="6"/>
  <c r="BF10271" i="6"/>
  <c r="BE10271" i="6"/>
  <c r="BD10271" i="6"/>
  <c r="BC10271" i="6"/>
  <c r="BB10271" i="6"/>
  <c r="BA10271" i="6"/>
  <c r="AZ10271" i="6"/>
  <c r="AY10271" i="6"/>
  <c r="AX10271" i="6"/>
  <c r="AW10271" i="6"/>
  <c r="BQ10270" i="6"/>
  <c r="BP10270" i="6"/>
  <c r="BO10270" i="6"/>
  <c r="BN10270" i="6"/>
  <c r="BM10270" i="6"/>
  <c r="BL10270" i="6"/>
  <c r="BK10270" i="6"/>
  <c r="BJ10270" i="6"/>
  <c r="BI10270" i="6"/>
  <c r="BH10270" i="6"/>
  <c r="BG10270" i="6"/>
  <c r="BF10270" i="6"/>
  <c r="BE10270" i="6"/>
  <c r="BD10270" i="6"/>
  <c r="BC10270" i="6"/>
  <c r="BB10270" i="6"/>
  <c r="BA10270" i="6"/>
  <c r="AZ10270" i="6"/>
  <c r="AY10270" i="6"/>
  <c r="AX10270" i="6"/>
  <c r="AW10270" i="6"/>
  <c r="BQ10269" i="6"/>
  <c r="BP10269" i="6"/>
  <c r="BO10269" i="6"/>
  <c r="BN10269" i="6"/>
  <c r="BM10269" i="6"/>
  <c r="BL10269" i="6"/>
  <c r="BK10269" i="6"/>
  <c r="BJ10269" i="6"/>
  <c r="BI10269" i="6"/>
  <c r="BH10269" i="6"/>
  <c r="BG10269" i="6"/>
  <c r="BF10269" i="6"/>
  <c r="BE10269" i="6"/>
  <c r="BD10269" i="6"/>
  <c r="BC10269" i="6"/>
  <c r="BB10269" i="6"/>
  <c r="BA10269" i="6"/>
  <c r="AZ10269" i="6"/>
  <c r="AY10269" i="6"/>
  <c r="AX10269" i="6"/>
  <c r="AW10269" i="6"/>
  <c r="BQ10268" i="6"/>
  <c r="BP10268" i="6"/>
  <c r="BO10268" i="6"/>
  <c r="BN10268" i="6"/>
  <c r="BM10268" i="6"/>
  <c r="BL10268" i="6"/>
  <c r="BK10268" i="6"/>
  <c r="BJ10268" i="6"/>
  <c r="BI10268" i="6"/>
  <c r="BH10268" i="6"/>
  <c r="BG10268" i="6"/>
  <c r="BF10268" i="6"/>
  <c r="BE10268" i="6"/>
  <c r="BD10268" i="6"/>
  <c r="BC10268" i="6"/>
  <c r="BB10268" i="6"/>
  <c r="BA10268" i="6"/>
  <c r="AZ10268" i="6"/>
  <c r="AY10268" i="6"/>
  <c r="AX10268" i="6"/>
  <c r="AW10268" i="6"/>
  <c r="BQ10267" i="6"/>
  <c r="BP10267" i="6"/>
  <c r="BO10267" i="6"/>
  <c r="BN10267" i="6"/>
  <c r="BM10267" i="6"/>
  <c r="BL10267" i="6"/>
  <c r="BK10267" i="6"/>
  <c r="BJ10267" i="6"/>
  <c r="BI10267" i="6"/>
  <c r="BH10267" i="6"/>
  <c r="BG10267" i="6"/>
  <c r="BF10267" i="6"/>
  <c r="BE10267" i="6"/>
  <c r="BD10267" i="6"/>
  <c r="BC10267" i="6"/>
  <c r="BB10267" i="6"/>
  <c r="BA10267" i="6"/>
  <c r="AZ10267" i="6"/>
  <c r="AY10267" i="6"/>
  <c r="AX10267" i="6"/>
  <c r="AW10267" i="6"/>
  <c r="BQ10266" i="6"/>
  <c r="BP10266" i="6"/>
  <c r="BO10266" i="6"/>
  <c r="BN10266" i="6"/>
  <c r="BM10266" i="6"/>
  <c r="BL10266" i="6"/>
  <c r="BK10266" i="6"/>
  <c r="BJ10266" i="6"/>
  <c r="BI10266" i="6"/>
  <c r="BH10266" i="6"/>
  <c r="BG10266" i="6"/>
  <c r="BF10266" i="6"/>
  <c r="BE10266" i="6"/>
  <c r="BD10266" i="6"/>
  <c r="BC10266" i="6"/>
  <c r="BB10266" i="6"/>
  <c r="BA10266" i="6"/>
  <c r="AZ10266" i="6"/>
  <c r="AY10266" i="6"/>
  <c r="AX10266" i="6"/>
  <c r="AW10266" i="6"/>
  <c r="BQ10265" i="6"/>
  <c r="BP10265" i="6"/>
  <c r="BO10265" i="6"/>
  <c r="BN10265" i="6"/>
  <c r="BM10265" i="6"/>
  <c r="BL10265" i="6"/>
  <c r="BK10265" i="6"/>
  <c r="BJ10265" i="6"/>
  <c r="BI10265" i="6"/>
  <c r="BH10265" i="6"/>
  <c r="BG10265" i="6"/>
  <c r="BF10265" i="6"/>
  <c r="BE10265" i="6"/>
  <c r="BD10265" i="6"/>
  <c r="BC10265" i="6"/>
  <c r="BB10265" i="6"/>
  <c r="BA10265" i="6"/>
  <c r="AZ10265" i="6"/>
  <c r="AY10265" i="6"/>
  <c r="AX10265" i="6"/>
  <c r="AW10265" i="6"/>
  <c r="BQ10264" i="6"/>
  <c r="BP10264" i="6"/>
  <c r="BO10264" i="6"/>
  <c r="BN10264" i="6"/>
  <c r="BM10264" i="6"/>
  <c r="BL10264" i="6"/>
  <c r="BK10264" i="6"/>
  <c r="BJ10264" i="6"/>
  <c r="BI10264" i="6"/>
  <c r="BH10264" i="6"/>
  <c r="BG10264" i="6"/>
  <c r="BF10264" i="6"/>
  <c r="BE10264" i="6"/>
  <c r="BD10264" i="6"/>
  <c r="BC10264" i="6"/>
  <c r="BB10264" i="6"/>
  <c r="BA10264" i="6"/>
  <c r="AZ10264" i="6"/>
  <c r="AY10264" i="6"/>
  <c r="AX10264" i="6"/>
  <c r="AW10264" i="6"/>
  <c r="BQ10263" i="6"/>
  <c r="BP10263" i="6"/>
  <c r="BO10263" i="6"/>
  <c r="BN10263" i="6"/>
  <c r="BM10263" i="6"/>
  <c r="BL10263" i="6"/>
  <c r="BK10263" i="6"/>
  <c r="BJ10263" i="6"/>
  <c r="BI10263" i="6"/>
  <c r="BH10263" i="6"/>
  <c r="BG10263" i="6"/>
  <c r="BF10263" i="6"/>
  <c r="BE10263" i="6"/>
  <c r="BD10263" i="6"/>
  <c r="BC10263" i="6"/>
  <c r="BB10263" i="6"/>
  <c r="BA10263" i="6"/>
  <c r="AZ10263" i="6"/>
  <c r="AY10263" i="6"/>
  <c r="AX10263" i="6"/>
  <c r="AW10263" i="6"/>
  <c r="BQ10262" i="6"/>
  <c r="BP10262" i="6"/>
  <c r="BO10262" i="6"/>
  <c r="BN10262" i="6"/>
  <c r="BM10262" i="6"/>
  <c r="BL10262" i="6"/>
  <c r="BK10262" i="6"/>
  <c r="BJ10262" i="6"/>
  <c r="BI10262" i="6"/>
  <c r="BH10262" i="6"/>
  <c r="BG10262" i="6"/>
  <c r="BF10262" i="6"/>
  <c r="BE10262" i="6"/>
  <c r="BD10262" i="6"/>
  <c r="BC10262" i="6"/>
  <c r="BB10262" i="6"/>
  <c r="BA10262" i="6"/>
  <c r="AZ10262" i="6"/>
  <c r="AY10262" i="6"/>
  <c r="AX10262" i="6"/>
  <c r="AW10262" i="6"/>
  <c r="BQ10261" i="6"/>
  <c r="BP10261" i="6"/>
  <c r="BO10261" i="6"/>
  <c r="BN10261" i="6"/>
  <c r="BM10261" i="6"/>
  <c r="BL10261" i="6"/>
  <c r="BK10261" i="6"/>
  <c r="BJ10261" i="6"/>
  <c r="BI10261" i="6"/>
  <c r="BH10261" i="6"/>
  <c r="BG10261" i="6"/>
  <c r="BF10261" i="6"/>
  <c r="BE10261" i="6"/>
  <c r="BD10261" i="6"/>
  <c r="BC10261" i="6"/>
  <c r="BB10261" i="6"/>
  <c r="BA10261" i="6"/>
  <c r="AZ10261" i="6"/>
  <c r="AY10261" i="6"/>
  <c r="AX10261" i="6"/>
  <c r="AW10261" i="6"/>
  <c r="BQ10260" i="6"/>
  <c r="BP10260" i="6"/>
  <c r="BO10260" i="6"/>
  <c r="BN10260" i="6"/>
  <c r="BM10260" i="6"/>
  <c r="BL10260" i="6"/>
  <c r="BK10260" i="6"/>
  <c r="BJ10260" i="6"/>
  <c r="BI10260" i="6"/>
  <c r="BH10260" i="6"/>
  <c r="BG10260" i="6"/>
  <c r="BF10260" i="6"/>
  <c r="BE10260" i="6"/>
  <c r="BD10260" i="6"/>
  <c r="BC10260" i="6"/>
  <c r="BB10260" i="6"/>
  <c r="BA10260" i="6"/>
  <c r="AZ10260" i="6"/>
  <c r="AY10260" i="6"/>
  <c r="AX10260" i="6"/>
  <c r="AW10260" i="6"/>
  <c r="BQ10259" i="6"/>
  <c r="BP10259" i="6"/>
  <c r="BO10259" i="6"/>
  <c r="BN10259" i="6"/>
  <c r="BM10259" i="6"/>
  <c r="BL10259" i="6"/>
  <c r="BK10259" i="6"/>
  <c r="BJ10259" i="6"/>
  <c r="BI10259" i="6"/>
  <c r="BH10259" i="6"/>
  <c r="BG10259" i="6"/>
  <c r="BF10259" i="6"/>
  <c r="BE10259" i="6"/>
  <c r="BD10259" i="6"/>
  <c r="BC10259" i="6"/>
  <c r="BB10259" i="6"/>
  <c r="BA10259" i="6"/>
  <c r="AZ10259" i="6"/>
  <c r="AY10259" i="6"/>
  <c r="AX10259" i="6"/>
  <c r="AW10259" i="6"/>
  <c r="BQ10258" i="6"/>
  <c r="BP10258" i="6"/>
  <c r="BO10258" i="6"/>
  <c r="BN10258" i="6"/>
  <c r="BM10258" i="6"/>
  <c r="BL10258" i="6"/>
  <c r="BK10258" i="6"/>
  <c r="BJ10258" i="6"/>
  <c r="BI10258" i="6"/>
  <c r="BH10258" i="6"/>
  <c r="BG10258" i="6"/>
  <c r="BF10258" i="6"/>
  <c r="BE10258" i="6"/>
  <c r="BD10258" i="6"/>
  <c r="BC10258" i="6"/>
  <c r="BB10258" i="6"/>
  <c r="BA10258" i="6"/>
  <c r="AZ10258" i="6"/>
  <c r="AY10258" i="6"/>
  <c r="AX10258" i="6"/>
  <c r="AW10258" i="6"/>
  <c r="BQ10257" i="6"/>
  <c r="BP10257" i="6"/>
  <c r="BO10257" i="6"/>
  <c r="BN10257" i="6"/>
  <c r="BM10257" i="6"/>
  <c r="BL10257" i="6"/>
  <c r="BK10257" i="6"/>
  <c r="BJ10257" i="6"/>
  <c r="BI10257" i="6"/>
  <c r="BH10257" i="6"/>
  <c r="BG10257" i="6"/>
  <c r="BF10257" i="6"/>
  <c r="BE10257" i="6"/>
  <c r="BD10257" i="6"/>
  <c r="BC10257" i="6"/>
  <c r="BB10257" i="6"/>
  <c r="BA10257" i="6"/>
  <c r="AZ10257" i="6"/>
  <c r="AY10257" i="6"/>
  <c r="AX10257" i="6"/>
  <c r="AW10257" i="6"/>
  <c r="BQ10256" i="6"/>
  <c r="BP10256" i="6"/>
  <c r="BO10256" i="6"/>
  <c r="BN10256" i="6"/>
  <c r="BM10256" i="6"/>
  <c r="BL10256" i="6"/>
  <c r="BK10256" i="6"/>
  <c r="BJ10256" i="6"/>
  <c r="BI10256" i="6"/>
  <c r="BH10256" i="6"/>
  <c r="BG10256" i="6"/>
  <c r="BF10256" i="6"/>
  <c r="BE10256" i="6"/>
  <c r="BD10256" i="6"/>
  <c r="BC10256" i="6"/>
  <c r="BB10256" i="6"/>
  <c r="BA10256" i="6"/>
  <c r="AZ10256" i="6"/>
  <c r="AY10256" i="6"/>
  <c r="AX10256" i="6"/>
  <c r="AW10256" i="6"/>
  <c r="BQ10255" i="6"/>
  <c r="BP10255" i="6"/>
  <c r="BO10255" i="6"/>
  <c r="BN10255" i="6"/>
  <c r="BM10255" i="6"/>
  <c r="BL10255" i="6"/>
  <c r="BK10255" i="6"/>
  <c r="BJ10255" i="6"/>
  <c r="BI10255" i="6"/>
  <c r="BH10255" i="6"/>
  <c r="BG10255" i="6"/>
  <c r="BF10255" i="6"/>
  <c r="BE10255" i="6"/>
  <c r="BD10255" i="6"/>
  <c r="BC10255" i="6"/>
  <c r="BB10255" i="6"/>
  <c r="BA10255" i="6"/>
  <c r="AZ10255" i="6"/>
  <c r="AY10255" i="6"/>
  <c r="AX10255" i="6"/>
  <c r="AW10255" i="6"/>
  <c r="BQ10254" i="6"/>
  <c r="BP10254" i="6"/>
  <c r="BO10254" i="6"/>
  <c r="BN10254" i="6"/>
  <c r="BM10254" i="6"/>
  <c r="BL10254" i="6"/>
  <c r="BK10254" i="6"/>
  <c r="BJ10254" i="6"/>
  <c r="BI10254" i="6"/>
  <c r="BH10254" i="6"/>
  <c r="BG10254" i="6"/>
  <c r="BF10254" i="6"/>
  <c r="BE10254" i="6"/>
  <c r="BD10254" i="6"/>
  <c r="BC10254" i="6"/>
  <c r="BB10254" i="6"/>
  <c r="BA10254" i="6"/>
  <c r="AZ10254" i="6"/>
  <c r="AY10254" i="6"/>
  <c r="AX10254" i="6"/>
  <c r="AW10254" i="6"/>
  <c r="BQ10253" i="6"/>
  <c r="BP10253" i="6"/>
  <c r="BO10253" i="6"/>
  <c r="BN10253" i="6"/>
  <c r="BM10253" i="6"/>
  <c r="BL10253" i="6"/>
  <c r="BK10253" i="6"/>
  <c r="BJ10253" i="6"/>
  <c r="BI10253" i="6"/>
  <c r="BH10253" i="6"/>
  <c r="BG10253" i="6"/>
  <c r="BF10253" i="6"/>
  <c r="BE10253" i="6"/>
  <c r="BD10253" i="6"/>
  <c r="BC10253" i="6"/>
  <c r="BB10253" i="6"/>
  <c r="BA10253" i="6"/>
  <c r="AZ10253" i="6"/>
  <c r="AY10253" i="6"/>
  <c r="AX10253" i="6"/>
  <c r="AW10253" i="6"/>
  <c r="BQ10252" i="6"/>
  <c r="BP10252" i="6"/>
  <c r="BO10252" i="6"/>
  <c r="BN10252" i="6"/>
  <c r="BM10252" i="6"/>
  <c r="BL10252" i="6"/>
  <c r="BK10252" i="6"/>
  <c r="BJ10252" i="6"/>
  <c r="BI10252" i="6"/>
  <c r="BH10252" i="6"/>
  <c r="BG10252" i="6"/>
  <c r="BF10252" i="6"/>
  <c r="BE10252" i="6"/>
  <c r="BD10252" i="6"/>
  <c r="BC10252" i="6"/>
  <c r="BB10252" i="6"/>
  <c r="BA10252" i="6"/>
  <c r="AZ10252" i="6"/>
  <c r="AY10252" i="6"/>
  <c r="AX10252" i="6"/>
  <c r="AW10252" i="6"/>
  <c r="BQ10251" i="6"/>
  <c r="BP10251" i="6"/>
  <c r="BO10251" i="6"/>
  <c r="BN10251" i="6"/>
  <c r="BM10251" i="6"/>
  <c r="BL10251" i="6"/>
  <c r="BK10251" i="6"/>
  <c r="BJ10251" i="6"/>
  <c r="BI10251" i="6"/>
  <c r="BH10251" i="6"/>
  <c r="BG10251" i="6"/>
  <c r="BF10251" i="6"/>
  <c r="BE10251" i="6"/>
  <c r="BD10251" i="6"/>
  <c r="BC10251" i="6"/>
  <c r="BB10251" i="6"/>
  <c r="BA10251" i="6"/>
  <c r="AZ10251" i="6"/>
  <c r="AY10251" i="6"/>
  <c r="AX10251" i="6"/>
  <c r="AW10251" i="6"/>
  <c r="BQ10250" i="6"/>
  <c r="BP10250" i="6"/>
  <c r="BO10250" i="6"/>
  <c r="BN10250" i="6"/>
  <c r="BM10250" i="6"/>
  <c r="BL10250" i="6"/>
  <c r="BK10250" i="6"/>
  <c r="BJ10250" i="6"/>
  <c r="BI10250" i="6"/>
  <c r="BH10250" i="6"/>
  <c r="BG10250" i="6"/>
  <c r="BF10250" i="6"/>
  <c r="BE10250" i="6"/>
  <c r="BD10250" i="6"/>
  <c r="BC10250" i="6"/>
  <c r="BB10250" i="6"/>
  <c r="BA10250" i="6"/>
  <c r="AZ10250" i="6"/>
  <c r="AY10250" i="6"/>
  <c r="AX10250" i="6"/>
  <c r="AW10250" i="6"/>
  <c r="BQ10249" i="6"/>
  <c r="BP10249" i="6"/>
  <c r="BO10249" i="6"/>
  <c r="BN10249" i="6"/>
  <c r="BM10249" i="6"/>
  <c r="BL10249" i="6"/>
  <c r="BK10249" i="6"/>
  <c r="BJ10249" i="6"/>
  <c r="BI10249" i="6"/>
  <c r="BH10249" i="6"/>
  <c r="BG10249" i="6"/>
  <c r="BF10249" i="6"/>
  <c r="BE10249" i="6"/>
  <c r="BD10249" i="6"/>
  <c r="BC10249" i="6"/>
  <c r="BB10249" i="6"/>
  <c r="BA10249" i="6"/>
  <c r="AZ10249" i="6"/>
  <c r="AY10249" i="6"/>
  <c r="AX10249" i="6"/>
  <c r="AW10249" i="6"/>
  <c r="BQ10248" i="6"/>
  <c r="BP10248" i="6"/>
  <c r="BO10248" i="6"/>
  <c r="BN10248" i="6"/>
  <c r="BM10248" i="6"/>
  <c r="BL10248" i="6"/>
  <c r="BK10248" i="6"/>
  <c r="BJ10248" i="6"/>
  <c r="BI10248" i="6"/>
  <c r="BH10248" i="6"/>
  <c r="BG10248" i="6"/>
  <c r="BF10248" i="6"/>
  <c r="BE10248" i="6"/>
  <c r="BD10248" i="6"/>
  <c r="BC10248" i="6"/>
  <c r="BB10248" i="6"/>
  <c r="BA10248" i="6"/>
  <c r="AZ10248" i="6"/>
  <c r="AY10248" i="6"/>
  <c r="AX10248" i="6"/>
  <c r="AW10248" i="6"/>
  <c r="BQ10247" i="6"/>
  <c r="BP10247" i="6"/>
  <c r="BO10247" i="6"/>
  <c r="BN10247" i="6"/>
  <c r="BM10247" i="6"/>
  <c r="BL10247" i="6"/>
  <c r="BK10247" i="6"/>
  <c r="BJ10247" i="6"/>
  <c r="BI10247" i="6"/>
  <c r="BH10247" i="6"/>
  <c r="BG10247" i="6"/>
  <c r="BF10247" i="6"/>
  <c r="BE10247" i="6"/>
  <c r="BD10247" i="6"/>
  <c r="BC10247" i="6"/>
  <c r="BB10247" i="6"/>
  <c r="BA10247" i="6"/>
  <c r="AZ10247" i="6"/>
  <c r="AY10247" i="6"/>
  <c r="AX10247" i="6"/>
  <c r="AW10247" i="6"/>
  <c r="BQ10246" i="6"/>
  <c r="BP10246" i="6"/>
  <c r="BO10246" i="6"/>
  <c r="BN10246" i="6"/>
  <c r="BM10246" i="6"/>
  <c r="BL10246" i="6"/>
  <c r="BK10246" i="6"/>
  <c r="BJ10246" i="6"/>
  <c r="BI10246" i="6"/>
  <c r="BH10246" i="6"/>
  <c r="BG10246" i="6"/>
  <c r="BF10246" i="6"/>
  <c r="BE10246" i="6"/>
  <c r="BD10246" i="6"/>
  <c r="BC10246" i="6"/>
  <c r="BB10246" i="6"/>
  <c r="BA10246" i="6"/>
  <c r="AZ10246" i="6"/>
  <c r="AY10246" i="6"/>
  <c r="AX10246" i="6"/>
  <c r="AW10246" i="6"/>
  <c r="BQ10245" i="6"/>
  <c r="BP10245" i="6"/>
  <c r="BO10245" i="6"/>
  <c r="BN10245" i="6"/>
  <c r="BM10245" i="6"/>
  <c r="BL10245" i="6"/>
  <c r="BK10245" i="6"/>
  <c r="BJ10245" i="6"/>
  <c r="BI10245" i="6"/>
  <c r="BH10245" i="6"/>
  <c r="BG10245" i="6"/>
  <c r="BF10245" i="6"/>
  <c r="BE10245" i="6"/>
  <c r="BD10245" i="6"/>
  <c r="BC10245" i="6"/>
  <c r="BB10245" i="6"/>
  <c r="BA10245" i="6"/>
  <c r="AZ10245" i="6"/>
  <c r="AY10245" i="6"/>
  <c r="AX10245" i="6"/>
  <c r="AW10245" i="6"/>
  <c r="BQ10244" i="6"/>
  <c r="BP10244" i="6"/>
  <c r="BO10244" i="6"/>
  <c r="BN10244" i="6"/>
  <c r="BM10244" i="6"/>
  <c r="BL10244" i="6"/>
  <c r="BK10244" i="6"/>
  <c r="BJ10244" i="6"/>
  <c r="BI10244" i="6"/>
  <c r="BH10244" i="6"/>
  <c r="BG10244" i="6"/>
  <c r="BF10244" i="6"/>
  <c r="BE10244" i="6"/>
  <c r="BD10244" i="6"/>
  <c r="BC10244" i="6"/>
  <c r="BB10244" i="6"/>
  <c r="BA10244" i="6"/>
  <c r="AZ10244" i="6"/>
  <c r="AY10244" i="6"/>
  <c r="AX10244" i="6"/>
  <c r="AW10244" i="6"/>
  <c r="BQ10243" i="6"/>
  <c r="BP10243" i="6"/>
  <c r="BO10243" i="6"/>
  <c r="BN10243" i="6"/>
  <c r="BM10243" i="6"/>
  <c r="BL10243" i="6"/>
  <c r="BK10243" i="6"/>
  <c r="BJ10243" i="6"/>
  <c r="BI10243" i="6"/>
  <c r="BH10243" i="6"/>
  <c r="BG10243" i="6"/>
  <c r="BF10243" i="6"/>
  <c r="BE10243" i="6"/>
  <c r="BD10243" i="6"/>
  <c r="BC10243" i="6"/>
  <c r="BB10243" i="6"/>
  <c r="BA10243" i="6"/>
  <c r="AZ10243" i="6"/>
  <c r="AY10243" i="6"/>
  <c r="AX10243" i="6"/>
  <c r="AW10243" i="6"/>
  <c r="BQ10242" i="6"/>
  <c r="BP10242" i="6"/>
  <c r="BO10242" i="6"/>
  <c r="BN10242" i="6"/>
  <c r="BM10242" i="6"/>
  <c r="BL10242" i="6"/>
  <c r="BK10242" i="6"/>
  <c r="BJ10242" i="6"/>
  <c r="BI10242" i="6"/>
  <c r="BH10242" i="6"/>
  <c r="BG10242" i="6"/>
  <c r="BF10242" i="6"/>
  <c r="BE10242" i="6"/>
  <c r="BD10242" i="6"/>
  <c r="BC10242" i="6"/>
  <c r="BB10242" i="6"/>
  <c r="BA10242" i="6"/>
  <c r="AZ10242" i="6"/>
  <c r="AY10242" i="6"/>
  <c r="AX10242" i="6"/>
  <c r="AW10242" i="6"/>
  <c r="BQ10241" i="6"/>
  <c r="BP10241" i="6"/>
  <c r="BO10241" i="6"/>
  <c r="BN10241" i="6"/>
  <c r="BM10241" i="6"/>
  <c r="BL10241" i="6"/>
  <c r="BK10241" i="6"/>
  <c r="BJ10241" i="6"/>
  <c r="BI10241" i="6"/>
  <c r="BH10241" i="6"/>
  <c r="BG10241" i="6"/>
  <c r="BF10241" i="6"/>
  <c r="BE10241" i="6"/>
  <c r="BD10241" i="6"/>
  <c r="BC10241" i="6"/>
  <c r="BB10241" i="6"/>
  <c r="BA10241" i="6"/>
  <c r="AZ10241" i="6"/>
  <c r="AY10241" i="6"/>
  <c r="AX10241" i="6"/>
  <c r="AW10241" i="6"/>
  <c r="BQ10240" i="6"/>
  <c r="BP10240" i="6"/>
  <c r="BO10240" i="6"/>
  <c r="BN10240" i="6"/>
  <c r="BM10240" i="6"/>
  <c r="BL10240" i="6"/>
  <c r="BK10240" i="6"/>
  <c r="BJ10240" i="6"/>
  <c r="BI10240" i="6"/>
  <c r="BH10240" i="6"/>
  <c r="BG10240" i="6"/>
  <c r="BF10240" i="6"/>
  <c r="BE10240" i="6"/>
  <c r="BD10240" i="6"/>
  <c r="BC10240" i="6"/>
  <c r="BB10240" i="6"/>
  <c r="BA10240" i="6"/>
  <c r="AZ10240" i="6"/>
  <c r="AY10240" i="6"/>
  <c r="AX10240" i="6"/>
  <c r="AW10240" i="6"/>
  <c r="BQ10239" i="6"/>
  <c r="BP10239" i="6"/>
  <c r="BO10239" i="6"/>
  <c r="BN10239" i="6"/>
  <c r="BM10239" i="6"/>
  <c r="BL10239" i="6"/>
  <c r="BK10239" i="6"/>
  <c r="BJ10239" i="6"/>
  <c r="BI10239" i="6"/>
  <c r="BH10239" i="6"/>
  <c r="BG10239" i="6"/>
  <c r="BF10239" i="6"/>
  <c r="BE10239" i="6"/>
  <c r="BD10239" i="6"/>
  <c r="BC10239" i="6"/>
  <c r="BB10239" i="6"/>
  <c r="BA10239" i="6"/>
  <c r="AZ10239" i="6"/>
  <c r="AY10239" i="6"/>
  <c r="AX10239" i="6"/>
  <c r="AW10239" i="6"/>
  <c r="BQ10238" i="6"/>
  <c r="BP10238" i="6"/>
  <c r="BO10238" i="6"/>
  <c r="BN10238" i="6"/>
  <c r="BM10238" i="6"/>
  <c r="BL10238" i="6"/>
  <c r="BK10238" i="6"/>
  <c r="BJ10238" i="6"/>
  <c r="BI10238" i="6"/>
  <c r="BH10238" i="6"/>
  <c r="BG10238" i="6"/>
  <c r="BF10238" i="6"/>
  <c r="BE10238" i="6"/>
  <c r="BD10238" i="6"/>
  <c r="BC10238" i="6"/>
  <c r="BB10238" i="6"/>
  <c r="BA10238" i="6"/>
  <c r="AZ10238" i="6"/>
  <c r="AY10238" i="6"/>
  <c r="AX10238" i="6"/>
  <c r="AW10238" i="6"/>
  <c r="BQ10237" i="6"/>
  <c r="BP10237" i="6"/>
  <c r="BO10237" i="6"/>
  <c r="BN10237" i="6"/>
  <c r="BM10237" i="6"/>
  <c r="BL10237" i="6"/>
  <c r="BK10237" i="6"/>
  <c r="BJ10237" i="6"/>
  <c r="BI10237" i="6"/>
  <c r="BH10237" i="6"/>
  <c r="BG10237" i="6"/>
  <c r="BF10237" i="6"/>
  <c r="BE10237" i="6"/>
  <c r="BD10237" i="6"/>
  <c r="BC10237" i="6"/>
  <c r="BB10237" i="6"/>
  <c r="BA10237" i="6"/>
  <c r="AZ10237" i="6"/>
  <c r="AY10237" i="6"/>
  <c r="AX10237" i="6"/>
  <c r="AW10237" i="6"/>
  <c r="BQ10236" i="6"/>
  <c r="BP10236" i="6"/>
  <c r="BO10236" i="6"/>
  <c r="BN10236" i="6"/>
  <c r="BM10236" i="6"/>
  <c r="BL10236" i="6"/>
  <c r="BK10236" i="6"/>
  <c r="BJ10236" i="6"/>
  <c r="BI10236" i="6"/>
  <c r="BH10236" i="6"/>
  <c r="BG10236" i="6"/>
  <c r="BF10236" i="6"/>
  <c r="BE10236" i="6"/>
  <c r="BD10236" i="6"/>
  <c r="BC10236" i="6"/>
  <c r="BB10236" i="6"/>
  <c r="BA10236" i="6"/>
  <c r="AZ10236" i="6"/>
  <c r="AY10236" i="6"/>
  <c r="AX10236" i="6"/>
  <c r="AW10236" i="6"/>
  <c r="BQ10235" i="6"/>
  <c r="BP10235" i="6"/>
  <c r="BO10235" i="6"/>
  <c r="BN10235" i="6"/>
  <c r="BM10235" i="6"/>
  <c r="BL10235" i="6"/>
  <c r="BK10235" i="6"/>
  <c r="BJ10235" i="6"/>
  <c r="BI10235" i="6"/>
  <c r="BH10235" i="6"/>
  <c r="BG10235" i="6"/>
  <c r="BF10235" i="6"/>
  <c r="BE10235" i="6"/>
  <c r="BD10235" i="6"/>
  <c r="BC10235" i="6"/>
  <c r="BB10235" i="6"/>
  <c r="BA10235" i="6"/>
  <c r="AZ10235" i="6"/>
  <c r="AY10235" i="6"/>
  <c r="AX10235" i="6"/>
  <c r="AW10235" i="6"/>
  <c r="BQ10234" i="6"/>
  <c r="BP10234" i="6"/>
  <c r="BO10234" i="6"/>
  <c r="BN10234" i="6"/>
  <c r="BM10234" i="6"/>
  <c r="BL10234" i="6"/>
  <c r="BK10234" i="6"/>
  <c r="BJ10234" i="6"/>
  <c r="BI10234" i="6"/>
  <c r="BH10234" i="6"/>
  <c r="BG10234" i="6"/>
  <c r="BF10234" i="6"/>
  <c r="BE10234" i="6"/>
  <c r="BD10234" i="6"/>
  <c r="BC10234" i="6"/>
  <c r="BB10234" i="6"/>
  <c r="BA10234" i="6"/>
  <c r="AZ10234" i="6"/>
  <c r="AY10234" i="6"/>
  <c r="AX10234" i="6"/>
  <c r="AW10234" i="6"/>
  <c r="BQ10233" i="6"/>
  <c r="BP10233" i="6"/>
  <c r="BO10233" i="6"/>
  <c r="BN10233" i="6"/>
  <c r="BM10233" i="6"/>
  <c r="BL10233" i="6"/>
  <c r="BK10233" i="6"/>
  <c r="BJ10233" i="6"/>
  <c r="BI10233" i="6"/>
  <c r="BH10233" i="6"/>
  <c r="BG10233" i="6"/>
  <c r="BF10233" i="6"/>
  <c r="BE10233" i="6"/>
  <c r="BD10233" i="6"/>
  <c r="BC10233" i="6"/>
  <c r="BB10233" i="6"/>
  <c r="BA10233" i="6"/>
  <c r="AZ10233" i="6"/>
  <c r="AY10233" i="6"/>
  <c r="AX10233" i="6"/>
  <c r="AW10233" i="6"/>
  <c r="BQ10232" i="6"/>
  <c r="BP10232" i="6"/>
  <c r="BO10232" i="6"/>
  <c r="BN10232" i="6"/>
  <c r="BM10232" i="6"/>
  <c r="BL10232" i="6"/>
  <c r="BK10232" i="6"/>
  <c r="BJ10232" i="6"/>
  <c r="BI10232" i="6"/>
  <c r="BH10232" i="6"/>
  <c r="BG10232" i="6"/>
  <c r="BF10232" i="6"/>
  <c r="BE10232" i="6"/>
  <c r="BD10232" i="6"/>
  <c r="BC10232" i="6"/>
  <c r="BB10232" i="6"/>
  <c r="BA10232" i="6"/>
  <c r="AZ10232" i="6"/>
  <c r="AY10232" i="6"/>
  <c r="AX10232" i="6"/>
  <c r="AW10232" i="6"/>
  <c r="BQ10231" i="6"/>
  <c r="BP10231" i="6"/>
  <c r="BO10231" i="6"/>
  <c r="BN10231" i="6"/>
  <c r="BM10231" i="6"/>
  <c r="BL10231" i="6"/>
  <c r="BK10231" i="6"/>
  <c r="BJ10231" i="6"/>
  <c r="BI10231" i="6"/>
  <c r="BH10231" i="6"/>
  <c r="BG10231" i="6"/>
  <c r="BF10231" i="6"/>
  <c r="BE10231" i="6"/>
  <c r="BD10231" i="6"/>
  <c r="BC10231" i="6"/>
  <c r="BB10231" i="6"/>
  <c r="BA10231" i="6"/>
  <c r="AZ10231" i="6"/>
  <c r="AY10231" i="6"/>
  <c r="AX10231" i="6"/>
  <c r="AW10231" i="6"/>
  <c r="BQ10230" i="6"/>
  <c r="BP10230" i="6"/>
  <c r="BO10230" i="6"/>
  <c r="BN10230" i="6"/>
  <c r="BM10230" i="6"/>
  <c r="BL10230" i="6"/>
  <c r="BK10230" i="6"/>
  <c r="BJ10230" i="6"/>
  <c r="BI10230" i="6"/>
  <c r="BH10230" i="6"/>
  <c r="BG10230" i="6"/>
  <c r="BF10230" i="6"/>
  <c r="BE10230" i="6"/>
  <c r="BD10230" i="6"/>
  <c r="BC10230" i="6"/>
  <c r="BB10230" i="6"/>
  <c r="BA10230" i="6"/>
  <c r="AZ10230" i="6"/>
  <c r="AY10230" i="6"/>
  <c r="AX10230" i="6"/>
  <c r="AW10230" i="6"/>
  <c r="BQ10229" i="6"/>
  <c r="BP10229" i="6"/>
  <c r="BO10229" i="6"/>
  <c r="BN10229" i="6"/>
  <c r="BM10229" i="6"/>
  <c r="BL10229" i="6"/>
  <c r="BK10229" i="6"/>
  <c r="BJ10229" i="6"/>
  <c r="BI10229" i="6"/>
  <c r="BH10229" i="6"/>
  <c r="BG10229" i="6"/>
  <c r="BF10229" i="6"/>
  <c r="BE10229" i="6"/>
  <c r="BD10229" i="6"/>
  <c r="BC10229" i="6"/>
  <c r="BB10229" i="6"/>
  <c r="BA10229" i="6"/>
  <c r="AZ10229" i="6"/>
  <c r="AY10229" i="6"/>
  <c r="AX10229" i="6"/>
  <c r="AW10229" i="6"/>
  <c r="BQ10228" i="6"/>
  <c r="BP10228" i="6"/>
  <c r="BO10228" i="6"/>
  <c r="BN10228" i="6"/>
  <c r="BM10228" i="6"/>
  <c r="BL10228" i="6"/>
  <c r="BK10228" i="6"/>
  <c r="BJ10228" i="6"/>
  <c r="BI10228" i="6"/>
  <c r="BH10228" i="6"/>
  <c r="BG10228" i="6"/>
  <c r="BF10228" i="6"/>
  <c r="BE10228" i="6"/>
  <c r="BD10228" i="6"/>
  <c r="BC10228" i="6"/>
  <c r="BB10228" i="6"/>
  <c r="BA10228" i="6"/>
  <c r="AZ10228" i="6"/>
  <c r="AY10228" i="6"/>
  <c r="AX10228" i="6"/>
  <c r="AW10228" i="6"/>
  <c r="BQ10227" i="6"/>
  <c r="BP10227" i="6"/>
  <c r="BO10227" i="6"/>
  <c r="BN10227" i="6"/>
  <c r="BM10227" i="6"/>
  <c r="BL10227" i="6"/>
  <c r="BK10227" i="6"/>
  <c r="BJ10227" i="6"/>
  <c r="BI10227" i="6"/>
  <c r="BH10227" i="6"/>
  <c r="BG10227" i="6"/>
  <c r="BF10227" i="6"/>
  <c r="BE10227" i="6"/>
  <c r="BD10227" i="6"/>
  <c r="BC10227" i="6"/>
  <c r="BB10227" i="6"/>
  <c r="BA10227" i="6"/>
  <c r="AZ10227" i="6"/>
  <c r="AY10227" i="6"/>
  <c r="AX10227" i="6"/>
  <c r="AW10227" i="6"/>
  <c r="BQ10226" i="6"/>
  <c r="BP10226" i="6"/>
  <c r="BO10226" i="6"/>
  <c r="BN10226" i="6"/>
  <c r="BM10226" i="6"/>
  <c r="BL10226" i="6"/>
  <c r="BK10226" i="6"/>
  <c r="BJ10226" i="6"/>
  <c r="BI10226" i="6"/>
  <c r="BH10226" i="6"/>
  <c r="BG10226" i="6"/>
  <c r="BF10226" i="6"/>
  <c r="BE10226" i="6"/>
  <c r="BD10226" i="6"/>
  <c r="BC10226" i="6"/>
  <c r="BB10226" i="6"/>
  <c r="BA10226" i="6"/>
  <c r="AZ10226" i="6"/>
  <c r="AY10226" i="6"/>
  <c r="AX10226" i="6"/>
  <c r="AW10226" i="6"/>
  <c r="BQ10225" i="6"/>
  <c r="BP10225" i="6"/>
  <c r="BO10225" i="6"/>
  <c r="BN10225" i="6"/>
  <c r="BM10225" i="6"/>
  <c r="BL10225" i="6"/>
  <c r="BK10225" i="6"/>
  <c r="BJ10225" i="6"/>
  <c r="BI10225" i="6"/>
  <c r="BH10225" i="6"/>
  <c r="BG10225" i="6"/>
  <c r="BF10225" i="6"/>
  <c r="BE10225" i="6"/>
  <c r="BD10225" i="6"/>
  <c r="BC10225" i="6"/>
  <c r="BB10225" i="6"/>
  <c r="BA10225" i="6"/>
  <c r="AZ10225" i="6"/>
  <c r="AY10225" i="6"/>
  <c r="AX10225" i="6"/>
  <c r="AW10225" i="6"/>
  <c r="BQ10224" i="6"/>
  <c r="BP10224" i="6"/>
  <c r="BO10224" i="6"/>
  <c r="BN10224" i="6"/>
  <c r="BM10224" i="6"/>
  <c r="BL10224" i="6"/>
  <c r="BK10224" i="6"/>
  <c r="BJ10224" i="6"/>
  <c r="BI10224" i="6"/>
  <c r="BH10224" i="6"/>
  <c r="BG10224" i="6"/>
  <c r="BF10224" i="6"/>
  <c r="BE10224" i="6"/>
  <c r="BD10224" i="6"/>
  <c r="BC10224" i="6"/>
  <c r="BB10224" i="6"/>
  <c r="BA10224" i="6"/>
  <c r="AZ10224" i="6"/>
  <c r="AY10224" i="6"/>
  <c r="AX10224" i="6"/>
  <c r="AW10224" i="6"/>
  <c r="BQ10223" i="6"/>
  <c r="BP10223" i="6"/>
  <c r="BO10223" i="6"/>
  <c r="BN10223" i="6"/>
  <c r="BM10223" i="6"/>
  <c r="BL10223" i="6"/>
  <c r="BK10223" i="6"/>
  <c r="BJ10223" i="6"/>
  <c r="BI10223" i="6"/>
  <c r="BH10223" i="6"/>
  <c r="BG10223" i="6"/>
  <c r="BF10223" i="6"/>
  <c r="BE10223" i="6"/>
  <c r="BD10223" i="6"/>
  <c r="BC10223" i="6"/>
  <c r="BB10223" i="6"/>
  <c r="BA10223" i="6"/>
  <c r="AZ10223" i="6"/>
  <c r="AY10223" i="6"/>
  <c r="AX10223" i="6"/>
  <c r="AW10223" i="6"/>
  <c r="BQ10222" i="6"/>
  <c r="BP10222" i="6"/>
  <c r="BO10222" i="6"/>
  <c r="BN10222" i="6"/>
  <c r="BM10222" i="6"/>
  <c r="BL10222" i="6"/>
  <c r="BK10222" i="6"/>
  <c r="BJ10222" i="6"/>
  <c r="BI10222" i="6"/>
  <c r="BH10222" i="6"/>
  <c r="BG10222" i="6"/>
  <c r="BF10222" i="6"/>
  <c r="BE10222" i="6"/>
  <c r="BD10222" i="6"/>
  <c r="BC10222" i="6"/>
  <c r="BB10222" i="6"/>
  <c r="BA10222" i="6"/>
  <c r="AZ10222" i="6"/>
  <c r="AY10222" i="6"/>
  <c r="AX10222" i="6"/>
  <c r="AW10222" i="6"/>
  <c r="BQ10221" i="6"/>
  <c r="BP10221" i="6"/>
  <c r="BO10221" i="6"/>
  <c r="BN10221" i="6"/>
  <c r="BM10221" i="6"/>
  <c r="BL10221" i="6"/>
  <c r="BK10221" i="6"/>
  <c r="BJ10221" i="6"/>
  <c r="BI10221" i="6"/>
  <c r="BH10221" i="6"/>
  <c r="BG10221" i="6"/>
  <c r="BF10221" i="6"/>
  <c r="BE10221" i="6"/>
  <c r="BD10221" i="6"/>
  <c r="BC10221" i="6"/>
  <c r="BB10221" i="6"/>
  <c r="BA10221" i="6"/>
  <c r="AZ10221" i="6"/>
  <c r="AY10221" i="6"/>
  <c r="AX10221" i="6"/>
  <c r="AW10221" i="6"/>
  <c r="BQ10220" i="6"/>
  <c r="BP10220" i="6"/>
  <c r="BO10220" i="6"/>
  <c r="BN10220" i="6"/>
  <c r="BM10220" i="6"/>
  <c r="BL10220" i="6"/>
  <c r="BK10220" i="6"/>
  <c r="BJ10220" i="6"/>
  <c r="BI10220" i="6"/>
  <c r="BH10220" i="6"/>
  <c r="BG10220" i="6"/>
  <c r="BF10220" i="6"/>
  <c r="BE10220" i="6"/>
  <c r="BD10220" i="6"/>
  <c r="BC10220" i="6"/>
  <c r="BB10220" i="6"/>
  <c r="BA10220" i="6"/>
  <c r="AZ10220" i="6"/>
  <c r="AY10220" i="6"/>
  <c r="AX10220" i="6"/>
  <c r="AW10220" i="6"/>
  <c r="BQ10219" i="6"/>
  <c r="BP10219" i="6"/>
  <c r="BO10219" i="6"/>
  <c r="BN10219" i="6"/>
  <c r="BM10219" i="6"/>
  <c r="BL10219" i="6"/>
  <c r="BK10219" i="6"/>
  <c r="BJ10219" i="6"/>
  <c r="BI10219" i="6"/>
  <c r="BH10219" i="6"/>
  <c r="BG10219" i="6"/>
  <c r="BF10219" i="6"/>
  <c r="BE10219" i="6"/>
  <c r="BD10219" i="6"/>
  <c r="BC10219" i="6"/>
  <c r="BB10219" i="6"/>
  <c r="BA10219" i="6"/>
  <c r="AZ10219" i="6"/>
  <c r="AY10219" i="6"/>
  <c r="AX10219" i="6"/>
  <c r="AW10219" i="6"/>
  <c r="BQ10218" i="6"/>
  <c r="BP10218" i="6"/>
  <c r="BO10218" i="6"/>
  <c r="BN10218" i="6"/>
  <c r="BM10218" i="6"/>
  <c r="BL10218" i="6"/>
  <c r="BK10218" i="6"/>
  <c r="BJ10218" i="6"/>
  <c r="BI10218" i="6"/>
  <c r="BH10218" i="6"/>
  <c r="BG10218" i="6"/>
  <c r="BF10218" i="6"/>
  <c r="BE10218" i="6"/>
  <c r="BD10218" i="6"/>
  <c r="BC10218" i="6"/>
  <c r="BB10218" i="6"/>
  <c r="BA10218" i="6"/>
  <c r="AZ10218" i="6"/>
  <c r="AY10218" i="6"/>
  <c r="AX10218" i="6"/>
  <c r="AW10218" i="6"/>
  <c r="BQ10217" i="6"/>
  <c r="BP10217" i="6"/>
  <c r="BO10217" i="6"/>
  <c r="BN10217" i="6"/>
  <c r="BM10217" i="6"/>
  <c r="BL10217" i="6"/>
  <c r="BK10217" i="6"/>
  <c r="BJ10217" i="6"/>
  <c r="BI10217" i="6"/>
  <c r="BH10217" i="6"/>
  <c r="BG10217" i="6"/>
  <c r="BF10217" i="6"/>
  <c r="BE10217" i="6"/>
  <c r="BD10217" i="6"/>
  <c r="BC10217" i="6"/>
  <c r="BB10217" i="6"/>
  <c r="BA10217" i="6"/>
  <c r="AZ10217" i="6"/>
  <c r="AY10217" i="6"/>
  <c r="AX10217" i="6"/>
  <c r="AW10217" i="6"/>
  <c r="BQ10216" i="6"/>
  <c r="BP10216" i="6"/>
  <c r="BO10216" i="6"/>
  <c r="BN10216" i="6"/>
  <c r="BM10216" i="6"/>
  <c r="BL10216" i="6"/>
  <c r="BK10216" i="6"/>
  <c r="BJ10216" i="6"/>
  <c r="BI10216" i="6"/>
  <c r="BH10216" i="6"/>
  <c r="BG10216" i="6"/>
  <c r="BF10216" i="6"/>
  <c r="BE10216" i="6"/>
  <c r="BD10216" i="6"/>
  <c r="BC10216" i="6"/>
  <c r="BB10216" i="6"/>
  <c r="BA10216" i="6"/>
  <c r="AZ10216" i="6"/>
  <c r="AY10216" i="6"/>
  <c r="AX10216" i="6"/>
  <c r="AW10216" i="6"/>
  <c r="BQ10215" i="6"/>
  <c r="BP10215" i="6"/>
  <c r="BO10215" i="6"/>
  <c r="BN10215" i="6"/>
  <c r="BM10215" i="6"/>
  <c r="BL10215" i="6"/>
  <c r="BK10215" i="6"/>
  <c r="BJ10215" i="6"/>
  <c r="BI10215" i="6"/>
  <c r="BH10215" i="6"/>
  <c r="BG10215" i="6"/>
  <c r="BF10215" i="6"/>
  <c r="BE10215" i="6"/>
  <c r="BD10215" i="6"/>
  <c r="BC10215" i="6"/>
  <c r="BB10215" i="6"/>
  <c r="BA10215" i="6"/>
  <c r="AZ10215" i="6"/>
  <c r="AY10215" i="6"/>
  <c r="AX10215" i="6"/>
  <c r="AW10215" i="6"/>
  <c r="BQ10214" i="6"/>
  <c r="BP10214" i="6"/>
  <c r="BO10214" i="6"/>
  <c r="BN10214" i="6"/>
  <c r="BM10214" i="6"/>
  <c r="BL10214" i="6"/>
  <c r="BK10214" i="6"/>
  <c r="BJ10214" i="6"/>
  <c r="BI10214" i="6"/>
  <c r="BH10214" i="6"/>
  <c r="BG10214" i="6"/>
  <c r="BF10214" i="6"/>
  <c r="BE10214" i="6"/>
  <c r="BD10214" i="6"/>
  <c r="BC10214" i="6"/>
  <c r="BB10214" i="6"/>
  <c r="BA10214" i="6"/>
  <c r="AZ10214" i="6"/>
  <c r="AY10214" i="6"/>
  <c r="AX10214" i="6"/>
  <c r="AW10214" i="6"/>
  <c r="BQ10213" i="6"/>
  <c r="BP10213" i="6"/>
  <c r="BO10213" i="6"/>
  <c r="BN10213" i="6"/>
  <c r="BM10213" i="6"/>
  <c r="BL10213" i="6"/>
  <c r="BK10213" i="6"/>
  <c r="BJ10213" i="6"/>
  <c r="BI10213" i="6"/>
  <c r="BH10213" i="6"/>
  <c r="BG10213" i="6"/>
  <c r="BF10213" i="6"/>
  <c r="BE10213" i="6"/>
  <c r="BD10213" i="6"/>
  <c r="BC10213" i="6"/>
  <c r="BB10213" i="6"/>
  <c r="BA10213" i="6"/>
  <c r="AZ10213" i="6"/>
  <c r="AY10213" i="6"/>
  <c r="AX10213" i="6"/>
  <c r="AW10213" i="6"/>
  <c r="BQ10212" i="6"/>
  <c r="BP10212" i="6"/>
  <c r="BO10212" i="6"/>
  <c r="BN10212" i="6"/>
  <c r="BM10212" i="6"/>
  <c r="BL10212" i="6"/>
  <c r="BK10212" i="6"/>
  <c r="BJ10212" i="6"/>
  <c r="BI10212" i="6"/>
  <c r="BH10212" i="6"/>
  <c r="BG10212" i="6"/>
  <c r="BF10212" i="6"/>
  <c r="BE10212" i="6"/>
  <c r="BD10212" i="6"/>
  <c r="BC10212" i="6"/>
  <c r="BB10212" i="6"/>
  <c r="BA10212" i="6"/>
  <c r="AZ10212" i="6"/>
  <c r="AY10212" i="6"/>
  <c r="AX10212" i="6"/>
  <c r="AW10212" i="6"/>
  <c r="BQ10211" i="6"/>
  <c r="BP10211" i="6"/>
  <c r="BO10211" i="6"/>
  <c r="BN10211" i="6"/>
  <c r="BM10211" i="6"/>
  <c r="BL10211" i="6"/>
  <c r="BK10211" i="6"/>
  <c r="BJ10211" i="6"/>
  <c r="BI10211" i="6"/>
  <c r="BH10211" i="6"/>
  <c r="BG10211" i="6"/>
  <c r="BF10211" i="6"/>
  <c r="BE10211" i="6"/>
  <c r="BD10211" i="6"/>
  <c r="BC10211" i="6"/>
  <c r="BB10211" i="6"/>
  <c r="BA10211" i="6"/>
  <c r="AZ10211" i="6"/>
  <c r="AY10211" i="6"/>
  <c r="AX10211" i="6"/>
  <c r="AW10211" i="6"/>
  <c r="BQ10210" i="6"/>
  <c r="BP10210" i="6"/>
  <c r="BO10210" i="6"/>
  <c r="BN10210" i="6"/>
  <c r="BM10210" i="6"/>
  <c r="BL10210" i="6"/>
  <c r="BK10210" i="6"/>
  <c r="BJ10210" i="6"/>
  <c r="BI10210" i="6"/>
  <c r="BH10210" i="6"/>
  <c r="BG10210" i="6"/>
  <c r="BF10210" i="6"/>
  <c r="BE10210" i="6"/>
  <c r="BD10210" i="6"/>
  <c r="BC10210" i="6"/>
  <c r="BB10210" i="6"/>
  <c r="BA10210" i="6"/>
  <c r="AZ10210" i="6"/>
  <c r="AY10210" i="6"/>
  <c r="AX10210" i="6"/>
  <c r="AW10210" i="6"/>
  <c r="BQ10209" i="6"/>
  <c r="BP10209" i="6"/>
  <c r="BO10209" i="6"/>
  <c r="BN10209" i="6"/>
  <c r="BM10209" i="6"/>
  <c r="BL10209" i="6"/>
  <c r="BK10209" i="6"/>
  <c r="BJ10209" i="6"/>
  <c r="BI10209" i="6"/>
  <c r="BH10209" i="6"/>
  <c r="BG10209" i="6"/>
  <c r="BF10209" i="6"/>
  <c r="BE10209" i="6"/>
  <c r="BD10209" i="6"/>
  <c r="BC10209" i="6"/>
  <c r="BB10209" i="6"/>
  <c r="BA10209" i="6"/>
  <c r="AZ10209" i="6"/>
  <c r="AY10209" i="6"/>
  <c r="AX10209" i="6"/>
  <c r="AW10209" i="6"/>
  <c r="BQ10208" i="6"/>
  <c r="BP10208" i="6"/>
  <c r="BO10208" i="6"/>
  <c r="BN10208" i="6"/>
  <c r="BM10208" i="6"/>
  <c r="BL10208" i="6"/>
  <c r="BK10208" i="6"/>
  <c r="BJ10208" i="6"/>
  <c r="BI10208" i="6"/>
  <c r="BH10208" i="6"/>
  <c r="BG10208" i="6"/>
  <c r="BF10208" i="6"/>
  <c r="BE10208" i="6"/>
  <c r="BD10208" i="6"/>
  <c r="BC10208" i="6"/>
  <c r="BB10208" i="6"/>
  <c r="BA10208" i="6"/>
  <c r="AZ10208" i="6"/>
  <c r="AY10208" i="6"/>
  <c r="AX10208" i="6"/>
  <c r="AW10208" i="6"/>
  <c r="BQ10207" i="6"/>
  <c r="BP10207" i="6"/>
  <c r="BO10207" i="6"/>
  <c r="BN10207" i="6"/>
  <c r="BM10207" i="6"/>
  <c r="BL10207" i="6"/>
  <c r="BK10207" i="6"/>
  <c r="BJ10207" i="6"/>
  <c r="BI10207" i="6"/>
  <c r="BH10207" i="6"/>
  <c r="BG10207" i="6"/>
  <c r="BF10207" i="6"/>
  <c r="BE10207" i="6"/>
  <c r="BD10207" i="6"/>
  <c r="BC10207" i="6"/>
  <c r="BB10207" i="6"/>
  <c r="BA10207" i="6"/>
  <c r="AZ10207" i="6"/>
  <c r="AY10207" i="6"/>
  <c r="AX10207" i="6"/>
  <c r="AW10207" i="6"/>
  <c r="BQ10206" i="6"/>
  <c r="BP10206" i="6"/>
  <c r="BO10206" i="6"/>
  <c r="BN10206" i="6"/>
  <c r="BM10206" i="6"/>
  <c r="BL10206" i="6"/>
  <c r="BK10206" i="6"/>
  <c r="BJ10206" i="6"/>
  <c r="BI10206" i="6"/>
  <c r="BH10206" i="6"/>
  <c r="BG10206" i="6"/>
  <c r="BF10206" i="6"/>
  <c r="BE10206" i="6"/>
  <c r="BD10206" i="6"/>
  <c r="BC10206" i="6"/>
  <c r="BB10206" i="6"/>
  <c r="BA10206" i="6"/>
  <c r="AZ10206" i="6"/>
  <c r="AY10206" i="6"/>
  <c r="AX10206" i="6"/>
  <c r="AW10206" i="6"/>
  <c r="BQ10205" i="6"/>
  <c r="BP10205" i="6"/>
  <c r="BO10205" i="6"/>
  <c r="BN10205" i="6"/>
  <c r="BM10205" i="6"/>
  <c r="BL10205" i="6"/>
  <c r="BK10205" i="6"/>
  <c r="BJ10205" i="6"/>
  <c r="BI10205" i="6"/>
  <c r="BH10205" i="6"/>
  <c r="BG10205" i="6"/>
  <c r="BF10205" i="6"/>
  <c r="BE10205" i="6"/>
  <c r="BD10205" i="6"/>
  <c r="BC10205" i="6"/>
  <c r="BB10205" i="6"/>
  <c r="BA10205" i="6"/>
  <c r="AZ10205" i="6"/>
  <c r="AY10205" i="6"/>
  <c r="AX10205" i="6"/>
  <c r="AW10205" i="6"/>
  <c r="BQ10204" i="6"/>
  <c r="BP10204" i="6"/>
  <c r="BO10204" i="6"/>
  <c r="BN10204" i="6"/>
  <c r="BM10204" i="6"/>
  <c r="BL10204" i="6"/>
  <c r="BK10204" i="6"/>
  <c r="BJ10204" i="6"/>
  <c r="BI10204" i="6"/>
  <c r="BH10204" i="6"/>
  <c r="BG10204" i="6"/>
  <c r="BF10204" i="6"/>
  <c r="BE10204" i="6"/>
  <c r="BD10204" i="6"/>
  <c r="BC10204" i="6"/>
  <c r="BB10204" i="6"/>
  <c r="BA10204" i="6"/>
  <c r="AZ10204" i="6"/>
  <c r="AY10204" i="6"/>
  <c r="AX10204" i="6"/>
  <c r="AW10204" i="6"/>
  <c r="BQ10203" i="6"/>
  <c r="BP10203" i="6"/>
  <c r="BO10203" i="6"/>
  <c r="BN10203" i="6"/>
  <c r="BM10203" i="6"/>
  <c r="BL10203" i="6"/>
  <c r="BK10203" i="6"/>
  <c r="BJ10203" i="6"/>
  <c r="BI10203" i="6"/>
  <c r="BH10203" i="6"/>
  <c r="BG10203" i="6"/>
  <c r="BF10203" i="6"/>
  <c r="BE10203" i="6"/>
  <c r="BD10203" i="6"/>
  <c r="BC10203" i="6"/>
  <c r="BB10203" i="6"/>
  <c r="BA10203" i="6"/>
  <c r="AZ10203" i="6"/>
  <c r="AY10203" i="6"/>
  <c r="AX10203" i="6"/>
  <c r="AW10203" i="6"/>
  <c r="BQ10202" i="6"/>
  <c r="BP10202" i="6"/>
  <c r="BO10202" i="6"/>
  <c r="BN10202" i="6"/>
  <c r="BM10202" i="6"/>
  <c r="BL10202" i="6"/>
  <c r="BK10202" i="6"/>
  <c r="BJ10202" i="6"/>
  <c r="BI10202" i="6"/>
  <c r="BH10202" i="6"/>
  <c r="BG10202" i="6"/>
  <c r="BF10202" i="6"/>
  <c r="BE10202" i="6"/>
  <c r="BD10202" i="6"/>
  <c r="BC10202" i="6"/>
  <c r="BB10202" i="6"/>
  <c r="BA10202" i="6"/>
  <c r="AZ10202" i="6"/>
  <c r="AY10202" i="6"/>
  <c r="AX10202" i="6"/>
  <c r="AW10202" i="6"/>
  <c r="BQ10201" i="6"/>
  <c r="BP10201" i="6"/>
  <c r="BO10201" i="6"/>
  <c r="BN10201" i="6"/>
  <c r="BM10201" i="6"/>
  <c r="BL10201" i="6"/>
  <c r="BK10201" i="6"/>
  <c r="BJ10201" i="6"/>
  <c r="BI10201" i="6"/>
  <c r="BH10201" i="6"/>
  <c r="BG10201" i="6"/>
  <c r="BF10201" i="6"/>
  <c r="BE10201" i="6"/>
  <c r="BD10201" i="6"/>
  <c r="BC10201" i="6"/>
  <c r="BB10201" i="6"/>
  <c r="BA10201" i="6"/>
  <c r="AZ10201" i="6"/>
  <c r="AY10201" i="6"/>
  <c r="AX10201" i="6"/>
  <c r="AW10201" i="6"/>
  <c r="BQ10200" i="6"/>
  <c r="BP10200" i="6"/>
  <c r="BO10200" i="6"/>
  <c r="BN10200" i="6"/>
  <c r="BM10200" i="6"/>
  <c r="BL10200" i="6"/>
  <c r="BK10200" i="6"/>
  <c r="BJ10200" i="6"/>
  <c r="BI10200" i="6"/>
  <c r="BH10200" i="6"/>
  <c r="BG10200" i="6"/>
  <c r="BF10200" i="6"/>
  <c r="BE10200" i="6"/>
  <c r="BD10200" i="6"/>
  <c r="BC10200" i="6"/>
  <c r="BB10200" i="6"/>
  <c r="BA10200" i="6"/>
  <c r="AZ10200" i="6"/>
  <c r="AY10200" i="6"/>
  <c r="AX10200" i="6"/>
  <c r="AW10200" i="6"/>
  <c r="BQ10199" i="6"/>
  <c r="BP10199" i="6"/>
  <c r="BO10199" i="6"/>
  <c r="BN10199" i="6"/>
  <c r="BM10199" i="6"/>
  <c r="BL10199" i="6"/>
  <c r="BK10199" i="6"/>
  <c r="BJ10199" i="6"/>
  <c r="BI10199" i="6"/>
  <c r="BH10199" i="6"/>
  <c r="BG10199" i="6"/>
  <c r="BF10199" i="6"/>
  <c r="BE10199" i="6"/>
  <c r="BD10199" i="6"/>
  <c r="BC10199" i="6"/>
  <c r="BB10199" i="6"/>
  <c r="BA10199" i="6"/>
  <c r="AZ10199" i="6"/>
  <c r="AY10199" i="6"/>
  <c r="AX10199" i="6"/>
  <c r="AW10199" i="6"/>
  <c r="BQ10198" i="6"/>
  <c r="BP10198" i="6"/>
  <c r="BO10198" i="6"/>
  <c r="BN10198" i="6"/>
  <c r="BM10198" i="6"/>
  <c r="BL10198" i="6"/>
  <c r="BK10198" i="6"/>
  <c r="BJ10198" i="6"/>
  <c r="BI10198" i="6"/>
  <c r="BH10198" i="6"/>
  <c r="BG10198" i="6"/>
  <c r="BF10198" i="6"/>
  <c r="BE10198" i="6"/>
  <c r="BD10198" i="6"/>
  <c r="BC10198" i="6"/>
  <c r="BB10198" i="6"/>
  <c r="BA10198" i="6"/>
  <c r="AZ10198" i="6"/>
  <c r="AY10198" i="6"/>
  <c r="AX10198" i="6"/>
  <c r="AW10198" i="6"/>
  <c r="BQ10197" i="6"/>
  <c r="BP10197" i="6"/>
  <c r="BO10197" i="6"/>
  <c r="BN10197" i="6"/>
  <c r="BM10197" i="6"/>
  <c r="BL10197" i="6"/>
  <c r="BK10197" i="6"/>
  <c r="BJ10197" i="6"/>
  <c r="BI10197" i="6"/>
  <c r="BH10197" i="6"/>
  <c r="BG10197" i="6"/>
  <c r="BF10197" i="6"/>
  <c r="BE10197" i="6"/>
  <c r="BD10197" i="6"/>
  <c r="BC10197" i="6"/>
  <c r="BB10197" i="6"/>
  <c r="BA10197" i="6"/>
  <c r="AZ10197" i="6"/>
  <c r="AY10197" i="6"/>
  <c r="AX10197" i="6"/>
  <c r="AW10197" i="6"/>
  <c r="BQ10196" i="6"/>
  <c r="BP10196" i="6"/>
  <c r="BO10196" i="6"/>
  <c r="BN10196" i="6"/>
  <c r="BM10196" i="6"/>
  <c r="BL10196" i="6"/>
  <c r="BK10196" i="6"/>
  <c r="BJ10196" i="6"/>
  <c r="BI10196" i="6"/>
  <c r="BH10196" i="6"/>
  <c r="BG10196" i="6"/>
  <c r="BF10196" i="6"/>
  <c r="BE10196" i="6"/>
  <c r="BD10196" i="6"/>
  <c r="BC10196" i="6"/>
  <c r="BB10196" i="6"/>
  <c r="BA10196" i="6"/>
  <c r="AZ10196" i="6"/>
  <c r="AY10196" i="6"/>
  <c r="AX10196" i="6"/>
  <c r="AW10196" i="6"/>
  <c r="BQ10195" i="6"/>
  <c r="BP10195" i="6"/>
  <c r="BO10195" i="6"/>
  <c r="BN10195" i="6"/>
  <c r="BM10195" i="6"/>
  <c r="BL10195" i="6"/>
  <c r="BK10195" i="6"/>
  <c r="BJ10195" i="6"/>
  <c r="BI10195" i="6"/>
  <c r="BH10195" i="6"/>
  <c r="BG10195" i="6"/>
  <c r="BF10195" i="6"/>
  <c r="BE10195" i="6"/>
  <c r="BD10195" i="6"/>
  <c r="BC10195" i="6"/>
  <c r="BB10195" i="6"/>
  <c r="BA10195" i="6"/>
  <c r="AZ10195" i="6"/>
  <c r="AY10195" i="6"/>
  <c r="AX10195" i="6"/>
  <c r="AW10195" i="6"/>
  <c r="BQ10194" i="6"/>
  <c r="BP10194" i="6"/>
  <c r="BO10194" i="6"/>
  <c r="BN10194" i="6"/>
  <c r="BM10194" i="6"/>
  <c r="BL10194" i="6"/>
  <c r="BK10194" i="6"/>
  <c r="BJ10194" i="6"/>
  <c r="BI10194" i="6"/>
  <c r="BH10194" i="6"/>
  <c r="BG10194" i="6"/>
  <c r="BF10194" i="6"/>
  <c r="BE10194" i="6"/>
  <c r="BD10194" i="6"/>
  <c r="BC10194" i="6"/>
  <c r="BB10194" i="6"/>
  <c r="BA10194" i="6"/>
  <c r="AZ10194" i="6"/>
  <c r="AY10194" i="6"/>
  <c r="AX10194" i="6"/>
  <c r="AW10194" i="6"/>
  <c r="BQ10193" i="6"/>
  <c r="BP10193" i="6"/>
  <c r="BO10193" i="6"/>
  <c r="BN10193" i="6"/>
  <c r="BM10193" i="6"/>
  <c r="BL10193" i="6"/>
  <c r="BK10193" i="6"/>
  <c r="BJ10193" i="6"/>
  <c r="BI10193" i="6"/>
  <c r="BH10193" i="6"/>
  <c r="BG10193" i="6"/>
  <c r="BF10193" i="6"/>
  <c r="BE10193" i="6"/>
  <c r="BD10193" i="6"/>
  <c r="BC10193" i="6"/>
  <c r="BB10193" i="6"/>
  <c r="BA10193" i="6"/>
  <c r="AZ10193" i="6"/>
  <c r="AY10193" i="6"/>
  <c r="AX10193" i="6"/>
  <c r="AW10193" i="6"/>
  <c r="BQ10192" i="6"/>
  <c r="BP10192" i="6"/>
  <c r="BO10192" i="6"/>
  <c r="BN10192" i="6"/>
  <c r="BM10192" i="6"/>
  <c r="BL10192" i="6"/>
  <c r="BK10192" i="6"/>
  <c r="BJ10192" i="6"/>
  <c r="BI10192" i="6"/>
  <c r="BH10192" i="6"/>
  <c r="BG10192" i="6"/>
  <c r="BF10192" i="6"/>
  <c r="BE10192" i="6"/>
  <c r="BD10192" i="6"/>
  <c r="BC10192" i="6"/>
  <c r="BB10192" i="6"/>
  <c r="BA10192" i="6"/>
  <c r="AZ10192" i="6"/>
  <c r="AY10192" i="6"/>
  <c r="AX10192" i="6"/>
  <c r="AW10192" i="6"/>
  <c r="BQ10191" i="6"/>
  <c r="BP10191" i="6"/>
  <c r="BO10191" i="6"/>
  <c r="BN10191" i="6"/>
  <c r="BM10191" i="6"/>
  <c r="BL10191" i="6"/>
  <c r="BK10191" i="6"/>
  <c r="BJ10191" i="6"/>
  <c r="BI10191" i="6"/>
  <c r="BH10191" i="6"/>
  <c r="BG10191" i="6"/>
  <c r="BF10191" i="6"/>
  <c r="BE10191" i="6"/>
  <c r="BD10191" i="6"/>
  <c r="BC10191" i="6"/>
  <c r="BB10191" i="6"/>
  <c r="BA10191" i="6"/>
  <c r="AZ10191" i="6"/>
  <c r="AY10191" i="6"/>
  <c r="AX10191" i="6"/>
  <c r="AW10191" i="6"/>
  <c r="BQ10190" i="6"/>
  <c r="BP10190" i="6"/>
  <c r="BO10190" i="6"/>
  <c r="BN10190" i="6"/>
  <c r="BM10190" i="6"/>
  <c r="BL10190" i="6"/>
  <c r="BK10190" i="6"/>
  <c r="BJ10190" i="6"/>
  <c r="BI10190" i="6"/>
  <c r="BH10190" i="6"/>
  <c r="BG10190" i="6"/>
  <c r="BF10190" i="6"/>
  <c r="BE10190" i="6"/>
  <c r="BD10190" i="6"/>
  <c r="BC10190" i="6"/>
  <c r="BB10190" i="6"/>
  <c r="BA10190" i="6"/>
  <c r="AZ10190" i="6"/>
  <c r="AY10190" i="6"/>
  <c r="AX10190" i="6"/>
  <c r="AW10190" i="6"/>
  <c r="BQ10189" i="6"/>
  <c r="BP10189" i="6"/>
  <c r="BO10189" i="6"/>
  <c r="BN10189" i="6"/>
  <c r="BM10189" i="6"/>
  <c r="BL10189" i="6"/>
  <c r="BK10189" i="6"/>
  <c r="BJ10189" i="6"/>
  <c r="BI10189" i="6"/>
  <c r="BH10189" i="6"/>
  <c r="BG10189" i="6"/>
  <c r="BF10189" i="6"/>
  <c r="BE10189" i="6"/>
  <c r="BD10189" i="6"/>
  <c r="BC10189" i="6"/>
  <c r="BB10189" i="6"/>
  <c r="BA10189" i="6"/>
  <c r="AZ10189" i="6"/>
  <c r="AY10189" i="6"/>
  <c r="AX10189" i="6"/>
  <c r="AW10189" i="6"/>
  <c r="BQ10188" i="6"/>
  <c r="BP10188" i="6"/>
  <c r="BO10188" i="6"/>
  <c r="BN10188" i="6"/>
  <c r="BM10188" i="6"/>
  <c r="BL10188" i="6"/>
  <c r="BK10188" i="6"/>
  <c r="BJ10188" i="6"/>
  <c r="BI10188" i="6"/>
  <c r="BH10188" i="6"/>
  <c r="BG10188" i="6"/>
  <c r="BF10188" i="6"/>
  <c r="BE10188" i="6"/>
  <c r="BD10188" i="6"/>
  <c r="BC10188" i="6"/>
  <c r="BB10188" i="6"/>
  <c r="BA10188" i="6"/>
  <c r="AZ10188" i="6"/>
  <c r="AY10188" i="6"/>
  <c r="AX10188" i="6"/>
  <c r="AW10188" i="6"/>
  <c r="BQ10187" i="6"/>
  <c r="BP10187" i="6"/>
  <c r="BO10187" i="6"/>
  <c r="BN10187" i="6"/>
  <c r="BM10187" i="6"/>
  <c r="BL10187" i="6"/>
  <c r="BK10187" i="6"/>
  <c r="BJ10187" i="6"/>
  <c r="BI10187" i="6"/>
  <c r="BH10187" i="6"/>
  <c r="BG10187" i="6"/>
  <c r="BF10187" i="6"/>
  <c r="BE10187" i="6"/>
  <c r="BD10187" i="6"/>
  <c r="BC10187" i="6"/>
  <c r="BB10187" i="6"/>
  <c r="BA10187" i="6"/>
  <c r="AZ10187" i="6"/>
  <c r="AY10187" i="6"/>
  <c r="AX10187" i="6"/>
  <c r="AW10187" i="6"/>
  <c r="BQ10186" i="6"/>
  <c r="BP10186" i="6"/>
  <c r="BO10186" i="6"/>
  <c r="BN10186" i="6"/>
  <c r="BM10186" i="6"/>
  <c r="BL10186" i="6"/>
  <c r="BK10186" i="6"/>
  <c r="BJ10186" i="6"/>
  <c r="BI10186" i="6"/>
  <c r="BH10186" i="6"/>
  <c r="BG10186" i="6"/>
  <c r="BF10186" i="6"/>
  <c r="BE10186" i="6"/>
  <c r="BD10186" i="6"/>
  <c r="BC10186" i="6"/>
  <c r="BB10186" i="6"/>
  <c r="BA10186" i="6"/>
  <c r="AZ10186" i="6"/>
  <c r="AY10186" i="6"/>
  <c r="AX10186" i="6"/>
  <c r="AW10186" i="6"/>
  <c r="BQ10185" i="6"/>
  <c r="BP10185" i="6"/>
  <c r="BO10185" i="6"/>
  <c r="BN10185" i="6"/>
  <c r="BM10185" i="6"/>
  <c r="BL10185" i="6"/>
  <c r="BK10185" i="6"/>
  <c r="BJ10185" i="6"/>
  <c r="BI10185" i="6"/>
  <c r="BH10185" i="6"/>
  <c r="BG10185" i="6"/>
  <c r="BF10185" i="6"/>
  <c r="BE10185" i="6"/>
  <c r="BD10185" i="6"/>
  <c r="BC10185" i="6"/>
  <c r="BB10185" i="6"/>
  <c r="BA10185" i="6"/>
  <c r="AZ10185" i="6"/>
  <c r="AY10185" i="6"/>
  <c r="AX10185" i="6"/>
  <c r="AW10185" i="6"/>
  <c r="BQ10184" i="6"/>
  <c r="BP10184" i="6"/>
  <c r="BO10184" i="6"/>
  <c r="BN10184" i="6"/>
  <c r="BM10184" i="6"/>
  <c r="BL10184" i="6"/>
  <c r="BK10184" i="6"/>
  <c r="BJ10184" i="6"/>
  <c r="BI10184" i="6"/>
  <c r="BH10184" i="6"/>
  <c r="BG10184" i="6"/>
  <c r="BF10184" i="6"/>
  <c r="BE10184" i="6"/>
  <c r="BD10184" i="6"/>
  <c r="BC10184" i="6"/>
  <c r="BB10184" i="6"/>
  <c r="BA10184" i="6"/>
  <c r="AZ10184" i="6"/>
  <c r="AY10184" i="6"/>
  <c r="AX10184" i="6"/>
  <c r="AW10184" i="6"/>
  <c r="BQ10183" i="6"/>
  <c r="BP10183" i="6"/>
  <c r="BO10183" i="6"/>
  <c r="BN10183" i="6"/>
  <c r="BM10183" i="6"/>
  <c r="BL10183" i="6"/>
  <c r="BK10183" i="6"/>
  <c r="BJ10183" i="6"/>
  <c r="BI10183" i="6"/>
  <c r="BH10183" i="6"/>
  <c r="BG10183" i="6"/>
  <c r="BF10183" i="6"/>
  <c r="BE10183" i="6"/>
  <c r="BD10183" i="6"/>
  <c r="BC10183" i="6"/>
  <c r="BB10183" i="6"/>
  <c r="BA10183" i="6"/>
  <c r="AZ10183" i="6"/>
  <c r="AY10183" i="6"/>
  <c r="AX10183" i="6"/>
  <c r="AW10183" i="6"/>
  <c r="BQ10182" i="6"/>
  <c r="BP10182" i="6"/>
  <c r="BO10182" i="6"/>
  <c r="BN10182" i="6"/>
  <c r="BM10182" i="6"/>
  <c r="BL10182" i="6"/>
  <c r="BK10182" i="6"/>
  <c r="BJ10182" i="6"/>
  <c r="BI10182" i="6"/>
  <c r="BH10182" i="6"/>
  <c r="BG10182" i="6"/>
  <c r="BF10182" i="6"/>
  <c r="BE10182" i="6"/>
  <c r="BD10182" i="6"/>
  <c r="BC10182" i="6"/>
  <c r="BB10182" i="6"/>
  <c r="BA10182" i="6"/>
  <c r="AZ10182" i="6"/>
  <c r="AY10182" i="6"/>
  <c r="AX10182" i="6"/>
  <c r="AW10182" i="6"/>
  <c r="BQ10181" i="6"/>
  <c r="BP10181" i="6"/>
  <c r="BO10181" i="6"/>
  <c r="BN10181" i="6"/>
  <c r="BM10181" i="6"/>
  <c r="BL10181" i="6"/>
  <c r="BK10181" i="6"/>
  <c r="BJ10181" i="6"/>
  <c r="BI10181" i="6"/>
  <c r="BH10181" i="6"/>
  <c r="BG10181" i="6"/>
  <c r="BF10181" i="6"/>
  <c r="BE10181" i="6"/>
  <c r="BD10181" i="6"/>
  <c r="BC10181" i="6"/>
  <c r="BB10181" i="6"/>
  <c r="BA10181" i="6"/>
  <c r="AZ10181" i="6"/>
  <c r="AY10181" i="6"/>
  <c r="AX10181" i="6"/>
  <c r="AW10181" i="6"/>
  <c r="BQ10180" i="6"/>
  <c r="BP10180" i="6"/>
  <c r="BO10180" i="6"/>
  <c r="BN10180" i="6"/>
  <c r="BM10180" i="6"/>
  <c r="BL10180" i="6"/>
  <c r="BK10180" i="6"/>
  <c r="BJ10180" i="6"/>
  <c r="BI10180" i="6"/>
  <c r="BH10180" i="6"/>
  <c r="BG10180" i="6"/>
  <c r="BF10180" i="6"/>
  <c r="BE10180" i="6"/>
  <c r="BD10180" i="6"/>
  <c r="BC10180" i="6"/>
  <c r="BB10180" i="6"/>
  <c r="BA10180" i="6"/>
  <c r="AZ10180" i="6"/>
  <c r="AY10180" i="6"/>
  <c r="AX10180" i="6"/>
  <c r="AW10180" i="6"/>
  <c r="BQ10179" i="6"/>
  <c r="BP10179" i="6"/>
  <c r="BO10179" i="6"/>
  <c r="BN10179" i="6"/>
  <c r="BM10179" i="6"/>
  <c r="BL10179" i="6"/>
  <c r="BK10179" i="6"/>
  <c r="BJ10179" i="6"/>
  <c r="BI10179" i="6"/>
  <c r="BH10179" i="6"/>
  <c r="BG10179" i="6"/>
  <c r="BF10179" i="6"/>
  <c r="BE10179" i="6"/>
  <c r="BD10179" i="6"/>
  <c r="BC10179" i="6"/>
  <c r="BB10179" i="6"/>
  <c r="BA10179" i="6"/>
  <c r="AZ10179" i="6"/>
  <c r="AY10179" i="6"/>
  <c r="AX10179" i="6"/>
  <c r="AW10179" i="6"/>
  <c r="BQ10178" i="6"/>
  <c r="BP10178" i="6"/>
  <c r="BO10178" i="6"/>
  <c r="BN10178" i="6"/>
  <c r="BM10178" i="6"/>
  <c r="BL10178" i="6"/>
  <c r="BK10178" i="6"/>
  <c r="BJ10178" i="6"/>
  <c r="BI10178" i="6"/>
  <c r="BH10178" i="6"/>
  <c r="BG10178" i="6"/>
  <c r="BF10178" i="6"/>
  <c r="BE10178" i="6"/>
  <c r="BD10178" i="6"/>
  <c r="BC10178" i="6"/>
  <c r="BB10178" i="6"/>
  <c r="BA10178" i="6"/>
  <c r="AZ10178" i="6"/>
  <c r="AY10178" i="6"/>
  <c r="AX10178" i="6"/>
  <c r="AW10178" i="6"/>
  <c r="BQ10177" i="6"/>
  <c r="BP10177" i="6"/>
  <c r="BO10177" i="6"/>
  <c r="BN10177" i="6"/>
  <c r="BM10177" i="6"/>
  <c r="BL10177" i="6"/>
  <c r="BK10177" i="6"/>
  <c r="BJ10177" i="6"/>
  <c r="BI10177" i="6"/>
  <c r="BH10177" i="6"/>
  <c r="BG10177" i="6"/>
  <c r="BF10177" i="6"/>
  <c r="BE10177" i="6"/>
  <c r="BD10177" i="6"/>
  <c r="BC10177" i="6"/>
  <c r="BB10177" i="6"/>
  <c r="BA10177" i="6"/>
  <c r="AZ10177" i="6"/>
  <c r="AY10177" i="6"/>
  <c r="AX10177" i="6"/>
  <c r="AW10177" i="6"/>
  <c r="BQ10176" i="6"/>
  <c r="BP10176" i="6"/>
  <c r="BO10176" i="6"/>
  <c r="BN10176" i="6"/>
  <c r="BM10176" i="6"/>
  <c r="BL10176" i="6"/>
  <c r="BK10176" i="6"/>
  <c r="BJ10176" i="6"/>
  <c r="BI10176" i="6"/>
  <c r="BH10176" i="6"/>
  <c r="BG10176" i="6"/>
  <c r="BF10176" i="6"/>
  <c r="BE10176" i="6"/>
  <c r="BD10176" i="6"/>
  <c r="BC10176" i="6"/>
  <c r="BB10176" i="6"/>
  <c r="BA10176" i="6"/>
  <c r="AZ10176" i="6"/>
  <c r="AY10176" i="6"/>
  <c r="AX10176" i="6"/>
  <c r="AW10176" i="6"/>
  <c r="BQ10175" i="6"/>
  <c r="BP10175" i="6"/>
  <c r="BO10175" i="6"/>
  <c r="BN10175" i="6"/>
  <c r="BM10175" i="6"/>
  <c r="BL10175" i="6"/>
  <c r="BK10175" i="6"/>
  <c r="BJ10175" i="6"/>
  <c r="BI10175" i="6"/>
  <c r="BH10175" i="6"/>
  <c r="BG10175" i="6"/>
  <c r="BF10175" i="6"/>
  <c r="BE10175" i="6"/>
  <c r="BD10175" i="6"/>
  <c r="BC10175" i="6"/>
  <c r="BB10175" i="6"/>
  <c r="BA10175" i="6"/>
  <c r="AZ10175" i="6"/>
  <c r="AY10175" i="6"/>
  <c r="AX10175" i="6"/>
  <c r="AW10175" i="6"/>
  <c r="BQ10174" i="6"/>
  <c r="BP10174" i="6"/>
  <c r="BO10174" i="6"/>
  <c r="BN10174" i="6"/>
  <c r="BM10174" i="6"/>
  <c r="BL10174" i="6"/>
  <c r="BK10174" i="6"/>
  <c r="BJ10174" i="6"/>
  <c r="BI10174" i="6"/>
  <c r="BH10174" i="6"/>
  <c r="BG10174" i="6"/>
  <c r="BF10174" i="6"/>
  <c r="BE10174" i="6"/>
  <c r="BD10174" i="6"/>
  <c r="BC10174" i="6"/>
  <c r="BB10174" i="6"/>
  <c r="BA10174" i="6"/>
  <c r="AZ10174" i="6"/>
  <c r="AY10174" i="6"/>
  <c r="AX10174" i="6"/>
  <c r="AW10174" i="6"/>
  <c r="BQ10173" i="6"/>
  <c r="BP10173" i="6"/>
  <c r="BO10173" i="6"/>
  <c r="BN10173" i="6"/>
  <c r="BM10173" i="6"/>
  <c r="BL10173" i="6"/>
  <c r="BK10173" i="6"/>
  <c r="BJ10173" i="6"/>
  <c r="BI10173" i="6"/>
  <c r="BH10173" i="6"/>
  <c r="BG10173" i="6"/>
  <c r="BF10173" i="6"/>
  <c r="BE10173" i="6"/>
  <c r="BD10173" i="6"/>
  <c r="BC10173" i="6"/>
  <c r="BB10173" i="6"/>
  <c r="BA10173" i="6"/>
  <c r="AZ10173" i="6"/>
  <c r="AY10173" i="6"/>
  <c r="AX10173" i="6"/>
  <c r="AW10173" i="6"/>
  <c r="BQ10172" i="6"/>
  <c r="BP10172" i="6"/>
  <c r="BO10172" i="6"/>
  <c r="BN10172" i="6"/>
  <c r="BM10172" i="6"/>
  <c r="BL10172" i="6"/>
  <c r="BK10172" i="6"/>
  <c r="BJ10172" i="6"/>
  <c r="BI10172" i="6"/>
  <c r="BH10172" i="6"/>
  <c r="BG10172" i="6"/>
  <c r="BF10172" i="6"/>
  <c r="BE10172" i="6"/>
  <c r="BD10172" i="6"/>
  <c r="BC10172" i="6"/>
  <c r="BB10172" i="6"/>
  <c r="BA10172" i="6"/>
  <c r="AZ10172" i="6"/>
  <c r="AY10172" i="6"/>
  <c r="AX10172" i="6"/>
  <c r="AW10172" i="6"/>
  <c r="BQ10171" i="6"/>
  <c r="BP10171" i="6"/>
  <c r="BO10171" i="6"/>
  <c r="BN10171" i="6"/>
  <c r="BM10171" i="6"/>
  <c r="BL10171" i="6"/>
  <c r="BK10171" i="6"/>
  <c r="BJ10171" i="6"/>
  <c r="BI10171" i="6"/>
  <c r="BH10171" i="6"/>
  <c r="BG10171" i="6"/>
  <c r="BF10171" i="6"/>
  <c r="BE10171" i="6"/>
  <c r="BD10171" i="6"/>
  <c r="BC10171" i="6"/>
  <c r="BB10171" i="6"/>
  <c r="BA10171" i="6"/>
  <c r="AZ10171" i="6"/>
  <c r="AY10171" i="6"/>
  <c r="AX10171" i="6"/>
  <c r="AW10171" i="6"/>
  <c r="BQ10170" i="6"/>
  <c r="BP10170" i="6"/>
  <c r="BO10170" i="6"/>
  <c r="BN10170" i="6"/>
  <c r="BM10170" i="6"/>
  <c r="BL10170" i="6"/>
  <c r="BK10170" i="6"/>
  <c r="BJ10170" i="6"/>
  <c r="BI10170" i="6"/>
  <c r="BH10170" i="6"/>
  <c r="BG10170" i="6"/>
  <c r="BF10170" i="6"/>
  <c r="BE10170" i="6"/>
  <c r="BD10170" i="6"/>
  <c r="BC10170" i="6"/>
  <c r="BB10170" i="6"/>
  <c r="BA10170" i="6"/>
  <c r="AZ10170" i="6"/>
  <c r="AY10170" i="6"/>
  <c r="AX10170" i="6"/>
  <c r="AW10170" i="6"/>
  <c r="BQ10169" i="6"/>
  <c r="BP10169" i="6"/>
  <c r="BO10169" i="6"/>
  <c r="BN10169" i="6"/>
  <c r="BM10169" i="6"/>
  <c r="BL10169" i="6"/>
  <c r="BK10169" i="6"/>
  <c r="BJ10169" i="6"/>
  <c r="BI10169" i="6"/>
  <c r="BH10169" i="6"/>
  <c r="BG10169" i="6"/>
  <c r="BF10169" i="6"/>
  <c r="BE10169" i="6"/>
  <c r="BD10169" i="6"/>
  <c r="BC10169" i="6"/>
  <c r="BB10169" i="6"/>
  <c r="BA10169" i="6"/>
  <c r="AZ10169" i="6"/>
  <c r="AY10169" i="6"/>
  <c r="AX10169" i="6"/>
  <c r="AW10169" i="6"/>
  <c r="BQ10168" i="6"/>
  <c r="BP10168" i="6"/>
  <c r="BO10168" i="6"/>
  <c r="BN10168" i="6"/>
  <c r="BM10168" i="6"/>
  <c r="BL10168" i="6"/>
  <c r="BK10168" i="6"/>
  <c r="BJ10168" i="6"/>
  <c r="BI10168" i="6"/>
  <c r="BH10168" i="6"/>
  <c r="BG10168" i="6"/>
  <c r="BF10168" i="6"/>
  <c r="BE10168" i="6"/>
  <c r="BD10168" i="6"/>
  <c r="BC10168" i="6"/>
  <c r="BB10168" i="6"/>
  <c r="BA10168" i="6"/>
  <c r="AZ10168" i="6"/>
  <c r="AY10168" i="6"/>
  <c r="AX10168" i="6"/>
  <c r="AW10168" i="6"/>
  <c r="BQ10167" i="6"/>
  <c r="BP10167" i="6"/>
  <c r="BO10167" i="6"/>
  <c r="BN10167" i="6"/>
  <c r="BM10167" i="6"/>
  <c r="BL10167" i="6"/>
  <c r="BK10167" i="6"/>
  <c r="BJ10167" i="6"/>
  <c r="BI10167" i="6"/>
  <c r="BH10167" i="6"/>
  <c r="BG10167" i="6"/>
  <c r="BF10167" i="6"/>
  <c r="BE10167" i="6"/>
  <c r="BD10167" i="6"/>
  <c r="BC10167" i="6"/>
  <c r="BB10167" i="6"/>
  <c r="BA10167" i="6"/>
  <c r="AZ10167" i="6"/>
  <c r="AY10167" i="6"/>
  <c r="AX10167" i="6"/>
  <c r="AW10167" i="6"/>
  <c r="BQ10166" i="6"/>
  <c r="BP10166" i="6"/>
  <c r="BO10166" i="6"/>
  <c r="BN10166" i="6"/>
  <c r="BM10166" i="6"/>
  <c r="BL10166" i="6"/>
  <c r="BK10166" i="6"/>
  <c r="BJ10166" i="6"/>
  <c r="BI10166" i="6"/>
  <c r="BH10166" i="6"/>
  <c r="BG10166" i="6"/>
  <c r="BF10166" i="6"/>
  <c r="BE10166" i="6"/>
  <c r="BD10166" i="6"/>
  <c r="BC10166" i="6"/>
  <c r="BB10166" i="6"/>
  <c r="BA10166" i="6"/>
  <c r="AZ10166" i="6"/>
  <c r="AY10166" i="6"/>
  <c r="AX10166" i="6"/>
  <c r="AW10166" i="6"/>
  <c r="BQ10165" i="6"/>
  <c r="BP10165" i="6"/>
  <c r="BO10165" i="6"/>
  <c r="BN10165" i="6"/>
  <c r="BM10165" i="6"/>
  <c r="BL10165" i="6"/>
  <c r="BK10165" i="6"/>
  <c r="BJ10165" i="6"/>
  <c r="BI10165" i="6"/>
  <c r="BH10165" i="6"/>
  <c r="BG10165" i="6"/>
  <c r="BF10165" i="6"/>
  <c r="BE10165" i="6"/>
  <c r="BD10165" i="6"/>
  <c r="BC10165" i="6"/>
  <c r="BB10165" i="6"/>
  <c r="BA10165" i="6"/>
  <c r="AZ10165" i="6"/>
  <c r="AY10165" i="6"/>
  <c r="AX10165" i="6"/>
  <c r="AW10165" i="6"/>
  <c r="BQ10164" i="6"/>
  <c r="BP10164" i="6"/>
  <c r="BO10164" i="6"/>
  <c r="BN10164" i="6"/>
  <c r="BM10164" i="6"/>
  <c r="BL10164" i="6"/>
  <c r="BK10164" i="6"/>
  <c r="BJ10164" i="6"/>
  <c r="BI10164" i="6"/>
  <c r="BH10164" i="6"/>
  <c r="BG10164" i="6"/>
  <c r="BF10164" i="6"/>
  <c r="BE10164" i="6"/>
  <c r="BD10164" i="6"/>
  <c r="BC10164" i="6"/>
  <c r="BB10164" i="6"/>
  <c r="BA10164" i="6"/>
  <c r="AZ10164" i="6"/>
  <c r="AY10164" i="6"/>
  <c r="AX10164" i="6"/>
  <c r="AW10164" i="6"/>
  <c r="BQ10163" i="6"/>
  <c r="BP10163" i="6"/>
  <c r="BO10163" i="6"/>
  <c r="BN10163" i="6"/>
  <c r="BM10163" i="6"/>
  <c r="BL10163" i="6"/>
  <c r="BK10163" i="6"/>
  <c r="BJ10163" i="6"/>
  <c r="BI10163" i="6"/>
  <c r="BH10163" i="6"/>
  <c r="BG10163" i="6"/>
  <c r="BF10163" i="6"/>
  <c r="BE10163" i="6"/>
  <c r="BD10163" i="6"/>
  <c r="BC10163" i="6"/>
  <c r="BB10163" i="6"/>
  <c r="BA10163" i="6"/>
  <c r="AZ10163" i="6"/>
  <c r="AY10163" i="6"/>
  <c r="AX10163" i="6"/>
  <c r="AW10163" i="6"/>
  <c r="BQ10162" i="6"/>
  <c r="BP10162" i="6"/>
  <c r="BO10162" i="6"/>
  <c r="BN10162" i="6"/>
  <c r="BM10162" i="6"/>
  <c r="BL10162" i="6"/>
  <c r="BK10162" i="6"/>
  <c r="BJ10162" i="6"/>
  <c r="BI10162" i="6"/>
  <c r="BH10162" i="6"/>
  <c r="BG10162" i="6"/>
  <c r="BF10162" i="6"/>
  <c r="BE10162" i="6"/>
  <c r="BD10162" i="6"/>
  <c r="BC10162" i="6"/>
  <c r="BB10162" i="6"/>
  <c r="BA10162" i="6"/>
  <c r="AZ10162" i="6"/>
  <c r="AY10162" i="6"/>
  <c r="AX10162" i="6"/>
  <c r="AW10162" i="6"/>
  <c r="BQ10161" i="6"/>
  <c r="BP10161" i="6"/>
  <c r="BO10161" i="6"/>
  <c r="BN10161" i="6"/>
  <c r="BM10161" i="6"/>
  <c r="BL10161" i="6"/>
  <c r="BK10161" i="6"/>
  <c r="BJ10161" i="6"/>
  <c r="BI10161" i="6"/>
  <c r="BH10161" i="6"/>
  <c r="BG10161" i="6"/>
  <c r="BF10161" i="6"/>
  <c r="BE10161" i="6"/>
  <c r="BD10161" i="6"/>
  <c r="BC10161" i="6"/>
  <c r="BB10161" i="6"/>
  <c r="BA10161" i="6"/>
  <c r="AZ10161" i="6"/>
  <c r="AY10161" i="6"/>
  <c r="AX10161" i="6"/>
  <c r="AW10161" i="6"/>
  <c r="BQ10160" i="6"/>
  <c r="BP10160" i="6"/>
  <c r="BO10160" i="6"/>
  <c r="BN10160" i="6"/>
  <c r="BM10160" i="6"/>
  <c r="BL10160" i="6"/>
  <c r="BK10160" i="6"/>
  <c r="BJ10160" i="6"/>
  <c r="BI10160" i="6"/>
  <c r="BH10160" i="6"/>
  <c r="BG10160" i="6"/>
  <c r="BF10160" i="6"/>
  <c r="BE10160" i="6"/>
  <c r="BD10160" i="6"/>
  <c r="BC10160" i="6"/>
  <c r="BB10160" i="6"/>
  <c r="BA10160" i="6"/>
  <c r="AZ10160" i="6"/>
  <c r="AY10160" i="6"/>
  <c r="AX10160" i="6"/>
  <c r="AW10160" i="6"/>
  <c r="BQ10159" i="6"/>
  <c r="BP10159" i="6"/>
  <c r="BO10159" i="6"/>
  <c r="BN10159" i="6"/>
  <c r="BM10159" i="6"/>
  <c r="BL10159" i="6"/>
  <c r="BK10159" i="6"/>
  <c r="BJ10159" i="6"/>
  <c r="BI10159" i="6"/>
  <c r="BH10159" i="6"/>
  <c r="BG10159" i="6"/>
  <c r="BF10159" i="6"/>
  <c r="BE10159" i="6"/>
  <c r="BD10159" i="6"/>
  <c r="BC10159" i="6"/>
  <c r="BB10159" i="6"/>
  <c r="BA10159" i="6"/>
  <c r="AZ10159" i="6"/>
  <c r="AY10159" i="6"/>
  <c r="AX10159" i="6"/>
  <c r="AW10159" i="6"/>
  <c r="BQ10158" i="6"/>
  <c r="BP10158" i="6"/>
  <c r="BO10158" i="6"/>
  <c r="BN10158" i="6"/>
  <c r="BM10158" i="6"/>
  <c r="BL10158" i="6"/>
  <c r="BK10158" i="6"/>
  <c r="BJ10158" i="6"/>
  <c r="BI10158" i="6"/>
  <c r="BH10158" i="6"/>
  <c r="BG10158" i="6"/>
  <c r="BF10158" i="6"/>
  <c r="BE10158" i="6"/>
  <c r="BD10158" i="6"/>
  <c r="BC10158" i="6"/>
  <c r="BB10158" i="6"/>
  <c r="BA10158" i="6"/>
  <c r="AZ10158" i="6"/>
  <c r="AY10158" i="6"/>
  <c r="AX10158" i="6"/>
  <c r="AW10158" i="6"/>
  <c r="BQ10157" i="6"/>
  <c r="BP10157" i="6"/>
  <c r="BO10157" i="6"/>
  <c r="BN10157" i="6"/>
  <c r="BM10157" i="6"/>
  <c r="BL10157" i="6"/>
  <c r="BK10157" i="6"/>
  <c r="BJ10157" i="6"/>
  <c r="BI10157" i="6"/>
  <c r="BH10157" i="6"/>
  <c r="BG10157" i="6"/>
  <c r="BF10157" i="6"/>
  <c r="BE10157" i="6"/>
  <c r="BD10157" i="6"/>
  <c r="BC10157" i="6"/>
  <c r="BB10157" i="6"/>
  <c r="BA10157" i="6"/>
  <c r="AZ10157" i="6"/>
  <c r="AY10157" i="6"/>
  <c r="AX10157" i="6"/>
  <c r="AW10157" i="6"/>
  <c r="BQ10156" i="6"/>
  <c r="BP10156" i="6"/>
  <c r="BO10156" i="6"/>
  <c r="BN10156" i="6"/>
  <c r="BM10156" i="6"/>
  <c r="BL10156" i="6"/>
  <c r="BK10156" i="6"/>
  <c r="BJ10156" i="6"/>
  <c r="BI10156" i="6"/>
  <c r="BH10156" i="6"/>
  <c r="BG10156" i="6"/>
  <c r="BF10156" i="6"/>
  <c r="BE10156" i="6"/>
  <c r="BD10156" i="6"/>
  <c r="BC10156" i="6"/>
  <c r="BB10156" i="6"/>
  <c r="BA10156" i="6"/>
  <c r="AZ10156" i="6"/>
  <c r="AY10156" i="6"/>
  <c r="AX10156" i="6"/>
  <c r="AW10156" i="6"/>
  <c r="BQ10155" i="6"/>
  <c r="BP10155" i="6"/>
  <c r="BO10155" i="6"/>
  <c r="BN10155" i="6"/>
  <c r="BM10155" i="6"/>
  <c r="BL10155" i="6"/>
  <c r="BK10155" i="6"/>
  <c r="BJ10155" i="6"/>
  <c r="BI10155" i="6"/>
  <c r="BH10155" i="6"/>
  <c r="BG10155" i="6"/>
  <c r="BF10155" i="6"/>
  <c r="BE10155" i="6"/>
  <c r="BD10155" i="6"/>
  <c r="BC10155" i="6"/>
  <c r="BB10155" i="6"/>
  <c r="BA10155" i="6"/>
  <c r="AZ10155" i="6"/>
  <c r="AY10155" i="6"/>
  <c r="AX10155" i="6"/>
  <c r="AW10155" i="6"/>
  <c r="BQ10154" i="6"/>
  <c r="BP10154" i="6"/>
  <c r="BO10154" i="6"/>
  <c r="BN10154" i="6"/>
  <c r="BM10154" i="6"/>
  <c r="BL10154" i="6"/>
  <c r="BK10154" i="6"/>
  <c r="BJ10154" i="6"/>
  <c r="BI10154" i="6"/>
  <c r="BH10154" i="6"/>
  <c r="BG10154" i="6"/>
  <c r="BF10154" i="6"/>
  <c r="BE10154" i="6"/>
  <c r="BD10154" i="6"/>
  <c r="BC10154" i="6"/>
  <c r="BB10154" i="6"/>
  <c r="BA10154" i="6"/>
  <c r="AZ10154" i="6"/>
  <c r="AY10154" i="6"/>
  <c r="AX10154" i="6"/>
  <c r="AW10154" i="6"/>
  <c r="BQ10153" i="6"/>
  <c r="BP10153" i="6"/>
  <c r="BO10153" i="6"/>
  <c r="BN10153" i="6"/>
  <c r="BM10153" i="6"/>
  <c r="BL10153" i="6"/>
  <c r="BK10153" i="6"/>
  <c r="BJ10153" i="6"/>
  <c r="BI10153" i="6"/>
  <c r="BH10153" i="6"/>
  <c r="BG10153" i="6"/>
  <c r="BF10153" i="6"/>
  <c r="BE10153" i="6"/>
  <c r="BD10153" i="6"/>
  <c r="BC10153" i="6"/>
  <c r="BB10153" i="6"/>
  <c r="BA10153" i="6"/>
  <c r="AZ10153" i="6"/>
  <c r="AY10153" i="6"/>
  <c r="AX10153" i="6"/>
  <c r="AW10153" i="6"/>
  <c r="BQ10152" i="6"/>
  <c r="BP10152" i="6"/>
  <c r="BO10152" i="6"/>
  <c r="BN10152" i="6"/>
  <c r="BM10152" i="6"/>
  <c r="BL10152" i="6"/>
  <c r="BK10152" i="6"/>
  <c r="BJ10152" i="6"/>
  <c r="BI10152" i="6"/>
  <c r="BH10152" i="6"/>
  <c r="BG10152" i="6"/>
  <c r="BF10152" i="6"/>
  <c r="BE10152" i="6"/>
  <c r="BD10152" i="6"/>
  <c r="BC10152" i="6"/>
  <c r="BB10152" i="6"/>
  <c r="BA10152" i="6"/>
  <c r="AZ10152" i="6"/>
  <c r="AY10152" i="6"/>
  <c r="AX10152" i="6"/>
  <c r="AW10152" i="6"/>
  <c r="BQ10151" i="6"/>
  <c r="BP10151" i="6"/>
  <c r="BO10151" i="6"/>
  <c r="BN10151" i="6"/>
  <c r="BM10151" i="6"/>
  <c r="BL10151" i="6"/>
  <c r="BK10151" i="6"/>
  <c r="BJ10151" i="6"/>
  <c r="BI10151" i="6"/>
  <c r="BH10151" i="6"/>
  <c r="BG10151" i="6"/>
  <c r="BF10151" i="6"/>
  <c r="BE10151" i="6"/>
  <c r="BD10151" i="6"/>
  <c r="BC10151" i="6"/>
  <c r="BB10151" i="6"/>
  <c r="BA10151" i="6"/>
  <c r="AZ10151" i="6"/>
  <c r="AY10151" i="6"/>
  <c r="AX10151" i="6"/>
  <c r="AW10151" i="6"/>
  <c r="BQ10150" i="6"/>
  <c r="BP10150" i="6"/>
  <c r="BO10150" i="6"/>
  <c r="BN10150" i="6"/>
  <c r="BM10150" i="6"/>
  <c r="BL10150" i="6"/>
  <c r="BK10150" i="6"/>
  <c r="BJ10150" i="6"/>
  <c r="BI10150" i="6"/>
  <c r="BH10150" i="6"/>
  <c r="BG10150" i="6"/>
  <c r="BF10150" i="6"/>
  <c r="BE10150" i="6"/>
  <c r="BD10150" i="6"/>
  <c r="BC10150" i="6"/>
  <c r="BB10150" i="6"/>
  <c r="BA10150" i="6"/>
  <c r="AZ10150" i="6"/>
  <c r="AY10150" i="6"/>
  <c r="AX10150" i="6"/>
  <c r="AW10150" i="6"/>
  <c r="BQ10149" i="6"/>
  <c r="BP10149" i="6"/>
  <c r="BO10149" i="6"/>
  <c r="BN10149" i="6"/>
  <c r="BM10149" i="6"/>
  <c r="BL10149" i="6"/>
  <c r="BK10149" i="6"/>
  <c r="BJ10149" i="6"/>
  <c r="BI10149" i="6"/>
  <c r="BH10149" i="6"/>
  <c r="BG10149" i="6"/>
  <c r="BF10149" i="6"/>
  <c r="BE10149" i="6"/>
  <c r="BD10149" i="6"/>
  <c r="BC10149" i="6"/>
  <c r="BB10149" i="6"/>
  <c r="BA10149" i="6"/>
  <c r="AZ10149" i="6"/>
  <c r="AY10149" i="6"/>
  <c r="AX10149" i="6"/>
  <c r="AW10149" i="6"/>
  <c r="BQ10148" i="6"/>
  <c r="BP10148" i="6"/>
  <c r="BO10148" i="6"/>
  <c r="BN10148" i="6"/>
  <c r="BM10148" i="6"/>
  <c r="BL10148" i="6"/>
  <c r="BK10148" i="6"/>
  <c r="BJ10148" i="6"/>
  <c r="BI10148" i="6"/>
  <c r="BH10148" i="6"/>
  <c r="BG10148" i="6"/>
  <c r="BF10148" i="6"/>
  <c r="BE10148" i="6"/>
  <c r="BD10148" i="6"/>
  <c r="BC10148" i="6"/>
  <c r="BB10148" i="6"/>
  <c r="BA10148" i="6"/>
  <c r="AZ10148" i="6"/>
  <c r="AY10148" i="6"/>
  <c r="AX10148" i="6"/>
  <c r="AW10148" i="6"/>
  <c r="BQ10147" i="6"/>
  <c r="BP10147" i="6"/>
  <c r="BO10147" i="6"/>
  <c r="BN10147" i="6"/>
  <c r="BM10147" i="6"/>
  <c r="BL10147" i="6"/>
  <c r="BK10147" i="6"/>
  <c r="BJ10147" i="6"/>
  <c r="BI10147" i="6"/>
  <c r="BH10147" i="6"/>
  <c r="BG10147" i="6"/>
  <c r="BF10147" i="6"/>
  <c r="BE10147" i="6"/>
  <c r="BD10147" i="6"/>
  <c r="BC10147" i="6"/>
  <c r="BB10147" i="6"/>
  <c r="BA10147" i="6"/>
  <c r="AZ10147" i="6"/>
  <c r="AY10147" i="6"/>
  <c r="AX10147" i="6"/>
  <c r="AW10147" i="6"/>
  <c r="BQ10146" i="6"/>
  <c r="BP10146" i="6"/>
  <c r="BO10146" i="6"/>
  <c r="BN10146" i="6"/>
  <c r="BM10146" i="6"/>
  <c r="BL10146" i="6"/>
  <c r="BK10146" i="6"/>
  <c r="BJ10146" i="6"/>
  <c r="BI10146" i="6"/>
  <c r="BH10146" i="6"/>
  <c r="BG10146" i="6"/>
  <c r="BF10146" i="6"/>
  <c r="BE10146" i="6"/>
  <c r="BD10146" i="6"/>
  <c r="BC10146" i="6"/>
  <c r="BB10146" i="6"/>
  <c r="BA10146" i="6"/>
  <c r="AZ10146" i="6"/>
  <c r="AY10146" i="6"/>
  <c r="AX10146" i="6"/>
  <c r="AW10146" i="6"/>
  <c r="BQ10145" i="6"/>
  <c r="BP10145" i="6"/>
  <c r="BO10145" i="6"/>
  <c r="BN10145" i="6"/>
  <c r="BM10145" i="6"/>
  <c r="BL10145" i="6"/>
  <c r="BK10145" i="6"/>
  <c r="BJ10145" i="6"/>
  <c r="BI10145" i="6"/>
  <c r="BH10145" i="6"/>
  <c r="BG10145" i="6"/>
  <c r="BF10145" i="6"/>
  <c r="BE10145" i="6"/>
  <c r="BD10145" i="6"/>
  <c r="BC10145" i="6"/>
  <c r="BB10145" i="6"/>
  <c r="BA10145" i="6"/>
  <c r="AZ10145" i="6"/>
  <c r="AY10145" i="6"/>
  <c r="AX10145" i="6"/>
  <c r="AW10145" i="6"/>
  <c r="BQ10144" i="6"/>
  <c r="BP10144" i="6"/>
  <c r="BO10144" i="6"/>
  <c r="BN10144" i="6"/>
  <c r="BM10144" i="6"/>
  <c r="BL10144" i="6"/>
  <c r="BK10144" i="6"/>
  <c r="BJ10144" i="6"/>
  <c r="BI10144" i="6"/>
  <c r="BH10144" i="6"/>
  <c r="BG10144" i="6"/>
  <c r="BF10144" i="6"/>
  <c r="BE10144" i="6"/>
  <c r="BD10144" i="6"/>
  <c r="BC10144" i="6"/>
  <c r="BB10144" i="6"/>
  <c r="BA10144" i="6"/>
  <c r="AZ10144" i="6"/>
  <c r="AY10144" i="6"/>
  <c r="AX10144" i="6"/>
  <c r="AW10144" i="6"/>
  <c r="BQ10143" i="6"/>
  <c r="BP10143" i="6"/>
  <c r="BO10143" i="6"/>
  <c r="BN10143" i="6"/>
  <c r="BM10143" i="6"/>
  <c r="BL10143" i="6"/>
  <c r="BK10143" i="6"/>
  <c r="BJ10143" i="6"/>
  <c r="BI10143" i="6"/>
  <c r="BH10143" i="6"/>
  <c r="BG10143" i="6"/>
  <c r="BF10143" i="6"/>
  <c r="BE10143" i="6"/>
  <c r="BD10143" i="6"/>
  <c r="BC10143" i="6"/>
  <c r="BB10143" i="6"/>
  <c r="BA10143" i="6"/>
  <c r="AZ10143" i="6"/>
  <c r="AY10143" i="6"/>
  <c r="AX10143" i="6"/>
  <c r="AW10143" i="6"/>
  <c r="BQ10142" i="6"/>
  <c r="BP10142" i="6"/>
  <c r="BO10142" i="6"/>
  <c r="BN10142" i="6"/>
  <c r="BM10142" i="6"/>
  <c r="BL10142" i="6"/>
  <c r="BK10142" i="6"/>
  <c r="BJ10142" i="6"/>
  <c r="BI10142" i="6"/>
  <c r="BH10142" i="6"/>
  <c r="BG10142" i="6"/>
  <c r="BF10142" i="6"/>
  <c r="BE10142" i="6"/>
  <c r="BD10142" i="6"/>
  <c r="BC10142" i="6"/>
  <c r="BB10142" i="6"/>
  <c r="BA10142" i="6"/>
  <c r="AZ10142" i="6"/>
  <c r="AY10142" i="6"/>
  <c r="AX10142" i="6"/>
  <c r="AW10142" i="6"/>
  <c r="BQ10141" i="6"/>
  <c r="BP10141" i="6"/>
  <c r="BO10141" i="6"/>
  <c r="BN10141" i="6"/>
  <c r="BM10141" i="6"/>
  <c r="BL10141" i="6"/>
  <c r="BK10141" i="6"/>
  <c r="BJ10141" i="6"/>
  <c r="BI10141" i="6"/>
  <c r="BH10141" i="6"/>
  <c r="BG10141" i="6"/>
  <c r="BF10141" i="6"/>
  <c r="BE10141" i="6"/>
  <c r="BD10141" i="6"/>
  <c r="BC10141" i="6"/>
  <c r="BB10141" i="6"/>
  <c r="BA10141" i="6"/>
  <c r="AZ10141" i="6"/>
  <c r="AY10141" i="6"/>
  <c r="AX10141" i="6"/>
  <c r="AW10141" i="6"/>
  <c r="BQ10140" i="6"/>
  <c r="BP10140" i="6"/>
  <c r="BO10140" i="6"/>
  <c r="BN10140" i="6"/>
  <c r="BM10140" i="6"/>
  <c r="BL10140" i="6"/>
  <c r="BK10140" i="6"/>
  <c r="BJ10140" i="6"/>
  <c r="BI10140" i="6"/>
  <c r="BH10140" i="6"/>
  <c r="BG10140" i="6"/>
  <c r="BF10140" i="6"/>
  <c r="BE10140" i="6"/>
  <c r="BD10140" i="6"/>
  <c r="BC10140" i="6"/>
  <c r="BB10140" i="6"/>
  <c r="BA10140" i="6"/>
  <c r="AZ10140" i="6"/>
  <c r="AY10140" i="6"/>
  <c r="AX10140" i="6"/>
  <c r="AW10140" i="6"/>
  <c r="BQ10139" i="6"/>
  <c r="BP10139" i="6"/>
  <c r="BO10139" i="6"/>
  <c r="BN10139" i="6"/>
  <c r="BM10139" i="6"/>
  <c r="BL10139" i="6"/>
  <c r="BK10139" i="6"/>
  <c r="BJ10139" i="6"/>
  <c r="BI10139" i="6"/>
  <c r="BH10139" i="6"/>
  <c r="BG10139" i="6"/>
  <c r="BF10139" i="6"/>
  <c r="BE10139" i="6"/>
  <c r="BD10139" i="6"/>
  <c r="BC10139" i="6"/>
  <c r="BB10139" i="6"/>
  <c r="BA10139" i="6"/>
  <c r="AZ10139" i="6"/>
  <c r="AY10139" i="6"/>
  <c r="AX10139" i="6"/>
  <c r="AW10139" i="6"/>
  <c r="BQ10138" i="6"/>
  <c r="BP10138" i="6"/>
  <c r="BO10138" i="6"/>
  <c r="BN10138" i="6"/>
  <c r="BM10138" i="6"/>
  <c r="BL10138" i="6"/>
  <c r="BK10138" i="6"/>
  <c r="BJ10138" i="6"/>
  <c r="BI10138" i="6"/>
  <c r="BH10138" i="6"/>
  <c r="BG10138" i="6"/>
  <c r="BF10138" i="6"/>
  <c r="BE10138" i="6"/>
  <c r="BD10138" i="6"/>
  <c r="BC10138" i="6"/>
  <c r="BB10138" i="6"/>
  <c r="BA10138" i="6"/>
  <c r="AZ10138" i="6"/>
  <c r="AY10138" i="6"/>
  <c r="AX10138" i="6"/>
  <c r="AW10138" i="6"/>
  <c r="BQ10137" i="6"/>
  <c r="BP10137" i="6"/>
  <c r="BO10137" i="6"/>
  <c r="BN10137" i="6"/>
  <c r="BM10137" i="6"/>
  <c r="BL10137" i="6"/>
  <c r="BK10137" i="6"/>
  <c r="BJ10137" i="6"/>
  <c r="BI10137" i="6"/>
  <c r="BH10137" i="6"/>
  <c r="BG10137" i="6"/>
  <c r="BF10137" i="6"/>
  <c r="BE10137" i="6"/>
  <c r="BD10137" i="6"/>
  <c r="BC10137" i="6"/>
  <c r="BB10137" i="6"/>
  <c r="BA10137" i="6"/>
  <c r="AZ10137" i="6"/>
  <c r="AY10137" i="6"/>
  <c r="AX10137" i="6"/>
  <c r="AW10137" i="6"/>
  <c r="BQ10136" i="6"/>
  <c r="BP10136" i="6"/>
  <c r="BO10136" i="6"/>
  <c r="BN10136" i="6"/>
  <c r="BM10136" i="6"/>
  <c r="BL10136" i="6"/>
  <c r="BK10136" i="6"/>
  <c r="BJ10136" i="6"/>
  <c r="BI10136" i="6"/>
  <c r="BH10136" i="6"/>
  <c r="BG10136" i="6"/>
  <c r="BF10136" i="6"/>
  <c r="BE10136" i="6"/>
  <c r="BD10136" i="6"/>
  <c r="BC10136" i="6"/>
  <c r="BB10136" i="6"/>
  <c r="BA10136" i="6"/>
  <c r="AZ10136" i="6"/>
  <c r="AY10136" i="6"/>
  <c r="AX10136" i="6"/>
  <c r="AW10136" i="6"/>
  <c r="BQ10135" i="6"/>
  <c r="BP10135" i="6"/>
  <c r="BO10135" i="6"/>
  <c r="BN10135" i="6"/>
  <c r="BM10135" i="6"/>
  <c r="BL10135" i="6"/>
  <c r="BK10135" i="6"/>
  <c r="BJ10135" i="6"/>
  <c r="BI10135" i="6"/>
  <c r="BH10135" i="6"/>
  <c r="BG10135" i="6"/>
  <c r="BF10135" i="6"/>
  <c r="BE10135" i="6"/>
  <c r="BD10135" i="6"/>
  <c r="BC10135" i="6"/>
  <c r="BB10135" i="6"/>
  <c r="BA10135" i="6"/>
  <c r="AZ10135" i="6"/>
  <c r="AY10135" i="6"/>
  <c r="AX10135" i="6"/>
  <c r="AW10135" i="6"/>
  <c r="BQ10134" i="6"/>
  <c r="BP10134" i="6"/>
  <c r="BO10134" i="6"/>
  <c r="BN10134" i="6"/>
  <c r="BM10134" i="6"/>
  <c r="BL10134" i="6"/>
  <c r="BK10134" i="6"/>
  <c r="BJ10134" i="6"/>
  <c r="BI10134" i="6"/>
  <c r="BH10134" i="6"/>
  <c r="BG10134" i="6"/>
  <c r="BF10134" i="6"/>
  <c r="BE10134" i="6"/>
  <c r="BD10134" i="6"/>
  <c r="BC10134" i="6"/>
  <c r="BB10134" i="6"/>
  <c r="BA10134" i="6"/>
  <c r="AZ10134" i="6"/>
  <c r="AY10134" i="6"/>
  <c r="AX10134" i="6"/>
  <c r="AW10134" i="6"/>
  <c r="BQ10133" i="6"/>
  <c r="BP10133" i="6"/>
  <c r="BO10133" i="6"/>
  <c r="BN10133" i="6"/>
  <c r="BM10133" i="6"/>
  <c r="BL10133" i="6"/>
  <c r="BK10133" i="6"/>
  <c r="BJ10133" i="6"/>
  <c r="BI10133" i="6"/>
  <c r="BH10133" i="6"/>
  <c r="BG10133" i="6"/>
  <c r="BF10133" i="6"/>
  <c r="BE10133" i="6"/>
  <c r="BD10133" i="6"/>
  <c r="BC10133" i="6"/>
  <c r="BB10133" i="6"/>
  <c r="BA10133" i="6"/>
  <c r="AZ10133" i="6"/>
  <c r="AY10133" i="6"/>
  <c r="AX10133" i="6"/>
  <c r="AW10133" i="6"/>
  <c r="BQ10132" i="6"/>
  <c r="BP10132" i="6"/>
  <c r="BO10132" i="6"/>
  <c r="BN10132" i="6"/>
  <c r="BM10132" i="6"/>
  <c r="BL10132" i="6"/>
  <c r="BK10132" i="6"/>
  <c r="BJ10132" i="6"/>
  <c r="BI10132" i="6"/>
  <c r="BH10132" i="6"/>
  <c r="BG10132" i="6"/>
  <c r="BF10132" i="6"/>
  <c r="BE10132" i="6"/>
  <c r="BD10132" i="6"/>
  <c r="BC10132" i="6"/>
  <c r="BB10132" i="6"/>
  <c r="BA10132" i="6"/>
  <c r="AZ10132" i="6"/>
  <c r="AY10132" i="6"/>
  <c r="AX10132" i="6"/>
  <c r="AW10132" i="6"/>
  <c r="BQ10131" i="6"/>
  <c r="BP10131" i="6"/>
  <c r="BO10131" i="6"/>
  <c r="BN10131" i="6"/>
  <c r="BM10131" i="6"/>
  <c r="BL10131" i="6"/>
  <c r="BK10131" i="6"/>
  <c r="BJ10131" i="6"/>
  <c r="BI10131" i="6"/>
  <c r="BH10131" i="6"/>
  <c r="BG10131" i="6"/>
  <c r="BF10131" i="6"/>
  <c r="BE10131" i="6"/>
  <c r="BD10131" i="6"/>
  <c r="BC10131" i="6"/>
  <c r="BB10131" i="6"/>
  <c r="BA10131" i="6"/>
  <c r="AZ10131" i="6"/>
  <c r="AY10131" i="6"/>
  <c r="AX10131" i="6"/>
  <c r="AW10131" i="6"/>
  <c r="BQ10130" i="6"/>
  <c r="BP10130" i="6"/>
  <c r="BO10130" i="6"/>
  <c r="BN10130" i="6"/>
  <c r="BM10130" i="6"/>
  <c r="BL10130" i="6"/>
  <c r="BK10130" i="6"/>
  <c r="BJ10130" i="6"/>
  <c r="BI10130" i="6"/>
  <c r="BH10130" i="6"/>
  <c r="BG10130" i="6"/>
  <c r="BF10130" i="6"/>
  <c r="BE10130" i="6"/>
  <c r="BD10130" i="6"/>
  <c r="BC10130" i="6"/>
  <c r="BB10130" i="6"/>
  <c r="BA10130" i="6"/>
  <c r="AZ10130" i="6"/>
  <c r="AY10130" i="6"/>
  <c r="AX10130" i="6"/>
  <c r="AW10130" i="6"/>
  <c r="BQ10129" i="6"/>
  <c r="BP10129" i="6"/>
  <c r="BO10129" i="6"/>
  <c r="BN10129" i="6"/>
  <c r="BM10129" i="6"/>
  <c r="BL10129" i="6"/>
  <c r="BK10129" i="6"/>
  <c r="BJ10129" i="6"/>
  <c r="BI10129" i="6"/>
  <c r="BH10129" i="6"/>
  <c r="BG10129" i="6"/>
  <c r="BF10129" i="6"/>
  <c r="BE10129" i="6"/>
  <c r="BD10129" i="6"/>
  <c r="BC10129" i="6"/>
  <c r="BB10129" i="6"/>
  <c r="BA10129" i="6"/>
  <c r="AZ10129" i="6"/>
  <c r="AY10129" i="6"/>
  <c r="AX10129" i="6"/>
  <c r="AW10129" i="6"/>
  <c r="BQ10128" i="6"/>
  <c r="BP10128" i="6"/>
  <c r="BO10128" i="6"/>
  <c r="BN10128" i="6"/>
  <c r="BM10128" i="6"/>
  <c r="BL10128" i="6"/>
  <c r="BK10128" i="6"/>
  <c r="BJ10128" i="6"/>
  <c r="BI10128" i="6"/>
  <c r="BH10128" i="6"/>
  <c r="BG10128" i="6"/>
  <c r="BF10128" i="6"/>
  <c r="BE10128" i="6"/>
  <c r="BD10128" i="6"/>
  <c r="BC10128" i="6"/>
  <c r="BB10128" i="6"/>
  <c r="BA10128" i="6"/>
  <c r="AZ10128" i="6"/>
  <c r="AY10128" i="6"/>
  <c r="AX10128" i="6"/>
  <c r="AW10128" i="6"/>
  <c r="BQ10127" i="6"/>
  <c r="BP10127" i="6"/>
  <c r="BO10127" i="6"/>
  <c r="BN10127" i="6"/>
  <c r="BM10127" i="6"/>
  <c r="BL10127" i="6"/>
  <c r="BK10127" i="6"/>
  <c r="BJ10127" i="6"/>
  <c r="BI10127" i="6"/>
  <c r="BH10127" i="6"/>
  <c r="BG10127" i="6"/>
  <c r="BF10127" i="6"/>
  <c r="BE10127" i="6"/>
  <c r="BD10127" i="6"/>
  <c r="BC10127" i="6"/>
  <c r="BB10127" i="6"/>
  <c r="BA10127" i="6"/>
  <c r="AZ10127" i="6"/>
  <c r="AY10127" i="6"/>
  <c r="AX10127" i="6"/>
  <c r="AW10127" i="6"/>
  <c r="BQ10126" i="6"/>
  <c r="BP10126" i="6"/>
  <c r="BO10126" i="6"/>
  <c r="BN10126" i="6"/>
  <c r="BM10126" i="6"/>
  <c r="BL10126" i="6"/>
  <c r="BK10126" i="6"/>
  <c r="BJ10126" i="6"/>
  <c r="BI10126" i="6"/>
  <c r="BH10126" i="6"/>
  <c r="BG10126" i="6"/>
  <c r="BF10126" i="6"/>
  <c r="BE10126" i="6"/>
  <c r="BD10126" i="6"/>
  <c r="BC10126" i="6"/>
  <c r="BB10126" i="6"/>
  <c r="BA10126" i="6"/>
  <c r="AZ10126" i="6"/>
  <c r="AY10126" i="6"/>
  <c r="AX10126" i="6"/>
  <c r="AW10126" i="6"/>
  <c r="BQ10125" i="6"/>
  <c r="BP10125" i="6"/>
  <c r="BO10125" i="6"/>
  <c r="BN10125" i="6"/>
  <c r="BM10125" i="6"/>
  <c r="BL10125" i="6"/>
  <c r="BK10125" i="6"/>
  <c r="BJ10125" i="6"/>
  <c r="BI10125" i="6"/>
  <c r="BH10125" i="6"/>
  <c r="BG10125" i="6"/>
  <c r="BF10125" i="6"/>
  <c r="BE10125" i="6"/>
  <c r="BD10125" i="6"/>
  <c r="BC10125" i="6"/>
  <c r="BB10125" i="6"/>
  <c r="BA10125" i="6"/>
  <c r="AZ10125" i="6"/>
  <c r="AY10125" i="6"/>
  <c r="AX10125" i="6"/>
  <c r="AW10125" i="6"/>
  <c r="BQ10124" i="6"/>
  <c r="BP10124" i="6"/>
  <c r="BO10124" i="6"/>
  <c r="BN10124" i="6"/>
  <c r="BM10124" i="6"/>
  <c r="BL10124" i="6"/>
  <c r="BK10124" i="6"/>
  <c r="BJ10124" i="6"/>
  <c r="BI10124" i="6"/>
  <c r="BH10124" i="6"/>
  <c r="BG10124" i="6"/>
  <c r="BF10124" i="6"/>
  <c r="BE10124" i="6"/>
  <c r="BD10124" i="6"/>
  <c r="BC10124" i="6"/>
  <c r="BB10124" i="6"/>
  <c r="BA10124" i="6"/>
  <c r="AZ10124" i="6"/>
  <c r="AY10124" i="6"/>
  <c r="AX10124" i="6"/>
  <c r="AW10124" i="6"/>
  <c r="BQ10123" i="6"/>
  <c r="BP10123" i="6"/>
  <c r="BO10123" i="6"/>
  <c r="BN10123" i="6"/>
  <c r="BM10123" i="6"/>
  <c r="BL10123" i="6"/>
  <c r="BK10123" i="6"/>
  <c r="BJ10123" i="6"/>
  <c r="BI10123" i="6"/>
  <c r="BH10123" i="6"/>
  <c r="BG10123" i="6"/>
  <c r="BF10123" i="6"/>
  <c r="BE10123" i="6"/>
  <c r="BD10123" i="6"/>
  <c r="BC10123" i="6"/>
  <c r="BB10123" i="6"/>
  <c r="BA10123" i="6"/>
  <c r="AZ10123" i="6"/>
  <c r="AY10123" i="6"/>
  <c r="AX10123" i="6"/>
  <c r="AW10123" i="6"/>
  <c r="BQ10122" i="6"/>
  <c r="BP10122" i="6"/>
  <c r="BO10122" i="6"/>
  <c r="BN10122" i="6"/>
  <c r="BM10122" i="6"/>
  <c r="BL10122" i="6"/>
  <c r="BK10122" i="6"/>
  <c r="BJ10122" i="6"/>
  <c r="BI10122" i="6"/>
  <c r="BH10122" i="6"/>
  <c r="BG10122" i="6"/>
  <c r="BF10122" i="6"/>
  <c r="BE10122" i="6"/>
  <c r="BD10122" i="6"/>
  <c r="BC10122" i="6"/>
  <c r="BB10122" i="6"/>
  <c r="BA10122" i="6"/>
  <c r="AZ10122" i="6"/>
  <c r="AY10122" i="6"/>
  <c r="AX10122" i="6"/>
  <c r="AW10122" i="6"/>
  <c r="BQ10121" i="6"/>
  <c r="BP10121" i="6"/>
  <c r="BO10121" i="6"/>
  <c r="BN10121" i="6"/>
  <c r="BM10121" i="6"/>
  <c r="BL10121" i="6"/>
  <c r="BK10121" i="6"/>
  <c r="BJ10121" i="6"/>
  <c r="BI10121" i="6"/>
  <c r="BH10121" i="6"/>
  <c r="BG10121" i="6"/>
  <c r="BF10121" i="6"/>
  <c r="BE10121" i="6"/>
  <c r="BD10121" i="6"/>
  <c r="BC10121" i="6"/>
  <c r="BB10121" i="6"/>
  <c r="BA10121" i="6"/>
  <c r="AZ10121" i="6"/>
  <c r="AY10121" i="6"/>
  <c r="AX10121" i="6"/>
  <c r="AW10121" i="6"/>
  <c r="BQ10120" i="6"/>
  <c r="BP10120" i="6"/>
  <c r="BO10120" i="6"/>
  <c r="BN10120" i="6"/>
  <c r="BM10120" i="6"/>
  <c r="BL10120" i="6"/>
  <c r="BK10120" i="6"/>
  <c r="BJ10120" i="6"/>
  <c r="BI10120" i="6"/>
  <c r="BH10120" i="6"/>
  <c r="BG10120" i="6"/>
  <c r="BF10120" i="6"/>
  <c r="BE10120" i="6"/>
  <c r="BD10120" i="6"/>
  <c r="BC10120" i="6"/>
  <c r="BB10120" i="6"/>
  <c r="BA10120" i="6"/>
  <c r="AZ10120" i="6"/>
  <c r="AY10120" i="6"/>
  <c r="AX10120" i="6"/>
  <c r="AW10120" i="6"/>
  <c r="BQ10119" i="6"/>
  <c r="BP10119" i="6"/>
  <c r="BO10119" i="6"/>
  <c r="BN10119" i="6"/>
  <c r="BM10119" i="6"/>
  <c r="BL10119" i="6"/>
  <c r="BK10119" i="6"/>
  <c r="BJ10119" i="6"/>
  <c r="BI10119" i="6"/>
  <c r="BH10119" i="6"/>
  <c r="BG10119" i="6"/>
  <c r="BF10119" i="6"/>
  <c r="BE10119" i="6"/>
  <c r="BD10119" i="6"/>
  <c r="BC10119" i="6"/>
  <c r="BB10119" i="6"/>
  <c r="BA10119" i="6"/>
  <c r="AZ10119" i="6"/>
  <c r="AY10119" i="6"/>
  <c r="AX10119" i="6"/>
  <c r="AW10119" i="6"/>
  <c r="BQ10118" i="6"/>
  <c r="BP10118" i="6"/>
  <c r="BO10118" i="6"/>
  <c r="BN10118" i="6"/>
  <c r="BM10118" i="6"/>
  <c r="BL10118" i="6"/>
  <c r="BK10118" i="6"/>
  <c r="BJ10118" i="6"/>
  <c r="BI10118" i="6"/>
  <c r="BH10118" i="6"/>
  <c r="BG10118" i="6"/>
  <c r="BF10118" i="6"/>
  <c r="BE10118" i="6"/>
  <c r="BD10118" i="6"/>
  <c r="BC10118" i="6"/>
  <c r="BB10118" i="6"/>
  <c r="BA10118" i="6"/>
  <c r="AZ10118" i="6"/>
  <c r="AY10118" i="6"/>
  <c r="AX10118" i="6"/>
  <c r="AW10118" i="6"/>
  <c r="BQ10117" i="6"/>
  <c r="BP10117" i="6"/>
  <c r="BO10117" i="6"/>
  <c r="BN10117" i="6"/>
  <c r="BM10117" i="6"/>
  <c r="BL10117" i="6"/>
  <c r="BK10117" i="6"/>
  <c r="BJ10117" i="6"/>
  <c r="BI10117" i="6"/>
  <c r="BH10117" i="6"/>
  <c r="BG10117" i="6"/>
  <c r="BF10117" i="6"/>
  <c r="BE10117" i="6"/>
  <c r="BD10117" i="6"/>
  <c r="BC10117" i="6"/>
  <c r="BB10117" i="6"/>
  <c r="BA10117" i="6"/>
  <c r="AZ10117" i="6"/>
  <c r="AY10117" i="6"/>
  <c r="AX10117" i="6"/>
  <c r="AW10117" i="6"/>
  <c r="BQ10116" i="6"/>
  <c r="BP10116" i="6"/>
  <c r="BO10116" i="6"/>
  <c r="BN10116" i="6"/>
  <c r="BM10116" i="6"/>
  <c r="BL10116" i="6"/>
  <c r="BK10116" i="6"/>
  <c r="BJ10116" i="6"/>
  <c r="BI10116" i="6"/>
  <c r="BH10116" i="6"/>
  <c r="BG10116" i="6"/>
  <c r="BF10116" i="6"/>
  <c r="BE10116" i="6"/>
  <c r="BD10116" i="6"/>
  <c r="BC10116" i="6"/>
  <c r="BB10116" i="6"/>
  <c r="BA10116" i="6"/>
  <c r="AZ10116" i="6"/>
  <c r="AY10116" i="6"/>
  <c r="AX10116" i="6"/>
  <c r="AW10116" i="6"/>
  <c r="BQ10115" i="6"/>
  <c r="BP10115" i="6"/>
  <c r="BO10115" i="6"/>
  <c r="BN10115" i="6"/>
  <c r="BM10115" i="6"/>
  <c r="BL10115" i="6"/>
  <c r="BK10115" i="6"/>
  <c r="BJ10115" i="6"/>
  <c r="BI10115" i="6"/>
  <c r="BH10115" i="6"/>
  <c r="BG10115" i="6"/>
  <c r="BF10115" i="6"/>
  <c r="BE10115" i="6"/>
  <c r="BD10115" i="6"/>
  <c r="BC10115" i="6"/>
  <c r="BB10115" i="6"/>
  <c r="BA10115" i="6"/>
  <c r="AZ10115" i="6"/>
  <c r="AY10115" i="6"/>
  <c r="AX10115" i="6"/>
  <c r="AW10115" i="6"/>
  <c r="BQ10114" i="6"/>
  <c r="BP10114" i="6"/>
  <c r="BO10114" i="6"/>
  <c r="BN10114" i="6"/>
  <c r="BM10114" i="6"/>
  <c r="BL10114" i="6"/>
  <c r="BK10114" i="6"/>
  <c r="BJ10114" i="6"/>
  <c r="BI10114" i="6"/>
  <c r="BH10114" i="6"/>
  <c r="BG10114" i="6"/>
  <c r="BF10114" i="6"/>
  <c r="BE10114" i="6"/>
  <c r="BD10114" i="6"/>
  <c r="BC10114" i="6"/>
  <c r="BB10114" i="6"/>
  <c r="BA10114" i="6"/>
  <c r="AZ10114" i="6"/>
  <c r="AY10114" i="6"/>
  <c r="AX10114" i="6"/>
  <c r="AW10114" i="6"/>
  <c r="BQ10113" i="6"/>
  <c r="BP10113" i="6"/>
  <c r="BO10113" i="6"/>
  <c r="BN10113" i="6"/>
  <c r="BM10113" i="6"/>
  <c r="BL10113" i="6"/>
  <c r="BK10113" i="6"/>
  <c r="BJ10113" i="6"/>
  <c r="BI10113" i="6"/>
  <c r="BH10113" i="6"/>
  <c r="BG10113" i="6"/>
  <c r="BF10113" i="6"/>
  <c r="BE10113" i="6"/>
  <c r="BD10113" i="6"/>
  <c r="BC10113" i="6"/>
  <c r="BB10113" i="6"/>
  <c r="BA10113" i="6"/>
  <c r="AZ10113" i="6"/>
  <c r="AY10113" i="6"/>
  <c r="AX10113" i="6"/>
  <c r="AW10113" i="6"/>
  <c r="BQ10112" i="6"/>
  <c r="BP10112" i="6"/>
  <c r="BO10112" i="6"/>
  <c r="BN10112" i="6"/>
  <c r="BM10112" i="6"/>
  <c r="BL10112" i="6"/>
  <c r="BK10112" i="6"/>
  <c r="BJ10112" i="6"/>
  <c r="BI10112" i="6"/>
  <c r="BH10112" i="6"/>
  <c r="BG10112" i="6"/>
  <c r="BF10112" i="6"/>
  <c r="BE10112" i="6"/>
  <c r="BD10112" i="6"/>
  <c r="BC10112" i="6"/>
  <c r="BB10112" i="6"/>
  <c r="BA10112" i="6"/>
  <c r="AZ10112" i="6"/>
  <c r="AY10112" i="6"/>
  <c r="AX10112" i="6"/>
  <c r="AW10112" i="6"/>
  <c r="BQ10111" i="6"/>
  <c r="BP10111" i="6"/>
  <c r="BO10111" i="6"/>
  <c r="BN10111" i="6"/>
  <c r="BM10111" i="6"/>
  <c r="BL10111" i="6"/>
  <c r="BK10111" i="6"/>
  <c r="BJ10111" i="6"/>
  <c r="BI10111" i="6"/>
  <c r="BH10111" i="6"/>
  <c r="BG10111" i="6"/>
  <c r="BF10111" i="6"/>
  <c r="BE10111" i="6"/>
  <c r="BD10111" i="6"/>
  <c r="BC10111" i="6"/>
  <c r="BB10111" i="6"/>
  <c r="BA10111" i="6"/>
  <c r="AZ10111" i="6"/>
  <c r="AY10111" i="6"/>
  <c r="AX10111" i="6"/>
  <c r="AW10111" i="6"/>
  <c r="BQ10110" i="6"/>
  <c r="BP10110" i="6"/>
  <c r="BO10110" i="6"/>
  <c r="BN10110" i="6"/>
  <c r="BM10110" i="6"/>
  <c r="BL10110" i="6"/>
  <c r="BK10110" i="6"/>
  <c r="BJ10110" i="6"/>
  <c r="BI10110" i="6"/>
  <c r="BH10110" i="6"/>
  <c r="BG10110" i="6"/>
  <c r="BF10110" i="6"/>
  <c r="BE10110" i="6"/>
  <c r="BD10110" i="6"/>
  <c r="BC10110" i="6"/>
  <c r="BB10110" i="6"/>
  <c r="BA10110" i="6"/>
  <c r="AZ10110" i="6"/>
  <c r="AY10110" i="6"/>
  <c r="AX10110" i="6"/>
  <c r="AW10110" i="6"/>
  <c r="BQ10109" i="6"/>
  <c r="BP10109" i="6"/>
  <c r="BO10109" i="6"/>
  <c r="BN10109" i="6"/>
  <c r="BM10109" i="6"/>
  <c r="BL10109" i="6"/>
  <c r="BK10109" i="6"/>
  <c r="BJ10109" i="6"/>
  <c r="BI10109" i="6"/>
  <c r="BH10109" i="6"/>
  <c r="BG10109" i="6"/>
  <c r="BF10109" i="6"/>
  <c r="BE10109" i="6"/>
  <c r="BD10109" i="6"/>
  <c r="BC10109" i="6"/>
  <c r="BB10109" i="6"/>
  <c r="BA10109" i="6"/>
  <c r="AZ10109" i="6"/>
  <c r="AY10109" i="6"/>
  <c r="AX10109" i="6"/>
  <c r="AW10109" i="6"/>
  <c r="BQ10108" i="6"/>
  <c r="BP10108" i="6"/>
  <c r="BO10108" i="6"/>
  <c r="BN10108" i="6"/>
  <c r="BM10108" i="6"/>
  <c r="BL10108" i="6"/>
  <c r="BK10108" i="6"/>
  <c r="BJ10108" i="6"/>
  <c r="BI10108" i="6"/>
  <c r="BH10108" i="6"/>
  <c r="BG10108" i="6"/>
  <c r="BF10108" i="6"/>
  <c r="BE10108" i="6"/>
  <c r="BD10108" i="6"/>
  <c r="BC10108" i="6"/>
  <c r="BB10108" i="6"/>
  <c r="BA10108" i="6"/>
  <c r="AZ10108" i="6"/>
  <c r="AY10108" i="6"/>
  <c r="AX10108" i="6"/>
  <c r="AW10108" i="6"/>
  <c r="BQ10107" i="6"/>
  <c r="BP10107" i="6"/>
  <c r="BO10107" i="6"/>
  <c r="BN10107" i="6"/>
  <c r="BM10107" i="6"/>
  <c r="BL10107" i="6"/>
  <c r="BK10107" i="6"/>
  <c r="BJ10107" i="6"/>
  <c r="BI10107" i="6"/>
  <c r="BH10107" i="6"/>
  <c r="BG10107" i="6"/>
  <c r="BF10107" i="6"/>
  <c r="BE10107" i="6"/>
  <c r="BD10107" i="6"/>
  <c r="BC10107" i="6"/>
  <c r="BB10107" i="6"/>
  <c r="BA10107" i="6"/>
  <c r="AZ10107" i="6"/>
  <c r="AY10107" i="6"/>
  <c r="AX10107" i="6"/>
  <c r="AW10107" i="6"/>
  <c r="BQ10106" i="6"/>
  <c r="BP10106" i="6"/>
  <c r="BO10106" i="6"/>
  <c r="BN10106" i="6"/>
  <c r="BM10106" i="6"/>
  <c r="BL10106" i="6"/>
  <c r="BK10106" i="6"/>
  <c r="BJ10106" i="6"/>
  <c r="BI10106" i="6"/>
  <c r="BH10106" i="6"/>
  <c r="BG10106" i="6"/>
  <c r="BF10106" i="6"/>
  <c r="BE10106" i="6"/>
  <c r="BD10106" i="6"/>
  <c r="BC10106" i="6"/>
  <c r="BB10106" i="6"/>
  <c r="BA10106" i="6"/>
  <c r="AZ10106" i="6"/>
  <c r="AY10106" i="6"/>
  <c r="AX10106" i="6"/>
  <c r="AW10106" i="6"/>
  <c r="BQ10105" i="6"/>
  <c r="BP10105" i="6"/>
  <c r="BO10105" i="6"/>
  <c r="BN10105" i="6"/>
  <c r="BM10105" i="6"/>
  <c r="BL10105" i="6"/>
  <c r="BK10105" i="6"/>
  <c r="BJ10105" i="6"/>
  <c r="BI10105" i="6"/>
  <c r="BH10105" i="6"/>
  <c r="BG10105" i="6"/>
  <c r="BF10105" i="6"/>
  <c r="BE10105" i="6"/>
  <c r="BD10105" i="6"/>
  <c r="BC10105" i="6"/>
  <c r="BB10105" i="6"/>
  <c r="BA10105" i="6"/>
  <c r="AZ10105" i="6"/>
  <c r="AY10105" i="6"/>
  <c r="AX10105" i="6"/>
  <c r="AW10105" i="6"/>
  <c r="BQ10104" i="6"/>
  <c r="BP10104" i="6"/>
  <c r="BO10104" i="6"/>
  <c r="BN10104" i="6"/>
  <c r="BM10104" i="6"/>
  <c r="BL10104" i="6"/>
  <c r="BK10104" i="6"/>
  <c r="BJ10104" i="6"/>
  <c r="BI10104" i="6"/>
  <c r="BH10104" i="6"/>
  <c r="BG10104" i="6"/>
  <c r="BF10104" i="6"/>
  <c r="BE10104" i="6"/>
  <c r="BD10104" i="6"/>
  <c r="BC10104" i="6"/>
  <c r="BB10104" i="6"/>
  <c r="BA10104" i="6"/>
  <c r="AZ10104" i="6"/>
  <c r="AY10104" i="6"/>
  <c r="AX10104" i="6"/>
  <c r="AW10104" i="6"/>
  <c r="BQ10103" i="6"/>
  <c r="BP10103" i="6"/>
  <c r="BO10103" i="6"/>
  <c r="BN10103" i="6"/>
  <c r="BM10103" i="6"/>
  <c r="BL10103" i="6"/>
  <c r="BK10103" i="6"/>
  <c r="BJ10103" i="6"/>
  <c r="BI10103" i="6"/>
  <c r="BH10103" i="6"/>
  <c r="BG10103" i="6"/>
  <c r="BF10103" i="6"/>
  <c r="BE10103" i="6"/>
  <c r="BD10103" i="6"/>
  <c r="BC10103" i="6"/>
  <c r="BB10103" i="6"/>
  <c r="BA10103" i="6"/>
  <c r="AZ10103" i="6"/>
  <c r="AY10103" i="6"/>
  <c r="AX10103" i="6"/>
  <c r="AW10103" i="6"/>
  <c r="BQ10102" i="6"/>
  <c r="BP10102" i="6"/>
  <c r="BO10102" i="6"/>
  <c r="BN10102" i="6"/>
  <c r="BM10102" i="6"/>
  <c r="BL10102" i="6"/>
  <c r="BK10102" i="6"/>
  <c r="BJ10102" i="6"/>
  <c r="BI10102" i="6"/>
  <c r="BH10102" i="6"/>
  <c r="BG10102" i="6"/>
  <c r="BF10102" i="6"/>
  <c r="BE10102" i="6"/>
  <c r="BD10102" i="6"/>
  <c r="BC10102" i="6"/>
  <c r="BB10102" i="6"/>
  <c r="BA10102" i="6"/>
  <c r="AZ10102" i="6"/>
  <c r="AY10102" i="6"/>
  <c r="AX10102" i="6"/>
  <c r="AW10102" i="6"/>
  <c r="BQ10101" i="6"/>
  <c r="BP10101" i="6"/>
  <c r="BO10101" i="6"/>
  <c r="BN10101" i="6"/>
  <c r="BM10101" i="6"/>
  <c r="BL10101" i="6"/>
  <c r="BK10101" i="6"/>
  <c r="BJ10101" i="6"/>
  <c r="BI10101" i="6"/>
  <c r="BH10101" i="6"/>
  <c r="BG10101" i="6"/>
  <c r="BF10101" i="6"/>
  <c r="BE10101" i="6"/>
  <c r="BD10101" i="6"/>
  <c r="BC10101" i="6"/>
  <c r="BB10101" i="6"/>
  <c r="BA10101" i="6"/>
  <c r="AZ10101" i="6"/>
  <c r="AY10101" i="6"/>
  <c r="AX10101" i="6"/>
  <c r="AW10101" i="6"/>
  <c r="BQ10100" i="6"/>
  <c r="BP10100" i="6"/>
  <c r="BO10100" i="6"/>
  <c r="BN10100" i="6"/>
  <c r="BM10100" i="6"/>
  <c r="BL10100" i="6"/>
  <c r="BK10100" i="6"/>
  <c r="BJ10100" i="6"/>
  <c r="BI10100" i="6"/>
  <c r="BH10100" i="6"/>
  <c r="BG10100" i="6"/>
  <c r="BF10100" i="6"/>
  <c r="BE10100" i="6"/>
  <c r="BD10100" i="6"/>
  <c r="BC10100" i="6"/>
  <c r="BB10100" i="6"/>
  <c r="BA10100" i="6"/>
  <c r="AZ10100" i="6"/>
  <c r="AY10100" i="6"/>
  <c r="AX10100" i="6"/>
  <c r="AW10100" i="6"/>
  <c r="BQ10099" i="6"/>
  <c r="BP10099" i="6"/>
  <c r="BO10099" i="6"/>
  <c r="BN10099" i="6"/>
  <c r="BM10099" i="6"/>
  <c r="BL10099" i="6"/>
  <c r="BK10099" i="6"/>
  <c r="BJ10099" i="6"/>
  <c r="BI10099" i="6"/>
  <c r="BH10099" i="6"/>
  <c r="BG10099" i="6"/>
  <c r="BF10099" i="6"/>
  <c r="BE10099" i="6"/>
  <c r="BD10099" i="6"/>
  <c r="BC10099" i="6"/>
  <c r="BB10099" i="6"/>
  <c r="BA10099" i="6"/>
  <c r="AZ10099" i="6"/>
  <c r="AY10099" i="6"/>
  <c r="AX10099" i="6"/>
  <c r="AW10099" i="6"/>
  <c r="BQ10098" i="6"/>
  <c r="BP10098" i="6"/>
  <c r="BO10098" i="6"/>
  <c r="BN10098" i="6"/>
  <c r="BM10098" i="6"/>
  <c r="BL10098" i="6"/>
  <c r="BK10098" i="6"/>
  <c r="BJ10098" i="6"/>
  <c r="BI10098" i="6"/>
  <c r="BH10098" i="6"/>
  <c r="BG10098" i="6"/>
  <c r="BF10098" i="6"/>
  <c r="BE10098" i="6"/>
  <c r="BD10098" i="6"/>
  <c r="BC10098" i="6"/>
  <c r="BB10098" i="6"/>
  <c r="BA10098" i="6"/>
  <c r="AZ10098" i="6"/>
  <c r="AY10098" i="6"/>
  <c r="AX10098" i="6"/>
  <c r="AW10098" i="6"/>
  <c r="BQ10097" i="6"/>
  <c r="BP10097" i="6"/>
  <c r="BO10097" i="6"/>
  <c r="BN10097" i="6"/>
  <c r="BM10097" i="6"/>
  <c r="BL10097" i="6"/>
  <c r="BK10097" i="6"/>
  <c r="BJ10097" i="6"/>
  <c r="BI10097" i="6"/>
  <c r="BH10097" i="6"/>
  <c r="BG10097" i="6"/>
  <c r="BF10097" i="6"/>
  <c r="BE10097" i="6"/>
  <c r="BD10097" i="6"/>
  <c r="BC10097" i="6"/>
  <c r="BB10097" i="6"/>
  <c r="BA10097" i="6"/>
  <c r="AZ10097" i="6"/>
  <c r="AY10097" i="6"/>
  <c r="AX10097" i="6"/>
  <c r="AW10097" i="6"/>
  <c r="BQ10096" i="6"/>
  <c r="BP10096" i="6"/>
  <c r="BO10096" i="6"/>
  <c r="BN10096" i="6"/>
  <c r="BM10096" i="6"/>
  <c r="BL10096" i="6"/>
  <c r="BK10096" i="6"/>
  <c r="BJ10096" i="6"/>
  <c r="BI10096" i="6"/>
  <c r="BH10096" i="6"/>
  <c r="BG10096" i="6"/>
  <c r="BF10096" i="6"/>
  <c r="BE10096" i="6"/>
  <c r="BD10096" i="6"/>
  <c r="BC10096" i="6"/>
  <c r="BB10096" i="6"/>
  <c r="BA10096" i="6"/>
  <c r="AZ10096" i="6"/>
  <c r="AY10096" i="6"/>
  <c r="AX10096" i="6"/>
  <c r="AW10096" i="6"/>
  <c r="BQ10095" i="6"/>
  <c r="BP10095" i="6"/>
  <c r="BO10095" i="6"/>
  <c r="BN10095" i="6"/>
  <c r="BM10095" i="6"/>
  <c r="BL10095" i="6"/>
  <c r="BK10095" i="6"/>
  <c r="BJ10095" i="6"/>
  <c r="BI10095" i="6"/>
  <c r="BH10095" i="6"/>
  <c r="BG10095" i="6"/>
  <c r="BF10095" i="6"/>
  <c r="BE10095" i="6"/>
  <c r="BD10095" i="6"/>
  <c r="BC10095" i="6"/>
  <c r="BB10095" i="6"/>
  <c r="BA10095" i="6"/>
  <c r="AZ10095" i="6"/>
  <c r="AY10095" i="6"/>
  <c r="AX10095" i="6"/>
  <c r="AW10095" i="6"/>
  <c r="BQ10094" i="6"/>
  <c r="BP10094" i="6"/>
  <c r="BO10094" i="6"/>
  <c r="BN10094" i="6"/>
  <c r="BM10094" i="6"/>
  <c r="BL10094" i="6"/>
  <c r="BK10094" i="6"/>
  <c r="BJ10094" i="6"/>
  <c r="BI10094" i="6"/>
  <c r="BH10094" i="6"/>
  <c r="BG10094" i="6"/>
  <c r="BF10094" i="6"/>
  <c r="BE10094" i="6"/>
  <c r="BD10094" i="6"/>
  <c r="BC10094" i="6"/>
  <c r="BB10094" i="6"/>
  <c r="BA10094" i="6"/>
  <c r="AZ10094" i="6"/>
  <c r="AY10094" i="6"/>
  <c r="AX10094" i="6"/>
  <c r="AW10094" i="6"/>
  <c r="BQ10093" i="6"/>
  <c r="BP10093" i="6"/>
  <c r="BO10093" i="6"/>
  <c r="BN10093" i="6"/>
  <c r="BM10093" i="6"/>
  <c r="BL10093" i="6"/>
  <c r="BK10093" i="6"/>
  <c r="BJ10093" i="6"/>
  <c r="BI10093" i="6"/>
  <c r="BH10093" i="6"/>
  <c r="BG10093" i="6"/>
  <c r="BF10093" i="6"/>
  <c r="BE10093" i="6"/>
  <c r="BD10093" i="6"/>
  <c r="BC10093" i="6"/>
  <c r="BB10093" i="6"/>
  <c r="BA10093" i="6"/>
  <c r="AZ10093" i="6"/>
  <c r="AY10093" i="6"/>
  <c r="AX10093" i="6"/>
  <c r="AW10093" i="6"/>
  <c r="BQ10092" i="6"/>
  <c r="BP10092" i="6"/>
  <c r="BO10092" i="6"/>
  <c r="BN10092" i="6"/>
  <c r="BM10092" i="6"/>
  <c r="BL10092" i="6"/>
  <c r="BK10092" i="6"/>
  <c r="BJ10092" i="6"/>
  <c r="BI10092" i="6"/>
  <c r="BH10092" i="6"/>
  <c r="BG10092" i="6"/>
  <c r="BF10092" i="6"/>
  <c r="BE10092" i="6"/>
  <c r="BD10092" i="6"/>
  <c r="BC10092" i="6"/>
  <c r="BB10092" i="6"/>
  <c r="BA10092" i="6"/>
  <c r="AZ10092" i="6"/>
  <c r="AY10092" i="6"/>
  <c r="AX10092" i="6"/>
  <c r="AW10092" i="6"/>
  <c r="BQ10091" i="6"/>
  <c r="BP10091" i="6"/>
  <c r="BO10091" i="6"/>
  <c r="BN10091" i="6"/>
  <c r="BM10091" i="6"/>
  <c r="BL10091" i="6"/>
  <c r="BK10091" i="6"/>
  <c r="BJ10091" i="6"/>
  <c r="BI10091" i="6"/>
  <c r="BH10091" i="6"/>
  <c r="BG10091" i="6"/>
  <c r="BF10091" i="6"/>
  <c r="BE10091" i="6"/>
  <c r="BD10091" i="6"/>
  <c r="BC10091" i="6"/>
  <c r="BB10091" i="6"/>
  <c r="BA10091" i="6"/>
  <c r="AZ10091" i="6"/>
  <c r="AY10091" i="6"/>
  <c r="AX10091" i="6"/>
  <c r="AW10091" i="6"/>
  <c r="BQ10090" i="6"/>
  <c r="BP10090" i="6"/>
  <c r="BO10090" i="6"/>
  <c r="BN10090" i="6"/>
  <c r="BM10090" i="6"/>
  <c r="BL10090" i="6"/>
  <c r="BK10090" i="6"/>
  <c r="BJ10090" i="6"/>
  <c r="BI10090" i="6"/>
  <c r="BH10090" i="6"/>
  <c r="BG10090" i="6"/>
  <c r="BF10090" i="6"/>
  <c r="BE10090" i="6"/>
  <c r="BD10090" i="6"/>
  <c r="BC10090" i="6"/>
  <c r="BB10090" i="6"/>
  <c r="BA10090" i="6"/>
  <c r="AZ10090" i="6"/>
  <c r="AY10090" i="6"/>
  <c r="AX10090" i="6"/>
  <c r="AW10090" i="6"/>
  <c r="BQ10089" i="6"/>
  <c r="BP10089" i="6"/>
  <c r="BO10089" i="6"/>
  <c r="BN10089" i="6"/>
  <c r="BM10089" i="6"/>
  <c r="BL10089" i="6"/>
  <c r="BK10089" i="6"/>
  <c r="BJ10089" i="6"/>
  <c r="BI10089" i="6"/>
  <c r="BH10089" i="6"/>
  <c r="BG10089" i="6"/>
  <c r="BF10089" i="6"/>
  <c r="BE10089" i="6"/>
  <c r="BD10089" i="6"/>
  <c r="BC10089" i="6"/>
  <c r="BB10089" i="6"/>
  <c r="BA10089" i="6"/>
  <c r="AZ10089" i="6"/>
  <c r="AY10089" i="6"/>
  <c r="AX10089" i="6"/>
  <c r="AW10089" i="6"/>
  <c r="BQ10088" i="6"/>
  <c r="BP10088" i="6"/>
  <c r="BO10088" i="6"/>
  <c r="BN10088" i="6"/>
  <c r="BM10088" i="6"/>
  <c r="BL10088" i="6"/>
  <c r="BK10088" i="6"/>
  <c r="BJ10088" i="6"/>
  <c r="BI10088" i="6"/>
  <c r="BH10088" i="6"/>
  <c r="BG10088" i="6"/>
  <c r="BF10088" i="6"/>
  <c r="BE10088" i="6"/>
  <c r="BD10088" i="6"/>
  <c r="BC10088" i="6"/>
  <c r="BB10088" i="6"/>
  <c r="BA10088" i="6"/>
  <c r="AZ10088" i="6"/>
  <c r="AY10088" i="6"/>
  <c r="AX10088" i="6"/>
  <c r="AW10088" i="6"/>
  <c r="BQ10087" i="6"/>
  <c r="BP10087" i="6"/>
  <c r="BO10087" i="6"/>
  <c r="BN10087" i="6"/>
  <c r="BM10087" i="6"/>
  <c r="BL10087" i="6"/>
  <c r="BK10087" i="6"/>
  <c r="BJ10087" i="6"/>
  <c r="BI10087" i="6"/>
  <c r="BH10087" i="6"/>
  <c r="BG10087" i="6"/>
  <c r="BF10087" i="6"/>
  <c r="BE10087" i="6"/>
  <c r="BD10087" i="6"/>
  <c r="BC10087" i="6"/>
  <c r="BB10087" i="6"/>
  <c r="BA10087" i="6"/>
  <c r="AZ10087" i="6"/>
  <c r="AY10087" i="6"/>
  <c r="AX10087" i="6"/>
  <c r="AW10087" i="6"/>
  <c r="BQ10086" i="6"/>
  <c r="BP10086" i="6"/>
  <c r="BO10086" i="6"/>
  <c r="BN10086" i="6"/>
  <c r="BM10086" i="6"/>
  <c r="BL10086" i="6"/>
  <c r="BK10086" i="6"/>
  <c r="BJ10086" i="6"/>
  <c r="BI10086" i="6"/>
  <c r="BH10086" i="6"/>
  <c r="BG10086" i="6"/>
  <c r="BF10086" i="6"/>
  <c r="BE10086" i="6"/>
  <c r="BD10086" i="6"/>
  <c r="BC10086" i="6"/>
  <c r="BB10086" i="6"/>
  <c r="BA10086" i="6"/>
  <c r="AZ10086" i="6"/>
  <c r="AY10086" i="6"/>
  <c r="AX10086" i="6"/>
  <c r="AW10086" i="6"/>
  <c r="BQ10085" i="6"/>
  <c r="BP10085" i="6"/>
  <c r="BO10085" i="6"/>
  <c r="BN10085" i="6"/>
  <c r="BM10085" i="6"/>
  <c r="BL10085" i="6"/>
  <c r="BK10085" i="6"/>
  <c r="BJ10085" i="6"/>
  <c r="BI10085" i="6"/>
  <c r="BH10085" i="6"/>
  <c r="BG10085" i="6"/>
  <c r="BF10085" i="6"/>
  <c r="BE10085" i="6"/>
  <c r="BD10085" i="6"/>
  <c r="BC10085" i="6"/>
  <c r="BB10085" i="6"/>
  <c r="BA10085" i="6"/>
  <c r="AZ10085" i="6"/>
  <c r="AY10085" i="6"/>
  <c r="AX10085" i="6"/>
  <c r="AW10085" i="6"/>
  <c r="BQ10084" i="6"/>
  <c r="BP10084" i="6"/>
  <c r="BO10084" i="6"/>
  <c r="BN10084" i="6"/>
  <c r="BM10084" i="6"/>
  <c r="BL10084" i="6"/>
  <c r="BK10084" i="6"/>
  <c r="BJ10084" i="6"/>
  <c r="BI10084" i="6"/>
  <c r="BH10084" i="6"/>
  <c r="BG10084" i="6"/>
  <c r="BF10084" i="6"/>
  <c r="BE10084" i="6"/>
  <c r="BD10084" i="6"/>
  <c r="BC10084" i="6"/>
  <c r="BB10084" i="6"/>
  <c r="BA10084" i="6"/>
  <c r="AZ10084" i="6"/>
  <c r="AY10084" i="6"/>
  <c r="AX10084" i="6"/>
  <c r="AW10084" i="6"/>
  <c r="BQ10083" i="6"/>
  <c r="BP10083" i="6"/>
  <c r="BO10083" i="6"/>
  <c r="BN10083" i="6"/>
  <c r="BM10083" i="6"/>
  <c r="BL10083" i="6"/>
  <c r="BK10083" i="6"/>
  <c r="BJ10083" i="6"/>
  <c r="BI10083" i="6"/>
  <c r="BH10083" i="6"/>
  <c r="BG10083" i="6"/>
  <c r="BF10083" i="6"/>
  <c r="BE10083" i="6"/>
  <c r="BD10083" i="6"/>
  <c r="BC10083" i="6"/>
  <c r="BB10083" i="6"/>
  <c r="BA10083" i="6"/>
  <c r="AZ10083" i="6"/>
  <c r="AY10083" i="6"/>
  <c r="AX10083" i="6"/>
  <c r="AW10083" i="6"/>
  <c r="BQ10082" i="6"/>
  <c r="BP10082" i="6"/>
  <c r="BO10082" i="6"/>
  <c r="BN10082" i="6"/>
  <c r="BM10082" i="6"/>
  <c r="BL10082" i="6"/>
  <c r="BK10082" i="6"/>
  <c r="BJ10082" i="6"/>
  <c r="BI10082" i="6"/>
  <c r="BH10082" i="6"/>
  <c r="BG10082" i="6"/>
  <c r="BF10082" i="6"/>
  <c r="BE10082" i="6"/>
  <c r="BD10082" i="6"/>
  <c r="BC10082" i="6"/>
  <c r="BB10082" i="6"/>
  <c r="BA10082" i="6"/>
  <c r="AZ10082" i="6"/>
  <c r="AY10082" i="6"/>
  <c r="AX10082" i="6"/>
  <c r="AW10082" i="6"/>
  <c r="BQ10081" i="6"/>
  <c r="BP10081" i="6"/>
  <c r="BO10081" i="6"/>
  <c r="BN10081" i="6"/>
  <c r="BM10081" i="6"/>
  <c r="BL10081" i="6"/>
  <c r="BK10081" i="6"/>
  <c r="BJ10081" i="6"/>
  <c r="BI10081" i="6"/>
  <c r="BH10081" i="6"/>
  <c r="BG10081" i="6"/>
  <c r="BF10081" i="6"/>
  <c r="BE10081" i="6"/>
  <c r="BD10081" i="6"/>
  <c r="BC10081" i="6"/>
  <c r="BB10081" i="6"/>
  <c r="BA10081" i="6"/>
  <c r="AZ10081" i="6"/>
  <c r="AY10081" i="6"/>
  <c r="AX10081" i="6"/>
  <c r="AW10081" i="6"/>
  <c r="BQ10080" i="6"/>
  <c r="BP10080" i="6"/>
  <c r="BO10080" i="6"/>
  <c r="BN10080" i="6"/>
  <c r="BM10080" i="6"/>
  <c r="BL10080" i="6"/>
  <c r="BK10080" i="6"/>
  <c r="BJ10080" i="6"/>
  <c r="BI10080" i="6"/>
  <c r="BH10080" i="6"/>
  <c r="BG10080" i="6"/>
  <c r="BF10080" i="6"/>
  <c r="BE10080" i="6"/>
  <c r="BD10080" i="6"/>
  <c r="BC10080" i="6"/>
  <c r="BB10080" i="6"/>
  <c r="BA10080" i="6"/>
  <c r="AZ10080" i="6"/>
  <c r="AY10080" i="6"/>
  <c r="AX10080" i="6"/>
  <c r="AW10080" i="6"/>
  <c r="BQ10079" i="6"/>
  <c r="BP10079" i="6"/>
  <c r="BO10079" i="6"/>
  <c r="BN10079" i="6"/>
  <c r="BM10079" i="6"/>
  <c r="BL10079" i="6"/>
  <c r="BK10079" i="6"/>
  <c r="BJ10079" i="6"/>
  <c r="BI10079" i="6"/>
  <c r="BH10079" i="6"/>
  <c r="BG10079" i="6"/>
  <c r="BF10079" i="6"/>
  <c r="BE10079" i="6"/>
  <c r="BD10079" i="6"/>
  <c r="BC10079" i="6"/>
  <c r="BB10079" i="6"/>
  <c r="BA10079" i="6"/>
  <c r="AZ10079" i="6"/>
  <c r="AY10079" i="6"/>
  <c r="AX10079" i="6"/>
  <c r="AW10079" i="6"/>
  <c r="BQ10078" i="6"/>
  <c r="BP10078" i="6"/>
  <c r="BO10078" i="6"/>
  <c r="BN10078" i="6"/>
  <c r="BM10078" i="6"/>
  <c r="BL10078" i="6"/>
  <c r="BK10078" i="6"/>
  <c r="BJ10078" i="6"/>
  <c r="BI10078" i="6"/>
  <c r="BH10078" i="6"/>
  <c r="BG10078" i="6"/>
  <c r="BF10078" i="6"/>
  <c r="BE10078" i="6"/>
  <c r="BD10078" i="6"/>
  <c r="BC10078" i="6"/>
  <c r="BB10078" i="6"/>
  <c r="BA10078" i="6"/>
  <c r="AZ10078" i="6"/>
  <c r="AY10078" i="6"/>
  <c r="AX10078" i="6"/>
  <c r="AW10078" i="6"/>
  <c r="BQ10077" i="6"/>
  <c r="BP10077" i="6"/>
  <c r="BO10077" i="6"/>
  <c r="BN10077" i="6"/>
  <c r="BM10077" i="6"/>
  <c r="BL10077" i="6"/>
  <c r="BK10077" i="6"/>
  <c r="BJ10077" i="6"/>
  <c r="BI10077" i="6"/>
  <c r="BH10077" i="6"/>
  <c r="BG10077" i="6"/>
  <c r="BF10077" i="6"/>
  <c r="BE10077" i="6"/>
  <c r="BD10077" i="6"/>
  <c r="BC10077" i="6"/>
  <c r="BB10077" i="6"/>
  <c r="BA10077" i="6"/>
  <c r="AZ10077" i="6"/>
  <c r="AY10077" i="6"/>
  <c r="AX10077" i="6"/>
  <c r="AW10077" i="6"/>
  <c r="BQ10076" i="6"/>
  <c r="BP10076" i="6"/>
  <c r="BO10076" i="6"/>
  <c r="BN10076" i="6"/>
  <c r="BM10076" i="6"/>
  <c r="BL10076" i="6"/>
  <c r="BK10076" i="6"/>
  <c r="BJ10076" i="6"/>
  <c r="BI10076" i="6"/>
  <c r="BH10076" i="6"/>
  <c r="BG10076" i="6"/>
  <c r="BF10076" i="6"/>
  <c r="BE10076" i="6"/>
  <c r="BD10076" i="6"/>
  <c r="BC10076" i="6"/>
  <c r="BB10076" i="6"/>
  <c r="BA10076" i="6"/>
  <c r="AZ10076" i="6"/>
  <c r="AY10076" i="6"/>
  <c r="AX10076" i="6"/>
  <c r="AW10076" i="6"/>
  <c r="BQ10075" i="6"/>
  <c r="BP10075" i="6"/>
  <c r="BO10075" i="6"/>
  <c r="BN10075" i="6"/>
  <c r="BM10075" i="6"/>
  <c r="BL10075" i="6"/>
  <c r="BK10075" i="6"/>
  <c r="BJ10075" i="6"/>
  <c r="BI10075" i="6"/>
  <c r="BH10075" i="6"/>
  <c r="BG10075" i="6"/>
  <c r="BF10075" i="6"/>
  <c r="BE10075" i="6"/>
  <c r="BD10075" i="6"/>
  <c r="BC10075" i="6"/>
  <c r="BB10075" i="6"/>
  <c r="BA10075" i="6"/>
  <c r="AZ10075" i="6"/>
  <c r="AY10075" i="6"/>
  <c r="AX10075" i="6"/>
  <c r="AW10075" i="6"/>
  <c r="BQ10074" i="6"/>
  <c r="BP10074" i="6"/>
  <c r="BO10074" i="6"/>
  <c r="BN10074" i="6"/>
  <c r="BM10074" i="6"/>
  <c r="BL10074" i="6"/>
  <c r="BK10074" i="6"/>
  <c r="BJ10074" i="6"/>
  <c r="BI10074" i="6"/>
  <c r="BH10074" i="6"/>
  <c r="BG10074" i="6"/>
  <c r="BF10074" i="6"/>
  <c r="BE10074" i="6"/>
  <c r="BD10074" i="6"/>
  <c r="BC10074" i="6"/>
  <c r="BB10074" i="6"/>
  <c r="BA10074" i="6"/>
  <c r="AZ10074" i="6"/>
  <c r="AY10074" i="6"/>
  <c r="AX10074" i="6"/>
  <c r="AW10074" i="6"/>
  <c r="BQ10073" i="6"/>
  <c r="BP10073" i="6"/>
  <c r="BO10073" i="6"/>
  <c r="BN10073" i="6"/>
  <c r="BM10073" i="6"/>
  <c r="BL10073" i="6"/>
  <c r="BK10073" i="6"/>
  <c r="BJ10073" i="6"/>
  <c r="BI10073" i="6"/>
  <c r="BH10073" i="6"/>
  <c r="BG10073" i="6"/>
  <c r="BF10073" i="6"/>
  <c r="BE10073" i="6"/>
  <c r="BD10073" i="6"/>
  <c r="BC10073" i="6"/>
  <c r="BB10073" i="6"/>
  <c r="BA10073" i="6"/>
  <c r="AZ10073" i="6"/>
  <c r="AY10073" i="6"/>
  <c r="AX10073" i="6"/>
  <c r="AW10073" i="6"/>
  <c r="BQ10072" i="6"/>
  <c r="BP10072" i="6"/>
  <c r="BO10072" i="6"/>
  <c r="BN10072" i="6"/>
  <c r="BM10072" i="6"/>
  <c r="BL10072" i="6"/>
  <c r="BK10072" i="6"/>
  <c r="BJ10072" i="6"/>
  <c r="BI10072" i="6"/>
  <c r="BH10072" i="6"/>
  <c r="BG10072" i="6"/>
  <c r="BF10072" i="6"/>
  <c r="BE10072" i="6"/>
  <c r="BD10072" i="6"/>
  <c r="BC10072" i="6"/>
  <c r="BB10072" i="6"/>
  <c r="BA10072" i="6"/>
  <c r="AZ10072" i="6"/>
  <c r="AY10072" i="6"/>
  <c r="AX10072" i="6"/>
  <c r="AW10072" i="6"/>
  <c r="BQ10071" i="6"/>
  <c r="BP10071" i="6"/>
  <c r="BO10071" i="6"/>
  <c r="BN10071" i="6"/>
  <c r="BM10071" i="6"/>
  <c r="BL10071" i="6"/>
  <c r="BK10071" i="6"/>
  <c r="BJ10071" i="6"/>
  <c r="BI10071" i="6"/>
  <c r="BH10071" i="6"/>
  <c r="BG10071" i="6"/>
  <c r="BF10071" i="6"/>
  <c r="BE10071" i="6"/>
  <c r="BD10071" i="6"/>
  <c r="BC10071" i="6"/>
  <c r="BB10071" i="6"/>
  <c r="BA10071" i="6"/>
  <c r="AZ10071" i="6"/>
  <c r="AY10071" i="6"/>
  <c r="AX10071" i="6"/>
  <c r="AW10071" i="6"/>
  <c r="BQ10070" i="6"/>
  <c r="BP10070" i="6"/>
  <c r="BO10070" i="6"/>
  <c r="BN10070" i="6"/>
  <c r="BM10070" i="6"/>
  <c r="BL10070" i="6"/>
  <c r="BK10070" i="6"/>
  <c r="BJ10070" i="6"/>
  <c r="BI10070" i="6"/>
  <c r="BH10070" i="6"/>
  <c r="BG10070" i="6"/>
  <c r="BF10070" i="6"/>
  <c r="BE10070" i="6"/>
  <c r="BD10070" i="6"/>
  <c r="BC10070" i="6"/>
  <c r="BB10070" i="6"/>
  <c r="BA10070" i="6"/>
  <c r="AZ10070" i="6"/>
  <c r="AY10070" i="6"/>
  <c r="AX10070" i="6"/>
  <c r="AW10070" i="6"/>
  <c r="BQ10069" i="6"/>
  <c r="BP10069" i="6"/>
  <c r="BO10069" i="6"/>
  <c r="BN10069" i="6"/>
  <c r="BM10069" i="6"/>
  <c r="BL10069" i="6"/>
  <c r="BK10069" i="6"/>
  <c r="BJ10069" i="6"/>
  <c r="BI10069" i="6"/>
  <c r="BH10069" i="6"/>
  <c r="BG10069" i="6"/>
  <c r="BF10069" i="6"/>
  <c r="BE10069" i="6"/>
  <c r="BD10069" i="6"/>
  <c r="BC10069" i="6"/>
  <c r="BB10069" i="6"/>
  <c r="BA10069" i="6"/>
  <c r="AZ10069" i="6"/>
  <c r="AY10069" i="6"/>
  <c r="AX10069" i="6"/>
  <c r="AW10069" i="6"/>
  <c r="BQ10068" i="6"/>
  <c r="BP10068" i="6"/>
  <c r="BO10068" i="6"/>
  <c r="BN10068" i="6"/>
  <c r="BM10068" i="6"/>
  <c r="BL10068" i="6"/>
  <c r="BK10068" i="6"/>
  <c r="BJ10068" i="6"/>
  <c r="BI10068" i="6"/>
  <c r="BH10068" i="6"/>
  <c r="BG10068" i="6"/>
  <c r="BF10068" i="6"/>
  <c r="BE10068" i="6"/>
  <c r="BD10068" i="6"/>
  <c r="BC10068" i="6"/>
  <c r="BB10068" i="6"/>
  <c r="BA10068" i="6"/>
  <c r="AZ10068" i="6"/>
  <c r="AY10068" i="6"/>
  <c r="AX10068" i="6"/>
  <c r="AW10068" i="6"/>
  <c r="BQ10067" i="6"/>
  <c r="BP10067" i="6"/>
  <c r="BO10067" i="6"/>
  <c r="BN10067" i="6"/>
  <c r="BM10067" i="6"/>
  <c r="BL10067" i="6"/>
  <c r="BK10067" i="6"/>
  <c r="BJ10067" i="6"/>
  <c r="BI10067" i="6"/>
  <c r="BH10067" i="6"/>
  <c r="BG10067" i="6"/>
  <c r="BF10067" i="6"/>
  <c r="BE10067" i="6"/>
  <c r="BD10067" i="6"/>
  <c r="BC10067" i="6"/>
  <c r="BB10067" i="6"/>
  <c r="BA10067" i="6"/>
  <c r="AZ10067" i="6"/>
  <c r="AY10067" i="6"/>
  <c r="AX10067" i="6"/>
  <c r="AW10067" i="6"/>
  <c r="BQ10066" i="6"/>
  <c r="BP10066" i="6"/>
  <c r="BO10066" i="6"/>
  <c r="BN10066" i="6"/>
  <c r="BM10066" i="6"/>
  <c r="BL10066" i="6"/>
  <c r="BK10066" i="6"/>
  <c r="BJ10066" i="6"/>
  <c r="BI10066" i="6"/>
  <c r="BH10066" i="6"/>
  <c r="BG10066" i="6"/>
  <c r="BF10066" i="6"/>
  <c r="BE10066" i="6"/>
  <c r="BD10066" i="6"/>
  <c r="BC10066" i="6"/>
  <c r="BB10066" i="6"/>
  <c r="BA10066" i="6"/>
  <c r="AZ10066" i="6"/>
  <c r="AY10066" i="6"/>
  <c r="AX10066" i="6"/>
  <c r="AW10066" i="6"/>
  <c r="BQ10065" i="6"/>
  <c r="BP10065" i="6"/>
  <c r="BO10065" i="6"/>
  <c r="BN10065" i="6"/>
  <c r="BM10065" i="6"/>
  <c r="BL10065" i="6"/>
  <c r="BK10065" i="6"/>
  <c r="BJ10065" i="6"/>
  <c r="BI10065" i="6"/>
  <c r="BH10065" i="6"/>
  <c r="BG10065" i="6"/>
  <c r="BF10065" i="6"/>
  <c r="BE10065" i="6"/>
  <c r="BD10065" i="6"/>
  <c r="BC10065" i="6"/>
  <c r="BB10065" i="6"/>
  <c r="BA10065" i="6"/>
  <c r="AZ10065" i="6"/>
  <c r="AY10065" i="6"/>
  <c r="AX10065" i="6"/>
  <c r="AW10065" i="6"/>
  <c r="BQ10064" i="6"/>
  <c r="BP10064" i="6"/>
  <c r="BO10064" i="6"/>
  <c r="BN10064" i="6"/>
  <c r="BM10064" i="6"/>
  <c r="BL10064" i="6"/>
  <c r="BK10064" i="6"/>
  <c r="BJ10064" i="6"/>
  <c r="BI10064" i="6"/>
  <c r="BH10064" i="6"/>
  <c r="BG10064" i="6"/>
  <c r="BF10064" i="6"/>
  <c r="BE10064" i="6"/>
  <c r="BD10064" i="6"/>
  <c r="BC10064" i="6"/>
  <c r="BB10064" i="6"/>
  <c r="BA10064" i="6"/>
  <c r="AZ10064" i="6"/>
  <c r="AY10064" i="6"/>
  <c r="AX10064" i="6"/>
  <c r="AW10064" i="6"/>
  <c r="BQ10063" i="6"/>
  <c r="BP10063" i="6"/>
  <c r="BO10063" i="6"/>
  <c r="BN10063" i="6"/>
  <c r="BM10063" i="6"/>
  <c r="BL10063" i="6"/>
  <c r="BK10063" i="6"/>
  <c r="BJ10063" i="6"/>
  <c r="BI10063" i="6"/>
  <c r="BH10063" i="6"/>
  <c r="BG10063" i="6"/>
  <c r="BF10063" i="6"/>
  <c r="BE10063" i="6"/>
  <c r="BD10063" i="6"/>
  <c r="BC10063" i="6"/>
  <c r="BB10063" i="6"/>
  <c r="BA10063" i="6"/>
  <c r="AZ10063" i="6"/>
  <c r="AY10063" i="6"/>
  <c r="AX10063" i="6"/>
  <c r="AW10063" i="6"/>
  <c r="BQ10062" i="6"/>
  <c r="BP10062" i="6"/>
  <c r="BO10062" i="6"/>
  <c r="BN10062" i="6"/>
  <c r="BM10062" i="6"/>
  <c r="BL10062" i="6"/>
  <c r="BK10062" i="6"/>
  <c r="BJ10062" i="6"/>
  <c r="BI10062" i="6"/>
  <c r="BH10062" i="6"/>
  <c r="BG10062" i="6"/>
  <c r="BF10062" i="6"/>
  <c r="BE10062" i="6"/>
  <c r="BD10062" i="6"/>
  <c r="BC10062" i="6"/>
  <c r="BB10062" i="6"/>
  <c r="BA10062" i="6"/>
  <c r="AZ10062" i="6"/>
  <c r="AY10062" i="6"/>
  <c r="AX10062" i="6"/>
  <c r="AW10062" i="6"/>
  <c r="BQ10061" i="6"/>
  <c r="BP10061" i="6"/>
  <c r="BO10061" i="6"/>
  <c r="BN10061" i="6"/>
  <c r="BM10061" i="6"/>
  <c r="BL10061" i="6"/>
  <c r="BK10061" i="6"/>
  <c r="BJ10061" i="6"/>
  <c r="BI10061" i="6"/>
  <c r="BH10061" i="6"/>
  <c r="BG10061" i="6"/>
  <c r="BF10061" i="6"/>
  <c r="BE10061" i="6"/>
  <c r="BD10061" i="6"/>
  <c r="BC10061" i="6"/>
  <c r="BB10061" i="6"/>
  <c r="BA10061" i="6"/>
  <c r="AZ10061" i="6"/>
  <c r="AY10061" i="6"/>
  <c r="AX10061" i="6"/>
  <c r="AW10061" i="6"/>
  <c r="BQ10060" i="6"/>
  <c r="BP10060" i="6"/>
  <c r="BO10060" i="6"/>
  <c r="BN10060" i="6"/>
  <c r="BM10060" i="6"/>
  <c r="BL10060" i="6"/>
  <c r="BK10060" i="6"/>
  <c r="BJ10060" i="6"/>
  <c r="BI10060" i="6"/>
  <c r="BH10060" i="6"/>
  <c r="BG10060" i="6"/>
  <c r="BF10060" i="6"/>
  <c r="BE10060" i="6"/>
  <c r="BD10060" i="6"/>
  <c r="BC10060" i="6"/>
  <c r="BB10060" i="6"/>
  <c r="BA10060" i="6"/>
  <c r="AZ10060" i="6"/>
  <c r="AY10060" i="6"/>
  <c r="AX10060" i="6"/>
  <c r="AW10060" i="6"/>
  <c r="BQ10059" i="6"/>
  <c r="BP10059" i="6"/>
  <c r="BO10059" i="6"/>
  <c r="BN10059" i="6"/>
  <c r="BM10059" i="6"/>
  <c r="BL10059" i="6"/>
  <c r="BK10059" i="6"/>
  <c r="BJ10059" i="6"/>
  <c r="BI10059" i="6"/>
  <c r="BH10059" i="6"/>
  <c r="BG10059" i="6"/>
  <c r="BF10059" i="6"/>
  <c r="BE10059" i="6"/>
  <c r="BD10059" i="6"/>
  <c r="BC10059" i="6"/>
  <c r="BB10059" i="6"/>
  <c r="BA10059" i="6"/>
  <c r="AZ10059" i="6"/>
  <c r="AY10059" i="6"/>
  <c r="AX10059" i="6"/>
  <c r="AW10059" i="6"/>
  <c r="BQ10058" i="6"/>
  <c r="BP10058" i="6"/>
  <c r="BO10058" i="6"/>
  <c r="BN10058" i="6"/>
  <c r="BM10058" i="6"/>
  <c r="BL10058" i="6"/>
  <c r="BK10058" i="6"/>
  <c r="BJ10058" i="6"/>
  <c r="BI10058" i="6"/>
  <c r="BH10058" i="6"/>
  <c r="BG10058" i="6"/>
  <c r="BF10058" i="6"/>
  <c r="BE10058" i="6"/>
  <c r="BD10058" i="6"/>
  <c r="BC10058" i="6"/>
  <c r="BB10058" i="6"/>
  <c r="BA10058" i="6"/>
  <c r="AZ10058" i="6"/>
  <c r="AY10058" i="6"/>
  <c r="AX10058" i="6"/>
  <c r="AW10058" i="6"/>
  <c r="BQ10057" i="6"/>
  <c r="BP10057" i="6"/>
  <c r="BO10057" i="6"/>
  <c r="BN10057" i="6"/>
  <c r="BM10057" i="6"/>
  <c r="BL10057" i="6"/>
  <c r="BK10057" i="6"/>
  <c r="BJ10057" i="6"/>
  <c r="BI10057" i="6"/>
  <c r="BH10057" i="6"/>
  <c r="BG10057" i="6"/>
  <c r="BF10057" i="6"/>
  <c r="BE10057" i="6"/>
  <c r="BD10057" i="6"/>
  <c r="BC10057" i="6"/>
  <c r="BB10057" i="6"/>
  <c r="BA10057" i="6"/>
  <c r="AZ10057" i="6"/>
  <c r="AY10057" i="6"/>
  <c r="AX10057" i="6"/>
  <c r="AW10057" i="6"/>
  <c r="BQ10056" i="6"/>
  <c r="BP10056" i="6"/>
  <c r="BO10056" i="6"/>
  <c r="BN10056" i="6"/>
  <c r="BM10056" i="6"/>
  <c r="BL10056" i="6"/>
  <c r="BK10056" i="6"/>
  <c r="BJ10056" i="6"/>
  <c r="BI10056" i="6"/>
  <c r="BH10056" i="6"/>
  <c r="BG10056" i="6"/>
  <c r="BF10056" i="6"/>
  <c r="BE10056" i="6"/>
  <c r="BD10056" i="6"/>
  <c r="BC10056" i="6"/>
  <c r="BB10056" i="6"/>
  <c r="BA10056" i="6"/>
  <c r="AZ10056" i="6"/>
  <c r="AY10056" i="6"/>
  <c r="AX10056" i="6"/>
  <c r="AW10056" i="6"/>
  <c r="BQ10055" i="6"/>
  <c r="BP10055" i="6"/>
  <c r="BO10055" i="6"/>
  <c r="BN10055" i="6"/>
  <c r="BM10055" i="6"/>
  <c r="BL10055" i="6"/>
  <c r="BK10055" i="6"/>
  <c r="BJ10055" i="6"/>
  <c r="BI10055" i="6"/>
  <c r="BH10055" i="6"/>
  <c r="BG10055" i="6"/>
  <c r="BF10055" i="6"/>
  <c r="BE10055" i="6"/>
  <c r="BD10055" i="6"/>
  <c r="BC10055" i="6"/>
  <c r="BB10055" i="6"/>
  <c r="BA10055" i="6"/>
  <c r="AZ10055" i="6"/>
  <c r="AY10055" i="6"/>
  <c r="AX10055" i="6"/>
  <c r="AW10055" i="6"/>
  <c r="BQ10054" i="6"/>
  <c r="BP10054" i="6"/>
  <c r="BO10054" i="6"/>
  <c r="BN10054" i="6"/>
  <c r="BM10054" i="6"/>
  <c r="BL10054" i="6"/>
  <c r="BK10054" i="6"/>
  <c r="BJ10054" i="6"/>
  <c r="BI10054" i="6"/>
  <c r="BH10054" i="6"/>
  <c r="BG10054" i="6"/>
  <c r="BF10054" i="6"/>
  <c r="BE10054" i="6"/>
  <c r="BD10054" i="6"/>
  <c r="BC10054" i="6"/>
  <c r="BB10054" i="6"/>
  <c r="BA10054" i="6"/>
  <c r="AZ10054" i="6"/>
  <c r="AY10054" i="6"/>
  <c r="AX10054" i="6"/>
  <c r="AW10054" i="6"/>
  <c r="BQ10053" i="6"/>
  <c r="BP10053" i="6"/>
  <c r="BO10053" i="6"/>
  <c r="BN10053" i="6"/>
  <c r="BM10053" i="6"/>
  <c r="BL10053" i="6"/>
  <c r="BK10053" i="6"/>
  <c r="BJ10053" i="6"/>
  <c r="BI10053" i="6"/>
  <c r="BH10053" i="6"/>
  <c r="BG10053" i="6"/>
  <c r="BF10053" i="6"/>
  <c r="BE10053" i="6"/>
  <c r="BD10053" i="6"/>
  <c r="BC10053" i="6"/>
  <c r="BB10053" i="6"/>
  <c r="BA10053" i="6"/>
  <c r="AZ10053" i="6"/>
  <c r="AY10053" i="6"/>
  <c r="AX10053" i="6"/>
  <c r="AW10053" i="6"/>
  <c r="BQ10052" i="6"/>
  <c r="BP10052" i="6"/>
  <c r="BO10052" i="6"/>
  <c r="BN10052" i="6"/>
  <c r="BM10052" i="6"/>
  <c r="BL10052" i="6"/>
  <c r="BK10052" i="6"/>
  <c r="BJ10052" i="6"/>
  <c r="BI10052" i="6"/>
  <c r="BH10052" i="6"/>
  <c r="BG10052" i="6"/>
  <c r="BF10052" i="6"/>
  <c r="BE10052" i="6"/>
  <c r="BD10052" i="6"/>
  <c r="BC10052" i="6"/>
  <c r="BB10052" i="6"/>
  <c r="BA10052" i="6"/>
  <c r="AZ10052" i="6"/>
  <c r="AY10052" i="6"/>
  <c r="AX10052" i="6"/>
  <c r="AW10052" i="6"/>
  <c r="BQ10051" i="6"/>
  <c r="BP10051" i="6"/>
  <c r="BO10051" i="6"/>
  <c r="BN10051" i="6"/>
  <c r="BM10051" i="6"/>
  <c r="BL10051" i="6"/>
  <c r="BK10051" i="6"/>
  <c r="BJ10051" i="6"/>
  <c r="BI10051" i="6"/>
  <c r="BH10051" i="6"/>
  <c r="BG10051" i="6"/>
  <c r="BF10051" i="6"/>
  <c r="BE10051" i="6"/>
  <c r="BD10051" i="6"/>
  <c r="BC10051" i="6"/>
  <c r="BB10051" i="6"/>
  <c r="BA10051" i="6"/>
  <c r="AZ10051" i="6"/>
  <c r="AY10051" i="6"/>
  <c r="AX10051" i="6"/>
  <c r="AW10051" i="6"/>
  <c r="BQ10050" i="6"/>
  <c r="BP10050" i="6"/>
  <c r="BO10050" i="6"/>
  <c r="BN10050" i="6"/>
  <c r="BM10050" i="6"/>
  <c r="BL10050" i="6"/>
  <c r="BK10050" i="6"/>
  <c r="BJ10050" i="6"/>
  <c r="BI10050" i="6"/>
  <c r="BH10050" i="6"/>
  <c r="BG10050" i="6"/>
  <c r="BF10050" i="6"/>
  <c r="BE10050" i="6"/>
  <c r="BD10050" i="6"/>
  <c r="BC10050" i="6"/>
  <c r="BB10050" i="6"/>
  <c r="BA10050" i="6"/>
  <c r="AZ10050" i="6"/>
  <c r="AY10050" i="6"/>
  <c r="AX10050" i="6"/>
  <c r="AW10050" i="6"/>
  <c r="BQ10049" i="6"/>
  <c r="BP10049" i="6"/>
  <c r="BO10049" i="6"/>
  <c r="BN10049" i="6"/>
  <c r="BM10049" i="6"/>
  <c r="BL10049" i="6"/>
  <c r="BK10049" i="6"/>
  <c r="BJ10049" i="6"/>
  <c r="BI10049" i="6"/>
  <c r="BH10049" i="6"/>
  <c r="BG10049" i="6"/>
  <c r="BF10049" i="6"/>
  <c r="BE10049" i="6"/>
  <c r="BD10049" i="6"/>
  <c r="BC10049" i="6"/>
  <c r="BB10049" i="6"/>
  <c r="BA10049" i="6"/>
  <c r="AZ10049" i="6"/>
  <c r="AY10049" i="6"/>
  <c r="AX10049" i="6"/>
  <c r="AW10049" i="6"/>
  <c r="BQ10048" i="6"/>
  <c r="BP10048" i="6"/>
  <c r="BO10048" i="6"/>
  <c r="BN10048" i="6"/>
  <c r="BM10048" i="6"/>
  <c r="BL10048" i="6"/>
  <c r="BK10048" i="6"/>
  <c r="BJ10048" i="6"/>
  <c r="BI10048" i="6"/>
  <c r="BH10048" i="6"/>
  <c r="BG10048" i="6"/>
  <c r="BF10048" i="6"/>
  <c r="BE10048" i="6"/>
  <c r="BD10048" i="6"/>
  <c r="BC10048" i="6"/>
  <c r="BB10048" i="6"/>
  <c r="BA10048" i="6"/>
  <c r="AZ10048" i="6"/>
  <c r="AY10048" i="6"/>
  <c r="AX10048" i="6"/>
  <c r="AW10048" i="6"/>
  <c r="BQ10047" i="6"/>
  <c r="BP10047" i="6"/>
  <c r="BO10047" i="6"/>
  <c r="BN10047" i="6"/>
  <c r="BM10047" i="6"/>
  <c r="BL10047" i="6"/>
  <c r="BK10047" i="6"/>
  <c r="BJ10047" i="6"/>
  <c r="BI10047" i="6"/>
  <c r="BH10047" i="6"/>
  <c r="BG10047" i="6"/>
  <c r="BF10047" i="6"/>
  <c r="BE10047" i="6"/>
  <c r="BD10047" i="6"/>
  <c r="BC10047" i="6"/>
  <c r="BB10047" i="6"/>
  <c r="BA10047" i="6"/>
  <c r="AZ10047" i="6"/>
  <c r="AY10047" i="6"/>
  <c r="AX10047" i="6"/>
  <c r="AW10047" i="6"/>
  <c r="BQ10046" i="6"/>
  <c r="BP10046" i="6"/>
  <c r="BO10046" i="6"/>
  <c r="BN10046" i="6"/>
  <c r="BM10046" i="6"/>
  <c r="BL10046" i="6"/>
  <c r="BK10046" i="6"/>
  <c r="BJ10046" i="6"/>
  <c r="BI10046" i="6"/>
  <c r="BH10046" i="6"/>
  <c r="BG10046" i="6"/>
  <c r="BF10046" i="6"/>
  <c r="BE10046" i="6"/>
  <c r="BD10046" i="6"/>
  <c r="BC10046" i="6"/>
  <c r="BB10046" i="6"/>
  <c r="BA10046" i="6"/>
  <c r="AZ10046" i="6"/>
  <c r="AY10046" i="6"/>
  <c r="AX10046" i="6"/>
  <c r="AW10046" i="6"/>
  <c r="BQ10045" i="6"/>
  <c r="BP10045" i="6"/>
  <c r="BO10045" i="6"/>
  <c r="BN10045" i="6"/>
  <c r="BM10045" i="6"/>
  <c r="BL10045" i="6"/>
  <c r="BK10045" i="6"/>
  <c r="BJ10045" i="6"/>
  <c r="BI10045" i="6"/>
  <c r="BH10045" i="6"/>
  <c r="BG10045" i="6"/>
  <c r="BF10045" i="6"/>
  <c r="BE10045" i="6"/>
  <c r="BD10045" i="6"/>
  <c r="BC10045" i="6"/>
  <c r="BB10045" i="6"/>
  <c r="BA10045" i="6"/>
  <c r="AZ10045" i="6"/>
  <c r="AY10045" i="6"/>
  <c r="AX10045" i="6"/>
  <c r="AW10045" i="6"/>
  <c r="BQ10044" i="6"/>
  <c r="BP10044" i="6"/>
  <c r="BO10044" i="6"/>
  <c r="BN10044" i="6"/>
  <c r="BM10044" i="6"/>
  <c r="BL10044" i="6"/>
  <c r="BK10044" i="6"/>
  <c r="BJ10044" i="6"/>
  <c r="BI10044" i="6"/>
  <c r="BH10044" i="6"/>
  <c r="BG10044" i="6"/>
  <c r="BF10044" i="6"/>
  <c r="BE10044" i="6"/>
  <c r="BD10044" i="6"/>
  <c r="BC10044" i="6"/>
  <c r="BB10044" i="6"/>
  <c r="BA10044" i="6"/>
  <c r="AZ10044" i="6"/>
  <c r="AY10044" i="6"/>
  <c r="AX10044" i="6"/>
  <c r="AW10044" i="6"/>
  <c r="BQ10043" i="6"/>
  <c r="BP10043" i="6"/>
  <c r="BO10043" i="6"/>
  <c r="BN10043" i="6"/>
  <c r="BM10043" i="6"/>
  <c r="BL10043" i="6"/>
  <c r="BK10043" i="6"/>
  <c r="BJ10043" i="6"/>
  <c r="BI10043" i="6"/>
  <c r="BH10043" i="6"/>
  <c r="BG10043" i="6"/>
  <c r="BF10043" i="6"/>
  <c r="BE10043" i="6"/>
  <c r="BD10043" i="6"/>
  <c r="BC10043" i="6"/>
  <c r="BB10043" i="6"/>
  <c r="BA10043" i="6"/>
  <c r="AZ10043" i="6"/>
  <c r="AY10043" i="6"/>
  <c r="AX10043" i="6"/>
  <c r="AW10043" i="6"/>
  <c r="BQ10042" i="6"/>
  <c r="BP10042" i="6"/>
  <c r="BO10042" i="6"/>
  <c r="BN10042" i="6"/>
  <c r="BM10042" i="6"/>
  <c r="BL10042" i="6"/>
  <c r="BK10042" i="6"/>
  <c r="BJ10042" i="6"/>
  <c r="BI10042" i="6"/>
  <c r="BH10042" i="6"/>
  <c r="BG10042" i="6"/>
  <c r="BF10042" i="6"/>
  <c r="BE10042" i="6"/>
  <c r="BD10042" i="6"/>
  <c r="BC10042" i="6"/>
  <c r="BB10042" i="6"/>
  <c r="BA10042" i="6"/>
  <c r="AZ10042" i="6"/>
  <c r="AY10042" i="6"/>
  <c r="AX10042" i="6"/>
  <c r="AW10042" i="6"/>
  <c r="BQ10041" i="6"/>
  <c r="BP10041" i="6"/>
  <c r="BO10041" i="6"/>
  <c r="BN10041" i="6"/>
  <c r="BM10041" i="6"/>
  <c r="BL10041" i="6"/>
  <c r="BK10041" i="6"/>
  <c r="BJ10041" i="6"/>
  <c r="BI10041" i="6"/>
  <c r="BH10041" i="6"/>
  <c r="BG10041" i="6"/>
  <c r="BF10041" i="6"/>
  <c r="BE10041" i="6"/>
  <c r="BD10041" i="6"/>
  <c r="BC10041" i="6"/>
  <c r="BB10041" i="6"/>
  <c r="BA10041" i="6"/>
  <c r="AZ10041" i="6"/>
  <c r="AY10041" i="6"/>
  <c r="AX10041" i="6"/>
  <c r="AW10041" i="6"/>
  <c r="BQ10040" i="6"/>
  <c r="BP10040" i="6"/>
  <c r="BO10040" i="6"/>
  <c r="BN10040" i="6"/>
  <c r="BM10040" i="6"/>
  <c r="BL10040" i="6"/>
  <c r="BK10040" i="6"/>
  <c r="BJ10040" i="6"/>
  <c r="BI10040" i="6"/>
  <c r="BH10040" i="6"/>
  <c r="BG10040" i="6"/>
  <c r="BF10040" i="6"/>
  <c r="BE10040" i="6"/>
  <c r="BD10040" i="6"/>
  <c r="BC10040" i="6"/>
  <c r="BB10040" i="6"/>
  <c r="BA10040" i="6"/>
  <c r="AZ10040" i="6"/>
  <c r="AY10040" i="6"/>
  <c r="AX10040" i="6"/>
  <c r="AW10040" i="6"/>
  <c r="BQ10039" i="6"/>
  <c r="BP10039" i="6"/>
  <c r="BO10039" i="6"/>
  <c r="BN10039" i="6"/>
  <c r="BM10039" i="6"/>
  <c r="BL10039" i="6"/>
  <c r="BK10039" i="6"/>
  <c r="BJ10039" i="6"/>
  <c r="BI10039" i="6"/>
  <c r="BH10039" i="6"/>
  <c r="BG10039" i="6"/>
  <c r="BF10039" i="6"/>
  <c r="BE10039" i="6"/>
  <c r="BD10039" i="6"/>
  <c r="BC10039" i="6"/>
  <c r="BB10039" i="6"/>
  <c r="BA10039" i="6"/>
  <c r="AZ10039" i="6"/>
  <c r="AY10039" i="6"/>
  <c r="AX10039" i="6"/>
  <c r="AW10039" i="6"/>
  <c r="BQ10038" i="6"/>
  <c r="BP10038" i="6"/>
  <c r="BO10038" i="6"/>
  <c r="BN10038" i="6"/>
  <c r="BM10038" i="6"/>
  <c r="BL10038" i="6"/>
  <c r="BK10038" i="6"/>
  <c r="BJ10038" i="6"/>
  <c r="BI10038" i="6"/>
  <c r="BH10038" i="6"/>
  <c r="BG10038" i="6"/>
  <c r="BF10038" i="6"/>
  <c r="BE10038" i="6"/>
  <c r="BD10038" i="6"/>
  <c r="BC10038" i="6"/>
  <c r="BB10038" i="6"/>
  <c r="BA10038" i="6"/>
  <c r="AZ10038" i="6"/>
  <c r="AY10038" i="6"/>
  <c r="AX10038" i="6"/>
  <c r="AW10038" i="6"/>
  <c r="BQ10037" i="6"/>
  <c r="BP10037" i="6"/>
  <c r="BO10037" i="6"/>
  <c r="BN10037" i="6"/>
  <c r="BM10037" i="6"/>
  <c r="BL10037" i="6"/>
  <c r="BK10037" i="6"/>
  <c r="BJ10037" i="6"/>
  <c r="BI10037" i="6"/>
  <c r="BH10037" i="6"/>
  <c r="BG10037" i="6"/>
  <c r="BF10037" i="6"/>
  <c r="BE10037" i="6"/>
  <c r="BD10037" i="6"/>
  <c r="BC10037" i="6"/>
  <c r="BB10037" i="6"/>
  <c r="BA10037" i="6"/>
  <c r="AZ10037" i="6"/>
  <c r="AY10037" i="6"/>
  <c r="AX10037" i="6"/>
  <c r="AW10037" i="6"/>
  <c r="BQ10036" i="6"/>
  <c r="BP10036" i="6"/>
  <c r="BO10036" i="6"/>
  <c r="BN10036" i="6"/>
  <c r="BM10036" i="6"/>
  <c r="BL10036" i="6"/>
  <c r="BK10036" i="6"/>
  <c r="BJ10036" i="6"/>
  <c r="BI10036" i="6"/>
  <c r="BH10036" i="6"/>
  <c r="BG10036" i="6"/>
  <c r="BF10036" i="6"/>
  <c r="BE10036" i="6"/>
  <c r="BD10036" i="6"/>
  <c r="BC10036" i="6"/>
  <c r="BB10036" i="6"/>
  <c r="BA10036" i="6"/>
  <c r="AZ10036" i="6"/>
  <c r="AY10036" i="6"/>
  <c r="AX10036" i="6"/>
  <c r="AW10036" i="6"/>
  <c r="BQ10035" i="6"/>
  <c r="BP10035" i="6"/>
  <c r="BO10035" i="6"/>
  <c r="BN10035" i="6"/>
  <c r="BM10035" i="6"/>
  <c r="BL10035" i="6"/>
  <c r="BK10035" i="6"/>
  <c r="BJ10035" i="6"/>
  <c r="BI10035" i="6"/>
  <c r="BH10035" i="6"/>
  <c r="BG10035" i="6"/>
  <c r="BF10035" i="6"/>
  <c r="BE10035" i="6"/>
  <c r="BD10035" i="6"/>
  <c r="BC10035" i="6"/>
  <c r="BB10035" i="6"/>
  <c r="BA10035" i="6"/>
  <c r="AZ10035" i="6"/>
  <c r="AY10035" i="6"/>
  <c r="AX10035" i="6"/>
  <c r="AW10035" i="6"/>
  <c r="BQ10034" i="6"/>
  <c r="BP10034" i="6"/>
  <c r="BO10034" i="6"/>
  <c r="BN10034" i="6"/>
  <c r="BM10034" i="6"/>
  <c r="BL10034" i="6"/>
  <c r="BK10034" i="6"/>
  <c r="BJ10034" i="6"/>
  <c r="BI10034" i="6"/>
  <c r="BH10034" i="6"/>
  <c r="BG10034" i="6"/>
  <c r="BF10034" i="6"/>
  <c r="BE10034" i="6"/>
  <c r="BD10034" i="6"/>
  <c r="BC10034" i="6"/>
  <c r="BB10034" i="6"/>
  <c r="BA10034" i="6"/>
  <c r="AZ10034" i="6"/>
  <c r="AY10034" i="6"/>
  <c r="AX10034" i="6"/>
  <c r="AW10034" i="6"/>
  <c r="BQ10033" i="6"/>
  <c r="BP10033" i="6"/>
  <c r="BO10033" i="6"/>
  <c r="BN10033" i="6"/>
  <c r="BM10033" i="6"/>
  <c r="BL10033" i="6"/>
  <c r="BK10033" i="6"/>
  <c r="BJ10033" i="6"/>
  <c r="BI10033" i="6"/>
  <c r="BH10033" i="6"/>
  <c r="BG10033" i="6"/>
  <c r="BF10033" i="6"/>
  <c r="BE10033" i="6"/>
  <c r="BD10033" i="6"/>
  <c r="BC10033" i="6"/>
  <c r="BB10033" i="6"/>
  <c r="BA10033" i="6"/>
  <c r="AZ10033" i="6"/>
  <c r="AY10033" i="6"/>
  <c r="AX10033" i="6"/>
  <c r="AW10033" i="6"/>
  <c r="BQ10032" i="6"/>
  <c r="BP10032" i="6"/>
  <c r="BO10032" i="6"/>
  <c r="BN10032" i="6"/>
  <c r="BM10032" i="6"/>
  <c r="BL10032" i="6"/>
  <c r="BK10032" i="6"/>
  <c r="BJ10032" i="6"/>
  <c r="BI10032" i="6"/>
  <c r="BH10032" i="6"/>
  <c r="BG10032" i="6"/>
  <c r="BF10032" i="6"/>
  <c r="BE10032" i="6"/>
  <c r="BD10032" i="6"/>
  <c r="BC10032" i="6"/>
  <c r="BB10032" i="6"/>
  <c r="BA10032" i="6"/>
  <c r="AZ10032" i="6"/>
  <c r="AY10032" i="6"/>
  <c r="AX10032" i="6"/>
  <c r="AW10032" i="6"/>
  <c r="BQ10031" i="6"/>
  <c r="BP10031" i="6"/>
  <c r="BO10031" i="6"/>
  <c r="BN10031" i="6"/>
  <c r="BM10031" i="6"/>
  <c r="BL10031" i="6"/>
  <c r="BK10031" i="6"/>
  <c r="BJ10031" i="6"/>
  <c r="BI10031" i="6"/>
  <c r="BH10031" i="6"/>
  <c r="BG10031" i="6"/>
  <c r="BF10031" i="6"/>
  <c r="BE10031" i="6"/>
  <c r="BD10031" i="6"/>
  <c r="BC10031" i="6"/>
  <c r="BB10031" i="6"/>
  <c r="BA10031" i="6"/>
  <c r="AZ10031" i="6"/>
  <c r="AY10031" i="6"/>
  <c r="AX10031" i="6"/>
  <c r="AW10031" i="6"/>
  <c r="BQ10030" i="6"/>
  <c r="BP10030" i="6"/>
  <c r="BO10030" i="6"/>
  <c r="BN10030" i="6"/>
  <c r="BM10030" i="6"/>
  <c r="BL10030" i="6"/>
  <c r="BK10030" i="6"/>
  <c r="BJ10030" i="6"/>
  <c r="BI10030" i="6"/>
  <c r="BH10030" i="6"/>
  <c r="BG10030" i="6"/>
  <c r="BF10030" i="6"/>
  <c r="BE10030" i="6"/>
  <c r="BD10030" i="6"/>
  <c r="BC10030" i="6"/>
  <c r="BB10030" i="6"/>
  <c r="BA10030" i="6"/>
  <c r="AZ10030" i="6"/>
  <c r="AY10030" i="6"/>
  <c r="AX10030" i="6"/>
  <c r="AW10030" i="6"/>
  <c r="BQ10029" i="6"/>
  <c r="BP10029" i="6"/>
  <c r="BO10029" i="6"/>
  <c r="BN10029" i="6"/>
  <c r="BM10029" i="6"/>
  <c r="BL10029" i="6"/>
  <c r="BK10029" i="6"/>
  <c r="BJ10029" i="6"/>
  <c r="BI10029" i="6"/>
  <c r="BH10029" i="6"/>
  <c r="BG10029" i="6"/>
  <c r="BF10029" i="6"/>
  <c r="BE10029" i="6"/>
  <c r="BD10029" i="6"/>
  <c r="BC10029" i="6"/>
  <c r="BB10029" i="6"/>
  <c r="BA10029" i="6"/>
  <c r="AZ10029" i="6"/>
  <c r="AY10029" i="6"/>
  <c r="AX10029" i="6"/>
  <c r="AW10029" i="6"/>
  <c r="BQ10028" i="6"/>
  <c r="BP10028" i="6"/>
  <c r="BO10028" i="6"/>
  <c r="BN10028" i="6"/>
  <c r="BM10028" i="6"/>
  <c r="BL10028" i="6"/>
  <c r="BK10028" i="6"/>
  <c r="BJ10028" i="6"/>
  <c r="BI10028" i="6"/>
  <c r="BH10028" i="6"/>
  <c r="BG10028" i="6"/>
  <c r="BF10028" i="6"/>
  <c r="BE10028" i="6"/>
  <c r="BD10028" i="6"/>
  <c r="BC10028" i="6"/>
  <c r="BB10028" i="6"/>
  <c r="BA10028" i="6"/>
  <c r="AZ10028" i="6"/>
  <c r="AY10028" i="6"/>
  <c r="AX10028" i="6"/>
  <c r="AW10028" i="6"/>
  <c r="BQ10027" i="6"/>
  <c r="BP10027" i="6"/>
  <c r="BO10027" i="6"/>
  <c r="BN10027" i="6"/>
  <c r="BM10027" i="6"/>
  <c r="BL10027" i="6"/>
  <c r="BK10027" i="6"/>
  <c r="BJ10027" i="6"/>
  <c r="BI10027" i="6"/>
  <c r="BH10027" i="6"/>
  <c r="BG10027" i="6"/>
  <c r="BF10027" i="6"/>
  <c r="BE10027" i="6"/>
  <c r="BD10027" i="6"/>
  <c r="BC10027" i="6"/>
  <c r="BB10027" i="6"/>
  <c r="BA10027" i="6"/>
  <c r="AZ10027" i="6"/>
  <c r="AY10027" i="6"/>
  <c r="AX10027" i="6"/>
  <c r="AW10027" i="6"/>
  <c r="BQ10026" i="6"/>
  <c r="BP10026" i="6"/>
  <c r="BO10026" i="6"/>
  <c r="BN10026" i="6"/>
  <c r="BM10026" i="6"/>
  <c r="BL10026" i="6"/>
  <c r="BK10026" i="6"/>
  <c r="BJ10026" i="6"/>
  <c r="BI10026" i="6"/>
  <c r="BH10026" i="6"/>
  <c r="BG10026" i="6"/>
  <c r="BF10026" i="6"/>
  <c r="BE10026" i="6"/>
  <c r="BD10026" i="6"/>
  <c r="BC10026" i="6"/>
  <c r="BB10026" i="6"/>
  <c r="BA10026" i="6"/>
  <c r="AZ10026" i="6"/>
  <c r="AY10026" i="6"/>
  <c r="AX10026" i="6"/>
  <c r="AW10026" i="6"/>
  <c r="BQ10025" i="6"/>
  <c r="BP10025" i="6"/>
  <c r="BO10025" i="6"/>
  <c r="BN10025" i="6"/>
  <c r="BM10025" i="6"/>
  <c r="BL10025" i="6"/>
  <c r="BK10025" i="6"/>
  <c r="BJ10025" i="6"/>
  <c r="BI10025" i="6"/>
  <c r="BH10025" i="6"/>
  <c r="BG10025" i="6"/>
  <c r="BF10025" i="6"/>
  <c r="BE10025" i="6"/>
  <c r="BD10025" i="6"/>
  <c r="BC10025" i="6"/>
  <c r="BB10025" i="6"/>
  <c r="BA10025" i="6"/>
  <c r="AZ10025" i="6"/>
  <c r="AY10025" i="6"/>
  <c r="AX10025" i="6"/>
  <c r="AW10025" i="6"/>
  <c r="BQ10024" i="6"/>
  <c r="BP10024" i="6"/>
  <c r="BO10024" i="6"/>
  <c r="BN10024" i="6"/>
  <c r="BM10024" i="6"/>
  <c r="BL10024" i="6"/>
  <c r="BK10024" i="6"/>
  <c r="BJ10024" i="6"/>
  <c r="BI10024" i="6"/>
  <c r="BH10024" i="6"/>
  <c r="BG10024" i="6"/>
  <c r="BF10024" i="6"/>
  <c r="BE10024" i="6"/>
  <c r="BD10024" i="6"/>
  <c r="BC10024" i="6"/>
  <c r="BB10024" i="6"/>
  <c r="BA10024" i="6"/>
  <c r="AZ10024" i="6"/>
  <c r="AY10024" i="6"/>
  <c r="AX10024" i="6"/>
  <c r="AW10024" i="6"/>
  <c r="BQ10023" i="6"/>
  <c r="BP10023" i="6"/>
  <c r="BO10023" i="6"/>
  <c r="BN10023" i="6"/>
  <c r="BM10023" i="6"/>
  <c r="BL10023" i="6"/>
  <c r="BK10023" i="6"/>
  <c r="BJ10023" i="6"/>
  <c r="BI10023" i="6"/>
  <c r="BH10023" i="6"/>
  <c r="BG10023" i="6"/>
  <c r="BF10023" i="6"/>
  <c r="BE10023" i="6"/>
  <c r="BD10023" i="6"/>
  <c r="BC10023" i="6"/>
  <c r="BB10023" i="6"/>
  <c r="BA10023" i="6"/>
  <c r="AZ10023" i="6"/>
  <c r="AY10023" i="6"/>
  <c r="AX10023" i="6"/>
  <c r="AW10023" i="6"/>
  <c r="BQ10022" i="6"/>
  <c r="BP10022" i="6"/>
  <c r="BO10022" i="6"/>
  <c r="BN10022" i="6"/>
  <c r="BM10022" i="6"/>
  <c r="BL10022" i="6"/>
  <c r="BK10022" i="6"/>
  <c r="BJ10022" i="6"/>
  <c r="BI10022" i="6"/>
  <c r="BH10022" i="6"/>
  <c r="BG10022" i="6"/>
  <c r="BF10022" i="6"/>
  <c r="BE10022" i="6"/>
  <c r="BD10022" i="6"/>
  <c r="BC10022" i="6"/>
  <c r="BB10022" i="6"/>
  <c r="BA10022" i="6"/>
  <c r="AZ10022" i="6"/>
  <c r="AY10022" i="6"/>
  <c r="AX10022" i="6"/>
  <c r="AW10022" i="6"/>
  <c r="BQ10021" i="6"/>
  <c r="BP10021" i="6"/>
  <c r="BO10021" i="6"/>
  <c r="BN10021" i="6"/>
  <c r="BM10021" i="6"/>
  <c r="BL10021" i="6"/>
  <c r="BK10021" i="6"/>
  <c r="BJ10021" i="6"/>
  <c r="BI10021" i="6"/>
  <c r="BH10021" i="6"/>
  <c r="BG10021" i="6"/>
  <c r="BF10021" i="6"/>
  <c r="BE10021" i="6"/>
  <c r="BD10021" i="6"/>
  <c r="BC10021" i="6"/>
  <c r="BB10021" i="6"/>
  <c r="BA10021" i="6"/>
  <c r="AZ10021" i="6"/>
  <c r="AY10021" i="6"/>
  <c r="AX10021" i="6"/>
  <c r="AW10021" i="6"/>
  <c r="BQ10020" i="6"/>
  <c r="BP10020" i="6"/>
  <c r="BO10020" i="6"/>
  <c r="BN10020" i="6"/>
  <c r="BM10020" i="6"/>
  <c r="BL10020" i="6"/>
  <c r="BK10020" i="6"/>
  <c r="BJ10020" i="6"/>
  <c r="BI10020" i="6"/>
  <c r="BH10020" i="6"/>
  <c r="BG10020" i="6"/>
  <c r="BF10020" i="6"/>
  <c r="BE10020" i="6"/>
  <c r="BD10020" i="6"/>
  <c r="BC10020" i="6"/>
  <c r="BB10020" i="6"/>
  <c r="BA10020" i="6"/>
  <c r="AZ10020" i="6"/>
  <c r="AY10020" i="6"/>
  <c r="AX10020" i="6"/>
  <c r="AW10020" i="6"/>
  <c r="BQ10019" i="6"/>
  <c r="BP10019" i="6"/>
  <c r="BO10019" i="6"/>
  <c r="BN10019" i="6"/>
  <c r="BM10019" i="6"/>
  <c r="BL10019" i="6"/>
  <c r="BK10019" i="6"/>
  <c r="BJ10019" i="6"/>
  <c r="BI10019" i="6"/>
  <c r="BH10019" i="6"/>
  <c r="BG10019" i="6"/>
  <c r="BF10019" i="6"/>
  <c r="BE10019" i="6"/>
  <c r="BD10019" i="6"/>
  <c r="BC10019" i="6"/>
  <c r="BB10019" i="6"/>
  <c r="BA10019" i="6"/>
  <c r="AZ10019" i="6"/>
  <c r="AY10019" i="6"/>
  <c r="AX10019" i="6"/>
  <c r="AW10019" i="6"/>
  <c r="BQ10018" i="6"/>
  <c r="BP10018" i="6"/>
  <c r="BO10018" i="6"/>
  <c r="BN10018" i="6"/>
  <c r="BM10018" i="6"/>
  <c r="BL10018" i="6"/>
  <c r="BK10018" i="6"/>
  <c r="BJ10018" i="6"/>
  <c r="BI10018" i="6"/>
  <c r="BH10018" i="6"/>
  <c r="BG10018" i="6"/>
  <c r="BF10018" i="6"/>
  <c r="BE10018" i="6"/>
  <c r="BD10018" i="6"/>
  <c r="BC10018" i="6"/>
  <c r="BB10018" i="6"/>
  <c r="BA10018" i="6"/>
  <c r="AZ10018" i="6"/>
  <c r="AY10018" i="6"/>
  <c r="AX10018" i="6"/>
  <c r="AW10018" i="6"/>
  <c r="BQ10017" i="6"/>
  <c r="BP10017" i="6"/>
  <c r="BO10017" i="6"/>
  <c r="BN10017" i="6"/>
  <c r="BM10017" i="6"/>
  <c r="BL10017" i="6"/>
  <c r="BK10017" i="6"/>
  <c r="BJ10017" i="6"/>
  <c r="BI10017" i="6"/>
  <c r="BH10017" i="6"/>
  <c r="BG10017" i="6"/>
  <c r="BF10017" i="6"/>
  <c r="BE10017" i="6"/>
  <c r="BD10017" i="6"/>
  <c r="BC10017" i="6"/>
  <c r="BB10017" i="6"/>
  <c r="BA10017" i="6"/>
  <c r="AZ10017" i="6"/>
  <c r="AY10017" i="6"/>
  <c r="AX10017" i="6"/>
  <c r="AW10017" i="6"/>
  <c r="BQ10016" i="6"/>
  <c r="BP10016" i="6"/>
  <c r="BO10016" i="6"/>
  <c r="BN10016" i="6"/>
  <c r="BM10016" i="6"/>
  <c r="BL10016" i="6"/>
  <c r="BK10016" i="6"/>
  <c r="BJ10016" i="6"/>
  <c r="BI10016" i="6"/>
  <c r="BH10016" i="6"/>
  <c r="BG10016" i="6"/>
  <c r="BF10016" i="6"/>
  <c r="BE10016" i="6"/>
  <c r="BD10016" i="6"/>
  <c r="BC10016" i="6"/>
  <c r="BB10016" i="6"/>
  <c r="BA10016" i="6"/>
  <c r="AZ10016" i="6"/>
  <c r="AY10016" i="6"/>
  <c r="AX10016" i="6"/>
  <c r="AW10016" i="6"/>
  <c r="BQ10015" i="6"/>
  <c r="BP10015" i="6"/>
  <c r="BO10015" i="6"/>
  <c r="BN10015" i="6"/>
  <c r="BM10015" i="6"/>
  <c r="BL10015" i="6"/>
  <c r="BK10015" i="6"/>
  <c r="BJ10015" i="6"/>
  <c r="BI10015" i="6"/>
  <c r="BH10015" i="6"/>
  <c r="BG10015" i="6"/>
  <c r="BF10015" i="6"/>
  <c r="BE10015" i="6"/>
  <c r="BD10015" i="6"/>
  <c r="BC10015" i="6"/>
  <c r="BB10015" i="6"/>
  <c r="BA10015" i="6"/>
  <c r="AZ10015" i="6"/>
  <c r="AY10015" i="6"/>
  <c r="AX10015" i="6"/>
  <c r="AW10015" i="6"/>
  <c r="BQ10014" i="6"/>
  <c r="BP10014" i="6"/>
  <c r="BO10014" i="6"/>
  <c r="BN10014" i="6"/>
  <c r="BM10014" i="6"/>
  <c r="BL10014" i="6"/>
  <c r="BK10014" i="6"/>
  <c r="BJ10014" i="6"/>
  <c r="BI10014" i="6"/>
  <c r="BH10014" i="6"/>
  <c r="BG10014" i="6"/>
  <c r="BF10014" i="6"/>
  <c r="BE10014" i="6"/>
  <c r="BD10014" i="6"/>
  <c r="BC10014" i="6"/>
  <c r="BB10014" i="6"/>
  <c r="BA10014" i="6"/>
  <c r="AZ10014" i="6"/>
  <c r="AY10014" i="6"/>
  <c r="AX10014" i="6"/>
  <c r="AW10014" i="6"/>
  <c r="BQ10013" i="6"/>
  <c r="BP10013" i="6"/>
  <c r="BO10013" i="6"/>
  <c r="BN10013" i="6"/>
  <c r="BM10013" i="6"/>
  <c r="BL10013" i="6"/>
  <c r="BK10013" i="6"/>
  <c r="BJ10013" i="6"/>
  <c r="BI10013" i="6"/>
  <c r="BH10013" i="6"/>
  <c r="BG10013" i="6"/>
  <c r="BF10013" i="6"/>
  <c r="BE10013" i="6"/>
  <c r="BD10013" i="6"/>
  <c r="BC10013" i="6"/>
  <c r="BB10013" i="6"/>
  <c r="BA10013" i="6"/>
  <c r="AZ10013" i="6"/>
  <c r="AY10013" i="6"/>
  <c r="AX10013" i="6"/>
  <c r="AW10013" i="6"/>
  <c r="BQ10012" i="6"/>
  <c r="BP10012" i="6"/>
  <c r="BO10012" i="6"/>
  <c r="BN10012" i="6"/>
  <c r="BM10012" i="6"/>
  <c r="BL10012" i="6"/>
  <c r="BK10012" i="6"/>
  <c r="BJ10012" i="6"/>
  <c r="BI10012" i="6"/>
  <c r="BH10012" i="6"/>
  <c r="BG10012" i="6"/>
  <c r="BF10012" i="6"/>
  <c r="BE10012" i="6"/>
  <c r="BD10012" i="6"/>
  <c r="BC10012" i="6"/>
  <c r="BB10012" i="6"/>
  <c r="BA10012" i="6"/>
  <c r="AZ10012" i="6"/>
  <c r="AY10012" i="6"/>
  <c r="AX10012" i="6"/>
  <c r="AW10012" i="6"/>
  <c r="BQ10011" i="6"/>
  <c r="BP10011" i="6"/>
  <c r="BO10011" i="6"/>
  <c r="BN10011" i="6"/>
  <c r="BM10011" i="6"/>
  <c r="BL10011" i="6"/>
  <c r="BK10011" i="6"/>
  <c r="BJ10011" i="6"/>
  <c r="BI10011" i="6"/>
  <c r="BH10011" i="6"/>
  <c r="BG10011" i="6"/>
  <c r="BF10011" i="6"/>
  <c r="BE10011" i="6"/>
  <c r="BD10011" i="6"/>
  <c r="BC10011" i="6"/>
  <c r="BB10011" i="6"/>
  <c r="BA10011" i="6"/>
  <c r="AZ10011" i="6"/>
  <c r="AY10011" i="6"/>
  <c r="AX10011" i="6"/>
  <c r="AW10011" i="6"/>
  <c r="BQ10010" i="6"/>
  <c r="BP10010" i="6"/>
  <c r="BO10010" i="6"/>
  <c r="BN10010" i="6"/>
  <c r="BM10010" i="6"/>
  <c r="BL10010" i="6"/>
  <c r="BK10010" i="6"/>
  <c r="BJ10010" i="6"/>
  <c r="BI10010" i="6"/>
  <c r="BH10010" i="6"/>
  <c r="BG10010" i="6"/>
  <c r="BF10010" i="6"/>
  <c r="BE10010" i="6"/>
  <c r="BD10010" i="6"/>
  <c r="BC10010" i="6"/>
  <c r="BB10010" i="6"/>
  <c r="BA10010" i="6"/>
  <c r="AZ10010" i="6"/>
  <c r="AY10010" i="6"/>
  <c r="AX10010" i="6"/>
  <c r="AW10010" i="6"/>
  <c r="BQ10009" i="6"/>
  <c r="BP10009" i="6"/>
  <c r="BO10009" i="6"/>
  <c r="BN10009" i="6"/>
  <c r="BM10009" i="6"/>
  <c r="BL10009" i="6"/>
  <c r="BK10009" i="6"/>
  <c r="BJ10009" i="6"/>
  <c r="BI10009" i="6"/>
  <c r="BH10009" i="6"/>
  <c r="BG10009" i="6"/>
  <c r="BF10009" i="6"/>
  <c r="BE10009" i="6"/>
  <c r="BD10009" i="6"/>
  <c r="BC10009" i="6"/>
  <c r="BB10009" i="6"/>
  <c r="BA10009" i="6"/>
  <c r="AZ10009" i="6"/>
  <c r="AY10009" i="6"/>
  <c r="AX10009" i="6"/>
  <c r="AW10009" i="6"/>
  <c r="BQ10008" i="6"/>
  <c r="BP10008" i="6"/>
  <c r="BO10008" i="6"/>
  <c r="BN10008" i="6"/>
  <c r="BM10008" i="6"/>
  <c r="BL10008" i="6"/>
  <c r="BK10008" i="6"/>
  <c r="BJ10008" i="6"/>
  <c r="BI10008" i="6"/>
  <c r="BH10008" i="6"/>
  <c r="BG10008" i="6"/>
  <c r="BF10008" i="6"/>
  <c r="BE10008" i="6"/>
  <c r="BD10008" i="6"/>
  <c r="BC10008" i="6"/>
  <c r="BB10008" i="6"/>
  <c r="BA10008" i="6"/>
  <c r="AZ10008" i="6"/>
  <c r="AY10008" i="6"/>
  <c r="AX10008" i="6"/>
  <c r="AW10008" i="6"/>
  <c r="BQ10007" i="6"/>
  <c r="BP10007" i="6"/>
  <c r="BO10007" i="6"/>
  <c r="BN10007" i="6"/>
  <c r="BM10007" i="6"/>
  <c r="BL10007" i="6"/>
  <c r="BK10007" i="6"/>
  <c r="BJ10007" i="6"/>
  <c r="BI10007" i="6"/>
  <c r="BH10007" i="6"/>
  <c r="BG10007" i="6"/>
  <c r="BF10007" i="6"/>
  <c r="BE10007" i="6"/>
  <c r="BD10007" i="6"/>
  <c r="BC10007" i="6"/>
  <c r="BB10007" i="6"/>
  <c r="BA10007" i="6"/>
  <c r="AZ10007" i="6"/>
  <c r="AY10007" i="6"/>
  <c r="AX10007" i="6"/>
  <c r="AW10007" i="6"/>
  <c r="BQ10006" i="6"/>
  <c r="BP10006" i="6"/>
  <c r="BO10006" i="6"/>
  <c r="BN10006" i="6"/>
  <c r="BM10006" i="6"/>
  <c r="BL10006" i="6"/>
  <c r="BK10006" i="6"/>
  <c r="BJ10006" i="6"/>
  <c r="BI10006" i="6"/>
  <c r="BH10006" i="6"/>
  <c r="BG10006" i="6"/>
  <c r="BF10006" i="6"/>
  <c r="BE10006" i="6"/>
  <c r="BD10006" i="6"/>
  <c r="BC10006" i="6"/>
  <c r="BB10006" i="6"/>
  <c r="BA10006" i="6"/>
  <c r="AZ10006" i="6"/>
  <c r="AY10006" i="6"/>
  <c r="AX10006" i="6"/>
  <c r="AW10006" i="6"/>
  <c r="BQ10005" i="6"/>
  <c r="BP10005" i="6"/>
  <c r="BO10005" i="6"/>
  <c r="BN10005" i="6"/>
  <c r="BM10005" i="6"/>
  <c r="BL10005" i="6"/>
  <c r="BK10005" i="6"/>
  <c r="BJ10005" i="6"/>
  <c r="BI10005" i="6"/>
  <c r="BH10005" i="6"/>
  <c r="BG10005" i="6"/>
  <c r="BF10005" i="6"/>
  <c r="BE10005" i="6"/>
  <c r="BD10005" i="6"/>
  <c r="BC10005" i="6"/>
  <c r="BB10005" i="6"/>
  <c r="BA10005" i="6"/>
  <c r="AZ10005" i="6"/>
  <c r="AY10005" i="6"/>
  <c r="AX10005" i="6"/>
  <c r="AW10005" i="6"/>
  <c r="BQ10004" i="6"/>
  <c r="BP10004" i="6"/>
  <c r="BO10004" i="6"/>
  <c r="BN10004" i="6"/>
  <c r="BM10004" i="6"/>
  <c r="BL10004" i="6"/>
  <c r="BK10004" i="6"/>
  <c r="BJ10004" i="6"/>
  <c r="BI10004" i="6"/>
  <c r="BH10004" i="6"/>
  <c r="BG10004" i="6"/>
  <c r="BF10004" i="6"/>
  <c r="BE10004" i="6"/>
  <c r="BD10004" i="6"/>
  <c r="BC10004" i="6"/>
  <c r="BB10004" i="6"/>
  <c r="BA10004" i="6"/>
  <c r="AZ10004" i="6"/>
  <c r="AY10004" i="6"/>
  <c r="AX10004" i="6"/>
  <c r="AW10004" i="6"/>
  <c r="BQ10003" i="6"/>
  <c r="BP10003" i="6"/>
  <c r="BO10003" i="6"/>
  <c r="BN10003" i="6"/>
  <c r="BM10003" i="6"/>
  <c r="BL10003" i="6"/>
  <c r="BK10003" i="6"/>
  <c r="BJ10003" i="6"/>
  <c r="BI10003" i="6"/>
  <c r="BH10003" i="6"/>
  <c r="BG10003" i="6"/>
  <c r="BF10003" i="6"/>
  <c r="BE10003" i="6"/>
  <c r="BD10003" i="6"/>
  <c r="BC10003" i="6"/>
  <c r="BB10003" i="6"/>
  <c r="BA10003" i="6"/>
  <c r="AZ10003" i="6"/>
  <c r="AY10003" i="6"/>
  <c r="AX10003" i="6"/>
  <c r="AW10003" i="6"/>
  <c r="BQ10002" i="6"/>
  <c r="BP10002" i="6"/>
  <c r="BO10002" i="6"/>
  <c r="BN10002" i="6"/>
  <c r="BM10002" i="6"/>
  <c r="BL10002" i="6"/>
  <c r="BK10002" i="6"/>
  <c r="BJ10002" i="6"/>
  <c r="BI10002" i="6"/>
  <c r="BH10002" i="6"/>
  <c r="BG10002" i="6"/>
  <c r="BF10002" i="6"/>
  <c r="BE10002" i="6"/>
  <c r="BD10002" i="6"/>
  <c r="BC10002" i="6"/>
  <c r="BB10002" i="6"/>
  <c r="BA10002" i="6"/>
  <c r="AZ10002" i="6"/>
  <c r="AY10002" i="6"/>
  <c r="AX10002" i="6"/>
  <c r="AW10002" i="6"/>
  <c r="BQ10001" i="6"/>
  <c r="BP10001" i="6"/>
  <c r="BO10001" i="6"/>
  <c r="BN10001" i="6"/>
  <c r="BM10001" i="6"/>
  <c r="BL10001" i="6"/>
  <c r="BK10001" i="6"/>
  <c r="BJ10001" i="6"/>
  <c r="BI10001" i="6"/>
  <c r="BH10001" i="6"/>
  <c r="BG10001" i="6"/>
  <c r="BF10001" i="6"/>
  <c r="BE10001" i="6"/>
  <c r="BD10001" i="6"/>
  <c r="BC10001" i="6"/>
  <c r="BB10001" i="6"/>
  <c r="BA10001" i="6"/>
  <c r="AZ10001" i="6"/>
  <c r="AY10001" i="6"/>
  <c r="AX10001" i="6"/>
  <c r="AW10001" i="6"/>
  <c r="BQ10000" i="6"/>
  <c r="BP10000" i="6"/>
  <c r="BO10000" i="6"/>
  <c r="BN10000" i="6"/>
  <c r="BM10000" i="6"/>
  <c r="BL10000" i="6"/>
  <c r="BK10000" i="6"/>
  <c r="BJ10000" i="6"/>
  <c r="BI10000" i="6"/>
  <c r="BH10000" i="6"/>
  <c r="BG10000" i="6"/>
  <c r="BF10000" i="6"/>
  <c r="BE10000" i="6"/>
  <c r="BD10000" i="6"/>
  <c r="BC10000" i="6"/>
  <c r="BB10000" i="6"/>
  <c r="BA10000" i="6"/>
  <c r="AZ10000" i="6"/>
  <c r="AY10000" i="6"/>
  <c r="AX10000" i="6"/>
  <c r="AW10000" i="6"/>
  <c r="BQ9999" i="6"/>
  <c r="BP9999" i="6"/>
  <c r="BO9999" i="6"/>
  <c r="BN9999" i="6"/>
  <c r="BM9999" i="6"/>
  <c r="BL9999" i="6"/>
  <c r="BK9999" i="6"/>
  <c r="BJ9999" i="6"/>
  <c r="BI9999" i="6"/>
  <c r="BH9999" i="6"/>
  <c r="BG9999" i="6"/>
  <c r="BF9999" i="6"/>
  <c r="BE9999" i="6"/>
  <c r="BD9999" i="6"/>
  <c r="BC9999" i="6"/>
  <c r="BB9999" i="6"/>
  <c r="BA9999" i="6"/>
  <c r="AZ9999" i="6"/>
  <c r="AY9999" i="6"/>
  <c r="AX9999" i="6"/>
  <c r="AW9999" i="6"/>
  <c r="BQ9998" i="6"/>
  <c r="BP9998" i="6"/>
  <c r="BO9998" i="6"/>
  <c r="BN9998" i="6"/>
  <c r="BM9998" i="6"/>
  <c r="BL9998" i="6"/>
  <c r="BK9998" i="6"/>
  <c r="BJ9998" i="6"/>
  <c r="BI9998" i="6"/>
  <c r="BH9998" i="6"/>
  <c r="BG9998" i="6"/>
  <c r="BF9998" i="6"/>
  <c r="BE9998" i="6"/>
  <c r="BD9998" i="6"/>
  <c r="BC9998" i="6"/>
  <c r="BB9998" i="6"/>
  <c r="BA9998" i="6"/>
  <c r="AZ9998" i="6"/>
  <c r="AY9998" i="6"/>
  <c r="AX9998" i="6"/>
  <c r="AW9998" i="6"/>
  <c r="BQ9997" i="6"/>
  <c r="BP9997" i="6"/>
  <c r="BO9997" i="6"/>
  <c r="BN9997" i="6"/>
  <c r="BM9997" i="6"/>
  <c r="BL9997" i="6"/>
  <c r="BK9997" i="6"/>
  <c r="BJ9997" i="6"/>
  <c r="BI9997" i="6"/>
  <c r="BH9997" i="6"/>
  <c r="BG9997" i="6"/>
  <c r="BF9997" i="6"/>
  <c r="BE9997" i="6"/>
  <c r="BD9997" i="6"/>
  <c r="BC9997" i="6"/>
  <c r="BB9997" i="6"/>
  <c r="BA9997" i="6"/>
  <c r="AZ9997" i="6"/>
  <c r="AY9997" i="6"/>
  <c r="AX9997" i="6"/>
  <c r="AW9997" i="6"/>
  <c r="BQ9996" i="6"/>
  <c r="BP9996" i="6"/>
  <c r="BO9996" i="6"/>
  <c r="BN9996" i="6"/>
  <c r="BM9996" i="6"/>
  <c r="BL9996" i="6"/>
  <c r="BK9996" i="6"/>
  <c r="BJ9996" i="6"/>
  <c r="BI9996" i="6"/>
  <c r="BH9996" i="6"/>
  <c r="BG9996" i="6"/>
  <c r="BF9996" i="6"/>
  <c r="BE9996" i="6"/>
  <c r="BD9996" i="6"/>
  <c r="BC9996" i="6"/>
  <c r="BB9996" i="6"/>
  <c r="BA9996" i="6"/>
  <c r="AZ9996" i="6"/>
  <c r="AY9996" i="6"/>
  <c r="AX9996" i="6"/>
  <c r="AW9996" i="6"/>
  <c r="BQ9995" i="6"/>
  <c r="BP9995" i="6"/>
  <c r="BO9995" i="6"/>
  <c r="BN9995" i="6"/>
  <c r="BM9995" i="6"/>
  <c r="BL9995" i="6"/>
  <c r="BK9995" i="6"/>
  <c r="BJ9995" i="6"/>
  <c r="BI9995" i="6"/>
  <c r="BH9995" i="6"/>
  <c r="BG9995" i="6"/>
  <c r="BF9995" i="6"/>
  <c r="BE9995" i="6"/>
  <c r="BD9995" i="6"/>
  <c r="BC9995" i="6"/>
  <c r="BB9995" i="6"/>
  <c r="BA9995" i="6"/>
  <c r="AZ9995" i="6"/>
  <c r="AY9995" i="6"/>
  <c r="AX9995" i="6"/>
  <c r="AW9995" i="6"/>
  <c r="BQ9994" i="6"/>
  <c r="BP9994" i="6"/>
  <c r="BO9994" i="6"/>
  <c r="BN9994" i="6"/>
  <c r="BM9994" i="6"/>
  <c r="BL9994" i="6"/>
  <c r="BK9994" i="6"/>
  <c r="BJ9994" i="6"/>
  <c r="BI9994" i="6"/>
  <c r="BH9994" i="6"/>
  <c r="BG9994" i="6"/>
  <c r="BF9994" i="6"/>
  <c r="BE9994" i="6"/>
  <c r="BD9994" i="6"/>
  <c r="BC9994" i="6"/>
  <c r="BB9994" i="6"/>
  <c r="BA9994" i="6"/>
  <c r="AZ9994" i="6"/>
  <c r="AY9994" i="6"/>
  <c r="AX9994" i="6"/>
  <c r="AW9994" i="6"/>
  <c r="BQ9993" i="6"/>
  <c r="BP9993" i="6"/>
  <c r="BO9993" i="6"/>
  <c r="BN9993" i="6"/>
  <c r="BM9993" i="6"/>
  <c r="BL9993" i="6"/>
  <c r="BK9993" i="6"/>
  <c r="BJ9993" i="6"/>
  <c r="BI9993" i="6"/>
  <c r="BH9993" i="6"/>
  <c r="BG9993" i="6"/>
  <c r="BF9993" i="6"/>
  <c r="BE9993" i="6"/>
  <c r="BD9993" i="6"/>
  <c r="BC9993" i="6"/>
  <c r="BB9993" i="6"/>
  <c r="BA9993" i="6"/>
  <c r="AZ9993" i="6"/>
  <c r="AY9993" i="6"/>
  <c r="AX9993" i="6"/>
  <c r="AW9993" i="6"/>
  <c r="BQ9992" i="6"/>
  <c r="BP9992" i="6"/>
  <c r="BO9992" i="6"/>
  <c r="BN9992" i="6"/>
  <c r="BM9992" i="6"/>
  <c r="BL9992" i="6"/>
  <c r="BK9992" i="6"/>
  <c r="BJ9992" i="6"/>
  <c r="BI9992" i="6"/>
  <c r="BH9992" i="6"/>
  <c r="BG9992" i="6"/>
  <c r="BF9992" i="6"/>
  <c r="BE9992" i="6"/>
  <c r="BD9992" i="6"/>
  <c r="BC9992" i="6"/>
  <c r="BB9992" i="6"/>
  <c r="BA9992" i="6"/>
  <c r="AZ9992" i="6"/>
  <c r="AY9992" i="6"/>
  <c r="AX9992" i="6"/>
  <c r="AW9992" i="6"/>
  <c r="BQ9991" i="6"/>
  <c r="BP9991" i="6"/>
  <c r="BO9991" i="6"/>
  <c r="BN9991" i="6"/>
  <c r="BM9991" i="6"/>
  <c r="BL9991" i="6"/>
  <c r="BK9991" i="6"/>
  <c r="BJ9991" i="6"/>
  <c r="BI9991" i="6"/>
  <c r="BH9991" i="6"/>
  <c r="BG9991" i="6"/>
  <c r="BF9991" i="6"/>
  <c r="BE9991" i="6"/>
  <c r="BD9991" i="6"/>
  <c r="BC9991" i="6"/>
  <c r="BB9991" i="6"/>
  <c r="BA9991" i="6"/>
  <c r="AZ9991" i="6"/>
  <c r="AY9991" i="6"/>
  <c r="AX9991" i="6"/>
  <c r="AW9991" i="6"/>
  <c r="BQ9990" i="6"/>
  <c r="BP9990" i="6"/>
  <c r="BO9990" i="6"/>
  <c r="BN9990" i="6"/>
  <c r="BM9990" i="6"/>
  <c r="BL9990" i="6"/>
  <c r="BK9990" i="6"/>
  <c r="BJ9990" i="6"/>
  <c r="BI9990" i="6"/>
  <c r="BH9990" i="6"/>
  <c r="BG9990" i="6"/>
  <c r="BF9990" i="6"/>
  <c r="BE9990" i="6"/>
  <c r="BD9990" i="6"/>
  <c r="BC9990" i="6"/>
  <c r="BB9990" i="6"/>
  <c r="BA9990" i="6"/>
  <c r="AZ9990" i="6"/>
  <c r="AY9990" i="6"/>
  <c r="AX9990" i="6"/>
  <c r="AW9990" i="6"/>
  <c r="BQ9989" i="6"/>
  <c r="BP9989" i="6"/>
  <c r="BO9989" i="6"/>
  <c r="BN9989" i="6"/>
  <c r="BM9989" i="6"/>
  <c r="BL9989" i="6"/>
  <c r="BK9989" i="6"/>
  <c r="BJ9989" i="6"/>
  <c r="BI9989" i="6"/>
  <c r="BH9989" i="6"/>
  <c r="BG9989" i="6"/>
  <c r="BF9989" i="6"/>
  <c r="BE9989" i="6"/>
  <c r="BD9989" i="6"/>
  <c r="BC9989" i="6"/>
  <c r="BB9989" i="6"/>
  <c r="BA9989" i="6"/>
  <c r="AZ9989" i="6"/>
  <c r="AY9989" i="6"/>
  <c r="AX9989" i="6"/>
  <c r="AW9989" i="6"/>
  <c r="BQ9988" i="6"/>
  <c r="BP9988" i="6"/>
  <c r="BO9988" i="6"/>
  <c r="BN9988" i="6"/>
  <c r="BM9988" i="6"/>
  <c r="BL9988" i="6"/>
  <c r="BK9988" i="6"/>
  <c r="BJ9988" i="6"/>
  <c r="BI9988" i="6"/>
  <c r="BH9988" i="6"/>
  <c r="BG9988" i="6"/>
  <c r="BF9988" i="6"/>
  <c r="BE9988" i="6"/>
  <c r="BD9988" i="6"/>
  <c r="BC9988" i="6"/>
  <c r="BB9988" i="6"/>
  <c r="BA9988" i="6"/>
  <c r="AZ9988" i="6"/>
  <c r="AY9988" i="6"/>
  <c r="AX9988" i="6"/>
  <c r="AW9988" i="6"/>
  <c r="BQ9987" i="6"/>
  <c r="BP9987" i="6"/>
  <c r="BO9987" i="6"/>
  <c r="BN9987" i="6"/>
  <c r="BM9987" i="6"/>
  <c r="BL9987" i="6"/>
  <c r="BK9987" i="6"/>
  <c r="BJ9987" i="6"/>
  <c r="BI9987" i="6"/>
  <c r="BH9987" i="6"/>
  <c r="BG9987" i="6"/>
  <c r="BF9987" i="6"/>
  <c r="BE9987" i="6"/>
  <c r="BD9987" i="6"/>
  <c r="BC9987" i="6"/>
  <c r="BB9987" i="6"/>
  <c r="BA9987" i="6"/>
  <c r="AZ9987" i="6"/>
  <c r="AY9987" i="6"/>
  <c r="AX9987" i="6"/>
  <c r="AW9987" i="6"/>
  <c r="BQ9986" i="6"/>
  <c r="BP9986" i="6"/>
  <c r="BO9986" i="6"/>
  <c r="BN9986" i="6"/>
  <c r="BM9986" i="6"/>
  <c r="BL9986" i="6"/>
  <c r="BK9986" i="6"/>
  <c r="BJ9986" i="6"/>
  <c r="BI9986" i="6"/>
  <c r="BH9986" i="6"/>
  <c r="BG9986" i="6"/>
  <c r="BF9986" i="6"/>
  <c r="BE9986" i="6"/>
  <c r="BD9986" i="6"/>
  <c r="BC9986" i="6"/>
  <c r="BB9986" i="6"/>
  <c r="BA9986" i="6"/>
  <c r="AZ9986" i="6"/>
  <c r="AY9986" i="6"/>
  <c r="AX9986" i="6"/>
  <c r="AW9986" i="6"/>
  <c r="BQ9985" i="6"/>
  <c r="BP9985" i="6"/>
  <c r="BO9985" i="6"/>
  <c r="BN9985" i="6"/>
  <c r="BM9985" i="6"/>
  <c r="BL9985" i="6"/>
  <c r="BK9985" i="6"/>
  <c r="BJ9985" i="6"/>
  <c r="BI9985" i="6"/>
  <c r="BH9985" i="6"/>
  <c r="BG9985" i="6"/>
  <c r="BF9985" i="6"/>
  <c r="BE9985" i="6"/>
  <c r="BD9985" i="6"/>
  <c r="BC9985" i="6"/>
  <c r="BB9985" i="6"/>
  <c r="BA9985" i="6"/>
  <c r="AZ9985" i="6"/>
  <c r="AY9985" i="6"/>
  <c r="AX9985" i="6"/>
  <c r="AW9985" i="6"/>
  <c r="BQ9984" i="6"/>
  <c r="BP9984" i="6"/>
  <c r="BO9984" i="6"/>
  <c r="BN9984" i="6"/>
  <c r="BM9984" i="6"/>
  <c r="BL9984" i="6"/>
  <c r="BK9984" i="6"/>
  <c r="BJ9984" i="6"/>
  <c r="BI9984" i="6"/>
  <c r="BH9984" i="6"/>
  <c r="BG9984" i="6"/>
  <c r="BF9984" i="6"/>
  <c r="BE9984" i="6"/>
  <c r="BD9984" i="6"/>
  <c r="BC9984" i="6"/>
  <c r="BB9984" i="6"/>
  <c r="BA9984" i="6"/>
  <c r="AZ9984" i="6"/>
  <c r="AY9984" i="6"/>
  <c r="AX9984" i="6"/>
  <c r="AW9984" i="6"/>
  <c r="BQ9983" i="6"/>
  <c r="BP9983" i="6"/>
  <c r="BO9983" i="6"/>
  <c r="BN9983" i="6"/>
  <c r="BM9983" i="6"/>
  <c r="BL9983" i="6"/>
  <c r="BK9983" i="6"/>
  <c r="BJ9983" i="6"/>
  <c r="BI9983" i="6"/>
  <c r="BH9983" i="6"/>
  <c r="BG9983" i="6"/>
  <c r="BF9983" i="6"/>
  <c r="BE9983" i="6"/>
  <c r="BD9983" i="6"/>
  <c r="BC9983" i="6"/>
  <c r="BB9983" i="6"/>
  <c r="BA9983" i="6"/>
  <c r="AZ9983" i="6"/>
  <c r="AY9983" i="6"/>
  <c r="AX9983" i="6"/>
  <c r="AW9983" i="6"/>
  <c r="BQ9982" i="6"/>
  <c r="BP9982" i="6"/>
  <c r="BO9982" i="6"/>
  <c r="BN9982" i="6"/>
  <c r="BM9982" i="6"/>
  <c r="BL9982" i="6"/>
  <c r="BK9982" i="6"/>
  <c r="BJ9982" i="6"/>
  <c r="BI9982" i="6"/>
  <c r="BH9982" i="6"/>
  <c r="BG9982" i="6"/>
  <c r="BF9982" i="6"/>
  <c r="BE9982" i="6"/>
  <c r="BD9982" i="6"/>
  <c r="BC9982" i="6"/>
  <c r="BB9982" i="6"/>
  <c r="BA9982" i="6"/>
  <c r="AZ9982" i="6"/>
  <c r="AY9982" i="6"/>
  <c r="AX9982" i="6"/>
  <c r="AW9982" i="6"/>
  <c r="BQ9981" i="6"/>
  <c r="BP9981" i="6"/>
  <c r="BO9981" i="6"/>
  <c r="BN9981" i="6"/>
  <c r="BM9981" i="6"/>
  <c r="BL9981" i="6"/>
  <c r="BK9981" i="6"/>
  <c r="BJ9981" i="6"/>
  <c r="BI9981" i="6"/>
  <c r="BH9981" i="6"/>
  <c r="BG9981" i="6"/>
  <c r="BF9981" i="6"/>
  <c r="BE9981" i="6"/>
  <c r="BD9981" i="6"/>
  <c r="BC9981" i="6"/>
  <c r="BB9981" i="6"/>
  <c r="BA9981" i="6"/>
  <c r="AZ9981" i="6"/>
  <c r="AY9981" i="6"/>
  <c r="AX9981" i="6"/>
  <c r="AW9981" i="6"/>
  <c r="BQ9980" i="6"/>
  <c r="BP9980" i="6"/>
  <c r="BO9980" i="6"/>
  <c r="BN9980" i="6"/>
  <c r="BM9980" i="6"/>
  <c r="BL9980" i="6"/>
  <c r="BK9980" i="6"/>
  <c r="BJ9980" i="6"/>
  <c r="BI9980" i="6"/>
  <c r="BH9980" i="6"/>
  <c r="BG9980" i="6"/>
  <c r="BF9980" i="6"/>
  <c r="BE9980" i="6"/>
  <c r="BD9980" i="6"/>
  <c r="BC9980" i="6"/>
  <c r="BB9980" i="6"/>
  <c r="BA9980" i="6"/>
  <c r="AZ9980" i="6"/>
  <c r="AY9980" i="6"/>
  <c r="AX9980" i="6"/>
  <c r="AW9980" i="6"/>
  <c r="BQ9979" i="6"/>
  <c r="BP9979" i="6"/>
  <c r="BO9979" i="6"/>
  <c r="BN9979" i="6"/>
  <c r="BM9979" i="6"/>
  <c r="BL9979" i="6"/>
  <c r="BK9979" i="6"/>
  <c r="BJ9979" i="6"/>
  <c r="BI9979" i="6"/>
  <c r="BH9979" i="6"/>
  <c r="BG9979" i="6"/>
  <c r="BF9979" i="6"/>
  <c r="BE9979" i="6"/>
  <c r="BD9979" i="6"/>
  <c r="BC9979" i="6"/>
  <c r="BB9979" i="6"/>
  <c r="BA9979" i="6"/>
  <c r="AZ9979" i="6"/>
  <c r="AY9979" i="6"/>
  <c r="AX9979" i="6"/>
  <c r="AW9979" i="6"/>
  <c r="BQ9978" i="6"/>
  <c r="BP9978" i="6"/>
  <c r="BO9978" i="6"/>
  <c r="BN9978" i="6"/>
  <c r="BM9978" i="6"/>
  <c r="BL9978" i="6"/>
  <c r="BK9978" i="6"/>
  <c r="BJ9978" i="6"/>
  <c r="BI9978" i="6"/>
  <c r="BH9978" i="6"/>
  <c r="BG9978" i="6"/>
  <c r="BF9978" i="6"/>
  <c r="BE9978" i="6"/>
  <c r="BD9978" i="6"/>
  <c r="BC9978" i="6"/>
  <c r="BB9978" i="6"/>
  <c r="BA9978" i="6"/>
  <c r="AZ9978" i="6"/>
  <c r="AY9978" i="6"/>
  <c r="AX9978" i="6"/>
  <c r="AW9978" i="6"/>
  <c r="BQ9977" i="6"/>
  <c r="BP9977" i="6"/>
  <c r="BO9977" i="6"/>
  <c r="BN9977" i="6"/>
  <c r="BM9977" i="6"/>
  <c r="BL9977" i="6"/>
  <c r="BK9977" i="6"/>
  <c r="BJ9977" i="6"/>
  <c r="BI9977" i="6"/>
  <c r="BH9977" i="6"/>
  <c r="BG9977" i="6"/>
  <c r="BF9977" i="6"/>
  <c r="BE9977" i="6"/>
  <c r="BD9977" i="6"/>
  <c r="BC9977" i="6"/>
  <c r="BB9977" i="6"/>
  <c r="BA9977" i="6"/>
  <c r="AZ9977" i="6"/>
  <c r="AY9977" i="6"/>
  <c r="AX9977" i="6"/>
  <c r="AW9977" i="6"/>
  <c r="BQ9976" i="6"/>
  <c r="BP9976" i="6"/>
  <c r="BO9976" i="6"/>
  <c r="BN9976" i="6"/>
  <c r="BM9976" i="6"/>
  <c r="BL9976" i="6"/>
  <c r="BK9976" i="6"/>
  <c r="BJ9976" i="6"/>
  <c r="BI9976" i="6"/>
  <c r="BH9976" i="6"/>
  <c r="BG9976" i="6"/>
  <c r="BF9976" i="6"/>
  <c r="BE9976" i="6"/>
  <c r="BD9976" i="6"/>
  <c r="BC9976" i="6"/>
  <c r="BB9976" i="6"/>
  <c r="BA9976" i="6"/>
  <c r="AZ9976" i="6"/>
  <c r="AY9976" i="6"/>
  <c r="AX9976" i="6"/>
  <c r="AW9976" i="6"/>
  <c r="BQ9975" i="6"/>
  <c r="BP9975" i="6"/>
  <c r="BO9975" i="6"/>
  <c r="BN9975" i="6"/>
  <c r="BM9975" i="6"/>
  <c r="BL9975" i="6"/>
  <c r="BK9975" i="6"/>
  <c r="BJ9975" i="6"/>
  <c r="BI9975" i="6"/>
  <c r="BH9975" i="6"/>
  <c r="BG9975" i="6"/>
  <c r="BF9975" i="6"/>
  <c r="BE9975" i="6"/>
  <c r="BD9975" i="6"/>
  <c r="BC9975" i="6"/>
  <c r="BB9975" i="6"/>
  <c r="BA9975" i="6"/>
  <c r="AZ9975" i="6"/>
  <c r="AY9975" i="6"/>
  <c r="AX9975" i="6"/>
  <c r="AW9975" i="6"/>
  <c r="BQ9974" i="6"/>
  <c r="BP9974" i="6"/>
  <c r="BO9974" i="6"/>
  <c r="BN9974" i="6"/>
  <c r="BM9974" i="6"/>
  <c r="BL9974" i="6"/>
  <c r="BK9974" i="6"/>
  <c r="BJ9974" i="6"/>
  <c r="BI9974" i="6"/>
  <c r="BH9974" i="6"/>
  <c r="BG9974" i="6"/>
  <c r="BF9974" i="6"/>
  <c r="BE9974" i="6"/>
  <c r="BD9974" i="6"/>
  <c r="BC9974" i="6"/>
  <c r="BB9974" i="6"/>
  <c r="BA9974" i="6"/>
  <c r="AZ9974" i="6"/>
  <c r="AY9974" i="6"/>
  <c r="AX9974" i="6"/>
  <c r="AW9974" i="6"/>
  <c r="BQ9973" i="6"/>
  <c r="BP9973" i="6"/>
  <c r="BO9973" i="6"/>
  <c r="BN9973" i="6"/>
  <c r="BM9973" i="6"/>
  <c r="BL9973" i="6"/>
  <c r="BK9973" i="6"/>
  <c r="BJ9973" i="6"/>
  <c r="BI9973" i="6"/>
  <c r="BH9973" i="6"/>
  <c r="BG9973" i="6"/>
  <c r="BF9973" i="6"/>
  <c r="BE9973" i="6"/>
  <c r="BD9973" i="6"/>
  <c r="BC9973" i="6"/>
  <c r="BB9973" i="6"/>
  <c r="BA9973" i="6"/>
  <c r="AZ9973" i="6"/>
  <c r="AY9973" i="6"/>
  <c r="AX9973" i="6"/>
  <c r="AW9973" i="6"/>
  <c r="BQ9972" i="6"/>
  <c r="BP9972" i="6"/>
  <c r="BO9972" i="6"/>
  <c r="BN9972" i="6"/>
  <c r="BM9972" i="6"/>
  <c r="BL9972" i="6"/>
  <c r="BK9972" i="6"/>
  <c r="BJ9972" i="6"/>
  <c r="BI9972" i="6"/>
  <c r="BH9972" i="6"/>
  <c r="BG9972" i="6"/>
  <c r="BF9972" i="6"/>
  <c r="BE9972" i="6"/>
  <c r="BD9972" i="6"/>
  <c r="BC9972" i="6"/>
  <c r="BB9972" i="6"/>
  <c r="BA9972" i="6"/>
  <c r="AZ9972" i="6"/>
  <c r="AY9972" i="6"/>
  <c r="AX9972" i="6"/>
  <c r="AW9972" i="6"/>
  <c r="BQ9971" i="6"/>
  <c r="BP9971" i="6"/>
  <c r="BO9971" i="6"/>
  <c r="BN9971" i="6"/>
  <c r="BM9971" i="6"/>
  <c r="BL9971" i="6"/>
  <c r="BK9971" i="6"/>
  <c r="BJ9971" i="6"/>
  <c r="BI9971" i="6"/>
  <c r="BH9971" i="6"/>
  <c r="BG9971" i="6"/>
  <c r="BF9971" i="6"/>
  <c r="BE9971" i="6"/>
  <c r="BD9971" i="6"/>
  <c r="BC9971" i="6"/>
  <c r="BB9971" i="6"/>
  <c r="BA9971" i="6"/>
  <c r="AZ9971" i="6"/>
  <c r="AY9971" i="6"/>
  <c r="AX9971" i="6"/>
  <c r="AW9971" i="6"/>
  <c r="BQ9970" i="6"/>
  <c r="BP9970" i="6"/>
  <c r="BO9970" i="6"/>
  <c r="BN9970" i="6"/>
  <c r="BM9970" i="6"/>
  <c r="BL9970" i="6"/>
  <c r="BK9970" i="6"/>
  <c r="BJ9970" i="6"/>
  <c r="BI9970" i="6"/>
  <c r="BH9970" i="6"/>
  <c r="BG9970" i="6"/>
  <c r="BF9970" i="6"/>
  <c r="BE9970" i="6"/>
  <c r="BD9970" i="6"/>
  <c r="BC9970" i="6"/>
  <c r="BB9970" i="6"/>
  <c r="BA9970" i="6"/>
  <c r="AZ9970" i="6"/>
  <c r="AY9970" i="6"/>
  <c r="AX9970" i="6"/>
  <c r="AW9970" i="6"/>
  <c r="BQ9969" i="6"/>
  <c r="BP9969" i="6"/>
  <c r="BO9969" i="6"/>
  <c r="BN9969" i="6"/>
  <c r="BM9969" i="6"/>
  <c r="BL9969" i="6"/>
  <c r="BK9969" i="6"/>
  <c r="BJ9969" i="6"/>
  <c r="BI9969" i="6"/>
  <c r="BH9969" i="6"/>
  <c r="BG9969" i="6"/>
  <c r="BF9969" i="6"/>
  <c r="BE9969" i="6"/>
  <c r="BD9969" i="6"/>
  <c r="BC9969" i="6"/>
  <c r="BB9969" i="6"/>
  <c r="BA9969" i="6"/>
  <c r="AZ9969" i="6"/>
  <c r="AY9969" i="6"/>
  <c r="AX9969" i="6"/>
  <c r="AW9969" i="6"/>
  <c r="BQ9968" i="6"/>
  <c r="BP9968" i="6"/>
  <c r="BO9968" i="6"/>
  <c r="BN9968" i="6"/>
  <c r="BM9968" i="6"/>
  <c r="BL9968" i="6"/>
  <c r="BK9968" i="6"/>
  <c r="BJ9968" i="6"/>
  <c r="BI9968" i="6"/>
  <c r="BH9968" i="6"/>
  <c r="BG9968" i="6"/>
  <c r="BF9968" i="6"/>
  <c r="BE9968" i="6"/>
  <c r="BD9968" i="6"/>
  <c r="BC9968" i="6"/>
  <c r="BB9968" i="6"/>
  <c r="BA9968" i="6"/>
  <c r="AZ9968" i="6"/>
  <c r="AY9968" i="6"/>
  <c r="AX9968" i="6"/>
  <c r="AW9968" i="6"/>
  <c r="BQ9967" i="6"/>
  <c r="BP9967" i="6"/>
  <c r="BO9967" i="6"/>
  <c r="BN9967" i="6"/>
  <c r="BM9967" i="6"/>
  <c r="BL9967" i="6"/>
  <c r="BK9967" i="6"/>
  <c r="BJ9967" i="6"/>
  <c r="BI9967" i="6"/>
  <c r="BH9967" i="6"/>
  <c r="BG9967" i="6"/>
  <c r="BF9967" i="6"/>
  <c r="BE9967" i="6"/>
  <c r="BD9967" i="6"/>
  <c r="BC9967" i="6"/>
  <c r="BB9967" i="6"/>
  <c r="BA9967" i="6"/>
  <c r="AZ9967" i="6"/>
  <c r="AY9967" i="6"/>
  <c r="AX9967" i="6"/>
  <c r="AW9967" i="6"/>
  <c r="BQ9966" i="6"/>
  <c r="BP9966" i="6"/>
  <c r="BO9966" i="6"/>
  <c r="BN9966" i="6"/>
  <c r="BM9966" i="6"/>
  <c r="BL9966" i="6"/>
  <c r="BK9966" i="6"/>
  <c r="BJ9966" i="6"/>
  <c r="BI9966" i="6"/>
  <c r="BH9966" i="6"/>
  <c r="BG9966" i="6"/>
  <c r="BF9966" i="6"/>
  <c r="BE9966" i="6"/>
  <c r="BD9966" i="6"/>
  <c r="BC9966" i="6"/>
  <c r="BB9966" i="6"/>
  <c r="BA9966" i="6"/>
  <c r="AZ9966" i="6"/>
  <c r="AY9966" i="6"/>
  <c r="AX9966" i="6"/>
  <c r="AW9966" i="6"/>
  <c r="BQ9965" i="6"/>
  <c r="BP9965" i="6"/>
  <c r="BO9965" i="6"/>
  <c r="BN9965" i="6"/>
  <c r="BM9965" i="6"/>
  <c r="BL9965" i="6"/>
  <c r="BK9965" i="6"/>
  <c r="BJ9965" i="6"/>
  <c r="BI9965" i="6"/>
  <c r="BH9965" i="6"/>
  <c r="BG9965" i="6"/>
  <c r="BF9965" i="6"/>
  <c r="BE9965" i="6"/>
  <c r="BD9965" i="6"/>
  <c r="BC9965" i="6"/>
  <c r="BB9965" i="6"/>
  <c r="BA9965" i="6"/>
  <c r="AZ9965" i="6"/>
  <c r="AY9965" i="6"/>
  <c r="AX9965" i="6"/>
  <c r="AW9965" i="6"/>
  <c r="BQ9964" i="6"/>
  <c r="BP9964" i="6"/>
  <c r="BO9964" i="6"/>
  <c r="BN9964" i="6"/>
  <c r="BM9964" i="6"/>
  <c r="BL9964" i="6"/>
  <c r="BK9964" i="6"/>
  <c r="BJ9964" i="6"/>
  <c r="BI9964" i="6"/>
  <c r="BH9964" i="6"/>
  <c r="BG9964" i="6"/>
  <c r="BF9964" i="6"/>
  <c r="BE9964" i="6"/>
  <c r="BD9964" i="6"/>
  <c r="BC9964" i="6"/>
  <c r="BB9964" i="6"/>
  <c r="BA9964" i="6"/>
  <c r="AZ9964" i="6"/>
  <c r="AY9964" i="6"/>
  <c r="AX9964" i="6"/>
  <c r="AW9964" i="6"/>
  <c r="BQ9963" i="6"/>
  <c r="BP9963" i="6"/>
  <c r="BO9963" i="6"/>
  <c r="BN9963" i="6"/>
  <c r="BM9963" i="6"/>
  <c r="BL9963" i="6"/>
  <c r="BK9963" i="6"/>
  <c r="BJ9963" i="6"/>
  <c r="BI9963" i="6"/>
  <c r="BH9963" i="6"/>
  <c r="BG9963" i="6"/>
  <c r="BF9963" i="6"/>
  <c r="BE9963" i="6"/>
  <c r="BD9963" i="6"/>
  <c r="BC9963" i="6"/>
  <c r="BB9963" i="6"/>
  <c r="BA9963" i="6"/>
  <c r="AZ9963" i="6"/>
  <c r="AY9963" i="6"/>
  <c r="AX9963" i="6"/>
  <c r="AW9963" i="6"/>
  <c r="BQ9962" i="6"/>
  <c r="BP9962" i="6"/>
  <c r="BO9962" i="6"/>
  <c r="BN9962" i="6"/>
  <c r="BM9962" i="6"/>
  <c r="BL9962" i="6"/>
  <c r="BK9962" i="6"/>
  <c r="BJ9962" i="6"/>
  <c r="BI9962" i="6"/>
  <c r="BH9962" i="6"/>
  <c r="BG9962" i="6"/>
  <c r="BF9962" i="6"/>
  <c r="BE9962" i="6"/>
  <c r="BD9962" i="6"/>
  <c r="BC9962" i="6"/>
  <c r="BB9962" i="6"/>
  <c r="BA9962" i="6"/>
  <c r="AZ9962" i="6"/>
  <c r="AY9962" i="6"/>
  <c r="AX9962" i="6"/>
  <c r="AW9962" i="6"/>
  <c r="BQ9961" i="6"/>
  <c r="BP9961" i="6"/>
  <c r="BO9961" i="6"/>
  <c r="BN9961" i="6"/>
  <c r="BM9961" i="6"/>
  <c r="BL9961" i="6"/>
  <c r="BK9961" i="6"/>
  <c r="BJ9961" i="6"/>
  <c r="BI9961" i="6"/>
  <c r="BH9961" i="6"/>
  <c r="BG9961" i="6"/>
  <c r="BF9961" i="6"/>
  <c r="BE9961" i="6"/>
  <c r="BD9961" i="6"/>
  <c r="BC9961" i="6"/>
  <c r="BB9961" i="6"/>
  <c r="BA9961" i="6"/>
  <c r="AZ9961" i="6"/>
  <c r="AY9961" i="6"/>
  <c r="AX9961" i="6"/>
  <c r="AW9961" i="6"/>
  <c r="BQ9960" i="6"/>
  <c r="BP9960" i="6"/>
  <c r="BO9960" i="6"/>
  <c r="BN9960" i="6"/>
  <c r="BM9960" i="6"/>
  <c r="BL9960" i="6"/>
  <c r="BK9960" i="6"/>
  <c r="BJ9960" i="6"/>
  <c r="BI9960" i="6"/>
  <c r="BH9960" i="6"/>
  <c r="BG9960" i="6"/>
  <c r="BF9960" i="6"/>
  <c r="BE9960" i="6"/>
  <c r="BD9960" i="6"/>
  <c r="BC9960" i="6"/>
  <c r="BB9960" i="6"/>
  <c r="BA9960" i="6"/>
  <c r="AZ9960" i="6"/>
  <c r="AY9960" i="6"/>
  <c r="AX9960" i="6"/>
  <c r="AW9960" i="6"/>
  <c r="BQ9959" i="6"/>
  <c r="BP9959" i="6"/>
  <c r="BO9959" i="6"/>
  <c r="BN9959" i="6"/>
  <c r="BM9959" i="6"/>
  <c r="BL9959" i="6"/>
  <c r="BK9959" i="6"/>
  <c r="BJ9959" i="6"/>
  <c r="BI9959" i="6"/>
  <c r="BH9959" i="6"/>
  <c r="BG9959" i="6"/>
  <c r="BF9959" i="6"/>
  <c r="BE9959" i="6"/>
  <c r="BD9959" i="6"/>
  <c r="BC9959" i="6"/>
  <c r="BB9959" i="6"/>
  <c r="BA9959" i="6"/>
  <c r="AZ9959" i="6"/>
  <c r="AY9959" i="6"/>
  <c r="AX9959" i="6"/>
  <c r="AW9959" i="6"/>
  <c r="BQ9958" i="6"/>
  <c r="BP9958" i="6"/>
  <c r="BO9958" i="6"/>
  <c r="BN9958" i="6"/>
  <c r="BM9958" i="6"/>
  <c r="BL9958" i="6"/>
  <c r="BK9958" i="6"/>
  <c r="BJ9958" i="6"/>
  <c r="BI9958" i="6"/>
  <c r="BH9958" i="6"/>
  <c r="BG9958" i="6"/>
  <c r="BF9958" i="6"/>
  <c r="BE9958" i="6"/>
  <c r="BD9958" i="6"/>
  <c r="BC9958" i="6"/>
  <c r="BB9958" i="6"/>
  <c r="BA9958" i="6"/>
  <c r="AZ9958" i="6"/>
  <c r="AY9958" i="6"/>
  <c r="AX9958" i="6"/>
  <c r="AW9958" i="6"/>
  <c r="BQ9957" i="6"/>
  <c r="BP9957" i="6"/>
  <c r="BO9957" i="6"/>
  <c r="BN9957" i="6"/>
  <c r="BM9957" i="6"/>
  <c r="BL9957" i="6"/>
  <c r="BK9957" i="6"/>
  <c r="BJ9957" i="6"/>
  <c r="BI9957" i="6"/>
  <c r="BH9957" i="6"/>
  <c r="BG9957" i="6"/>
  <c r="BF9957" i="6"/>
  <c r="BE9957" i="6"/>
  <c r="BD9957" i="6"/>
  <c r="BC9957" i="6"/>
  <c r="BB9957" i="6"/>
  <c r="BA9957" i="6"/>
  <c r="AZ9957" i="6"/>
  <c r="AY9957" i="6"/>
  <c r="AX9957" i="6"/>
  <c r="AW9957" i="6"/>
  <c r="BQ9956" i="6"/>
  <c r="BP9956" i="6"/>
  <c r="BO9956" i="6"/>
  <c r="BN9956" i="6"/>
  <c r="BM9956" i="6"/>
  <c r="BL9956" i="6"/>
  <c r="BK9956" i="6"/>
  <c r="BJ9956" i="6"/>
  <c r="BI9956" i="6"/>
  <c r="BH9956" i="6"/>
  <c r="BG9956" i="6"/>
  <c r="BF9956" i="6"/>
  <c r="BE9956" i="6"/>
  <c r="BD9956" i="6"/>
  <c r="BC9956" i="6"/>
  <c r="BB9956" i="6"/>
  <c r="BA9956" i="6"/>
  <c r="AZ9956" i="6"/>
  <c r="AY9956" i="6"/>
  <c r="AX9956" i="6"/>
  <c r="AW9956" i="6"/>
  <c r="BQ9955" i="6"/>
  <c r="BP9955" i="6"/>
  <c r="BO9955" i="6"/>
  <c r="BN9955" i="6"/>
  <c r="BM9955" i="6"/>
  <c r="BL9955" i="6"/>
  <c r="BK9955" i="6"/>
  <c r="BJ9955" i="6"/>
  <c r="BI9955" i="6"/>
  <c r="BH9955" i="6"/>
  <c r="BG9955" i="6"/>
  <c r="BF9955" i="6"/>
  <c r="BE9955" i="6"/>
  <c r="BD9955" i="6"/>
  <c r="BC9955" i="6"/>
  <c r="BB9955" i="6"/>
  <c r="BA9955" i="6"/>
  <c r="AZ9955" i="6"/>
  <c r="AY9955" i="6"/>
  <c r="AX9955" i="6"/>
  <c r="AW9955" i="6"/>
  <c r="BQ9954" i="6"/>
  <c r="BP9954" i="6"/>
  <c r="BO9954" i="6"/>
  <c r="BN9954" i="6"/>
  <c r="BM9954" i="6"/>
  <c r="BL9954" i="6"/>
  <c r="BK9954" i="6"/>
  <c r="BJ9954" i="6"/>
  <c r="BI9954" i="6"/>
  <c r="BH9954" i="6"/>
  <c r="BG9954" i="6"/>
  <c r="BF9954" i="6"/>
  <c r="BE9954" i="6"/>
  <c r="BD9954" i="6"/>
  <c r="BC9954" i="6"/>
  <c r="BB9954" i="6"/>
  <c r="BA9954" i="6"/>
  <c r="AZ9954" i="6"/>
  <c r="AY9954" i="6"/>
  <c r="AX9954" i="6"/>
  <c r="AW9954" i="6"/>
  <c r="BQ9953" i="6"/>
  <c r="BP9953" i="6"/>
  <c r="BO9953" i="6"/>
  <c r="BN9953" i="6"/>
  <c r="BM9953" i="6"/>
  <c r="BL9953" i="6"/>
  <c r="BK9953" i="6"/>
  <c r="BJ9953" i="6"/>
  <c r="BI9953" i="6"/>
  <c r="BH9953" i="6"/>
  <c r="BG9953" i="6"/>
  <c r="BF9953" i="6"/>
  <c r="BE9953" i="6"/>
  <c r="BD9953" i="6"/>
  <c r="BC9953" i="6"/>
  <c r="BB9953" i="6"/>
  <c r="BA9953" i="6"/>
  <c r="AZ9953" i="6"/>
  <c r="AY9953" i="6"/>
  <c r="AX9953" i="6"/>
  <c r="AW9953" i="6"/>
  <c r="BQ9952" i="6"/>
  <c r="BP9952" i="6"/>
  <c r="BO9952" i="6"/>
  <c r="BN9952" i="6"/>
  <c r="BM9952" i="6"/>
  <c r="BL9952" i="6"/>
  <c r="BK9952" i="6"/>
  <c r="BJ9952" i="6"/>
  <c r="BI9952" i="6"/>
  <c r="BH9952" i="6"/>
  <c r="BG9952" i="6"/>
  <c r="BF9952" i="6"/>
  <c r="BE9952" i="6"/>
  <c r="BD9952" i="6"/>
  <c r="BC9952" i="6"/>
  <c r="BB9952" i="6"/>
  <c r="BA9952" i="6"/>
  <c r="AZ9952" i="6"/>
  <c r="AY9952" i="6"/>
  <c r="AX9952" i="6"/>
  <c r="AW9952" i="6"/>
  <c r="BQ9951" i="6"/>
  <c r="BP9951" i="6"/>
  <c r="BO9951" i="6"/>
  <c r="BN9951" i="6"/>
  <c r="BM9951" i="6"/>
  <c r="BL9951" i="6"/>
  <c r="BK9951" i="6"/>
  <c r="BJ9951" i="6"/>
  <c r="BI9951" i="6"/>
  <c r="BH9951" i="6"/>
  <c r="BG9951" i="6"/>
  <c r="BF9951" i="6"/>
  <c r="BE9951" i="6"/>
  <c r="BD9951" i="6"/>
  <c r="BC9951" i="6"/>
  <c r="BB9951" i="6"/>
  <c r="BA9951" i="6"/>
  <c r="AZ9951" i="6"/>
  <c r="AY9951" i="6"/>
  <c r="AX9951" i="6"/>
  <c r="AW9951" i="6"/>
  <c r="BQ9950" i="6"/>
  <c r="BP9950" i="6"/>
  <c r="BO9950" i="6"/>
  <c r="BN9950" i="6"/>
  <c r="BM9950" i="6"/>
  <c r="BL9950" i="6"/>
  <c r="BK9950" i="6"/>
  <c r="BJ9950" i="6"/>
  <c r="BI9950" i="6"/>
  <c r="BH9950" i="6"/>
  <c r="BG9950" i="6"/>
  <c r="BF9950" i="6"/>
  <c r="BE9950" i="6"/>
  <c r="BD9950" i="6"/>
  <c r="BC9950" i="6"/>
  <c r="BB9950" i="6"/>
  <c r="BA9950" i="6"/>
  <c r="AZ9950" i="6"/>
  <c r="AY9950" i="6"/>
  <c r="AX9950" i="6"/>
  <c r="AW9950" i="6"/>
  <c r="BQ9949" i="6"/>
  <c r="BP9949" i="6"/>
  <c r="BO9949" i="6"/>
  <c r="BN9949" i="6"/>
  <c r="BM9949" i="6"/>
  <c r="BL9949" i="6"/>
  <c r="BK9949" i="6"/>
  <c r="BJ9949" i="6"/>
  <c r="BI9949" i="6"/>
  <c r="BH9949" i="6"/>
  <c r="BG9949" i="6"/>
  <c r="BF9949" i="6"/>
  <c r="BE9949" i="6"/>
  <c r="BD9949" i="6"/>
  <c r="BC9949" i="6"/>
  <c r="BB9949" i="6"/>
  <c r="BA9949" i="6"/>
  <c r="AZ9949" i="6"/>
  <c r="AY9949" i="6"/>
  <c r="AX9949" i="6"/>
  <c r="AW9949" i="6"/>
  <c r="BQ9948" i="6"/>
  <c r="BP9948" i="6"/>
  <c r="BO9948" i="6"/>
  <c r="BN9948" i="6"/>
  <c r="BM9948" i="6"/>
  <c r="BL9948" i="6"/>
  <c r="BK9948" i="6"/>
  <c r="BJ9948" i="6"/>
  <c r="BI9948" i="6"/>
  <c r="BH9948" i="6"/>
  <c r="BG9948" i="6"/>
  <c r="BF9948" i="6"/>
  <c r="BE9948" i="6"/>
  <c r="BD9948" i="6"/>
  <c r="BC9948" i="6"/>
  <c r="BB9948" i="6"/>
  <c r="BA9948" i="6"/>
  <c r="AZ9948" i="6"/>
  <c r="AY9948" i="6"/>
  <c r="AX9948" i="6"/>
  <c r="AW9948" i="6"/>
  <c r="BQ9947" i="6"/>
  <c r="BP9947" i="6"/>
  <c r="BO9947" i="6"/>
  <c r="BN9947" i="6"/>
  <c r="BM9947" i="6"/>
  <c r="BL9947" i="6"/>
  <c r="BK9947" i="6"/>
  <c r="BJ9947" i="6"/>
  <c r="BI9947" i="6"/>
  <c r="BH9947" i="6"/>
  <c r="BG9947" i="6"/>
  <c r="BF9947" i="6"/>
  <c r="BE9947" i="6"/>
  <c r="BD9947" i="6"/>
  <c r="BC9947" i="6"/>
  <c r="BB9947" i="6"/>
  <c r="BA9947" i="6"/>
  <c r="AZ9947" i="6"/>
  <c r="AY9947" i="6"/>
  <c r="AX9947" i="6"/>
  <c r="AW9947" i="6"/>
  <c r="BQ9946" i="6"/>
  <c r="BP9946" i="6"/>
  <c r="BO9946" i="6"/>
  <c r="BN9946" i="6"/>
  <c r="BM9946" i="6"/>
  <c r="BL9946" i="6"/>
  <c r="BK9946" i="6"/>
  <c r="BJ9946" i="6"/>
  <c r="BI9946" i="6"/>
  <c r="BH9946" i="6"/>
  <c r="BG9946" i="6"/>
  <c r="BF9946" i="6"/>
  <c r="BE9946" i="6"/>
  <c r="BD9946" i="6"/>
  <c r="BC9946" i="6"/>
  <c r="BB9946" i="6"/>
  <c r="BA9946" i="6"/>
  <c r="AZ9946" i="6"/>
  <c r="AY9946" i="6"/>
  <c r="AX9946" i="6"/>
  <c r="AW9946" i="6"/>
  <c r="BQ9945" i="6"/>
  <c r="BP9945" i="6"/>
  <c r="BO9945" i="6"/>
  <c r="BN9945" i="6"/>
  <c r="BM9945" i="6"/>
  <c r="BL9945" i="6"/>
  <c r="BK9945" i="6"/>
  <c r="BJ9945" i="6"/>
  <c r="BI9945" i="6"/>
  <c r="BH9945" i="6"/>
  <c r="BG9945" i="6"/>
  <c r="BF9945" i="6"/>
  <c r="BE9945" i="6"/>
  <c r="BD9945" i="6"/>
  <c r="BC9945" i="6"/>
  <c r="BB9945" i="6"/>
  <c r="BA9945" i="6"/>
  <c r="AZ9945" i="6"/>
  <c r="AY9945" i="6"/>
  <c r="AX9945" i="6"/>
  <c r="AW9945" i="6"/>
  <c r="BQ9944" i="6"/>
  <c r="BP9944" i="6"/>
  <c r="BO9944" i="6"/>
  <c r="BN9944" i="6"/>
  <c r="BM9944" i="6"/>
  <c r="BL9944" i="6"/>
  <c r="BK9944" i="6"/>
  <c r="BJ9944" i="6"/>
  <c r="BI9944" i="6"/>
  <c r="BH9944" i="6"/>
  <c r="BG9944" i="6"/>
  <c r="BF9944" i="6"/>
  <c r="BE9944" i="6"/>
  <c r="BD9944" i="6"/>
  <c r="BC9944" i="6"/>
  <c r="BB9944" i="6"/>
  <c r="BA9944" i="6"/>
  <c r="AZ9944" i="6"/>
  <c r="AY9944" i="6"/>
  <c r="AX9944" i="6"/>
  <c r="AW9944" i="6"/>
  <c r="BQ9943" i="6"/>
  <c r="BP9943" i="6"/>
  <c r="BO9943" i="6"/>
  <c r="BN9943" i="6"/>
  <c r="BM9943" i="6"/>
  <c r="BL9943" i="6"/>
  <c r="BK9943" i="6"/>
  <c r="BJ9943" i="6"/>
  <c r="BI9943" i="6"/>
  <c r="BH9943" i="6"/>
  <c r="BG9943" i="6"/>
  <c r="BF9943" i="6"/>
  <c r="BE9943" i="6"/>
  <c r="BD9943" i="6"/>
  <c r="BC9943" i="6"/>
  <c r="BB9943" i="6"/>
  <c r="BA9943" i="6"/>
  <c r="AZ9943" i="6"/>
  <c r="AY9943" i="6"/>
  <c r="AX9943" i="6"/>
  <c r="AW9943" i="6"/>
  <c r="BQ9942" i="6"/>
  <c r="BP9942" i="6"/>
  <c r="BO9942" i="6"/>
  <c r="BN9942" i="6"/>
  <c r="BM9942" i="6"/>
  <c r="BL9942" i="6"/>
  <c r="BK9942" i="6"/>
  <c r="BJ9942" i="6"/>
  <c r="BI9942" i="6"/>
  <c r="BH9942" i="6"/>
  <c r="BG9942" i="6"/>
  <c r="BF9942" i="6"/>
  <c r="BE9942" i="6"/>
  <c r="BD9942" i="6"/>
  <c r="BC9942" i="6"/>
  <c r="BB9942" i="6"/>
  <c r="BA9942" i="6"/>
  <c r="AZ9942" i="6"/>
  <c r="AY9942" i="6"/>
  <c r="AX9942" i="6"/>
  <c r="AW9942" i="6"/>
  <c r="BQ9941" i="6"/>
  <c r="BP9941" i="6"/>
  <c r="BO9941" i="6"/>
  <c r="BN9941" i="6"/>
  <c r="BM9941" i="6"/>
  <c r="BL9941" i="6"/>
  <c r="BK9941" i="6"/>
  <c r="BJ9941" i="6"/>
  <c r="BI9941" i="6"/>
  <c r="BH9941" i="6"/>
  <c r="BG9941" i="6"/>
  <c r="BF9941" i="6"/>
  <c r="BE9941" i="6"/>
  <c r="BD9941" i="6"/>
  <c r="BC9941" i="6"/>
  <c r="BB9941" i="6"/>
  <c r="BA9941" i="6"/>
  <c r="AZ9941" i="6"/>
  <c r="AY9941" i="6"/>
  <c r="AX9941" i="6"/>
  <c r="AW9941" i="6"/>
  <c r="BQ9940" i="6"/>
  <c r="BP9940" i="6"/>
  <c r="BO9940" i="6"/>
  <c r="BN9940" i="6"/>
  <c r="BM9940" i="6"/>
  <c r="BL9940" i="6"/>
  <c r="BK9940" i="6"/>
  <c r="BJ9940" i="6"/>
  <c r="BI9940" i="6"/>
  <c r="BH9940" i="6"/>
  <c r="BG9940" i="6"/>
  <c r="BF9940" i="6"/>
  <c r="BE9940" i="6"/>
  <c r="BD9940" i="6"/>
  <c r="BC9940" i="6"/>
  <c r="BB9940" i="6"/>
  <c r="BA9940" i="6"/>
  <c r="AZ9940" i="6"/>
  <c r="AY9940" i="6"/>
  <c r="AX9940" i="6"/>
  <c r="AW9940" i="6"/>
  <c r="BQ9939" i="6"/>
  <c r="BP9939" i="6"/>
  <c r="BO9939" i="6"/>
  <c r="BN9939" i="6"/>
  <c r="BM9939" i="6"/>
  <c r="BL9939" i="6"/>
  <c r="BK9939" i="6"/>
  <c r="BJ9939" i="6"/>
  <c r="BI9939" i="6"/>
  <c r="BH9939" i="6"/>
  <c r="BG9939" i="6"/>
  <c r="BF9939" i="6"/>
  <c r="BE9939" i="6"/>
  <c r="BD9939" i="6"/>
  <c r="BC9939" i="6"/>
  <c r="BB9939" i="6"/>
  <c r="BA9939" i="6"/>
  <c r="AZ9939" i="6"/>
  <c r="AY9939" i="6"/>
  <c r="AX9939" i="6"/>
  <c r="AW9939" i="6"/>
  <c r="BQ9938" i="6"/>
  <c r="BP9938" i="6"/>
  <c r="BO9938" i="6"/>
  <c r="BN9938" i="6"/>
  <c r="BM9938" i="6"/>
  <c r="BL9938" i="6"/>
  <c r="BK9938" i="6"/>
  <c r="BJ9938" i="6"/>
  <c r="BI9938" i="6"/>
  <c r="BH9938" i="6"/>
  <c r="BG9938" i="6"/>
  <c r="BF9938" i="6"/>
  <c r="BE9938" i="6"/>
  <c r="BD9938" i="6"/>
  <c r="BC9938" i="6"/>
  <c r="BB9938" i="6"/>
  <c r="BA9938" i="6"/>
  <c r="AZ9938" i="6"/>
  <c r="AY9938" i="6"/>
  <c r="AX9938" i="6"/>
  <c r="AW9938" i="6"/>
  <c r="BQ9937" i="6"/>
  <c r="BP9937" i="6"/>
  <c r="BO9937" i="6"/>
  <c r="BN9937" i="6"/>
  <c r="BM9937" i="6"/>
  <c r="BL9937" i="6"/>
  <c r="BK9937" i="6"/>
  <c r="BJ9937" i="6"/>
  <c r="BI9937" i="6"/>
  <c r="BH9937" i="6"/>
  <c r="BG9937" i="6"/>
  <c r="BF9937" i="6"/>
  <c r="BE9937" i="6"/>
  <c r="BD9937" i="6"/>
  <c r="BC9937" i="6"/>
  <c r="BB9937" i="6"/>
  <c r="BA9937" i="6"/>
  <c r="AZ9937" i="6"/>
  <c r="AY9937" i="6"/>
  <c r="AX9937" i="6"/>
  <c r="AW9937" i="6"/>
  <c r="BQ9936" i="6"/>
  <c r="BP9936" i="6"/>
  <c r="BO9936" i="6"/>
  <c r="BN9936" i="6"/>
  <c r="BM9936" i="6"/>
  <c r="BL9936" i="6"/>
  <c r="BK9936" i="6"/>
  <c r="BJ9936" i="6"/>
  <c r="BI9936" i="6"/>
  <c r="BH9936" i="6"/>
  <c r="BG9936" i="6"/>
  <c r="BF9936" i="6"/>
  <c r="BE9936" i="6"/>
  <c r="BD9936" i="6"/>
  <c r="BC9936" i="6"/>
  <c r="BB9936" i="6"/>
  <c r="BA9936" i="6"/>
  <c r="AZ9936" i="6"/>
  <c r="AY9936" i="6"/>
  <c r="AX9936" i="6"/>
  <c r="AW9936" i="6"/>
  <c r="BQ9935" i="6"/>
  <c r="BP9935" i="6"/>
  <c r="BO9935" i="6"/>
  <c r="BN9935" i="6"/>
  <c r="BM9935" i="6"/>
  <c r="BL9935" i="6"/>
  <c r="BK9935" i="6"/>
  <c r="BJ9935" i="6"/>
  <c r="BI9935" i="6"/>
  <c r="BH9935" i="6"/>
  <c r="BG9935" i="6"/>
  <c r="BF9935" i="6"/>
  <c r="BE9935" i="6"/>
  <c r="BD9935" i="6"/>
  <c r="BC9935" i="6"/>
  <c r="BB9935" i="6"/>
  <c r="BA9935" i="6"/>
  <c r="AZ9935" i="6"/>
  <c r="AY9935" i="6"/>
  <c r="AX9935" i="6"/>
  <c r="AW9935" i="6"/>
  <c r="BQ9934" i="6"/>
  <c r="BP9934" i="6"/>
  <c r="BO9934" i="6"/>
  <c r="BN9934" i="6"/>
  <c r="BM9934" i="6"/>
  <c r="BL9934" i="6"/>
  <c r="BK9934" i="6"/>
  <c r="BJ9934" i="6"/>
  <c r="BI9934" i="6"/>
  <c r="BH9934" i="6"/>
  <c r="BG9934" i="6"/>
  <c r="BF9934" i="6"/>
  <c r="BE9934" i="6"/>
  <c r="BD9934" i="6"/>
  <c r="BC9934" i="6"/>
  <c r="BB9934" i="6"/>
  <c r="BA9934" i="6"/>
  <c r="AZ9934" i="6"/>
  <c r="AY9934" i="6"/>
  <c r="AX9934" i="6"/>
  <c r="AW9934" i="6"/>
  <c r="BQ9933" i="6"/>
  <c r="BP9933" i="6"/>
  <c r="BO9933" i="6"/>
  <c r="BN9933" i="6"/>
  <c r="BM9933" i="6"/>
  <c r="BL9933" i="6"/>
  <c r="BK9933" i="6"/>
  <c r="BJ9933" i="6"/>
  <c r="BI9933" i="6"/>
  <c r="BH9933" i="6"/>
  <c r="BG9933" i="6"/>
  <c r="BF9933" i="6"/>
  <c r="BE9933" i="6"/>
  <c r="BD9933" i="6"/>
  <c r="BC9933" i="6"/>
  <c r="BB9933" i="6"/>
  <c r="BA9933" i="6"/>
  <c r="AZ9933" i="6"/>
  <c r="AY9933" i="6"/>
  <c r="AX9933" i="6"/>
  <c r="AW9933" i="6"/>
  <c r="BQ9932" i="6"/>
  <c r="BP9932" i="6"/>
  <c r="BO9932" i="6"/>
  <c r="BN9932" i="6"/>
  <c r="BM9932" i="6"/>
  <c r="BL9932" i="6"/>
  <c r="BK9932" i="6"/>
  <c r="BJ9932" i="6"/>
  <c r="BI9932" i="6"/>
  <c r="BH9932" i="6"/>
  <c r="BG9932" i="6"/>
  <c r="BF9932" i="6"/>
  <c r="BE9932" i="6"/>
  <c r="BD9932" i="6"/>
  <c r="BC9932" i="6"/>
  <c r="BB9932" i="6"/>
  <c r="BA9932" i="6"/>
  <c r="AZ9932" i="6"/>
  <c r="AY9932" i="6"/>
  <c r="AX9932" i="6"/>
  <c r="AW9932" i="6"/>
  <c r="BQ9931" i="6"/>
  <c r="BP9931" i="6"/>
  <c r="BO9931" i="6"/>
  <c r="BN9931" i="6"/>
  <c r="BM9931" i="6"/>
  <c r="BL9931" i="6"/>
  <c r="BK9931" i="6"/>
  <c r="BJ9931" i="6"/>
  <c r="BI9931" i="6"/>
  <c r="BH9931" i="6"/>
  <c r="BG9931" i="6"/>
  <c r="BF9931" i="6"/>
  <c r="BE9931" i="6"/>
  <c r="BD9931" i="6"/>
  <c r="BC9931" i="6"/>
  <c r="BB9931" i="6"/>
  <c r="BA9931" i="6"/>
  <c r="AZ9931" i="6"/>
  <c r="AY9931" i="6"/>
  <c r="AX9931" i="6"/>
  <c r="AW9931" i="6"/>
  <c r="BQ9930" i="6"/>
  <c r="BP9930" i="6"/>
  <c r="BO9930" i="6"/>
  <c r="BN9930" i="6"/>
  <c r="BM9930" i="6"/>
  <c r="BL9930" i="6"/>
  <c r="BK9930" i="6"/>
  <c r="BJ9930" i="6"/>
  <c r="BI9930" i="6"/>
  <c r="BH9930" i="6"/>
  <c r="BG9930" i="6"/>
  <c r="BF9930" i="6"/>
  <c r="BE9930" i="6"/>
  <c r="BD9930" i="6"/>
  <c r="BC9930" i="6"/>
  <c r="BB9930" i="6"/>
  <c r="BA9930" i="6"/>
  <c r="AZ9930" i="6"/>
  <c r="AY9930" i="6"/>
  <c r="AX9930" i="6"/>
  <c r="AW9930" i="6"/>
  <c r="BQ9929" i="6"/>
  <c r="BP9929" i="6"/>
  <c r="BO9929" i="6"/>
  <c r="BN9929" i="6"/>
  <c r="BM9929" i="6"/>
  <c r="BL9929" i="6"/>
  <c r="BK9929" i="6"/>
  <c r="BJ9929" i="6"/>
  <c r="BI9929" i="6"/>
  <c r="BH9929" i="6"/>
  <c r="BG9929" i="6"/>
  <c r="BF9929" i="6"/>
  <c r="BE9929" i="6"/>
  <c r="BD9929" i="6"/>
  <c r="BC9929" i="6"/>
  <c r="BB9929" i="6"/>
  <c r="BA9929" i="6"/>
  <c r="AZ9929" i="6"/>
  <c r="AY9929" i="6"/>
  <c r="AX9929" i="6"/>
  <c r="AW9929" i="6"/>
  <c r="BQ9928" i="6"/>
  <c r="BP9928" i="6"/>
  <c r="BO9928" i="6"/>
  <c r="BN9928" i="6"/>
  <c r="BM9928" i="6"/>
  <c r="BL9928" i="6"/>
  <c r="BK9928" i="6"/>
  <c r="BJ9928" i="6"/>
  <c r="BI9928" i="6"/>
  <c r="BH9928" i="6"/>
  <c r="BG9928" i="6"/>
  <c r="BF9928" i="6"/>
  <c r="BE9928" i="6"/>
  <c r="BD9928" i="6"/>
  <c r="BC9928" i="6"/>
  <c r="BB9928" i="6"/>
  <c r="BA9928" i="6"/>
  <c r="AZ9928" i="6"/>
  <c r="AY9928" i="6"/>
  <c r="AX9928" i="6"/>
  <c r="AW9928" i="6"/>
  <c r="BQ9927" i="6"/>
  <c r="BP9927" i="6"/>
  <c r="BO9927" i="6"/>
  <c r="BN9927" i="6"/>
  <c r="BM9927" i="6"/>
  <c r="BL9927" i="6"/>
  <c r="BK9927" i="6"/>
  <c r="BJ9927" i="6"/>
  <c r="BI9927" i="6"/>
  <c r="BH9927" i="6"/>
  <c r="BG9927" i="6"/>
  <c r="BF9927" i="6"/>
  <c r="BE9927" i="6"/>
  <c r="BD9927" i="6"/>
  <c r="BC9927" i="6"/>
  <c r="BB9927" i="6"/>
  <c r="BA9927" i="6"/>
  <c r="AZ9927" i="6"/>
  <c r="AY9927" i="6"/>
  <c r="AX9927" i="6"/>
  <c r="AW9927" i="6"/>
  <c r="BQ9926" i="6"/>
  <c r="BP9926" i="6"/>
  <c r="BO9926" i="6"/>
  <c r="BN9926" i="6"/>
  <c r="BM9926" i="6"/>
  <c r="BL9926" i="6"/>
  <c r="BK9926" i="6"/>
  <c r="BJ9926" i="6"/>
  <c r="BI9926" i="6"/>
  <c r="BH9926" i="6"/>
  <c r="BG9926" i="6"/>
  <c r="BF9926" i="6"/>
  <c r="BE9926" i="6"/>
  <c r="BD9926" i="6"/>
  <c r="BC9926" i="6"/>
  <c r="BB9926" i="6"/>
  <c r="BA9926" i="6"/>
  <c r="AZ9926" i="6"/>
  <c r="AY9926" i="6"/>
  <c r="AX9926" i="6"/>
  <c r="AW9926" i="6"/>
  <c r="BQ9925" i="6"/>
  <c r="BP9925" i="6"/>
  <c r="BO9925" i="6"/>
  <c r="BN9925" i="6"/>
  <c r="BM9925" i="6"/>
  <c r="BL9925" i="6"/>
  <c r="BK9925" i="6"/>
  <c r="BJ9925" i="6"/>
  <c r="BI9925" i="6"/>
  <c r="BH9925" i="6"/>
  <c r="BG9925" i="6"/>
  <c r="BF9925" i="6"/>
  <c r="BE9925" i="6"/>
  <c r="BD9925" i="6"/>
  <c r="BC9925" i="6"/>
  <c r="BB9925" i="6"/>
  <c r="BA9925" i="6"/>
  <c r="AZ9925" i="6"/>
  <c r="AY9925" i="6"/>
  <c r="AX9925" i="6"/>
  <c r="AW9925" i="6"/>
  <c r="BQ9924" i="6"/>
  <c r="BP9924" i="6"/>
  <c r="BO9924" i="6"/>
  <c r="BN9924" i="6"/>
  <c r="BM9924" i="6"/>
  <c r="BL9924" i="6"/>
  <c r="BK9924" i="6"/>
  <c r="BJ9924" i="6"/>
  <c r="BI9924" i="6"/>
  <c r="BH9924" i="6"/>
  <c r="BG9924" i="6"/>
  <c r="BF9924" i="6"/>
  <c r="BE9924" i="6"/>
  <c r="BD9924" i="6"/>
  <c r="BC9924" i="6"/>
  <c r="BB9924" i="6"/>
  <c r="BA9924" i="6"/>
  <c r="AZ9924" i="6"/>
  <c r="AY9924" i="6"/>
  <c r="AX9924" i="6"/>
  <c r="AW9924" i="6"/>
  <c r="BQ9923" i="6"/>
  <c r="BP9923" i="6"/>
  <c r="BO9923" i="6"/>
  <c r="BN9923" i="6"/>
  <c r="BM9923" i="6"/>
  <c r="BL9923" i="6"/>
  <c r="BK9923" i="6"/>
  <c r="BJ9923" i="6"/>
  <c r="BI9923" i="6"/>
  <c r="BH9923" i="6"/>
  <c r="BG9923" i="6"/>
  <c r="BF9923" i="6"/>
  <c r="BE9923" i="6"/>
  <c r="BD9923" i="6"/>
  <c r="BC9923" i="6"/>
  <c r="BB9923" i="6"/>
  <c r="BA9923" i="6"/>
  <c r="AZ9923" i="6"/>
  <c r="AY9923" i="6"/>
  <c r="AX9923" i="6"/>
  <c r="AW9923" i="6"/>
  <c r="BQ9922" i="6"/>
  <c r="BP9922" i="6"/>
  <c r="BO9922" i="6"/>
  <c r="BN9922" i="6"/>
  <c r="BM9922" i="6"/>
  <c r="BL9922" i="6"/>
  <c r="BK9922" i="6"/>
  <c r="BJ9922" i="6"/>
  <c r="BI9922" i="6"/>
  <c r="BH9922" i="6"/>
  <c r="BG9922" i="6"/>
  <c r="BF9922" i="6"/>
  <c r="BE9922" i="6"/>
  <c r="BD9922" i="6"/>
  <c r="BC9922" i="6"/>
  <c r="BB9922" i="6"/>
  <c r="BA9922" i="6"/>
  <c r="AZ9922" i="6"/>
  <c r="AY9922" i="6"/>
  <c r="AX9922" i="6"/>
  <c r="AW9922" i="6"/>
  <c r="BQ9921" i="6"/>
  <c r="BP9921" i="6"/>
  <c r="BO9921" i="6"/>
  <c r="BN9921" i="6"/>
  <c r="BM9921" i="6"/>
  <c r="BL9921" i="6"/>
  <c r="BK9921" i="6"/>
  <c r="BJ9921" i="6"/>
  <c r="BI9921" i="6"/>
  <c r="BH9921" i="6"/>
  <c r="BG9921" i="6"/>
  <c r="BF9921" i="6"/>
  <c r="BE9921" i="6"/>
  <c r="BD9921" i="6"/>
  <c r="BC9921" i="6"/>
  <c r="BB9921" i="6"/>
  <c r="BA9921" i="6"/>
  <c r="AZ9921" i="6"/>
  <c r="AY9921" i="6"/>
  <c r="AX9921" i="6"/>
  <c r="AW9921" i="6"/>
  <c r="BQ9920" i="6"/>
  <c r="BP9920" i="6"/>
  <c r="BO9920" i="6"/>
  <c r="BN9920" i="6"/>
  <c r="BM9920" i="6"/>
  <c r="BL9920" i="6"/>
  <c r="BK9920" i="6"/>
  <c r="BJ9920" i="6"/>
  <c r="BI9920" i="6"/>
  <c r="BH9920" i="6"/>
  <c r="BG9920" i="6"/>
  <c r="BF9920" i="6"/>
  <c r="BE9920" i="6"/>
  <c r="BD9920" i="6"/>
  <c r="BC9920" i="6"/>
  <c r="BB9920" i="6"/>
  <c r="BA9920" i="6"/>
  <c r="AZ9920" i="6"/>
  <c r="AY9920" i="6"/>
  <c r="AX9920" i="6"/>
  <c r="AW9920" i="6"/>
  <c r="BQ9919" i="6"/>
  <c r="BP9919" i="6"/>
  <c r="BO9919" i="6"/>
  <c r="BN9919" i="6"/>
  <c r="BM9919" i="6"/>
  <c r="BL9919" i="6"/>
  <c r="BK9919" i="6"/>
  <c r="BJ9919" i="6"/>
  <c r="BI9919" i="6"/>
  <c r="BH9919" i="6"/>
  <c r="BG9919" i="6"/>
  <c r="BF9919" i="6"/>
  <c r="BE9919" i="6"/>
  <c r="BD9919" i="6"/>
  <c r="BC9919" i="6"/>
  <c r="BB9919" i="6"/>
  <c r="BA9919" i="6"/>
  <c r="AZ9919" i="6"/>
  <c r="AY9919" i="6"/>
  <c r="AX9919" i="6"/>
  <c r="AW9919" i="6"/>
  <c r="BQ9918" i="6"/>
  <c r="BP9918" i="6"/>
  <c r="BO9918" i="6"/>
  <c r="BN9918" i="6"/>
  <c r="BM9918" i="6"/>
  <c r="BL9918" i="6"/>
  <c r="BK9918" i="6"/>
  <c r="BJ9918" i="6"/>
  <c r="BI9918" i="6"/>
  <c r="BH9918" i="6"/>
  <c r="BG9918" i="6"/>
  <c r="BF9918" i="6"/>
  <c r="BE9918" i="6"/>
  <c r="BD9918" i="6"/>
  <c r="BC9918" i="6"/>
  <c r="BB9918" i="6"/>
  <c r="BA9918" i="6"/>
  <c r="AZ9918" i="6"/>
  <c r="AY9918" i="6"/>
  <c r="AX9918" i="6"/>
  <c r="AW9918" i="6"/>
  <c r="BQ9917" i="6"/>
  <c r="BP9917" i="6"/>
  <c r="BO9917" i="6"/>
  <c r="BN9917" i="6"/>
  <c r="BM9917" i="6"/>
  <c r="BL9917" i="6"/>
  <c r="BK9917" i="6"/>
  <c r="BJ9917" i="6"/>
  <c r="BI9917" i="6"/>
  <c r="BH9917" i="6"/>
  <c r="BG9917" i="6"/>
  <c r="BF9917" i="6"/>
  <c r="BE9917" i="6"/>
  <c r="BD9917" i="6"/>
  <c r="BC9917" i="6"/>
  <c r="BB9917" i="6"/>
  <c r="BA9917" i="6"/>
  <c r="AZ9917" i="6"/>
  <c r="AY9917" i="6"/>
  <c r="AX9917" i="6"/>
  <c r="AW9917" i="6"/>
  <c r="BQ9916" i="6"/>
  <c r="BP9916" i="6"/>
  <c r="BO9916" i="6"/>
  <c r="BN9916" i="6"/>
  <c r="BM9916" i="6"/>
  <c r="BL9916" i="6"/>
  <c r="BK9916" i="6"/>
  <c r="BJ9916" i="6"/>
  <c r="BI9916" i="6"/>
  <c r="BH9916" i="6"/>
  <c r="BG9916" i="6"/>
  <c r="BF9916" i="6"/>
  <c r="BE9916" i="6"/>
  <c r="BD9916" i="6"/>
  <c r="BC9916" i="6"/>
  <c r="BB9916" i="6"/>
  <c r="BA9916" i="6"/>
  <c r="AZ9916" i="6"/>
  <c r="AY9916" i="6"/>
  <c r="AX9916" i="6"/>
  <c r="AW9916" i="6"/>
  <c r="BQ9915" i="6"/>
  <c r="BP9915" i="6"/>
  <c r="BO9915" i="6"/>
  <c r="BN9915" i="6"/>
  <c r="BM9915" i="6"/>
  <c r="BL9915" i="6"/>
  <c r="BK9915" i="6"/>
  <c r="BJ9915" i="6"/>
  <c r="BI9915" i="6"/>
  <c r="BH9915" i="6"/>
  <c r="BG9915" i="6"/>
  <c r="BF9915" i="6"/>
  <c r="BE9915" i="6"/>
  <c r="BD9915" i="6"/>
  <c r="BC9915" i="6"/>
  <c r="BB9915" i="6"/>
  <c r="BA9915" i="6"/>
  <c r="AZ9915" i="6"/>
  <c r="AY9915" i="6"/>
  <c r="AX9915" i="6"/>
  <c r="AW9915" i="6"/>
  <c r="BQ9914" i="6"/>
  <c r="BP9914" i="6"/>
  <c r="BO9914" i="6"/>
  <c r="BN9914" i="6"/>
  <c r="BM9914" i="6"/>
  <c r="BL9914" i="6"/>
  <c r="BK9914" i="6"/>
  <c r="BJ9914" i="6"/>
  <c r="BI9914" i="6"/>
  <c r="BH9914" i="6"/>
  <c r="BG9914" i="6"/>
  <c r="BF9914" i="6"/>
  <c r="BE9914" i="6"/>
  <c r="BD9914" i="6"/>
  <c r="BC9914" i="6"/>
  <c r="BB9914" i="6"/>
  <c r="BA9914" i="6"/>
  <c r="AZ9914" i="6"/>
  <c r="AY9914" i="6"/>
  <c r="AX9914" i="6"/>
  <c r="AW9914" i="6"/>
  <c r="BQ9913" i="6"/>
  <c r="BP9913" i="6"/>
  <c r="BO9913" i="6"/>
  <c r="BN9913" i="6"/>
  <c r="BM9913" i="6"/>
  <c r="BL9913" i="6"/>
  <c r="BK9913" i="6"/>
  <c r="BJ9913" i="6"/>
  <c r="BI9913" i="6"/>
  <c r="BH9913" i="6"/>
  <c r="BG9913" i="6"/>
  <c r="BF9913" i="6"/>
  <c r="BE9913" i="6"/>
  <c r="BD9913" i="6"/>
  <c r="BC9913" i="6"/>
  <c r="BB9913" i="6"/>
  <c r="BA9913" i="6"/>
  <c r="AZ9913" i="6"/>
  <c r="AY9913" i="6"/>
  <c r="AX9913" i="6"/>
  <c r="AW9913" i="6"/>
  <c r="BQ9912" i="6"/>
  <c r="BP9912" i="6"/>
  <c r="BO9912" i="6"/>
  <c r="BN9912" i="6"/>
  <c r="BM9912" i="6"/>
  <c r="BL9912" i="6"/>
  <c r="BK9912" i="6"/>
  <c r="BJ9912" i="6"/>
  <c r="BI9912" i="6"/>
  <c r="BH9912" i="6"/>
  <c r="BG9912" i="6"/>
  <c r="BF9912" i="6"/>
  <c r="BE9912" i="6"/>
  <c r="BD9912" i="6"/>
  <c r="BC9912" i="6"/>
  <c r="BB9912" i="6"/>
  <c r="BA9912" i="6"/>
  <c r="AZ9912" i="6"/>
  <c r="AY9912" i="6"/>
  <c r="AX9912" i="6"/>
  <c r="AW9912" i="6"/>
  <c r="BQ9911" i="6"/>
  <c r="BP9911" i="6"/>
  <c r="BO9911" i="6"/>
  <c r="BN9911" i="6"/>
  <c r="BM9911" i="6"/>
  <c r="BL9911" i="6"/>
  <c r="BK9911" i="6"/>
  <c r="BJ9911" i="6"/>
  <c r="BI9911" i="6"/>
  <c r="BH9911" i="6"/>
  <c r="BG9911" i="6"/>
  <c r="BF9911" i="6"/>
  <c r="BE9911" i="6"/>
  <c r="BD9911" i="6"/>
  <c r="BC9911" i="6"/>
  <c r="BB9911" i="6"/>
  <c r="BA9911" i="6"/>
  <c r="AZ9911" i="6"/>
  <c r="AY9911" i="6"/>
  <c r="AX9911" i="6"/>
  <c r="AW9911" i="6"/>
  <c r="BQ9910" i="6"/>
  <c r="BP9910" i="6"/>
  <c r="BO9910" i="6"/>
  <c r="BN9910" i="6"/>
  <c r="BM9910" i="6"/>
  <c r="BL9910" i="6"/>
  <c r="BK9910" i="6"/>
  <c r="BJ9910" i="6"/>
  <c r="BI9910" i="6"/>
  <c r="BH9910" i="6"/>
  <c r="BG9910" i="6"/>
  <c r="BF9910" i="6"/>
  <c r="BE9910" i="6"/>
  <c r="BD9910" i="6"/>
  <c r="BC9910" i="6"/>
  <c r="BB9910" i="6"/>
  <c r="BA9910" i="6"/>
  <c r="AZ9910" i="6"/>
  <c r="AY9910" i="6"/>
  <c r="AX9910" i="6"/>
  <c r="AW9910" i="6"/>
  <c r="BQ9909" i="6"/>
  <c r="BP9909" i="6"/>
  <c r="BO9909" i="6"/>
  <c r="BN9909" i="6"/>
  <c r="BM9909" i="6"/>
  <c r="BL9909" i="6"/>
  <c r="BK9909" i="6"/>
  <c r="BJ9909" i="6"/>
  <c r="BI9909" i="6"/>
  <c r="BH9909" i="6"/>
  <c r="BG9909" i="6"/>
  <c r="BF9909" i="6"/>
  <c r="BE9909" i="6"/>
  <c r="BD9909" i="6"/>
  <c r="BC9909" i="6"/>
  <c r="BB9909" i="6"/>
  <c r="BA9909" i="6"/>
  <c r="AZ9909" i="6"/>
  <c r="AY9909" i="6"/>
  <c r="AX9909" i="6"/>
  <c r="AW9909" i="6"/>
  <c r="BQ9908" i="6"/>
  <c r="BP9908" i="6"/>
  <c r="BO9908" i="6"/>
  <c r="BN9908" i="6"/>
  <c r="BM9908" i="6"/>
  <c r="BL9908" i="6"/>
  <c r="BK9908" i="6"/>
  <c r="BJ9908" i="6"/>
  <c r="BI9908" i="6"/>
  <c r="BH9908" i="6"/>
  <c r="BG9908" i="6"/>
  <c r="BF9908" i="6"/>
  <c r="BE9908" i="6"/>
  <c r="BD9908" i="6"/>
  <c r="BC9908" i="6"/>
  <c r="BB9908" i="6"/>
  <c r="BA9908" i="6"/>
  <c r="AZ9908" i="6"/>
  <c r="AY9908" i="6"/>
  <c r="AX9908" i="6"/>
  <c r="AW9908" i="6"/>
  <c r="BQ9907" i="6"/>
  <c r="BP9907" i="6"/>
  <c r="BO9907" i="6"/>
  <c r="BN9907" i="6"/>
  <c r="BM9907" i="6"/>
  <c r="BL9907" i="6"/>
  <c r="BK9907" i="6"/>
  <c r="BJ9907" i="6"/>
  <c r="BI9907" i="6"/>
  <c r="BH9907" i="6"/>
  <c r="BG9907" i="6"/>
  <c r="BF9907" i="6"/>
  <c r="BE9907" i="6"/>
  <c r="BD9907" i="6"/>
  <c r="BC9907" i="6"/>
  <c r="BB9907" i="6"/>
  <c r="BA9907" i="6"/>
  <c r="AZ9907" i="6"/>
  <c r="AY9907" i="6"/>
  <c r="AX9907" i="6"/>
  <c r="AW9907" i="6"/>
  <c r="BQ9906" i="6"/>
  <c r="BP9906" i="6"/>
  <c r="BO9906" i="6"/>
  <c r="BN9906" i="6"/>
  <c r="BM9906" i="6"/>
  <c r="BL9906" i="6"/>
  <c r="BK9906" i="6"/>
  <c r="BJ9906" i="6"/>
  <c r="BI9906" i="6"/>
  <c r="BH9906" i="6"/>
  <c r="BG9906" i="6"/>
  <c r="BF9906" i="6"/>
  <c r="BE9906" i="6"/>
  <c r="BD9906" i="6"/>
  <c r="BC9906" i="6"/>
  <c r="BB9906" i="6"/>
  <c r="BA9906" i="6"/>
  <c r="AZ9906" i="6"/>
  <c r="AY9906" i="6"/>
  <c r="AX9906" i="6"/>
  <c r="AW9906" i="6"/>
  <c r="BQ9905" i="6"/>
  <c r="BP9905" i="6"/>
  <c r="BO9905" i="6"/>
  <c r="BN9905" i="6"/>
  <c r="BM9905" i="6"/>
  <c r="BL9905" i="6"/>
  <c r="BK9905" i="6"/>
  <c r="BJ9905" i="6"/>
  <c r="BI9905" i="6"/>
  <c r="BH9905" i="6"/>
  <c r="BG9905" i="6"/>
  <c r="BF9905" i="6"/>
  <c r="BE9905" i="6"/>
  <c r="BD9905" i="6"/>
  <c r="BC9905" i="6"/>
  <c r="BB9905" i="6"/>
  <c r="BA9905" i="6"/>
  <c r="AZ9905" i="6"/>
  <c r="AY9905" i="6"/>
  <c r="AX9905" i="6"/>
  <c r="AW9905" i="6"/>
  <c r="BQ9904" i="6"/>
  <c r="BP9904" i="6"/>
  <c r="BO9904" i="6"/>
  <c r="BN9904" i="6"/>
  <c r="BM9904" i="6"/>
  <c r="BL9904" i="6"/>
  <c r="BK9904" i="6"/>
  <c r="BJ9904" i="6"/>
  <c r="BI9904" i="6"/>
  <c r="BH9904" i="6"/>
  <c r="BG9904" i="6"/>
  <c r="BF9904" i="6"/>
  <c r="BE9904" i="6"/>
  <c r="BD9904" i="6"/>
  <c r="BC9904" i="6"/>
  <c r="BB9904" i="6"/>
  <c r="BA9904" i="6"/>
  <c r="AZ9904" i="6"/>
  <c r="AY9904" i="6"/>
  <c r="AX9904" i="6"/>
  <c r="AW9904" i="6"/>
  <c r="BQ9903" i="6"/>
  <c r="BP9903" i="6"/>
  <c r="BO9903" i="6"/>
  <c r="BN9903" i="6"/>
  <c r="BM9903" i="6"/>
  <c r="BL9903" i="6"/>
  <c r="BK9903" i="6"/>
  <c r="BJ9903" i="6"/>
  <c r="BI9903" i="6"/>
  <c r="BH9903" i="6"/>
  <c r="BG9903" i="6"/>
  <c r="BF9903" i="6"/>
  <c r="BE9903" i="6"/>
  <c r="BD9903" i="6"/>
  <c r="BC9903" i="6"/>
  <c r="BB9903" i="6"/>
  <c r="BA9903" i="6"/>
  <c r="AZ9903" i="6"/>
  <c r="AY9903" i="6"/>
  <c r="AX9903" i="6"/>
  <c r="AW9903" i="6"/>
  <c r="BQ9902" i="6"/>
  <c r="BP9902" i="6"/>
  <c r="BO9902" i="6"/>
  <c r="BN9902" i="6"/>
  <c r="BM9902" i="6"/>
  <c r="BL9902" i="6"/>
  <c r="BK9902" i="6"/>
  <c r="BJ9902" i="6"/>
  <c r="BI9902" i="6"/>
  <c r="BH9902" i="6"/>
  <c r="BG9902" i="6"/>
  <c r="BF9902" i="6"/>
  <c r="BE9902" i="6"/>
  <c r="BD9902" i="6"/>
  <c r="BC9902" i="6"/>
  <c r="BB9902" i="6"/>
  <c r="BA9902" i="6"/>
  <c r="AZ9902" i="6"/>
  <c r="AY9902" i="6"/>
  <c r="AX9902" i="6"/>
  <c r="AW9902" i="6"/>
  <c r="BQ9901" i="6"/>
  <c r="BP9901" i="6"/>
  <c r="BO9901" i="6"/>
  <c r="BN9901" i="6"/>
  <c r="BM9901" i="6"/>
  <c r="BL9901" i="6"/>
  <c r="BK9901" i="6"/>
  <c r="BJ9901" i="6"/>
  <c r="BI9901" i="6"/>
  <c r="BH9901" i="6"/>
  <c r="BG9901" i="6"/>
  <c r="BF9901" i="6"/>
  <c r="BE9901" i="6"/>
  <c r="BD9901" i="6"/>
  <c r="BC9901" i="6"/>
  <c r="BB9901" i="6"/>
  <c r="BA9901" i="6"/>
  <c r="AZ9901" i="6"/>
  <c r="AY9901" i="6"/>
  <c r="AX9901" i="6"/>
  <c r="AW9901" i="6"/>
  <c r="BQ9900" i="6"/>
  <c r="BP9900" i="6"/>
  <c r="BO9900" i="6"/>
  <c r="BN9900" i="6"/>
  <c r="BM9900" i="6"/>
  <c r="BL9900" i="6"/>
  <c r="BK9900" i="6"/>
  <c r="BJ9900" i="6"/>
  <c r="BI9900" i="6"/>
  <c r="BH9900" i="6"/>
  <c r="BG9900" i="6"/>
  <c r="BF9900" i="6"/>
  <c r="BE9900" i="6"/>
  <c r="BD9900" i="6"/>
  <c r="BC9900" i="6"/>
  <c r="BB9900" i="6"/>
  <c r="BA9900" i="6"/>
  <c r="AZ9900" i="6"/>
  <c r="AY9900" i="6"/>
  <c r="AX9900" i="6"/>
  <c r="AW9900" i="6"/>
  <c r="BQ9899" i="6"/>
  <c r="BP9899" i="6"/>
  <c r="BO9899" i="6"/>
  <c r="BN9899" i="6"/>
  <c r="BM9899" i="6"/>
  <c r="BL9899" i="6"/>
  <c r="BK9899" i="6"/>
  <c r="BJ9899" i="6"/>
  <c r="BI9899" i="6"/>
  <c r="BH9899" i="6"/>
  <c r="BG9899" i="6"/>
  <c r="BF9899" i="6"/>
  <c r="BE9899" i="6"/>
  <c r="BD9899" i="6"/>
  <c r="BC9899" i="6"/>
  <c r="BB9899" i="6"/>
  <c r="BA9899" i="6"/>
  <c r="AZ9899" i="6"/>
  <c r="AY9899" i="6"/>
  <c r="AX9899" i="6"/>
  <c r="AW9899" i="6"/>
  <c r="BQ9898" i="6"/>
  <c r="BP9898" i="6"/>
  <c r="BO9898" i="6"/>
  <c r="BN9898" i="6"/>
  <c r="BM9898" i="6"/>
  <c r="BL9898" i="6"/>
  <c r="BK9898" i="6"/>
  <c r="BJ9898" i="6"/>
  <c r="BI9898" i="6"/>
  <c r="BH9898" i="6"/>
  <c r="BG9898" i="6"/>
  <c r="BF9898" i="6"/>
  <c r="BE9898" i="6"/>
  <c r="BD9898" i="6"/>
  <c r="BC9898" i="6"/>
  <c r="BB9898" i="6"/>
  <c r="BA9898" i="6"/>
  <c r="AZ9898" i="6"/>
  <c r="AY9898" i="6"/>
  <c r="AX9898" i="6"/>
  <c r="AW9898" i="6"/>
  <c r="BQ9897" i="6"/>
  <c r="BP9897" i="6"/>
  <c r="BO9897" i="6"/>
  <c r="BN9897" i="6"/>
  <c r="BM9897" i="6"/>
  <c r="BL9897" i="6"/>
  <c r="BK9897" i="6"/>
  <c r="BJ9897" i="6"/>
  <c r="BI9897" i="6"/>
  <c r="BH9897" i="6"/>
  <c r="BG9897" i="6"/>
  <c r="BF9897" i="6"/>
  <c r="BE9897" i="6"/>
  <c r="BD9897" i="6"/>
  <c r="BC9897" i="6"/>
  <c r="BB9897" i="6"/>
  <c r="BA9897" i="6"/>
  <c r="AZ9897" i="6"/>
  <c r="AY9897" i="6"/>
  <c r="AX9897" i="6"/>
  <c r="AW9897" i="6"/>
  <c r="BQ9896" i="6"/>
  <c r="BP9896" i="6"/>
  <c r="BO9896" i="6"/>
  <c r="BN9896" i="6"/>
  <c r="BM9896" i="6"/>
  <c r="BL9896" i="6"/>
  <c r="BK9896" i="6"/>
  <c r="BJ9896" i="6"/>
  <c r="BI9896" i="6"/>
  <c r="BH9896" i="6"/>
  <c r="BG9896" i="6"/>
  <c r="BF9896" i="6"/>
  <c r="BE9896" i="6"/>
  <c r="BD9896" i="6"/>
  <c r="BC9896" i="6"/>
  <c r="BB9896" i="6"/>
  <c r="BA9896" i="6"/>
  <c r="AZ9896" i="6"/>
  <c r="AY9896" i="6"/>
  <c r="AX9896" i="6"/>
  <c r="AW9896" i="6"/>
  <c r="BQ9895" i="6"/>
  <c r="BP9895" i="6"/>
  <c r="BO9895" i="6"/>
  <c r="BN9895" i="6"/>
  <c r="BM9895" i="6"/>
  <c r="BL9895" i="6"/>
  <c r="BK9895" i="6"/>
  <c r="BJ9895" i="6"/>
  <c r="BI9895" i="6"/>
  <c r="BH9895" i="6"/>
  <c r="BG9895" i="6"/>
  <c r="BF9895" i="6"/>
  <c r="BE9895" i="6"/>
  <c r="BD9895" i="6"/>
  <c r="BC9895" i="6"/>
  <c r="BB9895" i="6"/>
  <c r="BA9895" i="6"/>
  <c r="AZ9895" i="6"/>
  <c r="AY9895" i="6"/>
  <c r="AX9895" i="6"/>
  <c r="AW9895" i="6"/>
  <c r="BQ9894" i="6"/>
  <c r="BP9894" i="6"/>
  <c r="BO9894" i="6"/>
  <c r="BN9894" i="6"/>
  <c r="BM9894" i="6"/>
  <c r="BL9894" i="6"/>
  <c r="BK9894" i="6"/>
  <c r="BJ9894" i="6"/>
  <c r="BI9894" i="6"/>
  <c r="BH9894" i="6"/>
  <c r="BG9894" i="6"/>
  <c r="BF9894" i="6"/>
  <c r="BE9894" i="6"/>
  <c r="BD9894" i="6"/>
  <c r="BC9894" i="6"/>
  <c r="BB9894" i="6"/>
  <c r="BA9894" i="6"/>
  <c r="AZ9894" i="6"/>
  <c r="AY9894" i="6"/>
  <c r="AX9894" i="6"/>
  <c r="AW9894" i="6"/>
  <c r="BQ9893" i="6"/>
  <c r="BP9893" i="6"/>
  <c r="BO9893" i="6"/>
  <c r="BN9893" i="6"/>
  <c r="BM9893" i="6"/>
  <c r="BL9893" i="6"/>
  <c r="BK9893" i="6"/>
  <c r="BJ9893" i="6"/>
  <c r="BI9893" i="6"/>
  <c r="BH9893" i="6"/>
  <c r="BG9893" i="6"/>
  <c r="BF9893" i="6"/>
  <c r="BE9893" i="6"/>
  <c r="BD9893" i="6"/>
  <c r="BC9893" i="6"/>
  <c r="BB9893" i="6"/>
  <c r="BA9893" i="6"/>
  <c r="AZ9893" i="6"/>
  <c r="AY9893" i="6"/>
  <c r="AX9893" i="6"/>
  <c r="AW9893" i="6"/>
  <c r="BQ9892" i="6"/>
  <c r="BP9892" i="6"/>
  <c r="BO9892" i="6"/>
  <c r="BN9892" i="6"/>
  <c r="BM9892" i="6"/>
  <c r="BL9892" i="6"/>
  <c r="BK9892" i="6"/>
  <c r="BJ9892" i="6"/>
  <c r="BI9892" i="6"/>
  <c r="BH9892" i="6"/>
  <c r="BG9892" i="6"/>
  <c r="BF9892" i="6"/>
  <c r="BE9892" i="6"/>
  <c r="BD9892" i="6"/>
  <c r="BC9892" i="6"/>
  <c r="BB9892" i="6"/>
  <c r="BA9892" i="6"/>
  <c r="AZ9892" i="6"/>
  <c r="AY9892" i="6"/>
  <c r="AX9892" i="6"/>
  <c r="AW9892" i="6"/>
  <c r="BQ9891" i="6"/>
  <c r="BP9891" i="6"/>
  <c r="BO9891" i="6"/>
  <c r="BN9891" i="6"/>
  <c r="BM9891" i="6"/>
  <c r="BL9891" i="6"/>
  <c r="BK9891" i="6"/>
  <c r="BJ9891" i="6"/>
  <c r="BI9891" i="6"/>
  <c r="BH9891" i="6"/>
  <c r="BG9891" i="6"/>
  <c r="BF9891" i="6"/>
  <c r="BE9891" i="6"/>
  <c r="BD9891" i="6"/>
  <c r="BC9891" i="6"/>
  <c r="BB9891" i="6"/>
  <c r="BA9891" i="6"/>
  <c r="AZ9891" i="6"/>
  <c r="AY9891" i="6"/>
  <c r="AX9891" i="6"/>
  <c r="AW9891" i="6"/>
  <c r="BQ9890" i="6"/>
  <c r="BP9890" i="6"/>
  <c r="BO9890" i="6"/>
  <c r="BN9890" i="6"/>
  <c r="BM9890" i="6"/>
  <c r="BL9890" i="6"/>
  <c r="BK9890" i="6"/>
  <c r="BJ9890" i="6"/>
  <c r="BI9890" i="6"/>
  <c r="BH9890" i="6"/>
  <c r="BG9890" i="6"/>
  <c r="BF9890" i="6"/>
  <c r="BE9890" i="6"/>
  <c r="BD9890" i="6"/>
  <c r="BC9890" i="6"/>
  <c r="BB9890" i="6"/>
  <c r="BA9890" i="6"/>
  <c r="AZ9890" i="6"/>
  <c r="AY9890" i="6"/>
  <c r="AX9890" i="6"/>
  <c r="AW9890" i="6"/>
  <c r="BQ9889" i="6"/>
  <c r="BP9889" i="6"/>
  <c r="BO9889" i="6"/>
  <c r="BN9889" i="6"/>
  <c r="BM9889" i="6"/>
  <c r="BL9889" i="6"/>
  <c r="BK9889" i="6"/>
  <c r="BJ9889" i="6"/>
  <c r="BI9889" i="6"/>
  <c r="BH9889" i="6"/>
  <c r="BG9889" i="6"/>
  <c r="BF9889" i="6"/>
  <c r="BE9889" i="6"/>
  <c r="BD9889" i="6"/>
  <c r="BC9889" i="6"/>
  <c r="BB9889" i="6"/>
  <c r="BA9889" i="6"/>
  <c r="AZ9889" i="6"/>
  <c r="AY9889" i="6"/>
  <c r="AX9889" i="6"/>
  <c r="AW9889" i="6"/>
  <c r="BQ9888" i="6"/>
  <c r="BP9888" i="6"/>
  <c r="BO9888" i="6"/>
  <c r="BN9888" i="6"/>
  <c r="BM9888" i="6"/>
  <c r="BL9888" i="6"/>
  <c r="BK9888" i="6"/>
  <c r="BJ9888" i="6"/>
  <c r="BI9888" i="6"/>
  <c r="BH9888" i="6"/>
  <c r="BG9888" i="6"/>
  <c r="BF9888" i="6"/>
  <c r="BE9888" i="6"/>
  <c r="BD9888" i="6"/>
  <c r="BC9888" i="6"/>
  <c r="BB9888" i="6"/>
  <c r="BA9888" i="6"/>
  <c r="AZ9888" i="6"/>
  <c r="AY9888" i="6"/>
  <c r="AX9888" i="6"/>
  <c r="AW9888" i="6"/>
  <c r="BQ9887" i="6"/>
  <c r="BP9887" i="6"/>
  <c r="BO9887" i="6"/>
  <c r="BN9887" i="6"/>
  <c r="BM9887" i="6"/>
  <c r="BL9887" i="6"/>
  <c r="BK9887" i="6"/>
  <c r="BJ9887" i="6"/>
  <c r="BI9887" i="6"/>
  <c r="BH9887" i="6"/>
  <c r="BG9887" i="6"/>
  <c r="BF9887" i="6"/>
  <c r="BE9887" i="6"/>
  <c r="BD9887" i="6"/>
  <c r="BC9887" i="6"/>
  <c r="BB9887" i="6"/>
  <c r="BA9887" i="6"/>
  <c r="AZ9887" i="6"/>
  <c r="AY9887" i="6"/>
  <c r="AX9887" i="6"/>
  <c r="AW9887" i="6"/>
  <c r="BQ9886" i="6"/>
  <c r="BP9886" i="6"/>
  <c r="BO9886" i="6"/>
  <c r="BN9886" i="6"/>
  <c r="BM9886" i="6"/>
  <c r="BL9886" i="6"/>
  <c r="BK9886" i="6"/>
  <c r="BJ9886" i="6"/>
  <c r="BI9886" i="6"/>
  <c r="BH9886" i="6"/>
  <c r="BG9886" i="6"/>
  <c r="BF9886" i="6"/>
  <c r="BE9886" i="6"/>
  <c r="BD9886" i="6"/>
  <c r="BC9886" i="6"/>
  <c r="BB9886" i="6"/>
  <c r="BA9886" i="6"/>
  <c r="AZ9886" i="6"/>
  <c r="AY9886" i="6"/>
  <c r="AX9886" i="6"/>
  <c r="AW9886" i="6"/>
  <c r="BQ9885" i="6"/>
  <c r="BP9885" i="6"/>
  <c r="BO9885" i="6"/>
  <c r="BN9885" i="6"/>
  <c r="BM9885" i="6"/>
  <c r="BL9885" i="6"/>
  <c r="BK9885" i="6"/>
  <c r="BJ9885" i="6"/>
  <c r="BI9885" i="6"/>
  <c r="BH9885" i="6"/>
  <c r="BG9885" i="6"/>
  <c r="BF9885" i="6"/>
  <c r="BE9885" i="6"/>
  <c r="BD9885" i="6"/>
  <c r="BC9885" i="6"/>
  <c r="BB9885" i="6"/>
  <c r="BA9885" i="6"/>
  <c r="AZ9885" i="6"/>
  <c r="AY9885" i="6"/>
  <c r="AX9885" i="6"/>
  <c r="AW9885" i="6"/>
  <c r="BQ9884" i="6"/>
  <c r="BP9884" i="6"/>
  <c r="BO9884" i="6"/>
  <c r="BN9884" i="6"/>
  <c r="BM9884" i="6"/>
  <c r="BL9884" i="6"/>
  <c r="BK9884" i="6"/>
  <c r="BJ9884" i="6"/>
  <c r="BI9884" i="6"/>
  <c r="BH9884" i="6"/>
  <c r="BG9884" i="6"/>
  <c r="BF9884" i="6"/>
  <c r="BE9884" i="6"/>
  <c r="BD9884" i="6"/>
  <c r="BC9884" i="6"/>
  <c r="BB9884" i="6"/>
  <c r="BA9884" i="6"/>
  <c r="AZ9884" i="6"/>
  <c r="AY9884" i="6"/>
  <c r="AX9884" i="6"/>
  <c r="AW9884" i="6"/>
  <c r="BQ9883" i="6"/>
  <c r="BP9883" i="6"/>
  <c r="BO9883" i="6"/>
  <c r="BN9883" i="6"/>
  <c r="BM9883" i="6"/>
  <c r="BL9883" i="6"/>
  <c r="BK9883" i="6"/>
  <c r="BJ9883" i="6"/>
  <c r="BI9883" i="6"/>
  <c r="BH9883" i="6"/>
  <c r="BG9883" i="6"/>
  <c r="BF9883" i="6"/>
  <c r="BE9883" i="6"/>
  <c r="BD9883" i="6"/>
  <c r="BC9883" i="6"/>
  <c r="BB9883" i="6"/>
  <c r="BA9883" i="6"/>
  <c r="AZ9883" i="6"/>
  <c r="AY9883" i="6"/>
  <c r="AX9883" i="6"/>
  <c r="AW9883" i="6"/>
  <c r="BQ9882" i="6"/>
  <c r="BP9882" i="6"/>
  <c r="BO9882" i="6"/>
  <c r="BN9882" i="6"/>
  <c r="BM9882" i="6"/>
  <c r="BL9882" i="6"/>
  <c r="BK9882" i="6"/>
  <c r="BJ9882" i="6"/>
  <c r="BI9882" i="6"/>
  <c r="BH9882" i="6"/>
  <c r="BG9882" i="6"/>
  <c r="BF9882" i="6"/>
  <c r="BE9882" i="6"/>
  <c r="BD9882" i="6"/>
  <c r="BC9882" i="6"/>
  <c r="BB9882" i="6"/>
  <c r="BA9882" i="6"/>
  <c r="AZ9882" i="6"/>
  <c r="AY9882" i="6"/>
  <c r="AX9882" i="6"/>
  <c r="AW9882" i="6"/>
  <c r="BQ9881" i="6"/>
  <c r="BP9881" i="6"/>
  <c r="BO9881" i="6"/>
  <c r="BN9881" i="6"/>
  <c r="BM9881" i="6"/>
  <c r="BL9881" i="6"/>
  <c r="BK9881" i="6"/>
  <c r="BJ9881" i="6"/>
  <c r="BI9881" i="6"/>
  <c r="BH9881" i="6"/>
  <c r="BG9881" i="6"/>
  <c r="BF9881" i="6"/>
  <c r="BE9881" i="6"/>
  <c r="BD9881" i="6"/>
  <c r="BC9881" i="6"/>
  <c r="BB9881" i="6"/>
  <c r="BA9881" i="6"/>
  <c r="AZ9881" i="6"/>
  <c r="AY9881" i="6"/>
  <c r="AX9881" i="6"/>
  <c r="AW9881" i="6"/>
  <c r="BQ9880" i="6"/>
  <c r="BP9880" i="6"/>
  <c r="BO9880" i="6"/>
  <c r="BN9880" i="6"/>
  <c r="BM9880" i="6"/>
  <c r="BL9880" i="6"/>
  <c r="BK9880" i="6"/>
  <c r="BJ9880" i="6"/>
  <c r="BI9880" i="6"/>
  <c r="BH9880" i="6"/>
  <c r="BG9880" i="6"/>
  <c r="BF9880" i="6"/>
  <c r="BE9880" i="6"/>
  <c r="BD9880" i="6"/>
  <c r="BC9880" i="6"/>
  <c r="BB9880" i="6"/>
  <c r="BA9880" i="6"/>
  <c r="AZ9880" i="6"/>
  <c r="AY9880" i="6"/>
  <c r="AX9880" i="6"/>
  <c r="AW9880" i="6"/>
  <c r="BQ9879" i="6"/>
  <c r="BP9879" i="6"/>
  <c r="BO9879" i="6"/>
  <c r="BN9879" i="6"/>
  <c r="BM9879" i="6"/>
  <c r="BL9879" i="6"/>
  <c r="BK9879" i="6"/>
  <c r="BJ9879" i="6"/>
  <c r="BI9879" i="6"/>
  <c r="BH9879" i="6"/>
  <c r="BG9879" i="6"/>
  <c r="BF9879" i="6"/>
  <c r="BE9879" i="6"/>
  <c r="BD9879" i="6"/>
  <c r="BC9879" i="6"/>
  <c r="BB9879" i="6"/>
  <c r="BA9879" i="6"/>
  <c r="AZ9879" i="6"/>
  <c r="AY9879" i="6"/>
  <c r="AX9879" i="6"/>
  <c r="AW9879" i="6"/>
  <c r="BQ9878" i="6"/>
  <c r="BP9878" i="6"/>
  <c r="BO9878" i="6"/>
  <c r="BN9878" i="6"/>
  <c r="BM9878" i="6"/>
  <c r="BL9878" i="6"/>
  <c r="BK9878" i="6"/>
  <c r="BJ9878" i="6"/>
  <c r="BI9878" i="6"/>
  <c r="BH9878" i="6"/>
  <c r="BG9878" i="6"/>
  <c r="BF9878" i="6"/>
  <c r="BE9878" i="6"/>
  <c r="BD9878" i="6"/>
  <c r="BC9878" i="6"/>
  <c r="BB9878" i="6"/>
  <c r="BA9878" i="6"/>
  <c r="AZ9878" i="6"/>
  <c r="AY9878" i="6"/>
  <c r="AX9878" i="6"/>
  <c r="AW9878" i="6"/>
  <c r="BQ9877" i="6"/>
  <c r="BP9877" i="6"/>
  <c r="BO9877" i="6"/>
  <c r="BN9877" i="6"/>
  <c r="BM9877" i="6"/>
  <c r="BL9877" i="6"/>
  <c r="BK9877" i="6"/>
  <c r="BJ9877" i="6"/>
  <c r="BI9877" i="6"/>
  <c r="BH9877" i="6"/>
  <c r="BG9877" i="6"/>
  <c r="BF9877" i="6"/>
  <c r="BE9877" i="6"/>
  <c r="BD9877" i="6"/>
  <c r="BC9877" i="6"/>
  <c r="BB9877" i="6"/>
  <c r="BA9877" i="6"/>
  <c r="AZ9877" i="6"/>
  <c r="AY9877" i="6"/>
  <c r="AX9877" i="6"/>
  <c r="AW9877" i="6"/>
  <c r="BQ9876" i="6"/>
  <c r="BP9876" i="6"/>
  <c r="BO9876" i="6"/>
  <c r="BN9876" i="6"/>
  <c r="BM9876" i="6"/>
  <c r="BL9876" i="6"/>
  <c r="BK9876" i="6"/>
  <c r="BJ9876" i="6"/>
  <c r="BI9876" i="6"/>
  <c r="BH9876" i="6"/>
  <c r="BG9876" i="6"/>
  <c r="BF9876" i="6"/>
  <c r="BE9876" i="6"/>
  <c r="BD9876" i="6"/>
  <c r="BC9876" i="6"/>
  <c r="BB9876" i="6"/>
  <c r="BA9876" i="6"/>
  <c r="AZ9876" i="6"/>
  <c r="AY9876" i="6"/>
  <c r="AX9876" i="6"/>
  <c r="AW9876" i="6"/>
  <c r="BQ9875" i="6"/>
  <c r="BP9875" i="6"/>
  <c r="BO9875" i="6"/>
  <c r="BN9875" i="6"/>
  <c r="BM9875" i="6"/>
  <c r="BL9875" i="6"/>
  <c r="BK9875" i="6"/>
  <c r="BJ9875" i="6"/>
  <c r="BI9875" i="6"/>
  <c r="BH9875" i="6"/>
  <c r="BG9875" i="6"/>
  <c r="BF9875" i="6"/>
  <c r="BE9875" i="6"/>
  <c r="BD9875" i="6"/>
  <c r="BC9875" i="6"/>
  <c r="BB9875" i="6"/>
  <c r="BA9875" i="6"/>
  <c r="AZ9875" i="6"/>
  <c r="AY9875" i="6"/>
  <c r="AX9875" i="6"/>
  <c r="AW9875" i="6"/>
  <c r="BQ9874" i="6"/>
  <c r="BP9874" i="6"/>
  <c r="BO9874" i="6"/>
  <c r="BN9874" i="6"/>
  <c r="BM9874" i="6"/>
  <c r="BL9874" i="6"/>
  <c r="BK9874" i="6"/>
  <c r="BJ9874" i="6"/>
  <c r="BI9874" i="6"/>
  <c r="BH9874" i="6"/>
  <c r="BG9874" i="6"/>
  <c r="BF9874" i="6"/>
  <c r="BE9874" i="6"/>
  <c r="BD9874" i="6"/>
  <c r="BC9874" i="6"/>
  <c r="BB9874" i="6"/>
  <c r="BA9874" i="6"/>
  <c r="AZ9874" i="6"/>
  <c r="AY9874" i="6"/>
  <c r="AX9874" i="6"/>
  <c r="AW9874" i="6"/>
  <c r="BQ9873" i="6"/>
  <c r="BP9873" i="6"/>
  <c r="BO9873" i="6"/>
  <c r="BN9873" i="6"/>
  <c r="BM9873" i="6"/>
  <c r="BL9873" i="6"/>
  <c r="BK9873" i="6"/>
  <c r="BJ9873" i="6"/>
  <c r="BI9873" i="6"/>
  <c r="BH9873" i="6"/>
  <c r="BG9873" i="6"/>
  <c r="BF9873" i="6"/>
  <c r="BE9873" i="6"/>
  <c r="BD9873" i="6"/>
  <c r="BC9873" i="6"/>
  <c r="BB9873" i="6"/>
  <c r="BA9873" i="6"/>
  <c r="AZ9873" i="6"/>
  <c r="AY9873" i="6"/>
  <c r="AX9873" i="6"/>
  <c r="AW9873" i="6"/>
  <c r="BQ9872" i="6"/>
  <c r="BP9872" i="6"/>
  <c r="BO9872" i="6"/>
  <c r="BN9872" i="6"/>
  <c r="BM9872" i="6"/>
  <c r="BL9872" i="6"/>
  <c r="BK9872" i="6"/>
  <c r="BJ9872" i="6"/>
  <c r="BI9872" i="6"/>
  <c r="BH9872" i="6"/>
  <c r="BG9872" i="6"/>
  <c r="BF9872" i="6"/>
  <c r="BE9872" i="6"/>
  <c r="BD9872" i="6"/>
  <c r="BC9872" i="6"/>
  <c r="BB9872" i="6"/>
  <c r="BA9872" i="6"/>
  <c r="AZ9872" i="6"/>
  <c r="AY9872" i="6"/>
  <c r="AX9872" i="6"/>
  <c r="AW9872" i="6"/>
  <c r="BQ9871" i="6"/>
  <c r="BP9871" i="6"/>
  <c r="BO9871" i="6"/>
  <c r="BN9871" i="6"/>
  <c r="BM9871" i="6"/>
  <c r="BL9871" i="6"/>
  <c r="BK9871" i="6"/>
  <c r="BJ9871" i="6"/>
  <c r="BI9871" i="6"/>
  <c r="BH9871" i="6"/>
  <c r="BG9871" i="6"/>
  <c r="BF9871" i="6"/>
  <c r="BE9871" i="6"/>
  <c r="BD9871" i="6"/>
  <c r="BC9871" i="6"/>
  <c r="BB9871" i="6"/>
  <c r="BA9871" i="6"/>
  <c r="AZ9871" i="6"/>
  <c r="AY9871" i="6"/>
  <c r="AX9871" i="6"/>
  <c r="AW9871" i="6"/>
  <c r="BQ9870" i="6"/>
  <c r="BP9870" i="6"/>
  <c r="BO9870" i="6"/>
  <c r="BN9870" i="6"/>
  <c r="BM9870" i="6"/>
  <c r="BL9870" i="6"/>
  <c r="BK9870" i="6"/>
  <c r="BJ9870" i="6"/>
  <c r="BI9870" i="6"/>
  <c r="BH9870" i="6"/>
  <c r="BG9870" i="6"/>
  <c r="BF9870" i="6"/>
  <c r="BE9870" i="6"/>
  <c r="BD9870" i="6"/>
  <c r="BC9870" i="6"/>
  <c r="BB9870" i="6"/>
  <c r="BA9870" i="6"/>
  <c r="AZ9870" i="6"/>
  <c r="AY9870" i="6"/>
  <c r="AX9870" i="6"/>
  <c r="AW9870" i="6"/>
  <c r="BQ9869" i="6"/>
  <c r="BP9869" i="6"/>
  <c r="BO9869" i="6"/>
  <c r="BN9869" i="6"/>
  <c r="BM9869" i="6"/>
  <c r="BL9869" i="6"/>
  <c r="BK9869" i="6"/>
  <c r="BJ9869" i="6"/>
  <c r="BI9869" i="6"/>
  <c r="BH9869" i="6"/>
  <c r="BG9869" i="6"/>
  <c r="BF9869" i="6"/>
  <c r="BE9869" i="6"/>
  <c r="BD9869" i="6"/>
  <c r="BC9869" i="6"/>
  <c r="BB9869" i="6"/>
  <c r="BA9869" i="6"/>
  <c r="AZ9869" i="6"/>
  <c r="AY9869" i="6"/>
  <c r="AX9869" i="6"/>
  <c r="AW9869" i="6"/>
  <c r="BQ9868" i="6"/>
  <c r="BP9868" i="6"/>
  <c r="BO9868" i="6"/>
  <c r="BN9868" i="6"/>
  <c r="BM9868" i="6"/>
  <c r="BL9868" i="6"/>
  <c r="BK9868" i="6"/>
  <c r="BJ9868" i="6"/>
  <c r="BI9868" i="6"/>
  <c r="BH9868" i="6"/>
  <c r="BG9868" i="6"/>
  <c r="BF9868" i="6"/>
  <c r="BE9868" i="6"/>
  <c r="BD9868" i="6"/>
  <c r="BC9868" i="6"/>
  <c r="BB9868" i="6"/>
  <c r="BA9868" i="6"/>
  <c r="AZ9868" i="6"/>
  <c r="AY9868" i="6"/>
  <c r="AX9868" i="6"/>
  <c r="AW9868" i="6"/>
  <c r="BQ9867" i="6"/>
  <c r="BP9867" i="6"/>
  <c r="BO9867" i="6"/>
  <c r="BN9867" i="6"/>
  <c r="BM9867" i="6"/>
  <c r="BL9867" i="6"/>
  <c r="BK9867" i="6"/>
  <c r="BJ9867" i="6"/>
  <c r="BI9867" i="6"/>
  <c r="BH9867" i="6"/>
  <c r="BG9867" i="6"/>
  <c r="BF9867" i="6"/>
  <c r="BE9867" i="6"/>
  <c r="BD9867" i="6"/>
  <c r="BC9867" i="6"/>
  <c r="BB9867" i="6"/>
  <c r="BA9867" i="6"/>
  <c r="AZ9867" i="6"/>
  <c r="AY9867" i="6"/>
  <c r="AX9867" i="6"/>
  <c r="AW9867" i="6"/>
  <c r="BQ9866" i="6"/>
  <c r="BP9866" i="6"/>
  <c r="BO9866" i="6"/>
  <c r="BN9866" i="6"/>
  <c r="BM9866" i="6"/>
  <c r="BL9866" i="6"/>
  <c r="BK9866" i="6"/>
  <c r="BJ9866" i="6"/>
  <c r="BI9866" i="6"/>
  <c r="BH9866" i="6"/>
  <c r="BG9866" i="6"/>
  <c r="BF9866" i="6"/>
  <c r="BE9866" i="6"/>
  <c r="BD9866" i="6"/>
  <c r="BC9866" i="6"/>
  <c r="BB9866" i="6"/>
  <c r="BA9866" i="6"/>
  <c r="AZ9866" i="6"/>
  <c r="AY9866" i="6"/>
  <c r="AX9866" i="6"/>
  <c r="AW9866" i="6"/>
  <c r="BQ9865" i="6"/>
  <c r="BP9865" i="6"/>
  <c r="BO9865" i="6"/>
  <c r="BN9865" i="6"/>
  <c r="BM9865" i="6"/>
  <c r="BL9865" i="6"/>
  <c r="BK9865" i="6"/>
  <c r="BJ9865" i="6"/>
  <c r="BI9865" i="6"/>
  <c r="BH9865" i="6"/>
  <c r="BG9865" i="6"/>
  <c r="BF9865" i="6"/>
  <c r="BE9865" i="6"/>
  <c r="BD9865" i="6"/>
  <c r="BC9865" i="6"/>
  <c r="BB9865" i="6"/>
  <c r="BA9865" i="6"/>
  <c r="AZ9865" i="6"/>
  <c r="AY9865" i="6"/>
  <c r="AX9865" i="6"/>
  <c r="AW9865" i="6"/>
  <c r="BQ9864" i="6"/>
  <c r="BP9864" i="6"/>
  <c r="BO9864" i="6"/>
  <c r="BN9864" i="6"/>
  <c r="BM9864" i="6"/>
  <c r="BL9864" i="6"/>
  <c r="BK9864" i="6"/>
  <c r="BJ9864" i="6"/>
  <c r="BI9864" i="6"/>
  <c r="BH9864" i="6"/>
  <c r="BG9864" i="6"/>
  <c r="BF9864" i="6"/>
  <c r="BE9864" i="6"/>
  <c r="BD9864" i="6"/>
  <c r="BC9864" i="6"/>
  <c r="BB9864" i="6"/>
  <c r="BA9864" i="6"/>
  <c r="AZ9864" i="6"/>
  <c r="AY9864" i="6"/>
  <c r="AX9864" i="6"/>
  <c r="AW9864" i="6"/>
  <c r="BQ9863" i="6"/>
  <c r="BP9863" i="6"/>
  <c r="BO9863" i="6"/>
  <c r="BN9863" i="6"/>
  <c r="BM9863" i="6"/>
  <c r="BL9863" i="6"/>
  <c r="BK9863" i="6"/>
  <c r="BJ9863" i="6"/>
  <c r="BI9863" i="6"/>
  <c r="BH9863" i="6"/>
  <c r="BG9863" i="6"/>
  <c r="BF9863" i="6"/>
  <c r="BE9863" i="6"/>
  <c r="BD9863" i="6"/>
  <c r="BC9863" i="6"/>
  <c r="BB9863" i="6"/>
  <c r="BA9863" i="6"/>
  <c r="AZ9863" i="6"/>
  <c r="AY9863" i="6"/>
  <c r="AX9863" i="6"/>
  <c r="AW9863" i="6"/>
  <c r="BQ9862" i="6"/>
  <c r="BP9862" i="6"/>
  <c r="BO9862" i="6"/>
  <c r="BN9862" i="6"/>
  <c r="BM9862" i="6"/>
  <c r="BL9862" i="6"/>
  <c r="BK9862" i="6"/>
  <c r="BJ9862" i="6"/>
  <c r="BI9862" i="6"/>
  <c r="BH9862" i="6"/>
  <c r="BG9862" i="6"/>
  <c r="BF9862" i="6"/>
  <c r="BE9862" i="6"/>
  <c r="BD9862" i="6"/>
  <c r="BC9862" i="6"/>
  <c r="BB9862" i="6"/>
  <c r="BA9862" i="6"/>
  <c r="AZ9862" i="6"/>
  <c r="AY9862" i="6"/>
  <c r="AX9862" i="6"/>
  <c r="AW9862" i="6"/>
  <c r="BQ9861" i="6"/>
  <c r="BP9861" i="6"/>
  <c r="BO9861" i="6"/>
  <c r="BN9861" i="6"/>
  <c r="BM9861" i="6"/>
  <c r="BL9861" i="6"/>
  <c r="BK9861" i="6"/>
  <c r="BJ9861" i="6"/>
  <c r="BI9861" i="6"/>
  <c r="BH9861" i="6"/>
  <c r="BG9861" i="6"/>
  <c r="BF9861" i="6"/>
  <c r="BE9861" i="6"/>
  <c r="BD9861" i="6"/>
  <c r="BC9861" i="6"/>
  <c r="BB9861" i="6"/>
  <c r="BA9861" i="6"/>
  <c r="AZ9861" i="6"/>
  <c r="AY9861" i="6"/>
  <c r="AX9861" i="6"/>
  <c r="AW9861" i="6"/>
  <c r="BQ9860" i="6"/>
  <c r="BP9860" i="6"/>
  <c r="BO9860" i="6"/>
  <c r="BN9860" i="6"/>
  <c r="BM9860" i="6"/>
  <c r="BL9860" i="6"/>
  <c r="BK9860" i="6"/>
  <c r="BJ9860" i="6"/>
  <c r="BI9860" i="6"/>
  <c r="BH9860" i="6"/>
  <c r="BG9860" i="6"/>
  <c r="BF9860" i="6"/>
  <c r="BE9860" i="6"/>
  <c r="BD9860" i="6"/>
  <c r="BC9860" i="6"/>
  <c r="BB9860" i="6"/>
  <c r="BA9860" i="6"/>
  <c r="AZ9860" i="6"/>
  <c r="AY9860" i="6"/>
  <c r="AX9860" i="6"/>
  <c r="AW9860" i="6"/>
  <c r="BQ9859" i="6"/>
  <c r="BP9859" i="6"/>
  <c r="BO9859" i="6"/>
  <c r="BN9859" i="6"/>
  <c r="BM9859" i="6"/>
  <c r="BL9859" i="6"/>
  <c r="BK9859" i="6"/>
  <c r="BJ9859" i="6"/>
  <c r="BI9859" i="6"/>
  <c r="BH9859" i="6"/>
  <c r="BG9859" i="6"/>
  <c r="BF9859" i="6"/>
  <c r="BE9859" i="6"/>
  <c r="BD9859" i="6"/>
  <c r="BC9859" i="6"/>
  <c r="BB9859" i="6"/>
  <c r="BA9859" i="6"/>
  <c r="AZ9859" i="6"/>
  <c r="AY9859" i="6"/>
  <c r="AX9859" i="6"/>
  <c r="AW9859" i="6"/>
  <c r="BQ9858" i="6"/>
  <c r="BP9858" i="6"/>
  <c r="BO9858" i="6"/>
  <c r="BN9858" i="6"/>
  <c r="BM9858" i="6"/>
  <c r="BL9858" i="6"/>
  <c r="BK9858" i="6"/>
  <c r="BJ9858" i="6"/>
  <c r="BI9858" i="6"/>
  <c r="BH9858" i="6"/>
  <c r="BG9858" i="6"/>
  <c r="BF9858" i="6"/>
  <c r="BE9858" i="6"/>
  <c r="BD9858" i="6"/>
  <c r="BC9858" i="6"/>
  <c r="BB9858" i="6"/>
  <c r="BA9858" i="6"/>
  <c r="AZ9858" i="6"/>
  <c r="AY9858" i="6"/>
  <c r="AX9858" i="6"/>
  <c r="AW9858" i="6"/>
  <c r="BQ9857" i="6"/>
  <c r="BP9857" i="6"/>
  <c r="BO9857" i="6"/>
  <c r="BN9857" i="6"/>
  <c r="BM9857" i="6"/>
  <c r="BL9857" i="6"/>
  <c r="BK9857" i="6"/>
  <c r="BJ9857" i="6"/>
  <c r="BI9857" i="6"/>
  <c r="BH9857" i="6"/>
  <c r="BG9857" i="6"/>
  <c r="BF9857" i="6"/>
  <c r="BE9857" i="6"/>
  <c r="BD9857" i="6"/>
  <c r="BC9857" i="6"/>
  <c r="BB9857" i="6"/>
  <c r="BA9857" i="6"/>
  <c r="AZ9857" i="6"/>
  <c r="AY9857" i="6"/>
  <c r="AX9857" i="6"/>
  <c r="AW9857" i="6"/>
  <c r="BQ9856" i="6"/>
  <c r="BP9856" i="6"/>
  <c r="BO9856" i="6"/>
  <c r="BN9856" i="6"/>
  <c r="BM9856" i="6"/>
  <c r="BL9856" i="6"/>
  <c r="BK9856" i="6"/>
  <c r="BJ9856" i="6"/>
  <c r="BI9856" i="6"/>
  <c r="BH9856" i="6"/>
  <c r="BG9856" i="6"/>
  <c r="BF9856" i="6"/>
  <c r="BE9856" i="6"/>
  <c r="BD9856" i="6"/>
  <c r="BC9856" i="6"/>
  <c r="BB9856" i="6"/>
  <c r="BA9856" i="6"/>
  <c r="AZ9856" i="6"/>
  <c r="AY9856" i="6"/>
  <c r="AX9856" i="6"/>
  <c r="AW9856" i="6"/>
  <c r="BQ9855" i="6"/>
  <c r="BP9855" i="6"/>
  <c r="BO9855" i="6"/>
  <c r="BN9855" i="6"/>
  <c r="BM9855" i="6"/>
  <c r="BL9855" i="6"/>
  <c r="BK9855" i="6"/>
  <c r="BJ9855" i="6"/>
  <c r="BI9855" i="6"/>
  <c r="BH9855" i="6"/>
  <c r="BG9855" i="6"/>
  <c r="BF9855" i="6"/>
  <c r="BE9855" i="6"/>
  <c r="BD9855" i="6"/>
  <c r="BC9855" i="6"/>
  <c r="BB9855" i="6"/>
  <c r="BA9855" i="6"/>
  <c r="AZ9855" i="6"/>
  <c r="AY9855" i="6"/>
  <c r="AX9855" i="6"/>
  <c r="AW9855" i="6"/>
  <c r="BQ9854" i="6"/>
  <c r="BP9854" i="6"/>
  <c r="BO9854" i="6"/>
  <c r="BN9854" i="6"/>
  <c r="BM9854" i="6"/>
  <c r="BL9854" i="6"/>
  <c r="BK9854" i="6"/>
  <c r="BJ9854" i="6"/>
  <c r="BI9854" i="6"/>
  <c r="BH9854" i="6"/>
  <c r="BG9854" i="6"/>
  <c r="BF9854" i="6"/>
  <c r="BE9854" i="6"/>
  <c r="BD9854" i="6"/>
  <c r="BC9854" i="6"/>
  <c r="BB9854" i="6"/>
  <c r="BA9854" i="6"/>
  <c r="AZ9854" i="6"/>
  <c r="AY9854" i="6"/>
  <c r="AX9854" i="6"/>
  <c r="AW9854" i="6"/>
  <c r="BQ9853" i="6"/>
  <c r="BP9853" i="6"/>
  <c r="BO9853" i="6"/>
  <c r="BN9853" i="6"/>
  <c r="BM9853" i="6"/>
  <c r="BL9853" i="6"/>
  <c r="BK9853" i="6"/>
  <c r="BJ9853" i="6"/>
  <c r="BI9853" i="6"/>
  <c r="BH9853" i="6"/>
  <c r="BG9853" i="6"/>
  <c r="BF9853" i="6"/>
  <c r="BE9853" i="6"/>
  <c r="BD9853" i="6"/>
  <c r="BC9853" i="6"/>
  <c r="BB9853" i="6"/>
  <c r="BA9853" i="6"/>
  <c r="AZ9853" i="6"/>
  <c r="AY9853" i="6"/>
  <c r="AX9853" i="6"/>
  <c r="AW9853" i="6"/>
  <c r="BQ9852" i="6"/>
  <c r="BP9852" i="6"/>
  <c r="BO9852" i="6"/>
  <c r="BN9852" i="6"/>
  <c r="BM9852" i="6"/>
  <c r="BL9852" i="6"/>
  <c r="BK9852" i="6"/>
  <c r="BJ9852" i="6"/>
  <c r="BI9852" i="6"/>
  <c r="BH9852" i="6"/>
  <c r="BG9852" i="6"/>
  <c r="BF9852" i="6"/>
  <c r="BE9852" i="6"/>
  <c r="BD9852" i="6"/>
  <c r="BC9852" i="6"/>
  <c r="BB9852" i="6"/>
  <c r="BA9852" i="6"/>
  <c r="AZ9852" i="6"/>
  <c r="AY9852" i="6"/>
  <c r="AX9852" i="6"/>
  <c r="AW9852" i="6"/>
  <c r="BQ9851" i="6"/>
  <c r="BP9851" i="6"/>
  <c r="BO9851" i="6"/>
  <c r="BN9851" i="6"/>
  <c r="BM9851" i="6"/>
  <c r="BL9851" i="6"/>
  <c r="BK9851" i="6"/>
  <c r="BJ9851" i="6"/>
  <c r="BI9851" i="6"/>
  <c r="BH9851" i="6"/>
  <c r="BG9851" i="6"/>
  <c r="BF9851" i="6"/>
  <c r="BE9851" i="6"/>
  <c r="BD9851" i="6"/>
  <c r="BC9851" i="6"/>
  <c r="BB9851" i="6"/>
  <c r="BA9851" i="6"/>
  <c r="AZ9851" i="6"/>
  <c r="AY9851" i="6"/>
  <c r="AX9851" i="6"/>
  <c r="AW9851" i="6"/>
  <c r="BQ9850" i="6"/>
  <c r="BP9850" i="6"/>
  <c r="BO9850" i="6"/>
  <c r="BN9850" i="6"/>
  <c r="BM9850" i="6"/>
  <c r="BL9850" i="6"/>
  <c r="BK9850" i="6"/>
  <c r="BJ9850" i="6"/>
  <c r="BI9850" i="6"/>
  <c r="BH9850" i="6"/>
  <c r="BG9850" i="6"/>
  <c r="BF9850" i="6"/>
  <c r="BE9850" i="6"/>
  <c r="BD9850" i="6"/>
  <c r="BC9850" i="6"/>
  <c r="BB9850" i="6"/>
  <c r="BA9850" i="6"/>
  <c r="AZ9850" i="6"/>
  <c r="AY9850" i="6"/>
  <c r="AX9850" i="6"/>
  <c r="AW9850" i="6"/>
  <c r="BQ9849" i="6"/>
  <c r="BP9849" i="6"/>
  <c r="BO9849" i="6"/>
  <c r="BN9849" i="6"/>
  <c r="BM9849" i="6"/>
  <c r="BL9849" i="6"/>
  <c r="BK9849" i="6"/>
  <c r="BJ9849" i="6"/>
  <c r="BI9849" i="6"/>
  <c r="BH9849" i="6"/>
  <c r="BG9849" i="6"/>
  <c r="BF9849" i="6"/>
  <c r="BE9849" i="6"/>
  <c r="BD9849" i="6"/>
  <c r="BC9849" i="6"/>
  <c r="BB9849" i="6"/>
  <c r="BA9849" i="6"/>
  <c r="AZ9849" i="6"/>
  <c r="AY9849" i="6"/>
  <c r="AX9849" i="6"/>
  <c r="AW9849" i="6"/>
  <c r="BQ9848" i="6"/>
  <c r="BP9848" i="6"/>
  <c r="BO9848" i="6"/>
  <c r="BN9848" i="6"/>
  <c r="BM9848" i="6"/>
  <c r="BL9848" i="6"/>
  <c r="BK9848" i="6"/>
  <c r="BJ9848" i="6"/>
  <c r="BI9848" i="6"/>
  <c r="BH9848" i="6"/>
  <c r="BG9848" i="6"/>
  <c r="BF9848" i="6"/>
  <c r="BE9848" i="6"/>
  <c r="BD9848" i="6"/>
  <c r="BC9848" i="6"/>
  <c r="BB9848" i="6"/>
  <c r="BA9848" i="6"/>
  <c r="AZ9848" i="6"/>
  <c r="AY9848" i="6"/>
  <c r="AX9848" i="6"/>
  <c r="AW9848" i="6"/>
  <c r="BQ9847" i="6"/>
  <c r="BP9847" i="6"/>
  <c r="BO9847" i="6"/>
  <c r="BN9847" i="6"/>
  <c r="BM9847" i="6"/>
  <c r="BL9847" i="6"/>
  <c r="BK9847" i="6"/>
  <c r="BJ9847" i="6"/>
  <c r="BI9847" i="6"/>
  <c r="BH9847" i="6"/>
  <c r="BG9847" i="6"/>
  <c r="BF9847" i="6"/>
  <c r="BE9847" i="6"/>
  <c r="BD9847" i="6"/>
  <c r="BC9847" i="6"/>
  <c r="BB9847" i="6"/>
  <c r="BA9847" i="6"/>
  <c r="AZ9847" i="6"/>
  <c r="AY9847" i="6"/>
  <c r="AX9847" i="6"/>
  <c r="AW9847" i="6"/>
  <c r="BQ9846" i="6"/>
  <c r="BP9846" i="6"/>
  <c r="BO9846" i="6"/>
  <c r="BN9846" i="6"/>
  <c r="BM9846" i="6"/>
  <c r="BL9846" i="6"/>
  <c r="BK9846" i="6"/>
  <c r="BJ9846" i="6"/>
  <c r="BI9846" i="6"/>
  <c r="BH9846" i="6"/>
  <c r="BG9846" i="6"/>
  <c r="BF9846" i="6"/>
  <c r="BE9846" i="6"/>
  <c r="BD9846" i="6"/>
  <c r="BC9846" i="6"/>
  <c r="BB9846" i="6"/>
  <c r="BA9846" i="6"/>
  <c r="AZ9846" i="6"/>
  <c r="AY9846" i="6"/>
  <c r="AX9846" i="6"/>
  <c r="AW9846" i="6"/>
  <c r="BQ9845" i="6"/>
  <c r="BP9845" i="6"/>
  <c r="BO9845" i="6"/>
  <c r="BN9845" i="6"/>
  <c r="BM9845" i="6"/>
  <c r="BL9845" i="6"/>
  <c r="BK9845" i="6"/>
  <c r="BJ9845" i="6"/>
  <c r="BI9845" i="6"/>
  <c r="BH9845" i="6"/>
  <c r="BG9845" i="6"/>
  <c r="BF9845" i="6"/>
  <c r="BE9845" i="6"/>
  <c r="BD9845" i="6"/>
  <c r="BC9845" i="6"/>
  <c r="BB9845" i="6"/>
  <c r="BA9845" i="6"/>
  <c r="AZ9845" i="6"/>
  <c r="AY9845" i="6"/>
  <c r="AX9845" i="6"/>
  <c r="AW9845" i="6"/>
  <c r="BQ9844" i="6"/>
  <c r="BP9844" i="6"/>
  <c r="BO9844" i="6"/>
  <c r="BN9844" i="6"/>
  <c r="BM9844" i="6"/>
  <c r="BL9844" i="6"/>
  <c r="BK9844" i="6"/>
  <c r="BJ9844" i="6"/>
  <c r="BI9844" i="6"/>
  <c r="BH9844" i="6"/>
  <c r="BG9844" i="6"/>
  <c r="BF9844" i="6"/>
  <c r="BE9844" i="6"/>
  <c r="BD9844" i="6"/>
  <c r="BC9844" i="6"/>
  <c r="BB9844" i="6"/>
  <c r="BA9844" i="6"/>
  <c r="AZ9844" i="6"/>
  <c r="AY9844" i="6"/>
  <c r="AX9844" i="6"/>
  <c r="AW9844" i="6"/>
  <c r="BQ9843" i="6"/>
  <c r="BP9843" i="6"/>
  <c r="BO9843" i="6"/>
  <c r="BN9843" i="6"/>
  <c r="BM9843" i="6"/>
  <c r="BL9843" i="6"/>
  <c r="BK9843" i="6"/>
  <c r="BJ9843" i="6"/>
  <c r="BI9843" i="6"/>
  <c r="BH9843" i="6"/>
  <c r="BG9843" i="6"/>
  <c r="BF9843" i="6"/>
  <c r="BE9843" i="6"/>
  <c r="BD9843" i="6"/>
  <c r="BC9843" i="6"/>
  <c r="BB9843" i="6"/>
  <c r="BA9843" i="6"/>
  <c r="AZ9843" i="6"/>
  <c r="AY9843" i="6"/>
  <c r="AX9843" i="6"/>
  <c r="AW9843" i="6"/>
  <c r="BQ9842" i="6"/>
  <c r="BP9842" i="6"/>
  <c r="BO9842" i="6"/>
  <c r="BN9842" i="6"/>
  <c r="BM9842" i="6"/>
  <c r="BL9842" i="6"/>
  <c r="BK9842" i="6"/>
  <c r="BJ9842" i="6"/>
  <c r="BI9842" i="6"/>
  <c r="BH9842" i="6"/>
  <c r="BG9842" i="6"/>
  <c r="BF9842" i="6"/>
  <c r="BE9842" i="6"/>
  <c r="BD9842" i="6"/>
  <c r="BC9842" i="6"/>
  <c r="BB9842" i="6"/>
  <c r="BA9842" i="6"/>
  <c r="AZ9842" i="6"/>
  <c r="AY9842" i="6"/>
  <c r="AX9842" i="6"/>
  <c r="AW9842" i="6"/>
  <c r="BQ9841" i="6"/>
  <c r="BP9841" i="6"/>
  <c r="BO9841" i="6"/>
  <c r="BN9841" i="6"/>
  <c r="BM9841" i="6"/>
  <c r="BL9841" i="6"/>
  <c r="BK9841" i="6"/>
  <c r="BJ9841" i="6"/>
  <c r="BI9841" i="6"/>
  <c r="BH9841" i="6"/>
  <c r="BG9841" i="6"/>
  <c r="BF9841" i="6"/>
  <c r="BE9841" i="6"/>
  <c r="BD9841" i="6"/>
  <c r="BC9841" i="6"/>
  <c r="BB9841" i="6"/>
  <c r="BA9841" i="6"/>
  <c r="AZ9841" i="6"/>
  <c r="AY9841" i="6"/>
  <c r="AX9841" i="6"/>
  <c r="AW9841" i="6"/>
  <c r="BQ9840" i="6"/>
  <c r="BP9840" i="6"/>
  <c r="BO9840" i="6"/>
  <c r="BN9840" i="6"/>
  <c r="BM9840" i="6"/>
  <c r="BL9840" i="6"/>
  <c r="BK9840" i="6"/>
  <c r="BJ9840" i="6"/>
  <c r="BI9840" i="6"/>
  <c r="BH9840" i="6"/>
  <c r="BG9840" i="6"/>
  <c r="BF9840" i="6"/>
  <c r="BE9840" i="6"/>
  <c r="BD9840" i="6"/>
  <c r="BC9840" i="6"/>
  <c r="BB9840" i="6"/>
  <c r="BA9840" i="6"/>
  <c r="AZ9840" i="6"/>
  <c r="AY9840" i="6"/>
  <c r="AX9840" i="6"/>
  <c r="AW9840" i="6"/>
  <c r="BQ9839" i="6"/>
  <c r="BP9839" i="6"/>
  <c r="BO9839" i="6"/>
  <c r="BN9839" i="6"/>
  <c r="BM9839" i="6"/>
  <c r="BL9839" i="6"/>
  <c r="BK9839" i="6"/>
  <c r="BJ9839" i="6"/>
  <c r="BI9839" i="6"/>
  <c r="BH9839" i="6"/>
  <c r="BG9839" i="6"/>
  <c r="BF9839" i="6"/>
  <c r="BE9839" i="6"/>
  <c r="BD9839" i="6"/>
  <c r="BC9839" i="6"/>
  <c r="BB9839" i="6"/>
  <c r="BA9839" i="6"/>
  <c r="AZ9839" i="6"/>
  <c r="AY9839" i="6"/>
  <c r="AX9839" i="6"/>
  <c r="AW9839" i="6"/>
  <c r="BQ9838" i="6"/>
  <c r="BP9838" i="6"/>
  <c r="BO9838" i="6"/>
  <c r="BN9838" i="6"/>
  <c r="BM9838" i="6"/>
  <c r="BL9838" i="6"/>
  <c r="BK9838" i="6"/>
  <c r="BJ9838" i="6"/>
  <c r="BI9838" i="6"/>
  <c r="BH9838" i="6"/>
  <c r="BG9838" i="6"/>
  <c r="BF9838" i="6"/>
  <c r="BE9838" i="6"/>
  <c r="BD9838" i="6"/>
  <c r="BC9838" i="6"/>
  <c r="BB9838" i="6"/>
  <c r="BA9838" i="6"/>
  <c r="AZ9838" i="6"/>
  <c r="AY9838" i="6"/>
  <c r="AX9838" i="6"/>
  <c r="AW9838" i="6"/>
  <c r="BQ9837" i="6"/>
  <c r="BP9837" i="6"/>
  <c r="BO9837" i="6"/>
  <c r="BN9837" i="6"/>
  <c r="BM9837" i="6"/>
  <c r="BL9837" i="6"/>
  <c r="BK9837" i="6"/>
  <c r="BJ9837" i="6"/>
  <c r="BI9837" i="6"/>
  <c r="BH9837" i="6"/>
  <c r="BG9837" i="6"/>
  <c r="BF9837" i="6"/>
  <c r="BE9837" i="6"/>
  <c r="BD9837" i="6"/>
  <c r="BC9837" i="6"/>
  <c r="BB9837" i="6"/>
  <c r="BA9837" i="6"/>
  <c r="AZ9837" i="6"/>
  <c r="AY9837" i="6"/>
  <c r="AX9837" i="6"/>
  <c r="AW9837" i="6"/>
  <c r="BQ9836" i="6"/>
  <c r="BP9836" i="6"/>
  <c r="BO9836" i="6"/>
  <c r="BN9836" i="6"/>
  <c r="BM9836" i="6"/>
  <c r="BL9836" i="6"/>
  <c r="BK9836" i="6"/>
  <c r="BJ9836" i="6"/>
  <c r="BI9836" i="6"/>
  <c r="BH9836" i="6"/>
  <c r="BG9836" i="6"/>
  <c r="BF9836" i="6"/>
  <c r="BE9836" i="6"/>
  <c r="BD9836" i="6"/>
  <c r="BC9836" i="6"/>
  <c r="BB9836" i="6"/>
  <c r="BA9836" i="6"/>
  <c r="AZ9836" i="6"/>
  <c r="AY9836" i="6"/>
  <c r="AX9836" i="6"/>
  <c r="AW9836" i="6"/>
  <c r="BQ9835" i="6"/>
  <c r="BP9835" i="6"/>
  <c r="BO9835" i="6"/>
  <c r="BN9835" i="6"/>
  <c r="BM9835" i="6"/>
  <c r="BL9835" i="6"/>
  <c r="BK9835" i="6"/>
  <c r="BJ9835" i="6"/>
  <c r="BI9835" i="6"/>
  <c r="BH9835" i="6"/>
  <c r="BG9835" i="6"/>
  <c r="BF9835" i="6"/>
  <c r="BE9835" i="6"/>
  <c r="BD9835" i="6"/>
  <c r="BC9835" i="6"/>
  <c r="BB9835" i="6"/>
  <c r="BA9835" i="6"/>
  <c r="AZ9835" i="6"/>
  <c r="AY9835" i="6"/>
  <c r="AX9835" i="6"/>
  <c r="AW9835" i="6"/>
  <c r="BQ9834" i="6"/>
  <c r="BP9834" i="6"/>
  <c r="BO9834" i="6"/>
  <c r="BN9834" i="6"/>
  <c r="BM9834" i="6"/>
  <c r="BL9834" i="6"/>
  <c r="BK9834" i="6"/>
  <c r="BJ9834" i="6"/>
  <c r="BI9834" i="6"/>
  <c r="BH9834" i="6"/>
  <c r="BG9834" i="6"/>
  <c r="BF9834" i="6"/>
  <c r="BE9834" i="6"/>
  <c r="BD9834" i="6"/>
  <c r="BC9834" i="6"/>
  <c r="BB9834" i="6"/>
  <c r="BA9834" i="6"/>
  <c r="AZ9834" i="6"/>
  <c r="AY9834" i="6"/>
  <c r="AX9834" i="6"/>
  <c r="AW9834" i="6"/>
  <c r="BQ9833" i="6"/>
  <c r="BP9833" i="6"/>
  <c r="BO9833" i="6"/>
  <c r="BN9833" i="6"/>
  <c r="BM9833" i="6"/>
  <c r="BL9833" i="6"/>
  <c r="BK9833" i="6"/>
  <c r="BJ9833" i="6"/>
  <c r="BI9833" i="6"/>
  <c r="BH9833" i="6"/>
  <c r="BG9833" i="6"/>
  <c r="BF9833" i="6"/>
  <c r="BE9833" i="6"/>
  <c r="BD9833" i="6"/>
  <c r="BC9833" i="6"/>
  <c r="BB9833" i="6"/>
  <c r="BA9833" i="6"/>
  <c r="AZ9833" i="6"/>
  <c r="AY9833" i="6"/>
  <c r="AX9833" i="6"/>
  <c r="AW9833" i="6"/>
  <c r="BQ9832" i="6"/>
  <c r="BP9832" i="6"/>
  <c r="BO9832" i="6"/>
  <c r="BN9832" i="6"/>
  <c r="BM9832" i="6"/>
  <c r="BL9832" i="6"/>
  <c r="BK9832" i="6"/>
  <c r="BJ9832" i="6"/>
  <c r="BI9832" i="6"/>
  <c r="BH9832" i="6"/>
  <c r="BG9832" i="6"/>
  <c r="BF9832" i="6"/>
  <c r="BE9832" i="6"/>
  <c r="BD9832" i="6"/>
  <c r="BC9832" i="6"/>
  <c r="BB9832" i="6"/>
  <c r="BA9832" i="6"/>
  <c r="AZ9832" i="6"/>
  <c r="AY9832" i="6"/>
  <c r="AX9832" i="6"/>
  <c r="AW9832" i="6"/>
  <c r="BQ9831" i="6"/>
  <c r="BP9831" i="6"/>
  <c r="BO9831" i="6"/>
  <c r="BN9831" i="6"/>
  <c r="BM9831" i="6"/>
  <c r="BL9831" i="6"/>
  <c r="BK9831" i="6"/>
  <c r="BJ9831" i="6"/>
  <c r="BI9831" i="6"/>
  <c r="BH9831" i="6"/>
  <c r="BG9831" i="6"/>
  <c r="BF9831" i="6"/>
  <c r="BE9831" i="6"/>
  <c r="BD9831" i="6"/>
  <c r="BC9831" i="6"/>
  <c r="BB9831" i="6"/>
  <c r="BA9831" i="6"/>
  <c r="AZ9831" i="6"/>
  <c r="AY9831" i="6"/>
  <c r="AX9831" i="6"/>
  <c r="AW9831" i="6"/>
  <c r="BQ9830" i="6"/>
  <c r="BP9830" i="6"/>
  <c r="BO9830" i="6"/>
  <c r="BN9830" i="6"/>
  <c r="BM9830" i="6"/>
  <c r="BL9830" i="6"/>
  <c r="BK9830" i="6"/>
  <c r="BJ9830" i="6"/>
  <c r="BI9830" i="6"/>
  <c r="BH9830" i="6"/>
  <c r="BG9830" i="6"/>
  <c r="BF9830" i="6"/>
  <c r="BE9830" i="6"/>
  <c r="BD9830" i="6"/>
  <c r="BC9830" i="6"/>
  <c r="BB9830" i="6"/>
  <c r="BA9830" i="6"/>
  <c r="AZ9830" i="6"/>
  <c r="AY9830" i="6"/>
  <c r="AX9830" i="6"/>
  <c r="AW9830" i="6"/>
  <c r="BQ9829" i="6"/>
  <c r="BP9829" i="6"/>
  <c r="BO9829" i="6"/>
  <c r="BN9829" i="6"/>
  <c r="BM9829" i="6"/>
  <c r="BL9829" i="6"/>
  <c r="BK9829" i="6"/>
  <c r="BJ9829" i="6"/>
  <c r="BI9829" i="6"/>
  <c r="BH9829" i="6"/>
  <c r="BG9829" i="6"/>
  <c r="BF9829" i="6"/>
  <c r="BE9829" i="6"/>
  <c r="BD9829" i="6"/>
  <c r="BC9829" i="6"/>
  <c r="BB9829" i="6"/>
  <c r="BA9829" i="6"/>
  <c r="AZ9829" i="6"/>
  <c r="AY9829" i="6"/>
  <c r="AX9829" i="6"/>
  <c r="AW9829" i="6"/>
  <c r="BQ9828" i="6"/>
  <c r="BP9828" i="6"/>
  <c r="BO9828" i="6"/>
  <c r="BN9828" i="6"/>
  <c r="BM9828" i="6"/>
  <c r="BL9828" i="6"/>
  <c r="BK9828" i="6"/>
  <c r="BJ9828" i="6"/>
  <c r="BI9828" i="6"/>
  <c r="BH9828" i="6"/>
  <c r="BG9828" i="6"/>
  <c r="BF9828" i="6"/>
  <c r="BE9828" i="6"/>
  <c r="BD9828" i="6"/>
  <c r="BC9828" i="6"/>
  <c r="BB9828" i="6"/>
  <c r="BA9828" i="6"/>
  <c r="AZ9828" i="6"/>
  <c r="AY9828" i="6"/>
  <c r="AX9828" i="6"/>
  <c r="AW9828" i="6"/>
  <c r="BQ9827" i="6"/>
  <c r="BP9827" i="6"/>
  <c r="BO9827" i="6"/>
  <c r="BN9827" i="6"/>
  <c r="BM9827" i="6"/>
  <c r="BL9827" i="6"/>
  <c r="BK9827" i="6"/>
  <c r="BJ9827" i="6"/>
  <c r="BI9827" i="6"/>
  <c r="BH9827" i="6"/>
  <c r="BG9827" i="6"/>
  <c r="BF9827" i="6"/>
  <c r="BE9827" i="6"/>
  <c r="BD9827" i="6"/>
  <c r="BC9827" i="6"/>
  <c r="BB9827" i="6"/>
  <c r="BA9827" i="6"/>
  <c r="AZ9827" i="6"/>
  <c r="AY9827" i="6"/>
  <c r="AX9827" i="6"/>
  <c r="AW9827" i="6"/>
  <c r="BQ9826" i="6"/>
  <c r="BP9826" i="6"/>
  <c r="BO9826" i="6"/>
  <c r="BN9826" i="6"/>
  <c r="BM9826" i="6"/>
  <c r="BL9826" i="6"/>
  <c r="BK9826" i="6"/>
  <c r="BJ9826" i="6"/>
  <c r="BI9826" i="6"/>
  <c r="BH9826" i="6"/>
  <c r="BG9826" i="6"/>
  <c r="BF9826" i="6"/>
  <c r="BE9826" i="6"/>
  <c r="BD9826" i="6"/>
  <c r="BC9826" i="6"/>
  <c r="BB9826" i="6"/>
  <c r="BA9826" i="6"/>
  <c r="AZ9826" i="6"/>
  <c r="AY9826" i="6"/>
  <c r="AX9826" i="6"/>
  <c r="AW9826" i="6"/>
  <c r="BQ9825" i="6"/>
  <c r="BP9825" i="6"/>
  <c r="BO9825" i="6"/>
  <c r="BN9825" i="6"/>
  <c r="BM9825" i="6"/>
  <c r="BL9825" i="6"/>
  <c r="BK9825" i="6"/>
  <c r="BJ9825" i="6"/>
  <c r="BI9825" i="6"/>
  <c r="BH9825" i="6"/>
  <c r="BG9825" i="6"/>
  <c r="BF9825" i="6"/>
  <c r="BE9825" i="6"/>
  <c r="BD9825" i="6"/>
  <c r="BC9825" i="6"/>
  <c r="BB9825" i="6"/>
  <c r="BA9825" i="6"/>
  <c r="AZ9825" i="6"/>
  <c r="AY9825" i="6"/>
  <c r="AX9825" i="6"/>
  <c r="AW9825" i="6"/>
  <c r="BQ9824" i="6"/>
  <c r="BP9824" i="6"/>
  <c r="BO9824" i="6"/>
  <c r="BN9824" i="6"/>
  <c r="BM9824" i="6"/>
  <c r="BL9824" i="6"/>
  <c r="BK9824" i="6"/>
  <c r="BJ9824" i="6"/>
  <c r="BI9824" i="6"/>
  <c r="BH9824" i="6"/>
  <c r="BG9824" i="6"/>
  <c r="BF9824" i="6"/>
  <c r="BE9824" i="6"/>
  <c r="BD9824" i="6"/>
  <c r="BC9824" i="6"/>
  <c r="BB9824" i="6"/>
  <c r="BA9824" i="6"/>
  <c r="AZ9824" i="6"/>
  <c r="AY9824" i="6"/>
  <c r="AX9824" i="6"/>
  <c r="AW9824" i="6"/>
  <c r="BQ9823" i="6"/>
  <c r="BP9823" i="6"/>
  <c r="BO9823" i="6"/>
  <c r="BN9823" i="6"/>
  <c r="BM9823" i="6"/>
  <c r="BL9823" i="6"/>
  <c r="BK9823" i="6"/>
  <c r="BJ9823" i="6"/>
  <c r="BI9823" i="6"/>
  <c r="BH9823" i="6"/>
  <c r="BG9823" i="6"/>
  <c r="BF9823" i="6"/>
  <c r="BE9823" i="6"/>
  <c r="BD9823" i="6"/>
  <c r="BC9823" i="6"/>
  <c r="BB9823" i="6"/>
  <c r="BA9823" i="6"/>
  <c r="AZ9823" i="6"/>
  <c r="AY9823" i="6"/>
  <c r="AX9823" i="6"/>
  <c r="AW9823" i="6"/>
  <c r="BQ9822" i="6"/>
  <c r="BP9822" i="6"/>
  <c r="BO9822" i="6"/>
  <c r="BN9822" i="6"/>
  <c r="BM9822" i="6"/>
  <c r="BL9822" i="6"/>
  <c r="BK9822" i="6"/>
  <c r="BJ9822" i="6"/>
  <c r="BI9822" i="6"/>
  <c r="BH9822" i="6"/>
  <c r="BG9822" i="6"/>
  <c r="BF9822" i="6"/>
  <c r="BE9822" i="6"/>
  <c r="BD9822" i="6"/>
  <c r="BC9822" i="6"/>
  <c r="BB9822" i="6"/>
  <c r="BA9822" i="6"/>
  <c r="AZ9822" i="6"/>
  <c r="AY9822" i="6"/>
  <c r="AX9822" i="6"/>
  <c r="AW9822" i="6"/>
  <c r="BQ9821" i="6"/>
  <c r="BP9821" i="6"/>
  <c r="BO9821" i="6"/>
  <c r="BN9821" i="6"/>
  <c r="BM9821" i="6"/>
  <c r="BL9821" i="6"/>
  <c r="BK9821" i="6"/>
  <c r="BJ9821" i="6"/>
  <c r="BI9821" i="6"/>
  <c r="BH9821" i="6"/>
  <c r="BG9821" i="6"/>
  <c r="BF9821" i="6"/>
  <c r="BE9821" i="6"/>
  <c r="BD9821" i="6"/>
  <c r="BC9821" i="6"/>
  <c r="BB9821" i="6"/>
  <c r="BA9821" i="6"/>
  <c r="AZ9821" i="6"/>
  <c r="AY9821" i="6"/>
  <c r="AX9821" i="6"/>
  <c r="AW9821" i="6"/>
  <c r="BQ9820" i="6"/>
  <c r="BP9820" i="6"/>
  <c r="BO9820" i="6"/>
  <c r="BN9820" i="6"/>
  <c r="BM9820" i="6"/>
  <c r="BL9820" i="6"/>
  <c r="BK9820" i="6"/>
  <c r="BJ9820" i="6"/>
  <c r="BI9820" i="6"/>
  <c r="BH9820" i="6"/>
  <c r="BG9820" i="6"/>
  <c r="BF9820" i="6"/>
  <c r="BE9820" i="6"/>
  <c r="BD9820" i="6"/>
  <c r="BC9820" i="6"/>
  <c r="BB9820" i="6"/>
  <c r="BA9820" i="6"/>
  <c r="AZ9820" i="6"/>
  <c r="AY9820" i="6"/>
  <c r="AX9820" i="6"/>
  <c r="AW9820" i="6"/>
  <c r="BQ9819" i="6"/>
  <c r="BP9819" i="6"/>
  <c r="BO9819" i="6"/>
  <c r="BN9819" i="6"/>
  <c r="BM9819" i="6"/>
  <c r="BL9819" i="6"/>
  <c r="BK9819" i="6"/>
  <c r="BJ9819" i="6"/>
  <c r="BI9819" i="6"/>
  <c r="BH9819" i="6"/>
  <c r="BG9819" i="6"/>
  <c r="BF9819" i="6"/>
  <c r="BE9819" i="6"/>
  <c r="BD9819" i="6"/>
  <c r="BC9819" i="6"/>
  <c r="BB9819" i="6"/>
  <c r="BA9819" i="6"/>
  <c r="AZ9819" i="6"/>
  <c r="AY9819" i="6"/>
  <c r="AX9819" i="6"/>
  <c r="AW9819" i="6"/>
  <c r="BQ9818" i="6"/>
  <c r="BP9818" i="6"/>
  <c r="BO9818" i="6"/>
  <c r="BN9818" i="6"/>
  <c r="BM9818" i="6"/>
  <c r="BL9818" i="6"/>
  <c r="BK9818" i="6"/>
  <c r="BJ9818" i="6"/>
  <c r="BI9818" i="6"/>
  <c r="BH9818" i="6"/>
  <c r="BG9818" i="6"/>
  <c r="BF9818" i="6"/>
  <c r="BE9818" i="6"/>
  <c r="BD9818" i="6"/>
  <c r="BC9818" i="6"/>
  <c r="BB9818" i="6"/>
  <c r="BA9818" i="6"/>
  <c r="AZ9818" i="6"/>
  <c r="AY9818" i="6"/>
  <c r="AX9818" i="6"/>
  <c r="AW9818" i="6"/>
  <c r="BQ9817" i="6"/>
  <c r="BP9817" i="6"/>
  <c r="BO9817" i="6"/>
  <c r="BN9817" i="6"/>
  <c r="BM9817" i="6"/>
  <c r="BL9817" i="6"/>
  <c r="BK9817" i="6"/>
  <c r="BJ9817" i="6"/>
  <c r="BI9817" i="6"/>
  <c r="BH9817" i="6"/>
  <c r="BG9817" i="6"/>
  <c r="BF9817" i="6"/>
  <c r="BE9817" i="6"/>
  <c r="BD9817" i="6"/>
  <c r="BC9817" i="6"/>
  <c r="BB9817" i="6"/>
  <c r="BA9817" i="6"/>
  <c r="AZ9817" i="6"/>
  <c r="AY9817" i="6"/>
  <c r="AX9817" i="6"/>
  <c r="AW9817" i="6"/>
  <c r="BQ9816" i="6"/>
  <c r="BP9816" i="6"/>
  <c r="BO9816" i="6"/>
  <c r="BN9816" i="6"/>
  <c r="BM9816" i="6"/>
  <c r="BL9816" i="6"/>
  <c r="BK9816" i="6"/>
  <c r="BJ9816" i="6"/>
  <c r="BI9816" i="6"/>
  <c r="BH9816" i="6"/>
  <c r="BG9816" i="6"/>
  <c r="BF9816" i="6"/>
  <c r="BE9816" i="6"/>
  <c r="BD9816" i="6"/>
  <c r="BC9816" i="6"/>
  <c r="BB9816" i="6"/>
  <c r="BA9816" i="6"/>
  <c r="AZ9816" i="6"/>
  <c r="AY9816" i="6"/>
  <c r="AX9816" i="6"/>
  <c r="AW9816" i="6"/>
  <c r="BQ9815" i="6"/>
  <c r="BP9815" i="6"/>
  <c r="BO9815" i="6"/>
  <c r="BN9815" i="6"/>
  <c r="BM9815" i="6"/>
  <c r="BL9815" i="6"/>
  <c r="BK9815" i="6"/>
  <c r="BJ9815" i="6"/>
  <c r="BI9815" i="6"/>
  <c r="BH9815" i="6"/>
  <c r="BG9815" i="6"/>
  <c r="BF9815" i="6"/>
  <c r="BE9815" i="6"/>
  <c r="BD9815" i="6"/>
  <c r="BC9815" i="6"/>
  <c r="BB9815" i="6"/>
  <c r="BA9815" i="6"/>
  <c r="AZ9815" i="6"/>
  <c r="AY9815" i="6"/>
  <c r="AX9815" i="6"/>
  <c r="AW9815" i="6"/>
  <c r="BQ9814" i="6"/>
  <c r="BP9814" i="6"/>
  <c r="BO9814" i="6"/>
  <c r="BN9814" i="6"/>
  <c r="BM9814" i="6"/>
  <c r="BL9814" i="6"/>
  <c r="BK9814" i="6"/>
  <c r="BJ9814" i="6"/>
  <c r="BI9814" i="6"/>
  <c r="BH9814" i="6"/>
  <c r="BG9814" i="6"/>
  <c r="BF9814" i="6"/>
  <c r="BE9814" i="6"/>
  <c r="BD9814" i="6"/>
  <c r="BC9814" i="6"/>
  <c r="BB9814" i="6"/>
  <c r="BA9814" i="6"/>
  <c r="AZ9814" i="6"/>
  <c r="AY9814" i="6"/>
  <c r="AX9814" i="6"/>
  <c r="AW9814" i="6"/>
  <c r="BQ9813" i="6"/>
  <c r="BP9813" i="6"/>
  <c r="BO9813" i="6"/>
  <c r="BN9813" i="6"/>
  <c r="BM9813" i="6"/>
  <c r="BL9813" i="6"/>
  <c r="BK9813" i="6"/>
  <c r="BJ9813" i="6"/>
  <c r="BI9813" i="6"/>
  <c r="BH9813" i="6"/>
  <c r="BG9813" i="6"/>
  <c r="BF9813" i="6"/>
  <c r="BE9813" i="6"/>
  <c r="BD9813" i="6"/>
  <c r="BC9813" i="6"/>
  <c r="BB9813" i="6"/>
  <c r="BA9813" i="6"/>
  <c r="AZ9813" i="6"/>
  <c r="AY9813" i="6"/>
  <c r="AX9813" i="6"/>
  <c r="AW9813" i="6"/>
  <c r="BQ9812" i="6"/>
  <c r="BP9812" i="6"/>
  <c r="BO9812" i="6"/>
  <c r="BN9812" i="6"/>
  <c r="BM9812" i="6"/>
  <c r="BL9812" i="6"/>
  <c r="BK9812" i="6"/>
  <c r="BJ9812" i="6"/>
  <c r="BI9812" i="6"/>
  <c r="BH9812" i="6"/>
  <c r="BG9812" i="6"/>
  <c r="BF9812" i="6"/>
  <c r="BE9812" i="6"/>
  <c r="BD9812" i="6"/>
  <c r="BC9812" i="6"/>
  <c r="BB9812" i="6"/>
  <c r="BA9812" i="6"/>
  <c r="AZ9812" i="6"/>
  <c r="AY9812" i="6"/>
  <c r="AX9812" i="6"/>
  <c r="AW9812" i="6"/>
  <c r="BQ9811" i="6"/>
  <c r="BP9811" i="6"/>
  <c r="BO9811" i="6"/>
  <c r="BN9811" i="6"/>
  <c r="BM9811" i="6"/>
  <c r="BL9811" i="6"/>
  <c r="BK9811" i="6"/>
  <c r="BJ9811" i="6"/>
  <c r="BI9811" i="6"/>
  <c r="BH9811" i="6"/>
  <c r="BG9811" i="6"/>
  <c r="BF9811" i="6"/>
  <c r="BE9811" i="6"/>
  <c r="BD9811" i="6"/>
  <c r="BC9811" i="6"/>
  <c r="BB9811" i="6"/>
  <c r="BA9811" i="6"/>
  <c r="AZ9811" i="6"/>
  <c r="AY9811" i="6"/>
  <c r="AX9811" i="6"/>
  <c r="AW9811" i="6"/>
  <c r="BQ9810" i="6"/>
  <c r="BP9810" i="6"/>
  <c r="BO9810" i="6"/>
  <c r="BN9810" i="6"/>
  <c r="BM9810" i="6"/>
  <c r="BL9810" i="6"/>
  <c r="BK9810" i="6"/>
  <c r="BJ9810" i="6"/>
  <c r="BI9810" i="6"/>
  <c r="BH9810" i="6"/>
  <c r="BG9810" i="6"/>
  <c r="BF9810" i="6"/>
  <c r="BE9810" i="6"/>
  <c r="BD9810" i="6"/>
  <c r="BC9810" i="6"/>
  <c r="BB9810" i="6"/>
  <c r="BA9810" i="6"/>
  <c r="AZ9810" i="6"/>
  <c r="AY9810" i="6"/>
  <c r="AX9810" i="6"/>
  <c r="AW9810" i="6"/>
  <c r="BQ9809" i="6"/>
  <c r="BP9809" i="6"/>
  <c r="BO9809" i="6"/>
  <c r="BN9809" i="6"/>
  <c r="BM9809" i="6"/>
  <c r="BL9809" i="6"/>
  <c r="BK9809" i="6"/>
  <c r="BJ9809" i="6"/>
  <c r="BI9809" i="6"/>
  <c r="BH9809" i="6"/>
  <c r="BG9809" i="6"/>
  <c r="BF9809" i="6"/>
  <c r="BE9809" i="6"/>
  <c r="BD9809" i="6"/>
  <c r="BC9809" i="6"/>
  <c r="BB9809" i="6"/>
  <c r="BA9809" i="6"/>
  <c r="AZ9809" i="6"/>
  <c r="AY9809" i="6"/>
  <c r="AX9809" i="6"/>
  <c r="AW9809" i="6"/>
  <c r="BQ9808" i="6"/>
  <c r="BP9808" i="6"/>
  <c r="BO9808" i="6"/>
  <c r="BN9808" i="6"/>
  <c r="BM9808" i="6"/>
  <c r="BL9808" i="6"/>
  <c r="BK9808" i="6"/>
  <c r="BJ9808" i="6"/>
  <c r="BI9808" i="6"/>
  <c r="BH9808" i="6"/>
  <c r="BG9808" i="6"/>
  <c r="BF9808" i="6"/>
  <c r="BE9808" i="6"/>
  <c r="BD9808" i="6"/>
  <c r="BC9808" i="6"/>
  <c r="BB9808" i="6"/>
  <c r="BA9808" i="6"/>
  <c r="AZ9808" i="6"/>
  <c r="AY9808" i="6"/>
  <c r="AX9808" i="6"/>
  <c r="AW9808" i="6"/>
  <c r="BQ9807" i="6"/>
  <c r="BP9807" i="6"/>
  <c r="BO9807" i="6"/>
  <c r="BN9807" i="6"/>
  <c r="BM9807" i="6"/>
  <c r="BL9807" i="6"/>
  <c r="BK9807" i="6"/>
  <c r="BJ9807" i="6"/>
  <c r="BI9807" i="6"/>
  <c r="BH9807" i="6"/>
  <c r="BG9807" i="6"/>
  <c r="BF9807" i="6"/>
  <c r="BE9807" i="6"/>
  <c r="BD9807" i="6"/>
  <c r="BC9807" i="6"/>
  <c r="BB9807" i="6"/>
  <c r="BA9807" i="6"/>
  <c r="AZ9807" i="6"/>
  <c r="AY9807" i="6"/>
  <c r="AX9807" i="6"/>
  <c r="AW9807" i="6"/>
  <c r="BQ9806" i="6"/>
  <c r="BP9806" i="6"/>
  <c r="BO9806" i="6"/>
  <c r="BN9806" i="6"/>
  <c r="BM9806" i="6"/>
  <c r="BL9806" i="6"/>
  <c r="BK9806" i="6"/>
  <c r="BJ9806" i="6"/>
  <c r="BI9806" i="6"/>
  <c r="BH9806" i="6"/>
  <c r="BG9806" i="6"/>
  <c r="BF9806" i="6"/>
  <c r="BE9806" i="6"/>
  <c r="BD9806" i="6"/>
  <c r="BC9806" i="6"/>
  <c r="BB9806" i="6"/>
  <c r="BA9806" i="6"/>
  <c r="AZ9806" i="6"/>
  <c r="AY9806" i="6"/>
  <c r="AX9806" i="6"/>
  <c r="AW9806" i="6"/>
  <c r="BQ9805" i="6"/>
  <c r="BP9805" i="6"/>
  <c r="BO9805" i="6"/>
  <c r="BN9805" i="6"/>
  <c r="BM9805" i="6"/>
  <c r="BL9805" i="6"/>
  <c r="BK9805" i="6"/>
  <c r="BJ9805" i="6"/>
  <c r="BI9805" i="6"/>
  <c r="BH9805" i="6"/>
  <c r="BG9805" i="6"/>
  <c r="BF9805" i="6"/>
  <c r="BE9805" i="6"/>
  <c r="BD9805" i="6"/>
  <c r="BC9805" i="6"/>
  <c r="BB9805" i="6"/>
  <c r="BA9805" i="6"/>
  <c r="AZ9805" i="6"/>
  <c r="AY9805" i="6"/>
  <c r="AX9805" i="6"/>
  <c r="AW9805" i="6"/>
  <c r="BQ9804" i="6"/>
  <c r="BP9804" i="6"/>
  <c r="BO9804" i="6"/>
  <c r="BN9804" i="6"/>
  <c r="BM9804" i="6"/>
  <c r="BL9804" i="6"/>
  <c r="BK9804" i="6"/>
  <c r="BJ9804" i="6"/>
  <c r="BI9804" i="6"/>
  <c r="BH9804" i="6"/>
  <c r="BG9804" i="6"/>
  <c r="BF9804" i="6"/>
  <c r="BE9804" i="6"/>
  <c r="BD9804" i="6"/>
  <c r="BC9804" i="6"/>
  <c r="BB9804" i="6"/>
  <c r="BA9804" i="6"/>
  <c r="AZ9804" i="6"/>
  <c r="AY9804" i="6"/>
  <c r="AX9804" i="6"/>
  <c r="AW9804" i="6"/>
  <c r="BQ9803" i="6"/>
  <c r="BP9803" i="6"/>
  <c r="BO9803" i="6"/>
  <c r="BN9803" i="6"/>
  <c r="BM9803" i="6"/>
  <c r="BL9803" i="6"/>
  <c r="BK9803" i="6"/>
  <c r="BJ9803" i="6"/>
  <c r="BI9803" i="6"/>
  <c r="BH9803" i="6"/>
  <c r="BG9803" i="6"/>
  <c r="BF9803" i="6"/>
  <c r="BE9803" i="6"/>
  <c r="BD9803" i="6"/>
  <c r="BC9803" i="6"/>
  <c r="BB9803" i="6"/>
  <c r="BA9803" i="6"/>
  <c r="AZ9803" i="6"/>
  <c r="AY9803" i="6"/>
  <c r="AX9803" i="6"/>
  <c r="AW9803" i="6"/>
  <c r="BQ9802" i="6"/>
  <c r="BP9802" i="6"/>
  <c r="BO9802" i="6"/>
  <c r="BN9802" i="6"/>
  <c r="BM9802" i="6"/>
  <c r="BL9802" i="6"/>
  <c r="BK9802" i="6"/>
  <c r="BJ9802" i="6"/>
  <c r="BI9802" i="6"/>
  <c r="BH9802" i="6"/>
  <c r="BG9802" i="6"/>
  <c r="BF9802" i="6"/>
  <c r="BE9802" i="6"/>
  <c r="BD9802" i="6"/>
  <c r="BC9802" i="6"/>
  <c r="BB9802" i="6"/>
  <c r="BA9802" i="6"/>
  <c r="AZ9802" i="6"/>
  <c r="AY9802" i="6"/>
  <c r="AX9802" i="6"/>
  <c r="AW9802" i="6"/>
  <c r="BQ9801" i="6"/>
  <c r="BP9801" i="6"/>
  <c r="BO9801" i="6"/>
  <c r="BN9801" i="6"/>
  <c r="BM9801" i="6"/>
  <c r="BL9801" i="6"/>
  <c r="BK9801" i="6"/>
  <c r="BJ9801" i="6"/>
  <c r="BI9801" i="6"/>
  <c r="BH9801" i="6"/>
  <c r="BG9801" i="6"/>
  <c r="BF9801" i="6"/>
  <c r="BE9801" i="6"/>
  <c r="BD9801" i="6"/>
  <c r="BC9801" i="6"/>
  <c r="BB9801" i="6"/>
  <c r="BA9801" i="6"/>
  <c r="AZ9801" i="6"/>
  <c r="AY9801" i="6"/>
  <c r="AX9801" i="6"/>
  <c r="AW9801" i="6"/>
  <c r="BQ9800" i="6"/>
  <c r="BP9800" i="6"/>
  <c r="BO9800" i="6"/>
  <c r="BN9800" i="6"/>
  <c r="BM9800" i="6"/>
  <c r="BL9800" i="6"/>
  <c r="BK9800" i="6"/>
  <c r="BJ9800" i="6"/>
  <c r="BI9800" i="6"/>
  <c r="BH9800" i="6"/>
  <c r="BG9800" i="6"/>
  <c r="BF9800" i="6"/>
  <c r="BE9800" i="6"/>
  <c r="BD9800" i="6"/>
  <c r="BC9800" i="6"/>
  <c r="BB9800" i="6"/>
  <c r="BA9800" i="6"/>
  <c r="AZ9800" i="6"/>
  <c r="AY9800" i="6"/>
  <c r="AX9800" i="6"/>
  <c r="AW9800" i="6"/>
  <c r="BQ9799" i="6"/>
  <c r="BP9799" i="6"/>
  <c r="BO9799" i="6"/>
  <c r="BN9799" i="6"/>
  <c r="BM9799" i="6"/>
  <c r="BL9799" i="6"/>
  <c r="BK9799" i="6"/>
  <c r="BJ9799" i="6"/>
  <c r="BI9799" i="6"/>
  <c r="BH9799" i="6"/>
  <c r="BG9799" i="6"/>
  <c r="BF9799" i="6"/>
  <c r="BE9799" i="6"/>
  <c r="BD9799" i="6"/>
  <c r="BC9799" i="6"/>
  <c r="BB9799" i="6"/>
  <c r="BA9799" i="6"/>
  <c r="AZ9799" i="6"/>
  <c r="AY9799" i="6"/>
  <c r="AX9799" i="6"/>
  <c r="AW9799" i="6"/>
  <c r="BQ9798" i="6"/>
  <c r="BP9798" i="6"/>
  <c r="BO9798" i="6"/>
  <c r="BN9798" i="6"/>
  <c r="BM9798" i="6"/>
  <c r="BL9798" i="6"/>
  <c r="BK9798" i="6"/>
  <c r="BJ9798" i="6"/>
  <c r="BI9798" i="6"/>
  <c r="BH9798" i="6"/>
  <c r="BG9798" i="6"/>
  <c r="BF9798" i="6"/>
  <c r="BE9798" i="6"/>
  <c r="BD9798" i="6"/>
  <c r="BC9798" i="6"/>
  <c r="BB9798" i="6"/>
  <c r="BA9798" i="6"/>
  <c r="AZ9798" i="6"/>
  <c r="AY9798" i="6"/>
  <c r="AX9798" i="6"/>
  <c r="AW9798" i="6"/>
  <c r="BQ9797" i="6"/>
  <c r="BP9797" i="6"/>
  <c r="BO9797" i="6"/>
  <c r="BN9797" i="6"/>
  <c r="BM9797" i="6"/>
  <c r="BL9797" i="6"/>
  <c r="BK9797" i="6"/>
  <c r="BJ9797" i="6"/>
  <c r="BI9797" i="6"/>
  <c r="BH9797" i="6"/>
  <c r="BG9797" i="6"/>
  <c r="BF9797" i="6"/>
  <c r="BE9797" i="6"/>
  <c r="BD9797" i="6"/>
  <c r="BC9797" i="6"/>
  <c r="BB9797" i="6"/>
  <c r="BA9797" i="6"/>
  <c r="AZ9797" i="6"/>
  <c r="AY9797" i="6"/>
  <c r="AX9797" i="6"/>
  <c r="AW9797" i="6"/>
  <c r="BQ9796" i="6"/>
  <c r="BP9796" i="6"/>
  <c r="BO9796" i="6"/>
  <c r="BN9796" i="6"/>
  <c r="BM9796" i="6"/>
  <c r="BL9796" i="6"/>
  <c r="BK9796" i="6"/>
  <c r="BJ9796" i="6"/>
  <c r="BI9796" i="6"/>
  <c r="BH9796" i="6"/>
  <c r="BG9796" i="6"/>
  <c r="BF9796" i="6"/>
  <c r="BE9796" i="6"/>
  <c r="BD9796" i="6"/>
  <c r="BC9796" i="6"/>
  <c r="BB9796" i="6"/>
  <c r="BA9796" i="6"/>
  <c r="AZ9796" i="6"/>
  <c r="AY9796" i="6"/>
  <c r="AX9796" i="6"/>
  <c r="AW9796" i="6"/>
  <c r="BQ9795" i="6"/>
  <c r="BP9795" i="6"/>
  <c r="BO9795" i="6"/>
  <c r="BN9795" i="6"/>
  <c r="BM9795" i="6"/>
  <c r="BL9795" i="6"/>
  <c r="BK9795" i="6"/>
  <c r="BJ9795" i="6"/>
  <c r="BI9795" i="6"/>
  <c r="BH9795" i="6"/>
  <c r="BG9795" i="6"/>
  <c r="BF9795" i="6"/>
  <c r="BE9795" i="6"/>
  <c r="BD9795" i="6"/>
  <c r="BC9795" i="6"/>
  <c r="BB9795" i="6"/>
  <c r="BA9795" i="6"/>
  <c r="AZ9795" i="6"/>
  <c r="AY9795" i="6"/>
  <c r="AX9795" i="6"/>
  <c r="AW9795" i="6"/>
  <c r="BQ9794" i="6"/>
  <c r="BP9794" i="6"/>
  <c r="BO9794" i="6"/>
  <c r="BN9794" i="6"/>
  <c r="BM9794" i="6"/>
  <c r="BL9794" i="6"/>
  <c r="BK9794" i="6"/>
  <c r="BJ9794" i="6"/>
  <c r="BI9794" i="6"/>
  <c r="BH9794" i="6"/>
  <c r="BG9794" i="6"/>
  <c r="BF9794" i="6"/>
  <c r="BE9794" i="6"/>
  <c r="BD9794" i="6"/>
  <c r="BC9794" i="6"/>
  <c r="BB9794" i="6"/>
  <c r="BA9794" i="6"/>
  <c r="AZ9794" i="6"/>
  <c r="AY9794" i="6"/>
  <c r="AX9794" i="6"/>
  <c r="AW9794" i="6"/>
  <c r="BQ9793" i="6"/>
  <c r="BP9793" i="6"/>
  <c r="BO9793" i="6"/>
  <c r="BN9793" i="6"/>
  <c r="BM9793" i="6"/>
  <c r="BL9793" i="6"/>
  <c r="BK9793" i="6"/>
  <c r="BJ9793" i="6"/>
  <c r="BI9793" i="6"/>
  <c r="BH9793" i="6"/>
  <c r="BG9793" i="6"/>
  <c r="BF9793" i="6"/>
  <c r="BE9793" i="6"/>
  <c r="BD9793" i="6"/>
  <c r="BC9793" i="6"/>
  <c r="BB9793" i="6"/>
  <c r="BA9793" i="6"/>
  <c r="AZ9793" i="6"/>
  <c r="AY9793" i="6"/>
  <c r="AX9793" i="6"/>
  <c r="AW9793" i="6"/>
  <c r="BQ9792" i="6"/>
  <c r="BP9792" i="6"/>
  <c r="BO9792" i="6"/>
  <c r="BN9792" i="6"/>
  <c r="BM9792" i="6"/>
  <c r="BL9792" i="6"/>
  <c r="BK9792" i="6"/>
  <c r="BJ9792" i="6"/>
  <c r="BI9792" i="6"/>
  <c r="BH9792" i="6"/>
  <c r="BG9792" i="6"/>
  <c r="BF9792" i="6"/>
  <c r="BE9792" i="6"/>
  <c r="BD9792" i="6"/>
  <c r="BC9792" i="6"/>
  <c r="BB9792" i="6"/>
  <c r="BA9792" i="6"/>
  <c r="AZ9792" i="6"/>
  <c r="AY9792" i="6"/>
  <c r="AX9792" i="6"/>
  <c r="AW9792" i="6"/>
  <c r="BQ9791" i="6"/>
  <c r="BP9791" i="6"/>
  <c r="BO9791" i="6"/>
  <c r="BN9791" i="6"/>
  <c r="BM9791" i="6"/>
  <c r="BL9791" i="6"/>
  <c r="BK9791" i="6"/>
  <c r="BJ9791" i="6"/>
  <c r="BI9791" i="6"/>
  <c r="BH9791" i="6"/>
  <c r="BG9791" i="6"/>
  <c r="BF9791" i="6"/>
  <c r="BE9791" i="6"/>
  <c r="BD9791" i="6"/>
  <c r="BC9791" i="6"/>
  <c r="BB9791" i="6"/>
  <c r="BA9791" i="6"/>
  <c r="AZ9791" i="6"/>
  <c r="AY9791" i="6"/>
  <c r="AX9791" i="6"/>
  <c r="AW9791" i="6"/>
  <c r="BQ9790" i="6"/>
  <c r="BP9790" i="6"/>
  <c r="BO9790" i="6"/>
  <c r="BN9790" i="6"/>
  <c r="BM9790" i="6"/>
  <c r="BL9790" i="6"/>
  <c r="BK9790" i="6"/>
  <c r="BJ9790" i="6"/>
  <c r="BI9790" i="6"/>
  <c r="BH9790" i="6"/>
  <c r="BG9790" i="6"/>
  <c r="BF9790" i="6"/>
  <c r="BE9790" i="6"/>
  <c r="BD9790" i="6"/>
  <c r="BC9790" i="6"/>
  <c r="BB9790" i="6"/>
  <c r="BA9790" i="6"/>
  <c r="AZ9790" i="6"/>
  <c r="AY9790" i="6"/>
  <c r="AX9790" i="6"/>
  <c r="AW9790" i="6"/>
  <c r="BQ9789" i="6"/>
  <c r="BP9789" i="6"/>
  <c r="BO9789" i="6"/>
  <c r="BN9789" i="6"/>
  <c r="BM9789" i="6"/>
  <c r="BL9789" i="6"/>
  <c r="BK9789" i="6"/>
  <c r="BJ9789" i="6"/>
  <c r="BI9789" i="6"/>
  <c r="BH9789" i="6"/>
  <c r="BG9789" i="6"/>
  <c r="BF9789" i="6"/>
  <c r="BE9789" i="6"/>
  <c r="BD9789" i="6"/>
  <c r="BC9789" i="6"/>
  <c r="BB9789" i="6"/>
  <c r="BA9789" i="6"/>
  <c r="AZ9789" i="6"/>
  <c r="AY9789" i="6"/>
  <c r="AX9789" i="6"/>
  <c r="AW9789" i="6"/>
  <c r="BQ9788" i="6"/>
  <c r="BP9788" i="6"/>
  <c r="BO9788" i="6"/>
  <c r="BN9788" i="6"/>
  <c r="BM9788" i="6"/>
  <c r="BL9788" i="6"/>
  <c r="BK9788" i="6"/>
  <c r="BJ9788" i="6"/>
  <c r="BI9788" i="6"/>
  <c r="BH9788" i="6"/>
  <c r="BG9788" i="6"/>
  <c r="BF9788" i="6"/>
  <c r="BE9788" i="6"/>
  <c r="BD9788" i="6"/>
  <c r="BC9788" i="6"/>
  <c r="BB9788" i="6"/>
  <c r="BA9788" i="6"/>
  <c r="AZ9788" i="6"/>
  <c r="AY9788" i="6"/>
  <c r="AX9788" i="6"/>
  <c r="AW9788" i="6"/>
  <c r="BQ9787" i="6"/>
  <c r="BP9787" i="6"/>
  <c r="BO9787" i="6"/>
  <c r="BN9787" i="6"/>
  <c r="BM9787" i="6"/>
  <c r="BL9787" i="6"/>
  <c r="BK9787" i="6"/>
  <c r="BJ9787" i="6"/>
  <c r="BI9787" i="6"/>
  <c r="BH9787" i="6"/>
  <c r="BG9787" i="6"/>
  <c r="BF9787" i="6"/>
  <c r="BE9787" i="6"/>
  <c r="BD9787" i="6"/>
  <c r="BC9787" i="6"/>
  <c r="BB9787" i="6"/>
  <c r="BA9787" i="6"/>
  <c r="AZ9787" i="6"/>
  <c r="AY9787" i="6"/>
  <c r="AX9787" i="6"/>
  <c r="AW9787" i="6"/>
  <c r="BQ9786" i="6"/>
  <c r="BP9786" i="6"/>
  <c r="BO9786" i="6"/>
  <c r="BN9786" i="6"/>
  <c r="BM9786" i="6"/>
  <c r="BL9786" i="6"/>
  <c r="BK9786" i="6"/>
  <c r="BJ9786" i="6"/>
  <c r="BI9786" i="6"/>
  <c r="BH9786" i="6"/>
  <c r="BG9786" i="6"/>
  <c r="BF9786" i="6"/>
  <c r="BE9786" i="6"/>
  <c r="BD9786" i="6"/>
  <c r="BC9786" i="6"/>
  <c r="BB9786" i="6"/>
  <c r="BA9786" i="6"/>
  <c r="AZ9786" i="6"/>
  <c r="AY9786" i="6"/>
  <c r="AX9786" i="6"/>
  <c r="AW9786" i="6"/>
  <c r="BQ9785" i="6"/>
  <c r="BP9785" i="6"/>
  <c r="BO9785" i="6"/>
  <c r="BN9785" i="6"/>
  <c r="BM9785" i="6"/>
  <c r="BL9785" i="6"/>
  <c r="BK9785" i="6"/>
  <c r="BJ9785" i="6"/>
  <c r="BI9785" i="6"/>
  <c r="BH9785" i="6"/>
  <c r="BG9785" i="6"/>
  <c r="BF9785" i="6"/>
  <c r="BE9785" i="6"/>
  <c r="BD9785" i="6"/>
  <c r="BC9785" i="6"/>
  <c r="BB9785" i="6"/>
  <c r="BA9785" i="6"/>
  <c r="AZ9785" i="6"/>
  <c r="AY9785" i="6"/>
  <c r="AX9785" i="6"/>
  <c r="AW9785" i="6"/>
  <c r="BQ9784" i="6"/>
  <c r="BP9784" i="6"/>
  <c r="BO9784" i="6"/>
  <c r="BN9784" i="6"/>
  <c r="BM9784" i="6"/>
  <c r="BL9784" i="6"/>
  <c r="BK9784" i="6"/>
  <c r="BJ9784" i="6"/>
  <c r="BI9784" i="6"/>
  <c r="BH9784" i="6"/>
  <c r="BG9784" i="6"/>
  <c r="BF9784" i="6"/>
  <c r="BE9784" i="6"/>
  <c r="BD9784" i="6"/>
  <c r="BC9784" i="6"/>
  <c r="BB9784" i="6"/>
  <c r="BA9784" i="6"/>
  <c r="AZ9784" i="6"/>
  <c r="AY9784" i="6"/>
  <c r="AX9784" i="6"/>
  <c r="AW9784" i="6"/>
  <c r="BQ9783" i="6"/>
  <c r="BP9783" i="6"/>
  <c r="BO9783" i="6"/>
  <c r="BN9783" i="6"/>
  <c r="BM9783" i="6"/>
  <c r="BL9783" i="6"/>
  <c r="BK9783" i="6"/>
  <c r="BJ9783" i="6"/>
  <c r="BI9783" i="6"/>
  <c r="BH9783" i="6"/>
  <c r="BG9783" i="6"/>
  <c r="BF9783" i="6"/>
  <c r="BE9783" i="6"/>
  <c r="BD9783" i="6"/>
  <c r="BC9783" i="6"/>
  <c r="BB9783" i="6"/>
  <c r="BA9783" i="6"/>
  <c r="AZ9783" i="6"/>
  <c r="AY9783" i="6"/>
  <c r="AX9783" i="6"/>
  <c r="AW9783" i="6"/>
  <c r="BQ9782" i="6"/>
  <c r="BP9782" i="6"/>
  <c r="BO9782" i="6"/>
  <c r="BN9782" i="6"/>
  <c r="BM9782" i="6"/>
  <c r="BL9782" i="6"/>
  <c r="BK9782" i="6"/>
  <c r="BJ9782" i="6"/>
  <c r="BI9782" i="6"/>
  <c r="BH9782" i="6"/>
  <c r="BG9782" i="6"/>
  <c r="BF9782" i="6"/>
  <c r="BE9782" i="6"/>
  <c r="BD9782" i="6"/>
  <c r="BC9782" i="6"/>
  <c r="BB9782" i="6"/>
  <c r="BA9782" i="6"/>
  <c r="AZ9782" i="6"/>
  <c r="AY9782" i="6"/>
  <c r="AX9782" i="6"/>
  <c r="AW9782" i="6"/>
  <c r="BQ9781" i="6"/>
  <c r="BP9781" i="6"/>
  <c r="BO9781" i="6"/>
  <c r="BN9781" i="6"/>
  <c r="BM9781" i="6"/>
  <c r="BL9781" i="6"/>
  <c r="BK9781" i="6"/>
  <c r="BJ9781" i="6"/>
  <c r="BI9781" i="6"/>
  <c r="BH9781" i="6"/>
  <c r="BG9781" i="6"/>
  <c r="BF9781" i="6"/>
  <c r="BE9781" i="6"/>
  <c r="BD9781" i="6"/>
  <c r="BC9781" i="6"/>
  <c r="BB9781" i="6"/>
  <c r="BA9781" i="6"/>
  <c r="AZ9781" i="6"/>
  <c r="AY9781" i="6"/>
  <c r="AX9781" i="6"/>
  <c r="AW9781" i="6"/>
  <c r="BQ9780" i="6"/>
  <c r="BP9780" i="6"/>
  <c r="BO9780" i="6"/>
  <c r="BN9780" i="6"/>
  <c r="BM9780" i="6"/>
  <c r="BL9780" i="6"/>
  <c r="BK9780" i="6"/>
  <c r="BJ9780" i="6"/>
  <c r="BI9780" i="6"/>
  <c r="BH9780" i="6"/>
  <c r="BG9780" i="6"/>
  <c r="BF9780" i="6"/>
  <c r="BE9780" i="6"/>
  <c r="BD9780" i="6"/>
  <c r="BC9780" i="6"/>
  <c r="BB9780" i="6"/>
  <c r="BA9780" i="6"/>
  <c r="AZ9780" i="6"/>
  <c r="AY9780" i="6"/>
  <c r="AX9780" i="6"/>
  <c r="AW9780" i="6"/>
  <c r="BQ9779" i="6"/>
  <c r="BP9779" i="6"/>
  <c r="BO9779" i="6"/>
  <c r="BN9779" i="6"/>
  <c r="BM9779" i="6"/>
  <c r="BL9779" i="6"/>
  <c r="BK9779" i="6"/>
  <c r="BJ9779" i="6"/>
  <c r="BI9779" i="6"/>
  <c r="BH9779" i="6"/>
  <c r="BG9779" i="6"/>
  <c r="BF9779" i="6"/>
  <c r="BE9779" i="6"/>
  <c r="BD9779" i="6"/>
  <c r="BC9779" i="6"/>
  <c r="BB9779" i="6"/>
  <c r="BA9779" i="6"/>
  <c r="AZ9779" i="6"/>
  <c r="AY9779" i="6"/>
  <c r="AX9779" i="6"/>
  <c r="AW9779" i="6"/>
  <c r="BQ9778" i="6"/>
  <c r="BP9778" i="6"/>
  <c r="BO9778" i="6"/>
  <c r="BN9778" i="6"/>
  <c r="BM9778" i="6"/>
  <c r="BL9778" i="6"/>
  <c r="BK9778" i="6"/>
  <c r="BJ9778" i="6"/>
  <c r="BI9778" i="6"/>
  <c r="BH9778" i="6"/>
  <c r="BG9778" i="6"/>
  <c r="BF9778" i="6"/>
  <c r="BE9778" i="6"/>
  <c r="BD9778" i="6"/>
  <c r="BC9778" i="6"/>
  <c r="BB9778" i="6"/>
  <c r="BA9778" i="6"/>
  <c r="AZ9778" i="6"/>
  <c r="AY9778" i="6"/>
  <c r="AX9778" i="6"/>
  <c r="AW9778" i="6"/>
  <c r="BQ9777" i="6"/>
  <c r="BP9777" i="6"/>
  <c r="BO9777" i="6"/>
  <c r="BN9777" i="6"/>
  <c r="BM9777" i="6"/>
  <c r="BL9777" i="6"/>
  <c r="BK9777" i="6"/>
  <c r="BJ9777" i="6"/>
  <c r="BI9777" i="6"/>
  <c r="BH9777" i="6"/>
  <c r="BG9777" i="6"/>
  <c r="BF9777" i="6"/>
  <c r="BE9777" i="6"/>
  <c r="BD9777" i="6"/>
  <c r="BC9777" i="6"/>
  <c r="BB9777" i="6"/>
  <c r="BA9777" i="6"/>
  <c r="AZ9777" i="6"/>
  <c r="AY9777" i="6"/>
  <c r="AX9777" i="6"/>
  <c r="AW9777" i="6"/>
  <c r="BQ9776" i="6"/>
  <c r="BP9776" i="6"/>
  <c r="BO9776" i="6"/>
  <c r="BN9776" i="6"/>
  <c r="BM9776" i="6"/>
  <c r="BL9776" i="6"/>
  <c r="BK9776" i="6"/>
  <c r="BJ9776" i="6"/>
  <c r="BI9776" i="6"/>
  <c r="BH9776" i="6"/>
  <c r="BG9776" i="6"/>
  <c r="BF9776" i="6"/>
  <c r="BE9776" i="6"/>
  <c r="BD9776" i="6"/>
  <c r="BC9776" i="6"/>
  <c r="BB9776" i="6"/>
  <c r="BA9776" i="6"/>
  <c r="AZ9776" i="6"/>
  <c r="AY9776" i="6"/>
  <c r="AX9776" i="6"/>
  <c r="AW9776" i="6"/>
  <c r="BQ9775" i="6"/>
  <c r="BP9775" i="6"/>
  <c r="BO9775" i="6"/>
  <c r="BN9775" i="6"/>
  <c r="BM9775" i="6"/>
  <c r="BL9775" i="6"/>
  <c r="BK9775" i="6"/>
  <c r="BJ9775" i="6"/>
  <c r="BI9775" i="6"/>
  <c r="BH9775" i="6"/>
  <c r="BG9775" i="6"/>
  <c r="BF9775" i="6"/>
  <c r="BE9775" i="6"/>
  <c r="BD9775" i="6"/>
  <c r="BC9775" i="6"/>
  <c r="BB9775" i="6"/>
  <c r="BA9775" i="6"/>
  <c r="AZ9775" i="6"/>
  <c r="AY9775" i="6"/>
  <c r="AX9775" i="6"/>
  <c r="AW9775" i="6"/>
  <c r="BQ9774" i="6"/>
  <c r="BP9774" i="6"/>
  <c r="BO9774" i="6"/>
  <c r="BN9774" i="6"/>
  <c r="BM9774" i="6"/>
  <c r="BL9774" i="6"/>
  <c r="BK9774" i="6"/>
  <c r="BJ9774" i="6"/>
  <c r="BI9774" i="6"/>
  <c r="BH9774" i="6"/>
  <c r="BG9774" i="6"/>
  <c r="BF9774" i="6"/>
  <c r="BE9774" i="6"/>
  <c r="BD9774" i="6"/>
  <c r="BC9774" i="6"/>
  <c r="BB9774" i="6"/>
  <c r="BA9774" i="6"/>
  <c r="AZ9774" i="6"/>
  <c r="AY9774" i="6"/>
  <c r="AX9774" i="6"/>
  <c r="AW9774" i="6"/>
  <c r="BQ9773" i="6"/>
  <c r="BP9773" i="6"/>
  <c r="BO9773" i="6"/>
  <c r="BN9773" i="6"/>
  <c r="BM9773" i="6"/>
  <c r="BL9773" i="6"/>
  <c r="BK9773" i="6"/>
  <c r="BJ9773" i="6"/>
  <c r="BI9773" i="6"/>
  <c r="BH9773" i="6"/>
  <c r="BG9773" i="6"/>
  <c r="BF9773" i="6"/>
  <c r="BE9773" i="6"/>
  <c r="BD9773" i="6"/>
  <c r="BC9773" i="6"/>
  <c r="BB9773" i="6"/>
  <c r="BA9773" i="6"/>
  <c r="AZ9773" i="6"/>
  <c r="AY9773" i="6"/>
  <c r="AX9773" i="6"/>
  <c r="AW9773" i="6"/>
  <c r="BQ9772" i="6"/>
  <c r="BP9772" i="6"/>
  <c r="BO9772" i="6"/>
  <c r="BN9772" i="6"/>
  <c r="BM9772" i="6"/>
  <c r="BL9772" i="6"/>
  <c r="BK9772" i="6"/>
  <c r="BJ9772" i="6"/>
  <c r="BI9772" i="6"/>
  <c r="BH9772" i="6"/>
  <c r="BG9772" i="6"/>
  <c r="BF9772" i="6"/>
  <c r="BE9772" i="6"/>
  <c r="BD9772" i="6"/>
  <c r="BC9772" i="6"/>
  <c r="BB9772" i="6"/>
  <c r="BA9772" i="6"/>
  <c r="AZ9772" i="6"/>
  <c r="AY9772" i="6"/>
  <c r="AX9772" i="6"/>
  <c r="AW9772" i="6"/>
  <c r="BQ9771" i="6"/>
  <c r="BP9771" i="6"/>
  <c r="BO9771" i="6"/>
  <c r="BN9771" i="6"/>
  <c r="BM9771" i="6"/>
  <c r="BL9771" i="6"/>
  <c r="BK9771" i="6"/>
  <c r="BJ9771" i="6"/>
  <c r="BI9771" i="6"/>
  <c r="BH9771" i="6"/>
  <c r="BG9771" i="6"/>
  <c r="BF9771" i="6"/>
  <c r="BE9771" i="6"/>
  <c r="BD9771" i="6"/>
  <c r="BC9771" i="6"/>
  <c r="BB9771" i="6"/>
  <c r="BA9771" i="6"/>
  <c r="AZ9771" i="6"/>
  <c r="AY9771" i="6"/>
  <c r="AX9771" i="6"/>
  <c r="AW9771" i="6"/>
  <c r="BQ9770" i="6"/>
  <c r="BP9770" i="6"/>
  <c r="BO9770" i="6"/>
  <c r="BN9770" i="6"/>
  <c r="BM9770" i="6"/>
  <c r="BL9770" i="6"/>
  <c r="BK9770" i="6"/>
  <c r="BJ9770" i="6"/>
  <c r="BI9770" i="6"/>
  <c r="BH9770" i="6"/>
  <c r="BG9770" i="6"/>
  <c r="BF9770" i="6"/>
  <c r="BE9770" i="6"/>
  <c r="BD9770" i="6"/>
  <c r="BC9770" i="6"/>
  <c r="BB9770" i="6"/>
  <c r="BA9770" i="6"/>
  <c r="AZ9770" i="6"/>
  <c r="AY9770" i="6"/>
  <c r="AX9770" i="6"/>
  <c r="AW9770" i="6"/>
  <c r="BQ9769" i="6"/>
  <c r="BP9769" i="6"/>
  <c r="BO9769" i="6"/>
  <c r="BN9769" i="6"/>
  <c r="BM9769" i="6"/>
  <c r="BL9769" i="6"/>
  <c r="BK9769" i="6"/>
  <c r="BJ9769" i="6"/>
  <c r="BI9769" i="6"/>
  <c r="BH9769" i="6"/>
  <c r="BG9769" i="6"/>
  <c r="BF9769" i="6"/>
  <c r="BE9769" i="6"/>
  <c r="BD9769" i="6"/>
  <c r="BC9769" i="6"/>
  <c r="BB9769" i="6"/>
  <c r="BA9769" i="6"/>
  <c r="AZ9769" i="6"/>
  <c r="AY9769" i="6"/>
  <c r="AX9769" i="6"/>
  <c r="AW9769" i="6"/>
  <c r="BQ9768" i="6"/>
  <c r="BP9768" i="6"/>
  <c r="BO9768" i="6"/>
  <c r="BN9768" i="6"/>
  <c r="BM9768" i="6"/>
  <c r="BL9768" i="6"/>
  <c r="BK9768" i="6"/>
  <c r="BJ9768" i="6"/>
  <c r="BI9768" i="6"/>
  <c r="BH9768" i="6"/>
  <c r="BG9768" i="6"/>
  <c r="BF9768" i="6"/>
  <c r="BE9768" i="6"/>
  <c r="BD9768" i="6"/>
  <c r="BC9768" i="6"/>
  <c r="BB9768" i="6"/>
  <c r="BA9768" i="6"/>
  <c r="AZ9768" i="6"/>
  <c r="AY9768" i="6"/>
  <c r="AX9768" i="6"/>
  <c r="AW9768" i="6"/>
  <c r="BQ9767" i="6"/>
  <c r="BP9767" i="6"/>
  <c r="BO9767" i="6"/>
  <c r="BN9767" i="6"/>
  <c r="BM9767" i="6"/>
  <c r="BL9767" i="6"/>
  <c r="BK9767" i="6"/>
  <c r="BJ9767" i="6"/>
  <c r="BI9767" i="6"/>
  <c r="BH9767" i="6"/>
  <c r="BG9767" i="6"/>
  <c r="BF9767" i="6"/>
  <c r="BE9767" i="6"/>
  <c r="BD9767" i="6"/>
  <c r="BC9767" i="6"/>
  <c r="BB9767" i="6"/>
  <c r="BA9767" i="6"/>
  <c r="AZ9767" i="6"/>
  <c r="AY9767" i="6"/>
  <c r="AX9767" i="6"/>
  <c r="AW9767" i="6"/>
  <c r="BQ9766" i="6"/>
  <c r="BP9766" i="6"/>
  <c r="BO9766" i="6"/>
  <c r="BN9766" i="6"/>
  <c r="BM9766" i="6"/>
  <c r="BL9766" i="6"/>
  <c r="BK9766" i="6"/>
  <c r="BJ9766" i="6"/>
  <c r="BI9766" i="6"/>
  <c r="BH9766" i="6"/>
  <c r="BG9766" i="6"/>
  <c r="BF9766" i="6"/>
  <c r="BE9766" i="6"/>
  <c r="BD9766" i="6"/>
  <c r="BC9766" i="6"/>
  <c r="BB9766" i="6"/>
  <c r="BA9766" i="6"/>
  <c r="AZ9766" i="6"/>
  <c r="AY9766" i="6"/>
  <c r="AX9766" i="6"/>
  <c r="AW9766" i="6"/>
  <c r="BQ9765" i="6"/>
  <c r="BP9765" i="6"/>
  <c r="BO9765" i="6"/>
  <c r="BN9765" i="6"/>
  <c r="BM9765" i="6"/>
  <c r="BL9765" i="6"/>
  <c r="BK9765" i="6"/>
  <c r="BJ9765" i="6"/>
  <c r="BI9765" i="6"/>
  <c r="BH9765" i="6"/>
  <c r="BG9765" i="6"/>
  <c r="BF9765" i="6"/>
  <c r="BE9765" i="6"/>
  <c r="BD9765" i="6"/>
  <c r="BC9765" i="6"/>
  <c r="BB9765" i="6"/>
  <c r="BA9765" i="6"/>
  <c r="AZ9765" i="6"/>
  <c r="AY9765" i="6"/>
  <c r="AX9765" i="6"/>
  <c r="AW9765" i="6"/>
  <c r="BQ9764" i="6"/>
  <c r="BP9764" i="6"/>
  <c r="BO9764" i="6"/>
  <c r="BN9764" i="6"/>
  <c r="BM9764" i="6"/>
  <c r="BL9764" i="6"/>
  <c r="BK9764" i="6"/>
  <c r="BJ9764" i="6"/>
  <c r="BI9764" i="6"/>
  <c r="BH9764" i="6"/>
  <c r="BG9764" i="6"/>
  <c r="BF9764" i="6"/>
  <c r="BE9764" i="6"/>
  <c r="BD9764" i="6"/>
  <c r="BC9764" i="6"/>
  <c r="BB9764" i="6"/>
  <c r="BA9764" i="6"/>
  <c r="AZ9764" i="6"/>
  <c r="AY9764" i="6"/>
  <c r="AX9764" i="6"/>
  <c r="AW9764" i="6"/>
  <c r="BQ9763" i="6"/>
  <c r="BP9763" i="6"/>
  <c r="BO9763" i="6"/>
  <c r="BN9763" i="6"/>
  <c r="BM9763" i="6"/>
  <c r="BL9763" i="6"/>
  <c r="BK9763" i="6"/>
  <c r="BJ9763" i="6"/>
  <c r="BI9763" i="6"/>
  <c r="BH9763" i="6"/>
  <c r="BG9763" i="6"/>
  <c r="BF9763" i="6"/>
  <c r="BE9763" i="6"/>
  <c r="BD9763" i="6"/>
  <c r="BC9763" i="6"/>
  <c r="BB9763" i="6"/>
  <c r="BA9763" i="6"/>
  <c r="AZ9763" i="6"/>
  <c r="AY9763" i="6"/>
  <c r="AX9763" i="6"/>
  <c r="AW9763" i="6"/>
  <c r="BQ9762" i="6"/>
  <c r="BP9762" i="6"/>
  <c r="BO9762" i="6"/>
  <c r="BN9762" i="6"/>
  <c r="BM9762" i="6"/>
  <c r="BL9762" i="6"/>
  <c r="BK9762" i="6"/>
  <c r="BJ9762" i="6"/>
  <c r="BI9762" i="6"/>
  <c r="BH9762" i="6"/>
  <c r="BG9762" i="6"/>
  <c r="BF9762" i="6"/>
  <c r="BE9762" i="6"/>
  <c r="BD9762" i="6"/>
  <c r="BC9762" i="6"/>
  <c r="BB9762" i="6"/>
  <c r="BA9762" i="6"/>
  <c r="AZ9762" i="6"/>
  <c r="AY9762" i="6"/>
  <c r="AX9762" i="6"/>
  <c r="AW9762" i="6"/>
  <c r="BQ9761" i="6"/>
  <c r="BP9761" i="6"/>
  <c r="BO9761" i="6"/>
  <c r="BN9761" i="6"/>
  <c r="BM9761" i="6"/>
  <c r="BL9761" i="6"/>
  <c r="BK9761" i="6"/>
  <c r="BJ9761" i="6"/>
  <c r="BI9761" i="6"/>
  <c r="BH9761" i="6"/>
  <c r="BG9761" i="6"/>
  <c r="BF9761" i="6"/>
  <c r="BE9761" i="6"/>
  <c r="BD9761" i="6"/>
  <c r="BC9761" i="6"/>
  <c r="BB9761" i="6"/>
  <c r="BA9761" i="6"/>
  <c r="AZ9761" i="6"/>
  <c r="AY9761" i="6"/>
  <c r="AX9761" i="6"/>
  <c r="AW9761" i="6"/>
  <c r="BQ9760" i="6"/>
  <c r="BP9760" i="6"/>
  <c r="BO9760" i="6"/>
  <c r="BN9760" i="6"/>
  <c r="BM9760" i="6"/>
  <c r="BL9760" i="6"/>
  <c r="BK9760" i="6"/>
  <c r="BJ9760" i="6"/>
  <c r="BI9760" i="6"/>
  <c r="BH9760" i="6"/>
  <c r="BG9760" i="6"/>
  <c r="BF9760" i="6"/>
  <c r="BE9760" i="6"/>
  <c r="BD9760" i="6"/>
  <c r="BC9760" i="6"/>
  <c r="BB9760" i="6"/>
  <c r="BA9760" i="6"/>
  <c r="AZ9760" i="6"/>
  <c r="AY9760" i="6"/>
  <c r="AX9760" i="6"/>
  <c r="AW9760" i="6"/>
  <c r="BQ9759" i="6"/>
  <c r="BP9759" i="6"/>
  <c r="BO9759" i="6"/>
  <c r="BN9759" i="6"/>
  <c r="BM9759" i="6"/>
  <c r="BL9759" i="6"/>
  <c r="BK9759" i="6"/>
  <c r="BJ9759" i="6"/>
  <c r="BI9759" i="6"/>
  <c r="BH9759" i="6"/>
  <c r="BG9759" i="6"/>
  <c r="BF9759" i="6"/>
  <c r="BE9759" i="6"/>
  <c r="BD9759" i="6"/>
  <c r="BC9759" i="6"/>
  <c r="BB9759" i="6"/>
  <c r="BA9759" i="6"/>
  <c r="AZ9759" i="6"/>
  <c r="AY9759" i="6"/>
  <c r="AX9759" i="6"/>
  <c r="AW9759" i="6"/>
  <c r="BQ9758" i="6"/>
  <c r="BP9758" i="6"/>
  <c r="BO9758" i="6"/>
  <c r="BN9758" i="6"/>
  <c r="BM9758" i="6"/>
  <c r="BL9758" i="6"/>
  <c r="BK9758" i="6"/>
  <c r="BJ9758" i="6"/>
  <c r="BI9758" i="6"/>
  <c r="BH9758" i="6"/>
  <c r="BG9758" i="6"/>
  <c r="BF9758" i="6"/>
  <c r="BE9758" i="6"/>
  <c r="BD9758" i="6"/>
  <c r="BC9758" i="6"/>
  <c r="BB9758" i="6"/>
  <c r="BA9758" i="6"/>
  <c r="AZ9758" i="6"/>
  <c r="AY9758" i="6"/>
  <c r="AX9758" i="6"/>
  <c r="AW9758" i="6"/>
  <c r="BQ9757" i="6"/>
  <c r="BP9757" i="6"/>
  <c r="BO9757" i="6"/>
  <c r="BN9757" i="6"/>
  <c r="BM9757" i="6"/>
  <c r="BL9757" i="6"/>
  <c r="BK9757" i="6"/>
  <c r="BJ9757" i="6"/>
  <c r="BI9757" i="6"/>
  <c r="BH9757" i="6"/>
  <c r="BG9757" i="6"/>
  <c r="BF9757" i="6"/>
  <c r="BE9757" i="6"/>
  <c r="BD9757" i="6"/>
  <c r="BC9757" i="6"/>
  <c r="BB9757" i="6"/>
  <c r="BA9757" i="6"/>
  <c r="AZ9757" i="6"/>
  <c r="AY9757" i="6"/>
  <c r="AX9757" i="6"/>
  <c r="AW9757" i="6"/>
  <c r="BQ9756" i="6"/>
  <c r="BP9756" i="6"/>
  <c r="BO9756" i="6"/>
  <c r="BN9756" i="6"/>
  <c r="BM9756" i="6"/>
  <c r="BL9756" i="6"/>
  <c r="BK9756" i="6"/>
  <c r="BJ9756" i="6"/>
  <c r="BI9756" i="6"/>
  <c r="BH9756" i="6"/>
  <c r="BG9756" i="6"/>
  <c r="BF9756" i="6"/>
  <c r="BE9756" i="6"/>
  <c r="BD9756" i="6"/>
  <c r="BC9756" i="6"/>
  <c r="BB9756" i="6"/>
  <c r="BA9756" i="6"/>
  <c r="AZ9756" i="6"/>
  <c r="AY9756" i="6"/>
  <c r="AX9756" i="6"/>
  <c r="AW9756" i="6"/>
  <c r="BQ9755" i="6"/>
  <c r="BP9755" i="6"/>
  <c r="BO9755" i="6"/>
  <c r="BN9755" i="6"/>
  <c r="BM9755" i="6"/>
  <c r="BL9755" i="6"/>
  <c r="BK9755" i="6"/>
  <c r="BJ9755" i="6"/>
  <c r="BI9755" i="6"/>
  <c r="BH9755" i="6"/>
  <c r="BG9755" i="6"/>
  <c r="BF9755" i="6"/>
  <c r="BE9755" i="6"/>
  <c r="BD9755" i="6"/>
  <c r="BC9755" i="6"/>
  <c r="BB9755" i="6"/>
  <c r="BA9755" i="6"/>
  <c r="AZ9755" i="6"/>
  <c r="AY9755" i="6"/>
  <c r="AX9755" i="6"/>
  <c r="AW9755" i="6"/>
  <c r="BQ9754" i="6"/>
  <c r="BP9754" i="6"/>
  <c r="BO9754" i="6"/>
  <c r="BN9754" i="6"/>
  <c r="BM9754" i="6"/>
  <c r="BL9754" i="6"/>
  <c r="BK9754" i="6"/>
  <c r="BJ9754" i="6"/>
  <c r="BI9754" i="6"/>
  <c r="BH9754" i="6"/>
  <c r="BG9754" i="6"/>
  <c r="BF9754" i="6"/>
  <c r="BE9754" i="6"/>
  <c r="BD9754" i="6"/>
  <c r="BC9754" i="6"/>
  <c r="BB9754" i="6"/>
  <c r="BA9754" i="6"/>
  <c r="AZ9754" i="6"/>
  <c r="AY9754" i="6"/>
  <c r="AX9754" i="6"/>
  <c r="AW9754" i="6"/>
  <c r="BQ9753" i="6"/>
  <c r="BP9753" i="6"/>
  <c r="BO9753" i="6"/>
  <c r="BN9753" i="6"/>
  <c r="BM9753" i="6"/>
  <c r="BL9753" i="6"/>
  <c r="BK9753" i="6"/>
  <c r="BJ9753" i="6"/>
  <c r="BI9753" i="6"/>
  <c r="BH9753" i="6"/>
  <c r="BG9753" i="6"/>
  <c r="BF9753" i="6"/>
  <c r="BE9753" i="6"/>
  <c r="BD9753" i="6"/>
  <c r="BC9753" i="6"/>
  <c r="BB9753" i="6"/>
  <c r="BA9753" i="6"/>
  <c r="AZ9753" i="6"/>
  <c r="AY9753" i="6"/>
  <c r="AX9753" i="6"/>
  <c r="AW9753" i="6"/>
  <c r="BQ9752" i="6"/>
  <c r="BP9752" i="6"/>
  <c r="BO9752" i="6"/>
  <c r="BN9752" i="6"/>
  <c r="BM9752" i="6"/>
  <c r="BL9752" i="6"/>
  <c r="BK9752" i="6"/>
  <c r="BJ9752" i="6"/>
  <c r="BI9752" i="6"/>
  <c r="BH9752" i="6"/>
  <c r="BG9752" i="6"/>
  <c r="BF9752" i="6"/>
  <c r="BE9752" i="6"/>
  <c r="BD9752" i="6"/>
  <c r="BC9752" i="6"/>
  <c r="BB9752" i="6"/>
  <c r="BA9752" i="6"/>
  <c r="AZ9752" i="6"/>
  <c r="AY9752" i="6"/>
  <c r="AX9752" i="6"/>
  <c r="AW9752" i="6"/>
  <c r="BQ9751" i="6"/>
  <c r="BP9751" i="6"/>
  <c r="BO9751" i="6"/>
  <c r="BN9751" i="6"/>
  <c r="BM9751" i="6"/>
  <c r="BL9751" i="6"/>
  <c r="BK9751" i="6"/>
  <c r="BJ9751" i="6"/>
  <c r="BI9751" i="6"/>
  <c r="BH9751" i="6"/>
  <c r="BG9751" i="6"/>
  <c r="BF9751" i="6"/>
  <c r="BE9751" i="6"/>
  <c r="BD9751" i="6"/>
  <c r="BC9751" i="6"/>
  <c r="BB9751" i="6"/>
  <c r="BA9751" i="6"/>
  <c r="AZ9751" i="6"/>
  <c r="AY9751" i="6"/>
  <c r="AX9751" i="6"/>
  <c r="AW9751" i="6"/>
  <c r="BQ9750" i="6"/>
  <c r="BP9750" i="6"/>
  <c r="BO9750" i="6"/>
  <c r="BN9750" i="6"/>
  <c r="BM9750" i="6"/>
  <c r="BL9750" i="6"/>
  <c r="BK9750" i="6"/>
  <c r="BJ9750" i="6"/>
  <c r="BI9750" i="6"/>
  <c r="BH9750" i="6"/>
  <c r="BG9750" i="6"/>
  <c r="BF9750" i="6"/>
  <c r="BE9750" i="6"/>
  <c r="BD9750" i="6"/>
  <c r="BC9750" i="6"/>
  <c r="BB9750" i="6"/>
  <c r="BA9750" i="6"/>
  <c r="AZ9750" i="6"/>
  <c r="AY9750" i="6"/>
  <c r="AX9750" i="6"/>
  <c r="AW9750" i="6"/>
  <c r="BQ9749" i="6"/>
  <c r="BP9749" i="6"/>
  <c r="BO9749" i="6"/>
  <c r="BN9749" i="6"/>
  <c r="BM9749" i="6"/>
  <c r="BL9749" i="6"/>
  <c r="BK9749" i="6"/>
  <c r="BJ9749" i="6"/>
  <c r="BI9749" i="6"/>
  <c r="BH9749" i="6"/>
  <c r="BG9749" i="6"/>
  <c r="BF9749" i="6"/>
  <c r="BE9749" i="6"/>
  <c r="BD9749" i="6"/>
  <c r="BC9749" i="6"/>
  <c r="BB9749" i="6"/>
  <c r="BA9749" i="6"/>
  <c r="AZ9749" i="6"/>
  <c r="AY9749" i="6"/>
  <c r="AX9749" i="6"/>
  <c r="AW9749" i="6"/>
  <c r="BQ9748" i="6"/>
  <c r="BP9748" i="6"/>
  <c r="BO9748" i="6"/>
  <c r="BN9748" i="6"/>
  <c r="BM9748" i="6"/>
  <c r="BL9748" i="6"/>
  <c r="BK9748" i="6"/>
  <c r="BJ9748" i="6"/>
  <c r="BI9748" i="6"/>
  <c r="BH9748" i="6"/>
  <c r="BG9748" i="6"/>
  <c r="BF9748" i="6"/>
  <c r="BE9748" i="6"/>
  <c r="BD9748" i="6"/>
  <c r="BC9748" i="6"/>
  <c r="BB9748" i="6"/>
  <c r="BA9748" i="6"/>
  <c r="AZ9748" i="6"/>
  <c r="AY9748" i="6"/>
  <c r="AX9748" i="6"/>
  <c r="AW9748" i="6"/>
  <c r="BQ9747" i="6"/>
  <c r="BP9747" i="6"/>
  <c r="BO9747" i="6"/>
  <c r="BN9747" i="6"/>
  <c r="BM9747" i="6"/>
  <c r="BL9747" i="6"/>
  <c r="BK9747" i="6"/>
  <c r="BJ9747" i="6"/>
  <c r="BI9747" i="6"/>
  <c r="BH9747" i="6"/>
  <c r="BG9747" i="6"/>
  <c r="BF9747" i="6"/>
  <c r="BE9747" i="6"/>
  <c r="BD9747" i="6"/>
  <c r="BC9747" i="6"/>
  <c r="BB9747" i="6"/>
  <c r="BA9747" i="6"/>
  <c r="AZ9747" i="6"/>
  <c r="AY9747" i="6"/>
  <c r="AX9747" i="6"/>
  <c r="AW9747" i="6"/>
  <c r="BQ9746" i="6"/>
  <c r="BP9746" i="6"/>
  <c r="BO9746" i="6"/>
  <c r="BN9746" i="6"/>
  <c r="BM9746" i="6"/>
  <c r="BL9746" i="6"/>
  <c r="BK9746" i="6"/>
  <c r="BJ9746" i="6"/>
  <c r="BI9746" i="6"/>
  <c r="BH9746" i="6"/>
  <c r="BG9746" i="6"/>
  <c r="BF9746" i="6"/>
  <c r="BE9746" i="6"/>
  <c r="BD9746" i="6"/>
  <c r="BC9746" i="6"/>
  <c r="BB9746" i="6"/>
  <c r="BA9746" i="6"/>
  <c r="AZ9746" i="6"/>
  <c r="AY9746" i="6"/>
  <c r="AX9746" i="6"/>
  <c r="AW9746" i="6"/>
  <c r="BQ9745" i="6"/>
  <c r="BP9745" i="6"/>
  <c r="BO9745" i="6"/>
  <c r="BN9745" i="6"/>
  <c r="BM9745" i="6"/>
  <c r="BL9745" i="6"/>
  <c r="BK9745" i="6"/>
  <c r="BJ9745" i="6"/>
  <c r="BI9745" i="6"/>
  <c r="BH9745" i="6"/>
  <c r="BG9745" i="6"/>
  <c r="BF9745" i="6"/>
  <c r="BE9745" i="6"/>
  <c r="BD9745" i="6"/>
  <c r="BC9745" i="6"/>
  <c r="BB9745" i="6"/>
  <c r="BA9745" i="6"/>
  <c r="AZ9745" i="6"/>
  <c r="AY9745" i="6"/>
  <c r="AX9745" i="6"/>
  <c r="AW9745" i="6"/>
  <c r="BQ9744" i="6"/>
  <c r="BP9744" i="6"/>
  <c r="BO9744" i="6"/>
  <c r="BN9744" i="6"/>
  <c r="BM9744" i="6"/>
  <c r="BL9744" i="6"/>
  <c r="BK9744" i="6"/>
  <c r="BJ9744" i="6"/>
  <c r="BI9744" i="6"/>
  <c r="BH9744" i="6"/>
  <c r="BG9744" i="6"/>
  <c r="BF9744" i="6"/>
  <c r="BE9744" i="6"/>
  <c r="BD9744" i="6"/>
  <c r="BC9744" i="6"/>
  <c r="BB9744" i="6"/>
  <c r="BA9744" i="6"/>
  <c r="AZ9744" i="6"/>
  <c r="AY9744" i="6"/>
  <c r="AX9744" i="6"/>
  <c r="AW9744" i="6"/>
  <c r="BQ9743" i="6"/>
  <c r="BP9743" i="6"/>
  <c r="BO9743" i="6"/>
  <c r="BN9743" i="6"/>
  <c r="BM9743" i="6"/>
  <c r="BL9743" i="6"/>
  <c r="BK9743" i="6"/>
  <c r="BJ9743" i="6"/>
  <c r="BI9743" i="6"/>
  <c r="BH9743" i="6"/>
  <c r="BG9743" i="6"/>
  <c r="BF9743" i="6"/>
  <c r="BE9743" i="6"/>
  <c r="BD9743" i="6"/>
  <c r="BC9743" i="6"/>
  <c r="BB9743" i="6"/>
  <c r="BA9743" i="6"/>
  <c r="AZ9743" i="6"/>
  <c r="AY9743" i="6"/>
  <c r="AX9743" i="6"/>
  <c r="AW9743" i="6"/>
  <c r="BQ9742" i="6"/>
  <c r="BP9742" i="6"/>
  <c r="BO9742" i="6"/>
  <c r="BN9742" i="6"/>
  <c r="BM9742" i="6"/>
  <c r="BL9742" i="6"/>
  <c r="BK9742" i="6"/>
  <c r="BJ9742" i="6"/>
  <c r="BI9742" i="6"/>
  <c r="BH9742" i="6"/>
  <c r="BG9742" i="6"/>
  <c r="BF9742" i="6"/>
  <c r="BE9742" i="6"/>
  <c r="BD9742" i="6"/>
  <c r="BC9742" i="6"/>
  <c r="BB9742" i="6"/>
  <c r="BA9742" i="6"/>
  <c r="AZ9742" i="6"/>
  <c r="AY9742" i="6"/>
  <c r="AX9742" i="6"/>
  <c r="AW9742" i="6"/>
  <c r="BQ9741" i="6"/>
  <c r="BP9741" i="6"/>
  <c r="BO9741" i="6"/>
  <c r="BN9741" i="6"/>
  <c r="BM9741" i="6"/>
  <c r="BL9741" i="6"/>
  <c r="BK9741" i="6"/>
  <c r="BJ9741" i="6"/>
  <c r="BI9741" i="6"/>
  <c r="BH9741" i="6"/>
  <c r="BG9741" i="6"/>
  <c r="BF9741" i="6"/>
  <c r="BE9741" i="6"/>
  <c r="BD9741" i="6"/>
  <c r="BC9741" i="6"/>
  <c r="BB9741" i="6"/>
  <c r="BA9741" i="6"/>
  <c r="AZ9741" i="6"/>
  <c r="AY9741" i="6"/>
  <c r="AX9741" i="6"/>
  <c r="AW9741" i="6"/>
  <c r="BQ9740" i="6"/>
  <c r="BP9740" i="6"/>
  <c r="BO9740" i="6"/>
  <c r="BN9740" i="6"/>
  <c r="BM9740" i="6"/>
  <c r="BL9740" i="6"/>
  <c r="BK9740" i="6"/>
  <c r="BJ9740" i="6"/>
  <c r="BI9740" i="6"/>
  <c r="BH9740" i="6"/>
  <c r="BG9740" i="6"/>
  <c r="BF9740" i="6"/>
  <c r="BE9740" i="6"/>
  <c r="BD9740" i="6"/>
  <c r="BC9740" i="6"/>
  <c r="BB9740" i="6"/>
  <c r="BA9740" i="6"/>
  <c r="AZ9740" i="6"/>
  <c r="AY9740" i="6"/>
  <c r="AX9740" i="6"/>
  <c r="AW9740" i="6"/>
  <c r="BQ9739" i="6"/>
  <c r="BP9739" i="6"/>
  <c r="BO9739" i="6"/>
  <c r="BN9739" i="6"/>
  <c r="BM9739" i="6"/>
  <c r="BL9739" i="6"/>
  <c r="BK9739" i="6"/>
  <c r="BJ9739" i="6"/>
  <c r="BI9739" i="6"/>
  <c r="BH9739" i="6"/>
  <c r="BG9739" i="6"/>
  <c r="BF9739" i="6"/>
  <c r="BE9739" i="6"/>
  <c r="BD9739" i="6"/>
  <c r="BC9739" i="6"/>
  <c r="BB9739" i="6"/>
  <c r="BA9739" i="6"/>
  <c r="AZ9739" i="6"/>
  <c r="AY9739" i="6"/>
  <c r="AX9739" i="6"/>
  <c r="AW9739" i="6"/>
  <c r="BQ9738" i="6"/>
  <c r="BP9738" i="6"/>
  <c r="BO9738" i="6"/>
  <c r="BN9738" i="6"/>
  <c r="BM9738" i="6"/>
  <c r="BL9738" i="6"/>
  <c r="BK9738" i="6"/>
  <c r="BJ9738" i="6"/>
  <c r="BI9738" i="6"/>
  <c r="BH9738" i="6"/>
  <c r="BG9738" i="6"/>
  <c r="BF9738" i="6"/>
  <c r="BE9738" i="6"/>
  <c r="BD9738" i="6"/>
  <c r="BC9738" i="6"/>
  <c r="BB9738" i="6"/>
  <c r="BA9738" i="6"/>
  <c r="AZ9738" i="6"/>
  <c r="AY9738" i="6"/>
  <c r="AX9738" i="6"/>
  <c r="AW9738" i="6"/>
  <c r="BQ9737" i="6"/>
  <c r="BP9737" i="6"/>
  <c r="BO9737" i="6"/>
  <c r="BN9737" i="6"/>
  <c r="BM9737" i="6"/>
  <c r="BL9737" i="6"/>
  <c r="BK9737" i="6"/>
  <c r="BJ9737" i="6"/>
  <c r="BI9737" i="6"/>
  <c r="BH9737" i="6"/>
  <c r="BG9737" i="6"/>
  <c r="BF9737" i="6"/>
  <c r="BE9737" i="6"/>
  <c r="BD9737" i="6"/>
  <c r="BC9737" i="6"/>
  <c r="BB9737" i="6"/>
  <c r="BA9737" i="6"/>
  <c r="AZ9737" i="6"/>
  <c r="AY9737" i="6"/>
  <c r="AX9737" i="6"/>
  <c r="AW9737" i="6"/>
  <c r="BQ9736" i="6"/>
  <c r="BP9736" i="6"/>
  <c r="BO9736" i="6"/>
  <c r="BN9736" i="6"/>
  <c r="BM9736" i="6"/>
  <c r="BL9736" i="6"/>
  <c r="BK9736" i="6"/>
  <c r="BJ9736" i="6"/>
  <c r="BI9736" i="6"/>
  <c r="BH9736" i="6"/>
  <c r="BG9736" i="6"/>
  <c r="BF9736" i="6"/>
  <c r="BE9736" i="6"/>
  <c r="BD9736" i="6"/>
  <c r="BC9736" i="6"/>
  <c r="BB9736" i="6"/>
  <c r="BA9736" i="6"/>
  <c r="AZ9736" i="6"/>
  <c r="AY9736" i="6"/>
  <c r="AX9736" i="6"/>
  <c r="AW9736" i="6"/>
  <c r="BQ9735" i="6"/>
  <c r="BP9735" i="6"/>
  <c r="BO9735" i="6"/>
  <c r="BN9735" i="6"/>
  <c r="BM9735" i="6"/>
  <c r="BL9735" i="6"/>
  <c r="BK9735" i="6"/>
  <c r="BJ9735" i="6"/>
  <c r="BI9735" i="6"/>
  <c r="BH9735" i="6"/>
  <c r="BG9735" i="6"/>
  <c r="BF9735" i="6"/>
  <c r="BE9735" i="6"/>
  <c r="BD9735" i="6"/>
  <c r="BC9735" i="6"/>
  <c r="BB9735" i="6"/>
  <c r="BA9735" i="6"/>
  <c r="AZ9735" i="6"/>
  <c r="AY9735" i="6"/>
  <c r="AX9735" i="6"/>
  <c r="AW9735" i="6"/>
  <c r="BQ9734" i="6"/>
  <c r="BP9734" i="6"/>
  <c r="BO9734" i="6"/>
  <c r="BN9734" i="6"/>
  <c r="BM9734" i="6"/>
  <c r="BL9734" i="6"/>
  <c r="BK9734" i="6"/>
  <c r="BJ9734" i="6"/>
  <c r="BI9734" i="6"/>
  <c r="BH9734" i="6"/>
  <c r="BG9734" i="6"/>
  <c r="BF9734" i="6"/>
  <c r="BE9734" i="6"/>
  <c r="BD9734" i="6"/>
  <c r="BC9734" i="6"/>
  <c r="BB9734" i="6"/>
  <c r="BA9734" i="6"/>
  <c r="AZ9734" i="6"/>
  <c r="AY9734" i="6"/>
  <c r="AX9734" i="6"/>
  <c r="AW9734" i="6"/>
  <c r="BQ9733" i="6"/>
  <c r="BP9733" i="6"/>
  <c r="BO9733" i="6"/>
  <c r="BN9733" i="6"/>
  <c r="BM9733" i="6"/>
  <c r="BL9733" i="6"/>
  <c r="BK9733" i="6"/>
  <c r="BJ9733" i="6"/>
  <c r="BI9733" i="6"/>
  <c r="BH9733" i="6"/>
  <c r="BG9733" i="6"/>
  <c r="BF9733" i="6"/>
  <c r="BE9733" i="6"/>
  <c r="BD9733" i="6"/>
  <c r="BC9733" i="6"/>
  <c r="BB9733" i="6"/>
  <c r="BA9733" i="6"/>
  <c r="AZ9733" i="6"/>
  <c r="AY9733" i="6"/>
  <c r="AX9733" i="6"/>
  <c r="AW9733" i="6"/>
  <c r="BQ9732" i="6"/>
  <c r="BP9732" i="6"/>
  <c r="BO9732" i="6"/>
  <c r="BN9732" i="6"/>
  <c r="BM9732" i="6"/>
  <c r="BL9732" i="6"/>
  <c r="BK9732" i="6"/>
  <c r="BJ9732" i="6"/>
  <c r="BI9732" i="6"/>
  <c r="BH9732" i="6"/>
  <c r="BG9732" i="6"/>
  <c r="BF9732" i="6"/>
  <c r="BE9732" i="6"/>
  <c r="BD9732" i="6"/>
  <c r="BC9732" i="6"/>
  <c r="BB9732" i="6"/>
  <c r="BA9732" i="6"/>
  <c r="AZ9732" i="6"/>
  <c r="AY9732" i="6"/>
  <c r="AX9732" i="6"/>
  <c r="AW9732" i="6"/>
  <c r="BQ9731" i="6"/>
  <c r="BP9731" i="6"/>
  <c r="BO9731" i="6"/>
  <c r="BN9731" i="6"/>
  <c r="BM9731" i="6"/>
  <c r="BL9731" i="6"/>
  <c r="BK9731" i="6"/>
  <c r="BJ9731" i="6"/>
  <c r="BI9731" i="6"/>
  <c r="BH9731" i="6"/>
  <c r="BG9731" i="6"/>
  <c r="BF9731" i="6"/>
  <c r="BE9731" i="6"/>
  <c r="BD9731" i="6"/>
  <c r="BC9731" i="6"/>
  <c r="BB9731" i="6"/>
  <c r="BA9731" i="6"/>
  <c r="AZ9731" i="6"/>
  <c r="AY9731" i="6"/>
  <c r="AX9731" i="6"/>
  <c r="AW9731" i="6"/>
  <c r="BQ9730" i="6"/>
  <c r="BP9730" i="6"/>
  <c r="BO9730" i="6"/>
  <c r="BN9730" i="6"/>
  <c r="BM9730" i="6"/>
  <c r="BL9730" i="6"/>
  <c r="BK9730" i="6"/>
  <c r="BJ9730" i="6"/>
  <c r="BI9730" i="6"/>
  <c r="BH9730" i="6"/>
  <c r="BG9730" i="6"/>
  <c r="BF9730" i="6"/>
  <c r="BE9730" i="6"/>
  <c r="BD9730" i="6"/>
  <c r="BC9730" i="6"/>
  <c r="BB9730" i="6"/>
  <c r="BA9730" i="6"/>
  <c r="AZ9730" i="6"/>
  <c r="AY9730" i="6"/>
  <c r="AX9730" i="6"/>
  <c r="AW9730" i="6"/>
  <c r="BQ9729" i="6"/>
  <c r="BP9729" i="6"/>
  <c r="BO9729" i="6"/>
  <c r="BN9729" i="6"/>
  <c r="BM9729" i="6"/>
  <c r="BL9729" i="6"/>
  <c r="BK9729" i="6"/>
  <c r="BJ9729" i="6"/>
  <c r="BI9729" i="6"/>
  <c r="BH9729" i="6"/>
  <c r="BG9729" i="6"/>
  <c r="BF9729" i="6"/>
  <c r="BE9729" i="6"/>
  <c r="BD9729" i="6"/>
  <c r="BC9729" i="6"/>
  <c r="BB9729" i="6"/>
  <c r="BA9729" i="6"/>
  <c r="AZ9729" i="6"/>
  <c r="AY9729" i="6"/>
  <c r="AX9729" i="6"/>
  <c r="AW9729" i="6"/>
  <c r="BQ9728" i="6"/>
  <c r="BP9728" i="6"/>
  <c r="BO9728" i="6"/>
  <c r="BN9728" i="6"/>
  <c r="BM9728" i="6"/>
  <c r="BL9728" i="6"/>
  <c r="BK9728" i="6"/>
  <c r="BJ9728" i="6"/>
  <c r="BI9728" i="6"/>
  <c r="BH9728" i="6"/>
  <c r="BG9728" i="6"/>
  <c r="BF9728" i="6"/>
  <c r="BE9728" i="6"/>
  <c r="BD9728" i="6"/>
  <c r="BC9728" i="6"/>
  <c r="BB9728" i="6"/>
  <c r="BA9728" i="6"/>
  <c r="AZ9728" i="6"/>
  <c r="AY9728" i="6"/>
  <c r="AX9728" i="6"/>
  <c r="AW9728" i="6"/>
  <c r="BQ9727" i="6"/>
  <c r="BP9727" i="6"/>
  <c r="BO9727" i="6"/>
  <c r="BN9727" i="6"/>
  <c r="BM9727" i="6"/>
  <c r="BL9727" i="6"/>
  <c r="BK9727" i="6"/>
  <c r="BJ9727" i="6"/>
  <c r="BI9727" i="6"/>
  <c r="BH9727" i="6"/>
  <c r="BG9727" i="6"/>
  <c r="BF9727" i="6"/>
  <c r="BE9727" i="6"/>
  <c r="BD9727" i="6"/>
  <c r="BC9727" i="6"/>
  <c r="BB9727" i="6"/>
  <c r="BA9727" i="6"/>
  <c r="AZ9727" i="6"/>
  <c r="AY9727" i="6"/>
  <c r="AX9727" i="6"/>
  <c r="AW9727" i="6"/>
  <c r="BQ9726" i="6"/>
  <c r="BP9726" i="6"/>
  <c r="BO9726" i="6"/>
  <c r="BN9726" i="6"/>
  <c r="BM9726" i="6"/>
  <c r="BL9726" i="6"/>
  <c r="BK9726" i="6"/>
  <c r="BJ9726" i="6"/>
  <c r="BI9726" i="6"/>
  <c r="BH9726" i="6"/>
  <c r="BG9726" i="6"/>
  <c r="BF9726" i="6"/>
  <c r="BE9726" i="6"/>
  <c r="BD9726" i="6"/>
  <c r="BC9726" i="6"/>
  <c r="BB9726" i="6"/>
  <c r="BA9726" i="6"/>
  <c r="AZ9726" i="6"/>
  <c r="AY9726" i="6"/>
  <c r="AX9726" i="6"/>
  <c r="AW9726" i="6"/>
  <c r="BQ9725" i="6"/>
  <c r="BP9725" i="6"/>
  <c r="BO9725" i="6"/>
  <c r="BN9725" i="6"/>
  <c r="BM9725" i="6"/>
  <c r="BL9725" i="6"/>
  <c r="BK9725" i="6"/>
  <c r="BJ9725" i="6"/>
  <c r="BI9725" i="6"/>
  <c r="BH9725" i="6"/>
  <c r="BG9725" i="6"/>
  <c r="BF9725" i="6"/>
  <c r="BE9725" i="6"/>
  <c r="BD9725" i="6"/>
  <c r="BC9725" i="6"/>
  <c r="BB9725" i="6"/>
  <c r="BA9725" i="6"/>
  <c r="AZ9725" i="6"/>
  <c r="AY9725" i="6"/>
  <c r="AX9725" i="6"/>
  <c r="AW9725" i="6"/>
  <c r="BQ9724" i="6"/>
  <c r="BP9724" i="6"/>
  <c r="BO9724" i="6"/>
  <c r="BN9724" i="6"/>
  <c r="BM9724" i="6"/>
  <c r="BL9724" i="6"/>
  <c r="BK9724" i="6"/>
  <c r="BJ9724" i="6"/>
  <c r="BI9724" i="6"/>
  <c r="BH9724" i="6"/>
  <c r="BG9724" i="6"/>
  <c r="BF9724" i="6"/>
  <c r="BE9724" i="6"/>
  <c r="BD9724" i="6"/>
  <c r="BC9724" i="6"/>
  <c r="BB9724" i="6"/>
  <c r="BA9724" i="6"/>
  <c r="AZ9724" i="6"/>
  <c r="AY9724" i="6"/>
  <c r="AX9724" i="6"/>
  <c r="AW9724" i="6"/>
  <c r="BQ9723" i="6"/>
  <c r="BP9723" i="6"/>
  <c r="BO9723" i="6"/>
  <c r="BN9723" i="6"/>
  <c r="BM9723" i="6"/>
  <c r="BL9723" i="6"/>
  <c r="BK9723" i="6"/>
  <c r="BJ9723" i="6"/>
  <c r="BI9723" i="6"/>
  <c r="BH9723" i="6"/>
  <c r="BG9723" i="6"/>
  <c r="BF9723" i="6"/>
  <c r="BE9723" i="6"/>
  <c r="BD9723" i="6"/>
  <c r="BC9723" i="6"/>
  <c r="BB9723" i="6"/>
  <c r="BA9723" i="6"/>
  <c r="AZ9723" i="6"/>
  <c r="AY9723" i="6"/>
  <c r="AX9723" i="6"/>
  <c r="AW9723" i="6"/>
  <c r="BQ9722" i="6"/>
  <c r="BP9722" i="6"/>
  <c r="BO9722" i="6"/>
  <c r="BN9722" i="6"/>
  <c r="BM9722" i="6"/>
  <c r="BL9722" i="6"/>
  <c r="BK9722" i="6"/>
  <c r="BJ9722" i="6"/>
  <c r="BI9722" i="6"/>
  <c r="BH9722" i="6"/>
  <c r="BG9722" i="6"/>
  <c r="BF9722" i="6"/>
  <c r="BE9722" i="6"/>
  <c r="BD9722" i="6"/>
  <c r="BC9722" i="6"/>
  <c r="BB9722" i="6"/>
  <c r="BA9722" i="6"/>
  <c r="AZ9722" i="6"/>
  <c r="AY9722" i="6"/>
  <c r="AX9722" i="6"/>
  <c r="AW9722" i="6"/>
  <c r="BQ9721" i="6"/>
  <c r="BP9721" i="6"/>
  <c r="BO9721" i="6"/>
  <c r="BN9721" i="6"/>
  <c r="BM9721" i="6"/>
  <c r="BL9721" i="6"/>
  <c r="BK9721" i="6"/>
  <c r="BJ9721" i="6"/>
  <c r="BI9721" i="6"/>
  <c r="BH9721" i="6"/>
  <c r="BG9721" i="6"/>
  <c r="BF9721" i="6"/>
  <c r="BE9721" i="6"/>
  <c r="BD9721" i="6"/>
  <c r="BC9721" i="6"/>
  <c r="BB9721" i="6"/>
  <c r="BA9721" i="6"/>
  <c r="AZ9721" i="6"/>
  <c r="AY9721" i="6"/>
  <c r="AX9721" i="6"/>
  <c r="AW9721" i="6"/>
  <c r="BQ9720" i="6"/>
  <c r="BP9720" i="6"/>
  <c r="BO9720" i="6"/>
  <c r="BN9720" i="6"/>
  <c r="BM9720" i="6"/>
  <c r="BL9720" i="6"/>
  <c r="BK9720" i="6"/>
  <c r="BJ9720" i="6"/>
  <c r="BI9720" i="6"/>
  <c r="BH9720" i="6"/>
  <c r="BG9720" i="6"/>
  <c r="BF9720" i="6"/>
  <c r="BE9720" i="6"/>
  <c r="BD9720" i="6"/>
  <c r="BC9720" i="6"/>
  <c r="BB9720" i="6"/>
  <c r="BA9720" i="6"/>
  <c r="AZ9720" i="6"/>
  <c r="AY9720" i="6"/>
  <c r="AX9720" i="6"/>
  <c r="AW9720" i="6"/>
  <c r="BQ9719" i="6"/>
  <c r="BP9719" i="6"/>
  <c r="BO9719" i="6"/>
  <c r="BN9719" i="6"/>
  <c r="BM9719" i="6"/>
  <c r="BL9719" i="6"/>
  <c r="BK9719" i="6"/>
  <c r="BJ9719" i="6"/>
  <c r="BI9719" i="6"/>
  <c r="BH9719" i="6"/>
  <c r="BG9719" i="6"/>
  <c r="BF9719" i="6"/>
  <c r="BE9719" i="6"/>
  <c r="BD9719" i="6"/>
  <c r="BC9719" i="6"/>
  <c r="BB9719" i="6"/>
  <c r="BA9719" i="6"/>
  <c r="AZ9719" i="6"/>
  <c r="AY9719" i="6"/>
  <c r="AX9719" i="6"/>
  <c r="AW9719" i="6"/>
  <c r="BQ9718" i="6"/>
  <c r="BP9718" i="6"/>
  <c r="BO9718" i="6"/>
  <c r="BN9718" i="6"/>
  <c r="BM9718" i="6"/>
  <c r="BL9718" i="6"/>
  <c r="BK9718" i="6"/>
  <c r="BJ9718" i="6"/>
  <c r="BI9718" i="6"/>
  <c r="BH9718" i="6"/>
  <c r="BG9718" i="6"/>
  <c r="BF9718" i="6"/>
  <c r="BE9718" i="6"/>
  <c r="BD9718" i="6"/>
  <c r="BC9718" i="6"/>
  <c r="BB9718" i="6"/>
  <c r="BA9718" i="6"/>
  <c r="AZ9718" i="6"/>
  <c r="AY9718" i="6"/>
  <c r="AX9718" i="6"/>
  <c r="AW9718" i="6"/>
  <c r="BQ9717" i="6"/>
  <c r="BP9717" i="6"/>
  <c r="BO9717" i="6"/>
  <c r="BN9717" i="6"/>
  <c r="BM9717" i="6"/>
  <c r="BL9717" i="6"/>
  <c r="BK9717" i="6"/>
  <c r="BJ9717" i="6"/>
  <c r="BI9717" i="6"/>
  <c r="BH9717" i="6"/>
  <c r="BG9717" i="6"/>
  <c r="BF9717" i="6"/>
  <c r="BE9717" i="6"/>
  <c r="BD9717" i="6"/>
  <c r="BC9717" i="6"/>
  <c r="BB9717" i="6"/>
  <c r="BA9717" i="6"/>
  <c r="AZ9717" i="6"/>
  <c r="AY9717" i="6"/>
  <c r="AX9717" i="6"/>
  <c r="AW9717" i="6"/>
  <c r="BQ9716" i="6"/>
  <c r="BP9716" i="6"/>
  <c r="BO9716" i="6"/>
  <c r="BN9716" i="6"/>
  <c r="BM9716" i="6"/>
  <c r="BL9716" i="6"/>
  <c r="BK9716" i="6"/>
  <c r="BJ9716" i="6"/>
  <c r="BI9716" i="6"/>
  <c r="BH9716" i="6"/>
  <c r="BG9716" i="6"/>
  <c r="BF9716" i="6"/>
  <c r="BE9716" i="6"/>
  <c r="BD9716" i="6"/>
  <c r="BC9716" i="6"/>
  <c r="BB9716" i="6"/>
  <c r="BA9716" i="6"/>
  <c r="AZ9716" i="6"/>
  <c r="AY9716" i="6"/>
  <c r="AX9716" i="6"/>
  <c r="AW9716" i="6"/>
  <c r="BQ9715" i="6"/>
  <c r="BP9715" i="6"/>
  <c r="BO9715" i="6"/>
  <c r="BN9715" i="6"/>
  <c r="BM9715" i="6"/>
  <c r="BL9715" i="6"/>
  <c r="BK9715" i="6"/>
  <c r="BJ9715" i="6"/>
  <c r="BI9715" i="6"/>
  <c r="BH9715" i="6"/>
  <c r="BG9715" i="6"/>
  <c r="BF9715" i="6"/>
  <c r="BE9715" i="6"/>
  <c r="BD9715" i="6"/>
  <c r="BC9715" i="6"/>
  <c r="BB9715" i="6"/>
  <c r="BA9715" i="6"/>
  <c r="AZ9715" i="6"/>
  <c r="AY9715" i="6"/>
  <c r="AX9715" i="6"/>
  <c r="AW9715" i="6"/>
  <c r="BQ9714" i="6"/>
  <c r="BP9714" i="6"/>
  <c r="BO9714" i="6"/>
  <c r="BN9714" i="6"/>
  <c r="BM9714" i="6"/>
  <c r="BL9714" i="6"/>
  <c r="BK9714" i="6"/>
  <c r="BJ9714" i="6"/>
  <c r="BI9714" i="6"/>
  <c r="BH9714" i="6"/>
  <c r="BG9714" i="6"/>
  <c r="BF9714" i="6"/>
  <c r="BE9714" i="6"/>
  <c r="BD9714" i="6"/>
  <c r="BC9714" i="6"/>
  <c r="BB9714" i="6"/>
  <c r="BA9714" i="6"/>
  <c r="AZ9714" i="6"/>
  <c r="AY9714" i="6"/>
  <c r="AX9714" i="6"/>
  <c r="AW9714" i="6"/>
  <c r="BQ9713" i="6"/>
  <c r="BP9713" i="6"/>
  <c r="BO9713" i="6"/>
  <c r="BN9713" i="6"/>
  <c r="BM9713" i="6"/>
  <c r="BL9713" i="6"/>
  <c r="BK9713" i="6"/>
  <c r="BJ9713" i="6"/>
  <c r="BI9713" i="6"/>
  <c r="BH9713" i="6"/>
  <c r="BG9713" i="6"/>
  <c r="BF9713" i="6"/>
  <c r="BE9713" i="6"/>
  <c r="BD9713" i="6"/>
  <c r="BC9713" i="6"/>
  <c r="BB9713" i="6"/>
  <c r="BA9713" i="6"/>
  <c r="AZ9713" i="6"/>
  <c r="AY9713" i="6"/>
  <c r="AX9713" i="6"/>
  <c r="AW9713" i="6"/>
  <c r="BQ9712" i="6"/>
  <c r="BP9712" i="6"/>
  <c r="BO9712" i="6"/>
  <c r="BN9712" i="6"/>
  <c r="BM9712" i="6"/>
  <c r="BL9712" i="6"/>
  <c r="BK9712" i="6"/>
  <c r="BJ9712" i="6"/>
  <c r="BI9712" i="6"/>
  <c r="BH9712" i="6"/>
  <c r="BG9712" i="6"/>
  <c r="BF9712" i="6"/>
  <c r="BE9712" i="6"/>
  <c r="BD9712" i="6"/>
  <c r="BC9712" i="6"/>
  <c r="BB9712" i="6"/>
  <c r="BA9712" i="6"/>
  <c r="AZ9712" i="6"/>
  <c r="AY9712" i="6"/>
  <c r="AX9712" i="6"/>
  <c r="AW9712" i="6"/>
  <c r="BQ9711" i="6"/>
  <c r="BP9711" i="6"/>
  <c r="BO9711" i="6"/>
  <c r="BN9711" i="6"/>
  <c r="BM9711" i="6"/>
  <c r="BL9711" i="6"/>
  <c r="BK9711" i="6"/>
  <c r="BJ9711" i="6"/>
  <c r="BI9711" i="6"/>
  <c r="BH9711" i="6"/>
  <c r="BG9711" i="6"/>
  <c r="BF9711" i="6"/>
  <c r="BE9711" i="6"/>
  <c r="BD9711" i="6"/>
  <c r="BC9711" i="6"/>
  <c r="BB9711" i="6"/>
  <c r="BA9711" i="6"/>
  <c r="AZ9711" i="6"/>
  <c r="AY9711" i="6"/>
  <c r="AX9711" i="6"/>
  <c r="AW9711" i="6"/>
  <c r="BQ9710" i="6"/>
  <c r="BP9710" i="6"/>
  <c r="BO9710" i="6"/>
  <c r="BN9710" i="6"/>
  <c r="BM9710" i="6"/>
  <c r="BL9710" i="6"/>
  <c r="BK9710" i="6"/>
  <c r="BJ9710" i="6"/>
  <c r="BI9710" i="6"/>
  <c r="BH9710" i="6"/>
  <c r="BG9710" i="6"/>
  <c r="BF9710" i="6"/>
  <c r="BE9710" i="6"/>
  <c r="BD9710" i="6"/>
  <c r="BC9710" i="6"/>
  <c r="BB9710" i="6"/>
  <c r="BA9710" i="6"/>
  <c r="AZ9710" i="6"/>
  <c r="AY9710" i="6"/>
  <c r="AX9710" i="6"/>
  <c r="AW9710" i="6"/>
  <c r="BQ9709" i="6"/>
  <c r="BP9709" i="6"/>
  <c r="BO9709" i="6"/>
  <c r="BN9709" i="6"/>
  <c r="BM9709" i="6"/>
  <c r="BL9709" i="6"/>
  <c r="BK9709" i="6"/>
  <c r="BJ9709" i="6"/>
  <c r="BI9709" i="6"/>
  <c r="BH9709" i="6"/>
  <c r="BG9709" i="6"/>
  <c r="BF9709" i="6"/>
  <c r="BE9709" i="6"/>
  <c r="BD9709" i="6"/>
  <c r="BC9709" i="6"/>
  <c r="BB9709" i="6"/>
  <c r="BA9709" i="6"/>
  <c r="AZ9709" i="6"/>
  <c r="AY9709" i="6"/>
  <c r="AX9709" i="6"/>
  <c r="AW9709" i="6"/>
  <c r="BQ9708" i="6"/>
  <c r="BP9708" i="6"/>
  <c r="BO9708" i="6"/>
  <c r="BN9708" i="6"/>
  <c r="BM9708" i="6"/>
  <c r="BL9708" i="6"/>
  <c r="BK9708" i="6"/>
  <c r="BJ9708" i="6"/>
  <c r="BI9708" i="6"/>
  <c r="BH9708" i="6"/>
  <c r="BG9708" i="6"/>
  <c r="BF9708" i="6"/>
  <c r="BE9708" i="6"/>
  <c r="BD9708" i="6"/>
  <c r="BC9708" i="6"/>
  <c r="BB9708" i="6"/>
  <c r="BA9708" i="6"/>
  <c r="AZ9708" i="6"/>
  <c r="AY9708" i="6"/>
  <c r="AX9708" i="6"/>
  <c r="AW9708" i="6"/>
  <c r="BQ9707" i="6"/>
  <c r="BP9707" i="6"/>
  <c r="BO9707" i="6"/>
  <c r="BN9707" i="6"/>
  <c r="BM9707" i="6"/>
  <c r="BL9707" i="6"/>
  <c r="BK9707" i="6"/>
  <c r="BJ9707" i="6"/>
  <c r="BI9707" i="6"/>
  <c r="BH9707" i="6"/>
  <c r="BG9707" i="6"/>
  <c r="BF9707" i="6"/>
  <c r="BE9707" i="6"/>
  <c r="BD9707" i="6"/>
  <c r="BC9707" i="6"/>
  <c r="BB9707" i="6"/>
  <c r="BA9707" i="6"/>
  <c r="AZ9707" i="6"/>
  <c r="AY9707" i="6"/>
  <c r="AX9707" i="6"/>
  <c r="AW9707" i="6"/>
  <c r="BQ9706" i="6"/>
  <c r="BP9706" i="6"/>
  <c r="BO9706" i="6"/>
  <c r="BN9706" i="6"/>
  <c r="BM9706" i="6"/>
  <c r="BL9706" i="6"/>
  <c r="BK9706" i="6"/>
  <c r="BJ9706" i="6"/>
  <c r="BI9706" i="6"/>
  <c r="BH9706" i="6"/>
  <c r="BG9706" i="6"/>
  <c r="BF9706" i="6"/>
  <c r="BE9706" i="6"/>
  <c r="BD9706" i="6"/>
  <c r="BC9706" i="6"/>
  <c r="BB9706" i="6"/>
  <c r="BA9706" i="6"/>
  <c r="AZ9706" i="6"/>
  <c r="AY9706" i="6"/>
  <c r="AX9706" i="6"/>
  <c r="AW9706" i="6"/>
  <c r="BQ9705" i="6"/>
  <c r="BP9705" i="6"/>
  <c r="BO9705" i="6"/>
  <c r="BN9705" i="6"/>
  <c r="BM9705" i="6"/>
  <c r="BL9705" i="6"/>
  <c r="BK9705" i="6"/>
  <c r="BJ9705" i="6"/>
  <c r="BI9705" i="6"/>
  <c r="BH9705" i="6"/>
  <c r="BG9705" i="6"/>
  <c r="BF9705" i="6"/>
  <c r="BE9705" i="6"/>
  <c r="BD9705" i="6"/>
  <c r="BC9705" i="6"/>
  <c r="BB9705" i="6"/>
  <c r="BA9705" i="6"/>
  <c r="AZ9705" i="6"/>
  <c r="AY9705" i="6"/>
  <c r="AX9705" i="6"/>
  <c r="AW9705" i="6"/>
  <c r="BQ9704" i="6"/>
  <c r="BP9704" i="6"/>
  <c r="BO9704" i="6"/>
  <c r="BN9704" i="6"/>
  <c r="BM9704" i="6"/>
  <c r="BL9704" i="6"/>
  <c r="BK9704" i="6"/>
  <c r="BJ9704" i="6"/>
  <c r="BI9704" i="6"/>
  <c r="BH9704" i="6"/>
  <c r="BG9704" i="6"/>
  <c r="BF9704" i="6"/>
  <c r="BE9704" i="6"/>
  <c r="BD9704" i="6"/>
  <c r="BC9704" i="6"/>
  <c r="BB9704" i="6"/>
  <c r="BA9704" i="6"/>
  <c r="AZ9704" i="6"/>
  <c r="AY9704" i="6"/>
  <c r="AX9704" i="6"/>
  <c r="AW9704" i="6"/>
  <c r="BQ9703" i="6"/>
  <c r="BP9703" i="6"/>
  <c r="BO9703" i="6"/>
  <c r="BN9703" i="6"/>
  <c r="BM9703" i="6"/>
  <c r="BL9703" i="6"/>
  <c r="BK9703" i="6"/>
  <c r="BJ9703" i="6"/>
  <c r="BI9703" i="6"/>
  <c r="BH9703" i="6"/>
  <c r="BG9703" i="6"/>
  <c r="BF9703" i="6"/>
  <c r="BE9703" i="6"/>
  <c r="BD9703" i="6"/>
  <c r="BC9703" i="6"/>
  <c r="BB9703" i="6"/>
  <c r="BA9703" i="6"/>
  <c r="AZ9703" i="6"/>
  <c r="AY9703" i="6"/>
  <c r="AX9703" i="6"/>
  <c r="AW9703" i="6"/>
  <c r="BQ9702" i="6"/>
  <c r="BP9702" i="6"/>
  <c r="BO9702" i="6"/>
  <c r="BN9702" i="6"/>
  <c r="BM9702" i="6"/>
  <c r="BL9702" i="6"/>
  <c r="BK9702" i="6"/>
  <c r="BJ9702" i="6"/>
  <c r="BI9702" i="6"/>
  <c r="BH9702" i="6"/>
  <c r="BG9702" i="6"/>
  <c r="BF9702" i="6"/>
  <c r="BE9702" i="6"/>
  <c r="BD9702" i="6"/>
  <c r="BC9702" i="6"/>
  <c r="BB9702" i="6"/>
  <c r="BA9702" i="6"/>
  <c r="AZ9702" i="6"/>
  <c r="AY9702" i="6"/>
  <c r="AX9702" i="6"/>
  <c r="AW9702" i="6"/>
  <c r="BQ9701" i="6"/>
  <c r="BP9701" i="6"/>
  <c r="BO9701" i="6"/>
  <c r="BN9701" i="6"/>
  <c r="BM9701" i="6"/>
  <c r="BL9701" i="6"/>
  <c r="BK9701" i="6"/>
  <c r="BJ9701" i="6"/>
  <c r="BI9701" i="6"/>
  <c r="BH9701" i="6"/>
  <c r="BG9701" i="6"/>
  <c r="BF9701" i="6"/>
  <c r="BE9701" i="6"/>
  <c r="BD9701" i="6"/>
  <c r="BC9701" i="6"/>
  <c r="BB9701" i="6"/>
  <c r="BA9701" i="6"/>
  <c r="AZ9701" i="6"/>
  <c r="AY9701" i="6"/>
  <c r="AX9701" i="6"/>
  <c r="AW9701" i="6"/>
  <c r="BQ9700" i="6"/>
  <c r="BP9700" i="6"/>
  <c r="BO9700" i="6"/>
  <c r="BN9700" i="6"/>
  <c r="BM9700" i="6"/>
  <c r="BL9700" i="6"/>
  <c r="BK9700" i="6"/>
  <c r="BJ9700" i="6"/>
  <c r="BI9700" i="6"/>
  <c r="BH9700" i="6"/>
  <c r="BG9700" i="6"/>
  <c r="BF9700" i="6"/>
  <c r="BE9700" i="6"/>
  <c r="BD9700" i="6"/>
  <c r="BC9700" i="6"/>
  <c r="BB9700" i="6"/>
  <c r="BA9700" i="6"/>
  <c r="AZ9700" i="6"/>
  <c r="AY9700" i="6"/>
  <c r="AX9700" i="6"/>
  <c r="AW9700" i="6"/>
  <c r="BQ9699" i="6"/>
  <c r="BP9699" i="6"/>
  <c r="BO9699" i="6"/>
  <c r="BN9699" i="6"/>
  <c r="BM9699" i="6"/>
  <c r="BL9699" i="6"/>
  <c r="BK9699" i="6"/>
  <c r="BJ9699" i="6"/>
  <c r="BI9699" i="6"/>
  <c r="BH9699" i="6"/>
  <c r="BG9699" i="6"/>
  <c r="BF9699" i="6"/>
  <c r="BE9699" i="6"/>
  <c r="BD9699" i="6"/>
  <c r="BC9699" i="6"/>
  <c r="BB9699" i="6"/>
  <c r="BA9699" i="6"/>
  <c r="AZ9699" i="6"/>
  <c r="AY9699" i="6"/>
  <c r="AX9699" i="6"/>
  <c r="AW9699" i="6"/>
  <c r="BQ9698" i="6"/>
  <c r="BP9698" i="6"/>
  <c r="BO9698" i="6"/>
  <c r="BN9698" i="6"/>
  <c r="BM9698" i="6"/>
  <c r="BL9698" i="6"/>
  <c r="BK9698" i="6"/>
  <c r="BJ9698" i="6"/>
  <c r="BI9698" i="6"/>
  <c r="BH9698" i="6"/>
  <c r="BG9698" i="6"/>
  <c r="BF9698" i="6"/>
  <c r="BE9698" i="6"/>
  <c r="BD9698" i="6"/>
  <c r="BC9698" i="6"/>
  <c r="BB9698" i="6"/>
  <c r="BA9698" i="6"/>
  <c r="AZ9698" i="6"/>
  <c r="AY9698" i="6"/>
  <c r="AX9698" i="6"/>
  <c r="AW9698" i="6"/>
  <c r="BQ9697" i="6"/>
  <c r="BP9697" i="6"/>
  <c r="BO9697" i="6"/>
  <c r="BN9697" i="6"/>
  <c r="BM9697" i="6"/>
  <c r="BL9697" i="6"/>
  <c r="BK9697" i="6"/>
  <c r="BJ9697" i="6"/>
  <c r="BI9697" i="6"/>
  <c r="BH9697" i="6"/>
  <c r="BG9697" i="6"/>
  <c r="BF9697" i="6"/>
  <c r="BE9697" i="6"/>
  <c r="BD9697" i="6"/>
  <c r="BC9697" i="6"/>
  <c r="BB9697" i="6"/>
  <c r="BA9697" i="6"/>
  <c r="AZ9697" i="6"/>
  <c r="AY9697" i="6"/>
  <c r="AX9697" i="6"/>
  <c r="AW9697" i="6"/>
  <c r="BQ9696" i="6"/>
  <c r="BP9696" i="6"/>
  <c r="BO9696" i="6"/>
  <c r="BN9696" i="6"/>
  <c r="BM9696" i="6"/>
  <c r="BL9696" i="6"/>
  <c r="BK9696" i="6"/>
  <c r="BJ9696" i="6"/>
  <c r="BI9696" i="6"/>
  <c r="BH9696" i="6"/>
  <c r="BG9696" i="6"/>
  <c r="BF9696" i="6"/>
  <c r="BE9696" i="6"/>
  <c r="BD9696" i="6"/>
  <c r="BC9696" i="6"/>
  <c r="BB9696" i="6"/>
  <c r="BA9696" i="6"/>
  <c r="AZ9696" i="6"/>
  <c r="AY9696" i="6"/>
  <c r="AX9696" i="6"/>
  <c r="AW9696" i="6"/>
  <c r="BQ9695" i="6"/>
  <c r="BP9695" i="6"/>
  <c r="BO9695" i="6"/>
  <c r="BN9695" i="6"/>
  <c r="BM9695" i="6"/>
  <c r="BL9695" i="6"/>
  <c r="BK9695" i="6"/>
  <c r="BJ9695" i="6"/>
  <c r="BI9695" i="6"/>
  <c r="BH9695" i="6"/>
  <c r="BG9695" i="6"/>
  <c r="BF9695" i="6"/>
  <c r="BE9695" i="6"/>
  <c r="BD9695" i="6"/>
  <c r="BC9695" i="6"/>
  <c r="BB9695" i="6"/>
  <c r="BA9695" i="6"/>
  <c r="AZ9695" i="6"/>
  <c r="AY9695" i="6"/>
  <c r="AX9695" i="6"/>
  <c r="AW9695" i="6"/>
  <c r="BQ9694" i="6"/>
  <c r="BP9694" i="6"/>
  <c r="BO9694" i="6"/>
  <c r="BN9694" i="6"/>
  <c r="BM9694" i="6"/>
  <c r="BL9694" i="6"/>
  <c r="BK9694" i="6"/>
  <c r="BJ9694" i="6"/>
  <c r="BI9694" i="6"/>
  <c r="BH9694" i="6"/>
  <c r="BG9694" i="6"/>
  <c r="BF9694" i="6"/>
  <c r="BE9694" i="6"/>
  <c r="BD9694" i="6"/>
  <c r="BC9694" i="6"/>
  <c r="BB9694" i="6"/>
  <c r="BA9694" i="6"/>
  <c r="AZ9694" i="6"/>
  <c r="AY9694" i="6"/>
  <c r="AX9694" i="6"/>
  <c r="AW9694" i="6"/>
  <c r="BQ9693" i="6"/>
  <c r="BP9693" i="6"/>
  <c r="BO9693" i="6"/>
  <c r="BN9693" i="6"/>
  <c r="BM9693" i="6"/>
  <c r="BL9693" i="6"/>
  <c r="BK9693" i="6"/>
  <c r="BJ9693" i="6"/>
  <c r="BI9693" i="6"/>
  <c r="BH9693" i="6"/>
  <c r="BG9693" i="6"/>
  <c r="BF9693" i="6"/>
  <c r="BE9693" i="6"/>
  <c r="BD9693" i="6"/>
  <c r="BC9693" i="6"/>
  <c r="BB9693" i="6"/>
  <c r="BA9693" i="6"/>
  <c r="AZ9693" i="6"/>
  <c r="AY9693" i="6"/>
  <c r="AX9693" i="6"/>
  <c r="AW9693" i="6"/>
  <c r="BQ9692" i="6"/>
  <c r="BP9692" i="6"/>
  <c r="BO9692" i="6"/>
  <c r="BN9692" i="6"/>
  <c r="BM9692" i="6"/>
  <c r="BL9692" i="6"/>
  <c r="BK9692" i="6"/>
  <c r="BJ9692" i="6"/>
  <c r="BI9692" i="6"/>
  <c r="BH9692" i="6"/>
  <c r="BG9692" i="6"/>
  <c r="BF9692" i="6"/>
  <c r="BE9692" i="6"/>
  <c r="BD9692" i="6"/>
  <c r="BC9692" i="6"/>
  <c r="BB9692" i="6"/>
  <c r="BA9692" i="6"/>
  <c r="AZ9692" i="6"/>
  <c r="AY9692" i="6"/>
  <c r="AX9692" i="6"/>
  <c r="AW9692" i="6"/>
  <c r="BQ9691" i="6"/>
  <c r="BP9691" i="6"/>
  <c r="BO9691" i="6"/>
  <c r="BN9691" i="6"/>
  <c r="BM9691" i="6"/>
  <c r="BL9691" i="6"/>
  <c r="BK9691" i="6"/>
  <c r="BJ9691" i="6"/>
  <c r="BI9691" i="6"/>
  <c r="BH9691" i="6"/>
  <c r="BG9691" i="6"/>
  <c r="BF9691" i="6"/>
  <c r="BE9691" i="6"/>
  <c r="BD9691" i="6"/>
  <c r="BC9691" i="6"/>
  <c r="BB9691" i="6"/>
  <c r="BA9691" i="6"/>
  <c r="AZ9691" i="6"/>
  <c r="AY9691" i="6"/>
  <c r="AX9691" i="6"/>
  <c r="AW9691" i="6"/>
  <c r="BQ9690" i="6"/>
  <c r="BP9690" i="6"/>
  <c r="BO9690" i="6"/>
  <c r="BN9690" i="6"/>
  <c r="BM9690" i="6"/>
  <c r="BL9690" i="6"/>
  <c r="BK9690" i="6"/>
  <c r="BJ9690" i="6"/>
  <c r="BI9690" i="6"/>
  <c r="BH9690" i="6"/>
  <c r="BG9690" i="6"/>
  <c r="BF9690" i="6"/>
  <c r="BE9690" i="6"/>
  <c r="BD9690" i="6"/>
  <c r="BC9690" i="6"/>
  <c r="BB9690" i="6"/>
  <c r="BA9690" i="6"/>
  <c r="AZ9690" i="6"/>
  <c r="AY9690" i="6"/>
  <c r="AX9690" i="6"/>
  <c r="AW9690" i="6"/>
  <c r="BQ9689" i="6"/>
  <c r="BP9689" i="6"/>
  <c r="BO9689" i="6"/>
  <c r="BN9689" i="6"/>
  <c r="BM9689" i="6"/>
  <c r="BL9689" i="6"/>
  <c r="BK9689" i="6"/>
  <c r="BJ9689" i="6"/>
  <c r="BI9689" i="6"/>
  <c r="BH9689" i="6"/>
  <c r="BG9689" i="6"/>
  <c r="BF9689" i="6"/>
  <c r="BE9689" i="6"/>
  <c r="BD9689" i="6"/>
  <c r="BC9689" i="6"/>
  <c r="BB9689" i="6"/>
  <c r="BA9689" i="6"/>
  <c r="AZ9689" i="6"/>
  <c r="AY9689" i="6"/>
  <c r="AX9689" i="6"/>
  <c r="AW9689" i="6"/>
  <c r="BQ9688" i="6"/>
  <c r="BP9688" i="6"/>
  <c r="BO9688" i="6"/>
  <c r="BN9688" i="6"/>
  <c r="BM9688" i="6"/>
  <c r="BL9688" i="6"/>
  <c r="BK9688" i="6"/>
  <c r="BJ9688" i="6"/>
  <c r="BI9688" i="6"/>
  <c r="BH9688" i="6"/>
  <c r="BG9688" i="6"/>
  <c r="BF9688" i="6"/>
  <c r="BE9688" i="6"/>
  <c r="BD9688" i="6"/>
  <c r="BC9688" i="6"/>
  <c r="BB9688" i="6"/>
  <c r="BA9688" i="6"/>
  <c r="AZ9688" i="6"/>
  <c r="AY9688" i="6"/>
  <c r="AX9688" i="6"/>
  <c r="AW9688" i="6"/>
  <c r="BQ9687" i="6"/>
  <c r="BP9687" i="6"/>
  <c r="BO9687" i="6"/>
  <c r="BN9687" i="6"/>
  <c r="BM9687" i="6"/>
  <c r="BL9687" i="6"/>
  <c r="BK9687" i="6"/>
  <c r="BJ9687" i="6"/>
  <c r="BI9687" i="6"/>
  <c r="BH9687" i="6"/>
  <c r="BG9687" i="6"/>
  <c r="BF9687" i="6"/>
  <c r="BE9687" i="6"/>
  <c r="BD9687" i="6"/>
  <c r="BC9687" i="6"/>
  <c r="BB9687" i="6"/>
  <c r="BA9687" i="6"/>
  <c r="AZ9687" i="6"/>
  <c r="AY9687" i="6"/>
  <c r="AX9687" i="6"/>
  <c r="AW9687" i="6"/>
  <c r="BQ9686" i="6"/>
  <c r="BP9686" i="6"/>
  <c r="BO9686" i="6"/>
  <c r="BN9686" i="6"/>
  <c r="BM9686" i="6"/>
  <c r="BL9686" i="6"/>
  <c r="BK9686" i="6"/>
  <c r="BJ9686" i="6"/>
  <c r="BI9686" i="6"/>
  <c r="BH9686" i="6"/>
  <c r="BG9686" i="6"/>
  <c r="BF9686" i="6"/>
  <c r="BE9686" i="6"/>
  <c r="BD9686" i="6"/>
  <c r="BC9686" i="6"/>
  <c r="BB9686" i="6"/>
  <c r="BA9686" i="6"/>
  <c r="AZ9686" i="6"/>
  <c r="AY9686" i="6"/>
  <c r="AX9686" i="6"/>
  <c r="AW9686" i="6"/>
  <c r="BQ9685" i="6"/>
  <c r="BP9685" i="6"/>
  <c r="BO9685" i="6"/>
  <c r="BN9685" i="6"/>
  <c r="BM9685" i="6"/>
  <c r="BL9685" i="6"/>
  <c r="BK9685" i="6"/>
  <c r="BJ9685" i="6"/>
  <c r="BI9685" i="6"/>
  <c r="BH9685" i="6"/>
  <c r="BG9685" i="6"/>
  <c r="BF9685" i="6"/>
  <c r="BE9685" i="6"/>
  <c r="BD9685" i="6"/>
  <c r="BC9685" i="6"/>
  <c r="BB9685" i="6"/>
  <c r="BA9685" i="6"/>
  <c r="AZ9685" i="6"/>
  <c r="AY9685" i="6"/>
  <c r="AX9685" i="6"/>
  <c r="AW9685" i="6"/>
  <c r="BQ9684" i="6"/>
  <c r="BP9684" i="6"/>
  <c r="BO9684" i="6"/>
  <c r="BN9684" i="6"/>
  <c r="BM9684" i="6"/>
  <c r="BL9684" i="6"/>
  <c r="BK9684" i="6"/>
  <c r="BJ9684" i="6"/>
  <c r="BI9684" i="6"/>
  <c r="BH9684" i="6"/>
  <c r="BG9684" i="6"/>
  <c r="BF9684" i="6"/>
  <c r="BE9684" i="6"/>
  <c r="BD9684" i="6"/>
  <c r="BC9684" i="6"/>
  <c r="BB9684" i="6"/>
  <c r="BA9684" i="6"/>
  <c r="AZ9684" i="6"/>
  <c r="AY9684" i="6"/>
  <c r="AX9684" i="6"/>
  <c r="AW9684" i="6"/>
  <c r="BQ9683" i="6"/>
  <c r="BP9683" i="6"/>
  <c r="BO9683" i="6"/>
  <c r="BN9683" i="6"/>
  <c r="BM9683" i="6"/>
  <c r="BL9683" i="6"/>
  <c r="BK9683" i="6"/>
  <c r="BJ9683" i="6"/>
  <c r="BI9683" i="6"/>
  <c r="BH9683" i="6"/>
  <c r="BG9683" i="6"/>
  <c r="BF9683" i="6"/>
  <c r="BE9683" i="6"/>
  <c r="BD9683" i="6"/>
  <c r="BC9683" i="6"/>
  <c r="BB9683" i="6"/>
  <c r="BA9683" i="6"/>
  <c r="AZ9683" i="6"/>
  <c r="AY9683" i="6"/>
  <c r="AX9683" i="6"/>
  <c r="AW9683" i="6"/>
  <c r="BQ9682" i="6"/>
  <c r="BP9682" i="6"/>
  <c r="BO9682" i="6"/>
  <c r="BN9682" i="6"/>
  <c r="BM9682" i="6"/>
  <c r="BL9682" i="6"/>
  <c r="BK9682" i="6"/>
  <c r="BJ9682" i="6"/>
  <c r="BI9682" i="6"/>
  <c r="BH9682" i="6"/>
  <c r="BG9682" i="6"/>
  <c r="BF9682" i="6"/>
  <c r="BE9682" i="6"/>
  <c r="BD9682" i="6"/>
  <c r="BC9682" i="6"/>
  <c r="BB9682" i="6"/>
  <c r="BA9682" i="6"/>
  <c r="AZ9682" i="6"/>
  <c r="AY9682" i="6"/>
  <c r="AX9682" i="6"/>
  <c r="AW9682" i="6"/>
  <c r="BQ9681" i="6"/>
  <c r="BP9681" i="6"/>
  <c r="BO9681" i="6"/>
  <c r="BN9681" i="6"/>
  <c r="BM9681" i="6"/>
  <c r="BL9681" i="6"/>
  <c r="BK9681" i="6"/>
  <c r="BJ9681" i="6"/>
  <c r="BI9681" i="6"/>
  <c r="BH9681" i="6"/>
  <c r="BG9681" i="6"/>
  <c r="BF9681" i="6"/>
  <c r="BE9681" i="6"/>
  <c r="BD9681" i="6"/>
  <c r="BC9681" i="6"/>
  <c r="BB9681" i="6"/>
  <c r="BA9681" i="6"/>
  <c r="AZ9681" i="6"/>
  <c r="AY9681" i="6"/>
  <c r="AX9681" i="6"/>
  <c r="AW9681" i="6"/>
  <c r="BQ9680" i="6"/>
  <c r="BP9680" i="6"/>
  <c r="BO9680" i="6"/>
  <c r="BN9680" i="6"/>
  <c r="BM9680" i="6"/>
  <c r="BL9680" i="6"/>
  <c r="BK9680" i="6"/>
  <c r="BJ9680" i="6"/>
  <c r="BI9680" i="6"/>
  <c r="BH9680" i="6"/>
  <c r="BG9680" i="6"/>
  <c r="BF9680" i="6"/>
  <c r="BE9680" i="6"/>
  <c r="BD9680" i="6"/>
  <c r="BC9680" i="6"/>
  <c r="BB9680" i="6"/>
  <c r="BA9680" i="6"/>
  <c r="AZ9680" i="6"/>
  <c r="AY9680" i="6"/>
  <c r="AX9680" i="6"/>
  <c r="AW9680" i="6"/>
  <c r="BQ9679" i="6"/>
  <c r="BP9679" i="6"/>
  <c r="BO9679" i="6"/>
  <c r="BN9679" i="6"/>
  <c r="BM9679" i="6"/>
  <c r="BL9679" i="6"/>
  <c r="BK9679" i="6"/>
  <c r="BJ9679" i="6"/>
  <c r="BI9679" i="6"/>
  <c r="BH9679" i="6"/>
  <c r="BG9679" i="6"/>
  <c r="BF9679" i="6"/>
  <c r="BE9679" i="6"/>
  <c r="BD9679" i="6"/>
  <c r="BC9679" i="6"/>
  <c r="BB9679" i="6"/>
  <c r="BA9679" i="6"/>
  <c r="AZ9679" i="6"/>
  <c r="AY9679" i="6"/>
  <c r="AX9679" i="6"/>
  <c r="AW9679" i="6"/>
  <c r="BQ9678" i="6"/>
  <c r="BP9678" i="6"/>
  <c r="BO9678" i="6"/>
  <c r="BN9678" i="6"/>
  <c r="BM9678" i="6"/>
  <c r="BL9678" i="6"/>
  <c r="BK9678" i="6"/>
  <c r="BJ9678" i="6"/>
  <c r="BI9678" i="6"/>
  <c r="BH9678" i="6"/>
  <c r="BG9678" i="6"/>
  <c r="BF9678" i="6"/>
  <c r="BE9678" i="6"/>
  <c r="BD9678" i="6"/>
  <c r="BC9678" i="6"/>
  <c r="BB9678" i="6"/>
  <c r="BA9678" i="6"/>
  <c r="AZ9678" i="6"/>
  <c r="AY9678" i="6"/>
  <c r="AX9678" i="6"/>
  <c r="AW9678" i="6"/>
  <c r="BQ9677" i="6"/>
  <c r="BP9677" i="6"/>
  <c r="BO9677" i="6"/>
  <c r="BN9677" i="6"/>
  <c r="BM9677" i="6"/>
  <c r="BL9677" i="6"/>
  <c r="BK9677" i="6"/>
  <c r="BJ9677" i="6"/>
  <c r="BI9677" i="6"/>
  <c r="BH9677" i="6"/>
  <c r="BG9677" i="6"/>
  <c r="BF9677" i="6"/>
  <c r="BE9677" i="6"/>
  <c r="BD9677" i="6"/>
  <c r="BC9677" i="6"/>
  <c r="BB9677" i="6"/>
  <c r="BA9677" i="6"/>
  <c r="AZ9677" i="6"/>
  <c r="AY9677" i="6"/>
  <c r="AX9677" i="6"/>
  <c r="AW9677" i="6"/>
  <c r="BQ9676" i="6"/>
  <c r="BP9676" i="6"/>
  <c r="BO9676" i="6"/>
  <c r="BN9676" i="6"/>
  <c r="BM9676" i="6"/>
  <c r="BL9676" i="6"/>
  <c r="BK9676" i="6"/>
  <c r="BJ9676" i="6"/>
  <c r="BI9676" i="6"/>
  <c r="BH9676" i="6"/>
  <c r="BG9676" i="6"/>
  <c r="BF9676" i="6"/>
  <c r="BE9676" i="6"/>
  <c r="BD9676" i="6"/>
  <c r="BC9676" i="6"/>
  <c r="BB9676" i="6"/>
  <c r="BA9676" i="6"/>
  <c r="AZ9676" i="6"/>
  <c r="AY9676" i="6"/>
  <c r="AX9676" i="6"/>
  <c r="AW9676" i="6"/>
  <c r="BQ9675" i="6"/>
  <c r="BP9675" i="6"/>
  <c r="BO9675" i="6"/>
  <c r="BN9675" i="6"/>
  <c r="BM9675" i="6"/>
  <c r="BL9675" i="6"/>
  <c r="BK9675" i="6"/>
  <c r="BJ9675" i="6"/>
  <c r="BI9675" i="6"/>
  <c r="BH9675" i="6"/>
  <c r="BG9675" i="6"/>
  <c r="BF9675" i="6"/>
  <c r="BE9675" i="6"/>
  <c r="BD9675" i="6"/>
  <c r="BC9675" i="6"/>
  <c r="BB9675" i="6"/>
  <c r="BA9675" i="6"/>
  <c r="AZ9675" i="6"/>
  <c r="AY9675" i="6"/>
  <c r="AX9675" i="6"/>
  <c r="AW9675" i="6"/>
  <c r="BQ9674" i="6"/>
  <c r="BP9674" i="6"/>
  <c r="BO9674" i="6"/>
  <c r="BN9674" i="6"/>
  <c r="BM9674" i="6"/>
  <c r="BL9674" i="6"/>
  <c r="BK9674" i="6"/>
  <c r="BJ9674" i="6"/>
  <c r="BI9674" i="6"/>
  <c r="BH9674" i="6"/>
  <c r="BG9674" i="6"/>
  <c r="BF9674" i="6"/>
  <c r="BE9674" i="6"/>
  <c r="BD9674" i="6"/>
  <c r="BC9674" i="6"/>
  <c r="BB9674" i="6"/>
  <c r="BA9674" i="6"/>
  <c r="AZ9674" i="6"/>
  <c r="AY9674" i="6"/>
  <c r="AX9674" i="6"/>
  <c r="AW9674" i="6"/>
  <c r="BQ9673" i="6"/>
  <c r="BP9673" i="6"/>
  <c r="BO9673" i="6"/>
  <c r="BN9673" i="6"/>
  <c r="BM9673" i="6"/>
  <c r="BL9673" i="6"/>
  <c r="BK9673" i="6"/>
  <c r="BJ9673" i="6"/>
  <c r="BI9673" i="6"/>
  <c r="BH9673" i="6"/>
  <c r="BG9673" i="6"/>
  <c r="BF9673" i="6"/>
  <c r="BE9673" i="6"/>
  <c r="BD9673" i="6"/>
  <c r="BC9673" i="6"/>
  <c r="BB9673" i="6"/>
  <c r="BA9673" i="6"/>
  <c r="AZ9673" i="6"/>
  <c r="AY9673" i="6"/>
  <c r="AX9673" i="6"/>
  <c r="AW9673" i="6"/>
  <c r="BQ9672" i="6"/>
  <c r="BP9672" i="6"/>
  <c r="BO9672" i="6"/>
  <c r="BN9672" i="6"/>
  <c r="BM9672" i="6"/>
  <c r="BL9672" i="6"/>
  <c r="BK9672" i="6"/>
  <c r="BJ9672" i="6"/>
  <c r="BI9672" i="6"/>
  <c r="BH9672" i="6"/>
  <c r="BG9672" i="6"/>
  <c r="BF9672" i="6"/>
  <c r="BE9672" i="6"/>
  <c r="BD9672" i="6"/>
  <c r="BC9672" i="6"/>
  <c r="BB9672" i="6"/>
  <c r="BA9672" i="6"/>
  <c r="AZ9672" i="6"/>
  <c r="AY9672" i="6"/>
  <c r="AX9672" i="6"/>
  <c r="AW9672" i="6"/>
  <c r="BQ9671" i="6"/>
  <c r="BP9671" i="6"/>
  <c r="BO9671" i="6"/>
  <c r="BN9671" i="6"/>
  <c r="BM9671" i="6"/>
  <c r="BL9671" i="6"/>
  <c r="BK9671" i="6"/>
  <c r="BJ9671" i="6"/>
  <c r="BI9671" i="6"/>
  <c r="BH9671" i="6"/>
  <c r="BG9671" i="6"/>
  <c r="BF9671" i="6"/>
  <c r="BE9671" i="6"/>
  <c r="BD9671" i="6"/>
  <c r="BC9671" i="6"/>
  <c r="BB9671" i="6"/>
  <c r="BA9671" i="6"/>
  <c r="AZ9671" i="6"/>
  <c r="AY9671" i="6"/>
  <c r="AX9671" i="6"/>
  <c r="AW9671" i="6"/>
  <c r="BQ9670" i="6"/>
  <c r="BP9670" i="6"/>
  <c r="BO9670" i="6"/>
  <c r="BN9670" i="6"/>
  <c r="BM9670" i="6"/>
  <c r="BL9670" i="6"/>
  <c r="BK9670" i="6"/>
  <c r="BJ9670" i="6"/>
  <c r="BI9670" i="6"/>
  <c r="BH9670" i="6"/>
  <c r="BG9670" i="6"/>
  <c r="BF9670" i="6"/>
  <c r="BE9670" i="6"/>
  <c r="BD9670" i="6"/>
  <c r="BC9670" i="6"/>
  <c r="BB9670" i="6"/>
  <c r="BA9670" i="6"/>
  <c r="AZ9670" i="6"/>
  <c r="AY9670" i="6"/>
  <c r="AX9670" i="6"/>
  <c r="AW9670" i="6"/>
  <c r="BQ9669" i="6"/>
  <c r="BP9669" i="6"/>
  <c r="BO9669" i="6"/>
  <c r="BN9669" i="6"/>
  <c r="BM9669" i="6"/>
  <c r="BL9669" i="6"/>
  <c r="BK9669" i="6"/>
  <c r="BJ9669" i="6"/>
  <c r="BI9669" i="6"/>
  <c r="BH9669" i="6"/>
  <c r="BG9669" i="6"/>
  <c r="BF9669" i="6"/>
  <c r="BE9669" i="6"/>
  <c r="BD9669" i="6"/>
  <c r="BC9669" i="6"/>
  <c r="BB9669" i="6"/>
  <c r="BA9669" i="6"/>
  <c r="AZ9669" i="6"/>
  <c r="AY9669" i="6"/>
  <c r="AX9669" i="6"/>
  <c r="AW9669" i="6"/>
  <c r="BQ9668" i="6"/>
  <c r="BP9668" i="6"/>
  <c r="BO9668" i="6"/>
  <c r="BN9668" i="6"/>
  <c r="BM9668" i="6"/>
  <c r="BL9668" i="6"/>
  <c r="BK9668" i="6"/>
  <c r="BJ9668" i="6"/>
  <c r="BI9668" i="6"/>
  <c r="BH9668" i="6"/>
  <c r="BG9668" i="6"/>
  <c r="BF9668" i="6"/>
  <c r="BE9668" i="6"/>
  <c r="BD9668" i="6"/>
  <c r="BC9668" i="6"/>
  <c r="BB9668" i="6"/>
  <c r="BA9668" i="6"/>
  <c r="AZ9668" i="6"/>
  <c r="AY9668" i="6"/>
  <c r="AX9668" i="6"/>
  <c r="AW9668" i="6"/>
  <c r="BQ9667" i="6"/>
  <c r="BP9667" i="6"/>
  <c r="BO9667" i="6"/>
  <c r="BN9667" i="6"/>
  <c r="BM9667" i="6"/>
  <c r="BL9667" i="6"/>
  <c r="BK9667" i="6"/>
  <c r="BJ9667" i="6"/>
  <c r="BI9667" i="6"/>
  <c r="BH9667" i="6"/>
  <c r="BG9667" i="6"/>
  <c r="BF9667" i="6"/>
  <c r="BE9667" i="6"/>
  <c r="BD9667" i="6"/>
  <c r="BC9667" i="6"/>
  <c r="BB9667" i="6"/>
  <c r="BA9667" i="6"/>
  <c r="AZ9667" i="6"/>
  <c r="AY9667" i="6"/>
  <c r="AX9667" i="6"/>
  <c r="AW9667" i="6"/>
  <c r="BQ9666" i="6"/>
  <c r="BP9666" i="6"/>
  <c r="BO9666" i="6"/>
  <c r="BN9666" i="6"/>
  <c r="BM9666" i="6"/>
  <c r="BL9666" i="6"/>
  <c r="BK9666" i="6"/>
  <c r="BJ9666" i="6"/>
  <c r="BI9666" i="6"/>
  <c r="BH9666" i="6"/>
  <c r="BG9666" i="6"/>
  <c r="BF9666" i="6"/>
  <c r="BE9666" i="6"/>
  <c r="BD9666" i="6"/>
  <c r="BC9666" i="6"/>
  <c r="BB9666" i="6"/>
  <c r="BA9666" i="6"/>
  <c r="AZ9666" i="6"/>
  <c r="AY9666" i="6"/>
  <c r="AX9666" i="6"/>
  <c r="AW9666" i="6"/>
  <c r="BQ9665" i="6"/>
  <c r="BP9665" i="6"/>
  <c r="BO9665" i="6"/>
  <c r="BN9665" i="6"/>
  <c r="BM9665" i="6"/>
  <c r="BL9665" i="6"/>
  <c r="BK9665" i="6"/>
  <c r="BJ9665" i="6"/>
  <c r="BI9665" i="6"/>
  <c r="BH9665" i="6"/>
  <c r="BG9665" i="6"/>
  <c r="BF9665" i="6"/>
  <c r="BE9665" i="6"/>
  <c r="BD9665" i="6"/>
  <c r="BC9665" i="6"/>
  <c r="BB9665" i="6"/>
  <c r="BA9665" i="6"/>
  <c r="AZ9665" i="6"/>
  <c r="AY9665" i="6"/>
  <c r="AX9665" i="6"/>
  <c r="AW9665" i="6"/>
  <c r="BQ9664" i="6"/>
  <c r="BP9664" i="6"/>
  <c r="BO9664" i="6"/>
  <c r="BN9664" i="6"/>
  <c r="BM9664" i="6"/>
  <c r="BL9664" i="6"/>
  <c r="BK9664" i="6"/>
  <c r="BJ9664" i="6"/>
  <c r="BI9664" i="6"/>
  <c r="BH9664" i="6"/>
  <c r="BG9664" i="6"/>
  <c r="BF9664" i="6"/>
  <c r="BE9664" i="6"/>
  <c r="BD9664" i="6"/>
  <c r="BC9664" i="6"/>
  <c r="BB9664" i="6"/>
  <c r="BA9664" i="6"/>
  <c r="AZ9664" i="6"/>
  <c r="AY9664" i="6"/>
  <c r="AX9664" i="6"/>
  <c r="AW9664" i="6"/>
  <c r="BQ9663" i="6"/>
  <c r="BP9663" i="6"/>
  <c r="BO9663" i="6"/>
  <c r="BN9663" i="6"/>
  <c r="BM9663" i="6"/>
  <c r="BL9663" i="6"/>
  <c r="BK9663" i="6"/>
  <c r="BJ9663" i="6"/>
  <c r="BI9663" i="6"/>
  <c r="BH9663" i="6"/>
  <c r="BG9663" i="6"/>
  <c r="BF9663" i="6"/>
  <c r="BE9663" i="6"/>
  <c r="BD9663" i="6"/>
  <c r="BC9663" i="6"/>
  <c r="BB9663" i="6"/>
  <c r="BA9663" i="6"/>
  <c r="AZ9663" i="6"/>
  <c r="AY9663" i="6"/>
  <c r="AX9663" i="6"/>
  <c r="AW9663" i="6"/>
  <c r="BQ9662" i="6"/>
  <c r="BP9662" i="6"/>
  <c r="BO9662" i="6"/>
  <c r="BN9662" i="6"/>
  <c r="BM9662" i="6"/>
  <c r="BL9662" i="6"/>
  <c r="BK9662" i="6"/>
  <c r="BJ9662" i="6"/>
  <c r="BI9662" i="6"/>
  <c r="BH9662" i="6"/>
  <c r="BG9662" i="6"/>
  <c r="BF9662" i="6"/>
  <c r="BE9662" i="6"/>
  <c r="BD9662" i="6"/>
  <c r="BC9662" i="6"/>
  <c r="BB9662" i="6"/>
  <c r="BA9662" i="6"/>
  <c r="AZ9662" i="6"/>
  <c r="AY9662" i="6"/>
  <c r="AX9662" i="6"/>
  <c r="AW9662" i="6"/>
  <c r="BQ9661" i="6"/>
  <c r="BP9661" i="6"/>
  <c r="BO9661" i="6"/>
  <c r="BN9661" i="6"/>
  <c r="BM9661" i="6"/>
  <c r="BL9661" i="6"/>
  <c r="BK9661" i="6"/>
  <c r="BJ9661" i="6"/>
  <c r="BI9661" i="6"/>
  <c r="BH9661" i="6"/>
  <c r="BG9661" i="6"/>
  <c r="BF9661" i="6"/>
  <c r="BE9661" i="6"/>
  <c r="BD9661" i="6"/>
  <c r="BC9661" i="6"/>
  <c r="BB9661" i="6"/>
  <c r="BA9661" i="6"/>
  <c r="AZ9661" i="6"/>
  <c r="AY9661" i="6"/>
  <c r="AX9661" i="6"/>
  <c r="AW9661" i="6"/>
  <c r="BQ9660" i="6"/>
  <c r="BP9660" i="6"/>
  <c r="BO9660" i="6"/>
  <c r="BN9660" i="6"/>
  <c r="BM9660" i="6"/>
  <c r="BL9660" i="6"/>
  <c r="BK9660" i="6"/>
  <c r="BJ9660" i="6"/>
  <c r="BI9660" i="6"/>
  <c r="BH9660" i="6"/>
  <c r="BG9660" i="6"/>
  <c r="BF9660" i="6"/>
  <c r="BE9660" i="6"/>
  <c r="BD9660" i="6"/>
  <c r="BC9660" i="6"/>
  <c r="BB9660" i="6"/>
  <c r="BA9660" i="6"/>
  <c r="AZ9660" i="6"/>
  <c r="AY9660" i="6"/>
  <c r="AX9660" i="6"/>
  <c r="AW9660" i="6"/>
  <c r="BQ9659" i="6"/>
  <c r="BP9659" i="6"/>
  <c r="BO9659" i="6"/>
  <c r="BN9659" i="6"/>
  <c r="BM9659" i="6"/>
  <c r="BL9659" i="6"/>
  <c r="BK9659" i="6"/>
  <c r="BJ9659" i="6"/>
  <c r="BI9659" i="6"/>
  <c r="BH9659" i="6"/>
  <c r="BG9659" i="6"/>
  <c r="BF9659" i="6"/>
  <c r="BE9659" i="6"/>
  <c r="BD9659" i="6"/>
  <c r="BC9659" i="6"/>
  <c r="BB9659" i="6"/>
  <c r="BA9659" i="6"/>
  <c r="AZ9659" i="6"/>
  <c r="AY9659" i="6"/>
  <c r="AX9659" i="6"/>
  <c r="AW9659" i="6"/>
  <c r="BQ9658" i="6"/>
  <c r="BP9658" i="6"/>
  <c r="BO9658" i="6"/>
  <c r="BN9658" i="6"/>
  <c r="BM9658" i="6"/>
  <c r="BL9658" i="6"/>
  <c r="BK9658" i="6"/>
  <c r="BJ9658" i="6"/>
  <c r="BI9658" i="6"/>
  <c r="BH9658" i="6"/>
  <c r="BG9658" i="6"/>
  <c r="BF9658" i="6"/>
  <c r="BE9658" i="6"/>
  <c r="BD9658" i="6"/>
  <c r="BC9658" i="6"/>
  <c r="BB9658" i="6"/>
  <c r="BA9658" i="6"/>
  <c r="AZ9658" i="6"/>
  <c r="AY9658" i="6"/>
  <c r="AX9658" i="6"/>
  <c r="AW9658" i="6"/>
  <c r="BQ9657" i="6"/>
  <c r="BP9657" i="6"/>
  <c r="BO9657" i="6"/>
  <c r="BN9657" i="6"/>
  <c r="BM9657" i="6"/>
  <c r="BL9657" i="6"/>
  <c r="BK9657" i="6"/>
  <c r="BJ9657" i="6"/>
  <c r="BI9657" i="6"/>
  <c r="BH9657" i="6"/>
  <c r="BG9657" i="6"/>
  <c r="BF9657" i="6"/>
  <c r="BE9657" i="6"/>
  <c r="BD9657" i="6"/>
  <c r="BC9657" i="6"/>
  <c r="BB9657" i="6"/>
  <c r="BA9657" i="6"/>
  <c r="AZ9657" i="6"/>
  <c r="AY9657" i="6"/>
  <c r="AX9657" i="6"/>
  <c r="AW9657" i="6"/>
  <c r="BQ9656" i="6"/>
  <c r="BP9656" i="6"/>
  <c r="BO9656" i="6"/>
  <c r="BN9656" i="6"/>
  <c r="BM9656" i="6"/>
  <c r="BL9656" i="6"/>
  <c r="BK9656" i="6"/>
  <c r="BJ9656" i="6"/>
  <c r="BI9656" i="6"/>
  <c r="BH9656" i="6"/>
  <c r="BG9656" i="6"/>
  <c r="BF9656" i="6"/>
  <c r="BE9656" i="6"/>
  <c r="BD9656" i="6"/>
  <c r="BC9656" i="6"/>
  <c r="BB9656" i="6"/>
  <c r="BA9656" i="6"/>
  <c r="AZ9656" i="6"/>
  <c r="AY9656" i="6"/>
  <c r="AX9656" i="6"/>
  <c r="AW9656" i="6"/>
  <c r="BQ9655" i="6"/>
  <c r="BP9655" i="6"/>
  <c r="BO9655" i="6"/>
  <c r="BN9655" i="6"/>
  <c r="BM9655" i="6"/>
  <c r="BL9655" i="6"/>
  <c r="BK9655" i="6"/>
  <c r="BJ9655" i="6"/>
  <c r="BI9655" i="6"/>
  <c r="BH9655" i="6"/>
  <c r="BG9655" i="6"/>
  <c r="BF9655" i="6"/>
  <c r="BE9655" i="6"/>
  <c r="BD9655" i="6"/>
  <c r="BC9655" i="6"/>
  <c r="BB9655" i="6"/>
  <c r="BA9655" i="6"/>
  <c r="AZ9655" i="6"/>
  <c r="AY9655" i="6"/>
  <c r="AX9655" i="6"/>
  <c r="AW9655" i="6"/>
  <c r="BQ9654" i="6"/>
  <c r="BP9654" i="6"/>
  <c r="BO9654" i="6"/>
  <c r="BN9654" i="6"/>
  <c r="BM9654" i="6"/>
  <c r="BL9654" i="6"/>
  <c r="BK9654" i="6"/>
  <c r="BJ9654" i="6"/>
  <c r="BI9654" i="6"/>
  <c r="BH9654" i="6"/>
  <c r="BG9654" i="6"/>
  <c r="BF9654" i="6"/>
  <c r="BE9654" i="6"/>
  <c r="BD9654" i="6"/>
  <c r="BC9654" i="6"/>
  <c r="BB9654" i="6"/>
  <c r="BA9654" i="6"/>
  <c r="AZ9654" i="6"/>
  <c r="AY9654" i="6"/>
  <c r="AX9654" i="6"/>
  <c r="AW9654" i="6"/>
  <c r="BQ9653" i="6"/>
  <c r="BP9653" i="6"/>
  <c r="BO9653" i="6"/>
  <c r="BN9653" i="6"/>
  <c r="BM9653" i="6"/>
  <c r="BL9653" i="6"/>
  <c r="BK9653" i="6"/>
  <c r="BJ9653" i="6"/>
  <c r="BI9653" i="6"/>
  <c r="BH9653" i="6"/>
  <c r="BG9653" i="6"/>
  <c r="BF9653" i="6"/>
  <c r="BE9653" i="6"/>
  <c r="BD9653" i="6"/>
  <c r="BC9653" i="6"/>
  <c r="BB9653" i="6"/>
  <c r="BA9653" i="6"/>
  <c r="AZ9653" i="6"/>
  <c r="AY9653" i="6"/>
  <c r="AX9653" i="6"/>
  <c r="AW9653" i="6"/>
  <c r="BQ9652" i="6"/>
  <c r="BP9652" i="6"/>
  <c r="BO9652" i="6"/>
  <c r="BN9652" i="6"/>
  <c r="BM9652" i="6"/>
  <c r="BL9652" i="6"/>
  <c r="BK9652" i="6"/>
  <c r="BJ9652" i="6"/>
  <c r="BI9652" i="6"/>
  <c r="BH9652" i="6"/>
  <c r="BG9652" i="6"/>
  <c r="BF9652" i="6"/>
  <c r="BE9652" i="6"/>
  <c r="BD9652" i="6"/>
  <c r="BC9652" i="6"/>
  <c r="BB9652" i="6"/>
  <c r="BA9652" i="6"/>
  <c r="AZ9652" i="6"/>
  <c r="AY9652" i="6"/>
  <c r="AX9652" i="6"/>
  <c r="AW9652" i="6"/>
  <c r="BQ9651" i="6"/>
  <c r="BP9651" i="6"/>
  <c r="BO9651" i="6"/>
  <c r="BN9651" i="6"/>
  <c r="BM9651" i="6"/>
  <c r="BL9651" i="6"/>
  <c r="BK9651" i="6"/>
  <c r="BJ9651" i="6"/>
  <c r="BI9651" i="6"/>
  <c r="BH9651" i="6"/>
  <c r="BG9651" i="6"/>
  <c r="BF9651" i="6"/>
  <c r="BE9651" i="6"/>
  <c r="BD9651" i="6"/>
  <c r="BC9651" i="6"/>
  <c r="BB9651" i="6"/>
  <c r="BA9651" i="6"/>
  <c r="AZ9651" i="6"/>
  <c r="AY9651" i="6"/>
  <c r="AX9651" i="6"/>
  <c r="AW9651" i="6"/>
  <c r="BQ9650" i="6"/>
  <c r="BP9650" i="6"/>
  <c r="BO9650" i="6"/>
  <c r="BN9650" i="6"/>
  <c r="BM9650" i="6"/>
  <c r="BL9650" i="6"/>
  <c r="BK9650" i="6"/>
  <c r="BJ9650" i="6"/>
  <c r="BI9650" i="6"/>
  <c r="BH9650" i="6"/>
  <c r="BG9650" i="6"/>
  <c r="BF9650" i="6"/>
  <c r="BE9650" i="6"/>
  <c r="BD9650" i="6"/>
  <c r="BC9650" i="6"/>
  <c r="BB9650" i="6"/>
  <c r="BA9650" i="6"/>
  <c r="AZ9650" i="6"/>
  <c r="AY9650" i="6"/>
  <c r="AX9650" i="6"/>
  <c r="AW9650" i="6"/>
  <c r="BQ9649" i="6"/>
  <c r="BP9649" i="6"/>
  <c r="BO9649" i="6"/>
  <c r="BN9649" i="6"/>
  <c r="BM9649" i="6"/>
  <c r="BL9649" i="6"/>
  <c r="BK9649" i="6"/>
  <c r="BJ9649" i="6"/>
  <c r="BI9649" i="6"/>
  <c r="BH9649" i="6"/>
  <c r="BG9649" i="6"/>
  <c r="BF9649" i="6"/>
  <c r="BE9649" i="6"/>
  <c r="BD9649" i="6"/>
  <c r="BC9649" i="6"/>
  <c r="BB9649" i="6"/>
  <c r="BA9649" i="6"/>
  <c r="AZ9649" i="6"/>
  <c r="AY9649" i="6"/>
  <c r="AX9649" i="6"/>
  <c r="AW9649" i="6"/>
  <c r="BQ9648" i="6"/>
  <c r="BP9648" i="6"/>
  <c r="BO9648" i="6"/>
  <c r="BN9648" i="6"/>
  <c r="BM9648" i="6"/>
  <c r="BL9648" i="6"/>
  <c r="BK9648" i="6"/>
  <c r="BJ9648" i="6"/>
  <c r="BI9648" i="6"/>
  <c r="BH9648" i="6"/>
  <c r="BG9648" i="6"/>
  <c r="BF9648" i="6"/>
  <c r="BE9648" i="6"/>
  <c r="BD9648" i="6"/>
  <c r="BC9648" i="6"/>
  <c r="BB9648" i="6"/>
  <c r="BA9648" i="6"/>
  <c r="AZ9648" i="6"/>
  <c r="AY9648" i="6"/>
  <c r="AX9648" i="6"/>
  <c r="AW9648" i="6"/>
  <c r="BQ9647" i="6"/>
  <c r="BP9647" i="6"/>
  <c r="BO9647" i="6"/>
  <c r="BN9647" i="6"/>
  <c r="BM9647" i="6"/>
  <c r="BL9647" i="6"/>
  <c r="BK9647" i="6"/>
  <c r="BJ9647" i="6"/>
  <c r="BI9647" i="6"/>
  <c r="BH9647" i="6"/>
  <c r="BG9647" i="6"/>
  <c r="BF9647" i="6"/>
  <c r="BE9647" i="6"/>
  <c r="BD9647" i="6"/>
  <c r="BC9647" i="6"/>
  <c r="BB9647" i="6"/>
  <c r="BA9647" i="6"/>
  <c r="AZ9647" i="6"/>
  <c r="AY9647" i="6"/>
  <c r="AX9647" i="6"/>
  <c r="AW9647" i="6"/>
  <c r="BQ9646" i="6"/>
  <c r="BP9646" i="6"/>
  <c r="BO9646" i="6"/>
  <c r="BN9646" i="6"/>
  <c r="BM9646" i="6"/>
  <c r="BL9646" i="6"/>
  <c r="BK9646" i="6"/>
  <c r="BJ9646" i="6"/>
  <c r="BI9646" i="6"/>
  <c r="BH9646" i="6"/>
  <c r="BG9646" i="6"/>
  <c r="BF9646" i="6"/>
  <c r="BE9646" i="6"/>
  <c r="BD9646" i="6"/>
  <c r="BC9646" i="6"/>
  <c r="BB9646" i="6"/>
  <c r="BA9646" i="6"/>
  <c r="AZ9646" i="6"/>
  <c r="AY9646" i="6"/>
  <c r="AX9646" i="6"/>
  <c r="AW9646" i="6"/>
  <c r="BQ9645" i="6"/>
  <c r="BP9645" i="6"/>
  <c r="BO9645" i="6"/>
  <c r="BN9645" i="6"/>
  <c r="BM9645" i="6"/>
  <c r="BL9645" i="6"/>
  <c r="BK9645" i="6"/>
  <c r="BJ9645" i="6"/>
  <c r="BI9645" i="6"/>
  <c r="BH9645" i="6"/>
  <c r="BG9645" i="6"/>
  <c r="BF9645" i="6"/>
  <c r="BE9645" i="6"/>
  <c r="BD9645" i="6"/>
  <c r="BC9645" i="6"/>
  <c r="BB9645" i="6"/>
  <c r="BA9645" i="6"/>
  <c r="AZ9645" i="6"/>
  <c r="AY9645" i="6"/>
  <c r="AX9645" i="6"/>
  <c r="AW9645" i="6"/>
  <c r="BQ9644" i="6"/>
  <c r="BP9644" i="6"/>
  <c r="BO9644" i="6"/>
  <c r="BN9644" i="6"/>
  <c r="BM9644" i="6"/>
  <c r="BL9644" i="6"/>
  <c r="BK9644" i="6"/>
  <c r="BJ9644" i="6"/>
  <c r="BI9644" i="6"/>
  <c r="BH9644" i="6"/>
  <c r="BG9644" i="6"/>
  <c r="BF9644" i="6"/>
  <c r="BE9644" i="6"/>
  <c r="BD9644" i="6"/>
  <c r="BC9644" i="6"/>
  <c r="BB9644" i="6"/>
  <c r="BA9644" i="6"/>
  <c r="AZ9644" i="6"/>
  <c r="AY9644" i="6"/>
  <c r="AX9644" i="6"/>
  <c r="AW9644" i="6"/>
  <c r="BQ9643" i="6"/>
  <c r="BP9643" i="6"/>
  <c r="BO9643" i="6"/>
  <c r="BN9643" i="6"/>
  <c r="BM9643" i="6"/>
  <c r="BL9643" i="6"/>
  <c r="BK9643" i="6"/>
  <c r="BJ9643" i="6"/>
  <c r="BI9643" i="6"/>
  <c r="BH9643" i="6"/>
  <c r="BG9643" i="6"/>
  <c r="BF9643" i="6"/>
  <c r="BE9643" i="6"/>
  <c r="BD9643" i="6"/>
  <c r="BC9643" i="6"/>
  <c r="BB9643" i="6"/>
  <c r="BA9643" i="6"/>
  <c r="AZ9643" i="6"/>
  <c r="AY9643" i="6"/>
  <c r="AX9643" i="6"/>
  <c r="AW9643" i="6"/>
  <c r="BQ9642" i="6"/>
  <c r="BP9642" i="6"/>
  <c r="BO9642" i="6"/>
  <c r="BN9642" i="6"/>
  <c r="BM9642" i="6"/>
  <c r="BL9642" i="6"/>
  <c r="BK9642" i="6"/>
  <c r="BJ9642" i="6"/>
  <c r="BI9642" i="6"/>
  <c r="BH9642" i="6"/>
  <c r="BG9642" i="6"/>
  <c r="BF9642" i="6"/>
  <c r="BE9642" i="6"/>
  <c r="BD9642" i="6"/>
  <c r="BC9642" i="6"/>
  <c r="BB9642" i="6"/>
  <c r="BA9642" i="6"/>
  <c r="AZ9642" i="6"/>
  <c r="AY9642" i="6"/>
  <c r="AX9642" i="6"/>
  <c r="AW9642" i="6"/>
  <c r="BQ9641" i="6"/>
  <c r="BP9641" i="6"/>
  <c r="BO9641" i="6"/>
  <c r="BN9641" i="6"/>
  <c r="BM9641" i="6"/>
  <c r="BL9641" i="6"/>
  <c r="BK9641" i="6"/>
  <c r="BJ9641" i="6"/>
  <c r="BI9641" i="6"/>
  <c r="BH9641" i="6"/>
  <c r="BG9641" i="6"/>
  <c r="BF9641" i="6"/>
  <c r="BE9641" i="6"/>
  <c r="BD9641" i="6"/>
  <c r="BC9641" i="6"/>
  <c r="BB9641" i="6"/>
  <c r="BA9641" i="6"/>
  <c r="AZ9641" i="6"/>
  <c r="AY9641" i="6"/>
  <c r="AX9641" i="6"/>
  <c r="AW9641" i="6"/>
  <c r="BQ9640" i="6"/>
  <c r="BP9640" i="6"/>
  <c r="BO9640" i="6"/>
  <c r="BN9640" i="6"/>
  <c r="BM9640" i="6"/>
  <c r="BL9640" i="6"/>
  <c r="BK9640" i="6"/>
  <c r="BJ9640" i="6"/>
  <c r="BI9640" i="6"/>
  <c r="BH9640" i="6"/>
  <c r="BG9640" i="6"/>
  <c r="BF9640" i="6"/>
  <c r="BE9640" i="6"/>
  <c r="BD9640" i="6"/>
  <c r="BC9640" i="6"/>
  <c r="BB9640" i="6"/>
  <c r="BA9640" i="6"/>
  <c r="AZ9640" i="6"/>
  <c r="AY9640" i="6"/>
  <c r="AX9640" i="6"/>
  <c r="AW9640" i="6"/>
  <c r="BQ9639" i="6"/>
  <c r="BP9639" i="6"/>
  <c r="BO9639" i="6"/>
  <c r="BN9639" i="6"/>
  <c r="BM9639" i="6"/>
  <c r="BL9639" i="6"/>
  <c r="BK9639" i="6"/>
  <c r="BJ9639" i="6"/>
  <c r="BI9639" i="6"/>
  <c r="BH9639" i="6"/>
  <c r="BG9639" i="6"/>
  <c r="BF9639" i="6"/>
  <c r="BE9639" i="6"/>
  <c r="BD9639" i="6"/>
  <c r="BC9639" i="6"/>
  <c r="BB9639" i="6"/>
  <c r="BA9639" i="6"/>
  <c r="AZ9639" i="6"/>
  <c r="AY9639" i="6"/>
  <c r="AX9639" i="6"/>
  <c r="AW9639" i="6"/>
  <c r="BQ9638" i="6"/>
  <c r="BP9638" i="6"/>
  <c r="BO9638" i="6"/>
  <c r="BN9638" i="6"/>
  <c r="BM9638" i="6"/>
  <c r="BL9638" i="6"/>
  <c r="BK9638" i="6"/>
  <c r="BJ9638" i="6"/>
  <c r="BI9638" i="6"/>
  <c r="BH9638" i="6"/>
  <c r="BG9638" i="6"/>
  <c r="BF9638" i="6"/>
  <c r="BE9638" i="6"/>
  <c r="BD9638" i="6"/>
  <c r="BC9638" i="6"/>
  <c r="BB9638" i="6"/>
  <c r="BA9638" i="6"/>
  <c r="AZ9638" i="6"/>
  <c r="AY9638" i="6"/>
  <c r="AX9638" i="6"/>
  <c r="AW9638" i="6"/>
  <c r="BQ9637" i="6"/>
  <c r="BP9637" i="6"/>
  <c r="BO9637" i="6"/>
  <c r="BN9637" i="6"/>
  <c r="BM9637" i="6"/>
  <c r="BL9637" i="6"/>
  <c r="BK9637" i="6"/>
  <c r="BJ9637" i="6"/>
  <c r="BI9637" i="6"/>
  <c r="BH9637" i="6"/>
  <c r="BG9637" i="6"/>
  <c r="BF9637" i="6"/>
  <c r="BE9637" i="6"/>
  <c r="BD9637" i="6"/>
  <c r="BC9637" i="6"/>
  <c r="BB9637" i="6"/>
  <c r="BA9637" i="6"/>
  <c r="AZ9637" i="6"/>
  <c r="AY9637" i="6"/>
  <c r="AX9637" i="6"/>
  <c r="AW9637" i="6"/>
  <c r="BQ9636" i="6"/>
  <c r="BP9636" i="6"/>
  <c r="BO9636" i="6"/>
  <c r="BN9636" i="6"/>
  <c r="BM9636" i="6"/>
  <c r="BL9636" i="6"/>
  <c r="BK9636" i="6"/>
  <c r="BJ9636" i="6"/>
  <c r="BI9636" i="6"/>
  <c r="BH9636" i="6"/>
  <c r="BG9636" i="6"/>
  <c r="BF9636" i="6"/>
  <c r="BE9636" i="6"/>
  <c r="BD9636" i="6"/>
  <c r="BC9636" i="6"/>
  <c r="BB9636" i="6"/>
  <c r="BA9636" i="6"/>
  <c r="AZ9636" i="6"/>
  <c r="AY9636" i="6"/>
  <c r="AX9636" i="6"/>
  <c r="AW9636" i="6"/>
  <c r="BQ9635" i="6"/>
  <c r="BP9635" i="6"/>
  <c r="BO9635" i="6"/>
  <c r="BN9635" i="6"/>
  <c r="BM9635" i="6"/>
  <c r="BL9635" i="6"/>
  <c r="BK9635" i="6"/>
  <c r="BJ9635" i="6"/>
  <c r="BI9635" i="6"/>
  <c r="BH9635" i="6"/>
  <c r="BG9635" i="6"/>
  <c r="BF9635" i="6"/>
  <c r="BE9635" i="6"/>
  <c r="BD9635" i="6"/>
  <c r="BC9635" i="6"/>
  <c r="BB9635" i="6"/>
  <c r="BA9635" i="6"/>
  <c r="AZ9635" i="6"/>
  <c r="AY9635" i="6"/>
  <c r="AX9635" i="6"/>
  <c r="AW9635" i="6"/>
  <c r="BQ9634" i="6"/>
  <c r="BP9634" i="6"/>
  <c r="BO9634" i="6"/>
  <c r="BN9634" i="6"/>
  <c r="BM9634" i="6"/>
  <c r="BL9634" i="6"/>
  <c r="BK9634" i="6"/>
  <c r="BJ9634" i="6"/>
  <c r="BI9634" i="6"/>
  <c r="BH9634" i="6"/>
  <c r="BG9634" i="6"/>
  <c r="BF9634" i="6"/>
  <c r="BE9634" i="6"/>
  <c r="BD9634" i="6"/>
  <c r="BC9634" i="6"/>
  <c r="BB9634" i="6"/>
  <c r="BA9634" i="6"/>
  <c r="AZ9634" i="6"/>
  <c r="AY9634" i="6"/>
  <c r="AX9634" i="6"/>
  <c r="AW9634" i="6"/>
  <c r="BQ9633" i="6"/>
  <c r="BP9633" i="6"/>
  <c r="BO9633" i="6"/>
  <c r="BN9633" i="6"/>
  <c r="BM9633" i="6"/>
  <c r="BL9633" i="6"/>
  <c r="BK9633" i="6"/>
  <c r="BJ9633" i="6"/>
  <c r="BI9633" i="6"/>
  <c r="BH9633" i="6"/>
  <c r="BG9633" i="6"/>
  <c r="BF9633" i="6"/>
  <c r="BE9633" i="6"/>
  <c r="BD9633" i="6"/>
  <c r="BC9633" i="6"/>
  <c r="BB9633" i="6"/>
  <c r="BA9633" i="6"/>
  <c r="AZ9633" i="6"/>
  <c r="AY9633" i="6"/>
  <c r="AX9633" i="6"/>
  <c r="AW9633" i="6"/>
  <c r="BQ9632" i="6"/>
  <c r="BP9632" i="6"/>
  <c r="BO9632" i="6"/>
  <c r="BN9632" i="6"/>
  <c r="BM9632" i="6"/>
  <c r="BL9632" i="6"/>
  <c r="BK9632" i="6"/>
  <c r="BJ9632" i="6"/>
  <c r="BI9632" i="6"/>
  <c r="BH9632" i="6"/>
  <c r="BG9632" i="6"/>
  <c r="BF9632" i="6"/>
  <c r="BE9632" i="6"/>
  <c r="BD9632" i="6"/>
  <c r="BC9632" i="6"/>
  <c r="BB9632" i="6"/>
  <c r="BA9632" i="6"/>
  <c r="AZ9632" i="6"/>
  <c r="AY9632" i="6"/>
  <c r="AX9632" i="6"/>
  <c r="AW9632" i="6"/>
  <c r="BQ9631" i="6"/>
  <c r="BP9631" i="6"/>
  <c r="BO9631" i="6"/>
  <c r="BN9631" i="6"/>
  <c r="BM9631" i="6"/>
  <c r="BL9631" i="6"/>
  <c r="BK9631" i="6"/>
  <c r="BJ9631" i="6"/>
  <c r="BI9631" i="6"/>
  <c r="BH9631" i="6"/>
  <c r="BG9631" i="6"/>
  <c r="BF9631" i="6"/>
  <c r="BE9631" i="6"/>
  <c r="BD9631" i="6"/>
  <c r="BC9631" i="6"/>
  <c r="BB9631" i="6"/>
  <c r="BA9631" i="6"/>
  <c r="AZ9631" i="6"/>
  <c r="AY9631" i="6"/>
  <c r="AX9631" i="6"/>
  <c r="AW9631" i="6"/>
  <c r="BQ9630" i="6"/>
  <c r="BP9630" i="6"/>
  <c r="BO9630" i="6"/>
  <c r="BN9630" i="6"/>
  <c r="BM9630" i="6"/>
  <c r="BL9630" i="6"/>
  <c r="BK9630" i="6"/>
  <c r="BJ9630" i="6"/>
  <c r="BI9630" i="6"/>
  <c r="BH9630" i="6"/>
  <c r="BG9630" i="6"/>
  <c r="BF9630" i="6"/>
  <c r="BE9630" i="6"/>
  <c r="BD9630" i="6"/>
  <c r="BC9630" i="6"/>
  <c r="BB9630" i="6"/>
  <c r="BA9630" i="6"/>
  <c r="AZ9630" i="6"/>
  <c r="AY9630" i="6"/>
  <c r="AX9630" i="6"/>
  <c r="AW9630" i="6"/>
  <c r="BQ9629" i="6"/>
  <c r="BP9629" i="6"/>
  <c r="BO9629" i="6"/>
  <c r="BN9629" i="6"/>
  <c r="BM9629" i="6"/>
  <c r="BL9629" i="6"/>
  <c r="BK9629" i="6"/>
  <c r="BJ9629" i="6"/>
  <c r="BI9629" i="6"/>
  <c r="BH9629" i="6"/>
  <c r="BG9629" i="6"/>
  <c r="BF9629" i="6"/>
  <c r="BE9629" i="6"/>
  <c r="BD9629" i="6"/>
  <c r="BC9629" i="6"/>
  <c r="BB9629" i="6"/>
  <c r="BA9629" i="6"/>
  <c r="AZ9629" i="6"/>
  <c r="AY9629" i="6"/>
  <c r="AX9629" i="6"/>
  <c r="AW9629" i="6"/>
  <c r="BQ9628" i="6"/>
  <c r="BP9628" i="6"/>
  <c r="BO9628" i="6"/>
  <c r="BN9628" i="6"/>
  <c r="BM9628" i="6"/>
  <c r="BL9628" i="6"/>
  <c r="BK9628" i="6"/>
  <c r="BJ9628" i="6"/>
  <c r="BI9628" i="6"/>
  <c r="BH9628" i="6"/>
  <c r="BG9628" i="6"/>
  <c r="BF9628" i="6"/>
  <c r="BE9628" i="6"/>
  <c r="BD9628" i="6"/>
  <c r="BC9628" i="6"/>
  <c r="BB9628" i="6"/>
  <c r="BA9628" i="6"/>
  <c r="AZ9628" i="6"/>
  <c r="AY9628" i="6"/>
  <c r="AX9628" i="6"/>
  <c r="AW9628" i="6"/>
  <c r="BQ9627" i="6"/>
  <c r="BP9627" i="6"/>
  <c r="BO9627" i="6"/>
  <c r="BN9627" i="6"/>
  <c r="BM9627" i="6"/>
  <c r="BL9627" i="6"/>
  <c r="BK9627" i="6"/>
  <c r="BJ9627" i="6"/>
  <c r="BI9627" i="6"/>
  <c r="BH9627" i="6"/>
  <c r="BG9627" i="6"/>
  <c r="BF9627" i="6"/>
  <c r="BE9627" i="6"/>
  <c r="BD9627" i="6"/>
  <c r="BC9627" i="6"/>
  <c r="BB9627" i="6"/>
  <c r="BA9627" i="6"/>
  <c r="AZ9627" i="6"/>
  <c r="AY9627" i="6"/>
  <c r="AX9627" i="6"/>
  <c r="AW9627" i="6"/>
  <c r="BQ9626" i="6"/>
  <c r="BP9626" i="6"/>
  <c r="BO9626" i="6"/>
  <c r="BN9626" i="6"/>
  <c r="BM9626" i="6"/>
  <c r="BL9626" i="6"/>
  <c r="BK9626" i="6"/>
  <c r="BJ9626" i="6"/>
  <c r="BI9626" i="6"/>
  <c r="BH9626" i="6"/>
  <c r="BG9626" i="6"/>
  <c r="BF9626" i="6"/>
  <c r="BE9626" i="6"/>
  <c r="BD9626" i="6"/>
  <c r="BC9626" i="6"/>
  <c r="BB9626" i="6"/>
  <c r="BA9626" i="6"/>
  <c r="AZ9626" i="6"/>
  <c r="AY9626" i="6"/>
  <c r="AX9626" i="6"/>
  <c r="AW9626" i="6"/>
  <c r="BQ9625" i="6"/>
  <c r="BP9625" i="6"/>
  <c r="BO9625" i="6"/>
  <c r="BN9625" i="6"/>
  <c r="BM9625" i="6"/>
  <c r="BL9625" i="6"/>
  <c r="BK9625" i="6"/>
  <c r="BJ9625" i="6"/>
  <c r="BI9625" i="6"/>
  <c r="BH9625" i="6"/>
  <c r="BG9625" i="6"/>
  <c r="BF9625" i="6"/>
  <c r="BE9625" i="6"/>
  <c r="BD9625" i="6"/>
  <c r="BC9625" i="6"/>
  <c r="BB9625" i="6"/>
  <c r="BA9625" i="6"/>
  <c r="AZ9625" i="6"/>
  <c r="AY9625" i="6"/>
  <c r="AX9625" i="6"/>
  <c r="AW9625" i="6"/>
  <c r="BQ9624" i="6"/>
  <c r="BP9624" i="6"/>
  <c r="BO9624" i="6"/>
  <c r="BN9624" i="6"/>
  <c r="BM9624" i="6"/>
  <c r="BL9624" i="6"/>
  <c r="BK9624" i="6"/>
  <c r="BJ9624" i="6"/>
  <c r="BI9624" i="6"/>
  <c r="BH9624" i="6"/>
  <c r="BG9624" i="6"/>
  <c r="BF9624" i="6"/>
  <c r="BE9624" i="6"/>
  <c r="BD9624" i="6"/>
  <c r="BC9624" i="6"/>
  <c r="BB9624" i="6"/>
  <c r="BA9624" i="6"/>
  <c r="AZ9624" i="6"/>
  <c r="AY9624" i="6"/>
  <c r="AX9624" i="6"/>
  <c r="AW9624" i="6"/>
  <c r="BQ9623" i="6"/>
  <c r="BP9623" i="6"/>
  <c r="BO9623" i="6"/>
  <c r="BN9623" i="6"/>
  <c r="BM9623" i="6"/>
  <c r="BL9623" i="6"/>
  <c r="BK9623" i="6"/>
  <c r="BJ9623" i="6"/>
  <c r="BI9623" i="6"/>
  <c r="BH9623" i="6"/>
  <c r="BG9623" i="6"/>
  <c r="BF9623" i="6"/>
  <c r="BE9623" i="6"/>
  <c r="BD9623" i="6"/>
  <c r="BC9623" i="6"/>
  <c r="BB9623" i="6"/>
  <c r="BA9623" i="6"/>
  <c r="AZ9623" i="6"/>
  <c r="AY9623" i="6"/>
  <c r="AX9623" i="6"/>
  <c r="AW9623" i="6"/>
  <c r="BQ9622" i="6"/>
  <c r="BP9622" i="6"/>
  <c r="BO9622" i="6"/>
  <c r="BN9622" i="6"/>
  <c r="BM9622" i="6"/>
  <c r="BL9622" i="6"/>
  <c r="BK9622" i="6"/>
  <c r="BJ9622" i="6"/>
  <c r="BI9622" i="6"/>
  <c r="BH9622" i="6"/>
  <c r="BG9622" i="6"/>
  <c r="BF9622" i="6"/>
  <c r="BE9622" i="6"/>
  <c r="BD9622" i="6"/>
  <c r="BC9622" i="6"/>
  <c r="BB9622" i="6"/>
  <c r="BA9622" i="6"/>
  <c r="AZ9622" i="6"/>
  <c r="AY9622" i="6"/>
  <c r="AX9622" i="6"/>
  <c r="AW9622" i="6"/>
  <c r="BQ9621" i="6"/>
  <c r="BP9621" i="6"/>
  <c r="BO9621" i="6"/>
  <c r="BN9621" i="6"/>
  <c r="BM9621" i="6"/>
  <c r="BL9621" i="6"/>
  <c r="BK9621" i="6"/>
  <c r="BJ9621" i="6"/>
  <c r="BI9621" i="6"/>
  <c r="BH9621" i="6"/>
  <c r="BG9621" i="6"/>
  <c r="BF9621" i="6"/>
  <c r="BE9621" i="6"/>
  <c r="BD9621" i="6"/>
  <c r="BC9621" i="6"/>
  <c r="BB9621" i="6"/>
  <c r="BA9621" i="6"/>
  <c r="AZ9621" i="6"/>
  <c r="AY9621" i="6"/>
  <c r="AX9621" i="6"/>
  <c r="AW9621" i="6"/>
  <c r="BQ9620" i="6"/>
  <c r="BP9620" i="6"/>
  <c r="BO9620" i="6"/>
  <c r="BN9620" i="6"/>
  <c r="BM9620" i="6"/>
  <c r="BL9620" i="6"/>
  <c r="BK9620" i="6"/>
  <c r="BJ9620" i="6"/>
  <c r="BI9620" i="6"/>
  <c r="BH9620" i="6"/>
  <c r="BG9620" i="6"/>
  <c r="BF9620" i="6"/>
  <c r="BE9620" i="6"/>
  <c r="BD9620" i="6"/>
  <c r="BC9620" i="6"/>
  <c r="BB9620" i="6"/>
  <c r="BA9620" i="6"/>
  <c r="AZ9620" i="6"/>
  <c r="AY9620" i="6"/>
  <c r="AX9620" i="6"/>
  <c r="AW9620" i="6"/>
  <c r="BQ9619" i="6"/>
  <c r="BP9619" i="6"/>
  <c r="BO9619" i="6"/>
  <c r="BN9619" i="6"/>
  <c r="BM9619" i="6"/>
  <c r="BL9619" i="6"/>
  <c r="BK9619" i="6"/>
  <c r="BJ9619" i="6"/>
  <c r="BI9619" i="6"/>
  <c r="BH9619" i="6"/>
  <c r="BG9619" i="6"/>
  <c r="BF9619" i="6"/>
  <c r="BE9619" i="6"/>
  <c r="BD9619" i="6"/>
  <c r="BC9619" i="6"/>
  <c r="BB9619" i="6"/>
  <c r="BA9619" i="6"/>
  <c r="AZ9619" i="6"/>
  <c r="AY9619" i="6"/>
  <c r="AX9619" i="6"/>
  <c r="AW9619" i="6"/>
  <c r="BQ9618" i="6"/>
  <c r="BP9618" i="6"/>
  <c r="BO9618" i="6"/>
  <c r="BN9618" i="6"/>
  <c r="BM9618" i="6"/>
  <c r="BL9618" i="6"/>
  <c r="BK9618" i="6"/>
  <c r="BJ9618" i="6"/>
  <c r="BI9618" i="6"/>
  <c r="BH9618" i="6"/>
  <c r="BG9618" i="6"/>
  <c r="BF9618" i="6"/>
  <c r="BE9618" i="6"/>
  <c r="BD9618" i="6"/>
  <c r="BC9618" i="6"/>
  <c r="BB9618" i="6"/>
  <c r="BA9618" i="6"/>
  <c r="AZ9618" i="6"/>
  <c r="AY9618" i="6"/>
  <c r="AX9618" i="6"/>
  <c r="AW9618" i="6"/>
  <c r="BQ9617" i="6"/>
  <c r="BP9617" i="6"/>
  <c r="BO9617" i="6"/>
  <c r="BN9617" i="6"/>
  <c r="BM9617" i="6"/>
  <c r="BL9617" i="6"/>
  <c r="BK9617" i="6"/>
  <c r="BJ9617" i="6"/>
  <c r="BI9617" i="6"/>
  <c r="BH9617" i="6"/>
  <c r="BG9617" i="6"/>
  <c r="BF9617" i="6"/>
  <c r="BE9617" i="6"/>
  <c r="BD9617" i="6"/>
  <c r="BC9617" i="6"/>
  <c r="BB9617" i="6"/>
  <c r="BA9617" i="6"/>
  <c r="AZ9617" i="6"/>
  <c r="AY9617" i="6"/>
  <c r="AX9617" i="6"/>
  <c r="AW9617" i="6"/>
  <c r="BQ9616" i="6"/>
  <c r="BP9616" i="6"/>
  <c r="BO9616" i="6"/>
  <c r="BN9616" i="6"/>
  <c r="BM9616" i="6"/>
  <c r="BL9616" i="6"/>
  <c r="BK9616" i="6"/>
  <c r="BJ9616" i="6"/>
  <c r="BI9616" i="6"/>
  <c r="BH9616" i="6"/>
  <c r="BG9616" i="6"/>
  <c r="BF9616" i="6"/>
  <c r="BE9616" i="6"/>
  <c r="BD9616" i="6"/>
  <c r="BC9616" i="6"/>
  <c r="BB9616" i="6"/>
  <c r="BA9616" i="6"/>
  <c r="AZ9616" i="6"/>
  <c r="AY9616" i="6"/>
  <c r="AX9616" i="6"/>
  <c r="AW9616" i="6"/>
  <c r="BQ9615" i="6"/>
  <c r="BP9615" i="6"/>
  <c r="BO9615" i="6"/>
  <c r="BN9615" i="6"/>
  <c r="BM9615" i="6"/>
  <c r="BL9615" i="6"/>
  <c r="BK9615" i="6"/>
  <c r="BJ9615" i="6"/>
  <c r="BI9615" i="6"/>
  <c r="BH9615" i="6"/>
  <c r="BG9615" i="6"/>
  <c r="BF9615" i="6"/>
  <c r="BE9615" i="6"/>
  <c r="BD9615" i="6"/>
  <c r="BC9615" i="6"/>
  <c r="BB9615" i="6"/>
  <c r="BA9615" i="6"/>
  <c r="AZ9615" i="6"/>
  <c r="AY9615" i="6"/>
  <c r="AX9615" i="6"/>
  <c r="AW9615" i="6"/>
  <c r="BQ9614" i="6"/>
  <c r="BP9614" i="6"/>
  <c r="BO9614" i="6"/>
  <c r="BN9614" i="6"/>
  <c r="BM9614" i="6"/>
  <c r="BL9614" i="6"/>
  <c r="BK9614" i="6"/>
  <c r="BJ9614" i="6"/>
  <c r="BI9614" i="6"/>
  <c r="BH9614" i="6"/>
  <c r="BG9614" i="6"/>
  <c r="BF9614" i="6"/>
  <c r="BE9614" i="6"/>
  <c r="BD9614" i="6"/>
  <c r="BC9614" i="6"/>
  <c r="BB9614" i="6"/>
  <c r="BA9614" i="6"/>
  <c r="AZ9614" i="6"/>
  <c r="AY9614" i="6"/>
  <c r="AX9614" i="6"/>
  <c r="AW9614" i="6"/>
  <c r="BQ9613" i="6"/>
  <c r="BP9613" i="6"/>
  <c r="BO9613" i="6"/>
  <c r="BN9613" i="6"/>
  <c r="BM9613" i="6"/>
  <c r="BL9613" i="6"/>
  <c r="BK9613" i="6"/>
  <c r="BJ9613" i="6"/>
  <c r="BI9613" i="6"/>
  <c r="BH9613" i="6"/>
  <c r="BG9613" i="6"/>
  <c r="BF9613" i="6"/>
  <c r="BE9613" i="6"/>
  <c r="BD9613" i="6"/>
  <c r="BC9613" i="6"/>
  <c r="BB9613" i="6"/>
  <c r="BA9613" i="6"/>
  <c r="AZ9613" i="6"/>
  <c r="AY9613" i="6"/>
  <c r="AX9613" i="6"/>
  <c r="AW9613" i="6"/>
  <c r="BQ9612" i="6"/>
  <c r="BP9612" i="6"/>
  <c r="BO9612" i="6"/>
  <c r="BN9612" i="6"/>
  <c r="BM9612" i="6"/>
  <c r="BL9612" i="6"/>
  <c r="BK9612" i="6"/>
  <c r="BJ9612" i="6"/>
  <c r="BI9612" i="6"/>
  <c r="BH9612" i="6"/>
  <c r="BG9612" i="6"/>
  <c r="BF9612" i="6"/>
  <c r="BE9612" i="6"/>
  <c r="BD9612" i="6"/>
  <c r="BC9612" i="6"/>
  <c r="BB9612" i="6"/>
  <c r="BA9612" i="6"/>
  <c r="AZ9612" i="6"/>
  <c r="AY9612" i="6"/>
  <c r="AX9612" i="6"/>
  <c r="AW9612" i="6"/>
  <c r="BQ9611" i="6"/>
  <c r="BP9611" i="6"/>
  <c r="BO9611" i="6"/>
  <c r="BN9611" i="6"/>
  <c r="BM9611" i="6"/>
  <c r="BL9611" i="6"/>
  <c r="BK9611" i="6"/>
  <c r="BJ9611" i="6"/>
  <c r="BI9611" i="6"/>
  <c r="BH9611" i="6"/>
  <c r="BG9611" i="6"/>
  <c r="BF9611" i="6"/>
  <c r="BE9611" i="6"/>
  <c r="BD9611" i="6"/>
  <c r="BC9611" i="6"/>
  <c r="BB9611" i="6"/>
  <c r="BA9611" i="6"/>
  <c r="AZ9611" i="6"/>
  <c r="AY9611" i="6"/>
  <c r="AX9611" i="6"/>
  <c r="AW9611" i="6"/>
  <c r="BQ9610" i="6"/>
  <c r="BP9610" i="6"/>
  <c r="BO9610" i="6"/>
  <c r="BN9610" i="6"/>
  <c r="BM9610" i="6"/>
  <c r="BL9610" i="6"/>
  <c r="BK9610" i="6"/>
  <c r="BJ9610" i="6"/>
  <c r="BI9610" i="6"/>
  <c r="BH9610" i="6"/>
  <c r="BG9610" i="6"/>
  <c r="BF9610" i="6"/>
  <c r="BE9610" i="6"/>
  <c r="BD9610" i="6"/>
  <c r="BC9610" i="6"/>
  <c r="BB9610" i="6"/>
  <c r="BA9610" i="6"/>
  <c r="AZ9610" i="6"/>
  <c r="AY9610" i="6"/>
  <c r="AX9610" i="6"/>
  <c r="AW9610" i="6"/>
  <c r="BQ9609" i="6"/>
  <c r="BP9609" i="6"/>
  <c r="BO9609" i="6"/>
  <c r="BN9609" i="6"/>
  <c r="BM9609" i="6"/>
  <c r="BL9609" i="6"/>
  <c r="BK9609" i="6"/>
  <c r="BJ9609" i="6"/>
  <c r="BI9609" i="6"/>
  <c r="BH9609" i="6"/>
  <c r="BG9609" i="6"/>
  <c r="BF9609" i="6"/>
  <c r="BE9609" i="6"/>
  <c r="BD9609" i="6"/>
  <c r="BC9609" i="6"/>
  <c r="BB9609" i="6"/>
  <c r="BA9609" i="6"/>
  <c r="AZ9609" i="6"/>
  <c r="AY9609" i="6"/>
  <c r="AX9609" i="6"/>
  <c r="AW9609" i="6"/>
  <c r="BQ9608" i="6"/>
  <c r="BP9608" i="6"/>
  <c r="BO9608" i="6"/>
  <c r="BN9608" i="6"/>
  <c r="BM9608" i="6"/>
  <c r="BL9608" i="6"/>
  <c r="BK9608" i="6"/>
  <c r="BJ9608" i="6"/>
  <c r="BI9608" i="6"/>
  <c r="BH9608" i="6"/>
  <c r="BG9608" i="6"/>
  <c r="BF9608" i="6"/>
  <c r="BE9608" i="6"/>
  <c r="BD9608" i="6"/>
  <c r="BC9608" i="6"/>
  <c r="BB9608" i="6"/>
  <c r="BA9608" i="6"/>
  <c r="AZ9608" i="6"/>
  <c r="AY9608" i="6"/>
  <c r="AX9608" i="6"/>
  <c r="AW9608" i="6"/>
  <c r="BQ9607" i="6"/>
  <c r="BP9607" i="6"/>
  <c r="BO9607" i="6"/>
  <c r="BN9607" i="6"/>
  <c r="BM9607" i="6"/>
  <c r="BL9607" i="6"/>
  <c r="BK9607" i="6"/>
  <c r="BJ9607" i="6"/>
  <c r="BI9607" i="6"/>
  <c r="BH9607" i="6"/>
  <c r="BG9607" i="6"/>
  <c r="BF9607" i="6"/>
  <c r="BE9607" i="6"/>
  <c r="BD9607" i="6"/>
  <c r="BC9607" i="6"/>
  <c r="BB9607" i="6"/>
  <c r="BA9607" i="6"/>
  <c r="AZ9607" i="6"/>
  <c r="AY9607" i="6"/>
  <c r="AX9607" i="6"/>
  <c r="AW9607" i="6"/>
  <c r="BQ9606" i="6"/>
  <c r="BP9606" i="6"/>
  <c r="BO9606" i="6"/>
  <c r="BN9606" i="6"/>
  <c r="BM9606" i="6"/>
  <c r="BL9606" i="6"/>
  <c r="BK9606" i="6"/>
  <c r="BJ9606" i="6"/>
  <c r="BI9606" i="6"/>
  <c r="BH9606" i="6"/>
  <c r="BG9606" i="6"/>
  <c r="BF9606" i="6"/>
  <c r="BE9606" i="6"/>
  <c r="BD9606" i="6"/>
  <c r="BC9606" i="6"/>
  <c r="BB9606" i="6"/>
  <c r="BA9606" i="6"/>
  <c r="AZ9606" i="6"/>
  <c r="AY9606" i="6"/>
  <c r="AX9606" i="6"/>
  <c r="AW9606" i="6"/>
  <c r="BQ9605" i="6"/>
  <c r="BP9605" i="6"/>
  <c r="BO9605" i="6"/>
  <c r="BN9605" i="6"/>
  <c r="BM9605" i="6"/>
  <c r="BL9605" i="6"/>
  <c r="BK9605" i="6"/>
  <c r="BJ9605" i="6"/>
  <c r="BI9605" i="6"/>
  <c r="BH9605" i="6"/>
  <c r="BG9605" i="6"/>
  <c r="BF9605" i="6"/>
  <c r="BE9605" i="6"/>
  <c r="BD9605" i="6"/>
  <c r="BC9605" i="6"/>
  <c r="BB9605" i="6"/>
  <c r="BA9605" i="6"/>
  <c r="AZ9605" i="6"/>
  <c r="AY9605" i="6"/>
  <c r="AX9605" i="6"/>
  <c r="AW9605" i="6"/>
  <c r="BQ9604" i="6"/>
  <c r="BP9604" i="6"/>
  <c r="BO9604" i="6"/>
  <c r="BN9604" i="6"/>
  <c r="BM9604" i="6"/>
  <c r="BL9604" i="6"/>
  <c r="BK9604" i="6"/>
  <c r="BJ9604" i="6"/>
  <c r="BI9604" i="6"/>
  <c r="BH9604" i="6"/>
  <c r="BG9604" i="6"/>
  <c r="BF9604" i="6"/>
  <c r="BE9604" i="6"/>
  <c r="BD9604" i="6"/>
  <c r="BC9604" i="6"/>
  <c r="BB9604" i="6"/>
  <c r="BA9604" i="6"/>
  <c r="AZ9604" i="6"/>
  <c r="AY9604" i="6"/>
  <c r="AX9604" i="6"/>
  <c r="AW9604" i="6"/>
  <c r="BQ9603" i="6"/>
  <c r="BP9603" i="6"/>
  <c r="BO9603" i="6"/>
  <c r="BN9603" i="6"/>
  <c r="BM9603" i="6"/>
  <c r="BL9603" i="6"/>
  <c r="BK9603" i="6"/>
  <c r="BJ9603" i="6"/>
  <c r="BI9603" i="6"/>
  <c r="BH9603" i="6"/>
  <c r="BG9603" i="6"/>
  <c r="BF9603" i="6"/>
  <c r="BE9603" i="6"/>
  <c r="BD9603" i="6"/>
  <c r="BC9603" i="6"/>
  <c r="BB9603" i="6"/>
  <c r="BA9603" i="6"/>
  <c r="AZ9603" i="6"/>
  <c r="AY9603" i="6"/>
  <c r="AX9603" i="6"/>
  <c r="AW9603" i="6"/>
  <c r="BQ9602" i="6"/>
  <c r="BP9602" i="6"/>
  <c r="BO9602" i="6"/>
  <c r="BN9602" i="6"/>
  <c r="BM9602" i="6"/>
  <c r="BL9602" i="6"/>
  <c r="BK9602" i="6"/>
  <c r="BJ9602" i="6"/>
  <c r="BI9602" i="6"/>
  <c r="BH9602" i="6"/>
  <c r="BG9602" i="6"/>
  <c r="BF9602" i="6"/>
  <c r="BE9602" i="6"/>
  <c r="BD9602" i="6"/>
  <c r="BC9602" i="6"/>
  <c r="BB9602" i="6"/>
  <c r="BA9602" i="6"/>
  <c r="AZ9602" i="6"/>
  <c r="AY9602" i="6"/>
  <c r="AX9602" i="6"/>
  <c r="AW9602" i="6"/>
  <c r="BQ9601" i="6"/>
  <c r="BP9601" i="6"/>
  <c r="BO9601" i="6"/>
  <c r="BN9601" i="6"/>
  <c r="BM9601" i="6"/>
  <c r="BL9601" i="6"/>
  <c r="BK9601" i="6"/>
  <c r="BJ9601" i="6"/>
  <c r="BI9601" i="6"/>
  <c r="BH9601" i="6"/>
  <c r="BG9601" i="6"/>
  <c r="BF9601" i="6"/>
  <c r="BE9601" i="6"/>
  <c r="BD9601" i="6"/>
  <c r="BC9601" i="6"/>
  <c r="BB9601" i="6"/>
  <c r="BA9601" i="6"/>
  <c r="AZ9601" i="6"/>
  <c r="AY9601" i="6"/>
  <c r="AX9601" i="6"/>
  <c r="AW9601" i="6"/>
  <c r="BQ9600" i="6"/>
  <c r="BP9600" i="6"/>
  <c r="BO9600" i="6"/>
  <c r="BN9600" i="6"/>
  <c r="BM9600" i="6"/>
  <c r="BL9600" i="6"/>
  <c r="BK9600" i="6"/>
  <c r="BJ9600" i="6"/>
  <c r="BI9600" i="6"/>
  <c r="BH9600" i="6"/>
  <c r="BG9600" i="6"/>
  <c r="BF9600" i="6"/>
  <c r="BE9600" i="6"/>
  <c r="BD9600" i="6"/>
  <c r="BC9600" i="6"/>
  <c r="BB9600" i="6"/>
  <c r="BA9600" i="6"/>
  <c r="AZ9600" i="6"/>
  <c r="AY9600" i="6"/>
  <c r="AX9600" i="6"/>
  <c r="AW9600" i="6"/>
  <c r="BQ9599" i="6"/>
  <c r="BP9599" i="6"/>
  <c r="BO9599" i="6"/>
  <c r="BN9599" i="6"/>
  <c r="BM9599" i="6"/>
  <c r="BL9599" i="6"/>
  <c r="BK9599" i="6"/>
  <c r="BJ9599" i="6"/>
  <c r="BI9599" i="6"/>
  <c r="BH9599" i="6"/>
  <c r="BG9599" i="6"/>
  <c r="BF9599" i="6"/>
  <c r="BE9599" i="6"/>
  <c r="BD9599" i="6"/>
  <c r="BC9599" i="6"/>
  <c r="BB9599" i="6"/>
  <c r="BA9599" i="6"/>
  <c r="AZ9599" i="6"/>
  <c r="AY9599" i="6"/>
  <c r="AX9599" i="6"/>
  <c r="AW9599" i="6"/>
  <c r="BQ9598" i="6"/>
  <c r="BP9598" i="6"/>
  <c r="BO9598" i="6"/>
  <c r="BN9598" i="6"/>
  <c r="BM9598" i="6"/>
  <c r="BL9598" i="6"/>
  <c r="BK9598" i="6"/>
  <c r="BJ9598" i="6"/>
  <c r="BI9598" i="6"/>
  <c r="BH9598" i="6"/>
  <c r="BG9598" i="6"/>
  <c r="BF9598" i="6"/>
  <c r="BE9598" i="6"/>
  <c r="BD9598" i="6"/>
  <c r="BC9598" i="6"/>
  <c r="BB9598" i="6"/>
  <c r="BA9598" i="6"/>
  <c r="AZ9598" i="6"/>
  <c r="AY9598" i="6"/>
  <c r="AX9598" i="6"/>
  <c r="AW9598" i="6"/>
  <c r="BQ9597" i="6"/>
  <c r="BP9597" i="6"/>
  <c r="BO9597" i="6"/>
  <c r="BN9597" i="6"/>
  <c r="BM9597" i="6"/>
  <c r="BL9597" i="6"/>
  <c r="BK9597" i="6"/>
  <c r="BJ9597" i="6"/>
  <c r="BI9597" i="6"/>
  <c r="BH9597" i="6"/>
  <c r="BG9597" i="6"/>
  <c r="BF9597" i="6"/>
  <c r="BE9597" i="6"/>
  <c r="BD9597" i="6"/>
  <c r="BC9597" i="6"/>
  <c r="BB9597" i="6"/>
  <c r="BA9597" i="6"/>
  <c r="AZ9597" i="6"/>
  <c r="AY9597" i="6"/>
  <c r="AX9597" i="6"/>
  <c r="AW9597" i="6"/>
  <c r="BQ9596" i="6"/>
  <c r="BP9596" i="6"/>
  <c r="BO9596" i="6"/>
  <c r="BN9596" i="6"/>
  <c r="BM9596" i="6"/>
  <c r="BL9596" i="6"/>
  <c r="BK9596" i="6"/>
  <c r="BJ9596" i="6"/>
  <c r="BI9596" i="6"/>
  <c r="BH9596" i="6"/>
  <c r="BG9596" i="6"/>
  <c r="BF9596" i="6"/>
  <c r="BE9596" i="6"/>
  <c r="BD9596" i="6"/>
  <c r="BC9596" i="6"/>
  <c r="BB9596" i="6"/>
  <c r="BA9596" i="6"/>
  <c r="AZ9596" i="6"/>
  <c r="AY9596" i="6"/>
  <c r="AX9596" i="6"/>
  <c r="AW9596" i="6"/>
  <c r="BQ9595" i="6"/>
  <c r="BP9595" i="6"/>
  <c r="BO9595" i="6"/>
  <c r="BN9595" i="6"/>
  <c r="BM9595" i="6"/>
  <c r="BL9595" i="6"/>
  <c r="BK9595" i="6"/>
  <c r="BJ9595" i="6"/>
  <c r="BI9595" i="6"/>
  <c r="BH9595" i="6"/>
  <c r="BG9595" i="6"/>
  <c r="BF9595" i="6"/>
  <c r="BE9595" i="6"/>
  <c r="BD9595" i="6"/>
  <c r="BC9595" i="6"/>
  <c r="BB9595" i="6"/>
  <c r="BA9595" i="6"/>
  <c r="AZ9595" i="6"/>
  <c r="AY9595" i="6"/>
  <c r="AX9595" i="6"/>
  <c r="AW9595" i="6"/>
  <c r="BQ9594" i="6"/>
  <c r="BP9594" i="6"/>
  <c r="BO9594" i="6"/>
  <c r="BN9594" i="6"/>
  <c r="BM9594" i="6"/>
  <c r="BL9594" i="6"/>
  <c r="BK9594" i="6"/>
  <c r="BJ9594" i="6"/>
  <c r="BI9594" i="6"/>
  <c r="BH9594" i="6"/>
  <c r="BG9594" i="6"/>
  <c r="BF9594" i="6"/>
  <c r="BE9594" i="6"/>
  <c r="BD9594" i="6"/>
  <c r="BC9594" i="6"/>
  <c r="BB9594" i="6"/>
  <c r="BA9594" i="6"/>
  <c r="AZ9594" i="6"/>
  <c r="AY9594" i="6"/>
  <c r="AX9594" i="6"/>
  <c r="AW9594" i="6"/>
  <c r="BQ9593" i="6"/>
  <c r="BP9593" i="6"/>
  <c r="BO9593" i="6"/>
  <c r="BN9593" i="6"/>
  <c r="BM9593" i="6"/>
  <c r="BL9593" i="6"/>
  <c r="BK9593" i="6"/>
  <c r="BJ9593" i="6"/>
  <c r="BI9593" i="6"/>
  <c r="BH9593" i="6"/>
  <c r="BG9593" i="6"/>
  <c r="BF9593" i="6"/>
  <c r="BE9593" i="6"/>
  <c r="BD9593" i="6"/>
  <c r="BC9593" i="6"/>
  <c r="BB9593" i="6"/>
  <c r="BA9593" i="6"/>
  <c r="AZ9593" i="6"/>
  <c r="AY9593" i="6"/>
  <c r="AX9593" i="6"/>
  <c r="AW9593" i="6"/>
  <c r="BQ9592" i="6"/>
  <c r="BP9592" i="6"/>
  <c r="BO9592" i="6"/>
  <c r="BN9592" i="6"/>
  <c r="BM9592" i="6"/>
  <c r="BL9592" i="6"/>
  <c r="BK9592" i="6"/>
  <c r="BJ9592" i="6"/>
  <c r="BI9592" i="6"/>
  <c r="BH9592" i="6"/>
  <c r="BG9592" i="6"/>
  <c r="BF9592" i="6"/>
  <c r="BE9592" i="6"/>
  <c r="BD9592" i="6"/>
  <c r="BC9592" i="6"/>
  <c r="BB9592" i="6"/>
  <c r="BA9592" i="6"/>
  <c r="AZ9592" i="6"/>
  <c r="AY9592" i="6"/>
  <c r="AX9592" i="6"/>
  <c r="AW9592" i="6"/>
  <c r="BQ9591" i="6"/>
  <c r="BP9591" i="6"/>
  <c r="BO9591" i="6"/>
  <c r="BN9591" i="6"/>
  <c r="BM9591" i="6"/>
  <c r="BL9591" i="6"/>
  <c r="BK9591" i="6"/>
  <c r="BJ9591" i="6"/>
  <c r="BI9591" i="6"/>
  <c r="BH9591" i="6"/>
  <c r="BG9591" i="6"/>
  <c r="BF9591" i="6"/>
  <c r="BE9591" i="6"/>
  <c r="BD9591" i="6"/>
  <c r="BC9591" i="6"/>
  <c r="BB9591" i="6"/>
  <c r="BA9591" i="6"/>
  <c r="AZ9591" i="6"/>
  <c r="AY9591" i="6"/>
  <c r="AX9591" i="6"/>
  <c r="AW9591" i="6"/>
  <c r="BQ9590" i="6"/>
  <c r="BP9590" i="6"/>
  <c r="BO9590" i="6"/>
  <c r="BN9590" i="6"/>
  <c r="BM9590" i="6"/>
  <c r="BL9590" i="6"/>
  <c r="BK9590" i="6"/>
  <c r="BJ9590" i="6"/>
  <c r="BI9590" i="6"/>
  <c r="BH9590" i="6"/>
  <c r="BG9590" i="6"/>
  <c r="BF9590" i="6"/>
  <c r="BE9590" i="6"/>
  <c r="BD9590" i="6"/>
  <c r="BC9590" i="6"/>
  <c r="BB9590" i="6"/>
  <c r="BA9590" i="6"/>
  <c r="AZ9590" i="6"/>
  <c r="AY9590" i="6"/>
  <c r="AX9590" i="6"/>
  <c r="AW9590" i="6"/>
  <c r="BQ9589" i="6"/>
  <c r="BP9589" i="6"/>
  <c r="BO9589" i="6"/>
  <c r="BN9589" i="6"/>
  <c r="BM9589" i="6"/>
  <c r="BL9589" i="6"/>
  <c r="BK9589" i="6"/>
  <c r="BJ9589" i="6"/>
  <c r="BI9589" i="6"/>
  <c r="BH9589" i="6"/>
  <c r="BG9589" i="6"/>
  <c r="BF9589" i="6"/>
  <c r="BE9589" i="6"/>
  <c r="BD9589" i="6"/>
  <c r="BC9589" i="6"/>
  <c r="BB9589" i="6"/>
  <c r="BA9589" i="6"/>
  <c r="AZ9589" i="6"/>
  <c r="AY9589" i="6"/>
  <c r="AX9589" i="6"/>
  <c r="AW9589" i="6"/>
  <c r="BQ9588" i="6"/>
  <c r="BP9588" i="6"/>
  <c r="BO9588" i="6"/>
  <c r="BN9588" i="6"/>
  <c r="BM9588" i="6"/>
  <c r="BL9588" i="6"/>
  <c r="BK9588" i="6"/>
  <c r="BJ9588" i="6"/>
  <c r="BI9588" i="6"/>
  <c r="BH9588" i="6"/>
  <c r="BG9588" i="6"/>
  <c r="BF9588" i="6"/>
  <c r="BE9588" i="6"/>
  <c r="BD9588" i="6"/>
  <c r="BC9588" i="6"/>
  <c r="BB9588" i="6"/>
  <c r="BA9588" i="6"/>
  <c r="AZ9588" i="6"/>
  <c r="AY9588" i="6"/>
  <c r="AX9588" i="6"/>
  <c r="AW9588" i="6"/>
  <c r="BQ9587" i="6"/>
  <c r="BP9587" i="6"/>
  <c r="BO9587" i="6"/>
  <c r="BN9587" i="6"/>
  <c r="BM9587" i="6"/>
  <c r="BL9587" i="6"/>
  <c r="BK9587" i="6"/>
  <c r="BJ9587" i="6"/>
  <c r="BI9587" i="6"/>
  <c r="BH9587" i="6"/>
  <c r="BG9587" i="6"/>
  <c r="BF9587" i="6"/>
  <c r="BE9587" i="6"/>
  <c r="BD9587" i="6"/>
  <c r="BC9587" i="6"/>
  <c r="BB9587" i="6"/>
  <c r="BA9587" i="6"/>
  <c r="AZ9587" i="6"/>
  <c r="AY9587" i="6"/>
  <c r="AX9587" i="6"/>
  <c r="AW9587" i="6"/>
  <c r="BQ9586" i="6"/>
  <c r="BP9586" i="6"/>
  <c r="BO9586" i="6"/>
  <c r="BN9586" i="6"/>
  <c r="BM9586" i="6"/>
  <c r="BL9586" i="6"/>
  <c r="BK9586" i="6"/>
  <c r="BJ9586" i="6"/>
  <c r="BI9586" i="6"/>
  <c r="BH9586" i="6"/>
  <c r="BG9586" i="6"/>
  <c r="BF9586" i="6"/>
  <c r="BE9586" i="6"/>
  <c r="BD9586" i="6"/>
  <c r="BC9586" i="6"/>
  <c r="BB9586" i="6"/>
  <c r="BA9586" i="6"/>
  <c r="AZ9586" i="6"/>
  <c r="AY9586" i="6"/>
  <c r="AX9586" i="6"/>
  <c r="AW9586" i="6"/>
  <c r="BQ9585" i="6"/>
  <c r="BP9585" i="6"/>
  <c r="BO9585" i="6"/>
  <c r="BN9585" i="6"/>
  <c r="BM9585" i="6"/>
  <c r="BL9585" i="6"/>
  <c r="BK9585" i="6"/>
  <c r="BJ9585" i="6"/>
  <c r="BI9585" i="6"/>
  <c r="BH9585" i="6"/>
  <c r="BG9585" i="6"/>
  <c r="BF9585" i="6"/>
  <c r="BE9585" i="6"/>
  <c r="BD9585" i="6"/>
  <c r="BC9585" i="6"/>
  <c r="BB9585" i="6"/>
  <c r="BA9585" i="6"/>
  <c r="AZ9585" i="6"/>
  <c r="AY9585" i="6"/>
  <c r="AX9585" i="6"/>
  <c r="AW9585" i="6"/>
  <c r="BQ9584" i="6"/>
  <c r="BP9584" i="6"/>
  <c r="BO9584" i="6"/>
  <c r="BN9584" i="6"/>
  <c r="BM9584" i="6"/>
  <c r="BL9584" i="6"/>
  <c r="BK9584" i="6"/>
  <c r="BJ9584" i="6"/>
  <c r="BI9584" i="6"/>
  <c r="BH9584" i="6"/>
  <c r="BG9584" i="6"/>
  <c r="BF9584" i="6"/>
  <c r="BE9584" i="6"/>
  <c r="BD9584" i="6"/>
  <c r="BC9584" i="6"/>
  <c r="BB9584" i="6"/>
  <c r="BA9584" i="6"/>
  <c r="AZ9584" i="6"/>
  <c r="AY9584" i="6"/>
  <c r="AX9584" i="6"/>
  <c r="AW9584" i="6"/>
  <c r="BQ9583" i="6"/>
  <c r="BP9583" i="6"/>
  <c r="BO9583" i="6"/>
  <c r="BN9583" i="6"/>
  <c r="BM9583" i="6"/>
  <c r="BL9583" i="6"/>
  <c r="BK9583" i="6"/>
  <c r="BJ9583" i="6"/>
  <c r="BI9583" i="6"/>
  <c r="BH9583" i="6"/>
  <c r="BG9583" i="6"/>
  <c r="BF9583" i="6"/>
  <c r="BE9583" i="6"/>
  <c r="BD9583" i="6"/>
  <c r="BC9583" i="6"/>
  <c r="BB9583" i="6"/>
  <c r="BA9583" i="6"/>
  <c r="AZ9583" i="6"/>
  <c r="AY9583" i="6"/>
  <c r="AX9583" i="6"/>
  <c r="AW9583" i="6"/>
  <c r="BQ9582" i="6"/>
  <c r="BP9582" i="6"/>
  <c r="BO9582" i="6"/>
  <c r="BN9582" i="6"/>
  <c r="BM9582" i="6"/>
  <c r="BL9582" i="6"/>
  <c r="BK9582" i="6"/>
  <c r="BJ9582" i="6"/>
  <c r="BI9582" i="6"/>
  <c r="BH9582" i="6"/>
  <c r="BG9582" i="6"/>
  <c r="BF9582" i="6"/>
  <c r="BE9582" i="6"/>
  <c r="BD9582" i="6"/>
  <c r="BC9582" i="6"/>
  <c r="BB9582" i="6"/>
  <c r="BA9582" i="6"/>
  <c r="AZ9582" i="6"/>
  <c r="AY9582" i="6"/>
  <c r="AX9582" i="6"/>
  <c r="AW9582" i="6"/>
  <c r="BQ9581" i="6"/>
  <c r="BP9581" i="6"/>
  <c r="BO9581" i="6"/>
  <c r="BN9581" i="6"/>
  <c r="BM9581" i="6"/>
  <c r="BL9581" i="6"/>
  <c r="BK9581" i="6"/>
  <c r="BJ9581" i="6"/>
  <c r="BI9581" i="6"/>
  <c r="BH9581" i="6"/>
  <c r="BG9581" i="6"/>
  <c r="BF9581" i="6"/>
  <c r="BE9581" i="6"/>
  <c r="BD9581" i="6"/>
  <c r="BC9581" i="6"/>
  <c r="BB9581" i="6"/>
  <c r="BA9581" i="6"/>
  <c r="AZ9581" i="6"/>
  <c r="AY9581" i="6"/>
  <c r="AX9581" i="6"/>
  <c r="AW9581" i="6"/>
  <c r="BQ9580" i="6"/>
  <c r="BP9580" i="6"/>
  <c r="BO9580" i="6"/>
  <c r="BN9580" i="6"/>
  <c r="BM9580" i="6"/>
  <c r="BL9580" i="6"/>
  <c r="BK9580" i="6"/>
  <c r="BJ9580" i="6"/>
  <c r="BI9580" i="6"/>
  <c r="BH9580" i="6"/>
  <c r="BG9580" i="6"/>
  <c r="BF9580" i="6"/>
  <c r="BE9580" i="6"/>
  <c r="BD9580" i="6"/>
  <c r="BC9580" i="6"/>
  <c r="BB9580" i="6"/>
  <c r="BA9580" i="6"/>
  <c r="AZ9580" i="6"/>
  <c r="AY9580" i="6"/>
  <c r="AX9580" i="6"/>
  <c r="AW9580" i="6"/>
  <c r="BQ9579" i="6"/>
  <c r="BP9579" i="6"/>
  <c r="BO9579" i="6"/>
  <c r="BN9579" i="6"/>
  <c r="BM9579" i="6"/>
  <c r="BL9579" i="6"/>
  <c r="BK9579" i="6"/>
  <c r="BJ9579" i="6"/>
  <c r="BI9579" i="6"/>
  <c r="BH9579" i="6"/>
  <c r="BG9579" i="6"/>
  <c r="BF9579" i="6"/>
  <c r="BE9579" i="6"/>
  <c r="BD9579" i="6"/>
  <c r="BC9579" i="6"/>
  <c r="BB9579" i="6"/>
  <c r="BA9579" i="6"/>
  <c r="AZ9579" i="6"/>
  <c r="AY9579" i="6"/>
  <c r="AX9579" i="6"/>
  <c r="AW9579" i="6"/>
  <c r="BQ9578" i="6"/>
  <c r="BP9578" i="6"/>
  <c r="BO9578" i="6"/>
  <c r="BN9578" i="6"/>
  <c r="BM9578" i="6"/>
  <c r="BL9578" i="6"/>
  <c r="BK9578" i="6"/>
  <c r="BJ9578" i="6"/>
  <c r="BI9578" i="6"/>
  <c r="BH9578" i="6"/>
  <c r="BG9578" i="6"/>
  <c r="BF9578" i="6"/>
  <c r="BE9578" i="6"/>
  <c r="BD9578" i="6"/>
  <c r="BC9578" i="6"/>
  <c r="BB9578" i="6"/>
  <c r="BA9578" i="6"/>
  <c r="AZ9578" i="6"/>
  <c r="AY9578" i="6"/>
  <c r="AX9578" i="6"/>
  <c r="AW9578" i="6"/>
  <c r="BQ9577" i="6"/>
  <c r="BP9577" i="6"/>
  <c r="BO9577" i="6"/>
  <c r="BN9577" i="6"/>
  <c r="BM9577" i="6"/>
  <c r="BL9577" i="6"/>
  <c r="BK9577" i="6"/>
  <c r="BJ9577" i="6"/>
  <c r="BI9577" i="6"/>
  <c r="BH9577" i="6"/>
  <c r="BG9577" i="6"/>
  <c r="BF9577" i="6"/>
  <c r="BE9577" i="6"/>
  <c r="BD9577" i="6"/>
  <c r="BC9577" i="6"/>
  <c r="BB9577" i="6"/>
  <c r="BA9577" i="6"/>
  <c r="AZ9577" i="6"/>
  <c r="AY9577" i="6"/>
  <c r="AX9577" i="6"/>
  <c r="AW9577" i="6"/>
  <c r="BQ9576" i="6"/>
  <c r="BP9576" i="6"/>
  <c r="BO9576" i="6"/>
  <c r="BN9576" i="6"/>
  <c r="BM9576" i="6"/>
  <c r="BL9576" i="6"/>
  <c r="BK9576" i="6"/>
  <c r="BJ9576" i="6"/>
  <c r="BI9576" i="6"/>
  <c r="BH9576" i="6"/>
  <c r="BG9576" i="6"/>
  <c r="BF9576" i="6"/>
  <c r="BE9576" i="6"/>
  <c r="BD9576" i="6"/>
  <c r="BC9576" i="6"/>
  <c r="BB9576" i="6"/>
  <c r="BA9576" i="6"/>
  <c r="AZ9576" i="6"/>
  <c r="AY9576" i="6"/>
  <c r="AX9576" i="6"/>
  <c r="AW9576" i="6"/>
  <c r="BQ9575" i="6"/>
  <c r="BP9575" i="6"/>
  <c r="BO9575" i="6"/>
  <c r="BN9575" i="6"/>
  <c r="BM9575" i="6"/>
  <c r="BL9575" i="6"/>
  <c r="BK9575" i="6"/>
  <c r="BJ9575" i="6"/>
  <c r="BI9575" i="6"/>
  <c r="BH9575" i="6"/>
  <c r="BG9575" i="6"/>
  <c r="BF9575" i="6"/>
  <c r="BE9575" i="6"/>
  <c r="BD9575" i="6"/>
  <c r="BC9575" i="6"/>
  <c r="BB9575" i="6"/>
  <c r="BA9575" i="6"/>
  <c r="AZ9575" i="6"/>
  <c r="AY9575" i="6"/>
  <c r="AX9575" i="6"/>
  <c r="AW9575" i="6"/>
  <c r="BQ9574" i="6"/>
  <c r="BP9574" i="6"/>
  <c r="BO9574" i="6"/>
  <c r="BN9574" i="6"/>
  <c r="BM9574" i="6"/>
  <c r="BL9574" i="6"/>
  <c r="BK9574" i="6"/>
  <c r="BJ9574" i="6"/>
  <c r="BI9574" i="6"/>
  <c r="BH9574" i="6"/>
  <c r="BG9574" i="6"/>
  <c r="BF9574" i="6"/>
  <c r="BE9574" i="6"/>
  <c r="BD9574" i="6"/>
  <c r="BC9574" i="6"/>
  <c r="BB9574" i="6"/>
  <c r="BA9574" i="6"/>
  <c r="AZ9574" i="6"/>
  <c r="AY9574" i="6"/>
  <c r="AX9574" i="6"/>
  <c r="AW9574" i="6"/>
  <c r="BQ9573" i="6"/>
  <c r="BP9573" i="6"/>
  <c r="BO9573" i="6"/>
  <c r="BN9573" i="6"/>
  <c r="BM9573" i="6"/>
  <c r="BL9573" i="6"/>
  <c r="BK9573" i="6"/>
  <c r="BJ9573" i="6"/>
  <c r="BI9573" i="6"/>
  <c r="BH9573" i="6"/>
  <c r="BG9573" i="6"/>
  <c r="BF9573" i="6"/>
  <c r="BE9573" i="6"/>
  <c r="BD9573" i="6"/>
  <c r="BC9573" i="6"/>
  <c r="BB9573" i="6"/>
  <c r="BA9573" i="6"/>
  <c r="AZ9573" i="6"/>
  <c r="AY9573" i="6"/>
  <c r="AX9573" i="6"/>
  <c r="AW9573" i="6"/>
  <c r="BQ9572" i="6"/>
  <c r="BP9572" i="6"/>
  <c r="BO9572" i="6"/>
  <c r="BN9572" i="6"/>
  <c r="BM9572" i="6"/>
  <c r="BL9572" i="6"/>
  <c r="BK9572" i="6"/>
  <c r="BJ9572" i="6"/>
  <c r="BI9572" i="6"/>
  <c r="BH9572" i="6"/>
  <c r="BG9572" i="6"/>
  <c r="BF9572" i="6"/>
  <c r="BE9572" i="6"/>
  <c r="BD9572" i="6"/>
  <c r="BC9572" i="6"/>
  <c r="BB9572" i="6"/>
  <c r="BA9572" i="6"/>
  <c r="AZ9572" i="6"/>
  <c r="AY9572" i="6"/>
  <c r="AX9572" i="6"/>
  <c r="AW9572" i="6"/>
  <c r="BQ9571" i="6"/>
  <c r="BP9571" i="6"/>
  <c r="BO9571" i="6"/>
  <c r="BN9571" i="6"/>
  <c r="BM9571" i="6"/>
  <c r="BL9571" i="6"/>
  <c r="BK9571" i="6"/>
  <c r="BJ9571" i="6"/>
  <c r="BI9571" i="6"/>
  <c r="BH9571" i="6"/>
  <c r="BG9571" i="6"/>
  <c r="BF9571" i="6"/>
  <c r="BE9571" i="6"/>
  <c r="BD9571" i="6"/>
  <c r="BC9571" i="6"/>
  <c r="BB9571" i="6"/>
  <c r="BA9571" i="6"/>
  <c r="AZ9571" i="6"/>
  <c r="AY9571" i="6"/>
  <c r="AX9571" i="6"/>
  <c r="AW9571" i="6"/>
  <c r="BQ9570" i="6"/>
  <c r="BP9570" i="6"/>
  <c r="BO9570" i="6"/>
  <c r="BN9570" i="6"/>
  <c r="BM9570" i="6"/>
  <c r="BL9570" i="6"/>
  <c r="BK9570" i="6"/>
  <c r="BJ9570" i="6"/>
  <c r="BI9570" i="6"/>
  <c r="BH9570" i="6"/>
  <c r="BG9570" i="6"/>
  <c r="BF9570" i="6"/>
  <c r="BE9570" i="6"/>
  <c r="BD9570" i="6"/>
  <c r="BC9570" i="6"/>
  <c r="BB9570" i="6"/>
  <c r="BA9570" i="6"/>
  <c r="AZ9570" i="6"/>
  <c r="AY9570" i="6"/>
  <c r="AX9570" i="6"/>
  <c r="AW9570" i="6"/>
  <c r="BQ9569" i="6"/>
  <c r="BP9569" i="6"/>
  <c r="BO9569" i="6"/>
  <c r="BN9569" i="6"/>
  <c r="BM9569" i="6"/>
  <c r="BL9569" i="6"/>
  <c r="BK9569" i="6"/>
  <c r="BJ9569" i="6"/>
  <c r="BI9569" i="6"/>
  <c r="BH9569" i="6"/>
  <c r="BG9569" i="6"/>
  <c r="BF9569" i="6"/>
  <c r="BE9569" i="6"/>
  <c r="BD9569" i="6"/>
  <c r="BC9569" i="6"/>
  <c r="BB9569" i="6"/>
  <c r="BA9569" i="6"/>
  <c r="AZ9569" i="6"/>
  <c r="AY9569" i="6"/>
  <c r="AX9569" i="6"/>
  <c r="AW9569" i="6"/>
  <c r="BQ9568" i="6"/>
  <c r="BP9568" i="6"/>
  <c r="BO9568" i="6"/>
  <c r="BN9568" i="6"/>
  <c r="BM9568" i="6"/>
  <c r="BL9568" i="6"/>
  <c r="BK9568" i="6"/>
  <c r="BJ9568" i="6"/>
  <c r="BI9568" i="6"/>
  <c r="BH9568" i="6"/>
  <c r="BG9568" i="6"/>
  <c r="BF9568" i="6"/>
  <c r="BE9568" i="6"/>
  <c r="BD9568" i="6"/>
  <c r="BC9568" i="6"/>
  <c r="BB9568" i="6"/>
  <c r="BA9568" i="6"/>
  <c r="AZ9568" i="6"/>
  <c r="AY9568" i="6"/>
  <c r="AX9568" i="6"/>
  <c r="AW9568" i="6"/>
  <c r="BQ9567" i="6"/>
  <c r="BP9567" i="6"/>
  <c r="BO9567" i="6"/>
  <c r="BN9567" i="6"/>
  <c r="BM9567" i="6"/>
  <c r="BL9567" i="6"/>
  <c r="BK9567" i="6"/>
  <c r="BJ9567" i="6"/>
  <c r="BI9567" i="6"/>
  <c r="BH9567" i="6"/>
  <c r="BG9567" i="6"/>
  <c r="BF9567" i="6"/>
  <c r="BE9567" i="6"/>
  <c r="BD9567" i="6"/>
  <c r="BC9567" i="6"/>
  <c r="BB9567" i="6"/>
  <c r="BA9567" i="6"/>
  <c r="AZ9567" i="6"/>
  <c r="AY9567" i="6"/>
  <c r="AX9567" i="6"/>
  <c r="AW9567" i="6"/>
  <c r="BQ9566" i="6"/>
  <c r="BP9566" i="6"/>
  <c r="BO9566" i="6"/>
  <c r="BN9566" i="6"/>
  <c r="BM9566" i="6"/>
  <c r="BL9566" i="6"/>
  <c r="BK9566" i="6"/>
  <c r="BJ9566" i="6"/>
  <c r="BI9566" i="6"/>
  <c r="BH9566" i="6"/>
  <c r="BG9566" i="6"/>
  <c r="BF9566" i="6"/>
  <c r="BE9566" i="6"/>
  <c r="BD9566" i="6"/>
  <c r="BC9566" i="6"/>
  <c r="BB9566" i="6"/>
  <c r="BA9566" i="6"/>
  <c r="AZ9566" i="6"/>
  <c r="AY9566" i="6"/>
  <c r="AX9566" i="6"/>
  <c r="AW9566" i="6"/>
  <c r="BQ9565" i="6"/>
  <c r="BP9565" i="6"/>
  <c r="BO9565" i="6"/>
  <c r="BN9565" i="6"/>
  <c r="BM9565" i="6"/>
  <c r="BL9565" i="6"/>
  <c r="BK9565" i="6"/>
  <c r="BJ9565" i="6"/>
  <c r="BI9565" i="6"/>
  <c r="BH9565" i="6"/>
  <c r="BG9565" i="6"/>
  <c r="BF9565" i="6"/>
  <c r="BE9565" i="6"/>
  <c r="BD9565" i="6"/>
  <c r="BC9565" i="6"/>
  <c r="BB9565" i="6"/>
  <c r="BA9565" i="6"/>
  <c r="AZ9565" i="6"/>
  <c r="AY9565" i="6"/>
  <c r="AX9565" i="6"/>
  <c r="AW9565" i="6"/>
  <c r="BQ9564" i="6"/>
  <c r="BP9564" i="6"/>
  <c r="BO9564" i="6"/>
  <c r="BN9564" i="6"/>
  <c r="BM9564" i="6"/>
  <c r="BL9564" i="6"/>
  <c r="BK9564" i="6"/>
  <c r="BJ9564" i="6"/>
  <c r="BI9564" i="6"/>
  <c r="BH9564" i="6"/>
  <c r="BG9564" i="6"/>
  <c r="BF9564" i="6"/>
  <c r="BE9564" i="6"/>
  <c r="BD9564" i="6"/>
  <c r="BC9564" i="6"/>
  <c r="BB9564" i="6"/>
  <c r="BA9564" i="6"/>
  <c r="AZ9564" i="6"/>
  <c r="AY9564" i="6"/>
  <c r="AX9564" i="6"/>
  <c r="AW9564" i="6"/>
  <c r="BQ9563" i="6"/>
  <c r="BP9563" i="6"/>
  <c r="BO9563" i="6"/>
  <c r="BN9563" i="6"/>
  <c r="BM9563" i="6"/>
  <c r="BL9563" i="6"/>
  <c r="BK9563" i="6"/>
  <c r="BJ9563" i="6"/>
  <c r="BI9563" i="6"/>
  <c r="BH9563" i="6"/>
  <c r="BG9563" i="6"/>
  <c r="BF9563" i="6"/>
  <c r="BE9563" i="6"/>
  <c r="BD9563" i="6"/>
  <c r="BC9563" i="6"/>
  <c r="BB9563" i="6"/>
  <c r="BA9563" i="6"/>
  <c r="AZ9563" i="6"/>
  <c r="AY9563" i="6"/>
  <c r="AX9563" i="6"/>
  <c r="AW9563" i="6"/>
  <c r="BQ9562" i="6"/>
  <c r="BP9562" i="6"/>
  <c r="BO9562" i="6"/>
  <c r="BN9562" i="6"/>
  <c r="BM9562" i="6"/>
  <c r="BL9562" i="6"/>
  <c r="BK9562" i="6"/>
  <c r="BJ9562" i="6"/>
  <c r="BI9562" i="6"/>
  <c r="BH9562" i="6"/>
  <c r="BG9562" i="6"/>
  <c r="BF9562" i="6"/>
  <c r="BE9562" i="6"/>
  <c r="BD9562" i="6"/>
  <c r="BC9562" i="6"/>
  <c r="BB9562" i="6"/>
  <c r="BA9562" i="6"/>
  <c r="AZ9562" i="6"/>
  <c r="AY9562" i="6"/>
  <c r="AX9562" i="6"/>
  <c r="AW9562" i="6"/>
  <c r="BQ9561" i="6"/>
  <c r="BP9561" i="6"/>
  <c r="BO9561" i="6"/>
  <c r="BN9561" i="6"/>
  <c r="BM9561" i="6"/>
  <c r="BL9561" i="6"/>
  <c r="BK9561" i="6"/>
  <c r="BJ9561" i="6"/>
  <c r="BI9561" i="6"/>
  <c r="BH9561" i="6"/>
  <c r="BG9561" i="6"/>
  <c r="BF9561" i="6"/>
  <c r="BE9561" i="6"/>
  <c r="BD9561" i="6"/>
  <c r="BC9561" i="6"/>
  <c r="BB9561" i="6"/>
  <c r="BA9561" i="6"/>
  <c r="AZ9561" i="6"/>
  <c r="AY9561" i="6"/>
  <c r="AX9561" i="6"/>
  <c r="AW9561" i="6"/>
  <c r="BQ9560" i="6"/>
  <c r="BP9560" i="6"/>
  <c r="BO9560" i="6"/>
  <c r="BN9560" i="6"/>
  <c r="BM9560" i="6"/>
  <c r="BL9560" i="6"/>
  <c r="BK9560" i="6"/>
  <c r="BJ9560" i="6"/>
  <c r="BI9560" i="6"/>
  <c r="BH9560" i="6"/>
  <c r="BG9560" i="6"/>
  <c r="BF9560" i="6"/>
  <c r="BE9560" i="6"/>
  <c r="BD9560" i="6"/>
  <c r="BC9560" i="6"/>
  <c r="BB9560" i="6"/>
  <c r="BA9560" i="6"/>
  <c r="AZ9560" i="6"/>
  <c r="AY9560" i="6"/>
  <c r="AX9560" i="6"/>
  <c r="AW9560" i="6"/>
  <c r="BQ9559" i="6"/>
  <c r="BP9559" i="6"/>
  <c r="BO9559" i="6"/>
  <c r="BN9559" i="6"/>
  <c r="BM9559" i="6"/>
  <c r="BL9559" i="6"/>
  <c r="BK9559" i="6"/>
  <c r="BJ9559" i="6"/>
  <c r="BI9559" i="6"/>
  <c r="BH9559" i="6"/>
  <c r="BG9559" i="6"/>
  <c r="BF9559" i="6"/>
  <c r="BE9559" i="6"/>
  <c r="BD9559" i="6"/>
  <c r="BC9559" i="6"/>
  <c r="BB9559" i="6"/>
  <c r="BA9559" i="6"/>
  <c r="AZ9559" i="6"/>
  <c r="AY9559" i="6"/>
  <c r="AX9559" i="6"/>
  <c r="AW9559" i="6"/>
  <c r="BQ9558" i="6"/>
  <c r="BP9558" i="6"/>
  <c r="BO9558" i="6"/>
  <c r="BN9558" i="6"/>
  <c r="BM9558" i="6"/>
  <c r="BL9558" i="6"/>
  <c r="BK9558" i="6"/>
  <c r="BJ9558" i="6"/>
  <c r="BI9558" i="6"/>
  <c r="BH9558" i="6"/>
  <c r="BG9558" i="6"/>
  <c r="BF9558" i="6"/>
  <c r="BE9558" i="6"/>
  <c r="BD9558" i="6"/>
  <c r="BC9558" i="6"/>
  <c r="BB9558" i="6"/>
  <c r="BA9558" i="6"/>
  <c r="AZ9558" i="6"/>
  <c r="AY9558" i="6"/>
  <c r="AX9558" i="6"/>
  <c r="AW9558" i="6"/>
  <c r="BQ9557" i="6"/>
  <c r="BP9557" i="6"/>
  <c r="BO9557" i="6"/>
  <c r="BN9557" i="6"/>
  <c r="BM9557" i="6"/>
  <c r="BL9557" i="6"/>
  <c r="BK9557" i="6"/>
  <c r="BJ9557" i="6"/>
  <c r="BI9557" i="6"/>
  <c r="BH9557" i="6"/>
  <c r="BG9557" i="6"/>
  <c r="BF9557" i="6"/>
  <c r="BE9557" i="6"/>
  <c r="BD9557" i="6"/>
  <c r="BC9557" i="6"/>
  <c r="BB9557" i="6"/>
  <c r="BA9557" i="6"/>
  <c r="AZ9557" i="6"/>
  <c r="AY9557" i="6"/>
  <c r="AX9557" i="6"/>
  <c r="AW9557" i="6"/>
  <c r="BQ9556" i="6"/>
  <c r="BP9556" i="6"/>
  <c r="BO9556" i="6"/>
  <c r="BN9556" i="6"/>
  <c r="BM9556" i="6"/>
  <c r="BL9556" i="6"/>
  <c r="BK9556" i="6"/>
  <c r="BJ9556" i="6"/>
  <c r="BI9556" i="6"/>
  <c r="BH9556" i="6"/>
  <c r="BG9556" i="6"/>
  <c r="BF9556" i="6"/>
  <c r="BE9556" i="6"/>
  <c r="BD9556" i="6"/>
  <c r="BC9556" i="6"/>
  <c r="BB9556" i="6"/>
  <c r="BA9556" i="6"/>
  <c r="AZ9556" i="6"/>
  <c r="AY9556" i="6"/>
  <c r="AX9556" i="6"/>
  <c r="AW9556" i="6"/>
  <c r="BQ9555" i="6"/>
  <c r="BP9555" i="6"/>
  <c r="BO9555" i="6"/>
  <c r="BN9555" i="6"/>
  <c r="BM9555" i="6"/>
  <c r="BL9555" i="6"/>
  <c r="BK9555" i="6"/>
  <c r="BJ9555" i="6"/>
  <c r="BI9555" i="6"/>
  <c r="BH9555" i="6"/>
  <c r="BG9555" i="6"/>
  <c r="BF9555" i="6"/>
  <c r="BE9555" i="6"/>
  <c r="BD9555" i="6"/>
  <c r="BC9555" i="6"/>
  <c r="BB9555" i="6"/>
  <c r="BA9555" i="6"/>
  <c r="AZ9555" i="6"/>
  <c r="AY9555" i="6"/>
  <c r="AX9555" i="6"/>
  <c r="AW9555" i="6"/>
  <c r="BQ9554" i="6"/>
  <c r="BP9554" i="6"/>
  <c r="BO9554" i="6"/>
  <c r="BN9554" i="6"/>
  <c r="BM9554" i="6"/>
  <c r="BL9554" i="6"/>
  <c r="BK9554" i="6"/>
  <c r="BJ9554" i="6"/>
  <c r="BI9554" i="6"/>
  <c r="BH9554" i="6"/>
  <c r="BG9554" i="6"/>
  <c r="BF9554" i="6"/>
  <c r="BE9554" i="6"/>
  <c r="BD9554" i="6"/>
  <c r="BC9554" i="6"/>
  <c r="BB9554" i="6"/>
  <c r="BA9554" i="6"/>
  <c r="AZ9554" i="6"/>
  <c r="AY9554" i="6"/>
  <c r="AX9554" i="6"/>
  <c r="AW9554" i="6"/>
  <c r="BQ9553" i="6"/>
  <c r="BP9553" i="6"/>
  <c r="BO9553" i="6"/>
  <c r="BN9553" i="6"/>
  <c r="BM9553" i="6"/>
  <c r="BL9553" i="6"/>
  <c r="BK9553" i="6"/>
  <c r="BJ9553" i="6"/>
  <c r="BI9553" i="6"/>
  <c r="BH9553" i="6"/>
  <c r="BG9553" i="6"/>
  <c r="BF9553" i="6"/>
  <c r="BE9553" i="6"/>
  <c r="BD9553" i="6"/>
  <c r="BC9553" i="6"/>
  <c r="BB9553" i="6"/>
  <c r="BA9553" i="6"/>
  <c r="AZ9553" i="6"/>
  <c r="AY9553" i="6"/>
  <c r="AX9553" i="6"/>
  <c r="AW9553" i="6"/>
  <c r="BQ9552" i="6"/>
  <c r="BP9552" i="6"/>
  <c r="BO9552" i="6"/>
  <c r="BN9552" i="6"/>
  <c r="BM9552" i="6"/>
  <c r="BL9552" i="6"/>
  <c r="BK9552" i="6"/>
  <c r="BJ9552" i="6"/>
  <c r="BI9552" i="6"/>
  <c r="BH9552" i="6"/>
  <c r="BG9552" i="6"/>
  <c r="BF9552" i="6"/>
  <c r="BE9552" i="6"/>
  <c r="BD9552" i="6"/>
  <c r="BC9552" i="6"/>
  <c r="BB9552" i="6"/>
  <c r="BA9552" i="6"/>
  <c r="AZ9552" i="6"/>
  <c r="AY9552" i="6"/>
  <c r="AX9552" i="6"/>
  <c r="AW9552" i="6"/>
  <c r="BQ9551" i="6"/>
  <c r="BP9551" i="6"/>
  <c r="BO9551" i="6"/>
  <c r="BN9551" i="6"/>
  <c r="BM9551" i="6"/>
  <c r="BL9551" i="6"/>
  <c r="BK9551" i="6"/>
  <c r="BJ9551" i="6"/>
  <c r="BI9551" i="6"/>
  <c r="BH9551" i="6"/>
  <c r="BG9551" i="6"/>
  <c r="BF9551" i="6"/>
  <c r="BE9551" i="6"/>
  <c r="BD9551" i="6"/>
  <c r="BC9551" i="6"/>
  <c r="BB9551" i="6"/>
  <c r="BA9551" i="6"/>
  <c r="AZ9551" i="6"/>
  <c r="AY9551" i="6"/>
  <c r="AX9551" i="6"/>
  <c r="AW9551" i="6"/>
  <c r="BQ9550" i="6"/>
  <c r="BP9550" i="6"/>
  <c r="BO9550" i="6"/>
  <c r="BN9550" i="6"/>
  <c r="BM9550" i="6"/>
  <c r="BL9550" i="6"/>
  <c r="BK9550" i="6"/>
  <c r="BJ9550" i="6"/>
  <c r="BI9550" i="6"/>
  <c r="BH9550" i="6"/>
  <c r="BG9550" i="6"/>
  <c r="BF9550" i="6"/>
  <c r="BE9550" i="6"/>
  <c r="BD9550" i="6"/>
  <c r="BC9550" i="6"/>
  <c r="BB9550" i="6"/>
  <c r="BA9550" i="6"/>
  <c r="AZ9550" i="6"/>
  <c r="AY9550" i="6"/>
  <c r="AX9550" i="6"/>
  <c r="AW9550" i="6"/>
  <c r="BQ9549" i="6"/>
  <c r="BP9549" i="6"/>
  <c r="BO9549" i="6"/>
  <c r="BN9549" i="6"/>
  <c r="BM9549" i="6"/>
  <c r="BL9549" i="6"/>
  <c r="BK9549" i="6"/>
  <c r="BJ9549" i="6"/>
  <c r="BI9549" i="6"/>
  <c r="BH9549" i="6"/>
  <c r="BG9549" i="6"/>
  <c r="BF9549" i="6"/>
  <c r="BE9549" i="6"/>
  <c r="BD9549" i="6"/>
  <c r="BC9549" i="6"/>
  <c r="BB9549" i="6"/>
  <c r="BA9549" i="6"/>
  <c r="AZ9549" i="6"/>
  <c r="AY9549" i="6"/>
  <c r="AX9549" i="6"/>
  <c r="AW9549" i="6"/>
  <c r="BQ9548" i="6"/>
  <c r="BP9548" i="6"/>
  <c r="BO9548" i="6"/>
  <c r="BN9548" i="6"/>
  <c r="BM9548" i="6"/>
  <c r="BL9548" i="6"/>
  <c r="BK9548" i="6"/>
  <c r="BJ9548" i="6"/>
  <c r="BI9548" i="6"/>
  <c r="BH9548" i="6"/>
  <c r="BG9548" i="6"/>
  <c r="BF9548" i="6"/>
  <c r="BE9548" i="6"/>
  <c r="BD9548" i="6"/>
  <c r="BC9548" i="6"/>
  <c r="BB9548" i="6"/>
  <c r="BA9548" i="6"/>
  <c r="AZ9548" i="6"/>
  <c r="AY9548" i="6"/>
  <c r="AX9548" i="6"/>
  <c r="AW9548" i="6"/>
  <c r="BQ9547" i="6"/>
  <c r="BP9547" i="6"/>
  <c r="BO9547" i="6"/>
  <c r="BN9547" i="6"/>
  <c r="BM9547" i="6"/>
  <c r="BL9547" i="6"/>
  <c r="BK9547" i="6"/>
  <c r="BJ9547" i="6"/>
  <c r="BI9547" i="6"/>
  <c r="BH9547" i="6"/>
  <c r="BG9547" i="6"/>
  <c r="BF9547" i="6"/>
  <c r="BE9547" i="6"/>
  <c r="BD9547" i="6"/>
  <c r="BC9547" i="6"/>
  <c r="BB9547" i="6"/>
  <c r="BA9547" i="6"/>
  <c r="AZ9547" i="6"/>
  <c r="AY9547" i="6"/>
  <c r="AX9547" i="6"/>
  <c r="AW9547" i="6"/>
  <c r="BQ9546" i="6"/>
  <c r="BP9546" i="6"/>
  <c r="BO9546" i="6"/>
  <c r="BN9546" i="6"/>
  <c r="BM9546" i="6"/>
  <c r="BL9546" i="6"/>
  <c r="BK9546" i="6"/>
  <c r="BJ9546" i="6"/>
  <c r="BI9546" i="6"/>
  <c r="BH9546" i="6"/>
  <c r="BG9546" i="6"/>
  <c r="BF9546" i="6"/>
  <c r="BE9546" i="6"/>
  <c r="BD9546" i="6"/>
  <c r="BC9546" i="6"/>
  <c r="BB9546" i="6"/>
  <c r="BA9546" i="6"/>
  <c r="AZ9546" i="6"/>
  <c r="AY9546" i="6"/>
  <c r="AX9546" i="6"/>
  <c r="AW9546" i="6"/>
  <c r="BQ9545" i="6"/>
  <c r="BP9545" i="6"/>
  <c r="BO9545" i="6"/>
  <c r="BN9545" i="6"/>
  <c r="BM9545" i="6"/>
  <c r="BL9545" i="6"/>
  <c r="BK9545" i="6"/>
  <c r="BJ9545" i="6"/>
  <c r="BI9545" i="6"/>
  <c r="BH9545" i="6"/>
  <c r="BG9545" i="6"/>
  <c r="BF9545" i="6"/>
  <c r="BE9545" i="6"/>
  <c r="BD9545" i="6"/>
  <c r="BC9545" i="6"/>
  <c r="BB9545" i="6"/>
  <c r="BA9545" i="6"/>
  <c r="AZ9545" i="6"/>
  <c r="AY9545" i="6"/>
  <c r="AX9545" i="6"/>
  <c r="AW9545" i="6"/>
  <c r="BQ9544" i="6"/>
  <c r="BP9544" i="6"/>
  <c r="BO9544" i="6"/>
  <c r="BN9544" i="6"/>
  <c r="BM9544" i="6"/>
  <c r="BL9544" i="6"/>
  <c r="BK9544" i="6"/>
  <c r="BJ9544" i="6"/>
  <c r="BI9544" i="6"/>
  <c r="BH9544" i="6"/>
  <c r="BG9544" i="6"/>
  <c r="BF9544" i="6"/>
  <c r="BE9544" i="6"/>
  <c r="BD9544" i="6"/>
  <c r="BC9544" i="6"/>
  <c r="BB9544" i="6"/>
  <c r="BA9544" i="6"/>
  <c r="AZ9544" i="6"/>
  <c r="AY9544" i="6"/>
  <c r="AX9544" i="6"/>
  <c r="AW9544" i="6"/>
  <c r="BQ9543" i="6"/>
  <c r="BP9543" i="6"/>
  <c r="BO9543" i="6"/>
  <c r="BN9543" i="6"/>
  <c r="BM9543" i="6"/>
  <c r="BL9543" i="6"/>
  <c r="BK9543" i="6"/>
  <c r="BJ9543" i="6"/>
  <c r="BI9543" i="6"/>
  <c r="BH9543" i="6"/>
  <c r="BG9543" i="6"/>
  <c r="BF9543" i="6"/>
  <c r="BE9543" i="6"/>
  <c r="BD9543" i="6"/>
  <c r="BC9543" i="6"/>
  <c r="BB9543" i="6"/>
  <c r="BA9543" i="6"/>
  <c r="AZ9543" i="6"/>
  <c r="AY9543" i="6"/>
  <c r="AX9543" i="6"/>
  <c r="AW9543" i="6"/>
  <c r="BQ9542" i="6"/>
  <c r="BP9542" i="6"/>
  <c r="BO9542" i="6"/>
  <c r="BN9542" i="6"/>
  <c r="BM9542" i="6"/>
  <c r="BL9542" i="6"/>
  <c r="BK9542" i="6"/>
  <c r="BJ9542" i="6"/>
  <c r="BI9542" i="6"/>
  <c r="BH9542" i="6"/>
  <c r="BG9542" i="6"/>
  <c r="BF9542" i="6"/>
  <c r="BE9542" i="6"/>
  <c r="BD9542" i="6"/>
  <c r="BC9542" i="6"/>
  <c r="BB9542" i="6"/>
  <c r="BA9542" i="6"/>
  <c r="AZ9542" i="6"/>
  <c r="AY9542" i="6"/>
  <c r="AX9542" i="6"/>
  <c r="AW9542" i="6"/>
  <c r="BQ9541" i="6"/>
  <c r="BP9541" i="6"/>
  <c r="BO9541" i="6"/>
  <c r="BN9541" i="6"/>
  <c r="BM9541" i="6"/>
  <c r="BL9541" i="6"/>
  <c r="BK9541" i="6"/>
  <c r="BJ9541" i="6"/>
  <c r="BI9541" i="6"/>
  <c r="BH9541" i="6"/>
  <c r="BG9541" i="6"/>
  <c r="BF9541" i="6"/>
  <c r="BE9541" i="6"/>
  <c r="BD9541" i="6"/>
  <c r="BC9541" i="6"/>
  <c r="BB9541" i="6"/>
  <c r="BA9541" i="6"/>
  <c r="AZ9541" i="6"/>
  <c r="AY9541" i="6"/>
  <c r="AX9541" i="6"/>
  <c r="AW9541" i="6"/>
  <c r="BQ9540" i="6"/>
  <c r="BP9540" i="6"/>
  <c r="BO9540" i="6"/>
  <c r="BN9540" i="6"/>
  <c r="BM9540" i="6"/>
  <c r="BL9540" i="6"/>
  <c r="BK9540" i="6"/>
  <c r="BJ9540" i="6"/>
  <c r="BI9540" i="6"/>
  <c r="BH9540" i="6"/>
  <c r="BG9540" i="6"/>
  <c r="BF9540" i="6"/>
  <c r="BE9540" i="6"/>
  <c r="BD9540" i="6"/>
  <c r="BC9540" i="6"/>
  <c r="BB9540" i="6"/>
  <c r="BA9540" i="6"/>
  <c r="AZ9540" i="6"/>
  <c r="AY9540" i="6"/>
  <c r="AX9540" i="6"/>
  <c r="AW9540" i="6"/>
  <c r="BQ9539" i="6"/>
  <c r="BP9539" i="6"/>
  <c r="BO9539" i="6"/>
  <c r="BN9539" i="6"/>
  <c r="BM9539" i="6"/>
  <c r="BL9539" i="6"/>
  <c r="BK9539" i="6"/>
  <c r="BJ9539" i="6"/>
  <c r="BI9539" i="6"/>
  <c r="BH9539" i="6"/>
  <c r="BG9539" i="6"/>
  <c r="BF9539" i="6"/>
  <c r="BE9539" i="6"/>
  <c r="BD9539" i="6"/>
  <c r="BC9539" i="6"/>
  <c r="BB9539" i="6"/>
  <c r="BA9539" i="6"/>
  <c r="AZ9539" i="6"/>
  <c r="AY9539" i="6"/>
  <c r="AX9539" i="6"/>
  <c r="AW9539" i="6"/>
  <c r="BQ9538" i="6"/>
  <c r="BP9538" i="6"/>
  <c r="BO9538" i="6"/>
  <c r="BN9538" i="6"/>
  <c r="BM9538" i="6"/>
  <c r="BL9538" i="6"/>
  <c r="BK9538" i="6"/>
  <c r="BJ9538" i="6"/>
  <c r="BI9538" i="6"/>
  <c r="BH9538" i="6"/>
  <c r="BG9538" i="6"/>
  <c r="BF9538" i="6"/>
  <c r="BE9538" i="6"/>
  <c r="BD9538" i="6"/>
  <c r="BC9538" i="6"/>
  <c r="BB9538" i="6"/>
  <c r="BA9538" i="6"/>
  <c r="AZ9538" i="6"/>
  <c r="AY9538" i="6"/>
  <c r="AX9538" i="6"/>
  <c r="AW9538" i="6"/>
  <c r="BQ9537" i="6"/>
  <c r="BP9537" i="6"/>
  <c r="BO9537" i="6"/>
  <c r="BN9537" i="6"/>
  <c r="BM9537" i="6"/>
  <c r="BL9537" i="6"/>
  <c r="BK9537" i="6"/>
  <c r="BJ9537" i="6"/>
  <c r="BI9537" i="6"/>
  <c r="BH9537" i="6"/>
  <c r="BG9537" i="6"/>
  <c r="BF9537" i="6"/>
  <c r="BE9537" i="6"/>
  <c r="BD9537" i="6"/>
  <c r="BC9537" i="6"/>
  <c r="BB9537" i="6"/>
  <c r="BA9537" i="6"/>
  <c r="AZ9537" i="6"/>
  <c r="AY9537" i="6"/>
  <c r="AX9537" i="6"/>
  <c r="AW9537" i="6"/>
  <c r="BQ9536" i="6"/>
  <c r="BP9536" i="6"/>
  <c r="BO9536" i="6"/>
  <c r="BN9536" i="6"/>
  <c r="BM9536" i="6"/>
  <c r="BL9536" i="6"/>
  <c r="BK9536" i="6"/>
  <c r="BJ9536" i="6"/>
  <c r="BI9536" i="6"/>
  <c r="BH9536" i="6"/>
  <c r="BG9536" i="6"/>
  <c r="BF9536" i="6"/>
  <c r="BE9536" i="6"/>
  <c r="BD9536" i="6"/>
  <c r="BC9536" i="6"/>
  <c r="BB9536" i="6"/>
  <c r="BA9536" i="6"/>
  <c r="AZ9536" i="6"/>
  <c r="AY9536" i="6"/>
  <c r="AX9536" i="6"/>
  <c r="AW9536" i="6"/>
  <c r="BQ9535" i="6"/>
  <c r="BP9535" i="6"/>
  <c r="BO9535" i="6"/>
  <c r="BN9535" i="6"/>
  <c r="BM9535" i="6"/>
  <c r="BL9535" i="6"/>
  <c r="BK9535" i="6"/>
  <c r="BJ9535" i="6"/>
  <c r="BI9535" i="6"/>
  <c r="BH9535" i="6"/>
  <c r="BG9535" i="6"/>
  <c r="BF9535" i="6"/>
  <c r="BE9535" i="6"/>
  <c r="BD9535" i="6"/>
  <c r="BC9535" i="6"/>
  <c r="BB9535" i="6"/>
  <c r="BA9535" i="6"/>
  <c r="AZ9535" i="6"/>
  <c r="AY9535" i="6"/>
  <c r="AX9535" i="6"/>
  <c r="AW9535" i="6"/>
  <c r="BQ9534" i="6"/>
  <c r="BP9534" i="6"/>
  <c r="BO9534" i="6"/>
  <c r="BN9534" i="6"/>
  <c r="BM9534" i="6"/>
  <c r="BL9534" i="6"/>
  <c r="BK9534" i="6"/>
  <c r="BJ9534" i="6"/>
  <c r="BI9534" i="6"/>
  <c r="BH9534" i="6"/>
  <c r="BG9534" i="6"/>
  <c r="BF9534" i="6"/>
  <c r="BE9534" i="6"/>
  <c r="BD9534" i="6"/>
  <c r="BC9534" i="6"/>
  <c r="BB9534" i="6"/>
  <c r="BA9534" i="6"/>
  <c r="AZ9534" i="6"/>
  <c r="AY9534" i="6"/>
  <c r="AX9534" i="6"/>
  <c r="AW9534" i="6"/>
  <c r="BQ9533" i="6"/>
  <c r="BP9533" i="6"/>
  <c r="BO9533" i="6"/>
  <c r="BN9533" i="6"/>
  <c r="BM9533" i="6"/>
  <c r="BL9533" i="6"/>
  <c r="BK9533" i="6"/>
  <c r="BJ9533" i="6"/>
  <c r="BI9533" i="6"/>
  <c r="BH9533" i="6"/>
  <c r="BG9533" i="6"/>
  <c r="BF9533" i="6"/>
  <c r="BE9533" i="6"/>
  <c r="BD9533" i="6"/>
  <c r="BC9533" i="6"/>
  <c r="BB9533" i="6"/>
  <c r="BA9533" i="6"/>
  <c r="AZ9533" i="6"/>
  <c r="AY9533" i="6"/>
  <c r="AX9533" i="6"/>
  <c r="AW9533" i="6"/>
  <c r="BQ9532" i="6"/>
  <c r="BP9532" i="6"/>
  <c r="BO9532" i="6"/>
  <c r="BN9532" i="6"/>
  <c r="BM9532" i="6"/>
  <c r="BL9532" i="6"/>
  <c r="BK9532" i="6"/>
  <c r="BJ9532" i="6"/>
  <c r="BI9532" i="6"/>
  <c r="BH9532" i="6"/>
  <c r="BG9532" i="6"/>
  <c r="BF9532" i="6"/>
  <c r="BE9532" i="6"/>
  <c r="BD9532" i="6"/>
  <c r="BC9532" i="6"/>
  <c r="BB9532" i="6"/>
  <c r="BA9532" i="6"/>
  <c r="AZ9532" i="6"/>
  <c r="AY9532" i="6"/>
  <c r="AX9532" i="6"/>
  <c r="AW9532" i="6"/>
  <c r="BQ9531" i="6"/>
  <c r="BP9531" i="6"/>
  <c r="BO9531" i="6"/>
  <c r="BN9531" i="6"/>
  <c r="BM9531" i="6"/>
  <c r="BL9531" i="6"/>
  <c r="BK9531" i="6"/>
  <c r="BJ9531" i="6"/>
  <c r="BI9531" i="6"/>
  <c r="BH9531" i="6"/>
  <c r="BG9531" i="6"/>
  <c r="BF9531" i="6"/>
  <c r="BE9531" i="6"/>
  <c r="BD9531" i="6"/>
  <c r="BC9531" i="6"/>
  <c r="BB9531" i="6"/>
  <c r="BA9531" i="6"/>
  <c r="AZ9531" i="6"/>
  <c r="AY9531" i="6"/>
  <c r="AX9531" i="6"/>
  <c r="AW9531" i="6"/>
  <c r="BQ9530" i="6"/>
  <c r="BP9530" i="6"/>
  <c r="BO9530" i="6"/>
  <c r="BN9530" i="6"/>
  <c r="BM9530" i="6"/>
  <c r="BL9530" i="6"/>
  <c r="BK9530" i="6"/>
  <c r="BJ9530" i="6"/>
  <c r="BI9530" i="6"/>
  <c r="BH9530" i="6"/>
  <c r="BG9530" i="6"/>
  <c r="BF9530" i="6"/>
  <c r="BE9530" i="6"/>
  <c r="BD9530" i="6"/>
  <c r="BC9530" i="6"/>
  <c r="BB9530" i="6"/>
  <c r="BA9530" i="6"/>
  <c r="AZ9530" i="6"/>
  <c r="AY9530" i="6"/>
  <c r="AX9530" i="6"/>
  <c r="AW9530" i="6"/>
  <c r="BQ9529" i="6"/>
  <c r="BP9529" i="6"/>
  <c r="BO9529" i="6"/>
  <c r="BN9529" i="6"/>
  <c r="BM9529" i="6"/>
  <c r="BL9529" i="6"/>
  <c r="BK9529" i="6"/>
  <c r="BJ9529" i="6"/>
  <c r="BI9529" i="6"/>
  <c r="BH9529" i="6"/>
  <c r="BG9529" i="6"/>
  <c r="BF9529" i="6"/>
  <c r="BE9529" i="6"/>
  <c r="BD9529" i="6"/>
  <c r="BC9529" i="6"/>
  <c r="BB9529" i="6"/>
  <c r="BA9529" i="6"/>
  <c r="AZ9529" i="6"/>
  <c r="AY9529" i="6"/>
  <c r="AX9529" i="6"/>
  <c r="AW9529" i="6"/>
  <c r="BQ9528" i="6"/>
  <c r="BP9528" i="6"/>
  <c r="BO9528" i="6"/>
  <c r="BN9528" i="6"/>
  <c r="BM9528" i="6"/>
  <c r="BL9528" i="6"/>
  <c r="BK9528" i="6"/>
  <c r="BJ9528" i="6"/>
  <c r="BI9528" i="6"/>
  <c r="BH9528" i="6"/>
  <c r="BG9528" i="6"/>
  <c r="BF9528" i="6"/>
  <c r="BE9528" i="6"/>
  <c r="BD9528" i="6"/>
  <c r="BC9528" i="6"/>
  <c r="BB9528" i="6"/>
  <c r="BA9528" i="6"/>
  <c r="AZ9528" i="6"/>
  <c r="AY9528" i="6"/>
  <c r="AX9528" i="6"/>
  <c r="AW9528" i="6"/>
  <c r="BQ9527" i="6"/>
  <c r="BP9527" i="6"/>
  <c r="BO9527" i="6"/>
  <c r="BN9527" i="6"/>
  <c r="BM9527" i="6"/>
  <c r="BL9527" i="6"/>
  <c r="BK9527" i="6"/>
  <c r="BJ9527" i="6"/>
  <c r="BI9527" i="6"/>
  <c r="BH9527" i="6"/>
  <c r="BG9527" i="6"/>
  <c r="BF9527" i="6"/>
  <c r="BE9527" i="6"/>
  <c r="BD9527" i="6"/>
  <c r="BC9527" i="6"/>
  <c r="BB9527" i="6"/>
  <c r="BA9527" i="6"/>
  <c r="AZ9527" i="6"/>
  <c r="AY9527" i="6"/>
  <c r="AX9527" i="6"/>
  <c r="AW9527" i="6"/>
  <c r="BQ9526" i="6"/>
  <c r="BP9526" i="6"/>
  <c r="BO9526" i="6"/>
  <c r="BN9526" i="6"/>
  <c r="BM9526" i="6"/>
  <c r="BL9526" i="6"/>
  <c r="BK9526" i="6"/>
  <c r="BJ9526" i="6"/>
  <c r="BI9526" i="6"/>
  <c r="BH9526" i="6"/>
  <c r="BG9526" i="6"/>
  <c r="BF9526" i="6"/>
  <c r="BE9526" i="6"/>
  <c r="BD9526" i="6"/>
  <c r="BC9526" i="6"/>
  <c r="BB9526" i="6"/>
  <c r="BA9526" i="6"/>
  <c r="AZ9526" i="6"/>
  <c r="AY9526" i="6"/>
  <c r="AX9526" i="6"/>
  <c r="AW9526" i="6"/>
  <c r="BQ9525" i="6"/>
  <c r="BP9525" i="6"/>
  <c r="BO9525" i="6"/>
  <c r="BN9525" i="6"/>
  <c r="BM9525" i="6"/>
  <c r="BL9525" i="6"/>
  <c r="BK9525" i="6"/>
  <c r="BJ9525" i="6"/>
  <c r="BI9525" i="6"/>
  <c r="BH9525" i="6"/>
  <c r="BG9525" i="6"/>
  <c r="BF9525" i="6"/>
  <c r="BE9525" i="6"/>
  <c r="BD9525" i="6"/>
  <c r="BC9525" i="6"/>
  <c r="BB9525" i="6"/>
  <c r="BA9525" i="6"/>
  <c r="AZ9525" i="6"/>
  <c r="AY9525" i="6"/>
  <c r="AX9525" i="6"/>
  <c r="AW9525" i="6"/>
  <c r="BQ9524" i="6"/>
  <c r="BP9524" i="6"/>
  <c r="BO9524" i="6"/>
  <c r="BN9524" i="6"/>
  <c r="BM9524" i="6"/>
  <c r="BL9524" i="6"/>
  <c r="BK9524" i="6"/>
  <c r="BJ9524" i="6"/>
  <c r="BI9524" i="6"/>
  <c r="BH9524" i="6"/>
  <c r="BG9524" i="6"/>
  <c r="BF9524" i="6"/>
  <c r="BE9524" i="6"/>
  <c r="BD9524" i="6"/>
  <c r="BC9524" i="6"/>
  <c r="BB9524" i="6"/>
  <c r="BA9524" i="6"/>
  <c r="AZ9524" i="6"/>
  <c r="AY9524" i="6"/>
  <c r="AX9524" i="6"/>
  <c r="AW9524" i="6"/>
  <c r="BQ9523" i="6"/>
  <c r="BP9523" i="6"/>
  <c r="BO9523" i="6"/>
  <c r="BN9523" i="6"/>
  <c r="BM9523" i="6"/>
  <c r="BL9523" i="6"/>
  <c r="BK9523" i="6"/>
  <c r="BJ9523" i="6"/>
  <c r="BI9523" i="6"/>
  <c r="BH9523" i="6"/>
  <c r="BG9523" i="6"/>
  <c r="BF9523" i="6"/>
  <c r="BE9523" i="6"/>
  <c r="BD9523" i="6"/>
  <c r="BC9523" i="6"/>
  <c r="BB9523" i="6"/>
  <c r="BA9523" i="6"/>
  <c r="AZ9523" i="6"/>
  <c r="AY9523" i="6"/>
  <c r="AX9523" i="6"/>
  <c r="AW9523" i="6"/>
  <c r="BQ9522" i="6"/>
  <c r="BP9522" i="6"/>
  <c r="BO9522" i="6"/>
  <c r="BN9522" i="6"/>
  <c r="BM9522" i="6"/>
  <c r="BL9522" i="6"/>
  <c r="BK9522" i="6"/>
  <c r="BJ9522" i="6"/>
  <c r="BI9522" i="6"/>
  <c r="BH9522" i="6"/>
  <c r="BG9522" i="6"/>
  <c r="BF9522" i="6"/>
  <c r="BE9522" i="6"/>
  <c r="BD9522" i="6"/>
  <c r="BC9522" i="6"/>
  <c r="BB9522" i="6"/>
  <c r="BA9522" i="6"/>
  <c r="AZ9522" i="6"/>
  <c r="AY9522" i="6"/>
  <c r="AX9522" i="6"/>
  <c r="AW9522" i="6"/>
  <c r="BQ9521" i="6"/>
  <c r="BP9521" i="6"/>
  <c r="BO9521" i="6"/>
  <c r="BN9521" i="6"/>
  <c r="BM9521" i="6"/>
  <c r="BL9521" i="6"/>
  <c r="BK9521" i="6"/>
  <c r="BJ9521" i="6"/>
  <c r="BI9521" i="6"/>
  <c r="BH9521" i="6"/>
  <c r="BG9521" i="6"/>
  <c r="BF9521" i="6"/>
  <c r="BE9521" i="6"/>
  <c r="BD9521" i="6"/>
  <c r="BC9521" i="6"/>
  <c r="BB9521" i="6"/>
  <c r="BA9521" i="6"/>
  <c r="AZ9521" i="6"/>
  <c r="AY9521" i="6"/>
  <c r="AX9521" i="6"/>
  <c r="AW9521" i="6"/>
  <c r="BQ9520" i="6"/>
  <c r="BP9520" i="6"/>
  <c r="BO9520" i="6"/>
  <c r="BN9520" i="6"/>
  <c r="BM9520" i="6"/>
  <c r="BL9520" i="6"/>
  <c r="BK9520" i="6"/>
  <c r="BJ9520" i="6"/>
  <c r="BI9520" i="6"/>
  <c r="BH9520" i="6"/>
  <c r="BG9520" i="6"/>
  <c r="BF9520" i="6"/>
  <c r="BE9520" i="6"/>
  <c r="BD9520" i="6"/>
  <c r="BC9520" i="6"/>
  <c r="BB9520" i="6"/>
  <c r="BA9520" i="6"/>
  <c r="AZ9520" i="6"/>
  <c r="AY9520" i="6"/>
  <c r="AX9520" i="6"/>
  <c r="AW9520" i="6"/>
  <c r="BQ9519" i="6"/>
  <c r="BP9519" i="6"/>
  <c r="BO9519" i="6"/>
  <c r="BN9519" i="6"/>
  <c r="BM9519" i="6"/>
  <c r="BL9519" i="6"/>
  <c r="BK9519" i="6"/>
  <c r="BJ9519" i="6"/>
  <c r="BI9519" i="6"/>
  <c r="BH9519" i="6"/>
  <c r="BG9519" i="6"/>
  <c r="BF9519" i="6"/>
  <c r="BE9519" i="6"/>
  <c r="BD9519" i="6"/>
  <c r="BC9519" i="6"/>
  <c r="BB9519" i="6"/>
  <c r="BA9519" i="6"/>
  <c r="AZ9519" i="6"/>
  <c r="AY9519" i="6"/>
  <c r="AX9519" i="6"/>
  <c r="AW9519" i="6"/>
  <c r="BQ9518" i="6"/>
  <c r="BP9518" i="6"/>
  <c r="BO9518" i="6"/>
  <c r="BN9518" i="6"/>
  <c r="BM9518" i="6"/>
  <c r="BL9518" i="6"/>
  <c r="BK9518" i="6"/>
  <c r="BJ9518" i="6"/>
  <c r="BI9518" i="6"/>
  <c r="BH9518" i="6"/>
  <c r="BG9518" i="6"/>
  <c r="BF9518" i="6"/>
  <c r="BE9518" i="6"/>
  <c r="BD9518" i="6"/>
  <c r="BC9518" i="6"/>
  <c r="BB9518" i="6"/>
  <c r="BA9518" i="6"/>
  <c r="AZ9518" i="6"/>
  <c r="AY9518" i="6"/>
  <c r="AX9518" i="6"/>
  <c r="AW9518" i="6"/>
  <c r="BQ9517" i="6"/>
  <c r="BP9517" i="6"/>
  <c r="BO9517" i="6"/>
  <c r="BN9517" i="6"/>
  <c r="BM9517" i="6"/>
  <c r="BL9517" i="6"/>
  <c r="BK9517" i="6"/>
  <c r="BJ9517" i="6"/>
  <c r="BI9517" i="6"/>
  <c r="BH9517" i="6"/>
  <c r="BG9517" i="6"/>
  <c r="BF9517" i="6"/>
  <c r="BE9517" i="6"/>
  <c r="BD9517" i="6"/>
  <c r="BC9517" i="6"/>
  <c r="BB9517" i="6"/>
  <c r="BA9517" i="6"/>
  <c r="AZ9517" i="6"/>
  <c r="AY9517" i="6"/>
  <c r="AX9517" i="6"/>
  <c r="AW9517" i="6"/>
  <c r="BQ9516" i="6"/>
  <c r="BP9516" i="6"/>
  <c r="BO9516" i="6"/>
  <c r="BN9516" i="6"/>
  <c r="BM9516" i="6"/>
  <c r="BL9516" i="6"/>
  <c r="BK9516" i="6"/>
  <c r="BJ9516" i="6"/>
  <c r="BI9516" i="6"/>
  <c r="BH9516" i="6"/>
  <c r="BG9516" i="6"/>
  <c r="BF9516" i="6"/>
  <c r="BE9516" i="6"/>
  <c r="BD9516" i="6"/>
  <c r="BC9516" i="6"/>
  <c r="BB9516" i="6"/>
  <c r="BA9516" i="6"/>
  <c r="AZ9516" i="6"/>
  <c r="AY9516" i="6"/>
  <c r="AX9516" i="6"/>
  <c r="AW9516" i="6"/>
  <c r="BQ9515" i="6"/>
  <c r="BP9515" i="6"/>
  <c r="BO9515" i="6"/>
  <c r="BN9515" i="6"/>
  <c r="BM9515" i="6"/>
  <c r="BL9515" i="6"/>
  <c r="BK9515" i="6"/>
  <c r="BJ9515" i="6"/>
  <c r="BI9515" i="6"/>
  <c r="BH9515" i="6"/>
  <c r="BG9515" i="6"/>
  <c r="BF9515" i="6"/>
  <c r="BE9515" i="6"/>
  <c r="BD9515" i="6"/>
  <c r="BC9515" i="6"/>
  <c r="BB9515" i="6"/>
  <c r="BA9515" i="6"/>
  <c r="AZ9515" i="6"/>
  <c r="AY9515" i="6"/>
  <c r="AX9515" i="6"/>
  <c r="AW9515" i="6"/>
  <c r="BQ9514" i="6"/>
  <c r="BP9514" i="6"/>
  <c r="BO9514" i="6"/>
  <c r="BN9514" i="6"/>
  <c r="BM9514" i="6"/>
  <c r="BL9514" i="6"/>
  <c r="BK9514" i="6"/>
  <c r="BJ9514" i="6"/>
  <c r="BI9514" i="6"/>
  <c r="BH9514" i="6"/>
  <c r="BG9514" i="6"/>
  <c r="BF9514" i="6"/>
  <c r="BE9514" i="6"/>
  <c r="BD9514" i="6"/>
  <c r="BC9514" i="6"/>
  <c r="BB9514" i="6"/>
  <c r="BA9514" i="6"/>
  <c r="AZ9514" i="6"/>
  <c r="AY9514" i="6"/>
  <c r="AX9514" i="6"/>
  <c r="AW9514" i="6"/>
  <c r="BQ9513" i="6"/>
  <c r="BP9513" i="6"/>
  <c r="BO9513" i="6"/>
  <c r="BN9513" i="6"/>
  <c r="BM9513" i="6"/>
  <c r="BL9513" i="6"/>
  <c r="BK9513" i="6"/>
  <c r="BJ9513" i="6"/>
  <c r="BI9513" i="6"/>
  <c r="BH9513" i="6"/>
  <c r="BG9513" i="6"/>
  <c r="BF9513" i="6"/>
  <c r="BE9513" i="6"/>
  <c r="BD9513" i="6"/>
  <c r="BC9513" i="6"/>
  <c r="BB9513" i="6"/>
  <c r="BA9513" i="6"/>
  <c r="AZ9513" i="6"/>
  <c r="AY9513" i="6"/>
  <c r="AX9513" i="6"/>
  <c r="AW9513" i="6"/>
  <c r="BQ9512" i="6"/>
  <c r="BP9512" i="6"/>
  <c r="BO9512" i="6"/>
  <c r="BN9512" i="6"/>
  <c r="BM9512" i="6"/>
  <c r="BL9512" i="6"/>
  <c r="BK9512" i="6"/>
  <c r="BJ9512" i="6"/>
  <c r="BI9512" i="6"/>
  <c r="BH9512" i="6"/>
  <c r="BG9512" i="6"/>
  <c r="BF9512" i="6"/>
  <c r="BE9512" i="6"/>
  <c r="BD9512" i="6"/>
  <c r="BC9512" i="6"/>
  <c r="BB9512" i="6"/>
  <c r="BA9512" i="6"/>
  <c r="AZ9512" i="6"/>
  <c r="AY9512" i="6"/>
  <c r="AX9512" i="6"/>
  <c r="AW9512" i="6"/>
  <c r="BQ9511" i="6"/>
  <c r="BP9511" i="6"/>
  <c r="BO9511" i="6"/>
  <c r="BN9511" i="6"/>
  <c r="BM9511" i="6"/>
  <c r="BL9511" i="6"/>
  <c r="BK9511" i="6"/>
  <c r="BJ9511" i="6"/>
  <c r="BI9511" i="6"/>
  <c r="BH9511" i="6"/>
  <c r="BG9511" i="6"/>
  <c r="BF9511" i="6"/>
  <c r="BE9511" i="6"/>
  <c r="BD9511" i="6"/>
  <c r="BC9511" i="6"/>
  <c r="BB9511" i="6"/>
  <c r="BA9511" i="6"/>
  <c r="AZ9511" i="6"/>
  <c r="AY9511" i="6"/>
  <c r="AX9511" i="6"/>
  <c r="AW9511" i="6"/>
  <c r="BQ9510" i="6"/>
  <c r="BP9510" i="6"/>
  <c r="BO9510" i="6"/>
  <c r="BN9510" i="6"/>
  <c r="BM9510" i="6"/>
  <c r="BL9510" i="6"/>
  <c r="BK9510" i="6"/>
  <c r="BJ9510" i="6"/>
  <c r="BI9510" i="6"/>
  <c r="BH9510" i="6"/>
  <c r="BG9510" i="6"/>
  <c r="BF9510" i="6"/>
  <c r="BE9510" i="6"/>
  <c r="BD9510" i="6"/>
  <c r="BC9510" i="6"/>
  <c r="BB9510" i="6"/>
  <c r="BA9510" i="6"/>
  <c r="AZ9510" i="6"/>
  <c r="AY9510" i="6"/>
  <c r="AX9510" i="6"/>
  <c r="AW9510" i="6"/>
  <c r="BQ9509" i="6"/>
  <c r="BP9509" i="6"/>
  <c r="BO9509" i="6"/>
  <c r="BN9509" i="6"/>
  <c r="BM9509" i="6"/>
  <c r="BL9509" i="6"/>
  <c r="BK9509" i="6"/>
  <c r="BJ9509" i="6"/>
  <c r="BI9509" i="6"/>
  <c r="BH9509" i="6"/>
  <c r="BG9509" i="6"/>
  <c r="BF9509" i="6"/>
  <c r="BE9509" i="6"/>
  <c r="BD9509" i="6"/>
  <c r="BC9509" i="6"/>
  <c r="BB9509" i="6"/>
  <c r="BA9509" i="6"/>
  <c r="AZ9509" i="6"/>
  <c r="AY9509" i="6"/>
  <c r="AX9509" i="6"/>
  <c r="AW9509" i="6"/>
  <c r="BQ9508" i="6"/>
  <c r="BP9508" i="6"/>
  <c r="BO9508" i="6"/>
  <c r="BN9508" i="6"/>
  <c r="BM9508" i="6"/>
  <c r="BL9508" i="6"/>
  <c r="BK9508" i="6"/>
  <c r="BJ9508" i="6"/>
  <c r="BI9508" i="6"/>
  <c r="BH9508" i="6"/>
  <c r="BG9508" i="6"/>
  <c r="BF9508" i="6"/>
  <c r="BE9508" i="6"/>
  <c r="BD9508" i="6"/>
  <c r="BC9508" i="6"/>
  <c r="BB9508" i="6"/>
  <c r="BA9508" i="6"/>
  <c r="AZ9508" i="6"/>
  <c r="AY9508" i="6"/>
  <c r="AX9508" i="6"/>
  <c r="AW9508" i="6"/>
  <c r="BQ9507" i="6"/>
  <c r="BP9507" i="6"/>
  <c r="BO9507" i="6"/>
  <c r="BN9507" i="6"/>
  <c r="BM9507" i="6"/>
  <c r="BL9507" i="6"/>
  <c r="BK9507" i="6"/>
  <c r="BJ9507" i="6"/>
  <c r="BI9507" i="6"/>
  <c r="BH9507" i="6"/>
  <c r="BG9507" i="6"/>
  <c r="BF9507" i="6"/>
  <c r="BE9507" i="6"/>
  <c r="BD9507" i="6"/>
  <c r="BC9507" i="6"/>
  <c r="BB9507" i="6"/>
  <c r="BA9507" i="6"/>
  <c r="AZ9507" i="6"/>
  <c r="AY9507" i="6"/>
  <c r="AX9507" i="6"/>
  <c r="AW9507" i="6"/>
  <c r="BQ9506" i="6"/>
  <c r="BP9506" i="6"/>
  <c r="BO9506" i="6"/>
  <c r="BN9506" i="6"/>
  <c r="BM9506" i="6"/>
  <c r="BL9506" i="6"/>
  <c r="BK9506" i="6"/>
  <c r="BJ9506" i="6"/>
  <c r="BI9506" i="6"/>
  <c r="BH9506" i="6"/>
  <c r="BG9506" i="6"/>
  <c r="BF9506" i="6"/>
  <c r="BE9506" i="6"/>
  <c r="BD9506" i="6"/>
  <c r="BC9506" i="6"/>
  <c r="BB9506" i="6"/>
  <c r="BA9506" i="6"/>
  <c r="AZ9506" i="6"/>
  <c r="AY9506" i="6"/>
  <c r="AX9506" i="6"/>
  <c r="AW9506" i="6"/>
  <c r="BQ9505" i="6"/>
  <c r="BP9505" i="6"/>
  <c r="BO9505" i="6"/>
  <c r="BN9505" i="6"/>
  <c r="BM9505" i="6"/>
  <c r="BL9505" i="6"/>
  <c r="BK9505" i="6"/>
  <c r="BJ9505" i="6"/>
  <c r="BI9505" i="6"/>
  <c r="BH9505" i="6"/>
  <c r="BG9505" i="6"/>
  <c r="BF9505" i="6"/>
  <c r="BE9505" i="6"/>
  <c r="BD9505" i="6"/>
  <c r="BC9505" i="6"/>
  <c r="BB9505" i="6"/>
  <c r="BA9505" i="6"/>
  <c r="AZ9505" i="6"/>
  <c r="AY9505" i="6"/>
  <c r="AX9505" i="6"/>
  <c r="AW9505" i="6"/>
  <c r="BQ9504" i="6"/>
  <c r="BP9504" i="6"/>
  <c r="BO9504" i="6"/>
  <c r="BN9504" i="6"/>
  <c r="BM9504" i="6"/>
  <c r="BL9504" i="6"/>
  <c r="BK9504" i="6"/>
  <c r="BJ9504" i="6"/>
  <c r="BI9504" i="6"/>
  <c r="BH9504" i="6"/>
  <c r="BG9504" i="6"/>
  <c r="BF9504" i="6"/>
  <c r="BE9504" i="6"/>
  <c r="BD9504" i="6"/>
  <c r="BC9504" i="6"/>
  <c r="BB9504" i="6"/>
  <c r="BA9504" i="6"/>
  <c r="AZ9504" i="6"/>
  <c r="AY9504" i="6"/>
  <c r="AX9504" i="6"/>
  <c r="AW9504" i="6"/>
  <c r="BQ9503" i="6"/>
  <c r="BP9503" i="6"/>
  <c r="BO9503" i="6"/>
  <c r="BN9503" i="6"/>
  <c r="BM9503" i="6"/>
  <c r="BL9503" i="6"/>
  <c r="BK9503" i="6"/>
  <c r="BJ9503" i="6"/>
  <c r="BI9503" i="6"/>
  <c r="BH9503" i="6"/>
  <c r="BG9503" i="6"/>
  <c r="BF9503" i="6"/>
  <c r="BE9503" i="6"/>
  <c r="BD9503" i="6"/>
  <c r="BC9503" i="6"/>
  <c r="BB9503" i="6"/>
  <c r="BA9503" i="6"/>
  <c r="AZ9503" i="6"/>
  <c r="AY9503" i="6"/>
  <c r="AX9503" i="6"/>
  <c r="AW9503" i="6"/>
  <c r="BQ9502" i="6"/>
  <c r="BP9502" i="6"/>
  <c r="BO9502" i="6"/>
  <c r="BN9502" i="6"/>
  <c r="BM9502" i="6"/>
  <c r="BL9502" i="6"/>
  <c r="BK9502" i="6"/>
  <c r="BJ9502" i="6"/>
  <c r="BI9502" i="6"/>
  <c r="BH9502" i="6"/>
  <c r="BG9502" i="6"/>
  <c r="BF9502" i="6"/>
  <c r="BE9502" i="6"/>
  <c r="BD9502" i="6"/>
  <c r="BC9502" i="6"/>
  <c r="BB9502" i="6"/>
  <c r="BA9502" i="6"/>
  <c r="AZ9502" i="6"/>
  <c r="AY9502" i="6"/>
  <c r="AX9502" i="6"/>
  <c r="AW9502" i="6"/>
  <c r="BQ9501" i="6"/>
  <c r="BP9501" i="6"/>
  <c r="BO9501" i="6"/>
  <c r="BN9501" i="6"/>
  <c r="BM9501" i="6"/>
  <c r="BL9501" i="6"/>
  <c r="BK9501" i="6"/>
  <c r="BJ9501" i="6"/>
  <c r="BI9501" i="6"/>
  <c r="BH9501" i="6"/>
  <c r="BG9501" i="6"/>
  <c r="BF9501" i="6"/>
  <c r="BE9501" i="6"/>
  <c r="BD9501" i="6"/>
  <c r="BC9501" i="6"/>
  <c r="BB9501" i="6"/>
  <c r="BA9501" i="6"/>
  <c r="AZ9501" i="6"/>
  <c r="AY9501" i="6"/>
  <c r="AX9501" i="6"/>
  <c r="AW9501" i="6"/>
  <c r="BQ9500" i="6"/>
  <c r="BP9500" i="6"/>
  <c r="BO9500" i="6"/>
  <c r="BN9500" i="6"/>
  <c r="BM9500" i="6"/>
  <c r="BL9500" i="6"/>
  <c r="BK9500" i="6"/>
  <c r="BJ9500" i="6"/>
  <c r="BI9500" i="6"/>
  <c r="BH9500" i="6"/>
  <c r="BG9500" i="6"/>
  <c r="BF9500" i="6"/>
  <c r="BE9500" i="6"/>
  <c r="BD9500" i="6"/>
  <c r="BC9500" i="6"/>
  <c r="BB9500" i="6"/>
  <c r="BA9500" i="6"/>
  <c r="AZ9500" i="6"/>
  <c r="AY9500" i="6"/>
  <c r="AX9500" i="6"/>
  <c r="AW9500" i="6"/>
  <c r="BQ9499" i="6"/>
  <c r="BP9499" i="6"/>
  <c r="BO9499" i="6"/>
  <c r="BN9499" i="6"/>
  <c r="BM9499" i="6"/>
  <c r="BL9499" i="6"/>
  <c r="BK9499" i="6"/>
  <c r="BJ9499" i="6"/>
  <c r="BI9499" i="6"/>
  <c r="BH9499" i="6"/>
  <c r="BG9499" i="6"/>
  <c r="BF9499" i="6"/>
  <c r="BE9499" i="6"/>
  <c r="BD9499" i="6"/>
  <c r="BC9499" i="6"/>
  <c r="BB9499" i="6"/>
  <c r="BA9499" i="6"/>
  <c r="AZ9499" i="6"/>
  <c r="AY9499" i="6"/>
  <c r="AX9499" i="6"/>
  <c r="AW9499" i="6"/>
  <c r="BQ9498" i="6"/>
  <c r="BP9498" i="6"/>
  <c r="BO9498" i="6"/>
  <c r="BN9498" i="6"/>
  <c r="BM9498" i="6"/>
  <c r="BL9498" i="6"/>
  <c r="BK9498" i="6"/>
  <c r="BJ9498" i="6"/>
  <c r="BI9498" i="6"/>
  <c r="BH9498" i="6"/>
  <c r="BG9498" i="6"/>
  <c r="BF9498" i="6"/>
  <c r="BE9498" i="6"/>
  <c r="BD9498" i="6"/>
  <c r="BC9498" i="6"/>
  <c r="BB9498" i="6"/>
  <c r="BA9498" i="6"/>
  <c r="AZ9498" i="6"/>
  <c r="AY9498" i="6"/>
  <c r="AX9498" i="6"/>
  <c r="AW9498" i="6"/>
  <c r="BQ9497" i="6"/>
  <c r="BP9497" i="6"/>
  <c r="BO9497" i="6"/>
  <c r="BN9497" i="6"/>
  <c r="BM9497" i="6"/>
  <c r="BL9497" i="6"/>
  <c r="BK9497" i="6"/>
  <c r="BJ9497" i="6"/>
  <c r="BI9497" i="6"/>
  <c r="BH9497" i="6"/>
  <c r="BG9497" i="6"/>
  <c r="BF9497" i="6"/>
  <c r="BE9497" i="6"/>
  <c r="BD9497" i="6"/>
  <c r="BC9497" i="6"/>
  <c r="BB9497" i="6"/>
  <c r="BA9497" i="6"/>
  <c r="AZ9497" i="6"/>
  <c r="AY9497" i="6"/>
  <c r="AX9497" i="6"/>
  <c r="AW9497" i="6"/>
  <c r="BQ9496" i="6"/>
  <c r="BP9496" i="6"/>
  <c r="BO9496" i="6"/>
  <c r="BN9496" i="6"/>
  <c r="BM9496" i="6"/>
  <c r="BL9496" i="6"/>
  <c r="BK9496" i="6"/>
  <c r="BJ9496" i="6"/>
  <c r="BI9496" i="6"/>
  <c r="BH9496" i="6"/>
  <c r="BG9496" i="6"/>
  <c r="BF9496" i="6"/>
  <c r="BE9496" i="6"/>
  <c r="BD9496" i="6"/>
  <c r="BC9496" i="6"/>
  <c r="BB9496" i="6"/>
  <c r="BA9496" i="6"/>
  <c r="AZ9496" i="6"/>
  <c r="AY9496" i="6"/>
  <c r="AX9496" i="6"/>
  <c r="AW9496" i="6"/>
  <c r="BQ9495" i="6"/>
  <c r="BP9495" i="6"/>
  <c r="BO9495" i="6"/>
  <c r="BN9495" i="6"/>
  <c r="BM9495" i="6"/>
  <c r="BL9495" i="6"/>
  <c r="BK9495" i="6"/>
  <c r="BJ9495" i="6"/>
  <c r="BI9495" i="6"/>
  <c r="BH9495" i="6"/>
  <c r="BG9495" i="6"/>
  <c r="BF9495" i="6"/>
  <c r="BE9495" i="6"/>
  <c r="BD9495" i="6"/>
  <c r="BC9495" i="6"/>
  <c r="BB9495" i="6"/>
  <c r="BA9495" i="6"/>
  <c r="AZ9495" i="6"/>
  <c r="AY9495" i="6"/>
  <c r="AX9495" i="6"/>
  <c r="AW9495" i="6"/>
  <c r="BQ9494" i="6"/>
  <c r="BP9494" i="6"/>
  <c r="BO9494" i="6"/>
  <c r="BN9494" i="6"/>
  <c r="BM9494" i="6"/>
  <c r="BL9494" i="6"/>
  <c r="BK9494" i="6"/>
  <c r="BJ9494" i="6"/>
  <c r="BI9494" i="6"/>
  <c r="BH9494" i="6"/>
  <c r="BG9494" i="6"/>
  <c r="BF9494" i="6"/>
  <c r="BE9494" i="6"/>
  <c r="BD9494" i="6"/>
  <c r="BC9494" i="6"/>
  <c r="BB9494" i="6"/>
  <c r="BA9494" i="6"/>
  <c r="AZ9494" i="6"/>
  <c r="AY9494" i="6"/>
  <c r="AX9494" i="6"/>
  <c r="AW9494" i="6"/>
  <c r="BQ9493" i="6"/>
  <c r="BP9493" i="6"/>
  <c r="BO9493" i="6"/>
  <c r="BN9493" i="6"/>
  <c r="BM9493" i="6"/>
  <c r="BL9493" i="6"/>
  <c r="BK9493" i="6"/>
  <c r="BJ9493" i="6"/>
  <c r="BI9493" i="6"/>
  <c r="BH9493" i="6"/>
  <c r="BG9493" i="6"/>
  <c r="BF9493" i="6"/>
  <c r="BE9493" i="6"/>
  <c r="BD9493" i="6"/>
  <c r="BC9493" i="6"/>
  <c r="BB9493" i="6"/>
  <c r="BA9493" i="6"/>
  <c r="AZ9493" i="6"/>
  <c r="AY9493" i="6"/>
  <c r="AX9493" i="6"/>
  <c r="AW9493" i="6"/>
  <c r="BQ9492" i="6"/>
  <c r="BP9492" i="6"/>
  <c r="BO9492" i="6"/>
  <c r="BN9492" i="6"/>
  <c r="BM9492" i="6"/>
  <c r="BL9492" i="6"/>
  <c r="BK9492" i="6"/>
  <c r="BJ9492" i="6"/>
  <c r="BI9492" i="6"/>
  <c r="BH9492" i="6"/>
  <c r="BG9492" i="6"/>
  <c r="BF9492" i="6"/>
  <c r="BE9492" i="6"/>
  <c r="BD9492" i="6"/>
  <c r="BC9492" i="6"/>
  <c r="BB9492" i="6"/>
  <c r="BA9492" i="6"/>
  <c r="AZ9492" i="6"/>
  <c r="AY9492" i="6"/>
  <c r="AX9492" i="6"/>
  <c r="AW9492" i="6"/>
  <c r="BQ9491" i="6"/>
  <c r="BP9491" i="6"/>
  <c r="BO9491" i="6"/>
  <c r="BN9491" i="6"/>
  <c r="BM9491" i="6"/>
  <c r="BL9491" i="6"/>
  <c r="BK9491" i="6"/>
  <c r="BJ9491" i="6"/>
  <c r="BI9491" i="6"/>
  <c r="BH9491" i="6"/>
  <c r="BG9491" i="6"/>
  <c r="BF9491" i="6"/>
  <c r="BE9491" i="6"/>
  <c r="BD9491" i="6"/>
  <c r="BC9491" i="6"/>
  <c r="BB9491" i="6"/>
  <c r="BA9491" i="6"/>
  <c r="AZ9491" i="6"/>
  <c r="AY9491" i="6"/>
  <c r="AX9491" i="6"/>
  <c r="AW9491" i="6"/>
  <c r="BQ9490" i="6"/>
  <c r="BP9490" i="6"/>
  <c r="BO9490" i="6"/>
  <c r="BN9490" i="6"/>
  <c r="BM9490" i="6"/>
  <c r="BL9490" i="6"/>
  <c r="BK9490" i="6"/>
  <c r="BJ9490" i="6"/>
  <c r="BI9490" i="6"/>
  <c r="BH9490" i="6"/>
  <c r="BG9490" i="6"/>
  <c r="BF9490" i="6"/>
  <c r="BE9490" i="6"/>
  <c r="BD9490" i="6"/>
  <c r="BC9490" i="6"/>
  <c r="BB9490" i="6"/>
  <c r="BA9490" i="6"/>
  <c r="AZ9490" i="6"/>
  <c r="AY9490" i="6"/>
  <c r="AX9490" i="6"/>
  <c r="AW9490" i="6"/>
  <c r="BQ9489" i="6"/>
  <c r="BP9489" i="6"/>
  <c r="BO9489" i="6"/>
  <c r="BN9489" i="6"/>
  <c r="BM9489" i="6"/>
  <c r="BL9489" i="6"/>
  <c r="BK9489" i="6"/>
  <c r="BJ9489" i="6"/>
  <c r="BI9489" i="6"/>
  <c r="BH9489" i="6"/>
  <c r="BG9489" i="6"/>
  <c r="BF9489" i="6"/>
  <c r="BE9489" i="6"/>
  <c r="BD9489" i="6"/>
  <c r="BC9489" i="6"/>
  <c r="BB9489" i="6"/>
  <c r="BA9489" i="6"/>
  <c r="AZ9489" i="6"/>
  <c r="AY9489" i="6"/>
  <c r="AX9489" i="6"/>
  <c r="AW9489" i="6"/>
  <c r="BQ9488" i="6"/>
  <c r="BP9488" i="6"/>
  <c r="BO9488" i="6"/>
  <c r="BN9488" i="6"/>
  <c r="BM9488" i="6"/>
  <c r="BL9488" i="6"/>
  <c r="BK9488" i="6"/>
  <c r="BJ9488" i="6"/>
  <c r="BI9488" i="6"/>
  <c r="BH9488" i="6"/>
  <c r="BG9488" i="6"/>
  <c r="BF9488" i="6"/>
  <c r="BE9488" i="6"/>
  <c r="BD9488" i="6"/>
  <c r="BC9488" i="6"/>
  <c r="BB9488" i="6"/>
  <c r="BA9488" i="6"/>
  <c r="AZ9488" i="6"/>
  <c r="AY9488" i="6"/>
  <c r="AX9488" i="6"/>
  <c r="AW9488" i="6"/>
  <c r="BQ9487" i="6"/>
  <c r="BP9487" i="6"/>
  <c r="BO9487" i="6"/>
  <c r="BN9487" i="6"/>
  <c r="BM9487" i="6"/>
  <c r="BL9487" i="6"/>
  <c r="BK9487" i="6"/>
  <c r="BJ9487" i="6"/>
  <c r="BI9487" i="6"/>
  <c r="BH9487" i="6"/>
  <c r="BG9487" i="6"/>
  <c r="BF9487" i="6"/>
  <c r="BE9487" i="6"/>
  <c r="BD9487" i="6"/>
  <c r="BC9487" i="6"/>
  <c r="BB9487" i="6"/>
  <c r="BA9487" i="6"/>
  <c r="AZ9487" i="6"/>
  <c r="AY9487" i="6"/>
  <c r="AX9487" i="6"/>
  <c r="AW9487" i="6"/>
  <c r="BQ9486" i="6"/>
  <c r="BP9486" i="6"/>
  <c r="BO9486" i="6"/>
  <c r="BN9486" i="6"/>
  <c r="BM9486" i="6"/>
  <c r="BL9486" i="6"/>
  <c r="BK9486" i="6"/>
  <c r="BJ9486" i="6"/>
  <c r="BI9486" i="6"/>
  <c r="BH9486" i="6"/>
  <c r="BG9486" i="6"/>
  <c r="BF9486" i="6"/>
  <c r="BE9486" i="6"/>
  <c r="BD9486" i="6"/>
  <c r="BC9486" i="6"/>
  <c r="BB9486" i="6"/>
  <c r="BA9486" i="6"/>
  <c r="AZ9486" i="6"/>
  <c r="AY9486" i="6"/>
  <c r="AX9486" i="6"/>
  <c r="AW9486" i="6"/>
  <c r="BQ9485" i="6"/>
  <c r="BP9485" i="6"/>
  <c r="BO9485" i="6"/>
  <c r="BN9485" i="6"/>
  <c r="BM9485" i="6"/>
  <c r="BL9485" i="6"/>
  <c r="BK9485" i="6"/>
  <c r="BJ9485" i="6"/>
  <c r="BI9485" i="6"/>
  <c r="BH9485" i="6"/>
  <c r="BG9485" i="6"/>
  <c r="BF9485" i="6"/>
  <c r="BE9485" i="6"/>
  <c r="BD9485" i="6"/>
  <c r="BC9485" i="6"/>
  <c r="BB9485" i="6"/>
  <c r="BA9485" i="6"/>
  <c r="AZ9485" i="6"/>
  <c r="AY9485" i="6"/>
  <c r="AX9485" i="6"/>
  <c r="AW9485" i="6"/>
  <c r="BQ9484" i="6"/>
  <c r="BP9484" i="6"/>
  <c r="BO9484" i="6"/>
  <c r="BN9484" i="6"/>
  <c r="BM9484" i="6"/>
  <c r="BL9484" i="6"/>
  <c r="BK9484" i="6"/>
  <c r="BJ9484" i="6"/>
  <c r="BI9484" i="6"/>
  <c r="BH9484" i="6"/>
  <c r="BG9484" i="6"/>
  <c r="BF9484" i="6"/>
  <c r="BE9484" i="6"/>
  <c r="BD9484" i="6"/>
  <c r="BC9484" i="6"/>
  <c r="BB9484" i="6"/>
  <c r="BA9484" i="6"/>
  <c r="AZ9484" i="6"/>
  <c r="AY9484" i="6"/>
  <c r="AX9484" i="6"/>
  <c r="AW9484" i="6"/>
  <c r="BQ9483" i="6"/>
  <c r="BP9483" i="6"/>
  <c r="BO9483" i="6"/>
  <c r="BN9483" i="6"/>
  <c r="BM9483" i="6"/>
  <c r="BL9483" i="6"/>
  <c r="BK9483" i="6"/>
  <c r="BJ9483" i="6"/>
  <c r="BI9483" i="6"/>
  <c r="BH9483" i="6"/>
  <c r="BG9483" i="6"/>
  <c r="BF9483" i="6"/>
  <c r="BE9483" i="6"/>
  <c r="BD9483" i="6"/>
  <c r="BC9483" i="6"/>
  <c r="BB9483" i="6"/>
  <c r="BA9483" i="6"/>
  <c r="AZ9483" i="6"/>
  <c r="AY9483" i="6"/>
  <c r="AX9483" i="6"/>
  <c r="AW9483" i="6"/>
  <c r="BQ9482" i="6"/>
  <c r="BP9482" i="6"/>
  <c r="BO9482" i="6"/>
  <c r="BN9482" i="6"/>
  <c r="BM9482" i="6"/>
  <c r="BL9482" i="6"/>
  <c r="BK9482" i="6"/>
  <c r="BJ9482" i="6"/>
  <c r="BI9482" i="6"/>
  <c r="BH9482" i="6"/>
  <c r="BG9482" i="6"/>
  <c r="BF9482" i="6"/>
  <c r="BE9482" i="6"/>
  <c r="BD9482" i="6"/>
  <c r="BC9482" i="6"/>
  <c r="BB9482" i="6"/>
  <c r="BA9482" i="6"/>
  <c r="AZ9482" i="6"/>
  <c r="AY9482" i="6"/>
  <c r="AX9482" i="6"/>
  <c r="AW9482" i="6"/>
  <c r="BQ9481" i="6"/>
  <c r="BP9481" i="6"/>
  <c r="BO9481" i="6"/>
  <c r="BN9481" i="6"/>
  <c r="BM9481" i="6"/>
  <c r="BL9481" i="6"/>
  <c r="BK9481" i="6"/>
  <c r="BJ9481" i="6"/>
  <c r="BI9481" i="6"/>
  <c r="BH9481" i="6"/>
  <c r="BG9481" i="6"/>
  <c r="BF9481" i="6"/>
  <c r="BE9481" i="6"/>
  <c r="BD9481" i="6"/>
  <c r="BC9481" i="6"/>
  <c r="BB9481" i="6"/>
  <c r="BA9481" i="6"/>
  <c r="AZ9481" i="6"/>
  <c r="AY9481" i="6"/>
  <c r="AX9481" i="6"/>
  <c r="AW9481" i="6"/>
  <c r="BQ9480" i="6"/>
  <c r="BP9480" i="6"/>
  <c r="BO9480" i="6"/>
  <c r="BN9480" i="6"/>
  <c r="BM9480" i="6"/>
  <c r="BL9480" i="6"/>
  <c r="BK9480" i="6"/>
  <c r="BJ9480" i="6"/>
  <c r="BI9480" i="6"/>
  <c r="BH9480" i="6"/>
  <c r="BG9480" i="6"/>
  <c r="BF9480" i="6"/>
  <c r="BE9480" i="6"/>
  <c r="BD9480" i="6"/>
  <c r="BC9480" i="6"/>
  <c r="BB9480" i="6"/>
  <c r="BA9480" i="6"/>
  <c r="AZ9480" i="6"/>
  <c r="AY9480" i="6"/>
  <c r="AX9480" i="6"/>
  <c r="AW9480" i="6"/>
  <c r="BQ9479" i="6"/>
  <c r="BP9479" i="6"/>
  <c r="BO9479" i="6"/>
  <c r="BN9479" i="6"/>
  <c r="BM9479" i="6"/>
  <c r="BL9479" i="6"/>
  <c r="BK9479" i="6"/>
  <c r="BJ9479" i="6"/>
  <c r="BI9479" i="6"/>
  <c r="BH9479" i="6"/>
  <c r="BG9479" i="6"/>
  <c r="BF9479" i="6"/>
  <c r="BE9479" i="6"/>
  <c r="BD9479" i="6"/>
  <c r="BC9479" i="6"/>
  <c r="BB9479" i="6"/>
  <c r="BA9479" i="6"/>
  <c r="AZ9479" i="6"/>
  <c r="AY9479" i="6"/>
  <c r="AX9479" i="6"/>
  <c r="AW9479" i="6"/>
  <c r="BQ9478" i="6"/>
  <c r="BP9478" i="6"/>
  <c r="BO9478" i="6"/>
  <c r="BN9478" i="6"/>
  <c r="BM9478" i="6"/>
  <c r="BL9478" i="6"/>
  <c r="BK9478" i="6"/>
  <c r="BJ9478" i="6"/>
  <c r="BI9478" i="6"/>
  <c r="BH9478" i="6"/>
  <c r="BG9478" i="6"/>
  <c r="BF9478" i="6"/>
  <c r="BE9478" i="6"/>
  <c r="BD9478" i="6"/>
  <c r="BC9478" i="6"/>
  <c r="BB9478" i="6"/>
  <c r="BA9478" i="6"/>
  <c r="AZ9478" i="6"/>
  <c r="AY9478" i="6"/>
  <c r="AX9478" i="6"/>
  <c r="AW9478" i="6"/>
  <c r="BQ9477" i="6"/>
  <c r="BP9477" i="6"/>
  <c r="BO9477" i="6"/>
  <c r="BN9477" i="6"/>
  <c r="BM9477" i="6"/>
  <c r="BL9477" i="6"/>
  <c r="BK9477" i="6"/>
  <c r="BJ9477" i="6"/>
  <c r="BI9477" i="6"/>
  <c r="BH9477" i="6"/>
  <c r="BG9477" i="6"/>
  <c r="BF9477" i="6"/>
  <c r="BE9477" i="6"/>
  <c r="BD9477" i="6"/>
  <c r="BC9477" i="6"/>
  <c r="BB9477" i="6"/>
  <c r="BA9477" i="6"/>
  <c r="AZ9477" i="6"/>
  <c r="AY9477" i="6"/>
  <c r="AX9477" i="6"/>
  <c r="AW9477" i="6"/>
  <c r="BQ9476" i="6"/>
  <c r="BP9476" i="6"/>
  <c r="BO9476" i="6"/>
  <c r="BN9476" i="6"/>
  <c r="BM9476" i="6"/>
  <c r="BL9476" i="6"/>
  <c r="BK9476" i="6"/>
  <c r="BJ9476" i="6"/>
  <c r="BI9476" i="6"/>
  <c r="BH9476" i="6"/>
  <c r="BG9476" i="6"/>
  <c r="BF9476" i="6"/>
  <c r="BE9476" i="6"/>
  <c r="BD9476" i="6"/>
  <c r="BC9476" i="6"/>
  <c r="BB9476" i="6"/>
  <c r="BA9476" i="6"/>
  <c r="AZ9476" i="6"/>
  <c r="AY9476" i="6"/>
  <c r="AX9476" i="6"/>
  <c r="AW9476" i="6"/>
  <c r="BQ9475" i="6"/>
  <c r="BP9475" i="6"/>
  <c r="BO9475" i="6"/>
  <c r="BN9475" i="6"/>
  <c r="BM9475" i="6"/>
  <c r="BL9475" i="6"/>
  <c r="BK9475" i="6"/>
  <c r="BJ9475" i="6"/>
  <c r="BI9475" i="6"/>
  <c r="BH9475" i="6"/>
  <c r="BG9475" i="6"/>
  <c r="BF9475" i="6"/>
  <c r="BE9475" i="6"/>
  <c r="BD9475" i="6"/>
  <c r="BC9475" i="6"/>
  <c r="BB9475" i="6"/>
  <c r="BA9475" i="6"/>
  <c r="AZ9475" i="6"/>
  <c r="AY9475" i="6"/>
  <c r="AX9475" i="6"/>
  <c r="AW9475" i="6"/>
  <c r="BQ9474" i="6"/>
  <c r="BP9474" i="6"/>
  <c r="BO9474" i="6"/>
  <c r="BN9474" i="6"/>
  <c r="BM9474" i="6"/>
  <c r="BL9474" i="6"/>
  <c r="BK9474" i="6"/>
  <c r="BJ9474" i="6"/>
  <c r="BI9474" i="6"/>
  <c r="BH9474" i="6"/>
  <c r="BG9474" i="6"/>
  <c r="BF9474" i="6"/>
  <c r="BE9474" i="6"/>
  <c r="BD9474" i="6"/>
  <c r="BC9474" i="6"/>
  <c r="BB9474" i="6"/>
  <c r="BA9474" i="6"/>
  <c r="AZ9474" i="6"/>
  <c r="AY9474" i="6"/>
  <c r="AX9474" i="6"/>
  <c r="AW9474" i="6"/>
  <c r="BQ9473" i="6"/>
  <c r="BP9473" i="6"/>
  <c r="BO9473" i="6"/>
  <c r="BN9473" i="6"/>
  <c r="BM9473" i="6"/>
  <c r="BL9473" i="6"/>
  <c r="BK9473" i="6"/>
  <c r="BJ9473" i="6"/>
  <c r="BI9473" i="6"/>
  <c r="BH9473" i="6"/>
  <c r="BG9473" i="6"/>
  <c r="BF9473" i="6"/>
  <c r="BE9473" i="6"/>
  <c r="BD9473" i="6"/>
  <c r="BC9473" i="6"/>
  <c r="BB9473" i="6"/>
  <c r="BA9473" i="6"/>
  <c r="AZ9473" i="6"/>
  <c r="AY9473" i="6"/>
  <c r="AX9473" i="6"/>
  <c r="AW9473" i="6"/>
  <c r="BQ9472" i="6"/>
  <c r="BP9472" i="6"/>
  <c r="BO9472" i="6"/>
  <c r="BN9472" i="6"/>
  <c r="BM9472" i="6"/>
  <c r="BL9472" i="6"/>
  <c r="BK9472" i="6"/>
  <c r="BJ9472" i="6"/>
  <c r="BI9472" i="6"/>
  <c r="BH9472" i="6"/>
  <c r="BG9472" i="6"/>
  <c r="BF9472" i="6"/>
  <c r="BE9472" i="6"/>
  <c r="BD9472" i="6"/>
  <c r="BC9472" i="6"/>
  <c r="BB9472" i="6"/>
  <c r="BA9472" i="6"/>
  <c r="AZ9472" i="6"/>
  <c r="AY9472" i="6"/>
  <c r="AX9472" i="6"/>
  <c r="AW9472" i="6"/>
  <c r="BQ9471" i="6"/>
  <c r="BP9471" i="6"/>
  <c r="BO9471" i="6"/>
  <c r="BN9471" i="6"/>
  <c r="BM9471" i="6"/>
  <c r="BL9471" i="6"/>
  <c r="BK9471" i="6"/>
  <c r="BJ9471" i="6"/>
  <c r="BI9471" i="6"/>
  <c r="BH9471" i="6"/>
  <c r="BG9471" i="6"/>
  <c r="BF9471" i="6"/>
  <c r="BE9471" i="6"/>
  <c r="BD9471" i="6"/>
  <c r="BC9471" i="6"/>
  <c r="BB9471" i="6"/>
  <c r="BA9471" i="6"/>
  <c r="AZ9471" i="6"/>
  <c r="AY9471" i="6"/>
  <c r="AX9471" i="6"/>
  <c r="AW9471" i="6"/>
  <c r="BQ9470" i="6"/>
  <c r="BP9470" i="6"/>
  <c r="BO9470" i="6"/>
  <c r="BN9470" i="6"/>
  <c r="BM9470" i="6"/>
  <c r="BL9470" i="6"/>
  <c r="BK9470" i="6"/>
  <c r="BJ9470" i="6"/>
  <c r="BI9470" i="6"/>
  <c r="BH9470" i="6"/>
  <c r="BG9470" i="6"/>
  <c r="BF9470" i="6"/>
  <c r="BE9470" i="6"/>
  <c r="BD9470" i="6"/>
  <c r="BC9470" i="6"/>
  <c r="BB9470" i="6"/>
  <c r="BA9470" i="6"/>
  <c r="AZ9470" i="6"/>
  <c r="AY9470" i="6"/>
  <c r="AX9470" i="6"/>
  <c r="AW9470" i="6"/>
  <c r="BQ9469" i="6"/>
  <c r="BP9469" i="6"/>
  <c r="BO9469" i="6"/>
  <c r="BN9469" i="6"/>
  <c r="BM9469" i="6"/>
  <c r="BL9469" i="6"/>
  <c r="BK9469" i="6"/>
  <c r="BJ9469" i="6"/>
  <c r="BI9469" i="6"/>
  <c r="BH9469" i="6"/>
  <c r="BG9469" i="6"/>
  <c r="BF9469" i="6"/>
  <c r="BE9469" i="6"/>
  <c r="BD9469" i="6"/>
  <c r="BC9469" i="6"/>
  <c r="BB9469" i="6"/>
  <c r="BA9469" i="6"/>
  <c r="AZ9469" i="6"/>
  <c r="AY9469" i="6"/>
  <c r="AX9469" i="6"/>
  <c r="AW9469" i="6"/>
  <c r="BQ9468" i="6"/>
  <c r="BP9468" i="6"/>
  <c r="BO9468" i="6"/>
  <c r="BN9468" i="6"/>
  <c r="BM9468" i="6"/>
  <c r="BL9468" i="6"/>
  <c r="BK9468" i="6"/>
  <c r="BJ9468" i="6"/>
  <c r="BI9468" i="6"/>
  <c r="BH9468" i="6"/>
  <c r="BG9468" i="6"/>
  <c r="BF9468" i="6"/>
  <c r="BE9468" i="6"/>
  <c r="BD9468" i="6"/>
  <c r="BC9468" i="6"/>
  <c r="BB9468" i="6"/>
  <c r="BA9468" i="6"/>
  <c r="AZ9468" i="6"/>
  <c r="AY9468" i="6"/>
  <c r="AX9468" i="6"/>
  <c r="AW9468" i="6"/>
  <c r="BQ9467" i="6"/>
  <c r="BP9467" i="6"/>
  <c r="BO9467" i="6"/>
  <c r="BN9467" i="6"/>
  <c r="BM9467" i="6"/>
  <c r="BL9467" i="6"/>
  <c r="BK9467" i="6"/>
  <c r="BJ9467" i="6"/>
  <c r="BI9467" i="6"/>
  <c r="BH9467" i="6"/>
  <c r="BG9467" i="6"/>
  <c r="BF9467" i="6"/>
  <c r="BE9467" i="6"/>
  <c r="BD9467" i="6"/>
  <c r="BC9467" i="6"/>
  <c r="BB9467" i="6"/>
  <c r="BA9467" i="6"/>
  <c r="AZ9467" i="6"/>
  <c r="AY9467" i="6"/>
  <c r="AX9467" i="6"/>
  <c r="AW9467" i="6"/>
  <c r="BQ9466" i="6"/>
  <c r="BP9466" i="6"/>
  <c r="BO9466" i="6"/>
  <c r="BN9466" i="6"/>
  <c r="BM9466" i="6"/>
  <c r="BL9466" i="6"/>
  <c r="BK9466" i="6"/>
  <c r="BJ9466" i="6"/>
  <c r="BI9466" i="6"/>
  <c r="BH9466" i="6"/>
  <c r="BG9466" i="6"/>
  <c r="BF9466" i="6"/>
  <c r="BE9466" i="6"/>
  <c r="BD9466" i="6"/>
  <c r="BC9466" i="6"/>
  <c r="BB9466" i="6"/>
  <c r="BA9466" i="6"/>
  <c r="AZ9466" i="6"/>
  <c r="AY9466" i="6"/>
  <c r="AX9466" i="6"/>
  <c r="AW9466" i="6"/>
  <c r="BQ9465" i="6"/>
  <c r="BP9465" i="6"/>
  <c r="BO9465" i="6"/>
  <c r="BN9465" i="6"/>
  <c r="BM9465" i="6"/>
  <c r="BL9465" i="6"/>
  <c r="BK9465" i="6"/>
  <c r="BJ9465" i="6"/>
  <c r="BI9465" i="6"/>
  <c r="BH9465" i="6"/>
  <c r="BG9465" i="6"/>
  <c r="BF9465" i="6"/>
  <c r="BE9465" i="6"/>
  <c r="BD9465" i="6"/>
  <c r="BC9465" i="6"/>
  <c r="BB9465" i="6"/>
  <c r="BA9465" i="6"/>
  <c r="AZ9465" i="6"/>
  <c r="AY9465" i="6"/>
  <c r="AX9465" i="6"/>
  <c r="AW9465" i="6"/>
  <c r="BQ9464" i="6"/>
  <c r="BP9464" i="6"/>
  <c r="BO9464" i="6"/>
  <c r="BN9464" i="6"/>
  <c r="BM9464" i="6"/>
  <c r="BL9464" i="6"/>
  <c r="BK9464" i="6"/>
  <c r="BJ9464" i="6"/>
  <c r="BI9464" i="6"/>
  <c r="BH9464" i="6"/>
  <c r="BG9464" i="6"/>
  <c r="BF9464" i="6"/>
  <c r="BE9464" i="6"/>
  <c r="BD9464" i="6"/>
  <c r="BC9464" i="6"/>
  <c r="BB9464" i="6"/>
  <c r="BA9464" i="6"/>
  <c r="AZ9464" i="6"/>
  <c r="AY9464" i="6"/>
  <c r="AX9464" i="6"/>
  <c r="AW9464" i="6"/>
  <c r="BQ9463" i="6"/>
  <c r="BP9463" i="6"/>
  <c r="BO9463" i="6"/>
  <c r="BN9463" i="6"/>
  <c r="BM9463" i="6"/>
  <c r="BL9463" i="6"/>
  <c r="BK9463" i="6"/>
  <c r="BJ9463" i="6"/>
  <c r="BI9463" i="6"/>
  <c r="BH9463" i="6"/>
  <c r="BG9463" i="6"/>
  <c r="BF9463" i="6"/>
  <c r="BE9463" i="6"/>
  <c r="BD9463" i="6"/>
  <c r="BC9463" i="6"/>
  <c r="BB9463" i="6"/>
  <c r="BA9463" i="6"/>
  <c r="AZ9463" i="6"/>
  <c r="AY9463" i="6"/>
  <c r="AX9463" i="6"/>
  <c r="AW9463" i="6"/>
  <c r="BQ9462" i="6"/>
  <c r="BP9462" i="6"/>
  <c r="BO9462" i="6"/>
  <c r="BN9462" i="6"/>
  <c r="BM9462" i="6"/>
  <c r="BL9462" i="6"/>
  <c r="BK9462" i="6"/>
  <c r="BJ9462" i="6"/>
  <c r="BI9462" i="6"/>
  <c r="BH9462" i="6"/>
  <c r="BG9462" i="6"/>
  <c r="BF9462" i="6"/>
  <c r="BE9462" i="6"/>
  <c r="BD9462" i="6"/>
  <c r="BC9462" i="6"/>
  <c r="BB9462" i="6"/>
  <c r="BA9462" i="6"/>
  <c r="AZ9462" i="6"/>
  <c r="AY9462" i="6"/>
  <c r="AX9462" i="6"/>
  <c r="AW9462" i="6"/>
  <c r="BQ9461" i="6"/>
  <c r="BP9461" i="6"/>
  <c r="BO9461" i="6"/>
  <c r="BN9461" i="6"/>
  <c r="BM9461" i="6"/>
  <c r="BL9461" i="6"/>
  <c r="BK9461" i="6"/>
  <c r="BJ9461" i="6"/>
  <c r="BI9461" i="6"/>
  <c r="BH9461" i="6"/>
  <c r="BG9461" i="6"/>
  <c r="BF9461" i="6"/>
  <c r="BE9461" i="6"/>
  <c r="BD9461" i="6"/>
  <c r="BC9461" i="6"/>
  <c r="BB9461" i="6"/>
  <c r="BA9461" i="6"/>
  <c r="AZ9461" i="6"/>
  <c r="AY9461" i="6"/>
  <c r="AX9461" i="6"/>
  <c r="AW9461" i="6"/>
  <c r="BQ9460" i="6"/>
  <c r="BP9460" i="6"/>
  <c r="BO9460" i="6"/>
  <c r="BN9460" i="6"/>
  <c r="BM9460" i="6"/>
  <c r="BL9460" i="6"/>
  <c r="BK9460" i="6"/>
  <c r="BJ9460" i="6"/>
  <c r="BI9460" i="6"/>
  <c r="BH9460" i="6"/>
  <c r="BG9460" i="6"/>
  <c r="BF9460" i="6"/>
  <c r="BE9460" i="6"/>
  <c r="BD9460" i="6"/>
  <c r="BC9460" i="6"/>
  <c r="BB9460" i="6"/>
  <c r="BA9460" i="6"/>
  <c r="AZ9460" i="6"/>
  <c r="AY9460" i="6"/>
  <c r="AX9460" i="6"/>
  <c r="AW9460" i="6"/>
  <c r="BQ9459" i="6"/>
  <c r="BP9459" i="6"/>
  <c r="BO9459" i="6"/>
  <c r="BN9459" i="6"/>
  <c r="BM9459" i="6"/>
  <c r="BL9459" i="6"/>
  <c r="BK9459" i="6"/>
  <c r="BJ9459" i="6"/>
  <c r="BI9459" i="6"/>
  <c r="BH9459" i="6"/>
  <c r="BG9459" i="6"/>
  <c r="BF9459" i="6"/>
  <c r="BE9459" i="6"/>
  <c r="BD9459" i="6"/>
  <c r="BC9459" i="6"/>
  <c r="BB9459" i="6"/>
  <c r="BA9459" i="6"/>
  <c r="AZ9459" i="6"/>
  <c r="AY9459" i="6"/>
  <c r="AX9459" i="6"/>
  <c r="AW9459" i="6"/>
  <c r="BQ9458" i="6"/>
  <c r="BP9458" i="6"/>
  <c r="BO9458" i="6"/>
  <c r="BN9458" i="6"/>
  <c r="BM9458" i="6"/>
  <c r="BL9458" i="6"/>
  <c r="BK9458" i="6"/>
  <c r="BJ9458" i="6"/>
  <c r="BI9458" i="6"/>
  <c r="BH9458" i="6"/>
  <c r="BG9458" i="6"/>
  <c r="BF9458" i="6"/>
  <c r="BE9458" i="6"/>
  <c r="BD9458" i="6"/>
  <c r="BC9458" i="6"/>
  <c r="BB9458" i="6"/>
  <c r="BA9458" i="6"/>
  <c r="AZ9458" i="6"/>
  <c r="AY9458" i="6"/>
  <c r="AX9458" i="6"/>
  <c r="AW9458" i="6"/>
  <c r="BQ9457" i="6"/>
  <c r="BP9457" i="6"/>
  <c r="BO9457" i="6"/>
  <c r="BN9457" i="6"/>
  <c r="BM9457" i="6"/>
  <c r="BL9457" i="6"/>
  <c r="BK9457" i="6"/>
  <c r="BJ9457" i="6"/>
  <c r="BI9457" i="6"/>
  <c r="BH9457" i="6"/>
  <c r="BG9457" i="6"/>
  <c r="BF9457" i="6"/>
  <c r="BE9457" i="6"/>
  <c r="BD9457" i="6"/>
  <c r="BC9457" i="6"/>
  <c r="BB9457" i="6"/>
  <c r="BA9457" i="6"/>
  <c r="AZ9457" i="6"/>
  <c r="AY9457" i="6"/>
  <c r="AX9457" i="6"/>
  <c r="AW9457" i="6"/>
  <c r="BQ9456" i="6"/>
  <c r="BP9456" i="6"/>
  <c r="BO9456" i="6"/>
  <c r="BN9456" i="6"/>
  <c r="BM9456" i="6"/>
  <c r="BL9456" i="6"/>
  <c r="BK9456" i="6"/>
  <c r="BJ9456" i="6"/>
  <c r="BI9456" i="6"/>
  <c r="BH9456" i="6"/>
  <c r="BG9456" i="6"/>
  <c r="BF9456" i="6"/>
  <c r="BE9456" i="6"/>
  <c r="BD9456" i="6"/>
  <c r="BC9456" i="6"/>
  <c r="BB9456" i="6"/>
  <c r="BA9456" i="6"/>
  <c r="AZ9456" i="6"/>
  <c r="AY9456" i="6"/>
  <c r="AX9456" i="6"/>
  <c r="AW9456" i="6"/>
  <c r="BQ9455" i="6"/>
  <c r="BP9455" i="6"/>
  <c r="BO9455" i="6"/>
  <c r="BN9455" i="6"/>
  <c r="BM9455" i="6"/>
  <c r="BL9455" i="6"/>
  <c r="BK9455" i="6"/>
  <c r="BJ9455" i="6"/>
  <c r="BI9455" i="6"/>
  <c r="BH9455" i="6"/>
  <c r="BG9455" i="6"/>
  <c r="BF9455" i="6"/>
  <c r="BE9455" i="6"/>
  <c r="BD9455" i="6"/>
  <c r="BC9455" i="6"/>
  <c r="BB9455" i="6"/>
  <c r="BA9455" i="6"/>
  <c r="AZ9455" i="6"/>
  <c r="AY9455" i="6"/>
  <c r="AX9455" i="6"/>
  <c r="AW9455" i="6"/>
  <c r="BQ9454" i="6"/>
  <c r="BP9454" i="6"/>
  <c r="BO9454" i="6"/>
  <c r="BN9454" i="6"/>
  <c r="BM9454" i="6"/>
  <c r="BL9454" i="6"/>
  <c r="BK9454" i="6"/>
  <c r="BJ9454" i="6"/>
  <c r="BI9454" i="6"/>
  <c r="BH9454" i="6"/>
  <c r="BG9454" i="6"/>
  <c r="BF9454" i="6"/>
  <c r="BE9454" i="6"/>
  <c r="BD9454" i="6"/>
  <c r="BC9454" i="6"/>
  <c r="BB9454" i="6"/>
  <c r="BA9454" i="6"/>
  <c r="AZ9454" i="6"/>
  <c r="AY9454" i="6"/>
  <c r="AX9454" i="6"/>
  <c r="AW9454" i="6"/>
  <c r="BQ9453" i="6"/>
  <c r="BP9453" i="6"/>
  <c r="BO9453" i="6"/>
  <c r="BN9453" i="6"/>
  <c r="BM9453" i="6"/>
  <c r="BL9453" i="6"/>
  <c r="BK9453" i="6"/>
  <c r="BJ9453" i="6"/>
  <c r="BI9453" i="6"/>
  <c r="BH9453" i="6"/>
  <c r="BG9453" i="6"/>
  <c r="BF9453" i="6"/>
  <c r="BE9453" i="6"/>
  <c r="BD9453" i="6"/>
  <c r="BC9453" i="6"/>
  <c r="BB9453" i="6"/>
  <c r="BA9453" i="6"/>
  <c r="AZ9453" i="6"/>
  <c r="AY9453" i="6"/>
  <c r="AX9453" i="6"/>
  <c r="AW9453" i="6"/>
  <c r="BQ9452" i="6"/>
  <c r="BP9452" i="6"/>
  <c r="BO9452" i="6"/>
  <c r="BN9452" i="6"/>
  <c r="BM9452" i="6"/>
  <c r="BL9452" i="6"/>
  <c r="BK9452" i="6"/>
  <c r="BJ9452" i="6"/>
  <c r="BI9452" i="6"/>
  <c r="BH9452" i="6"/>
  <c r="BG9452" i="6"/>
  <c r="BF9452" i="6"/>
  <c r="BE9452" i="6"/>
  <c r="BD9452" i="6"/>
  <c r="BC9452" i="6"/>
  <c r="BB9452" i="6"/>
  <c r="BA9452" i="6"/>
  <c r="AZ9452" i="6"/>
  <c r="AY9452" i="6"/>
  <c r="AX9452" i="6"/>
  <c r="AW9452" i="6"/>
  <c r="BQ9451" i="6"/>
  <c r="BP9451" i="6"/>
  <c r="BO9451" i="6"/>
  <c r="BN9451" i="6"/>
  <c r="BM9451" i="6"/>
  <c r="BL9451" i="6"/>
  <c r="BK9451" i="6"/>
  <c r="BJ9451" i="6"/>
  <c r="BI9451" i="6"/>
  <c r="BH9451" i="6"/>
  <c r="BG9451" i="6"/>
  <c r="BF9451" i="6"/>
  <c r="BE9451" i="6"/>
  <c r="BD9451" i="6"/>
  <c r="BC9451" i="6"/>
  <c r="BB9451" i="6"/>
  <c r="BA9451" i="6"/>
  <c r="AZ9451" i="6"/>
  <c r="AY9451" i="6"/>
  <c r="AX9451" i="6"/>
  <c r="AW9451" i="6"/>
  <c r="BQ9450" i="6"/>
  <c r="BP9450" i="6"/>
  <c r="BO9450" i="6"/>
  <c r="BN9450" i="6"/>
  <c r="BM9450" i="6"/>
  <c r="BL9450" i="6"/>
  <c r="BK9450" i="6"/>
  <c r="BJ9450" i="6"/>
  <c r="BI9450" i="6"/>
  <c r="BH9450" i="6"/>
  <c r="BG9450" i="6"/>
  <c r="BF9450" i="6"/>
  <c r="BE9450" i="6"/>
  <c r="BD9450" i="6"/>
  <c r="BC9450" i="6"/>
  <c r="BB9450" i="6"/>
  <c r="BA9450" i="6"/>
  <c r="AZ9450" i="6"/>
  <c r="AY9450" i="6"/>
  <c r="AX9450" i="6"/>
  <c r="AW9450" i="6"/>
  <c r="BQ9449" i="6"/>
  <c r="BP9449" i="6"/>
  <c r="BO9449" i="6"/>
  <c r="BN9449" i="6"/>
  <c r="BM9449" i="6"/>
  <c r="BL9449" i="6"/>
  <c r="BK9449" i="6"/>
  <c r="BJ9449" i="6"/>
  <c r="BI9449" i="6"/>
  <c r="BH9449" i="6"/>
  <c r="BG9449" i="6"/>
  <c r="BF9449" i="6"/>
  <c r="BE9449" i="6"/>
  <c r="BD9449" i="6"/>
  <c r="BC9449" i="6"/>
  <c r="BB9449" i="6"/>
  <c r="BA9449" i="6"/>
  <c r="AZ9449" i="6"/>
  <c r="AY9449" i="6"/>
  <c r="AX9449" i="6"/>
  <c r="AW9449" i="6"/>
  <c r="BQ9448" i="6"/>
  <c r="BP9448" i="6"/>
  <c r="BO9448" i="6"/>
  <c r="BN9448" i="6"/>
  <c r="BM9448" i="6"/>
  <c r="BL9448" i="6"/>
  <c r="BK9448" i="6"/>
  <c r="BJ9448" i="6"/>
  <c r="BI9448" i="6"/>
  <c r="BH9448" i="6"/>
  <c r="BG9448" i="6"/>
  <c r="BF9448" i="6"/>
  <c r="BE9448" i="6"/>
  <c r="BD9448" i="6"/>
  <c r="BC9448" i="6"/>
  <c r="BB9448" i="6"/>
  <c r="BA9448" i="6"/>
  <c r="AZ9448" i="6"/>
  <c r="AY9448" i="6"/>
  <c r="AX9448" i="6"/>
  <c r="AW9448" i="6"/>
  <c r="BQ9447" i="6"/>
  <c r="BP9447" i="6"/>
  <c r="BO9447" i="6"/>
  <c r="BN9447" i="6"/>
  <c r="BM9447" i="6"/>
  <c r="BL9447" i="6"/>
  <c r="BK9447" i="6"/>
  <c r="BJ9447" i="6"/>
  <c r="BI9447" i="6"/>
  <c r="BH9447" i="6"/>
  <c r="BG9447" i="6"/>
  <c r="BF9447" i="6"/>
  <c r="BE9447" i="6"/>
  <c r="BD9447" i="6"/>
  <c r="BC9447" i="6"/>
  <c r="BB9447" i="6"/>
  <c r="BA9447" i="6"/>
  <c r="AZ9447" i="6"/>
  <c r="AY9447" i="6"/>
  <c r="AX9447" i="6"/>
  <c r="AW9447" i="6"/>
  <c r="BQ9446" i="6"/>
  <c r="BP9446" i="6"/>
  <c r="BO9446" i="6"/>
  <c r="BN9446" i="6"/>
  <c r="BM9446" i="6"/>
  <c r="BL9446" i="6"/>
  <c r="BK9446" i="6"/>
  <c r="BJ9446" i="6"/>
  <c r="BI9446" i="6"/>
  <c r="BH9446" i="6"/>
  <c r="BG9446" i="6"/>
  <c r="BF9446" i="6"/>
  <c r="BE9446" i="6"/>
  <c r="BD9446" i="6"/>
  <c r="BC9446" i="6"/>
  <c r="BB9446" i="6"/>
  <c r="BA9446" i="6"/>
  <c r="AZ9446" i="6"/>
  <c r="AY9446" i="6"/>
  <c r="AX9446" i="6"/>
  <c r="AW9446" i="6"/>
  <c r="BQ9445" i="6"/>
  <c r="BP9445" i="6"/>
  <c r="BO9445" i="6"/>
  <c r="BN9445" i="6"/>
  <c r="BM9445" i="6"/>
  <c r="BL9445" i="6"/>
  <c r="BK9445" i="6"/>
  <c r="BJ9445" i="6"/>
  <c r="BI9445" i="6"/>
  <c r="BH9445" i="6"/>
  <c r="BG9445" i="6"/>
  <c r="BF9445" i="6"/>
  <c r="BE9445" i="6"/>
  <c r="BD9445" i="6"/>
  <c r="BC9445" i="6"/>
  <c r="BB9445" i="6"/>
  <c r="BA9445" i="6"/>
  <c r="AZ9445" i="6"/>
  <c r="AY9445" i="6"/>
  <c r="AX9445" i="6"/>
  <c r="AW9445" i="6"/>
  <c r="BQ9444" i="6"/>
  <c r="BP9444" i="6"/>
  <c r="BO9444" i="6"/>
  <c r="BN9444" i="6"/>
  <c r="BM9444" i="6"/>
  <c r="BL9444" i="6"/>
  <c r="BK9444" i="6"/>
  <c r="BJ9444" i="6"/>
  <c r="BI9444" i="6"/>
  <c r="BH9444" i="6"/>
  <c r="BG9444" i="6"/>
  <c r="BF9444" i="6"/>
  <c r="BE9444" i="6"/>
  <c r="BD9444" i="6"/>
  <c r="BC9444" i="6"/>
  <c r="BB9444" i="6"/>
  <c r="BA9444" i="6"/>
  <c r="AZ9444" i="6"/>
  <c r="AY9444" i="6"/>
  <c r="AX9444" i="6"/>
  <c r="AW9444" i="6"/>
  <c r="BQ9443" i="6"/>
  <c r="BP9443" i="6"/>
  <c r="BO9443" i="6"/>
  <c r="BN9443" i="6"/>
  <c r="BM9443" i="6"/>
  <c r="BL9443" i="6"/>
  <c r="BK9443" i="6"/>
  <c r="BJ9443" i="6"/>
  <c r="BI9443" i="6"/>
  <c r="BH9443" i="6"/>
  <c r="BG9443" i="6"/>
  <c r="BF9443" i="6"/>
  <c r="BE9443" i="6"/>
  <c r="BD9443" i="6"/>
  <c r="BC9443" i="6"/>
  <c r="BB9443" i="6"/>
  <c r="BA9443" i="6"/>
  <c r="AZ9443" i="6"/>
  <c r="AY9443" i="6"/>
  <c r="AX9443" i="6"/>
  <c r="AW9443" i="6"/>
  <c r="BQ9442" i="6"/>
  <c r="BP9442" i="6"/>
  <c r="BO9442" i="6"/>
  <c r="BN9442" i="6"/>
  <c r="BM9442" i="6"/>
  <c r="BL9442" i="6"/>
  <c r="BK9442" i="6"/>
  <c r="BJ9442" i="6"/>
  <c r="BI9442" i="6"/>
  <c r="BH9442" i="6"/>
  <c r="BG9442" i="6"/>
  <c r="BF9442" i="6"/>
  <c r="BE9442" i="6"/>
  <c r="BD9442" i="6"/>
  <c r="BC9442" i="6"/>
  <c r="BB9442" i="6"/>
  <c r="BA9442" i="6"/>
  <c r="AZ9442" i="6"/>
  <c r="AY9442" i="6"/>
  <c r="AX9442" i="6"/>
  <c r="AW9442" i="6"/>
  <c r="BQ9441" i="6"/>
  <c r="BP9441" i="6"/>
  <c r="BO9441" i="6"/>
  <c r="BN9441" i="6"/>
  <c r="BM9441" i="6"/>
  <c r="BL9441" i="6"/>
  <c r="BK9441" i="6"/>
  <c r="BJ9441" i="6"/>
  <c r="BI9441" i="6"/>
  <c r="BH9441" i="6"/>
  <c r="BG9441" i="6"/>
  <c r="BF9441" i="6"/>
  <c r="BE9441" i="6"/>
  <c r="BD9441" i="6"/>
  <c r="BC9441" i="6"/>
  <c r="BB9441" i="6"/>
  <c r="BA9441" i="6"/>
  <c r="AZ9441" i="6"/>
  <c r="AY9441" i="6"/>
  <c r="AX9441" i="6"/>
  <c r="AW9441" i="6"/>
  <c r="BQ9440" i="6"/>
  <c r="BP9440" i="6"/>
  <c r="BO9440" i="6"/>
  <c r="BN9440" i="6"/>
  <c r="BM9440" i="6"/>
  <c r="BL9440" i="6"/>
  <c r="BK9440" i="6"/>
  <c r="BJ9440" i="6"/>
  <c r="BI9440" i="6"/>
  <c r="BH9440" i="6"/>
  <c r="BG9440" i="6"/>
  <c r="BF9440" i="6"/>
  <c r="BE9440" i="6"/>
  <c r="BD9440" i="6"/>
  <c r="BC9440" i="6"/>
  <c r="BB9440" i="6"/>
  <c r="BA9440" i="6"/>
  <c r="AZ9440" i="6"/>
  <c r="AY9440" i="6"/>
  <c r="AX9440" i="6"/>
  <c r="AW9440" i="6"/>
  <c r="BQ9439" i="6"/>
  <c r="BP9439" i="6"/>
  <c r="BO9439" i="6"/>
  <c r="BN9439" i="6"/>
  <c r="BM9439" i="6"/>
  <c r="BL9439" i="6"/>
  <c r="BK9439" i="6"/>
  <c r="BJ9439" i="6"/>
  <c r="BI9439" i="6"/>
  <c r="BH9439" i="6"/>
  <c r="BG9439" i="6"/>
  <c r="BF9439" i="6"/>
  <c r="BE9439" i="6"/>
  <c r="BD9439" i="6"/>
  <c r="BC9439" i="6"/>
  <c r="BB9439" i="6"/>
  <c r="BA9439" i="6"/>
  <c r="AZ9439" i="6"/>
  <c r="AY9439" i="6"/>
  <c r="AX9439" i="6"/>
  <c r="AW9439" i="6"/>
  <c r="BQ9438" i="6"/>
  <c r="BP9438" i="6"/>
  <c r="BO9438" i="6"/>
  <c r="BN9438" i="6"/>
  <c r="BM9438" i="6"/>
  <c r="BL9438" i="6"/>
  <c r="BK9438" i="6"/>
  <c r="BJ9438" i="6"/>
  <c r="BI9438" i="6"/>
  <c r="BH9438" i="6"/>
  <c r="BG9438" i="6"/>
  <c r="BF9438" i="6"/>
  <c r="BE9438" i="6"/>
  <c r="BD9438" i="6"/>
  <c r="BC9438" i="6"/>
  <c r="BB9438" i="6"/>
  <c r="BA9438" i="6"/>
  <c r="AZ9438" i="6"/>
  <c r="AY9438" i="6"/>
  <c r="AX9438" i="6"/>
  <c r="AW9438" i="6"/>
  <c r="BQ9437" i="6"/>
  <c r="BP9437" i="6"/>
  <c r="BO9437" i="6"/>
  <c r="BN9437" i="6"/>
  <c r="BM9437" i="6"/>
  <c r="BL9437" i="6"/>
  <c r="BK9437" i="6"/>
  <c r="BJ9437" i="6"/>
  <c r="BI9437" i="6"/>
  <c r="BH9437" i="6"/>
  <c r="BG9437" i="6"/>
  <c r="BF9437" i="6"/>
  <c r="BE9437" i="6"/>
  <c r="BD9437" i="6"/>
  <c r="BC9437" i="6"/>
  <c r="BB9437" i="6"/>
  <c r="BA9437" i="6"/>
  <c r="AZ9437" i="6"/>
  <c r="AY9437" i="6"/>
  <c r="AX9437" i="6"/>
  <c r="AW9437" i="6"/>
  <c r="BQ9436" i="6"/>
  <c r="BP9436" i="6"/>
  <c r="BO9436" i="6"/>
  <c r="BN9436" i="6"/>
  <c r="BM9436" i="6"/>
  <c r="BL9436" i="6"/>
  <c r="BK9436" i="6"/>
  <c r="BJ9436" i="6"/>
  <c r="BI9436" i="6"/>
  <c r="BH9436" i="6"/>
  <c r="BG9436" i="6"/>
  <c r="BF9436" i="6"/>
  <c r="BE9436" i="6"/>
  <c r="BD9436" i="6"/>
  <c r="BC9436" i="6"/>
  <c r="BB9436" i="6"/>
  <c r="BA9436" i="6"/>
  <c r="AZ9436" i="6"/>
  <c r="AY9436" i="6"/>
  <c r="AX9436" i="6"/>
  <c r="AW9436" i="6"/>
  <c r="BQ9435" i="6"/>
  <c r="BP9435" i="6"/>
  <c r="BO9435" i="6"/>
  <c r="BN9435" i="6"/>
  <c r="BM9435" i="6"/>
  <c r="BL9435" i="6"/>
  <c r="BK9435" i="6"/>
  <c r="BJ9435" i="6"/>
  <c r="BI9435" i="6"/>
  <c r="BH9435" i="6"/>
  <c r="BG9435" i="6"/>
  <c r="BF9435" i="6"/>
  <c r="BE9435" i="6"/>
  <c r="BD9435" i="6"/>
  <c r="BC9435" i="6"/>
  <c r="BB9435" i="6"/>
  <c r="BA9435" i="6"/>
  <c r="AZ9435" i="6"/>
  <c r="AY9435" i="6"/>
  <c r="AX9435" i="6"/>
  <c r="AW9435" i="6"/>
  <c r="BQ9434" i="6"/>
  <c r="BP9434" i="6"/>
  <c r="BO9434" i="6"/>
  <c r="BN9434" i="6"/>
  <c r="BM9434" i="6"/>
  <c r="BL9434" i="6"/>
  <c r="BK9434" i="6"/>
  <c r="BJ9434" i="6"/>
  <c r="BI9434" i="6"/>
  <c r="BH9434" i="6"/>
  <c r="BG9434" i="6"/>
  <c r="BF9434" i="6"/>
  <c r="BE9434" i="6"/>
  <c r="BD9434" i="6"/>
  <c r="BC9434" i="6"/>
  <c r="BB9434" i="6"/>
  <c r="BA9434" i="6"/>
  <c r="AZ9434" i="6"/>
  <c r="AY9434" i="6"/>
  <c r="AX9434" i="6"/>
  <c r="AW9434" i="6"/>
  <c r="BQ9433" i="6"/>
  <c r="BP9433" i="6"/>
  <c r="BO9433" i="6"/>
  <c r="BN9433" i="6"/>
  <c r="BM9433" i="6"/>
  <c r="BL9433" i="6"/>
  <c r="BK9433" i="6"/>
  <c r="BJ9433" i="6"/>
  <c r="BI9433" i="6"/>
  <c r="BH9433" i="6"/>
  <c r="BG9433" i="6"/>
  <c r="BF9433" i="6"/>
  <c r="BE9433" i="6"/>
  <c r="BD9433" i="6"/>
  <c r="BC9433" i="6"/>
  <c r="BB9433" i="6"/>
  <c r="BA9433" i="6"/>
  <c r="AZ9433" i="6"/>
  <c r="AY9433" i="6"/>
  <c r="AX9433" i="6"/>
  <c r="AW9433" i="6"/>
  <c r="BQ9432" i="6"/>
  <c r="BP9432" i="6"/>
  <c r="BO9432" i="6"/>
  <c r="BN9432" i="6"/>
  <c r="BM9432" i="6"/>
  <c r="BL9432" i="6"/>
  <c r="BK9432" i="6"/>
  <c r="BJ9432" i="6"/>
  <c r="BI9432" i="6"/>
  <c r="BH9432" i="6"/>
  <c r="BG9432" i="6"/>
  <c r="BF9432" i="6"/>
  <c r="BE9432" i="6"/>
  <c r="BD9432" i="6"/>
  <c r="BC9432" i="6"/>
  <c r="BB9432" i="6"/>
  <c r="BA9432" i="6"/>
  <c r="AZ9432" i="6"/>
  <c r="AY9432" i="6"/>
  <c r="AX9432" i="6"/>
  <c r="AW9432" i="6"/>
  <c r="BQ9431" i="6"/>
  <c r="BP9431" i="6"/>
  <c r="BO9431" i="6"/>
  <c r="BN9431" i="6"/>
  <c r="BM9431" i="6"/>
  <c r="BL9431" i="6"/>
  <c r="BK9431" i="6"/>
  <c r="BJ9431" i="6"/>
  <c r="BI9431" i="6"/>
  <c r="BH9431" i="6"/>
  <c r="BG9431" i="6"/>
  <c r="BF9431" i="6"/>
  <c r="BE9431" i="6"/>
  <c r="BD9431" i="6"/>
  <c r="BC9431" i="6"/>
  <c r="BB9431" i="6"/>
  <c r="BA9431" i="6"/>
  <c r="AZ9431" i="6"/>
  <c r="AY9431" i="6"/>
  <c r="AX9431" i="6"/>
  <c r="AW9431" i="6"/>
  <c r="BQ9430" i="6"/>
  <c r="BP9430" i="6"/>
  <c r="BO9430" i="6"/>
  <c r="BN9430" i="6"/>
  <c r="BM9430" i="6"/>
  <c r="BL9430" i="6"/>
  <c r="BK9430" i="6"/>
  <c r="BJ9430" i="6"/>
  <c r="BI9430" i="6"/>
  <c r="BH9430" i="6"/>
  <c r="BG9430" i="6"/>
  <c r="BF9430" i="6"/>
  <c r="BE9430" i="6"/>
  <c r="BD9430" i="6"/>
  <c r="BC9430" i="6"/>
  <c r="BB9430" i="6"/>
  <c r="BA9430" i="6"/>
  <c r="AZ9430" i="6"/>
  <c r="AY9430" i="6"/>
  <c r="AX9430" i="6"/>
  <c r="AW9430" i="6"/>
  <c r="BQ9429" i="6"/>
  <c r="BP9429" i="6"/>
  <c r="BO9429" i="6"/>
  <c r="BN9429" i="6"/>
  <c r="BM9429" i="6"/>
  <c r="BL9429" i="6"/>
  <c r="BK9429" i="6"/>
  <c r="BJ9429" i="6"/>
  <c r="BI9429" i="6"/>
  <c r="BH9429" i="6"/>
  <c r="BG9429" i="6"/>
  <c r="BF9429" i="6"/>
  <c r="BE9429" i="6"/>
  <c r="BD9429" i="6"/>
  <c r="BC9429" i="6"/>
  <c r="BB9429" i="6"/>
  <c r="BA9429" i="6"/>
  <c r="AZ9429" i="6"/>
  <c r="AY9429" i="6"/>
  <c r="AX9429" i="6"/>
  <c r="AW9429" i="6"/>
  <c r="BQ9428" i="6"/>
  <c r="BP9428" i="6"/>
  <c r="BO9428" i="6"/>
  <c r="BN9428" i="6"/>
  <c r="BM9428" i="6"/>
  <c r="BL9428" i="6"/>
  <c r="BK9428" i="6"/>
  <c r="BJ9428" i="6"/>
  <c r="BI9428" i="6"/>
  <c r="BH9428" i="6"/>
  <c r="BG9428" i="6"/>
  <c r="BF9428" i="6"/>
  <c r="BE9428" i="6"/>
  <c r="BD9428" i="6"/>
  <c r="BC9428" i="6"/>
  <c r="BB9428" i="6"/>
  <c r="BA9428" i="6"/>
  <c r="AZ9428" i="6"/>
  <c r="AY9428" i="6"/>
  <c r="AX9428" i="6"/>
  <c r="AW9428" i="6"/>
  <c r="BQ9427" i="6"/>
  <c r="BP9427" i="6"/>
  <c r="BO9427" i="6"/>
  <c r="BN9427" i="6"/>
  <c r="BM9427" i="6"/>
  <c r="BL9427" i="6"/>
  <c r="BK9427" i="6"/>
  <c r="BJ9427" i="6"/>
  <c r="BI9427" i="6"/>
  <c r="BH9427" i="6"/>
  <c r="BG9427" i="6"/>
  <c r="BF9427" i="6"/>
  <c r="BE9427" i="6"/>
  <c r="BD9427" i="6"/>
  <c r="BC9427" i="6"/>
  <c r="BB9427" i="6"/>
  <c r="BA9427" i="6"/>
  <c r="AZ9427" i="6"/>
  <c r="AY9427" i="6"/>
  <c r="AX9427" i="6"/>
  <c r="AW9427" i="6"/>
  <c r="BQ9426" i="6"/>
  <c r="BP9426" i="6"/>
  <c r="BO9426" i="6"/>
  <c r="BN9426" i="6"/>
  <c r="BM9426" i="6"/>
  <c r="BL9426" i="6"/>
  <c r="BK9426" i="6"/>
  <c r="BJ9426" i="6"/>
  <c r="BI9426" i="6"/>
  <c r="BH9426" i="6"/>
  <c r="BG9426" i="6"/>
  <c r="BF9426" i="6"/>
  <c r="BE9426" i="6"/>
  <c r="BD9426" i="6"/>
  <c r="BC9426" i="6"/>
  <c r="BB9426" i="6"/>
  <c r="BA9426" i="6"/>
  <c r="AZ9426" i="6"/>
  <c r="AY9426" i="6"/>
  <c r="AX9426" i="6"/>
  <c r="AW9426" i="6"/>
  <c r="BQ9425" i="6"/>
  <c r="BP9425" i="6"/>
  <c r="BO9425" i="6"/>
  <c r="BN9425" i="6"/>
  <c r="BM9425" i="6"/>
  <c r="BL9425" i="6"/>
  <c r="BK9425" i="6"/>
  <c r="BJ9425" i="6"/>
  <c r="BI9425" i="6"/>
  <c r="BH9425" i="6"/>
  <c r="BG9425" i="6"/>
  <c r="BF9425" i="6"/>
  <c r="BE9425" i="6"/>
  <c r="BD9425" i="6"/>
  <c r="BC9425" i="6"/>
  <c r="BB9425" i="6"/>
  <c r="BA9425" i="6"/>
  <c r="AZ9425" i="6"/>
  <c r="AY9425" i="6"/>
  <c r="AX9425" i="6"/>
  <c r="AW9425" i="6"/>
  <c r="BQ9424" i="6"/>
  <c r="BP9424" i="6"/>
  <c r="BO9424" i="6"/>
  <c r="BN9424" i="6"/>
  <c r="BM9424" i="6"/>
  <c r="BL9424" i="6"/>
  <c r="BK9424" i="6"/>
  <c r="BJ9424" i="6"/>
  <c r="BI9424" i="6"/>
  <c r="BH9424" i="6"/>
  <c r="BG9424" i="6"/>
  <c r="BF9424" i="6"/>
  <c r="BE9424" i="6"/>
  <c r="BD9424" i="6"/>
  <c r="BC9424" i="6"/>
  <c r="BB9424" i="6"/>
  <c r="BA9424" i="6"/>
  <c r="AZ9424" i="6"/>
  <c r="AY9424" i="6"/>
  <c r="AX9424" i="6"/>
  <c r="AW9424" i="6"/>
  <c r="BQ9423" i="6"/>
  <c r="BP9423" i="6"/>
  <c r="BO9423" i="6"/>
  <c r="BN9423" i="6"/>
  <c r="BM9423" i="6"/>
  <c r="BL9423" i="6"/>
  <c r="BK9423" i="6"/>
  <c r="BJ9423" i="6"/>
  <c r="BI9423" i="6"/>
  <c r="BH9423" i="6"/>
  <c r="BG9423" i="6"/>
  <c r="BF9423" i="6"/>
  <c r="BE9423" i="6"/>
  <c r="BD9423" i="6"/>
  <c r="BC9423" i="6"/>
  <c r="BB9423" i="6"/>
  <c r="BA9423" i="6"/>
  <c r="AZ9423" i="6"/>
  <c r="AY9423" i="6"/>
  <c r="AX9423" i="6"/>
  <c r="AW9423" i="6"/>
  <c r="BQ9422" i="6"/>
  <c r="BP9422" i="6"/>
  <c r="BO9422" i="6"/>
  <c r="BN9422" i="6"/>
  <c r="BM9422" i="6"/>
  <c r="BL9422" i="6"/>
  <c r="BK9422" i="6"/>
  <c r="BJ9422" i="6"/>
  <c r="BI9422" i="6"/>
  <c r="BH9422" i="6"/>
  <c r="BG9422" i="6"/>
  <c r="BF9422" i="6"/>
  <c r="BE9422" i="6"/>
  <c r="BD9422" i="6"/>
  <c r="BC9422" i="6"/>
  <c r="BB9422" i="6"/>
  <c r="BA9422" i="6"/>
  <c r="AZ9422" i="6"/>
  <c r="AY9422" i="6"/>
  <c r="AX9422" i="6"/>
  <c r="AW9422" i="6"/>
  <c r="BQ9421" i="6"/>
  <c r="BP9421" i="6"/>
  <c r="BO9421" i="6"/>
  <c r="BN9421" i="6"/>
  <c r="BM9421" i="6"/>
  <c r="BL9421" i="6"/>
  <c r="BK9421" i="6"/>
  <c r="BJ9421" i="6"/>
  <c r="BI9421" i="6"/>
  <c r="BH9421" i="6"/>
  <c r="BG9421" i="6"/>
  <c r="BF9421" i="6"/>
  <c r="BE9421" i="6"/>
  <c r="BD9421" i="6"/>
  <c r="BC9421" i="6"/>
  <c r="BB9421" i="6"/>
  <c r="BA9421" i="6"/>
  <c r="AZ9421" i="6"/>
  <c r="AY9421" i="6"/>
  <c r="AX9421" i="6"/>
  <c r="AW9421" i="6"/>
  <c r="BQ9420" i="6"/>
  <c r="BP9420" i="6"/>
  <c r="BO9420" i="6"/>
  <c r="BN9420" i="6"/>
  <c r="BM9420" i="6"/>
  <c r="BL9420" i="6"/>
  <c r="BK9420" i="6"/>
  <c r="BJ9420" i="6"/>
  <c r="BI9420" i="6"/>
  <c r="BH9420" i="6"/>
  <c r="BG9420" i="6"/>
  <c r="BF9420" i="6"/>
  <c r="BE9420" i="6"/>
  <c r="BD9420" i="6"/>
  <c r="BC9420" i="6"/>
  <c r="BB9420" i="6"/>
  <c r="BA9420" i="6"/>
  <c r="AZ9420" i="6"/>
  <c r="AY9420" i="6"/>
  <c r="AX9420" i="6"/>
  <c r="AW9420" i="6"/>
  <c r="BQ9419" i="6"/>
  <c r="BP9419" i="6"/>
  <c r="BO9419" i="6"/>
  <c r="BN9419" i="6"/>
  <c r="BM9419" i="6"/>
  <c r="BL9419" i="6"/>
  <c r="BK9419" i="6"/>
  <c r="BJ9419" i="6"/>
  <c r="BI9419" i="6"/>
  <c r="BH9419" i="6"/>
  <c r="BG9419" i="6"/>
  <c r="BF9419" i="6"/>
  <c r="BE9419" i="6"/>
  <c r="BD9419" i="6"/>
  <c r="BC9419" i="6"/>
  <c r="BB9419" i="6"/>
  <c r="BA9419" i="6"/>
  <c r="AZ9419" i="6"/>
  <c r="AY9419" i="6"/>
  <c r="AX9419" i="6"/>
  <c r="AW9419" i="6"/>
  <c r="BQ9418" i="6"/>
  <c r="BP9418" i="6"/>
  <c r="BO9418" i="6"/>
  <c r="BN9418" i="6"/>
  <c r="BM9418" i="6"/>
  <c r="BL9418" i="6"/>
  <c r="BK9418" i="6"/>
  <c r="BJ9418" i="6"/>
  <c r="BI9418" i="6"/>
  <c r="BH9418" i="6"/>
  <c r="BG9418" i="6"/>
  <c r="BF9418" i="6"/>
  <c r="BE9418" i="6"/>
  <c r="BD9418" i="6"/>
  <c r="BC9418" i="6"/>
  <c r="BB9418" i="6"/>
  <c r="BA9418" i="6"/>
  <c r="AZ9418" i="6"/>
  <c r="AY9418" i="6"/>
  <c r="AX9418" i="6"/>
  <c r="AW9418" i="6"/>
  <c r="BQ9417" i="6"/>
  <c r="BP9417" i="6"/>
  <c r="BO9417" i="6"/>
  <c r="BN9417" i="6"/>
  <c r="BM9417" i="6"/>
  <c r="BL9417" i="6"/>
  <c r="BK9417" i="6"/>
  <c r="BJ9417" i="6"/>
  <c r="BI9417" i="6"/>
  <c r="BH9417" i="6"/>
  <c r="BG9417" i="6"/>
  <c r="BF9417" i="6"/>
  <c r="BE9417" i="6"/>
  <c r="BD9417" i="6"/>
  <c r="BC9417" i="6"/>
  <c r="BB9417" i="6"/>
  <c r="BA9417" i="6"/>
  <c r="AZ9417" i="6"/>
  <c r="AY9417" i="6"/>
  <c r="AX9417" i="6"/>
  <c r="AW9417" i="6"/>
  <c r="BQ9416" i="6"/>
  <c r="BP9416" i="6"/>
  <c r="BO9416" i="6"/>
  <c r="BN9416" i="6"/>
  <c r="BM9416" i="6"/>
  <c r="BL9416" i="6"/>
  <c r="BK9416" i="6"/>
  <c r="BJ9416" i="6"/>
  <c r="BI9416" i="6"/>
  <c r="BH9416" i="6"/>
  <c r="BG9416" i="6"/>
  <c r="BF9416" i="6"/>
  <c r="BE9416" i="6"/>
  <c r="BD9416" i="6"/>
  <c r="BC9416" i="6"/>
  <c r="BB9416" i="6"/>
  <c r="BA9416" i="6"/>
  <c r="AZ9416" i="6"/>
  <c r="AY9416" i="6"/>
  <c r="AX9416" i="6"/>
  <c r="AW9416" i="6"/>
  <c r="BQ9415" i="6"/>
  <c r="BP9415" i="6"/>
  <c r="BO9415" i="6"/>
  <c r="BN9415" i="6"/>
  <c r="BM9415" i="6"/>
  <c r="BL9415" i="6"/>
  <c r="BK9415" i="6"/>
  <c r="BJ9415" i="6"/>
  <c r="BI9415" i="6"/>
  <c r="BH9415" i="6"/>
  <c r="BG9415" i="6"/>
  <c r="BF9415" i="6"/>
  <c r="BE9415" i="6"/>
  <c r="BD9415" i="6"/>
  <c r="BC9415" i="6"/>
  <c r="BB9415" i="6"/>
  <c r="BA9415" i="6"/>
  <c r="AZ9415" i="6"/>
  <c r="AY9415" i="6"/>
  <c r="AX9415" i="6"/>
  <c r="AW9415" i="6"/>
  <c r="BQ9414" i="6"/>
  <c r="BP9414" i="6"/>
  <c r="BO9414" i="6"/>
  <c r="BN9414" i="6"/>
  <c r="BM9414" i="6"/>
  <c r="BL9414" i="6"/>
  <c r="BK9414" i="6"/>
  <c r="BJ9414" i="6"/>
  <c r="BI9414" i="6"/>
  <c r="BH9414" i="6"/>
  <c r="BG9414" i="6"/>
  <c r="BF9414" i="6"/>
  <c r="BE9414" i="6"/>
  <c r="BD9414" i="6"/>
  <c r="BC9414" i="6"/>
  <c r="BB9414" i="6"/>
  <c r="BA9414" i="6"/>
  <c r="AZ9414" i="6"/>
  <c r="AY9414" i="6"/>
  <c r="AX9414" i="6"/>
  <c r="AW9414" i="6"/>
  <c r="BQ9413" i="6"/>
  <c r="BP9413" i="6"/>
  <c r="BO9413" i="6"/>
  <c r="BN9413" i="6"/>
  <c r="BM9413" i="6"/>
  <c r="BL9413" i="6"/>
  <c r="BK9413" i="6"/>
  <c r="BJ9413" i="6"/>
  <c r="BI9413" i="6"/>
  <c r="BH9413" i="6"/>
  <c r="BG9413" i="6"/>
  <c r="BF9413" i="6"/>
  <c r="BE9413" i="6"/>
  <c r="BD9413" i="6"/>
  <c r="BC9413" i="6"/>
  <c r="BB9413" i="6"/>
  <c r="BA9413" i="6"/>
  <c r="AZ9413" i="6"/>
  <c r="AY9413" i="6"/>
  <c r="AX9413" i="6"/>
  <c r="AW9413" i="6"/>
  <c r="BQ9412" i="6"/>
  <c r="BP9412" i="6"/>
  <c r="BO9412" i="6"/>
  <c r="BN9412" i="6"/>
  <c r="BM9412" i="6"/>
  <c r="BL9412" i="6"/>
  <c r="BK9412" i="6"/>
  <c r="BJ9412" i="6"/>
  <c r="BI9412" i="6"/>
  <c r="BH9412" i="6"/>
  <c r="BG9412" i="6"/>
  <c r="BF9412" i="6"/>
  <c r="BE9412" i="6"/>
  <c r="BD9412" i="6"/>
  <c r="BC9412" i="6"/>
  <c r="BB9412" i="6"/>
  <c r="BA9412" i="6"/>
  <c r="AZ9412" i="6"/>
  <c r="AY9412" i="6"/>
  <c r="AX9412" i="6"/>
  <c r="AW9412" i="6"/>
  <c r="BQ9411" i="6"/>
  <c r="BP9411" i="6"/>
  <c r="BO9411" i="6"/>
  <c r="BN9411" i="6"/>
  <c r="BM9411" i="6"/>
  <c r="BL9411" i="6"/>
  <c r="BK9411" i="6"/>
  <c r="BJ9411" i="6"/>
  <c r="BI9411" i="6"/>
  <c r="BH9411" i="6"/>
  <c r="BG9411" i="6"/>
  <c r="BF9411" i="6"/>
  <c r="BE9411" i="6"/>
  <c r="BD9411" i="6"/>
  <c r="BC9411" i="6"/>
  <c r="BB9411" i="6"/>
  <c r="BA9411" i="6"/>
  <c r="AZ9411" i="6"/>
  <c r="AY9411" i="6"/>
  <c r="AX9411" i="6"/>
  <c r="AW9411" i="6"/>
  <c r="BQ9410" i="6"/>
  <c r="BP9410" i="6"/>
  <c r="BO9410" i="6"/>
  <c r="BN9410" i="6"/>
  <c r="BM9410" i="6"/>
  <c r="BL9410" i="6"/>
  <c r="BK9410" i="6"/>
  <c r="BJ9410" i="6"/>
  <c r="BI9410" i="6"/>
  <c r="BH9410" i="6"/>
  <c r="BG9410" i="6"/>
  <c r="BF9410" i="6"/>
  <c r="BE9410" i="6"/>
  <c r="BD9410" i="6"/>
  <c r="BC9410" i="6"/>
  <c r="BB9410" i="6"/>
  <c r="BA9410" i="6"/>
  <c r="AZ9410" i="6"/>
  <c r="AY9410" i="6"/>
  <c r="AX9410" i="6"/>
  <c r="AW9410" i="6"/>
  <c r="BQ9409" i="6"/>
  <c r="BP9409" i="6"/>
  <c r="BO9409" i="6"/>
  <c r="BN9409" i="6"/>
  <c r="BM9409" i="6"/>
  <c r="BL9409" i="6"/>
  <c r="BK9409" i="6"/>
  <c r="BJ9409" i="6"/>
  <c r="BI9409" i="6"/>
  <c r="BH9409" i="6"/>
  <c r="BG9409" i="6"/>
  <c r="BF9409" i="6"/>
  <c r="BE9409" i="6"/>
  <c r="BD9409" i="6"/>
  <c r="BC9409" i="6"/>
  <c r="BB9409" i="6"/>
  <c r="BA9409" i="6"/>
  <c r="AZ9409" i="6"/>
  <c r="AY9409" i="6"/>
  <c r="AX9409" i="6"/>
  <c r="AW9409" i="6"/>
  <c r="BQ9408" i="6"/>
  <c r="BP9408" i="6"/>
  <c r="BO9408" i="6"/>
  <c r="BN9408" i="6"/>
  <c r="BM9408" i="6"/>
  <c r="BL9408" i="6"/>
  <c r="BK9408" i="6"/>
  <c r="BJ9408" i="6"/>
  <c r="BI9408" i="6"/>
  <c r="BH9408" i="6"/>
  <c r="BG9408" i="6"/>
  <c r="BF9408" i="6"/>
  <c r="BE9408" i="6"/>
  <c r="BD9408" i="6"/>
  <c r="BC9408" i="6"/>
  <c r="BB9408" i="6"/>
  <c r="BA9408" i="6"/>
  <c r="AZ9408" i="6"/>
  <c r="AY9408" i="6"/>
  <c r="AX9408" i="6"/>
  <c r="AW9408" i="6"/>
  <c r="BQ9407" i="6"/>
  <c r="BP9407" i="6"/>
  <c r="BO9407" i="6"/>
  <c r="BN9407" i="6"/>
  <c r="BM9407" i="6"/>
  <c r="BL9407" i="6"/>
  <c r="BK9407" i="6"/>
  <c r="BJ9407" i="6"/>
  <c r="BI9407" i="6"/>
  <c r="BH9407" i="6"/>
  <c r="BG9407" i="6"/>
  <c r="BF9407" i="6"/>
  <c r="BE9407" i="6"/>
  <c r="BD9407" i="6"/>
  <c r="BC9407" i="6"/>
  <c r="BB9407" i="6"/>
  <c r="BA9407" i="6"/>
  <c r="AZ9407" i="6"/>
  <c r="AY9407" i="6"/>
  <c r="AX9407" i="6"/>
  <c r="AW9407" i="6"/>
  <c r="BQ9406" i="6"/>
  <c r="BP9406" i="6"/>
  <c r="BO9406" i="6"/>
  <c r="BN9406" i="6"/>
  <c r="BM9406" i="6"/>
  <c r="BL9406" i="6"/>
  <c r="BK9406" i="6"/>
  <c r="BJ9406" i="6"/>
  <c r="BI9406" i="6"/>
  <c r="BH9406" i="6"/>
  <c r="BG9406" i="6"/>
  <c r="BF9406" i="6"/>
  <c r="BE9406" i="6"/>
  <c r="BD9406" i="6"/>
  <c r="BC9406" i="6"/>
  <c r="BB9406" i="6"/>
  <c r="BA9406" i="6"/>
  <c r="AZ9406" i="6"/>
  <c r="AY9406" i="6"/>
  <c r="AX9406" i="6"/>
  <c r="AW9406" i="6"/>
  <c r="BQ9405" i="6"/>
  <c r="BP9405" i="6"/>
  <c r="BO9405" i="6"/>
  <c r="BN9405" i="6"/>
  <c r="BM9405" i="6"/>
  <c r="BL9405" i="6"/>
  <c r="BK9405" i="6"/>
  <c r="BJ9405" i="6"/>
  <c r="BI9405" i="6"/>
  <c r="BH9405" i="6"/>
  <c r="BG9405" i="6"/>
  <c r="BF9405" i="6"/>
  <c r="BE9405" i="6"/>
  <c r="BD9405" i="6"/>
  <c r="BC9405" i="6"/>
  <c r="BB9405" i="6"/>
  <c r="BA9405" i="6"/>
  <c r="AZ9405" i="6"/>
  <c r="AY9405" i="6"/>
  <c r="AX9405" i="6"/>
  <c r="AW9405" i="6"/>
  <c r="BQ9404" i="6"/>
  <c r="BP9404" i="6"/>
  <c r="BO9404" i="6"/>
  <c r="BN9404" i="6"/>
  <c r="BM9404" i="6"/>
  <c r="BL9404" i="6"/>
  <c r="BK9404" i="6"/>
  <c r="BJ9404" i="6"/>
  <c r="BI9404" i="6"/>
  <c r="BH9404" i="6"/>
  <c r="BG9404" i="6"/>
  <c r="BF9404" i="6"/>
  <c r="BE9404" i="6"/>
  <c r="BD9404" i="6"/>
  <c r="BC9404" i="6"/>
  <c r="BB9404" i="6"/>
  <c r="BA9404" i="6"/>
  <c r="AZ9404" i="6"/>
  <c r="AY9404" i="6"/>
  <c r="AX9404" i="6"/>
  <c r="AW9404" i="6"/>
  <c r="BQ9403" i="6"/>
  <c r="BP9403" i="6"/>
  <c r="BO9403" i="6"/>
  <c r="BN9403" i="6"/>
  <c r="BM9403" i="6"/>
  <c r="BL9403" i="6"/>
  <c r="BK9403" i="6"/>
  <c r="BJ9403" i="6"/>
  <c r="BI9403" i="6"/>
  <c r="BH9403" i="6"/>
  <c r="BG9403" i="6"/>
  <c r="BF9403" i="6"/>
  <c r="BE9403" i="6"/>
  <c r="BD9403" i="6"/>
  <c r="BC9403" i="6"/>
  <c r="BB9403" i="6"/>
  <c r="BA9403" i="6"/>
  <c r="AZ9403" i="6"/>
  <c r="AY9403" i="6"/>
  <c r="AX9403" i="6"/>
  <c r="AW9403" i="6"/>
  <c r="BQ9402" i="6"/>
  <c r="BP9402" i="6"/>
  <c r="BO9402" i="6"/>
  <c r="BN9402" i="6"/>
  <c r="BM9402" i="6"/>
  <c r="BL9402" i="6"/>
  <c r="BK9402" i="6"/>
  <c r="BJ9402" i="6"/>
  <c r="BI9402" i="6"/>
  <c r="BH9402" i="6"/>
  <c r="BG9402" i="6"/>
  <c r="BF9402" i="6"/>
  <c r="BE9402" i="6"/>
  <c r="BD9402" i="6"/>
  <c r="BC9402" i="6"/>
  <c r="BB9402" i="6"/>
  <c r="BA9402" i="6"/>
  <c r="AZ9402" i="6"/>
  <c r="AY9402" i="6"/>
  <c r="AX9402" i="6"/>
  <c r="AW9402" i="6"/>
  <c r="BQ9401" i="6"/>
  <c r="BP9401" i="6"/>
  <c r="BO9401" i="6"/>
  <c r="BN9401" i="6"/>
  <c r="BM9401" i="6"/>
  <c r="BL9401" i="6"/>
  <c r="BK9401" i="6"/>
  <c r="BJ9401" i="6"/>
  <c r="BI9401" i="6"/>
  <c r="BH9401" i="6"/>
  <c r="BG9401" i="6"/>
  <c r="BF9401" i="6"/>
  <c r="BE9401" i="6"/>
  <c r="BD9401" i="6"/>
  <c r="BC9401" i="6"/>
  <c r="BB9401" i="6"/>
  <c r="BA9401" i="6"/>
  <c r="AZ9401" i="6"/>
  <c r="AY9401" i="6"/>
  <c r="AX9401" i="6"/>
  <c r="AW9401" i="6"/>
  <c r="BQ9400" i="6"/>
  <c r="BP9400" i="6"/>
  <c r="BO9400" i="6"/>
  <c r="BN9400" i="6"/>
  <c r="BM9400" i="6"/>
  <c r="BL9400" i="6"/>
  <c r="BK9400" i="6"/>
  <c r="BJ9400" i="6"/>
  <c r="BI9400" i="6"/>
  <c r="BH9400" i="6"/>
  <c r="BG9400" i="6"/>
  <c r="BF9400" i="6"/>
  <c r="BE9400" i="6"/>
  <c r="BD9400" i="6"/>
  <c r="BC9400" i="6"/>
  <c r="BB9400" i="6"/>
  <c r="BA9400" i="6"/>
  <c r="AZ9400" i="6"/>
  <c r="AY9400" i="6"/>
  <c r="AX9400" i="6"/>
  <c r="AW9400" i="6"/>
  <c r="BQ9399" i="6"/>
  <c r="BP9399" i="6"/>
  <c r="BO9399" i="6"/>
  <c r="BN9399" i="6"/>
  <c r="BM9399" i="6"/>
  <c r="BL9399" i="6"/>
  <c r="BK9399" i="6"/>
  <c r="BJ9399" i="6"/>
  <c r="BI9399" i="6"/>
  <c r="BH9399" i="6"/>
  <c r="BG9399" i="6"/>
  <c r="BF9399" i="6"/>
  <c r="BE9399" i="6"/>
  <c r="BD9399" i="6"/>
  <c r="BC9399" i="6"/>
  <c r="BB9399" i="6"/>
  <c r="BA9399" i="6"/>
  <c r="AZ9399" i="6"/>
  <c r="AY9399" i="6"/>
  <c r="AX9399" i="6"/>
  <c r="AW9399" i="6"/>
  <c r="BQ9398" i="6"/>
  <c r="BP9398" i="6"/>
  <c r="BO9398" i="6"/>
  <c r="BN9398" i="6"/>
  <c r="BM9398" i="6"/>
  <c r="BL9398" i="6"/>
  <c r="BK9398" i="6"/>
  <c r="BJ9398" i="6"/>
  <c r="BI9398" i="6"/>
  <c r="BH9398" i="6"/>
  <c r="BG9398" i="6"/>
  <c r="BF9398" i="6"/>
  <c r="BE9398" i="6"/>
  <c r="BD9398" i="6"/>
  <c r="BC9398" i="6"/>
  <c r="BB9398" i="6"/>
  <c r="BA9398" i="6"/>
  <c r="AZ9398" i="6"/>
  <c r="AY9398" i="6"/>
  <c r="AX9398" i="6"/>
  <c r="AW9398" i="6"/>
  <c r="BQ9397" i="6"/>
  <c r="BP9397" i="6"/>
  <c r="BO9397" i="6"/>
  <c r="BN9397" i="6"/>
  <c r="BM9397" i="6"/>
  <c r="BL9397" i="6"/>
  <c r="BK9397" i="6"/>
  <c r="BJ9397" i="6"/>
  <c r="BI9397" i="6"/>
  <c r="BH9397" i="6"/>
  <c r="BG9397" i="6"/>
  <c r="BF9397" i="6"/>
  <c r="BE9397" i="6"/>
  <c r="BD9397" i="6"/>
  <c r="BC9397" i="6"/>
  <c r="BB9397" i="6"/>
  <c r="BA9397" i="6"/>
  <c r="AZ9397" i="6"/>
  <c r="AY9397" i="6"/>
  <c r="AX9397" i="6"/>
  <c r="AW9397" i="6"/>
  <c r="BQ9396" i="6"/>
  <c r="BP9396" i="6"/>
  <c r="BO9396" i="6"/>
  <c r="BN9396" i="6"/>
  <c r="BM9396" i="6"/>
  <c r="BL9396" i="6"/>
  <c r="BK9396" i="6"/>
  <c r="BJ9396" i="6"/>
  <c r="BI9396" i="6"/>
  <c r="BH9396" i="6"/>
  <c r="BG9396" i="6"/>
  <c r="BF9396" i="6"/>
  <c r="BE9396" i="6"/>
  <c r="BD9396" i="6"/>
  <c r="BC9396" i="6"/>
  <c r="BB9396" i="6"/>
  <c r="BA9396" i="6"/>
  <c r="AZ9396" i="6"/>
  <c r="AY9396" i="6"/>
  <c r="AX9396" i="6"/>
  <c r="AW9396" i="6"/>
  <c r="BQ9395" i="6"/>
  <c r="BP9395" i="6"/>
  <c r="BO9395" i="6"/>
  <c r="BN9395" i="6"/>
  <c r="BM9395" i="6"/>
  <c r="BL9395" i="6"/>
  <c r="BK9395" i="6"/>
  <c r="BJ9395" i="6"/>
  <c r="BI9395" i="6"/>
  <c r="BH9395" i="6"/>
  <c r="BG9395" i="6"/>
  <c r="BF9395" i="6"/>
  <c r="BE9395" i="6"/>
  <c r="BD9395" i="6"/>
  <c r="BC9395" i="6"/>
  <c r="BB9395" i="6"/>
  <c r="BA9395" i="6"/>
  <c r="AZ9395" i="6"/>
  <c r="AY9395" i="6"/>
  <c r="AX9395" i="6"/>
  <c r="AW9395" i="6"/>
  <c r="BQ9394" i="6"/>
  <c r="BP9394" i="6"/>
  <c r="BO9394" i="6"/>
  <c r="BN9394" i="6"/>
  <c r="BM9394" i="6"/>
  <c r="BL9394" i="6"/>
  <c r="BK9394" i="6"/>
  <c r="BJ9394" i="6"/>
  <c r="BI9394" i="6"/>
  <c r="BH9394" i="6"/>
  <c r="BG9394" i="6"/>
  <c r="BF9394" i="6"/>
  <c r="BE9394" i="6"/>
  <c r="BD9394" i="6"/>
  <c r="BC9394" i="6"/>
  <c r="BB9394" i="6"/>
  <c r="BA9394" i="6"/>
  <c r="AZ9394" i="6"/>
  <c r="AY9394" i="6"/>
  <c r="AX9394" i="6"/>
  <c r="AW9394" i="6"/>
  <c r="BQ9393" i="6"/>
  <c r="BP9393" i="6"/>
  <c r="BO9393" i="6"/>
  <c r="BN9393" i="6"/>
  <c r="BM9393" i="6"/>
  <c r="BL9393" i="6"/>
  <c r="BK9393" i="6"/>
  <c r="BJ9393" i="6"/>
  <c r="BI9393" i="6"/>
  <c r="BH9393" i="6"/>
  <c r="BG9393" i="6"/>
  <c r="BF9393" i="6"/>
  <c r="BE9393" i="6"/>
  <c r="BD9393" i="6"/>
  <c r="BC9393" i="6"/>
  <c r="BB9393" i="6"/>
  <c r="BA9393" i="6"/>
  <c r="AZ9393" i="6"/>
  <c r="AY9393" i="6"/>
  <c r="AX9393" i="6"/>
  <c r="AW9393" i="6"/>
  <c r="BQ9392" i="6"/>
  <c r="BP9392" i="6"/>
  <c r="BO9392" i="6"/>
  <c r="BN9392" i="6"/>
  <c r="BM9392" i="6"/>
  <c r="BL9392" i="6"/>
  <c r="BK9392" i="6"/>
  <c r="BJ9392" i="6"/>
  <c r="BI9392" i="6"/>
  <c r="BH9392" i="6"/>
  <c r="BG9392" i="6"/>
  <c r="BF9392" i="6"/>
  <c r="BE9392" i="6"/>
  <c r="BD9392" i="6"/>
  <c r="BC9392" i="6"/>
  <c r="BB9392" i="6"/>
  <c r="BA9392" i="6"/>
  <c r="AZ9392" i="6"/>
  <c r="AY9392" i="6"/>
  <c r="AX9392" i="6"/>
  <c r="AW9392" i="6"/>
  <c r="BQ9391" i="6"/>
  <c r="BP9391" i="6"/>
  <c r="BO9391" i="6"/>
  <c r="BN9391" i="6"/>
  <c r="BM9391" i="6"/>
  <c r="BL9391" i="6"/>
  <c r="BK9391" i="6"/>
  <c r="BJ9391" i="6"/>
  <c r="BI9391" i="6"/>
  <c r="BH9391" i="6"/>
  <c r="BG9391" i="6"/>
  <c r="BF9391" i="6"/>
  <c r="BE9391" i="6"/>
  <c r="BD9391" i="6"/>
  <c r="BC9391" i="6"/>
  <c r="BB9391" i="6"/>
  <c r="BA9391" i="6"/>
  <c r="AZ9391" i="6"/>
  <c r="AY9391" i="6"/>
  <c r="AX9391" i="6"/>
  <c r="AW9391" i="6"/>
  <c r="BQ9390" i="6"/>
  <c r="BP9390" i="6"/>
  <c r="BO9390" i="6"/>
  <c r="BN9390" i="6"/>
  <c r="BM9390" i="6"/>
  <c r="BL9390" i="6"/>
  <c r="BK9390" i="6"/>
  <c r="BJ9390" i="6"/>
  <c r="BI9390" i="6"/>
  <c r="BH9390" i="6"/>
  <c r="BG9390" i="6"/>
  <c r="BF9390" i="6"/>
  <c r="BE9390" i="6"/>
  <c r="BD9390" i="6"/>
  <c r="BC9390" i="6"/>
  <c r="BB9390" i="6"/>
  <c r="BA9390" i="6"/>
  <c r="AZ9390" i="6"/>
  <c r="AY9390" i="6"/>
  <c r="AX9390" i="6"/>
  <c r="AW9390" i="6"/>
  <c r="BQ9389" i="6"/>
  <c r="BP9389" i="6"/>
  <c r="BO9389" i="6"/>
  <c r="BN9389" i="6"/>
  <c r="BM9389" i="6"/>
  <c r="BL9389" i="6"/>
  <c r="BK9389" i="6"/>
  <c r="BJ9389" i="6"/>
  <c r="BI9389" i="6"/>
  <c r="BH9389" i="6"/>
  <c r="BG9389" i="6"/>
  <c r="BF9389" i="6"/>
  <c r="BE9389" i="6"/>
  <c r="BD9389" i="6"/>
  <c r="BC9389" i="6"/>
  <c r="BB9389" i="6"/>
  <c r="BA9389" i="6"/>
  <c r="AZ9389" i="6"/>
  <c r="AY9389" i="6"/>
  <c r="AX9389" i="6"/>
  <c r="AW9389" i="6"/>
  <c r="BQ9388" i="6"/>
  <c r="BP9388" i="6"/>
  <c r="BO9388" i="6"/>
  <c r="BN9388" i="6"/>
  <c r="BM9388" i="6"/>
  <c r="BL9388" i="6"/>
  <c r="BK9388" i="6"/>
  <c r="BJ9388" i="6"/>
  <c r="BI9388" i="6"/>
  <c r="BH9388" i="6"/>
  <c r="BG9388" i="6"/>
  <c r="BF9388" i="6"/>
  <c r="BE9388" i="6"/>
  <c r="BD9388" i="6"/>
  <c r="BC9388" i="6"/>
  <c r="BB9388" i="6"/>
  <c r="BA9388" i="6"/>
  <c r="AZ9388" i="6"/>
  <c r="AY9388" i="6"/>
  <c r="AX9388" i="6"/>
  <c r="AW9388" i="6"/>
  <c r="BQ9387" i="6"/>
  <c r="BP9387" i="6"/>
  <c r="BO9387" i="6"/>
  <c r="BN9387" i="6"/>
  <c r="BM9387" i="6"/>
  <c r="BL9387" i="6"/>
  <c r="BK9387" i="6"/>
  <c r="BJ9387" i="6"/>
  <c r="BI9387" i="6"/>
  <c r="BH9387" i="6"/>
  <c r="BG9387" i="6"/>
  <c r="BF9387" i="6"/>
  <c r="BE9387" i="6"/>
  <c r="BD9387" i="6"/>
  <c r="BC9387" i="6"/>
  <c r="BB9387" i="6"/>
  <c r="BA9387" i="6"/>
  <c r="AZ9387" i="6"/>
  <c r="AY9387" i="6"/>
  <c r="AX9387" i="6"/>
  <c r="AW9387" i="6"/>
  <c r="BQ9386" i="6"/>
  <c r="BP9386" i="6"/>
  <c r="BO9386" i="6"/>
  <c r="BN9386" i="6"/>
  <c r="BM9386" i="6"/>
  <c r="BL9386" i="6"/>
  <c r="BK9386" i="6"/>
  <c r="BJ9386" i="6"/>
  <c r="BI9386" i="6"/>
  <c r="BH9386" i="6"/>
  <c r="BG9386" i="6"/>
  <c r="BF9386" i="6"/>
  <c r="BE9386" i="6"/>
  <c r="BD9386" i="6"/>
  <c r="BC9386" i="6"/>
  <c r="BB9386" i="6"/>
  <c r="BA9386" i="6"/>
  <c r="AZ9386" i="6"/>
  <c r="AY9386" i="6"/>
  <c r="AX9386" i="6"/>
  <c r="AW9386" i="6"/>
  <c r="BQ9385" i="6"/>
  <c r="BP9385" i="6"/>
  <c r="BO9385" i="6"/>
  <c r="BN9385" i="6"/>
  <c r="BM9385" i="6"/>
  <c r="BL9385" i="6"/>
  <c r="BK9385" i="6"/>
  <c r="BJ9385" i="6"/>
  <c r="BI9385" i="6"/>
  <c r="BH9385" i="6"/>
  <c r="BG9385" i="6"/>
  <c r="BF9385" i="6"/>
  <c r="BE9385" i="6"/>
  <c r="BD9385" i="6"/>
  <c r="BC9385" i="6"/>
  <c r="BB9385" i="6"/>
  <c r="BA9385" i="6"/>
  <c r="AZ9385" i="6"/>
  <c r="AY9385" i="6"/>
  <c r="AX9385" i="6"/>
  <c r="AW9385" i="6"/>
  <c r="BQ9384" i="6"/>
  <c r="BP9384" i="6"/>
  <c r="BO9384" i="6"/>
  <c r="BN9384" i="6"/>
  <c r="BM9384" i="6"/>
  <c r="BL9384" i="6"/>
  <c r="BK9384" i="6"/>
  <c r="BJ9384" i="6"/>
  <c r="BI9384" i="6"/>
  <c r="BH9384" i="6"/>
  <c r="BG9384" i="6"/>
  <c r="BF9384" i="6"/>
  <c r="BE9384" i="6"/>
  <c r="BD9384" i="6"/>
  <c r="BC9384" i="6"/>
  <c r="BB9384" i="6"/>
  <c r="BA9384" i="6"/>
  <c r="AZ9384" i="6"/>
  <c r="AY9384" i="6"/>
  <c r="AX9384" i="6"/>
  <c r="AW9384" i="6"/>
  <c r="BQ9383" i="6"/>
  <c r="BP9383" i="6"/>
  <c r="BO9383" i="6"/>
  <c r="BN9383" i="6"/>
  <c r="BM9383" i="6"/>
  <c r="BL9383" i="6"/>
  <c r="BK9383" i="6"/>
  <c r="BJ9383" i="6"/>
  <c r="BI9383" i="6"/>
  <c r="BH9383" i="6"/>
  <c r="BG9383" i="6"/>
  <c r="BF9383" i="6"/>
  <c r="BE9383" i="6"/>
  <c r="BD9383" i="6"/>
  <c r="BC9383" i="6"/>
  <c r="BB9383" i="6"/>
  <c r="BA9383" i="6"/>
  <c r="AZ9383" i="6"/>
  <c r="AY9383" i="6"/>
  <c r="AX9383" i="6"/>
  <c r="AW9383" i="6"/>
  <c r="BQ9382" i="6"/>
  <c r="BP9382" i="6"/>
  <c r="BO9382" i="6"/>
  <c r="BN9382" i="6"/>
  <c r="BM9382" i="6"/>
  <c r="BL9382" i="6"/>
  <c r="BK9382" i="6"/>
  <c r="BJ9382" i="6"/>
  <c r="BI9382" i="6"/>
  <c r="BH9382" i="6"/>
  <c r="BG9382" i="6"/>
  <c r="BF9382" i="6"/>
  <c r="BE9382" i="6"/>
  <c r="BD9382" i="6"/>
  <c r="BC9382" i="6"/>
  <c r="BB9382" i="6"/>
  <c r="BA9382" i="6"/>
  <c r="AZ9382" i="6"/>
  <c r="AY9382" i="6"/>
  <c r="AX9382" i="6"/>
  <c r="AW9382" i="6"/>
  <c r="BQ9381" i="6"/>
  <c r="BP9381" i="6"/>
  <c r="BO9381" i="6"/>
  <c r="BN9381" i="6"/>
  <c r="BM9381" i="6"/>
  <c r="BL9381" i="6"/>
  <c r="BK9381" i="6"/>
  <c r="BJ9381" i="6"/>
  <c r="BI9381" i="6"/>
  <c r="BH9381" i="6"/>
  <c r="BG9381" i="6"/>
  <c r="BF9381" i="6"/>
  <c r="BE9381" i="6"/>
  <c r="BD9381" i="6"/>
  <c r="BC9381" i="6"/>
  <c r="BB9381" i="6"/>
  <c r="BA9381" i="6"/>
  <c r="AZ9381" i="6"/>
  <c r="AY9381" i="6"/>
  <c r="AX9381" i="6"/>
  <c r="AW9381" i="6"/>
  <c r="BQ9380" i="6"/>
  <c r="BP9380" i="6"/>
  <c r="BO9380" i="6"/>
  <c r="BN9380" i="6"/>
  <c r="BM9380" i="6"/>
  <c r="BL9380" i="6"/>
  <c r="BK9380" i="6"/>
  <c r="BJ9380" i="6"/>
  <c r="BI9380" i="6"/>
  <c r="BH9380" i="6"/>
  <c r="BG9380" i="6"/>
  <c r="BF9380" i="6"/>
  <c r="BE9380" i="6"/>
  <c r="BD9380" i="6"/>
  <c r="BC9380" i="6"/>
  <c r="BB9380" i="6"/>
  <c r="BA9380" i="6"/>
  <c r="AZ9380" i="6"/>
  <c r="AY9380" i="6"/>
  <c r="AX9380" i="6"/>
  <c r="AW9380" i="6"/>
  <c r="BQ9379" i="6"/>
  <c r="BP9379" i="6"/>
  <c r="BO9379" i="6"/>
  <c r="BN9379" i="6"/>
  <c r="BM9379" i="6"/>
  <c r="BL9379" i="6"/>
  <c r="BK9379" i="6"/>
  <c r="BJ9379" i="6"/>
  <c r="BI9379" i="6"/>
  <c r="BH9379" i="6"/>
  <c r="BG9379" i="6"/>
  <c r="BF9379" i="6"/>
  <c r="BE9379" i="6"/>
  <c r="BD9379" i="6"/>
  <c r="BC9379" i="6"/>
  <c r="BB9379" i="6"/>
  <c r="BA9379" i="6"/>
  <c r="AZ9379" i="6"/>
  <c r="AY9379" i="6"/>
  <c r="AX9379" i="6"/>
  <c r="AW9379" i="6"/>
  <c r="BQ9378" i="6"/>
  <c r="BP9378" i="6"/>
  <c r="BO9378" i="6"/>
  <c r="BN9378" i="6"/>
  <c r="BM9378" i="6"/>
  <c r="BL9378" i="6"/>
  <c r="BK9378" i="6"/>
  <c r="BJ9378" i="6"/>
  <c r="BI9378" i="6"/>
  <c r="BH9378" i="6"/>
  <c r="BG9378" i="6"/>
  <c r="BF9378" i="6"/>
  <c r="BE9378" i="6"/>
  <c r="BD9378" i="6"/>
  <c r="BC9378" i="6"/>
  <c r="BB9378" i="6"/>
  <c r="BA9378" i="6"/>
  <c r="AZ9378" i="6"/>
  <c r="AY9378" i="6"/>
  <c r="AX9378" i="6"/>
  <c r="AW9378" i="6"/>
  <c r="BQ9377" i="6"/>
  <c r="BP9377" i="6"/>
  <c r="BO9377" i="6"/>
  <c r="BN9377" i="6"/>
  <c r="BM9377" i="6"/>
  <c r="BL9377" i="6"/>
  <c r="BK9377" i="6"/>
  <c r="BJ9377" i="6"/>
  <c r="BI9377" i="6"/>
  <c r="BH9377" i="6"/>
  <c r="BG9377" i="6"/>
  <c r="BF9377" i="6"/>
  <c r="BE9377" i="6"/>
  <c r="BD9377" i="6"/>
  <c r="BC9377" i="6"/>
  <c r="BB9377" i="6"/>
  <c r="BA9377" i="6"/>
  <c r="AZ9377" i="6"/>
  <c r="AY9377" i="6"/>
  <c r="AX9377" i="6"/>
  <c r="AW9377" i="6"/>
  <c r="BQ9376" i="6"/>
  <c r="BP9376" i="6"/>
  <c r="BO9376" i="6"/>
  <c r="BN9376" i="6"/>
  <c r="BM9376" i="6"/>
  <c r="BL9376" i="6"/>
  <c r="BK9376" i="6"/>
  <c r="BJ9376" i="6"/>
  <c r="BI9376" i="6"/>
  <c r="BH9376" i="6"/>
  <c r="BG9376" i="6"/>
  <c r="BF9376" i="6"/>
  <c r="BE9376" i="6"/>
  <c r="BD9376" i="6"/>
  <c r="BC9376" i="6"/>
  <c r="BB9376" i="6"/>
  <c r="BA9376" i="6"/>
  <c r="AZ9376" i="6"/>
  <c r="AY9376" i="6"/>
  <c r="AX9376" i="6"/>
  <c r="AW9376" i="6"/>
  <c r="BQ9375" i="6"/>
  <c r="BP9375" i="6"/>
  <c r="BO9375" i="6"/>
  <c r="BN9375" i="6"/>
  <c r="BM9375" i="6"/>
  <c r="BL9375" i="6"/>
  <c r="BK9375" i="6"/>
  <c r="BJ9375" i="6"/>
  <c r="BI9375" i="6"/>
  <c r="BH9375" i="6"/>
  <c r="BG9375" i="6"/>
  <c r="BF9375" i="6"/>
  <c r="BE9375" i="6"/>
  <c r="BD9375" i="6"/>
  <c r="BC9375" i="6"/>
  <c r="BB9375" i="6"/>
  <c r="BA9375" i="6"/>
  <c r="AZ9375" i="6"/>
  <c r="AY9375" i="6"/>
  <c r="AX9375" i="6"/>
  <c r="AW9375" i="6"/>
  <c r="BQ9374" i="6"/>
  <c r="BP9374" i="6"/>
  <c r="BO9374" i="6"/>
  <c r="BN9374" i="6"/>
  <c r="BM9374" i="6"/>
  <c r="BL9374" i="6"/>
  <c r="BK9374" i="6"/>
  <c r="BJ9374" i="6"/>
  <c r="BI9374" i="6"/>
  <c r="BH9374" i="6"/>
  <c r="BG9374" i="6"/>
  <c r="BF9374" i="6"/>
  <c r="BE9374" i="6"/>
  <c r="BD9374" i="6"/>
  <c r="BC9374" i="6"/>
  <c r="BB9374" i="6"/>
  <c r="BA9374" i="6"/>
  <c r="AZ9374" i="6"/>
  <c r="AY9374" i="6"/>
  <c r="AX9374" i="6"/>
  <c r="AW9374" i="6"/>
  <c r="BQ9373" i="6"/>
  <c r="BP9373" i="6"/>
  <c r="BO9373" i="6"/>
  <c r="BN9373" i="6"/>
  <c r="BM9373" i="6"/>
  <c r="BL9373" i="6"/>
  <c r="BK9373" i="6"/>
  <c r="BJ9373" i="6"/>
  <c r="BI9373" i="6"/>
  <c r="BH9373" i="6"/>
  <c r="BG9373" i="6"/>
  <c r="BF9373" i="6"/>
  <c r="BE9373" i="6"/>
  <c r="BD9373" i="6"/>
  <c r="BC9373" i="6"/>
  <c r="BB9373" i="6"/>
  <c r="BA9373" i="6"/>
  <c r="AZ9373" i="6"/>
  <c r="AY9373" i="6"/>
  <c r="AX9373" i="6"/>
  <c r="AW9373" i="6"/>
  <c r="BQ9372" i="6"/>
  <c r="BP9372" i="6"/>
  <c r="BO9372" i="6"/>
  <c r="BN9372" i="6"/>
  <c r="BM9372" i="6"/>
  <c r="BL9372" i="6"/>
  <c r="BK9372" i="6"/>
  <c r="BJ9372" i="6"/>
  <c r="BI9372" i="6"/>
  <c r="BH9372" i="6"/>
  <c r="BG9372" i="6"/>
  <c r="BF9372" i="6"/>
  <c r="BE9372" i="6"/>
  <c r="BD9372" i="6"/>
  <c r="BC9372" i="6"/>
  <c r="BB9372" i="6"/>
  <c r="BA9372" i="6"/>
  <c r="AZ9372" i="6"/>
  <c r="AY9372" i="6"/>
  <c r="AX9372" i="6"/>
  <c r="AW9372" i="6"/>
  <c r="BQ9371" i="6"/>
  <c r="BP9371" i="6"/>
  <c r="BO9371" i="6"/>
  <c r="BN9371" i="6"/>
  <c r="BM9371" i="6"/>
  <c r="BL9371" i="6"/>
  <c r="BK9371" i="6"/>
  <c r="BJ9371" i="6"/>
  <c r="BI9371" i="6"/>
  <c r="BH9371" i="6"/>
  <c r="BG9371" i="6"/>
  <c r="BF9371" i="6"/>
  <c r="BE9371" i="6"/>
  <c r="BD9371" i="6"/>
  <c r="BC9371" i="6"/>
  <c r="BB9371" i="6"/>
  <c r="BA9371" i="6"/>
  <c r="AZ9371" i="6"/>
  <c r="AY9371" i="6"/>
  <c r="AX9371" i="6"/>
  <c r="AW9371" i="6"/>
  <c r="BQ9370" i="6"/>
  <c r="BP9370" i="6"/>
  <c r="BO9370" i="6"/>
  <c r="BN9370" i="6"/>
  <c r="BM9370" i="6"/>
  <c r="BL9370" i="6"/>
  <c r="BK9370" i="6"/>
  <c r="BJ9370" i="6"/>
  <c r="BI9370" i="6"/>
  <c r="BH9370" i="6"/>
  <c r="BG9370" i="6"/>
  <c r="BF9370" i="6"/>
  <c r="BE9370" i="6"/>
  <c r="BD9370" i="6"/>
  <c r="BC9370" i="6"/>
  <c r="BB9370" i="6"/>
  <c r="BA9370" i="6"/>
  <c r="AZ9370" i="6"/>
  <c r="AY9370" i="6"/>
  <c r="AX9370" i="6"/>
  <c r="AW9370" i="6"/>
  <c r="BQ9369" i="6"/>
  <c r="BP9369" i="6"/>
  <c r="BO9369" i="6"/>
  <c r="BN9369" i="6"/>
  <c r="BM9369" i="6"/>
  <c r="BL9369" i="6"/>
  <c r="BK9369" i="6"/>
  <c r="BJ9369" i="6"/>
  <c r="BI9369" i="6"/>
  <c r="BH9369" i="6"/>
  <c r="BG9369" i="6"/>
  <c r="BF9369" i="6"/>
  <c r="BE9369" i="6"/>
  <c r="BD9369" i="6"/>
  <c r="BC9369" i="6"/>
  <c r="BB9369" i="6"/>
  <c r="BA9369" i="6"/>
  <c r="AZ9369" i="6"/>
  <c r="AY9369" i="6"/>
  <c r="AX9369" i="6"/>
  <c r="AW9369" i="6"/>
  <c r="BQ9368" i="6"/>
  <c r="BP9368" i="6"/>
  <c r="BO9368" i="6"/>
  <c r="BN9368" i="6"/>
  <c r="BM9368" i="6"/>
  <c r="BL9368" i="6"/>
  <c r="BK9368" i="6"/>
  <c r="BJ9368" i="6"/>
  <c r="BI9368" i="6"/>
  <c r="BH9368" i="6"/>
  <c r="BG9368" i="6"/>
  <c r="BF9368" i="6"/>
  <c r="BE9368" i="6"/>
  <c r="BD9368" i="6"/>
  <c r="BC9368" i="6"/>
  <c r="BB9368" i="6"/>
  <c r="BA9368" i="6"/>
  <c r="AZ9368" i="6"/>
  <c r="AY9368" i="6"/>
  <c r="AX9368" i="6"/>
  <c r="AW9368" i="6"/>
  <c r="BQ9367" i="6"/>
  <c r="BP9367" i="6"/>
  <c r="BO9367" i="6"/>
  <c r="BN9367" i="6"/>
  <c r="BM9367" i="6"/>
  <c r="BL9367" i="6"/>
  <c r="BK9367" i="6"/>
  <c r="BJ9367" i="6"/>
  <c r="BI9367" i="6"/>
  <c r="BH9367" i="6"/>
  <c r="BG9367" i="6"/>
  <c r="BF9367" i="6"/>
  <c r="BE9367" i="6"/>
  <c r="BD9367" i="6"/>
  <c r="BC9367" i="6"/>
  <c r="BB9367" i="6"/>
  <c r="BA9367" i="6"/>
  <c r="AZ9367" i="6"/>
  <c r="AY9367" i="6"/>
  <c r="AX9367" i="6"/>
  <c r="AW9367" i="6"/>
  <c r="BQ9366" i="6"/>
  <c r="BP9366" i="6"/>
  <c r="BO9366" i="6"/>
  <c r="BN9366" i="6"/>
  <c r="BM9366" i="6"/>
  <c r="BL9366" i="6"/>
  <c r="BK9366" i="6"/>
  <c r="BJ9366" i="6"/>
  <c r="BI9366" i="6"/>
  <c r="BH9366" i="6"/>
  <c r="BG9366" i="6"/>
  <c r="BF9366" i="6"/>
  <c r="BE9366" i="6"/>
  <c r="BD9366" i="6"/>
  <c r="BC9366" i="6"/>
  <c r="BB9366" i="6"/>
  <c r="BA9366" i="6"/>
  <c r="AZ9366" i="6"/>
  <c r="AY9366" i="6"/>
  <c r="AX9366" i="6"/>
  <c r="AW9366" i="6"/>
  <c r="BQ9365" i="6"/>
  <c r="BP9365" i="6"/>
  <c r="BO9365" i="6"/>
  <c r="BN9365" i="6"/>
  <c r="BM9365" i="6"/>
  <c r="BL9365" i="6"/>
  <c r="BK9365" i="6"/>
  <c r="BJ9365" i="6"/>
  <c r="BI9365" i="6"/>
  <c r="BH9365" i="6"/>
  <c r="BG9365" i="6"/>
  <c r="BF9365" i="6"/>
  <c r="BE9365" i="6"/>
  <c r="BD9365" i="6"/>
  <c r="BC9365" i="6"/>
  <c r="BB9365" i="6"/>
  <c r="BA9365" i="6"/>
  <c r="AZ9365" i="6"/>
  <c r="AY9365" i="6"/>
  <c r="AX9365" i="6"/>
  <c r="AW9365" i="6"/>
  <c r="BQ9364" i="6"/>
  <c r="BP9364" i="6"/>
  <c r="BO9364" i="6"/>
  <c r="BN9364" i="6"/>
  <c r="BM9364" i="6"/>
  <c r="BL9364" i="6"/>
  <c r="BK9364" i="6"/>
  <c r="BJ9364" i="6"/>
  <c r="BI9364" i="6"/>
  <c r="BH9364" i="6"/>
  <c r="BG9364" i="6"/>
  <c r="BF9364" i="6"/>
  <c r="BE9364" i="6"/>
  <c r="BD9364" i="6"/>
  <c r="BC9364" i="6"/>
  <c r="BB9364" i="6"/>
  <c r="BA9364" i="6"/>
  <c r="AZ9364" i="6"/>
  <c r="AY9364" i="6"/>
  <c r="AX9364" i="6"/>
  <c r="AW9364" i="6"/>
  <c r="BQ9363" i="6"/>
  <c r="BP9363" i="6"/>
  <c r="BO9363" i="6"/>
  <c r="BN9363" i="6"/>
  <c r="BM9363" i="6"/>
  <c r="BL9363" i="6"/>
  <c r="BK9363" i="6"/>
  <c r="BJ9363" i="6"/>
  <c r="BI9363" i="6"/>
  <c r="BH9363" i="6"/>
  <c r="BG9363" i="6"/>
  <c r="BF9363" i="6"/>
  <c r="BE9363" i="6"/>
  <c r="BD9363" i="6"/>
  <c r="BC9363" i="6"/>
  <c r="BB9363" i="6"/>
  <c r="BA9363" i="6"/>
  <c r="AZ9363" i="6"/>
  <c r="AY9363" i="6"/>
  <c r="AX9363" i="6"/>
  <c r="AW9363" i="6"/>
  <c r="BQ9362" i="6"/>
  <c r="BP9362" i="6"/>
  <c r="BO9362" i="6"/>
  <c r="BN9362" i="6"/>
  <c r="BM9362" i="6"/>
  <c r="BL9362" i="6"/>
  <c r="BK9362" i="6"/>
  <c r="BJ9362" i="6"/>
  <c r="BI9362" i="6"/>
  <c r="BH9362" i="6"/>
  <c r="BG9362" i="6"/>
  <c r="BF9362" i="6"/>
  <c r="BE9362" i="6"/>
  <c r="BD9362" i="6"/>
  <c r="BC9362" i="6"/>
  <c r="BB9362" i="6"/>
  <c r="BA9362" i="6"/>
  <c r="AZ9362" i="6"/>
  <c r="AY9362" i="6"/>
  <c r="AX9362" i="6"/>
  <c r="AW9362" i="6"/>
  <c r="BQ9361" i="6"/>
  <c r="BP9361" i="6"/>
  <c r="BO9361" i="6"/>
  <c r="BN9361" i="6"/>
  <c r="BM9361" i="6"/>
  <c r="BL9361" i="6"/>
  <c r="BK9361" i="6"/>
  <c r="BJ9361" i="6"/>
  <c r="BI9361" i="6"/>
  <c r="BH9361" i="6"/>
  <c r="BG9361" i="6"/>
  <c r="BF9361" i="6"/>
  <c r="BE9361" i="6"/>
  <c r="BD9361" i="6"/>
  <c r="BC9361" i="6"/>
  <c r="BB9361" i="6"/>
  <c r="BA9361" i="6"/>
  <c r="AZ9361" i="6"/>
  <c r="AY9361" i="6"/>
  <c r="AX9361" i="6"/>
  <c r="AW9361" i="6"/>
  <c r="BQ9360" i="6"/>
  <c r="BP9360" i="6"/>
  <c r="BO9360" i="6"/>
  <c r="BN9360" i="6"/>
  <c r="BM9360" i="6"/>
  <c r="BL9360" i="6"/>
  <c r="BK9360" i="6"/>
  <c r="BJ9360" i="6"/>
  <c r="BI9360" i="6"/>
  <c r="BH9360" i="6"/>
  <c r="BG9360" i="6"/>
  <c r="BF9360" i="6"/>
  <c r="BE9360" i="6"/>
  <c r="BD9360" i="6"/>
  <c r="BC9360" i="6"/>
  <c r="BB9360" i="6"/>
  <c r="BA9360" i="6"/>
  <c r="AZ9360" i="6"/>
  <c r="AY9360" i="6"/>
  <c r="AX9360" i="6"/>
  <c r="AW9360" i="6"/>
  <c r="BQ9359" i="6"/>
  <c r="BP9359" i="6"/>
  <c r="BO9359" i="6"/>
  <c r="BN9359" i="6"/>
  <c r="BM9359" i="6"/>
  <c r="BL9359" i="6"/>
  <c r="BK9359" i="6"/>
  <c r="BJ9359" i="6"/>
  <c r="BI9359" i="6"/>
  <c r="BH9359" i="6"/>
  <c r="BG9359" i="6"/>
  <c r="BF9359" i="6"/>
  <c r="BE9359" i="6"/>
  <c r="BD9359" i="6"/>
  <c r="BC9359" i="6"/>
  <c r="BB9359" i="6"/>
  <c r="BA9359" i="6"/>
  <c r="AZ9359" i="6"/>
  <c r="AY9359" i="6"/>
  <c r="AX9359" i="6"/>
  <c r="AW9359" i="6"/>
  <c r="BQ9358" i="6"/>
  <c r="BP9358" i="6"/>
  <c r="BO9358" i="6"/>
  <c r="BN9358" i="6"/>
  <c r="BM9358" i="6"/>
  <c r="BL9358" i="6"/>
  <c r="BK9358" i="6"/>
  <c r="BJ9358" i="6"/>
  <c r="BI9358" i="6"/>
  <c r="BH9358" i="6"/>
  <c r="BG9358" i="6"/>
  <c r="BF9358" i="6"/>
  <c r="BE9358" i="6"/>
  <c r="BD9358" i="6"/>
  <c r="BC9358" i="6"/>
  <c r="BB9358" i="6"/>
  <c r="BA9358" i="6"/>
  <c r="AZ9358" i="6"/>
  <c r="AY9358" i="6"/>
  <c r="AX9358" i="6"/>
  <c r="AW9358" i="6"/>
  <c r="BQ9357" i="6"/>
  <c r="BP9357" i="6"/>
  <c r="BO9357" i="6"/>
  <c r="BN9357" i="6"/>
  <c r="BM9357" i="6"/>
  <c r="BL9357" i="6"/>
  <c r="BK9357" i="6"/>
  <c r="BJ9357" i="6"/>
  <c r="BI9357" i="6"/>
  <c r="BH9357" i="6"/>
  <c r="BG9357" i="6"/>
  <c r="BF9357" i="6"/>
  <c r="BE9357" i="6"/>
  <c r="BD9357" i="6"/>
  <c r="BC9357" i="6"/>
  <c r="BB9357" i="6"/>
  <c r="BA9357" i="6"/>
  <c r="AZ9357" i="6"/>
  <c r="AY9357" i="6"/>
  <c r="AX9357" i="6"/>
  <c r="AW9357" i="6"/>
  <c r="BQ9356" i="6"/>
  <c r="BP9356" i="6"/>
  <c r="BO9356" i="6"/>
  <c r="BN9356" i="6"/>
  <c r="BM9356" i="6"/>
  <c r="BL9356" i="6"/>
  <c r="BK9356" i="6"/>
  <c r="BJ9356" i="6"/>
  <c r="BI9356" i="6"/>
  <c r="BH9356" i="6"/>
  <c r="BG9356" i="6"/>
  <c r="BF9356" i="6"/>
  <c r="BE9356" i="6"/>
  <c r="BD9356" i="6"/>
  <c r="BC9356" i="6"/>
  <c r="BB9356" i="6"/>
  <c r="BA9356" i="6"/>
  <c r="AZ9356" i="6"/>
  <c r="AY9356" i="6"/>
  <c r="AX9356" i="6"/>
  <c r="AW9356" i="6"/>
  <c r="BQ9355" i="6"/>
  <c r="BP9355" i="6"/>
  <c r="BO9355" i="6"/>
  <c r="BN9355" i="6"/>
  <c r="BM9355" i="6"/>
  <c r="BL9355" i="6"/>
  <c r="BK9355" i="6"/>
  <c r="BJ9355" i="6"/>
  <c r="BI9355" i="6"/>
  <c r="BH9355" i="6"/>
  <c r="BG9355" i="6"/>
  <c r="BF9355" i="6"/>
  <c r="BE9355" i="6"/>
  <c r="BD9355" i="6"/>
  <c r="BC9355" i="6"/>
  <c r="BB9355" i="6"/>
  <c r="BA9355" i="6"/>
  <c r="AZ9355" i="6"/>
  <c r="AY9355" i="6"/>
  <c r="AX9355" i="6"/>
  <c r="AW9355" i="6"/>
  <c r="BQ9354" i="6"/>
  <c r="BP9354" i="6"/>
  <c r="BO9354" i="6"/>
  <c r="BN9354" i="6"/>
  <c r="BM9354" i="6"/>
  <c r="BL9354" i="6"/>
  <c r="BK9354" i="6"/>
  <c r="BJ9354" i="6"/>
  <c r="BI9354" i="6"/>
  <c r="BH9354" i="6"/>
  <c r="BG9354" i="6"/>
  <c r="BF9354" i="6"/>
  <c r="BE9354" i="6"/>
  <c r="BD9354" i="6"/>
  <c r="BC9354" i="6"/>
  <c r="BB9354" i="6"/>
  <c r="BA9354" i="6"/>
  <c r="AZ9354" i="6"/>
  <c r="AY9354" i="6"/>
  <c r="AX9354" i="6"/>
  <c r="AW9354" i="6"/>
  <c r="BQ9353" i="6"/>
  <c r="BP9353" i="6"/>
  <c r="BO9353" i="6"/>
  <c r="BN9353" i="6"/>
  <c r="BM9353" i="6"/>
  <c r="BL9353" i="6"/>
  <c r="BK9353" i="6"/>
  <c r="BJ9353" i="6"/>
  <c r="BI9353" i="6"/>
  <c r="BH9353" i="6"/>
  <c r="BG9353" i="6"/>
  <c r="BF9353" i="6"/>
  <c r="BE9353" i="6"/>
  <c r="BD9353" i="6"/>
  <c r="BC9353" i="6"/>
  <c r="BB9353" i="6"/>
  <c r="BA9353" i="6"/>
  <c r="AZ9353" i="6"/>
  <c r="AY9353" i="6"/>
  <c r="AX9353" i="6"/>
  <c r="AW9353" i="6"/>
  <c r="BQ9352" i="6"/>
  <c r="BP9352" i="6"/>
  <c r="BO9352" i="6"/>
  <c r="BN9352" i="6"/>
  <c r="BM9352" i="6"/>
  <c r="BL9352" i="6"/>
  <c r="BK9352" i="6"/>
  <c r="BJ9352" i="6"/>
  <c r="BI9352" i="6"/>
  <c r="BH9352" i="6"/>
  <c r="BG9352" i="6"/>
  <c r="BF9352" i="6"/>
  <c r="BE9352" i="6"/>
  <c r="BD9352" i="6"/>
  <c r="BC9352" i="6"/>
  <c r="BB9352" i="6"/>
  <c r="BA9352" i="6"/>
  <c r="AZ9352" i="6"/>
  <c r="AY9352" i="6"/>
  <c r="AX9352" i="6"/>
  <c r="AW9352" i="6"/>
  <c r="BQ9351" i="6"/>
  <c r="BP9351" i="6"/>
  <c r="BO9351" i="6"/>
  <c r="BN9351" i="6"/>
  <c r="BM9351" i="6"/>
  <c r="BL9351" i="6"/>
  <c r="BK9351" i="6"/>
  <c r="BJ9351" i="6"/>
  <c r="BI9351" i="6"/>
  <c r="BH9351" i="6"/>
  <c r="BG9351" i="6"/>
  <c r="BF9351" i="6"/>
  <c r="BE9351" i="6"/>
  <c r="BD9351" i="6"/>
  <c r="BC9351" i="6"/>
  <c r="BB9351" i="6"/>
  <c r="BA9351" i="6"/>
  <c r="AZ9351" i="6"/>
  <c r="AY9351" i="6"/>
  <c r="AX9351" i="6"/>
  <c r="AW9351" i="6"/>
  <c r="BQ9350" i="6"/>
  <c r="BP9350" i="6"/>
  <c r="BO9350" i="6"/>
  <c r="BN9350" i="6"/>
  <c r="BM9350" i="6"/>
  <c r="BL9350" i="6"/>
  <c r="BK9350" i="6"/>
  <c r="BJ9350" i="6"/>
  <c r="BI9350" i="6"/>
  <c r="BH9350" i="6"/>
  <c r="BG9350" i="6"/>
  <c r="BF9350" i="6"/>
  <c r="BE9350" i="6"/>
  <c r="BD9350" i="6"/>
  <c r="BC9350" i="6"/>
  <c r="BB9350" i="6"/>
  <c r="BA9350" i="6"/>
  <c r="AZ9350" i="6"/>
  <c r="AY9350" i="6"/>
  <c r="AX9350" i="6"/>
  <c r="AW9350" i="6"/>
  <c r="BQ9349" i="6"/>
  <c r="BP9349" i="6"/>
  <c r="BO9349" i="6"/>
  <c r="BN9349" i="6"/>
  <c r="BM9349" i="6"/>
  <c r="BL9349" i="6"/>
  <c r="BK9349" i="6"/>
  <c r="BJ9349" i="6"/>
  <c r="BI9349" i="6"/>
  <c r="BH9349" i="6"/>
  <c r="BG9349" i="6"/>
  <c r="BF9349" i="6"/>
  <c r="BE9349" i="6"/>
  <c r="BD9349" i="6"/>
  <c r="BC9349" i="6"/>
  <c r="BB9349" i="6"/>
  <c r="BA9349" i="6"/>
  <c r="AZ9349" i="6"/>
  <c r="AY9349" i="6"/>
  <c r="AX9349" i="6"/>
  <c r="AW9349" i="6"/>
  <c r="BQ9348" i="6"/>
  <c r="BP9348" i="6"/>
  <c r="BO9348" i="6"/>
  <c r="BN9348" i="6"/>
  <c r="BM9348" i="6"/>
  <c r="BL9348" i="6"/>
  <c r="BK9348" i="6"/>
  <c r="BJ9348" i="6"/>
  <c r="BI9348" i="6"/>
  <c r="BH9348" i="6"/>
  <c r="BG9348" i="6"/>
  <c r="BF9348" i="6"/>
  <c r="BE9348" i="6"/>
  <c r="BD9348" i="6"/>
  <c r="BC9348" i="6"/>
  <c r="BB9348" i="6"/>
  <c r="BA9348" i="6"/>
  <c r="AZ9348" i="6"/>
  <c r="AY9348" i="6"/>
  <c r="AX9348" i="6"/>
  <c r="AW9348" i="6"/>
  <c r="BQ9347" i="6"/>
  <c r="BP9347" i="6"/>
  <c r="BO9347" i="6"/>
  <c r="BN9347" i="6"/>
  <c r="BM9347" i="6"/>
  <c r="BL9347" i="6"/>
  <c r="BK9347" i="6"/>
  <c r="BJ9347" i="6"/>
  <c r="BI9347" i="6"/>
  <c r="BH9347" i="6"/>
  <c r="BG9347" i="6"/>
  <c r="BF9347" i="6"/>
  <c r="BE9347" i="6"/>
  <c r="BD9347" i="6"/>
  <c r="BC9347" i="6"/>
  <c r="BB9347" i="6"/>
  <c r="BA9347" i="6"/>
  <c r="AZ9347" i="6"/>
  <c r="AY9347" i="6"/>
  <c r="AX9347" i="6"/>
  <c r="AW9347" i="6"/>
  <c r="BQ9346" i="6"/>
  <c r="BP9346" i="6"/>
  <c r="BO9346" i="6"/>
  <c r="BN9346" i="6"/>
  <c r="BM9346" i="6"/>
  <c r="BL9346" i="6"/>
  <c r="BK9346" i="6"/>
  <c r="BJ9346" i="6"/>
  <c r="BI9346" i="6"/>
  <c r="BH9346" i="6"/>
  <c r="BG9346" i="6"/>
  <c r="BF9346" i="6"/>
  <c r="BE9346" i="6"/>
  <c r="BD9346" i="6"/>
  <c r="BC9346" i="6"/>
  <c r="BB9346" i="6"/>
  <c r="BA9346" i="6"/>
  <c r="AZ9346" i="6"/>
  <c r="AY9346" i="6"/>
  <c r="AX9346" i="6"/>
  <c r="AW9346" i="6"/>
  <c r="BQ9345" i="6"/>
  <c r="BP9345" i="6"/>
  <c r="BO9345" i="6"/>
  <c r="BN9345" i="6"/>
  <c r="BM9345" i="6"/>
  <c r="BL9345" i="6"/>
  <c r="BK9345" i="6"/>
  <c r="BJ9345" i="6"/>
  <c r="BI9345" i="6"/>
  <c r="BH9345" i="6"/>
  <c r="BG9345" i="6"/>
  <c r="BF9345" i="6"/>
  <c r="BE9345" i="6"/>
  <c r="BD9345" i="6"/>
  <c r="BC9345" i="6"/>
  <c r="BB9345" i="6"/>
  <c r="BA9345" i="6"/>
  <c r="AZ9345" i="6"/>
  <c r="AY9345" i="6"/>
  <c r="AX9345" i="6"/>
  <c r="AW9345" i="6"/>
  <c r="BQ9344" i="6"/>
  <c r="BP9344" i="6"/>
  <c r="BO9344" i="6"/>
  <c r="BN9344" i="6"/>
  <c r="BM9344" i="6"/>
  <c r="BL9344" i="6"/>
  <c r="BK9344" i="6"/>
  <c r="BJ9344" i="6"/>
  <c r="BI9344" i="6"/>
  <c r="BH9344" i="6"/>
  <c r="BG9344" i="6"/>
  <c r="BF9344" i="6"/>
  <c r="BE9344" i="6"/>
  <c r="BD9344" i="6"/>
  <c r="BC9344" i="6"/>
  <c r="BB9344" i="6"/>
  <c r="BA9344" i="6"/>
  <c r="AZ9344" i="6"/>
  <c r="AY9344" i="6"/>
  <c r="AX9344" i="6"/>
  <c r="AW9344" i="6"/>
  <c r="BQ9343" i="6"/>
  <c r="BP9343" i="6"/>
  <c r="BO9343" i="6"/>
  <c r="BN9343" i="6"/>
  <c r="BM9343" i="6"/>
  <c r="BL9343" i="6"/>
  <c r="BK9343" i="6"/>
  <c r="BJ9343" i="6"/>
  <c r="BI9343" i="6"/>
  <c r="BH9343" i="6"/>
  <c r="BG9343" i="6"/>
  <c r="BF9343" i="6"/>
  <c r="BE9343" i="6"/>
  <c r="BD9343" i="6"/>
  <c r="BC9343" i="6"/>
  <c r="BB9343" i="6"/>
  <c r="BA9343" i="6"/>
  <c r="AZ9343" i="6"/>
  <c r="AY9343" i="6"/>
  <c r="AX9343" i="6"/>
  <c r="AW9343" i="6"/>
  <c r="BQ9342" i="6"/>
  <c r="BP9342" i="6"/>
  <c r="BO9342" i="6"/>
  <c r="BN9342" i="6"/>
  <c r="BM9342" i="6"/>
  <c r="BL9342" i="6"/>
  <c r="BK9342" i="6"/>
  <c r="BJ9342" i="6"/>
  <c r="BI9342" i="6"/>
  <c r="BH9342" i="6"/>
  <c r="BG9342" i="6"/>
  <c r="BF9342" i="6"/>
  <c r="BE9342" i="6"/>
  <c r="BD9342" i="6"/>
  <c r="BC9342" i="6"/>
  <c r="BB9342" i="6"/>
  <c r="BA9342" i="6"/>
  <c r="AZ9342" i="6"/>
  <c r="AY9342" i="6"/>
  <c r="AX9342" i="6"/>
  <c r="AW9342" i="6"/>
  <c r="BQ9341" i="6"/>
  <c r="BP9341" i="6"/>
  <c r="BO9341" i="6"/>
  <c r="BN9341" i="6"/>
  <c r="BM9341" i="6"/>
  <c r="BL9341" i="6"/>
  <c r="BK9341" i="6"/>
  <c r="BJ9341" i="6"/>
  <c r="BI9341" i="6"/>
  <c r="BH9341" i="6"/>
  <c r="BG9341" i="6"/>
  <c r="BF9341" i="6"/>
  <c r="BE9341" i="6"/>
  <c r="BD9341" i="6"/>
  <c r="BC9341" i="6"/>
  <c r="BB9341" i="6"/>
  <c r="BA9341" i="6"/>
  <c r="AZ9341" i="6"/>
  <c r="AY9341" i="6"/>
  <c r="AX9341" i="6"/>
  <c r="AW9341" i="6"/>
  <c r="BQ9340" i="6"/>
  <c r="BP9340" i="6"/>
  <c r="BO9340" i="6"/>
  <c r="BN9340" i="6"/>
  <c r="BM9340" i="6"/>
  <c r="BL9340" i="6"/>
  <c r="BK9340" i="6"/>
  <c r="BJ9340" i="6"/>
  <c r="BI9340" i="6"/>
  <c r="BH9340" i="6"/>
  <c r="BG9340" i="6"/>
  <c r="BF9340" i="6"/>
  <c r="BE9340" i="6"/>
  <c r="BD9340" i="6"/>
  <c r="BC9340" i="6"/>
  <c r="BB9340" i="6"/>
  <c r="BA9340" i="6"/>
  <c r="AZ9340" i="6"/>
  <c r="AY9340" i="6"/>
  <c r="AX9340" i="6"/>
  <c r="AW9340" i="6"/>
  <c r="BQ9339" i="6"/>
  <c r="BP9339" i="6"/>
  <c r="BO9339" i="6"/>
  <c r="BN9339" i="6"/>
  <c r="BM9339" i="6"/>
  <c r="BL9339" i="6"/>
  <c r="BK9339" i="6"/>
  <c r="BJ9339" i="6"/>
  <c r="BI9339" i="6"/>
  <c r="BH9339" i="6"/>
  <c r="BG9339" i="6"/>
  <c r="BF9339" i="6"/>
  <c r="BE9339" i="6"/>
  <c r="BD9339" i="6"/>
  <c r="BC9339" i="6"/>
  <c r="BB9339" i="6"/>
  <c r="BA9339" i="6"/>
  <c r="AZ9339" i="6"/>
  <c r="AY9339" i="6"/>
  <c r="AX9339" i="6"/>
  <c r="AW9339" i="6"/>
  <c r="BQ9338" i="6"/>
  <c r="BP9338" i="6"/>
  <c r="BO9338" i="6"/>
  <c r="BN9338" i="6"/>
  <c r="BM9338" i="6"/>
  <c r="BL9338" i="6"/>
  <c r="BK9338" i="6"/>
  <c r="BJ9338" i="6"/>
  <c r="BI9338" i="6"/>
  <c r="BH9338" i="6"/>
  <c r="BG9338" i="6"/>
  <c r="BF9338" i="6"/>
  <c r="BE9338" i="6"/>
  <c r="BD9338" i="6"/>
  <c r="BC9338" i="6"/>
  <c r="BB9338" i="6"/>
  <c r="BA9338" i="6"/>
  <c r="AZ9338" i="6"/>
  <c r="AY9338" i="6"/>
  <c r="AX9338" i="6"/>
  <c r="AW9338" i="6"/>
  <c r="BQ9337" i="6"/>
  <c r="BP9337" i="6"/>
  <c r="BO9337" i="6"/>
  <c r="BN9337" i="6"/>
  <c r="BM9337" i="6"/>
  <c r="BL9337" i="6"/>
  <c r="BK9337" i="6"/>
  <c r="BJ9337" i="6"/>
  <c r="BI9337" i="6"/>
  <c r="BH9337" i="6"/>
  <c r="BG9337" i="6"/>
  <c r="BF9337" i="6"/>
  <c r="BE9337" i="6"/>
  <c r="BD9337" i="6"/>
  <c r="BC9337" i="6"/>
  <c r="BB9337" i="6"/>
  <c r="BA9337" i="6"/>
  <c r="AZ9337" i="6"/>
  <c r="AY9337" i="6"/>
  <c r="AX9337" i="6"/>
  <c r="AW9337" i="6"/>
  <c r="BQ9336" i="6"/>
  <c r="BP9336" i="6"/>
  <c r="BO9336" i="6"/>
  <c r="BN9336" i="6"/>
  <c r="BM9336" i="6"/>
  <c r="BL9336" i="6"/>
  <c r="BK9336" i="6"/>
  <c r="BJ9336" i="6"/>
  <c r="BI9336" i="6"/>
  <c r="BH9336" i="6"/>
  <c r="BG9336" i="6"/>
  <c r="BF9336" i="6"/>
  <c r="BE9336" i="6"/>
  <c r="BD9336" i="6"/>
  <c r="BC9336" i="6"/>
  <c r="BB9336" i="6"/>
  <c r="BA9336" i="6"/>
  <c r="AZ9336" i="6"/>
  <c r="AY9336" i="6"/>
  <c r="AX9336" i="6"/>
  <c r="AW9336" i="6"/>
  <c r="BQ9335" i="6"/>
  <c r="BP9335" i="6"/>
  <c r="BO9335" i="6"/>
  <c r="BN9335" i="6"/>
  <c r="BM9335" i="6"/>
  <c r="BL9335" i="6"/>
  <c r="BK9335" i="6"/>
  <c r="BJ9335" i="6"/>
  <c r="BI9335" i="6"/>
  <c r="BH9335" i="6"/>
  <c r="BG9335" i="6"/>
  <c r="BF9335" i="6"/>
  <c r="BE9335" i="6"/>
  <c r="BD9335" i="6"/>
  <c r="BC9335" i="6"/>
  <c r="BB9335" i="6"/>
  <c r="BA9335" i="6"/>
  <c r="AZ9335" i="6"/>
  <c r="AY9335" i="6"/>
  <c r="AX9335" i="6"/>
  <c r="AW9335" i="6"/>
  <c r="BQ9334" i="6"/>
  <c r="BP9334" i="6"/>
  <c r="BO9334" i="6"/>
  <c r="BN9334" i="6"/>
  <c r="BM9334" i="6"/>
  <c r="BL9334" i="6"/>
  <c r="BK9334" i="6"/>
  <c r="BJ9334" i="6"/>
  <c r="BI9334" i="6"/>
  <c r="BH9334" i="6"/>
  <c r="BG9334" i="6"/>
  <c r="BF9334" i="6"/>
  <c r="BE9334" i="6"/>
  <c r="BD9334" i="6"/>
  <c r="BC9334" i="6"/>
  <c r="BB9334" i="6"/>
  <c r="BA9334" i="6"/>
  <c r="AZ9334" i="6"/>
  <c r="AY9334" i="6"/>
  <c r="AX9334" i="6"/>
  <c r="AW9334" i="6"/>
  <c r="BQ9333" i="6"/>
  <c r="BP9333" i="6"/>
  <c r="BO9333" i="6"/>
  <c r="BN9333" i="6"/>
  <c r="BM9333" i="6"/>
  <c r="BL9333" i="6"/>
  <c r="BK9333" i="6"/>
  <c r="BJ9333" i="6"/>
  <c r="BI9333" i="6"/>
  <c r="BH9333" i="6"/>
  <c r="BG9333" i="6"/>
  <c r="BF9333" i="6"/>
  <c r="BE9333" i="6"/>
  <c r="BD9333" i="6"/>
  <c r="BC9333" i="6"/>
  <c r="BB9333" i="6"/>
  <c r="BA9333" i="6"/>
  <c r="AZ9333" i="6"/>
  <c r="AY9333" i="6"/>
  <c r="AX9333" i="6"/>
  <c r="AW9333" i="6"/>
  <c r="BQ9332" i="6"/>
  <c r="BP9332" i="6"/>
  <c r="BO9332" i="6"/>
  <c r="BN9332" i="6"/>
  <c r="BM9332" i="6"/>
  <c r="BL9332" i="6"/>
  <c r="BK9332" i="6"/>
  <c r="BJ9332" i="6"/>
  <c r="BI9332" i="6"/>
  <c r="BH9332" i="6"/>
  <c r="BG9332" i="6"/>
  <c r="BF9332" i="6"/>
  <c r="BE9332" i="6"/>
  <c r="BD9332" i="6"/>
  <c r="BC9332" i="6"/>
  <c r="BB9332" i="6"/>
  <c r="BA9332" i="6"/>
  <c r="AZ9332" i="6"/>
  <c r="AY9332" i="6"/>
  <c r="AX9332" i="6"/>
  <c r="AW9332" i="6"/>
  <c r="BQ9331" i="6"/>
  <c r="BP9331" i="6"/>
  <c r="BO9331" i="6"/>
  <c r="BN9331" i="6"/>
  <c r="BM9331" i="6"/>
  <c r="BL9331" i="6"/>
  <c r="BK9331" i="6"/>
  <c r="BJ9331" i="6"/>
  <c r="BI9331" i="6"/>
  <c r="BH9331" i="6"/>
  <c r="BG9331" i="6"/>
  <c r="BF9331" i="6"/>
  <c r="BE9331" i="6"/>
  <c r="BD9331" i="6"/>
  <c r="BC9331" i="6"/>
  <c r="BB9331" i="6"/>
  <c r="BA9331" i="6"/>
  <c r="AZ9331" i="6"/>
  <c r="AY9331" i="6"/>
  <c r="AX9331" i="6"/>
  <c r="AW9331" i="6"/>
  <c r="BQ9330" i="6"/>
  <c r="BP9330" i="6"/>
  <c r="BO9330" i="6"/>
  <c r="BN9330" i="6"/>
  <c r="BM9330" i="6"/>
  <c r="BL9330" i="6"/>
  <c r="BK9330" i="6"/>
  <c r="BJ9330" i="6"/>
  <c r="BI9330" i="6"/>
  <c r="BH9330" i="6"/>
  <c r="BG9330" i="6"/>
  <c r="BF9330" i="6"/>
  <c r="BE9330" i="6"/>
  <c r="BD9330" i="6"/>
  <c r="BC9330" i="6"/>
  <c r="BB9330" i="6"/>
  <c r="BA9330" i="6"/>
  <c r="AZ9330" i="6"/>
  <c r="AY9330" i="6"/>
  <c r="AX9330" i="6"/>
  <c r="AW9330" i="6"/>
  <c r="BQ9329" i="6"/>
  <c r="BP9329" i="6"/>
  <c r="BO9329" i="6"/>
  <c r="BN9329" i="6"/>
  <c r="BM9329" i="6"/>
  <c r="BL9329" i="6"/>
  <c r="BK9329" i="6"/>
  <c r="BJ9329" i="6"/>
  <c r="BI9329" i="6"/>
  <c r="BH9329" i="6"/>
  <c r="BG9329" i="6"/>
  <c r="BF9329" i="6"/>
  <c r="BE9329" i="6"/>
  <c r="BD9329" i="6"/>
  <c r="BC9329" i="6"/>
  <c r="BB9329" i="6"/>
  <c r="BA9329" i="6"/>
  <c r="AZ9329" i="6"/>
  <c r="AY9329" i="6"/>
  <c r="AX9329" i="6"/>
  <c r="AW9329" i="6"/>
  <c r="BQ9328" i="6"/>
  <c r="BP9328" i="6"/>
  <c r="BO9328" i="6"/>
  <c r="BN9328" i="6"/>
  <c r="BM9328" i="6"/>
  <c r="BL9328" i="6"/>
  <c r="BK9328" i="6"/>
  <c r="BJ9328" i="6"/>
  <c r="BI9328" i="6"/>
  <c r="BH9328" i="6"/>
  <c r="BG9328" i="6"/>
  <c r="BF9328" i="6"/>
  <c r="BE9328" i="6"/>
  <c r="BD9328" i="6"/>
  <c r="BC9328" i="6"/>
  <c r="BB9328" i="6"/>
  <c r="BA9328" i="6"/>
  <c r="AZ9328" i="6"/>
  <c r="AY9328" i="6"/>
  <c r="AX9328" i="6"/>
  <c r="AW9328" i="6"/>
  <c r="BQ9327" i="6"/>
  <c r="BP9327" i="6"/>
  <c r="BO9327" i="6"/>
  <c r="BN9327" i="6"/>
  <c r="BM9327" i="6"/>
  <c r="BL9327" i="6"/>
  <c r="BK9327" i="6"/>
  <c r="BJ9327" i="6"/>
  <c r="BI9327" i="6"/>
  <c r="BH9327" i="6"/>
  <c r="BG9327" i="6"/>
  <c r="BF9327" i="6"/>
  <c r="BE9327" i="6"/>
  <c r="BD9327" i="6"/>
  <c r="BC9327" i="6"/>
  <c r="BB9327" i="6"/>
  <c r="BA9327" i="6"/>
  <c r="AZ9327" i="6"/>
  <c r="AY9327" i="6"/>
  <c r="AX9327" i="6"/>
  <c r="AW9327" i="6"/>
  <c r="BQ9326" i="6"/>
  <c r="BP9326" i="6"/>
  <c r="BO9326" i="6"/>
  <c r="BN9326" i="6"/>
  <c r="BM9326" i="6"/>
  <c r="BL9326" i="6"/>
  <c r="BK9326" i="6"/>
  <c r="BJ9326" i="6"/>
  <c r="BI9326" i="6"/>
  <c r="BH9326" i="6"/>
  <c r="BG9326" i="6"/>
  <c r="BF9326" i="6"/>
  <c r="BE9326" i="6"/>
  <c r="BD9326" i="6"/>
  <c r="BC9326" i="6"/>
  <c r="BB9326" i="6"/>
  <c r="BA9326" i="6"/>
  <c r="AZ9326" i="6"/>
  <c r="AY9326" i="6"/>
  <c r="AX9326" i="6"/>
  <c r="AW9326" i="6"/>
  <c r="BQ9325" i="6"/>
  <c r="BP9325" i="6"/>
  <c r="BO9325" i="6"/>
  <c r="BN9325" i="6"/>
  <c r="BM9325" i="6"/>
  <c r="BL9325" i="6"/>
  <c r="BK9325" i="6"/>
  <c r="BJ9325" i="6"/>
  <c r="BI9325" i="6"/>
  <c r="BH9325" i="6"/>
  <c r="BG9325" i="6"/>
  <c r="BF9325" i="6"/>
  <c r="BE9325" i="6"/>
  <c r="BD9325" i="6"/>
  <c r="BC9325" i="6"/>
  <c r="BB9325" i="6"/>
  <c r="BA9325" i="6"/>
  <c r="AZ9325" i="6"/>
  <c r="AY9325" i="6"/>
  <c r="AX9325" i="6"/>
  <c r="AW9325" i="6"/>
  <c r="BQ9324" i="6"/>
  <c r="BP9324" i="6"/>
  <c r="BO9324" i="6"/>
  <c r="BN9324" i="6"/>
  <c r="BM9324" i="6"/>
  <c r="BL9324" i="6"/>
  <c r="BK9324" i="6"/>
  <c r="BJ9324" i="6"/>
  <c r="BI9324" i="6"/>
  <c r="BH9324" i="6"/>
  <c r="BG9324" i="6"/>
  <c r="BF9324" i="6"/>
  <c r="BE9324" i="6"/>
  <c r="BD9324" i="6"/>
  <c r="BC9324" i="6"/>
  <c r="BB9324" i="6"/>
  <c r="BA9324" i="6"/>
  <c r="AZ9324" i="6"/>
  <c r="AY9324" i="6"/>
  <c r="AX9324" i="6"/>
  <c r="AW9324" i="6"/>
  <c r="BQ9323" i="6"/>
  <c r="BP9323" i="6"/>
  <c r="BO9323" i="6"/>
  <c r="BN9323" i="6"/>
  <c r="BM9323" i="6"/>
  <c r="BL9323" i="6"/>
  <c r="BK9323" i="6"/>
  <c r="BJ9323" i="6"/>
  <c r="BI9323" i="6"/>
  <c r="BH9323" i="6"/>
  <c r="BG9323" i="6"/>
  <c r="BF9323" i="6"/>
  <c r="BE9323" i="6"/>
  <c r="BD9323" i="6"/>
  <c r="BC9323" i="6"/>
  <c r="BB9323" i="6"/>
  <c r="BA9323" i="6"/>
  <c r="AZ9323" i="6"/>
  <c r="AY9323" i="6"/>
  <c r="AX9323" i="6"/>
  <c r="AW9323" i="6"/>
  <c r="BQ9322" i="6"/>
  <c r="BP9322" i="6"/>
  <c r="BO9322" i="6"/>
  <c r="BN9322" i="6"/>
  <c r="BM9322" i="6"/>
  <c r="BL9322" i="6"/>
  <c r="BK9322" i="6"/>
  <c r="BJ9322" i="6"/>
  <c r="BI9322" i="6"/>
  <c r="BH9322" i="6"/>
  <c r="BG9322" i="6"/>
  <c r="BF9322" i="6"/>
  <c r="BE9322" i="6"/>
  <c r="BD9322" i="6"/>
  <c r="BC9322" i="6"/>
  <c r="BB9322" i="6"/>
  <c r="BA9322" i="6"/>
  <c r="AZ9322" i="6"/>
  <c r="AY9322" i="6"/>
  <c r="AX9322" i="6"/>
  <c r="AW9322" i="6"/>
  <c r="BQ9321" i="6"/>
  <c r="BP9321" i="6"/>
  <c r="BO9321" i="6"/>
  <c r="BN9321" i="6"/>
  <c r="BM9321" i="6"/>
  <c r="BL9321" i="6"/>
  <c r="BK9321" i="6"/>
  <c r="BJ9321" i="6"/>
  <c r="BI9321" i="6"/>
  <c r="BH9321" i="6"/>
  <c r="BG9321" i="6"/>
  <c r="BF9321" i="6"/>
  <c r="BE9321" i="6"/>
  <c r="BD9321" i="6"/>
  <c r="BC9321" i="6"/>
  <c r="BB9321" i="6"/>
  <c r="BA9321" i="6"/>
  <c r="AZ9321" i="6"/>
  <c r="AY9321" i="6"/>
  <c r="AX9321" i="6"/>
  <c r="AW9321" i="6"/>
  <c r="BQ9320" i="6"/>
  <c r="BP9320" i="6"/>
  <c r="BO9320" i="6"/>
  <c r="BN9320" i="6"/>
  <c r="BM9320" i="6"/>
  <c r="BL9320" i="6"/>
  <c r="BK9320" i="6"/>
  <c r="BJ9320" i="6"/>
  <c r="BI9320" i="6"/>
  <c r="BH9320" i="6"/>
  <c r="BG9320" i="6"/>
  <c r="BF9320" i="6"/>
  <c r="BE9320" i="6"/>
  <c r="BD9320" i="6"/>
  <c r="BC9320" i="6"/>
  <c r="BB9320" i="6"/>
  <c r="BA9320" i="6"/>
  <c r="AZ9320" i="6"/>
  <c r="AY9320" i="6"/>
  <c r="AX9320" i="6"/>
  <c r="AW9320" i="6"/>
  <c r="BQ9319" i="6"/>
  <c r="BP9319" i="6"/>
  <c r="BO9319" i="6"/>
  <c r="BN9319" i="6"/>
  <c r="BM9319" i="6"/>
  <c r="BL9319" i="6"/>
  <c r="BK9319" i="6"/>
  <c r="BJ9319" i="6"/>
  <c r="BI9319" i="6"/>
  <c r="BH9319" i="6"/>
  <c r="BG9319" i="6"/>
  <c r="BF9319" i="6"/>
  <c r="BE9319" i="6"/>
  <c r="BD9319" i="6"/>
  <c r="BC9319" i="6"/>
  <c r="BB9319" i="6"/>
  <c r="BA9319" i="6"/>
  <c r="AZ9319" i="6"/>
  <c r="AY9319" i="6"/>
  <c r="AX9319" i="6"/>
  <c r="AW9319" i="6"/>
  <c r="BQ9318" i="6"/>
  <c r="BP9318" i="6"/>
  <c r="BO9318" i="6"/>
  <c r="BN9318" i="6"/>
  <c r="BM9318" i="6"/>
  <c r="BL9318" i="6"/>
  <c r="BK9318" i="6"/>
  <c r="BJ9318" i="6"/>
  <c r="BI9318" i="6"/>
  <c r="BH9318" i="6"/>
  <c r="BG9318" i="6"/>
  <c r="BF9318" i="6"/>
  <c r="BE9318" i="6"/>
  <c r="BD9318" i="6"/>
  <c r="BC9318" i="6"/>
  <c r="BB9318" i="6"/>
  <c r="BA9318" i="6"/>
  <c r="AZ9318" i="6"/>
  <c r="AY9318" i="6"/>
  <c r="AX9318" i="6"/>
  <c r="AW9318" i="6"/>
  <c r="BQ9317" i="6"/>
  <c r="BP9317" i="6"/>
  <c r="BO9317" i="6"/>
  <c r="BN9317" i="6"/>
  <c r="BM9317" i="6"/>
  <c r="BL9317" i="6"/>
  <c r="BK9317" i="6"/>
  <c r="BJ9317" i="6"/>
  <c r="BI9317" i="6"/>
  <c r="BH9317" i="6"/>
  <c r="BG9317" i="6"/>
  <c r="BF9317" i="6"/>
  <c r="BE9317" i="6"/>
  <c r="BD9317" i="6"/>
  <c r="BC9317" i="6"/>
  <c r="BB9317" i="6"/>
  <c r="BA9317" i="6"/>
  <c r="AZ9317" i="6"/>
  <c r="AY9317" i="6"/>
  <c r="AX9317" i="6"/>
  <c r="AW9317" i="6"/>
  <c r="BQ9316" i="6"/>
  <c r="BP9316" i="6"/>
  <c r="BO9316" i="6"/>
  <c r="BN9316" i="6"/>
  <c r="BM9316" i="6"/>
  <c r="BL9316" i="6"/>
  <c r="BK9316" i="6"/>
  <c r="BJ9316" i="6"/>
  <c r="BI9316" i="6"/>
  <c r="BH9316" i="6"/>
  <c r="BG9316" i="6"/>
  <c r="BF9316" i="6"/>
  <c r="BE9316" i="6"/>
  <c r="BD9316" i="6"/>
  <c r="BC9316" i="6"/>
  <c r="BB9316" i="6"/>
  <c r="BA9316" i="6"/>
  <c r="AZ9316" i="6"/>
  <c r="AY9316" i="6"/>
  <c r="AX9316" i="6"/>
  <c r="AW9316" i="6"/>
  <c r="BQ9315" i="6"/>
  <c r="BP9315" i="6"/>
  <c r="BO9315" i="6"/>
  <c r="BN9315" i="6"/>
  <c r="BM9315" i="6"/>
  <c r="BL9315" i="6"/>
  <c r="BK9315" i="6"/>
  <c r="BJ9315" i="6"/>
  <c r="BI9315" i="6"/>
  <c r="BH9315" i="6"/>
  <c r="BG9315" i="6"/>
  <c r="BF9315" i="6"/>
  <c r="BE9315" i="6"/>
  <c r="BD9315" i="6"/>
  <c r="BC9315" i="6"/>
  <c r="BB9315" i="6"/>
  <c r="BA9315" i="6"/>
  <c r="AZ9315" i="6"/>
  <c r="AY9315" i="6"/>
  <c r="AX9315" i="6"/>
  <c r="AW9315" i="6"/>
  <c r="BQ9314" i="6"/>
  <c r="BP9314" i="6"/>
  <c r="BO9314" i="6"/>
  <c r="BN9314" i="6"/>
  <c r="BM9314" i="6"/>
  <c r="BL9314" i="6"/>
  <c r="BK9314" i="6"/>
  <c r="BJ9314" i="6"/>
  <c r="BI9314" i="6"/>
  <c r="BH9314" i="6"/>
  <c r="BG9314" i="6"/>
  <c r="BF9314" i="6"/>
  <c r="BE9314" i="6"/>
  <c r="BD9314" i="6"/>
  <c r="BC9314" i="6"/>
  <c r="BB9314" i="6"/>
  <c r="BA9314" i="6"/>
  <c r="AZ9314" i="6"/>
  <c r="AY9314" i="6"/>
  <c r="AX9314" i="6"/>
  <c r="AW9314" i="6"/>
  <c r="BQ9313" i="6"/>
  <c r="BP9313" i="6"/>
  <c r="BO9313" i="6"/>
  <c r="BN9313" i="6"/>
  <c r="BM9313" i="6"/>
  <c r="BL9313" i="6"/>
  <c r="BK9313" i="6"/>
  <c r="BJ9313" i="6"/>
  <c r="BI9313" i="6"/>
  <c r="BH9313" i="6"/>
  <c r="BG9313" i="6"/>
  <c r="BF9313" i="6"/>
  <c r="BE9313" i="6"/>
  <c r="BD9313" i="6"/>
  <c r="BC9313" i="6"/>
  <c r="BB9313" i="6"/>
  <c r="BA9313" i="6"/>
  <c r="AZ9313" i="6"/>
  <c r="AY9313" i="6"/>
  <c r="AX9313" i="6"/>
  <c r="AW9313" i="6"/>
  <c r="BQ9312" i="6"/>
  <c r="BP9312" i="6"/>
  <c r="BO9312" i="6"/>
  <c r="BN9312" i="6"/>
  <c r="BM9312" i="6"/>
  <c r="BL9312" i="6"/>
  <c r="BK9312" i="6"/>
  <c r="BJ9312" i="6"/>
  <c r="BI9312" i="6"/>
  <c r="BH9312" i="6"/>
  <c r="BG9312" i="6"/>
  <c r="BF9312" i="6"/>
  <c r="BE9312" i="6"/>
  <c r="BD9312" i="6"/>
  <c r="BC9312" i="6"/>
  <c r="BB9312" i="6"/>
  <c r="BA9312" i="6"/>
  <c r="AZ9312" i="6"/>
  <c r="AY9312" i="6"/>
  <c r="AX9312" i="6"/>
  <c r="AW9312" i="6"/>
  <c r="BQ9311" i="6"/>
  <c r="BP9311" i="6"/>
  <c r="BO9311" i="6"/>
  <c r="BN9311" i="6"/>
  <c r="BM9311" i="6"/>
  <c r="BL9311" i="6"/>
  <c r="BK9311" i="6"/>
  <c r="BJ9311" i="6"/>
  <c r="BI9311" i="6"/>
  <c r="BH9311" i="6"/>
  <c r="BG9311" i="6"/>
  <c r="BF9311" i="6"/>
  <c r="BE9311" i="6"/>
  <c r="BD9311" i="6"/>
  <c r="BC9311" i="6"/>
  <c r="BB9311" i="6"/>
  <c r="BA9311" i="6"/>
  <c r="AZ9311" i="6"/>
  <c r="AY9311" i="6"/>
  <c r="AX9311" i="6"/>
  <c r="AW9311" i="6"/>
  <c r="BQ9310" i="6"/>
  <c r="BP9310" i="6"/>
  <c r="BO9310" i="6"/>
  <c r="BN9310" i="6"/>
  <c r="BM9310" i="6"/>
  <c r="BL9310" i="6"/>
  <c r="BK9310" i="6"/>
  <c r="BJ9310" i="6"/>
  <c r="BI9310" i="6"/>
  <c r="BH9310" i="6"/>
  <c r="BG9310" i="6"/>
  <c r="BF9310" i="6"/>
  <c r="BE9310" i="6"/>
  <c r="BD9310" i="6"/>
  <c r="BC9310" i="6"/>
  <c r="BB9310" i="6"/>
  <c r="BA9310" i="6"/>
  <c r="AZ9310" i="6"/>
  <c r="AY9310" i="6"/>
  <c r="AX9310" i="6"/>
  <c r="AW9310" i="6"/>
  <c r="BQ9309" i="6"/>
  <c r="BP9309" i="6"/>
  <c r="BO9309" i="6"/>
  <c r="BN9309" i="6"/>
  <c r="BM9309" i="6"/>
  <c r="BL9309" i="6"/>
  <c r="BK9309" i="6"/>
  <c r="BJ9309" i="6"/>
  <c r="BI9309" i="6"/>
  <c r="BH9309" i="6"/>
  <c r="BG9309" i="6"/>
  <c r="BF9309" i="6"/>
  <c r="BE9309" i="6"/>
  <c r="BD9309" i="6"/>
  <c r="BC9309" i="6"/>
  <c r="BB9309" i="6"/>
  <c r="BA9309" i="6"/>
  <c r="AZ9309" i="6"/>
  <c r="AY9309" i="6"/>
  <c r="AX9309" i="6"/>
  <c r="AW9309" i="6"/>
  <c r="BQ9308" i="6"/>
  <c r="BP9308" i="6"/>
  <c r="BO9308" i="6"/>
  <c r="BN9308" i="6"/>
  <c r="BM9308" i="6"/>
  <c r="BL9308" i="6"/>
  <c r="BK9308" i="6"/>
  <c r="BJ9308" i="6"/>
  <c r="BI9308" i="6"/>
  <c r="BH9308" i="6"/>
  <c r="BG9308" i="6"/>
  <c r="BF9308" i="6"/>
  <c r="BE9308" i="6"/>
  <c r="BD9308" i="6"/>
  <c r="BC9308" i="6"/>
  <c r="BB9308" i="6"/>
  <c r="BA9308" i="6"/>
  <c r="AZ9308" i="6"/>
  <c r="AY9308" i="6"/>
  <c r="AX9308" i="6"/>
  <c r="AW9308" i="6"/>
  <c r="BQ9307" i="6"/>
  <c r="BP9307" i="6"/>
  <c r="BO9307" i="6"/>
  <c r="BN9307" i="6"/>
  <c r="BM9307" i="6"/>
  <c r="BL9307" i="6"/>
  <c r="BK9307" i="6"/>
  <c r="BJ9307" i="6"/>
  <c r="BI9307" i="6"/>
  <c r="BH9307" i="6"/>
  <c r="BG9307" i="6"/>
  <c r="BF9307" i="6"/>
  <c r="BE9307" i="6"/>
  <c r="BD9307" i="6"/>
  <c r="BC9307" i="6"/>
  <c r="BB9307" i="6"/>
  <c r="BA9307" i="6"/>
  <c r="AZ9307" i="6"/>
  <c r="AY9307" i="6"/>
  <c r="AX9307" i="6"/>
  <c r="AW9307" i="6"/>
  <c r="BQ9306" i="6"/>
  <c r="BP9306" i="6"/>
  <c r="BO9306" i="6"/>
  <c r="BN9306" i="6"/>
  <c r="BM9306" i="6"/>
  <c r="BL9306" i="6"/>
  <c r="BK9306" i="6"/>
  <c r="BJ9306" i="6"/>
  <c r="BI9306" i="6"/>
  <c r="BH9306" i="6"/>
  <c r="BG9306" i="6"/>
  <c r="BF9306" i="6"/>
  <c r="BE9306" i="6"/>
  <c r="BD9306" i="6"/>
  <c r="BC9306" i="6"/>
  <c r="BB9306" i="6"/>
  <c r="BA9306" i="6"/>
  <c r="AZ9306" i="6"/>
  <c r="AY9306" i="6"/>
  <c r="AX9306" i="6"/>
  <c r="AW9306" i="6"/>
  <c r="BQ9305" i="6"/>
  <c r="BP9305" i="6"/>
  <c r="BO9305" i="6"/>
  <c r="BN9305" i="6"/>
  <c r="BM9305" i="6"/>
  <c r="BL9305" i="6"/>
  <c r="BK9305" i="6"/>
  <c r="BJ9305" i="6"/>
  <c r="BI9305" i="6"/>
  <c r="BH9305" i="6"/>
  <c r="BG9305" i="6"/>
  <c r="BF9305" i="6"/>
  <c r="BE9305" i="6"/>
  <c r="BD9305" i="6"/>
  <c r="BC9305" i="6"/>
  <c r="BB9305" i="6"/>
  <c r="BA9305" i="6"/>
  <c r="AZ9305" i="6"/>
  <c r="AY9305" i="6"/>
  <c r="AX9305" i="6"/>
  <c r="AW9305" i="6"/>
  <c r="BQ9304" i="6"/>
  <c r="BP9304" i="6"/>
  <c r="BO9304" i="6"/>
  <c r="BN9304" i="6"/>
  <c r="BM9304" i="6"/>
  <c r="BL9304" i="6"/>
  <c r="BK9304" i="6"/>
  <c r="BJ9304" i="6"/>
  <c r="BI9304" i="6"/>
  <c r="BH9304" i="6"/>
  <c r="BG9304" i="6"/>
  <c r="BF9304" i="6"/>
  <c r="BE9304" i="6"/>
  <c r="BD9304" i="6"/>
  <c r="BC9304" i="6"/>
  <c r="BB9304" i="6"/>
  <c r="BA9304" i="6"/>
  <c r="AZ9304" i="6"/>
  <c r="AY9304" i="6"/>
  <c r="AX9304" i="6"/>
  <c r="AW9304" i="6"/>
  <c r="BQ9303" i="6"/>
  <c r="BP9303" i="6"/>
  <c r="BO9303" i="6"/>
  <c r="BN9303" i="6"/>
  <c r="BM9303" i="6"/>
  <c r="BL9303" i="6"/>
  <c r="BK9303" i="6"/>
  <c r="BJ9303" i="6"/>
  <c r="BI9303" i="6"/>
  <c r="BH9303" i="6"/>
  <c r="BG9303" i="6"/>
  <c r="BF9303" i="6"/>
  <c r="BE9303" i="6"/>
  <c r="BD9303" i="6"/>
  <c r="BC9303" i="6"/>
  <c r="BB9303" i="6"/>
  <c r="BA9303" i="6"/>
  <c r="AZ9303" i="6"/>
  <c r="AY9303" i="6"/>
  <c r="AX9303" i="6"/>
  <c r="AW9303" i="6"/>
  <c r="BQ9302" i="6"/>
  <c r="BP9302" i="6"/>
  <c r="BO9302" i="6"/>
  <c r="BN9302" i="6"/>
  <c r="BM9302" i="6"/>
  <c r="BL9302" i="6"/>
  <c r="BK9302" i="6"/>
  <c r="BJ9302" i="6"/>
  <c r="BI9302" i="6"/>
  <c r="BH9302" i="6"/>
  <c r="BG9302" i="6"/>
  <c r="BF9302" i="6"/>
  <c r="BE9302" i="6"/>
  <c r="BD9302" i="6"/>
  <c r="BC9302" i="6"/>
  <c r="BB9302" i="6"/>
  <c r="BA9302" i="6"/>
  <c r="AZ9302" i="6"/>
  <c r="AY9302" i="6"/>
  <c r="AX9302" i="6"/>
  <c r="AW9302" i="6"/>
  <c r="BQ9301" i="6"/>
  <c r="BP9301" i="6"/>
  <c r="BO9301" i="6"/>
  <c r="BN9301" i="6"/>
  <c r="BM9301" i="6"/>
  <c r="BL9301" i="6"/>
  <c r="BK9301" i="6"/>
  <c r="BJ9301" i="6"/>
  <c r="BI9301" i="6"/>
  <c r="BH9301" i="6"/>
  <c r="BG9301" i="6"/>
  <c r="BF9301" i="6"/>
  <c r="BE9301" i="6"/>
  <c r="BD9301" i="6"/>
  <c r="BC9301" i="6"/>
  <c r="BB9301" i="6"/>
  <c r="BA9301" i="6"/>
  <c r="AZ9301" i="6"/>
  <c r="AY9301" i="6"/>
  <c r="AX9301" i="6"/>
  <c r="AW9301" i="6"/>
  <c r="BQ9300" i="6"/>
  <c r="BP9300" i="6"/>
  <c r="BO9300" i="6"/>
  <c r="BN9300" i="6"/>
  <c r="BM9300" i="6"/>
  <c r="BL9300" i="6"/>
  <c r="BK9300" i="6"/>
  <c r="BJ9300" i="6"/>
  <c r="BI9300" i="6"/>
  <c r="BH9300" i="6"/>
  <c r="BG9300" i="6"/>
  <c r="BF9300" i="6"/>
  <c r="BE9300" i="6"/>
  <c r="BD9300" i="6"/>
  <c r="BC9300" i="6"/>
  <c r="BB9300" i="6"/>
  <c r="BA9300" i="6"/>
  <c r="AZ9300" i="6"/>
  <c r="AY9300" i="6"/>
  <c r="AX9300" i="6"/>
  <c r="AW9300" i="6"/>
  <c r="BQ9299" i="6"/>
  <c r="BP9299" i="6"/>
  <c r="BO9299" i="6"/>
  <c r="BN9299" i="6"/>
  <c r="BM9299" i="6"/>
  <c r="BL9299" i="6"/>
  <c r="BK9299" i="6"/>
  <c r="BJ9299" i="6"/>
  <c r="BI9299" i="6"/>
  <c r="BH9299" i="6"/>
  <c r="BG9299" i="6"/>
  <c r="BF9299" i="6"/>
  <c r="BE9299" i="6"/>
  <c r="BD9299" i="6"/>
  <c r="BC9299" i="6"/>
  <c r="BB9299" i="6"/>
  <c r="BA9299" i="6"/>
  <c r="AZ9299" i="6"/>
  <c r="AY9299" i="6"/>
  <c r="AX9299" i="6"/>
  <c r="AW9299" i="6"/>
  <c r="BQ9298" i="6"/>
  <c r="BP9298" i="6"/>
  <c r="BO9298" i="6"/>
  <c r="BN9298" i="6"/>
  <c r="BM9298" i="6"/>
  <c r="BL9298" i="6"/>
  <c r="BK9298" i="6"/>
  <c r="BJ9298" i="6"/>
  <c r="BI9298" i="6"/>
  <c r="BH9298" i="6"/>
  <c r="BG9298" i="6"/>
  <c r="BF9298" i="6"/>
  <c r="BE9298" i="6"/>
  <c r="BD9298" i="6"/>
  <c r="BC9298" i="6"/>
  <c r="BB9298" i="6"/>
  <c r="BA9298" i="6"/>
  <c r="AZ9298" i="6"/>
  <c r="AY9298" i="6"/>
  <c r="AX9298" i="6"/>
  <c r="AW9298" i="6"/>
  <c r="BQ9297" i="6"/>
  <c r="BP9297" i="6"/>
  <c r="BO9297" i="6"/>
  <c r="BN9297" i="6"/>
  <c r="BM9297" i="6"/>
  <c r="BL9297" i="6"/>
  <c r="BK9297" i="6"/>
  <c r="BJ9297" i="6"/>
  <c r="BI9297" i="6"/>
  <c r="BH9297" i="6"/>
  <c r="BG9297" i="6"/>
  <c r="BF9297" i="6"/>
  <c r="BE9297" i="6"/>
  <c r="BD9297" i="6"/>
  <c r="BC9297" i="6"/>
  <c r="BB9297" i="6"/>
  <c r="BA9297" i="6"/>
  <c r="AZ9297" i="6"/>
  <c r="AY9297" i="6"/>
  <c r="AX9297" i="6"/>
  <c r="AW9297" i="6"/>
  <c r="BQ9296" i="6"/>
  <c r="BP9296" i="6"/>
  <c r="BO9296" i="6"/>
  <c r="BN9296" i="6"/>
  <c r="BM9296" i="6"/>
  <c r="BL9296" i="6"/>
  <c r="BK9296" i="6"/>
  <c r="BJ9296" i="6"/>
  <c r="BI9296" i="6"/>
  <c r="BH9296" i="6"/>
  <c r="BG9296" i="6"/>
  <c r="BF9296" i="6"/>
  <c r="BE9296" i="6"/>
  <c r="BD9296" i="6"/>
  <c r="BC9296" i="6"/>
  <c r="BB9296" i="6"/>
  <c r="BA9296" i="6"/>
  <c r="AZ9296" i="6"/>
  <c r="AY9296" i="6"/>
  <c r="AX9296" i="6"/>
  <c r="AW9296" i="6"/>
  <c r="BQ9295" i="6"/>
  <c r="BP9295" i="6"/>
  <c r="BO9295" i="6"/>
  <c r="BN9295" i="6"/>
  <c r="BM9295" i="6"/>
  <c r="BL9295" i="6"/>
  <c r="BK9295" i="6"/>
  <c r="BJ9295" i="6"/>
  <c r="BI9295" i="6"/>
  <c r="BH9295" i="6"/>
  <c r="BG9295" i="6"/>
  <c r="BF9295" i="6"/>
  <c r="BE9295" i="6"/>
  <c r="BD9295" i="6"/>
  <c r="BC9295" i="6"/>
  <c r="BB9295" i="6"/>
  <c r="BA9295" i="6"/>
  <c r="AZ9295" i="6"/>
  <c r="AY9295" i="6"/>
  <c r="AX9295" i="6"/>
  <c r="AW9295" i="6"/>
  <c r="BQ9294" i="6"/>
  <c r="BP9294" i="6"/>
  <c r="BO9294" i="6"/>
  <c r="BN9294" i="6"/>
  <c r="BM9294" i="6"/>
  <c r="BL9294" i="6"/>
  <c r="BK9294" i="6"/>
  <c r="BJ9294" i="6"/>
  <c r="BI9294" i="6"/>
  <c r="BH9294" i="6"/>
  <c r="BG9294" i="6"/>
  <c r="BF9294" i="6"/>
  <c r="BE9294" i="6"/>
  <c r="BD9294" i="6"/>
  <c r="BC9294" i="6"/>
  <c r="BB9294" i="6"/>
  <c r="BA9294" i="6"/>
  <c r="AZ9294" i="6"/>
  <c r="AY9294" i="6"/>
  <c r="AX9294" i="6"/>
  <c r="AW9294" i="6"/>
  <c r="BQ9293" i="6"/>
  <c r="BP9293" i="6"/>
  <c r="BO9293" i="6"/>
  <c r="BN9293" i="6"/>
  <c r="BM9293" i="6"/>
  <c r="BL9293" i="6"/>
  <c r="BK9293" i="6"/>
  <c r="BJ9293" i="6"/>
  <c r="BI9293" i="6"/>
  <c r="BH9293" i="6"/>
  <c r="BG9293" i="6"/>
  <c r="BF9293" i="6"/>
  <c r="BE9293" i="6"/>
  <c r="BD9293" i="6"/>
  <c r="BC9293" i="6"/>
  <c r="BB9293" i="6"/>
  <c r="BA9293" i="6"/>
  <c r="AZ9293" i="6"/>
  <c r="AY9293" i="6"/>
  <c r="AX9293" i="6"/>
  <c r="AW9293" i="6"/>
  <c r="BQ9292" i="6"/>
  <c r="BP9292" i="6"/>
  <c r="BO9292" i="6"/>
  <c r="BN9292" i="6"/>
  <c r="BM9292" i="6"/>
  <c r="BL9292" i="6"/>
  <c r="BK9292" i="6"/>
  <c r="BJ9292" i="6"/>
  <c r="BI9292" i="6"/>
  <c r="BH9292" i="6"/>
  <c r="BG9292" i="6"/>
  <c r="BF9292" i="6"/>
  <c r="BE9292" i="6"/>
  <c r="BD9292" i="6"/>
  <c r="BC9292" i="6"/>
  <c r="BB9292" i="6"/>
  <c r="BA9292" i="6"/>
  <c r="AZ9292" i="6"/>
  <c r="AY9292" i="6"/>
  <c r="AX9292" i="6"/>
  <c r="AW9292" i="6"/>
  <c r="BQ9291" i="6"/>
  <c r="BP9291" i="6"/>
  <c r="BO9291" i="6"/>
  <c r="BN9291" i="6"/>
  <c r="BM9291" i="6"/>
  <c r="BL9291" i="6"/>
  <c r="BK9291" i="6"/>
  <c r="BJ9291" i="6"/>
  <c r="BI9291" i="6"/>
  <c r="BH9291" i="6"/>
  <c r="BG9291" i="6"/>
  <c r="BF9291" i="6"/>
  <c r="BE9291" i="6"/>
  <c r="BD9291" i="6"/>
  <c r="BC9291" i="6"/>
  <c r="BB9291" i="6"/>
  <c r="BA9291" i="6"/>
  <c r="AZ9291" i="6"/>
  <c r="AY9291" i="6"/>
  <c r="AX9291" i="6"/>
  <c r="AW9291" i="6"/>
  <c r="BQ9290" i="6"/>
  <c r="BP9290" i="6"/>
  <c r="BO9290" i="6"/>
  <c r="BN9290" i="6"/>
  <c r="BM9290" i="6"/>
  <c r="BL9290" i="6"/>
  <c r="BK9290" i="6"/>
  <c r="BJ9290" i="6"/>
  <c r="BI9290" i="6"/>
  <c r="BH9290" i="6"/>
  <c r="BG9290" i="6"/>
  <c r="BF9290" i="6"/>
  <c r="BE9290" i="6"/>
  <c r="BD9290" i="6"/>
  <c r="BC9290" i="6"/>
  <c r="BB9290" i="6"/>
  <c r="BA9290" i="6"/>
  <c r="AZ9290" i="6"/>
  <c r="AY9290" i="6"/>
  <c r="AX9290" i="6"/>
  <c r="AW9290" i="6"/>
  <c r="BQ9289" i="6"/>
  <c r="BP9289" i="6"/>
  <c r="BO9289" i="6"/>
  <c r="BN9289" i="6"/>
  <c r="BM9289" i="6"/>
  <c r="BL9289" i="6"/>
  <c r="BK9289" i="6"/>
  <c r="BJ9289" i="6"/>
  <c r="BI9289" i="6"/>
  <c r="BH9289" i="6"/>
  <c r="BG9289" i="6"/>
  <c r="BF9289" i="6"/>
  <c r="BE9289" i="6"/>
  <c r="BD9289" i="6"/>
  <c r="BC9289" i="6"/>
  <c r="BB9289" i="6"/>
  <c r="BA9289" i="6"/>
  <c r="AZ9289" i="6"/>
  <c r="AY9289" i="6"/>
  <c r="AX9289" i="6"/>
  <c r="AW9289" i="6"/>
  <c r="BQ9288" i="6"/>
  <c r="BP9288" i="6"/>
  <c r="BO9288" i="6"/>
  <c r="BN9288" i="6"/>
  <c r="BM9288" i="6"/>
  <c r="BL9288" i="6"/>
  <c r="BK9288" i="6"/>
  <c r="BJ9288" i="6"/>
  <c r="BI9288" i="6"/>
  <c r="BH9288" i="6"/>
  <c r="BG9288" i="6"/>
  <c r="BF9288" i="6"/>
  <c r="BE9288" i="6"/>
  <c r="BD9288" i="6"/>
  <c r="BC9288" i="6"/>
  <c r="BB9288" i="6"/>
  <c r="BA9288" i="6"/>
  <c r="AZ9288" i="6"/>
  <c r="AY9288" i="6"/>
  <c r="AX9288" i="6"/>
  <c r="AW9288" i="6"/>
  <c r="BQ9287" i="6"/>
  <c r="BP9287" i="6"/>
  <c r="BO9287" i="6"/>
  <c r="BN9287" i="6"/>
  <c r="BM9287" i="6"/>
  <c r="BL9287" i="6"/>
  <c r="BK9287" i="6"/>
  <c r="BJ9287" i="6"/>
  <c r="BI9287" i="6"/>
  <c r="BH9287" i="6"/>
  <c r="BG9287" i="6"/>
  <c r="BF9287" i="6"/>
  <c r="BE9287" i="6"/>
  <c r="BD9287" i="6"/>
  <c r="BC9287" i="6"/>
  <c r="BB9287" i="6"/>
  <c r="BA9287" i="6"/>
  <c r="AZ9287" i="6"/>
  <c r="AY9287" i="6"/>
  <c r="AX9287" i="6"/>
  <c r="AW9287" i="6"/>
  <c r="BQ9286" i="6"/>
  <c r="BP9286" i="6"/>
  <c r="BO9286" i="6"/>
  <c r="BN9286" i="6"/>
  <c r="BM9286" i="6"/>
  <c r="BL9286" i="6"/>
  <c r="BK9286" i="6"/>
  <c r="BJ9286" i="6"/>
  <c r="BI9286" i="6"/>
  <c r="BH9286" i="6"/>
  <c r="BG9286" i="6"/>
  <c r="BF9286" i="6"/>
  <c r="BE9286" i="6"/>
  <c r="BD9286" i="6"/>
  <c r="BC9286" i="6"/>
  <c r="BB9286" i="6"/>
  <c r="BA9286" i="6"/>
  <c r="AZ9286" i="6"/>
  <c r="AY9286" i="6"/>
  <c r="AX9286" i="6"/>
  <c r="AW9286" i="6"/>
  <c r="BQ9285" i="6"/>
  <c r="BP9285" i="6"/>
  <c r="BO9285" i="6"/>
  <c r="BN9285" i="6"/>
  <c r="BM9285" i="6"/>
  <c r="BL9285" i="6"/>
  <c r="BK9285" i="6"/>
  <c r="BJ9285" i="6"/>
  <c r="BI9285" i="6"/>
  <c r="BH9285" i="6"/>
  <c r="BG9285" i="6"/>
  <c r="BF9285" i="6"/>
  <c r="BE9285" i="6"/>
  <c r="BD9285" i="6"/>
  <c r="BC9285" i="6"/>
  <c r="BB9285" i="6"/>
  <c r="BA9285" i="6"/>
  <c r="AZ9285" i="6"/>
  <c r="AY9285" i="6"/>
  <c r="AX9285" i="6"/>
  <c r="AW9285" i="6"/>
  <c r="BQ9284" i="6"/>
  <c r="BP9284" i="6"/>
  <c r="BO9284" i="6"/>
  <c r="BN9284" i="6"/>
  <c r="BM9284" i="6"/>
  <c r="BL9284" i="6"/>
  <c r="BK9284" i="6"/>
  <c r="BJ9284" i="6"/>
  <c r="BI9284" i="6"/>
  <c r="BH9284" i="6"/>
  <c r="BG9284" i="6"/>
  <c r="BF9284" i="6"/>
  <c r="BE9284" i="6"/>
  <c r="BD9284" i="6"/>
  <c r="BC9284" i="6"/>
  <c r="BB9284" i="6"/>
  <c r="BA9284" i="6"/>
  <c r="AZ9284" i="6"/>
  <c r="AY9284" i="6"/>
  <c r="AX9284" i="6"/>
  <c r="AW9284" i="6"/>
  <c r="BQ9283" i="6"/>
  <c r="BP9283" i="6"/>
  <c r="BO9283" i="6"/>
  <c r="BN9283" i="6"/>
  <c r="BM9283" i="6"/>
  <c r="BL9283" i="6"/>
  <c r="BK9283" i="6"/>
  <c r="BJ9283" i="6"/>
  <c r="BI9283" i="6"/>
  <c r="BH9283" i="6"/>
  <c r="BG9283" i="6"/>
  <c r="BF9283" i="6"/>
  <c r="BE9283" i="6"/>
  <c r="BD9283" i="6"/>
  <c r="BC9283" i="6"/>
  <c r="BB9283" i="6"/>
  <c r="BA9283" i="6"/>
  <c r="AZ9283" i="6"/>
  <c r="AY9283" i="6"/>
  <c r="AX9283" i="6"/>
  <c r="AW9283" i="6"/>
  <c r="BQ9282" i="6"/>
  <c r="BP9282" i="6"/>
  <c r="BO9282" i="6"/>
  <c r="BN9282" i="6"/>
  <c r="BM9282" i="6"/>
  <c r="BL9282" i="6"/>
  <c r="BK9282" i="6"/>
  <c r="BJ9282" i="6"/>
  <c r="BI9282" i="6"/>
  <c r="BH9282" i="6"/>
  <c r="BG9282" i="6"/>
  <c r="BF9282" i="6"/>
  <c r="BE9282" i="6"/>
  <c r="BD9282" i="6"/>
  <c r="BC9282" i="6"/>
  <c r="BB9282" i="6"/>
  <c r="BA9282" i="6"/>
  <c r="AZ9282" i="6"/>
  <c r="AY9282" i="6"/>
  <c r="AX9282" i="6"/>
  <c r="AW9282" i="6"/>
  <c r="BQ9281" i="6"/>
  <c r="BP9281" i="6"/>
  <c r="BO9281" i="6"/>
  <c r="BN9281" i="6"/>
  <c r="BM9281" i="6"/>
  <c r="BL9281" i="6"/>
  <c r="BK9281" i="6"/>
  <c r="BJ9281" i="6"/>
  <c r="BI9281" i="6"/>
  <c r="BH9281" i="6"/>
  <c r="BG9281" i="6"/>
  <c r="BF9281" i="6"/>
  <c r="BE9281" i="6"/>
  <c r="BD9281" i="6"/>
  <c r="BC9281" i="6"/>
  <c r="BB9281" i="6"/>
  <c r="BA9281" i="6"/>
  <c r="AZ9281" i="6"/>
  <c r="AY9281" i="6"/>
  <c r="AX9281" i="6"/>
  <c r="AW9281" i="6"/>
  <c r="BQ9280" i="6"/>
  <c r="BP9280" i="6"/>
  <c r="BO9280" i="6"/>
  <c r="BN9280" i="6"/>
  <c r="BM9280" i="6"/>
  <c r="BL9280" i="6"/>
  <c r="BK9280" i="6"/>
  <c r="BJ9280" i="6"/>
  <c r="BI9280" i="6"/>
  <c r="BH9280" i="6"/>
  <c r="BG9280" i="6"/>
  <c r="BF9280" i="6"/>
  <c r="BE9280" i="6"/>
  <c r="BD9280" i="6"/>
  <c r="BC9280" i="6"/>
  <c r="BB9280" i="6"/>
  <c r="BA9280" i="6"/>
  <c r="AZ9280" i="6"/>
  <c r="AY9280" i="6"/>
  <c r="AX9280" i="6"/>
  <c r="AW9280" i="6"/>
  <c r="BQ9279" i="6"/>
  <c r="BP9279" i="6"/>
  <c r="BO9279" i="6"/>
  <c r="BN9279" i="6"/>
  <c r="BM9279" i="6"/>
  <c r="BL9279" i="6"/>
  <c r="BK9279" i="6"/>
  <c r="BJ9279" i="6"/>
  <c r="BI9279" i="6"/>
  <c r="BH9279" i="6"/>
  <c r="BG9279" i="6"/>
  <c r="BF9279" i="6"/>
  <c r="BE9279" i="6"/>
  <c r="BD9279" i="6"/>
  <c r="BC9279" i="6"/>
  <c r="BB9279" i="6"/>
  <c r="BA9279" i="6"/>
  <c r="AZ9279" i="6"/>
  <c r="AY9279" i="6"/>
  <c r="AX9279" i="6"/>
  <c r="AW9279" i="6"/>
  <c r="BQ9278" i="6"/>
  <c r="BP9278" i="6"/>
  <c r="BO9278" i="6"/>
  <c r="BN9278" i="6"/>
  <c r="BM9278" i="6"/>
  <c r="BL9278" i="6"/>
  <c r="BK9278" i="6"/>
  <c r="BJ9278" i="6"/>
  <c r="BI9278" i="6"/>
  <c r="BH9278" i="6"/>
  <c r="BG9278" i="6"/>
  <c r="BF9278" i="6"/>
  <c r="BE9278" i="6"/>
  <c r="BD9278" i="6"/>
  <c r="BC9278" i="6"/>
  <c r="BB9278" i="6"/>
  <c r="BA9278" i="6"/>
  <c r="AZ9278" i="6"/>
  <c r="AY9278" i="6"/>
  <c r="AX9278" i="6"/>
  <c r="AW9278" i="6"/>
  <c r="BQ9277" i="6"/>
  <c r="BP9277" i="6"/>
  <c r="BO9277" i="6"/>
  <c r="BN9277" i="6"/>
  <c r="BM9277" i="6"/>
  <c r="BL9277" i="6"/>
  <c r="BK9277" i="6"/>
  <c r="BJ9277" i="6"/>
  <c r="BI9277" i="6"/>
  <c r="BH9277" i="6"/>
  <c r="BG9277" i="6"/>
  <c r="BF9277" i="6"/>
  <c r="BE9277" i="6"/>
  <c r="BD9277" i="6"/>
  <c r="BC9277" i="6"/>
  <c r="BB9277" i="6"/>
  <c r="BA9277" i="6"/>
  <c r="AZ9277" i="6"/>
  <c r="AY9277" i="6"/>
  <c r="AX9277" i="6"/>
  <c r="AW9277" i="6"/>
  <c r="BQ9276" i="6"/>
  <c r="BP9276" i="6"/>
  <c r="BO9276" i="6"/>
  <c r="BN9276" i="6"/>
  <c r="BM9276" i="6"/>
  <c r="BL9276" i="6"/>
  <c r="BK9276" i="6"/>
  <c r="BJ9276" i="6"/>
  <c r="BI9276" i="6"/>
  <c r="BH9276" i="6"/>
  <c r="BG9276" i="6"/>
  <c r="BF9276" i="6"/>
  <c r="BE9276" i="6"/>
  <c r="BD9276" i="6"/>
  <c r="BC9276" i="6"/>
  <c r="BB9276" i="6"/>
  <c r="BA9276" i="6"/>
  <c r="AZ9276" i="6"/>
  <c r="AY9276" i="6"/>
  <c r="AX9276" i="6"/>
  <c r="AW9276" i="6"/>
  <c r="BQ9275" i="6"/>
  <c r="BP9275" i="6"/>
  <c r="BO9275" i="6"/>
  <c r="BN9275" i="6"/>
  <c r="BM9275" i="6"/>
  <c r="BL9275" i="6"/>
  <c r="BK9275" i="6"/>
  <c r="BJ9275" i="6"/>
  <c r="BI9275" i="6"/>
  <c r="BH9275" i="6"/>
  <c r="BG9275" i="6"/>
  <c r="BF9275" i="6"/>
  <c r="BE9275" i="6"/>
  <c r="BD9275" i="6"/>
  <c r="BC9275" i="6"/>
  <c r="BB9275" i="6"/>
  <c r="BA9275" i="6"/>
  <c r="AZ9275" i="6"/>
  <c r="AY9275" i="6"/>
  <c r="AX9275" i="6"/>
  <c r="AW9275" i="6"/>
  <c r="BQ9274" i="6"/>
  <c r="BP9274" i="6"/>
  <c r="BO9274" i="6"/>
  <c r="BN9274" i="6"/>
  <c r="BM9274" i="6"/>
  <c r="BL9274" i="6"/>
  <c r="BK9274" i="6"/>
  <c r="BJ9274" i="6"/>
  <c r="BI9274" i="6"/>
  <c r="BH9274" i="6"/>
  <c r="BG9274" i="6"/>
  <c r="BF9274" i="6"/>
  <c r="BE9274" i="6"/>
  <c r="BD9274" i="6"/>
  <c r="BC9274" i="6"/>
  <c r="BB9274" i="6"/>
  <c r="BA9274" i="6"/>
  <c r="AZ9274" i="6"/>
  <c r="AY9274" i="6"/>
  <c r="AX9274" i="6"/>
  <c r="AW9274" i="6"/>
  <c r="BQ9273" i="6"/>
  <c r="BP9273" i="6"/>
  <c r="BO9273" i="6"/>
  <c r="BN9273" i="6"/>
  <c r="BM9273" i="6"/>
  <c r="BL9273" i="6"/>
  <c r="BK9273" i="6"/>
  <c r="BJ9273" i="6"/>
  <c r="BI9273" i="6"/>
  <c r="BH9273" i="6"/>
  <c r="BG9273" i="6"/>
  <c r="BF9273" i="6"/>
  <c r="BE9273" i="6"/>
  <c r="BD9273" i="6"/>
  <c r="BC9273" i="6"/>
  <c r="BB9273" i="6"/>
  <c r="BA9273" i="6"/>
  <c r="AZ9273" i="6"/>
  <c r="AY9273" i="6"/>
  <c r="AX9273" i="6"/>
  <c r="AW9273" i="6"/>
  <c r="BQ9272" i="6"/>
  <c r="BP9272" i="6"/>
  <c r="BO9272" i="6"/>
  <c r="BN9272" i="6"/>
  <c r="BM9272" i="6"/>
  <c r="BL9272" i="6"/>
  <c r="BK9272" i="6"/>
  <c r="BJ9272" i="6"/>
  <c r="BI9272" i="6"/>
  <c r="BH9272" i="6"/>
  <c r="BG9272" i="6"/>
  <c r="BF9272" i="6"/>
  <c r="BE9272" i="6"/>
  <c r="BD9272" i="6"/>
  <c r="BC9272" i="6"/>
  <c r="BB9272" i="6"/>
  <c r="BA9272" i="6"/>
  <c r="AZ9272" i="6"/>
  <c r="AY9272" i="6"/>
  <c r="AX9272" i="6"/>
  <c r="AW9272" i="6"/>
  <c r="BQ9271" i="6"/>
  <c r="BP9271" i="6"/>
  <c r="BO9271" i="6"/>
  <c r="BN9271" i="6"/>
  <c r="BM9271" i="6"/>
  <c r="BL9271" i="6"/>
  <c r="BK9271" i="6"/>
  <c r="BJ9271" i="6"/>
  <c r="BI9271" i="6"/>
  <c r="BH9271" i="6"/>
  <c r="BG9271" i="6"/>
  <c r="BF9271" i="6"/>
  <c r="BE9271" i="6"/>
  <c r="BD9271" i="6"/>
  <c r="BC9271" i="6"/>
  <c r="BB9271" i="6"/>
  <c r="BA9271" i="6"/>
  <c r="AZ9271" i="6"/>
  <c r="AY9271" i="6"/>
  <c r="AX9271" i="6"/>
  <c r="AW9271" i="6"/>
  <c r="BQ9270" i="6"/>
  <c r="BP9270" i="6"/>
  <c r="BO9270" i="6"/>
  <c r="BN9270" i="6"/>
  <c r="BM9270" i="6"/>
  <c r="BL9270" i="6"/>
  <c r="BK9270" i="6"/>
  <c r="BJ9270" i="6"/>
  <c r="BI9270" i="6"/>
  <c r="BH9270" i="6"/>
  <c r="BG9270" i="6"/>
  <c r="BF9270" i="6"/>
  <c r="BE9270" i="6"/>
  <c r="BD9270" i="6"/>
  <c r="BC9270" i="6"/>
  <c r="BB9270" i="6"/>
  <c r="BA9270" i="6"/>
  <c r="AZ9270" i="6"/>
  <c r="AY9270" i="6"/>
  <c r="AX9270" i="6"/>
  <c r="AW9270" i="6"/>
  <c r="BQ9269" i="6"/>
  <c r="BP9269" i="6"/>
  <c r="BO9269" i="6"/>
  <c r="BN9269" i="6"/>
  <c r="BM9269" i="6"/>
  <c r="BL9269" i="6"/>
  <c r="BK9269" i="6"/>
  <c r="BJ9269" i="6"/>
  <c r="BI9269" i="6"/>
  <c r="BH9269" i="6"/>
  <c r="BG9269" i="6"/>
  <c r="BF9269" i="6"/>
  <c r="BE9269" i="6"/>
  <c r="BD9269" i="6"/>
  <c r="BC9269" i="6"/>
  <c r="BB9269" i="6"/>
  <c r="BA9269" i="6"/>
  <c r="AZ9269" i="6"/>
  <c r="AY9269" i="6"/>
  <c r="AX9269" i="6"/>
  <c r="AW9269" i="6"/>
  <c r="BQ9268" i="6"/>
  <c r="BP9268" i="6"/>
  <c r="BO9268" i="6"/>
  <c r="BN9268" i="6"/>
  <c r="BM9268" i="6"/>
  <c r="BL9268" i="6"/>
  <c r="BK9268" i="6"/>
  <c r="BJ9268" i="6"/>
  <c r="BI9268" i="6"/>
  <c r="BH9268" i="6"/>
  <c r="BG9268" i="6"/>
  <c r="BF9268" i="6"/>
  <c r="BE9268" i="6"/>
  <c r="BD9268" i="6"/>
  <c r="BC9268" i="6"/>
  <c r="BB9268" i="6"/>
  <c r="BA9268" i="6"/>
  <c r="AZ9268" i="6"/>
  <c r="AY9268" i="6"/>
  <c r="AX9268" i="6"/>
  <c r="AW9268" i="6"/>
  <c r="BQ9267" i="6"/>
  <c r="BP9267" i="6"/>
  <c r="BO9267" i="6"/>
  <c r="BN9267" i="6"/>
  <c r="BM9267" i="6"/>
  <c r="BL9267" i="6"/>
  <c r="BK9267" i="6"/>
  <c r="BJ9267" i="6"/>
  <c r="BI9267" i="6"/>
  <c r="BH9267" i="6"/>
  <c r="BG9267" i="6"/>
  <c r="BF9267" i="6"/>
  <c r="BE9267" i="6"/>
  <c r="BD9267" i="6"/>
  <c r="BC9267" i="6"/>
  <c r="BB9267" i="6"/>
  <c r="BA9267" i="6"/>
  <c r="AZ9267" i="6"/>
  <c r="AY9267" i="6"/>
  <c r="AX9267" i="6"/>
  <c r="AW9267" i="6"/>
  <c r="BQ9266" i="6"/>
  <c r="BP9266" i="6"/>
  <c r="BO9266" i="6"/>
  <c r="BN9266" i="6"/>
  <c r="BM9266" i="6"/>
  <c r="BL9266" i="6"/>
  <c r="BK9266" i="6"/>
  <c r="BJ9266" i="6"/>
  <c r="BI9266" i="6"/>
  <c r="BH9266" i="6"/>
  <c r="BG9266" i="6"/>
  <c r="BF9266" i="6"/>
  <c r="BE9266" i="6"/>
  <c r="BD9266" i="6"/>
  <c r="BC9266" i="6"/>
  <c r="BB9266" i="6"/>
  <c r="BA9266" i="6"/>
  <c r="AZ9266" i="6"/>
  <c r="AY9266" i="6"/>
  <c r="AX9266" i="6"/>
  <c r="AW9266" i="6"/>
  <c r="BQ9265" i="6"/>
  <c r="BP9265" i="6"/>
  <c r="BO9265" i="6"/>
  <c r="BN9265" i="6"/>
  <c r="BM9265" i="6"/>
  <c r="BL9265" i="6"/>
  <c r="BK9265" i="6"/>
  <c r="BJ9265" i="6"/>
  <c r="BI9265" i="6"/>
  <c r="BH9265" i="6"/>
  <c r="BG9265" i="6"/>
  <c r="BF9265" i="6"/>
  <c r="BE9265" i="6"/>
  <c r="BD9265" i="6"/>
  <c r="BC9265" i="6"/>
  <c r="BB9265" i="6"/>
  <c r="BA9265" i="6"/>
  <c r="AZ9265" i="6"/>
  <c r="AY9265" i="6"/>
  <c r="AX9265" i="6"/>
  <c r="AW9265" i="6"/>
  <c r="BQ9264" i="6"/>
  <c r="BP9264" i="6"/>
  <c r="BO9264" i="6"/>
  <c r="BN9264" i="6"/>
  <c r="BM9264" i="6"/>
  <c r="BL9264" i="6"/>
  <c r="BK9264" i="6"/>
  <c r="BJ9264" i="6"/>
  <c r="BI9264" i="6"/>
  <c r="BH9264" i="6"/>
  <c r="BG9264" i="6"/>
  <c r="BF9264" i="6"/>
  <c r="BE9264" i="6"/>
  <c r="BD9264" i="6"/>
  <c r="BC9264" i="6"/>
  <c r="BB9264" i="6"/>
  <c r="BA9264" i="6"/>
  <c r="AZ9264" i="6"/>
  <c r="AY9264" i="6"/>
  <c r="AX9264" i="6"/>
  <c r="AW9264" i="6"/>
  <c r="BQ9263" i="6"/>
  <c r="BP9263" i="6"/>
  <c r="BO9263" i="6"/>
  <c r="BN9263" i="6"/>
  <c r="BM9263" i="6"/>
  <c r="BL9263" i="6"/>
  <c r="BK9263" i="6"/>
  <c r="BJ9263" i="6"/>
  <c r="BI9263" i="6"/>
  <c r="BH9263" i="6"/>
  <c r="BG9263" i="6"/>
  <c r="BF9263" i="6"/>
  <c r="BE9263" i="6"/>
  <c r="BD9263" i="6"/>
  <c r="BC9263" i="6"/>
  <c r="BB9263" i="6"/>
  <c r="BA9263" i="6"/>
  <c r="AZ9263" i="6"/>
  <c r="AY9263" i="6"/>
  <c r="AX9263" i="6"/>
  <c r="AW9263" i="6"/>
  <c r="BQ9262" i="6"/>
  <c r="BP9262" i="6"/>
  <c r="BO9262" i="6"/>
  <c r="BN9262" i="6"/>
  <c r="BM9262" i="6"/>
  <c r="BL9262" i="6"/>
  <c r="BK9262" i="6"/>
  <c r="BJ9262" i="6"/>
  <c r="BI9262" i="6"/>
  <c r="BH9262" i="6"/>
  <c r="BG9262" i="6"/>
  <c r="BF9262" i="6"/>
  <c r="BE9262" i="6"/>
  <c r="BD9262" i="6"/>
  <c r="BC9262" i="6"/>
  <c r="BB9262" i="6"/>
  <c r="BA9262" i="6"/>
  <c r="AZ9262" i="6"/>
  <c r="AY9262" i="6"/>
  <c r="AX9262" i="6"/>
  <c r="AW9262" i="6"/>
  <c r="BQ9261" i="6"/>
  <c r="BP9261" i="6"/>
  <c r="BO9261" i="6"/>
  <c r="BN9261" i="6"/>
  <c r="BM9261" i="6"/>
  <c r="BL9261" i="6"/>
  <c r="BK9261" i="6"/>
  <c r="BJ9261" i="6"/>
  <c r="BI9261" i="6"/>
  <c r="BH9261" i="6"/>
  <c r="BG9261" i="6"/>
  <c r="BF9261" i="6"/>
  <c r="BE9261" i="6"/>
  <c r="BD9261" i="6"/>
  <c r="BC9261" i="6"/>
  <c r="BB9261" i="6"/>
  <c r="BA9261" i="6"/>
  <c r="AZ9261" i="6"/>
  <c r="AY9261" i="6"/>
  <c r="AX9261" i="6"/>
  <c r="AW9261" i="6"/>
  <c r="BQ9260" i="6"/>
  <c r="BP9260" i="6"/>
  <c r="BO9260" i="6"/>
  <c r="BN9260" i="6"/>
  <c r="BM9260" i="6"/>
  <c r="BL9260" i="6"/>
  <c r="BK9260" i="6"/>
  <c r="BJ9260" i="6"/>
  <c r="BI9260" i="6"/>
  <c r="BH9260" i="6"/>
  <c r="BG9260" i="6"/>
  <c r="BF9260" i="6"/>
  <c r="BE9260" i="6"/>
  <c r="BD9260" i="6"/>
  <c r="BC9260" i="6"/>
  <c r="BB9260" i="6"/>
  <c r="BA9260" i="6"/>
  <c r="AZ9260" i="6"/>
  <c r="AY9260" i="6"/>
  <c r="AX9260" i="6"/>
  <c r="AW9260" i="6"/>
  <c r="BQ9259" i="6"/>
  <c r="BP9259" i="6"/>
  <c r="BO9259" i="6"/>
  <c r="BN9259" i="6"/>
  <c r="BM9259" i="6"/>
  <c r="BL9259" i="6"/>
  <c r="BK9259" i="6"/>
  <c r="BJ9259" i="6"/>
  <c r="BI9259" i="6"/>
  <c r="BH9259" i="6"/>
  <c r="BG9259" i="6"/>
  <c r="BF9259" i="6"/>
  <c r="BE9259" i="6"/>
  <c r="BD9259" i="6"/>
  <c r="BC9259" i="6"/>
  <c r="BB9259" i="6"/>
  <c r="BA9259" i="6"/>
  <c r="AZ9259" i="6"/>
  <c r="AY9259" i="6"/>
  <c r="AX9259" i="6"/>
  <c r="AW9259" i="6"/>
  <c r="BQ9258" i="6"/>
  <c r="BP9258" i="6"/>
  <c r="BO9258" i="6"/>
  <c r="BN9258" i="6"/>
  <c r="BM9258" i="6"/>
  <c r="BL9258" i="6"/>
  <c r="BK9258" i="6"/>
  <c r="BJ9258" i="6"/>
  <c r="BI9258" i="6"/>
  <c r="BH9258" i="6"/>
  <c r="BG9258" i="6"/>
  <c r="BF9258" i="6"/>
  <c r="BE9258" i="6"/>
  <c r="BD9258" i="6"/>
  <c r="BC9258" i="6"/>
  <c r="BB9258" i="6"/>
  <c r="BA9258" i="6"/>
  <c r="AZ9258" i="6"/>
  <c r="AY9258" i="6"/>
  <c r="AX9258" i="6"/>
  <c r="AW9258" i="6"/>
  <c r="BQ9257" i="6"/>
  <c r="BP9257" i="6"/>
  <c r="BO9257" i="6"/>
  <c r="BN9257" i="6"/>
  <c r="BM9257" i="6"/>
  <c r="BL9257" i="6"/>
  <c r="BK9257" i="6"/>
  <c r="BJ9257" i="6"/>
  <c r="BI9257" i="6"/>
  <c r="BH9257" i="6"/>
  <c r="BG9257" i="6"/>
  <c r="BF9257" i="6"/>
  <c r="BE9257" i="6"/>
  <c r="BD9257" i="6"/>
  <c r="BC9257" i="6"/>
  <c r="BB9257" i="6"/>
  <c r="BA9257" i="6"/>
  <c r="AZ9257" i="6"/>
  <c r="AY9257" i="6"/>
  <c r="AX9257" i="6"/>
  <c r="AW9257" i="6"/>
  <c r="BQ9256" i="6"/>
  <c r="BP9256" i="6"/>
  <c r="BO9256" i="6"/>
  <c r="BN9256" i="6"/>
  <c r="BM9256" i="6"/>
  <c r="BL9256" i="6"/>
  <c r="BK9256" i="6"/>
  <c r="BJ9256" i="6"/>
  <c r="BI9256" i="6"/>
  <c r="BH9256" i="6"/>
  <c r="BG9256" i="6"/>
  <c r="BF9256" i="6"/>
  <c r="BE9256" i="6"/>
  <c r="BD9256" i="6"/>
  <c r="BC9256" i="6"/>
  <c r="BB9256" i="6"/>
  <c r="BA9256" i="6"/>
  <c r="AZ9256" i="6"/>
  <c r="AY9256" i="6"/>
  <c r="AX9256" i="6"/>
  <c r="AW9256" i="6"/>
  <c r="BQ9255" i="6"/>
  <c r="BP9255" i="6"/>
  <c r="BO9255" i="6"/>
  <c r="BN9255" i="6"/>
  <c r="BM9255" i="6"/>
  <c r="BL9255" i="6"/>
  <c r="BK9255" i="6"/>
  <c r="BJ9255" i="6"/>
  <c r="BI9255" i="6"/>
  <c r="BH9255" i="6"/>
  <c r="BG9255" i="6"/>
  <c r="BF9255" i="6"/>
  <c r="BE9255" i="6"/>
  <c r="BD9255" i="6"/>
  <c r="BC9255" i="6"/>
  <c r="BB9255" i="6"/>
  <c r="BA9255" i="6"/>
  <c r="AZ9255" i="6"/>
  <c r="AY9255" i="6"/>
  <c r="AX9255" i="6"/>
  <c r="AW9255" i="6"/>
  <c r="BQ9254" i="6"/>
  <c r="BP9254" i="6"/>
  <c r="BO9254" i="6"/>
  <c r="BN9254" i="6"/>
  <c r="BM9254" i="6"/>
  <c r="BL9254" i="6"/>
  <c r="BK9254" i="6"/>
  <c r="BJ9254" i="6"/>
  <c r="BI9254" i="6"/>
  <c r="BH9254" i="6"/>
  <c r="BG9254" i="6"/>
  <c r="BF9254" i="6"/>
  <c r="BE9254" i="6"/>
  <c r="BD9254" i="6"/>
  <c r="BC9254" i="6"/>
  <c r="BB9254" i="6"/>
  <c r="BA9254" i="6"/>
  <c r="AZ9254" i="6"/>
  <c r="AY9254" i="6"/>
  <c r="AX9254" i="6"/>
  <c r="AW9254" i="6"/>
  <c r="BQ9253" i="6"/>
  <c r="BP9253" i="6"/>
  <c r="BO9253" i="6"/>
  <c r="BN9253" i="6"/>
  <c r="BM9253" i="6"/>
  <c r="BL9253" i="6"/>
  <c r="BK9253" i="6"/>
  <c r="BJ9253" i="6"/>
  <c r="BI9253" i="6"/>
  <c r="BH9253" i="6"/>
  <c r="BG9253" i="6"/>
  <c r="BF9253" i="6"/>
  <c r="BE9253" i="6"/>
  <c r="BD9253" i="6"/>
  <c r="BC9253" i="6"/>
  <c r="BB9253" i="6"/>
  <c r="BA9253" i="6"/>
  <c r="AZ9253" i="6"/>
  <c r="AY9253" i="6"/>
  <c r="AX9253" i="6"/>
  <c r="AW9253" i="6"/>
  <c r="BQ9252" i="6"/>
  <c r="BP9252" i="6"/>
  <c r="BO9252" i="6"/>
  <c r="BN9252" i="6"/>
  <c r="BM9252" i="6"/>
  <c r="BL9252" i="6"/>
  <c r="BK9252" i="6"/>
  <c r="BJ9252" i="6"/>
  <c r="BI9252" i="6"/>
  <c r="BH9252" i="6"/>
  <c r="BG9252" i="6"/>
  <c r="BF9252" i="6"/>
  <c r="BE9252" i="6"/>
  <c r="BD9252" i="6"/>
  <c r="BC9252" i="6"/>
  <c r="BB9252" i="6"/>
  <c r="BA9252" i="6"/>
  <c r="AZ9252" i="6"/>
  <c r="AY9252" i="6"/>
  <c r="AX9252" i="6"/>
  <c r="AW9252" i="6"/>
  <c r="BQ9251" i="6"/>
  <c r="BP9251" i="6"/>
  <c r="BO9251" i="6"/>
  <c r="BN9251" i="6"/>
  <c r="BM9251" i="6"/>
  <c r="BL9251" i="6"/>
  <c r="BK9251" i="6"/>
  <c r="BJ9251" i="6"/>
  <c r="BI9251" i="6"/>
  <c r="BH9251" i="6"/>
  <c r="BG9251" i="6"/>
  <c r="BF9251" i="6"/>
  <c r="BE9251" i="6"/>
  <c r="BD9251" i="6"/>
  <c r="BC9251" i="6"/>
  <c r="BB9251" i="6"/>
  <c r="BA9251" i="6"/>
  <c r="AZ9251" i="6"/>
  <c r="AY9251" i="6"/>
  <c r="AX9251" i="6"/>
  <c r="AW9251" i="6"/>
  <c r="BQ9250" i="6"/>
  <c r="BP9250" i="6"/>
  <c r="BO9250" i="6"/>
  <c r="BN9250" i="6"/>
  <c r="BM9250" i="6"/>
  <c r="BL9250" i="6"/>
  <c r="BK9250" i="6"/>
  <c r="BJ9250" i="6"/>
  <c r="BI9250" i="6"/>
  <c r="BH9250" i="6"/>
  <c r="BG9250" i="6"/>
  <c r="BF9250" i="6"/>
  <c r="BE9250" i="6"/>
  <c r="BD9250" i="6"/>
  <c r="BC9250" i="6"/>
  <c r="BB9250" i="6"/>
  <c r="BA9250" i="6"/>
  <c r="AZ9250" i="6"/>
  <c r="AY9250" i="6"/>
  <c r="AX9250" i="6"/>
  <c r="AW9250" i="6"/>
  <c r="BQ9249" i="6"/>
  <c r="BP9249" i="6"/>
  <c r="BO9249" i="6"/>
  <c r="BN9249" i="6"/>
  <c r="BM9249" i="6"/>
  <c r="BL9249" i="6"/>
  <c r="BK9249" i="6"/>
  <c r="BJ9249" i="6"/>
  <c r="BI9249" i="6"/>
  <c r="BH9249" i="6"/>
  <c r="BG9249" i="6"/>
  <c r="BF9249" i="6"/>
  <c r="BE9249" i="6"/>
  <c r="BD9249" i="6"/>
  <c r="BC9249" i="6"/>
  <c r="BB9249" i="6"/>
  <c r="BA9249" i="6"/>
  <c r="AZ9249" i="6"/>
  <c r="AY9249" i="6"/>
  <c r="AX9249" i="6"/>
  <c r="AW9249" i="6"/>
  <c r="BQ9248" i="6"/>
  <c r="BP9248" i="6"/>
  <c r="BO9248" i="6"/>
  <c r="BN9248" i="6"/>
  <c r="BM9248" i="6"/>
  <c r="BL9248" i="6"/>
  <c r="BK9248" i="6"/>
  <c r="BJ9248" i="6"/>
  <c r="BI9248" i="6"/>
  <c r="BH9248" i="6"/>
  <c r="BG9248" i="6"/>
  <c r="BF9248" i="6"/>
  <c r="BE9248" i="6"/>
  <c r="BD9248" i="6"/>
  <c r="BC9248" i="6"/>
  <c r="BB9248" i="6"/>
  <c r="BA9248" i="6"/>
  <c r="AZ9248" i="6"/>
  <c r="AY9248" i="6"/>
  <c r="AX9248" i="6"/>
  <c r="AW9248" i="6"/>
  <c r="BQ9247" i="6"/>
  <c r="BP9247" i="6"/>
  <c r="BO9247" i="6"/>
  <c r="BN9247" i="6"/>
  <c r="BM9247" i="6"/>
  <c r="BL9247" i="6"/>
  <c r="BK9247" i="6"/>
  <c r="BJ9247" i="6"/>
  <c r="BI9247" i="6"/>
  <c r="BH9247" i="6"/>
  <c r="BG9247" i="6"/>
  <c r="BF9247" i="6"/>
  <c r="BE9247" i="6"/>
  <c r="BD9247" i="6"/>
  <c r="BC9247" i="6"/>
  <c r="BB9247" i="6"/>
  <c r="BA9247" i="6"/>
  <c r="AZ9247" i="6"/>
  <c r="AY9247" i="6"/>
  <c r="AX9247" i="6"/>
  <c r="AW9247" i="6"/>
  <c r="BQ9246" i="6"/>
  <c r="BP9246" i="6"/>
  <c r="BO9246" i="6"/>
  <c r="BN9246" i="6"/>
  <c r="BM9246" i="6"/>
  <c r="BL9246" i="6"/>
  <c r="BK9246" i="6"/>
  <c r="BJ9246" i="6"/>
  <c r="BI9246" i="6"/>
  <c r="BH9246" i="6"/>
  <c r="BG9246" i="6"/>
  <c r="BF9246" i="6"/>
  <c r="BE9246" i="6"/>
  <c r="BD9246" i="6"/>
  <c r="BC9246" i="6"/>
  <c r="BB9246" i="6"/>
  <c r="BA9246" i="6"/>
  <c r="AZ9246" i="6"/>
  <c r="AY9246" i="6"/>
  <c r="AX9246" i="6"/>
  <c r="AW9246" i="6"/>
  <c r="BQ9245" i="6"/>
  <c r="BP9245" i="6"/>
  <c r="BO9245" i="6"/>
  <c r="BN9245" i="6"/>
  <c r="BM9245" i="6"/>
  <c r="BL9245" i="6"/>
  <c r="BK9245" i="6"/>
  <c r="BJ9245" i="6"/>
  <c r="BI9245" i="6"/>
  <c r="BH9245" i="6"/>
  <c r="BG9245" i="6"/>
  <c r="BF9245" i="6"/>
  <c r="BE9245" i="6"/>
  <c r="BD9245" i="6"/>
  <c r="BC9245" i="6"/>
  <c r="BB9245" i="6"/>
  <c r="BA9245" i="6"/>
  <c r="AZ9245" i="6"/>
  <c r="AY9245" i="6"/>
  <c r="AX9245" i="6"/>
  <c r="AW9245" i="6"/>
  <c r="BQ9244" i="6"/>
  <c r="BP9244" i="6"/>
  <c r="BO9244" i="6"/>
  <c r="BN9244" i="6"/>
  <c r="BM9244" i="6"/>
  <c r="BL9244" i="6"/>
  <c r="BK9244" i="6"/>
  <c r="BJ9244" i="6"/>
  <c r="BI9244" i="6"/>
  <c r="BH9244" i="6"/>
  <c r="BG9244" i="6"/>
  <c r="BF9244" i="6"/>
  <c r="BE9244" i="6"/>
  <c r="BD9244" i="6"/>
  <c r="BC9244" i="6"/>
  <c r="BB9244" i="6"/>
  <c r="BA9244" i="6"/>
  <c r="AZ9244" i="6"/>
  <c r="AY9244" i="6"/>
  <c r="AX9244" i="6"/>
  <c r="AW9244" i="6"/>
  <c r="BQ9243" i="6"/>
  <c r="BP9243" i="6"/>
  <c r="BO9243" i="6"/>
  <c r="BN9243" i="6"/>
  <c r="BM9243" i="6"/>
  <c r="BL9243" i="6"/>
  <c r="BK9243" i="6"/>
  <c r="BJ9243" i="6"/>
  <c r="BI9243" i="6"/>
  <c r="BH9243" i="6"/>
  <c r="BG9243" i="6"/>
  <c r="BF9243" i="6"/>
  <c r="BE9243" i="6"/>
  <c r="BD9243" i="6"/>
  <c r="BC9243" i="6"/>
  <c r="BB9243" i="6"/>
  <c r="BA9243" i="6"/>
  <c r="AZ9243" i="6"/>
  <c r="AY9243" i="6"/>
  <c r="AX9243" i="6"/>
  <c r="AW9243" i="6"/>
  <c r="BQ9242" i="6"/>
  <c r="BP9242" i="6"/>
  <c r="BO9242" i="6"/>
  <c r="BN9242" i="6"/>
  <c r="BM9242" i="6"/>
  <c r="BL9242" i="6"/>
  <c r="BK9242" i="6"/>
  <c r="BJ9242" i="6"/>
  <c r="BI9242" i="6"/>
  <c r="BH9242" i="6"/>
  <c r="BG9242" i="6"/>
  <c r="BF9242" i="6"/>
  <c r="BE9242" i="6"/>
  <c r="BD9242" i="6"/>
  <c r="BC9242" i="6"/>
  <c r="BB9242" i="6"/>
  <c r="BA9242" i="6"/>
  <c r="AZ9242" i="6"/>
  <c r="AY9242" i="6"/>
  <c r="AX9242" i="6"/>
  <c r="AW9242" i="6"/>
  <c r="BQ9241" i="6"/>
  <c r="BP9241" i="6"/>
  <c r="BO9241" i="6"/>
  <c r="BN9241" i="6"/>
  <c r="BM9241" i="6"/>
  <c r="BL9241" i="6"/>
  <c r="BK9241" i="6"/>
  <c r="BJ9241" i="6"/>
  <c r="BI9241" i="6"/>
  <c r="BH9241" i="6"/>
  <c r="BG9241" i="6"/>
  <c r="BF9241" i="6"/>
  <c r="BE9241" i="6"/>
  <c r="BD9241" i="6"/>
  <c r="BC9241" i="6"/>
  <c r="BB9241" i="6"/>
  <c r="BA9241" i="6"/>
  <c r="AZ9241" i="6"/>
  <c r="AY9241" i="6"/>
  <c r="AX9241" i="6"/>
  <c r="AW9241" i="6"/>
  <c r="BQ9240" i="6"/>
  <c r="BP9240" i="6"/>
  <c r="BO9240" i="6"/>
  <c r="BN9240" i="6"/>
  <c r="BM9240" i="6"/>
  <c r="BL9240" i="6"/>
  <c r="BK9240" i="6"/>
  <c r="BJ9240" i="6"/>
  <c r="BI9240" i="6"/>
  <c r="BH9240" i="6"/>
  <c r="BG9240" i="6"/>
  <c r="BF9240" i="6"/>
  <c r="BE9240" i="6"/>
  <c r="BD9240" i="6"/>
  <c r="BC9240" i="6"/>
  <c r="BB9240" i="6"/>
  <c r="BA9240" i="6"/>
  <c r="AZ9240" i="6"/>
  <c r="AY9240" i="6"/>
  <c r="AX9240" i="6"/>
  <c r="AW9240" i="6"/>
  <c r="BQ9239" i="6"/>
  <c r="BP9239" i="6"/>
  <c r="BO9239" i="6"/>
  <c r="BN9239" i="6"/>
  <c r="BM9239" i="6"/>
  <c r="BL9239" i="6"/>
  <c r="BK9239" i="6"/>
  <c r="BJ9239" i="6"/>
  <c r="BI9239" i="6"/>
  <c r="BH9239" i="6"/>
  <c r="BG9239" i="6"/>
  <c r="BF9239" i="6"/>
  <c r="BE9239" i="6"/>
  <c r="BD9239" i="6"/>
  <c r="BC9239" i="6"/>
  <c r="BB9239" i="6"/>
  <c r="BA9239" i="6"/>
  <c r="AZ9239" i="6"/>
  <c r="AY9239" i="6"/>
  <c r="AX9239" i="6"/>
  <c r="AW9239" i="6"/>
  <c r="BQ9238" i="6"/>
  <c r="BP9238" i="6"/>
  <c r="BO9238" i="6"/>
  <c r="BN9238" i="6"/>
  <c r="BM9238" i="6"/>
  <c r="BL9238" i="6"/>
  <c r="BK9238" i="6"/>
  <c r="BJ9238" i="6"/>
  <c r="BI9238" i="6"/>
  <c r="BH9238" i="6"/>
  <c r="BG9238" i="6"/>
  <c r="BF9238" i="6"/>
  <c r="BE9238" i="6"/>
  <c r="BD9238" i="6"/>
  <c r="BC9238" i="6"/>
  <c r="BB9238" i="6"/>
  <c r="BA9238" i="6"/>
  <c r="AZ9238" i="6"/>
  <c r="AY9238" i="6"/>
  <c r="AX9238" i="6"/>
  <c r="AW9238" i="6"/>
  <c r="BQ9237" i="6"/>
  <c r="BP9237" i="6"/>
  <c r="BO9237" i="6"/>
  <c r="BN9237" i="6"/>
  <c r="BM9237" i="6"/>
  <c r="BL9237" i="6"/>
  <c r="BK9237" i="6"/>
  <c r="BJ9237" i="6"/>
  <c r="BI9237" i="6"/>
  <c r="BH9237" i="6"/>
  <c r="BG9237" i="6"/>
  <c r="BF9237" i="6"/>
  <c r="BE9237" i="6"/>
  <c r="BD9237" i="6"/>
  <c r="BC9237" i="6"/>
  <c r="BB9237" i="6"/>
  <c r="BA9237" i="6"/>
  <c r="AZ9237" i="6"/>
  <c r="AY9237" i="6"/>
  <c r="AX9237" i="6"/>
  <c r="AW9237" i="6"/>
  <c r="BQ9236" i="6"/>
  <c r="BP9236" i="6"/>
  <c r="BO9236" i="6"/>
  <c r="BN9236" i="6"/>
  <c r="BM9236" i="6"/>
  <c r="BL9236" i="6"/>
  <c r="BK9236" i="6"/>
  <c r="BJ9236" i="6"/>
  <c r="BI9236" i="6"/>
  <c r="BH9236" i="6"/>
  <c r="BG9236" i="6"/>
  <c r="BF9236" i="6"/>
  <c r="BE9236" i="6"/>
  <c r="BD9236" i="6"/>
  <c r="BC9236" i="6"/>
  <c r="BB9236" i="6"/>
  <c r="BA9236" i="6"/>
  <c r="AZ9236" i="6"/>
  <c r="AY9236" i="6"/>
  <c r="AX9236" i="6"/>
  <c r="AW9236" i="6"/>
  <c r="BQ9235" i="6"/>
  <c r="BP9235" i="6"/>
  <c r="BO9235" i="6"/>
  <c r="BN9235" i="6"/>
  <c r="BM9235" i="6"/>
  <c r="BL9235" i="6"/>
  <c r="BK9235" i="6"/>
  <c r="BJ9235" i="6"/>
  <c r="BI9235" i="6"/>
  <c r="BH9235" i="6"/>
  <c r="BG9235" i="6"/>
  <c r="BF9235" i="6"/>
  <c r="BE9235" i="6"/>
  <c r="BD9235" i="6"/>
  <c r="BC9235" i="6"/>
  <c r="BB9235" i="6"/>
  <c r="BA9235" i="6"/>
  <c r="AZ9235" i="6"/>
  <c r="AY9235" i="6"/>
  <c r="AX9235" i="6"/>
  <c r="AW9235" i="6"/>
  <c r="BQ9234" i="6"/>
  <c r="BP9234" i="6"/>
  <c r="BO9234" i="6"/>
  <c r="BN9234" i="6"/>
  <c r="BM9234" i="6"/>
  <c r="BL9234" i="6"/>
  <c r="BK9234" i="6"/>
  <c r="BJ9234" i="6"/>
  <c r="BI9234" i="6"/>
  <c r="BH9234" i="6"/>
  <c r="BG9234" i="6"/>
  <c r="BF9234" i="6"/>
  <c r="BE9234" i="6"/>
  <c r="BD9234" i="6"/>
  <c r="BC9234" i="6"/>
  <c r="BB9234" i="6"/>
  <c r="BA9234" i="6"/>
  <c r="AZ9234" i="6"/>
  <c r="AY9234" i="6"/>
  <c r="AX9234" i="6"/>
  <c r="AW9234" i="6"/>
  <c r="BQ9233" i="6"/>
  <c r="BP9233" i="6"/>
  <c r="BO9233" i="6"/>
  <c r="BN9233" i="6"/>
  <c r="BM9233" i="6"/>
  <c r="BL9233" i="6"/>
  <c r="BK9233" i="6"/>
  <c r="BJ9233" i="6"/>
  <c r="BI9233" i="6"/>
  <c r="BH9233" i="6"/>
  <c r="BG9233" i="6"/>
  <c r="BF9233" i="6"/>
  <c r="BE9233" i="6"/>
  <c r="BD9233" i="6"/>
  <c r="BC9233" i="6"/>
  <c r="BB9233" i="6"/>
  <c r="BA9233" i="6"/>
  <c r="AZ9233" i="6"/>
  <c r="AY9233" i="6"/>
  <c r="AX9233" i="6"/>
  <c r="AW9233" i="6"/>
  <c r="BQ9232" i="6"/>
  <c r="BP9232" i="6"/>
  <c r="BO9232" i="6"/>
  <c r="BN9232" i="6"/>
  <c r="BM9232" i="6"/>
  <c r="BL9232" i="6"/>
  <c r="BK9232" i="6"/>
  <c r="BJ9232" i="6"/>
  <c r="BI9232" i="6"/>
  <c r="BH9232" i="6"/>
  <c r="BG9232" i="6"/>
  <c r="BF9232" i="6"/>
  <c r="BE9232" i="6"/>
  <c r="BD9232" i="6"/>
  <c r="BC9232" i="6"/>
  <c r="BB9232" i="6"/>
  <c r="BA9232" i="6"/>
  <c r="AZ9232" i="6"/>
  <c r="AY9232" i="6"/>
  <c r="AX9232" i="6"/>
  <c r="AW9232" i="6"/>
  <c r="BQ9231" i="6"/>
  <c r="BP9231" i="6"/>
  <c r="BO9231" i="6"/>
  <c r="BN9231" i="6"/>
  <c r="BM9231" i="6"/>
  <c r="BL9231" i="6"/>
  <c r="BK9231" i="6"/>
  <c r="BJ9231" i="6"/>
  <c r="BI9231" i="6"/>
  <c r="BH9231" i="6"/>
  <c r="BG9231" i="6"/>
  <c r="BF9231" i="6"/>
  <c r="BE9231" i="6"/>
  <c r="BD9231" i="6"/>
  <c r="BC9231" i="6"/>
  <c r="BB9231" i="6"/>
  <c r="BA9231" i="6"/>
  <c r="AZ9231" i="6"/>
  <c r="AY9231" i="6"/>
  <c r="AX9231" i="6"/>
  <c r="AW9231" i="6"/>
  <c r="BQ9230" i="6"/>
  <c r="BP9230" i="6"/>
  <c r="BO9230" i="6"/>
  <c r="BN9230" i="6"/>
  <c r="BM9230" i="6"/>
  <c r="BL9230" i="6"/>
  <c r="BK9230" i="6"/>
  <c r="BJ9230" i="6"/>
  <c r="BI9230" i="6"/>
  <c r="BH9230" i="6"/>
  <c r="BG9230" i="6"/>
  <c r="BF9230" i="6"/>
  <c r="BE9230" i="6"/>
  <c r="BD9230" i="6"/>
  <c r="BC9230" i="6"/>
  <c r="BB9230" i="6"/>
  <c r="BA9230" i="6"/>
  <c r="AZ9230" i="6"/>
  <c r="AY9230" i="6"/>
  <c r="AX9230" i="6"/>
  <c r="AW9230" i="6"/>
  <c r="BQ9229" i="6"/>
  <c r="BP9229" i="6"/>
  <c r="BO9229" i="6"/>
  <c r="BN9229" i="6"/>
  <c r="BM9229" i="6"/>
  <c r="BL9229" i="6"/>
  <c r="BK9229" i="6"/>
  <c r="BJ9229" i="6"/>
  <c r="BI9229" i="6"/>
  <c r="BH9229" i="6"/>
  <c r="BG9229" i="6"/>
  <c r="BF9229" i="6"/>
  <c r="BE9229" i="6"/>
  <c r="BD9229" i="6"/>
  <c r="BC9229" i="6"/>
  <c r="BB9229" i="6"/>
  <c r="BA9229" i="6"/>
  <c r="AZ9229" i="6"/>
  <c r="AY9229" i="6"/>
  <c r="AX9229" i="6"/>
  <c r="AW9229" i="6"/>
  <c r="BQ9228" i="6"/>
  <c r="BP9228" i="6"/>
  <c r="BO9228" i="6"/>
  <c r="BN9228" i="6"/>
  <c r="BM9228" i="6"/>
  <c r="BL9228" i="6"/>
  <c r="BK9228" i="6"/>
  <c r="BJ9228" i="6"/>
  <c r="BI9228" i="6"/>
  <c r="BH9228" i="6"/>
  <c r="BG9228" i="6"/>
  <c r="BF9228" i="6"/>
  <c r="BE9228" i="6"/>
  <c r="BD9228" i="6"/>
  <c r="BC9228" i="6"/>
  <c r="BB9228" i="6"/>
  <c r="BA9228" i="6"/>
  <c r="AZ9228" i="6"/>
  <c r="AY9228" i="6"/>
  <c r="AX9228" i="6"/>
  <c r="AW9228" i="6"/>
  <c r="BQ9227" i="6"/>
  <c r="BP9227" i="6"/>
  <c r="BO9227" i="6"/>
  <c r="BN9227" i="6"/>
  <c r="BM9227" i="6"/>
  <c r="BL9227" i="6"/>
  <c r="BK9227" i="6"/>
  <c r="BJ9227" i="6"/>
  <c r="BI9227" i="6"/>
  <c r="BH9227" i="6"/>
  <c r="BG9227" i="6"/>
  <c r="BF9227" i="6"/>
  <c r="BE9227" i="6"/>
  <c r="BD9227" i="6"/>
  <c r="BC9227" i="6"/>
  <c r="BB9227" i="6"/>
  <c r="BA9227" i="6"/>
  <c r="AZ9227" i="6"/>
  <c r="AY9227" i="6"/>
  <c r="AX9227" i="6"/>
  <c r="AW9227" i="6"/>
  <c r="BQ9226" i="6"/>
  <c r="BP9226" i="6"/>
  <c r="BO9226" i="6"/>
  <c r="BN9226" i="6"/>
  <c r="BM9226" i="6"/>
  <c r="BL9226" i="6"/>
  <c r="BK9226" i="6"/>
  <c r="BJ9226" i="6"/>
  <c r="BI9226" i="6"/>
  <c r="BH9226" i="6"/>
  <c r="BG9226" i="6"/>
  <c r="BF9226" i="6"/>
  <c r="BE9226" i="6"/>
  <c r="BD9226" i="6"/>
  <c r="BC9226" i="6"/>
  <c r="BB9226" i="6"/>
  <c r="BA9226" i="6"/>
  <c r="AZ9226" i="6"/>
  <c r="AY9226" i="6"/>
  <c r="AX9226" i="6"/>
  <c r="AW9226" i="6"/>
  <c r="BQ9225" i="6"/>
  <c r="BP9225" i="6"/>
  <c r="BO9225" i="6"/>
  <c r="BN9225" i="6"/>
  <c r="BM9225" i="6"/>
  <c r="BL9225" i="6"/>
  <c r="BK9225" i="6"/>
  <c r="BJ9225" i="6"/>
  <c r="BI9225" i="6"/>
  <c r="BH9225" i="6"/>
  <c r="BG9225" i="6"/>
  <c r="BF9225" i="6"/>
  <c r="BE9225" i="6"/>
  <c r="BD9225" i="6"/>
  <c r="BC9225" i="6"/>
  <c r="BB9225" i="6"/>
  <c r="BA9225" i="6"/>
  <c r="AZ9225" i="6"/>
  <c r="AY9225" i="6"/>
  <c r="AX9225" i="6"/>
  <c r="AW9225" i="6"/>
  <c r="BQ9224" i="6"/>
  <c r="BP9224" i="6"/>
  <c r="BO9224" i="6"/>
  <c r="BN9224" i="6"/>
  <c r="BM9224" i="6"/>
  <c r="BL9224" i="6"/>
  <c r="BK9224" i="6"/>
  <c r="BJ9224" i="6"/>
  <c r="BI9224" i="6"/>
  <c r="BH9224" i="6"/>
  <c r="BG9224" i="6"/>
  <c r="BF9224" i="6"/>
  <c r="BE9224" i="6"/>
  <c r="BD9224" i="6"/>
  <c r="BC9224" i="6"/>
  <c r="BB9224" i="6"/>
  <c r="BA9224" i="6"/>
  <c r="AZ9224" i="6"/>
  <c r="AY9224" i="6"/>
  <c r="AX9224" i="6"/>
  <c r="AW9224" i="6"/>
  <c r="BQ9223" i="6"/>
  <c r="BP9223" i="6"/>
  <c r="BO9223" i="6"/>
  <c r="BN9223" i="6"/>
  <c r="BM9223" i="6"/>
  <c r="BL9223" i="6"/>
  <c r="BK9223" i="6"/>
  <c r="BJ9223" i="6"/>
  <c r="BI9223" i="6"/>
  <c r="BH9223" i="6"/>
  <c r="BG9223" i="6"/>
  <c r="BF9223" i="6"/>
  <c r="BE9223" i="6"/>
  <c r="BD9223" i="6"/>
  <c r="BC9223" i="6"/>
  <c r="BB9223" i="6"/>
  <c r="BA9223" i="6"/>
  <c r="AZ9223" i="6"/>
  <c r="AY9223" i="6"/>
  <c r="AX9223" i="6"/>
  <c r="AW9223" i="6"/>
  <c r="BQ9222" i="6"/>
  <c r="BP9222" i="6"/>
  <c r="BO9222" i="6"/>
  <c r="BN9222" i="6"/>
  <c r="BM9222" i="6"/>
  <c r="BL9222" i="6"/>
  <c r="BK9222" i="6"/>
  <c r="BJ9222" i="6"/>
  <c r="BI9222" i="6"/>
  <c r="BH9222" i="6"/>
  <c r="BG9222" i="6"/>
  <c r="BF9222" i="6"/>
  <c r="BE9222" i="6"/>
  <c r="BD9222" i="6"/>
  <c r="BC9222" i="6"/>
  <c r="BB9222" i="6"/>
  <c r="BA9222" i="6"/>
  <c r="AZ9222" i="6"/>
  <c r="AY9222" i="6"/>
  <c r="AX9222" i="6"/>
  <c r="AW9222" i="6"/>
  <c r="BQ9221" i="6"/>
  <c r="BP9221" i="6"/>
  <c r="BO9221" i="6"/>
  <c r="BN9221" i="6"/>
  <c r="BM9221" i="6"/>
  <c r="BL9221" i="6"/>
  <c r="BK9221" i="6"/>
  <c r="BJ9221" i="6"/>
  <c r="BI9221" i="6"/>
  <c r="BH9221" i="6"/>
  <c r="BG9221" i="6"/>
  <c r="BF9221" i="6"/>
  <c r="BE9221" i="6"/>
  <c r="BD9221" i="6"/>
  <c r="BC9221" i="6"/>
  <c r="BB9221" i="6"/>
  <c r="BA9221" i="6"/>
  <c r="AZ9221" i="6"/>
  <c r="AY9221" i="6"/>
  <c r="AX9221" i="6"/>
  <c r="AW9221" i="6"/>
  <c r="BQ9220" i="6"/>
  <c r="BP9220" i="6"/>
  <c r="BO9220" i="6"/>
  <c r="BN9220" i="6"/>
  <c r="BM9220" i="6"/>
  <c r="BL9220" i="6"/>
  <c r="BK9220" i="6"/>
  <c r="BJ9220" i="6"/>
  <c r="BI9220" i="6"/>
  <c r="BH9220" i="6"/>
  <c r="BG9220" i="6"/>
  <c r="BF9220" i="6"/>
  <c r="BE9220" i="6"/>
  <c r="BD9220" i="6"/>
  <c r="BC9220" i="6"/>
  <c r="BB9220" i="6"/>
  <c r="BA9220" i="6"/>
  <c r="AZ9220" i="6"/>
  <c r="AY9220" i="6"/>
  <c r="AX9220" i="6"/>
  <c r="AW9220" i="6"/>
  <c r="BQ9219" i="6"/>
  <c r="BP9219" i="6"/>
  <c r="BO9219" i="6"/>
  <c r="BN9219" i="6"/>
  <c r="BM9219" i="6"/>
  <c r="BL9219" i="6"/>
  <c r="BK9219" i="6"/>
  <c r="BJ9219" i="6"/>
  <c r="BI9219" i="6"/>
  <c r="BH9219" i="6"/>
  <c r="BG9219" i="6"/>
  <c r="BF9219" i="6"/>
  <c r="BE9219" i="6"/>
  <c r="BD9219" i="6"/>
  <c r="BC9219" i="6"/>
  <c r="BB9219" i="6"/>
  <c r="BA9219" i="6"/>
  <c r="AZ9219" i="6"/>
  <c r="AY9219" i="6"/>
  <c r="AX9219" i="6"/>
  <c r="AW9219" i="6"/>
  <c r="BQ9218" i="6"/>
  <c r="BP9218" i="6"/>
  <c r="BO9218" i="6"/>
  <c r="BN9218" i="6"/>
  <c r="BM9218" i="6"/>
  <c r="BL9218" i="6"/>
  <c r="BK9218" i="6"/>
  <c r="BJ9218" i="6"/>
  <c r="BI9218" i="6"/>
  <c r="BH9218" i="6"/>
  <c r="BG9218" i="6"/>
  <c r="BF9218" i="6"/>
  <c r="BE9218" i="6"/>
  <c r="BD9218" i="6"/>
  <c r="BC9218" i="6"/>
  <c r="BB9218" i="6"/>
  <c r="BA9218" i="6"/>
  <c r="AZ9218" i="6"/>
  <c r="AY9218" i="6"/>
  <c r="AX9218" i="6"/>
  <c r="AW9218" i="6"/>
  <c r="BQ9217" i="6"/>
  <c r="BP9217" i="6"/>
  <c r="BO9217" i="6"/>
  <c r="BN9217" i="6"/>
  <c r="BM9217" i="6"/>
  <c r="BL9217" i="6"/>
  <c r="BK9217" i="6"/>
  <c r="BJ9217" i="6"/>
  <c r="BI9217" i="6"/>
  <c r="BH9217" i="6"/>
  <c r="BG9217" i="6"/>
  <c r="BF9217" i="6"/>
  <c r="BE9217" i="6"/>
  <c r="BD9217" i="6"/>
  <c r="BC9217" i="6"/>
  <c r="BB9217" i="6"/>
  <c r="BA9217" i="6"/>
  <c r="AZ9217" i="6"/>
  <c r="AY9217" i="6"/>
  <c r="AX9217" i="6"/>
  <c r="AW9217" i="6"/>
  <c r="BQ9216" i="6"/>
  <c r="BP9216" i="6"/>
  <c r="BO9216" i="6"/>
  <c r="BN9216" i="6"/>
  <c r="BM9216" i="6"/>
  <c r="BL9216" i="6"/>
  <c r="BK9216" i="6"/>
  <c r="BJ9216" i="6"/>
  <c r="BI9216" i="6"/>
  <c r="BH9216" i="6"/>
  <c r="BG9216" i="6"/>
  <c r="BF9216" i="6"/>
  <c r="BE9216" i="6"/>
  <c r="BD9216" i="6"/>
  <c r="BC9216" i="6"/>
  <c r="BB9216" i="6"/>
  <c r="BA9216" i="6"/>
  <c r="AZ9216" i="6"/>
  <c r="AY9216" i="6"/>
  <c r="AX9216" i="6"/>
  <c r="AW9216" i="6"/>
  <c r="BQ9215" i="6"/>
  <c r="BP9215" i="6"/>
  <c r="BO9215" i="6"/>
  <c r="BN9215" i="6"/>
  <c r="BM9215" i="6"/>
  <c r="BL9215" i="6"/>
  <c r="BK9215" i="6"/>
  <c r="BJ9215" i="6"/>
  <c r="BI9215" i="6"/>
  <c r="BH9215" i="6"/>
  <c r="BG9215" i="6"/>
  <c r="BF9215" i="6"/>
  <c r="BE9215" i="6"/>
  <c r="BD9215" i="6"/>
  <c r="BC9215" i="6"/>
  <c r="BB9215" i="6"/>
  <c r="BA9215" i="6"/>
  <c r="AZ9215" i="6"/>
  <c r="AY9215" i="6"/>
  <c r="AX9215" i="6"/>
  <c r="AW9215" i="6"/>
  <c r="BQ9214" i="6"/>
  <c r="BP9214" i="6"/>
  <c r="BO9214" i="6"/>
  <c r="BN9214" i="6"/>
  <c r="BM9214" i="6"/>
  <c r="BL9214" i="6"/>
  <c r="BK9214" i="6"/>
  <c r="BJ9214" i="6"/>
  <c r="BI9214" i="6"/>
  <c r="BH9214" i="6"/>
  <c r="BG9214" i="6"/>
  <c r="BF9214" i="6"/>
  <c r="BE9214" i="6"/>
  <c r="BD9214" i="6"/>
  <c r="BC9214" i="6"/>
  <c r="BB9214" i="6"/>
  <c r="BA9214" i="6"/>
  <c r="AZ9214" i="6"/>
  <c r="AY9214" i="6"/>
  <c r="AX9214" i="6"/>
  <c r="AW9214" i="6"/>
  <c r="BQ9213" i="6"/>
  <c r="BP9213" i="6"/>
  <c r="BO9213" i="6"/>
  <c r="BN9213" i="6"/>
  <c r="BM9213" i="6"/>
  <c r="BL9213" i="6"/>
  <c r="BK9213" i="6"/>
  <c r="BJ9213" i="6"/>
  <c r="BI9213" i="6"/>
  <c r="BH9213" i="6"/>
  <c r="BG9213" i="6"/>
  <c r="BF9213" i="6"/>
  <c r="BE9213" i="6"/>
  <c r="BD9213" i="6"/>
  <c r="BC9213" i="6"/>
  <c r="BB9213" i="6"/>
  <c r="BA9213" i="6"/>
  <c r="AZ9213" i="6"/>
  <c r="AY9213" i="6"/>
  <c r="AX9213" i="6"/>
  <c r="AW9213" i="6"/>
  <c r="BQ9212" i="6"/>
  <c r="BP9212" i="6"/>
  <c r="BO9212" i="6"/>
  <c r="BN9212" i="6"/>
  <c r="BM9212" i="6"/>
  <c r="BL9212" i="6"/>
  <c r="BK9212" i="6"/>
  <c r="BJ9212" i="6"/>
  <c r="BI9212" i="6"/>
  <c r="BH9212" i="6"/>
  <c r="BG9212" i="6"/>
  <c r="BF9212" i="6"/>
  <c r="BE9212" i="6"/>
  <c r="BD9212" i="6"/>
  <c r="BC9212" i="6"/>
  <c r="BB9212" i="6"/>
  <c r="BA9212" i="6"/>
  <c r="AZ9212" i="6"/>
  <c r="AY9212" i="6"/>
  <c r="AX9212" i="6"/>
  <c r="AW9212" i="6"/>
  <c r="BQ9211" i="6"/>
  <c r="BP9211" i="6"/>
  <c r="BO9211" i="6"/>
  <c r="BN9211" i="6"/>
  <c r="BM9211" i="6"/>
  <c r="BL9211" i="6"/>
  <c r="BK9211" i="6"/>
  <c r="BJ9211" i="6"/>
  <c r="BI9211" i="6"/>
  <c r="BH9211" i="6"/>
  <c r="BG9211" i="6"/>
  <c r="BF9211" i="6"/>
  <c r="BE9211" i="6"/>
  <c r="BD9211" i="6"/>
  <c r="BC9211" i="6"/>
  <c r="BB9211" i="6"/>
  <c r="BA9211" i="6"/>
  <c r="AZ9211" i="6"/>
  <c r="AY9211" i="6"/>
  <c r="AX9211" i="6"/>
  <c r="AW9211" i="6"/>
  <c r="BQ9210" i="6"/>
  <c r="BP9210" i="6"/>
  <c r="BO9210" i="6"/>
  <c r="BN9210" i="6"/>
  <c r="BM9210" i="6"/>
  <c r="BL9210" i="6"/>
  <c r="BK9210" i="6"/>
  <c r="BJ9210" i="6"/>
  <c r="BI9210" i="6"/>
  <c r="BH9210" i="6"/>
  <c r="BG9210" i="6"/>
  <c r="BF9210" i="6"/>
  <c r="BE9210" i="6"/>
  <c r="BD9210" i="6"/>
  <c r="BC9210" i="6"/>
  <c r="BB9210" i="6"/>
  <c r="BA9210" i="6"/>
  <c r="AZ9210" i="6"/>
  <c r="AY9210" i="6"/>
  <c r="AX9210" i="6"/>
  <c r="AW9210" i="6"/>
  <c r="BQ9209" i="6"/>
  <c r="BP9209" i="6"/>
  <c r="BO9209" i="6"/>
  <c r="BN9209" i="6"/>
  <c r="BM9209" i="6"/>
  <c r="BL9209" i="6"/>
  <c r="BK9209" i="6"/>
  <c r="BJ9209" i="6"/>
  <c r="BI9209" i="6"/>
  <c r="BH9209" i="6"/>
  <c r="BG9209" i="6"/>
  <c r="BF9209" i="6"/>
  <c r="BE9209" i="6"/>
  <c r="BD9209" i="6"/>
  <c r="BC9209" i="6"/>
  <c r="BB9209" i="6"/>
  <c r="BA9209" i="6"/>
  <c r="AZ9209" i="6"/>
  <c r="AY9209" i="6"/>
  <c r="AX9209" i="6"/>
  <c r="AW9209" i="6"/>
  <c r="BQ9208" i="6"/>
  <c r="BP9208" i="6"/>
  <c r="BO9208" i="6"/>
  <c r="BN9208" i="6"/>
  <c r="BM9208" i="6"/>
  <c r="BL9208" i="6"/>
  <c r="BK9208" i="6"/>
  <c r="BJ9208" i="6"/>
  <c r="BI9208" i="6"/>
  <c r="BH9208" i="6"/>
  <c r="BG9208" i="6"/>
  <c r="BF9208" i="6"/>
  <c r="BE9208" i="6"/>
  <c r="BD9208" i="6"/>
  <c r="BC9208" i="6"/>
  <c r="BB9208" i="6"/>
  <c r="BA9208" i="6"/>
  <c r="AZ9208" i="6"/>
  <c r="AY9208" i="6"/>
  <c r="AX9208" i="6"/>
  <c r="AW9208" i="6"/>
  <c r="BQ9207" i="6"/>
  <c r="BP9207" i="6"/>
  <c r="BO9207" i="6"/>
  <c r="BN9207" i="6"/>
  <c r="BM9207" i="6"/>
  <c r="BL9207" i="6"/>
  <c r="BK9207" i="6"/>
  <c r="BJ9207" i="6"/>
  <c r="BI9207" i="6"/>
  <c r="BH9207" i="6"/>
  <c r="BG9207" i="6"/>
  <c r="BF9207" i="6"/>
  <c r="BE9207" i="6"/>
  <c r="BD9207" i="6"/>
  <c r="BC9207" i="6"/>
  <c r="BB9207" i="6"/>
  <c r="BA9207" i="6"/>
  <c r="AZ9207" i="6"/>
  <c r="AY9207" i="6"/>
  <c r="AX9207" i="6"/>
  <c r="AW9207" i="6"/>
  <c r="BQ9206" i="6"/>
  <c r="BP9206" i="6"/>
  <c r="BO9206" i="6"/>
  <c r="BN9206" i="6"/>
  <c r="BM9206" i="6"/>
  <c r="BL9206" i="6"/>
  <c r="BK9206" i="6"/>
  <c r="BJ9206" i="6"/>
  <c r="BI9206" i="6"/>
  <c r="BH9206" i="6"/>
  <c r="BG9206" i="6"/>
  <c r="BF9206" i="6"/>
  <c r="BE9206" i="6"/>
  <c r="BD9206" i="6"/>
  <c r="BC9206" i="6"/>
  <c r="BB9206" i="6"/>
  <c r="BA9206" i="6"/>
  <c r="AZ9206" i="6"/>
  <c r="AY9206" i="6"/>
  <c r="AX9206" i="6"/>
  <c r="AW9206" i="6"/>
  <c r="BQ9205" i="6"/>
  <c r="BP9205" i="6"/>
  <c r="BO9205" i="6"/>
  <c r="BN9205" i="6"/>
  <c r="BM9205" i="6"/>
  <c r="BL9205" i="6"/>
  <c r="BK9205" i="6"/>
  <c r="BJ9205" i="6"/>
  <c r="BI9205" i="6"/>
  <c r="BH9205" i="6"/>
  <c r="BG9205" i="6"/>
  <c r="BF9205" i="6"/>
  <c r="BE9205" i="6"/>
  <c r="BD9205" i="6"/>
  <c r="BC9205" i="6"/>
  <c r="BB9205" i="6"/>
  <c r="BA9205" i="6"/>
  <c r="AZ9205" i="6"/>
  <c r="AY9205" i="6"/>
  <c r="AX9205" i="6"/>
  <c r="AW9205" i="6"/>
  <c r="BQ9204" i="6"/>
  <c r="BP9204" i="6"/>
  <c r="BO9204" i="6"/>
  <c r="BN9204" i="6"/>
  <c r="BM9204" i="6"/>
  <c r="BL9204" i="6"/>
  <c r="BK9204" i="6"/>
  <c r="BJ9204" i="6"/>
  <c r="BI9204" i="6"/>
  <c r="BH9204" i="6"/>
  <c r="BG9204" i="6"/>
  <c r="BF9204" i="6"/>
  <c r="BE9204" i="6"/>
  <c r="BD9204" i="6"/>
  <c r="BC9204" i="6"/>
  <c r="BB9204" i="6"/>
  <c r="BA9204" i="6"/>
  <c r="AZ9204" i="6"/>
  <c r="AY9204" i="6"/>
  <c r="AX9204" i="6"/>
  <c r="AW9204" i="6"/>
  <c r="BQ9203" i="6"/>
  <c r="BP9203" i="6"/>
  <c r="BO9203" i="6"/>
  <c r="BN9203" i="6"/>
  <c r="BM9203" i="6"/>
  <c r="BL9203" i="6"/>
  <c r="BK9203" i="6"/>
  <c r="BJ9203" i="6"/>
  <c r="BI9203" i="6"/>
  <c r="BH9203" i="6"/>
  <c r="BG9203" i="6"/>
  <c r="BF9203" i="6"/>
  <c r="BE9203" i="6"/>
  <c r="BD9203" i="6"/>
  <c r="BC9203" i="6"/>
  <c r="BB9203" i="6"/>
  <c r="BA9203" i="6"/>
  <c r="AZ9203" i="6"/>
  <c r="AY9203" i="6"/>
  <c r="AX9203" i="6"/>
  <c r="AW9203" i="6"/>
  <c r="BQ9202" i="6"/>
  <c r="BP9202" i="6"/>
  <c r="BO9202" i="6"/>
  <c r="BN9202" i="6"/>
  <c r="BM9202" i="6"/>
  <c r="BL9202" i="6"/>
  <c r="BK9202" i="6"/>
  <c r="BJ9202" i="6"/>
  <c r="BI9202" i="6"/>
  <c r="BH9202" i="6"/>
  <c r="BG9202" i="6"/>
  <c r="BF9202" i="6"/>
  <c r="BE9202" i="6"/>
  <c r="BD9202" i="6"/>
  <c r="BC9202" i="6"/>
  <c r="BB9202" i="6"/>
  <c r="BA9202" i="6"/>
  <c r="AZ9202" i="6"/>
  <c r="AY9202" i="6"/>
  <c r="AX9202" i="6"/>
  <c r="AW9202" i="6"/>
  <c r="BQ9201" i="6"/>
  <c r="BP9201" i="6"/>
  <c r="BO9201" i="6"/>
  <c r="BN9201" i="6"/>
  <c r="BM9201" i="6"/>
  <c r="BL9201" i="6"/>
  <c r="BK9201" i="6"/>
  <c r="BJ9201" i="6"/>
  <c r="BI9201" i="6"/>
  <c r="BH9201" i="6"/>
  <c r="BG9201" i="6"/>
  <c r="BF9201" i="6"/>
  <c r="BE9201" i="6"/>
  <c r="BD9201" i="6"/>
  <c r="BC9201" i="6"/>
  <c r="BB9201" i="6"/>
  <c r="BA9201" i="6"/>
  <c r="AZ9201" i="6"/>
  <c r="AY9201" i="6"/>
  <c r="AX9201" i="6"/>
  <c r="AW9201" i="6"/>
  <c r="BQ9200" i="6"/>
  <c r="BP9200" i="6"/>
  <c r="BO9200" i="6"/>
  <c r="BN9200" i="6"/>
  <c r="BM9200" i="6"/>
  <c r="BL9200" i="6"/>
  <c r="BK9200" i="6"/>
  <c r="BJ9200" i="6"/>
  <c r="BI9200" i="6"/>
  <c r="BH9200" i="6"/>
  <c r="BG9200" i="6"/>
  <c r="BF9200" i="6"/>
  <c r="BE9200" i="6"/>
  <c r="BD9200" i="6"/>
  <c r="BC9200" i="6"/>
  <c r="BB9200" i="6"/>
  <c r="BA9200" i="6"/>
  <c r="AZ9200" i="6"/>
  <c r="AY9200" i="6"/>
  <c r="AX9200" i="6"/>
  <c r="AW9200" i="6"/>
  <c r="BQ9199" i="6"/>
  <c r="BP9199" i="6"/>
  <c r="BO9199" i="6"/>
  <c r="BN9199" i="6"/>
  <c r="BM9199" i="6"/>
  <c r="BL9199" i="6"/>
  <c r="BK9199" i="6"/>
  <c r="BJ9199" i="6"/>
  <c r="BI9199" i="6"/>
  <c r="BH9199" i="6"/>
  <c r="BG9199" i="6"/>
  <c r="BF9199" i="6"/>
  <c r="BE9199" i="6"/>
  <c r="BD9199" i="6"/>
  <c r="BC9199" i="6"/>
  <c r="BB9199" i="6"/>
  <c r="BA9199" i="6"/>
  <c r="AZ9199" i="6"/>
  <c r="AY9199" i="6"/>
  <c r="AX9199" i="6"/>
  <c r="AW9199" i="6"/>
  <c r="BQ9198" i="6"/>
  <c r="BP9198" i="6"/>
  <c r="BO9198" i="6"/>
  <c r="BN9198" i="6"/>
  <c r="BM9198" i="6"/>
  <c r="BL9198" i="6"/>
  <c r="BK9198" i="6"/>
  <c r="BJ9198" i="6"/>
  <c r="BI9198" i="6"/>
  <c r="BH9198" i="6"/>
  <c r="BG9198" i="6"/>
  <c r="BF9198" i="6"/>
  <c r="BE9198" i="6"/>
  <c r="BD9198" i="6"/>
  <c r="BC9198" i="6"/>
  <c r="BB9198" i="6"/>
  <c r="BA9198" i="6"/>
  <c r="AZ9198" i="6"/>
  <c r="AY9198" i="6"/>
  <c r="AX9198" i="6"/>
  <c r="AW9198" i="6"/>
  <c r="BQ9197" i="6"/>
  <c r="BP9197" i="6"/>
  <c r="BO9197" i="6"/>
  <c r="BN9197" i="6"/>
  <c r="BM9197" i="6"/>
  <c r="BL9197" i="6"/>
  <c r="BK9197" i="6"/>
  <c r="BJ9197" i="6"/>
  <c r="BI9197" i="6"/>
  <c r="BH9197" i="6"/>
  <c r="BG9197" i="6"/>
  <c r="BF9197" i="6"/>
  <c r="BE9197" i="6"/>
  <c r="BD9197" i="6"/>
  <c r="BC9197" i="6"/>
  <c r="BB9197" i="6"/>
  <c r="BA9197" i="6"/>
  <c r="AZ9197" i="6"/>
  <c r="AY9197" i="6"/>
  <c r="AX9197" i="6"/>
  <c r="AW9197" i="6"/>
  <c r="BQ9196" i="6"/>
  <c r="BP9196" i="6"/>
  <c r="BO9196" i="6"/>
  <c r="BN9196" i="6"/>
  <c r="BM9196" i="6"/>
  <c r="BL9196" i="6"/>
  <c r="BK9196" i="6"/>
  <c r="BJ9196" i="6"/>
  <c r="BI9196" i="6"/>
  <c r="BH9196" i="6"/>
  <c r="BG9196" i="6"/>
  <c r="BF9196" i="6"/>
  <c r="BE9196" i="6"/>
  <c r="BD9196" i="6"/>
  <c r="BC9196" i="6"/>
  <c r="BB9196" i="6"/>
  <c r="BA9196" i="6"/>
  <c r="AZ9196" i="6"/>
  <c r="AY9196" i="6"/>
  <c r="AX9196" i="6"/>
  <c r="AW9196" i="6"/>
  <c r="BQ9195" i="6"/>
  <c r="BP9195" i="6"/>
  <c r="BO9195" i="6"/>
  <c r="BN9195" i="6"/>
  <c r="BM9195" i="6"/>
  <c r="BL9195" i="6"/>
  <c r="BK9195" i="6"/>
  <c r="BJ9195" i="6"/>
  <c r="BI9195" i="6"/>
  <c r="BH9195" i="6"/>
  <c r="BG9195" i="6"/>
  <c r="BF9195" i="6"/>
  <c r="BE9195" i="6"/>
  <c r="BD9195" i="6"/>
  <c r="BC9195" i="6"/>
  <c r="BB9195" i="6"/>
  <c r="BA9195" i="6"/>
  <c r="AZ9195" i="6"/>
  <c r="AY9195" i="6"/>
  <c r="AX9195" i="6"/>
  <c r="AW9195" i="6"/>
  <c r="BQ9194" i="6"/>
  <c r="BP9194" i="6"/>
  <c r="BO9194" i="6"/>
  <c r="BN9194" i="6"/>
  <c r="BM9194" i="6"/>
  <c r="BL9194" i="6"/>
  <c r="BK9194" i="6"/>
  <c r="BJ9194" i="6"/>
  <c r="BI9194" i="6"/>
  <c r="BH9194" i="6"/>
  <c r="BG9194" i="6"/>
  <c r="BF9194" i="6"/>
  <c r="BE9194" i="6"/>
  <c r="BD9194" i="6"/>
  <c r="BC9194" i="6"/>
  <c r="BB9194" i="6"/>
  <c r="BA9194" i="6"/>
  <c r="AZ9194" i="6"/>
  <c r="AY9194" i="6"/>
  <c r="AX9194" i="6"/>
  <c r="AW9194" i="6"/>
  <c r="BQ9193" i="6"/>
  <c r="BP9193" i="6"/>
  <c r="BO9193" i="6"/>
  <c r="BN9193" i="6"/>
  <c r="BM9193" i="6"/>
  <c r="BL9193" i="6"/>
  <c r="BK9193" i="6"/>
  <c r="BJ9193" i="6"/>
  <c r="BI9193" i="6"/>
  <c r="BH9193" i="6"/>
  <c r="BG9193" i="6"/>
  <c r="BF9193" i="6"/>
  <c r="BE9193" i="6"/>
  <c r="BD9193" i="6"/>
  <c r="BC9193" i="6"/>
  <c r="BB9193" i="6"/>
  <c r="BA9193" i="6"/>
  <c r="AZ9193" i="6"/>
  <c r="AY9193" i="6"/>
  <c r="AX9193" i="6"/>
  <c r="AW9193" i="6"/>
  <c r="BQ9192" i="6"/>
  <c r="BP9192" i="6"/>
  <c r="BO9192" i="6"/>
  <c r="BN9192" i="6"/>
  <c r="BM9192" i="6"/>
  <c r="BL9192" i="6"/>
  <c r="BK9192" i="6"/>
  <c r="BJ9192" i="6"/>
  <c r="BI9192" i="6"/>
  <c r="BH9192" i="6"/>
  <c r="BG9192" i="6"/>
  <c r="BF9192" i="6"/>
  <c r="BE9192" i="6"/>
  <c r="BD9192" i="6"/>
  <c r="BC9192" i="6"/>
  <c r="BB9192" i="6"/>
  <c r="BA9192" i="6"/>
  <c r="AZ9192" i="6"/>
  <c r="AY9192" i="6"/>
  <c r="AX9192" i="6"/>
  <c r="AW9192" i="6"/>
  <c r="BQ9191" i="6"/>
  <c r="BP9191" i="6"/>
  <c r="BO9191" i="6"/>
  <c r="BN9191" i="6"/>
  <c r="BM9191" i="6"/>
  <c r="BL9191" i="6"/>
  <c r="BK9191" i="6"/>
  <c r="BJ9191" i="6"/>
  <c r="BI9191" i="6"/>
  <c r="BH9191" i="6"/>
  <c r="BG9191" i="6"/>
  <c r="BF9191" i="6"/>
  <c r="BE9191" i="6"/>
  <c r="BD9191" i="6"/>
  <c r="BC9191" i="6"/>
  <c r="BB9191" i="6"/>
  <c r="BA9191" i="6"/>
  <c r="AZ9191" i="6"/>
  <c r="AY9191" i="6"/>
  <c r="AX9191" i="6"/>
  <c r="AW9191" i="6"/>
  <c r="BQ9190" i="6"/>
  <c r="BP9190" i="6"/>
  <c r="BO9190" i="6"/>
  <c r="BN9190" i="6"/>
  <c r="BM9190" i="6"/>
  <c r="BL9190" i="6"/>
  <c r="BK9190" i="6"/>
  <c r="BJ9190" i="6"/>
  <c r="BI9190" i="6"/>
  <c r="BH9190" i="6"/>
  <c r="BG9190" i="6"/>
  <c r="BF9190" i="6"/>
  <c r="BE9190" i="6"/>
  <c r="BD9190" i="6"/>
  <c r="BC9190" i="6"/>
  <c r="BB9190" i="6"/>
  <c r="BA9190" i="6"/>
  <c r="AZ9190" i="6"/>
  <c r="AY9190" i="6"/>
  <c r="AX9190" i="6"/>
  <c r="AW9190" i="6"/>
  <c r="BQ9189" i="6"/>
  <c r="BP9189" i="6"/>
  <c r="BO9189" i="6"/>
  <c r="BN9189" i="6"/>
  <c r="BM9189" i="6"/>
  <c r="BL9189" i="6"/>
  <c r="BK9189" i="6"/>
  <c r="BJ9189" i="6"/>
  <c r="BI9189" i="6"/>
  <c r="BH9189" i="6"/>
  <c r="BG9189" i="6"/>
  <c r="BF9189" i="6"/>
  <c r="BE9189" i="6"/>
  <c r="BD9189" i="6"/>
  <c r="BC9189" i="6"/>
  <c r="BB9189" i="6"/>
  <c r="BA9189" i="6"/>
  <c r="AZ9189" i="6"/>
  <c r="AY9189" i="6"/>
  <c r="AX9189" i="6"/>
  <c r="AW9189" i="6"/>
  <c r="BQ9188" i="6"/>
  <c r="BP9188" i="6"/>
  <c r="BO9188" i="6"/>
  <c r="BN9188" i="6"/>
  <c r="BM9188" i="6"/>
  <c r="BL9188" i="6"/>
  <c r="BK9188" i="6"/>
  <c r="BJ9188" i="6"/>
  <c r="BI9188" i="6"/>
  <c r="BH9188" i="6"/>
  <c r="BG9188" i="6"/>
  <c r="BF9188" i="6"/>
  <c r="BE9188" i="6"/>
  <c r="BD9188" i="6"/>
  <c r="BC9188" i="6"/>
  <c r="BB9188" i="6"/>
  <c r="BA9188" i="6"/>
  <c r="AZ9188" i="6"/>
  <c r="AY9188" i="6"/>
  <c r="AX9188" i="6"/>
  <c r="AW9188" i="6"/>
  <c r="BQ9187" i="6"/>
  <c r="BP9187" i="6"/>
  <c r="BO9187" i="6"/>
  <c r="BN9187" i="6"/>
  <c r="BM9187" i="6"/>
  <c r="BL9187" i="6"/>
  <c r="BK9187" i="6"/>
  <c r="BJ9187" i="6"/>
  <c r="BI9187" i="6"/>
  <c r="BH9187" i="6"/>
  <c r="BG9187" i="6"/>
  <c r="BF9187" i="6"/>
  <c r="BE9187" i="6"/>
  <c r="BD9187" i="6"/>
  <c r="BC9187" i="6"/>
  <c r="BB9187" i="6"/>
  <c r="BA9187" i="6"/>
  <c r="AZ9187" i="6"/>
  <c r="AY9187" i="6"/>
  <c r="AX9187" i="6"/>
  <c r="AW9187" i="6"/>
  <c r="BQ9186" i="6"/>
  <c r="BP9186" i="6"/>
  <c r="BO9186" i="6"/>
  <c r="BN9186" i="6"/>
  <c r="BM9186" i="6"/>
  <c r="BL9186" i="6"/>
  <c r="BK9186" i="6"/>
  <c r="BJ9186" i="6"/>
  <c r="BI9186" i="6"/>
  <c r="BH9186" i="6"/>
  <c r="BG9186" i="6"/>
  <c r="BF9186" i="6"/>
  <c r="BE9186" i="6"/>
  <c r="BD9186" i="6"/>
  <c r="BC9186" i="6"/>
  <c r="BB9186" i="6"/>
  <c r="BA9186" i="6"/>
  <c r="AZ9186" i="6"/>
  <c r="AY9186" i="6"/>
  <c r="AX9186" i="6"/>
  <c r="AW9186" i="6"/>
  <c r="BQ9185" i="6"/>
  <c r="BP9185" i="6"/>
  <c r="BO9185" i="6"/>
  <c r="BN9185" i="6"/>
  <c r="BM9185" i="6"/>
  <c r="BL9185" i="6"/>
  <c r="BK9185" i="6"/>
  <c r="BJ9185" i="6"/>
  <c r="BI9185" i="6"/>
  <c r="BH9185" i="6"/>
  <c r="BG9185" i="6"/>
  <c r="BF9185" i="6"/>
  <c r="BE9185" i="6"/>
  <c r="BD9185" i="6"/>
  <c r="BC9185" i="6"/>
  <c r="BB9185" i="6"/>
  <c r="BA9185" i="6"/>
  <c r="AZ9185" i="6"/>
  <c r="AY9185" i="6"/>
  <c r="AX9185" i="6"/>
  <c r="AW9185" i="6"/>
  <c r="BQ9184" i="6"/>
  <c r="BP9184" i="6"/>
  <c r="BO9184" i="6"/>
  <c r="BN9184" i="6"/>
  <c r="BM9184" i="6"/>
  <c r="BL9184" i="6"/>
  <c r="BK9184" i="6"/>
  <c r="BJ9184" i="6"/>
  <c r="BI9184" i="6"/>
  <c r="BH9184" i="6"/>
  <c r="BG9184" i="6"/>
  <c r="BF9184" i="6"/>
  <c r="BE9184" i="6"/>
  <c r="BD9184" i="6"/>
  <c r="BC9184" i="6"/>
  <c r="BB9184" i="6"/>
  <c r="BA9184" i="6"/>
  <c r="AZ9184" i="6"/>
  <c r="AY9184" i="6"/>
  <c r="AX9184" i="6"/>
  <c r="AW9184" i="6"/>
  <c r="BQ9183" i="6"/>
  <c r="BP9183" i="6"/>
  <c r="BO9183" i="6"/>
  <c r="BN9183" i="6"/>
  <c r="BM9183" i="6"/>
  <c r="BL9183" i="6"/>
  <c r="BK9183" i="6"/>
  <c r="BJ9183" i="6"/>
  <c r="BI9183" i="6"/>
  <c r="BH9183" i="6"/>
  <c r="BG9183" i="6"/>
  <c r="BF9183" i="6"/>
  <c r="BE9183" i="6"/>
  <c r="BD9183" i="6"/>
  <c r="BC9183" i="6"/>
  <c r="BB9183" i="6"/>
  <c r="BA9183" i="6"/>
  <c r="AZ9183" i="6"/>
  <c r="AY9183" i="6"/>
  <c r="AX9183" i="6"/>
  <c r="AW9183" i="6"/>
  <c r="BQ9182" i="6"/>
  <c r="BP9182" i="6"/>
  <c r="BO9182" i="6"/>
  <c r="BN9182" i="6"/>
  <c r="BM9182" i="6"/>
  <c r="BL9182" i="6"/>
  <c r="BK9182" i="6"/>
  <c r="BJ9182" i="6"/>
  <c r="BI9182" i="6"/>
  <c r="BH9182" i="6"/>
  <c r="BG9182" i="6"/>
  <c r="BF9182" i="6"/>
  <c r="BE9182" i="6"/>
  <c r="BD9182" i="6"/>
  <c r="BC9182" i="6"/>
  <c r="BB9182" i="6"/>
  <c r="BA9182" i="6"/>
  <c r="AZ9182" i="6"/>
  <c r="AY9182" i="6"/>
  <c r="AX9182" i="6"/>
  <c r="AW9182" i="6"/>
  <c r="BQ9181" i="6"/>
  <c r="BP9181" i="6"/>
  <c r="BO9181" i="6"/>
  <c r="BN9181" i="6"/>
  <c r="BM9181" i="6"/>
  <c r="BL9181" i="6"/>
  <c r="BK9181" i="6"/>
  <c r="BJ9181" i="6"/>
  <c r="BI9181" i="6"/>
  <c r="BH9181" i="6"/>
  <c r="BG9181" i="6"/>
  <c r="BF9181" i="6"/>
  <c r="BE9181" i="6"/>
  <c r="BD9181" i="6"/>
  <c r="BC9181" i="6"/>
  <c r="BB9181" i="6"/>
  <c r="BA9181" i="6"/>
  <c r="AZ9181" i="6"/>
  <c r="AY9181" i="6"/>
  <c r="AX9181" i="6"/>
  <c r="AW9181" i="6"/>
  <c r="BQ9180" i="6"/>
  <c r="BP9180" i="6"/>
  <c r="BO9180" i="6"/>
  <c r="BN9180" i="6"/>
  <c r="BM9180" i="6"/>
  <c r="BL9180" i="6"/>
  <c r="BK9180" i="6"/>
  <c r="BJ9180" i="6"/>
  <c r="BI9180" i="6"/>
  <c r="BH9180" i="6"/>
  <c r="BG9180" i="6"/>
  <c r="BF9180" i="6"/>
  <c r="BE9180" i="6"/>
  <c r="BD9180" i="6"/>
  <c r="BC9180" i="6"/>
  <c r="BB9180" i="6"/>
  <c r="BA9180" i="6"/>
  <c r="AZ9180" i="6"/>
  <c r="AY9180" i="6"/>
  <c r="AX9180" i="6"/>
  <c r="AW9180" i="6"/>
  <c r="BQ9179" i="6"/>
  <c r="BP9179" i="6"/>
  <c r="BO9179" i="6"/>
  <c r="BN9179" i="6"/>
  <c r="BM9179" i="6"/>
  <c r="BL9179" i="6"/>
  <c r="BK9179" i="6"/>
  <c r="BJ9179" i="6"/>
  <c r="BI9179" i="6"/>
  <c r="BH9179" i="6"/>
  <c r="BG9179" i="6"/>
  <c r="BF9179" i="6"/>
  <c r="BE9179" i="6"/>
  <c r="BD9179" i="6"/>
  <c r="BC9179" i="6"/>
  <c r="BB9179" i="6"/>
  <c r="BA9179" i="6"/>
  <c r="AZ9179" i="6"/>
  <c r="AY9179" i="6"/>
  <c r="AX9179" i="6"/>
  <c r="AW9179" i="6"/>
  <c r="BQ9178" i="6"/>
  <c r="BP9178" i="6"/>
  <c r="BO9178" i="6"/>
  <c r="BN9178" i="6"/>
  <c r="BM9178" i="6"/>
  <c r="BL9178" i="6"/>
  <c r="BK9178" i="6"/>
  <c r="BJ9178" i="6"/>
  <c r="BI9178" i="6"/>
  <c r="BH9178" i="6"/>
  <c r="BG9178" i="6"/>
  <c r="BF9178" i="6"/>
  <c r="BE9178" i="6"/>
  <c r="BD9178" i="6"/>
  <c r="BC9178" i="6"/>
  <c r="BB9178" i="6"/>
  <c r="BA9178" i="6"/>
  <c r="AZ9178" i="6"/>
  <c r="AY9178" i="6"/>
  <c r="AX9178" i="6"/>
  <c r="AW9178" i="6"/>
  <c r="BQ9177" i="6"/>
  <c r="BP9177" i="6"/>
  <c r="BO9177" i="6"/>
  <c r="BN9177" i="6"/>
  <c r="BM9177" i="6"/>
  <c r="BL9177" i="6"/>
  <c r="BK9177" i="6"/>
  <c r="BJ9177" i="6"/>
  <c r="BI9177" i="6"/>
  <c r="BH9177" i="6"/>
  <c r="BG9177" i="6"/>
  <c r="BF9177" i="6"/>
  <c r="BE9177" i="6"/>
  <c r="BD9177" i="6"/>
  <c r="BC9177" i="6"/>
  <c r="BB9177" i="6"/>
  <c r="BA9177" i="6"/>
  <c r="AZ9177" i="6"/>
  <c r="AY9177" i="6"/>
  <c r="AX9177" i="6"/>
  <c r="AW9177" i="6"/>
  <c r="BQ9176" i="6"/>
  <c r="BP9176" i="6"/>
  <c r="BO9176" i="6"/>
  <c r="BN9176" i="6"/>
  <c r="BM9176" i="6"/>
  <c r="BL9176" i="6"/>
  <c r="BK9176" i="6"/>
  <c r="BJ9176" i="6"/>
  <c r="BI9176" i="6"/>
  <c r="BH9176" i="6"/>
  <c r="BG9176" i="6"/>
  <c r="BF9176" i="6"/>
  <c r="BE9176" i="6"/>
  <c r="BD9176" i="6"/>
  <c r="BC9176" i="6"/>
  <c r="BB9176" i="6"/>
  <c r="BA9176" i="6"/>
  <c r="AZ9176" i="6"/>
  <c r="AY9176" i="6"/>
  <c r="AX9176" i="6"/>
  <c r="AW9176" i="6"/>
  <c r="BQ9175" i="6"/>
  <c r="BP9175" i="6"/>
  <c r="BO9175" i="6"/>
  <c r="BN9175" i="6"/>
  <c r="BM9175" i="6"/>
  <c r="BL9175" i="6"/>
  <c r="BK9175" i="6"/>
  <c r="BJ9175" i="6"/>
  <c r="BI9175" i="6"/>
  <c r="BH9175" i="6"/>
  <c r="BG9175" i="6"/>
  <c r="BF9175" i="6"/>
  <c r="BE9175" i="6"/>
  <c r="BD9175" i="6"/>
  <c r="BC9175" i="6"/>
  <c r="BB9175" i="6"/>
  <c r="BA9175" i="6"/>
  <c r="AZ9175" i="6"/>
  <c r="AY9175" i="6"/>
  <c r="AX9175" i="6"/>
  <c r="AW9175" i="6"/>
  <c r="BQ9174" i="6"/>
  <c r="BP9174" i="6"/>
  <c r="BO9174" i="6"/>
  <c r="BN9174" i="6"/>
  <c r="BM9174" i="6"/>
  <c r="BL9174" i="6"/>
  <c r="BK9174" i="6"/>
  <c r="BJ9174" i="6"/>
  <c r="BI9174" i="6"/>
  <c r="BH9174" i="6"/>
  <c r="BG9174" i="6"/>
  <c r="BF9174" i="6"/>
  <c r="BE9174" i="6"/>
  <c r="BD9174" i="6"/>
  <c r="BC9174" i="6"/>
  <c r="BB9174" i="6"/>
  <c r="BA9174" i="6"/>
  <c r="AZ9174" i="6"/>
  <c r="AY9174" i="6"/>
  <c r="AX9174" i="6"/>
  <c r="AW9174" i="6"/>
  <c r="BQ9173" i="6"/>
  <c r="BP9173" i="6"/>
  <c r="BO9173" i="6"/>
  <c r="BN9173" i="6"/>
  <c r="BM9173" i="6"/>
  <c r="BL9173" i="6"/>
  <c r="BK9173" i="6"/>
  <c r="BJ9173" i="6"/>
  <c r="BI9173" i="6"/>
  <c r="BH9173" i="6"/>
  <c r="BG9173" i="6"/>
  <c r="BF9173" i="6"/>
  <c r="BE9173" i="6"/>
  <c r="BD9173" i="6"/>
  <c r="BC9173" i="6"/>
  <c r="BB9173" i="6"/>
  <c r="BA9173" i="6"/>
  <c r="AZ9173" i="6"/>
  <c r="AY9173" i="6"/>
  <c r="AX9173" i="6"/>
  <c r="AW9173" i="6"/>
  <c r="BQ9172" i="6"/>
  <c r="BP9172" i="6"/>
  <c r="BO9172" i="6"/>
  <c r="BN9172" i="6"/>
  <c r="BM9172" i="6"/>
  <c r="BL9172" i="6"/>
  <c r="BK9172" i="6"/>
  <c r="BJ9172" i="6"/>
  <c r="BI9172" i="6"/>
  <c r="BH9172" i="6"/>
  <c r="BG9172" i="6"/>
  <c r="BF9172" i="6"/>
  <c r="BE9172" i="6"/>
  <c r="BD9172" i="6"/>
  <c r="BC9172" i="6"/>
  <c r="BB9172" i="6"/>
  <c r="BA9172" i="6"/>
  <c r="AZ9172" i="6"/>
  <c r="AY9172" i="6"/>
  <c r="AX9172" i="6"/>
  <c r="AW9172" i="6"/>
  <c r="BQ9171" i="6"/>
  <c r="BP9171" i="6"/>
  <c r="BO9171" i="6"/>
  <c r="BN9171" i="6"/>
  <c r="BM9171" i="6"/>
  <c r="BL9171" i="6"/>
  <c r="BK9171" i="6"/>
  <c r="BJ9171" i="6"/>
  <c r="BI9171" i="6"/>
  <c r="BH9171" i="6"/>
  <c r="BG9171" i="6"/>
  <c r="BF9171" i="6"/>
  <c r="BE9171" i="6"/>
  <c r="BD9171" i="6"/>
  <c r="BC9171" i="6"/>
  <c r="BB9171" i="6"/>
  <c r="BA9171" i="6"/>
  <c r="AZ9171" i="6"/>
  <c r="AY9171" i="6"/>
  <c r="AX9171" i="6"/>
  <c r="AW9171" i="6"/>
  <c r="BQ9170" i="6"/>
  <c r="BP9170" i="6"/>
  <c r="BO9170" i="6"/>
  <c r="BN9170" i="6"/>
  <c r="BM9170" i="6"/>
  <c r="BL9170" i="6"/>
  <c r="BK9170" i="6"/>
  <c r="BJ9170" i="6"/>
  <c r="BI9170" i="6"/>
  <c r="BH9170" i="6"/>
  <c r="BG9170" i="6"/>
  <c r="BF9170" i="6"/>
  <c r="BE9170" i="6"/>
  <c r="BD9170" i="6"/>
  <c r="BC9170" i="6"/>
  <c r="BB9170" i="6"/>
  <c r="BA9170" i="6"/>
  <c r="AZ9170" i="6"/>
  <c r="AY9170" i="6"/>
  <c r="AX9170" i="6"/>
  <c r="AW9170" i="6"/>
  <c r="BQ9169" i="6"/>
  <c r="BP9169" i="6"/>
  <c r="BO9169" i="6"/>
  <c r="BN9169" i="6"/>
  <c r="BM9169" i="6"/>
  <c r="BL9169" i="6"/>
  <c r="BK9169" i="6"/>
  <c r="BJ9169" i="6"/>
  <c r="BI9169" i="6"/>
  <c r="BH9169" i="6"/>
  <c r="BG9169" i="6"/>
  <c r="BF9169" i="6"/>
  <c r="BE9169" i="6"/>
  <c r="BD9169" i="6"/>
  <c r="BC9169" i="6"/>
  <c r="BB9169" i="6"/>
  <c r="BA9169" i="6"/>
  <c r="AZ9169" i="6"/>
  <c r="AY9169" i="6"/>
  <c r="AX9169" i="6"/>
  <c r="AW9169" i="6"/>
  <c r="BQ9168" i="6"/>
  <c r="BP9168" i="6"/>
  <c r="BO9168" i="6"/>
  <c r="BN9168" i="6"/>
  <c r="BM9168" i="6"/>
  <c r="BL9168" i="6"/>
  <c r="BK9168" i="6"/>
  <c r="BJ9168" i="6"/>
  <c r="BI9168" i="6"/>
  <c r="BH9168" i="6"/>
  <c r="BG9168" i="6"/>
  <c r="BF9168" i="6"/>
  <c r="BE9168" i="6"/>
  <c r="BD9168" i="6"/>
  <c r="BC9168" i="6"/>
  <c r="BB9168" i="6"/>
  <c r="BA9168" i="6"/>
  <c r="AZ9168" i="6"/>
  <c r="AY9168" i="6"/>
  <c r="AX9168" i="6"/>
  <c r="AW9168" i="6"/>
  <c r="BQ9167" i="6"/>
  <c r="BP9167" i="6"/>
  <c r="BO9167" i="6"/>
  <c r="BN9167" i="6"/>
  <c r="BM9167" i="6"/>
  <c r="BL9167" i="6"/>
  <c r="BK9167" i="6"/>
  <c r="BJ9167" i="6"/>
  <c r="BI9167" i="6"/>
  <c r="BH9167" i="6"/>
  <c r="BG9167" i="6"/>
  <c r="BF9167" i="6"/>
  <c r="BE9167" i="6"/>
  <c r="BD9167" i="6"/>
  <c r="BC9167" i="6"/>
  <c r="BB9167" i="6"/>
  <c r="BA9167" i="6"/>
  <c r="AZ9167" i="6"/>
  <c r="AY9167" i="6"/>
  <c r="AX9167" i="6"/>
  <c r="AW9167" i="6"/>
  <c r="BQ9166" i="6"/>
  <c r="BP9166" i="6"/>
  <c r="BO9166" i="6"/>
  <c r="BN9166" i="6"/>
  <c r="BM9166" i="6"/>
  <c r="BL9166" i="6"/>
  <c r="BK9166" i="6"/>
  <c r="BJ9166" i="6"/>
  <c r="BI9166" i="6"/>
  <c r="BH9166" i="6"/>
  <c r="BG9166" i="6"/>
  <c r="BF9166" i="6"/>
  <c r="BE9166" i="6"/>
  <c r="BD9166" i="6"/>
  <c r="BC9166" i="6"/>
  <c r="BB9166" i="6"/>
  <c r="BA9166" i="6"/>
  <c r="AZ9166" i="6"/>
  <c r="AY9166" i="6"/>
  <c r="AX9166" i="6"/>
  <c r="AW9166" i="6"/>
  <c r="BQ9165" i="6"/>
  <c r="BP9165" i="6"/>
  <c r="BO9165" i="6"/>
  <c r="BN9165" i="6"/>
  <c r="BM9165" i="6"/>
  <c r="BL9165" i="6"/>
  <c r="BK9165" i="6"/>
  <c r="BJ9165" i="6"/>
  <c r="BI9165" i="6"/>
  <c r="BH9165" i="6"/>
  <c r="BG9165" i="6"/>
  <c r="BF9165" i="6"/>
  <c r="BE9165" i="6"/>
  <c r="BD9165" i="6"/>
  <c r="BC9165" i="6"/>
  <c r="BB9165" i="6"/>
  <c r="BA9165" i="6"/>
  <c r="AZ9165" i="6"/>
  <c r="AY9165" i="6"/>
  <c r="AX9165" i="6"/>
  <c r="AW9165" i="6"/>
  <c r="BQ9164" i="6"/>
  <c r="BP9164" i="6"/>
  <c r="BO9164" i="6"/>
  <c r="BN9164" i="6"/>
  <c r="BM9164" i="6"/>
  <c r="BL9164" i="6"/>
  <c r="BK9164" i="6"/>
  <c r="BJ9164" i="6"/>
  <c r="BI9164" i="6"/>
  <c r="BH9164" i="6"/>
  <c r="BG9164" i="6"/>
  <c r="BF9164" i="6"/>
  <c r="BE9164" i="6"/>
  <c r="BD9164" i="6"/>
  <c r="BC9164" i="6"/>
  <c r="BB9164" i="6"/>
  <c r="BA9164" i="6"/>
  <c r="AZ9164" i="6"/>
  <c r="AY9164" i="6"/>
  <c r="AX9164" i="6"/>
  <c r="AW9164" i="6"/>
  <c r="BQ9163" i="6"/>
  <c r="BP9163" i="6"/>
  <c r="BO9163" i="6"/>
  <c r="BN9163" i="6"/>
  <c r="BM9163" i="6"/>
  <c r="BL9163" i="6"/>
  <c r="BK9163" i="6"/>
  <c r="BJ9163" i="6"/>
  <c r="BI9163" i="6"/>
  <c r="BH9163" i="6"/>
  <c r="BG9163" i="6"/>
  <c r="BF9163" i="6"/>
  <c r="BE9163" i="6"/>
  <c r="BD9163" i="6"/>
  <c r="BC9163" i="6"/>
  <c r="BB9163" i="6"/>
  <c r="BA9163" i="6"/>
  <c r="AZ9163" i="6"/>
  <c r="AY9163" i="6"/>
  <c r="AX9163" i="6"/>
  <c r="AW9163" i="6"/>
  <c r="BQ9162" i="6"/>
  <c r="BP9162" i="6"/>
  <c r="BO9162" i="6"/>
  <c r="BN9162" i="6"/>
  <c r="BM9162" i="6"/>
  <c r="BL9162" i="6"/>
  <c r="BK9162" i="6"/>
  <c r="BJ9162" i="6"/>
  <c r="BI9162" i="6"/>
  <c r="BH9162" i="6"/>
  <c r="BG9162" i="6"/>
  <c r="BF9162" i="6"/>
  <c r="BE9162" i="6"/>
  <c r="BD9162" i="6"/>
  <c r="BC9162" i="6"/>
  <c r="BB9162" i="6"/>
  <c r="BA9162" i="6"/>
  <c r="AZ9162" i="6"/>
  <c r="AY9162" i="6"/>
  <c r="AX9162" i="6"/>
  <c r="AW9162" i="6"/>
  <c r="BQ9161" i="6"/>
  <c r="BP9161" i="6"/>
  <c r="BO9161" i="6"/>
  <c r="BN9161" i="6"/>
  <c r="BM9161" i="6"/>
  <c r="BL9161" i="6"/>
  <c r="BK9161" i="6"/>
  <c r="BJ9161" i="6"/>
  <c r="BI9161" i="6"/>
  <c r="BH9161" i="6"/>
  <c r="BG9161" i="6"/>
  <c r="BF9161" i="6"/>
  <c r="BE9161" i="6"/>
  <c r="BD9161" i="6"/>
  <c r="BC9161" i="6"/>
  <c r="BB9161" i="6"/>
  <c r="BA9161" i="6"/>
  <c r="AZ9161" i="6"/>
  <c r="AY9161" i="6"/>
  <c r="AX9161" i="6"/>
  <c r="AW9161" i="6"/>
  <c r="BQ9160" i="6"/>
  <c r="BP9160" i="6"/>
  <c r="BO9160" i="6"/>
  <c r="BN9160" i="6"/>
  <c r="BM9160" i="6"/>
  <c r="BL9160" i="6"/>
  <c r="BK9160" i="6"/>
  <c r="BJ9160" i="6"/>
  <c r="BI9160" i="6"/>
  <c r="BH9160" i="6"/>
  <c r="BG9160" i="6"/>
  <c r="BF9160" i="6"/>
  <c r="BE9160" i="6"/>
  <c r="BD9160" i="6"/>
  <c r="BC9160" i="6"/>
  <c r="BB9160" i="6"/>
  <c r="BA9160" i="6"/>
  <c r="AZ9160" i="6"/>
  <c r="AY9160" i="6"/>
  <c r="AX9160" i="6"/>
  <c r="AW9160" i="6"/>
  <c r="BQ9159" i="6"/>
  <c r="BP9159" i="6"/>
  <c r="BO9159" i="6"/>
  <c r="BN9159" i="6"/>
  <c r="BM9159" i="6"/>
  <c r="BL9159" i="6"/>
  <c r="BK9159" i="6"/>
  <c r="BJ9159" i="6"/>
  <c r="BI9159" i="6"/>
  <c r="BH9159" i="6"/>
  <c r="BG9159" i="6"/>
  <c r="BF9159" i="6"/>
  <c r="BE9159" i="6"/>
  <c r="BD9159" i="6"/>
  <c r="BC9159" i="6"/>
  <c r="BB9159" i="6"/>
  <c r="BA9159" i="6"/>
  <c r="AZ9159" i="6"/>
  <c r="AY9159" i="6"/>
  <c r="AX9159" i="6"/>
  <c r="AW9159" i="6"/>
  <c r="BQ9158" i="6"/>
  <c r="BP9158" i="6"/>
  <c r="BO9158" i="6"/>
  <c r="BN9158" i="6"/>
  <c r="BM9158" i="6"/>
  <c r="BL9158" i="6"/>
  <c r="BK9158" i="6"/>
  <c r="BJ9158" i="6"/>
  <c r="BI9158" i="6"/>
  <c r="BH9158" i="6"/>
  <c r="BG9158" i="6"/>
  <c r="BF9158" i="6"/>
  <c r="BE9158" i="6"/>
  <c r="BD9158" i="6"/>
  <c r="BC9158" i="6"/>
  <c r="BB9158" i="6"/>
  <c r="BA9158" i="6"/>
  <c r="AZ9158" i="6"/>
  <c r="AY9158" i="6"/>
  <c r="AX9158" i="6"/>
  <c r="AW9158" i="6"/>
  <c r="BQ9157" i="6"/>
  <c r="BP9157" i="6"/>
  <c r="BO9157" i="6"/>
  <c r="BN9157" i="6"/>
  <c r="BM9157" i="6"/>
  <c r="BL9157" i="6"/>
  <c r="BK9157" i="6"/>
  <c r="BJ9157" i="6"/>
  <c r="BI9157" i="6"/>
  <c r="BH9157" i="6"/>
  <c r="BG9157" i="6"/>
  <c r="BF9157" i="6"/>
  <c r="BE9157" i="6"/>
  <c r="BD9157" i="6"/>
  <c r="BC9157" i="6"/>
  <c r="BB9157" i="6"/>
  <c r="BA9157" i="6"/>
  <c r="AZ9157" i="6"/>
  <c r="AY9157" i="6"/>
  <c r="AX9157" i="6"/>
  <c r="AW9157" i="6"/>
  <c r="BQ9156" i="6"/>
  <c r="BP9156" i="6"/>
  <c r="BO9156" i="6"/>
  <c r="BN9156" i="6"/>
  <c r="BM9156" i="6"/>
  <c r="BL9156" i="6"/>
  <c r="BK9156" i="6"/>
  <c r="BJ9156" i="6"/>
  <c r="BI9156" i="6"/>
  <c r="BH9156" i="6"/>
  <c r="BG9156" i="6"/>
  <c r="BF9156" i="6"/>
  <c r="BE9156" i="6"/>
  <c r="BD9156" i="6"/>
  <c r="BC9156" i="6"/>
  <c r="BB9156" i="6"/>
  <c r="BA9156" i="6"/>
  <c r="AZ9156" i="6"/>
  <c r="AY9156" i="6"/>
  <c r="AX9156" i="6"/>
  <c r="AW9156" i="6"/>
  <c r="BQ9155" i="6"/>
  <c r="BP9155" i="6"/>
  <c r="BO9155" i="6"/>
  <c r="BN9155" i="6"/>
  <c r="BM9155" i="6"/>
  <c r="BL9155" i="6"/>
  <c r="BK9155" i="6"/>
  <c r="BJ9155" i="6"/>
  <c r="BI9155" i="6"/>
  <c r="BH9155" i="6"/>
  <c r="BG9155" i="6"/>
  <c r="BF9155" i="6"/>
  <c r="BE9155" i="6"/>
  <c r="BD9155" i="6"/>
  <c r="BC9155" i="6"/>
  <c r="BB9155" i="6"/>
  <c r="BA9155" i="6"/>
  <c r="AZ9155" i="6"/>
  <c r="AY9155" i="6"/>
  <c r="AX9155" i="6"/>
  <c r="AW9155" i="6"/>
  <c r="BQ9154" i="6"/>
  <c r="BP9154" i="6"/>
  <c r="BO9154" i="6"/>
  <c r="BN9154" i="6"/>
  <c r="BM9154" i="6"/>
  <c r="BL9154" i="6"/>
  <c r="BK9154" i="6"/>
  <c r="BJ9154" i="6"/>
  <c r="BI9154" i="6"/>
  <c r="BH9154" i="6"/>
  <c r="BG9154" i="6"/>
  <c r="BF9154" i="6"/>
  <c r="BE9154" i="6"/>
  <c r="BD9154" i="6"/>
  <c r="BC9154" i="6"/>
  <c r="BB9154" i="6"/>
  <c r="BA9154" i="6"/>
  <c r="AZ9154" i="6"/>
  <c r="AY9154" i="6"/>
  <c r="AX9154" i="6"/>
  <c r="AW9154" i="6"/>
  <c r="BQ9153" i="6"/>
  <c r="BP9153" i="6"/>
  <c r="BO9153" i="6"/>
  <c r="BN9153" i="6"/>
  <c r="BM9153" i="6"/>
  <c r="BL9153" i="6"/>
  <c r="BK9153" i="6"/>
  <c r="BJ9153" i="6"/>
  <c r="BI9153" i="6"/>
  <c r="BH9153" i="6"/>
  <c r="BG9153" i="6"/>
  <c r="BF9153" i="6"/>
  <c r="BE9153" i="6"/>
  <c r="BD9153" i="6"/>
  <c r="BC9153" i="6"/>
  <c r="BB9153" i="6"/>
  <c r="BA9153" i="6"/>
  <c r="AZ9153" i="6"/>
  <c r="AY9153" i="6"/>
  <c r="AX9153" i="6"/>
  <c r="AW9153" i="6"/>
  <c r="BQ9152" i="6"/>
  <c r="BP9152" i="6"/>
  <c r="BO9152" i="6"/>
  <c r="BN9152" i="6"/>
  <c r="BM9152" i="6"/>
  <c r="BL9152" i="6"/>
  <c r="BK9152" i="6"/>
  <c r="BJ9152" i="6"/>
  <c r="BI9152" i="6"/>
  <c r="BH9152" i="6"/>
  <c r="BG9152" i="6"/>
  <c r="BF9152" i="6"/>
  <c r="BE9152" i="6"/>
  <c r="BD9152" i="6"/>
  <c r="BC9152" i="6"/>
  <c r="BB9152" i="6"/>
  <c r="BA9152" i="6"/>
  <c r="AZ9152" i="6"/>
  <c r="AY9152" i="6"/>
  <c r="AX9152" i="6"/>
  <c r="AW9152" i="6"/>
  <c r="BQ9151" i="6"/>
  <c r="BP9151" i="6"/>
  <c r="BO9151" i="6"/>
  <c r="BN9151" i="6"/>
  <c r="BM9151" i="6"/>
  <c r="BL9151" i="6"/>
  <c r="BK9151" i="6"/>
  <c r="BJ9151" i="6"/>
  <c r="BI9151" i="6"/>
  <c r="BH9151" i="6"/>
  <c r="BG9151" i="6"/>
  <c r="BF9151" i="6"/>
  <c r="BE9151" i="6"/>
  <c r="BD9151" i="6"/>
  <c r="BC9151" i="6"/>
  <c r="BB9151" i="6"/>
  <c r="BA9151" i="6"/>
  <c r="AZ9151" i="6"/>
  <c r="AY9151" i="6"/>
  <c r="AX9151" i="6"/>
  <c r="AW9151" i="6"/>
  <c r="BQ9150" i="6"/>
  <c r="BP9150" i="6"/>
  <c r="BO9150" i="6"/>
  <c r="BN9150" i="6"/>
  <c r="BM9150" i="6"/>
  <c r="BL9150" i="6"/>
  <c r="BK9150" i="6"/>
  <c r="BJ9150" i="6"/>
  <c r="BI9150" i="6"/>
  <c r="BH9150" i="6"/>
  <c r="BG9150" i="6"/>
  <c r="BF9150" i="6"/>
  <c r="BE9150" i="6"/>
  <c r="BD9150" i="6"/>
  <c r="BC9150" i="6"/>
  <c r="BB9150" i="6"/>
  <c r="BA9150" i="6"/>
  <c r="AZ9150" i="6"/>
  <c r="AY9150" i="6"/>
  <c r="AX9150" i="6"/>
  <c r="AW9150" i="6"/>
  <c r="BQ9149" i="6"/>
  <c r="BP9149" i="6"/>
  <c r="BO9149" i="6"/>
  <c r="BN9149" i="6"/>
  <c r="BM9149" i="6"/>
  <c r="BL9149" i="6"/>
  <c r="BK9149" i="6"/>
  <c r="BJ9149" i="6"/>
  <c r="BI9149" i="6"/>
  <c r="BH9149" i="6"/>
  <c r="BG9149" i="6"/>
  <c r="BF9149" i="6"/>
  <c r="BE9149" i="6"/>
  <c r="BD9149" i="6"/>
  <c r="BC9149" i="6"/>
  <c r="BB9149" i="6"/>
  <c r="BA9149" i="6"/>
  <c r="AZ9149" i="6"/>
  <c r="AY9149" i="6"/>
  <c r="AX9149" i="6"/>
  <c r="AW9149" i="6"/>
  <c r="BQ9148" i="6"/>
  <c r="BP9148" i="6"/>
  <c r="BO9148" i="6"/>
  <c r="BN9148" i="6"/>
  <c r="BM9148" i="6"/>
  <c r="BL9148" i="6"/>
  <c r="BK9148" i="6"/>
  <c r="BJ9148" i="6"/>
  <c r="BI9148" i="6"/>
  <c r="BH9148" i="6"/>
  <c r="BG9148" i="6"/>
  <c r="BF9148" i="6"/>
  <c r="BE9148" i="6"/>
  <c r="BD9148" i="6"/>
  <c r="BC9148" i="6"/>
  <c r="BB9148" i="6"/>
  <c r="BA9148" i="6"/>
  <c r="AZ9148" i="6"/>
  <c r="AY9148" i="6"/>
  <c r="AX9148" i="6"/>
  <c r="AW9148" i="6"/>
  <c r="BQ9147" i="6"/>
  <c r="BP9147" i="6"/>
  <c r="BO9147" i="6"/>
  <c r="BN9147" i="6"/>
  <c r="BM9147" i="6"/>
  <c r="BL9147" i="6"/>
  <c r="BK9147" i="6"/>
  <c r="BJ9147" i="6"/>
  <c r="BI9147" i="6"/>
  <c r="BH9147" i="6"/>
  <c r="BG9147" i="6"/>
  <c r="BF9147" i="6"/>
  <c r="BE9147" i="6"/>
  <c r="BD9147" i="6"/>
  <c r="BC9147" i="6"/>
  <c r="BB9147" i="6"/>
  <c r="BA9147" i="6"/>
  <c r="AZ9147" i="6"/>
  <c r="AY9147" i="6"/>
  <c r="AX9147" i="6"/>
  <c r="AW9147" i="6"/>
  <c r="BQ9146" i="6"/>
  <c r="BP9146" i="6"/>
  <c r="BO9146" i="6"/>
  <c r="BN9146" i="6"/>
  <c r="BM9146" i="6"/>
  <c r="BL9146" i="6"/>
  <c r="BK9146" i="6"/>
  <c r="BJ9146" i="6"/>
  <c r="BI9146" i="6"/>
  <c r="BH9146" i="6"/>
  <c r="BG9146" i="6"/>
  <c r="BF9146" i="6"/>
  <c r="BE9146" i="6"/>
  <c r="BD9146" i="6"/>
  <c r="BC9146" i="6"/>
  <c r="BB9146" i="6"/>
  <c r="BA9146" i="6"/>
  <c r="AZ9146" i="6"/>
  <c r="AY9146" i="6"/>
  <c r="AX9146" i="6"/>
  <c r="AW9146" i="6"/>
  <c r="BQ9145" i="6"/>
  <c r="BP9145" i="6"/>
  <c r="BO9145" i="6"/>
  <c r="BN9145" i="6"/>
  <c r="BM9145" i="6"/>
  <c r="BL9145" i="6"/>
  <c r="BK9145" i="6"/>
  <c r="BJ9145" i="6"/>
  <c r="BI9145" i="6"/>
  <c r="BH9145" i="6"/>
  <c r="BG9145" i="6"/>
  <c r="BF9145" i="6"/>
  <c r="BE9145" i="6"/>
  <c r="BD9145" i="6"/>
  <c r="BC9145" i="6"/>
  <c r="BB9145" i="6"/>
  <c r="BA9145" i="6"/>
  <c r="AZ9145" i="6"/>
  <c r="AY9145" i="6"/>
  <c r="AX9145" i="6"/>
  <c r="AW9145" i="6"/>
  <c r="BQ9144" i="6"/>
  <c r="BP9144" i="6"/>
  <c r="BO9144" i="6"/>
  <c r="BN9144" i="6"/>
  <c r="BM9144" i="6"/>
  <c r="BL9144" i="6"/>
  <c r="BK9144" i="6"/>
  <c r="BJ9144" i="6"/>
  <c r="BI9144" i="6"/>
  <c r="BH9144" i="6"/>
  <c r="BG9144" i="6"/>
  <c r="BF9144" i="6"/>
  <c r="BE9144" i="6"/>
  <c r="BD9144" i="6"/>
  <c r="BC9144" i="6"/>
  <c r="BB9144" i="6"/>
  <c r="BA9144" i="6"/>
  <c r="AZ9144" i="6"/>
  <c r="AY9144" i="6"/>
  <c r="AX9144" i="6"/>
  <c r="AW9144" i="6"/>
  <c r="BQ9143" i="6"/>
  <c r="BP9143" i="6"/>
  <c r="BO9143" i="6"/>
  <c r="BN9143" i="6"/>
  <c r="BM9143" i="6"/>
  <c r="BL9143" i="6"/>
  <c r="BK9143" i="6"/>
  <c r="BJ9143" i="6"/>
  <c r="BI9143" i="6"/>
  <c r="BH9143" i="6"/>
  <c r="BG9143" i="6"/>
  <c r="BF9143" i="6"/>
  <c r="BE9143" i="6"/>
  <c r="BD9143" i="6"/>
  <c r="BC9143" i="6"/>
  <c r="BB9143" i="6"/>
  <c r="BA9143" i="6"/>
  <c r="AZ9143" i="6"/>
  <c r="AY9143" i="6"/>
  <c r="AX9143" i="6"/>
  <c r="AW9143" i="6"/>
  <c r="BQ9142" i="6"/>
  <c r="BP9142" i="6"/>
  <c r="BO9142" i="6"/>
  <c r="BN9142" i="6"/>
  <c r="BM9142" i="6"/>
  <c r="BL9142" i="6"/>
  <c r="BK9142" i="6"/>
  <c r="BJ9142" i="6"/>
  <c r="BI9142" i="6"/>
  <c r="BH9142" i="6"/>
  <c r="BG9142" i="6"/>
  <c r="BF9142" i="6"/>
  <c r="BE9142" i="6"/>
  <c r="BD9142" i="6"/>
  <c r="BC9142" i="6"/>
  <c r="BB9142" i="6"/>
  <c r="BA9142" i="6"/>
  <c r="AZ9142" i="6"/>
  <c r="AY9142" i="6"/>
  <c r="AX9142" i="6"/>
  <c r="AW9142" i="6"/>
  <c r="BQ9141" i="6"/>
  <c r="BP9141" i="6"/>
  <c r="BO9141" i="6"/>
  <c r="BN9141" i="6"/>
  <c r="BM9141" i="6"/>
  <c r="BL9141" i="6"/>
  <c r="BK9141" i="6"/>
  <c r="BJ9141" i="6"/>
  <c r="BI9141" i="6"/>
  <c r="BH9141" i="6"/>
  <c r="BG9141" i="6"/>
  <c r="BF9141" i="6"/>
  <c r="BE9141" i="6"/>
  <c r="BD9141" i="6"/>
  <c r="BC9141" i="6"/>
  <c r="BB9141" i="6"/>
  <c r="BA9141" i="6"/>
  <c r="AZ9141" i="6"/>
  <c r="AY9141" i="6"/>
  <c r="AX9141" i="6"/>
  <c r="AW9141" i="6"/>
  <c r="BQ9140" i="6"/>
  <c r="BP9140" i="6"/>
  <c r="BO9140" i="6"/>
  <c r="BN9140" i="6"/>
  <c r="BM9140" i="6"/>
  <c r="BL9140" i="6"/>
  <c r="BK9140" i="6"/>
  <c r="BJ9140" i="6"/>
  <c r="BI9140" i="6"/>
  <c r="BH9140" i="6"/>
  <c r="BG9140" i="6"/>
  <c r="BF9140" i="6"/>
  <c r="BE9140" i="6"/>
  <c r="BD9140" i="6"/>
  <c r="BC9140" i="6"/>
  <c r="BB9140" i="6"/>
  <c r="BA9140" i="6"/>
  <c r="AZ9140" i="6"/>
  <c r="AY9140" i="6"/>
  <c r="AX9140" i="6"/>
  <c r="AW9140" i="6"/>
  <c r="BQ9139" i="6"/>
  <c r="BP9139" i="6"/>
  <c r="BO9139" i="6"/>
  <c r="BN9139" i="6"/>
  <c r="BM9139" i="6"/>
  <c r="BL9139" i="6"/>
  <c r="BK9139" i="6"/>
  <c r="BJ9139" i="6"/>
  <c r="BI9139" i="6"/>
  <c r="BH9139" i="6"/>
  <c r="BG9139" i="6"/>
  <c r="BF9139" i="6"/>
  <c r="BE9139" i="6"/>
  <c r="BD9139" i="6"/>
  <c r="BC9139" i="6"/>
  <c r="BB9139" i="6"/>
  <c r="BA9139" i="6"/>
  <c r="AZ9139" i="6"/>
  <c r="AY9139" i="6"/>
  <c r="AX9139" i="6"/>
  <c r="AW9139" i="6"/>
  <c r="BQ9138" i="6"/>
  <c r="BP9138" i="6"/>
  <c r="BO9138" i="6"/>
  <c r="BN9138" i="6"/>
  <c r="BM9138" i="6"/>
  <c r="BL9138" i="6"/>
  <c r="BK9138" i="6"/>
  <c r="BJ9138" i="6"/>
  <c r="BI9138" i="6"/>
  <c r="BH9138" i="6"/>
  <c r="BG9138" i="6"/>
  <c r="BF9138" i="6"/>
  <c r="BE9138" i="6"/>
  <c r="BD9138" i="6"/>
  <c r="BC9138" i="6"/>
  <c r="BB9138" i="6"/>
  <c r="BA9138" i="6"/>
  <c r="AZ9138" i="6"/>
  <c r="AY9138" i="6"/>
  <c r="AX9138" i="6"/>
  <c r="AW9138" i="6"/>
  <c r="BQ9137" i="6"/>
  <c r="BP9137" i="6"/>
  <c r="BO9137" i="6"/>
  <c r="BN9137" i="6"/>
  <c r="BM9137" i="6"/>
  <c r="BL9137" i="6"/>
  <c r="BK9137" i="6"/>
  <c r="BJ9137" i="6"/>
  <c r="BI9137" i="6"/>
  <c r="BH9137" i="6"/>
  <c r="BG9137" i="6"/>
  <c r="BF9137" i="6"/>
  <c r="BE9137" i="6"/>
  <c r="BD9137" i="6"/>
  <c r="BC9137" i="6"/>
  <c r="BB9137" i="6"/>
  <c r="BA9137" i="6"/>
  <c r="AZ9137" i="6"/>
  <c r="AY9137" i="6"/>
  <c r="AX9137" i="6"/>
  <c r="AW9137" i="6"/>
  <c r="BQ9136" i="6"/>
  <c r="BP9136" i="6"/>
  <c r="BO9136" i="6"/>
  <c r="BN9136" i="6"/>
  <c r="BM9136" i="6"/>
  <c r="BL9136" i="6"/>
  <c r="BK9136" i="6"/>
  <c r="BJ9136" i="6"/>
  <c r="BI9136" i="6"/>
  <c r="BH9136" i="6"/>
  <c r="BG9136" i="6"/>
  <c r="BF9136" i="6"/>
  <c r="BE9136" i="6"/>
  <c r="BD9136" i="6"/>
  <c r="BC9136" i="6"/>
  <c r="BB9136" i="6"/>
  <c r="BA9136" i="6"/>
  <c r="AZ9136" i="6"/>
  <c r="AY9136" i="6"/>
  <c r="AX9136" i="6"/>
  <c r="AW9136" i="6"/>
  <c r="BQ9135" i="6"/>
  <c r="BP9135" i="6"/>
  <c r="BO9135" i="6"/>
  <c r="BN9135" i="6"/>
  <c r="BM9135" i="6"/>
  <c r="BL9135" i="6"/>
  <c r="BK9135" i="6"/>
  <c r="BJ9135" i="6"/>
  <c r="BI9135" i="6"/>
  <c r="BH9135" i="6"/>
  <c r="BG9135" i="6"/>
  <c r="BF9135" i="6"/>
  <c r="BE9135" i="6"/>
  <c r="BD9135" i="6"/>
  <c r="BC9135" i="6"/>
  <c r="BB9135" i="6"/>
  <c r="BA9135" i="6"/>
  <c r="AZ9135" i="6"/>
  <c r="AY9135" i="6"/>
  <c r="AX9135" i="6"/>
  <c r="AW9135" i="6"/>
  <c r="BQ9134" i="6"/>
  <c r="BP9134" i="6"/>
  <c r="BO9134" i="6"/>
  <c r="BN9134" i="6"/>
  <c r="BM9134" i="6"/>
  <c r="BL9134" i="6"/>
  <c r="BK9134" i="6"/>
  <c r="BJ9134" i="6"/>
  <c r="BI9134" i="6"/>
  <c r="BH9134" i="6"/>
  <c r="BG9134" i="6"/>
  <c r="BF9134" i="6"/>
  <c r="BE9134" i="6"/>
  <c r="BD9134" i="6"/>
  <c r="BC9134" i="6"/>
  <c r="BB9134" i="6"/>
  <c r="BA9134" i="6"/>
  <c r="AZ9134" i="6"/>
  <c r="AY9134" i="6"/>
  <c r="AX9134" i="6"/>
  <c r="AW9134" i="6"/>
  <c r="BQ9133" i="6"/>
  <c r="BP9133" i="6"/>
  <c r="BO9133" i="6"/>
  <c r="BN9133" i="6"/>
  <c r="BM9133" i="6"/>
  <c r="BL9133" i="6"/>
  <c r="BK9133" i="6"/>
  <c r="BJ9133" i="6"/>
  <c r="BI9133" i="6"/>
  <c r="BH9133" i="6"/>
  <c r="BG9133" i="6"/>
  <c r="BF9133" i="6"/>
  <c r="BE9133" i="6"/>
  <c r="BD9133" i="6"/>
  <c r="BC9133" i="6"/>
  <c r="BB9133" i="6"/>
  <c r="BA9133" i="6"/>
  <c r="AZ9133" i="6"/>
  <c r="AY9133" i="6"/>
  <c r="AX9133" i="6"/>
  <c r="AW9133" i="6"/>
  <c r="BQ9132" i="6"/>
  <c r="BP9132" i="6"/>
  <c r="BO9132" i="6"/>
  <c r="BN9132" i="6"/>
  <c r="BM9132" i="6"/>
  <c r="BL9132" i="6"/>
  <c r="BK9132" i="6"/>
  <c r="BJ9132" i="6"/>
  <c r="BI9132" i="6"/>
  <c r="BH9132" i="6"/>
  <c r="BG9132" i="6"/>
  <c r="BF9132" i="6"/>
  <c r="BE9132" i="6"/>
  <c r="BD9132" i="6"/>
  <c r="BC9132" i="6"/>
  <c r="BB9132" i="6"/>
  <c r="BA9132" i="6"/>
  <c r="AZ9132" i="6"/>
  <c r="AY9132" i="6"/>
  <c r="AX9132" i="6"/>
  <c r="AW9132" i="6"/>
  <c r="BQ9131" i="6"/>
  <c r="BP9131" i="6"/>
  <c r="BO9131" i="6"/>
  <c r="BN9131" i="6"/>
  <c r="BM9131" i="6"/>
  <c r="BL9131" i="6"/>
  <c r="BK9131" i="6"/>
  <c r="BJ9131" i="6"/>
  <c r="BI9131" i="6"/>
  <c r="BH9131" i="6"/>
  <c r="BG9131" i="6"/>
  <c r="BF9131" i="6"/>
  <c r="BE9131" i="6"/>
  <c r="BD9131" i="6"/>
  <c r="BC9131" i="6"/>
  <c r="BB9131" i="6"/>
  <c r="BA9131" i="6"/>
  <c r="AZ9131" i="6"/>
  <c r="AY9131" i="6"/>
  <c r="AX9131" i="6"/>
  <c r="AW9131" i="6"/>
  <c r="BQ9130" i="6"/>
  <c r="BP9130" i="6"/>
  <c r="BO9130" i="6"/>
  <c r="BN9130" i="6"/>
  <c r="BM9130" i="6"/>
  <c r="BL9130" i="6"/>
  <c r="BK9130" i="6"/>
  <c r="BJ9130" i="6"/>
  <c r="BI9130" i="6"/>
  <c r="BH9130" i="6"/>
  <c r="BG9130" i="6"/>
  <c r="BF9130" i="6"/>
  <c r="BE9130" i="6"/>
  <c r="BD9130" i="6"/>
  <c r="BC9130" i="6"/>
  <c r="BB9130" i="6"/>
  <c r="BA9130" i="6"/>
  <c r="AZ9130" i="6"/>
  <c r="AY9130" i="6"/>
  <c r="AX9130" i="6"/>
  <c r="AW9130" i="6"/>
  <c r="BQ9129" i="6"/>
  <c r="BP9129" i="6"/>
  <c r="BO9129" i="6"/>
  <c r="BN9129" i="6"/>
  <c r="BM9129" i="6"/>
  <c r="BL9129" i="6"/>
  <c r="BK9129" i="6"/>
  <c r="BJ9129" i="6"/>
  <c r="BI9129" i="6"/>
  <c r="BH9129" i="6"/>
  <c r="BG9129" i="6"/>
  <c r="BF9129" i="6"/>
  <c r="BE9129" i="6"/>
  <c r="BD9129" i="6"/>
  <c r="BC9129" i="6"/>
  <c r="BB9129" i="6"/>
  <c r="BA9129" i="6"/>
  <c r="AZ9129" i="6"/>
  <c r="AY9129" i="6"/>
  <c r="AX9129" i="6"/>
  <c r="AW9129" i="6"/>
  <c r="BQ9128" i="6"/>
  <c r="BP9128" i="6"/>
  <c r="BO9128" i="6"/>
  <c r="BN9128" i="6"/>
  <c r="BM9128" i="6"/>
  <c r="BL9128" i="6"/>
  <c r="BK9128" i="6"/>
  <c r="BJ9128" i="6"/>
  <c r="BI9128" i="6"/>
  <c r="BH9128" i="6"/>
  <c r="BG9128" i="6"/>
  <c r="BF9128" i="6"/>
  <c r="BE9128" i="6"/>
  <c r="BD9128" i="6"/>
  <c r="BC9128" i="6"/>
  <c r="BB9128" i="6"/>
  <c r="BA9128" i="6"/>
  <c r="AZ9128" i="6"/>
  <c r="AY9128" i="6"/>
  <c r="AX9128" i="6"/>
  <c r="AW9128" i="6"/>
  <c r="BQ9127" i="6"/>
  <c r="BP9127" i="6"/>
  <c r="BO9127" i="6"/>
  <c r="BN9127" i="6"/>
  <c r="BM9127" i="6"/>
  <c r="BL9127" i="6"/>
  <c r="BK9127" i="6"/>
  <c r="BJ9127" i="6"/>
  <c r="BI9127" i="6"/>
  <c r="BH9127" i="6"/>
  <c r="BG9127" i="6"/>
  <c r="BF9127" i="6"/>
  <c r="BE9127" i="6"/>
  <c r="BD9127" i="6"/>
  <c r="BC9127" i="6"/>
  <c r="BB9127" i="6"/>
  <c r="BA9127" i="6"/>
  <c r="AZ9127" i="6"/>
  <c r="AY9127" i="6"/>
  <c r="AX9127" i="6"/>
  <c r="AW9127" i="6"/>
  <c r="BQ9126" i="6"/>
  <c r="BP9126" i="6"/>
  <c r="BO9126" i="6"/>
  <c r="BN9126" i="6"/>
  <c r="BM9126" i="6"/>
  <c r="BL9126" i="6"/>
  <c r="BK9126" i="6"/>
  <c r="BJ9126" i="6"/>
  <c r="BI9126" i="6"/>
  <c r="BH9126" i="6"/>
  <c r="BG9126" i="6"/>
  <c r="BF9126" i="6"/>
  <c r="BE9126" i="6"/>
  <c r="BD9126" i="6"/>
  <c r="BC9126" i="6"/>
  <c r="BB9126" i="6"/>
  <c r="BA9126" i="6"/>
  <c r="AZ9126" i="6"/>
  <c r="AY9126" i="6"/>
  <c r="AX9126" i="6"/>
  <c r="AW9126" i="6"/>
  <c r="BQ9125" i="6"/>
  <c r="BP9125" i="6"/>
  <c r="BO9125" i="6"/>
  <c r="BN9125" i="6"/>
  <c r="BM9125" i="6"/>
  <c r="BL9125" i="6"/>
  <c r="BK9125" i="6"/>
  <c r="BJ9125" i="6"/>
  <c r="BI9125" i="6"/>
  <c r="BH9125" i="6"/>
  <c r="BG9125" i="6"/>
  <c r="BF9125" i="6"/>
  <c r="BE9125" i="6"/>
  <c r="BD9125" i="6"/>
  <c r="BC9125" i="6"/>
  <c r="BB9125" i="6"/>
  <c r="BA9125" i="6"/>
  <c r="AZ9125" i="6"/>
  <c r="AY9125" i="6"/>
  <c r="AX9125" i="6"/>
  <c r="AW9125" i="6"/>
  <c r="BQ9124" i="6"/>
  <c r="BP9124" i="6"/>
  <c r="BO9124" i="6"/>
  <c r="BN9124" i="6"/>
  <c r="BM9124" i="6"/>
  <c r="BL9124" i="6"/>
  <c r="BK9124" i="6"/>
  <c r="BJ9124" i="6"/>
  <c r="BI9124" i="6"/>
  <c r="BH9124" i="6"/>
  <c r="BG9124" i="6"/>
  <c r="BF9124" i="6"/>
  <c r="BE9124" i="6"/>
  <c r="BD9124" i="6"/>
  <c r="BC9124" i="6"/>
  <c r="BB9124" i="6"/>
  <c r="BA9124" i="6"/>
  <c r="AZ9124" i="6"/>
  <c r="AY9124" i="6"/>
  <c r="AX9124" i="6"/>
  <c r="AW9124" i="6"/>
  <c r="BQ9123" i="6"/>
  <c r="BP9123" i="6"/>
  <c r="BO9123" i="6"/>
  <c r="BN9123" i="6"/>
  <c r="BM9123" i="6"/>
  <c r="BL9123" i="6"/>
  <c r="BK9123" i="6"/>
  <c r="BJ9123" i="6"/>
  <c r="BI9123" i="6"/>
  <c r="BH9123" i="6"/>
  <c r="BG9123" i="6"/>
  <c r="BF9123" i="6"/>
  <c r="BE9123" i="6"/>
  <c r="BD9123" i="6"/>
  <c r="BC9123" i="6"/>
  <c r="BB9123" i="6"/>
  <c r="BA9123" i="6"/>
  <c r="AZ9123" i="6"/>
  <c r="AY9123" i="6"/>
  <c r="AX9123" i="6"/>
  <c r="AW9123" i="6"/>
  <c r="BQ9122" i="6"/>
  <c r="BP9122" i="6"/>
  <c r="BO9122" i="6"/>
  <c r="BN9122" i="6"/>
  <c r="BM9122" i="6"/>
  <c r="BL9122" i="6"/>
  <c r="BK9122" i="6"/>
  <c r="BJ9122" i="6"/>
  <c r="BI9122" i="6"/>
  <c r="BH9122" i="6"/>
  <c r="BG9122" i="6"/>
  <c r="BF9122" i="6"/>
  <c r="BE9122" i="6"/>
  <c r="BD9122" i="6"/>
  <c r="BC9122" i="6"/>
  <c r="BB9122" i="6"/>
  <c r="BA9122" i="6"/>
  <c r="AZ9122" i="6"/>
  <c r="AY9122" i="6"/>
  <c r="AX9122" i="6"/>
  <c r="AW9122" i="6"/>
  <c r="BQ9121" i="6"/>
  <c r="BP9121" i="6"/>
  <c r="BO9121" i="6"/>
  <c r="BN9121" i="6"/>
  <c r="BM9121" i="6"/>
  <c r="BL9121" i="6"/>
  <c r="BK9121" i="6"/>
  <c r="BJ9121" i="6"/>
  <c r="BI9121" i="6"/>
  <c r="BH9121" i="6"/>
  <c r="BG9121" i="6"/>
  <c r="BF9121" i="6"/>
  <c r="BE9121" i="6"/>
  <c r="BD9121" i="6"/>
  <c r="BC9121" i="6"/>
  <c r="BB9121" i="6"/>
  <c r="BA9121" i="6"/>
  <c r="AZ9121" i="6"/>
  <c r="AY9121" i="6"/>
  <c r="AX9121" i="6"/>
  <c r="AW9121" i="6"/>
  <c r="BQ9120" i="6"/>
  <c r="BP9120" i="6"/>
  <c r="BO9120" i="6"/>
  <c r="BN9120" i="6"/>
  <c r="BM9120" i="6"/>
  <c r="BL9120" i="6"/>
  <c r="BK9120" i="6"/>
  <c r="BJ9120" i="6"/>
  <c r="BI9120" i="6"/>
  <c r="BH9120" i="6"/>
  <c r="BG9120" i="6"/>
  <c r="BF9120" i="6"/>
  <c r="BE9120" i="6"/>
  <c r="BD9120" i="6"/>
  <c r="BC9120" i="6"/>
  <c r="BB9120" i="6"/>
  <c r="BA9120" i="6"/>
  <c r="AZ9120" i="6"/>
  <c r="AY9120" i="6"/>
  <c r="AX9120" i="6"/>
  <c r="AW9120" i="6"/>
  <c r="BQ9119" i="6"/>
  <c r="BP9119" i="6"/>
  <c r="BO9119" i="6"/>
  <c r="BN9119" i="6"/>
  <c r="BM9119" i="6"/>
  <c r="BL9119" i="6"/>
  <c r="BK9119" i="6"/>
  <c r="BJ9119" i="6"/>
  <c r="BI9119" i="6"/>
  <c r="BH9119" i="6"/>
  <c r="BG9119" i="6"/>
  <c r="BF9119" i="6"/>
  <c r="BE9119" i="6"/>
  <c r="BD9119" i="6"/>
  <c r="BC9119" i="6"/>
  <c r="BB9119" i="6"/>
  <c r="BA9119" i="6"/>
  <c r="AZ9119" i="6"/>
  <c r="AY9119" i="6"/>
  <c r="AX9119" i="6"/>
  <c r="AW9119" i="6"/>
  <c r="BQ9118" i="6"/>
  <c r="BP9118" i="6"/>
  <c r="BO9118" i="6"/>
  <c r="BN9118" i="6"/>
  <c r="BM9118" i="6"/>
  <c r="BL9118" i="6"/>
  <c r="BK9118" i="6"/>
  <c r="BJ9118" i="6"/>
  <c r="BI9118" i="6"/>
  <c r="BH9118" i="6"/>
  <c r="BG9118" i="6"/>
  <c r="BF9118" i="6"/>
  <c r="BE9118" i="6"/>
  <c r="BD9118" i="6"/>
  <c r="BC9118" i="6"/>
  <c r="BB9118" i="6"/>
  <c r="BA9118" i="6"/>
  <c r="AZ9118" i="6"/>
  <c r="AY9118" i="6"/>
  <c r="AX9118" i="6"/>
  <c r="AW9118" i="6"/>
  <c r="BQ9117" i="6"/>
  <c r="BP9117" i="6"/>
  <c r="BO9117" i="6"/>
  <c r="BN9117" i="6"/>
  <c r="BM9117" i="6"/>
  <c r="BL9117" i="6"/>
  <c r="BK9117" i="6"/>
  <c r="BJ9117" i="6"/>
  <c r="BI9117" i="6"/>
  <c r="BH9117" i="6"/>
  <c r="BG9117" i="6"/>
  <c r="BF9117" i="6"/>
  <c r="BE9117" i="6"/>
  <c r="BD9117" i="6"/>
  <c r="BC9117" i="6"/>
  <c r="BB9117" i="6"/>
  <c r="BA9117" i="6"/>
  <c r="AZ9117" i="6"/>
  <c r="AY9117" i="6"/>
  <c r="AX9117" i="6"/>
  <c r="AW9117" i="6"/>
  <c r="BQ9116" i="6"/>
  <c r="BP9116" i="6"/>
  <c r="BO9116" i="6"/>
  <c r="BN9116" i="6"/>
  <c r="BM9116" i="6"/>
  <c r="BL9116" i="6"/>
  <c r="BK9116" i="6"/>
  <c r="BJ9116" i="6"/>
  <c r="BI9116" i="6"/>
  <c r="BH9116" i="6"/>
  <c r="BG9116" i="6"/>
  <c r="BF9116" i="6"/>
  <c r="BE9116" i="6"/>
  <c r="BD9116" i="6"/>
  <c r="BC9116" i="6"/>
  <c r="BB9116" i="6"/>
  <c r="BA9116" i="6"/>
  <c r="AZ9116" i="6"/>
  <c r="AY9116" i="6"/>
  <c r="AX9116" i="6"/>
  <c r="AW9116" i="6"/>
  <c r="BQ9115" i="6"/>
  <c r="BP9115" i="6"/>
  <c r="BO9115" i="6"/>
  <c r="BN9115" i="6"/>
  <c r="BM9115" i="6"/>
  <c r="BL9115" i="6"/>
  <c r="BK9115" i="6"/>
  <c r="BJ9115" i="6"/>
  <c r="BI9115" i="6"/>
  <c r="BH9115" i="6"/>
  <c r="BG9115" i="6"/>
  <c r="BF9115" i="6"/>
  <c r="BE9115" i="6"/>
  <c r="BD9115" i="6"/>
  <c r="BC9115" i="6"/>
  <c r="BB9115" i="6"/>
  <c r="BA9115" i="6"/>
  <c r="AZ9115" i="6"/>
  <c r="AY9115" i="6"/>
  <c r="AX9115" i="6"/>
  <c r="AW9115" i="6"/>
  <c r="BQ9114" i="6"/>
  <c r="BP9114" i="6"/>
  <c r="BO9114" i="6"/>
  <c r="BN9114" i="6"/>
  <c r="BM9114" i="6"/>
  <c r="BL9114" i="6"/>
  <c r="BK9114" i="6"/>
  <c r="BJ9114" i="6"/>
  <c r="BI9114" i="6"/>
  <c r="BH9114" i="6"/>
  <c r="BG9114" i="6"/>
  <c r="BF9114" i="6"/>
  <c r="BE9114" i="6"/>
  <c r="BD9114" i="6"/>
  <c r="BC9114" i="6"/>
  <c r="BB9114" i="6"/>
  <c r="BA9114" i="6"/>
  <c r="AZ9114" i="6"/>
  <c r="AY9114" i="6"/>
  <c r="AX9114" i="6"/>
  <c r="AW9114" i="6"/>
  <c r="BQ9113" i="6"/>
  <c r="BP9113" i="6"/>
  <c r="BO9113" i="6"/>
  <c r="BN9113" i="6"/>
  <c r="BM9113" i="6"/>
  <c r="BL9113" i="6"/>
  <c r="BK9113" i="6"/>
  <c r="BJ9113" i="6"/>
  <c r="BI9113" i="6"/>
  <c r="BH9113" i="6"/>
  <c r="BG9113" i="6"/>
  <c r="BF9113" i="6"/>
  <c r="BE9113" i="6"/>
  <c r="BD9113" i="6"/>
  <c r="BC9113" i="6"/>
  <c r="BB9113" i="6"/>
  <c r="BA9113" i="6"/>
  <c r="AZ9113" i="6"/>
  <c r="AY9113" i="6"/>
  <c r="AX9113" i="6"/>
  <c r="AW9113" i="6"/>
  <c r="BQ9112" i="6"/>
  <c r="BP9112" i="6"/>
  <c r="BO9112" i="6"/>
  <c r="BN9112" i="6"/>
  <c r="BM9112" i="6"/>
  <c r="BL9112" i="6"/>
  <c r="BK9112" i="6"/>
  <c r="BJ9112" i="6"/>
  <c r="BI9112" i="6"/>
  <c r="BH9112" i="6"/>
  <c r="BG9112" i="6"/>
  <c r="BF9112" i="6"/>
  <c r="BE9112" i="6"/>
  <c r="BD9112" i="6"/>
  <c r="BC9112" i="6"/>
  <c r="BB9112" i="6"/>
  <c r="BA9112" i="6"/>
  <c r="AZ9112" i="6"/>
  <c r="AY9112" i="6"/>
  <c r="AX9112" i="6"/>
  <c r="AW9112" i="6"/>
  <c r="BQ9111" i="6"/>
  <c r="BP9111" i="6"/>
  <c r="BO9111" i="6"/>
  <c r="BN9111" i="6"/>
  <c r="BM9111" i="6"/>
  <c r="BL9111" i="6"/>
  <c r="BK9111" i="6"/>
  <c r="BJ9111" i="6"/>
  <c r="BI9111" i="6"/>
  <c r="BH9111" i="6"/>
  <c r="BG9111" i="6"/>
  <c r="BF9111" i="6"/>
  <c r="BE9111" i="6"/>
  <c r="BD9111" i="6"/>
  <c r="BC9111" i="6"/>
  <c r="BB9111" i="6"/>
  <c r="BA9111" i="6"/>
  <c r="AZ9111" i="6"/>
  <c r="AY9111" i="6"/>
  <c r="AX9111" i="6"/>
  <c r="AW9111" i="6"/>
  <c r="BQ9110" i="6"/>
  <c r="BP9110" i="6"/>
  <c r="BO9110" i="6"/>
  <c r="BN9110" i="6"/>
  <c r="BM9110" i="6"/>
  <c r="BL9110" i="6"/>
  <c r="BK9110" i="6"/>
  <c r="BJ9110" i="6"/>
  <c r="BI9110" i="6"/>
  <c r="BH9110" i="6"/>
  <c r="BG9110" i="6"/>
  <c r="BF9110" i="6"/>
  <c r="BE9110" i="6"/>
  <c r="BD9110" i="6"/>
  <c r="BC9110" i="6"/>
  <c r="BB9110" i="6"/>
  <c r="BA9110" i="6"/>
  <c r="AZ9110" i="6"/>
  <c r="AY9110" i="6"/>
  <c r="AX9110" i="6"/>
  <c r="AW9110" i="6"/>
  <c r="BQ9109" i="6"/>
  <c r="BP9109" i="6"/>
  <c r="BO9109" i="6"/>
  <c r="BN9109" i="6"/>
  <c r="BM9109" i="6"/>
  <c r="BL9109" i="6"/>
  <c r="BK9109" i="6"/>
  <c r="BJ9109" i="6"/>
  <c r="BI9109" i="6"/>
  <c r="BH9109" i="6"/>
  <c r="BG9109" i="6"/>
  <c r="BF9109" i="6"/>
  <c r="BE9109" i="6"/>
  <c r="BD9109" i="6"/>
  <c r="BC9109" i="6"/>
  <c r="BB9109" i="6"/>
  <c r="BA9109" i="6"/>
  <c r="AZ9109" i="6"/>
  <c r="AY9109" i="6"/>
  <c r="AX9109" i="6"/>
  <c r="AW9109" i="6"/>
  <c r="BQ9108" i="6"/>
  <c r="BP9108" i="6"/>
  <c r="BO9108" i="6"/>
  <c r="BN9108" i="6"/>
  <c r="BM9108" i="6"/>
  <c r="BL9108" i="6"/>
  <c r="BK9108" i="6"/>
  <c r="BJ9108" i="6"/>
  <c r="BI9108" i="6"/>
  <c r="BH9108" i="6"/>
  <c r="BG9108" i="6"/>
  <c r="BF9108" i="6"/>
  <c r="BE9108" i="6"/>
  <c r="BD9108" i="6"/>
  <c r="BC9108" i="6"/>
  <c r="BB9108" i="6"/>
  <c r="BA9108" i="6"/>
  <c r="AZ9108" i="6"/>
  <c r="AY9108" i="6"/>
  <c r="AX9108" i="6"/>
  <c r="AW9108" i="6"/>
  <c r="BQ9107" i="6"/>
  <c r="BP9107" i="6"/>
  <c r="BO9107" i="6"/>
  <c r="BN9107" i="6"/>
  <c r="BM9107" i="6"/>
  <c r="BL9107" i="6"/>
  <c r="BK9107" i="6"/>
  <c r="BJ9107" i="6"/>
  <c r="BI9107" i="6"/>
  <c r="BH9107" i="6"/>
  <c r="BG9107" i="6"/>
  <c r="BF9107" i="6"/>
  <c r="BE9107" i="6"/>
  <c r="BD9107" i="6"/>
  <c r="BC9107" i="6"/>
  <c r="BB9107" i="6"/>
  <c r="BA9107" i="6"/>
  <c r="AZ9107" i="6"/>
  <c r="AY9107" i="6"/>
  <c r="AX9107" i="6"/>
  <c r="AW9107" i="6"/>
  <c r="BQ9106" i="6"/>
  <c r="BP9106" i="6"/>
  <c r="BO9106" i="6"/>
  <c r="BN9106" i="6"/>
  <c r="BM9106" i="6"/>
  <c r="BL9106" i="6"/>
  <c r="BK9106" i="6"/>
  <c r="BJ9106" i="6"/>
  <c r="BI9106" i="6"/>
  <c r="BH9106" i="6"/>
  <c r="BG9106" i="6"/>
  <c r="BF9106" i="6"/>
  <c r="BE9106" i="6"/>
  <c r="BD9106" i="6"/>
  <c r="BC9106" i="6"/>
  <c r="BB9106" i="6"/>
  <c r="BA9106" i="6"/>
  <c r="AZ9106" i="6"/>
  <c r="AY9106" i="6"/>
  <c r="AX9106" i="6"/>
  <c r="AW9106" i="6"/>
  <c r="BQ9105" i="6"/>
  <c r="BP9105" i="6"/>
  <c r="BO9105" i="6"/>
  <c r="BN9105" i="6"/>
  <c r="BM9105" i="6"/>
  <c r="BL9105" i="6"/>
  <c r="BK9105" i="6"/>
  <c r="BJ9105" i="6"/>
  <c r="BI9105" i="6"/>
  <c r="BH9105" i="6"/>
  <c r="BG9105" i="6"/>
  <c r="BF9105" i="6"/>
  <c r="BE9105" i="6"/>
  <c r="BD9105" i="6"/>
  <c r="BC9105" i="6"/>
  <c r="BB9105" i="6"/>
  <c r="BA9105" i="6"/>
  <c r="AZ9105" i="6"/>
  <c r="AY9105" i="6"/>
  <c r="AX9105" i="6"/>
  <c r="AW9105" i="6"/>
  <c r="BQ9104" i="6"/>
  <c r="BP9104" i="6"/>
  <c r="BO9104" i="6"/>
  <c r="BN9104" i="6"/>
  <c r="BM9104" i="6"/>
  <c r="BL9104" i="6"/>
  <c r="BK9104" i="6"/>
  <c r="BJ9104" i="6"/>
  <c r="BI9104" i="6"/>
  <c r="BH9104" i="6"/>
  <c r="BG9104" i="6"/>
  <c r="BF9104" i="6"/>
  <c r="BE9104" i="6"/>
  <c r="BD9104" i="6"/>
  <c r="BC9104" i="6"/>
  <c r="BB9104" i="6"/>
  <c r="BA9104" i="6"/>
  <c r="AZ9104" i="6"/>
  <c r="AY9104" i="6"/>
  <c r="AX9104" i="6"/>
  <c r="AW9104" i="6"/>
  <c r="BQ9103" i="6"/>
  <c r="BP9103" i="6"/>
  <c r="BO9103" i="6"/>
  <c r="BN9103" i="6"/>
  <c r="BM9103" i="6"/>
  <c r="BL9103" i="6"/>
  <c r="BK9103" i="6"/>
  <c r="BJ9103" i="6"/>
  <c r="BI9103" i="6"/>
  <c r="BH9103" i="6"/>
  <c r="BG9103" i="6"/>
  <c r="BF9103" i="6"/>
  <c r="BE9103" i="6"/>
  <c r="BD9103" i="6"/>
  <c r="BC9103" i="6"/>
  <c r="BB9103" i="6"/>
  <c r="BA9103" i="6"/>
  <c r="AZ9103" i="6"/>
  <c r="AY9103" i="6"/>
  <c r="AX9103" i="6"/>
  <c r="AW9103" i="6"/>
  <c r="BQ9102" i="6"/>
  <c r="BP9102" i="6"/>
  <c r="BO9102" i="6"/>
  <c r="BN9102" i="6"/>
  <c r="BM9102" i="6"/>
  <c r="BL9102" i="6"/>
  <c r="BK9102" i="6"/>
  <c r="BJ9102" i="6"/>
  <c r="BI9102" i="6"/>
  <c r="BH9102" i="6"/>
  <c r="BG9102" i="6"/>
  <c r="BF9102" i="6"/>
  <c r="BE9102" i="6"/>
  <c r="BD9102" i="6"/>
  <c r="BC9102" i="6"/>
  <c r="BB9102" i="6"/>
  <c r="BA9102" i="6"/>
  <c r="AZ9102" i="6"/>
  <c r="AY9102" i="6"/>
  <c r="AX9102" i="6"/>
  <c r="AW9102" i="6"/>
  <c r="BQ9101" i="6"/>
  <c r="BP9101" i="6"/>
  <c r="BO9101" i="6"/>
  <c r="BN9101" i="6"/>
  <c r="BM9101" i="6"/>
  <c r="BL9101" i="6"/>
  <c r="BK9101" i="6"/>
  <c r="BJ9101" i="6"/>
  <c r="BI9101" i="6"/>
  <c r="BH9101" i="6"/>
  <c r="BG9101" i="6"/>
  <c r="BF9101" i="6"/>
  <c r="BE9101" i="6"/>
  <c r="BD9101" i="6"/>
  <c r="BC9101" i="6"/>
  <c r="BB9101" i="6"/>
  <c r="BA9101" i="6"/>
  <c r="AZ9101" i="6"/>
  <c r="AY9101" i="6"/>
  <c r="AX9101" i="6"/>
  <c r="AW9101" i="6"/>
  <c r="BQ9100" i="6"/>
  <c r="BP9100" i="6"/>
  <c r="BO9100" i="6"/>
  <c r="BN9100" i="6"/>
  <c r="BM9100" i="6"/>
  <c r="BL9100" i="6"/>
  <c r="BK9100" i="6"/>
  <c r="BJ9100" i="6"/>
  <c r="BI9100" i="6"/>
  <c r="BH9100" i="6"/>
  <c r="BG9100" i="6"/>
  <c r="BF9100" i="6"/>
  <c r="BE9100" i="6"/>
  <c r="BD9100" i="6"/>
  <c r="BC9100" i="6"/>
  <c r="BB9100" i="6"/>
  <c r="BA9100" i="6"/>
  <c r="AZ9100" i="6"/>
  <c r="AY9100" i="6"/>
  <c r="AX9100" i="6"/>
  <c r="AW9100" i="6"/>
  <c r="BQ9099" i="6"/>
  <c r="BP9099" i="6"/>
  <c r="BO9099" i="6"/>
  <c r="BN9099" i="6"/>
  <c r="BM9099" i="6"/>
  <c r="BL9099" i="6"/>
  <c r="BK9099" i="6"/>
  <c r="BJ9099" i="6"/>
  <c r="BI9099" i="6"/>
  <c r="BH9099" i="6"/>
  <c r="BG9099" i="6"/>
  <c r="BF9099" i="6"/>
  <c r="BE9099" i="6"/>
  <c r="BD9099" i="6"/>
  <c r="BC9099" i="6"/>
  <c r="BB9099" i="6"/>
  <c r="BA9099" i="6"/>
  <c r="AZ9099" i="6"/>
  <c r="AY9099" i="6"/>
  <c r="AX9099" i="6"/>
  <c r="AW9099" i="6"/>
  <c r="BQ9098" i="6"/>
  <c r="BP9098" i="6"/>
  <c r="BO9098" i="6"/>
  <c r="BN9098" i="6"/>
  <c r="BM9098" i="6"/>
  <c r="BL9098" i="6"/>
  <c r="BK9098" i="6"/>
  <c r="BJ9098" i="6"/>
  <c r="BI9098" i="6"/>
  <c r="BH9098" i="6"/>
  <c r="BG9098" i="6"/>
  <c r="BF9098" i="6"/>
  <c r="BE9098" i="6"/>
  <c r="BD9098" i="6"/>
  <c r="BC9098" i="6"/>
  <c r="BB9098" i="6"/>
  <c r="BA9098" i="6"/>
  <c r="AZ9098" i="6"/>
  <c r="AY9098" i="6"/>
  <c r="AX9098" i="6"/>
  <c r="AW9098" i="6"/>
  <c r="BQ9097" i="6"/>
  <c r="BP9097" i="6"/>
  <c r="BO9097" i="6"/>
  <c r="BN9097" i="6"/>
  <c r="BM9097" i="6"/>
  <c r="BL9097" i="6"/>
  <c r="BK9097" i="6"/>
  <c r="BJ9097" i="6"/>
  <c r="BI9097" i="6"/>
  <c r="BH9097" i="6"/>
  <c r="BG9097" i="6"/>
  <c r="BF9097" i="6"/>
  <c r="BE9097" i="6"/>
  <c r="BD9097" i="6"/>
  <c r="BC9097" i="6"/>
  <c r="BB9097" i="6"/>
  <c r="BA9097" i="6"/>
  <c r="AZ9097" i="6"/>
  <c r="AY9097" i="6"/>
  <c r="AX9097" i="6"/>
  <c r="AW9097" i="6"/>
  <c r="BQ9096" i="6"/>
  <c r="BP9096" i="6"/>
  <c r="BO9096" i="6"/>
  <c r="BN9096" i="6"/>
  <c r="BM9096" i="6"/>
  <c r="BL9096" i="6"/>
  <c r="BK9096" i="6"/>
  <c r="BJ9096" i="6"/>
  <c r="BI9096" i="6"/>
  <c r="BH9096" i="6"/>
  <c r="BG9096" i="6"/>
  <c r="BF9096" i="6"/>
  <c r="BE9096" i="6"/>
  <c r="BD9096" i="6"/>
  <c r="BC9096" i="6"/>
  <c r="BB9096" i="6"/>
  <c r="BA9096" i="6"/>
  <c r="AZ9096" i="6"/>
  <c r="AY9096" i="6"/>
  <c r="AX9096" i="6"/>
  <c r="AW9096" i="6"/>
  <c r="BQ9095" i="6"/>
  <c r="BP9095" i="6"/>
  <c r="BO9095" i="6"/>
  <c r="BN9095" i="6"/>
  <c r="BM9095" i="6"/>
  <c r="BL9095" i="6"/>
  <c r="BK9095" i="6"/>
  <c r="BJ9095" i="6"/>
  <c r="BI9095" i="6"/>
  <c r="BH9095" i="6"/>
  <c r="BG9095" i="6"/>
  <c r="BF9095" i="6"/>
  <c r="BE9095" i="6"/>
  <c r="BD9095" i="6"/>
  <c r="BC9095" i="6"/>
  <c r="BB9095" i="6"/>
  <c r="BA9095" i="6"/>
  <c r="AZ9095" i="6"/>
  <c r="AY9095" i="6"/>
  <c r="AX9095" i="6"/>
  <c r="AW9095" i="6"/>
  <c r="BQ9094" i="6"/>
  <c r="BP9094" i="6"/>
  <c r="BO9094" i="6"/>
  <c r="BN9094" i="6"/>
  <c r="BM9094" i="6"/>
  <c r="BL9094" i="6"/>
  <c r="BK9094" i="6"/>
  <c r="BJ9094" i="6"/>
  <c r="BI9094" i="6"/>
  <c r="BH9094" i="6"/>
  <c r="BG9094" i="6"/>
  <c r="BF9094" i="6"/>
  <c r="BE9094" i="6"/>
  <c r="BD9094" i="6"/>
  <c r="BC9094" i="6"/>
  <c r="BB9094" i="6"/>
  <c r="BA9094" i="6"/>
  <c r="AZ9094" i="6"/>
  <c r="AY9094" i="6"/>
  <c r="AX9094" i="6"/>
  <c r="AW9094" i="6"/>
  <c r="BQ9093" i="6"/>
  <c r="BP9093" i="6"/>
  <c r="BO9093" i="6"/>
  <c r="BN9093" i="6"/>
  <c r="BM9093" i="6"/>
  <c r="BL9093" i="6"/>
  <c r="BK9093" i="6"/>
  <c r="BJ9093" i="6"/>
  <c r="BI9093" i="6"/>
  <c r="BH9093" i="6"/>
  <c r="BG9093" i="6"/>
  <c r="BF9093" i="6"/>
  <c r="BE9093" i="6"/>
  <c r="BD9093" i="6"/>
  <c r="BC9093" i="6"/>
  <c r="BB9093" i="6"/>
  <c r="BA9093" i="6"/>
  <c r="AZ9093" i="6"/>
  <c r="AY9093" i="6"/>
  <c r="AX9093" i="6"/>
  <c r="AW9093" i="6"/>
  <c r="BQ9092" i="6"/>
  <c r="BP9092" i="6"/>
  <c r="BO9092" i="6"/>
  <c r="BN9092" i="6"/>
  <c r="BM9092" i="6"/>
  <c r="BL9092" i="6"/>
  <c r="BK9092" i="6"/>
  <c r="BJ9092" i="6"/>
  <c r="BI9092" i="6"/>
  <c r="BH9092" i="6"/>
  <c r="BG9092" i="6"/>
  <c r="BF9092" i="6"/>
  <c r="BE9092" i="6"/>
  <c r="BD9092" i="6"/>
  <c r="BC9092" i="6"/>
  <c r="BB9092" i="6"/>
  <c r="BA9092" i="6"/>
  <c r="AZ9092" i="6"/>
  <c r="AY9092" i="6"/>
  <c r="AX9092" i="6"/>
  <c r="AW9092" i="6"/>
  <c r="BQ9091" i="6"/>
  <c r="BP9091" i="6"/>
  <c r="BO9091" i="6"/>
  <c r="BN9091" i="6"/>
  <c r="BM9091" i="6"/>
  <c r="BL9091" i="6"/>
  <c r="BK9091" i="6"/>
  <c r="BJ9091" i="6"/>
  <c r="BI9091" i="6"/>
  <c r="BH9091" i="6"/>
  <c r="BG9091" i="6"/>
  <c r="BF9091" i="6"/>
  <c r="BE9091" i="6"/>
  <c r="BD9091" i="6"/>
  <c r="BC9091" i="6"/>
  <c r="BB9091" i="6"/>
  <c r="BA9091" i="6"/>
  <c r="AZ9091" i="6"/>
  <c r="AY9091" i="6"/>
  <c r="AX9091" i="6"/>
  <c r="AW9091" i="6"/>
  <c r="BQ9090" i="6"/>
  <c r="BP9090" i="6"/>
  <c r="BO9090" i="6"/>
  <c r="BN9090" i="6"/>
  <c r="BM9090" i="6"/>
  <c r="BL9090" i="6"/>
  <c r="BK9090" i="6"/>
  <c r="BJ9090" i="6"/>
  <c r="BI9090" i="6"/>
  <c r="BH9090" i="6"/>
  <c r="BG9090" i="6"/>
  <c r="BF9090" i="6"/>
  <c r="BE9090" i="6"/>
  <c r="BD9090" i="6"/>
  <c r="BC9090" i="6"/>
  <c r="BB9090" i="6"/>
  <c r="BA9090" i="6"/>
  <c r="AZ9090" i="6"/>
  <c r="AY9090" i="6"/>
  <c r="AX9090" i="6"/>
  <c r="AW9090" i="6"/>
  <c r="BQ9089" i="6"/>
  <c r="BP9089" i="6"/>
  <c r="BO9089" i="6"/>
  <c r="BN9089" i="6"/>
  <c r="BM9089" i="6"/>
  <c r="BL9089" i="6"/>
  <c r="BK9089" i="6"/>
  <c r="BJ9089" i="6"/>
  <c r="BI9089" i="6"/>
  <c r="BH9089" i="6"/>
  <c r="BG9089" i="6"/>
  <c r="BF9089" i="6"/>
  <c r="BE9089" i="6"/>
  <c r="BD9089" i="6"/>
  <c r="BC9089" i="6"/>
  <c r="BB9089" i="6"/>
  <c r="BA9089" i="6"/>
  <c r="AZ9089" i="6"/>
  <c r="AY9089" i="6"/>
  <c r="AX9089" i="6"/>
  <c r="AW9089" i="6"/>
  <c r="BQ9088" i="6"/>
  <c r="BP9088" i="6"/>
  <c r="BO9088" i="6"/>
  <c r="BN9088" i="6"/>
  <c r="BM9088" i="6"/>
  <c r="BL9088" i="6"/>
  <c r="BK9088" i="6"/>
  <c r="BJ9088" i="6"/>
  <c r="BI9088" i="6"/>
  <c r="BH9088" i="6"/>
  <c r="BG9088" i="6"/>
  <c r="BF9088" i="6"/>
  <c r="BE9088" i="6"/>
  <c r="BD9088" i="6"/>
  <c r="BC9088" i="6"/>
  <c r="BB9088" i="6"/>
  <c r="BA9088" i="6"/>
  <c r="AZ9088" i="6"/>
  <c r="AY9088" i="6"/>
  <c r="AX9088" i="6"/>
  <c r="AW9088" i="6"/>
  <c r="BQ9087" i="6"/>
  <c r="BP9087" i="6"/>
  <c r="BO9087" i="6"/>
  <c r="BN9087" i="6"/>
  <c r="BM9087" i="6"/>
  <c r="BL9087" i="6"/>
  <c r="BK9087" i="6"/>
  <c r="BJ9087" i="6"/>
  <c r="BI9087" i="6"/>
  <c r="BH9087" i="6"/>
  <c r="BG9087" i="6"/>
  <c r="BF9087" i="6"/>
  <c r="BE9087" i="6"/>
  <c r="BD9087" i="6"/>
  <c r="BC9087" i="6"/>
  <c r="BB9087" i="6"/>
  <c r="BA9087" i="6"/>
  <c r="AZ9087" i="6"/>
  <c r="AY9087" i="6"/>
  <c r="AX9087" i="6"/>
  <c r="AW9087" i="6"/>
  <c r="BQ9086" i="6"/>
  <c r="BP9086" i="6"/>
  <c r="BO9086" i="6"/>
  <c r="BN9086" i="6"/>
  <c r="BM9086" i="6"/>
  <c r="BL9086" i="6"/>
  <c r="BK9086" i="6"/>
  <c r="BJ9086" i="6"/>
  <c r="BI9086" i="6"/>
  <c r="BH9086" i="6"/>
  <c r="BG9086" i="6"/>
  <c r="BF9086" i="6"/>
  <c r="BE9086" i="6"/>
  <c r="BD9086" i="6"/>
  <c r="BC9086" i="6"/>
  <c r="BB9086" i="6"/>
  <c r="BA9086" i="6"/>
  <c r="AZ9086" i="6"/>
  <c r="AY9086" i="6"/>
  <c r="AX9086" i="6"/>
  <c r="AW9086" i="6"/>
  <c r="BQ9085" i="6"/>
  <c r="BP9085" i="6"/>
  <c r="BO9085" i="6"/>
  <c r="BN9085" i="6"/>
  <c r="BM9085" i="6"/>
  <c r="BL9085" i="6"/>
  <c r="BK9085" i="6"/>
  <c r="BJ9085" i="6"/>
  <c r="BI9085" i="6"/>
  <c r="BH9085" i="6"/>
  <c r="BG9085" i="6"/>
  <c r="BF9085" i="6"/>
  <c r="BE9085" i="6"/>
  <c r="BD9085" i="6"/>
  <c r="BC9085" i="6"/>
  <c r="BB9085" i="6"/>
  <c r="BA9085" i="6"/>
  <c r="AZ9085" i="6"/>
  <c r="AY9085" i="6"/>
  <c r="AX9085" i="6"/>
  <c r="AW9085" i="6"/>
  <c r="BQ9084" i="6"/>
  <c r="BP9084" i="6"/>
  <c r="BO9084" i="6"/>
  <c r="BN9084" i="6"/>
  <c r="BM9084" i="6"/>
  <c r="BL9084" i="6"/>
  <c r="BK9084" i="6"/>
  <c r="BJ9084" i="6"/>
  <c r="BI9084" i="6"/>
  <c r="BH9084" i="6"/>
  <c r="BG9084" i="6"/>
  <c r="BF9084" i="6"/>
  <c r="BE9084" i="6"/>
  <c r="BD9084" i="6"/>
  <c r="BC9084" i="6"/>
  <c r="BB9084" i="6"/>
  <c r="BA9084" i="6"/>
  <c r="AZ9084" i="6"/>
  <c r="AY9084" i="6"/>
  <c r="AX9084" i="6"/>
  <c r="AW9084" i="6"/>
  <c r="BQ9083" i="6"/>
  <c r="BP9083" i="6"/>
  <c r="BO9083" i="6"/>
  <c r="BN9083" i="6"/>
  <c r="BM9083" i="6"/>
  <c r="BL9083" i="6"/>
  <c r="BK9083" i="6"/>
  <c r="BJ9083" i="6"/>
  <c r="BI9083" i="6"/>
  <c r="BH9083" i="6"/>
  <c r="BG9083" i="6"/>
  <c r="BF9083" i="6"/>
  <c r="BE9083" i="6"/>
  <c r="BD9083" i="6"/>
  <c r="BC9083" i="6"/>
  <c r="BB9083" i="6"/>
  <c r="BA9083" i="6"/>
  <c r="AZ9083" i="6"/>
  <c r="AY9083" i="6"/>
  <c r="AX9083" i="6"/>
  <c r="AW9083" i="6"/>
  <c r="BQ9082" i="6"/>
  <c r="BP9082" i="6"/>
  <c r="BO9082" i="6"/>
  <c r="BN9082" i="6"/>
  <c r="BM9082" i="6"/>
  <c r="BL9082" i="6"/>
  <c r="BK9082" i="6"/>
  <c r="BJ9082" i="6"/>
  <c r="BI9082" i="6"/>
  <c r="BH9082" i="6"/>
  <c r="BG9082" i="6"/>
  <c r="BF9082" i="6"/>
  <c r="BE9082" i="6"/>
  <c r="BD9082" i="6"/>
  <c r="BC9082" i="6"/>
  <c r="BB9082" i="6"/>
  <c r="BA9082" i="6"/>
  <c r="AZ9082" i="6"/>
  <c r="AY9082" i="6"/>
  <c r="AX9082" i="6"/>
  <c r="AW9082" i="6"/>
  <c r="BQ9081" i="6"/>
  <c r="BP9081" i="6"/>
  <c r="BO9081" i="6"/>
  <c r="BN9081" i="6"/>
  <c r="BM9081" i="6"/>
  <c r="BL9081" i="6"/>
  <c r="BK9081" i="6"/>
  <c r="BJ9081" i="6"/>
  <c r="BI9081" i="6"/>
  <c r="BH9081" i="6"/>
  <c r="BG9081" i="6"/>
  <c r="BF9081" i="6"/>
  <c r="BE9081" i="6"/>
  <c r="BD9081" i="6"/>
  <c r="BC9081" i="6"/>
  <c r="BB9081" i="6"/>
  <c r="BA9081" i="6"/>
  <c r="AZ9081" i="6"/>
  <c r="AY9081" i="6"/>
  <c r="AX9081" i="6"/>
  <c r="AW9081" i="6"/>
  <c r="BQ9080" i="6"/>
  <c r="BP9080" i="6"/>
  <c r="BO9080" i="6"/>
  <c r="BN9080" i="6"/>
  <c r="BM9080" i="6"/>
  <c r="BL9080" i="6"/>
  <c r="BK9080" i="6"/>
  <c r="BJ9080" i="6"/>
  <c r="BI9080" i="6"/>
  <c r="BH9080" i="6"/>
  <c r="BG9080" i="6"/>
  <c r="BF9080" i="6"/>
  <c r="BE9080" i="6"/>
  <c r="BD9080" i="6"/>
  <c r="BC9080" i="6"/>
  <c r="BB9080" i="6"/>
  <c r="BA9080" i="6"/>
  <c r="AZ9080" i="6"/>
  <c r="AY9080" i="6"/>
  <c r="AX9080" i="6"/>
  <c r="AW9080" i="6"/>
  <c r="BQ9079" i="6"/>
  <c r="BP9079" i="6"/>
  <c r="BO9079" i="6"/>
  <c r="BN9079" i="6"/>
  <c r="BM9079" i="6"/>
  <c r="BL9079" i="6"/>
  <c r="BK9079" i="6"/>
  <c r="BJ9079" i="6"/>
  <c r="BI9079" i="6"/>
  <c r="BH9079" i="6"/>
  <c r="BG9079" i="6"/>
  <c r="BF9079" i="6"/>
  <c r="BE9079" i="6"/>
  <c r="BD9079" i="6"/>
  <c r="BC9079" i="6"/>
  <c r="BB9079" i="6"/>
  <c r="BA9079" i="6"/>
  <c r="AZ9079" i="6"/>
  <c r="AY9079" i="6"/>
  <c r="AX9079" i="6"/>
  <c r="AW9079" i="6"/>
  <c r="BQ9078" i="6"/>
  <c r="BP9078" i="6"/>
  <c r="BO9078" i="6"/>
  <c r="BN9078" i="6"/>
  <c r="BM9078" i="6"/>
  <c r="BL9078" i="6"/>
  <c r="BK9078" i="6"/>
  <c r="BJ9078" i="6"/>
  <c r="BI9078" i="6"/>
  <c r="BH9078" i="6"/>
  <c r="BG9078" i="6"/>
  <c r="BF9078" i="6"/>
  <c r="BE9078" i="6"/>
  <c r="BD9078" i="6"/>
  <c r="BC9078" i="6"/>
  <c r="BB9078" i="6"/>
  <c r="BA9078" i="6"/>
  <c r="AZ9078" i="6"/>
  <c r="AY9078" i="6"/>
  <c r="AX9078" i="6"/>
  <c r="AW9078" i="6"/>
  <c r="BQ9077" i="6"/>
  <c r="BP9077" i="6"/>
  <c r="BO9077" i="6"/>
  <c r="BN9077" i="6"/>
  <c r="BM9077" i="6"/>
  <c r="BL9077" i="6"/>
  <c r="BK9077" i="6"/>
  <c r="BJ9077" i="6"/>
  <c r="BI9077" i="6"/>
  <c r="BH9077" i="6"/>
  <c r="BG9077" i="6"/>
  <c r="BF9077" i="6"/>
  <c r="BE9077" i="6"/>
  <c r="BD9077" i="6"/>
  <c r="BC9077" i="6"/>
  <c r="BB9077" i="6"/>
  <c r="BA9077" i="6"/>
  <c r="AZ9077" i="6"/>
  <c r="AY9077" i="6"/>
  <c r="AX9077" i="6"/>
  <c r="AW9077" i="6"/>
  <c r="BQ9076" i="6"/>
  <c r="BP9076" i="6"/>
  <c r="BO9076" i="6"/>
  <c r="BN9076" i="6"/>
  <c r="BM9076" i="6"/>
  <c r="BL9076" i="6"/>
  <c r="BK9076" i="6"/>
  <c r="BJ9076" i="6"/>
  <c r="BI9076" i="6"/>
  <c r="BH9076" i="6"/>
  <c r="BG9076" i="6"/>
  <c r="BF9076" i="6"/>
  <c r="BE9076" i="6"/>
  <c r="BD9076" i="6"/>
  <c r="BC9076" i="6"/>
  <c r="BB9076" i="6"/>
  <c r="BA9076" i="6"/>
  <c r="AZ9076" i="6"/>
  <c r="AY9076" i="6"/>
  <c r="AX9076" i="6"/>
  <c r="AW9076" i="6"/>
  <c r="BQ9075" i="6"/>
  <c r="BP9075" i="6"/>
  <c r="BO9075" i="6"/>
  <c r="BN9075" i="6"/>
  <c r="BM9075" i="6"/>
  <c r="BL9075" i="6"/>
  <c r="BK9075" i="6"/>
  <c r="BJ9075" i="6"/>
  <c r="BI9075" i="6"/>
  <c r="BH9075" i="6"/>
  <c r="BG9075" i="6"/>
  <c r="BF9075" i="6"/>
  <c r="BE9075" i="6"/>
  <c r="BD9075" i="6"/>
  <c r="BC9075" i="6"/>
  <c r="BB9075" i="6"/>
  <c r="BA9075" i="6"/>
  <c r="AZ9075" i="6"/>
  <c r="AY9075" i="6"/>
  <c r="AX9075" i="6"/>
  <c r="AW9075" i="6"/>
  <c r="BQ9074" i="6"/>
  <c r="BP9074" i="6"/>
  <c r="BO9074" i="6"/>
  <c r="BN9074" i="6"/>
  <c r="BM9074" i="6"/>
  <c r="BL9074" i="6"/>
  <c r="BK9074" i="6"/>
  <c r="BJ9074" i="6"/>
  <c r="BI9074" i="6"/>
  <c r="BH9074" i="6"/>
  <c r="BG9074" i="6"/>
  <c r="BF9074" i="6"/>
  <c r="BE9074" i="6"/>
  <c r="BD9074" i="6"/>
  <c r="BC9074" i="6"/>
  <c r="BB9074" i="6"/>
  <c r="BA9074" i="6"/>
  <c r="AZ9074" i="6"/>
  <c r="AY9074" i="6"/>
  <c r="AX9074" i="6"/>
  <c r="AW9074" i="6"/>
  <c r="BQ9073" i="6"/>
  <c r="BP9073" i="6"/>
  <c r="BO9073" i="6"/>
  <c r="BN9073" i="6"/>
  <c r="BM9073" i="6"/>
  <c r="BL9073" i="6"/>
  <c r="BK9073" i="6"/>
  <c r="BJ9073" i="6"/>
  <c r="BI9073" i="6"/>
  <c r="BH9073" i="6"/>
  <c r="BG9073" i="6"/>
  <c r="BF9073" i="6"/>
  <c r="BE9073" i="6"/>
  <c r="BD9073" i="6"/>
  <c r="BC9073" i="6"/>
  <c r="BB9073" i="6"/>
  <c r="BA9073" i="6"/>
  <c r="AZ9073" i="6"/>
  <c r="AY9073" i="6"/>
  <c r="AX9073" i="6"/>
  <c r="AW9073" i="6"/>
  <c r="BQ9072" i="6"/>
  <c r="BP9072" i="6"/>
  <c r="BO9072" i="6"/>
  <c r="BN9072" i="6"/>
  <c r="BM9072" i="6"/>
  <c r="BL9072" i="6"/>
  <c r="BK9072" i="6"/>
  <c r="BJ9072" i="6"/>
  <c r="BI9072" i="6"/>
  <c r="BH9072" i="6"/>
  <c r="BG9072" i="6"/>
  <c r="BF9072" i="6"/>
  <c r="BE9072" i="6"/>
  <c r="BD9072" i="6"/>
  <c r="BC9072" i="6"/>
  <c r="BB9072" i="6"/>
  <c r="BA9072" i="6"/>
  <c r="AZ9072" i="6"/>
  <c r="AY9072" i="6"/>
  <c r="AX9072" i="6"/>
  <c r="AW9072" i="6"/>
  <c r="BQ9071" i="6"/>
  <c r="BP9071" i="6"/>
  <c r="BO9071" i="6"/>
  <c r="BN9071" i="6"/>
  <c r="BM9071" i="6"/>
  <c r="BL9071" i="6"/>
  <c r="BK9071" i="6"/>
  <c r="BJ9071" i="6"/>
  <c r="BI9071" i="6"/>
  <c r="BH9071" i="6"/>
  <c r="BG9071" i="6"/>
  <c r="BF9071" i="6"/>
  <c r="BE9071" i="6"/>
  <c r="BD9071" i="6"/>
  <c r="BC9071" i="6"/>
  <c r="BB9071" i="6"/>
  <c r="BA9071" i="6"/>
  <c r="AZ9071" i="6"/>
  <c r="AY9071" i="6"/>
  <c r="AX9071" i="6"/>
  <c r="AW9071" i="6"/>
  <c r="BQ9070" i="6"/>
  <c r="BP9070" i="6"/>
  <c r="BO9070" i="6"/>
  <c r="BN9070" i="6"/>
  <c r="BM9070" i="6"/>
  <c r="BL9070" i="6"/>
  <c r="BK9070" i="6"/>
  <c r="BJ9070" i="6"/>
  <c r="BI9070" i="6"/>
  <c r="BH9070" i="6"/>
  <c r="BG9070" i="6"/>
  <c r="BF9070" i="6"/>
  <c r="BE9070" i="6"/>
  <c r="BD9070" i="6"/>
  <c r="BC9070" i="6"/>
  <c r="BB9070" i="6"/>
  <c r="BA9070" i="6"/>
  <c r="AZ9070" i="6"/>
  <c r="AY9070" i="6"/>
  <c r="AX9070" i="6"/>
  <c r="AW9070" i="6"/>
  <c r="BQ9069" i="6"/>
  <c r="BP9069" i="6"/>
  <c r="BO9069" i="6"/>
  <c r="BN9069" i="6"/>
  <c r="BM9069" i="6"/>
  <c r="BL9069" i="6"/>
  <c r="BK9069" i="6"/>
  <c r="BJ9069" i="6"/>
  <c r="BI9069" i="6"/>
  <c r="BH9069" i="6"/>
  <c r="BG9069" i="6"/>
  <c r="BF9069" i="6"/>
  <c r="BE9069" i="6"/>
  <c r="BD9069" i="6"/>
  <c r="BC9069" i="6"/>
  <c r="BB9069" i="6"/>
  <c r="BA9069" i="6"/>
  <c r="AZ9069" i="6"/>
  <c r="AY9069" i="6"/>
  <c r="AX9069" i="6"/>
  <c r="AW9069" i="6"/>
  <c r="BQ9068" i="6"/>
  <c r="BP9068" i="6"/>
  <c r="BO9068" i="6"/>
  <c r="BN9068" i="6"/>
  <c r="BM9068" i="6"/>
  <c r="BL9068" i="6"/>
  <c r="BK9068" i="6"/>
  <c r="BJ9068" i="6"/>
  <c r="BI9068" i="6"/>
  <c r="BH9068" i="6"/>
  <c r="BG9068" i="6"/>
  <c r="BF9068" i="6"/>
  <c r="BE9068" i="6"/>
  <c r="BD9068" i="6"/>
  <c r="BC9068" i="6"/>
  <c r="BB9068" i="6"/>
  <c r="BA9068" i="6"/>
  <c r="AZ9068" i="6"/>
  <c r="AY9068" i="6"/>
  <c r="AX9068" i="6"/>
  <c r="AW9068" i="6"/>
  <c r="BQ9067" i="6"/>
  <c r="BP9067" i="6"/>
  <c r="BO9067" i="6"/>
  <c r="BN9067" i="6"/>
  <c r="BM9067" i="6"/>
  <c r="BL9067" i="6"/>
  <c r="BK9067" i="6"/>
  <c r="BJ9067" i="6"/>
  <c r="BI9067" i="6"/>
  <c r="BH9067" i="6"/>
  <c r="BG9067" i="6"/>
  <c r="BF9067" i="6"/>
  <c r="BE9067" i="6"/>
  <c r="BD9067" i="6"/>
  <c r="BC9067" i="6"/>
  <c r="BB9067" i="6"/>
  <c r="BA9067" i="6"/>
  <c r="AZ9067" i="6"/>
  <c r="AY9067" i="6"/>
  <c r="AX9067" i="6"/>
  <c r="AW9067" i="6"/>
  <c r="BQ9066" i="6"/>
  <c r="BP9066" i="6"/>
  <c r="BO9066" i="6"/>
  <c r="BN9066" i="6"/>
  <c r="BM9066" i="6"/>
  <c r="BL9066" i="6"/>
  <c r="BK9066" i="6"/>
  <c r="BJ9066" i="6"/>
  <c r="BI9066" i="6"/>
  <c r="BH9066" i="6"/>
  <c r="BG9066" i="6"/>
  <c r="BF9066" i="6"/>
  <c r="BE9066" i="6"/>
  <c r="BD9066" i="6"/>
  <c r="BC9066" i="6"/>
  <c r="BB9066" i="6"/>
  <c r="BA9066" i="6"/>
  <c r="AZ9066" i="6"/>
  <c r="AY9066" i="6"/>
  <c r="AX9066" i="6"/>
  <c r="AW9066" i="6"/>
  <c r="BQ9065" i="6"/>
  <c r="BP9065" i="6"/>
  <c r="BO9065" i="6"/>
  <c r="BN9065" i="6"/>
  <c r="BM9065" i="6"/>
  <c r="BL9065" i="6"/>
  <c r="BK9065" i="6"/>
  <c r="BJ9065" i="6"/>
  <c r="BI9065" i="6"/>
  <c r="BH9065" i="6"/>
  <c r="BG9065" i="6"/>
  <c r="BF9065" i="6"/>
  <c r="BE9065" i="6"/>
  <c r="BD9065" i="6"/>
  <c r="BC9065" i="6"/>
  <c r="BB9065" i="6"/>
  <c r="BA9065" i="6"/>
  <c r="AZ9065" i="6"/>
  <c r="AY9065" i="6"/>
  <c r="AX9065" i="6"/>
  <c r="AW9065" i="6"/>
  <c r="BQ9064" i="6"/>
  <c r="BP9064" i="6"/>
  <c r="BO9064" i="6"/>
  <c r="BN9064" i="6"/>
  <c r="BM9064" i="6"/>
  <c r="BL9064" i="6"/>
  <c r="BK9064" i="6"/>
  <c r="BJ9064" i="6"/>
  <c r="BI9064" i="6"/>
  <c r="BH9064" i="6"/>
  <c r="BG9064" i="6"/>
  <c r="BF9064" i="6"/>
  <c r="BE9064" i="6"/>
  <c r="BD9064" i="6"/>
  <c r="BC9064" i="6"/>
  <c r="BB9064" i="6"/>
  <c r="BA9064" i="6"/>
  <c r="AZ9064" i="6"/>
  <c r="AY9064" i="6"/>
  <c r="AX9064" i="6"/>
  <c r="AW9064" i="6"/>
  <c r="BQ9063" i="6"/>
  <c r="BP9063" i="6"/>
  <c r="BO9063" i="6"/>
  <c r="BN9063" i="6"/>
  <c r="BM9063" i="6"/>
  <c r="BL9063" i="6"/>
  <c r="BK9063" i="6"/>
  <c r="BJ9063" i="6"/>
  <c r="BI9063" i="6"/>
  <c r="BH9063" i="6"/>
  <c r="BG9063" i="6"/>
  <c r="BF9063" i="6"/>
  <c r="BE9063" i="6"/>
  <c r="BD9063" i="6"/>
  <c r="BC9063" i="6"/>
  <c r="BB9063" i="6"/>
  <c r="BA9063" i="6"/>
  <c r="AZ9063" i="6"/>
  <c r="AY9063" i="6"/>
  <c r="AX9063" i="6"/>
  <c r="AW9063" i="6"/>
  <c r="BQ9062" i="6"/>
  <c r="BP9062" i="6"/>
  <c r="BO9062" i="6"/>
  <c r="BN9062" i="6"/>
  <c r="BM9062" i="6"/>
  <c r="BL9062" i="6"/>
  <c r="BK9062" i="6"/>
  <c r="BJ9062" i="6"/>
  <c r="BI9062" i="6"/>
  <c r="BH9062" i="6"/>
  <c r="BG9062" i="6"/>
  <c r="BF9062" i="6"/>
  <c r="BE9062" i="6"/>
  <c r="BD9062" i="6"/>
  <c r="BC9062" i="6"/>
  <c r="BB9062" i="6"/>
  <c r="BA9062" i="6"/>
  <c r="AZ9062" i="6"/>
  <c r="AY9062" i="6"/>
  <c r="AX9062" i="6"/>
  <c r="AW9062" i="6"/>
  <c r="BQ9061" i="6"/>
  <c r="BP9061" i="6"/>
  <c r="BO9061" i="6"/>
  <c r="BN9061" i="6"/>
  <c r="BM9061" i="6"/>
  <c r="BL9061" i="6"/>
  <c r="BK9061" i="6"/>
  <c r="BJ9061" i="6"/>
  <c r="BI9061" i="6"/>
  <c r="BH9061" i="6"/>
  <c r="BG9061" i="6"/>
  <c r="BF9061" i="6"/>
  <c r="BE9061" i="6"/>
  <c r="BD9061" i="6"/>
  <c r="BC9061" i="6"/>
  <c r="BB9061" i="6"/>
  <c r="BA9061" i="6"/>
  <c r="AZ9061" i="6"/>
  <c r="AY9061" i="6"/>
  <c r="AX9061" i="6"/>
  <c r="AW9061" i="6"/>
  <c r="BQ9060" i="6"/>
  <c r="BP9060" i="6"/>
  <c r="BO9060" i="6"/>
  <c r="BN9060" i="6"/>
  <c r="BM9060" i="6"/>
  <c r="BL9060" i="6"/>
  <c r="BK9060" i="6"/>
  <c r="BJ9060" i="6"/>
  <c r="BI9060" i="6"/>
  <c r="BH9060" i="6"/>
  <c r="BG9060" i="6"/>
  <c r="BF9060" i="6"/>
  <c r="BE9060" i="6"/>
  <c r="BD9060" i="6"/>
  <c r="BC9060" i="6"/>
  <c r="BB9060" i="6"/>
  <c r="BA9060" i="6"/>
  <c r="AZ9060" i="6"/>
  <c r="AY9060" i="6"/>
  <c r="AX9060" i="6"/>
  <c r="AW9060" i="6"/>
  <c r="BQ9059" i="6"/>
  <c r="BP9059" i="6"/>
  <c r="BO9059" i="6"/>
  <c r="BN9059" i="6"/>
  <c r="BM9059" i="6"/>
  <c r="BL9059" i="6"/>
  <c r="BK9059" i="6"/>
  <c r="BJ9059" i="6"/>
  <c r="BI9059" i="6"/>
  <c r="BH9059" i="6"/>
  <c r="BG9059" i="6"/>
  <c r="BF9059" i="6"/>
  <c r="BE9059" i="6"/>
  <c r="BD9059" i="6"/>
  <c r="BC9059" i="6"/>
  <c r="BB9059" i="6"/>
  <c r="BA9059" i="6"/>
  <c r="AZ9059" i="6"/>
  <c r="AY9059" i="6"/>
  <c r="AX9059" i="6"/>
  <c r="AW9059" i="6"/>
  <c r="BQ9058" i="6"/>
  <c r="BP9058" i="6"/>
  <c r="BO9058" i="6"/>
  <c r="BN9058" i="6"/>
  <c r="BM9058" i="6"/>
  <c r="BL9058" i="6"/>
  <c r="BK9058" i="6"/>
  <c r="BJ9058" i="6"/>
  <c r="BI9058" i="6"/>
  <c r="BH9058" i="6"/>
  <c r="BG9058" i="6"/>
  <c r="BF9058" i="6"/>
  <c r="BE9058" i="6"/>
  <c r="BD9058" i="6"/>
  <c r="BC9058" i="6"/>
  <c r="BB9058" i="6"/>
  <c r="BA9058" i="6"/>
  <c r="AZ9058" i="6"/>
  <c r="AY9058" i="6"/>
  <c r="AX9058" i="6"/>
  <c r="AW9058" i="6"/>
  <c r="BQ9057" i="6"/>
  <c r="BP9057" i="6"/>
  <c r="BO9057" i="6"/>
  <c r="BN9057" i="6"/>
  <c r="BM9057" i="6"/>
  <c r="BL9057" i="6"/>
  <c r="BK9057" i="6"/>
  <c r="BJ9057" i="6"/>
  <c r="BI9057" i="6"/>
  <c r="BH9057" i="6"/>
  <c r="BG9057" i="6"/>
  <c r="BF9057" i="6"/>
  <c r="BE9057" i="6"/>
  <c r="BD9057" i="6"/>
  <c r="BC9057" i="6"/>
  <c r="BB9057" i="6"/>
  <c r="BA9057" i="6"/>
  <c r="AZ9057" i="6"/>
  <c r="AY9057" i="6"/>
  <c r="AX9057" i="6"/>
  <c r="AW9057" i="6"/>
  <c r="BQ9056" i="6"/>
  <c r="BP9056" i="6"/>
  <c r="BO9056" i="6"/>
  <c r="BN9056" i="6"/>
  <c r="BM9056" i="6"/>
  <c r="BL9056" i="6"/>
  <c r="BK9056" i="6"/>
  <c r="BJ9056" i="6"/>
  <c r="BI9056" i="6"/>
  <c r="BH9056" i="6"/>
  <c r="BG9056" i="6"/>
  <c r="BF9056" i="6"/>
  <c r="BE9056" i="6"/>
  <c r="BD9056" i="6"/>
  <c r="BC9056" i="6"/>
  <c r="BB9056" i="6"/>
  <c r="BA9056" i="6"/>
  <c r="AZ9056" i="6"/>
  <c r="AY9056" i="6"/>
  <c r="AX9056" i="6"/>
  <c r="AW9056" i="6"/>
  <c r="BQ9055" i="6"/>
  <c r="BP9055" i="6"/>
  <c r="BO9055" i="6"/>
  <c r="BN9055" i="6"/>
  <c r="BM9055" i="6"/>
  <c r="BL9055" i="6"/>
  <c r="BK9055" i="6"/>
  <c r="BJ9055" i="6"/>
  <c r="BI9055" i="6"/>
  <c r="BH9055" i="6"/>
  <c r="BG9055" i="6"/>
  <c r="BF9055" i="6"/>
  <c r="BE9055" i="6"/>
  <c r="BD9055" i="6"/>
  <c r="BC9055" i="6"/>
  <c r="BB9055" i="6"/>
  <c r="BA9055" i="6"/>
  <c r="AZ9055" i="6"/>
  <c r="AY9055" i="6"/>
  <c r="AX9055" i="6"/>
  <c r="AW9055" i="6"/>
  <c r="BQ9054" i="6"/>
  <c r="BP9054" i="6"/>
  <c r="BO9054" i="6"/>
  <c r="BN9054" i="6"/>
  <c r="BM9054" i="6"/>
  <c r="BL9054" i="6"/>
  <c r="BK9054" i="6"/>
  <c r="BJ9054" i="6"/>
  <c r="BI9054" i="6"/>
  <c r="BH9054" i="6"/>
  <c r="BG9054" i="6"/>
  <c r="BF9054" i="6"/>
  <c r="BE9054" i="6"/>
  <c r="BD9054" i="6"/>
  <c r="BC9054" i="6"/>
  <c r="BB9054" i="6"/>
  <c r="BA9054" i="6"/>
  <c r="AZ9054" i="6"/>
  <c r="AY9054" i="6"/>
  <c r="AX9054" i="6"/>
  <c r="AW9054" i="6"/>
  <c r="BQ9053" i="6"/>
  <c r="BP9053" i="6"/>
  <c r="BO9053" i="6"/>
  <c r="BN9053" i="6"/>
  <c r="BM9053" i="6"/>
  <c r="BL9053" i="6"/>
  <c r="BK9053" i="6"/>
  <c r="BJ9053" i="6"/>
  <c r="BI9053" i="6"/>
  <c r="BH9053" i="6"/>
  <c r="BG9053" i="6"/>
  <c r="BF9053" i="6"/>
  <c r="BE9053" i="6"/>
  <c r="BD9053" i="6"/>
  <c r="BC9053" i="6"/>
  <c r="BB9053" i="6"/>
  <c r="BA9053" i="6"/>
  <c r="AZ9053" i="6"/>
  <c r="AY9053" i="6"/>
  <c r="AX9053" i="6"/>
  <c r="AW9053" i="6"/>
  <c r="BQ9052" i="6"/>
  <c r="BP9052" i="6"/>
  <c r="BO9052" i="6"/>
  <c r="BN9052" i="6"/>
  <c r="BM9052" i="6"/>
  <c r="BL9052" i="6"/>
  <c r="BK9052" i="6"/>
  <c r="BJ9052" i="6"/>
  <c r="BI9052" i="6"/>
  <c r="BH9052" i="6"/>
  <c r="BG9052" i="6"/>
  <c r="BF9052" i="6"/>
  <c r="BE9052" i="6"/>
  <c r="BD9052" i="6"/>
  <c r="BC9052" i="6"/>
  <c r="BB9052" i="6"/>
  <c r="BA9052" i="6"/>
  <c r="AZ9052" i="6"/>
  <c r="AY9052" i="6"/>
  <c r="AX9052" i="6"/>
  <c r="AW9052" i="6"/>
  <c r="BQ9051" i="6"/>
  <c r="BP9051" i="6"/>
  <c r="BO9051" i="6"/>
  <c r="BN9051" i="6"/>
  <c r="BM9051" i="6"/>
  <c r="BL9051" i="6"/>
  <c r="BK9051" i="6"/>
  <c r="BJ9051" i="6"/>
  <c r="BI9051" i="6"/>
  <c r="BH9051" i="6"/>
  <c r="BG9051" i="6"/>
  <c r="BF9051" i="6"/>
  <c r="BE9051" i="6"/>
  <c r="BD9051" i="6"/>
  <c r="BC9051" i="6"/>
  <c r="BB9051" i="6"/>
  <c r="BA9051" i="6"/>
  <c r="AZ9051" i="6"/>
  <c r="AY9051" i="6"/>
  <c r="AX9051" i="6"/>
  <c r="AW9051" i="6"/>
  <c r="BQ9050" i="6"/>
  <c r="BP9050" i="6"/>
  <c r="BO9050" i="6"/>
  <c r="BN9050" i="6"/>
  <c r="BM9050" i="6"/>
  <c r="BL9050" i="6"/>
  <c r="BK9050" i="6"/>
  <c r="BJ9050" i="6"/>
  <c r="BI9050" i="6"/>
  <c r="BH9050" i="6"/>
  <c r="BG9050" i="6"/>
  <c r="BF9050" i="6"/>
  <c r="BE9050" i="6"/>
  <c r="BD9050" i="6"/>
  <c r="BC9050" i="6"/>
  <c r="BB9050" i="6"/>
  <c r="BA9050" i="6"/>
  <c r="AZ9050" i="6"/>
  <c r="AY9050" i="6"/>
  <c r="AX9050" i="6"/>
  <c r="AW9050" i="6"/>
  <c r="BQ9049" i="6"/>
  <c r="BP9049" i="6"/>
  <c r="BO9049" i="6"/>
  <c r="BN9049" i="6"/>
  <c r="BM9049" i="6"/>
  <c r="BL9049" i="6"/>
  <c r="BK9049" i="6"/>
  <c r="BJ9049" i="6"/>
  <c r="BI9049" i="6"/>
  <c r="BH9049" i="6"/>
  <c r="BG9049" i="6"/>
  <c r="BF9049" i="6"/>
  <c r="BE9049" i="6"/>
  <c r="BD9049" i="6"/>
  <c r="BC9049" i="6"/>
  <c r="BB9049" i="6"/>
  <c r="BA9049" i="6"/>
  <c r="AZ9049" i="6"/>
  <c r="AY9049" i="6"/>
  <c r="AX9049" i="6"/>
  <c r="AW9049" i="6"/>
  <c r="BQ9048" i="6"/>
  <c r="BP9048" i="6"/>
  <c r="BO9048" i="6"/>
  <c r="BN9048" i="6"/>
  <c r="BM9048" i="6"/>
  <c r="BL9048" i="6"/>
  <c r="BK9048" i="6"/>
  <c r="BJ9048" i="6"/>
  <c r="BI9048" i="6"/>
  <c r="BH9048" i="6"/>
  <c r="BG9048" i="6"/>
  <c r="BF9048" i="6"/>
  <c r="BE9048" i="6"/>
  <c r="BD9048" i="6"/>
  <c r="BC9048" i="6"/>
  <c r="BB9048" i="6"/>
  <c r="BA9048" i="6"/>
  <c r="AZ9048" i="6"/>
  <c r="AY9048" i="6"/>
  <c r="AX9048" i="6"/>
  <c r="AW9048" i="6"/>
  <c r="BQ9047" i="6"/>
  <c r="BP9047" i="6"/>
  <c r="BO9047" i="6"/>
  <c r="BN9047" i="6"/>
  <c r="BM9047" i="6"/>
  <c r="BL9047" i="6"/>
  <c r="BK9047" i="6"/>
  <c r="BJ9047" i="6"/>
  <c r="BI9047" i="6"/>
  <c r="BH9047" i="6"/>
  <c r="BG9047" i="6"/>
  <c r="BF9047" i="6"/>
  <c r="BE9047" i="6"/>
  <c r="BD9047" i="6"/>
  <c r="BC9047" i="6"/>
  <c r="BB9047" i="6"/>
  <c r="BA9047" i="6"/>
  <c r="AZ9047" i="6"/>
  <c r="AY9047" i="6"/>
  <c r="AX9047" i="6"/>
  <c r="AW9047" i="6"/>
  <c r="BQ9046" i="6"/>
  <c r="BP9046" i="6"/>
  <c r="BO9046" i="6"/>
  <c r="BN9046" i="6"/>
  <c r="BM9046" i="6"/>
  <c r="BL9046" i="6"/>
  <c r="BK9046" i="6"/>
  <c r="BJ9046" i="6"/>
  <c r="BI9046" i="6"/>
  <c r="BH9046" i="6"/>
  <c r="BG9046" i="6"/>
  <c r="BF9046" i="6"/>
  <c r="BE9046" i="6"/>
  <c r="BD9046" i="6"/>
  <c r="BC9046" i="6"/>
  <c r="BB9046" i="6"/>
  <c r="BA9046" i="6"/>
  <c r="AZ9046" i="6"/>
  <c r="AY9046" i="6"/>
  <c r="AX9046" i="6"/>
  <c r="AW9046" i="6"/>
  <c r="BQ9045" i="6"/>
  <c r="BP9045" i="6"/>
  <c r="BO9045" i="6"/>
  <c r="BN9045" i="6"/>
  <c r="BM9045" i="6"/>
  <c r="BL9045" i="6"/>
  <c r="BK9045" i="6"/>
  <c r="BJ9045" i="6"/>
  <c r="BI9045" i="6"/>
  <c r="BH9045" i="6"/>
  <c r="BG9045" i="6"/>
  <c r="BF9045" i="6"/>
  <c r="BE9045" i="6"/>
  <c r="BD9045" i="6"/>
  <c r="BC9045" i="6"/>
  <c r="BB9045" i="6"/>
  <c r="BA9045" i="6"/>
  <c r="AZ9045" i="6"/>
  <c r="AY9045" i="6"/>
  <c r="AX9045" i="6"/>
  <c r="AW9045" i="6"/>
  <c r="BQ9044" i="6"/>
  <c r="BP9044" i="6"/>
  <c r="BO9044" i="6"/>
  <c r="BN9044" i="6"/>
  <c r="BM9044" i="6"/>
  <c r="BL9044" i="6"/>
  <c r="BK9044" i="6"/>
  <c r="BJ9044" i="6"/>
  <c r="BI9044" i="6"/>
  <c r="BH9044" i="6"/>
  <c r="BG9044" i="6"/>
  <c r="BF9044" i="6"/>
  <c r="BE9044" i="6"/>
  <c r="BD9044" i="6"/>
  <c r="BC9044" i="6"/>
  <c r="BB9044" i="6"/>
  <c r="BA9044" i="6"/>
  <c r="AZ9044" i="6"/>
  <c r="AY9044" i="6"/>
  <c r="AX9044" i="6"/>
  <c r="AW9044" i="6"/>
  <c r="BQ9043" i="6"/>
  <c r="BP9043" i="6"/>
  <c r="BO9043" i="6"/>
  <c r="BN9043" i="6"/>
  <c r="BM9043" i="6"/>
  <c r="BL9043" i="6"/>
  <c r="BK9043" i="6"/>
  <c r="BJ9043" i="6"/>
  <c r="BI9043" i="6"/>
  <c r="BH9043" i="6"/>
  <c r="BG9043" i="6"/>
  <c r="BF9043" i="6"/>
  <c r="BE9043" i="6"/>
  <c r="BD9043" i="6"/>
  <c r="BC9043" i="6"/>
  <c r="BB9043" i="6"/>
  <c r="BA9043" i="6"/>
  <c r="AZ9043" i="6"/>
  <c r="AY9043" i="6"/>
  <c r="AX9043" i="6"/>
  <c r="AW9043" i="6"/>
  <c r="BQ9042" i="6"/>
  <c r="BP9042" i="6"/>
  <c r="BO9042" i="6"/>
  <c r="BN9042" i="6"/>
  <c r="BM9042" i="6"/>
  <c r="BL9042" i="6"/>
  <c r="BK9042" i="6"/>
  <c r="BJ9042" i="6"/>
  <c r="BI9042" i="6"/>
  <c r="BH9042" i="6"/>
  <c r="BG9042" i="6"/>
  <c r="BF9042" i="6"/>
  <c r="BE9042" i="6"/>
  <c r="BD9042" i="6"/>
  <c r="BC9042" i="6"/>
  <c r="BB9042" i="6"/>
  <c r="BA9042" i="6"/>
  <c r="AZ9042" i="6"/>
  <c r="AY9042" i="6"/>
  <c r="AX9042" i="6"/>
  <c r="AW9042" i="6"/>
  <c r="BQ9041" i="6"/>
  <c r="BP9041" i="6"/>
  <c r="BO9041" i="6"/>
  <c r="BN9041" i="6"/>
  <c r="BM9041" i="6"/>
  <c r="BL9041" i="6"/>
  <c r="BK9041" i="6"/>
  <c r="BJ9041" i="6"/>
  <c r="BI9041" i="6"/>
  <c r="BH9041" i="6"/>
  <c r="BG9041" i="6"/>
  <c r="BF9041" i="6"/>
  <c r="BE9041" i="6"/>
  <c r="BD9041" i="6"/>
  <c r="BC9041" i="6"/>
  <c r="BB9041" i="6"/>
  <c r="BA9041" i="6"/>
  <c r="AZ9041" i="6"/>
  <c r="AY9041" i="6"/>
  <c r="AX9041" i="6"/>
  <c r="AW9041" i="6"/>
  <c r="BQ9040" i="6"/>
  <c r="BP9040" i="6"/>
  <c r="BO9040" i="6"/>
  <c r="BN9040" i="6"/>
  <c r="BM9040" i="6"/>
  <c r="BL9040" i="6"/>
  <c r="BK9040" i="6"/>
  <c r="BJ9040" i="6"/>
  <c r="BI9040" i="6"/>
  <c r="BH9040" i="6"/>
  <c r="BG9040" i="6"/>
  <c r="BF9040" i="6"/>
  <c r="BE9040" i="6"/>
  <c r="BD9040" i="6"/>
  <c r="BC9040" i="6"/>
  <c r="BB9040" i="6"/>
  <c r="BA9040" i="6"/>
  <c r="AZ9040" i="6"/>
  <c r="AY9040" i="6"/>
  <c r="AX9040" i="6"/>
  <c r="AW9040" i="6"/>
  <c r="BQ9039" i="6"/>
  <c r="BP9039" i="6"/>
  <c r="BO9039" i="6"/>
  <c r="BN9039" i="6"/>
  <c r="BM9039" i="6"/>
  <c r="BL9039" i="6"/>
  <c r="BK9039" i="6"/>
  <c r="BJ9039" i="6"/>
  <c r="BI9039" i="6"/>
  <c r="BH9039" i="6"/>
  <c r="BG9039" i="6"/>
  <c r="BF9039" i="6"/>
  <c r="BE9039" i="6"/>
  <c r="BD9039" i="6"/>
  <c r="BC9039" i="6"/>
  <c r="BB9039" i="6"/>
  <c r="BA9039" i="6"/>
  <c r="AZ9039" i="6"/>
  <c r="AY9039" i="6"/>
  <c r="AX9039" i="6"/>
  <c r="AW9039" i="6"/>
  <c r="BQ9038" i="6"/>
  <c r="BP9038" i="6"/>
  <c r="BO9038" i="6"/>
  <c r="BN9038" i="6"/>
  <c r="BM9038" i="6"/>
  <c r="BL9038" i="6"/>
  <c r="BK9038" i="6"/>
  <c r="BJ9038" i="6"/>
  <c r="BI9038" i="6"/>
  <c r="BH9038" i="6"/>
  <c r="BG9038" i="6"/>
  <c r="BF9038" i="6"/>
  <c r="BE9038" i="6"/>
  <c r="BD9038" i="6"/>
  <c r="BC9038" i="6"/>
  <c r="BB9038" i="6"/>
  <c r="BA9038" i="6"/>
  <c r="AZ9038" i="6"/>
  <c r="AY9038" i="6"/>
  <c r="AX9038" i="6"/>
  <c r="AW9038" i="6"/>
  <c r="BQ9037" i="6"/>
  <c r="BP9037" i="6"/>
  <c r="BO9037" i="6"/>
  <c r="BN9037" i="6"/>
  <c r="BM9037" i="6"/>
  <c r="BL9037" i="6"/>
  <c r="BK9037" i="6"/>
  <c r="BJ9037" i="6"/>
  <c r="BI9037" i="6"/>
  <c r="BH9037" i="6"/>
  <c r="BG9037" i="6"/>
  <c r="BF9037" i="6"/>
  <c r="BE9037" i="6"/>
  <c r="BD9037" i="6"/>
  <c r="BC9037" i="6"/>
  <c r="BB9037" i="6"/>
  <c r="BA9037" i="6"/>
  <c r="AZ9037" i="6"/>
  <c r="AY9037" i="6"/>
  <c r="AX9037" i="6"/>
  <c r="AW9037" i="6"/>
  <c r="BQ9036" i="6"/>
  <c r="BP9036" i="6"/>
  <c r="BO9036" i="6"/>
  <c r="BN9036" i="6"/>
  <c r="BM9036" i="6"/>
  <c r="BL9036" i="6"/>
  <c r="BK9036" i="6"/>
  <c r="BJ9036" i="6"/>
  <c r="BI9036" i="6"/>
  <c r="BH9036" i="6"/>
  <c r="BG9036" i="6"/>
  <c r="BF9036" i="6"/>
  <c r="BE9036" i="6"/>
  <c r="BD9036" i="6"/>
  <c r="BC9036" i="6"/>
  <c r="BB9036" i="6"/>
  <c r="BA9036" i="6"/>
  <c r="AZ9036" i="6"/>
  <c r="AY9036" i="6"/>
  <c r="AX9036" i="6"/>
  <c r="AW9036" i="6"/>
  <c r="BQ9035" i="6"/>
  <c r="BP9035" i="6"/>
  <c r="BO9035" i="6"/>
  <c r="BN9035" i="6"/>
  <c r="BM9035" i="6"/>
  <c r="BL9035" i="6"/>
  <c r="BK9035" i="6"/>
  <c r="BJ9035" i="6"/>
  <c r="BI9035" i="6"/>
  <c r="BH9035" i="6"/>
  <c r="BG9035" i="6"/>
  <c r="BF9035" i="6"/>
  <c r="BE9035" i="6"/>
  <c r="BD9035" i="6"/>
  <c r="BC9035" i="6"/>
  <c r="BB9035" i="6"/>
  <c r="BA9035" i="6"/>
  <c r="AZ9035" i="6"/>
  <c r="AY9035" i="6"/>
  <c r="AX9035" i="6"/>
  <c r="AW9035" i="6"/>
  <c r="BQ9034" i="6"/>
  <c r="BP9034" i="6"/>
  <c r="BO9034" i="6"/>
  <c r="BN9034" i="6"/>
  <c r="BM9034" i="6"/>
  <c r="BL9034" i="6"/>
  <c r="BK9034" i="6"/>
  <c r="BJ9034" i="6"/>
  <c r="BI9034" i="6"/>
  <c r="BH9034" i="6"/>
  <c r="BG9034" i="6"/>
  <c r="BF9034" i="6"/>
  <c r="BE9034" i="6"/>
  <c r="BD9034" i="6"/>
  <c r="BC9034" i="6"/>
  <c r="BB9034" i="6"/>
  <c r="BA9034" i="6"/>
  <c r="AZ9034" i="6"/>
  <c r="AY9034" i="6"/>
  <c r="AX9034" i="6"/>
  <c r="AW9034" i="6"/>
  <c r="BQ9033" i="6"/>
  <c r="BP9033" i="6"/>
  <c r="BO9033" i="6"/>
  <c r="BN9033" i="6"/>
  <c r="BM9033" i="6"/>
  <c r="BL9033" i="6"/>
  <c r="BK9033" i="6"/>
  <c r="BJ9033" i="6"/>
  <c r="BI9033" i="6"/>
  <c r="BH9033" i="6"/>
  <c r="BG9033" i="6"/>
  <c r="BF9033" i="6"/>
  <c r="BE9033" i="6"/>
  <c r="BD9033" i="6"/>
  <c r="BC9033" i="6"/>
  <c r="BB9033" i="6"/>
  <c r="BA9033" i="6"/>
  <c r="AZ9033" i="6"/>
  <c r="AY9033" i="6"/>
  <c r="AX9033" i="6"/>
  <c r="AW9033" i="6"/>
  <c r="BQ9032" i="6"/>
  <c r="BP9032" i="6"/>
  <c r="BO9032" i="6"/>
  <c r="BN9032" i="6"/>
  <c r="BM9032" i="6"/>
  <c r="BL9032" i="6"/>
  <c r="BK9032" i="6"/>
  <c r="BJ9032" i="6"/>
  <c r="BI9032" i="6"/>
  <c r="BH9032" i="6"/>
  <c r="BG9032" i="6"/>
  <c r="BF9032" i="6"/>
  <c r="BE9032" i="6"/>
  <c r="BD9032" i="6"/>
  <c r="BC9032" i="6"/>
  <c r="BB9032" i="6"/>
  <c r="BA9032" i="6"/>
  <c r="AZ9032" i="6"/>
  <c r="AY9032" i="6"/>
  <c r="AX9032" i="6"/>
  <c r="AW9032" i="6"/>
  <c r="BQ9031" i="6"/>
  <c r="BP9031" i="6"/>
  <c r="BO9031" i="6"/>
  <c r="BN9031" i="6"/>
  <c r="BM9031" i="6"/>
  <c r="BL9031" i="6"/>
  <c r="BK9031" i="6"/>
  <c r="BJ9031" i="6"/>
  <c r="BI9031" i="6"/>
  <c r="BH9031" i="6"/>
  <c r="BG9031" i="6"/>
  <c r="BF9031" i="6"/>
  <c r="BE9031" i="6"/>
  <c r="BD9031" i="6"/>
  <c r="BC9031" i="6"/>
  <c r="BB9031" i="6"/>
  <c r="BA9031" i="6"/>
  <c r="AZ9031" i="6"/>
  <c r="AY9031" i="6"/>
  <c r="AX9031" i="6"/>
  <c r="AW9031" i="6"/>
  <c r="BQ9030" i="6"/>
  <c r="BP9030" i="6"/>
  <c r="BO9030" i="6"/>
  <c r="BN9030" i="6"/>
  <c r="BM9030" i="6"/>
  <c r="BL9030" i="6"/>
  <c r="BK9030" i="6"/>
  <c r="BJ9030" i="6"/>
  <c r="BI9030" i="6"/>
  <c r="BH9030" i="6"/>
  <c r="BG9030" i="6"/>
  <c r="BF9030" i="6"/>
  <c r="BE9030" i="6"/>
  <c r="BD9030" i="6"/>
  <c r="BC9030" i="6"/>
  <c r="BB9030" i="6"/>
  <c r="BA9030" i="6"/>
  <c r="AZ9030" i="6"/>
  <c r="AY9030" i="6"/>
  <c r="AX9030" i="6"/>
  <c r="AW9030" i="6"/>
  <c r="BQ9029" i="6"/>
  <c r="BP9029" i="6"/>
  <c r="BO9029" i="6"/>
  <c r="BN9029" i="6"/>
  <c r="BM9029" i="6"/>
  <c r="BL9029" i="6"/>
  <c r="BK9029" i="6"/>
  <c r="BJ9029" i="6"/>
  <c r="BI9029" i="6"/>
  <c r="BH9029" i="6"/>
  <c r="BG9029" i="6"/>
  <c r="BF9029" i="6"/>
  <c r="BE9029" i="6"/>
  <c r="BD9029" i="6"/>
  <c r="BC9029" i="6"/>
  <c r="BB9029" i="6"/>
  <c r="BA9029" i="6"/>
  <c r="AZ9029" i="6"/>
  <c r="AY9029" i="6"/>
  <c r="AX9029" i="6"/>
  <c r="AW9029" i="6"/>
  <c r="BQ9028" i="6"/>
  <c r="BP9028" i="6"/>
  <c r="BO9028" i="6"/>
  <c r="BN9028" i="6"/>
  <c r="BM9028" i="6"/>
  <c r="BL9028" i="6"/>
  <c r="BK9028" i="6"/>
  <c r="BJ9028" i="6"/>
  <c r="BI9028" i="6"/>
  <c r="BH9028" i="6"/>
  <c r="BG9028" i="6"/>
  <c r="BF9028" i="6"/>
  <c r="BE9028" i="6"/>
  <c r="BD9028" i="6"/>
  <c r="BC9028" i="6"/>
  <c r="BB9028" i="6"/>
  <c r="BA9028" i="6"/>
  <c r="AZ9028" i="6"/>
  <c r="AY9028" i="6"/>
  <c r="AX9028" i="6"/>
  <c r="AW9028" i="6"/>
  <c r="BQ9027" i="6"/>
  <c r="BP9027" i="6"/>
  <c r="BO9027" i="6"/>
  <c r="BN9027" i="6"/>
  <c r="BM9027" i="6"/>
  <c r="BL9027" i="6"/>
  <c r="BK9027" i="6"/>
  <c r="BJ9027" i="6"/>
  <c r="BI9027" i="6"/>
  <c r="BH9027" i="6"/>
  <c r="BG9027" i="6"/>
  <c r="BF9027" i="6"/>
  <c r="BE9027" i="6"/>
  <c r="BD9027" i="6"/>
  <c r="BC9027" i="6"/>
  <c r="BB9027" i="6"/>
  <c r="BA9027" i="6"/>
  <c r="AZ9027" i="6"/>
  <c r="AY9027" i="6"/>
  <c r="AX9027" i="6"/>
  <c r="AW9027" i="6"/>
  <c r="BQ9026" i="6"/>
  <c r="BP9026" i="6"/>
  <c r="BO9026" i="6"/>
  <c r="BN9026" i="6"/>
  <c r="BM9026" i="6"/>
  <c r="BL9026" i="6"/>
  <c r="BK9026" i="6"/>
  <c r="BJ9026" i="6"/>
  <c r="BI9026" i="6"/>
  <c r="BH9026" i="6"/>
  <c r="BG9026" i="6"/>
  <c r="BF9026" i="6"/>
  <c r="BE9026" i="6"/>
  <c r="BD9026" i="6"/>
  <c r="BC9026" i="6"/>
  <c r="BB9026" i="6"/>
  <c r="BA9026" i="6"/>
  <c r="AZ9026" i="6"/>
  <c r="AY9026" i="6"/>
  <c r="AX9026" i="6"/>
  <c r="AW9026" i="6"/>
  <c r="BQ9025" i="6"/>
  <c r="BP9025" i="6"/>
  <c r="BO9025" i="6"/>
  <c r="BN9025" i="6"/>
  <c r="BM9025" i="6"/>
  <c r="BL9025" i="6"/>
  <c r="BK9025" i="6"/>
  <c r="BJ9025" i="6"/>
  <c r="BI9025" i="6"/>
  <c r="BH9025" i="6"/>
  <c r="BG9025" i="6"/>
  <c r="BF9025" i="6"/>
  <c r="BE9025" i="6"/>
  <c r="BD9025" i="6"/>
  <c r="BC9025" i="6"/>
  <c r="BB9025" i="6"/>
  <c r="BA9025" i="6"/>
  <c r="AZ9025" i="6"/>
  <c r="AY9025" i="6"/>
  <c r="AX9025" i="6"/>
  <c r="AW9025" i="6"/>
  <c r="BQ9024" i="6"/>
  <c r="BP9024" i="6"/>
  <c r="BO9024" i="6"/>
  <c r="BN9024" i="6"/>
  <c r="BM9024" i="6"/>
  <c r="BL9024" i="6"/>
  <c r="BK9024" i="6"/>
  <c r="BJ9024" i="6"/>
  <c r="BI9024" i="6"/>
  <c r="BH9024" i="6"/>
  <c r="BG9024" i="6"/>
  <c r="BF9024" i="6"/>
  <c r="BE9024" i="6"/>
  <c r="BD9024" i="6"/>
  <c r="BC9024" i="6"/>
  <c r="BB9024" i="6"/>
  <c r="BA9024" i="6"/>
  <c r="AZ9024" i="6"/>
  <c r="AY9024" i="6"/>
  <c r="AX9024" i="6"/>
  <c r="AW9024" i="6"/>
  <c r="BQ9023" i="6"/>
  <c r="BP9023" i="6"/>
  <c r="BO9023" i="6"/>
  <c r="BN9023" i="6"/>
  <c r="BM9023" i="6"/>
  <c r="BL9023" i="6"/>
  <c r="BK9023" i="6"/>
  <c r="BJ9023" i="6"/>
  <c r="BI9023" i="6"/>
  <c r="BH9023" i="6"/>
  <c r="BG9023" i="6"/>
  <c r="BF9023" i="6"/>
  <c r="BE9023" i="6"/>
  <c r="BD9023" i="6"/>
  <c r="BC9023" i="6"/>
  <c r="BB9023" i="6"/>
  <c r="BA9023" i="6"/>
  <c r="AZ9023" i="6"/>
  <c r="AY9023" i="6"/>
  <c r="AX9023" i="6"/>
  <c r="AW9023" i="6"/>
  <c r="BQ9022" i="6"/>
  <c r="BP9022" i="6"/>
  <c r="BO9022" i="6"/>
  <c r="BN9022" i="6"/>
  <c r="BM9022" i="6"/>
  <c r="BL9022" i="6"/>
  <c r="BK9022" i="6"/>
  <c r="BJ9022" i="6"/>
  <c r="BI9022" i="6"/>
  <c r="BH9022" i="6"/>
  <c r="BG9022" i="6"/>
  <c r="BF9022" i="6"/>
  <c r="BE9022" i="6"/>
  <c r="BD9022" i="6"/>
  <c r="BC9022" i="6"/>
  <c r="BB9022" i="6"/>
  <c r="BA9022" i="6"/>
  <c r="AZ9022" i="6"/>
  <c r="AY9022" i="6"/>
  <c r="AX9022" i="6"/>
  <c r="AW9022" i="6"/>
  <c r="BQ9021" i="6"/>
  <c r="BP9021" i="6"/>
  <c r="BO9021" i="6"/>
  <c r="BN9021" i="6"/>
  <c r="BM9021" i="6"/>
  <c r="BL9021" i="6"/>
  <c r="BK9021" i="6"/>
  <c r="BJ9021" i="6"/>
  <c r="BI9021" i="6"/>
  <c r="BH9021" i="6"/>
  <c r="BG9021" i="6"/>
  <c r="BF9021" i="6"/>
  <c r="BE9021" i="6"/>
  <c r="BD9021" i="6"/>
  <c r="BC9021" i="6"/>
  <c r="BB9021" i="6"/>
  <c r="BA9021" i="6"/>
  <c r="AZ9021" i="6"/>
  <c r="AY9021" i="6"/>
  <c r="AX9021" i="6"/>
  <c r="AW9021" i="6"/>
  <c r="BQ9020" i="6"/>
  <c r="BP9020" i="6"/>
  <c r="BO9020" i="6"/>
  <c r="BN9020" i="6"/>
  <c r="BM9020" i="6"/>
  <c r="BL9020" i="6"/>
  <c r="BK9020" i="6"/>
  <c r="BJ9020" i="6"/>
  <c r="BI9020" i="6"/>
  <c r="BH9020" i="6"/>
  <c r="BG9020" i="6"/>
  <c r="BF9020" i="6"/>
  <c r="BE9020" i="6"/>
  <c r="BD9020" i="6"/>
  <c r="BC9020" i="6"/>
  <c r="BB9020" i="6"/>
  <c r="BA9020" i="6"/>
  <c r="AZ9020" i="6"/>
  <c r="AY9020" i="6"/>
  <c r="AX9020" i="6"/>
  <c r="AW9020" i="6"/>
  <c r="BQ9019" i="6"/>
  <c r="BP9019" i="6"/>
  <c r="BO9019" i="6"/>
  <c r="BN9019" i="6"/>
  <c r="BM9019" i="6"/>
  <c r="BL9019" i="6"/>
  <c r="BK9019" i="6"/>
  <c r="BJ9019" i="6"/>
  <c r="BI9019" i="6"/>
  <c r="BH9019" i="6"/>
  <c r="BG9019" i="6"/>
  <c r="BF9019" i="6"/>
  <c r="BE9019" i="6"/>
  <c r="BD9019" i="6"/>
  <c r="BC9019" i="6"/>
  <c r="BB9019" i="6"/>
  <c r="BA9019" i="6"/>
  <c r="AZ9019" i="6"/>
  <c r="AY9019" i="6"/>
  <c r="AX9019" i="6"/>
  <c r="AW9019" i="6"/>
  <c r="BQ9018" i="6"/>
  <c r="BP9018" i="6"/>
  <c r="BO9018" i="6"/>
  <c r="BN9018" i="6"/>
  <c r="BM9018" i="6"/>
  <c r="BL9018" i="6"/>
  <c r="BK9018" i="6"/>
  <c r="BJ9018" i="6"/>
  <c r="BI9018" i="6"/>
  <c r="BH9018" i="6"/>
  <c r="BG9018" i="6"/>
  <c r="BF9018" i="6"/>
  <c r="BE9018" i="6"/>
  <c r="BD9018" i="6"/>
  <c r="BC9018" i="6"/>
  <c r="BB9018" i="6"/>
  <c r="BA9018" i="6"/>
  <c r="AZ9018" i="6"/>
  <c r="AY9018" i="6"/>
  <c r="AX9018" i="6"/>
  <c r="AW9018" i="6"/>
  <c r="BQ9017" i="6"/>
  <c r="BP9017" i="6"/>
  <c r="BO9017" i="6"/>
  <c r="BN9017" i="6"/>
  <c r="BM9017" i="6"/>
  <c r="BL9017" i="6"/>
  <c r="BK9017" i="6"/>
  <c r="BJ9017" i="6"/>
  <c r="BI9017" i="6"/>
  <c r="BH9017" i="6"/>
  <c r="BG9017" i="6"/>
  <c r="BF9017" i="6"/>
  <c r="BE9017" i="6"/>
  <c r="BD9017" i="6"/>
  <c r="BC9017" i="6"/>
  <c r="BB9017" i="6"/>
  <c r="BA9017" i="6"/>
  <c r="AZ9017" i="6"/>
  <c r="AY9017" i="6"/>
  <c r="AX9017" i="6"/>
  <c r="AW9017" i="6"/>
  <c r="BQ9016" i="6"/>
  <c r="BP9016" i="6"/>
  <c r="BO9016" i="6"/>
  <c r="BN9016" i="6"/>
  <c r="BM9016" i="6"/>
  <c r="BL9016" i="6"/>
  <c r="BK9016" i="6"/>
  <c r="BJ9016" i="6"/>
  <c r="BI9016" i="6"/>
  <c r="BH9016" i="6"/>
  <c r="BG9016" i="6"/>
  <c r="BF9016" i="6"/>
  <c r="BE9016" i="6"/>
  <c r="BD9016" i="6"/>
  <c r="BC9016" i="6"/>
  <c r="BB9016" i="6"/>
  <c r="BA9016" i="6"/>
  <c r="AZ9016" i="6"/>
  <c r="AY9016" i="6"/>
  <c r="AX9016" i="6"/>
  <c r="AW9016" i="6"/>
  <c r="BQ9015" i="6"/>
  <c r="BP9015" i="6"/>
  <c r="BO9015" i="6"/>
  <c r="BN9015" i="6"/>
  <c r="BM9015" i="6"/>
  <c r="BL9015" i="6"/>
  <c r="BK9015" i="6"/>
  <c r="BJ9015" i="6"/>
  <c r="BI9015" i="6"/>
  <c r="BH9015" i="6"/>
  <c r="BG9015" i="6"/>
  <c r="BF9015" i="6"/>
  <c r="BE9015" i="6"/>
  <c r="BD9015" i="6"/>
  <c r="BC9015" i="6"/>
  <c r="BB9015" i="6"/>
  <c r="BA9015" i="6"/>
  <c r="AZ9015" i="6"/>
  <c r="AY9015" i="6"/>
  <c r="AX9015" i="6"/>
  <c r="AW9015" i="6"/>
  <c r="BQ9014" i="6"/>
  <c r="BP9014" i="6"/>
  <c r="BO9014" i="6"/>
  <c r="BN9014" i="6"/>
  <c r="BM9014" i="6"/>
  <c r="BL9014" i="6"/>
  <c r="BK9014" i="6"/>
  <c r="BJ9014" i="6"/>
  <c r="BI9014" i="6"/>
  <c r="BH9014" i="6"/>
  <c r="BG9014" i="6"/>
  <c r="BF9014" i="6"/>
  <c r="BE9014" i="6"/>
  <c r="BD9014" i="6"/>
  <c r="BC9014" i="6"/>
  <c r="BB9014" i="6"/>
  <c r="BA9014" i="6"/>
  <c r="AZ9014" i="6"/>
  <c r="AY9014" i="6"/>
  <c r="AX9014" i="6"/>
  <c r="AW9014" i="6"/>
  <c r="BQ9013" i="6"/>
  <c r="BP9013" i="6"/>
  <c r="BO9013" i="6"/>
  <c r="BN9013" i="6"/>
  <c r="BM9013" i="6"/>
  <c r="BL9013" i="6"/>
  <c r="BK9013" i="6"/>
  <c r="BJ9013" i="6"/>
  <c r="BI9013" i="6"/>
  <c r="BH9013" i="6"/>
  <c r="BG9013" i="6"/>
  <c r="BF9013" i="6"/>
  <c r="BE9013" i="6"/>
  <c r="BD9013" i="6"/>
  <c r="BC9013" i="6"/>
  <c r="BB9013" i="6"/>
  <c r="BA9013" i="6"/>
  <c r="AZ9013" i="6"/>
  <c r="AY9013" i="6"/>
  <c r="AX9013" i="6"/>
  <c r="AW9013" i="6"/>
  <c r="BQ9012" i="6"/>
  <c r="BP9012" i="6"/>
  <c r="BO9012" i="6"/>
  <c r="BN9012" i="6"/>
  <c r="BM9012" i="6"/>
  <c r="BL9012" i="6"/>
  <c r="BK9012" i="6"/>
  <c r="BJ9012" i="6"/>
  <c r="BI9012" i="6"/>
  <c r="BH9012" i="6"/>
  <c r="BG9012" i="6"/>
  <c r="BF9012" i="6"/>
  <c r="BE9012" i="6"/>
  <c r="BD9012" i="6"/>
  <c r="BC9012" i="6"/>
  <c r="BB9012" i="6"/>
  <c r="BA9012" i="6"/>
  <c r="AZ9012" i="6"/>
  <c r="AY9012" i="6"/>
  <c r="AX9012" i="6"/>
  <c r="AW9012" i="6"/>
  <c r="BQ9011" i="6"/>
  <c r="BP9011" i="6"/>
  <c r="BO9011" i="6"/>
  <c r="BN9011" i="6"/>
  <c r="BM9011" i="6"/>
  <c r="BL9011" i="6"/>
  <c r="BK9011" i="6"/>
  <c r="BJ9011" i="6"/>
  <c r="BI9011" i="6"/>
  <c r="BH9011" i="6"/>
  <c r="BG9011" i="6"/>
  <c r="BF9011" i="6"/>
  <c r="BE9011" i="6"/>
  <c r="BD9011" i="6"/>
  <c r="BC9011" i="6"/>
  <c r="BB9011" i="6"/>
  <c r="BA9011" i="6"/>
  <c r="AZ9011" i="6"/>
  <c r="AY9011" i="6"/>
  <c r="AX9011" i="6"/>
  <c r="AW9011" i="6"/>
  <c r="BQ9010" i="6"/>
  <c r="BP9010" i="6"/>
  <c r="BO9010" i="6"/>
  <c r="BN9010" i="6"/>
  <c r="BM9010" i="6"/>
  <c r="BL9010" i="6"/>
  <c r="BK9010" i="6"/>
  <c r="BJ9010" i="6"/>
  <c r="BI9010" i="6"/>
  <c r="BH9010" i="6"/>
  <c r="BG9010" i="6"/>
  <c r="BF9010" i="6"/>
  <c r="BE9010" i="6"/>
  <c r="BD9010" i="6"/>
  <c r="BC9010" i="6"/>
  <c r="BB9010" i="6"/>
  <c r="BA9010" i="6"/>
  <c r="AZ9010" i="6"/>
  <c r="AY9010" i="6"/>
  <c r="AX9010" i="6"/>
  <c r="AW9010" i="6"/>
  <c r="BQ9009" i="6"/>
  <c r="BP9009" i="6"/>
  <c r="BO9009" i="6"/>
  <c r="BN9009" i="6"/>
  <c r="BM9009" i="6"/>
  <c r="BL9009" i="6"/>
  <c r="BK9009" i="6"/>
  <c r="BJ9009" i="6"/>
  <c r="BI9009" i="6"/>
  <c r="BH9009" i="6"/>
  <c r="BG9009" i="6"/>
  <c r="BF9009" i="6"/>
  <c r="BE9009" i="6"/>
  <c r="BD9009" i="6"/>
  <c r="BC9009" i="6"/>
  <c r="BB9009" i="6"/>
  <c r="BA9009" i="6"/>
  <c r="AZ9009" i="6"/>
  <c r="AY9009" i="6"/>
  <c r="AX9009" i="6"/>
  <c r="AW9009" i="6"/>
  <c r="BQ9008" i="6"/>
  <c r="BP9008" i="6"/>
  <c r="BO9008" i="6"/>
  <c r="BN9008" i="6"/>
  <c r="BM9008" i="6"/>
  <c r="BL9008" i="6"/>
  <c r="BK9008" i="6"/>
  <c r="BJ9008" i="6"/>
  <c r="BI9008" i="6"/>
  <c r="BH9008" i="6"/>
  <c r="BG9008" i="6"/>
  <c r="BF9008" i="6"/>
  <c r="BE9008" i="6"/>
  <c r="BD9008" i="6"/>
  <c r="BC9008" i="6"/>
  <c r="BB9008" i="6"/>
  <c r="BA9008" i="6"/>
  <c r="AZ9008" i="6"/>
  <c r="AY9008" i="6"/>
  <c r="AX9008" i="6"/>
  <c r="AW9008" i="6"/>
  <c r="BQ9007" i="6"/>
  <c r="BP9007" i="6"/>
  <c r="BO9007" i="6"/>
  <c r="BN9007" i="6"/>
  <c r="BM9007" i="6"/>
  <c r="BL9007" i="6"/>
  <c r="BK9007" i="6"/>
  <c r="BJ9007" i="6"/>
  <c r="BI9007" i="6"/>
  <c r="BH9007" i="6"/>
  <c r="BG9007" i="6"/>
  <c r="BF9007" i="6"/>
  <c r="BE9007" i="6"/>
  <c r="BD9007" i="6"/>
  <c r="BC9007" i="6"/>
  <c r="BB9007" i="6"/>
  <c r="BA9007" i="6"/>
  <c r="AZ9007" i="6"/>
  <c r="AY9007" i="6"/>
  <c r="AX9007" i="6"/>
  <c r="AW9007" i="6"/>
  <c r="BQ9006" i="6"/>
  <c r="BP9006" i="6"/>
  <c r="BO9006" i="6"/>
  <c r="BN9006" i="6"/>
  <c r="BM9006" i="6"/>
  <c r="BL9006" i="6"/>
  <c r="BK9006" i="6"/>
  <c r="BJ9006" i="6"/>
  <c r="BI9006" i="6"/>
  <c r="BH9006" i="6"/>
  <c r="BG9006" i="6"/>
  <c r="BF9006" i="6"/>
  <c r="BE9006" i="6"/>
  <c r="BD9006" i="6"/>
  <c r="BC9006" i="6"/>
  <c r="BB9006" i="6"/>
  <c r="BA9006" i="6"/>
  <c r="AZ9006" i="6"/>
  <c r="AY9006" i="6"/>
  <c r="AX9006" i="6"/>
  <c r="AW9006" i="6"/>
  <c r="BQ9005" i="6"/>
  <c r="BP9005" i="6"/>
  <c r="BO9005" i="6"/>
  <c r="BN9005" i="6"/>
  <c r="BM9005" i="6"/>
  <c r="BL9005" i="6"/>
  <c r="BK9005" i="6"/>
  <c r="BJ9005" i="6"/>
  <c r="BI9005" i="6"/>
  <c r="BH9005" i="6"/>
  <c r="BG9005" i="6"/>
  <c r="BF9005" i="6"/>
  <c r="BE9005" i="6"/>
  <c r="BD9005" i="6"/>
  <c r="BC9005" i="6"/>
  <c r="BB9005" i="6"/>
  <c r="BA9005" i="6"/>
  <c r="AZ9005" i="6"/>
  <c r="AY9005" i="6"/>
  <c r="AX9005" i="6"/>
  <c r="AW9005" i="6"/>
  <c r="BQ9004" i="6"/>
  <c r="BP9004" i="6"/>
  <c r="BO9004" i="6"/>
  <c r="BN9004" i="6"/>
  <c r="BM9004" i="6"/>
  <c r="BL9004" i="6"/>
  <c r="BK9004" i="6"/>
  <c r="BJ9004" i="6"/>
  <c r="BI9004" i="6"/>
  <c r="BH9004" i="6"/>
  <c r="BG9004" i="6"/>
  <c r="BF9004" i="6"/>
  <c r="BE9004" i="6"/>
  <c r="BD9004" i="6"/>
  <c r="BC9004" i="6"/>
  <c r="BB9004" i="6"/>
  <c r="BA9004" i="6"/>
  <c r="AZ9004" i="6"/>
  <c r="AY9004" i="6"/>
  <c r="AX9004" i="6"/>
  <c r="AW9004" i="6"/>
  <c r="BQ9003" i="6"/>
  <c r="BP9003" i="6"/>
  <c r="BO9003" i="6"/>
  <c r="BN9003" i="6"/>
  <c r="BM9003" i="6"/>
  <c r="BL9003" i="6"/>
  <c r="BK9003" i="6"/>
  <c r="BJ9003" i="6"/>
  <c r="BI9003" i="6"/>
  <c r="BH9003" i="6"/>
  <c r="BG9003" i="6"/>
  <c r="BF9003" i="6"/>
  <c r="BE9003" i="6"/>
  <c r="BD9003" i="6"/>
  <c r="BC9003" i="6"/>
  <c r="BB9003" i="6"/>
  <c r="BA9003" i="6"/>
  <c r="AZ9003" i="6"/>
  <c r="AY9003" i="6"/>
  <c r="AX9003" i="6"/>
  <c r="AW9003" i="6"/>
  <c r="BQ9002" i="6"/>
  <c r="BP9002" i="6"/>
  <c r="BO9002" i="6"/>
  <c r="BN9002" i="6"/>
  <c r="BM9002" i="6"/>
  <c r="BL9002" i="6"/>
  <c r="BK9002" i="6"/>
  <c r="BJ9002" i="6"/>
  <c r="BI9002" i="6"/>
  <c r="BH9002" i="6"/>
  <c r="BG9002" i="6"/>
  <c r="BF9002" i="6"/>
  <c r="BE9002" i="6"/>
  <c r="BD9002" i="6"/>
  <c r="BC9002" i="6"/>
  <c r="BB9002" i="6"/>
  <c r="BA9002" i="6"/>
  <c r="AZ9002" i="6"/>
  <c r="AY9002" i="6"/>
  <c r="AX9002" i="6"/>
  <c r="AW9002" i="6"/>
  <c r="BQ9001" i="6"/>
  <c r="BP9001" i="6"/>
  <c r="BO9001" i="6"/>
  <c r="BN9001" i="6"/>
  <c r="BM9001" i="6"/>
  <c r="BL9001" i="6"/>
  <c r="BK9001" i="6"/>
  <c r="BJ9001" i="6"/>
  <c r="BI9001" i="6"/>
  <c r="BH9001" i="6"/>
  <c r="BG9001" i="6"/>
  <c r="BF9001" i="6"/>
  <c r="BE9001" i="6"/>
  <c r="BD9001" i="6"/>
  <c r="BC9001" i="6"/>
  <c r="BB9001" i="6"/>
  <c r="BA9001" i="6"/>
  <c r="AZ9001" i="6"/>
  <c r="AY9001" i="6"/>
  <c r="AX9001" i="6"/>
  <c r="AW9001" i="6"/>
  <c r="BQ9000" i="6"/>
  <c r="BP9000" i="6"/>
  <c r="BO9000" i="6"/>
  <c r="BN9000" i="6"/>
  <c r="BM9000" i="6"/>
  <c r="BL9000" i="6"/>
  <c r="BK9000" i="6"/>
  <c r="BJ9000" i="6"/>
  <c r="BI9000" i="6"/>
  <c r="BH9000" i="6"/>
  <c r="BG9000" i="6"/>
  <c r="BF9000" i="6"/>
  <c r="BE9000" i="6"/>
  <c r="BD9000" i="6"/>
  <c r="BC9000" i="6"/>
  <c r="BB9000" i="6"/>
  <c r="BA9000" i="6"/>
  <c r="AZ9000" i="6"/>
  <c r="AY9000" i="6"/>
  <c r="AX9000" i="6"/>
  <c r="AW9000" i="6"/>
  <c r="BQ8999" i="6"/>
  <c r="BP8999" i="6"/>
  <c r="BO8999" i="6"/>
  <c r="BN8999" i="6"/>
  <c r="BM8999" i="6"/>
  <c r="BL8999" i="6"/>
  <c r="BK8999" i="6"/>
  <c r="BJ8999" i="6"/>
  <c r="BI8999" i="6"/>
  <c r="BH8999" i="6"/>
  <c r="BG8999" i="6"/>
  <c r="BF8999" i="6"/>
  <c r="BE8999" i="6"/>
  <c r="BD8999" i="6"/>
  <c r="BC8999" i="6"/>
  <c r="BB8999" i="6"/>
  <c r="BA8999" i="6"/>
  <c r="AZ8999" i="6"/>
  <c r="AY8999" i="6"/>
  <c r="AX8999" i="6"/>
  <c r="AW8999" i="6"/>
  <c r="BQ8998" i="6"/>
  <c r="BP8998" i="6"/>
  <c r="BO8998" i="6"/>
  <c r="BN8998" i="6"/>
  <c r="BM8998" i="6"/>
  <c r="BL8998" i="6"/>
  <c r="BK8998" i="6"/>
  <c r="BJ8998" i="6"/>
  <c r="BI8998" i="6"/>
  <c r="BH8998" i="6"/>
  <c r="BG8998" i="6"/>
  <c r="BF8998" i="6"/>
  <c r="BE8998" i="6"/>
  <c r="BD8998" i="6"/>
  <c r="BC8998" i="6"/>
  <c r="BB8998" i="6"/>
  <c r="BA8998" i="6"/>
  <c r="AZ8998" i="6"/>
  <c r="AY8998" i="6"/>
  <c r="AX8998" i="6"/>
  <c r="AW8998" i="6"/>
  <c r="BQ8997" i="6"/>
  <c r="BP8997" i="6"/>
  <c r="BO8997" i="6"/>
  <c r="BN8997" i="6"/>
  <c r="BM8997" i="6"/>
  <c r="BL8997" i="6"/>
  <c r="BK8997" i="6"/>
  <c r="BJ8997" i="6"/>
  <c r="BI8997" i="6"/>
  <c r="BH8997" i="6"/>
  <c r="BG8997" i="6"/>
  <c r="BF8997" i="6"/>
  <c r="BE8997" i="6"/>
  <c r="BD8997" i="6"/>
  <c r="BC8997" i="6"/>
  <c r="BB8997" i="6"/>
  <c r="BA8997" i="6"/>
  <c r="AZ8997" i="6"/>
  <c r="AY8997" i="6"/>
  <c r="AX8997" i="6"/>
  <c r="AW8997" i="6"/>
  <c r="BQ8996" i="6"/>
  <c r="BP8996" i="6"/>
  <c r="BO8996" i="6"/>
  <c r="BN8996" i="6"/>
  <c r="BM8996" i="6"/>
  <c r="BL8996" i="6"/>
  <c r="BK8996" i="6"/>
  <c r="BJ8996" i="6"/>
  <c r="BI8996" i="6"/>
  <c r="BH8996" i="6"/>
  <c r="BG8996" i="6"/>
  <c r="BF8996" i="6"/>
  <c r="BE8996" i="6"/>
  <c r="BD8996" i="6"/>
  <c r="BC8996" i="6"/>
  <c r="BB8996" i="6"/>
  <c r="BA8996" i="6"/>
  <c r="AZ8996" i="6"/>
  <c r="AY8996" i="6"/>
  <c r="AX8996" i="6"/>
  <c r="AW8996" i="6"/>
  <c r="BQ8995" i="6"/>
  <c r="BP8995" i="6"/>
  <c r="BO8995" i="6"/>
  <c r="BN8995" i="6"/>
  <c r="BM8995" i="6"/>
  <c r="BL8995" i="6"/>
  <c r="BK8995" i="6"/>
  <c r="BJ8995" i="6"/>
  <c r="BI8995" i="6"/>
  <c r="BH8995" i="6"/>
  <c r="BG8995" i="6"/>
  <c r="BF8995" i="6"/>
  <c r="BE8995" i="6"/>
  <c r="BD8995" i="6"/>
  <c r="BC8995" i="6"/>
  <c r="BB8995" i="6"/>
  <c r="BA8995" i="6"/>
  <c r="AZ8995" i="6"/>
  <c r="AY8995" i="6"/>
  <c r="AX8995" i="6"/>
  <c r="AW8995" i="6"/>
  <c r="BQ8994" i="6"/>
  <c r="BP8994" i="6"/>
  <c r="BO8994" i="6"/>
  <c r="BN8994" i="6"/>
  <c r="BM8994" i="6"/>
  <c r="BL8994" i="6"/>
  <c r="BK8994" i="6"/>
  <c r="BJ8994" i="6"/>
  <c r="BI8994" i="6"/>
  <c r="BH8994" i="6"/>
  <c r="BG8994" i="6"/>
  <c r="BF8994" i="6"/>
  <c r="BE8994" i="6"/>
  <c r="BD8994" i="6"/>
  <c r="BC8994" i="6"/>
  <c r="BB8994" i="6"/>
  <c r="BA8994" i="6"/>
  <c r="AZ8994" i="6"/>
  <c r="AY8994" i="6"/>
  <c r="AX8994" i="6"/>
  <c r="AW8994" i="6"/>
  <c r="BQ8993" i="6"/>
  <c r="BP8993" i="6"/>
  <c r="BO8993" i="6"/>
  <c r="BN8993" i="6"/>
  <c r="BM8993" i="6"/>
  <c r="BL8993" i="6"/>
  <c r="BK8993" i="6"/>
  <c r="BJ8993" i="6"/>
  <c r="BI8993" i="6"/>
  <c r="BH8993" i="6"/>
  <c r="BG8993" i="6"/>
  <c r="BF8993" i="6"/>
  <c r="BE8993" i="6"/>
  <c r="BD8993" i="6"/>
  <c r="BC8993" i="6"/>
  <c r="BB8993" i="6"/>
  <c r="BA8993" i="6"/>
  <c r="AZ8993" i="6"/>
  <c r="AY8993" i="6"/>
  <c r="AX8993" i="6"/>
  <c r="AW8993" i="6"/>
  <c r="BQ8992" i="6"/>
  <c r="BP8992" i="6"/>
  <c r="BO8992" i="6"/>
  <c r="BN8992" i="6"/>
  <c r="BM8992" i="6"/>
  <c r="BL8992" i="6"/>
  <c r="BK8992" i="6"/>
  <c r="BJ8992" i="6"/>
  <c r="BI8992" i="6"/>
  <c r="BH8992" i="6"/>
  <c r="BG8992" i="6"/>
  <c r="BF8992" i="6"/>
  <c r="BE8992" i="6"/>
  <c r="BD8992" i="6"/>
  <c r="BC8992" i="6"/>
  <c r="BB8992" i="6"/>
  <c r="BA8992" i="6"/>
  <c r="AZ8992" i="6"/>
  <c r="AY8992" i="6"/>
  <c r="AX8992" i="6"/>
  <c r="AW8992" i="6"/>
  <c r="BQ8991" i="6"/>
  <c r="BP8991" i="6"/>
  <c r="BO8991" i="6"/>
  <c r="BN8991" i="6"/>
  <c r="BM8991" i="6"/>
  <c r="BL8991" i="6"/>
  <c r="BK8991" i="6"/>
  <c r="BJ8991" i="6"/>
  <c r="BI8991" i="6"/>
  <c r="BH8991" i="6"/>
  <c r="BG8991" i="6"/>
  <c r="BF8991" i="6"/>
  <c r="BE8991" i="6"/>
  <c r="BD8991" i="6"/>
  <c r="BC8991" i="6"/>
  <c r="BB8991" i="6"/>
  <c r="BA8991" i="6"/>
  <c r="AZ8991" i="6"/>
  <c r="AY8991" i="6"/>
  <c r="AX8991" i="6"/>
  <c r="AW8991" i="6"/>
  <c r="BQ8990" i="6"/>
  <c r="BP8990" i="6"/>
  <c r="BO8990" i="6"/>
  <c r="BN8990" i="6"/>
  <c r="BM8990" i="6"/>
  <c r="BL8990" i="6"/>
  <c r="BK8990" i="6"/>
  <c r="BJ8990" i="6"/>
  <c r="BI8990" i="6"/>
  <c r="BH8990" i="6"/>
  <c r="BG8990" i="6"/>
  <c r="BF8990" i="6"/>
  <c r="BE8990" i="6"/>
  <c r="BD8990" i="6"/>
  <c r="BC8990" i="6"/>
  <c r="BB8990" i="6"/>
  <c r="BA8990" i="6"/>
  <c r="AZ8990" i="6"/>
  <c r="AY8990" i="6"/>
  <c r="AX8990" i="6"/>
  <c r="AW8990" i="6"/>
  <c r="BQ8989" i="6"/>
  <c r="BP8989" i="6"/>
  <c r="BO8989" i="6"/>
  <c r="BN8989" i="6"/>
  <c r="BM8989" i="6"/>
  <c r="BL8989" i="6"/>
  <c r="BK8989" i="6"/>
  <c r="BJ8989" i="6"/>
  <c r="BI8989" i="6"/>
  <c r="BH8989" i="6"/>
  <c r="BG8989" i="6"/>
  <c r="BF8989" i="6"/>
  <c r="BE8989" i="6"/>
  <c r="BD8989" i="6"/>
  <c r="BC8989" i="6"/>
  <c r="BB8989" i="6"/>
  <c r="BA8989" i="6"/>
  <c r="AZ8989" i="6"/>
  <c r="AY8989" i="6"/>
  <c r="AX8989" i="6"/>
  <c r="AW8989" i="6"/>
  <c r="BQ8988" i="6"/>
  <c r="BP8988" i="6"/>
  <c r="BO8988" i="6"/>
  <c r="BN8988" i="6"/>
  <c r="BM8988" i="6"/>
  <c r="BL8988" i="6"/>
  <c r="BK8988" i="6"/>
  <c r="BJ8988" i="6"/>
  <c r="BI8988" i="6"/>
  <c r="BH8988" i="6"/>
  <c r="BG8988" i="6"/>
  <c r="BF8988" i="6"/>
  <c r="BE8988" i="6"/>
  <c r="BD8988" i="6"/>
  <c r="BC8988" i="6"/>
  <c r="BB8988" i="6"/>
  <c r="BA8988" i="6"/>
  <c r="AZ8988" i="6"/>
  <c r="AY8988" i="6"/>
  <c r="AX8988" i="6"/>
  <c r="AW8988" i="6"/>
  <c r="BQ8987" i="6"/>
  <c r="BP8987" i="6"/>
  <c r="BO8987" i="6"/>
  <c r="BN8987" i="6"/>
  <c r="BM8987" i="6"/>
  <c r="BL8987" i="6"/>
  <c r="BK8987" i="6"/>
  <c r="BJ8987" i="6"/>
  <c r="BI8987" i="6"/>
  <c r="BH8987" i="6"/>
  <c r="BG8987" i="6"/>
  <c r="BF8987" i="6"/>
  <c r="BE8987" i="6"/>
  <c r="BD8987" i="6"/>
  <c r="BC8987" i="6"/>
  <c r="BB8987" i="6"/>
  <c r="BA8987" i="6"/>
  <c r="AZ8987" i="6"/>
  <c r="AY8987" i="6"/>
  <c r="AX8987" i="6"/>
  <c r="AW8987" i="6"/>
  <c r="BQ8986" i="6"/>
  <c r="BP8986" i="6"/>
  <c r="BO8986" i="6"/>
  <c r="BN8986" i="6"/>
  <c r="BM8986" i="6"/>
  <c r="BL8986" i="6"/>
  <c r="BK8986" i="6"/>
  <c r="BJ8986" i="6"/>
  <c r="BI8986" i="6"/>
  <c r="BH8986" i="6"/>
  <c r="BG8986" i="6"/>
  <c r="BF8986" i="6"/>
  <c r="BE8986" i="6"/>
  <c r="BD8986" i="6"/>
  <c r="BC8986" i="6"/>
  <c r="BB8986" i="6"/>
  <c r="BA8986" i="6"/>
  <c r="AZ8986" i="6"/>
  <c r="AY8986" i="6"/>
  <c r="AX8986" i="6"/>
  <c r="AW8986" i="6"/>
  <c r="BQ8985" i="6"/>
  <c r="BP8985" i="6"/>
  <c r="BO8985" i="6"/>
  <c r="BN8985" i="6"/>
  <c r="BM8985" i="6"/>
  <c r="BL8985" i="6"/>
  <c r="BK8985" i="6"/>
  <c r="BJ8985" i="6"/>
  <c r="BI8985" i="6"/>
  <c r="BH8985" i="6"/>
  <c r="BG8985" i="6"/>
  <c r="BF8985" i="6"/>
  <c r="BE8985" i="6"/>
  <c r="BD8985" i="6"/>
  <c r="BC8985" i="6"/>
  <c r="BB8985" i="6"/>
  <c r="BA8985" i="6"/>
  <c r="AZ8985" i="6"/>
  <c r="AY8985" i="6"/>
  <c r="AX8985" i="6"/>
  <c r="AW8985" i="6"/>
  <c r="BQ8984" i="6"/>
  <c r="BP8984" i="6"/>
  <c r="BO8984" i="6"/>
  <c r="BN8984" i="6"/>
  <c r="BM8984" i="6"/>
  <c r="BL8984" i="6"/>
  <c r="BK8984" i="6"/>
  <c r="BJ8984" i="6"/>
  <c r="BI8984" i="6"/>
  <c r="BH8984" i="6"/>
  <c r="BG8984" i="6"/>
  <c r="BF8984" i="6"/>
  <c r="BE8984" i="6"/>
  <c r="BD8984" i="6"/>
  <c r="BC8984" i="6"/>
  <c r="BB8984" i="6"/>
  <c r="BA8984" i="6"/>
  <c r="AZ8984" i="6"/>
  <c r="AY8984" i="6"/>
  <c r="AX8984" i="6"/>
  <c r="AW8984" i="6"/>
  <c r="BQ8983" i="6"/>
  <c r="BP8983" i="6"/>
  <c r="BO8983" i="6"/>
  <c r="BN8983" i="6"/>
  <c r="BM8983" i="6"/>
  <c r="BL8983" i="6"/>
  <c r="BK8983" i="6"/>
  <c r="BJ8983" i="6"/>
  <c r="BI8983" i="6"/>
  <c r="BH8983" i="6"/>
  <c r="BG8983" i="6"/>
  <c r="BF8983" i="6"/>
  <c r="BE8983" i="6"/>
  <c r="BD8983" i="6"/>
  <c r="BC8983" i="6"/>
  <c r="BB8983" i="6"/>
  <c r="BA8983" i="6"/>
  <c r="AZ8983" i="6"/>
  <c r="AY8983" i="6"/>
  <c r="AX8983" i="6"/>
  <c r="AW8983" i="6"/>
  <c r="BQ8982" i="6"/>
  <c r="BP8982" i="6"/>
  <c r="BO8982" i="6"/>
  <c r="BN8982" i="6"/>
  <c r="BM8982" i="6"/>
  <c r="BL8982" i="6"/>
  <c r="BK8982" i="6"/>
  <c r="BJ8982" i="6"/>
  <c r="BI8982" i="6"/>
  <c r="BH8982" i="6"/>
  <c r="BG8982" i="6"/>
  <c r="BF8982" i="6"/>
  <c r="BE8982" i="6"/>
  <c r="BD8982" i="6"/>
  <c r="BC8982" i="6"/>
  <c r="BB8982" i="6"/>
  <c r="BA8982" i="6"/>
  <c r="AZ8982" i="6"/>
  <c r="AY8982" i="6"/>
  <c r="AX8982" i="6"/>
  <c r="AW8982" i="6"/>
  <c r="BQ8981" i="6"/>
  <c r="BP8981" i="6"/>
  <c r="BO8981" i="6"/>
  <c r="BN8981" i="6"/>
  <c r="BM8981" i="6"/>
  <c r="BL8981" i="6"/>
  <c r="BK8981" i="6"/>
  <c r="BJ8981" i="6"/>
  <c r="BI8981" i="6"/>
  <c r="BH8981" i="6"/>
  <c r="BG8981" i="6"/>
  <c r="BF8981" i="6"/>
  <c r="BE8981" i="6"/>
  <c r="BD8981" i="6"/>
  <c r="BC8981" i="6"/>
  <c r="BB8981" i="6"/>
  <c r="BA8981" i="6"/>
  <c r="AZ8981" i="6"/>
  <c r="AY8981" i="6"/>
  <c r="AX8981" i="6"/>
  <c r="AW8981" i="6"/>
  <c r="BQ8980" i="6"/>
  <c r="BP8980" i="6"/>
  <c r="BO8980" i="6"/>
  <c r="BN8980" i="6"/>
  <c r="BM8980" i="6"/>
  <c r="BL8980" i="6"/>
  <c r="BK8980" i="6"/>
  <c r="BJ8980" i="6"/>
  <c r="BI8980" i="6"/>
  <c r="BH8980" i="6"/>
  <c r="BG8980" i="6"/>
  <c r="BF8980" i="6"/>
  <c r="BE8980" i="6"/>
  <c r="BD8980" i="6"/>
  <c r="BC8980" i="6"/>
  <c r="BB8980" i="6"/>
  <c r="BA8980" i="6"/>
  <c r="AZ8980" i="6"/>
  <c r="AY8980" i="6"/>
  <c r="AX8980" i="6"/>
  <c r="AW8980" i="6"/>
  <c r="BQ8979" i="6"/>
  <c r="BP8979" i="6"/>
  <c r="BO8979" i="6"/>
  <c r="BN8979" i="6"/>
  <c r="BM8979" i="6"/>
  <c r="BL8979" i="6"/>
  <c r="BK8979" i="6"/>
  <c r="BJ8979" i="6"/>
  <c r="BI8979" i="6"/>
  <c r="BH8979" i="6"/>
  <c r="BG8979" i="6"/>
  <c r="BF8979" i="6"/>
  <c r="BE8979" i="6"/>
  <c r="BD8979" i="6"/>
  <c r="BC8979" i="6"/>
  <c r="BB8979" i="6"/>
  <c r="BA8979" i="6"/>
  <c r="AZ8979" i="6"/>
  <c r="AY8979" i="6"/>
  <c r="AX8979" i="6"/>
  <c r="AW8979" i="6"/>
  <c r="BQ8978" i="6"/>
  <c r="BP8978" i="6"/>
  <c r="BO8978" i="6"/>
  <c r="BN8978" i="6"/>
  <c r="BM8978" i="6"/>
  <c r="BL8978" i="6"/>
  <c r="BK8978" i="6"/>
  <c r="BJ8978" i="6"/>
  <c r="BI8978" i="6"/>
  <c r="BH8978" i="6"/>
  <c r="BG8978" i="6"/>
  <c r="BF8978" i="6"/>
  <c r="BE8978" i="6"/>
  <c r="BD8978" i="6"/>
  <c r="BC8978" i="6"/>
  <c r="BB8978" i="6"/>
  <c r="BA8978" i="6"/>
  <c r="AZ8978" i="6"/>
  <c r="AY8978" i="6"/>
  <c r="AX8978" i="6"/>
  <c r="AW8978" i="6"/>
  <c r="BQ8977" i="6"/>
  <c r="BP8977" i="6"/>
  <c r="BO8977" i="6"/>
  <c r="BN8977" i="6"/>
  <c r="BM8977" i="6"/>
  <c r="BL8977" i="6"/>
  <c r="BK8977" i="6"/>
  <c r="BJ8977" i="6"/>
  <c r="BI8977" i="6"/>
  <c r="BH8977" i="6"/>
  <c r="BG8977" i="6"/>
  <c r="BF8977" i="6"/>
  <c r="BE8977" i="6"/>
  <c r="BD8977" i="6"/>
  <c r="BC8977" i="6"/>
  <c r="BB8977" i="6"/>
  <c r="BA8977" i="6"/>
  <c r="AZ8977" i="6"/>
  <c r="AY8977" i="6"/>
  <c r="AX8977" i="6"/>
  <c r="AW8977" i="6"/>
  <c r="BQ8976" i="6"/>
  <c r="BP8976" i="6"/>
  <c r="BO8976" i="6"/>
  <c r="BN8976" i="6"/>
  <c r="BM8976" i="6"/>
  <c r="BL8976" i="6"/>
  <c r="BK8976" i="6"/>
  <c r="BJ8976" i="6"/>
  <c r="BI8976" i="6"/>
  <c r="BH8976" i="6"/>
  <c r="BG8976" i="6"/>
  <c r="BF8976" i="6"/>
  <c r="BE8976" i="6"/>
  <c r="BD8976" i="6"/>
  <c r="BC8976" i="6"/>
  <c r="BB8976" i="6"/>
  <c r="BA8976" i="6"/>
  <c r="AZ8976" i="6"/>
  <c r="AY8976" i="6"/>
  <c r="AX8976" i="6"/>
  <c r="AW8976" i="6"/>
  <c r="BQ8975" i="6"/>
  <c r="BP8975" i="6"/>
  <c r="BO8975" i="6"/>
  <c r="BN8975" i="6"/>
  <c r="BM8975" i="6"/>
  <c r="BL8975" i="6"/>
  <c r="BK8975" i="6"/>
  <c r="BJ8975" i="6"/>
  <c r="BI8975" i="6"/>
  <c r="BH8975" i="6"/>
  <c r="BG8975" i="6"/>
  <c r="BF8975" i="6"/>
  <c r="BE8975" i="6"/>
  <c r="BD8975" i="6"/>
  <c r="BC8975" i="6"/>
  <c r="BB8975" i="6"/>
  <c r="BA8975" i="6"/>
  <c r="AZ8975" i="6"/>
  <c r="AY8975" i="6"/>
  <c r="AX8975" i="6"/>
  <c r="AW8975" i="6"/>
  <c r="BQ8974" i="6"/>
  <c r="BP8974" i="6"/>
  <c r="BO8974" i="6"/>
  <c r="BN8974" i="6"/>
  <c r="BM8974" i="6"/>
  <c r="BL8974" i="6"/>
  <c r="BK8974" i="6"/>
  <c r="BJ8974" i="6"/>
  <c r="BI8974" i="6"/>
  <c r="BH8974" i="6"/>
  <c r="BG8974" i="6"/>
  <c r="BF8974" i="6"/>
  <c r="BE8974" i="6"/>
  <c r="BD8974" i="6"/>
  <c r="BC8974" i="6"/>
  <c r="BB8974" i="6"/>
  <c r="BA8974" i="6"/>
  <c r="AZ8974" i="6"/>
  <c r="AY8974" i="6"/>
  <c r="AX8974" i="6"/>
  <c r="AW8974" i="6"/>
  <c r="BQ8973" i="6"/>
  <c r="BP8973" i="6"/>
  <c r="BO8973" i="6"/>
  <c r="BN8973" i="6"/>
  <c r="BM8973" i="6"/>
  <c r="BL8973" i="6"/>
  <c r="BK8973" i="6"/>
  <c r="BJ8973" i="6"/>
  <c r="BI8973" i="6"/>
  <c r="BH8973" i="6"/>
  <c r="BG8973" i="6"/>
  <c r="BF8973" i="6"/>
  <c r="BE8973" i="6"/>
  <c r="BD8973" i="6"/>
  <c r="BC8973" i="6"/>
  <c r="BB8973" i="6"/>
  <c r="BA8973" i="6"/>
  <c r="AZ8973" i="6"/>
  <c r="AY8973" i="6"/>
  <c r="AX8973" i="6"/>
  <c r="AW8973" i="6"/>
  <c r="BQ8972" i="6"/>
  <c r="BP8972" i="6"/>
  <c r="BO8972" i="6"/>
  <c r="BN8972" i="6"/>
  <c r="BM8972" i="6"/>
  <c r="BL8972" i="6"/>
  <c r="BK8972" i="6"/>
  <c r="BJ8972" i="6"/>
  <c r="BI8972" i="6"/>
  <c r="BH8972" i="6"/>
  <c r="BG8972" i="6"/>
  <c r="BF8972" i="6"/>
  <c r="BE8972" i="6"/>
  <c r="BD8972" i="6"/>
  <c r="BC8972" i="6"/>
  <c r="BB8972" i="6"/>
  <c r="BA8972" i="6"/>
  <c r="AZ8972" i="6"/>
  <c r="AY8972" i="6"/>
  <c r="AX8972" i="6"/>
  <c r="AW8972" i="6"/>
  <c r="BQ8971" i="6"/>
  <c r="BP8971" i="6"/>
  <c r="BO8971" i="6"/>
  <c r="BN8971" i="6"/>
  <c r="BM8971" i="6"/>
  <c r="BL8971" i="6"/>
  <c r="BK8971" i="6"/>
  <c r="BJ8971" i="6"/>
  <c r="BI8971" i="6"/>
  <c r="BH8971" i="6"/>
  <c r="BG8971" i="6"/>
  <c r="BF8971" i="6"/>
  <c r="BE8971" i="6"/>
  <c r="BD8971" i="6"/>
  <c r="BC8971" i="6"/>
  <c r="BB8971" i="6"/>
  <c r="BA8971" i="6"/>
  <c r="AZ8971" i="6"/>
  <c r="AY8971" i="6"/>
  <c r="AX8971" i="6"/>
  <c r="AW8971" i="6"/>
  <c r="BQ8970" i="6"/>
  <c r="BP8970" i="6"/>
  <c r="BO8970" i="6"/>
  <c r="BN8970" i="6"/>
  <c r="BM8970" i="6"/>
  <c r="BL8970" i="6"/>
  <c r="BK8970" i="6"/>
  <c r="BJ8970" i="6"/>
  <c r="BI8970" i="6"/>
  <c r="BH8970" i="6"/>
  <c r="BG8970" i="6"/>
  <c r="BF8970" i="6"/>
  <c r="BE8970" i="6"/>
  <c r="BD8970" i="6"/>
  <c r="BC8970" i="6"/>
  <c r="BB8970" i="6"/>
  <c r="BA8970" i="6"/>
  <c r="AZ8970" i="6"/>
  <c r="AY8970" i="6"/>
  <c r="AX8970" i="6"/>
  <c r="AW8970" i="6"/>
  <c r="BQ8969" i="6"/>
  <c r="BP8969" i="6"/>
  <c r="BO8969" i="6"/>
  <c r="BN8969" i="6"/>
  <c r="BM8969" i="6"/>
  <c r="BL8969" i="6"/>
  <c r="BK8969" i="6"/>
  <c r="BJ8969" i="6"/>
  <c r="BI8969" i="6"/>
  <c r="BH8969" i="6"/>
  <c r="BG8969" i="6"/>
  <c r="BF8969" i="6"/>
  <c r="BE8969" i="6"/>
  <c r="BD8969" i="6"/>
  <c r="BC8969" i="6"/>
  <c r="BB8969" i="6"/>
  <c r="BA8969" i="6"/>
  <c r="AZ8969" i="6"/>
  <c r="AY8969" i="6"/>
  <c r="AX8969" i="6"/>
  <c r="AW8969" i="6"/>
  <c r="BQ8968" i="6"/>
  <c r="BP8968" i="6"/>
  <c r="BO8968" i="6"/>
  <c r="BN8968" i="6"/>
  <c r="BM8968" i="6"/>
  <c r="BL8968" i="6"/>
  <c r="BK8968" i="6"/>
  <c r="BJ8968" i="6"/>
  <c r="BI8968" i="6"/>
  <c r="BH8968" i="6"/>
  <c r="BG8968" i="6"/>
  <c r="BF8968" i="6"/>
  <c r="BE8968" i="6"/>
  <c r="BD8968" i="6"/>
  <c r="BC8968" i="6"/>
  <c r="BB8968" i="6"/>
  <c r="BA8968" i="6"/>
  <c r="AZ8968" i="6"/>
  <c r="AY8968" i="6"/>
  <c r="AX8968" i="6"/>
  <c r="AW8968" i="6"/>
  <c r="BQ8967" i="6"/>
  <c r="BP8967" i="6"/>
  <c r="BO8967" i="6"/>
  <c r="BN8967" i="6"/>
  <c r="BM8967" i="6"/>
  <c r="BL8967" i="6"/>
  <c r="BK8967" i="6"/>
  <c r="BJ8967" i="6"/>
  <c r="BI8967" i="6"/>
  <c r="BH8967" i="6"/>
  <c r="BG8967" i="6"/>
  <c r="BF8967" i="6"/>
  <c r="BE8967" i="6"/>
  <c r="BD8967" i="6"/>
  <c r="BC8967" i="6"/>
  <c r="BB8967" i="6"/>
  <c r="BA8967" i="6"/>
  <c r="AZ8967" i="6"/>
  <c r="AY8967" i="6"/>
  <c r="AX8967" i="6"/>
  <c r="AW8967" i="6"/>
  <c r="BQ8966" i="6"/>
  <c r="BP8966" i="6"/>
  <c r="BO8966" i="6"/>
  <c r="BN8966" i="6"/>
  <c r="BM8966" i="6"/>
  <c r="BL8966" i="6"/>
  <c r="BK8966" i="6"/>
  <c r="BJ8966" i="6"/>
  <c r="BI8966" i="6"/>
  <c r="BH8966" i="6"/>
  <c r="BG8966" i="6"/>
  <c r="BF8966" i="6"/>
  <c r="BE8966" i="6"/>
  <c r="BD8966" i="6"/>
  <c r="BC8966" i="6"/>
  <c r="BB8966" i="6"/>
  <c r="BA8966" i="6"/>
  <c r="AZ8966" i="6"/>
  <c r="AY8966" i="6"/>
  <c r="AX8966" i="6"/>
  <c r="AW8966" i="6"/>
  <c r="BQ8965" i="6"/>
  <c r="BP8965" i="6"/>
  <c r="BO8965" i="6"/>
  <c r="BN8965" i="6"/>
  <c r="BM8965" i="6"/>
  <c r="BL8965" i="6"/>
  <c r="BK8965" i="6"/>
  <c r="BJ8965" i="6"/>
  <c r="BI8965" i="6"/>
  <c r="BH8965" i="6"/>
  <c r="BG8965" i="6"/>
  <c r="BF8965" i="6"/>
  <c r="BE8965" i="6"/>
  <c r="BD8965" i="6"/>
  <c r="BC8965" i="6"/>
  <c r="BB8965" i="6"/>
  <c r="BA8965" i="6"/>
  <c r="AZ8965" i="6"/>
  <c r="AY8965" i="6"/>
  <c r="AX8965" i="6"/>
  <c r="AW8965" i="6"/>
  <c r="BQ8964" i="6"/>
  <c r="BP8964" i="6"/>
  <c r="BO8964" i="6"/>
  <c r="BN8964" i="6"/>
  <c r="BM8964" i="6"/>
  <c r="BL8964" i="6"/>
  <c r="BK8964" i="6"/>
  <c r="BJ8964" i="6"/>
  <c r="BI8964" i="6"/>
  <c r="BH8964" i="6"/>
  <c r="BG8964" i="6"/>
  <c r="BF8964" i="6"/>
  <c r="BE8964" i="6"/>
  <c r="BD8964" i="6"/>
  <c r="BC8964" i="6"/>
  <c r="BB8964" i="6"/>
  <c r="BA8964" i="6"/>
  <c r="AZ8964" i="6"/>
  <c r="AY8964" i="6"/>
  <c r="AX8964" i="6"/>
  <c r="AW8964" i="6"/>
  <c r="BQ8963" i="6"/>
  <c r="BP8963" i="6"/>
  <c r="BO8963" i="6"/>
  <c r="BN8963" i="6"/>
  <c r="BM8963" i="6"/>
  <c r="BL8963" i="6"/>
  <c r="BK8963" i="6"/>
  <c r="BJ8963" i="6"/>
  <c r="BI8963" i="6"/>
  <c r="BH8963" i="6"/>
  <c r="BG8963" i="6"/>
  <c r="BF8963" i="6"/>
  <c r="BE8963" i="6"/>
  <c r="BD8963" i="6"/>
  <c r="BC8963" i="6"/>
  <c r="BB8963" i="6"/>
  <c r="BA8963" i="6"/>
  <c r="AZ8963" i="6"/>
  <c r="AY8963" i="6"/>
  <c r="AX8963" i="6"/>
  <c r="AW8963" i="6"/>
  <c r="BQ8962" i="6"/>
  <c r="BP8962" i="6"/>
  <c r="BO8962" i="6"/>
  <c r="BN8962" i="6"/>
  <c r="BM8962" i="6"/>
  <c r="BL8962" i="6"/>
  <c r="BK8962" i="6"/>
  <c r="BJ8962" i="6"/>
  <c r="BI8962" i="6"/>
  <c r="BH8962" i="6"/>
  <c r="BG8962" i="6"/>
  <c r="BF8962" i="6"/>
  <c r="BE8962" i="6"/>
  <c r="BD8962" i="6"/>
  <c r="BC8962" i="6"/>
  <c r="BB8962" i="6"/>
  <c r="BA8962" i="6"/>
  <c r="AZ8962" i="6"/>
  <c r="AY8962" i="6"/>
  <c r="AX8962" i="6"/>
  <c r="AW8962" i="6"/>
  <c r="BQ8961" i="6"/>
  <c r="BP8961" i="6"/>
  <c r="BO8961" i="6"/>
  <c r="BN8961" i="6"/>
  <c r="BM8961" i="6"/>
  <c r="BL8961" i="6"/>
  <c r="BK8961" i="6"/>
  <c r="BJ8961" i="6"/>
  <c r="BI8961" i="6"/>
  <c r="BH8961" i="6"/>
  <c r="BG8961" i="6"/>
  <c r="BF8961" i="6"/>
  <c r="BE8961" i="6"/>
  <c r="BD8961" i="6"/>
  <c r="BC8961" i="6"/>
  <c r="BB8961" i="6"/>
  <c r="BA8961" i="6"/>
  <c r="AZ8961" i="6"/>
  <c r="AY8961" i="6"/>
  <c r="AX8961" i="6"/>
  <c r="AW8961" i="6"/>
  <c r="BQ8960" i="6"/>
  <c r="BP8960" i="6"/>
  <c r="BO8960" i="6"/>
  <c r="BN8960" i="6"/>
  <c r="BM8960" i="6"/>
  <c r="BL8960" i="6"/>
  <c r="BK8960" i="6"/>
  <c r="BJ8960" i="6"/>
  <c r="BI8960" i="6"/>
  <c r="BH8960" i="6"/>
  <c r="BG8960" i="6"/>
  <c r="BF8960" i="6"/>
  <c r="BE8960" i="6"/>
  <c r="BD8960" i="6"/>
  <c r="BC8960" i="6"/>
  <c r="BB8960" i="6"/>
  <c r="BA8960" i="6"/>
  <c r="AZ8960" i="6"/>
  <c r="AY8960" i="6"/>
  <c r="AX8960" i="6"/>
  <c r="AW8960" i="6"/>
  <c r="BQ8959" i="6"/>
  <c r="BP8959" i="6"/>
  <c r="BO8959" i="6"/>
  <c r="BN8959" i="6"/>
  <c r="BM8959" i="6"/>
  <c r="BL8959" i="6"/>
  <c r="BK8959" i="6"/>
  <c r="BJ8959" i="6"/>
  <c r="BI8959" i="6"/>
  <c r="BH8959" i="6"/>
  <c r="BG8959" i="6"/>
  <c r="BF8959" i="6"/>
  <c r="BE8959" i="6"/>
  <c r="BD8959" i="6"/>
  <c r="BC8959" i="6"/>
  <c r="BB8959" i="6"/>
  <c r="BA8959" i="6"/>
  <c r="AZ8959" i="6"/>
  <c r="AY8959" i="6"/>
  <c r="AX8959" i="6"/>
  <c r="AW8959" i="6"/>
  <c r="BQ8958" i="6"/>
  <c r="BP8958" i="6"/>
  <c r="BO8958" i="6"/>
  <c r="BN8958" i="6"/>
  <c r="BM8958" i="6"/>
  <c r="BL8958" i="6"/>
  <c r="BK8958" i="6"/>
  <c r="BJ8958" i="6"/>
  <c r="BI8958" i="6"/>
  <c r="BH8958" i="6"/>
  <c r="BG8958" i="6"/>
  <c r="BF8958" i="6"/>
  <c r="BE8958" i="6"/>
  <c r="BD8958" i="6"/>
  <c r="BC8958" i="6"/>
  <c r="BB8958" i="6"/>
  <c r="BA8958" i="6"/>
  <c r="AZ8958" i="6"/>
  <c r="AY8958" i="6"/>
  <c r="AX8958" i="6"/>
  <c r="AW8958" i="6"/>
  <c r="BQ8957" i="6"/>
  <c r="BP8957" i="6"/>
  <c r="BO8957" i="6"/>
  <c r="BN8957" i="6"/>
  <c r="BM8957" i="6"/>
  <c r="BL8957" i="6"/>
  <c r="BK8957" i="6"/>
  <c r="BJ8957" i="6"/>
  <c r="BI8957" i="6"/>
  <c r="BH8957" i="6"/>
  <c r="BG8957" i="6"/>
  <c r="BF8957" i="6"/>
  <c r="BE8957" i="6"/>
  <c r="BD8957" i="6"/>
  <c r="BC8957" i="6"/>
  <c r="BB8957" i="6"/>
  <c r="BA8957" i="6"/>
  <c r="AZ8957" i="6"/>
  <c r="AY8957" i="6"/>
  <c r="AX8957" i="6"/>
  <c r="AW8957" i="6"/>
  <c r="BQ8956" i="6"/>
  <c r="BP8956" i="6"/>
  <c r="BO8956" i="6"/>
  <c r="BN8956" i="6"/>
  <c r="BM8956" i="6"/>
  <c r="BL8956" i="6"/>
  <c r="BK8956" i="6"/>
  <c r="BJ8956" i="6"/>
  <c r="BI8956" i="6"/>
  <c r="BH8956" i="6"/>
  <c r="BG8956" i="6"/>
  <c r="BF8956" i="6"/>
  <c r="BE8956" i="6"/>
  <c r="BD8956" i="6"/>
  <c r="BC8956" i="6"/>
  <c r="BB8956" i="6"/>
  <c r="BA8956" i="6"/>
  <c r="AZ8956" i="6"/>
  <c r="AY8956" i="6"/>
  <c r="AX8956" i="6"/>
  <c r="AW8956" i="6"/>
  <c r="BQ8955" i="6"/>
  <c r="BP8955" i="6"/>
  <c r="BO8955" i="6"/>
  <c r="BN8955" i="6"/>
  <c r="BM8955" i="6"/>
  <c r="BL8955" i="6"/>
  <c r="BK8955" i="6"/>
  <c r="BJ8955" i="6"/>
  <c r="BI8955" i="6"/>
  <c r="BH8955" i="6"/>
  <c r="BG8955" i="6"/>
  <c r="BF8955" i="6"/>
  <c r="BE8955" i="6"/>
  <c r="BD8955" i="6"/>
  <c r="BC8955" i="6"/>
  <c r="BB8955" i="6"/>
  <c r="BA8955" i="6"/>
  <c r="AZ8955" i="6"/>
  <c r="AY8955" i="6"/>
  <c r="AX8955" i="6"/>
  <c r="AW8955" i="6"/>
  <c r="BQ8954" i="6"/>
  <c r="BP8954" i="6"/>
  <c r="BO8954" i="6"/>
  <c r="BN8954" i="6"/>
  <c r="BM8954" i="6"/>
  <c r="BL8954" i="6"/>
  <c r="BK8954" i="6"/>
  <c r="BJ8954" i="6"/>
  <c r="BI8954" i="6"/>
  <c r="BH8954" i="6"/>
  <c r="BG8954" i="6"/>
  <c r="BF8954" i="6"/>
  <c r="BE8954" i="6"/>
  <c r="BD8954" i="6"/>
  <c r="BC8954" i="6"/>
  <c r="BB8954" i="6"/>
  <c r="BA8954" i="6"/>
  <c r="AZ8954" i="6"/>
  <c r="AY8954" i="6"/>
  <c r="AX8954" i="6"/>
  <c r="AW8954" i="6"/>
  <c r="BQ8953" i="6"/>
  <c r="BP8953" i="6"/>
  <c r="BO8953" i="6"/>
  <c r="BN8953" i="6"/>
  <c r="BM8953" i="6"/>
  <c r="BL8953" i="6"/>
  <c r="BK8953" i="6"/>
  <c r="BJ8953" i="6"/>
  <c r="BI8953" i="6"/>
  <c r="BH8953" i="6"/>
  <c r="BG8953" i="6"/>
  <c r="BF8953" i="6"/>
  <c r="BE8953" i="6"/>
  <c r="BD8953" i="6"/>
  <c r="BC8953" i="6"/>
  <c r="BB8953" i="6"/>
  <c r="BA8953" i="6"/>
  <c r="AZ8953" i="6"/>
  <c r="AY8953" i="6"/>
  <c r="AX8953" i="6"/>
  <c r="AW8953" i="6"/>
  <c r="BQ8952" i="6"/>
  <c r="BP8952" i="6"/>
  <c r="BO8952" i="6"/>
  <c r="BN8952" i="6"/>
  <c r="BM8952" i="6"/>
  <c r="BL8952" i="6"/>
  <c r="BK8952" i="6"/>
  <c r="BJ8952" i="6"/>
  <c r="BI8952" i="6"/>
  <c r="BH8952" i="6"/>
  <c r="BG8952" i="6"/>
  <c r="BF8952" i="6"/>
  <c r="BE8952" i="6"/>
  <c r="BD8952" i="6"/>
  <c r="BC8952" i="6"/>
  <c r="BB8952" i="6"/>
  <c r="BA8952" i="6"/>
  <c r="AZ8952" i="6"/>
  <c r="AY8952" i="6"/>
  <c r="AX8952" i="6"/>
  <c r="AW8952" i="6"/>
  <c r="BQ8951" i="6"/>
  <c r="BP8951" i="6"/>
  <c r="BO8951" i="6"/>
  <c r="BN8951" i="6"/>
  <c r="BM8951" i="6"/>
  <c r="BL8951" i="6"/>
  <c r="BK8951" i="6"/>
  <c r="BJ8951" i="6"/>
  <c r="BI8951" i="6"/>
  <c r="BH8951" i="6"/>
  <c r="BG8951" i="6"/>
  <c r="BF8951" i="6"/>
  <c r="BE8951" i="6"/>
  <c r="BD8951" i="6"/>
  <c r="BC8951" i="6"/>
  <c r="BB8951" i="6"/>
  <c r="BA8951" i="6"/>
  <c r="AZ8951" i="6"/>
  <c r="AY8951" i="6"/>
  <c r="AX8951" i="6"/>
  <c r="AW8951" i="6"/>
  <c r="BQ8950" i="6"/>
  <c r="BP8950" i="6"/>
  <c r="BO8950" i="6"/>
  <c r="BN8950" i="6"/>
  <c r="BM8950" i="6"/>
  <c r="BL8950" i="6"/>
  <c r="BK8950" i="6"/>
  <c r="BJ8950" i="6"/>
  <c r="BI8950" i="6"/>
  <c r="BH8950" i="6"/>
  <c r="BG8950" i="6"/>
  <c r="BF8950" i="6"/>
  <c r="BE8950" i="6"/>
  <c r="BD8950" i="6"/>
  <c r="BC8950" i="6"/>
  <c r="BB8950" i="6"/>
  <c r="BA8950" i="6"/>
  <c r="AZ8950" i="6"/>
  <c r="AY8950" i="6"/>
  <c r="AX8950" i="6"/>
  <c r="AW8950" i="6"/>
  <c r="BQ8949" i="6"/>
  <c r="BP8949" i="6"/>
  <c r="BO8949" i="6"/>
  <c r="BN8949" i="6"/>
  <c r="BM8949" i="6"/>
  <c r="BL8949" i="6"/>
  <c r="BK8949" i="6"/>
  <c r="BJ8949" i="6"/>
  <c r="BI8949" i="6"/>
  <c r="BH8949" i="6"/>
  <c r="BG8949" i="6"/>
  <c r="BF8949" i="6"/>
  <c r="BE8949" i="6"/>
  <c r="BD8949" i="6"/>
  <c r="BC8949" i="6"/>
  <c r="BB8949" i="6"/>
  <c r="BA8949" i="6"/>
  <c r="AZ8949" i="6"/>
  <c r="AY8949" i="6"/>
  <c r="AX8949" i="6"/>
  <c r="AW8949" i="6"/>
  <c r="BQ8948" i="6"/>
  <c r="BP8948" i="6"/>
  <c r="BO8948" i="6"/>
  <c r="BN8948" i="6"/>
  <c r="BM8948" i="6"/>
  <c r="BL8948" i="6"/>
  <c r="BK8948" i="6"/>
  <c r="BJ8948" i="6"/>
  <c r="BI8948" i="6"/>
  <c r="BH8948" i="6"/>
  <c r="BG8948" i="6"/>
  <c r="BF8948" i="6"/>
  <c r="BE8948" i="6"/>
  <c r="BD8948" i="6"/>
  <c r="BC8948" i="6"/>
  <c r="BB8948" i="6"/>
  <c r="BA8948" i="6"/>
  <c r="AZ8948" i="6"/>
  <c r="AY8948" i="6"/>
  <c r="AX8948" i="6"/>
  <c r="AW8948" i="6"/>
  <c r="BQ8947" i="6"/>
  <c r="BP8947" i="6"/>
  <c r="BO8947" i="6"/>
  <c r="BN8947" i="6"/>
  <c r="BM8947" i="6"/>
  <c r="BL8947" i="6"/>
  <c r="BK8947" i="6"/>
  <c r="BJ8947" i="6"/>
  <c r="BI8947" i="6"/>
  <c r="BH8947" i="6"/>
  <c r="BG8947" i="6"/>
  <c r="BF8947" i="6"/>
  <c r="BE8947" i="6"/>
  <c r="BD8947" i="6"/>
  <c r="BC8947" i="6"/>
  <c r="BB8947" i="6"/>
  <c r="BA8947" i="6"/>
  <c r="AZ8947" i="6"/>
  <c r="AY8947" i="6"/>
  <c r="AX8947" i="6"/>
  <c r="AW8947" i="6"/>
  <c r="BQ8946" i="6"/>
  <c r="BP8946" i="6"/>
  <c r="BO8946" i="6"/>
  <c r="BN8946" i="6"/>
  <c r="BM8946" i="6"/>
  <c r="BL8946" i="6"/>
  <c r="BK8946" i="6"/>
  <c r="BJ8946" i="6"/>
  <c r="BI8946" i="6"/>
  <c r="BH8946" i="6"/>
  <c r="BG8946" i="6"/>
  <c r="BF8946" i="6"/>
  <c r="BE8946" i="6"/>
  <c r="BD8946" i="6"/>
  <c r="BC8946" i="6"/>
  <c r="BB8946" i="6"/>
  <c r="BA8946" i="6"/>
  <c r="AZ8946" i="6"/>
  <c r="AY8946" i="6"/>
  <c r="AX8946" i="6"/>
  <c r="AW8946" i="6"/>
  <c r="BQ8945" i="6"/>
  <c r="BP8945" i="6"/>
  <c r="BO8945" i="6"/>
  <c r="BN8945" i="6"/>
  <c r="BM8945" i="6"/>
  <c r="BL8945" i="6"/>
  <c r="BK8945" i="6"/>
  <c r="BJ8945" i="6"/>
  <c r="BI8945" i="6"/>
  <c r="BH8945" i="6"/>
  <c r="BG8945" i="6"/>
  <c r="BF8945" i="6"/>
  <c r="BE8945" i="6"/>
  <c r="BD8945" i="6"/>
  <c r="BC8945" i="6"/>
  <c r="BB8945" i="6"/>
  <c r="BA8945" i="6"/>
  <c r="AZ8945" i="6"/>
  <c r="AY8945" i="6"/>
  <c r="AX8945" i="6"/>
  <c r="AW8945" i="6"/>
  <c r="BQ8944" i="6"/>
  <c r="BP8944" i="6"/>
  <c r="BO8944" i="6"/>
  <c r="BN8944" i="6"/>
  <c r="BM8944" i="6"/>
  <c r="BL8944" i="6"/>
  <c r="BK8944" i="6"/>
  <c r="BJ8944" i="6"/>
  <c r="BI8944" i="6"/>
  <c r="BH8944" i="6"/>
  <c r="BG8944" i="6"/>
  <c r="BF8944" i="6"/>
  <c r="BE8944" i="6"/>
  <c r="BD8944" i="6"/>
  <c r="BC8944" i="6"/>
  <c r="BB8944" i="6"/>
  <c r="BA8944" i="6"/>
  <c r="AZ8944" i="6"/>
  <c r="AY8944" i="6"/>
  <c r="AX8944" i="6"/>
  <c r="AW8944" i="6"/>
  <c r="BQ8943" i="6"/>
  <c r="BP8943" i="6"/>
  <c r="BO8943" i="6"/>
  <c r="BN8943" i="6"/>
  <c r="BM8943" i="6"/>
  <c r="BL8943" i="6"/>
  <c r="BK8943" i="6"/>
  <c r="BJ8943" i="6"/>
  <c r="BI8943" i="6"/>
  <c r="BH8943" i="6"/>
  <c r="BG8943" i="6"/>
  <c r="BF8943" i="6"/>
  <c r="BE8943" i="6"/>
  <c r="BD8943" i="6"/>
  <c r="BC8943" i="6"/>
  <c r="BB8943" i="6"/>
  <c r="BA8943" i="6"/>
  <c r="AZ8943" i="6"/>
  <c r="AY8943" i="6"/>
  <c r="AX8943" i="6"/>
  <c r="AW8943" i="6"/>
  <c r="BQ8942" i="6"/>
  <c r="BP8942" i="6"/>
  <c r="BO8942" i="6"/>
  <c r="BN8942" i="6"/>
  <c r="BM8942" i="6"/>
  <c r="BL8942" i="6"/>
  <c r="BK8942" i="6"/>
  <c r="BJ8942" i="6"/>
  <c r="BI8942" i="6"/>
  <c r="BH8942" i="6"/>
  <c r="BG8942" i="6"/>
  <c r="BF8942" i="6"/>
  <c r="BE8942" i="6"/>
  <c r="BD8942" i="6"/>
  <c r="BC8942" i="6"/>
  <c r="BB8942" i="6"/>
  <c r="BA8942" i="6"/>
  <c r="AZ8942" i="6"/>
  <c r="AY8942" i="6"/>
  <c r="AX8942" i="6"/>
  <c r="AW8942" i="6"/>
  <c r="BQ8941" i="6"/>
  <c r="BP8941" i="6"/>
  <c r="BO8941" i="6"/>
  <c r="BN8941" i="6"/>
  <c r="BM8941" i="6"/>
  <c r="BL8941" i="6"/>
  <c r="BK8941" i="6"/>
  <c r="BJ8941" i="6"/>
  <c r="BI8941" i="6"/>
  <c r="BH8941" i="6"/>
  <c r="BG8941" i="6"/>
  <c r="BF8941" i="6"/>
  <c r="BE8941" i="6"/>
  <c r="BD8941" i="6"/>
  <c r="BC8941" i="6"/>
  <c r="BB8941" i="6"/>
  <c r="BA8941" i="6"/>
  <c r="AZ8941" i="6"/>
  <c r="AY8941" i="6"/>
  <c r="AX8941" i="6"/>
  <c r="AW8941" i="6"/>
  <c r="BQ8940" i="6"/>
  <c r="BP8940" i="6"/>
  <c r="BO8940" i="6"/>
  <c r="BN8940" i="6"/>
  <c r="BM8940" i="6"/>
  <c r="BL8940" i="6"/>
  <c r="BK8940" i="6"/>
  <c r="BJ8940" i="6"/>
  <c r="BI8940" i="6"/>
  <c r="BH8940" i="6"/>
  <c r="BG8940" i="6"/>
  <c r="BF8940" i="6"/>
  <c r="BE8940" i="6"/>
  <c r="BD8940" i="6"/>
  <c r="BC8940" i="6"/>
  <c r="BB8940" i="6"/>
  <c r="BA8940" i="6"/>
  <c r="AZ8940" i="6"/>
  <c r="AY8940" i="6"/>
  <c r="AX8940" i="6"/>
  <c r="AW8940" i="6"/>
  <c r="BQ8939" i="6"/>
  <c r="BP8939" i="6"/>
  <c r="BO8939" i="6"/>
  <c r="BN8939" i="6"/>
  <c r="BM8939" i="6"/>
  <c r="BL8939" i="6"/>
  <c r="BK8939" i="6"/>
  <c r="BJ8939" i="6"/>
  <c r="BI8939" i="6"/>
  <c r="BH8939" i="6"/>
  <c r="BG8939" i="6"/>
  <c r="BF8939" i="6"/>
  <c r="BE8939" i="6"/>
  <c r="BD8939" i="6"/>
  <c r="BC8939" i="6"/>
  <c r="BB8939" i="6"/>
  <c r="BA8939" i="6"/>
  <c r="AZ8939" i="6"/>
  <c r="AY8939" i="6"/>
  <c r="AX8939" i="6"/>
  <c r="AW8939" i="6"/>
  <c r="BQ8938" i="6"/>
  <c r="BP8938" i="6"/>
  <c r="BO8938" i="6"/>
  <c r="BN8938" i="6"/>
  <c r="BM8938" i="6"/>
  <c r="BL8938" i="6"/>
  <c r="BK8938" i="6"/>
  <c r="BJ8938" i="6"/>
  <c r="BI8938" i="6"/>
  <c r="BH8938" i="6"/>
  <c r="BG8938" i="6"/>
  <c r="BF8938" i="6"/>
  <c r="BE8938" i="6"/>
  <c r="BD8938" i="6"/>
  <c r="BC8938" i="6"/>
  <c r="BB8938" i="6"/>
  <c r="BA8938" i="6"/>
  <c r="AZ8938" i="6"/>
  <c r="AY8938" i="6"/>
  <c r="AX8938" i="6"/>
  <c r="AW8938" i="6"/>
  <c r="BQ8937" i="6"/>
  <c r="BP8937" i="6"/>
  <c r="BO8937" i="6"/>
  <c r="BN8937" i="6"/>
  <c r="BM8937" i="6"/>
  <c r="BL8937" i="6"/>
  <c r="BK8937" i="6"/>
  <c r="BJ8937" i="6"/>
  <c r="BI8937" i="6"/>
  <c r="BH8937" i="6"/>
  <c r="BG8937" i="6"/>
  <c r="BF8937" i="6"/>
  <c r="BE8937" i="6"/>
  <c r="BD8937" i="6"/>
  <c r="BC8937" i="6"/>
  <c r="BB8937" i="6"/>
  <c r="BA8937" i="6"/>
  <c r="AZ8937" i="6"/>
  <c r="AY8937" i="6"/>
  <c r="AX8937" i="6"/>
  <c r="AW8937" i="6"/>
  <c r="BQ8936" i="6"/>
  <c r="BP8936" i="6"/>
  <c r="BO8936" i="6"/>
  <c r="BN8936" i="6"/>
  <c r="BM8936" i="6"/>
  <c r="BL8936" i="6"/>
  <c r="BK8936" i="6"/>
  <c r="BJ8936" i="6"/>
  <c r="BI8936" i="6"/>
  <c r="BH8936" i="6"/>
  <c r="BG8936" i="6"/>
  <c r="BF8936" i="6"/>
  <c r="BE8936" i="6"/>
  <c r="BD8936" i="6"/>
  <c r="BC8936" i="6"/>
  <c r="BB8936" i="6"/>
  <c r="BA8936" i="6"/>
  <c r="AZ8936" i="6"/>
  <c r="AY8936" i="6"/>
  <c r="AX8936" i="6"/>
  <c r="AW8936" i="6"/>
  <c r="BQ8935" i="6"/>
  <c r="BP8935" i="6"/>
  <c r="BO8935" i="6"/>
  <c r="BN8935" i="6"/>
  <c r="BM8935" i="6"/>
  <c r="BL8935" i="6"/>
  <c r="BK8935" i="6"/>
  <c r="BJ8935" i="6"/>
  <c r="BI8935" i="6"/>
  <c r="BH8935" i="6"/>
  <c r="BG8935" i="6"/>
  <c r="BF8935" i="6"/>
  <c r="BE8935" i="6"/>
  <c r="BD8935" i="6"/>
  <c r="BC8935" i="6"/>
  <c r="BB8935" i="6"/>
  <c r="BA8935" i="6"/>
  <c r="AZ8935" i="6"/>
  <c r="AY8935" i="6"/>
  <c r="AX8935" i="6"/>
  <c r="AW8935" i="6"/>
  <c r="BQ8934" i="6"/>
  <c r="BP8934" i="6"/>
  <c r="BO8934" i="6"/>
  <c r="BN8934" i="6"/>
  <c r="BM8934" i="6"/>
  <c r="BL8934" i="6"/>
  <c r="BK8934" i="6"/>
  <c r="BJ8934" i="6"/>
  <c r="BI8934" i="6"/>
  <c r="BH8934" i="6"/>
  <c r="BG8934" i="6"/>
  <c r="BF8934" i="6"/>
  <c r="BE8934" i="6"/>
  <c r="BD8934" i="6"/>
  <c r="BC8934" i="6"/>
  <c r="BB8934" i="6"/>
  <c r="BA8934" i="6"/>
  <c r="AZ8934" i="6"/>
  <c r="AY8934" i="6"/>
  <c r="AX8934" i="6"/>
  <c r="AW8934" i="6"/>
  <c r="BQ8933" i="6"/>
  <c r="BP8933" i="6"/>
  <c r="BO8933" i="6"/>
  <c r="BN8933" i="6"/>
  <c r="BM8933" i="6"/>
  <c r="BL8933" i="6"/>
  <c r="BK8933" i="6"/>
  <c r="BJ8933" i="6"/>
  <c r="BI8933" i="6"/>
  <c r="BH8933" i="6"/>
  <c r="BG8933" i="6"/>
  <c r="BF8933" i="6"/>
  <c r="BE8933" i="6"/>
  <c r="BD8933" i="6"/>
  <c r="BC8933" i="6"/>
  <c r="BB8933" i="6"/>
  <c r="BA8933" i="6"/>
  <c r="AZ8933" i="6"/>
  <c r="AY8933" i="6"/>
  <c r="AX8933" i="6"/>
  <c r="AW8933" i="6"/>
  <c r="BQ8932" i="6"/>
  <c r="BP8932" i="6"/>
  <c r="BO8932" i="6"/>
  <c r="BN8932" i="6"/>
  <c r="BM8932" i="6"/>
  <c r="BL8932" i="6"/>
  <c r="BK8932" i="6"/>
  <c r="BJ8932" i="6"/>
  <c r="BI8932" i="6"/>
  <c r="BH8932" i="6"/>
  <c r="BG8932" i="6"/>
  <c r="BF8932" i="6"/>
  <c r="BE8932" i="6"/>
  <c r="BD8932" i="6"/>
  <c r="BC8932" i="6"/>
  <c r="BB8932" i="6"/>
  <c r="BA8932" i="6"/>
  <c r="AZ8932" i="6"/>
  <c r="AY8932" i="6"/>
  <c r="AX8932" i="6"/>
  <c r="AW8932" i="6"/>
  <c r="BQ8931" i="6"/>
  <c r="BP8931" i="6"/>
  <c r="BO8931" i="6"/>
  <c r="BN8931" i="6"/>
  <c r="BM8931" i="6"/>
  <c r="BL8931" i="6"/>
  <c r="BK8931" i="6"/>
  <c r="BJ8931" i="6"/>
  <c r="BI8931" i="6"/>
  <c r="BH8931" i="6"/>
  <c r="BG8931" i="6"/>
  <c r="BF8931" i="6"/>
  <c r="BE8931" i="6"/>
  <c r="BD8931" i="6"/>
  <c r="BC8931" i="6"/>
  <c r="BB8931" i="6"/>
  <c r="BA8931" i="6"/>
  <c r="AZ8931" i="6"/>
  <c r="AY8931" i="6"/>
  <c r="AX8931" i="6"/>
  <c r="AW8931" i="6"/>
  <c r="BQ8930" i="6"/>
  <c r="BP8930" i="6"/>
  <c r="BO8930" i="6"/>
  <c r="BN8930" i="6"/>
  <c r="BM8930" i="6"/>
  <c r="BL8930" i="6"/>
  <c r="BK8930" i="6"/>
  <c r="BJ8930" i="6"/>
  <c r="BI8930" i="6"/>
  <c r="BH8930" i="6"/>
  <c r="BG8930" i="6"/>
  <c r="BF8930" i="6"/>
  <c r="BE8930" i="6"/>
  <c r="BD8930" i="6"/>
  <c r="BC8930" i="6"/>
  <c r="BB8930" i="6"/>
  <c r="BA8930" i="6"/>
  <c r="AZ8930" i="6"/>
  <c r="AY8930" i="6"/>
  <c r="AX8930" i="6"/>
  <c r="AW8930" i="6"/>
  <c r="BQ8929" i="6"/>
  <c r="BP8929" i="6"/>
  <c r="BO8929" i="6"/>
  <c r="BN8929" i="6"/>
  <c r="BM8929" i="6"/>
  <c r="BL8929" i="6"/>
  <c r="BK8929" i="6"/>
  <c r="BJ8929" i="6"/>
  <c r="BI8929" i="6"/>
  <c r="BH8929" i="6"/>
  <c r="BG8929" i="6"/>
  <c r="BF8929" i="6"/>
  <c r="BE8929" i="6"/>
  <c r="BD8929" i="6"/>
  <c r="BC8929" i="6"/>
  <c r="BB8929" i="6"/>
  <c r="BA8929" i="6"/>
  <c r="AZ8929" i="6"/>
  <c r="AY8929" i="6"/>
  <c r="AX8929" i="6"/>
  <c r="AW8929" i="6"/>
  <c r="BQ8928" i="6"/>
  <c r="BP8928" i="6"/>
  <c r="BO8928" i="6"/>
  <c r="BN8928" i="6"/>
  <c r="BM8928" i="6"/>
  <c r="BL8928" i="6"/>
  <c r="BK8928" i="6"/>
  <c r="BJ8928" i="6"/>
  <c r="BI8928" i="6"/>
  <c r="BH8928" i="6"/>
  <c r="BG8928" i="6"/>
  <c r="BF8928" i="6"/>
  <c r="BE8928" i="6"/>
  <c r="BD8928" i="6"/>
  <c r="BC8928" i="6"/>
  <c r="BB8928" i="6"/>
  <c r="BA8928" i="6"/>
  <c r="AZ8928" i="6"/>
  <c r="AY8928" i="6"/>
  <c r="AX8928" i="6"/>
  <c r="AW8928" i="6"/>
  <c r="BQ8927" i="6"/>
  <c r="BP8927" i="6"/>
  <c r="BO8927" i="6"/>
  <c r="BN8927" i="6"/>
  <c r="BM8927" i="6"/>
  <c r="BL8927" i="6"/>
  <c r="BK8927" i="6"/>
  <c r="BJ8927" i="6"/>
  <c r="BI8927" i="6"/>
  <c r="BH8927" i="6"/>
  <c r="BG8927" i="6"/>
  <c r="BF8927" i="6"/>
  <c r="BE8927" i="6"/>
  <c r="BD8927" i="6"/>
  <c r="BC8927" i="6"/>
  <c r="BB8927" i="6"/>
  <c r="BA8927" i="6"/>
  <c r="AZ8927" i="6"/>
  <c r="AY8927" i="6"/>
  <c r="AX8927" i="6"/>
  <c r="AW8927" i="6"/>
  <c r="BQ8926" i="6"/>
  <c r="BP8926" i="6"/>
  <c r="BO8926" i="6"/>
  <c r="BN8926" i="6"/>
  <c r="BM8926" i="6"/>
  <c r="BL8926" i="6"/>
  <c r="BK8926" i="6"/>
  <c r="BJ8926" i="6"/>
  <c r="BI8926" i="6"/>
  <c r="BH8926" i="6"/>
  <c r="BG8926" i="6"/>
  <c r="BF8926" i="6"/>
  <c r="BE8926" i="6"/>
  <c r="BD8926" i="6"/>
  <c r="BC8926" i="6"/>
  <c r="BB8926" i="6"/>
  <c r="BA8926" i="6"/>
  <c r="AZ8926" i="6"/>
  <c r="AY8926" i="6"/>
  <c r="AX8926" i="6"/>
  <c r="AW8926" i="6"/>
  <c r="BQ8925" i="6"/>
  <c r="BP8925" i="6"/>
  <c r="BO8925" i="6"/>
  <c r="BN8925" i="6"/>
  <c r="BM8925" i="6"/>
  <c r="BL8925" i="6"/>
  <c r="BK8925" i="6"/>
  <c r="BJ8925" i="6"/>
  <c r="BI8925" i="6"/>
  <c r="BH8925" i="6"/>
  <c r="BG8925" i="6"/>
  <c r="BF8925" i="6"/>
  <c r="BE8925" i="6"/>
  <c r="BD8925" i="6"/>
  <c r="BC8925" i="6"/>
  <c r="BB8925" i="6"/>
  <c r="BA8925" i="6"/>
  <c r="AZ8925" i="6"/>
  <c r="AY8925" i="6"/>
  <c r="AX8925" i="6"/>
  <c r="AW8925" i="6"/>
  <c r="BQ8924" i="6"/>
  <c r="BP8924" i="6"/>
  <c r="BO8924" i="6"/>
  <c r="BN8924" i="6"/>
  <c r="BM8924" i="6"/>
  <c r="BL8924" i="6"/>
  <c r="BK8924" i="6"/>
  <c r="BJ8924" i="6"/>
  <c r="BI8924" i="6"/>
  <c r="BH8924" i="6"/>
  <c r="BG8924" i="6"/>
  <c r="BF8924" i="6"/>
  <c r="BE8924" i="6"/>
  <c r="BD8924" i="6"/>
  <c r="BC8924" i="6"/>
  <c r="BB8924" i="6"/>
  <c r="BA8924" i="6"/>
  <c r="AZ8924" i="6"/>
  <c r="AY8924" i="6"/>
  <c r="AX8924" i="6"/>
  <c r="AW8924" i="6"/>
  <c r="BQ8923" i="6"/>
  <c r="BP8923" i="6"/>
  <c r="BO8923" i="6"/>
  <c r="BN8923" i="6"/>
  <c r="BM8923" i="6"/>
  <c r="BL8923" i="6"/>
  <c r="BK8923" i="6"/>
  <c r="BJ8923" i="6"/>
  <c r="BI8923" i="6"/>
  <c r="BH8923" i="6"/>
  <c r="BG8923" i="6"/>
  <c r="BF8923" i="6"/>
  <c r="BE8923" i="6"/>
  <c r="BD8923" i="6"/>
  <c r="BC8923" i="6"/>
  <c r="BB8923" i="6"/>
  <c r="BA8923" i="6"/>
  <c r="AZ8923" i="6"/>
  <c r="AY8923" i="6"/>
  <c r="AX8923" i="6"/>
  <c r="AW8923" i="6"/>
  <c r="BQ8922" i="6"/>
  <c r="BP8922" i="6"/>
  <c r="BO8922" i="6"/>
  <c r="BN8922" i="6"/>
  <c r="BM8922" i="6"/>
  <c r="BL8922" i="6"/>
  <c r="BK8922" i="6"/>
  <c r="BJ8922" i="6"/>
  <c r="BI8922" i="6"/>
  <c r="BH8922" i="6"/>
  <c r="BG8922" i="6"/>
  <c r="BF8922" i="6"/>
  <c r="BE8922" i="6"/>
  <c r="BD8922" i="6"/>
  <c r="BC8922" i="6"/>
  <c r="BB8922" i="6"/>
  <c r="BA8922" i="6"/>
  <c r="AZ8922" i="6"/>
  <c r="AY8922" i="6"/>
  <c r="AX8922" i="6"/>
  <c r="AW8922" i="6"/>
  <c r="BQ8921" i="6"/>
  <c r="BP8921" i="6"/>
  <c r="BO8921" i="6"/>
  <c r="BN8921" i="6"/>
  <c r="BM8921" i="6"/>
  <c r="BL8921" i="6"/>
  <c r="BK8921" i="6"/>
  <c r="BJ8921" i="6"/>
  <c r="BI8921" i="6"/>
  <c r="BH8921" i="6"/>
  <c r="BG8921" i="6"/>
  <c r="BF8921" i="6"/>
  <c r="BE8921" i="6"/>
  <c r="BD8921" i="6"/>
  <c r="BC8921" i="6"/>
  <c r="BB8921" i="6"/>
  <c r="BA8921" i="6"/>
  <c r="AZ8921" i="6"/>
  <c r="AY8921" i="6"/>
  <c r="AX8921" i="6"/>
  <c r="AW8921" i="6"/>
  <c r="BQ8920" i="6"/>
  <c r="BP8920" i="6"/>
  <c r="BO8920" i="6"/>
  <c r="BN8920" i="6"/>
  <c r="BM8920" i="6"/>
  <c r="BL8920" i="6"/>
  <c r="BK8920" i="6"/>
  <c r="BJ8920" i="6"/>
  <c r="BI8920" i="6"/>
  <c r="BH8920" i="6"/>
  <c r="BG8920" i="6"/>
  <c r="BF8920" i="6"/>
  <c r="BE8920" i="6"/>
  <c r="BD8920" i="6"/>
  <c r="BC8920" i="6"/>
  <c r="BB8920" i="6"/>
  <c r="BA8920" i="6"/>
  <c r="AZ8920" i="6"/>
  <c r="AY8920" i="6"/>
  <c r="AX8920" i="6"/>
  <c r="AW8920" i="6"/>
  <c r="BQ8919" i="6"/>
  <c r="BP8919" i="6"/>
  <c r="BO8919" i="6"/>
  <c r="BN8919" i="6"/>
  <c r="BM8919" i="6"/>
  <c r="BL8919" i="6"/>
  <c r="BK8919" i="6"/>
  <c r="BJ8919" i="6"/>
  <c r="BI8919" i="6"/>
  <c r="BH8919" i="6"/>
  <c r="BG8919" i="6"/>
  <c r="BF8919" i="6"/>
  <c r="BE8919" i="6"/>
  <c r="BD8919" i="6"/>
  <c r="BC8919" i="6"/>
  <c r="BB8919" i="6"/>
  <c r="BA8919" i="6"/>
  <c r="AZ8919" i="6"/>
  <c r="AY8919" i="6"/>
  <c r="AX8919" i="6"/>
  <c r="AW8919" i="6"/>
  <c r="BQ8918" i="6"/>
  <c r="BP8918" i="6"/>
  <c r="BO8918" i="6"/>
  <c r="BN8918" i="6"/>
  <c r="BM8918" i="6"/>
  <c r="BL8918" i="6"/>
  <c r="BK8918" i="6"/>
  <c r="BJ8918" i="6"/>
  <c r="BI8918" i="6"/>
  <c r="BH8918" i="6"/>
  <c r="BG8918" i="6"/>
  <c r="BF8918" i="6"/>
  <c r="BE8918" i="6"/>
  <c r="BD8918" i="6"/>
  <c r="BC8918" i="6"/>
  <c r="BB8918" i="6"/>
  <c r="BA8918" i="6"/>
  <c r="AZ8918" i="6"/>
  <c r="AY8918" i="6"/>
  <c r="AX8918" i="6"/>
  <c r="AW8918" i="6"/>
  <c r="BQ8917" i="6"/>
  <c r="BP8917" i="6"/>
  <c r="BO8917" i="6"/>
  <c r="BN8917" i="6"/>
  <c r="BM8917" i="6"/>
  <c r="BL8917" i="6"/>
  <c r="BK8917" i="6"/>
  <c r="BJ8917" i="6"/>
  <c r="BI8917" i="6"/>
  <c r="BH8917" i="6"/>
  <c r="BG8917" i="6"/>
  <c r="BF8917" i="6"/>
  <c r="BE8917" i="6"/>
  <c r="BD8917" i="6"/>
  <c r="BC8917" i="6"/>
  <c r="BB8917" i="6"/>
  <c r="BA8917" i="6"/>
  <c r="AZ8917" i="6"/>
  <c r="AY8917" i="6"/>
  <c r="AX8917" i="6"/>
  <c r="AW8917" i="6"/>
  <c r="BQ8916" i="6"/>
  <c r="BP8916" i="6"/>
  <c r="BO8916" i="6"/>
  <c r="BN8916" i="6"/>
  <c r="BM8916" i="6"/>
  <c r="BL8916" i="6"/>
  <c r="BK8916" i="6"/>
  <c r="BJ8916" i="6"/>
  <c r="BI8916" i="6"/>
  <c r="BH8916" i="6"/>
  <c r="BG8916" i="6"/>
  <c r="BF8916" i="6"/>
  <c r="BE8916" i="6"/>
  <c r="BD8916" i="6"/>
  <c r="BC8916" i="6"/>
  <c r="BB8916" i="6"/>
  <c r="BA8916" i="6"/>
  <c r="AZ8916" i="6"/>
  <c r="AY8916" i="6"/>
  <c r="AX8916" i="6"/>
  <c r="AW8916" i="6"/>
  <c r="BQ8915" i="6"/>
  <c r="BP8915" i="6"/>
  <c r="BO8915" i="6"/>
  <c r="BN8915" i="6"/>
  <c r="BM8915" i="6"/>
  <c r="BL8915" i="6"/>
  <c r="BK8915" i="6"/>
  <c r="BJ8915" i="6"/>
  <c r="BI8915" i="6"/>
  <c r="BH8915" i="6"/>
  <c r="BG8915" i="6"/>
  <c r="BF8915" i="6"/>
  <c r="BE8915" i="6"/>
  <c r="BD8915" i="6"/>
  <c r="BC8915" i="6"/>
  <c r="BB8915" i="6"/>
  <c r="BA8915" i="6"/>
  <c r="AZ8915" i="6"/>
  <c r="AY8915" i="6"/>
  <c r="AX8915" i="6"/>
  <c r="AW8915" i="6"/>
  <c r="BQ8914" i="6"/>
  <c r="BP8914" i="6"/>
  <c r="BO8914" i="6"/>
  <c r="BN8914" i="6"/>
  <c r="BM8914" i="6"/>
  <c r="BL8914" i="6"/>
  <c r="BK8914" i="6"/>
  <c r="BJ8914" i="6"/>
  <c r="BI8914" i="6"/>
  <c r="BH8914" i="6"/>
  <c r="BG8914" i="6"/>
  <c r="BF8914" i="6"/>
  <c r="BE8914" i="6"/>
  <c r="BD8914" i="6"/>
  <c r="BC8914" i="6"/>
  <c r="BB8914" i="6"/>
  <c r="BA8914" i="6"/>
  <c r="AZ8914" i="6"/>
  <c r="AY8914" i="6"/>
  <c r="AX8914" i="6"/>
  <c r="AW8914" i="6"/>
  <c r="BQ8913" i="6"/>
  <c r="BP8913" i="6"/>
  <c r="BO8913" i="6"/>
  <c r="BN8913" i="6"/>
  <c r="BM8913" i="6"/>
  <c r="BL8913" i="6"/>
  <c r="BK8913" i="6"/>
  <c r="BJ8913" i="6"/>
  <c r="BI8913" i="6"/>
  <c r="BH8913" i="6"/>
  <c r="BG8913" i="6"/>
  <c r="BF8913" i="6"/>
  <c r="BE8913" i="6"/>
  <c r="BD8913" i="6"/>
  <c r="BC8913" i="6"/>
  <c r="BB8913" i="6"/>
  <c r="BA8913" i="6"/>
  <c r="AZ8913" i="6"/>
  <c r="AY8913" i="6"/>
  <c r="AX8913" i="6"/>
  <c r="AW8913" i="6"/>
  <c r="BQ8912" i="6"/>
  <c r="BP8912" i="6"/>
  <c r="BO8912" i="6"/>
  <c r="BN8912" i="6"/>
  <c r="BM8912" i="6"/>
  <c r="BL8912" i="6"/>
  <c r="BK8912" i="6"/>
  <c r="BJ8912" i="6"/>
  <c r="BI8912" i="6"/>
  <c r="BH8912" i="6"/>
  <c r="BG8912" i="6"/>
  <c r="BF8912" i="6"/>
  <c r="BE8912" i="6"/>
  <c r="BD8912" i="6"/>
  <c r="BC8912" i="6"/>
  <c r="BB8912" i="6"/>
  <c r="BA8912" i="6"/>
  <c r="AZ8912" i="6"/>
  <c r="AY8912" i="6"/>
  <c r="AX8912" i="6"/>
  <c r="AW8912" i="6"/>
  <c r="BQ8911" i="6"/>
  <c r="BP8911" i="6"/>
  <c r="BO8911" i="6"/>
  <c r="BN8911" i="6"/>
  <c r="BM8911" i="6"/>
  <c r="BL8911" i="6"/>
  <c r="BK8911" i="6"/>
  <c r="BJ8911" i="6"/>
  <c r="BI8911" i="6"/>
  <c r="BH8911" i="6"/>
  <c r="BG8911" i="6"/>
  <c r="BF8911" i="6"/>
  <c r="BE8911" i="6"/>
  <c r="BD8911" i="6"/>
  <c r="BC8911" i="6"/>
  <c r="BB8911" i="6"/>
  <c r="BA8911" i="6"/>
  <c r="AZ8911" i="6"/>
  <c r="AY8911" i="6"/>
  <c r="AX8911" i="6"/>
  <c r="AW8911" i="6"/>
  <c r="BQ8910" i="6"/>
  <c r="BP8910" i="6"/>
  <c r="BO8910" i="6"/>
  <c r="BN8910" i="6"/>
  <c r="BM8910" i="6"/>
  <c r="BL8910" i="6"/>
  <c r="BK8910" i="6"/>
  <c r="BJ8910" i="6"/>
  <c r="BI8910" i="6"/>
  <c r="BH8910" i="6"/>
  <c r="BG8910" i="6"/>
  <c r="BF8910" i="6"/>
  <c r="BE8910" i="6"/>
  <c r="BD8910" i="6"/>
  <c r="BC8910" i="6"/>
  <c r="BB8910" i="6"/>
  <c r="BA8910" i="6"/>
  <c r="AZ8910" i="6"/>
  <c r="AY8910" i="6"/>
  <c r="AX8910" i="6"/>
  <c r="AW8910" i="6"/>
  <c r="BQ8909" i="6"/>
  <c r="BP8909" i="6"/>
  <c r="BO8909" i="6"/>
  <c r="BN8909" i="6"/>
  <c r="BM8909" i="6"/>
  <c r="BL8909" i="6"/>
  <c r="BK8909" i="6"/>
  <c r="BJ8909" i="6"/>
  <c r="BI8909" i="6"/>
  <c r="BH8909" i="6"/>
  <c r="BG8909" i="6"/>
  <c r="BF8909" i="6"/>
  <c r="BE8909" i="6"/>
  <c r="BD8909" i="6"/>
  <c r="BC8909" i="6"/>
  <c r="BB8909" i="6"/>
  <c r="BA8909" i="6"/>
  <c r="AZ8909" i="6"/>
  <c r="AY8909" i="6"/>
  <c r="AX8909" i="6"/>
  <c r="AW8909" i="6"/>
  <c r="BQ8908" i="6"/>
  <c r="BP8908" i="6"/>
  <c r="BO8908" i="6"/>
  <c r="BN8908" i="6"/>
  <c r="BM8908" i="6"/>
  <c r="BL8908" i="6"/>
  <c r="BK8908" i="6"/>
  <c r="BJ8908" i="6"/>
  <c r="BI8908" i="6"/>
  <c r="BH8908" i="6"/>
  <c r="BG8908" i="6"/>
  <c r="BF8908" i="6"/>
  <c r="BE8908" i="6"/>
  <c r="BD8908" i="6"/>
  <c r="BC8908" i="6"/>
  <c r="BB8908" i="6"/>
  <c r="BA8908" i="6"/>
  <c r="AZ8908" i="6"/>
  <c r="AY8908" i="6"/>
  <c r="AX8908" i="6"/>
  <c r="AW8908" i="6"/>
  <c r="BQ8907" i="6"/>
  <c r="BP8907" i="6"/>
  <c r="BO8907" i="6"/>
  <c r="BN8907" i="6"/>
  <c r="BM8907" i="6"/>
  <c r="BL8907" i="6"/>
  <c r="BK8907" i="6"/>
  <c r="BJ8907" i="6"/>
  <c r="BI8907" i="6"/>
  <c r="BH8907" i="6"/>
  <c r="BG8907" i="6"/>
  <c r="BF8907" i="6"/>
  <c r="BE8907" i="6"/>
  <c r="BD8907" i="6"/>
  <c r="BC8907" i="6"/>
  <c r="BB8907" i="6"/>
  <c r="BA8907" i="6"/>
  <c r="AZ8907" i="6"/>
  <c r="AY8907" i="6"/>
  <c r="AX8907" i="6"/>
  <c r="AW8907" i="6"/>
  <c r="BQ8906" i="6"/>
  <c r="BP8906" i="6"/>
  <c r="BO8906" i="6"/>
  <c r="BN8906" i="6"/>
  <c r="BM8906" i="6"/>
  <c r="BL8906" i="6"/>
  <c r="BK8906" i="6"/>
  <c r="BJ8906" i="6"/>
  <c r="BI8906" i="6"/>
  <c r="BH8906" i="6"/>
  <c r="BG8906" i="6"/>
  <c r="BF8906" i="6"/>
  <c r="BE8906" i="6"/>
  <c r="BD8906" i="6"/>
  <c r="BC8906" i="6"/>
  <c r="BB8906" i="6"/>
  <c r="BA8906" i="6"/>
  <c r="AZ8906" i="6"/>
  <c r="AY8906" i="6"/>
  <c r="AX8906" i="6"/>
  <c r="AW8906" i="6"/>
  <c r="BQ8905" i="6"/>
  <c r="BP8905" i="6"/>
  <c r="BO8905" i="6"/>
  <c r="BN8905" i="6"/>
  <c r="BM8905" i="6"/>
  <c r="BL8905" i="6"/>
  <c r="BK8905" i="6"/>
  <c r="BJ8905" i="6"/>
  <c r="BI8905" i="6"/>
  <c r="BH8905" i="6"/>
  <c r="BG8905" i="6"/>
  <c r="BF8905" i="6"/>
  <c r="BE8905" i="6"/>
  <c r="BD8905" i="6"/>
  <c r="BC8905" i="6"/>
  <c r="BB8905" i="6"/>
  <c r="BA8905" i="6"/>
  <c r="AZ8905" i="6"/>
  <c r="AY8905" i="6"/>
  <c r="AX8905" i="6"/>
  <c r="AW8905" i="6"/>
  <c r="BQ8904" i="6"/>
  <c r="BP8904" i="6"/>
  <c r="BO8904" i="6"/>
  <c r="BN8904" i="6"/>
  <c r="BM8904" i="6"/>
  <c r="BL8904" i="6"/>
  <c r="BK8904" i="6"/>
  <c r="BJ8904" i="6"/>
  <c r="BI8904" i="6"/>
  <c r="BH8904" i="6"/>
  <c r="BG8904" i="6"/>
  <c r="BF8904" i="6"/>
  <c r="BE8904" i="6"/>
  <c r="BD8904" i="6"/>
  <c r="BC8904" i="6"/>
  <c r="BB8904" i="6"/>
  <c r="BA8904" i="6"/>
  <c r="AZ8904" i="6"/>
  <c r="AY8904" i="6"/>
  <c r="AX8904" i="6"/>
  <c r="AW8904" i="6"/>
  <c r="BQ8903" i="6"/>
  <c r="BP8903" i="6"/>
  <c r="BO8903" i="6"/>
  <c r="BN8903" i="6"/>
  <c r="BM8903" i="6"/>
  <c r="BL8903" i="6"/>
  <c r="BK8903" i="6"/>
  <c r="BJ8903" i="6"/>
  <c r="BI8903" i="6"/>
  <c r="BH8903" i="6"/>
  <c r="BG8903" i="6"/>
  <c r="BF8903" i="6"/>
  <c r="BE8903" i="6"/>
  <c r="BD8903" i="6"/>
  <c r="BC8903" i="6"/>
  <c r="BB8903" i="6"/>
  <c r="BA8903" i="6"/>
  <c r="AZ8903" i="6"/>
  <c r="AY8903" i="6"/>
  <c r="AX8903" i="6"/>
  <c r="AW8903" i="6"/>
  <c r="BQ8902" i="6"/>
  <c r="BP8902" i="6"/>
  <c r="BO8902" i="6"/>
  <c r="BN8902" i="6"/>
  <c r="BM8902" i="6"/>
  <c r="BL8902" i="6"/>
  <c r="BK8902" i="6"/>
  <c r="BJ8902" i="6"/>
  <c r="BI8902" i="6"/>
  <c r="BH8902" i="6"/>
  <c r="BG8902" i="6"/>
  <c r="BF8902" i="6"/>
  <c r="BE8902" i="6"/>
  <c r="BD8902" i="6"/>
  <c r="BC8902" i="6"/>
  <c r="BB8902" i="6"/>
  <c r="BA8902" i="6"/>
  <c r="AZ8902" i="6"/>
  <c r="AY8902" i="6"/>
  <c r="AX8902" i="6"/>
  <c r="AW8902" i="6"/>
  <c r="BQ8901" i="6"/>
  <c r="BP8901" i="6"/>
  <c r="BO8901" i="6"/>
  <c r="BN8901" i="6"/>
  <c r="BM8901" i="6"/>
  <c r="BL8901" i="6"/>
  <c r="BK8901" i="6"/>
  <c r="BJ8901" i="6"/>
  <c r="BI8901" i="6"/>
  <c r="BH8901" i="6"/>
  <c r="BG8901" i="6"/>
  <c r="BF8901" i="6"/>
  <c r="BE8901" i="6"/>
  <c r="BD8901" i="6"/>
  <c r="BC8901" i="6"/>
  <c r="BB8901" i="6"/>
  <c r="BA8901" i="6"/>
  <c r="AZ8901" i="6"/>
  <c r="AY8901" i="6"/>
  <c r="AX8901" i="6"/>
  <c r="AW8901" i="6"/>
  <c r="BQ8900" i="6"/>
  <c r="BP8900" i="6"/>
  <c r="BO8900" i="6"/>
  <c r="BN8900" i="6"/>
  <c r="BM8900" i="6"/>
  <c r="BL8900" i="6"/>
  <c r="BK8900" i="6"/>
  <c r="BJ8900" i="6"/>
  <c r="BI8900" i="6"/>
  <c r="BH8900" i="6"/>
  <c r="BG8900" i="6"/>
  <c r="BF8900" i="6"/>
  <c r="BE8900" i="6"/>
  <c r="BD8900" i="6"/>
  <c r="BC8900" i="6"/>
  <c r="BB8900" i="6"/>
  <c r="BA8900" i="6"/>
  <c r="AZ8900" i="6"/>
  <c r="AY8900" i="6"/>
  <c r="AX8900" i="6"/>
  <c r="AW8900" i="6"/>
  <c r="BQ8899" i="6"/>
  <c r="BP8899" i="6"/>
  <c r="BO8899" i="6"/>
  <c r="BN8899" i="6"/>
  <c r="BM8899" i="6"/>
  <c r="BL8899" i="6"/>
  <c r="BK8899" i="6"/>
  <c r="BJ8899" i="6"/>
  <c r="BI8899" i="6"/>
  <c r="BH8899" i="6"/>
  <c r="BG8899" i="6"/>
  <c r="BF8899" i="6"/>
  <c r="BE8899" i="6"/>
  <c r="BD8899" i="6"/>
  <c r="BC8899" i="6"/>
  <c r="BB8899" i="6"/>
  <c r="BA8899" i="6"/>
  <c r="AZ8899" i="6"/>
  <c r="AY8899" i="6"/>
  <c r="AX8899" i="6"/>
  <c r="AW8899" i="6"/>
  <c r="BQ8898" i="6"/>
  <c r="BP8898" i="6"/>
  <c r="BO8898" i="6"/>
  <c r="BN8898" i="6"/>
  <c r="BM8898" i="6"/>
  <c r="BL8898" i="6"/>
  <c r="BK8898" i="6"/>
  <c r="BJ8898" i="6"/>
  <c r="BI8898" i="6"/>
  <c r="BH8898" i="6"/>
  <c r="BG8898" i="6"/>
  <c r="BF8898" i="6"/>
  <c r="BE8898" i="6"/>
  <c r="BD8898" i="6"/>
  <c r="BC8898" i="6"/>
  <c r="BB8898" i="6"/>
  <c r="BA8898" i="6"/>
  <c r="AZ8898" i="6"/>
  <c r="AY8898" i="6"/>
  <c r="AX8898" i="6"/>
  <c r="AW8898" i="6"/>
  <c r="BQ8897" i="6"/>
  <c r="BP8897" i="6"/>
  <c r="BO8897" i="6"/>
  <c r="BN8897" i="6"/>
  <c r="BM8897" i="6"/>
  <c r="BL8897" i="6"/>
  <c r="BK8897" i="6"/>
  <c r="BJ8897" i="6"/>
  <c r="BI8897" i="6"/>
  <c r="BH8897" i="6"/>
  <c r="BG8897" i="6"/>
  <c r="BF8897" i="6"/>
  <c r="BE8897" i="6"/>
  <c r="BD8897" i="6"/>
  <c r="BC8897" i="6"/>
  <c r="BB8897" i="6"/>
  <c r="BA8897" i="6"/>
  <c r="AZ8897" i="6"/>
  <c r="AY8897" i="6"/>
  <c r="AX8897" i="6"/>
  <c r="AW8897" i="6"/>
  <c r="BQ8896" i="6"/>
  <c r="BP8896" i="6"/>
  <c r="BO8896" i="6"/>
  <c r="BN8896" i="6"/>
  <c r="BM8896" i="6"/>
  <c r="BL8896" i="6"/>
  <c r="BK8896" i="6"/>
  <c r="BJ8896" i="6"/>
  <c r="BI8896" i="6"/>
  <c r="BH8896" i="6"/>
  <c r="BG8896" i="6"/>
  <c r="BF8896" i="6"/>
  <c r="BE8896" i="6"/>
  <c r="BD8896" i="6"/>
  <c r="BC8896" i="6"/>
  <c r="BB8896" i="6"/>
  <c r="BA8896" i="6"/>
  <c r="AZ8896" i="6"/>
  <c r="AY8896" i="6"/>
  <c r="AX8896" i="6"/>
  <c r="AW8896" i="6"/>
  <c r="BQ8895" i="6"/>
  <c r="BP8895" i="6"/>
  <c r="BO8895" i="6"/>
  <c r="BN8895" i="6"/>
  <c r="BM8895" i="6"/>
  <c r="BL8895" i="6"/>
  <c r="BK8895" i="6"/>
  <c r="BJ8895" i="6"/>
  <c r="BI8895" i="6"/>
  <c r="BH8895" i="6"/>
  <c r="BG8895" i="6"/>
  <c r="BF8895" i="6"/>
  <c r="BE8895" i="6"/>
  <c r="BD8895" i="6"/>
  <c r="BC8895" i="6"/>
  <c r="BB8895" i="6"/>
  <c r="BA8895" i="6"/>
  <c r="AZ8895" i="6"/>
  <c r="AY8895" i="6"/>
  <c r="AX8895" i="6"/>
  <c r="AW8895" i="6"/>
  <c r="BQ8894" i="6"/>
  <c r="BP8894" i="6"/>
  <c r="BO8894" i="6"/>
  <c r="BN8894" i="6"/>
  <c r="BM8894" i="6"/>
  <c r="BL8894" i="6"/>
  <c r="BK8894" i="6"/>
  <c r="BJ8894" i="6"/>
  <c r="BI8894" i="6"/>
  <c r="BH8894" i="6"/>
  <c r="BG8894" i="6"/>
  <c r="BF8894" i="6"/>
  <c r="BE8894" i="6"/>
  <c r="BD8894" i="6"/>
  <c r="BC8894" i="6"/>
  <c r="BB8894" i="6"/>
  <c r="BA8894" i="6"/>
  <c r="AZ8894" i="6"/>
  <c r="AY8894" i="6"/>
  <c r="AX8894" i="6"/>
  <c r="AW8894" i="6"/>
  <c r="BQ8893" i="6"/>
  <c r="BP8893" i="6"/>
  <c r="BO8893" i="6"/>
  <c r="BN8893" i="6"/>
  <c r="BM8893" i="6"/>
  <c r="BL8893" i="6"/>
  <c r="BK8893" i="6"/>
  <c r="BJ8893" i="6"/>
  <c r="BI8893" i="6"/>
  <c r="BH8893" i="6"/>
  <c r="BG8893" i="6"/>
  <c r="BF8893" i="6"/>
  <c r="BE8893" i="6"/>
  <c r="BD8893" i="6"/>
  <c r="BC8893" i="6"/>
  <c r="BB8893" i="6"/>
  <c r="BA8893" i="6"/>
  <c r="AZ8893" i="6"/>
  <c r="AY8893" i="6"/>
  <c r="AX8893" i="6"/>
  <c r="AW8893" i="6"/>
  <c r="BQ8892" i="6"/>
  <c r="BP8892" i="6"/>
  <c r="BO8892" i="6"/>
  <c r="BN8892" i="6"/>
  <c r="BM8892" i="6"/>
  <c r="BL8892" i="6"/>
  <c r="BK8892" i="6"/>
  <c r="BJ8892" i="6"/>
  <c r="BI8892" i="6"/>
  <c r="BH8892" i="6"/>
  <c r="BG8892" i="6"/>
  <c r="BF8892" i="6"/>
  <c r="BE8892" i="6"/>
  <c r="BD8892" i="6"/>
  <c r="BC8892" i="6"/>
  <c r="BB8892" i="6"/>
  <c r="BA8892" i="6"/>
  <c r="AZ8892" i="6"/>
  <c r="AY8892" i="6"/>
  <c r="AX8892" i="6"/>
  <c r="AW8892" i="6"/>
  <c r="BQ8891" i="6"/>
  <c r="BP8891" i="6"/>
  <c r="BO8891" i="6"/>
  <c r="BN8891" i="6"/>
  <c r="BM8891" i="6"/>
  <c r="BL8891" i="6"/>
  <c r="BK8891" i="6"/>
  <c r="BJ8891" i="6"/>
  <c r="BI8891" i="6"/>
  <c r="BH8891" i="6"/>
  <c r="BG8891" i="6"/>
  <c r="BF8891" i="6"/>
  <c r="BE8891" i="6"/>
  <c r="BD8891" i="6"/>
  <c r="BC8891" i="6"/>
  <c r="BB8891" i="6"/>
  <c r="BA8891" i="6"/>
  <c r="AZ8891" i="6"/>
  <c r="AY8891" i="6"/>
  <c r="AX8891" i="6"/>
  <c r="AW8891" i="6"/>
  <c r="BQ8890" i="6"/>
  <c r="BP8890" i="6"/>
  <c r="BO8890" i="6"/>
  <c r="BN8890" i="6"/>
  <c r="BM8890" i="6"/>
  <c r="BL8890" i="6"/>
  <c r="BK8890" i="6"/>
  <c r="BJ8890" i="6"/>
  <c r="BI8890" i="6"/>
  <c r="BH8890" i="6"/>
  <c r="BG8890" i="6"/>
  <c r="BF8890" i="6"/>
  <c r="BE8890" i="6"/>
  <c r="BD8890" i="6"/>
  <c r="BC8890" i="6"/>
  <c r="BB8890" i="6"/>
  <c r="BA8890" i="6"/>
  <c r="AZ8890" i="6"/>
  <c r="AY8890" i="6"/>
  <c r="AX8890" i="6"/>
  <c r="AW8890" i="6"/>
  <c r="BQ8889" i="6"/>
  <c r="BP8889" i="6"/>
  <c r="BO8889" i="6"/>
  <c r="BN8889" i="6"/>
  <c r="BM8889" i="6"/>
  <c r="BL8889" i="6"/>
  <c r="BK8889" i="6"/>
  <c r="BJ8889" i="6"/>
  <c r="BI8889" i="6"/>
  <c r="BH8889" i="6"/>
  <c r="BG8889" i="6"/>
  <c r="BF8889" i="6"/>
  <c r="BE8889" i="6"/>
  <c r="BD8889" i="6"/>
  <c r="BC8889" i="6"/>
  <c r="BB8889" i="6"/>
  <c r="BA8889" i="6"/>
  <c r="AZ8889" i="6"/>
  <c r="AY8889" i="6"/>
  <c r="AX8889" i="6"/>
  <c r="AW8889" i="6"/>
  <c r="BQ8888" i="6"/>
  <c r="BP8888" i="6"/>
  <c r="BO8888" i="6"/>
  <c r="BN8888" i="6"/>
  <c r="BM8888" i="6"/>
  <c r="BL8888" i="6"/>
  <c r="BK8888" i="6"/>
  <c r="BJ8888" i="6"/>
  <c r="BI8888" i="6"/>
  <c r="BH8888" i="6"/>
  <c r="BG8888" i="6"/>
  <c r="BF8888" i="6"/>
  <c r="BE8888" i="6"/>
  <c r="BD8888" i="6"/>
  <c r="BC8888" i="6"/>
  <c r="BB8888" i="6"/>
  <c r="BA8888" i="6"/>
  <c r="AZ8888" i="6"/>
  <c r="AY8888" i="6"/>
  <c r="AX8888" i="6"/>
  <c r="AW8888" i="6"/>
  <c r="BQ8887" i="6"/>
  <c r="BP8887" i="6"/>
  <c r="BO8887" i="6"/>
  <c r="BN8887" i="6"/>
  <c r="BM8887" i="6"/>
  <c r="BL8887" i="6"/>
  <c r="BK8887" i="6"/>
  <c r="BJ8887" i="6"/>
  <c r="BI8887" i="6"/>
  <c r="BH8887" i="6"/>
  <c r="BG8887" i="6"/>
  <c r="BF8887" i="6"/>
  <c r="BE8887" i="6"/>
  <c r="BD8887" i="6"/>
  <c r="BC8887" i="6"/>
  <c r="BB8887" i="6"/>
  <c r="BA8887" i="6"/>
  <c r="AZ8887" i="6"/>
  <c r="AY8887" i="6"/>
  <c r="AX8887" i="6"/>
  <c r="AW8887" i="6"/>
  <c r="BQ8886" i="6"/>
  <c r="BP8886" i="6"/>
  <c r="BO8886" i="6"/>
  <c r="BN8886" i="6"/>
  <c r="BM8886" i="6"/>
  <c r="BL8886" i="6"/>
  <c r="BK8886" i="6"/>
  <c r="BJ8886" i="6"/>
  <c r="BI8886" i="6"/>
  <c r="BH8886" i="6"/>
  <c r="BG8886" i="6"/>
  <c r="BF8886" i="6"/>
  <c r="BE8886" i="6"/>
  <c r="BD8886" i="6"/>
  <c r="BC8886" i="6"/>
  <c r="BB8886" i="6"/>
  <c r="BA8886" i="6"/>
  <c r="AZ8886" i="6"/>
  <c r="AY8886" i="6"/>
  <c r="AX8886" i="6"/>
  <c r="AW8886" i="6"/>
  <c r="BQ8885" i="6"/>
  <c r="BP8885" i="6"/>
  <c r="BO8885" i="6"/>
  <c r="BN8885" i="6"/>
  <c r="BM8885" i="6"/>
  <c r="BL8885" i="6"/>
  <c r="BK8885" i="6"/>
  <c r="BJ8885" i="6"/>
  <c r="BI8885" i="6"/>
  <c r="BH8885" i="6"/>
  <c r="BG8885" i="6"/>
  <c r="BF8885" i="6"/>
  <c r="BE8885" i="6"/>
  <c r="BD8885" i="6"/>
  <c r="BC8885" i="6"/>
  <c r="BB8885" i="6"/>
  <c r="BA8885" i="6"/>
  <c r="AZ8885" i="6"/>
  <c r="AY8885" i="6"/>
  <c r="AX8885" i="6"/>
  <c r="AW8885" i="6"/>
  <c r="BQ8884" i="6"/>
  <c r="BP8884" i="6"/>
  <c r="BO8884" i="6"/>
  <c r="BN8884" i="6"/>
  <c r="BM8884" i="6"/>
  <c r="BL8884" i="6"/>
  <c r="BK8884" i="6"/>
  <c r="BJ8884" i="6"/>
  <c r="BI8884" i="6"/>
  <c r="BH8884" i="6"/>
  <c r="BG8884" i="6"/>
  <c r="BF8884" i="6"/>
  <c r="BE8884" i="6"/>
  <c r="BD8884" i="6"/>
  <c r="BC8884" i="6"/>
  <c r="BB8884" i="6"/>
  <c r="BA8884" i="6"/>
  <c r="AZ8884" i="6"/>
  <c r="AY8884" i="6"/>
  <c r="AX8884" i="6"/>
  <c r="AW8884" i="6"/>
  <c r="BQ8883" i="6"/>
  <c r="BP8883" i="6"/>
  <c r="BO8883" i="6"/>
  <c r="BN8883" i="6"/>
  <c r="BM8883" i="6"/>
  <c r="BL8883" i="6"/>
  <c r="BK8883" i="6"/>
  <c r="BJ8883" i="6"/>
  <c r="BI8883" i="6"/>
  <c r="BH8883" i="6"/>
  <c r="BG8883" i="6"/>
  <c r="BF8883" i="6"/>
  <c r="BE8883" i="6"/>
  <c r="BD8883" i="6"/>
  <c r="BC8883" i="6"/>
  <c r="BB8883" i="6"/>
  <c r="BA8883" i="6"/>
  <c r="AZ8883" i="6"/>
  <c r="AY8883" i="6"/>
  <c r="AX8883" i="6"/>
  <c r="AW8883" i="6"/>
  <c r="BQ8882" i="6"/>
  <c r="BP8882" i="6"/>
  <c r="BO8882" i="6"/>
  <c r="BN8882" i="6"/>
  <c r="BM8882" i="6"/>
  <c r="BL8882" i="6"/>
  <c r="BK8882" i="6"/>
  <c r="BJ8882" i="6"/>
  <c r="BI8882" i="6"/>
  <c r="BH8882" i="6"/>
  <c r="BG8882" i="6"/>
  <c r="BF8882" i="6"/>
  <c r="BE8882" i="6"/>
  <c r="BD8882" i="6"/>
  <c r="BC8882" i="6"/>
  <c r="BB8882" i="6"/>
  <c r="BA8882" i="6"/>
  <c r="AZ8882" i="6"/>
  <c r="AY8882" i="6"/>
  <c r="AX8882" i="6"/>
  <c r="AW8882" i="6"/>
  <c r="BQ8881" i="6"/>
  <c r="BP8881" i="6"/>
  <c r="BO8881" i="6"/>
  <c r="BN8881" i="6"/>
  <c r="BM8881" i="6"/>
  <c r="BL8881" i="6"/>
  <c r="BK8881" i="6"/>
  <c r="BJ8881" i="6"/>
  <c r="BI8881" i="6"/>
  <c r="BH8881" i="6"/>
  <c r="BG8881" i="6"/>
  <c r="BF8881" i="6"/>
  <c r="BE8881" i="6"/>
  <c r="BD8881" i="6"/>
  <c r="BC8881" i="6"/>
  <c r="BB8881" i="6"/>
  <c r="BA8881" i="6"/>
  <c r="AZ8881" i="6"/>
  <c r="AY8881" i="6"/>
  <c r="AX8881" i="6"/>
  <c r="AW8881" i="6"/>
  <c r="BQ8880" i="6"/>
  <c r="BP8880" i="6"/>
  <c r="BO8880" i="6"/>
  <c r="BN8880" i="6"/>
  <c r="BM8880" i="6"/>
  <c r="BL8880" i="6"/>
  <c r="BK8880" i="6"/>
  <c r="BJ8880" i="6"/>
  <c r="BI8880" i="6"/>
  <c r="BH8880" i="6"/>
  <c r="BG8880" i="6"/>
  <c r="BF8880" i="6"/>
  <c r="BE8880" i="6"/>
  <c r="BD8880" i="6"/>
  <c r="BC8880" i="6"/>
  <c r="BB8880" i="6"/>
  <c r="BA8880" i="6"/>
  <c r="AZ8880" i="6"/>
  <c r="AY8880" i="6"/>
  <c r="AX8880" i="6"/>
  <c r="AW8880" i="6"/>
  <c r="BQ8879" i="6"/>
  <c r="BP8879" i="6"/>
  <c r="BO8879" i="6"/>
  <c r="BN8879" i="6"/>
  <c r="BM8879" i="6"/>
  <c r="BL8879" i="6"/>
  <c r="BK8879" i="6"/>
  <c r="BJ8879" i="6"/>
  <c r="BI8879" i="6"/>
  <c r="BH8879" i="6"/>
  <c r="BG8879" i="6"/>
  <c r="BF8879" i="6"/>
  <c r="BE8879" i="6"/>
  <c r="BD8879" i="6"/>
  <c r="BC8879" i="6"/>
  <c r="BB8879" i="6"/>
  <c r="BA8879" i="6"/>
  <c r="AZ8879" i="6"/>
  <c r="AY8879" i="6"/>
  <c r="AX8879" i="6"/>
  <c r="AW8879" i="6"/>
  <c r="BQ8878" i="6"/>
  <c r="BP8878" i="6"/>
  <c r="BO8878" i="6"/>
  <c r="BN8878" i="6"/>
  <c r="BM8878" i="6"/>
  <c r="BL8878" i="6"/>
  <c r="BK8878" i="6"/>
  <c r="BJ8878" i="6"/>
  <c r="BI8878" i="6"/>
  <c r="BH8878" i="6"/>
  <c r="BG8878" i="6"/>
  <c r="BF8878" i="6"/>
  <c r="BE8878" i="6"/>
  <c r="BD8878" i="6"/>
  <c r="BC8878" i="6"/>
  <c r="BB8878" i="6"/>
  <c r="BA8878" i="6"/>
  <c r="AZ8878" i="6"/>
  <c r="AY8878" i="6"/>
  <c r="AX8878" i="6"/>
  <c r="AW8878" i="6"/>
  <c r="BQ8877" i="6"/>
  <c r="BP8877" i="6"/>
  <c r="BO8877" i="6"/>
  <c r="BN8877" i="6"/>
  <c r="BM8877" i="6"/>
  <c r="BL8877" i="6"/>
  <c r="BK8877" i="6"/>
  <c r="BJ8877" i="6"/>
  <c r="BI8877" i="6"/>
  <c r="BH8877" i="6"/>
  <c r="BG8877" i="6"/>
  <c r="BF8877" i="6"/>
  <c r="BE8877" i="6"/>
  <c r="BD8877" i="6"/>
  <c r="BC8877" i="6"/>
  <c r="BB8877" i="6"/>
  <c r="BA8877" i="6"/>
  <c r="AZ8877" i="6"/>
  <c r="AY8877" i="6"/>
  <c r="AX8877" i="6"/>
  <c r="AW8877" i="6"/>
  <c r="BQ8876" i="6"/>
  <c r="BP8876" i="6"/>
  <c r="BO8876" i="6"/>
  <c r="BN8876" i="6"/>
  <c r="BM8876" i="6"/>
  <c r="BL8876" i="6"/>
  <c r="BK8876" i="6"/>
  <c r="BJ8876" i="6"/>
  <c r="BI8876" i="6"/>
  <c r="BH8876" i="6"/>
  <c r="BG8876" i="6"/>
  <c r="BF8876" i="6"/>
  <c r="BE8876" i="6"/>
  <c r="BD8876" i="6"/>
  <c r="BC8876" i="6"/>
  <c r="BB8876" i="6"/>
  <c r="BA8876" i="6"/>
  <c r="AZ8876" i="6"/>
  <c r="AY8876" i="6"/>
  <c r="AX8876" i="6"/>
  <c r="AW8876" i="6"/>
  <c r="BQ8875" i="6"/>
  <c r="BP8875" i="6"/>
  <c r="BO8875" i="6"/>
  <c r="BN8875" i="6"/>
  <c r="BM8875" i="6"/>
  <c r="BL8875" i="6"/>
  <c r="BK8875" i="6"/>
  <c r="BJ8875" i="6"/>
  <c r="BI8875" i="6"/>
  <c r="BH8875" i="6"/>
  <c r="BG8875" i="6"/>
  <c r="BF8875" i="6"/>
  <c r="BE8875" i="6"/>
  <c r="BD8875" i="6"/>
  <c r="BC8875" i="6"/>
  <c r="BB8875" i="6"/>
  <c r="BA8875" i="6"/>
  <c r="AZ8875" i="6"/>
  <c r="AY8875" i="6"/>
  <c r="AX8875" i="6"/>
  <c r="AW8875" i="6"/>
  <c r="BQ8874" i="6"/>
  <c r="BP8874" i="6"/>
  <c r="BO8874" i="6"/>
  <c r="BN8874" i="6"/>
  <c r="BM8874" i="6"/>
  <c r="BL8874" i="6"/>
  <c r="BK8874" i="6"/>
  <c r="BJ8874" i="6"/>
  <c r="BI8874" i="6"/>
  <c r="BH8874" i="6"/>
  <c r="BG8874" i="6"/>
  <c r="BF8874" i="6"/>
  <c r="BE8874" i="6"/>
  <c r="BD8874" i="6"/>
  <c r="BC8874" i="6"/>
  <c r="BB8874" i="6"/>
  <c r="BA8874" i="6"/>
  <c r="AZ8874" i="6"/>
  <c r="AY8874" i="6"/>
  <c r="AX8874" i="6"/>
  <c r="AW8874" i="6"/>
  <c r="BQ8873" i="6"/>
  <c r="BP8873" i="6"/>
  <c r="BO8873" i="6"/>
  <c r="BN8873" i="6"/>
  <c r="BM8873" i="6"/>
  <c r="BL8873" i="6"/>
  <c r="BK8873" i="6"/>
  <c r="BJ8873" i="6"/>
  <c r="BI8873" i="6"/>
  <c r="BH8873" i="6"/>
  <c r="BG8873" i="6"/>
  <c r="BF8873" i="6"/>
  <c r="BE8873" i="6"/>
  <c r="BD8873" i="6"/>
  <c r="BC8873" i="6"/>
  <c r="BB8873" i="6"/>
  <c r="BA8873" i="6"/>
  <c r="AZ8873" i="6"/>
  <c r="AY8873" i="6"/>
  <c r="AX8873" i="6"/>
  <c r="AW8873" i="6"/>
  <c r="BQ8872" i="6"/>
  <c r="BP8872" i="6"/>
  <c r="BO8872" i="6"/>
  <c r="BN8872" i="6"/>
  <c r="BM8872" i="6"/>
  <c r="BL8872" i="6"/>
  <c r="BK8872" i="6"/>
  <c r="BJ8872" i="6"/>
  <c r="BI8872" i="6"/>
  <c r="BH8872" i="6"/>
  <c r="BG8872" i="6"/>
  <c r="BF8872" i="6"/>
  <c r="BE8872" i="6"/>
  <c r="BD8872" i="6"/>
  <c r="BC8872" i="6"/>
  <c r="BB8872" i="6"/>
  <c r="BA8872" i="6"/>
  <c r="AZ8872" i="6"/>
  <c r="AY8872" i="6"/>
  <c r="AX8872" i="6"/>
  <c r="AW8872" i="6"/>
  <c r="BQ8871" i="6"/>
  <c r="BP8871" i="6"/>
  <c r="BO8871" i="6"/>
  <c r="BN8871" i="6"/>
  <c r="BM8871" i="6"/>
  <c r="BL8871" i="6"/>
  <c r="BK8871" i="6"/>
  <c r="BJ8871" i="6"/>
  <c r="BI8871" i="6"/>
  <c r="BH8871" i="6"/>
  <c r="BG8871" i="6"/>
  <c r="BF8871" i="6"/>
  <c r="BE8871" i="6"/>
  <c r="BD8871" i="6"/>
  <c r="BC8871" i="6"/>
  <c r="BB8871" i="6"/>
  <c r="BA8871" i="6"/>
  <c r="AZ8871" i="6"/>
  <c r="AY8871" i="6"/>
  <c r="AX8871" i="6"/>
  <c r="AW8871" i="6"/>
  <c r="BQ8870" i="6"/>
  <c r="BP8870" i="6"/>
  <c r="BO8870" i="6"/>
  <c r="BN8870" i="6"/>
  <c r="BM8870" i="6"/>
  <c r="BL8870" i="6"/>
  <c r="BK8870" i="6"/>
  <c r="BJ8870" i="6"/>
  <c r="BI8870" i="6"/>
  <c r="BH8870" i="6"/>
  <c r="BG8870" i="6"/>
  <c r="BF8870" i="6"/>
  <c r="BE8870" i="6"/>
  <c r="BD8870" i="6"/>
  <c r="BC8870" i="6"/>
  <c r="BB8870" i="6"/>
  <c r="BA8870" i="6"/>
  <c r="AZ8870" i="6"/>
  <c r="AY8870" i="6"/>
  <c r="AX8870" i="6"/>
  <c r="AW8870" i="6"/>
  <c r="BQ8869" i="6"/>
  <c r="BP8869" i="6"/>
  <c r="BO8869" i="6"/>
  <c r="BN8869" i="6"/>
  <c r="BM8869" i="6"/>
  <c r="BL8869" i="6"/>
  <c r="BK8869" i="6"/>
  <c r="BJ8869" i="6"/>
  <c r="BI8869" i="6"/>
  <c r="BH8869" i="6"/>
  <c r="BG8869" i="6"/>
  <c r="BF8869" i="6"/>
  <c r="BE8869" i="6"/>
  <c r="BD8869" i="6"/>
  <c r="BC8869" i="6"/>
  <c r="BB8869" i="6"/>
  <c r="BA8869" i="6"/>
  <c r="AZ8869" i="6"/>
  <c r="AY8869" i="6"/>
  <c r="AX8869" i="6"/>
  <c r="AW8869" i="6"/>
  <c r="BQ8868" i="6"/>
  <c r="BP8868" i="6"/>
  <c r="BO8868" i="6"/>
  <c r="BN8868" i="6"/>
  <c r="BM8868" i="6"/>
  <c r="BL8868" i="6"/>
  <c r="BK8868" i="6"/>
  <c r="BJ8868" i="6"/>
  <c r="BI8868" i="6"/>
  <c r="BH8868" i="6"/>
  <c r="BG8868" i="6"/>
  <c r="BF8868" i="6"/>
  <c r="BE8868" i="6"/>
  <c r="BD8868" i="6"/>
  <c r="BC8868" i="6"/>
  <c r="BB8868" i="6"/>
  <c r="BA8868" i="6"/>
  <c r="AZ8868" i="6"/>
  <c r="AY8868" i="6"/>
  <c r="AX8868" i="6"/>
  <c r="AW8868" i="6"/>
  <c r="BQ8867" i="6"/>
  <c r="BP8867" i="6"/>
  <c r="BO8867" i="6"/>
  <c r="BN8867" i="6"/>
  <c r="BM8867" i="6"/>
  <c r="BL8867" i="6"/>
  <c r="BK8867" i="6"/>
  <c r="BJ8867" i="6"/>
  <c r="BI8867" i="6"/>
  <c r="BH8867" i="6"/>
  <c r="BG8867" i="6"/>
  <c r="BF8867" i="6"/>
  <c r="BE8867" i="6"/>
  <c r="BD8867" i="6"/>
  <c r="BC8867" i="6"/>
  <c r="BB8867" i="6"/>
  <c r="BA8867" i="6"/>
  <c r="AZ8867" i="6"/>
  <c r="AY8867" i="6"/>
  <c r="AX8867" i="6"/>
  <c r="AW8867" i="6"/>
  <c r="BQ8866" i="6"/>
  <c r="BP8866" i="6"/>
  <c r="BO8866" i="6"/>
  <c r="BN8866" i="6"/>
  <c r="BM8866" i="6"/>
  <c r="BL8866" i="6"/>
  <c r="BK8866" i="6"/>
  <c r="BJ8866" i="6"/>
  <c r="BI8866" i="6"/>
  <c r="BH8866" i="6"/>
  <c r="BG8866" i="6"/>
  <c r="BF8866" i="6"/>
  <c r="BE8866" i="6"/>
  <c r="BD8866" i="6"/>
  <c r="BC8866" i="6"/>
  <c r="BB8866" i="6"/>
  <c r="BA8866" i="6"/>
  <c r="AZ8866" i="6"/>
  <c r="AY8866" i="6"/>
  <c r="AX8866" i="6"/>
  <c r="AW8866" i="6"/>
  <c r="BQ8865" i="6"/>
  <c r="BP8865" i="6"/>
  <c r="BO8865" i="6"/>
  <c r="BN8865" i="6"/>
  <c r="BM8865" i="6"/>
  <c r="BL8865" i="6"/>
  <c r="BK8865" i="6"/>
  <c r="BJ8865" i="6"/>
  <c r="BI8865" i="6"/>
  <c r="BH8865" i="6"/>
  <c r="BG8865" i="6"/>
  <c r="BF8865" i="6"/>
  <c r="BE8865" i="6"/>
  <c r="BD8865" i="6"/>
  <c r="BC8865" i="6"/>
  <c r="BB8865" i="6"/>
  <c r="BA8865" i="6"/>
  <c r="AZ8865" i="6"/>
  <c r="AY8865" i="6"/>
  <c r="AX8865" i="6"/>
  <c r="AW8865" i="6"/>
  <c r="BQ8864" i="6"/>
  <c r="BP8864" i="6"/>
  <c r="BO8864" i="6"/>
  <c r="BN8864" i="6"/>
  <c r="BM8864" i="6"/>
  <c r="BL8864" i="6"/>
  <c r="BK8864" i="6"/>
  <c r="BJ8864" i="6"/>
  <c r="BI8864" i="6"/>
  <c r="BH8864" i="6"/>
  <c r="BG8864" i="6"/>
  <c r="BF8864" i="6"/>
  <c r="BE8864" i="6"/>
  <c r="BD8864" i="6"/>
  <c r="BC8864" i="6"/>
  <c r="BB8864" i="6"/>
  <c r="BA8864" i="6"/>
  <c r="AZ8864" i="6"/>
  <c r="AY8864" i="6"/>
  <c r="AX8864" i="6"/>
  <c r="AW8864" i="6"/>
  <c r="BQ8863" i="6"/>
  <c r="BP8863" i="6"/>
  <c r="BO8863" i="6"/>
  <c r="BN8863" i="6"/>
  <c r="BM8863" i="6"/>
  <c r="BL8863" i="6"/>
  <c r="BK8863" i="6"/>
  <c r="BJ8863" i="6"/>
  <c r="BI8863" i="6"/>
  <c r="BH8863" i="6"/>
  <c r="BG8863" i="6"/>
  <c r="BF8863" i="6"/>
  <c r="BE8863" i="6"/>
  <c r="BD8863" i="6"/>
  <c r="BC8863" i="6"/>
  <c r="BB8863" i="6"/>
  <c r="BA8863" i="6"/>
  <c r="AZ8863" i="6"/>
  <c r="AY8863" i="6"/>
  <c r="AX8863" i="6"/>
  <c r="AW8863" i="6"/>
  <c r="BQ8862" i="6"/>
  <c r="BP8862" i="6"/>
  <c r="BO8862" i="6"/>
  <c r="BN8862" i="6"/>
  <c r="BM8862" i="6"/>
  <c r="BL8862" i="6"/>
  <c r="BK8862" i="6"/>
  <c r="BJ8862" i="6"/>
  <c r="BI8862" i="6"/>
  <c r="BH8862" i="6"/>
  <c r="BG8862" i="6"/>
  <c r="BF8862" i="6"/>
  <c r="BE8862" i="6"/>
  <c r="BD8862" i="6"/>
  <c r="BC8862" i="6"/>
  <c r="BB8862" i="6"/>
  <c r="BA8862" i="6"/>
  <c r="AZ8862" i="6"/>
  <c r="AY8862" i="6"/>
  <c r="AX8862" i="6"/>
  <c r="AW8862" i="6"/>
  <c r="BQ8861" i="6"/>
  <c r="BP8861" i="6"/>
  <c r="BO8861" i="6"/>
  <c r="BN8861" i="6"/>
  <c r="BM8861" i="6"/>
  <c r="BL8861" i="6"/>
  <c r="BK8861" i="6"/>
  <c r="BJ8861" i="6"/>
  <c r="BI8861" i="6"/>
  <c r="BH8861" i="6"/>
  <c r="BG8861" i="6"/>
  <c r="BF8861" i="6"/>
  <c r="BE8861" i="6"/>
  <c r="BD8861" i="6"/>
  <c r="BC8861" i="6"/>
  <c r="BB8861" i="6"/>
  <c r="BA8861" i="6"/>
  <c r="AZ8861" i="6"/>
  <c r="AY8861" i="6"/>
  <c r="AX8861" i="6"/>
  <c r="AW8861" i="6"/>
  <c r="BQ8860" i="6"/>
  <c r="BP8860" i="6"/>
  <c r="BO8860" i="6"/>
  <c r="BN8860" i="6"/>
  <c r="BM8860" i="6"/>
  <c r="BL8860" i="6"/>
  <c r="BK8860" i="6"/>
  <c r="BJ8860" i="6"/>
  <c r="BI8860" i="6"/>
  <c r="BH8860" i="6"/>
  <c r="BG8860" i="6"/>
  <c r="BF8860" i="6"/>
  <c r="BE8860" i="6"/>
  <c r="BD8860" i="6"/>
  <c r="BC8860" i="6"/>
  <c r="BB8860" i="6"/>
  <c r="BA8860" i="6"/>
  <c r="AZ8860" i="6"/>
  <c r="AY8860" i="6"/>
  <c r="AX8860" i="6"/>
  <c r="AW8860" i="6"/>
  <c r="BQ8859" i="6"/>
  <c r="BP8859" i="6"/>
  <c r="BO8859" i="6"/>
  <c r="BN8859" i="6"/>
  <c r="BM8859" i="6"/>
  <c r="BL8859" i="6"/>
  <c r="BK8859" i="6"/>
  <c r="BJ8859" i="6"/>
  <c r="BI8859" i="6"/>
  <c r="BH8859" i="6"/>
  <c r="BG8859" i="6"/>
  <c r="BF8859" i="6"/>
  <c r="BE8859" i="6"/>
  <c r="BD8859" i="6"/>
  <c r="BC8859" i="6"/>
  <c r="BB8859" i="6"/>
  <c r="BA8859" i="6"/>
  <c r="AZ8859" i="6"/>
  <c r="AY8859" i="6"/>
  <c r="AX8859" i="6"/>
  <c r="AW8859" i="6"/>
  <c r="BQ8858" i="6"/>
  <c r="BP8858" i="6"/>
  <c r="BO8858" i="6"/>
  <c r="BN8858" i="6"/>
  <c r="BM8858" i="6"/>
  <c r="BL8858" i="6"/>
  <c r="BK8858" i="6"/>
  <c r="BJ8858" i="6"/>
  <c r="BI8858" i="6"/>
  <c r="BH8858" i="6"/>
  <c r="BG8858" i="6"/>
  <c r="BF8858" i="6"/>
  <c r="BE8858" i="6"/>
  <c r="BD8858" i="6"/>
  <c r="BC8858" i="6"/>
  <c r="BB8858" i="6"/>
  <c r="BA8858" i="6"/>
  <c r="AZ8858" i="6"/>
  <c r="AY8858" i="6"/>
  <c r="AX8858" i="6"/>
  <c r="AW8858" i="6"/>
  <c r="BQ8857" i="6"/>
  <c r="BP8857" i="6"/>
  <c r="BO8857" i="6"/>
  <c r="BN8857" i="6"/>
  <c r="BM8857" i="6"/>
  <c r="BL8857" i="6"/>
  <c r="BK8857" i="6"/>
  <c r="BJ8857" i="6"/>
  <c r="BI8857" i="6"/>
  <c r="BH8857" i="6"/>
  <c r="BG8857" i="6"/>
  <c r="BF8857" i="6"/>
  <c r="BE8857" i="6"/>
  <c r="BD8857" i="6"/>
  <c r="BC8857" i="6"/>
  <c r="BB8857" i="6"/>
  <c r="BA8857" i="6"/>
  <c r="AZ8857" i="6"/>
  <c r="AY8857" i="6"/>
  <c r="AX8857" i="6"/>
  <c r="AW8857" i="6"/>
  <c r="BQ8856" i="6"/>
  <c r="BP8856" i="6"/>
  <c r="BO8856" i="6"/>
  <c r="BN8856" i="6"/>
  <c r="BM8856" i="6"/>
  <c r="BL8856" i="6"/>
  <c r="BK8856" i="6"/>
  <c r="BJ8856" i="6"/>
  <c r="BI8856" i="6"/>
  <c r="BH8856" i="6"/>
  <c r="BG8856" i="6"/>
  <c r="BF8856" i="6"/>
  <c r="BE8856" i="6"/>
  <c r="BD8856" i="6"/>
  <c r="BC8856" i="6"/>
  <c r="BB8856" i="6"/>
  <c r="BA8856" i="6"/>
  <c r="AZ8856" i="6"/>
  <c r="AY8856" i="6"/>
  <c r="AX8856" i="6"/>
  <c r="AW8856" i="6"/>
  <c r="BQ8855" i="6"/>
  <c r="BP8855" i="6"/>
  <c r="BO8855" i="6"/>
  <c r="BN8855" i="6"/>
  <c r="BM8855" i="6"/>
  <c r="BL8855" i="6"/>
  <c r="BK8855" i="6"/>
  <c r="BJ8855" i="6"/>
  <c r="BI8855" i="6"/>
  <c r="BH8855" i="6"/>
  <c r="BG8855" i="6"/>
  <c r="BF8855" i="6"/>
  <c r="BE8855" i="6"/>
  <c r="BD8855" i="6"/>
  <c r="BC8855" i="6"/>
  <c r="BB8855" i="6"/>
  <c r="BA8855" i="6"/>
  <c r="AZ8855" i="6"/>
  <c r="AY8855" i="6"/>
  <c r="AX8855" i="6"/>
  <c r="AW8855" i="6"/>
  <c r="BQ8854" i="6"/>
  <c r="BP8854" i="6"/>
  <c r="BO8854" i="6"/>
  <c r="BN8854" i="6"/>
  <c r="BM8854" i="6"/>
  <c r="BL8854" i="6"/>
  <c r="BK8854" i="6"/>
  <c r="BJ8854" i="6"/>
  <c r="BI8854" i="6"/>
  <c r="BH8854" i="6"/>
  <c r="BG8854" i="6"/>
  <c r="BF8854" i="6"/>
  <c r="BE8854" i="6"/>
  <c r="BD8854" i="6"/>
  <c r="BC8854" i="6"/>
  <c r="BB8854" i="6"/>
  <c r="BA8854" i="6"/>
  <c r="AZ8854" i="6"/>
  <c r="AY8854" i="6"/>
  <c r="AX8854" i="6"/>
  <c r="AW8854" i="6"/>
  <c r="BQ8853" i="6"/>
  <c r="BP8853" i="6"/>
  <c r="BO8853" i="6"/>
  <c r="BN8853" i="6"/>
  <c r="BM8853" i="6"/>
  <c r="BL8853" i="6"/>
  <c r="BK8853" i="6"/>
  <c r="BJ8853" i="6"/>
  <c r="BI8853" i="6"/>
  <c r="BH8853" i="6"/>
  <c r="BG8853" i="6"/>
  <c r="BF8853" i="6"/>
  <c r="BE8853" i="6"/>
  <c r="BD8853" i="6"/>
  <c r="BC8853" i="6"/>
  <c r="BB8853" i="6"/>
  <c r="BA8853" i="6"/>
  <c r="AZ8853" i="6"/>
  <c r="AY8853" i="6"/>
  <c r="AX8853" i="6"/>
  <c r="AW8853" i="6"/>
  <c r="BQ8852" i="6"/>
  <c r="BP8852" i="6"/>
  <c r="BO8852" i="6"/>
  <c r="BN8852" i="6"/>
  <c r="BM8852" i="6"/>
  <c r="BL8852" i="6"/>
  <c r="BK8852" i="6"/>
  <c r="BJ8852" i="6"/>
  <c r="BI8852" i="6"/>
  <c r="BH8852" i="6"/>
  <c r="BG8852" i="6"/>
  <c r="BF8852" i="6"/>
  <c r="BE8852" i="6"/>
  <c r="BD8852" i="6"/>
  <c r="BC8852" i="6"/>
  <c r="BB8852" i="6"/>
  <c r="BA8852" i="6"/>
  <c r="AZ8852" i="6"/>
  <c r="AY8852" i="6"/>
  <c r="AX8852" i="6"/>
  <c r="AW8852" i="6"/>
  <c r="BQ8851" i="6"/>
  <c r="BP8851" i="6"/>
  <c r="BO8851" i="6"/>
  <c r="BN8851" i="6"/>
  <c r="BM8851" i="6"/>
  <c r="BL8851" i="6"/>
  <c r="BK8851" i="6"/>
  <c r="BJ8851" i="6"/>
  <c r="BI8851" i="6"/>
  <c r="BH8851" i="6"/>
  <c r="BG8851" i="6"/>
  <c r="BF8851" i="6"/>
  <c r="BE8851" i="6"/>
  <c r="BD8851" i="6"/>
  <c r="BC8851" i="6"/>
  <c r="BB8851" i="6"/>
  <c r="BA8851" i="6"/>
  <c r="AZ8851" i="6"/>
  <c r="AY8851" i="6"/>
  <c r="AX8851" i="6"/>
  <c r="AW8851" i="6"/>
  <c r="BQ8850" i="6"/>
  <c r="BP8850" i="6"/>
  <c r="BO8850" i="6"/>
  <c r="BN8850" i="6"/>
  <c r="BM8850" i="6"/>
  <c r="BL8850" i="6"/>
  <c r="BK8850" i="6"/>
  <c r="BJ8850" i="6"/>
  <c r="BI8850" i="6"/>
  <c r="BH8850" i="6"/>
  <c r="BG8850" i="6"/>
  <c r="BF8850" i="6"/>
  <c r="BE8850" i="6"/>
  <c r="BD8850" i="6"/>
  <c r="BC8850" i="6"/>
  <c r="BB8850" i="6"/>
  <c r="BA8850" i="6"/>
  <c r="AZ8850" i="6"/>
  <c r="AY8850" i="6"/>
  <c r="AX8850" i="6"/>
  <c r="AW8850" i="6"/>
  <c r="BQ8849" i="6"/>
  <c r="BP8849" i="6"/>
  <c r="BO8849" i="6"/>
  <c r="BN8849" i="6"/>
  <c r="BM8849" i="6"/>
  <c r="BL8849" i="6"/>
  <c r="BK8849" i="6"/>
  <c r="BJ8849" i="6"/>
  <c r="BI8849" i="6"/>
  <c r="BH8849" i="6"/>
  <c r="BG8849" i="6"/>
  <c r="BF8849" i="6"/>
  <c r="BE8849" i="6"/>
  <c r="BD8849" i="6"/>
  <c r="BC8849" i="6"/>
  <c r="BB8849" i="6"/>
  <c r="BA8849" i="6"/>
  <c r="AZ8849" i="6"/>
  <c r="AY8849" i="6"/>
  <c r="AX8849" i="6"/>
  <c r="AW8849" i="6"/>
  <c r="BQ8848" i="6"/>
  <c r="BP8848" i="6"/>
  <c r="BO8848" i="6"/>
  <c r="BN8848" i="6"/>
  <c r="BM8848" i="6"/>
  <c r="BL8848" i="6"/>
  <c r="BK8848" i="6"/>
  <c r="BJ8848" i="6"/>
  <c r="BI8848" i="6"/>
  <c r="BH8848" i="6"/>
  <c r="BG8848" i="6"/>
  <c r="BF8848" i="6"/>
  <c r="BE8848" i="6"/>
  <c r="BD8848" i="6"/>
  <c r="BC8848" i="6"/>
  <c r="BB8848" i="6"/>
  <c r="BA8848" i="6"/>
  <c r="AZ8848" i="6"/>
  <c r="AY8848" i="6"/>
  <c r="AX8848" i="6"/>
  <c r="AW8848" i="6"/>
  <c r="BQ8847" i="6"/>
  <c r="BP8847" i="6"/>
  <c r="BO8847" i="6"/>
  <c r="BN8847" i="6"/>
  <c r="BM8847" i="6"/>
  <c r="BL8847" i="6"/>
  <c r="BK8847" i="6"/>
  <c r="BJ8847" i="6"/>
  <c r="BI8847" i="6"/>
  <c r="BH8847" i="6"/>
  <c r="BG8847" i="6"/>
  <c r="BF8847" i="6"/>
  <c r="BE8847" i="6"/>
  <c r="BD8847" i="6"/>
  <c r="BC8847" i="6"/>
  <c r="BB8847" i="6"/>
  <c r="BA8847" i="6"/>
  <c r="AZ8847" i="6"/>
  <c r="AY8847" i="6"/>
  <c r="AX8847" i="6"/>
  <c r="AW8847" i="6"/>
  <c r="BQ8846" i="6"/>
  <c r="BP8846" i="6"/>
  <c r="BO8846" i="6"/>
  <c r="BN8846" i="6"/>
  <c r="BM8846" i="6"/>
  <c r="BL8846" i="6"/>
  <c r="BK8846" i="6"/>
  <c r="BJ8846" i="6"/>
  <c r="BI8846" i="6"/>
  <c r="BH8846" i="6"/>
  <c r="BG8846" i="6"/>
  <c r="BF8846" i="6"/>
  <c r="BE8846" i="6"/>
  <c r="BD8846" i="6"/>
  <c r="BC8846" i="6"/>
  <c r="BB8846" i="6"/>
  <c r="BA8846" i="6"/>
  <c r="AZ8846" i="6"/>
  <c r="AY8846" i="6"/>
  <c r="AX8846" i="6"/>
  <c r="AW8846" i="6"/>
  <c r="BQ8845" i="6"/>
  <c r="BP8845" i="6"/>
  <c r="BO8845" i="6"/>
  <c r="BN8845" i="6"/>
  <c r="BM8845" i="6"/>
  <c r="BL8845" i="6"/>
  <c r="BK8845" i="6"/>
  <c r="BJ8845" i="6"/>
  <c r="BI8845" i="6"/>
  <c r="BH8845" i="6"/>
  <c r="BG8845" i="6"/>
  <c r="BF8845" i="6"/>
  <c r="BE8845" i="6"/>
  <c r="BD8845" i="6"/>
  <c r="BC8845" i="6"/>
  <c r="BB8845" i="6"/>
  <c r="BA8845" i="6"/>
  <c r="AZ8845" i="6"/>
  <c r="AY8845" i="6"/>
  <c r="AX8845" i="6"/>
  <c r="AW8845" i="6"/>
  <c r="BQ8844" i="6"/>
  <c r="BP8844" i="6"/>
  <c r="BO8844" i="6"/>
  <c r="BN8844" i="6"/>
  <c r="BM8844" i="6"/>
  <c r="BL8844" i="6"/>
  <c r="BK8844" i="6"/>
  <c r="BJ8844" i="6"/>
  <c r="BI8844" i="6"/>
  <c r="BH8844" i="6"/>
  <c r="BG8844" i="6"/>
  <c r="BF8844" i="6"/>
  <c r="BE8844" i="6"/>
  <c r="BD8844" i="6"/>
  <c r="BC8844" i="6"/>
  <c r="BB8844" i="6"/>
  <c r="BA8844" i="6"/>
  <c r="AZ8844" i="6"/>
  <c r="AY8844" i="6"/>
  <c r="AX8844" i="6"/>
  <c r="AW8844" i="6"/>
  <c r="BQ8843" i="6"/>
  <c r="BP8843" i="6"/>
  <c r="BO8843" i="6"/>
  <c r="BN8843" i="6"/>
  <c r="BM8843" i="6"/>
  <c r="BL8843" i="6"/>
  <c r="BK8843" i="6"/>
  <c r="BJ8843" i="6"/>
  <c r="BI8843" i="6"/>
  <c r="BH8843" i="6"/>
  <c r="BG8843" i="6"/>
  <c r="BF8843" i="6"/>
  <c r="BE8843" i="6"/>
  <c r="BD8843" i="6"/>
  <c r="BC8843" i="6"/>
  <c r="BB8843" i="6"/>
  <c r="BA8843" i="6"/>
  <c r="AZ8843" i="6"/>
  <c r="AY8843" i="6"/>
  <c r="AX8843" i="6"/>
  <c r="AW8843" i="6"/>
  <c r="BQ8842" i="6"/>
  <c r="BP8842" i="6"/>
  <c r="BO8842" i="6"/>
  <c r="BN8842" i="6"/>
  <c r="BM8842" i="6"/>
  <c r="BL8842" i="6"/>
  <c r="BK8842" i="6"/>
  <c r="BJ8842" i="6"/>
  <c r="BI8842" i="6"/>
  <c r="BH8842" i="6"/>
  <c r="BG8842" i="6"/>
  <c r="BF8842" i="6"/>
  <c r="BE8842" i="6"/>
  <c r="BD8842" i="6"/>
  <c r="BC8842" i="6"/>
  <c r="BB8842" i="6"/>
  <c r="BA8842" i="6"/>
  <c r="AZ8842" i="6"/>
  <c r="AY8842" i="6"/>
  <c r="AX8842" i="6"/>
  <c r="AW8842" i="6"/>
  <c r="BQ8841" i="6"/>
  <c r="BP8841" i="6"/>
  <c r="BO8841" i="6"/>
  <c r="BN8841" i="6"/>
  <c r="BM8841" i="6"/>
  <c r="BL8841" i="6"/>
  <c r="BK8841" i="6"/>
  <c r="BJ8841" i="6"/>
  <c r="BI8841" i="6"/>
  <c r="BH8841" i="6"/>
  <c r="BG8841" i="6"/>
  <c r="BF8841" i="6"/>
  <c r="BE8841" i="6"/>
  <c r="BD8841" i="6"/>
  <c r="BC8841" i="6"/>
  <c r="BB8841" i="6"/>
  <c r="BA8841" i="6"/>
  <c r="AZ8841" i="6"/>
  <c r="AY8841" i="6"/>
  <c r="AX8841" i="6"/>
  <c r="AW8841" i="6"/>
  <c r="BQ8840" i="6"/>
  <c r="BP8840" i="6"/>
  <c r="BO8840" i="6"/>
  <c r="BN8840" i="6"/>
  <c r="BM8840" i="6"/>
  <c r="BL8840" i="6"/>
  <c r="BK8840" i="6"/>
  <c r="BJ8840" i="6"/>
  <c r="BI8840" i="6"/>
  <c r="BH8840" i="6"/>
  <c r="BG8840" i="6"/>
  <c r="BF8840" i="6"/>
  <c r="BE8840" i="6"/>
  <c r="BD8840" i="6"/>
  <c r="BC8840" i="6"/>
  <c r="BB8840" i="6"/>
  <c r="BA8840" i="6"/>
  <c r="AZ8840" i="6"/>
  <c r="AY8840" i="6"/>
  <c r="AX8840" i="6"/>
  <c r="AW8840" i="6"/>
  <c r="BQ8839" i="6"/>
  <c r="BP8839" i="6"/>
  <c r="BO8839" i="6"/>
  <c r="BN8839" i="6"/>
  <c r="BM8839" i="6"/>
  <c r="BL8839" i="6"/>
  <c r="BK8839" i="6"/>
  <c r="BJ8839" i="6"/>
  <c r="BI8839" i="6"/>
  <c r="BH8839" i="6"/>
  <c r="BG8839" i="6"/>
  <c r="BF8839" i="6"/>
  <c r="BE8839" i="6"/>
  <c r="BD8839" i="6"/>
  <c r="BC8839" i="6"/>
  <c r="BB8839" i="6"/>
  <c r="BA8839" i="6"/>
  <c r="AZ8839" i="6"/>
  <c r="AY8839" i="6"/>
  <c r="AX8839" i="6"/>
  <c r="AW8839" i="6"/>
  <c r="BQ8838" i="6"/>
  <c r="BP8838" i="6"/>
  <c r="BO8838" i="6"/>
  <c r="BN8838" i="6"/>
  <c r="BM8838" i="6"/>
  <c r="BL8838" i="6"/>
  <c r="BK8838" i="6"/>
  <c r="BJ8838" i="6"/>
  <c r="BI8838" i="6"/>
  <c r="BH8838" i="6"/>
  <c r="BG8838" i="6"/>
  <c r="BF8838" i="6"/>
  <c r="BE8838" i="6"/>
  <c r="BD8838" i="6"/>
  <c r="BC8838" i="6"/>
  <c r="BB8838" i="6"/>
  <c r="BA8838" i="6"/>
  <c r="AZ8838" i="6"/>
  <c r="AY8838" i="6"/>
  <c r="AX8838" i="6"/>
  <c r="AW8838" i="6"/>
  <c r="BQ8837" i="6"/>
  <c r="BP8837" i="6"/>
  <c r="BO8837" i="6"/>
  <c r="BN8837" i="6"/>
  <c r="BM8837" i="6"/>
  <c r="BL8837" i="6"/>
  <c r="BK8837" i="6"/>
  <c r="BJ8837" i="6"/>
  <c r="BI8837" i="6"/>
  <c r="BH8837" i="6"/>
  <c r="BG8837" i="6"/>
  <c r="BF8837" i="6"/>
  <c r="BE8837" i="6"/>
  <c r="BD8837" i="6"/>
  <c r="BC8837" i="6"/>
  <c r="BB8837" i="6"/>
  <c r="BA8837" i="6"/>
  <c r="AZ8837" i="6"/>
  <c r="AY8837" i="6"/>
  <c r="AX8837" i="6"/>
  <c r="AW8837" i="6"/>
  <c r="BQ8836" i="6"/>
  <c r="BP8836" i="6"/>
  <c r="BO8836" i="6"/>
  <c r="BN8836" i="6"/>
  <c r="BM8836" i="6"/>
  <c r="BL8836" i="6"/>
  <c r="BK8836" i="6"/>
  <c r="BJ8836" i="6"/>
  <c r="BI8836" i="6"/>
  <c r="BH8836" i="6"/>
  <c r="BG8836" i="6"/>
  <c r="BF8836" i="6"/>
  <c r="BE8836" i="6"/>
  <c r="BD8836" i="6"/>
  <c r="BC8836" i="6"/>
  <c r="BB8836" i="6"/>
  <c r="BA8836" i="6"/>
  <c r="AZ8836" i="6"/>
  <c r="AY8836" i="6"/>
  <c r="AX8836" i="6"/>
  <c r="AW8836" i="6"/>
  <c r="BQ8835" i="6"/>
  <c r="BP8835" i="6"/>
  <c r="BO8835" i="6"/>
  <c r="BN8835" i="6"/>
  <c r="BM8835" i="6"/>
  <c r="BL8835" i="6"/>
  <c r="BK8835" i="6"/>
  <c r="BJ8835" i="6"/>
  <c r="BI8835" i="6"/>
  <c r="BH8835" i="6"/>
  <c r="BG8835" i="6"/>
  <c r="BF8835" i="6"/>
  <c r="BE8835" i="6"/>
  <c r="BD8835" i="6"/>
  <c r="BC8835" i="6"/>
  <c r="BB8835" i="6"/>
  <c r="BA8835" i="6"/>
  <c r="AZ8835" i="6"/>
  <c r="AY8835" i="6"/>
  <c r="AX8835" i="6"/>
  <c r="AW8835" i="6"/>
  <c r="BQ8834" i="6"/>
  <c r="BP8834" i="6"/>
  <c r="BO8834" i="6"/>
  <c r="BN8834" i="6"/>
  <c r="BM8834" i="6"/>
  <c r="BL8834" i="6"/>
  <c r="BK8834" i="6"/>
  <c r="BJ8834" i="6"/>
  <c r="BI8834" i="6"/>
  <c r="BH8834" i="6"/>
  <c r="BG8834" i="6"/>
  <c r="BF8834" i="6"/>
  <c r="BE8834" i="6"/>
  <c r="BD8834" i="6"/>
  <c r="BC8834" i="6"/>
  <c r="BB8834" i="6"/>
  <c r="BA8834" i="6"/>
  <c r="AZ8834" i="6"/>
  <c r="AY8834" i="6"/>
  <c r="AX8834" i="6"/>
  <c r="AW8834" i="6"/>
  <c r="BQ8833" i="6"/>
  <c r="BP8833" i="6"/>
  <c r="BO8833" i="6"/>
  <c r="BN8833" i="6"/>
  <c r="BM8833" i="6"/>
  <c r="BL8833" i="6"/>
  <c r="BK8833" i="6"/>
  <c r="BJ8833" i="6"/>
  <c r="BI8833" i="6"/>
  <c r="BH8833" i="6"/>
  <c r="BG8833" i="6"/>
  <c r="BF8833" i="6"/>
  <c r="BE8833" i="6"/>
  <c r="BD8833" i="6"/>
  <c r="BC8833" i="6"/>
  <c r="BB8833" i="6"/>
  <c r="BA8833" i="6"/>
  <c r="AZ8833" i="6"/>
  <c r="AY8833" i="6"/>
  <c r="AX8833" i="6"/>
  <c r="AW8833" i="6"/>
  <c r="BQ8832" i="6"/>
  <c r="BP8832" i="6"/>
  <c r="BO8832" i="6"/>
  <c r="BN8832" i="6"/>
  <c r="BM8832" i="6"/>
  <c r="BL8832" i="6"/>
  <c r="BK8832" i="6"/>
  <c r="BJ8832" i="6"/>
  <c r="BI8832" i="6"/>
  <c r="BH8832" i="6"/>
  <c r="BG8832" i="6"/>
  <c r="BF8832" i="6"/>
  <c r="BE8832" i="6"/>
  <c r="BD8832" i="6"/>
  <c r="BC8832" i="6"/>
  <c r="BB8832" i="6"/>
  <c r="BA8832" i="6"/>
  <c r="AZ8832" i="6"/>
  <c r="AY8832" i="6"/>
  <c r="AX8832" i="6"/>
  <c r="AW8832" i="6"/>
  <c r="BQ8831" i="6"/>
  <c r="BP8831" i="6"/>
  <c r="BO8831" i="6"/>
  <c r="BN8831" i="6"/>
  <c r="BM8831" i="6"/>
  <c r="BL8831" i="6"/>
  <c r="BK8831" i="6"/>
  <c r="BJ8831" i="6"/>
  <c r="BI8831" i="6"/>
  <c r="BH8831" i="6"/>
  <c r="BG8831" i="6"/>
  <c r="BF8831" i="6"/>
  <c r="BE8831" i="6"/>
  <c r="BD8831" i="6"/>
  <c r="BC8831" i="6"/>
  <c r="BB8831" i="6"/>
  <c r="BA8831" i="6"/>
  <c r="AZ8831" i="6"/>
  <c r="AY8831" i="6"/>
  <c r="AX8831" i="6"/>
  <c r="AW8831" i="6"/>
  <c r="BQ8830" i="6"/>
  <c r="BP8830" i="6"/>
  <c r="BO8830" i="6"/>
  <c r="BN8830" i="6"/>
  <c r="BM8830" i="6"/>
  <c r="BL8830" i="6"/>
  <c r="BK8830" i="6"/>
  <c r="BJ8830" i="6"/>
  <c r="BI8830" i="6"/>
  <c r="BH8830" i="6"/>
  <c r="BG8830" i="6"/>
  <c r="BF8830" i="6"/>
  <c r="BE8830" i="6"/>
  <c r="BD8830" i="6"/>
  <c r="BC8830" i="6"/>
  <c r="BB8830" i="6"/>
  <c r="BA8830" i="6"/>
  <c r="AZ8830" i="6"/>
  <c r="AY8830" i="6"/>
  <c r="AX8830" i="6"/>
  <c r="AW8830" i="6"/>
  <c r="BQ8829" i="6"/>
  <c r="BP8829" i="6"/>
  <c r="BO8829" i="6"/>
  <c r="BN8829" i="6"/>
  <c r="BM8829" i="6"/>
  <c r="BL8829" i="6"/>
  <c r="BK8829" i="6"/>
  <c r="BJ8829" i="6"/>
  <c r="BI8829" i="6"/>
  <c r="BH8829" i="6"/>
  <c r="BG8829" i="6"/>
  <c r="BF8829" i="6"/>
  <c r="BE8829" i="6"/>
  <c r="BD8829" i="6"/>
  <c r="BC8829" i="6"/>
  <c r="BB8829" i="6"/>
  <c r="BA8829" i="6"/>
  <c r="AZ8829" i="6"/>
  <c r="AY8829" i="6"/>
  <c r="AX8829" i="6"/>
  <c r="AW8829" i="6"/>
  <c r="BQ8828" i="6"/>
  <c r="BP8828" i="6"/>
  <c r="BO8828" i="6"/>
  <c r="BN8828" i="6"/>
  <c r="BM8828" i="6"/>
  <c r="BL8828" i="6"/>
  <c r="BK8828" i="6"/>
  <c r="BJ8828" i="6"/>
  <c r="BI8828" i="6"/>
  <c r="BH8828" i="6"/>
  <c r="BG8828" i="6"/>
  <c r="BF8828" i="6"/>
  <c r="BE8828" i="6"/>
  <c r="BD8828" i="6"/>
  <c r="BC8828" i="6"/>
  <c r="BB8828" i="6"/>
  <c r="BA8828" i="6"/>
  <c r="AZ8828" i="6"/>
  <c r="AY8828" i="6"/>
  <c r="AX8828" i="6"/>
  <c r="AW8828" i="6"/>
  <c r="BQ8827" i="6"/>
  <c r="BP8827" i="6"/>
  <c r="BO8827" i="6"/>
  <c r="BN8827" i="6"/>
  <c r="BM8827" i="6"/>
  <c r="BL8827" i="6"/>
  <c r="BK8827" i="6"/>
  <c r="BJ8827" i="6"/>
  <c r="BI8827" i="6"/>
  <c r="BH8827" i="6"/>
  <c r="BG8827" i="6"/>
  <c r="BF8827" i="6"/>
  <c r="BE8827" i="6"/>
  <c r="BD8827" i="6"/>
  <c r="BC8827" i="6"/>
  <c r="BB8827" i="6"/>
  <c r="BA8827" i="6"/>
  <c r="AZ8827" i="6"/>
  <c r="AY8827" i="6"/>
  <c r="AX8827" i="6"/>
  <c r="AW8827" i="6"/>
  <c r="BQ8826" i="6"/>
  <c r="BP8826" i="6"/>
  <c r="BO8826" i="6"/>
  <c r="BN8826" i="6"/>
  <c r="BM8826" i="6"/>
  <c r="BL8826" i="6"/>
  <c r="BK8826" i="6"/>
  <c r="BJ8826" i="6"/>
  <c r="BI8826" i="6"/>
  <c r="BH8826" i="6"/>
  <c r="BG8826" i="6"/>
  <c r="BF8826" i="6"/>
  <c r="BE8826" i="6"/>
  <c r="BD8826" i="6"/>
  <c r="BC8826" i="6"/>
  <c r="BB8826" i="6"/>
  <c r="BA8826" i="6"/>
  <c r="AZ8826" i="6"/>
  <c r="AY8826" i="6"/>
  <c r="AX8826" i="6"/>
  <c r="AW8826" i="6"/>
  <c r="BQ8825" i="6"/>
  <c r="BP8825" i="6"/>
  <c r="BO8825" i="6"/>
  <c r="BN8825" i="6"/>
  <c r="BM8825" i="6"/>
  <c r="BL8825" i="6"/>
  <c r="BK8825" i="6"/>
  <c r="BJ8825" i="6"/>
  <c r="BI8825" i="6"/>
  <c r="BH8825" i="6"/>
  <c r="BG8825" i="6"/>
  <c r="BF8825" i="6"/>
  <c r="BE8825" i="6"/>
  <c r="BD8825" i="6"/>
  <c r="BC8825" i="6"/>
  <c r="BB8825" i="6"/>
  <c r="BA8825" i="6"/>
  <c r="AZ8825" i="6"/>
  <c r="AY8825" i="6"/>
  <c r="AX8825" i="6"/>
  <c r="AW8825" i="6"/>
  <c r="BQ8824" i="6"/>
  <c r="BP8824" i="6"/>
  <c r="BO8824" i="6"/>
  <c r="BN8824" i="6"/>
  <c r="BM8824" i="6"/>
  <c r="BL8824" i="6"/>
  <c r="BK8824" i="6"/>
  <c r="BJ8824" i="6"/>
  <c r="BI8824" i="6"/>
  <c r="BH8824" i="6"/>
  <c r="BG8824" i="6"/>
  <c r="BF8824" i="6"/>
  <c r="BE8824" i="6"/>
  <c r="BD8824" i="6"/>
  <c r="BC8824" i="6"/>
  <c r="BB8824" i="6"/>
  <c r="BA8824" i="6"/>
  <c r="AZ8824" i="6"/>
  <c r="AY8824" i="6"/>
  <c r="AX8824" i="6"/>
  <c r="AW8824" i="6"/>
  <c r="BQ8823" i="6"/>
  <c r="BP8823" i="6"/>
  <c r="BO8823" i="6"/>
  <c r="BN8823" i="6"/>
  <c r="BM8823" i="6"/>
  <c r="BL8823" i="6"/>
  <c r="BK8823" i="6"/>
  <c r="BJ8823" i="6"/>
  <c r="BI8823" i="6"/>
  <c r="BH8823" i="6"/>
  <c r="BG8823" i="6"/>
  <c r="BF8823" i="6"/>
  <c r="BE8823" i="6"/>
  <c r="BD8823" i="6"/>
  <c r="BC8823" i="6"/>
  <c r="BB8823" i="6"/>
  <c r="BA8823" i="6"/>
  <c r="AZ8823" i="6"/>
  <c r="AY8823" i="6"/>
  <c r="AX8823" i="6"/>
  <c r="AW8823" i="6"/>
  <c r="BQ8822" i="6"/>
  <c r="BP8822" i="6"/>
  <c r="BO8822" i="6"/>
  <c r="BN8822" i="6"/>
  <c r="BM8822" i="6"/>
  <c r="BL8822" i="6"/>
  <c r="BK8822" i="6"/>
  <c r="BJ8822" i="6"/>
  <c r="BI8822" i="6"/>
  <c r="BH8822" i="6"/>
  <c r="BG8822" i="6"/>
  <c r="BF8822" i="6"/>
  <c r="BE8822" i="6"/>
  <c r="BD8822" i="6"/>
  <c r="BC8822" i="6"/>
  <c r="BB8822" i="6"/>
  <c r="BA8822" i="6"/>
  <c r="AZ8822" i="6"/>
  <c r="AY8822" i="6"/>
  <c r="AX8822" i="6"/>
  <c r="AW8822" i="6"/>
  <c r="BQ8821" i="6"/>
  <c r="BP8821" i="6"/>
  <c r="BO8821" i="6"/>
  <c r="BN8821" i="6"/>
  <c r="BM8821" i="6"/>
  <c r="BL8821" i="6"/>
  <c r="BK8821" i="6"/>
  <c r="BJ8821" i="6"/>
  <c r="BI8821" i="6"/>
  <c r="BH8821" i="6"/>
  <c r="BG8821" i="6"/>
  <c r="BF8821" i="6"/>
  <c r="BE8821" i="6"/>
  <c r="BD8821" i="6"/>
  <c r="BC8821" i="6"/>
  <c r="BB8821" i="6"/>
  <c r="BA8821" i="6"/>
  <c r="AZ8821" i="6"/>
  <c r="AY8821" i="6"/>
  <c r="AX8821" i="6"/>
  <c r="AW8821" i="6"/>
  <c r="BQ8820" i="6"/>
  <c r="BP8820" i="6"/>
  <c r="BO8820" i="6"/>
  <c r="BN8820" i="6"/>
  <c r="BM8820" i="6"/>
  <c r="BL8820" i="6"/>
  <c r="BK8820" i="6"/>
  <c r="BJ8820" i="6"/>
  <c r="BI8820" i="6"/>
  <c r="BH8820" i="6"/>
  <c r="BG8820" i="6"/>
  <c r="BF8820" i="6"/>
  <c r="BE8820" i="6"/>
  <c r="BD8820" i="6"/>
  <c r="BC8820" i="6"/>
  <c r="BB8820" i="6"/>
  <c r="BA8820" i="6"/>
  <c r="AZ8820" i="6"/>
  <c r="AY8820" i="6"/>
  <c r="AX8820" i="6"/>
  <c r="AW8820" i="6"/>
  <c r="BQ8819" i="6"/>
  <c r="BP8819" i="6"/>
  <c r="BO8819" i="6"/>
  <c r="BN8819" i="6"/>
  <c r="BM8819" i="6"/>
  <c r="BL8819" i="6"/>
  <c r="BK8819" i="6"/>
  <c r="BJ8819" i="6"/>
  <c r="BI8819" i="6"/>
  <c r="BH8819" i="6"/>
  <c r="BG8819" i="6"/>
  <c r="BF8819" i="6"/>
  <c r="BE8819" i="6"/>
  <c r="BD8819" i="6"/>
  <c r="BC8819" i="6"/>
  <c r="BB8819" i="6"/>
  <c r="BA8819" i="6"/>
  <c r="AZ8819" i="6"/>
  <c r="AY8819" i="6"/>
  <c r="AX8819" i="6"/>
  <c r="AW8819" i="6"/>
  <c r="BQ8818" i="6"/>
  <c r="BP8818" i="6"/>
  <c r="BO8818" i="6"/>
  <c r="BN8818" i="6"/>
  <c r="BM8818" i="6"/>
  <c r="BL8818" i="6"/>
  <c r="BK8818" i="6"/>
  <c r="BJ8818" i="6"/>
  <c r="BI8818" i="6"/>
  <c r="BH8818" i="6"/>
  <c r="BG8818" i="6"/>
  <c r="BF8818" i="6"/>
  <c r="BE8818" i="6"/>
  <c r="BD8818" i="6"/>
  <c r="BC8818" i="6"/>
  <c r="BB8818" i="6"/>
  <c r="BA8818" i="6"/>
  <c r="AZ8818" i="6"/>
  <c r="AY8818" i="6"/>
  <c r="AX8818" i="6"/>
  <c r="AW8818" i="6"/>
  <c r="BQ8817" i="6"/>
  <c r="BP8817" i="6"/>
  <c r="BO8817" i="6"/>
  <c r="BN8817" i="6"/>
  <c r="BM8817" i="6"/>
  <c r="BL8817" i="6"/>
  <c r="BK8817" i="6"/>
  <c r="BJ8817" i="6"/>
  <c r="BI8817" i="6"/>
  <c r="BH8817" i="6"/>
  <c r="BG8817" i="6"/>
  <c r="BF8817" i="6"/>
  <c r="BE8817" i="6"/>
  <c r="BD8817" i="6"/>
  <c r="BC8817" i="6"/>
  <c r="BB8817" i="6"/>
  <c r="BA8817" i="6"/>
  <c r="AZ8817" i="6"/>
  <c r="AY8817" i="6"/>
  <c r="AX8817" i="6"/>
  <c r="AW8817" i="6"/>
  <c r="BQ8816" i="6"/>
  <c r="BP8816" i="6"/>
  <c r="BO8816" i="6"/>
  <c r="BN8816" i="6"/>
  <c r="BM8816" i="6"/>
  <c r="BL8816" i="6"/>
  <c r="BK8816" i="6"/>
  <c r="BJ8816" i="6"/>
  <c r="BI8816" i="6"/>
  <c r="BH8816" i="6"/>
  <c r="BG8816" i="6"/>
  <c r="BF8816" i="6"/>
  <c r="BE8816" i="6"/>
  <c r="BD8816" i="6"/>
  <c r="BC8816" i="6"/>
  <c r="BB8816" i="6"/>
  <c r="BA8816" i="6"/>
  <c r="AZ8816" i="6"/>
  <c r="AY8816" i="6"/>
  <c r="AX8816" i="6"/>
  <c r="AW8816" i="6"/>
  <c r="BQ8815" i="6"/>
  <c r="BP8815" i="6"/>
  <c r="BO8815" i="6"/>
  <c r="BN8815" i="6"/>
  <c r="BM8815" i="6"/>
  <c r="BL8815" i="6"/>
  <c r="BK8815" i="6"/>
  <c r="BJ8815" i="6"/>
  <c r="BI8815" i="6"/>
  <c r="BH8815" i="6"/>
  <c r="BG8815" i="6"/>
  <c r="BF8815" i="6"/>
  <c r="BE8815" i="6"/>
  <c r="BD8815" i="6"/>
  <c r="BC8815" i="6"/>
  <c r="BB8815" i="6"/>
  <c r="BA8815" i="6"/>
  <c r="AZ8815" i="6"/>
  <c r="AY8815" i="6"/>
  <c r="AX8815" i="6"/>
  <c r="AW8815" i="6"/>
  <c r="BQ8814" i="6"/>
  <c r="BP8814" i="6"/>
  <c r="BO8814" i="6"/>
  <c r="BN8814" i="6"/>
  <c r="BM8814" i="6"/>
  <c r="BL8814" i="6"/>
  <c r="BK8814" i="6"/>
  <c r="BJ8814" i="6"/>
  <c r="BI8814" i="6"/>
  <c r="BH8814" i="6"/>
  <c r="BG8814" i="6"/>
  <c r="BF8814" i="6"/>
  <c r="BE8814" i="6"/>
  <c r="BD8814" i="6"/>
  <c r="BC8814" i="6"/>
  <c r="BB8814" i="6"/>
  <c r="BA8814" i="6"/>
  <c r="AZ8814" i="6"/>
  <c r="AY8814" i="6"/>
  <c r="AX8814" i="6"/>
  <c r="AW8814" i="6"/>
  <c r="BQ8813" i="6"/>
  <c r="BP8813" i="6"/>
  <c r="BO8813" i="6"/>
  <c r="BN8813" i="6"/>
  <c r="BM8813" i="6"/>
  <c r="BL8813" i="6"/>
  <c r="BK8813" i="6"/>
  <c r="BJ8813" i="6"/>
  <c r="BI8813" i="6"/>
  <c r="BH8813" i="6"/>
  <c r="BG8813" i="6"/>
  <c r="BF8813" i="6"/>
  <c r="BE8813" i="6"/>
  <c r="BD8813" i="6"/>
  <c r="BC8813" i="6"/>
  <c r="BB8813" i="6"/>
  <c r="BA8813" i="6"/>
  <c r="AZ8813" i="6"/>
  <c r="AY8813" i="6"/>
  <c r="AX8813" i="6"/>
  <c r="AW8813" i="6"/>
  <c r="BQ8812" i="6"/>
  <c r="BP8812" i="6"/>
  <c r="BO8812" i="6"/>
  <c r="BN8812" i="6"/>
  <c r="BM8812" i="6"/>
  <c r="BL8812" i="6"/>
  <c r="BK8812" i="6"/>
  <c r="BJ8812" i="6"/>
  <c r="BI8812" i="6"/>
  <c r="BH8812" i="6"/>
  <c r="BG8812" i="6"/>
  <c r="BF8812" i="6"/>
  <c r="BE8812" i="6"/>
  <c r="BD8812" i="6"/>
  <c r="BC8812" i="6"/>
  <c r="BB8812" i="6"/>
  <c r="BA8812" i="6"/>
  <c r="AZ8812" i="6"/>
  <c r="AY8812" i="6"/>
  <c r="AX8812" i="6"/>
  <c r="AW8812" i="6"/>
  <c r="BQ8811" i="6"/>
  <c r="BP8811" i="6"/>
  <c r="BO8811" i="6"/>
  <c r="BN8811" i="6"/>
  <c r="BM8811" i="6"/>
  <c r="BL8811" i="6"/>
  <c r="BK8811" i="6"/>
  <c r="BJ8811" i="6"/>
  <c r="BI8811" i="6"/>
  <c r="BH8811" i="6"/>
  <c r="BG8811" i="6"/>
  <c r="BF8811" i="6"/>
  <c r="BE8811" i="6"/>
  <c r="BD8811" i="6"/>
  <c r="BC8811" i="6"/>
  <c r="BB8811" i="6"/>
  <c r="BA8811" i="6"/>
  <c r="AZ8811" i="6"/>
  <c r="AY8811" i="6"/>
  <c r="AX8811" i="6"/>
  <c r="AW8811" i="6"/>
  <c r="BQ8810" i="6"/>
  <c r="BP8810" i="6"/>
  <c r="BO8810" i="6"/>
  <c r="BN8810" i="6"/>
  <c r="BM8810" i="6"/>
  <c r="BL8810" i="6"/>
  <c r="BK8810" i="6"/>
  <c r="BJ8810" i="6"/>
  <c r="BI8810" i="6"/>
  <c r="BH8810" i="6"/>
  <c r="BG8810" i="6"/>
  <c r="BF8810" i="6"/>
  <c r="BE8810" i="6"/>
  <c r="BD8810" i="6"/>
  <c r="BC8810" i="6"/>
  <c r="BB8810" i="6"/>
  <c r="BA8810" i="6"/>
  <c r="AZ8810" i="6"/>
  <c r="AY8810" i="6"/>
  <c r="AX8810" i="6"/>
  <c r="AW8810" i="6"/>
  <c r="BQ8809" i="6"/>
  <c r="BP8809" i="6"/>
  <c r="BO8809" i="6"/>
  <c r="BN8809" i="6"/>
  <c r="BM8809" i="6"/>
  <c r="BL8809" i="6"/>
  <c r="BK8809" i="6"/>
  <c r="BJ8809" i="6"/>
  <c r="BI8809" i="6"/>
  <c r="BH8809" i="6"/>
  <c r="BG8809" i="6"/>
  <c r="BF8809" i="6"/>
  <c r="BE8809" i="6"/>
  <c r="BD8809" i="6"/>
  <c r="BC8809" i="6"/>
  <c r="BB8809" i="6"/>
  <c r="BA8809" i="6"/>
  <c r="AZ8809" i="6"/>
  <c r="AY8809" i="6"/>
  <c r="AX8809" i="6"/>
  <c r="AW8809" i="6"/>
  <c r="BQ8808" i="6"/>
  <c r="BP8808" i="6"/>
  <c r="BO8808" i="6"/>
  <c r="BN8808" i="6"/>
  <c r="BM8808" i="6"/>
  <c r="BL8808" i="6"/>
  <c r="BK8808" i="6"/>
  <c r="BJ8808" i="6"/>
  <c r="BI8808" i="6"/>
  <c r="BH8808" i="6"/>
  <c r="BG8808" i="6"/>
  <c r="BF8808" i="6"/>
  <c r="BE8808" i="6"/>
  <c r="BD8808" i="6"/>
  <c r="BC8808" i="6"/>
  <c r="BB8808" i="6"/>
  <c r="BA8808" i="6"/>
  <c r="AZ8808" i="6"/>
  <c r="AY8808" i="6"/>
  <c r="AX8808" i="6"/>
  <c r="AW8808" i="6"/>
  <c r="BQ8807" i="6"/>
  <c r="BP8807" i="6"/>
  <c r="BO8807" i="6"/>
  <c r="BN8807" i="6"/>
  <c r="BM8807" i="6"/>
  <c r="BL8807" i="6"/>
  <c r="BK8807" i="6"/>
  <c r="BJ8807" i="6"/>
  <c r="BI8807" i="6"/>
  <c r="BH8807" i="6"/>
  <c r="BG8807" i="6"/>
  <c r="BF8807" i="6"/>
  <c r="BE8807" i="6"/>
  <c r="BD8807" i="6"/>
  <c r="BC8807" i="6"/>
  <c r="BB8807" i="6"/>
  <c r="BA8807" i="6"/>
  <c r="AZ8807" i="6"/>
  <c r="AY8807" i="6"/>
  <c r="AX8807" i="6"/>
  <c r="AW8807" i="6"/>
  <c r="BQ8806" i="6"/>
  <c r="BP8806" i="6"/>
  <c r="BO8806" i="6"/>
  <c r="BN8806" i="6"/>
  <c r="BM8806" i="6"/>
  <c r="BL8806" i="6"/>
  <c r="BK8806" i="6"/>
  <c r="BJ8806" i="6"/>
  <c r="BI8806" i="6"/>
  <c r="BH8806" i="6"/>
  <c r="BG8806" i="6"/>
  <c r="BF8806" i="6"/>
  <c r="BE8806" i="6"/>
  <c r="BD8806" i="6"/>
  <c r="BC8806" i="6"/>
  <c r="BB8806" i="6"/>
  <c r="BA8806" i="6"/>
  <c r="AZ8806" i="6"/>
  <c r="AY8806" i="6"/>
  <c r="AX8806" i="6"/>
  <c r="AW8806" i="6"/>
  <c r="BQ8805" i="6"/>
  <c r="BP8805" i="6"/>
  <c r="BO8805" i="6"/>
  <c r="BN8805" i="6"/>
  <c r="BM8805" i="6"/>
  <c r="BL8805" i="6"/>
  <c r="BK8805" i="6"/>
  <c r="BJ8805" i="6"/>
  <c r="BI8805" i="6"/>
  <c r="BH8805" i="6"/>
  <c r="BG8805" i="6"/>
  <c r="BF8805" i="6"/>
  <c r="BE8805" i="6"/>
  <c r="BD8805" i="6"/>
  <c r="BC8805" i="6"/>
  <c r="BB8805" i="6"/>
  <c r="BA8805" i="6"/>
  <c r="AZ8805" i="6"/>
  <c r="AY8805" i="6"/>
  <c r="AX8805" i="6"/>
  <c r="AW8805" i="6"/>
  <c r="BQ8804" i="6"/>
  <c r="BP8804" i="6"/>
  <c r="BO8804" i="6"/>
  <c r="BN8804" i="6"/>
  <c r="BM8804" i="6"/>
  <c r="BL8804" i="6"/>
  <c r="BK8804" i="6"/>
  <c r="BJ8804" i="6"/>
  <c r="BI8804" i="6"/>
  <c r="BH8804" i="6"/>
  <c r="BG8804" i="6"/>
  <c r="BF8804" i="6"/>
  <c r="BE8804" i="6"/>
  <c r="BD8804" i="6"/>
  <c r="BC8804" i="6"/>
  <c r="BB8804" i="6"/>
  <c r="BA8804" i="6"/>
  <c r="AZ8804" i="6"/>
  <c r="AY8804" i="6"/>
  <c r="AX8804" i="6"/>
  <c r="AW8804" i="6"/>
  <c r="BQ8803" i="6"/>
  <c r="BP8803" i="6"/>
  <c r="BO8803" i="6"/>
  <c r="BN8803" i="6"/>
  <c r="BM8803" i="6"/>
  <c r="BL8803" i="6"/>
  <c r="BK8803" i="6"/>
  <c r="BJ8803" i="6"/>
  <c r="BI8803" i="6"/>
  <c r="BH8803" i="6"/>
  <c r="BG8803" i="6"/>
  <c r="BF8803" i="6"/>
  <c r="BE8803" i="6"/>
  <c r="BD8803" i="6"/>
  <c r="BC8803" i="6"/>
  <c r="BB8803" i="6"/>
  <c r="BA8803" i="6"/>
  <c r="AZ8803" i="6"/>
  <c r="AY8803" i="6"/>
  <c r="AX8803" i="6"/>
  <c r="AW8803" i="6"/>
  <c r="BQ8802" i="6"/>
  <c r="BP8802" i="6"/>
  <c r="BO8802" i="6"/>
  <c r="BN8802" i="6"/>
  <c r="BM8802" i="6"/>
  <c r="BL8802" i="6"/>
  <c r="BK8802" i="6"/>
  <c r="BJ8802" i="6"/>
  <c r="BI8802" i="6"/>
  <c r="BH8802" i="6"/>
  <c r="BG8802" i="6"/>
  <c r="BF8802" i="6"/>
  <c r="BE8802" i="6"/>
  <c r="BD8802" i="6"/>
  <c r="BC8802" i="6"/>
  <c r="BB8802" i="6"/>
  <c r="BA8802" i="6"/>
  <c r="AZ8802" i="6"/>
  <c r="AY8802" i="6"/>
  <c r="AX8802" i="6"/>
  <c r="AW8802" i="6"/>
  <c r="BQ8801" i="6"/>
  <c r="BP8801" i="6"/>
  <c r="BO8801" i="6"/>
  <c r="BN8801" i="6"/>
  <c r="BM8801" i="6"/>
  <c r="BL8801" i="6"/>
  <c r="BK8801" i="6"/>
  <c r="BJ8801" i="6"/>
  <c r="BI8801" i="6"/>
  <c r="BH8801" i="6"/>
  <c r="BG8801" i="6"/>
  <c r="BF8801" i="6"/>
  <c r="BE8801" i="6"/>
  <c r="BD8801" i="6"/>
  <c r="BC8801" i="6"/>
  <c r="BB8801" i="6"/>
  <c r="BA8801" i="6"/>
  <c r="AZ8801" i="6"/>
  <c r="AY8801" i="6"/>
  <c r="AX8801" i="6"/>
  <c r="AW8801" i="6"/>
  <c r="BQ8800" i="6"/>
  <c r="BP8800" i="6"/>
  <c r="BO8800" i="6"/>
  <c r="BN8800" i="6"/>
  <c r="BM8800" i="6"/>
  <c r="BL8800" i="6"/>
  <c r="BK8800" i="6"/>
  <c r="BJ8800" i="6"/>
  <c r="BI8800" i="6"/>
  <c r="BH8800" i="6"/>
  <c r="BG8800" i="6"/>
  <c r="BF8800" i="6"/>
  <c r="BE8800" i="6"/>
  <c r="BD8800" i="6"/>
  <c r="BC8800" i="6"/>
  <c r="BB8800" i="6"/>
  <c r="BA8800" i="6"/>
  <c r="AZ8800" i="6"/>
  <c r="AY8800" i="6"/>
  <c r="AX8800" i="6"/>
  <c r="AW8800" i="6"/>
  <c r="BQ8799" i="6"/>
  <c r="BP8799" i="6"/>
  <c r="BO8799" i="6"/>
  <c r="BN8799" i="6"/>
  <c r="BM8799" i="6"/>
  <c r="BL8799" i="6"/>
  <c r="BK8799" i="6"/>
  <c r="BJ8799" i="6"/>
  <c r="BI8799" i="6"/>
  <c r="BH8799" i="6"/>
  <c r="BG8799" i="6"/>
  <c r="BF8799" i="6"/>
  <c r="BE8799" i="6"/>
  <c r="BD8799" i="6"/>
  <c r="BC8799" i="6"/>
  <c r="BB8799" i="6"/>
  <c r="BA8799" i="6"/>
  <c r="AZ8799" i="6"/>
  <c r="AY8799" i="6"/>
  <c r="AX8799" i="6"/>
  <c r="AW8799" i="6"/>
  <c r="BQ8798" i="6"/>
  <c r="BP8798" i="6"/>
  <c r="BO8798" i="6"/>
  <c r="BN8798" i="6"/>
  <c r="BM8798" i="6"/>
  <c r="BL8798" i="6"/>
  <c r="BK8798" i="6"/>
  <c r="BJ8798" i="6"/>
  <c r="BI8798" i="6"/>
  <c r="BH8798" i="6"/>
  <c r="BG8798" i="6"/>
  <c r="BF8798" i="6"/>
  <c r="BE8798" i="6"/>
  <c r="BD8798" i="6"/>
  <c r="BC8798" i="6"/>
  <c r="BB8798" i="6"/>
  <c r="BA8798" i="6"/>
  <c r="AZ8798" i="6"/>
  <c r="AY8798" i="6"/>
  <c r="AX8798" i="6"/>
  <c r="AW8798" i="6"/>
  <c r="BQ8797" i="6"/>
  <c r="BP8797" i="6"/>
  <c r="BO8797" i="6"/>
  <c r="BN8797" i="6"/>
  <c r="BM8797" i="6"/>
  <c r="BL8797" i="6"/>
  <c r="BK8797" i="6"/>
  <c r="BJ8797" i="6"/>
  <c r="BI8797" i="6"/>
  <c r="BH8797" i="6"/>
  <c r="BG8797" i="6"/>
  <c r="BF8797" i="6"/>
  <c r="BE8797" i="6"/>
  <c r="BD8797" i="6"/>
  <c r="BC8797" i="6"/>
  <c r="BB8797" i="6"/>
  <c r="BA8797" i="6"/>
  <c r="AZ8797" i="6"/>
  <c r="AY8797" i="6"/>
  <c r="AX8797" i="6"/>
  <c r="AW8797" i="6"/>
  <c r="BQ8796" i="6"/>
  <c r="BP8796" i="6"/>
  <c r="BO8796" i="6"/>
  <c r="BN8796" i="6"/>
  <c r="BM8796" i="6"/>
  <c r="BL8796" i="6"/>
  <c r="BK8796" i="6"/>
  <c r="BJ8796" i="6"/>
  <c r="BI8796" i="6"/>
  <c r="BH8796" i="6"/>
  <c r="BG8796" i="6"/>
  <c r="BF8796" i="6"/>
  <c r="BE8796" i="6"/>
  <c r="BD8796" i="6"/>
  <c r="BC8796" i="6"/>
  <c r="BB8796" i="6"/>
  <c r="BA8796" i="6"/>
  <c r="AZ8796" i="6"/>
  <c r="AY8796" i="6"/>
  <c r="AX8796" i="6"/>
  <c r="AW8796" i="6"/>
  <c r="BQ8795" i="6"/>
  <c r="BP8795" i="6"/>
  <c r="BO8795" i="6"/>
  <c r="BN8795" i="6"/>
  <c r="BM8795" i="6"/>
  <c r="BL8795" i="6"/>
  <c r="BK8795" i="6"/>
  <c r="BJ8795" i="6"/>
  <c r="BI8795" i="6"/>
  <c r="BH8795" i="6"/>
  <c r="BG8795" i="6"/>
  <c r="BF8795" i="6"/>
  <c r="BE8795" i="6"/>
  <c r="BD8795" i="6"/>
  <c r="BC8795" i="6"/>
  <c r="BB8795" i="6"/>
  <c r="BA8795" i="6"/>
  <c r="AZ8795" i="6"/>
  <c r="AY8795" i="6"/>
  <c r="AX8795" i="6"/>
  <c r="AW8795" i="6"/>
  <c r="BQ8794" i="6"/>
  <c r="BP8794" i="6"/>
  <c r="BO8794" i="6"/>
  <c r="BN8794" i="6"/>
  <c r="BM8794" i="6"/>
  <c r="BL8794" i="6"/>
  <c r="BK8794" i="6"/>
  <c r="BJ8794" i="6"/>
  <c r="BI8794" i="6"/>
  <c r="BH8794" i="6"/>
  <c r="BG8794" i="6"/>
  <c r="BF8794" i="6"/>
  <c r="BE8794" i="6"/>
  <c r="BD8794" i="6"/>
  <c r="BC8794" i="6"/>
  <c r="BB8794" i="6"/>
  <c r="BA8794" i="6"/>
  <c r="AZ8794" i="6"/>
  <c r="AY8794" i="6"/>
  <c r="AX8794" i="6"/>
  <c r="AW8794" i="6"/>
  <c r="BQ8793" i="6"/>
  <c r="BP8793" i="6"/>
  <c r="BO8793" i="6"/>
  <c r="BN8793" i="6"/>
  <c r="BM8793" i="6"/>
  <c r="BL8793" i="6"/>
  <c r="BK8793" i="6"/>
  <c r="BJ8793" i="6"/>
  <c r="BI8793" i="6"/>
  <c r="BH8793" i="6"/>
  <c r="BG8793" i="6"/>
  <c r="BF8793" i="6"/>
  <c r="BE8793" i="6"/>
  <c r="BD8793" i="6"/>
  <c r="BC8793" i="6"/>
  <c r="BB8793" i="6"/>
  <c r="BA8793" i="6"/>
  <c r="AZ8793" i="6"/>
  <c r="AY8793" i="6"/>
  <c r="AX8793" i="6"/>
  <c r="AW8793" i="6"/>
  <c r="BQ8792" i="6"/>
  <c r="BP8792" i="6"/>
  <c r="BO8792" i="6"/>
  <c r="BN8792" i="6"/>
  <c r="BM8792" i="6"/>
  <c r="BL8792" i="6"/>
  <c r="BK8792" i="6"/>
  <c r="BJ8792" i="6"/>
  <c r="BI8792" i="6"/>
  <c r="BH8792" i="6"/>
  <c r="BG8792" i="6"/>
  <c r="BF8792" i="6"/>
  <c r="BE8792" i="6"/>
  <c r="BD8792" i="6"/>
  <c r="BC8792" i="6"/>
  <c r="BB8792" i="6"/>
  <c r="BA8792" i="6"/>
  <c r="AZ8792" i="6"/>
  <c r="AY8792" i="6"/>
  <c r="AX8792" i="6"/>
  <c r="AW8792" i="6"/>
  <c r="BQ8791" i="6"/>
  <c r="BP8791" i="6"/>
  <c r="BO8791" i="6"/>
  <c r="BN8791" i="6"/>
  <c r="BM8791" i="6"/>
  <c r="BL8791" i="6"/>
  <c r="BK8791" i="6"/>
  <c r="BJ8791" i="6"/>
  <c r="BI8791" i="6"/>
  <c r="BH8791" i="6"/>
  <c r="BG8791" i="6"/>
  <c r="BF8791" i="6"/>
  <c r="BE8791" i="6"/>
  <c r="BD8791" i="6"/>
  <c r="BC8791" i="6"/>
  <c r="BB8791" i="6"/>
  <c r="BA8791" i="6"/>
  <c r="AZ8791" i="6"/>
  <c r="AY8791" i="6"/>
  <c r="AX8791" i="6"/>
  <c r="AW8791" i="6"/>
  <c r="BQ8790" i="6"/>
  <c r="BP8790" i="6"/>
  <c r="BO8790" i="6"/>
  <c r="BN8790" i="6"/>
  <c r="BM8790" i="6"/>
  <c r="BL8790" i="6"/>
  <c r="BK8790" i="6"/>
  <c r="BJ8790" i="6"/>
  <c r="BI8790" i="6"/>
  <c r="BH8790" i="6"/>
  <c r="BG8790" i="6"/>
  <c r="BF8790" i="6"/>
  <c r="BE8790" i="6"/>
  <c r="BD8790" i="6"/>
  <c r="BC8790" i="6"/>
  <c r="BB8790" i="6"/>
  <c r="BA8790" i="6"/>
  <c r="AZ8790" i="6"/>
  <c r="AY8790" i="6"/>
  <c r="AX8790" i="6"/>
  <c r="AW8790" i="6"/>
  <c r="BQ8789" i="6"/>
  <c r="BP8789" i="6"/>
  <c r="BO8789" i="6"/>
  <c r="BN8789" i="6"/>
  <c r="BM8789" i="6"/>
  <c r="BL8789" i="6"/>
  <c r="BK8789" i="6"/>
  <c r="BJ8789" i="6"/>
  <c r="BI8789" i="6"/>
  <c r="BH8789" i="6"/>
  <c r="BG8789" i="6"/>
  <c r="BF8789" i="6"/>
  <c r="BE8789" i="6"/>
  <c r="BD8789" i="6"/>
  <c r="BC8789" i="6"/>
  <c r="BB8789" i="6"/>
  <c r="BA8789" i="6"/>
  <c r="AZ8789" i="6"/>
  <c r="AY8789" i="6"/>
  <c r="AX8789" i="6"/>
  <c r="AW8789" i="6"/>
  <c r="BQ8788" i="6"/>
  <c r="BP8788" i="6"/>
  <c r="BO8788" i="6"/>
  <c r="BN8788" i="6"/>
  <c r="BM8788" i="6"/>
  <c r="BL8788" i="6"/>
  <c r="BK8788" i="6"/>
  <c r="BJ8788" i="6"/>
  <c r="BI8788" i="6"/>
  <c r="BH8788" i="6"/>
  <c r="BG8788" i="6"/>
  <c r="BF8788" i="6"/>
  <c r="BE8788" i="6"/>
  <c r="BD8788" i="6"/>
  <c r="BC8788" i="6"/>
  <c r="BB8788" i="6"/>
  <c r="BA8788" i="6"/>
  <c r="AZ8788" i="6"/>
  <c r="AY8788" i="6"/>
  <c r="AX8788" i="6"/>
  <c r="AW8788" i="6"/>
  <c r="BQ8787" i="6"/>
  <c r="BP8787" i="6"/>
  <c r="BO8787" i="6"/>
  <c r="BN8787" i="6"/>
  <c r="BM8787" i="6"/>
  <c r="BL8787" i="6"/>
  <c r="BK8787" i="6"/>
  <c r="BJ8787" i="6"/>
  <c r="BI8787" i="6"/>
  <c r="BH8787" i="6"/>
  <c r="BG8787" i="6"/>
  <c r="BF8787" i="6"/>
  <c r="BE8787" i="6"/>
  <c r="BD8787" i="6"/>
  <c r="BC8787" i="6"/>
  <c r="BB8787" i="6"/>
  <c r="BA8787" i="6"/>
  <c r="AZ8787" i="6"/>
  <c r="AY8787" i="6"/>
  <c r="AX8787" i="6"/>
  <c r="AW8787" i="6"/>
  <c r="BQ8786" i="6"/>
  <c r="BP8786" i="6"/>
  <c r="BO8786" i="6"/>
  <c r="BN8786" i="6"/>
  <c r="BM8786" i="6"/>
  <c r="BL8786" i="6"/>
  <c r="BK8786" i="6"/>
  <c r="BJ8786" i="6"/>
  <c r="BI8786" i="6"/>
  <c r="BH8786" i="6"/>
  <c r="BG8786" i="6"/>
  <c r="BF8786" i="6"/>
  <c r="BE8786" i="6"/>
  <c r="BD8786" i="6"/>
  <c r="BC8786" i="6"/>
  <c r="BB8786" i="6"/>
  <c r="BA8786" i="6"/>
  <c r="AZ8786" i="6"/>
  <c r="AY8786" i="6"/>
  <c r="AX8786" i="6"/>
  <c r="AW8786" i="6"/>
  <c r="BQ8785" i="6"/>
  <c r="BP8785" i="6"/>
  <c r="BO8785" i="6"/>
  <c r="BN8785" i="6"/>
  <c r="BM8785" i="6"/>
  <c r="BL8785" i="6"/>
  <c r="BK8785" i="6"/>
  <c r="BJ8785" i="6"/>
  <c r="BI8785" i="6"/>
  <c r="BH8785" i="6"/>
  <c r="BG8785" i="6"/>
  <c r="BF8785" i="6"/>
  <c r="BE8785" i="6"/>
  <c r="BD8785" i="6"/>
  <c r="BC8785" i="6"/>
  <c r="BB8785" i="6"/>
  <c r="BA8785" i="6"/>
  <c r="AZ8785" i="6"/>
  <c r="AY8785" i="6"/>
  <c r="AX8785" i="6"/>
  <c r="AW8785" i="6"/>
  <c r="BQ8784" i="6"/>
  <c r="BP8784" i="6"/>
  <c r="BO8784" i="6"/>
  <c r="BN8784" i="6"/>
  <c r="BM8784" i="6"/>
  <c r="BL8784" i="6"/>
  <c r="BK8784" i="6"/>
  <c r="BJ8784" i="6"/>
  <c r="BI8784" i="6"/>
  <c r="BH8784" i="6"/>
  <c r="BG8784" i="6"/>
  <c r="BF8784" i="6"/>
  <c r="BE8784" i="6"/>
  <c r="BD8784" i="6"/>
  <c r="BC8784" i="6"/>
  <c r="BB8784" i="6"/>
  <c r="BA8784" i="6"/>
  <c r="AZ8784" i="6"/>
  <c r="AY8784" i="6"/>
  <c r="AX8784" i="6"/>
  <c r="AW8784" i="6"/>
  <c r="BQ8783" i="6"/>
  <c r="BP8783" i="6"/>
  <c r="BO8783" i="6"/>
  <c r="BN8783" i="6"/>
  <c r="BM8783" i="6"/>
  <c r="BL8783" i="6"/>
  <c r="BK8783" i="6"/>
  <c r="BJ8783" i="6"/>
  <c r="BI8783" i="6"/>
  <c r="BH8783" i="6"/>
  <c r="BG8783" i="6"/>
  <c r="BF8783" i="6"/>
  <c r="BE8783" i="6"/>
  <c r="BD8783" i="6"/>
  <c r="BC8783" i="6"/>
  <c r="BB8783" i="6"/>
  <c r="BA8783" i="6"/>
  <c r="AZ8783" i="6"/>
  <c r="AY8783" i="6"/>
  <c r="AX8783" i="6"/>
  <c r="AW8783" i="6"/>
  <c r="BQ8782" i="6"/>
  <c r="BP8782" i="6"/>
  <c r="BO8782" i="6"/>
  <c r="BN8782" i="6"/>
  <c r="BM8782" i="6"/>
  <c r="BL8782" i="6"/>
  <c r="BK8782" i="6"/>
  <c r="BJ8782" i="6"/>
  <c r="BI8782" i="6"/>
  <c r="BH8782" i="6"/>
  <c r="BG8782" i="6"/>
  <c r="BF8782" i="6"/>
  <c r="BE8782" i="6"/>
  <c r="BD8782" i="6"/>
  <c r="BC8782" i="6"/>
  <c r="BB8782" i="6"/>
  <c r="BA8782" i="6"/>
  <c r="AZ8782" i="6"/>
  <c r="AY8782" i="6"/>
  <c r="AX8782" i="6"/>
  <c r="AW8782" i="6"/>
  <c r="BQ8781" i="6"/>
  <c r="BP8781" i="6"/>
  <c r="BO8781" i="6"/>
  <c r="BN8781" i="6"/>
  <c r="BM8781" i="6"/>
  <c r="BL8781" i="6"/>
  <c r="BK8781" i="6"/>
  <c r="BJ8781" i="6"/>
  <c r="BI8781" i="6"/>
  <c r="BH8781" i="6"/>
  <c r="BG8781" i="6"/>
  <c r="BF8781" i="6"/>
  <c r="BE8781" i="6"/>
  <c r="BD8781" i="6"/>
  <c r="BC8781" i="6"/>
  <c r="BB8781" i="6"/>
  <c r="BA8781" i="6"/>
  <c r="AZ8781" i="6"/>
  <c r="AY8781" i="6"/>
  <c r="AX8781" i="6"/>
  <c r="AW8781" i="6"/>
  <c r="BQ8780" i="6"/>
  <c r="BP8780" i="6"/>
  <c r="BO8780" i="6"/>
  <c r="BN8780" i="6"/>
  <c r="BM8780" i="6"/>
  <c r="BL8780" i="6"/>
  <c r="BK8780" i="6"/>
  <c r="BJ8780" i="6"/>
  <c r="BI8780" i="6"/>
  <c r="BH8780" i="6"/>
  <c r="BG8780" i="6"/>
  <c r="BF8780" i="6"/>
  <c r="BE8780" i="6"/>
  <c r="BD8780" i="6"/>
  <c r="BC8780" i="6"/>
  <c r="BB8780" i="6"/>
  <c r="BA8780" i="6"/>
  <c r="AZ8780" i="6"/>
  <c r="AY8780" i="6"/>
  <c r="AX8780" i="6"/>
  <c r="AW8780" i="6"/>
  <c r="BQ8779" i="6"/>
  <c r="BP8779" i="6"/>
  <c r="BO8779" i="6"/>
  <c r="BN8779" i="6"/>
  <c r="BM8779" i="6"/>
  <c r="BL8779" i="6"/>
  <c r="BK8779" i="6"/>
  <c r="BJ8779" i="6"/>
  <c r="BI8779" i="6"/>
  <c r="BH8779" i="6"/>
  <c r="BG8779" i="6"/>
  <c r="BF8779" i="6"/>
  <c r="BE8779" i="6"/>
  <c r="BD8779" i="6"/>
  <c r="BC8779" i="6"/>
  <c r="BB8779" i="6"/>
  <c r="BA8779" i="6"/>
  <c r="AZ8779" i="6"/>
  <c r="AY8779" i="6"/>
  <c r="AX8779" i="6"/>
  <c r="AW8779" i="6"/>
  <c r="BQ8778" i="6"/>
  <c r="BP8778" i="6"/>
  <c r="BO8778" i="6"/>
  <c r="BN8778" i="6"/>
  <c r="BM8778" i="6"/>
  <c r="BL8778" i="6"/>
  <c r="BK8778" i="6"/>
  <c r="BJ8778" i="6"/>
  <c r="BI8778" i="6"/>
  <c r="BH8778" i="6"/>
  <c r="BG8778" i="6"/>
  <c r="BF8778" i="6"/>
  <c r="BE8778" i="6"/>
  <c r="BD8778" i="6"/>
  <c r="BC8778" i="6"/>
  <c r="BB8778" i="6"/>
  <c r="BA8778" i="6"/>
  <c r="AZ8778" i="6"/>
  <c r="AY8778" i="6"/>
  <c r="AX8778" i="6"/>
  <c r="AW8778" i="6"/>
  <c r="BQ8777" i="6"/>
  <c r="BP8777" i="6"/>
  <c r="BO8777" i="6"/>
  <c r="BN8777" i="6"/>
  <c r="BM8777" i="6"/>
  <c r="BL8777" i="6"/>
  <c r="BK8777" i="6"/>
  <c r="BJ8777" i="6"/>
  <c r="BI8777" i="6"/>
  <c r="BH8777" i="6"/>
  <c r="BG8777" i="6"/>
  <c r="BF8777" i="6"/>
  <c r="BE8777" i="6"/>
  <c r="BD8777" i="6"/>
  <c r="BC8777" i="6"/>
  <c r="BB8777" i="6"/>
  <c r="BA8777" i="6"/>
  <c r="AZ8777" i="6"/>
  <c r="AY8777" i="6"/>
  <c r="AX8777" i="6"/>
  <c r="AW8777" i="6"/>
  <c r="BQ8776" i="6"/>
  <c r="BP8776" i="6"/>
  <c r="BO8776" i="6"/>
  <c r="BN8776" i="6"/>
  <c r="BM8776" i="6"/>
  <c r="BL8776" i="6"/>
  <c r="BK8776" i="6"/>
  <c r="BJ8776" i="6"/>
  <c r="BI8776" i="6"/>
  <c r="BH8776" i="6"/>
  <c r="BG8776" i="6"/>
  <c r="BF8776" i="6"/>
  <c r="BE8776" i="6"/>
  <c r="BD8776" i="6"/>
  <c r="BC8776" i="6"/>
  <c r="BB8776" i="6"/>
  <c r="BA8776" i="6"/>
  <c r="AZ8776" i="6"/>
  <c r="AY8776" i="6"/>
  <c r="AX8776" i="6"/>
  <c r="AW8776" i="6"/>
  <c r="BQ8775" i="6"/>
  <c r="BP8775" i="6"/>
  <c r="BO8775" i="6"/>
  <c r="BN8775" i="6"/>
  <c r="BM8775" i="6"/>
  <c r="BL8775" i="6"/>
  <c r="BK8775" i="6"/>
  <c r="BJ8775" i="6"/>
  <c r="BI8775" i="6"/>
  <c r="BH8775" i="6"/>
  <c r="BG8775" i="6"/>
  <c r="BF8775" i="6"/>
  <c r="BE8775" i="6"/>
  <c r="BD8775" i="6"/>
  <c r="BC8775" i="6"/>
  <c r="BB8775" i="6"/>
  <c r="BA8775" i="6"/>
  <c r="AZ8775" i="6"/>
  <c r="AY8775" i="6"/>
  <c r="AX8775" i="6"/>
  <c r="AW8775" i="6"/>
  <c r="BQ8774" i="6"/>
  <c r="BP8774" i="6"/>
  <c r="BO8774" i="6"/>
  <c r="BN8774" i="6"/>
  <c r="BM8774" i="6"/>
  <c r="BL8774" i="6"/>
  <c r="BK8774" i="6"/>
  <c r="BJ8774" i="6"/>
  <c r="BI8774" i="6"/>
  <c r="BH8774" i="6"/>
  <c r="BG8774" i="6"/>
  <c r="BF8774" i="6"/>
  <c r="BE8774" i="6"/>
  <c r="BD8774" i="6"/>
  <c r="BC8774" i="6"/>
  <c r="BB8774" i="6"/>
  <c r="BA8774" i="6"/>
  <c r="AZ8774" i="6"/>
  <c r="AY8774" i="6"/>
  <c r="AX8774" i="6"/>
  <c r="AW8774" i="6"/>
  <c r="BQ8773" i="6"/>
  <c r="BP8773" i="6"/>
  <c r="BO8773" i="6"/>
  <c r="BN8773" i="6"/>
  <c r="BM8773" i="6"/>
  <c r="BL8773" i="6"/>
  <c r="BK8773" i="6"/>
  <c r="BJ8773" i="6"/>
  <c r="BI8773" i="6"/>
  <c r="BH8773" i="6"/>
  <c r="BG8773" i="6"/>
  <c r="BF8773" i="6"/>
  <c r="BE8773" i="6"/>
  <c r="BD8773" i="6"/>
  <c r="BC8773" i="6"/>
  <c r="BB8773" i="6"/>
  <c r="BA8773" i="6"/>
  <c r="AZ8773" i="6"/>
  <c r="AY8773" i="6"/>
  <c r="AX8773" i="6"/>
  <c r="AW8773" i="6"/>
  <c r="BQ8772" i="6"/>
  <c r="BP8772" i="6"/>
  <c r="BO8772" i="6"/>
  <c r="BN8772" i="6"/>
  <c r="BM8772" i="6"/>
  <c r="BL8772" i="6"/>
  <c r="BK8772" i="6"/>
  <c r="BJ8772" i="6"/>
  <c r="BI8772" i="6"/>
  <c r="BH8772" i="6"/>
  <c r="BG8772" i="6"/>
  <c r="BF8772" i="6"/>
  <c r="BE8772" i="6"/>
  <c r="BD8772" i="6"/>
  <c r="BC8772" i="6"/>
  <c r="BB8772" i="6"/>
  <c r="BA8772" i="6"/>
  <c r="AZ8772" i="6"/>
  <c r="AY8772" i="6"/>
  <c r="AX8772" i="6"/>
  <c r="AW8772" i="6"/>
  <c r="BQ8771" i="6"/>
  <c r="BP8771" i="6"/>
  <c r="BO8771" i="6"/>
  <c r="BN8771" i="6"/>
  <c r="BM8771" i="6"/>
  <c r="BL8771" i="6"/>
  <c r="BK8771" i="6"/>
  <c r="BJ8771" i="6"/>
  <c r="BI8771" i="6"/>
  <c r="BH8771" i="6"/>
  <c r="BG8771" i="6"/>
  <c r="BF8771" i="6"/>
  <c r="BE8771" i="6"/>
  <c r="BD8771" i="6"/>
  <c r="BC8771" i="6"/>
  <c r="BB8771" i="6"/>
  <c r="BA8771" i="6"/>
  <c r="AZ8771" i="6"/>
  <c r="AY8771" i="6"/>
  <c r="AX8771" i="6"/>
  <c r="AW8771" i="6"/>
  <c r="BQ8770" i="6"/>
  <c r="BP8770" i="6"/>
  <c r="BO8770" i="6"/>
  <c r="BN8770" i="6"/>
  <c r="BM8770" i="6"/>
  <c r="BL8770" i="6"/>
  <c r="BK8770" i="6"/>
  <c r="BJ8770" i="6"/>
  <c r="BI8770" i="6"/>
  <c r="BH8770" i="6"/>
  <c r="BG8770" i="6"/>
  <c r="BF8770" i="6"/>
  <c r="BE8770" i="6"/>
  <c r="BD8770" i="6"/>
  <c r="BC8770" i="6"/>
  <c r="BB8770" i="6"/>
  <c r="BA8770" i="6"/>
  <c r="AZ8770" i="6"/>
  <c r="AY8770" i="6"/>
  <c r="AX8770" i="6"/>
  <c r="AW8770" i="6"/>
  <c r="BQ8769" i="6"/>
  <c r="BP8769" i="6"/>
  <c r="BO8769" i="6"/>
  <c r="BN8769" i="6"/>
  <c r="BM8769" i="6"/>
  <c r="BL8769" i="6"/>
  <c r="BK8769" i="6"/>
  <c r="BJ8769" i="6"/>
  <c r="BI8769" i="6"/>
  <c r="BH8769" i="6"/>
  <c r="BG8769" i="6"/>
  <c r="BF8769" i="6"/>
  <c r="BE8769" i="6"/>
  <c r="BD8769" i="6"/>
  <c r="BC8769" i="6"/>
  <c r="BB8769" i="6"/>
  <c r="BA8769" i="6"/>
  <c r="AZ8769" i="6"/>
  <c r="AY8769" i="6"/>
  <c r="AX8769" i="6"/>
  <c r="AW8769" i="6"/>
  <c r="BQ8768" i="6"/>
  <c r="BP8768" i="6"/>
  <c r="BO8768" i="6"/>
  <c r="BN8768" i="6"/>
  <c r="BM8768" i="6"/>
  <c r="BL8768" i="6"/>
  <c r="BK8768" i="6"/>
  <c r="BJ8768" i="6"/>
  <c r="BI8768" i="6"/>
  <c r="BH8768" i="6"/>
  <c r="BG8768" i="6"/>
  <c r="BF8768" i="6"/>
  <c r="BE8768" i="6"/>
  <c r="BD8768" i="6"/>
  <c r="BC8768" i="6"/>
  <c r="BB8768" i="6"/>
  <c r="BA8768" i="6"/>
  <c r="AZ8768" i="6"/>
  <c r="AY8768" i="6"/>
  <c r="AX8768" i="6"/>
  <c r="AW8768" i="6"/>
  <c r="BQ8767" i="6"/>
  <c r="BP8767" i="6"/>
  <c r="BO8767" i="6"/>
  <c r="BN8767" i="6"/>
  <c r="BM8767" i="6"/>
  <c r="BL8767" i="6"/>
  <c r="BK8767" i="6"/>
  <c r="BJ8767" i="6"/>
  <c r="BI8767" i="6"/>
  <c r="BH8767" i="6"/>
  <c r="BG8767" i="6"/>
  <c r="BF8767" i="6"/>
  <c r="BE8767" i="6"/>
  <c r="BD8767" i="6"/>
  <c r="BC8767" i="6"/>
  <c r="BB8767" i="6"/>
  <c r="BA8767" i="6"/>
  <c r="AZ8767" i="6"/>
  <c r="AY8767" i="6"/>
  <c r="AX8767" i="6"/>
  <c r="AW8767" i="6"/>
  <c r="BQ8766" i="6"/>
  <c r="BP8766" i="6"/>
  <c r="BO8766" i="6"/>
  <c r="BN8766" i="6"/>
  <c r="BM8766" i="6"/>
  <c r="BL8766" i="6"/>
  <c r="BK8766" i="6"/>
  <c r="BJ8766" i="6"/>
  <c r="BI8766" i="6"/>
  <c r="BH8766" i="6"/>
  <c r="BG8766" i="6"/>
  <c r="BF8766" i="6"/>
  <c r="BE8766" i="6"/>
  <c r="BD8766" i="6"/>
  <c r="BC8766" i="6"/>
  <c r="BB8766" i="6"/>
  <c r="BA8766" i="6"/>
  <c r="AZ8766" i="6"/>
  <c r="AY8766" i="6"/>
  <c r="AX8766" i="6"/>
  <c r="AW8766" i="6"/>
  <c r="BQ8765" i="6"/>
  <c r="BP8765" i="6"/>
  <c r="BO8765" i="6"/>
  <c r="BN8765" i="6"/>
  <c r="BM8765" i="6"/>
  <c r="BL8765" i="6"/>
  <c r="BK8765" i="6"/>
  <c r="BJ8765" i="6"/>
  <c r="BI8765" i="6"/>
  <c r="BH8765" i="6"/>
  <c r="BG8765" i="6"/>
  <c r="BF8765" i="6"/>
  <c r="BE8765" i="6"/>
  <c r="BD8765" i="6"/>
  <c r="BC8765" i="6"/>
  <c r="BB8765" i="6"/>
  <c r="BA8765" i="6"/>
  <c r="AZ8765" i="6"/>
  <c r="AY8765" i="6"/>
  <c r="AX8765" i="6"/>
  <c r="AW8765" i="6"/>
  <c r="BQ8764" i="6"/>
  <c r="BP8764" i="6"/>
  <c r="BO8764" i="6"/>
  <c r="BN8764" i="6"/>
  <c r="BM8764" i="6"/>
  <c r="BL8764" i="6"/>
  <c r="BK8764" i="6"/>
  <c r="BJ8764" i="6"/>
  <c r="BI8764" i="6"/>
  <c r="BH8764" i="6"/>
  <c r="BG8764" i="6"/>
  <c r="BF8764" i="6"/>
  <c r="BE8764" i="6"/>
  <c r="BD8764" i="6"/>
  <c r="BC8764" i="6"/>
  <c r="BB8764" i="6"/>
  <c r="BA8764" i="6"/>
  <c r="AZ8764" i="6"/>
  <c r="AY8764" i="6"/>
  <c r="AX8764" i="6"/>
  <c r="AW8764" i="6"/>
  <c r="BQ8763" i="6"/>
  <c r="BP8763" i="6"/>
  <c r="BO8763" i="6"/>
  <c r="BN8763" i="6"/>
  <c r="BM8763" i="6"/>
  <c r="BL8763" i="6"/>
  <c r="BK8763" i="6"/>
  <c r="BJ8763" i="6"/>
  <c r="BI8763" i="6"/>
  <c r="BH8763" i="6"/>
  <c r="BG8763" i="6"/>
  <c r="BF8763" i="6"/>
  <c r="BE8763" i="6"/>
  <c r="BD8763" i="6"/>
  <c r="BC8763" i="6"/>
  <c r="BB8763" i="6"/>
  <c r="BA8763" i="6"/>
  <c r="AZ8763" i="6"/>
  <c r="AY8763" i="6"/>
  <c r="AX8763" i="6"/>
  <c r="AW8763" i="6"/>
  <c r="BQ8762" i="6"/>
  <c r="BP8762" i="6"/>
  <c r="BO8762" i="6"/>
  <c r="BN8762" i="6"/>
  <c r="BM8762" i="6"/>
  <c r="BL8762" i="6"/>
  <c r="BK8762" i="6"/>
  <c r="BJ8762" i="6"/>
  <c r="BI8762" i="6"/>
  <c r="BH8762" i="6"/>
  <c r="BG8762" i="6"/>
  <c r="BF8762" i="6"/>
  <c r="BE8762" i="6"/>
  <c r="BD8762" i="6"/>
  <c r="BC8762" i="6"/>
  <c r="BB8762" i="6"/>
  <c r="BA8762" i="6"/>
  <c r="AZ8762" i="6"/>
  <c r="AY8762" i="6"/>
  <c r="AX8762" i="6"/>
  <c r="AW8762" i="6"/>
  <c r="BQ8761" i="6"/>
  <c r="BP8761" i="6"/>
  <c r="BO8761" i="6"/>
  <c r="BN8761" i="6"/>
  <c r="BM8761" i="6"/>
  <c r="BL8761" i="6"/>
  <c r="BK8761" i="6"/>
  <c r="BJ8761" i="6"/>
  <c r="BI8761" i="6"/>
  <c r="BH8761" i="6"/>
  <c r="BG8761" i="6"/>
  <c r="BF8761" i="6"/>
  <c r="BE8761" i="6"/>
  <c r="BD8761" i="6"/>
  <c r="BC8761" i="6"/>
  <c r="BB8761" i="6"/>
  <c r="BA8761" i="6"/>
  <c r="AZ8761" i="6"/>
  <c r="AY8761" i="6"/>
  <c r="AX8761" i="6"/>
  <c r="AW8761" i="6"/>
  <c r="BQ8760" i="6"/>
  <c r="BP8760" i="6"/>
  <c r="BO8760" i="6"/>
  <c r="BN8760" i="6"/>
  <c r="BM8760" i="6"/>
  <c r="BL8760" i="6"/>
  <c r="BK8760" i="6"/>
  <c r="BJ8760" i="6"/>
  <c r="BI8760" i="6"/>
  <c r="BH8760" i="6"/>
  <c r="BG8760" i="6"/>
  <c r="BF8760" i="6"/>
  <c r="BE8760" i="6"/>
  <c r="BD8760" i="6"/>
  <c r="BC8760" i="6"/>
  <c r="BB8760" i="6"/>
  <c r="BA8760" i="6"/>
  <c r="AZ8760" i="6"/>
  <c r="AY8760" i="6"/>
  <c r="AX8760" i="6"/>
  <c r="AW8760" i="6"/>
  <c r="BQ8759" i="6"/>
  <c r="BP8759" i="6"/>
  <c r="BO8759" i="6"/>
  <c r="BN8759" i="6"/>
  <c r="BM8759" i="6"/>
  <c r="BL8759" i="6"/>
  <c r="BK8759" i="6"/>
  <c r="BJ8759" i="6"/>
  <c r="BI8759" i="6"/>
  <c r="BH8759" i="6"/>
  <c r="BG8759" i="6"/>
  <c r="BF8759" i="6"/>
  <c r="BE8759" i="6"/>
  <c r="BD8759" i="6"/>
  <c r="BC8759" i="6"/>
  <c r="BB8759" i="6"/>
  <c r="BA8759" i="6"/>
  <c r="AZ8759" i="6"/>
  <c r="AY8759" i="6"/>
  <c r="AX8759" i="6"/>
  <c r="AW8759" i="6"/>
  <c r="BQ8758" i="6"/>
  <c r="BP8758" i="6"/>
  <c r="BO8758" i="6"/>
  <c r="BN8758" i="6"/>
  <c r="BM8758" i="6"/>
  <c r="BL8758" i="6"/>
  <c r="BK8758" i="6"/>
  <c r="BJ8758" i="6"/>
  <c r="BI8758" i="6"/>
  <c r="BH8758" i="6"/>
  <c r="BG8758" i="6"/>
  <c r="BF8758" i="6"/>
  <c r="BE8758" i="6"/>
  <c r="BD8758" i="6"/>
  <c r="BC8758" i="6"/>
  <c r="BB8758" i="6"/>
  <c r="BA8758" i="6"/>
  <c r="AZ8758" i="6"/>
  <c r="AY8758" i="6"/>
  <c r="AX8758" i="6"/>
  <c r="AW8758" i="6"/>
  <c r="BQ8757" i="6"/>
  <c r="BP8757" i="6"/>
  <c r="BO8757" i="6"/>
  <c r="BN8757" i="6"/>
  <c r="BM8757" i="6"/>
  <c r="BL8757" i="6"/>
  <c r="BK8757" i="6"/>
  <c r="BJ8757" i="6"/>
  <c r="BI8757" i="6"/>
  <c r="BH8757" i="6"/>
  <c r="BG8757" i="6"/>
  <c r="BF8757" i="6"/>
  <c r="BE8757" i="6"/>
  <c r="BD8757" i="6"/>
  <c r="BC8757" i="6"/>
  <c r="BB8757" i="6"/>
  <c r="BA8757" i="6"/>
  <c r="AZ8757" i="6"/>
  <c r="AY8757" i="6"/>
  <c r="AX8757" i="6"/>
  <c r="AW8757" i="6"/>
  <c r="BQ8756" i="6"/>
  <c r="BP8756" i="6"/>
  <c r="BO8756" i="6"/>
  <c r="BN8756" i="6"/>
  <c r="BM8756" i="6"/>
  <c r="BL8756" i="6"/>
  <c r="BK8756" i="6"/>
  <c r="BJ8756" i="6"/>
  <c r="BI8756" i="6"/>
  <c r="BH8756" i="6"/>
  <c r="BG8756" i="6"/>
  <c r="BF8756" i="6"/>
  <c r="BE8756" i="6"/>
  <c r="BD8756" i="6"/>
  <c r="BC8756" i="6"/>
  <c r="BB8756" i="6"/>
  <c r="BA8756" i="6"/>
  <c r="AZ8756" i="6"/>
  <c r="AY8756" i="6"/>
  <c r="AX8756" i="6"/>
  <c r="AW8756" i="6"/>
  <c r="BQ8755" i="6"/>
  <c r="BP8755" i="6"/>
  <c r="BO8755" i="6"/>
  <c r="BN8755" i="6"/>
  <c r="BM8755" i="6"/>
  <c r="BL8755" i="6"/>
  <c r="BK8755" i="6"/>
  <c r="BJ8755" i="6"/>
  <c r="BI8755" i="6"/>
  <c r="BH8755" i="6"/>
  <c r="BG8755" i="6"/>
  <c r="BF8755" i="6"/>
  <c r="BE8755" i="6"/>
  <c r="BD8755" i="6"/>
  <c r="BC8755" i="6"/>
  <c r="BB8755" i="6"/>
  <c r="BA8755" i="6"/>
  <c r="AZ8755" i="6"/>
  <c r="AY8755" i="6"/>
  <c r="AX8755" i="6"/>
  <c r="AW8755" i="6"/>
  <c r="BQ8754" i="6"/>
  <c r="BP8754" i="6"/>
  <c r="BO8754" i="6"/>
  <c r="BN8754" i="6"/>
  <c r="BM8754" i="6"/>
  <c r="BL8754" i="6"/>
  <c r="BK8754" i="6"/>
  <c r="BJ8754" i="6"/>
  <c r="BI8754" i="6"/>
  <c r="BH8754" i="6"/>
  <c r="BG8754" i="6"/>
  <c r="BF8754" i="6"/>
  <c r="BE8754" i="6"/>
  <c r="BD8754" i="6"/>
  <c r="BC8754" i="6"/>
  <c r="BB8754" i="6"/>
  <c r="BA8754" i="6"/>
  <c r="AZ8754" i="6"/>
  <c r="AY8754" i="6"/>
  <c r="AX8754" i="6"/>
  <c r="AW8754" i="6"/>
  <c r="BQ8753" i="6"/>
  <c r="BP8753" i="6"/>
  <c r="BO8753" i="6"/>
  <c r="BN8753" i="6"/>
  <c r="BM8753" i="6"/>
  <c r="BL8753" i="6"/>
  <c r="BK8753" i="6"/>
  <c r="BJ8753" i="6"/>
  <c r="BI8753" i="6"/>
  <c r="BH8753" i="6"/>
  <c r="BG8753" i="6"/>
  <c r="BF8753" i="6"/>
  <c r="BE8753" i="6"/>
  <c r="BD8753" i="6"/>
  <c r="BC8753" i="6"/>
  <c r="BB8753" i="6"/>
  <c r="BA8753" i="6"/>
  <c r="AZ8753" i="6"/>
  <c r="AY8753" i="6"/>
  <c r="AX8753" i="6"/>
  <c r="AW8753" i="6"/>
  <c r="BQ8752" i="6"/>
  <c r="BP8752" i="6"/>
  <c r="BO8752" i="6"/>
  <c r="BN8752" i="6"/>
  <c r="BM8752" i="6"/>
  <c r="BL8752" i="6"/>
  <c r="BK8752" i="6"/>
  <c r="BJ8752" i="6"/>
  <c r="BI8752" i="6"/>
  <c r="BH8752" i="6"/>
  <c r="BG8752" i="6"/>
  <c r="BF8752" i="6"/>
  <c r="BE8752" i="6"/>
  <c r="BD8752" i="6"/>
  <c r="BC8752" i="6"/>
  <c r="BB8752" i="6"/>
  <c r="BA8752" i="6"/>
  <c r="AZ8752" i="6"/>
  <c r="AY8752" i="6"/>
  <c r="AX8752" i="6"/>
  <c r="AW8752" i="6"/>
  <c r="BQ8751" i="6"/>
  <c r="BP8751" i="6"/>
  <c r="BO8751" i="6"/>
  <c r="BN8751" i="6"/>
  <c r="BM8751" i="6"/>
  <c r="BL8751" i="6"/>
  <c r="BK8751" i="6"/>
  <c r="BJ8751" i="6"/>
  <c r="BI8751" i="6"/>
  <c r="BH8751" i="6"/>
  <c r="BG8751" i="6"/>
  <c r="BF8751" i="6"/>
  <c r="BE8751" i="6"/>
  <c r="BD8751" i="6"/>
  <c r="BC8751" i="6"/>
  <c r="BB8751" i="6"/>
  <c r="BA8751" i="6"/>
  <c r="AZ8751" i="6"/>
  <c r="AY8751" i="6"/>
  <c r="AX8751" i="6"/>
  <c r="AW8751" i="6"/>
  <c r="BQ8750" i="6"/>
  <c r="BP8750" i="6"/>
  <c r="BO8750" i="6"/>
  <c r="BN8750" i="6"/>
  <c r="BM8750" i="6"/>
  <c r="BL8750" i="6"/>
  <c r="BK8750" i="6"/>
  <c r="BJ8750" i="6"/>
  <c r="BI8750" i="6"/>
  <c r="BH8750" i="6"/>
  <c r="BG8750" i="6"/>
  <c r="BF8750" i="6"/>
  <c r="BE8750" i="6"/>
  <c r="BD8750" i="6"/>
  <c r="BC8750" i="6"/>
  <c r="BB8750" i="6"/>
  <c r="BA8750" i="6"/>
  <c r="AZ8750" i="6"/>
  <c r="AY8750" i="6"/>
  <c r="AX8750" i="6"/>
  <c r="AW8750" i="6"/>
  <c r="BQ8749" i="6"/>
  <c r="BP8749" i="6"/>
  <c r="BO8749" i="6"/>
  <c r="BN8749" i="6"/>
  <c r="BM8749" i="6"/>
  <c r="BL8749" i="6"/>
  <c r="BK8749" i="6"/>
  <c r="BJ8749" i="6"/>
  <c r="BI8749" i="6"/>
  <c r="BH8749" i="6"/>
  <c r="BG8749" i="6"/>
  <c r="BF8749" i="6"/>
  <c r="BE8749" i="6"/>
  <c r="BD8749" i="6"/>
  <c r="BC8749" i="6"/>
  <c r="BB8749" i="6"/>
  <c r="BA8749" i="6"/>
  <c r="AZ8749" i="6"/>
  <c r="AY8749" i="6"/>
  <c r="AX8749" i="6"/>
  <c r="AW8749" i="6"/>
  <c r="BQ8748" i="6"/>
  <c r="BP8748" i="6"/>
  <c r="BO8748" i="6"/>
  <c r="BN8748" i="6"/>
  <c r="BM8748" i="6"/>
  <c r="BL8748" i="6"/>
  <c r="BK8748" i="6"/>
  <c r="BJ8748" i="6"/>
  <c r="BI8748" i="6"/>
  <c r="BH8748" i="6"/>
  <c r="BG8748" i="6"/>
  <c r="BF8748" i="6"/>
  <c r="BE8748" i="6"/>
  <c r="BD8748" i="6"/>
  <c r="BC8748" i="6"/>
  <c r="BB8748" i="6"/>
  <c r="BA8748" i="6"/>
  <c r="AZ8748" i="6"/>
  <c r="AY8748" i="6"/>
  <c r="AX8748" i="6"/>
  <c r="AW8748" i="6"/>
  <c r="BQ8747" i="6"/>
  <c r="BP8747" i="6"/>
  <c r="BO8747" i="6"/>
  <c r="BN8747" i="6"/>
  <c r="BM8747" i="6"/>
  <c r="BL8747" i="6"/>
  <c r="BK8747" i="6"/>
  <c r="BJ8747" i="6"/>
  <c r="BI8747" i="6"/>
  <c r="BH8747" i="6"/>
  <c r="BG8747" i="6"/>
  <c r="BF8747" i="6"/>
  <c r="BE8747" i="6"/>
  <c r="BD8747" i="6"/>
  <c r="BC8747" i="6"/>
  <c r="BB8747" i="6"/>
  <c r="BA8747" i="6"/>
  <c r="AZ8747" i="6"/>
  <c r="AY8747" i="6"/>
  <c r="AX8747" i="6"/>
  <c r="AW8747" i="6"/>
  <c r="BQ8746" i="6"/>
  <c r="BP8746" i="6"/>
  <c r="BO8746" i="6"/>
  <c r="BN8746" i="6"/>
  <c r="BM8746" i="6"/>
  <c r="BL8746" i="6"/>
  <c r="BK8746" i="6"/>
  <c r="BJ8746" i="6"/>
  <c r="BI8746" i="6"/>
  <c r="BH8746" i="6"/>
  <c r="BG8746" i="6"/>
  <c r="BF8746" i="6"/>
  <c r="BE8746" i="6"/>
  <c r="BD8746" i="6"/>
  <c r="BC8746" i="6"/>
  <c r="BB8746" i="6"/>
  <c r="BA8746" i="6"/>
  <c r="AZ8746" i="6"/>
  <c r="AY8746" i="6"/>
  <c r="AX8746" i="6"/>
  <c r="AW8746" i="6"/>
  <c r="BQ8745" i="6"/>
  <c r="BP8745" i="6"/>
  <c r="BO8745" i="6"/>
  <c r="BN8745" i="6"/>
  <c r="BM8745" i="6"/>
  <c r="BL8745" i="6"/>
  <c r="BK8745" i="6"/>
  <c r="BJ8745" i="6"/>
  <c r="BI8745" i="6"/>
  <c r="BH8745" i="6"/>
  <c r="BG8745" i="6"/>
  <c r="BF8745" i="6"/>
  <c r="BE8745" i="6"/>
  <c r="BD8745" i="6"/>
  <c r="BC8745" i="6"/>
  <c r="BB8745" i="6"/>
  <c r="BA8745" i="6"/>
  <c r="AZ8745" i="6"/>
  <c r="AY8745" i="6"/>
  <c r="AX8745" i="6"/>
  <c r="AW8745" i="6"/>
  <c r="BQ8744" i="6"/>
  <c r="BP8744" i="6"/>
  <c r="BO8744" i="6"/>
  <c r="BN8744" i="6"/>
  <c r="BM8744" i="6"/>
  <c r="BL8744" i="6"/>
  <c r="BK8744" i="6"/>
  <c r="BJ8744" i="6"/>
  <c r="BI8744" i="6"/>
  <c r="BH8744" i="6"/>
  <c r="BG8744" i="6"/>
  <c r="BF8744" i="6"/>
  <c r="BE8744" i="6"/>
  <c r="BD8744" i="6"/>
  <c r="BC8744" i="6"/>
  <c r="BB8744" i="6"/>
  <c r="BA8744" i="6"/>
  <c r="AZ8744" i="6"/>
  <c r="AY8744" i="6"/>
  <c r="AX8744" i="6"/>
  <c r="AW8744" i="6"/>
  <c r="BQ8743" i="6"/>
  <c r="BP8743" i="6"/>
  <c r="BO8743" i="6"/>
  <c r="BN8743" i="6"/>
  <c r="BM8743" i="6"/>
  <c r="BL8743" i="6"/>
  <c r="BK8743" i="6"/>
  <c r="BJ8743" i="6"/>
  <c r="BI8743" i="6"/>
  <c r="BH8743" i="6"/>
  <c r="BG8743" i="6"/>
  <c r="BF8743" i="6"/>
  <c r="BE8743" i="6"/>
  <c r="BD8743" i="6"/>
  <c r="BC8743" i="6"/>
  <c r="BB8743" i="6"/>
  <c r="BA8743" i="6"/>
  <c r="AZ8743" i="6"/>
  <c r="AY8743" i="6"/>
  <c r="AX8743" i="6"/>
  <c r="AW8743" i="6"/>
  <c r="BQ8742" i="6"/>
  <c r="BP8742" i="6"/>
  <c r="BO8742" i="6"/>
  <c r="BN8742" i="6"/>
  <c r="BM8742" i="6"/>
  <c r="BL8742" i="6"/>
  <c r="BK8742" i="6"/>
  <c r="BJ8742" i="6"/>
  <c r="BI8742" i="6"/>
  <c r="BH8742" i="6"/>
  <c r="BG8742" i="6"/>
  <c r="BF8742" i="6"/>
  <c r="BE8742" i="6"/>
  <c r="BD8742" i="6"/>
  <c r="BC8742" i="6"/>
  <c r="BB8742" i="6"/>
  <c r="BA8742" i="6"/>
  <c r="AZ8742" i="6"/>
  <c r="AY8742" i="6"/>
  <c r="AX8742" i="6"/>
  <c r="AW8742" i="6"/>
  <c r="BQ8741" i="6"/>
  <c r="BP8741" i="6"/>
  <c r="BO8741" i="6"/>
  <c r="BN8741" i="6"/>
  <c r="BM8741" i="6"/>
  <c r="BL8741" i="6"/>
  <c r="BK8741" i="6"/>
  <c r="BJ8741" i="6"/>
  <c r="BI8741" i="6"/>
  <c r="BH8741" i="6"/>
  <c r="BG8741" i="6"/>
  <c r="BF8741" i="6"/>
  <c r="BE8741" i="6"/>
  <c r="BD8741" i="6"/>
  <c r="BC8741" i="6"/>
  <c r="BB8741" i="6"/>
  <c r="BA8741" i="6"/>
  <c r="AZ8741" i="6"/>
  <c r="AY8741" i="6"/>
  <c r="AX8741" i="6"/>
  <c r="AW8741" i="6"/>
  <c r="BQ8740" i="6"/>
  <c r="BP8740" i="6"/>
  <c r="BO8740" i="6"/>
  <c r="BN8740" i="6"/>
  <c r="BM8740" i="6"/>
  <c r="BL8740" i="6"/>
  <c r="BK8740" i="6"/>
  <c r="BJ8740" i="6"/>
  <c r="BI8740" i="6"/>
  <c r="BH8740" i="6"/>
  <c r="BG8740" i="6"/>
  <c r="BF8740" i="6"/>
  <c r="BE8740" i="6"/>
  <c r="BD8740" i="6"/>
  <c r="BC8740" i="6"/>
  <c r="BB8740" i="6"/>
  <c r="BA8740" i="6"/>
  <c r="AZ8740" i="6"/>
  <c r="AY8740" i="6"/>
  <c r="AX8740" i="6"/>
  <c r="AW8740" i="6"/>
  <c r="BQ8739" i="6"/>
  <c r="BP8739" i="6"/>
  <c r="BO8739" i="6"/>
  <c r="BN8739" i="6"/>
  <c r="BM8739" i="6"/>
  <c r="BL8739" i="6"/>
  <c r="BK8739" i="6"/>
  <c r="BJ8739" i="6"/>
  <c r="BI8739" i="6"/>
  <c r="BH8739" i="6"/>
  <c r="BG8739" i="6"/>
  <c r="BF8739" i="6"/>
  <c r="BE8739" i="6"/>
  <c r="BD8739" i="6"/>
  <c r="BC8739" i="6"/>
  <c r="BB8739" i="6"/>
  <c r="BA8739" i="6"/>
  <c r="AZ8739" i="6"/>
  <c r="AY8739" i="6"/>
  <c r="AX8739" i="6"/>
  <c r="AW8739" i="6"/>
  <c r="BQ8738" i="6"/>
  <c r="BP8738" i="6"/>
  <c r="BO8738" i="6"/>
  <c r="BN8738" i="6"/>
  <c r="BM8738" i="6"/>
  <c r="BL8738" i="6"/>
  <c r="BK8738" i="6"/>
  <c r="BJ8738" i="6"/>
  <c r="BI8738" i="6"/>
  <c r="BH8738" i="6"/>
  <c r="BG8738" i="6"/>
  <c r="BF8738" i="6"/>
  <c r="BE8738" i="6"/>
  <c r="BD8738" i="6"/>
  <c r="BC8738" i="6"/>
  <c r="BB8738" i="6"/>
  <c r="BA8738" i="6"/>
  <c r="AZ8738" i="6"/>
  <c r="AY8738" i="6"/>
  <c r="AX8738" i="6"/>
  <c r="AW8738" i="6"/>
  <c r="BQ8737" i="6"/>
  <c r="BP8737" i="6"/>
  <c r="BO8737" i="6"/>
  <c r="BN8737" i="6"/>
  <c r="BM8737" i="6"/>
  <c r="BL8737" i="6"/>
  <c r="BK8737" i="6"/>
  <c r="BJ8737" i="6"/>
  <c r="BI8737" i="6"/>
  <c r="BH8737" i="6"/>
  <c r="BG8737" i="6"/>
  <c r="BF8737" i="6"/>
  <c r="BE8737" i="6"/>
  <c r="BD8737" i="6"/>
  <c r="BC8737" i="6"/>
  <c r="BB8737" i="6"/>
  <c r="BA8737" i="6"/>
  <c r="AZ8737" i="6"/>
  <c r="AY8737" i="6"/>
  <c r="AX8737" i="6"/>
  <c r="AW8737" i="6"/>
  <c r="BQ8736" i="6"/>
  <c r="BP8736" i="6"/>
  <c r="BO8736" i="6"/>
  <c r="BN8736" i="6"/>
  <c r="BM8736" i="6"/>
  <c r="BL8736" i="6"/>
  <c r="BK8736" i="6"/>
  <c r="BJ8736" i="6"/>
  <c r="BI8736" i="6"/>
  <c r="BH8736" i="6"/>
  <c r="BG8736" i="6"/>
  <c r="BF8736" i="6"/>
  <c r="BE8736" i="6"/>
  <c r="BD8736" i="6"/>
  <c r="BC8736" i="6"/>
  <c r="BB8736" i="6"/>
  <c r="BA8736" i="6"/>
  <c r="AZ8736" i="6"/>
  <c r="AY8736" i="6"/>
  <c r="AX8736" i="6"/>
  <c r="AW8736" i="6"/>
  <c r="BQ8735" i="6"/>
  <c r="BP8735" i="6"/>
  <c r="BO8735" i="6"/>
  <c r="BN8735" i="6"/>
  <c r="BM8735" i="6"/>
  <c r="BL8735" i="6"/>
  <c r="BK8735" i="6"/>
  <c r="BJ8735" i="6"/>
  <c r="BI8735" i="6"/>
  <c r="BH8735" i="6"/>
  <c r="BG8735" i="6"/>
  <c r="BF8735" i="6"/>
  <c r="BE8735" i="6"/>
  <c r="BD8735" i="6"/>
  <c r="BC8735" i="6"/>
  <c r="BB8735" i="6"/>
  <c r="BA8735" i="6"/>
  <c r="AZ8735" i="6"/>
  <c r="AY8735" i="6"/>
  <c r="AX8735" i="6"/>
  <c r="AW8735" i="6"/>
  <c r="BQ8734" i="6"/>
  <c r="BP8734" i="6"/>
  <c r="BO8734" i="6"/>
  <c r="BN8734" i="6"/>
  <c r="BM8734" i="6"/>
  <c r="BL8734" i="6"/>
  <c r="BK8734" i="6"/>
  <c r="BJ8734" i="6"/>
  <c r="BI8734" i="6"/>
  <c r="BH8734" i="6"/>
  <c r="BG8734" i="6"/>
  <c r="BF8734" i="6"/>
  <c r="BE8734" i="6"/>
  <c r="BD8734" i="6"/>
  <c r="BC8734" i="6"/>
  <c r="BB8734" i="6"/>
  <c r="BA8734" i="6"/>
  <c r="AZ8734" i="6"/>
  <c r="AY8734" i="6"/>
  <c r="AX8734" i="6"/>
  <c r="AW8734" i="6"/>
  <c r="BQ8733" i="6"/>
  <c r="BP8733" i="6"/>
  <c r="BO8733" i="6"/>
  <c r="BN8733" i="6"/>
  <c r="BM8733" i="6"/>
  <c r="BL8733" i="6"/>
  <c r="BK8733" i="6"/>
  <c r="BJ8733" i="6"/>
  <c r="BI8733" i="6"/>
  <c r="BH8733" i="6"/>
  <c r="BG8733" i="6"/>
  <c r="BF8733" i="6"/>
  <c r="BE8733" i="6"/>
  <c r="BD8733" i="6"/>
  <c r="BC8733" i="6"/>
  <c r="BB8733" i="6"/>
  <c r="BA8733" i="6"/>
  <c r="AZ8733" i="6"/>
  <c r="AY8733" i="6"/>
  <c r="AX8733" i="6"/>
  <c r="AW8733" i="6"/>
  <c r="BQ8732" i="6"/>
  <c r="BP8732" i="6"/>
  <c r="BO8732" i="6"/>
  <c r="BN8732" i="6"/>
  <c r="BM8732" i="6"/>
  <c r="BL8732" i="6"/>
  <c r="BK8732" i="6"/>
  <c r="BJ8732" i="6"/>
  <c r="BI8732" i="6"/>
  <c r="BH8732" i="6"/>
  <c r="BG8732" i="6"/>
  <c r="BF8732" i="6"/>
  <c r="BE8732" i="6"/>
  <c r="BD8732" i="6"/>
  <c r="BC8732" i="6"/>
  <c r="BB8732" i="6"/>
  <c r="BA8732" i="6"/>
  <c r="AZ8732" i="6"/>
  <c r="AY8732" i="6"/>
  <c r="AX8732" i="6"/>
  <c r="AW8732" i="6"/>
  <c r="BQ8731" i="6"/>
  <c r="BP8731" i="6"/>
  <c r="BO8731" i="6"/>
  <c r="BN8731" i="6"/>
  <c r="BM8731" i="6"/>
  <c r="BL8731" i="6"/>
  <c r="BK8731" i="6"/>
  <c r="BJ8731" i="6"/>
  <c r="BI8731" i="6"/>
  <c r="BH8731" i="6"/>
  <c r="BG8731" i="6"/>
  <c r="BF8731" i="6"/>
  <c r="BE8731" i="6"/>
  <c r="BD8731" i="6"/>
  <c r="BC8731" i="6"/>
  <c r="BB8731" i="6"/>
  <c r="BA8731" i="6"/>
  <c r="AZ8731" i="6"/>
  <c r="AY8731" i="6"/>
  <c r="AX8731" i="6"/>
  <c r="AW8731" i="6"/>
  <c r="BQ8730" i="6"/>
  <c r="BP8730" i="6"/>
  <c r="BO8730" i="6"/>
  <c r="BN8730" i="6"/>
  <c r="BM8730" i="6"/>
  <c r="BL8730" i="6"/>
  <c r="BK8730" i="6"/>
  <c r="BJ8730" i="6"/>
  <c r="BI8730" i="6"/>
  <c r="BH8730" i="6"/>
  <c r="BG8730" i="6"/>
  <c r="BF8730" i="6"/>
  <c r="BE8730" i="6"/>
  <c r="BD8730" i="6"/>
  <c r="BC8730" i="6"/>
  <c r="BB8730" i="6"/>
  <c r="BA8730" i="6"/>
  <c r="AZ8730" i="6"/>
  <c r="AY8730" i="6"/>
  <c r="AX8730" i="6"/>
  <c r="AW8730" i="6"/>
  <c r="BQ8729" i="6"/>
  <c r="BP8729" i="6"/>
  <c r="BO8729" i="6"/>
  <c r="BN8729" i="6"/>
  <c r="BM8729" i="6"/>
  <c r="BL8729" i="6"/>
  <c r="BK8729" i="6"/>
  <c r="BJ8729" i="6"/>
  <c r="BI8729" i="6"/>
  <c r="BH8729" i="6"/>
  <c r="BG8729" i="6"/>
  <c r="BF8729" i="6"/>
  <c r="BE8729" i="6"/>
  <c r="BD8729" i="6"/>
  <c r="BC8729" i="6"/>
  <c r="BB8729" i="6"/>
  <c r="BA8729" i="6"/>
  <c r="AZ8729" i="6"/>
  <c r="AY8729" i="6"/>
  <c r="AX8729" i="6"/>
  <c r="AW8729" i="6"/>
  <c r="BQ8728" i="6"/>
  <c r="BP8728" i="6"/>
  <c r="BO8728" i="6"/>
  <c r="BN8728" i="6"/>
  <c r="BM8728" i="6"/>
  <c r="BL8728" i="6"/>
  <c r="BK8728" i="6"/>
  <c r="BJ8728" i="6"/>
  <c r="BI8728" i="6"/>
  <c r="BH8728" i="6"/>
  <c r="BG8728" i="6"/>
  <c r="BF8728" i="6"/>
  <c r="BE8728" i="6"/>
  <c r="BD8728" i="6"/>
  <c r="BC8728" i="6"/>
  <c r="BB8728" i="6"/>
  <c r="BA8728" i="6"/>
  <c r="AZ8728" i="6"/>
  <c r="AY8728" i="6"/>
  <c r="AX8728" i="6"/>
  <c r="AW8728" i="6"/>
  <c r="BQ8727" i="6"/>
  <c r="BP8727" i="6"/>
  <c r="BO8727" i="6"/>
  <c r="BN8727" i="6"/>
  <c r="BM8727" i="6"/>
  <c r="BL8727" i="6"/>
  <c r="BK8727" i="6"/>
  <c r="BJ8727" i="6"/>
  <c r="BI8727" i="6"/>
  <c r="BH8727" i="6"/>
  <c r="BG8727" i="6"/>
  <c r="BF8727" i="6"/>
  <c r="BE8727" i="6"/>
  <c r="BD8727" i="6"/>
  <c r="BC8727" i="6"/>
  <c r="BB8727" i="6"/>
  <c r="BA8727" i="6"/>
  <c r="AZ8727" i="6"/>
  <c r="AY8727" i="6"/>
  <c r="AX8727" i="6"/>
  <c r="AW8727" i="6"/>
  <c r="BQ8726" i="6"/>
  <c r="BP8726" i="6"/>
  <c r="BO8726" i="6"/>
  <c r="BN8726" i="6"/>
  <c r="BM8726" i="6"/>
  <c r="BL8726" i="6"/>
  <c r="BK8726" i="6"/>
  <c r="BJ8726" i="6"/>
  <c r="BI8726" i="6"/>
  <c r="BH8726" i="6"/>
  <c r="BG8726" i="6"/>
  <c r="BF8726" i="6"/>
  <c r="BE8726" i="6"/>
  <c r="BD8726" i="6"/>
  <c r="BC8726" i="6"/>
  <c r="BB8726" i="6"/>
  <c r="BA8726" i="6"/>
  <c r="AZ8726" i="6"/>
  <c r="AY8726" i="6"/>
  <c r="AX8726" i="6"/>
  <c r="AW8726" i="6"/>
  <c r="BQ8725" i="6"/>
  <c r="BP8725" i="6"/>
  <c r="BO8725" i="6"/>
  <c r="BN8725" i="6"/>
  <c r="BM8725" i="6"/>
  <c r="BL8725" i="6"/>
  <c r="BK8725" i="6"/>
  <c r="BJ8725" i="6"/>
  <c r="BI8725" i="6"/>
  <c r="BH8725" i="6"/>
  <c r="BG8725" i="6"/>
  <c r="BF8725" i="6"/>
  <c r="BE8725" i="6"/>
  <c r="BD8725" i="6"/>
  <c r="BC8725" i="6"/>
  <c r="BB8725" i="6"/>
  <c r="BA8725" i="6"/>
  <c r="AZ8725" i="6"/>
  <c r="AY8725" i="6"/>
  <c r="AX8725" i="6"/>
  <c r="AW8725" i="6"/>
  <c r="BQ8724" i="6"/>
  <c r="BP8724" i="6"/>
  <c r="BO8724" i="6"/>
  <c r="BN8724" i="6"/>
  <c r="BM8724" i="6"/>
  <c r="BL8724" i="6"/>
  <c r="BK8724" i="6"/>
  <c r="BJ8724" i="6"/>
  <c r="BI8724" i="6"/>
  <c r="BH8724" i="6"/>
  <c r="BG8724" i="6"/>
  <c r="BF8724" i="6"/>
  <c r="BE8724" i="6"/>
  <c r="BD8724" i="6"/>
  <c r="BC8724" i="6"/>
  <c r="BB8724" i="6"/>
  <c r="BA8724" i="6"/>
  <c r="AZ8724" i="6"/>
  <c r="AY8724" i="6"/>
  <c r="AX8724" i="6"/>
  <c r="AW8724" i="6"/>
  <c r="BQ8723" i="6"/>
  <c r="BP8723" i="6"/>
  <c r="BO8723" i="6"/>
  <c r="BN8723" i="6"/>
  <c r="BM8723" i="6"/>
  <c r="BL8723" i="6"/>
  <c r="BK8723" i="6"/>
  <c r="BJ8723" i="6"/>
  <c r="BI8723" i="6"/>
  <c r="BH8723" i="6"/>
  <c r="BG8723" i="6"/>
  <c r="BF8723" i="6"/>
  <c r="BE8723" i="6"/>
  <c r="BD8723" i="6"/>
  <c r="BC8723" i="6"/>
  <c r="BB8723" i="6"/>
  <c r="BA8723" i="6"/>
  <c r="AZ8723" i="6"/>
  <c r="AY8723" i="6"/>
  <c r="AX8723" i="6"/>
  <c r="AW8723" i="6"/>
  <c r="BQ8722" i="6"/>
  <c r="BP8722" i="6"/>
  <c r="BO8722" i="6"/>
  <c r="BN8722" i="6"/>
  <c r="BM8722" i="6"/>
  <c r="BL8722" i="6"/>
  <c r="BK8722" i="6"/>
  <c r="BJ8722" i="6"/>
  <c r="BI8722" i="6"/>
  <c r="BH8722" i="6"/>
  <c r="BG8722" i="6"/>
  <c r="BF8722" i="6"/>
  <c r="BE8722" i="6"/>
  <c r="BD8722" i="6"/>
  <c r="BC8722" i="6"/>
  <c r="BB8722" i="6"/>
  <c r="BA8722" i="6"/>
  <c r="AZ8722" i="6"/>
  <c r="AY8722" i="6"/>
  <c r="AX8722" i="6"/>
  <c r="AW8722" i="6"/>
  <c r="BQ8721" i="6"/>
  <c r="BP8721" i="6"/>
  <c r="BO8721" i="6"/>
  <c r="BN8721" i="6"/>
  <c r="BM8721" i="6"/>
  <c r="BL8721" i="6"/>
  <c r="BK8721" i="6"/>
  <c r="BJ8721" i="6"/>
  <c r="BI8721" i="6"/>
  <c r="BH8721" i="6"/>
  <c r="BG8721" i="6"/>
  <c r="BF8721" i="6"/>
  <c r="BE8721" i="6"/>
  <c r="BD8721" i="6"/>
  <c r="BC8721" i="6"/>
  <c r="BB8721" i="6"/>
  <c r="BA8721" i="6"/>
  <c r="AZ8721" i="6"/>
  <c r="AY8721" i="6"/>
  <c r="AX8721" i="6"/>
  <c r="AW8721" i="6"/>
  <c r="BQ8720" i="6"/>
  <c r="BP8720" i="6"/>
  <c r="BO8720" i="6"/>
  <c r="BN8720" i="6"/>
  <c r="BM8720" i="6"/>
  <c r="BL8720" i="6"/>
  <c r="BK8720" i="6"/>
  <c r="BJ8720" i="6"/>
  <c r="BI8720" i="6"/>
  <c r="BH8720" i="6"/>
  <c r="BG8720" i="6"/>
  <c r="BF8720" i="6"/>
  <c r="BE8720" i="6"/>
  <c r="BD8720" i="6"/>
  <c r="BC8720" i="6"/>
  <c r="BB8720" i="6"/>
  <c r="BA8720" i="6"/>
  <c r="AZ8720" i="6"/>
  <c r="AY8720" i="6"/>
  <c r="AX8720" i="6"/>
  <c r="AW8720" i="6"/>
  <c r="BQ8719" i="6"/>
  <c r="BP8719" i="6"/>
  <c r="BO8719" i="6"/>
  <c r="BN8719" i="6"/>
  <c r="BM8719" i="6"/>
  <c r="BL8719" i="6"/>
  <c r="BK8719" i="6"/>
  <c r="BJ8719" i="6"/>
  <c r="BI8719" i="6"/>
  <c r="BH8719" i="6"/>
  <c r="BG8719" i="6"/>
  <c r="BF8719" i="6"/>
  <c r="BE8719" i="6"/>
  <c r="BD8719" i="6"/>
  <c r="BC8719" i="6"/>
  <c r="BB8719" i="6"/>
  <c r="BA8719" i="6"/>
  <c r="AZ8719" i="6"/>
  <c r="AY8719" i="6"/>
  <c r="AX8719" i="6"/>
  <c r="AW8719" i="6"/>
  <c r="BQ8718" i="6"/>
  <c r="BP8718" i="6"/>
  <c r="BO8718" i="6"/>
  <c r="BN8718" i="6"/>
  <c r="BM8718" i="6"/>
  <c r="BL8718" i="6"/>
  <c r="BK8718" i="6"/>
  <c r="BJ8718" i="6"/>
  <c r="BI8718" i="6"/>
  <c r="BH8718" i="6"/>
  <c r="BG8718" i="6"/>
  <c r="BF8718" i="6"/>
  <c r="BE8718" i="6"/>
  <c r="BD8718" i="6"/>
  <c r="BC8718" i="6"/>
  <c r="BB8718" i="6"/>
  <c r="BA8718" i="6"/>
  <c r="AZ8718" i="6"/>
  <c r="AY8718" i="6"/>
  <c r="AX8718" i="6"/>
  <c r="AW8718" i="6"/>
  <c r="BQ8717" i="6"/>
  <c r="BP8717" i="6"/>
  <c r="BO8717" i="6"/>
  <c r="BN8717" i="6"/>
  <c r="BM8717" i="6"/>
  <c r="BL8717" i="6"/>
  <c r="BK8717" i="6"/>
  <c r="BJ8717" i="6"/>
  <c r="BI8717" i="6"/>
  <c r="BH8717" i="6"/>
  <c r="BG8717" i="6"/>
  <c r="BF8717" i="6"/>
  <c r="BE8717" i="6"/>
  <c r="BD8717" i="6"/>
  <c r="BC8717" i="6"/>
  <c r="BB8717" i="6"/>
  <c r="BA8717" i="6"/>
  <c r="AZ8717" i="6"/>
  <c r="AY8717" i="6"/>
  <c r="AX8717" i="6"/>
  <c r="AW8717" i="6"/>
  <c r="BQ8716" i="6"/>
  <c r="BP8716" i="6"/>
  <c r="BO8716" i="6"/>
  <c r="BN8716" i="6"/>
  <c r="BM8716" i="6"/>
  <c r="BL8716" i="6"/>
  <c r="BK8716" i="6"/>
  <c r="BJ8716" i="6"/>
  <c r="BI8716" i="6"/>
  <c r="BH8716" i="6"/>
  <c r="BG8716" i="6"/>
  <c r="BF8716" i="6"/>
  <c r="BE8716" i="6"/>
  <c r="BD8716" i="6"/>
  <c r="BC8716" i="6"/>
  <c r="BB8716" i="6"/>
  <c r="BA8716" i="6"/>
  <c r="AZ8716" i="6"/>
  <c r="AY8716" i="6"/>
  <c r="AX8716" i="6"/>
  <c r="AW8716" i="6"/>
  <c r="BQ8715" i="6"/>
  <c r="BP8715" i="6"/>
  <c r="BO8715" i="6"/>
  <c r="BN8715" i="6"/>
  <c r="BM8715" i="6"/>
  <c r="BL8715" i="6"/>
  <c r="BK8715" i="6"/>
  <c r="BJ8715" i="6"/>
  <c r="BI8715" i="6"/>
  <c r="BH8715" i="6"/>
  <c r="BG8715" i="6"/>
  <c r="BF8715" i="6"/>
  <c r="BE8715" i="6"/>
  <c r="BD8715" i="6"/>
  <c r="BC8715" i="6"/>
  <c r="BB8715" i="6"/>
  <c r="BA8715" i="6"/>
  <c r="AZ8715" i="6"/>
  <c r="AY8715" i="6"/>
  <c r="AX8715" i="6"/>
  <c r="AW8715" i="6"/>
  <c r="BQ8714" i="6"/>
  <c r="BP8714" i="6"/>
  <c r="BO8714" i="6"/>
  <c r="BN8714" i="6"/>
  <c r="BM8714" i="6"/>
  <c r="BL8714" i="6"/>
  <c r="BK8714" i="6"/>
  <c r="BJ8714" i="6"/>
  <c r="BI8714" i="6"/>
  <c r="BH8714" i="6"/>
  <c r="BG8714" i="6"/>
  <c r="BF8714" i="6"/>
  <c r="BE8714" i="6"/>
  <c r="BD8714" i="6"/>
  <c r="BC8714" i="6"/>
  <c r="BB8714" i="6"/>
  <c r="BA8714" i="6"/>
  <c r="AZ8714" i="6"/>
  <c r="AY8714" i="6"/>
  <c r="AX8714" i="6"/>
  <c r="AW8714" i="6"/>
  <c r="BQ8713" i="6"/>
  <c r="BP8713" i="6"/>
  <c r="BO8713" i="6"/>
  <c r="BN8713" i="6"/>
  <c r="BM8713" i="6"/>
  <c r="BL8713" i="6"/>
  <c r="BK8713" i="6"/>
  <c r="BJ8713" i="6"/>
  <c r="BI8713" i="6"/>
  <c r="BH8713" i="6"/>
  <c r="BG8713" i="6"/>
  <c r="BF8713" i="6"/>
  <c r="BE8713" i="6"/>
  <c r="BD8713" i="6"/>
  <c r="BC8713" i="6"/>
  <c r="BB8713" i="6"/>
  <c r="BA8713" i="6"/>
  <c r="AZ8713" i="6"/>
  <c r="AY8713" i="6"/>
  <c r="AX8713" i="6"/>
  <c r="AW8713" i="6"/>
  <c r="BQ8712" i="6"/>
  <c r="BP8712" i="6"/>
  <c r="BO8712" i="6"/>
  <c r="BN8712" i="6"/>
  <c r="BM8712" i="6"/>
  <c r="BL8712" i="6"/>
  <c r="BK8712" i="6"/>
  <c r="BJ8712" i="6"/>
  <c r="BI8712" i="6"/>
  <c r="BH8712" i="6"/>
  <c r="BG8712" i="6"/>
  <c r="BF8712" i="6"/>
  <c r="BE8712" i="6"/>
  <c r="BD8712" i="6"/>
  <c r="BC8712" i="6"/>
  <c r="BB8712" i="6"/>
  <c r="BA8712" i="6"/>
  <c r="AZ8712" i="6"/>
  <c r="AY8712" i="6"/>
  <c r="AX8712" i="6"/>
  <c r="AW8712" i="6"/>
  <c r="BQ8711" i="6"/>
  <c r="BP8711" i="6"/>
  <c r="BO8711" i="6"/>
  <c r="BN8711" i="6"/>
  <c r="BM8711" i="6"/>
  <c r="BL8711" i="6"/>
  <c r="BK8711" i="6"/>
  <c r="BJ8711" i="6"/>
  <c r="BI8711" i="6"/>
  <c r="BH8711" i="6"/>
  <c r="BG8711" i="6"/>
  <c r="BF8711" i="6"/>
  <c r="BE8711" i="6"/>
  <c r="BD8711" i="6"/>
  <c r="BC8711" i="6"/>
  <c r="BB8711" i="6"/>
  <c r="BA8711" i="6"/>
  <c r="AZ8711" i="6"/>
  <c r="AY8711" i="6"/>
  <c r="AX8711" i="6"/>
  <c r="AW8711" i="6"/>
  <c r="BQ8710" i="6"/>
  <c r="BP8710" i="6"/>
  <c r="BO8710" i="6"/>
  <c r="BN8710" i="6"/>
  <c r="BM8710" i="6"/>
  <c r="BL8710" i="6"/>
  <c r="BK8710" i="6"/>
  <c r="BJ8710" i="6"/>
  <c r="BI8710" i="6"/>
  <c r="BH8710" i="6"/>
  <c r="BG8710" i="6"/>
  <c r="BF8710" i="6"/>
  <c r="BE8710" i="6"/>
  <c r="BD8710" i="6"/>
  <c r="BC8710" i="6"/>
  <c r="BB8710" i="6"/>
  <c r="BA8710" i="6"/>
  <c r="AZ8710" i="6"/>
  <c r="AY8710" i="6"/>
  <c r="AX8710" i="6"/>
  <c r="AW8710" i="6"/>
  <c r="BQ8709" i="6"/>
  <c r="BP8709" i="6"/>
  <c r="BO8709" i="6"/>
  <c r="BN8709" i="6"/>
  <c r="BM8709" i="6"/>
  <c r="BL8709" i="6"/>
  <c r="BK8709" i="6"/>
  <c r="BJ8709" i="6"/>
  <c r="BI8709" i="6"/>
  <c r="BH8709" i="6"/>
  <c r="BG8709" i="6"/>
  <c r="BF8709" i="6"/>
  <c r="BE8709" i="6"/>
  <c r="BD8709" i="6"/>
  <c r="BC8709" i="6"/>
  <c r="BB8709" i="6"/>
  <c r="BA8709" i="6"/>
  <c r="AZ8709" i="6"/>
  <c r="AY8709" i="6"/>
  <c r="AX8709" i="6"/>
  <c r="AW8709" i="6"/>
  <c r="BQ8708" i="6"/>
  <c r="BP8708" i="6"/>
  <c r="BO8708" i="6"/>
  <c r="BN8708" i="6"/>
  <c r="BM8708" i="6"/>
  <c r="BL8708" i="6"/>
  <c r="BK8708" i="6"/>
  <c r="BJ8708" i="6"/>
  <c r="BI8708" i="6"/>
  <c r="BH8708" i="6"/>
  <c r="BG8708" i="6"/>
  <c r="BF8708" i="6"/>
  <c r="BE8708" i="6"/>
  <c r="BD8708" i="6"/>
  <c r="BC8708" i="6"/>
  <c r="BB8708" i="6"/>
  <c r="BA8708" i="6"/>
  <c r="AZ8708" i="6"/>
  <c r="AY8708" i="6"/>
  <c r="AX8708" i="6"/>
  <c r="AW8708" i="6"/>
  <c r="BQ8707" i="6"/>
  <c r="BP8707" i="6"/>
  <c r="BO8707" i="6"/>
  <c r="BN8707" i="6"/>
  <c r="BM8707" i="6"/>
  <c r="BL8707" i="6"/>
  <c r="BK8707" i="6"/>
  <c r="BJ8707" i="6"/>
  <c r="BI8707" i="6"/>
  <c r="BH8707" i="6"/>
  <c r="BG8707" i="6"/>
  <c r="BF8707" i="6"/>
  <c r="BE8707" i="6"/>
  <c r="BD8707" i="6"/>
  <c r="BC8707" i="6"/>
  <c r="BB8707" i="6"/>
  <c r="BA8707" i="6"/>
  <c r="AZ8707" i="6"/>
  <c r="AY8707" i="6"/>
  <c r="AX8707" i="6"/>
  <c r="AW8707" i="6"/>
  <c r="BQ8706" i="6"/>
  <c r="BP8706" i="6"/>
  <c r="BO8706" i="6"/>
  <c r="BN8706" i="6"/>
  <c r="BM8706" i="6"/>
  <c r="BL8706" i="6"/>
  <c r="BK8706" i="6"/>
  <c r="BJ8706" i="6"/>
  <c r="BI8706" i="6"/>
  <c r="BH8706" i="6"/>
  <c r="BG8706" i="6"/>
  <c r="BF8706" i="6"/>
  <c r="BE8706" i="6"/>
  <c r="BD8706" i="6"/>
  <c r="BC8706" i="6"/>
  <c r="BB8706" i="6"/>
  <c r="BA8706" i="6"/>
  <c r="AZ8706" i="6"/>
  <c r="AY8706" i="6"/>
  <c r="AX8706" i="6"/>
  <c r="AW8706" i="6"/>
  <c r="BQ8705" i="6"/>
  <c r="BP8705" i="6"/>
  <c r="BO8705" i="6"/>
  <c r="BN8705" i="6"/>
  <c r="BM8705" i="6"/>
  <c r="BL8705" i="6"/>
  <c r="BK8705" i="6"/>
  <c r="BJ8705" i="6"/>
  <c r="BI8705" i="6"/>
  <c r="BH8705" i="6"/>
  <c r="BG8705" i="6"/>
  <c r="BF8705" i="6"/>
  <c r="BE8705" i="6"/>
  <c r="BD8705" i="6"/>
  <c r="BC8705" i="6"/>
  <c r="BB8705" i="6"/>
  <c r="BA8705" i="6"/>
  <c r="AZ8705" i="6"/>
  <c r="AY8705" i="6"/>
  <c r="AX8705" i="6"/>
  <c r="AW8705" i="6"/>
  <c r="BQ8704" i="6"/>
  <c r="BP8704" i="6"/>
  <c r="BO8704" i="6"/>
  <c r="BN8704" i="6"/>
  <c r="BM8704" i="6"/>
  <c r="BL8704" i="6"/>
  <c r="BK8704" i="6"/>
  <c r="BJ8704" i="6"/>
  <c r="BI8704" i="6"/>
  <c r="BH8704" i="6"/>
  <c r="BG8704" i="6"/>
  <c r="BF8704" i="6"/>
  <c r="BE8704" i="6"/>
  <c r="BD8704" i="6"/>
  <c r="BC8704" i="6"/>
  <c r="BB8704" i="6"/>
  <c r="BA8704" i="6"/>
  <c r="AZ8704" i="6"/>
  <c r="AY8704" i="6"/>
  <c r="AX8704" i="6"/>
  <c r="AW8704" i="6"/>
  <c r="BQ8703" i="6"/>
  <c r="BP8703" i="6"/>
  <c r="BO8703" i="6"/>
  <c r="BN8703" i="6"/>
  <c r="BM8703" i="6"/>
  <c r="BL8703" i="6"/>
  <c r="BK8703" i="6"/>
  <c r="BJ8703" i="6"/>
  <c r="BI8703" i="6"/>
  <c r="BH8703" i="6"/>
  <c r="BG8703" i="6"/>
  <c r="BF8703" i="6"/>
  <c r="BE8703" i="6"/>
  <c r="BD8703" i="6"/>
  <c r="BC8703" i="6"/>
  <c r="BB8703" i="6"/>
  <c r="BA8703" i="6"/>
  <c r="AZ8703" i="6"/>
  <c r="AY8703" i="6"/>
  <c r="AX8703" i="6"/>
  <c r="AW8703" i="6"/>
  <c r="BQ8702" i="6"/>
  <c r="BP8702" i="6"/>
  <c r="BO8702" i="6"/>
  <c r="BN8702" i="6"/>
  <c r="BM8702" i="6"/>
  <c r="BL8702" i="6"/>
  <c r="BK8702" i="6"/>
  <c r="BJ8702" i="6"/>
  <c r="BI8702" i="6"/>
  <c r="BH8702" i="6"/>
  <c r="BG8702" i="6"/>
  <c r="BF8702" i="6"/>
  <c r="BE8702" i="6"/>
  <c r="BD8702" i="6"/>
  <c r="BC8702" i="6"/>
  <c r="BB8702" i="6"/>
  <c r="BA8702" i="6"/>
  <c r="AZ8702" i="6"/>
  <c r="AY8702" i="6"/>
  <c r="AX8702" i="6"/>
  <c r="AW8702" i="6"/>
  <c r="BQ8701" i="6"/>
  <c r="BP8701" i="6"/>
  <c r="BO8701" i="6"/>
  <c r="BN8701" i="6"/>
  <c r="BM8701" i="6"/>
  <c r="BL8701" i="6"/>
  <c r="BK8701" i="6"/>
  <c r="BJ8701" i="6"/>
  <c r="BI8701" i="6"/>
  <c r="BH8701" i="6"/>
  <c r="BG8701" i="6"/>
  <c r="BF8701" i="6"/>
  <c r="BE8701" i="6"/>
  <c r="BD8701" i="6"/>
  <c r="BC8701" i="6"/>
  <c r="BB8701" i="6"/>
  <c r="BA8701" i="6"/>
  <c r="AZ8701" i="6"/>
  <c r="AY8701" i="6"/>
  <c r="AX8701" i="6"/>
  <c r="AW8701" i="6"/>
  <c r="BQ8700" i="6"/>
  <c r="BP8700" i="6"/>
  <c r="BO8700" i="6"/>
  <c r="BN8700" i="6"/>
  <c r="BM8700" i="6"/>
  <c r="BL8700" i="6"/>
  <c r="BK8700" i="6"/>
  <c r="BJ8700" i="6"/>
  <c r="BI8700" i="6"/>
  <c r="BH8700" i="6"/>
  <c r="BG8700" i="6"/>
  <c r="BF8700" i="6"/>
  <c r="BE8700" i="6"/>
  <c r="BD8700" i="6"/>
  <c r="BC8700" i="6"/>
  <c r="BB8700" i="6"/>
  <c r="BA8700" i="6"/>
  <c r="AZ8700" i="6"/>
  <c r="AY8700" i="6"/>
  <c r="AX8700" i="6"/>
  <c r="AW8700" i="6"/>
  <c r="BQ8699" i="6"/>
  <c r="BP8699" i="6"/>
  <c r="BO8699" i="6"/>
  <c r="BN8699" i="6"/>
  <c r="BM8699" i="6"/>
  <c r="BL8699" i="6"/>
  <c r="BK8699" i="6"/>
  <c r="BJ8699" i="6"/>
  <c r="BI8699" i="6"/>
  <c r="BH8699" i="6"/>
  <c r="BG8699" i="6"/>
  <c r="BF8699" i="6"/>
  <c r="BE8699" i="6"/>
  <c r="BD8699" i="6"/>
  <c r="BC8699" i="6"/>
  <c r="BB8699" i="6"/>
  <c r="BA8699" i="6"/>
  <c r="AZ8699" i="6"/>
  <c r="AY8699" i="6"/>
  <c r="AX8699" i="6"/>
  <c r="AW8699" i="6"/>
  <c r="BQ8698" i="6"/>
  <c r="BP8698" i="6"/>
  <c r="BO8698" i="6"/>
  <c r="BN8698" i="6"/>
  <c r="BM8698" i="6"/>
  <c r="BL8698" i="6"/>
  <c r="BK8698" i="6"/>
  <c r="BJ8698" i="6"/>
  <c r="BI8698" i="6"/>
  <c r="BH8698" i="6"/>
  <c r="BG8698" i="6"/>
  <c r="BF8698" i="6"/>
  <c r="BE8698" i="6"/>
  <c r="BD8698" i="6"/>
  <c r="BC8698" i="6"/>
  <c r="BB8698" i="6"/>
  <c r="BA8698" i="6"/>
  <c r="AZ8698" i="6"/>
  <c r="AY8698" i="6"/>
  <c r="AX8698" i="6"/>
  <c r="AW8698" i="6"/>
  <c r="BQ8697" i="6"/>
  <c r="BP8697" i="6"/>
  <c r="BO8697" i="6"/>
  <c r="BN8697" i="6"/>
  <c r="BM8697" i="6"/>
  <c r="BL8697" i="6"/>
  <c r="BK8697" i="6"/>
  <c r="BJ8697" i="6"/>
  <c r="BI8697" i="6"/>
  <c r="BH8697" i="6"/>
  <c r="BG8697" i="6"/>
  <c r="BF8697" i="6"/>
  <c r="BE8697" i="6"/>
  <c r="BD8697" i="6"/>
  <c r="BC8697" i="6"/>
  <c r="BB8697" i="6"/>
  <c r="BA8697" i="6"/>
  <c r="AZ8697" i="6"/>
  <c r="AY8697" i="6"/>
  <c r="AX8697" i="6"/>
  <c r="AW8697" i="6"/>
  <c r="BQ8696" i="6"/>
  <c r="BP8696" i="6"/>
  <c r="BO8696" i="6"/>
  <c r="BN8696" i="6"/>
  <c r="BM8696" i="6"/>
  <c r="BL8696" i="6"/>
  <c r="BK8696" i="6"/>
  <c r="BJ8696" i="6"/>
  <c r="BI8696" i="6"/>
  <c r="BH8696" i="6"/>
  <c r="BG8696" i="6"/>
  <c r="BF8696" i="6"/>
  <c r="BE8696" i="6"/>
  <c r="BD8696" i="6"/>
  <c r="BC8696" i="6"/>
  <c r="BB8696" i="6"/>
  <c r="BA8696" i="6"/>
  <c r="AZ8696" i="6"/>
  <c r="AY8696" i="6"/>
  <c r="AX8696" i="6"/>
  <c r="AW8696" i="6"/>
  <c r="BQ8695" i="6"/>
  <c r="BP8695" i="6"/>
  <c r="BO8695" i="6"/>
  <c r="BN8695" i="6"/>
  <c r="BM8695" i="6"/>
  <c r="BL8695" i="6"/>
  <c r="BK8695" i="6"/>
  <c r="BJ8695" i="6"/>
  <c r="BI8695" i="6"/>
  <c r="BH8695" i="6"/>
  <c r="BG8695" i="6"/>
  <c r="BF8695" i="6"/>
  <c r="BE8695" i="6"/>
  <c r="BD8695" i="6"/>
  <c r="BC8695" i="6"/>
  <c r="BB8695" i="6"/>
  <c r="BA8695" i="6"/>
  <c r="AZ8695" i="6"/>
  <c r="AY8695" i="6"/>
  <c r="AX8695" i="6"/>
  <c r="AW8695" i="6"/>
  <c r="BQ8694" i="6"/>
  <c r="BP8694" i="6"/>
  <c r="BO8694" i="6"/>
  <c r="BN8694" i="6"/>
  <c r="BM8694" i="6"/>
  <c r="BL8694" i="6"/>
  <c r="BK8694" i="6"/>
  <c r="BJ8694" i="6"/>
  <c r="BI8694" i="6"/>
  <c r="BH8694" i="6"/>
  <c r="BG8694" i="6"/>
  <c r="BF8694" i="6"/>
  <c r="BE8694" i="6"/>
  <c r="BD8694" i="6"/>
  <c r="BC8694" i="6"/>
  <c r="BB8694" i="6"/>
  <c r="BA8694" i="6"/>
  <c r="AZ8694" i="6"/>
  <c r="AY8694" i="6"/>
  <c r="AX8694" i="6"/>
  <c r="AW8694" i="6"/>
  <c r="BQ8693" i="6"/>
  <c r="BP8693" i="6"/>
  <c r="BO8693" i="6"/>
  <c r="BN8693" i="6"/>
  <c r="BM8693" i="6"/>
  <c r="BL8693" i="6"/>
  <c r="BK8693" i="6"/>
  <c r="BJ8693" i="6"/>
  <c r="BI8693" i="6"/>
  <c r="BH8693" i="6"/>
  <c r="BG8693" i="6"/>
  <c r="BF8693" i="6"/>
  <c r="BE8693" i="6"/>
  <c r="BD8693" i="6"/>
  <c r="BC8693" i="6"/>
  <c r="BB8693" i="6"/>
  <c r="BA8693" i="6"/>
  <c r="AZ8693" i="6"/>
  <c r="AY8693" i="6"/>
  <c r="AX8693" i="6"/>
  <c r="AW8693" i="6"/>
  <c r="BQ8692" i="6"/>
  <c r="BP8692" i="6"/>
  <c r="BO8692" i="6"/>
  <c r="BN8692" i="6"/>
  <c r="BM8692" i="6"/>
  <c r="BL8692" i="6"/>
  <c r="BK8692" i="6"/>
  <c r="BJ8692" i="6"/>
  <c r="BI8692" i="6"/>
  <c r="BH8692" i="6"/>
  <c r="BG8692" i="6"/>
  <c r="BF8692" i="6"/>
  <c r="BE8692" i="6"/>
  <c r="BD8692" i="6"/>
  <c r="BC8692" i="6"/>
  <c r="BB8692" i="6"/>
  <c r="BA8692" i="6"/>
  <c r="AZ8692" i="6"/>
  <c r="AY8692" i="6"/>
  <c r="AX8692" i="6"/>
  <c r="AW8692" i="6"/>
  <c r="BQ8691" i="6"/>
  <c r="BP8691" i="6"/>
  <c r="BO8691" i="6"/>
  <c r="BN8691" i="6"/>
  <c r="BM8691" i="6"/>
  <c r="BL8691" i="6"/>
  <c r="BK8691" i="6"/>
  <c r="BJ8691" i="6"/>
  <c r="BI8691" i="6"/>
  <c r="BH8691" i="6"/>
  <c r="BG8691" i="6"/>
  <c r="BF8691" i="6"/>
  <c r="BE8691" i="6"/>
  <c r="BD8691" i="6"/>
  <c r="BC8691" i="6"/>
  <c r="BB8691" i="6"/>
  <c r="BA8691" i="6"/>
  <c r="AZ8691" i="6"/>
  <c r="AY8691" i="6"/>
  <c r="AX8691" i="6"/>
  <c r="AW8691" i="6"/>
  <c r="BQ8690" i="6"/>
  <c r="BP8690" i="6"/>
  <c r="BO8690" i="6"/>
  <c r="BN8690" i="6"/>
  <c r="BM8690" i="6"/>
  <c r="BL8690" i="6"/>
  <c r="BK8690" i="6"/>
  <c r="BJ8690" i="6"/>
  <c r="BI8690" i="6"/>
  <c r="BH8690" i="6"/>
  <c r="BG8690" i="6"/>
  <c r="BF8690" i="6"/>
  <c r="BE8690" i="6"/>
  <c r="BD8690" i="6"/>
  <c r="BC8690" i="6"/>
  <c r="BB8690" i="6"/>
  <c r="BA8690" i="6"/>
  <c r="AZ8690" i="6"/>
  <c r="AY8690" i="6"/>
  <c r="AX8690" i="6"/>
  <c r="AW8690" i="6"/>
  <c r="BQ8689" i="6"/>
  <c r="BP8689" i="6"/>
  <c r="BO8689" i="6"/>
  <c r="BN8689" i="6"/>
  <c r="BM8689" i="6"/>
  <c r="BL8689" i="6"/>
  <c r="BK8689" i="6"/>
  <c r="BJ8689" i="6"/>
  <c r="BI8689" i="6"/>
  <c r="BH8689" i="6"/>
  <c r="BG8689" i="6"/>
  <c r="BF8689" i="6"/>
  <c r="BE8689" i="6"/>
  <c r="BD8689" i="6"/>
  <c r="BC8689" i="6"/>
  <c r="BB8689" i="6"/>
  <c r="BA8689" i="6"/>
  <c r="AZ8689" i="6"/>
  <c r="AY8689" i="6"/>
  <c r="AX8689" i="6"/>
  <c r="AW8689" i="6"/>
  <c r="BQ8688" i="6"/>
  <c r="BP8688" i="6"/>
  <c r="BO8688" i="6"/>
  <c r="BN8688" i="6"/>
  <c r="BM8688" i="6"/>
  <c r="BL8688" i="6"/>
  <c r="BK8688" i="6"/>
  <c r="BJ8688" i="6"/>
  <c r="BI8688" i="6"/>
  <c r="BH8688" i="6"/>
  <c r="BG8688" i="6"/>
  <c r="BF8688" i="6"/>
  <c r="BE8688" i="6"/>
  <c r="BD8688" i="6"/>
  <c r="BC8688" i="6"/>
  <c r="BB8688" i="6"/>
  <c r="BA8688" i="6"/>
  <c r="AZ8688" i="6"/>
  <c r="AY8688" i="6"/>
  <c r="AX8688" i="6"/>
  <c r="AW8688" i="6"/>
  <c r="BQ8687" i="6"/>
  <c r="BP8687" i="6"/>
  <c r="BO8687" i="6"/>
  <c r="BN8687" i="6"/>
  <c r="BM8687" i="6"/>
  <c r="BL8687" i="6"/>
  <c r="BK8687" i="6"/>
  <c r="BJ8687" i="6"/>
  <c r="BI8687" i="6"/>
  <c r="BH8687" i="6"/>
  <c r="BG8687" i="6"/>
  <c r="BF8687" i="6"/>
  <c r="BE8687" i="6"/>
  <c r="BD8687" i="6"/>
  <c r="BC8687" i="6"/>
  <c r="BB8687" i="6"/>
  <c r="BA8687" i="6"/>
  <c r="AZ8687" i="6"/>
  <c r="AY8687" i="6"/>
  <c r="AX8687" i="6"/>
  <c r="AW8687" i="6"/>
  <c r="BQ8686" i="6"/>
  <c r="BP8686" i="6"/>
  <c r="BO8686" i="6"/>
  <c r="BN8686" i="6"/>
  <c r="BM8686" i="6"/>
  <c r="BL8686" i="6"/>
  <c r="BK8686" i="6"/>
  <c r="BJ8686" i="6"/>
  <c r="BI8686" i="6"/>
  <c r="BH8686" i="6"/>
  <c r="BG8686" i="6"/>
  <c r="BF8686" i="6"/>
  <c r="BE8686" i="6"/>
  <c r="BD8686" i="6"/>
  <c r="BC8686" i="6"/>
  <c r="BB8686" i="6"/>
  <c r="BA8686" i="6"/>
  <c r="AZ8686" i="6"/>
  <c r="AY8686" i="6"/>
  <c r="AX8686" i="6"/>
  <c r="AW8686" i="6"/>
  <c r="BQ8685" i="6"/>
  <c r="BP8685" i="6"/>
  <c r="BO8685" i="6"/>
  <c r="BN8685" i="6"/>
  <c r="BM8685" i="6"/>
  <c r="BL8685" i="6"/>
  <c r="BK8685" i="6"/>
  <c r="BJ8685" i="6"/>
  <c r="BI8685" i="6"/>
  <c r="BH8685" i="6"/>
  <c r="BG8685" i="6"/>
  <c r="BF8685" i="6"/>
  <c r="BE8685" i="6"/>
  <c r="BD8685" i="6"/>
  <c r="BC8685" i="6"/>
  <c r="BB8685" i="6"/>
  <c r="BA8685" i="6"/>
  <c r="AZ8685" i="6"/>
  <c r="AY8685" i="6"/>
  <c r="AX8685" i="6"/>
  <c r="AW8685" i="6"/>
  <c r="BQ8684" i="6"/>
  <c r="BP8684" i="6"/>
  <c r="BO8684" i="6"/>
  <c r="BN8684" i="6"/>
  <c r="BM8684" i="6"/>
  <c r="BL8684" i="6"/>
  <c r="BK8684" i="6"/>
  <c r="BJ8684" i="6"/>
  <c r="BI8684" i="6"/>
  <c r="BH8684" i="6"/>
  <c r="BG8684" i="6"/>
  <c r="BF8684" i="6"/>
  <c r="BE8684" i="6"/>
  <c r="BD8684" i="6"/>
  <c r="BC8684" i="6"/>
  <c r="BB8684" i="6"/>
  <c r="BA8684" i="6"/>
  <c r="AZ8684" i="6"/>
  <c r="AY8684" i="6"/>
  <c r="AX8684" i="6"/>
  <c r="AW8684" i="6"/>
  <c r="BQ8683" i="6"/>
  <c r="BP8683" i="6"/>
  <c r="BO8683" i="6"/>
  <c r="BN8683" i="6"/>
  <c r="BM8683" i="6"/>
  <c r="BL8683" i="6"/>
  <c r="BK8683" i="6"/>
  <c r="BJ8683" i="6"/>
  <c r="BI8683" i="6"/>
  <c r="BH8683" i="6"/>
  <c r="BG8683" i="6"/>
  <c r="BF8683" i="6"/>
  <c r="BE8683" i="6"/>
  <c r="BD8683" i="6"/>
  <c r="BC8683" i="6"/>
  <c r="BB8683" i="6"/>
  <c r="BA8683" i="6"/>
  <c r="AZ8683" i="6"/>
  <c r="AY8683" i="6"/>
  <c r="AX8683" i="6"/>
  <c r="AW8683" i="6"/>
  <c r="BQ8682" i="6"/>
  <c r="BP8682" i="6"/>
  <c r="BO8682" i="6"/>
  <c r="BN8682" i="6"/>
  <c r="BM8682" i="6"/>
  <c r="BL8682" i="6"/>
  <c r="BK8682" i="6"/>
  <c r="BJ8682" i="6"/>
  <c r="BI8682" i="6"/>
  <c r="BH8682" i="6"/>
  <c r="BG8682" i="6"/>
  <c r="BF8682" i="6"/>
  <c r="BE8682" i="6"/>
  <c r="BD8682" i="6"/>
  <c r="BC8682" i="6"/>
  <c r="BB8682" i="6"/>
  <c r="BA8682" i="6"/>
  <c r="AZ8682" i="6"/>
  <c r="AY8682" i="6"/>
  <c r="AX8682" i="6"/>
  <c r="AW8682" i="6"/>
  <c r="BQ8681" i="6"/>
  <c r="BP8681" i="6"/>
  <c r="BO8681" i="6"/>
  <c r="BN8681" i="6"/>
  <c r="BM8681" i="6"/>
  <c r="BL8681" i="6"/>
  <c r="BK8681" i="6"/>
  <c r="BJ8681" i="6"/>
  <c r="BI8681" i="6"/>
  <c r="BH8681" i="6"/>
  <c r="BG8681" i="6"/>
  <c r="BF8681" i="6"/>
  <c r="BE8681" i="6"/>
  <c r="BD8681" i="6"/>
  <c r="BC8681" i="6"/>
  <c r="BB8681" i="6"/>
  <c r="BA8681" i="6"/>
  <c r="AZ8681" i="6"/>
  <c r="AY8681" i="6"/>
  <c r="AX8681" i="6"/>
  <c r="AW8681" i="6"/>
  <c r="BQ8680" i="6"/>
  <c r="BP8680" i="6"/>
  <c r="BO8680" i="6"/>
  <c r="BN8680" i="6"/>
  <c r="BM8680" i="6"/>
  <c r="BL8680" i="6"/>
  <c r="BK8680" i="6"/>
  <c r="BJ8680" i="6"/>
  <c r="BI8680" i="6"/>
  <c r="BH8680" i="6"/>
  <c r="BG8680" i="6"/>
  <c r="BF8680" i="6"/>
  <c r="BE8680" i="6"/>
  <c r="BD8680" i="6"/>
  <c r="BC8680" i="6"/>
  <c r="BB8680" i="6"/>
  <c r="BA8680" i="6"/>
  <c r="AZ8680" i="6"/>
  <c r="AY8680" i="6"/>
  <c r="AX8680" i="6"/>
  <c r="AW8680" i="6"/>
  <c r="BQ8679" i="6"/>
  <c r="BP8679" i="6"/>
  <c r="BO8679" i="6"/>
  <c r="BN8679" i="6"/>
  <c r="BM8679" i="6"/>
  <c r="BL8679" i="6"/>
  <c r="BK8679" i="6"/>
  <c r="BJ8679" i="6"/>
  <c r="BI8679" i="6"/>
  <c r="BH8679" i="6"/>
  <c r="BG8679" i="6"/>
  <c r="BF8679" i="6"/>
  <c r="BE8679" i="6"/>
  <c r="BD8679" i="6"/>
  <c r="BC8679" i="6"/>
  <c r="BB8679" i="6"/>
  <c r="BA8679" i="6"/>
  <c r="AZ8679" i="6"/>
  <c r="AY8679" i="6"/>
  <c r="AX8679" i="6"/>
  <c r="AW8679" i="6"/>
  <c r="BQ8678" i="6"/>
  <c r="BP8678" i="6"/>
  <c r="BO8678" i="6"/>
  <c r="BN8678" i="6"/>
  <c r="BM8678" i="6"/>
  <c r="BL8678" i="6"/>
  <c r="BK8678" i="6"/>
  <c r="BJ8678" i="6"/>
  <c r="BI8678" i="6"/>
  <c r="BH8678" i="6"/>
  <c r="BG8678" i="6"/>
  <c r="BF8678" i="6"/>
  <c r="BE8678" i="6"/>
  <c r="BD8678" i="6"/>
  <c r="BC8678" i="6"/>
  <c r="BB8678" i="6"/>
  <c r="BA8678" i="6"/>
  <c r="AZ8678" i="6"/>
  <c r="AY8678" i="6"/>
  <c r="AX8678" i="6"/>
  <c r="AW8678" i="6"/>
  <c r="BQ8677" i="6"/>
  <c r="BP8677" i="6"/>
  <c r="BO8677" i="6"/>
  <c r="BN8677" i="6"/>
  <c r="BM8677" i="6"/>
  <c r="BL8677" i="6"/>
  <c r="BK8677" i="6"/>
  <c r="BJ8677" i="6"/>
  <c r="BI8677" i="6"/>
  <c r="BH8677" i="6"/>
  <c r="BG8677" i="6"/>
  <c r="BF8677" i="6"/>
  <c r="BE8677" i="6"/>
  <c r="BD8677" i="6"/>
  <c r="BC8677" i="6"/>
  <c r="BB8677" i="6"/>
  <c r="BA8677" i="6"/>
  <c r="AZ8677" i="6"/>
  <c r="AY8677" i="6"/>
  <c r="AX8677" i="6"/>
  <c r="AW8677" i="6"/>
  <c r="BQ8676" i="6"/>
  <c r="BP8676" i="6"/>
  <c r="BO8676" i="6"/>
  <c r="BN8676" i="6"/>
  <c r="BM8676" i="6"/>
  <c r="BL8676" i="6"/>
  <c r="BK8676" i="6"/>
  <c r="BJ8676" i="6"/>
  <c r="BI8676" i="6"/>
  <c r="BH8676" i="6"/>
  <c r="BG8676" i="6"/>
  <c r="BF8676" i="6"/>
  <c r="BE8676" i="6"/>
  <c r="BD8676" i="6"/>
  <c r="BC8676" i="6"/>
  <c r="BB8676" i="6"/>
  <c r="BA8676" i="6"/>
  <c r="AZ8676" i="6"/>
  <c r="AY8676" i="6"/>
  <c r="AX8676" i="6"/>
  <c r="AW8676" i="6"/>
  <c r="BQ8675" i="6"/>
  <c r="BP8675" i="6"/>
  <c r="BO8675" i="6"/>
  <c r="BN8675" i="6"/>
  <c r="BM8675" i="6"/>
  <c r="BL8675" i="6"/>
  <c r="BK8675" i="6"/>
  <c r="BJ8675" i="6"/>
  <c r="BI8675" i="6"/>
  <c r="BH8675" i="6"/>
  <c r="BG8675" i="6"/>
  <c r="BF8675" i="6"/>
  <c r="BE8675" i="6"/>
  <c r="BD8675" i="6"/>
  <c r="BC8675" i="6"/>
  <c r="BB8675" i="6"/>
  <c r="BA8675" i="6"/>
  <c r="AZ8675" i="6"/>
  <c r="AY8675" i="6"/>
  <c r="AX8675" i="6"/>
  <c r="AW8675" i="6"/>
  <c r="BQ8674" i="6"/>
  <c r="BP8674" i="6"/>
  <c r="BO8674" i="6"/>
  <c r="BN8674" i="6"/>
  <c r="BM8674" i="6"/>
  <c r="BL8674" i="6"/>
  <c r="BK8674" i="6"/>
  <c r="BJ8674" i="6"/>
  <c r="BI8674" i="6"/>
  <c r="BH8674" i="6"/>
  <c r="BG8674" i="6"/>
  <c r="BF8674" i="6"/>
  <c r="BE8674" i="6"/>
  <c r="BD8674" i="6"/>
  <c r="BC8674" i="6"/>
  <c r="BB8674" i="6"/>
  <c r="BA8674" i="6"/>
  <c r="AZ8674" i="6"/>
  <c r="AY8674" i="6"/>
  <c r="AX8674" i="6"/>
  <c r="AW8674" i="6"/>
  <c r="BQ8673" i="6"/>
  <c r="BP8673" i="6"/>
  <c r="BO8673" i="6"/>
  <c r="BN8673" i="6"/>
  <c r="BM8673" i="6"/>
  <c r="BL8673" i="6"/>
  <c r="BK8673" i="6"/>
  <c r="BJ8673" i="6"/>
  <c r="BI8673" i="6"/>
  <c r="BH8673" i="6"/>
  <c r="BG8673" i="6"/>
  <c r="BF8673" i="6"/>
  <c r="BE8673" i="6"/>
  <c r="BD8673" i="6"/>
  <c r="BC8673" i="6"/>
  <c r="BB8673" i="6"/>
  <c r="BA8673" i="6"/>
  <c r="AZ8673" i="6"/>
  <c r="AY8673" i="6"/>
  <c r="AX8673" i="6"/>
  <c r="AW8673" i="6"/>
  <c r="BQ8672" i="6"/>
  <c r="BP8672" i="6"/>
  <c r="BO8672" i="6"/>
  <c r="BN8672" i="6"/>
  <c r="BM8672" i="6"/>
  <c r="BL8672" i="6"/>
  <c r="BK8672" i="6"/>
  <c r="BJ8672" i="6"/>
  <c r="BI8672" i="6"/>
  <c r="BH8672" i="6"/>
  <c r="BG8672" i="6"/>
  <c r="BF8672" i="6"/>
  <c r="BE8672" i="6"/>
  <c r="BD8672" i="6"/>
  <c r="BC8672" i="6"/>
  <c r="BB8672" i="6"/>
  <c r="BA8672" i="6"/>
  <c r="AZ8672" i="6"/>
  <c r="AY8672" i="6"/>
  <c r="AX8672" i="6"/>
  <c r="AW8672" i="6"/>
  <c r="BQ8671" i="6"/>
  <c r="BP8671" i="6"/>
  <c r="BO8671" i="6"/>
  <c r="BN8671" i="6"/>
  <c r="BM8671" i="6"/>
  <c r="BL8671" i="6"/>
  <c r="BK8671" i="6"/>
  <c r="BJ8671" i="6"/>
  <c r="BI8671" i="6"/>
  <c r="BH8671" i="6"/>
  <c r="BG8671" i="6"/>
  <c r="BF8671" i="6"/>
  <c r="BE8671" i="6"/>
  <c r="BD8671" i="6"/>
  <c r="BC8671" i="6"/>
  <c r="BB8671" i="6"/>
  <c r="BA8671" i="6"/>
  <c r="AZ8671" i="6"/>
  <c r="AY8671" i="6"/>
  <c r="AX8671" i="6"/>
  <c r="AW8671" i="6"/>
  <c r="BQ8670" i="6"/>
  <c r="BP8670" i="6"/>
  <c r="BO8670" i="6"/>
  <c r="BN8670" i="6"/>
  <c r="BM8670" i="6"/>
  <c r="BL8670" i="6"/>
  <c r="BK8670" i="6"/>
  <c r="BJ8670" i="6"/>
  <c r="BI8670" i="6"/>
  <c r="BH8670" i="6"/>
  <c r="BG8670" i="6"/>
  <c r="BF8670" i="6"/>
  <c r="BE8670" i="6"/>
  <c r="BD8670" i="6"/>
  <c r="BC8670" i="6"/>
  <c r="BB8670" i="6"/>
  <c r="BA8670" i="6"/>
  <c r="AZ8670" i="6"/>
  <c r="AY8670" i="6"/>
  <c r="AX8670" i="6"/>
  <c r="AW8670" i="6"/>
  <c r="BQ8669" i="6"/>
  <c r="BP8669" i="6"/>
  <c r="BO8669" i="6"/>
  <c r="BN8669" i="6"/>
  <c r="BM8669" i="6"/>
  <c r="BL8669" i="6"/>
  <c r="BK8669" i="6"/>
  <c r="BJ8669" i="6"/>
  <c r="BI8669" i="6"/>
  <c r="BH8669" i="6"/>
  <c r="BG8669" i="6"/>
  <c r="BF8669" i="6"/>
  <c r="BE8669" i="6"/>
  <c r="BD8669" i="6"/>
  <c r="BC8669" i="6"/>
  <c r="BB8669" i="6"/>
  <c r="BA8669" i="6"/>
  <c r="AZ8669" i="6"/>
  <c r="AY8669" i="6"/>
  <c r="AX8669" i="6"/>
  <c r="AW8669" i="6"/>
  <c r="BQ8668" i="6"/>
  <c r="BP8668" i="6"/>
  <c r="BO8668" i="6"/>
  <c r="BN8668" i="6"/>
  <c r="BM8668" i="6"/>
  <c r="BL8668" i="6"/>
  <c r="BK8668" i="6"/>
  <c r="BJ8668" i="6"/>
  <c r="BI8668" i="6"/>
  <c r="BH8668" i="6"/>
  <c r="BG8668" i="6"/>
  <c r="BF8668" i="6"/>
  <c r="BE8668" i="6"/>
  <c r="BD8668" i="6"/>
  <c r="BC8668" i="6"/>
  <c r="BB8668" i="6"/>
  <c r="BA8668" i="6"/>
  <c r="AZ8668" i="6"/>
  <c r="AY8668" i="6"/>
  <c r="AX8668" i="6"/>
  <c r="AW8668" i="6"/>
  <c r="BQ8667" i="6"/>
  <c r="BP8667" i="6"/>
  <c r="BO8667" i="6"/>
  <c r="BN8667" i="6"/>
  <c r="BM8667" i="6"/>
  <c r="BL8667" i="6"/>
  <c r="BK8667" i="6"/>
  <c r="BJ8667" i="6"/>
  <c r="BI8667" i="6"/>
  <c r="BH8667" i="6"/>
  <c r="BG8667" i="6"/>
  <c r="BF8667" i="6"/>
  <c r="BE8667" i="6"/>
  <c r="BD8667" i="6"/>
  <c r="BC8667" i="6"/>
  <c r="BB8667" i="6"/>
  <c r="BA8667" i="6"/>
  <c r="AZ8667" i="6"/>
  <c r="AY8667" i="6"/>
  <c r="AX8667" i="6"/>
  <c r="AW8667" i="6"/>
  <c r="BQ8666" i="6"/>
  <c r="BP8666" i="6"/>
  <c r="BO8666" i="6"/>
  <c r="BN8666" i="6"/>
  <c r="BM8666" i="6"/>
  <c r="BL8666" i="6"/>
  <c r="BK8666" i="6"/>
  <c r="BJ8666" i="6"/>
  <c r="BI8666" i="6"/>
  <c r="BH8666" i="6"/>
  <c r="BG8666" i="6"/>
  <c r="BF8666" i="6"/>
  <c r="BE8666" i="6"/>
  <c r="BD8666" i="6"/>
  <c r="BC8666" i="6"/>
  <c r="BB8666" i="6"/>
  <c r="BA8666" i="6"/>
  <c r="AZ8666" i="6"/>
  <c r="AY8666" i="6"/>
  <c r="AX8666" i="6"/>
  <c r="AW8666" i="6"/>
  <c r="BQ8665" i="6"/>
  <c r="BP8665" i="6"/>
  <c r="BO8665" i="6"/>
  <c r="BN8665" i="6"/>
  <c r="BM8665" i="6"/>
  <c r="BL8665" i="6"/>
  <c r="BK8665" i="6"/>
  <c r="BJ8665" i="6"/>
  <c r="BI8665" i="6"/>
  <c r="BH8665" i="6"/>
  <c r="BG8665" i="6"/>
  <c r="BF8665" i="6"/>
  <c r="BE8665" i="6"/>
  <c r="BD8665" i="6"/>
  <c r="BC8665" i="6"/>
  <c r="BB8665" i="6"/>
  <c r="BA8665" i="6"/>
  <c r="AZ8665" i="6"/>
  <c r="AY8665" i="6"/>
  <c r="AX8665" i="6"/>
  <c r="AW8665" i="6"/>
  <c r="BQ8664" i="6"/>
  <c r="BP8664" i="6"/>
  <c r="BO8664" i="6"/>
  <c r="BN8664" i="6"/>
  <c r="BM8664" i="6"/>
  <c r="BL8664" i="6"/>
  <c r="BK8664" i="6"/>
  <c r="BJ8664" i="6"/>
  <c r="BI8664" i="6"/>
  <c r="BH8664" i="6"/>
  <c r="BG8664" i="6"/>
  <c r="BF8664" i="6"/>
  <c r="BE8664" i="6"/>
  <c r="BD8664" i="6"/>
  <c r="BC8664" i="6"/>
  <c r="BB8664" i="6"/>
  <c r="BA8664" i="6"/>
  <c r="AZ8664" i="6"/>
  <c r="AY8664" i="6"/>
  <c r="AX8664" i="6"/>
  <c r="AW8664" i="6"/>
  <c r="BQ8663" i="6"/>
  <c r="BP8663" i="6"/>
  <c r="BO8663" i="6"/>
  <c r="BN8663" i="6"/>
  <c r="BM8663" i="6"/>
  <c r="BL8663" i="6"/>
  <c r="BK8663" i="6"/>
  <c r="BJ8663" i="6"/>
  <c r="BI8663" i="6"/>
  <c r="BH8663" i="6"/>
  <c r="BG8663" i="6"/>
  <c r="BF8663" i="6"/>
  <c r="BE8663" i="6"/>
  <c r="BD8663" i="6"/>
  <c r="BC8663" i="6"/>
  <c r="BB8663" i="6"/>
  <c r="BA8663" i="6"/>
  <c r="AZ8663" i="6"/>
  <c r="AY8663" i="6"/>
  <c r="AX8663" i="6"/>
  <c r="AW8663" i="6"/>
  <c r="BQ8662" i="6"/>
  <c r="BP8662" i="6"/>
  <c r="BO8662" i="6"/>
  <c r="BN8662" i="6"/>
  <c r="BM8662" i="6"/>
  <c r="BL8662" i="6"/>
  <c r="BK8662" i="6"/>
  <c r="BJ8662" i="6"/>
  <c r="BI8662" i="6"/>
  <c r="BH8662" i="6"/>
  <c r="BG8662" i="6"/>
  <c r="BF8662" i="6"/>
  <c r="BE8662" i="6"/>
  <c r="BD8662" i="6"/>
  <c r="BC8662" i="6"/>
  <c r="BB8662" i="6"/>
  <c r="BA8662" i="6"/>
  <c r="AZ8662" i="6"/>
  <c r="AY8662" i="6"/>
  <c r="AX8662" i="6"/>
  <c r="AW8662" i="6"/>
  <c r="BQ8661" i="6"/>
  <c r="BP8661" i="6"/>
  <c r="BO8661" i="6"/>
  <c r="BN8661" i="6"/>
  <c r="BM8661" i="6"/>
  <c r="BL8661" i="6"/>
  <c r="BK8661" i="6"/>
  <c r="BJ8661" i="6"/>
  <c r="BI8661" i="6"/>
  <c r="BH8661" i="6"/>
  <c r="BG8661" i="6"/>
  <c r="BF8661" i="6"/>
  <c r="BE8661" i="6"/>
  <c r="BD8661" i="6"/>
  <c r="BC8661" i="6"/>
  <c r="BB8661" i="6"/>
  <c r="BA8661" i="6"/>
  <c r="AZ8661" i="6"/>
  <c r="AY8661" i="6"/>
  <c r="AX8661" i="6"/>
  <c r="AW8661" i="6"/>
  <c r="BQ8660" i="6"/>
  <c r="BP8660" i="6"/>
  <c r="BO8660" i="6"/>
  <c r="BN8660" i="6"/>
  <c r="BM8660" i="6"/>
  <c r="BL8660" i="6"/>
  <c r="BK8660" i="6"/>
  <c r="BJ8660" i="6"/>
  <c r="BI8660" i="6"/>
  <c r="BH8660" i="6"/>
  <c r="BG8660" i="6"/>
  <c r="BF8660" i="6"/>
  <c r="BE8660" i="6"/>
  <c r="BD8660" i="6"/>
  <c r="BC8660" i="6"/>
  <c r="BB8660" i="6"/>
  <c r="BA8660" i="6"/>
  <c r="AZ8660" i="6"/>
  <c r="AY8660" i="6"/>
  <c r="AX8660" i="6"/>
  <c r="AW8660" i="6"/>
  <c r="BQ8659" i="6"/>
  <c r="BP8659" i="6"/>
  <c r="BO8659" i="6"/>
  <c r="BN8659" i="6"/>
  <c r="BM8659" i="6"/>
  <c r="BL8659" i="6"/>
  <c r="BK8659" i="6"/>
  <c r="BJ8659" i="6"/>
  <c r="BI8659" i="6"/>
  <c r="BH8659" i="6"/>
  <c r="BG8659" i="6"/>
  <c r="BF8659" i="6"/>
  <c r="BE8659" i="6"/>
  <c r="BD8659" i="6"/>
  <c r="BC8659" i="6"/>
  <c r="BB8659" i="6"/>
  <c r="BA8659" i="6"/>
  <c r="AZ8659" i="6"/>
  <c r="AY8659" i="6"/>
  <c r="AX8659" i="6"/>
  <c r="AW8659" i="6"/>
  <c r="BQ8658" i="6"/>
  <c r="BP8658" i="6"/>
  <c r="BO8658" i="6"/>
  <c r="BN8658" i="6"/>
  <c r="BM8658" i="6"/>
  <c r="BL8658" i="6"/>
  <c r="BK8658" i="6"/>
  <c r="BJ8658" i="6"/>
  <c r="BI8658" i="6"/>
  <c r="BH8658" i="6"/>
  <c r="BG8658" i="6"/>
  <c r="BF8658" i="6"/>
  <c r="BE8658" i="6"/>
  <c r="BD8658" i="6"/>
  <c r="BC8658" i="6"/>
  <c r="BB8658" i="6"/>
  <c r="BA8658" i="6"/>
  <c r="AZ8658" i="6"/>
  <c r="AY8658" i="6"/>
  <c r="AX8658" i="6"/>
  <c r="AW8658" i="6"/>
  <c r="BQ8657" i="6"/>
  <c r="BP8657" i="6"/>
  <c r="BO8657" i="6"/>
  <c r="BN8657" i="6"/>
  <c r="BM8657" i="6"/>
  <c r="BL8657" i="6"/>
  <c r="BK8657" i="6"/>
  <c r="BJ8657" i="6"/>
  <c r="BI8657" i="6"/>
  <c r="BH8657" i="6"/>
  <c r="BG8657" i="6"/>
  <c r="BF8657" i="6"/>
  <c r="BE8657" i="6"/>
  <c r="BD8657" i="6"/>
  <c r="BC8657" i="6"/>
  <c r="BB8657" i="6"/>
  <c r="BA8657" i="6"/>
  <c r="AZ8657" i="6"/>
  <c r="AY8657" i="6"/>
  <c r="AX8657" i="6"/>
  <c r="AW8657" i="6"/>
  <c r="BQ8656" i="6"/>
  <c r="BP8656" i="6"/>
  <c r="BO8656" i="6"/>
  <c r="BN8656" i="6"/>
  <c r="BM8656" i="6"/>
  <c r="BL8656" i="6"/>
  <c r="BK8656" i="6"/>
  <c r="BJ8656" i="6"/>
  <c r="BI8656" i="6"/>
  <c r="BH8656" i="6"/>
  <c r="BG8656" i="6"/>
  <c r="BF8656" i="6"/>
  <c r="BE8656" i="6"/>
  <c r="BD8656" i="6"/>
  <c r="BC8656" i="6"/>
  <c r="BB8656" i="6"/>
  <c r="BA8656" i="6"/>
  <c r="AZ8656" i="6"/>
  <c r="AY8656" i="6"/>
  <c r="AX8656" i="6"/>
  <c r="AW8656" i="6"/>
  <c r="BQ8655" i="6"/>
  <c r="BP8655" i="6"/>
  <c r="BO8655" i="6"/>
  <c r="BN8655" i="6"/>
  <c r="BM8655" i="6"/>
  <c r="BL8655" i="6"/>
  <c r="BK8655" i="6"/>
  <c r="BJ8655" i="6"/>
  <c r="BI8655" i="6"/>
  <c r="BH8655" i="6"/>
  <c r="BG8655" i="6"/>
  <c r="BF8655" i="6"/>
  <c r="BE8655" i="6"/>
  <c r="BD8655" i="6"/>
  <c r="BC8655" i="6"/>
  <c r="BB8655" i="6"/>
  <c r="BA8655" i="6"/>
  <c r="AZ8655" i="6"/>
  <c r="AY8655" i="6"/>
  <c r="AX8655" i="6"/>
  <c r="AW8655" i="6"/>
  <c r="BQ8654" i="6"/>
  <c r="BP8654" i="6"/>
  <c r="BO8654" i="6"/>
  <c r="BN8654" i="6"/>
  <c r="BM8654" i="6"/>
  <c r="BL8654" i="6"/>
  <c r="BK8654" i="6"/>
  <c r="BJ8654" i="6"/>
  <c r="BI8654" i="6"/>
  <c r="BH8654" i="6"/>
  <c r="BG8654" i="6"/>
  <c r="BF8654" i="6"/>
  <c r="BE8654" i="6"/>
  <c r="BD8654" i="6"/>
  <c r="BC8654" i="6"/>
  <c r="BB8654" i="6"/>
  <c r="BA8654" i="6"/>
  <c r="AZ8654" i="6"/>
  <c r="AY8654" i="6"/>
  <c r="AX8654" i="6"/>
  <c r="AW8654" i="6"/>
  <c r="BQ8653" i="6"/>
  <c r="BP8653" i="6"/>
  <c r="BO8653" i="6"/>
  <c r="BN8653" i="6"/>
  <c r="BM8653" i="6"/>
  <c r="BL8653" i="6"/>
  <c r="BK8653" i="6"/>
  <c r="BJ8653" i="6"/>
  <c r="BI8653" i="6"/>
  <c r="BH8653" i="6"/>
  <c r="BG8653" i="6"/>
  <c r="BF8653" i="6"/>
  <c r="BE8653" i="6"/>
  <c r="BD8653" i="6"/>
  <c r="BC8653" i="6"/>
  <c r="BB8653" i="6"/>
  <c r="BA8653" i="6"/>
  <c r="AZ8653" i="6"/>
  <c r="AY8653" i="6"/>
  <c r="AX8653" i="6"/>
  <c r="AW8653" i="6"/>
  <c r="BQ8652" i="6"/>
  <c r="BP8652" i="6"/>
  <c r="BO8652" i="6"/>
  <c r="BN8652" i="6"/>
  <c r="BM8652" i="6"/>
  <c r="BL8652" i="6"/>
  <c r="BK8652" i="6"/>
  <c r="BJ8652" i="6"/>
  <c r="BI8652" i="6"/>
  <c r="BH8652" i="6"/>
  <c r="BG8652" i="6"/>
  <c r="BF8652" i="6"/>
  <c r="BE8652" i="6"/>
  <c r="BD8652" i="6"/>
  <c r="BC8652" i="6"/>
  <c r="BB8652" i="6"/>
  <c r="BA8652" i="6"/>
  <c r="AZ8652" i="6"/>
  <c r="AY8652" i="6"/>
  <c r="AX8652" i="6"/>
  <c r="AW8652" i="6"/>
  <c r="BQ8651" i="6"/>
  <c r="BP8651" i="6"/>
  <c r="BO8651" i="6"/>
  <c r="BN8651" i="6"/>
  <c r="BM8651" i="6"/>
  <c r="BL8651" i="6"/>
  <c r="BK8651" i="6"/>
  <c r="BJ8651" i="6"/>
  <c r="BI8651" i="6"/>
  <c r="BH8651" i="6"/>
  <c r="BG8651" i="6"/>
  <c r="BF8651" i="6"/>
  <c r="BE8651" i="6"/>
  <c r="BD8651" i="6"/>
  <c r="BC8651" i="6"/>
  <c r="BB8651" i="6"/>
  <c r="BA8651" i="6"/>
  <c r="AZ8651" i="6"/>
  <c r="AY8651" i="6"/>
  <c r="AX8651" i="6"/>
  <c r="AW8651" i="6"/>
  <c r="BQ8650" i="6"/>
  <c r="BP8650" i="6"/>
  <c r="BO8650" i="6"/>
  <c r="BN8650" i="6"/>
  <c r="BM8650" i="6"/>
  <c r="BL8650" i="6"/>
  <c r="BK8650" i="6"/>
  <c r="BJ8650" i="6"/>
  <c r="BI8650" i="6"/>
  <c r="BH8650" i="6"/>
  <c r="BG8650" i="6"/>
  <c r="BF8650" i="6"/>
  <c r="BE8650" i="6"/>
  <c r="BD8650" i="6"/>
  <c r="BC8650" i="6"/>
  <c r="BB8650" i="6"/>
  <c r="BA8650" i="6"/>
  <c r="AZ8650" i="6"/>
  <c r="AY8650" i="6"/>
  <c r="AX8650" i="6"/>
  <c r="AW8650" i="6"/>
  <c r="BQ8649" i="6"/>
  <c r="BP8649" i="6"/>
  <c r="BO8649" i="6"/>
  <c r="BN8649" i="6"/>
  <c r="BM8649" i="6"/>
  <c r="BL8649" i="6"/>
  <c r="BK8649" i="6"/>
  <c r="BJ8649" i="6"/>
  <c r="BI8649" i="6"/>
  <c r="BH8649" i="6"/>
  <c r="BG8649" i="6"/>
  <c r="BF8649" i="6"/>
  <c r="BE8649" i="6"/>
  <c r="BD8649" i="6"/>
  <c r="BC8649" i="6"/>
  <c r="BB8649" i="6"/>
  <c r="BA8649" i="6"/>
  <c r="AZ8649" i="6"/>
  <c r="AY8649" i="6"/>
  <c r="AX8649" i="6"/>
  <c r="AW8649" i="6"/>
  <c r="BQ8648" i="6"/>
  <c r="BP8648" i="6"/>
  <c r="BO8648" i="6"/>
  <c r="BN8648" i="6"/>
  <c r="BM8648" i="6"/>
  <c r="BL8648" i="6"/>
  <c r="BK8648" i="6"/>
  <c r="BJ8648" i="6"/>
  <c r="BI8648" i="6"/>
  <c r="BH8648" i="6"/>
  <c r="BG8648" i="6"/>
  <c r="BF8648" i="6"/>
  <c r="BE8648" i="6"/>
  <c r="BD8648" i="6"/>
  <c r="BC8648" i="6"/>
  <c r="BB8648" i="6"/>
  <c r="BA8648" i="6"/>
  <c r="AZ8648" i="6"/>
  <c r="AY8648" i="6"/>
  <c r="AX8648" i="6"/>
  <c r="AW8648" i="6"/>
  <c r="BQ8647" i="6"/>
  <c r="BP8647" i="6"/>
  <c r="BO8647" i="6"/>
  <c r="BN8647" i="6"/>
  <c r="BM8647" i="6"/>
  <c r="BL8647" i="6"/>
  <c r="BK8647" i="6"/>
  <c r="BJ8647" i="6"/>
  <c r="BI8647" i="6"/>
  <c r="BH8647" i="6"/>
  <c r="BG8647" i="6"/>
  <c r="BF8647" i="6"/>
  <c r="BE8647" i="6"/>
  <c r="BD8647" i="6"/>
  <c r="BC8647" i="6"/>
  <c r="BB8647" i="6"/>
  <c r="BA8647" i="6"/>
  <c r="AZ8647" i="6"/>
  <c r="AY8647" i="6"/>
  <c r="AX8647" i="6"/>
  <c r="AW8647" i="6"/>
  <c r="BQ8646" i="6"/>
  <c r="BP8646" i="6"/>
  <c r="BO8646" i="6"/>
  <c r="BN8646" i="6"/>
  <c r="BM8646" i="6"/>
  <c r="BL8646" i="6"/>
  <c r="BK8646" i="6"/>
  <c r="BJ8646" i="6"/>
  <c r="BI8646" i="6"/>
  <c r="BH8646" i="6"/>
  <c r="BG8646" i="6"/>
  <c r="BF8646" i="6"/>
  <c r="BE8646" i="6"/>
  <c r="BD8646" i="6"/>
  <c r="BC8646" i="6"/>
  <c r="BB8646" i="6"/>
  <c r="BA8646" i="6"/>
  <c r="AZ8646" i="6"/>
  <c r="AY8646" i="6"/>
  <c r="AX8646" i="6"/>
  <c r="AW8646" i="6"/>
  <c r="BQ8645" i="6"/>
  <c r="BP8645" i="6"/>
  <c r="BO8645" i="6"/>
  <c r="BN8645" i="6"/>
  <c r="BM8645" i="6"/>
  <c r="BL8645" i="6"/>
  <c r="BK8645" i="6"/>
  <c r="BJ8645" i="6"/>
  <c r="BI8645" i="6"/>
  <c r="BH8645" i="6"/>
  <c r="BG8645" i="6"/>
  <c r="BF8645" i="6"/>
  <c r="BE8645" i="6"/>
  <c r="BD8645" i="6"/>
  <c r="BC8645" i="6"/>
  <c r="BB8645" i="6"/>
  <c r="BA8645" i="6"/>
  <c r="AZ8645" i="6"/>
  <c r="AY8645" i="6"/>
  <c r="AX8645" i="6"/>
  <c r="AW8645" i="6"/>
  <c r="BQ8644" i="6"/>
  <c r="BP8644" i="6"/>
  <c r="BO8644" i="6"/>
  <c r="BN8644" i="6"/>
  <c r="BM8644" i="6"/>
  <c r="BL8644" i="6"/>
  <c r="BK8644" i="6"/>
  <c r="BJ8644" i="6"/>
  <c r="BI8644" i="6"/>
  <c r="BH8644" i="6"/>
  <c r="BG8644" i="6"/>
  <c r="BF8644" i="6"/>
  <c r="BE8644" i="6"/>
  <c r="BD8644" i="6"/>
  <c r="BC8644" i="6"/>
  <c r="BB8644" i="6"/>
  <c r="BA8644" i="6"/>
  <c r="AZ8644" i="6"/>
  <c r="AY8644" i="6"/>
  <c r="AX8644" i="6"/>
  <c r="AW8644" i="6"/>
  <c r="BQ8643" i="6"/>
  <c r="BP8643" i="6"/>
  <c r="BO8643" i="6"/>
  <c r="BN8643" i="6"/>
  <c r="BM8643" i="6"/>
  <c r="BL8643" i="6"/>
  <c r="BK8643" i="6"/>
  <c r="BJ8643" i="6"/>
  <c r="BI8643" i="6"/>
  <c r="BH8643" i="6"/>
  <c r="BG8643" i="6"/>
  <c r="BF8643" i="6"/>
  <c r="BE8643" i="6"/>
  <c r="BD8643" i="6"/>
  <c r="BC8643" i="6"/>
  <c r="BB8643" i="6"/>
  <c r="BA8643" i="6"/>
  <c r="AZ8643" i="6"/>
  <c r="AY8643" i="6"/>
  <c r="AX8643" i="6"/>
  <c r="AW8643" i="6"/>
  <c r="BQ8642" i="6"/>
  <c r="BP8642" i="6"/>
  <c r="BO8642" i="6"/>
  <c r="BN8642" i="6"/>
  <c r="BM8642" i="6"/>
  <c r="BL8642" i="6"/>
  <c r="BK8642" i="6"/>
  <c r="BJ8642" i="6"/>
  <c r="BI8642" i="6"/>
  <c r="BH8642" i="6"/>
  <c r="BG8642" i="6"/>
  <c r="BF8642" i="6"/>
  <c r="BE8642" i="6"/>
  <c r="BD8642" i="6"/>
  <c r="BC8642" i="6"/>
  <c r="BB8642" i="6"/>
  <c r="BA8642" i="6"/>
  <c r="AZ8642" i="6"/>
  <c r="AY8642" i="6"/>
  <c r="AX8642" i="6"/>
  <c r="AW8642" i="6"/>
  <c r="BQ8641" i="6"/>
  <c r="BP8641" i="6"/>
  <c r="BO8641" i="6"/>
  <c r="BN8641" i="6"/>
  <c r="BM8641" i="6"/>
  <c r="BL8641" i="6"/>
  <c r="BK8641" i="6"/>
  <c r="BJ8641" i="6"/>
  <c r="BI8641" i="6"/>
  <c r="BH8641" i="6"/>
  <c r="BG8641" i="6"/>
  <c r="BF8641" i="6"/>
  <c r="BE8641" i="6"/>
  <c r="BD8641" i="6"/>
  <c r="BC8641" i="6"/>
  <c r="BB8641" i="6"/>
  <c r="BA8641" i="6"/>
  <c r="AZ8641" i="6"/>
  <c r="AY8641" i="6"/>
  <c r="AX8641" i="6"/>
  <c r="AW8641" i="6"/>
  <c r="BQ8640" i="6"/>
  <c r="BP8640" i="6"/>
  <c r="BO8640" i="6"/>
  <c r="BN8640" i="6"/>
  <c r="BM8640" i="6"/>
  <c r="BL8640" i="6"/>
  <c r="BK8640" i="6"/>
  <c r="BJ8640" i="6"/>
  <c r="BI8640" i="6"/>
  <c r="BH8640" i="6"/>
  <c r="BG8640" i="6"/>
  <c r="BF8640" i="6"/>
  <c r="BE8640" i="6"/>
  <c r="BD8640" i="6"/>
  <c r="BC8640" i="6"/>
  <c r="BB8640" i="6"/>
  <c r="BA8640" i="6"/>
  <c r="AZ8640" i="6"/>
  <c r="AY8640" i="6"/>
  <c r="AX8640" i="6"/>
  <c r="AW8640" i="6"/>
  <c r="BQ8639" i="6"/>
  <c r="BP8639" i="6"/>
  <c r="BO8639" i="6"/>
  <c r="BN8639" i="6"/>
  <c r="BM8639" i="6"/>
  <c r="BL8639" i="6"/>
  <c r="BK8639" i="6"/>
  <c r="BJ8639" i="6"/>
  <c r="BI8639" i="6"/>
  <c r="BH8639" i="6"/>
  <c r="BG8639" i="6"/>
  <c r="BF8639" i="6"/>
  <c r="BE8639" i="6"/>
  <c r="BD8639" i="6"/>
  <c r="BC8639" i="6"/>
  <c r="BB8639" i="6"/>
  <c r="BA8639" i="6"/>
  <c r="AZ8639" i="6"/>
  <c r="AY8639" i="6"/>
  <c r="AX8639" i="6"/>
  <c r="AW8639" i="6"/>
  <c r="BQ8638" i="6"/>
  <c r="BP8638" i="6"/>
  <c r="BO8638" i="6"/>
  <c r="BN8638" i="6"/>
  <c r="BM8638" i="6"/>
  <c r="BL8638" i="6"/>
  <c r="BK8638" i="6"/>
  <c r="BJ8638" i="6"/>
  <c r="BI8638" i="6"/>
  <c r="BH8638" i="6"/>
  <c r="BG8638" i="6"/>
  <c r="BF8638" i="6"/>
  <c r="BE8638" i="6"/>
  <c r="BD8638" i="6"/>
  <c r="BC8638" i="6"/>
  <c r="BB8638" i="6"/>
  <c r="BA8638" i="6"/>
  <c r="AZ8638" i="6"/>
  <c r="AY8638" i="6"/>
  <c r="AX8638" i="6"/>
  <c r="AW8638" i="6"/>
  <c r="BQ8637" i="6"/>
  <c r="BP8637" i="6"/>
  <c r="BO8637" i="6"/>
  <c r="BN8637" i="6"/>
  <c r="BM8637" i="6"/>
  <c r="BL8637" i="6"/>
  <c r="BK8637" i="6"/>
  <c r="BJ8637" i="6"/>
  <c r="BI8637" i="6"/>
  <c r="BH8637" i="6"/>
  <c r="BG8637" i="6"/>
  <c r="BF8637" i="6"/>
  <c r="BE8637" i="6"/>
  <c r="BD8637" i="6"/>
  <c r="BC8637" i="6"/>
  <c r="BB8637" i="6"/>
  <c r="BA8637" i="6"/>
  <c r="AZ8637" i="6"/>
  <c r="AY8637" i="6"/>
  <c r="AX8637" i="6"/>
  <c r="AW8637" i="6"/>
  <c r="BQ8636" i="6"/>
  <c r="BP8636" i="6"/>
  <c r="BO8636" i="6"/>
  <c r="BN8636" i="6"/>
  <c r="BM8636" i="6"/>
  <c r="BL8636" i="6"/>
  <c r="BK8636" i="6"/>
  <c r="BJ8636" i="6"/>
  <c r="BI8636" i="6"/>
  <c r="BH8636" i="6"/>
  <c r="BG8636" i="6"/>
  <c r="BF8636" i="6"/>
  <c r="BE8636" i="6"/>
  <c r="BD8636" i="6"/>
  <c r="BC8636" i="6"/>
  <c r="BB8636" i="6"/>
  <c r="BA8636" i="6"/>
  <c r="AZ8636" i="6"/>
  <c r="AY8636" i="6"/>
  <c r="AX8636" i="6"/>
  <c r="AW8636" i="6"/>
  <c r="BQ8635" i="6"/>
  <c r="BP8635" i="6"/>
  <c r="BO8635" i="6"/>
  <c r="BN8635" i="6"/>
  <c r="BM8635" i="6"/>
  <c r="BL8635" i="6"/>
  <c r="BK8635" i="6"/>
  <c r="BJ8635" i="6"/>
  <c r="BI8635" i="6"/>
  <c r="BH8635" i="6"/>
  <c r="BG8635" i="6"/>
  <c r="BF8635" i="6"/>
  <c r="BE8635" i="6"/>
  <c r="BD8635" i="6"/>
  <c r="BC8635" i="6"/>
  <c r="BB8635" i="6"/>
  <c r="BA8635" i="6"/>
  <c r="AZ8635" i="6"/>
  <c r="AY8635" i="6"/>
  <c r="AX8635" i="6"/>
  <c r="AW8635" i="6"/>
  <c r="BQ8634" i="6"/>
  <c r="BP8634" i="6"/>
  <c r="BO8634" i="6"/>
  <c r="BN8634" i="6"/>
  <c r="BM8634" i="6"/>
  <c r="BL8634" i="6"/>
  <c r="BK8634" i="6"/>
  <c r="BJ8634" i="6"/>
  <c r="BI8634" i="6"/>
  <c r="BH8634" i="6"/>
  <c r="BG8634" i="6"/>
  <c r="BF8634" i="6"/>
  <c r="BE8634" i="6"/>
  <c r="BD8634" i="6"/>
  <c r="BC8634" i="6"/>
  <c r="BB8634" i="6"/>
  <c r="BA8634" i="6"/>
  <c r="AZ8634" i="6"/>
  <c r="AY8634" i="6"/>
  <c r="AX8634" i="6"/>
  <c r="AW8634" i="6"/>
  <c r="BQ8633" i="6"/>
  <c r="BP8633" i="6"/>
  <c r="BO8633" i="6"/>
  <c r="BN8633" i="6"/>
  <c r="BM8633" i="6"/>
  <c r="BL8633" i="6"/>
  <c r="BK8633" i="6"/>
  <c r="BJ8633" i="6"/>
  <c r="BI8633" i="6"/>
  <c r="BH8633" i="6"/>
  <c r="BG8633" i="6"/>
  <c r="BF8633" i="6"/>
  <c r="BE8633" i="6"/>
  <c r="BD8633" i="6"/>
  <c r="BC8633" i="6"/>
  <c r="BB8633" i="6"/>
  <c r="BA8633" i="6"/>
  <c r="AZ8633" i="6"/>
  <c r="AY8633" i="6"/>
  <c r="AX8633" i="6"/>
  <c r="AW8633" i="6"/>
  <c r="BQ8632" i="6"/>
  <c r="BP8632" i="6"/>
  <c r="BO8632" i="6"/>
  <c r="BN8632" i="6"/>
  <c r="BM8632" i="6"/>
  <c r="BL8632" i="6"/>
  <c r="BK8632" i="6"/>
  <c r="BJ8632" i="6"/>
  <c r="BI8632" i="6"/>
  <c r="BH8632" i="6"/>
  <c r="BG8632" i="6"/>
  <c r="BF8632" i="6"/>
  <c r="BE8632" i="6"/>
  <c r="BD8632" i="6"/>
  <c r="BC8632" i="6"/>
  <c r="BB8632" i="6"/>
  <c r="BA8632" i="6"/>
  <c r="AZ8632" i="6"/>
  <c r="AY8632" i="6"/>
  <c r="AX8632" i="6"/>
  <c r="AW8632" i="6"/>
  <c r="BQ8631" i="6"/>
  <c r="BP8631" i="6"/>
  <c r="BO8631" i="6"/>
  <c r="BN8631" i="6"/>
  <c r="BM8631" i="6"/>
  <c r="BL8631" i="6"/>
  <c r="BK8631" i="6"/>
  <c r="BJ8631" i="6"/>
  <c r="BI8631" i="6"/>
  <c r="BH8631" i="6"/>
  <c r="BG8631" i="6"/>
  <c r="BF8631" i="6"/>
  <c r="BE8631" i="6"/>
  <c r="BD8631" i="6"/>
  <c r="BC8631" i="6"/>
  <c r="BB8631" i="6"/>
  <c r="BA8631" i="6"/>
  <c r="AZ8631" i="6"/>
  <c r="AY8631" i="6"/>
  <c r="AX8631" i="6"/>
  <c r="AW8631" i="6"/>
  <c r="BQ8630" i="6"/>
  <c r="BP8630" i="6"/>
  <c r="BO8630" i="6"/>
  <c r="BN8630" i="6"/>
  <c r="BM8630" i="6"/>
  <c r="BL8630" i="6"/>
  <c r="BK8630" i="6"/>
  <c r="BJ8630" i="6"/>
  <c r="BI8630" i="6"/>
  <c r="BH8630" i="6"/>
  <c r="BG8630" i="6"/>
  <c r="BF8630" i="6"/>
  <c r="BE8630" i="6"/>
  <c r="BD8630" i="6"/>
  <c r="BC8630" i="6"/>
  <c r="BB8630" i="6"/>
  <c r="BA8630" i="6"/>
  <c r="AZ8630" i="6"/>
  <c r="AY8630" i="6"/>
  <c r="AX8630" i="6"/>
  <c r="AW8630" i="6"/>
  <c r="BQ8629" i="6"/>
  <c r="BP8629" i="6"/>
  <c r="BO8629" i="6"/>
  <c r="BN8629" i="6"/>
  <c r="BM8629" i="6"/>
  <c r="BL8629" i="6"/>
  <c r="BK8629" i="6"/>
  <c r="BJ8629" i="6"/>
  <c r="BI8629" i="6"/>
  <c r="BH8629" i="6"/>
  <c r="BG8629" i="6"/>
  <c r="BF8629" i="6"/>
  <c r="BE8629" i="6"/>
  <c r="BD8629" i="6"/>
  <c r="BC8629" i="6"/>
  <c r="BB8629" i="6"/>
  <c r="BA8629" i="6"/>
  <c r="AZ8629" i="6"/>
  <c r="AY8629" i="6"/>
  <c r="AX8629" i="6"/>
  <c r="AW8629" i="6"/>
  <c r="BQ8628" i="6"/>
  <c r="BP8628" i="6"/>
  <c r="BO8628" i="6"/>
  <c r="BN8628" i="6"/>
  <c r="BM8628" i="6"/>
  <c r="BL8628" i="6"/>
  <c r="BK8628" i="6"/>
  <c r="BJ8628" i="6"/>
  <c r="BI8628" i="6"/>
  <c r="BH8628" i="6"/>
  <c r="BG8628" i="6"/>
  <c r="BF8628" i="6"/>
  <c r="BE8628" i="6"/>
  <c r="BD8628" i="6"/>
  <c r="BC8628" i="6"/>
  <c r="BB8628" i="6"/>
  <c r="BA8628" i="6"/>
  <c r="AZ8628" i="6"/>
  <c r="AY8628" i="6"/>
  <c r="AX8628" i="6"/>
  <c r="AW8628" i="6"/>
  <c r="BQ8627" i="6"/>
  <c r="BP8627" i="6"/>
  <c r="BO8627" i="6"/>
  <c r="BN8627" i="6"/>
  <c r="BM8627" i="6"/>
  <c r="BL8627" i="6"/>
  <c r="BK8627" i="6"/>
  <c r="BJ8627" i="6"/>
  <c r="BI8627" i="6"/>
  <c r="BH8627" i="6"/>
  <c r="BG8627" i="6"/>
  <c r="BF8627" i="6"/>
  <c r="BE8627" i="6"/>
  <c r="BD8627" i="6"/>
  <c r="BC8627" i="6"/>
  <c r="BB8627" i="6"/>
  <c r="BA8627" i="6"/>
  <c r="AZ8627" i="6"/>
  <c r="AY8627" i="6"/>
  <c r="AX8627" i="6"/>
  <c r="AW8627" i="6"/>
  <c r="BQ8626" i="6"/>
  <c r="BP8626" i="6"/>
  <c r="BO8626" i="6"/>
  <c r="BN8626" i="6"/>
  <c r="BM8626" i="6"/>
  <c r="BL8626" i="6"/>
  <c r="BK8626" i="6"/>
  <c r="BJ8626" i="6"/>
  <c r="BI8626" i="6"/>
  <c r="BH8626" i="6"/>
  <c r="BG8626" i="6"/>
  <c r="BF8626" i="6"/>
  <c r="BE8626" i="6"/>
  <c r="BD8626" i="6"/>
  <c r="BC8626" i="6"/>
  <c r="BB8626" i="6"/>
  <c r="BA8626" i="6"/>
  <c r="AZ8626" i="6"/>
  <c r="AY8626" i="6"/>
  <c r="AX8626" i="6"/>
  <c r="AW8626" i="6"/>
  <c r="BQ8625" i="6"/>
  <c r="BP8625" i="6"/>
  <c r="BO8625" i="6"/>
  <c r="BN8625" i="6"/>
  <c r="BM8625" i="6"/>
  <c r="BL8625" i="6"/>
  <c r="BK8625" i="6"/>
  <c r="BJ8625" i="6"/>
  <c r="BI8625" i="6"/>
  <c r="BH8625" i="6"/>
  <c r="BG8625" i="6"/>
  <c r="BF8625" i="6"/>
  <c r="BE8625" i="6"/>
  <c r="BD8625" i="6"/>
  <c r="BC8625" i="6"/>
  <c r="BB8625" i="6"/>
  <c r="BA8625" i="6"/>
  <c r="AZ8625" i="6"/>
  <c r="AY8625" i="6"/>
  <c r="AX8625" i="6"/>
  <c r="AW8625" i="6"/>
  <c r="BQ8624" i="6"/>
  <c r="BP8624" i="6"/>
  <c r="BO8624" i="6"/>
  <c r="BN8624" i="6"/>
  <c r="BM8624" i="6"/>
  <c r="BL8624" i="6"/>
  <c r="BK8624" i="6"/>
  <c r="BJ8624" i="6"/>
  <c r="BI8624" i="6"/>
  <c r="BH8624" i="6"/>
  <c r="BG8624" i="6"/>
  <c r="BF8624" i="6"/>
  <c r="BE8624" i="6"/>
  <c r="BD8624" i="6"/>
  <c r="BC8624" i="6"/>
  <c r="BB8624" i="6"/>
  <c r="BA8624" i="6"/>
  <c r="AZ8624" i="6"/>
  <c r="AY8624" i="6"/>
  <c r="AX8624" i="6"/>
  <c r="AW8624" i="6"/>
  <c r="BQ8623" i="6"/>
  <c r="BP8623" i="6"/>
  <c r="BO8623" i="6"/>
  <c r="BN8623" i="6"/>
  <c r="BM8623" i="6"/>
  <c r="BL8623" i="6"/>
  <c r="BK8623" i="6"/>
  <c r="BJ8623" i="6"/>
  <c r="BI8623" i="6"/>
  <c r="BH8623" i="6"/>
  <c r="BG8623" i="6"/>
  <c r="BF8623" i="6"/>
  <c r="BE8623" i="6"/>
  <c r="BD8623" i="6"/>
  <c r="BC8623" i="6"/>
  <c r="BB8623" i="6"/>
  <c r="BA8623" i="6"/>
  <c r="AZ8623" i="6"/>
  <c r="AY8623" i="6"/>
  <c r="AX8623" i="6"/>
  <c r="AW8623" i="6"/>
  <c r="BQ8622" i="6"/>
  <c r="BP8622" i="6"/>
  <c r="BO8622" i="6"/>
  <c r="BN8622" i="6"/>
  <c r="BM8622" i="6"/>
  <c r="BL8622" i="6"/>
  <c r="BK8622" i="6"/>
  <c r="BJ8622" i="6"/>
  <c r="BI8622" i="6"/>
  <c r="BH8622" i="6"/>
  <c r="BG8622" i="6"/>
  <c r="BF8622" i="6"/>
  <c r="BE8622" i="6"/>
  <c r="BD8622" i="6"/>
  <c r="BC8622" i="6"/>
  <c r="BB8622" i="6"/>
  <c r="BA8622" i="6"/>
  <c r="AZ8622" i="6"/>
  <c r="AY8622" i="6"/>
  <c r="AX8622" i="6"/>
  <c r="AW8622" i="6"/>
  <c r="BQ8621" i="6"/>
  <c r="BP8621" i="6"/>
  <c r="BO8621" i="6"/>
  <c r="BN8621" i="6"/>
  <c r="BM8621" i="6"/>
  <c r="BL8621" i="6"/>
  <c r="BK8621" i="6"/>
  <c r="BJ8621" i="6"/>
  <c r="BI8621" i="6"/>
  <c r="BH8621" i="6"/>
  <c r="BG8621" i="6"/>
  <c r="BF8621" i="6"/>
  <c r="BE8621" i="6"/>
  <c r="BD8621" i="6"/>
  <c r="BC8621" i="6"/>
  <c r="BB8621" i="6"/>
  <c r="BA8621" i="6"/>
  <c r="AZ8621" i="6"/>
  <c r="AY8621" i="6"/>
  <c r="AX8621" i="6"/>
  <c r="AW8621" i="6"/>
  <c r="BQ8620" i="6"/>
  <c r="BP8620" i="6"/>
  <c r="BO8620" i="6"/>
  <c r="BN8620" i="6"/>
  <c r="BM8620" i="6"/>
  <c r="BL8620" i="6"/>
  <c r="BK8620" i="6"/>
  <c r="BJ8620" i="6"/>
  <c r="BI8620" i="6"/>
  <c r="BH8620" i="6"/>
  <c r="BG8620" i="6"/>
  <c r="BF8620" i="6"/>
  <c r="BE8620" i="6"/>
  <c r="BD8620" i="6"/>
  <c r="BC8620" i="6"/>
  <c r="BB8620" i="6"/>
  <c r="BA8620" i="6"/>
  <c r="AZ8620" i="6"/>
  <c r="AY8620" i="6"/>
  <c r="AX8620" i="6"/>
  <c r="AW8620" i="6"/>
  <c r="BQ8619" i="6"/>
  <c r="BP8619" i="6"/>
  <c r="BO8619" i="6"/>
  <c r="BN8619" i="6"/>
  <c r="BM8619" i="6"/>
  <c r="BL8619" i="6"/>
  <c r="BK8619" i="6"/>
  <c r="BJ8619" i="6"/>
  <c r="BI8619" i="6"/>
  <c r="BH8619" i="6"/>
  <c r="BG8619" i="6"/>
  <c r="BF8619" i="6"/>
  <c r="BE8619" i="6"/>
  <c r="BD8619" i="6"/>
  <c r="BC8619" i="6"/>
  <c r="BB8619" i="6"/>
  <c r="BA8619" i="6"/>
  <c r="AZ8619" i="6"/>
  <c r="AY8619" i="6"/>
  <c r="AX8619" i="6"/>
  <c r="AW8619" i="6"/>
  <c r="BQ8618" i="6"/>
  <c r="BP8618" i="6"/>
  <c r="BO8618" i="6"/>
  <c r="BN8618" i="6"/>
  <c r="BM8618" i="6"/>
  <c r="BL8618" i="6"/>
  <c r="BK8618" i="6"/>
  <c r="BJ8618" i="6"/>
  <c r="BI8618" i="6"/>
  <c r="BH8618" i="6"/>
  <c r="BG8618" i="6"/>
  <c r="BF8618" i="6"/>
  <c r="BE8618" i="6"/>
  <c r="BD8618" i="6"/>
  <c r="BC8618" i="6"/>
  <c r="BB8618" i="6"/>
  <c r="BA8618" i="6"/>
  <c r="AZ8618" i="6"/>
  <c r="AY8618" i="6"/>
  <c r="AX8618" i="6"/>
  <c r="AW8618" i="6"/>
  <c r="BQ8617" i="6"/>
  <c r="BP8617" i="6"/>
  <c r="BO8617" i="6"/>
  <c r="BN8617" i="6"/>
  <c r="BM8617" i="6"/>
  <c r="BL8617" i="6"/>
  <c r="BK8617" i="6"/>
  <c r="BJ8617" i="6"/>
  <c r="BI8617" i="6"/>
  <c r="BH8617" i="6"/>
  <c r="BG8617" i="6"/>
  <c r="BF8617" i="6"/>
  <c r="BE8617" i="6"/>
  <c r="BD8617" i="6"/>
  <c r="BC8617" i="6"/>
  <c r="BB8617" i="6"/>
  <c r="BA8617" i="6"/>
  <c r="AZ8617" i="6"/>
  <c r="AY8617" i="6"/>
  <c r="AX8617" i="6"/>
  <c r="AW8617" i="6"/>
  <c r="BQ8616" i="6"/>
  <c r="BP8616" i="6"/>
  <c r="BO8616" i="6"/>
  <c r="BN8616" i="6"/>
  <c r="BM8616" i="6"/>
  <c r="BL8616" i="6"/>
  <c r="BK8616" i="6"/>
  <c r="BJ8616" i="6"/>
  <c r="BI8616" i="6"/>
  <c r="BH8616" i="6"/>
  <c r="BG8616" i="6"/>
  <c r="BF8616" i="6"/>
  <c r="BE8616" i="6"/>
  <c r="BD8616" i="6"/>
  <c r="BC8616" i="6"/>
  <c r="BB8616" i="6"/>
  <c r="BA8616" i="6"/>
  <c r="AZ8616" i="6"/>
  <c r="AY8616" i="6"/>
  <c r="AX8616" i="6"/>
  <c r="AW8616" i="6"/>
  <c r="BQ8615" i="6"/>
  <c r="BP8615" i="6"/>
  <c r="BO8615" i="6"/>
  <c r="BN8615" i="6"/>
  <c r="BM8615" i="6"/>
  <c r="BL8615" i="6"/>
  <c r="BK8615" i="6"/>
  <c r="BJ8615" i="6"/>
  <c r="BI8615" i="6"/>
  <c r="BH8615" i="6"/>
  <c r="BG8615" i="6"/>
  <c r="BF8615" i="6"/>
  <c r="BE8615" i="6"/>
  <c r="BD8615" i="6"/>
  <c r="BC8615" i="6"/>
  <c r="BB8615" i="6"/>
  <c r="BA8615" i="6"/>
  <c r="AZ8615" i="6"/>
  <c r="AY8615" i="6"/>
  <c r="AX8615" i="6"/>
  <c r="AW8615" i="6"/>
  <c r="BQ8614" i="6"/>
  <c r="BP8614" i="6"/>
  <c r="BO8614" i="6"/>
  <c r="BN8614" i="6"/>
  <c r="BM8614" i="6"/>
  <c r="BL8614" i="6"/>
  <c r="BK8614" i="6"/>
  <c r="BJ8614" i="6"/>
  <c r="BI8614" i="6"/>
  <c r="BH8614" i="6"/>
  <c r="BG8614" i="6"/>
  <c r="BF8614" i="6"/>
  <c r="BE8614" i="6"/>
  <c r="BD8614" i="6"/>
  <c r="BC8614" i="6"/>
  <c r="BB8614" i="6"/>
  <c r="BA8614" i="6"/>
  <c r="AZ8614" i="6"/>
  <c r="AY8614" i="6"/>
  <c r="AX8614" i="6"/>
  <c r="AW8614" i="6"/>
  <c r="BQ8613" i="6"/>
  <c r="BP8613" i="6"/>
  <c r="BO8613" i="6"/>
  <c r="BN8613" i="6"/>
  <c r="BM8613" i="6"/>
  <c r="BL8613" i="6"/>
  <c r="BK8613" i="6"/>
  <c r="BJ8613" i="6"/>
  <c r="BI8613" i="6"/>
  <c r="BH8613" i="6"/>
  <c r="BG8613" i="6"/>
  <c r="BF8613" i="6"/>
  <c r="BE8613" i="6"/>
  <c r="BD8613" i="6"/>
  <c r="BC8613" i="6"/>
  <c r="BB8613" i="6"/>
  <c r="BA8613" i="6"/>
  <c r="AZ8613" i="6"/>
  <c r="AY8613" i="6"/>
  <c r="AX8613" i="6"/>
  <c r="AW8613" i="6"/>
  <c r="BQ8612" i="6"/>
  <c r="BP8612" i="6"/>
  <c r="BO8612" i="6"/>
  <c r="BN8612" i="6"/>
  <c r="BM8612" i="6"/>
  <c r="BL8612" i="6"/>
  <c r="BK8612" i="6"/>
  <c r="BJ8612" i="6"/>
  <c r="BI8612" i="6"/>
  <c r="BH8612" i="6"/>
  <c r="BG8612" i="6"/>
  <c r="BF8612" i="6"/>
  <c r="BE8612" i="6"/>
  <c r="BD8612" i="6"/>
  <c r="BC8612" i="6"/>
  <c r="BB8612" i="6"/>
  <c r="BA8612" i="6"/>
  <c r="AZ8612" i="6"/>
  <c r="AY8612" i="6"/>
  <c r="AX8612" i="6"/>
  <c r="AW8612" i="6"/>
  <c r="BQ8611" i="6"/>
  <c r="BP8611" i="6"/>
  <c r="BO8611" i="6"/>
  <c r="BN8611" i="6"/>
  <c r="BM8611" i="6"/>
  <c r="BL8611" i="6"/>
  <c r="BK8611" i="6"/>
  <c r="BJ8611" i="6"/>
  <c r="BI8611" i="6"/>
  <c r="BH8611" i="6"/>
  <c r="BG8611" i="6"/>
  <c r="BF8611" i="6"/>
  <c r="BE8611" i="6"/>
  <c r="BD8611" i="6"/>
  <c r="BC8611" i="6"/>
  <c r="BB8611" i="6"/>
  <c r="BA8611" i="6"/>
  <c r="AZ8611" i="6"/>
  <c r="AY8611" i="6"/>
  <c r="AX8611" i="6"/>
  <c r="AW8611" i="6"/>
  <c r="BQ8610" i="6"/>
  <c r="BP8610" i="6"/>
  <c r="BO8610" i="6"/>
  <c r="BN8610" i="6"/>
  <c r="BM8610" i="6"/>
  <c r="BL8610" i="6"/>
  <c r="BK8610" i="6"/>
  <c r="BJ8610" i="6"/>
  <c r="BI8610" i="6"/>
  <c r="BH8610" i="6"/>
  <c r="BG8610" i="6"/>
  <c r="BF8610" i="6"/>
  <c r="BE8610" i="6"/>
  <c r="BD8610" i="6"/>
  <c r="BC8610" i="6"/>
  <c r="BB8610" i="6"/>
  <c r="BA8610" i="6"/>
  <c r="AZ8610" i="6"/>
  <c r="AY8610" i="6"/>
  <c r="AX8610" i="6"/>
  <c r="AW8610" i="6"/>
  <c r="BQ8609" i="6"/>
  <c r="BP8609" i="6"/>
  <c r="BO8609" i="6"/>
  <c r="BN8609" i="6"/>
  <c r="BM8609" i="6"/>
  <c r="BL8609" i="6"/>
  <c r="BK8609" i="6"/>
  <c r="BJ8609" i="6"/>
  <c r="BI8609" i="6"/>
  <c r="BH8609" i="6"/>
  <c r="BG8609" i="6"/>
  <c r="BF8609" i="6"/>
  <c r="BE8609" i="6"/>
  <c r="BD8609" i="6"/>
  <c r="BC8609" i="6"/>
  <c r="BB8609" i="6"/>
  <c r="BA8609" i="6"/>
  <c r="AZ8609" i="6"/>
  <c r="AY8609" i="6"/>
  <c r="AX8609" i="6"/>
  <c r="AW8609" i="6"/>
  <c r="BQ8608" i="6"/>
  <c r="BP8608" i="6"/>
  <c r="BO8608" i="6"/>
  <c r="BN8608" i="6"/>
  <c r="BM8608" i="6"/>
  <c r="BL8608" i="6"/>
  <c r="BK8608" i="6"/>
  <c r="BJ8608" i="6"/>
  <c r="BI8608" i="6"/>
  <c r="BH8608" i="6"/>
  <c r="BG8608" i="6"/>
  <c r="BF8608" i="6"/>
  <c r="BE8608" i="6"/>
  <c r="BD8608" i="6"/>
  <c r="BC8608" i="6"/>
  <c r="BB8608" i="6"/>
  <c r="BA8608" i="6"/>
  <c r="AZ8608" i="6"/>
  <c r="AY8608" i="6"/>
  <c r="AX8608" i="6"/>
  <c r="AW8608" i="6"/>
  <c r="BQ8607" i="6"/>
  <c r="BP8607" i="6"/>
  <c r="BO8607" i="6"/>
  <c r="BN8607" i="6"/>
  <c r="BM8607" i="6"/>
  <c r="BL8607" i="6"/>
  <c r="BK8607" i="6"/>
  <c r="BJ8607" i="6"/>
  <c r="BI8607" i="6"/>
  <c r="BH8607" i="6"/>
  <c r="BG8607" i="6"/>
  <c r="BF8607" i="6"/>
  <c r="BE8607" i="6"/>
  <c r="BD8607" i="6"/>
  <c r="BC8607" i="6"/>
  <c r="BB8607" i="6"/>
  <c r="BA8607" i="6"/>
  <c r="AZ8607" i="6"/>
  <c r="AY8607" i="6"/>
  <c r="AX8607" i="6"/>
  <c r="AW8607" i="6"/>
  <c r="BQ8606" i="6"/>
  <c r="BP8606" i="6"/>
  <c r="BO8606" i="6"/>
  <c r="BN8606" i="6"/>
  <c r="BM8606" i="6"/>
  <c r="BL8606" i="6"/>
  <c r="BK8606" i="6"/>
  <c r="BJ8606" i="6"/>
  <c r="BI8606" i="6"/>
  <c r="BH8606" i="6"/>
  <c r="BG8606" i="6"/>
  <c r="BF8606" i="6"/>
  <c r="BE8606" i="6"/>
  <c r="BD8606" i="6"/>
  <c r="BC8606" i="6"/>
  <c r="BB8606" i="6"/>
  <c r="BA8606" i="6"/>
  <c r="AZ8606" i="6"/>
  <c r="AY8606" i="6"/>
  <c r="AX8606" i="6"/>
  <c r="AW8606" i="6"/>
  <c r="BQ8605" i="6"/>
  <c r="BP8605" i="6"/>
  <c r="BO8605" i="6"/>
  <c r="BN8605" i="6"/>
  <c r="BM8605" i="6"/>
  <c r="BL8605" i="6"/>
  <c r="BK8605" i="6"/>
  <c r="BJ8605" i="6"/>
  <c r="BI8605" i="6"/>
  <c r="BH8605" i="6"/>
  <c r="BG8605" i="6"/>
  <c r="BF8605" i="6"/>
  <c r="BE8605" i="6"/>
  <c r="BD8605" i="6"/>
  <c r="BC8605" i="6"/>
  <c r="BB8605" i="6"/>
  <c r="BA8605" i="6"/>
  <c r="AZ8605" i="6"/>
  <c r="AY8605" i="6"/>
  <c r="AX8605" i="6"/>
  <c r="AW8605" i="6"/>
  <c r="BQ8604" i="6"/>
  <c r="BP8604" i="6"/>
  <c r="BO8604" i="6"/>
  <c r="BN8604" i="6"/>
  <c r="BM8604" i="6"/>
  <c r="BL8604" i="6"/>
  <c r="BK8604" i="6"/>
  <c r="BJ8604" i="6"/>
  <c r="BI8604" i="6"/>
  <c r="BH8604" i="6"/>
  <c r="BG8604" i="6"/>
  <c r="BF8604" i="6"/>
  <c r="BE8604" i="6"/>
  <c r="BD8604" i="6"/>
  <c r="BC8604" i="6"/>
  <c r="BB8604" i="6"/>
  <c r="BA8604" i="6"/>
  <c r="AZ8604" i="6"/>
  <c r="AY8604" i="6"/>
  <c r="AX8604" i="6"/>
  <c r="AW8604" i="6"/>
  <c r="BQ8603" i="6"/>
  <c r="BP8603" i="6"/>
  <c r="BO8603" i="6"/>
  <c r="BN8603" i="6"/>
  <c r="BM8603" i="6"/>
  <c r="BL8603" i="6"/>
  <c r="BK8603" i="6"/>
  <c r="BJ8603" i="6"/>
  <c r="BI8603" i="6"/>
  <c r="BH8603" i="6"/>
  <c r="BG8603" i="6"/>
  <c r="BF8603" i="6"/>
  <c r="BE8603" i="6"/>
  <c r="BD8603" i="6"/>
  <c r="BC8603" i="6"/>
  <c r="BB8603" i="6"/>
  <c r="BA8603" i="6"/>
  <c r="AZ8603" i="6"/>
  <c r="AY8603" i="6"/>
  <c r="AX8603" i="6"/>
  <c r="AW8603" i="6"/>
  <c r="BQ8602" i="6"/>
  <c r="BP8602" i="6"/>
  <c r="BO8602" i="6"/>
  <c r="BN8602" i="6"/>
  <c r="BM8602" i="6"/>
  <c r="BL8602" i="6"/>
  <c r="BK8602" i="6"/>
  <c r="BJ8602" i="6"/>
  <c r="BI8602" i="6"/>
  <c r="BH8602" i="6"/>
  <c r="BG8602" i="6"/>
  <c r="BF8602" i="6"/>
  <c r="BE8602" i="6"/>
  <c r="BD8602" i="6"/>
  <c r="BC8602" i="6"/>
  <c r="BB8602" i="6"/>
  <c r="BA8602" i="6"/>
  <c r="AZ8602" i="6"/>
  <c r="AY8602" i="6"/>
  <c r="AX8602" i="6"/>
  <c r="AW8602" i="6"/>
  <c r="BQ8601" i="6"/>
  <c r="BP8601" i="6"/>
  <c r="BO8601" i="6"/>
  <c r="BN8601" i="6"/>
  <c r="BM8601" i="6"/>
  <c r="BL8601" i="6"/>
  <c r="BK8601" i="6"/>
  <c r="BJ8601" i="6"/>
  <c r="BI8601" i="6"/>
  <c r="BH8601" i="6"/>
  <c r="BG8601" i="6"/>
  <c r="BF8601" i="6"/>
  <c r="BE8601" i="6"/>
  <c r="BD8601" i="6"/>
  <c r="BC8601" i="6"/>
  <c r="BB8601" i="6"/>
  <c r="BA8601" i="6"/>
  <c r="AZ8601" i="6"/>
  <c r="AY8601" i="6"/>
  <c r="AX8601" i="6"/>
  <c r="AW8601" i="6"/>
  <c r="BQ8600" i="6"/>
  <c r="BP8600" i="6"/>
  <c r="BO8600" i="6"/>
  <c r="BN8600" i="6"/>
  <c r="BM8600" i="6"/>
  <c r="BL8600" i="6"/>
  <c r="BK8600" i="6"/>
  <c r="BJ8600" i="6"/>
  <c r="BI8600" i="6"/>
  <c r="BH8600" i="6"/>
  <c r="BG8600" i="6"/>
  <c r="BF8600" i="6"/>
  <c r="BE8600" i="6"/>
  <c r="BD8600" i="6"/>
  <c r="BC8600" i="6"/>
  <c r="BB8600" i="6"/>
  <c r="BA8600" i="6"/>
  <c r="AZ8600" i="6"/>
  <c r="AY8600" i="6"/>
  <c r="AX8600" i="6"/>
  <c r="AW8600" i="6"/>
  <c r="BQ8599" i="6"/>
  <c r="BP8599" i="6"/>
  <c r="BO8599" i="6"/>
  <c r="BN8599" i="6"/>
  <c r="BM8599" i="6"/>
  <c r="BL8599" i="6"/>
  <c r="BK8599" i="6"/>
  <c r="BJ8599" i="6"/>
  <c r="BI8599" i="6"/>
  <c r="BH8599" i="6"/>
  <c r="BG8599" i="6"/>
  <c r="BF8599" i="6"/>
  <c r="BE8599" i="6"/>
  <c r="BD8599" i="6"/>
  <c r="BC8599" i="6"/>
  <c r="BB8599" i="6"/>
  <c r="BA8599" i="6"/>
  <c r="AZ8599" i="6"/>
  <c r="AY8599" i="6"/>
  <c r="AX8599" i="6"/>
  <c r="AW8599" i="6"/>
  <c r="BQ8598" i="6"/>
  <c r="BP8598" i="6"/>
  <c r="BO8598" i="6"/>
  <c r="BN8598" i="6"/>
  <c r="BM8598" i="6"/>
  <c r="BL8598" i="6"/>
  <c r="BK8598" i="6"/>
  <c r="BJ8598" i="6"/>
  <c r="BI8598" i="6"/>
  <c r="BH8598" i="6"/>
  <c r="BG8598" i="6"/>
  <c r="BF8598" i="6"/>
  <c r="BE8598" i="6"/>
  <c r="BD8598" i="6"/>
  <c r="BC8598" i="6"/>
  <c r="BB8598" i="6"/>
  <c r="BA8598" i="6"/>
  <c r="AZ8598" i="6"/>
  <c r="AY8598" i="6"/>
  <c r="AX8598" i="6"/>
  <c r="AW8598" i="6"/>
  <c r="BQ8597" i="6"/>
  <c r="BP8597" i="6"/>
  <c r="BO8597" i="6"/>
  <c r="BN8597" i="6"/>
  <c r="BM8597" i="6"/>
  <c r="BL8597" i="6"/>
  <c r="BK8597" i="6"/>
  <c r="BJ8597" i="6"/>
  <c r="BI8597" i="6"/>
  <c r="BH8597" i="6"/>
  <c r="BG8597" i="6"/>
  <c r="BF8597" i="6"/>
  <c r="BE8597" i="6"/>
  <c r="BD8597" i="6"/>
  <c r="BC8597" i="6"/>
  <c r="BB8597" i="6"/>
  <c r="BA8597" i="6"/>
  <c r="AZ8597" i="6"/>
  <c r="AY8597" i="6"/>
  <c r="AX8597" i="6"/>
  <c r="AW8597" i="6"/>
  <c r="BQ8596" i="6"/>
  <c r="BP8596" i="6"/>
  <c r="BO8596" i="6"/>
  <c r="BN8596" i="6"/>
  <c r="BM8596" i="6"/>
  <c r="BL8596" i="6"/>
  <c r="BK8596" i="6"/>
  <c r="BJ8596" i="6"/>
  <c r="BI8596" i="6"/>
  <c r="BH8596" i="6"/>
  <c r="BG8596" i="6"/>
  <c r="BF8596" i="6"/>
  <c r="BE8596" i="6"/>
  <c r="BD8596" i="6"/>
  <c r="BC8596" i="6"/>
  <c r="BB8596" i="6"/>
  <c r="BA8596" i="6"/>
  <c r="AZ8596" i="6"/>
  <c r="AY8596" i="6"/>
  <c r="AX8596" i="6"/>
  <c r="AW8596" i="6"/>
  <c r="BQ8595" i="6"/>
  <c r="BP8595" i="6"/>
  <c r="BO8595" i="6"/>
  <c r="BN8595" i="6"/>
  <c r="BM8595" i="6"/>
  <c r="BL8595" i="6"/>
  <c r="BK8595" i="6"/>
  <c r="BJ8595" i="6"/>
  <c r="BI8595" i="6"/>
  <c r="BH8595" i="6"/>
  <c r="BG8595" i="6"/>
  <c r="BF8595" i="6"/>
  <c r="BE8595" i="6"/>
  <c r="BD8595" i="6"/>
  <c r="BC8595" i="6"/>
  <c r="BB8595" i="6"/>
  <c r="BA8595" i="6"/>
  <c r="AZ8595" i="6"/>
  <c r="AY8595" i="6"/>
  <c r="AX8595" i="6"/>
  <c r="AW8595" i="6"/>
  <c r="BQ8594" i="6"/>
  <c r="BP8594" i="6"/>
  <c r="BO8594" i="6"/>
  <c r="BN8594" i="6"/>
  <c r="BM8594" i="6"/>
  <c r="BL8594" i="6"/>
  <c r="BK8594" i="6"/>
  <c r="BJ8594" i="6"/>
  <c r="BI8594" i="6"/>
  <c r="BH8594" i="6"/>
  <c r="BG8594" i="6"/>
  <c r="BF8594" i="6"/>
  <c r="BE8594" i="6"/>
  <c r="BD8594" i="6"/>
  <c r="BC8594" i="6"/>
  <c r="BB8594" i="6"/>
  <c r="BA8594" i="6"/>
  <c r="AZ8594" i="6"/>
  <c r="AY8594" i="6"/>
  <c r="AX8594" i="6"/>
  <c r="AW8594" i="6"/>
  <c r="BQ8593" i="6"/>
  <c r="BP8593" i="6"/>
  <c r="BO8593" i="6"/>
  <c r="BN8593" i="6"/>
  <c r="BM8593" i="6"/>
  <c r="BL8593" i="6"/>
  <c r="BK8593" i="6"/>
  <c r="BJ8593" i="6"/>
  <c r="BI8593" i="6"/>
  <c r="BH8593" i="6"/>
  <c r="BG8593" i="6"/>
  <c r="BF8593" i="6"/>
  <c r="BE8593" i="6"/>
  <c r="BD8593" i="6"/>
  <c r="BC8593" i="6"/>
  <c r="BB8593" i="6"/>
  <c r="BA8593" i="6"/>
  <c r="AZ8593" i="6"/>
  <c r="AY8593" i="6"/>
  <c r="AX8593" i="6"/>
  <c r="AW8593" i="6"/>
  <c r="BQ8592" i="6"/>
  <c r="BP8592" i="6"/>
  <c r="BO8592" i="6"/>
  <c r="BN8592" i="6"/>
  <c r="BM8592" i="6"/>
  <c r="BL8592" i="6"/>
  <c r="BK8592" i="6"/>
  <c r="BJ8592" i="6"/>
  <c r="BI8592" i="6"/>
  <c r="BH8592" i="6"/>
  <c r="BG8592" i="6"/>
  <c r="BF8592" i="6"/>
  <c r="BE8592" i="6"/>
  <c r="BD8592" i="6"/>
  <c r="BC8592" i="6"/>
  <c r="BB8592" i="6"/>
  <c r="BA8592" i="6"/>
  <c r="AZ8592" i="6"/>
  <c r="AY8592" i="6"/>
  <c r="AX8592" i="6"/>
  <c r="AW8592" i="6"/>
  <c r="BQ8591" i="6"/>
  <c r="BP8591" i="6"/>
  <c r="BO8591" i="6"/>
  <c r="BN8591" i="6"/>
  <c r="BM8591" i="6"/>
  <c r="BL8591" i="6"/>
  <c r="BK8591" i="6"/>
  <c r="BJ8591" i="6"/>
  <c r="BI8591" i="6"/>
  <c r="BH8591" i="6"/>
  <c r="BG8591" i="6"/>
  <c r="BF8591" i="6"/>
  <c r="BE8591" i="6"/>
  <c r="BD8591" i="6"/>
  <c r="BC8591" i="6"/>
  <c r="BB8591" i="6"/>
  <c r="BA8591" i="6"/>
  <c r="AZ8591" i="6"/>
  <c r="AY8591" i="6"/>
  <c r="AX8591" i="6"/>
  <c r="AW8591" i="6"/>
  <c r="BQ8590" i="6"/>
  <c r="BP8590" i="6"/>
  <c r="BO8590" i="6"/>
  <c r="BN8590" i="6"/>
  <c r="BM8590" i="6"/>
  <c r="BL8590" i="6"/>
  <c r="BK8590" i="6"/>
  <c r="BJ8590" i="6"/>
  <c r="BI8590" i="6"/>
  <c r="BH8590" i="6"/>
  <c r="BG8590" i="6"/>
  <c r="BF8590" i="6"/>
  <c r="BE8590" i="6"/>
  <c r="BD8590" i="6"/>
  <c r="BC8590" i="6"/>
  <c r="BB8590" i="6"/>
  <c r="BA8590" i="6"/>
  <c r="AZ8590" i="6"/>
  <c r="AY8590" i="6"/>
  <c r="AX8590" i="6"/>
  <c r="AW8590" i="6"/>
  <c r="BQ8589" i="6"/>
  <c r="BP8589" i="6"/>
  <c r="BO8589" i="6"/>
  <c r="BN8589" i="6"/>
  <c r="BM8589" i="6"/>
  <c r="BL8589" i="6"/>
  <c r="BK8589" i="6"/>
  <c r="BJ8589" i="6"/>
  <c r="BI8589" i="6"/>
  <c r="BH8589" i="6"/>
  <c r="BG8589" i="6"/>
  <c r="BF8589" i="6"/>
  <c r="BE8589" i="6"/>
  <c r="BD8589" i="6"/>
  <c r="BC8589" i="6"/>
  <c r="BB8589" i="6"/>
  <c r="BA8589" i="6"/>
  <c r="AZ8589" i="6"/>
  <c r="AY8589" i="6"/>
  <c r="AX8589" i="6"/>
  <c r="AW8589" i="6"/>
  <c r="BQ8588" i="6"/>
  <c r="BP8588" i="6"/>
  <c r="BO8588" i="6"/>
  <c r="BN8588" i="6"/>
  <c r="BM8588" i="6"/>
  <c r="BL8588" i="6"/>
  <c r="BK8588" i="6"/>
  <c r="BJ8588" i="6"/>
  <c r="BI8588" i="6"/>
  <c r="BH8588" i="6"/>
  <c r="BG8588" i="6"/>
  <c r="BF8588" i="6"/>
  <c r="BE8588" i="6"/>
  <c r="BD8588" i="6"/>
  <c r="BC8588" i="6"/>
  <c r="BB8588" i="6"/>
  <c r="BA8588" i="6"/>
  <c r="AZ8588" i="6"/>
  <c r="AY8588" i="6"/>
  <c r="AX8588" i="6"/>
  <c r="AW8588" i="6"/>
  <c r="BQ8587" i="6"/>
  <c r="BP8587" i="6"/>
  <c r="BO8587" i="6"/>
  <c r="BN8587" i="6"/>
  <c r="BM8587" i="6"/>
  <c r="BL8587" i="6"/>
  <c r="BK8587" i="6"/>
  <c r="BJ8587" i="6"/>
  <c r="BI8587" i="6"/>
  <c r="BH8587" i="6"/>
  <c r="BG8587" i="6"/>
  <c r="BF8587" i="6"/>
  <c r="BE8587" i="6"/>
  <c r="BD8587" i="6"/>
  <c r="BC8587" i="6"/>
  <c r="BB8587" i="6"/>
  <c r="BA8587" i="6"/>
  <c r="AZ8587" i="6"/>
  <c r="AY8587" i="6"/>
  <c r="AX8587" i="6"/>
  <c r="AW8587" i="6"/>
  <c r="BQ8586" i="6"/>
  <c r="BP8586" i="6"/>
  <c r="BO8586" i="6"/>
  <c r="BN8586" i="6"/>
  <c r="BM8586" i="6"/>
  <c r="BL8586" i="6"/>
  <c r="BK8586" i="6"/>
  <c r="BJ8586" i="6"/>
  <c r="BI8586" i="6"/>
  <c r="BH8586" i="6"/>
  <c r="BG8586" i="6"/>
  <c r="BF8586" i="6"/>
  <c r="BE8586" i="6"/>
  <c r="BD8586" i="6"/>
  <c r="BC8586" i="6"/>
  <c r="BB8586" i="6"/>
  <c r="BA8586" i="6"/>
  <c r="AZ8586" i="6"/>
  <c r="AY8586" i="6"/>
  <c r="AX8586" i="6"/>
  <c r="AW8586" i="6"/>
  <c r="BQ8585" i="6"/>
  <c r="BP8585" i="6"/>
  <c r="BO8585" i="6"/>
  <c r="BN8585" i="6"/>
  <c r="BM8585" i="6"/>
  <c r="BL8585" i="6"/>
  <c r="BK8585" i="6"/>
  <c r="BJ8585" i="6"/>
  <c r="BI8585" i="6"/>
  <c r="BH8585" i="6"/>
  <c r="BG8585" i="6"/>
  <c r="BF8585" i="6"/>
  <c r="BE8585" i="6"/>
  <c r="BD8585" i="6"/>
  <c r="BC8585" i="6"/>
  <c r="BB8585" i="6"/>
  <c r="BA8585" i="6"/>
  <c r="AZ8585" i="6"/>
  <c r="AY8585" i="6"/>
  <c r="AX8585" i="6"/>
  <c r="AW8585" i="6"/>
  <c r="BQ8584" i="6"/>
  <c r="BP8584" i="6"/>
  <c r="BO8584" i="6"/>
  <c r="BN8584" i="6"/>
  <c r="BM8584" i="6"/>
  <c r="BL8584" i="6"/>
  <c r="BK8584" i="6"/>
  <c r="BJ8584" i="6"/>
  <c r="BI8584" i="6"/>
  <c r="BH8584" i="6"/>
  <c r="BG8584" i="6"/>
  <c r="BF8584" i="6"/>
  <c r="BE8584" i="6"/>
  <c r="BD8584" i="6"/>
  <c r="BC8584" i="6"/>
  <c r="BB8584" i="6"/>
  <c r="BA8584" i="6"/>
  <c r="AZ8584" i="6"/>
  <c r="AY8584" i="6"/>
  <c r="AX8584" i="6"/>
  <c r="AW8584" i="6"/>
  <c r="BQ8583" i="6"/>
  <c r="BP8583" i="6"/>
  <c r="BO8583" i="6"/>
  <c r="BN8583" i="6"/>
  <c r="BM8583" i="6"/>
  <c r="BL8583" i="6"/>
  <c r="BK8583" i="6"/>
  <c r="BJ8583" i="6"/>
  <c r="BI8583" i="6"/>
  <c r="BH8583" i="6"/>
  <c r="BG8583" i="6"/>
  <c r="BF8583" i="6"/>
  <c r="BE8583" i="6"/>
  <c r="BD8583" i="6"/>
  <c r="BC8583" i="6"/>
  <c r="BB8583" i="6"/>
  <c r="BA8583" i="6"/>
  <c r="AZ8583" i="6"/>
  <c r="AY8583" i="6"/>
  <c r="AX8583" i="6"/>
  <c r="AW8583" i="6"/>
  <c r="BQ8582" i="6"/>
  <c r="BP8582" i="6"/>
  <c r="BO8582" i="6"/>
  <c r="BN8582" i="6"/>
  <c r="BM8582" i="6"/>
  <c r="BL8582" i="6"/>
  <c r="BK8582" i="6"/>
  <c r="BJ8582" i="6"/>
  <c r="BI8582" i="6"/>
  <c r="BH8582" i="6"/>
  <c r="BG8582" i="6"/>
  <c r="BF8582" i="6"/>
  <c r="BE8582" i="6"/>
  <c r="BD8582" i="6"/>
  <c r="BC8582" i="6"/>
  <c r="BB8582" i="6"/>
  <c r="BA8582" i="6"/>
  <c r="AZ8582" i="6"/>
  <c r="AY8582" i="6"/>
  <c r="AX8582" i="6"/>
  <c r="AW8582" i="6"/>
  <c r="BQ8581" i="6"/>
  <c r="BP8581" i="6"/>
  <c r="BO8581" i="6"/>
  <c r="BN8581" i="6"/>
  <c r="BM8581" i="6"/>
  <c r="BL8581" i="6"/>
  <c r="BK8581" i="6"/>
  <c r="BJ8581" i="6"/>
  <c r="BI8581" i="6"/>
  <c r="BH8581" i="6"/>
  <c r="BG8581" i="6"/>
  <c r="BF8581" i="6"/>
  <c r="BE8581" i="6"/>
  <c r="BD8581" i="6"/>
  <c r="BC8581" i="6"/>
  <c r="BB8581" i="6"/>
  <c r="BA8581" i="6"/>
  <c r="AZ8581" i="6"/>
  <c r="AY8581" i="6"/>
  <c r="AX8581" i="6"/>
  <c r="AW8581" i="6"/>
  <c r="BQ8580" i="6"/>
  <c r="BP8580" i="6"/>
  <c r="BO8580" i="6"/>
  <c r="BN8580" i="6"/>
  <c r="BM8580" i="6"/>
  <c r="BL8580" i="6"/>
  <c r="BK8580" i="6"/>
  <c r="BJ8580" i="6"/>
  <c r="BI8580" i="6"/>
  <c r="BH8580" i="6"/>
  <c r="BG8580" i="6"/>
  <c r="BF8580" i="6"/>
  <c r="BE8580" i="6"/>
  <c r="BD8580" i="6"/>
  <c r="BC8580" i="6"/>
  <c r="BB8580" i="6"/>
  <c r="BA8580" i="6"/>
  <c r="AZ8580" i="6"/>
  <c r="AY8580" i="6"/>
  <c r="AX8580" i="6"/>
  <c r="AW8580" i="6"/>
  <c r="BQ8579" i="6"/>
  <c r="BP8579" i="6"/>
  <c r="BO8579" i="6"/>
  <c r="BN8579" i="6"/>
  <c r="BM8579" i="6"/>
  <c r="BL8579" i="6"/>
  <c r="BK8579" i="6"/>
  <c r="BJ8579" i="6"/>
  <c r="BI8579" i="6"/>
  <c r="BH8579" i="6"/>
  <c r="BG8579" i="6"/>
  <c r="BF8579" i="6"/>
  <c r="BE8579" i="6"/>
  <c r="BD8579" i="6"/>
  <c r="BC8579" i="6"/>
  <c r="BB8579" i="6"/>
  <c r="BA8579" i="6"/>
  <c r="AZ8579" i="6"/>
  <c r="AY8579" i="6"/>
  <c r="AX8579" i="6"/>
  <c r="AW8579" i="6"/>
  <c r="BQ8578" i="6"/>
  <c r="BP8578" i="6"/>
  <c r="BO8578" i="6"/>
  <c r="BN8578" i="6"/>
  <c r="BM8578" i="6"/>
  <c r="BL8578" i="6"/>
  <c r="BK8578" i="6"/>
  <c r="BJ8578" i="6"/>
  <c r="BI8578" i="6"/>
  <c r="BH8578" i="6"/>
  <c r="BG8578" i="6"/>
  <c r="BF8578" i="6"/>
  <c r="BE8578" i="6"/>
  <c r="BD8578" i="6"/>
  <c r="BC8578" i="6"/>
  <c r="BB8578" i="6"/>
  <c r="BA8578" i="6"/>
  <c r="AZ8578" i="6"/>
  <c r="AY8578" i="6"/>
  <c r="AX8578" i="6"/>
  <c r="AW8578" i="6"/>
  <c r="BQ8577" i="6"/>
  <c r="BP8577" i="6"/>
  <c r="BO8577" i="6"/>
  <c r="BN8577" i="6"/>
  <c r="BM8577" i="6"/>
  <c r="BL8577" i="6"/>
  <c r="BK8577" i="6"/>
  <c r="BJ8577" i="6"/>
  <c r="BI8577" i="6"/>
  <c r="BH8577" i="6"/>
  <c r="BG8577" i="6"/>
  <c r="BF8577" i="6"/>
  <c r="BE8577" i="6"/>
  <c r="BD8577" i="6"/>
  <c r="BC8577" i="6"/>
  <c r="BB8577" i="6"/>
  <c r="BA8577" i="6"/>
  <c r="AZ8577" i="6"/>
  <c r="AY8577" i="6"/>
  <c r="AX8577" i="6"/>
  <c r="AW8577" i="6"/>
  <c r="BQ8576" i="6"/>
  <c r="BP8576" i="6"/>
  <c r="BO8576" i="6"/>
  <c r="BN8576" i="6"/>
  <c r="BM8576" i="6"/>
  <c r="BL8576" i="6"/>
  <c r="BK8576" i="6"/>
  <c r="BJ8576" i="6"/>
  <c r="BI8576" i="6"/>
  <c r="BH8576" i="6"/>
  <c r="BG8576" i="6"/>
  <c r="BF8576" i="6"/>
  <c r="BE8576" i="6"/>
  <c r="BD8576" i="6"/>
  <c r="BC8576" i="6"/>
  <c r="BB8576" i="6"/>
  <c r="BA8576" i="6"/>
  <c r="AZ8576" i="6"/>
  <c r="AY8576" i="6"/>
  <c r="AX8576" i="6"/>
  <c r="AW8576" i="6"/>
  <c r="BQ8575" i="6"/>
  <c r="BP8575" i="6"/>
  <c r="BO8575" i="6"/>
  <c r="BN8575" i="6"/>
  <c r="BM8575" i="6"/>
  <c r="BL8575" i="6"/>
  <c r="BK8575" i="6"/>
  <c r="BJ8575" i="6"/>
  <c r="BI8575" i="6"/>
  <c r="BH8575" i="6"/>
  <c r="BG8575" i="6"/>
  <c r="BF8575" i="6"/>
  <c r="BE8575" i="6"/>
  <c r="BD8575" i="6"/>
  <c r="BC8575" i="6"/>
  <c r="BB8575" i="6"/>
  <c r="BA8575" i="6"/>
  <c r="AZ8575" i="6"/>
  <c r="AY8575" i="6"/>
  <c r="AX8575" i="6"/>
  <c r="AW8575" i="6"/>
  <c r="BQ8574" i="6"/>
  <c r="BP8574" i="6"/>
  <c r="BO8574" i="6"/>
  <c r="BN8574" i="6"/>
  <c r="BM8574" i="6"/>
  <c r="BL8574" i="6"/>
  <c r="BK8574" i="6"/>
  <c r="BJ8574" i="6"/>
  <c r="BI8574" i="6"/>
  <c r="BH8574" i="6"/>
  <c r="BG8574" i="6"/>
  <c r="BF8574" i="6"/>
  <c r="BE8574" i="6"/>
  <c r="BD8574" i="6"/>
  <c r="BC8574" i="6"/>
  <c r="BB8574" i="6"/>
  <c r="BA8574" i="6"/>
  <c r="AZ8574" i="6"/>
  <c r="AY8574" i="6"/>
  <c r="AX8574" i="6"/>
  <c r="AW8574" i="6"/>
  <c r="BQ8573" i="6"/>
  <c r="BP8573" i="6"/>
  <c r="BO8573" i="6"/>
  <c r="BN8573" i="6"/>
  <c r="BM8573" i="6"/>
  <c r="BL8573" i="6"/>
  <c r="BK8573" i="6"/>
  <c r="BJ8573" i="6"/>
  <c r="BI8573" i="6"/>
  <c r="BH8573" i="6"/>
  <c r="BG8573" i="6"/>
  <c r="BF8573" i="6"/>
  <c r="BE8573" i="6"/>
  <c r="BD8573" i="6"/>
  <c r="BC8573" i="6"/>
  <c r="BB8573" i="6"/>
  <c r="BA8573" i="6"/>
  <c r="AZ8573" i="6"/>
  <c r="AY8573" i="6"/>
  <c r="AX8573" i="6"/>
  <c r="AW8573" i="6"/>
  <c r="BQ8572" i="6"/>
  <c r="BP8572" i="6"/>
  <c r="BO8572" i="6"/>
  <c r="BN8572" i="6"/>
  <c r="BM8572" i="6"/>
  <c r="BL8572" i="6"/>
  <c r="BK8572" i="6"/>
  <c r="BJ8572" i="6"/>
  <c r="BI8572" i="6"/>
  <c r="BH8572" i="6"/>
  <c r="BG8572" i="6"/>
  <c r="BF8572" i="6"/>
  <c r="BE8572" i="6"/>
  <c r="BD8572" i="6"/>
  <c r="BC8572" i="6"/>
  <c r="BB8572" i="6"/>
  <c r="BA8572" i="6"/>
  <c r="AZ8572" i="6"/>
  <c r="AY8572" i="6"/>
  <c r="AX8572" i="6"/>
  <c r="AW8572" i="6"/>
  <c r="BQ8571" i="6"/>
  <c r="BP8571" i="6"/>
  <c r="BO8571" i="6"/>
  <c r="BN8571" i="6"/>
  <c r="BM8571" i="6"/>
  <c r="BL8571" i="6"/>
  <c r="BK8571" i="6"/>
  <c r="BJ8571" i="6"/>
  <c r="BI8571" i="6"/>
  <c r="BH8571" i="6"/>
  <c r="BG8571" i="6"/>
  <c r="BF8571" i="6"/>
  <c r="BE8571" i="6"/>
  <c r="BD8571" i="6"/>
  <c r="BC8571" i="6"/>
  <c r="BB8571" i="6"/>
  <c r="BA8571" i="6"/>
  <c r="AZ8571" i="6"/>
  <c r="AY8571" i="6"/>
  <c r="AX8571" i="6"/>
  <c r="AW8571" i="6"/>
  <c r="BQ8570" i="6"/>
  <c r="BP8570" i="6"/>
  <c r="BO8570" i="6"/>
  <c r="BN8570" i="6"/>
  <c r="BM8570" i="6"/>
  <c r="BL8570" i="6"/>
  <c r="BK8570" i="6"/>
  <c r="BJ8570" i="6"/>
  <c r="BI8570" i="6"/>
  <c r="BH8570" i="6"/>
  <c r="BG8570" i="6"/>
  <c r="BF8570" i="6"/>
  <c r="BE8570" i="6"/>
  <c r="BD8570" i="6"/>
  <c r="BC8570" i="6"/>
  <c r="BB8570" i="6"/>
  <c r="BA8570" i="6"/>
  <c r="AZ8570" i="6"/>
  <c r="AY8570" i="6"/>
  <c r="AX8570" i="6"/>
  <c r="AW8570" i="6"/>
  <c r="BQ8569" i="6"/>
  <c r="BP8569" i="6"/>
  <c r="BO8569" i="6"/>
  <c r="BN8569" i="6"/>
  <c r="BM8569" i="6"/>
  <c r="BL8569" i="6"/>
  <c r="BK8569" i="6"/>
  <c r="BJ8569" i="6"/>
  <c r="BI8569" i="6"/>
  <c r="BH8569" i="6"/>
  <c r="BG8569" i="6"/>
  <c r="BF8569" i="6"/>
  <c r="BE8569" i="6"/>
  <c r="BD8569" i="6"/>
  <c r="BC8569" i="6"/>
  <c r="BB8569" i="6"/>
  <c r="BA8569" i="6"/>
  <c r="AZ8569" i="6"/>
  <c r="AY8569" i="6"/>
  <c r="AX8569" i="6"/>
  <c r="AW8569" i="6"/>
  <c r="BQ8568" i="6"/>
  <c r="BP8568" i="6"/>
  <c r="BO8568" i="6"/>
  <c r="BN8568" i="6"/>
  <c r="BM8568" i="6"/>
  <c r="BL8568" i="6"/>
  <c r="BK8568" i="6"/>
  <c r="BJ8568" i="6"/>
  <c r="BI8568" i="6"/>
  <c r="BH8568" i="6"/>
  <c r="BG8568" i="6"/>
  <c r="BF8568" i="6"/>
  <c r="BE8568" i="6"/>
  <c r="BD8568" i="6"/>
  <c r="BC8568" i="6"/>
  <c r="BB8568" i="6"/>
  <c r="BA8568" i="6"/>
  <c r="AZ8568" i="6"/>
  <c r="AY8568" i="6"/>
  <c r="AX8568" i="6"/>
  <c r="AW8568" i="6"/>
  <c r="BQ8567" i="6"/>
  <c r="BP8567" i="6"/>
  <c r="BO8567" i="6"/>
  <c r="BN8567" i="6"/>
  <c r="BM8567" i="6"/>
  <c r="BL8567" i="6"/>
  <c r="BK8567" i="6"/>
  <c r="BJ8567" i="6"/>
  <c r="BI8567" i="6"/>
  <c r="BH8567" i="6"/>
  <c r="BG8567" i="6"/>
  <c r="BF8567" i="6"/>
  <c r="BE8567" i="6"/>
  <c r="BD8567" i="6"/>
  <c r="BC8567" i="6"/>
  <c r="BB8567" i="6"/>
  <c r="BA8567" i="6"/>
  <c r="AZ8567" i="6"/>
  <c r="AY8567" i="6"/>
  <c r="AX8567" i="6"/>
  <c r="AW8567" i="6"/>
  <c r="BQ8566" i="6"/>
  <c r="BP8566" i="6"/>
  <c r="BO8566" i="6"/>
  <c r="BN8566" i="6"/>
  <c r="BM8566" i="6"/>
  <c r="BL8566" i="6"/>
  <c r="BK8566" i="6"/>
  <c r="BJ8566" i="6"/>
  <c r="BI8566" i="6"/>
  <c r="BH8566" i="6"/>
  <c r="BG8566" i="6"/>
  <c r="BF8566" i="6"/>
  <c r="BE8566" i="6"/>
  <c r="BD8566" i="6"/>
  <c r="BC8566" i="6"/>
  <c r="BB8566" i="6"/>
  <c r="BA8566" i="6"/>
  <c r="AZ8566" i="6"/>
  <c r="AY8566" i="6"/>
  <c r="AX8566" i="6"/>
  <c r="AW8566" i="6"/>
  <c r="BQ8565" i="6"/>
  <c r="BP8565" i="6"/>
  <c r="BO8565" i="6"/>
  <c r="BN8565" i="6"/>
  <c r="BM8565" i="6"/>
  <c r="BL8565" i="6"/>
  <c r="BK8565" i="6"/>
  <c r="BJ8565" i="6"/>
  <c r="BI8565" i="6"/>
  <c r="BH8565" i="6"/>
  <c r="BG8565" i="6"/>
  <c r="BF8565" i="6"/>
  <c r="BE8565" i="6"/>
  <c r="BD8565" i="6"/>
  <c r="BC8565" i="6"/>
  <c r="BB8565" i="6"/>
  <c r="BA8565" i="6"/>
  <c r="AZ8565" i="6"/>
  <c r="AY8565" i="6"/>
  <c r="AX8565" i="6"/>
  <c r="AW8565" i="6"/>
  <c r="BQ8564" i="6"/>
  <c r="BP8564" i="6"/>
  <c r="BO8564" i="6"/>
  <c r="BN8564" i="6"/>
  <c r="BM8564" i="6"/>
  <c r="BL8564" i="6"/>
  <c r="BK8564" i="6"/>
  <c r="BJ8564" i="6"/>
  <c r="BI8564" i="6"/>
  <c r="BH8564" i="6"/>
  <c r="BG8564" i="6"/>
  <c r="BF8564" i="6"/>
  <c r="BE8564" i="6"/>
  <c r="BD8564" i="6"/>
  <c r="BC8564" i="6"/>
  <c r="BB8564" i="6"/>
  <c r="BA8564" i="6"/>
  <c r="AZ8564" i="6"/>
  <c r="AY8564" i="6"/>
  <c r="AX8564" i="6"/>
  <c r="AW8564" i="6"/>
  <c r="BQ8563" i="6"/>
  <c r="BP8563" i="6"/>
  <c r="BO8563" i="6"/>
  <c r="BN8563" i="6"/>
  <c r="BM8563" i="6"/>
  <c r="BL8563" i="6"/>
  <c r="BK8563" i="6"/>
  <c r="BJ8563" i="6"/>
  <c r="BI8563" i="6"/>
  <c r="BH8563" i="6"/>
  <c r="BG8563" i="6"/>
  <c r="BF8563" i="6"/>
  <c r="BE8563" i="6"/>
  <c r="BD8563" i="6"/>
  <c r="BC8563" i="6"/>
  <c r="BB8563" i="6"/>
  <c r="BA8563" i="6"/>
  <c r="AZ8563" i="6"/>
  <c r="AY8563" i="6"/>
  <c r="AX8563" i="6"/>
  <c r="AW8563" i="6"/>
  <c r="BQ8562" i="6"/>
  <c r="BP8562" i="6"/>
  <c r="BO8562" i="6"/>
  <c r="BN8562" i="6"/>
  <c r="BM8562" i="6"/>
  <c r="BL8562" i="6"/>
  <c r="BK8562" i="6"/>
  <c r="BJ8562" i="6"/>
  <c r="BI8562" i="6"/>
  <c r="BH8562" i="6"/>
  <c r="BG8562" i="6"/>
  <c r="BF8562" i="6"/>
  <c r="BE8562" i="6"/>
  <c r="BD8562" i="6"/>
  <c r="BC8562" i="6"/>
  <c r="BB8562" i="6"/>
  <c r="BA8562" i="6"/>
  <c r="AZ8562" i="6"/>
  <c r="AY8562" i="6"/>
  <c r="AX8562" i="6"/>
  <c r="AW8562" i="6"/>
  <c r="BQ8561" i="6"/>
  <c r="BP8561" i="6"/>
  <c r="BO8561" i="6"/>
  <c r="BN8561" i="6"/>
  <c r="BM8561" i="6"/>
  <c r="BL8561" i="6"/>
  <c r="BK8561" i="6"/>
  <c r="BJ8561" i="6"/>
  <c r="BI8561" i="6"/>
  <c r="BH8561" i="6"/>
  <c r="BG8561" i="6"/>
  <c r="BF8561" i="6"/>
  <c r="BE8561" i="6"/>
  <c r="BD8561" i="6"/>
  <c r="BC8561" i="6"/>
  <c r="BB8561" i="6"/>
  <c r="BA8561" i="6"/>
  <c r="AZ8561" i="6"/>
  <c r="AY8561" i="6"/>
  <c r="AX8561" i="6"/>
  <c r="AW8561" i="6"/>
  <c r="BQ8560" i="6"/>
  <c r="BP8560" i="6"/>
  <c r="BO8560" i="6"/>
  <c r="BN8560" i="6"/>
  <c r="BM8560" i="6"/>
  <c r="BL8560" i="6"/>
  <c r="BK8560" i="6"/>
  <c r="BJ8560" i="6"/>
  <c r="BI8560" i="6"/>
  <c r="BH8560" i="6"/>
  <c r="BG8560" i="6"/>
  <c r="BF8560" i="6"/>
  <c r="BE8560" i="6"/>
  <c r="BD8560" i="6"/>
  <c r="BC8560" i="6"/>
  <c r="BB8560" i="6"/>
  <c r="BA8560" i="6"/>
  <c r="AZ8560" i="6"/>
  <c r="AY8560" i="6"/>
  <c r="AX8560" i="6"/>
  <c r="AW8560" i="6"/>
  <c r="BQ8559" i="6"/>
  <c r="BP8559" i="6"/>
  <c r="BO8559" i="6"/>
  <c r="BN8559" i="6"/>
  <c r="BM8559" i="6"/>
  <c r="BL8559" i="6"/>
  <c r="BK8559" i="6"/>
  <c r="BJ8559" i="6"/>
  <c r="BI8559" i="6"/>
  <c r="BH8559" i="6"/>
  <c r="BG8559" i="6"/>
  <c r="BF8559" i="6"/>
  <c r="BE8559" i="6"/>
  <c r="BD8559" i="6"/>
  <c r="BC8559" i="6"/>
  <c r="BB8559" i="6"/>
  <c r="BA8559" i="6"/>
  <c r="AZ8559" i="6"/>
  <c r="AY8559" i="6"/>
  <c r="AX8559" i="6"/>
  <c r="AW8559" i="6"/>
  <c r="BQ8558" i="6"/>
  <c r="BP8558" i="6"/>
  <c r="BO8558" i="6"/>
  <c r="BN8558" i="6"/>
  <c r="BM8558" i="6"/>
  <c r="BL8558" i="6"/>
  <c r="BK8558" i="6"/>
  <c r="BJ8558" i="6"/>
  <c r="BI8558" i="6"/>
  <c r="BH8558" i="6"/>
  <c r="BG8558" i="6"/>
  <c r="BF8558" i="6"/>
  <c r="BE8558" i="6"/>
  <c r="BD8558" i="6"/>
  <c r="BC8558" i="6"/>
  <c r="BB8558" i="6"/>
  <c r="BA8558" i="6"/>
  <c r="AZ8558" i="6"/>
  <c r="AY8558" i="6"/>
  <c r="AX8558" i="6"/>
  <c r="AW8558" i="6"/>
  <c r="BQ8557" i="6"/>
  <c r="BP8557" i="6"/>
  <c r="BO8557" i="6"/>
  <c r="BN8557" i="6"/>
  <c r="BM8557" i="6"/>
  <c r="BL8557" i="6"/>
  <c r="BK8557" i="6"/>
  <c r="BJ8557" i="6"/>
  <c r="BI8557" i="6"/>
  <c r="BH8557" i="6"/>
  <c r="BG8557" i="6"/>
  <c r="BF8557" i="6"/>
  <c r="BE8557" i="6"/>
  <c r="BD8557" i="6"/>
  <c r="BC8557" i="6"/>
  <c r="BB8557" i="6"/>
  <c r="BA8557" i="6"/>
  <c r="AZ8557" i="6"/>
  <c r="AY8557" i="6"/>
  <c r="AX8557" i="6"/>
  <c r="AW8557" i="6"/>
  <c r="BQ8556" i="6"/>
  <c r="BP8556" i="6"/>
  <c r="BO8556" i="6"/>
  <c r="BN8556" i="6"/>
  <c r="BM8556" i="6"/>
  <c r="BL8556" i="6"/>
  <c r="BK8556" i="6"/>
  <c r="BJ8556" i="6"/>
  <c r="BI8556" i="6"/>
  <c r="BH8556" i="6"/>
  <c r="BG8556" i="6"/>
  <c r="BF8556" i="6"/>
  <c r="BE8556" i="6"/>
  <c r="BD8556" i="6"/>
  <c r="BC8556" i="6"/>
  <c r="BB8556" i="6"/>
  <c r="BA8556" i="6"/>
  <c r="AZ8556" i="6"/>
  <c r="AY8556" i="6"/>
  <c r="AX8556" i="6"/>
  <c r="AW8556" i="6"/>
  <c r="BQ8555" i="6"/>
  <c r="BP8555" i="6"/>
  <c r="BO8555" i="6"/>
  <c r="BN8555" i="6"/>
  <c r="BM8555" i="6"/>
  <c r="BL8555" i="6"/>
  <c r="BK8555" i="6"/>
  <c r="BJ8555" i="6"/>
  <c r="BI8555" i="6"/>
  <c r="BH8555" i="6"/>
  <c r="BG8555" i="6"/>
  <c r="BF8555" i="6"/>
  <c r="BE8555" i="6"/>
  <c r="BD8555" i="6"/>
  <c r="BC8555" i="6"/>
  <c r="BB8555" i="6"/>
  <c r="BA8555" i="6"/>
  <c r="AZ8555" i="6"/>
  <c r="AY8555" i="6"/>
  <c r="AX8555" i="6"/>
  <c r="AW8555" i="6"/>
  <c r="BQ8554" i="6"/>
  <c r="BP8554" i="6"/>
  <c r="BO8554" i="6"/>
  <c r="BN8554" i="6"/>
  <c r="BM8554" i="6"/>
  <c r="BL8554" i="6"/>
  <c r="BK8554" i="6"/>
  <c r="BJ8554" i="6"/>
  <c r="BI8554" i="6"/>
  <c r="BH8554" i="6"/>
  <c r="BG8554" i="6"/>
  <c r="BF8554" i="6"/>
  <c r="BE8554" i="6"/>
  <c r="BD8554" i="6"/>
  <c r="BC8554" i="6"/>
  <c r="BB8554" i="6"/>
  <c r="BA8554" i="6"/>
  <c r="AZ8554" i="6"/>
  <c r="AY8554" i="6"/>
  <c r="AX8554" i="6"/>
  <c r="AW8554" i="6"/>
  <c r="BQ8553" i="6"/>
  <c r="BP8553" i="6"/>
  <c r="BO8553" i="6"/>
  <c r="BN8553" i="6"/>
  <c r="BM8553" i="6"/>
  <c r="BL8553" i="6"/>
  <c r="BK8553" i="6"/>
  <c r="BJ8553" i="6"/>
  <c r="BI8553" i="6"/>
  <c r="BH8553" i="6"/>
  <c r="BG8553" i="6"/>
  <c r="BF8553" i="6"/>
  <c r="BE8553" i="6"/>
  <c r="BD8553" i="6"/>
  <c r="BC8553" i="6"/>
  <c r="BB8553" i="6"/>
  <c r="BA8553" i="6"/>
  <c r="AZ8553" i="6"/>
  <c r="AY8553" i="6"/>
  <c r="AX8553" i="6"/>
  <c r="AW8553" i="6"/>
  <c r="BQ8552" i="6"/>
  <c r="BP8552" i="6"/>
  <c r="BO8552" i="6"/>
  <c r="BN8552" i="6"/>
  <c r="BM8552" i="6"/>
  <c r="BL8552" i="6"/>
  <c r="BK8552" i="6"/>
  <c r="BJ8552" i="6"/>
  <c r="BI8552" i="6"/>
  <c r="BH8552" i="6"/>
  <c r="BG8552" i="6"/>
  <c r="BF8552" i="6"/>
  <c r="BE8552" i="6"/>
  <c r="BD8552" i="6"/>
  <c r="BC8552" i="6"/>
  <c r="BB8552" i="6"/>
  <c r="BA8552" i="6"/>
  <c r="AZ8552" i="6"/>
  <c r="AY8552" i="6"/>
  <c r="AX8552" i="6"/>
  <c r="AW8552" i="6"/>
  <c r="BQ8551" i="6"/>
  <c r="BP8551" i="6"/>
  <c r="BO8551" i="6"/>
  <c r="BN8551" i="6"/>
  <c r="BM8551" i="6"/>
  <c r="BL8551" i="6"/>
  <c r="BK8551" i="6"/>
  <c r="BJ8551" i="6"/>
  <c r="BI8551" i="6"/>
  <c r="BH8551" i="6"/>
  <c r="BG8551" i="6"/>
  <c r="BF8551" i="6"/>
  <c r="BE8551" i="6"/>
  <c r="BD8551" i="6"/>
  <c r="BC8551" i="6"/>
  <c r="BB8551" i="6"/>
  <c r="BA8551" i="6"/>
  <c r="AZ8551" i="6"/>
  <c r="AY8551" i="6"/>
  <c r="AX8551" i="6"/>
  <c r="AW8551" i="6"/>
  <c r="BQ8550" i="6"/>
  <c r="BP8550" i="6"/>
  <c r="BO8550" i="6"/>
  <c r="BN8550" i="6"/>
  <c r="BM8550" i="6"/>
  <c r="BL8550" i="6"/>
  <c r="BK8550" i="6"/>
  <c r="BJ8550" i="6"/>
  <c r="BI8550" i="6"/>
  <c r="BH8550" i="6"/>
  <c r="BG8550" i="6"/>
  <c r="BF8550" i="6"/>
  <c r="BE8550" i="6"/>
  <c r="BD8550" i="6"/>
  <c r="BC8550" i="6"/>
  <c r="BB8550" i="6"/>
  <c r="BA8550" i="6"/>
  <c r="AZ8550" i="6"/>
  <c r="AY8550" i="6"/>
  <c r="AX8550" i="6"/>
  <c r="AW8550" i="6"/>
  <c r="BQ8549" i="6"/>
  <c r="BP8549" i="6"/>
  <c r="BO8549" i="6"/>
  <c r="BN8549" i="6"/>
  <c r="BM8549" i="6"/>
  <c r="BL8549" i="6"/>
  <c r="BK8549" i="6"/>
  <c r="BJ8549" i="6"/>
  <c r="BI8549" i="6"/>
  <c r="BH8549" i="6"/>
  <c r="BG8549" i="6"/>
  <c r="BF8549" i="6"/>
  <c r="BE8549" i="6"/>
  <c r="BD8549" i="6"/>
  <c r="BC8549" i="6"/>
  <c r="BB8549" i="6"/>
  <c r="BA8549" i="6"/>
  <c r="AZ8549" i="6"/>
  <c r="AY8549" i="6"/>
  <c r="AX8549" i="6"/>
  <c r="AW8549" i="6"/>
  <c r="BQ8548" i="6"/>
  <c r="BP8548" i="6"/>
  <c r="BO8548" i="6"/>
  <c r="BN8548" i="6"/>
  <c r="BM8548" i="6"/>
  <c r="BL8548" i="6"/>
  <c r="BK8548" i="6"/>
  <c r="BJ8548" i="6"/>
  <c r="BI8548" i="6"/>
  <c r="BH8548" i="6"/>
  <c r="BG8548" i="6"/>
  <c r="BF8548" i="6"/>
  <c r="BE8548" i="6"/>
  <c r="BD8548" i="6"/>
  <c r="BC8548" i="6"/>
  <c r="BB8548" i="6"/>
  <c r="BA8548" i="6"/>
  <c r="AZ8548" i="6"/>
  <c r="AY8548" i="6"/>
  <c r="AX8548" i="6"/>
  <c r="AW8548" i="6"/>
  <c r="BQ8547" i="6"/>
  <c r="BP8547" i="6"/>
  <c r="BO8547" i="6"/>
  <c r="BN8547" i="6"/>
  <c r="BM8547" i="6"/>
  <c r="BL8547" i="6"/>
  <c r="BK8547" i="6"/>
  <c r="BJ8547" i="6"/>
  <c r="BI8547" i="6"/>
  <c r="BH8547" i="6"/>
  <c r="BG8547" i="6"/>
  <c r="BF8547" i="6"/>
  <c r="BE8547" i="6"/>
  <c r="BD8547" i="6"/>
  <c r="BC8547" i="6"/>
  <c r="BB8547" i="6"/>
  <c r="BA8547" i="6"/>
  <c r="AZ8547" i="6"/>
  <c r="AY8547" i="6"/>
  <c r="AX8547" i="6"/>
  <c r="AW8547" i="6"/>
  <c r="BQ8546" i="6"/>
  <c r="BP8546" i="6"/>
  <c r="BO8546" i="6"/>
  <c r="BN8546" i="6"/>
  <c r="BM8546" i="6"/>
  <c r="BL8546" i="6"/>
  <c r="BK8546" i="6"/>
  <c r="BJ8546" i="6"/>
  <c r="BI8546" i="6"/>
  <c r="BH8546" i="6"/>
  <c r="BG8546" i="6"/>
  <c r="BF8546" i="6"/>
  <c r="BE8546" i="6"/>
  <c r="BD8546" i="6"/>
  <c r="BC8546" i="6"/>
  <c r="BB8546" i="6"/>
  <c r="BA8546" i="6"/>
  <c r="AZ8546" i="6"/>
  <c r="AY8546" i="6"/>
  <c r="AX8546" i="6"/>
  <c r="AW8546" i="6"/>
  <c r="BQ8545" i="6"/>
  <c r="BP8545" i="6"/>
  <c r="BO8545" i="6"/>
  <c r="BN8545" i="6"/>
  <c r="BM8545" i="6"/>
  <c r="BL8545" i="6"/>
  <c r="BK8545" i="6"/>
  <c r="BJ8545" i="6"/>
  <c r="BI8545" i="6"/>
  <c r="BH8545" i="6"/>
  <c r="BG8545" i="6"/>
  <c r="BF8545" i="6"/>
  <c r="BE8545" i="6"/>
  <c r="BD8545" i="6"/>
  <c r="BC8545" i="6"/>
  <c r="BB8545" i="6"/>
  <c r="BA8545" i="6"/>
  <c r="AZ8545" i="6"/>
  <c r="AY8545" i="6"/>
  <c r="AX8545" i="6"/>
  <c r="AW8545" i="6"/>
  <c r="BQ8544" i="6"/>
  <c r="BP8544" i="6"/>
  <c r="BO8544" i="6"/>
  <c r="BN8544" i="6"/>
  <c r="BM8544" i="6"/>
  <c r="BL8544" i="6"/>
  <c r="BK8544" i="6"/>
  <c r="BJ8544" i="6"/>
  <c r="BI8544" i="6"/>
  <c r="BH8544" i="6"/>
  <c r="BG8544" i="6"/>
  <c r="BF8544" i="6"/>
  <c r="BE8544" i="6"/>
  <c r="BD8544" i="6"/>
  <c r="BC8544" i="6"/>
  <c r="BB8544" i="6"/>
  <c r="BA8544" i="6"/>
  <c r="AZ8544" i="6"/>
  <c r="AY8544" i="6"/>
  <c r="AX8544" i="6"/>
  <c r="AW8544" i="6"/>
  <c r="BQ8543" i="6"/>
  <c r="BP8543" i="6"/>
  <c r="BO8543" i="6"/>
  <c r="BN8543" i="6"/>
  <c r="BM8543" i="6"/>
  <c r="BL8543" i="6"/>
  <c r="BK8543" i="6"/>
  <c r="BJ8543" i="6"/>
  <c r="BI8543" i="6"/>
  <c r="BH8543" i="6"/>
  <c r="BG8543" i="6"/>
  <c r="BF8543" i="6"/>
  <c r="BE8543" i="6"/>
  <c r="BD8543" i="6"/>
  <c r="BC8543" i="6"/>
  <c r="BB8543" i="6"/>
  <c r="BA8543" i="6"/>
  <c r="AZ8543" i="6"/>
  <c r="AY8543" i="6"/>
  <c r="AX8543" i="6"/>
  <c r="AW8543" i="6"/>
  <c r="BQ8542" i="6"/>
  <c r="BP8542" i="6"/>
  <c r="BO8542" i="6"/>
  <c r="BN8542" i="6"/>
  <c r="BM8542" i="6"/>
  <c r="BL8542" i="6"/>
  <c r="BK8542" i="6"/>
  <c r="BJ8542" i="6"/>
  <c r="BI8542" i="6"/>
  <c r="BH8542" i="6"/>
  <c r="BG8542" i="6"/>
  <c r="BF8542" i="6"/>
  <c r="BE8542" i="6"/>
  <c r="BD8542" i="6"/>
  <c r="BC8542" i="6"/>
  <c r="BB8542" i="6"/>
  <c r="BA8542" i="6"/>
  <c r="AZ8542" i="6"/>
  <c r="AY8542" i="6"/>
  <c r="AX8542" i="6"/>
  <c r="AW8542" i="6"/>
  <c r="BQ8541" i="6"/>
  <c r="BP8541" i="6"/>
  <c r="BO8541" i="6"/>
  <c r="BN8541" i="6"/>
  <c r="BM8541" i="6"/>
  <c r="BL8541" i="6"/>
  <c r="BK8541" i="6"/>
  <c r="BJ8541" i="6"/>
  <c r="BI8541" i="6"/>
  <c r="BH8541" i="6"/>
  <c r="BG8541" i="6"/>
  <c r="BF8541" i="6"/>
  <c r="BE8541" i="6"/>
  <c r="BD8541" i="6"/>
  <c r="BC8541" i="6"/>
  <c r="BB8541" i="6"/>
  <c r="BA8541" i="6"/>
  <c r="AZ8541" i="6"/>
  <c r="AY8541" i="6"/>
  <c r="AX8541" i="6"/>
  <c r="AW8541" i="6"/>
  <c r="BQ8540" i="6"/>
  <c r="BP8540" i="6"/>
  <c r="BO8540" i="6"/>
  <c r="BN8540" i="6"/>
  <c r="BM8540" i="6"/>
  <c r="BL8540" i="6"/>
  <c r="BK8540" i="6"/>
  <c r="BJ8540" i="6"/>
  <c r="BI8540" i="6"/>
  <c r="BH8540" i="6"/>
  <c r="BG8540" i="6"/>
  <c r="BF8540" i="6"/>
  <c r="BE8540" i="6"/>
  <c r="BD8540" i="6"/>
  <c r="BC8540" i="6"/>
  <c r="BB8540" i="6"/>
  <c r="BA8540" i="6"/>
  <c r="AZ8540" i="6"/>
  <c r="AY8540" i="6"/>
  <c r="AX8540" i="6"/>
  <c r="AW8540" i="6"/>
  <c r="BQ8539" i="6"/>
  <c r="BP8539" i="6"/>
  <c r="BO8539" i="6"/>
  <c r="BN8539" i="6"/>
  <c r="BM8539" i="6"/>
  <c r="BL8539" i="6"/>
  <c r="BK8539" i="6"/>
  <c r="BJ8539" i="6"/>
  <c r="BI8539" i="6"/>
  <c r="BH8539" i="6"/>
  <c r="BG8539" i="6"/>
  <c r="BF8539" i="6"/>
  <c r="BE8539" i="6"/>
  <c r="BD8539" i="6"/>
  <c r="BC8539" i="6"/>
  <c r="BB8539" i="6"/>
  <c r="BA8539" i="6"/>
  <c r="AZ8539" i="6"/>
  <c r="AY8539" i="6"/>
  <c r="AX8539" i="6"/>
  <c r="AW8539" i="6"/>
  <c r="BQ8538" i="6"/>
  <c r="BP8538" i="6"/>
  <c r="BO8538" i="6"/>
  <c r="BN8538" i="6"/>
  <c r="BM8538" i="6"/>
  <c r="BL8538" i="6"/>
  <c r="BK8538" i="6"/>
  <c r="BJ8538" i="6"/>
  <c r="BI8538" i="6"/>
  <c r="BH8538" i="6"/>
  <c r="BG8538" i="6"/>
  <c r="BF8538" i="6"/>
  <c r="BE8538" i="6"/>
  <c r="BD8538" i="6"/>
  <c r="BC8538" i="6"/>
  <c r="BB8538" i="6"/>
  <c r="BA8538" i="6"/>
  <c r="AZ8538" i="6"/>
  <c r="AY8538" i="6"/>
  <c r="AX8538" i="6"/>
  <c r="AW8538" i="6"/>
  <c r="BQ8537" i="6"/>
  <c r="BP8537" i="6"/>
  <c r="BO8537" i="6"/>
  <c r="BN8537" i="6"/>
  <c r="BM8537" i="6"/>
  <c r="BL8537" i="6"/>
  <c r="BK8537" i="6"/>
  <c r="BJ8537" i="6"/>
  <c r="BI8537" i="6"/>
  <c r="BH8537" i="6"/>
  <c r="BG8537" i="6"/>
  <c r="BF8537" i="6"/>
  <c r="BE8537" i="6"/>
  <c r="BD8537" i="6"/>
  <c r="BC8537" i="6"/>
  <c r="BB8537" i="6"/>
  <c r="BA8537" i="6"/>
  <c r="AZ8537" i="6"/>
  <c r="AY8537" i="6"/>
  <c r="AX8537" i="6"/>
  <c r="AW8537" i="6"/>
  <c r="BQ8536" i="6"/>
  <c r="BP8536" i="6"/>
  <c r="BO8536" i="6"/>
  <c r="BN8536" i="6"/>
  <c r="BM8536" i="6"/>
  <c r="BL8536" i="6"/>
  <c r="BK8536" i="6"/>
  <c r="BJ8536" i="6"/>
  <c r="BI8536" i="6"/>
  <c r="BH8536" i="6"/>
  <c r="BG8536" i="6"/>
  <c r="BF8536" i="6"/>
  <c r="BE8536" i="6"/>
  <c r="BD8536" i="6"/>
  <c r="BC8536" i="6"/>
  <c r="BB8536" i="6"/>
  <c r="BA8536" i="6"/>
  <c r="AZ8536" i="6"/>
  <c r="AY8536" i="6"/>
  <c r="AX8536" i="6"/>
  <c r="AW8536" i="6"/>
  <c r="BQ8535" i="6"/>
  <c r="BP8535" i="6"/>
  <c r="BO8535" i="6"/>
  <c r="BN8535" i="6"/>
  <c r="BM8535" i="6"/>
  <c r="BL8535" i="6"/>
  <c r="BK8535" i="6"/>
  <c r="BJ8535" i="6"/>
  <c r="BI8535" i="6"/>
  <c r="BH8535" i="6"/>
  <c r="BG8535" i="6"/>
  <c r="BF8535" i="6"/>
  <c r="BE8535" i="6"/>
  <c r="BD8535" i="6"/>
  <c r="BC8535" i="6"/>
  <c r="BB8535" i="6"/>
  <c r="BA8535" i="6"/>
  <c r="AZ8535" i="6"/>
  <c r="AY8535" i="6"/>
  <c r="AX8535" i="6"/>
  <c r="AW8535" i="6"/>
  <c r="BQ8534" i="6"/>
  <c r="BP8534" i="6"/>
  <c r="BO8534" i="6"/>
  <c r="BN8534" i="6"/>
  <c r="BM8534" i="6"/>
  <c r="BL8534" i="6"/>
  <c r="BK8534" i="6"/>
  <c r="BJ8534" i="6"/>
  <c r="BI8534" i="6"/>
  <c r="BH8534" i="6"/>
  <c r="BG8534" i="6"/>
  <c r="BF8534" i="6"/>
  <c r="BE8534" i="6"/>
  <c r="BD8534" i="6"/>
  <c r="BC8534" i="6"/>
  <c r="BB8534" i="6"/>
  <c r="BA8534" i="6"/>
  <c r="AZ8534" i="6"/>
  <c r="AY8534" i="6"/>
  <c r="AX8534" i="6"/>
  <c r="AW8534" i="6"/>
  <c r="BQ8533" i="6"/>
  <c r="BP8533" i="6"/>
  <c r="BO8533" i="6"/>
  <c r="BN8533" i="6"/>
  <c r="BM8533" i="6"/>
  <c r="BL8533" i="6"/>
  <c r="BK8533" i="6"/>
  <c r="BJ8533" i="6"/>
  <c r="BI8533" i="6"/>
  <c r="BH8533" i="6"/>
  <c r="BG8533" i="6"/>
  <c r="BF8533" i="6"/>
  <c r="BE8533" i="6"/>
  <c r="BD8533" i="6"/>
  <c r="BC8533" i="6"/>
  <c r="BB8533" i="6"/>
  <c r="BA8533" i="6"/>
  <c r="AZ8533" i="6"/>
  <c r="AY8533" i="6"/>
  <c r="AX8533" i="6"/>
  <c r="AW8533" i="6"/>
  <c r="BQ8532" i="6"/>
  <c r="BP8532" i="6"/>
  <c r="BO8532" i="6"/>
  <c r="BN8532" i="6"/>
  <c r="BM8532" i="6"/>
  <c r="BL8532" i="6"/>
  <c r="BK8532" i="6"/>
  <c r="BJ8532" i="6"/>
  <c r="BI8532" i="6"/>
  <c r="BH8532" i="6"/>
  <c r="BG8532" i="6"/>
  <c r="BF8532" i="6"/>
  <c r="BE8532" i="6"/>
  <c r="BD8532" i="6"/>
  <c r="BC8532" i="6"/>
  <c r="BB8532" i="6"/>
  <c r="BA8532" i="6"/>
  <c r="AZ8532" i="6"/>
  <c r="AY8532" i="6"/>
  <c r="AX8532" i="6"/>
  <c r="AW8532" i="6"/>
  <c r="BQ8531" i="6"/>
  <c r="BP8531" i="6"/>
  <c r="BO8531" i="6"/>
  <c r="BN8531" i="6"/>
  <c r="BM8531" i="6"/>
  <c r="BL8531" i="6"/>
  <c r="BK8531" i="6"/>
  <c r="BJ8531" i="6"/>
  <c r="BI8531" i="6"/>
  <c r="BH8531" i="6"/>
  <c r="BG8531" i="6"/>
  <c r="BF8531" i="6"/>
  <c r="BE8531" i="6"/>
  <c r="BD8531" i="6"/>
  <c r="BC8531" i="6"/>
  <c r="BB8531" i="6"/>
  <c r="BA8531" i="6"/>
  <c r="AZ8531" i="6"/>
  <c r="AY8531" i="6"/>
  <c r="AX8531" i="6"/>
  <c r="AW8531" i="6"/>
  <c r="BQ8530" i="6"/>
  <c r="BP8530" i="6"/>
  <c r="BO8530" i="6"/>
  <c r="BN8530" i="6"/>
  <c r="BM8530" i="6"/>
  <c r="BL8530" i="6"/>
  <c r="BK8530" i="6"/>
  <c r="BJ8530" i="6"/>
  <c r="BI8530" i="6"/>
  <c r="BH8530" i="6"/>
  <c r="BG8530" i="6"/>
  <c r="BF8530" i="6"/>
  <c r="BE8530" i="6"/>
  <c r="BD8530" i="6"/>
  <c r="BC8530" i="6"/>
  <c r="BB8530" i="6"/>
  <c r="BA8530" i="6"/>
  <c r="AZ8530" i="6"/>
  <c r="AY8530" i="6"/>
  <c r="AX8530" i="6"/>
  <c r="AW8530" i="6"/>
  <c r="BQ8529" i="6"/>
  <c r="BP8529" i="6"/>
  <c r="BO8529" i="6"/>
  <c r="BN8529" i="6"/>
  <c r="BM8529" i="6"/>
  <c r="BL8529" i="6"/>
  <c r="BK8529" i="6"/>
  <c r="BJ8529" i="6"/>
  <c r="BI8529" i="6"/>
  <c r="BH8529" i="6"/>
  <c r="BG8529" i="6"/>
  <c r="BF8529" i="6"/>
  <c r="BE8529" i="6"/>
  <c r="BD8529" i="6"/>
  <c r="BC8529" i="6"/>
  <c r="BB8529" i="6"/>
  <c r="BA8529" i="6"/>
  <c r="AZ8529" i="6"/>
  <c r="AY8529" i="6"/>
  <c r="AX8529" i="6"/>
  <c r="AW8529" i="6"/>
  <c r="BQ8528" i="6"/>
  <c r="BP8528" i="6"/>
  <c r="BO8528" i="6"/>
  <c r="BN8528" i="6"/>
  <c r="BM8528" i="6"/>
  <c r="BL8528" i="6"/>
  <c r="BK8528" i="6"/>
  <c r="BJ8528" i="6"/>
  <c r="BI8528" i="6"/>
  <c r="BH8528" i="6"/>
  <c r="BG8528" i="6"/>
  <c r="BF8528" i="6"/>
  <c r="BE8528" i="6"/>
  <c r="BD8528" i="6"/>
  <c r="BC8528" i="6"/>
  <c r="BB8528" i="6"/>
  <c r="BA8528" i="6"/>
  <c r="AZ8528" i="6"/>
  <c r="AY8528" i="6"/>
  <c r="AX8528" i="6"/>
  <c r="AW8528" i="6"/>
  <c r="BQ8527" i="6"/>
  <c r="BP8527" i="6"/>
  <c r="BO8527" i="6"/>
  <c r="BN8527" i="6"/>
  <c r="BM8527" i="6"/>
  <c r="BL8527" i="6"/>
  <c r="BK8527" i="6"/>
  <c r="BJ8527" i="6"/>
  <c r="BI8527" i="6"/>
  <c r="BH8527" i="6"/>
  <c r="BG8527" i="6"/>
  <c r="BF8527" i="6"/>
  <c r="BE8527" i="6"/>
  <c r="BD8527" i="6"/>
  <c r="BC8527" i="6"/>
  <c r="BB8527" i="6"/>
  <c r="BA8527" i="6"/>
  <c r="AZ8527" i="6"/>
  <c r="AY8527" i="6"/>
  <c r="AX8527" i="6"/>
  <c r="AW8527" i="6"/>
  <c r="BQ8526" i="6"/>
  <c r="BP8526" i="6"/>
  <c r="BO8526" i="6"/>
  <c r="BN8526" i="6"/>
  <c r="BM8526" i="6"/>
  <c r="BL8526" i="6"/>
  <c r="BK8526" i="6"/>
  <c r="BJ8526" i="6"/>
  <c r="BI8526" i="6"/>
  <c r="BH8526" i="6"/>
  <c r="BG8526" i="6"/>
  <c r="BF8526" i="6"/>
  <c r="BE8526" i="6"/>
  <c r="BD8526" i="6"/>
  <c r="BC8526" i="6"/>
  <c r="BB8526" i="6"/>
  <c r="BA8526" i="6"/>
  <c r="AZ8526" i="6"/>
  <c r="AY8526" i="6"/>
  <c r="AX8526" i="6"/>
  <c r="AW8526" i="6"/>
  <c r="BQ8525" i="6"/>
  <c r="BP8525" i="6"/>
  <c r="BO8525" i="6"/>
  <c r="BN8525" i="6"/>
  <c r="BM8525" i="6"/>
  <c r="BL8525" i="6"/>
  <c r="BK8525" i="6"/>
  <c r="BJ8525" i="6"/>
  <c r="BI8525" i="6"/>
  <c r="BH8525" i="6"/>
  <c r="BG8525" i="6"/>
  <c r="BF8525" i="6"/>
  <c r="BE8525" i="6"/>
  <c r="BD8525" i="6"/>
  <c r="BC8525" i="6"/>
  <c r="BB8525" i="6"/>
  <c r="BA8525" i="6"/>
  <c r="AZ8525" i="6"/>
  <c r="AY8525" i="6"/>
  <c r="AX8525" i="6"/>
  <c r="AW8525" i="6"/>
  <c r="BQ8524" i="6"/>
  <c r="BP8524" i="6"/>
  <c r="BO8524" i="6"/>
  <c r="BN8524" i="6"/>
  <c r="BM8524" i="6"/>
  <c r="BL8524" i="6"/>
  <c r="BK8524" i="6"/>
  <c r="BJ8524" i="6"/>
  <c r="BI8524" i="6"/>
  <c r="BH8524" i="6"/>
  <c r="BG8524" i="6"/>
  <c r="BF8524" i="6"/>
  <c r="BE8524" i="6"/>
  <c r="BD8524" i="6"/>
  <c r="BC8524" i="6"/>
  <c r="BB8524" i="6"/>
  <c r="BA8524" i="6"/>
  <c r="AZ8524" i="6"/>
  <c r="AY8524" i="6"/>
  <c r="AX8524" i="6"/>
  <c r="AW8524" i="6"/>
  <c r="BQ8523" i="6"/>
  <c r="BP8523" i="6"/>
  <c r="BO8523" i="6"/>
  <c r="BN8523" i="6"/>
  <c r="BM8523" i="6"/>
  <c r="BL8523" i="6"/>
  <c r="BK8523" i="6"/>
  <c r="BJ8523" i="6"/>
  <c r="BI8523" i="6"/>
  <c r="BH8523" i="6"/>
  <c r="BG8523" i="6"/>
  <c r="BF8523" i="6"/>
  <c r="BE8523" i="6"/>
  <c r="BD8523" i="6"/>
  <c r="BC8523" i="6"/>
  <c r="BB8523" i="6"/>
  <c r="BA8523" i="6"/>
  <c r="AZ8523" i="6"/>
  <c r="AY8523" i="6"/>
  <c r="AX8523" i="6"/>
  <c r="AW8523" i="6"/>
  <c r="BQ8522" i="6"/>
  <c r="BP8522" i="6"/>
  <c r="BO8522" i="6"/>
  <c r="BN8522" i="6"/>
  <c r="BM8522" i="6"/>
  <c r="BL8522" i="6"/>
  <c r="BK8522" i="6"/>
  <c r="BJ8522" i="6"/>
  <c r="BI8522" i="6"/>
  <c r="BH8522" i="6"/>
  <c r="BG8522" i="6"/>
  <c r="BF8522" i="6"/>
  <c r="BE8522" i="6"/>
  <c r="BD8522" i="6"/>
  <c r="BC8522" i="6"/>
  <c r="BB8522" i="6"/>
  <c r="BA8522" i="6"/>
  <c r="AZ8522" i="6"/>
  <c r="AY8522" i="6"/>
  <c r="AX8522" i="6"/>
  <c r="AW8522" i="6"/>
  <c r="BQ8521" i="6"/>
  <c r="BP8521" i="6"/>
  <c r="BO8521" i="6"/>
  <c r="BN8521" i="6"/>
  <c r="BM8521" i="6"/>
  <c r="BL8521" i="6"/>
  <c r="BK8521" i="6"/>
  <c r="BJ8521" i="6"/>
  <c r="BI8521" i="6"/>
  <c r="BH8521" i="6"/>
  <c r="BG8521" i="6"/>
  <c r="BF8521" i="6"/>
  <c r="BE8521" i="6"/>
  <c r="BD8521" i="6"/>
  <c r="BC8521" i="6"/>
  <c r="BB8521" i="6"/>
  <c r="BA8521" i="6"/>
  <c r="AZ8521" i="6"/>
  <c r="AY8521" i="6"/>
  <c r="AX8521" i="6"/>
  <c r="AW8521" i="6"/>
  <c r="BQ8520" i="6"/>
  <c r="BP8520" i="6"/>
  <c r="BO8520" i="6"/>
  <c r="BN8520" i="6"/>
  <c r="BM8520" i="6"/>
  <c r="BL8520" i="6"/>
  <c r="BK8520" i="6"/>
  <c r="BJ8520" i="6"/>
  <c r="BI8520" i="6"/>
  <c r="BH8520" i="6"/>
  <c r="BG8520" i="6"/>
  <c r="BF8520" i="6"/>
  <c r="BE8520" i="6"/>
  <c r="BD8520" i="6"/>
  <c r="BC8520" i="6"/>
  <c r="BB8520" i="6"/>
  <c r="BA8520" i="6"/>
  <c r="AZ8520" i="6"/>
  <c r="AY8520" i="6"/>
  <c r="AX8520" i="6"/>
  <c r="AW8520" i="6"/>
  <c r="BQ8519" i="6"/>
  <c r="BP8519" i="6"/>
  <c r="BO8519" i="6"/>
  <c r="BN8519" i="6"/>
  <c r="BM8519" i="6"/>
  <c r="BL8519" i="6"/>
  <c r="BK8519" i="6"/>
  <c r="BJ8519" i="6"/>
  <c r="BI8519" i="6"/>
  <c r="BH8519" i="6"/>
  <c r="BG8519" i="6"/>
  <c r="BF8519" i="6"/>
  <c r="BE8519" i="6"/>
  <c r="BD8519" i="6"/>
  <c r="BC8519" i="6"/>
  <c r="BB8519" i="6"/>
  <c r="BA8519" i="6"/>
  <c r="AZ8519" i="6"/>
  <c r="AY8519" i="6"/>
  <c r="AX8519" i="6"/>
  <c r="AW8519" i="6"/>
  <c r="BQ8518" i="6"/>
  <c r="BP8518" i="6"/>
  <c r="BO8518" i="6"/>
  <c r="BN8518" i="6"/>
  <c r="BM8518" i="6"/>
  <c r="BL8518" i="6"/>
  <c r="BK8518" i="6"/>
  <c r="BJ8518" i="6"/>
  <c r="BI8518" i="6"/>
  <c r="BH8518" i="6"/>
  <c r="BG8518" i="6"/>
  <c r="BF8518" i="6"/>
  <c r="BE8518" i="6"/>
  <c r="BD8518" i="6"/>
  <c r="BC8518" i="6"/>
  <c r="BB8518" i="6"/>
  <c r="BA8518" i="6"/>
  <c r="AZ8518" i="6"/>
  <c r="AY8518" i="6"/>
  <c r="AX8518" i="6"/>
  <c r="AW8518" i="6"/>
  <c r="BQ8517" i="6"/>
  <c r="BP8517" i="6"/>
  <c r="BO8517" i="6"/>
  <c r="BN8517" i="6"/>
  <c r="BM8517" i="6"/>
  <c r="BL8517" i="6"/>
  <c r="BK8517" i="6"/>
  <c r="BJ8517" i="6"/>
  <c r="BI8517" i="6"/>
  <c r="BH8517" i="6"/>
  <c r="BG8517" i="6"/>
  <c r="BF8517" i="6"/>
  <c r="BE8517" i="6"/>
  <c r="BD8517" i="6"/>
  <c r="BC8517" i="6"/>
  <c r="BB8517" i="6"/>
  <c r="BA8517" i="6"/>
  <c r="AZ8517" i="6"/>
  <c r="AY8517" i="6"/>
  <c r="AX8517" i="6"/>
  <c r="AW8517" i="6"/>
  <c r="BQ8516" i="6"/>
  <c r="BP8516" i="6"/>
  <c r="BO8516" i="6"/>
  <c r="BN8516" i="6"/>
  <c r="BM8516" i="6"/>
  <c r="BL8516" i="6"/>
  <c r="BK8516" i="6"/>
  <c r="BJ8516" i="6"/>
  <c r="BI8516" i="6"/>
  <c r="BH8516" i="6"/>
  <c r="BG8516" i="6"/>
  <c r="BF8516" i="6"/>
  <c r="BE8516" i="6"/>
  <c r="BD8516" i="6"/>
  <c r="BC8516" i="6"/>
  <c r="BB8516" i="6"/>
  <c r="BA8516" i="6"/>
  <c r="AZ8516" i="6"/>
  <c r="AY8516" i="6"/>
  <c r="AX8516" i="6"/>
  <c r="AW8516" i="6"/>
  <c r="BQ8515" i="6"/>
  <c r="BP8515" i="6"/>
  <c r="BO8515" i="6"/>
  <c r="BN8515" i="6"/>
  <c r="BM8515" i="6"/>
  <c r="BL8515" i="6"/>
  <c r="BK8515" i="6"/>
  <c r="BJ8515" i="6"/>
  <c r="BI8515" i="6"/>
  <c r="BH8515" i="6"/>
  <c r="BG8515" i="6"/>
  <c r="BF8515" i="6"/>
  <c r="BE8515" i="6"/>
  <c r="BD8515" i="6"/>
  <c r="BC8515" i="6"/>
  <c r="BB8515" i="6"/>
  <c r="BA8515" i="6"/>
  <c r="AZ8515" i="6"/>
  <c r="AY8515" i="6"/>
  <c r="AX8515" i="6"/>
  <c r="AW8515" i="6"/>
  <c r="BQ8514" i="6"/>
  <c r="BP8514" i="6"/>
  <c r="BO8514" i="6"/>
  <c r="BN8514" i="6"/>
  <c r="BM8514" i="6"/>
  <c r="BL8514" i="6"/>
  <c r="BK8514" i="6"/>
  <c r="BJ8514" i="6"/>
  <c r="BI8514" i="6"/>
  <c r="BH8514" i="6"/>
  <c r="BG8514" i="6"/>
  <c r="BF8514" i="6"/>
  <c r="BE8514" i="6"/>
  <c r="BD8514" i="6"/>
  <c r="BC8514" i="6"/>
  <c r="BB8514" i="6"/>
  <c r="BA8514" i="6"/>
  <c r="AZ8514" i="6"/>
  <c r="AY8514" i="6"/>
  <c r="AX8514" i="6"/>
  <c r="AW8514" i="6"/>
  <c r="BQ8513" i="6"/>
  <c r="BP8513" i="6"/>
  <c r="BO8513" i="6"/>
  <c r="BN8513" i="6"/>
  <c r="BM8513" i="6"/>
  <c r="BL8513" i="6"/>
  <c r="BK8513" i="6"/>
  <c r="BJ8513" i="6"/>
  <c r="BI8513" i="6"/>
  <c r="BH8513" i="6"/>
  <c r="BG8513" i="6"/>
  <c r="BF8513" i="6"/>
  <c r="BE8513" i="6"/>
  <c r="BD8513" i="6"/>
  <c r="BC8513" i="6"/>
  <c r="BB8513" i="6"/>
  <c r="BA8513" i="6"/>
  <c r="AZ8513" i="6"/>
  <c r="AY8513" i="6"/>
  <c r="AX8513" i="6"/>
  <c r="AW8513" i="6"/>
  <c r="BQ8512" i="6"/>
  <c r="BP8512" i="6"/>
  <c r="BO8512" i="6"/>
  <c r="BN8512" i="6"/>
  <c r="BM8512" i="6"/>
  <c r="BL8512" i="6"/>
  <c r="BK8512" i="6"/>
  <c r="BJ8512" i="6"/>
  <c r="BI8512" i="6"/>
  <c r="BH8512" i="6"/>
  <c r="BG8512" i="6"/>
  <c r="BF8512" i="6"/>
  <c r="BE8512" i="6"/>
  <c r="BD8512" i="6"/>
  <c r="BC8512" i="6"/>
  <c r="BB8512" i="6"/>
  <c r="BA8512" i="6"/>
  <c r="AZ8512" i="6"/>
  <c r="AY8512" i="6"/>
  <c r="AX8512" i="6"/>
  <c r="AW8512" i="6"/>
  <c r="BQ8511" i="6"/>
  <c r="BP8511" i="6"/>
  <c r="BO8511" i="6"/>
  <c r="BN8511" i="6"/>
  <c r="BM8511" i="6"/>
  <c r="BL8511" i="6"/>
  <c r="BK8511" i="6"/>
  <c r="BJ8511" i="6"/>
  <c r="BI8511" i="6"/>
  <c r="BH8511" i="6"/>
  <c r="BG8511" i="6"/>
  <c r="BF8511" i="6"/>
  <c r="BE8511" i="6"/>
  <c r="BD8511" i="6"/>
  <c r="BC8511" i="6"/>
  <c r="BB8511" i="6"/>
  <c r="BA8511" i="6"/>
  <c r="AZ8511" i="6"/>
  <c r="AY8511" i="6"/>
  <c r="AX8511" i="6"/>
  <c r="AW8511" i="6"/>
  <c r="BQ8510" i="6"/>
  <c r="BP8510" i="6"/>
  <c r="BO8510" i="6"/>
  <c r="BN8510" i="6"/>
  <c r="BM8510" i="6"/>
  <c r="BL8510" i="6"/>
  <c r="BK8510" i="6"/>
  <c r="BJ8510" i="6"/>
  <c r="BI8510" i="6"/>
  <c r="BH8510" i="6"/>
  <c r="BG8510" i="6"/>
  <c r="BF8510" i="6"/>
  <c r="BE8510" i="6"/>
  <c r="BD8510" i="6"/>
  <c r="BC8510" i="6"/>
  <c r="BB8510" i="6"/>
  <c r="BA8510" i="6"/>
  <c r="AZ8510" i="6"/>
  <c r="AY8510" i="6"/>
  <c r="AX8510" i="6"/>
  <c r="AW8510" i="6"/>
  <c r="BQ8509" i="6"/>
  <c r="BP8509" i="6"/>
  <c r="BO8509" i="6"/>
  <c r="BN8509" i="6"/>
  <c r="BM8509" i="6"/>
  <c r="BL8509" i="6"/>
  <c r="BK8509" i="6"/>
  <c r="BJ8509" i="6"/>
  <c r="BI8509" i="6"/>
  <c r="BH8509" i="6"/>
  <c r="BG8509" i="6"/>
  <c r="BF8509" i="6"/>
  <c r="BE8509" i="6"/>
  <c r="BD8509" i="6"/>
  <c r="BC8509" i="6"/>
  <c r="BB8509" i="6"/>
  <c r="BA8509" i="6"/>
  <c r="AZ8509" i="6"/>
  <c r="AY8509" i="6"/>
  <c r="AX8509" i="6"/>
  <c r="AW8509" i="6"/>
  <c r="BQ8508" i="6"/>
  <c r="BP8508" i="6"/>
  <c r="BO8508" i="6"/>
  <c r="BN8508" i="6"/>
  <c r="BM8508" i="6"/>
  <c r="BL8508" i="6"/>
  <c r="BK8508" i="6"/>
  <c r="BJ8508" i="6"/>
  <c r="BI8508" i="6"/>
  <c r="BH8508" i="6"/>
  <c r="BG8508" i="6"/>
  <c r="BF8508" i="6"/>
  <c r="BE8508" i="6"/>
  <c r="BD8508" i="6"/>
  <c r="BC8508" i="6"/>
  <c r="BB8508" i="6"/>
  <c r="BA8508" i="6"/>
  <c r="AZ8508" i="6"/>
  <c r="AY8508" i="6"/>
  <c r="AX8508" i="6"/>
  <c r="AW8508" i="6"/>
  <c r="BQ8507" i="6"/>
  <c r="BP8507" i="6"/>
  <c r="BO8507" i="6"/>
  <c r="BN8507" i="6"/>
  <c r="BM8507" i="6"/>
  <c r="BL8507" i="6"/>
  <c r="BK8507" i="6"/>
  <c r="BJ8507" i="6"/>
  <c r="BI8507" i="6"/>
  <c r="BH8507" i="6"/>
  <c r="BG8507" i="6"/>
  <c r="BF8507" i="6"/>
  <c r="BE8507" i="6"/>
  <c r="BD8507" i="6"/>
  <c r="BC8507" i="6"/>
  <c r="BB8507" i="6"/>
  <c r="BA8507" i="6"/>
  <c r="AZ8507" i="6"/>
  <c r="AY8507" i="6"/>
  <c r="AX8507" i="6"/>
  <c r="AW8507" i="6"/>
  <c r="BQ8506" i="6"/>
  <c r="BP8506" i="6"/>
  <c r="BO8506" i="6"/>
  <c r="BN8506" i="6"/>
  <c r="BM8506" i="6"/>
  <c r="BL8506" i="6"/>
  <c r="BK8506" i="6"/>
  <c r="BJ8506" i="6"/>
  <c r="BI8506" i="6"/>
  <c r="BH8506" i="6"/>
  <c r="BG8506" i="6"/>
  <c r="BF8506" i="6"/>
  <c r="BE8506" i="6"/>
  <c r="BD8506" i="6"/>
  <c r="BC8506" i="6"/>
  <c r="BB8506" i="6"/>
  <c r="BA8506" i="6"/>
  <c r="AZ8506" i="6"/>
  <c r="AY8506" i="6"/>
  <c r="AX8506" i="6"/>
  <c r="AW8506" i="6"/>
  <c r="BQ8505" i="6"/>
  <c r="BP8505" i="6"/>
  <c r="BO8505" i="6"/>
  <c r="BN8505" i="6"/>
  <c r="BM8505" i="6"/>
  <c r="BL8505" i="6"/>
  <c r="BK8505" i="6"/>
  <c r="BJ8505" i="6"/>
  <c r="BI8505" i="6"/>
  <c r="BH8505" i="6"/>
  <c r="BG8505" i="6"/>
  <c r="BF8505" i="6"/>
  <c r="BE8505" i="6"/>
  <c r="BD8505" i="6"/>
  <c r="BC8505" i="6"/>
  <c r="BB8505" i="6"/>
  <c r="BA8505" i="6"/>
  <c r="AZ8505" i="6"/>
  <c r="AY8505" i="6"/>
  <c r="AX8505" i="6"/>
  <c r="AW8505" i="6"/>
  <c r="BQ8504" i="6"/>
  <c r="BP8504" i="6"/>
  <c r="BO8504" i="6"/>
  <c r="BN8504" i="6"/>
  <c r="BM8504" i="6"/>
  <c r="BL8504" i="6"/>
  <c r="BK8504" i="6"/>
  <c r="BJ8504" i="6"/>
  <c r="BI8504" i="6"/>
  <c r="BH8504" i="6"/>
  <c r="BG8504" i="6"/>
  <c r="BF8504" i="6"/>
  <c r="BE8504" i="6"/>
  <c r="BD8504" i="6"/>
  <c r="BC8504" i="6"/>
  <c r="BB8504" i="6"/>
  <c r="BA8504" i="6"/>
  <c r="AZ8504" i="6"/>
  <c r="AY8504" i="6"/>
  <c r="AX8504" i="6"/>
  <c r="AW8504" i="6"/>
  <c r="BQ8503" i="6"/>
  <c r="BP8503" i="6"/>
  <c r="BO8503" i="6"/>
  <c r="BN8503" i="6"/>
  <c r="BM8503" i="6"/>
  <c r="BL8503" i="6"/>
  <c r="BK8503" i="6"/>
  <c r="BJ8503" i="6"/>
  <c r="BI8503" i="6"/>
  <c r="BH8503" i="6"/>
  <c r="BG8503" i="6"/>
  <c r="BF8503" i="6"/>
  <c r="BE8503" i="6"/>
  <c r="BD8503" i="6"/>
  <c r="BC8503" i="6"/>
  <c r="BB8503" i="6"/>
  <c r="BA8503" i="6"/>
  <c r="AZ8503" i="6"/>
  <c r="AY8503" i="6"/>
  <c r="AX8503" i="6"/>
  <c r="AW8503" i="6"/>
  <c r="BQ8502" i="6"/>
  <c r="BP8502" i="6"/>
  <c r="BO8502" i="6"/>
  <c r="BN8502" i="6"/>
  <c r="BM8502" i="6"/>
  <c r="BL8502" i="6"/>
  <c r="BK8502" i="6"/>
  <c r="BJ8502" i="6"/>
  <c r="BI8502" i="6"/>
  <c r="BH8502" i="6"/>
  <c r="BG8502" i="6"/>
  <c r="BF8502" i="6"/>
  <c r="BE8502" i="6"/>
  <c r="BD8502" i="6"/>
  <c r="BC8502" i="6"/>
  <c r="BB8502" i="6"/>
  <c r="BA8502" i="6"/>
  <c r="AZ8502" i="6"/>
  <c r="AY8502" i="6"/>
  <c r="AX8502" i="6"/>
  <c r="AW8502" i="6"/>
  <c r="BQ8501" i="6"/>
  <c r="BP8501" i="6"/>
  <c r="BO8501" i="6"/>
  <c r="BN8501" i="6"/>
  <c r="BM8501" i="6"/>
  <c r="BL8501" i="6"/>
  <c r="BK8501" i="6"/>
  <c r="BJ8501" i="6"/>
  <c r="BI8501" i="6"/>
  <c r="BH8501" i="6"/>
  <c r="BG8501" i="6"/>
  <c r="BF8501" i="6"/>
  <c r="BE8501" i="6"/>
  <c r="BD8501" i="6"/>
  <c r="BC8501" i="6"/>
  <c r="BB8501" i="6"/>
  <c r="BA8501" i="6"/>
  <c r="AZ8501" i="6"/>
  <c r="AY8501" i="6"/>
  <c r="AX8501" i="6"/>
  <c r="AW8501" i="6"/>
  <c r="BQ8500" i="6"/>
  <c r="BP8500" i="6"/>
  <c r="BO8500" i="6"/>
  <c r="BN8500" i="6"/>
  <c r="BM8500" i="6"/>
  <c r="BL8500" i="6"/>
  <c r="BK8500" i="6"/>
  <c r="BJ8500" i="6"/>
  <c r="BI8500" i="6"/>
  <c r="BH8500" i="6"/>
  <c r="BG8500" i="6"/>
  <c r="BF8500" i="6"/>
  <c r="BE8500" i="6"/>
  <c r="BD8500" i="6"/>
  <c r="BC8500" i="6"/>
  <c r="BB8500" i="6"/>
  <c r="BA8500" i="6"/>
  <c r="AZ8500" i="6"/>
  <c r="AY8500" i="6"/>
  <c r="AX8500" i="6"/>
  <c r="AW8500" i="6"/>
  <c r="BQ8499" i="6"/>
  <c r="BP8499" i="6"/>
  <c r="BO8499" i="6"/>
  <c r="BN8499" i="6"/>
  <c r="BM8499" i="6"/>
  <c r="BL8499" i="6"/>
  <c r="BK8499" i="6"/>
  <c r="BJ8499" i="6"/>
  <c r="BI8499" i="6"/>
  <c r="BH8499" i="6"/>
  <c r="BG8499" i="6"/>
  <c r="BF8499" i="6"/>
  <c r="BE8499" i="6"/>
  <c r="BD8499" i="6"/>
  <c r="BC8499" i="6"/>
  <c r="BB8499" i="6"/>
  <c r="BA8499" i="6"/>
  <c r="AZ8499" i="6"/>
  <c r="AY8499" i="6"/>
  <c r="AX8499" i="6"/>
  <c r="AW8499" i="6"/>
  <c r="BQ8498" i="6"/>
  <c r="BP8498" i="6"/>
  <c r="BO8498" i="6"/>
  <c r="BN8498" i="6"/>
  <c r="BM8498" i="6"/>
  <c r="BL8498" i="6"/>
  <c r="BK8498" i="6"/>
  <c r="BJ8498" i="6"/>
  <c r="BI8498" i="6"/>
  <c r="BH8498" i="6"/>
  <c r="BG8498" i="6"/>
  <c r="BF8498" i="6"/>
  <c r="BE8498" i="6"/>
  <c r="BD8498" i="6"/>
  <c r="BC8498" i="6"/>
  <c r="BB8498" i="6"/>
  <c r="BA8498" i="6"/>
  <c r="AZ8498" i="6"/>
  <c r="AY8498" i="6"/>
  <c r="AX8498" i="6"/>
  <c r="AW8498" i="6"/>
  <c r="BQ8497" i="6"/>
  <c r="BP8497" i="6"/>
  <c r="BO8497" i="6"/>
  <c r="BN8497" i="6"/>
  <c r="BM8497" i="6"/>
  <c r="BL8497" i="6"/>
  <c r="BK8497" i="6"/>
  <c r="BJ8497" i="6"/>
  <c r="BI8497" i="6"/>
  <c r="BH8497" i="6"/>
  <c r="BG8497" i="6"/>
  <c r="BF8497" i="6"/>
  <c r="BE8497" i="6"/>
  <c r="BD8497" i="6"/>
  <c r="BC8497" i="6"/>
  <c r="BB8497" i="6"/>
  <c r="BA8497" i="6"/>
  <c r="AZ8497" i="6"/>
  <c r="AY8497" i="6"/>
  <c r="AX8497" i="6"/>
  <c r="AW8497" i="6"/>
  <c r="BQ8496" i="6"/>
  <c r="BP8496" i="6"/>
  <c r="BO8496" i="6"/>
  <c r="BN8496" i="6"/>
  <c r="BM8496" i="6"/>
  <c r="BL8496" i="6"/>
  <c r="BK8496" i="6"/>
  <c r="BJ8496" i="6"/>
  <c r="BI8496" i="6"/>
  <c r="BH8496" i="6"/>
  <c r="BG8496" i="6"/>
  <c r="BF8496" i="6"/>
  <c r="BE8496" i="6"/>
  <c r="BD8496" i="6"/>
  <c r="BC8496" i="6"/>
  <c r="BB8496" i="6"/>
  <c r="BA8496" i="6"/>
  <c r="AZ8496" i="6"/>
  <c r="AY8496" i="6"/>
  <c r="AX8496" i="6"/>
  <c r="AW8496" i="6"/>
  <c r="BQ8495" i="6"/>
  <c r="BP8495" i="6"/>
  <c r="BO8495" i="6"/>
  <c r="BN8495" i="6"/>
  <c r="BM8495" i="6"/>
  <c r="BL8495" i="6"/>
  <c r="BK8495" i="6"/>
  <c r="BJ8495" i="6"/>
  <c r="BI8495" i="6"/>
  <c r="BH8495" i="6"/>
  <c r="BG8495" i="6"/>
  <c r="BF8495" i="6"/>
  <c r="BE8495" i="6"/>
  <c r="BD8495" i="6"/>
  <c r="BC8495" i="6"/>
  <c r="BB8495" i="6"/>
  <c r="BA8495" i="6"/>
  <c r="AZ8495" i="6"/>
  <c r="AY8495" i="6"/>
  <c r="AX8495" i="6"/>
  <c r="AW8495" i="6"/>
  <c r="BQ8494" i="6"/>
  <c r="BP8494" i="6"/>
  <c r="BO8494" i="6"/>
  <c r="BN8494" i="6"/>
  <c r="BM8494" i="6"/>
  <c r="BL8494" i="6"/>
  <c r="BK8494" i="6"/>
  <c r="BJ8494" i="6"/>
  <c r="BI8494" i="6"/>
  <c r="BH8494" i="6"/>
  <c r="BG8494" i="6"/>
  <c r="BF8494" i="6"/>
  <c r="BE8494" i="6"/>
  <c r="BD8494" i="6"/>
  <c r="BC8494" i="6"/>
  <c r="BB8494" i="6"/>
  <c r="BA8494" i="6"/>
  <c r="AZ8494" i="6"/>
  <c r="AY8494" i="6"/>
  <c r="AX8494" i="6"/>
  <c r="AW8494" i="6"/>
  <c r="BQ8493" i="6"/>
  <c r="BP8493" i="6"/>
  <c r="BO8493" i="6"/>
  <c r="BN8493" i="6"/>
  <c r="BM8493" i="6"/>
  <c r="BL8493" i="6"/>
  <c r="BK8493" i="6"/>
  <c r="BJ8493" i="6"/>
  <c r="BI8493" i="6"/>
  <c r="BH8493" i="6"/>
  <c r="BG8493" i="6"/>
  <c r="BF8493" i="6"/>
  <c r="BE8493" i="6"/>
  <c r="BD8493" i="6"/>
  <c r="BC8493" i="6"/>
  <c r="BB8493" i="6"/>
  <c r="BA8493" i="6"/>
  <c r="AZ8493" i="6"/>
  <c r="AY8493" i="6"/>
  <c r="AX8493" i="6"/>
  <c r="AW8493" i="6"/>
  <c r="BQ8492" i="6"/>
  <c r="BP8492" i="6"/>
  <c r="BO8492" i="6"/>
  <c r="BN8492" i="6"/>
  <c r="BM8492" i="6"/>
  <c r="BL8492" i="6"/>
  <c r="BK8492" i="6"/>
  <c r="BJ8492" i="6"/>
  <c r="BI8492" i="6"/>
  <c r="BH8492" i="6"/>
  <c r="BG8492" i="6"/>
  <c r="BF8492" i="6"/>
  <c r="BE8492" i="6"/>
  <c r="BD8492" i="6"/>
  <c r="BC8492" i="6"/>
  <c r="BB8492" i="6"/>
  <c r="BA8492" i="6"/>
  <c r="AZ8492" i="6"/>
  <c r="AY8492" i="6"/>
  <c r="AX8492" i="6"/>
  <c r="AW8492" i="6"/>
  <c r="BQ8491" i="6"/>
  <c r="BP8491" i="6"/>
  <c r="BO8491" i="6"/>
  <c r="BN8491" i="6"/>
  <c r="BM8491" i="6"/>
  <c r="BL8491" i="6"/>
  <c r="BK8491" i="6"/>
  <c r="BJ8491" i="6"/>
  <c r="BI8491" i="6"/>
  <c r="BH8491" i="6"/>
  <c r="BG8491" i="6"/>
  <c r="BF8491" i="6"/>
  <c r="BE8491" i="6"/>
  <c r="BD8491" i="6"/>
  <c r="BC8491" i="6"/>
  <c r="BB8491" i="6"/>
  <c r="BA8491" i="6"/>
  <c r="AZ8491" i="6"/>
  <c r="AY8491" i="6"/>
  <c r="AX8491" i="6"/>
  <c r="AW8491" i="6"/>
  <c r="BQ8490" i="6"/>
  <c r="BP8490" i="6"/>
  <c r="BO8490" i="6"/>
  <c r="BN8490" i="6"/>
  <c r="BM8490" i="6"/>
  <c r="BL8490" i="6"/>
  <c r="BK8490" i="6"/>
  <c r="BJ8490" i="6"/>
  <c r="BI8490" i="6"/>
  <c r="BH8490" i="6"/>
  <c r="BG8490" i="6"/>
  <c r="BF8490" i="6"/>
  <c r="BE8490" i="6"/>
  <c r="BD8490" i="6"/>
  <c r="BC8490" i="6"/>
  <c r="BB8490" i="6"/>
  <c r="BA8490" i="6"/>
  <c r="AZ8490" i="6"/>
  <c r="AY8490" i="6"/>
  <c r="AX8490" i="6"/>
  <c r="AW8490" i="6"/>
  <c r="BQ8489" i="6"/>
  <c r="BP8489" i="6"/>
  <c r="BO8489" i="6"/>
  <c r="BN8489" i="6"/>
  <c r="BM8489" i="6"/>
  <c r="BL8489" i="6"/>
  <c r="BK8489" i="6"/>
  <c r="BJ8489" i="6"/>
  <c r="BI8489" i="6"/>
  <c r="BH8489" i="6"/>
  <c r="BG8489" i="6"/>
  <c r="BF8489" i="6"/>
  <c r="BE8489" i="6"/>
  <c r="BD8489" i="6"/>
  <c r="BC8489" i="6"/>
  <c r="BB8489" i="6"/>
  <c r="BA8489" i="6"/>
  <c r="AZ8489" i="6"/>
  <c r="AY8489" i="6"/>
  <c r="AX8489" i="6"/>
  <c r="AW8489" i="6"/>
  <c r="BQ8488" i="6"/>
  <c r="BP8488" i="6"/>
  <c r="BO8488" i="6"/>
  <c r="BN8488" i="6"/>
  <c r="BM8488" i="6"/>
  <c r="BL8488" i="6"/>
  <c r="BK8488" i="6"/>
  <c r="BJ8488" i="6"/>
  <c r="BI8488" i="6"/>
  <c r="BH8488" i="6"/>
  <c r="BG8488" i="6"/>
  <c r="BF8488" i="6"/>
  <c r="BE8488" i="6"/>
  <c r="BD8488" i="6"/>
  <c r="BC8488" i="6"/>
  <c r="BB8488" i="6"/>
  <c r="BA8488" i="6"/>
  <c r="AZ8488" i="6"/>
  <c r="AY8488" i="6"/>
  <c r="AX8488" i="6"/>
  <c r="AW8488" i="6"/>
  <c r="BQ8487" i="6"/>
  <c r="BP8487" i="6"/>
  <c r="BO8487" i="6"/>
  <c r="BN8487" i="6"/>
  <c r="BM8487" i="6"/>
  <c r="BL8487" i="6"/>
  <c r="BK8487" i="6"/>
  <c r="BJ8487" i="6"/>
  <c r="BI8487" i="6"/>
  <c r="BH8487" i="6"/>
  <c r="BG8487" i="6"/>
  <c r="BF8487" i="6"/>
  <c r="BE8487" i="6"/>
  <c r="BD8487" i="6"/>
  <c r="BC8487" i="6"/>
  <c r="BB8487" i="6"/>
  <c r="BA8487" i="6"/>
  <c r="AZ8487" i="6"/>
  <c r="AY8487" i="6"/>
  <c r="AX8487" i="6"/>
  <c r="AW8487" i="6"/>
  <c r="BQ8486" i="6"/>
  <c r="BP8486" i="6"/>
  <c r="BO8486" i="6"/>
  <c r="BN8486" i="6"/>
  <c r="BM8486" i="6"/>
  <c r="BL8486" i="6"/>
  <c r="BK8486" i="6"/>
  <c r="BJ8486" i="6"/>
  <c r="BI8486" i="6"/>
  <c r="BH8486" i="6"/>
  <c r="BG8486" i="6"/>
  <c r="BF8486" i="6"/>
  <c r="BE8486" i="6"/>
  <c r="BD8486" i="6"/>
  <c r="BC8486" i="6"/>
  <c r="BB8486" i="6"/>
  <c r="BA8486" i="6"/>
  <c r="AZ8486" i="6"/>
  <c r="AY8486" i="6"/>
  <c r="AX8486" i="6"/>
  <c r="AW8486" i="6"/>
  <c r="BQ8485" i="6"/>
  <c r="BP8485" i="6"/>
  <c r="BO8485" i="6"/>
  <c r="BN8485" i="6"/>
  <c r="BM8485" i="6"/>
  <c r="BL8485" i="6"/>
  <c r="BK8485" i="6"/>
  <c r="BJ8485" i="6"/>
  <c r="BI8485" i="6"/>
  <c r="BH8485" i="6"/>
  <c r="BG8485" i="6"/>
  <c r="BF8485" i="6"/>
  <c r="BE8485" i="6"/>
  <c r="BD8485" i="6"/>
  <c r="BC8485" i="6"/>
  <c r="BB8485" i="6"/>
  <c r="BA8485" i="6"/>
  <c r="AZ8485" i="6"/>
  <c r="AY8485" i="6"/>
  <c r="AX8485" i="6"/>
  <c r="AW8485" i="6"/>
  <c r="BQ8484" i="6"/>
  <c r="BP8484" i="6"/>
  <c r="BO8484" i="6"/>
  <c r="BN8484" i="6"/>
  <c r="BM8484" i="6"/>
  <c r="BL8484" i="6"/>
  <c r="BK8484" i="6"/>
  <c r="BJ8484" i="6"/>
  <c r="BI8484" i="6"/>
  <c r="BH8484" i="6"/>
  <c r="BG8484" i="6"/>
  <c r="BF8484" i="6"/>
  <c r="BE8484" i="6"/>
  <c r="BD8484" i="6"/>
  <c r="BC8484" i="6"/>
  <c r="BB8484" i="6"/>
  <c r="BA8484" i="6"/>
  <c r="AZ8484" i="6"/>
  <c r="AY8484" i="6"/>
  <c r="AX8484" i="6"/>
  <c r="AW8484" i="6"/>
  <c r="BQ8483" i="6"/>
  <c r="BP8483" i="6"/>
  <c r="BO8483" i="6"/>
  <c r="BN8483" i="6"/>
  <c r="BM8483" i="6"/>
  <c r="BL8483" i="6"/>
  <c r="BK8483" i="6"/>
  <c r="BJ8483" i="6"/>
  <c r="BI8483" i="6"/>
  <c r="BH8483" i="6"/>
  <c r="BG8483" i="6"/>
  <c r="BF8483" i="6"/>
  <c r="BE8483" i="6"/>
  <c r="BD8483" i="6"/>
  <c r="BC8483" i="6"/>
  <c r="BB8483" i="6"/>
  <c r="BA8483" i="6"/>
  <c r="AZ8483" i="6"/>
  <c r="AY8483" i="6"/>
  <c r="AX8483" i="6"/>
  <c r="AW8483" i="6"/>
  <c r="BQ8482" i="6"/>
  <c r="BP8482" i="6"/>
  <c r="BO8482" i="6"/>
  <c r="BN8482" i="6"/>
  <c r="BM8482" i="6"/>
  <c r="BL8482" i="6"/>
  <c r="BK8482" i="6"/>
  <c r="BJ8482" i="6"/>
  <c r="BI8482" i="6"/>
  <c r="BH8482" i="6"/>
  <c r="BG8482" i="6"/>
  <c r="BF8482" i="6"/>
  <c r="BE8482" i="6"/>
  <c r="BD8482" i="6"/>
  <c r="BC8482" i="6"/>
  <c r="BB8482" i="6"/>
  <c r="BA8482" i="6"/>
  <c r="AZ8482" i="6"/>
  <c r="AY8482" i="6"/>
  <c r="AX8482" i="6"/>
  <c r="AW8482" i="6"/>
  <c r="BQ8481" i="6"/>
  <c r="BP8481" i="6"/>
  <c r="BO8481" i="6"/>
  <c r="BN8481" i="6"/>
  <c r="BM8481" i="6"/>
  <c r="BL8481" i="6"/>
  <c r="BK8481" i="6"/>
  <c r="BJ8481" i="6"/>
  <c r="BI8481" i="6"/>
  <c r="BH8481" i="6"/>
  <c r="BG8481" i="6"/>
  <c r="BF8481" i="6"/>
  <c r="BE8481" i="6"/>
  <c r="BD8481" i="6"/>
  <c r="BC8481" i="6"/>
  <c r="BB8481" i="6"/>
  <c r="BA8481" i="6"/>
  <c r="AZ8481" i="6"/>
  <c r="AY8481" i="6"/>
  <c r="AX8481" i="6"/>
  <c r="AW8481" i="6"/>
  <c r="BQ8480" i="6"/>
  <c r="BP8480" i="6"/>
  <c r="BO8480" i="6"/>
  <c r="BN8480" i="6"/>
  <c r="BM8480" i="6"/>
  <c r="BL8480" i="6"/>
  <c r="BK8480" i="6"/>
  <c r="BJ8480" i="6"/>
  <c r="BI8480" i="6"/>
  <c r="BH8480" i="6"/>
  <c r="BG8480" i="6"/>
  <c r="BF8480" i="6"/>
  <c r="BE8480" i="6"/>
  <c r="BD8480" i="6"/>
  <c r="BC8480" i="6"/>
  <c r="BB8480" i="6"/>
  <c r="BA8480" i="6"/>
  <c r="AZ8480" i="6"/>
  <c r="AY8480" i="6"/>
  <c r="AX8480" i="6"/>
  <c r="AW8480" i="6"/>
  <c r="BQ8479" i="6"/>
  <c r="BP8479" i="6"/>
  <c r="BO8479" i="6"/>
  <c r="BN8479" i="6"/>
  <c r="BM8479" i="6"/>
  <c r="BL8479" i="6"/>
  <c r="BK8479" i="6"/>
  <c r="BJ8479" i="6"/>
  <c r="BI8479" i="6"/>
  <c r="BH8479" i="6"/>
  <c r="BG8479" i="6"/>
  <c r="BF8479" i="6"/>
  <c r="BE8479" i="6"/>
  <c r="BD8479" i="6"/>
  <c r="BC8479" i="6"/>
  <c r="BB8479" i="6"/>
  <c r="BA8479" i="6"/>
  <c r="AZ8479" i="6"/>
  <c r="AY8479" i="6"/>
  <c r="AX8479" i="6"/>
  <c r="AW8479" i="6"/>
  <c r="BQ8478" i="6"/>
  <c r="BP8478" i="6"/>
  <c r="BO8478" i="6"/>
  <c r="BN8478" i="6"/>
  <c r="BM8478" i="6"/>
  <c r="BL8478" i="6"/>
  <c r="BK8478" i="6"/>
  <c r="BJ8478" i="6"/>
  <c r="BI8478" i="6"/>
  <c r="BH8478" i="6"/>
  <c r="BG8478" i="6"/>
  <c r="BF8478" i="6"/>
  <c r="BE8478" i="6"/>
  <c r="BD8478" i="6"/>
  <c r="BC8478" i="6"/>
  <c r="BB8478" i="6"/>
  <c r="BA8478" i="6"/>
  <c r="AZ8478" i="6"/>
  <c r="AY8478" i="6"/>
  <c r="AX8478" i="6"/>
  <c r="AW8478" i="6"/>
  <c r="BQ8477" i="6"/>
  <c r="BP8477" i="6"/>
  <c r="BO8477" i="6"/>
  <c r="BN8477" i="6"/>
  <c r="BM8477" i="6"/>
  <c r="BL8477" i="6"/>
  <c r="BK8477" i="6"/>
  <c r="BJ8477" i="6"/>
  <c r="BI8477" i="6"/>
  <c r="BH8477" i="6"/>
  <c r="BG8477" i="6"/>
  <c r="BF8477" i="6"/>
  <c r="BE8477" i="6"/>
  <c r="BD8477" i="6"/>
  <c r="BC8477" i="6"/>
  <c r="BB8477" i="6"/>
  <c r="BA8477" i="6"/>
  <c r="AZ8477" i="6"/>
  <c r="AY8477" i="6"/>
  <c r="AX8477" i="6"/>
  <c r="AW8477" i="6"/>
  <c r="BQ8476" i="6"/>
  <c r="BP8476" i="6"/>
  <c r="BO8476" i="6"/>
  <c r="BN8476" i="6"/>
  <c r="BM8476" i="6"/>
  <c r="BL8476" i="6"/>
  <c r="BK8476" i="6"/>
  <c r="BJ8476" i="6"/>
  <c r="BI8476" i="6"/>
  <c r="BH8476" i="6"/>
  <c r="BG8476" i="6"/>
  <c r="BF8476" i="6"/>
  <c r="BE8476" i="6"/>
  <c r="BD8476" i="6"/>
  <c r="BC8476" i="6"/>
  <c r="BB8476" i="6"/>
  <c r="BA8476" i="6"/>
  <c r="AZ8476" i="6"/>
  <c r="AY8476" i="6"/>
  <c r="AX8476" i="6"/>
  <c r="AW8476" i="6"/>
  <c r="BQ8475" i="6"/>
  <c r="BP8475" i="6"/>
  <c r="BO8475" i="6"/>
  <c r="BN8475" i="6"/>
  <c r="BM8475" i="6"/>
  <c r="BL8475" i="6"/>
  <c r="BK8475" i="6"/>
  <c r="BJ8475" i="6"/>
  <c r="BI8475" i="6"/>
  <c r="BH8475" i="6"/>
  <c r="BG8475" i="6"/>
  <c r="BF8475" i="6"/>
  <c r="BE8475" i="6"/>
  <c r="BD8475" i="6"/>
  <c r="BC8475" i="6"/>
  <c r="BB8475" i="6"/>
  <c r="BA8475" i="6"/>
  <c r="AZ8475" i="6"/>
  <c r="AY8475" i="6"/>
  <c r="AX8475" i="6"/>
  <c r="AW8475" i="6"/>
  <c r="BQ8474" i="6"/>
  <c r="BP8474" i="6"/>
  <c r="BO8474" i="6"/>
  <c r="BN8474" i="6"/>
  <c r="BM8474" i="6"/>
  <c r="BL8474" i="6"/>
  <c r="BK8474" i="6"/>
  <c r="BJ8474" i="6"/>
  <c r="BI8474" i="6"/>
  <c r="BH8474" i="6"/>
  <c r="BG8474" i="6"/>
  <c r="BF8474" i="6"/>
  <c r="BE8474" i="6"/>
  <c r="BD8474" i="6"/>
  <c r="BC8474" i="6"/>
  <c r="BB8474" i="6"/>
  <c r="BA8474" i="6"/>
  <c r="AZ8474" i="6"/>
  <c r="AY8474" i="6"/>
  <c r="AX8474" i="6"/>
  <c r="AW8474" i="6"/>
  <c r="BQ8473" i="6"/>
  <c r="BP8473" i="6"/>
  <c r="BO8473" i="6"/>
  <c r="BN8473" i="6"/>
  <c r="BM8473" i="6"/>
  <c r="BL8473" i="6"/>
  <c r="BK8473" i="6"/>
  <c r="BJ8473" i="6"/>
  <c r="BI8473" i="6"/>
  <c r="BH8473" i="6"/>
  <c r="BG8473" i="6"/>
  <c r="BF8473" i="6"/>
  <c r="BE8473" i="6"/>
  <c r="BD8473" i="6"/>
  <c r="BC8473" i="6"/>
  <c r="BB8473" i="6"/>
  <c r="BA8473" i="6"/>
  <c r="AZ8473" i="6"/>
  <c r="AY8473" i="6"/>
  <c r="AX8473" i="6"/>
  <c r="AW8473" i="6"/>
  <c r="BQ8472" i="6"/>
  <c r="BP8472" i="6"/>
  <c r="BO8472" i="6"/>
  <c r="BN8472" i="6"/>
  <c r="BM8472" i="6"/>
  <c r="BL8472" i="6"/>
  <c r="BK8472" i="6"/>
  <c r="BJ8472" i="6"/>
  <c r="BI8472" i="6"/>
  <c r="BH8472" i="6"/>
  <c r="BG8472" i="6"/>
  <c r="BF8472" i="6"/>
  <c r="BE8472" i="6"/>
  <c r="BD8472" i="6"/>
  <c r="BC8472" i="6"/>
  <c r="BB8472" i="6"/>
  <c r="BA8472" i="6"/>
  <c r="AZ8472" i="6"/>
  <c r="AY8472" i="6"/>
  <c r="AX8472" i="6"/>
  <c r="AW8472" i="6"/>
  <c r="BQ8471" i="6"/>
  <c r="BP8471" i="6"/>
  <c r="BO8471" i="6"/>
  <c r="BN8471" i="6"/>
  <c r="BM8471" i="6"/>
  <c r="BL8471" i="6"/>
  <c r="BK8471" i="6"/>
  <c r="BJ8471" i="6"/>
  <c r="BI8471" i="6"/>
  <c r="BH8471" i="6"/>
  <c r="BG8471" i="6"/>
  <c r="BF8471" i="6"/>
  <c r="BE8471" i="6"/>
  <c r="BD8471" i="6"/>
  <c r="BC8471" i="6"/>
  <c r="BB8471" i="6"/>
  <c r="BA8471" i="6"/>
  <c r="AZ8471" i="6"/>
  <c r="AY8471" i="6"/>
  <c r="AX8471" i="6"/>
  <c r="AW8471" i="6"/>
  <c r="BQ8470" i="6"/>
  <c r="BP8470" i="6"/>
  <c r="BO8470" i="6"/>
  <c r="BN8470" i="6"/>
  <c r="BM8470" i="6"/>
  <c r="BL8470" i="6"/>
  <c r="BK8470" i="6"/>
  <c r="BJ8470" i="6"/>
  <c r="BI8470" i="6"/>
  <c r="BH8470" i="6"/>
  <c r="BG8470" i="6"/>
  <c r="BF8470" i="6"/>
  <c r="BE8470" i="6"/>
  <c r="BD8470" i="6"/>
  <c r="BC8470" i="6"/>
  <c r="BB8470" i="6"/>
  <c r="BA8470" i="6"/>
  <c r="AZ8470" i="6"/>
  <c r="AY8470" i="6"/>
  <c r="AX8470" i="6"/>
  <c r="AW8470" i="6"/>
  <c r="BQ8469" i="6"/>
  <c r="BP8469" i="6"/>
  <c r="BO8469" i="6"/>
  <c r="BN8469" i="6"/>
  <c r="BM8469" i="6"/>
  <c r="BL8469" i="6"/>
  <c r="BK8469" i="6"/>
  <c r="BJ8469" i="6"/>
  <c r="BI8469" i="6"/>
  <c r="BH8469" i="6"/>
  <c r="BG8469" i="6"/>
  <c r="BF8469" i="6"/>
  <c r="BE8469" i="6"/>
  <c r="BD8469" i="6"/>
  <c r="BC8469" i="6"/>
  <c r="BB8469" i="6"/>
  <c r="BA8469" i="6"/>
  <c r="AZ8469" i="6"/>
  <c r="AY8469" i="6"/>
  <c r="AX8469" i="6"/>
  <c r="AW8469" i="6"/>
  <c r="BQ8468" i="6"/>
  <c r="BP8468" i="6"/>
  <c r="BO8468" i="6"/>
  <c r="BN8468" i="6"/>
  <c r="BM8468" i="6"/>
  <c r="BL8468" i="6"/>
  <c r="BK8468" i="6"/>
  <c r="BJ8468" i="6"/>
  <c r="BI8468" i="6"/>
  <c r="BH8468" i="6"/>
  <c r="BG8468" i="6"/>
  <c r="BF8468" i="6"/>
  <c r="BE8468" i="6"/>
  <c r="BD8468" i="6"/>
  <c r="BC8468" i="6"/>
  <c r="BB8468" i="6"/>
  <c r="BA8468" i="6"/>
  <c r="AZ8468" i="6"/>
  <c r="AY8468" i="6"/>
  <c r="AX8468" i="6"/>
  <c r="AW8468" i="6"/>
  <c r="BQ8467" i="6"/>
  <c r="BP8467" i="6"/>
  <c r="BO8467" i="6"/>
  <c r="BN8467" i="6"/>
  <c r="BM8467" i="6"/>
  <c r="BL8467" i="6"/>
  <c r="BK8467" i="6"/>
  <c r="BJ8467" i="6"/>
  <c r="BI8467" i="6"/>
  <c r="BH8467" i="6"/>
  <c r="BG8467" i="6"/>
  <c r="BF8467" i="6"/>
  <c r="BE8467" i="6"/>
  <c r="BD8467" i="6"/>
  <c r="BC8467" i="6"/>
  <c r="BB8467" i="6"/>
  <c r="BA8467" i="6"/>
  <c r="AZ8467" i="6"/>
  <c r="AY8467" i="6"/>
  <c r="AX8467" i="6"/>
  <c r="AW8467" i="6"/>
  <c r="BQ8466" i="6"/>
  <c r="BP8466" i="6"/>
  <c r="BO8466" i="6"/>
  <c r="BN8466" i="6"/>
  <c r="BM8466" i="6"/>
  <c r="BL8466" i="6"/>
  <c r="BK8466" i="6"/>
  <c r="BJ8466" i="6"/>
  <c r="BI8466" i="6"/>
  <c r="BH8466" i="6"/>
  <c r="BG8466" i="6"/>
  <c r="BF8466" i="6"/>
  <c r="BE8466" i="6"/>
  <c r="BD8466" i="6"/>
  <c r="BC8466" i="6"/>
  <c r="BB8466" i="6"/>
  <c r="BA8466" i="6"/>
  <c r="AZ8466" i="6"/>
  <c r="AY8466" i="6"/>
  <c r="AX8466" i="6"/>
  <c r="AW8466" i="6"/>
  <c r="BQ8465" i="6"/>
  <c r="BP8465" i="6"/>
  <c r="BO8465" i="6"/>
  <c r="BN8465" i="6"/>
  <c r="BM8465" i="6"/>
  <c r="BL8465" i="6"/>
  <c r="BK8465" i="6"/>
  <c r="BJ8465" i="6"/>
  <c r="BI8465" i="6"/>
  <c r="BH8465" i="6"/>
  <c r="BG8465" i="6"/>
  <c r="BF8465" i="6"/>
  <c r="BE8465" i="6"/>
  <c r="BD8465" i="6"/>
  <c r="BC8465" i="6"/>
  <c r="BB8465" i="6"/>
  <c r="BA8465" i="6"/>
  <c r="AZ8465" i="6"/>
  <c r="AY8465" i="6"/>
  <c r="AX8465" i="6"/>
  <c r="AW8465" i="6"/>
  <c r="BQ8464" i="6"/>
  <c r="BP8464" i="6"/>
  <c r="BO8464" i="6"/>
  <c r="BN8464" i="6"/>
  <c r="BM8464" i="6"/>
  <c r="BL8464" i="6"/>
  <c r="BK8464" i="6"/>
  <c r="BJ8464" i="6"/>
  <c r="BI8464" i="6"/>
  <c r="BH8464" i="6"/>
  <c r="BG8464" i="6"/>
  <c r="BF8464" i="6"/>
  <c r="BE8464" i="6"/>
  <c r="BD8464" i="6"/>
  <c r="BC8464" i="6"/>
  <c r="BB8464" i="6"/>
  <c r="BA8464" i="6"/>
  <c r="AZ8464" i="6"/>
  <c r="AY8464" i="6"/>
  <c r="AX8464" i="6"/>
  <c r="AW8464" i="6"/>
  <c r="BQ8463" i="6"/>
  <c r="BP8463" i="6"/>
  <c r="BO8463" i="6"/>
  <c r="BN8463" i="6"/>
  <c r="BM8463" i="6"/>
  <c r="BL8463" i="6"/>
  <c r="BK8463" i="6"/>
  <c r="BJ8463" i="6"/>
  <c r="BI8463" i="6"/>
  <c r="BH8463" i="6"/>
  <c r="BG8463" i="6"/>
  <c r="BF8463" i="6"/>
  <c r="BE8463" i="6"/>
  <c r="BD8463" i="6"/>
  <c r="BC8463" i="6"/>
  <c r="BB8463" i="6"/>
  <c r="BA8463" i="6"/>
  <c r="AZ8463" i="6"/>
  <c r="AY8463" i="6"/>
  <c r="AX8463" i="6"/>
  <c r="AW8463" i="6"/>
  <c r="BQ8462" i="6"/>
  <c r="BP8462" i="6"/>
  <c r="BO8462" i="6"/>
  <c r="BN8462" i="6"/>
  <c r="BM8462" i="6"/>
  <c r="BL8462" i="6"/>
  <c r="BK8462" i="6"/>
  <c r="BJ8462" i="6"/>
  <c r="BI8462" i="6"/>
  <c r="BH8462" i="6"/>
  <c r="BG8462" i="6"/>
  <c r="BF8462" i="6"/>
  <c r="BE8462" i="6"/>
  <c r="BD8462" i="6"/>
  <c r="BC8462" i="6"/>
  <c r="BB8462" i="6"/>
  <c r="BA8462" i="6"/>
  <c r="AZ8462" i="6"/>
  <c r="AY8462" i="6"/>
  <c r="AX8462" i="6"/>
  <c r="AW8462" i="6"/>
  <c r="BQ8461" i="6"/>
  <c r="BP8461" i="6"/>
  <c r="BO8461" i="6"/>
  <c r="BN8461" i="6"/>
  <c r="BM8461" i="6"/>
  <c r="BL8461" i="6"/>
  <c r="BK8461" i="6"/>
  <c r="BJ8461" i="6"/>
  <c r="BI8461" i="6"/>
  <c r="BH8461" i="6"/>
  <c r="BG8461" i="6"/>
  <c r="BF8461" i="6"/>
  <c r="BE8461" i="6"/>
  <c r="BD8461" i="6"/>
  <c r="BC8461" i="6"/>
  <c r="BB8461" i="6"/>
  <c r="BA8461" i="6"/>
  <c r="AZ8461" i="6"/>
  <c r="AY8461" i="6"/>
  <c r="AX8461" i="6"/>
  <c r="AW8461" i="6"/>
  <c r="BQ8460" i="6"/>
  <c r="BP8460" i="6"/>
  <c r="BO8460" i="6"/>
  <c r="BN8460" i="6"/>
  <c r="BM8460" i="6"/>
  <c r="BL8460" i="6"/>
  <c r="BK8460" i="6"/>
  <c r="BJ8460" i="6"/>
  <c r="BI8460" i="6"/>
  <c r="BH8460" i="6"/>
  <c r="BG8460" i="6"/>
  <c r="BF8460" i="6"/>
  <c r="BE8460" i="6"/>
  <c r="BD8460" i="6"/>
  <c r="BC8460" i="6"/>
  <c r="BB8460" i="6"/>
  <c r="BA8460" i="6"/>
  <c r="AZ8460" i="6"/>
  <c r="AY8460" i="6"/>
  <c r="AX8460" i="6"/>
  <c r="AW8460" i="6"/>
  <c r="BQ8459" i="6"/>
  <c r="BP8459" i="6"/>
  <c r="BO8459" i="6"/>
  <c r="BN8459" i="6"/>
  <c r="BM8459" i="6"/>
  <c r="BL8459" i="6"/>
  <c r="BK8459" i="6"/>
  <c r="BJ8459" i="6"/>
  <c r="BI8459" i="6"/>
  <c r="BH8459" i="6"/>
  <c r="BG8459" i="6"/>
  <c r="BF8459" i="6"/>
  <c r="BE8459" i="6"/>
  <c r="BD8459" i="6"/>
  <c r="BC8459" i="6"/>
  <c r="BB8459" i="6"/>
  <c r="BA8459" i="6"/>
  <c r="AZ8459" i="6"/>
  <c r="AY8459" i="6"/>
  <c r="AX8459" i="6"/>
  <c r="AW8459" i="6"/>
  <c r="BQ8458" i="6"/>
  <c r="BP8458" i="6"/>
  <c r="BO8458" i="6"/>
  <c r="BN8458" i="6"/>
  <c r="BM8458" i="6"/>
  <c r="BL8458" i="6"/>
  <c r="BK8458" i="6"/>
  <c r="BJ8458" i="6"/>
  <c r="BI8458" i="6"/>
  <c r="BH8458" i="6"/>
  <c r="BG8458" i="6"/>
  <c r="BF8458" i="6"/>
  <c r="BE8458" i="6"/>
  <c r="BD8458" i="6"/>
  <c r="BC8458" i="6"/>
  <c r="BB8458" i="6"/>
  <c r="BA8458" i="6"/>
  <c r="AZ8458" i="6"/>
  <c r="AY8458" i="6"/>
  <c r="AX8458" i="6"/>
  <c r="AW8458" i="6"/>
  <c r="BQ8457" i="6"/>
  <c r="BP8457" i="6"/>
  <c r="BO8457" i="6"/>
  <c r="BN8457" i="6"/>
  <c r="BM8457" i="6"/>
  <c r="BL8457" i="6"/>
  <c r="BK8457" i="6"/>
  <c r="BJ8457" i="6"/>
  <c r="BI8457" i="6"/>
  <c r="BH8457" i="6"/>
  <c r="BG8457" i="6"/>
  <c r="BF8457" i="6"/>
  <c r="BE8457" i="6"/>
  <c r="BD8457" i="6"/>
  <c r="BC8457" i="6"/>
  <c r="BB8457" i="6"/>
  <c r="BA8457" i="6"/>
  <c r="AZ8457" i="6"/>
  <c r="AY8457" i="6"/>
  <c r="AX8457" i="6"/>
  <c r="AW8457" i="6"/>
  <c r="BQ8456" i="6"/>
  <c r="BP8456" i="6"/>
  <c r="BO8456" i="6"/>
  <c r="BN8456" i="6"/>
  <c r="BM8456" i="6"/>
  <c r="BL8456" i="6"/>
  <c r="BK8456" i="6"/>
  <c r="BJ8456" i="6"/>
  <c r="BI8456" i="6"/>
  <c r="BH8456" i="6"/>
  <c r="BG8456" i="6"/>
  <c r="BF8456" i="6"/>
  <c r="BE8456" i="6"/>
  <c r="BD8456" i="6"/>
  <c r="BC8456" i="6"/>
  <c r="BB8456" i="6"/>
  <c r="BA8456" i="6"/>
  <c r="AZ8456" i="6"/>
  <c r="AY8456" i="6"/>
  <c r="AX8456" i="6"/>
  <c r="AW8456" i="6"/>
  <c r="BQ8455" i="6"/>
  <c r="BP8455" i="6"/>
  <c r="BO8455" i="6"/>
  <c r="BN8455" i="6"/>
  <c r="BM8455" i="6"/>
  <c r="BL8455" i="6"/>
  <c r="BK8455" i="6"/>
  <c r="BJ8455" i="6"/>
  <c r="BI8455" i="6"/>
  <c r="BH8455" i="6"/>
  <c r="BG8455" i="6"/>
  <c r="BF8455" i="6"/>
  <c r="BE8455" i="6"/>
  <c r="BD8455" i="6"/>
  <c r="BC8455" i="6"/>
  <c r="BB8455" i="6"/>
  <c r="BA8455" i="6"/>
  <c r="AZ8455" i="6"/>
  <c r="AY8455" i="6"/>
  <c r="AX8455" i="6"/>
  <c r="AW8455" i="6"/>
  <c r="BQ8454" i="6"/>
  <c r="BP8454" i="6"/>
  <c r="BO8454" i="6"/>
  <c r="BN8454" i="6"/>
  <c r="BM8454" i="6"/>
  <c r="BL8454" i="6"/>
  <c r="BK8454" i="6"/>
  <c r="BJ8454" i="6"/>
  <c r="BI8454" i="6"/>
  <c r="BH8454" i="6"/>
  <c r="BG8454" i="6"/>
  <c r="BF8454" i="6"/>
  <c r="BE8454" i="6"/>
  <c r="BD8454" i="6"/>
  <c r="BC8454" i="6"/>
  <c r="BB8454" i="6"/>
  <c r="BA8454" i="6"/>
  <c r="AZ8454" i="6"/>
  <c r="AY8454" i="6"/>
  <c r="AX8454" i="6"/>
  <c r="AW8454" i="6"/>
  <c r="BQ8453" i="6"/>
  <c r="BP8453" i="6"/>
  <c r="BO8453" i="6"/>
  <c r="BN8453" i="6"/>
  <c r="BM8453" i="6"/>
  <c r="BL8453" i="6"/>
  <c r="BK8453" i="6"/>
  <c r="BJ8453" i="6"/>
  <c r="BI8453" i="6"/>
  <c r="BH8453" i="6"/>
  <c r="BG8453" i="6"/>
  <c r="BF8453" i="6"/>
  <c r="BE8453" i="6"/>
  <c r="BD8453" i="6"/>
  <c r="BC8453" i="6"/>
  <c r="BB8453" i="6"/>
  <c r="BA8453" i="6"/>
  <c r="AZ8453" i="6"/>
  <c r="AY8453" i="6"/>
  <c r="AX8453" i="6"/>
  <c r="AW8453" i="6"/>
  <c r="BQ8452" i="6"/>
  <c r="BP8452" i="6"/>
  <c r="BO8452" i="6"/>
  <c r="BN8452" i="6"/>
  <c r="BM8452" i="6"/>
  <c r="BL8452" i="6"/>
  <c r="BK8452" i="6"/>
  <c r="BJ8452" i="6"/>
  <c r="BI8452" i="6"/>
  <c r="BH8452" i="6"/>
  <c r="BG8452" i="6"/>
  <c r="BF8452" i="6"/>
  <c r="BE8452" i="6"/>
  <c r="BD8452" i="6"/>
  <c r="BC8452" i="6"/>
  <c r="BB8452" i="6"/>
  <c r="BA8452" i="6"/>
  <c r="AZ8452" i="6"/>
  <c r="AY8452" i="6"/>
  <c r="AX8452" i="6"/>
  <c r="AW8452" i="6"/>
  <c r="BQ8451" i="6"/>
  <c r="BP8451" i="6"/>
  <c r="BO8451" i="6"/>
  <c r="BN8451" i="6"/>
  <c r="BM8451" i="6"/>
  <c r="BL8451" i="6"/>
  <c r="BK8451" i="6"/>
  <c r="BJ8451" i="6"/>
  <c r="BI8451" i="6"/>
  <c r="BH8451" i="6"/>
  <c r="BG8451" i="6"/>
  <c r="BF8451" i="6"/>
  <c r="BE8451" i="6"/>
  <c r="BD8451" i="6"/>
  <c r="BC8451" i="6"/>
  <c r="BB8451" i="6"/>
  <c r="BA8451" i="6"/>
  <c r="AZ8451" i="6"/>
  <c r="AY8451" i="6"/>
  <c r="AX8451" i="6"/>
  <c r="AW8451" i="6"/>
  <c r="BQ8450" i="6"/>
  <c r="BP8450" i="6"/>
  <c r="BO8450" i="6"/>
  <c r="BN8450" i="6"/>
  <c r="BM8450" i="6"/>
  <c r="BL8450" i="6"/>
  <c r="BK8450" i="6"/>
  <c r="BJ8450" i="6"/>
  <c r="BI8450" i="6"/>
  <c r="BH8450" i="6"/>
  <c r="BG8450" i="6"/>
  <c r="BF8450" i="6"/>
  <c r="BE8450" i="6"/>
  <c r="BD8450" i="6"/>
  <c r="BC8450" i="6"/>
  <c r="BB8450" i="6"/>
  <c r="BA8450" i="6"/>
  <c r="AZ8450" i="6"/>
  <c r="AY8450" i="6"/>
  <c r="AX8450" i="6"/>
  <c r="AW8450" i="6"/>
  <c r="BQ8449" i="6"/>
  <c r="BP8449" i="6"/>
  <c r="BO8449" i="6"/>
  <c r="BN8449" i="6"/>
  <c r="BM8449" i="6"/>
  <c r="BL8449" i="6"/>
  <c r="BK8449" i="6"/>
  <c r="BJ8449" i="6"/>
  <c r="BI8449" i="6"/>
  <c r="BH8449" i="6"/>
  <c r="BG8449" i="6"/>
  <c r="BF8449" i="6"/>
  <c r="BE8449" i="6"/>
  <c r="BD8449" i="6"/>
  <c r="BC8449" i="6"/>
  <c r="BB8449" i="6"/>
  <c r="BA8449" i="6"/>
  <c r="AZ8449" i="6"/>
  <c r="AY8449" i="6"/>
  <c r="AX8449" i="6"/>
  <c r="AW8449" i="6"/>
  <c r="BQ8448" i="6"/>
  <c r="BP8448" i="6"/>
  <c r="BO8448" i="6"/>
  <c r="BN8448" i="6"/>
  <c r="BM8448" i="6"/>
  <c r="BL8448" i="6"/>
  <c r="BK8448" i="6"/>
  <c r="BJ8448" i="6"/>
  <c r="BI8448" i="6"/>
  <c r="BH8448" i="6"/>
  <c r="BG8448" i="6"/>
  <c r="BF8448" i="6"/>
  <c r="BE8448" i="6"/>
  <c r="BD8448" i="6"/>
  <c r="BC8448" i="6"/>
  <c r="BB8448" i="6"/>
  <c r="BA8448" i="6"/>
  <c r="AZ8448" i="6"/>
  <c r="AY8448" i="6"/>
  <c r="AX8448" i="6"/>
  <c r="AW8448" i="6"/>
  <c r="BQ8447" i="6"/>
  <c r="BP8447" i="6"/>
  <c r="BO8447" i="6"/>
  <c r="BN8447" i="6"/>
  <c r="BM8447" i="6"/>
  <c r="BL8447" i="6"/>
  <c r="BK8447" i="6"/>
  <c r="BJ8447" i="6"/>
  <c r="BI8447" i="6"/>
  <c r="BH8447" i="6"/>
  <c r="BG8447" i="6"/>
  <c r="BF8447" i="6"/>
  <c r="BE8447" i="6"/>
  <c r="BD8447" i="6"/>
  <c r="BC8447" i="6"/>
  <c r="BB8447" i="6"/>
  <c r="BA8447" i="6"/>
  <c r="AZ8447" i="6"/>
  <c r="AY8447" i="6"/>
  <c r="AX8447" i="6"/>
  <c r="AW8447" i="6"/>
  <c r="BQ8446" i="6"/>
  <c r="BP8446" i="6"/>
  <c r="BO8446" i="6"/>
  <c r="BN8446" i="6"/>
  <c r="BM8446" i="6"/>
  <c r="BL8446" i="6"/>
  <c r="BK8446" i="6"/>
  <c r="BJ8446" i="6"/>
  <c r="BI8446" i="6"/>
  <c r="BH8446" i="6"/>
  <c r="BG8446" i="6"/>
  <c r="BF8446" i="6"/>
  <c r="BE8446" i="6"/>
  <c r="BD8446" i="6"/>
  <c r="BC8446" i="6"/>
  <c r="BB8446" i="6"/>
  <c r="BA8446" i="6"/>
  <c r="AZ8446" i="6"/>
  <c r="AY8446" i="6"/>
  <c r="AX8446" i="6"/>
  <c r="AW8446" i="6"/>
  <c r="BQ8445" i="6"/>
  <c r="BP8445" i="6"/>
  <c r="BO8445" i="6"/>
  <c r="BN8445" i="6"/>
  <c r="BM8445" i="6"/>
  <c r="BL8445" i="6"/>
  <c r="BK8445" i="6"/>
  <c r="BJ8445" i="6"/>
  <c r="BI8445" i="6"/>
  <c r="BH8445" i="6"/>
  <c r="BG8445" i="6"/>
  <c r="BF8445" i="6"/>
  <c r="BE8445" i="6"/>
  <c r="BD8445" i="6"/>
  <c r="BC8445" i="6"/>
  <c r="BB8445" i="6"/>
  <c r="BA8445" i="6"/>
  <c r="AZ8445" i="6"/>
  <c r="AY8445" i="6"/>
  <c r="AX8445" i="6"/>
  <c r="AW8445" i="6"/>
  <c r="BQ8444" i="6"/>
  <c r="BP8444" i="6"/>
  <c r="BO8444" i="6"/>
  <c r="BN8444" i="6"/>
  <c r="BM8444" i="6"/>
  <c r="BL8444" i="6"/>
  <c r="BK8444" i="6"/>
  <c r="BJ8444" i="6"/>
  <c r="BI8444" i="6"/>
  <c r="BH8444" i="6"/>
  <c r="BG8444" i="6"/>
  <c r="BF8444" i="6"/>
  <c r="BE8444" i="6"/>
  <c r="BD8444" i="6"/>
  <c r="BC8444" i="6"/>
  <c r="BB8444" i="6"/>
  <c r="BA8444" i="6"/>
  <c r="AZ8444" i="6"/>
  <c r="AY8444" i="6"/>
  <c r="AX8444" i="6"/>
  <c r="AW8444" i="6"/>
  <c r="BQ8443" i="6"/>
  <c r="BP8443" i="6"/>
  <c r="BO8443" i="6"/>
  <c r="BN8443" i="6"/>
  <c r="BM8443" i="6"/>
  <c r="BL8443" i="6"/>
  <c r="BK8443" i="6"/>
  <c r="BJ8443" i="6"/>
  <c r="BI8443" i="6"/>
  <c r="BH8443" i="6"/>
  <c r="BG8443" i="6"/>
  <c r="BF8443" i="6"/>
  <c r="BE8443" i="6"/>
  <c r="BD8443" i="6"/>
  <c r="BC8443" i="6"/>
  <c r="BB8443" i="6"/>
  <c r="BA8443" i="6"/>
  <c r="AZ8443" i="6"/>
  <c r="AY8443" i="6"/>
  <c r="AX8443" i="6"/>
  <c r="AW8443" i="6"/>
  <c r="BQ8442" i="6"/>
  <c r="BP8442" i="6"/>
  <c r="BO8442" i="6"/>
  <c r="BN8442" i="6"/>
  <c r="BM8442" i="6"/>
  <c r="BL8442" i="6"/>
  <c r="BK8442" i="6"/>
  <c r="BJ8442" i="6"/>
  <c r="BI8442" i="6"/>
  <c r="BH8442" i="6"/>
  <c r="BG8442" i="6"/>
  <c r="BF8442" i="6"/>
  <c r="BE8442" i="6"/>
  <c r="BD8442" i="6"/>
  <c r="BC8442" i="6"/>
  <c r="BB8442" i="6"/>
  <c r="BA8442" i="6"/>
  <c r="AZ8442" i="6"/>
  <c r="AY8442" i="6"/>
  <c r="AX8442" i="6"/>
  <c r="AW8442" i="6"/>
  <c r="BQ8441" i="6"/>
  <c r="BP8441" i="6"/>
  <c r="BO8441" i="6"/>
  <c r="BN8441" i="6"/>
  <c r="BM8441" i="6"/>
  <c r="BL8441" i="6"/>
  <c r="BK8441" i="6"/>
  <c r="BJ8441" i="6"/>
  <c r="BI8441" i="6"/>
  <c r="BH8441" i="6"/>
  <c r="BG8441" i="6"/>
  <c r="BF8441" i="6"/>
  <c r="BE8441" i="6"/>
  <c r="BD8441" i="6"/>
  <c r="BC8441" i="6"/>
  <c r="BB8441" i="6"/>
  <c r="BA8441" i="6"/>
  <c r="AZ8441" i="6"/>
  <c r="AY8441" i="6"/>
  <c r="AX8441" i="6"/>
  <c r="AW8441" i="6"/>
  <c r="BQ8440" i="6"/>
  <c r="BP8440" i="6"/>
  <c r="BO8440" i="6"/>
  <c r="BN8440" i="6"/>
  <c r="BM8440" i="6"/>
  <c r="BL8440" i="6"/>
  <c r="BK8440" i="6"/>
  <c r="BJ8440" i="6"/>
  <c r="BI8440" i="6"/>
  <c r="BH8440" i="6"/>
  <c r="BG8440" i="6"/>
  <c r="BF8440" i="6"/>
  <c r="BE8440" i="6"/>
  <c r="BD8440" i="6"/>
  <c r="BC8440" i="6"/>
  <c r="BB8440" i="6"/>
  <c r="BA8440" i="6"/>
  <c r="AZ8440" i="6"/>
  <c r="AY8440" i="6"/>
  <c r="AX8440" i="6"/>
  <c r="AW8440" i="6"/>
  <c r="BQ8439" i="6"/>
  <c r="BP8439" i="6"/>
  <c r="BO8439" i="6"/>
  <c r="BN8439" i="6"/>
  <c r="BM8439" i="6"/>
  <c r="BL8439" i="6"/>
  <c r="BK8439" i="6"/>
  <c r="BJ8439" i="6"/>
  <c r="BI8439" i="6"/>
  <c r="BH8439" i="6"/>
  <c r="BG8439" i="6"/>
  <c r="BF8439" i="6"/>
  <c r="BE8439" i="6"/>
  <c r="BD8439" i="6"/>
  <c r="BC8439" i="6"/>
  <c r="BB8439" i="6"/>
  <c r="BA8439" i="6"/>
  <c r="AZ8439" i="6"/>
  <c r="AY8439" i="6"/>
  <c r="AX8439" i="6"/>
  <c r="AW8439" i="6"/>
  <c r="BQ8438" i="6"/>
  <c r="BP8438" i="6"/>
  <c r="BO8438" i="6"/>
  <c r="BN8438" i="6"/>
  <c r="BM8438" i="6"/>
  <c r="BL8438" i="6"/>
  <c r="BK8438" i="6"/>
  <c r="BJ8438" i="6"/>
  <c r="BI8438" i="6"/>
  <c r="BH8438" i="6"/>
  <c r="BG8438" i="6"/>
  <c r="BF8438" i="6"/>
  <c r="BE8438" i="6"/>
  <c r="BD8438" i="6"/>
  <c r="BC8438" i="6"/>
  <c r="BB8438" i="6"/>
  <c r="BA8438" i="6"/>
  <c r="AZ8438" i="6"/>
  <c r="AY8438" i="6"/>
  <c r="AX8438" i="6"/>
  <c r="AW8438" i="6"/>
  <c r="BQ8437" i="6"/>
  <c r="BP8437" i="6"/>
  <c r="BO8437" i="6"/>
  <c r="BN8437" i="6"/>
  <c r="BM8437" i="6"/>
  <c r="BL8437" i="6"/>
  <c r="BK8437" i="6"/>
  <c r="BJ8437" i="6"/>
  <c r="BI8437" i="6"/>
  <c r="BH8437" i="6"/>
  <c r="BG8437" i="6"/>
  <c r="BF8437" i="6"/>
  <c r="BE8437" i="6"/>
  <c r="BD8437" i="6"/>
  <c r="BC8437" i="6"/>
  <c r="BB8437" i="6"/>
  <c r="BA8437" i="6"/>
  <c r="AZ8437" i="6"/>
  <c r="AY8437" i="6"/>
  <c r="AX8437" i="6"/>
  <c r="AW8437" i="6"/>
  <c r="BQ8436" i="6"/>
  <c r="BP8436" i="6"/>
  <c r="BO8436" i="6"/>
  <c r="BN8436" i="6"/>
  <c r="BM8436" i="6"/>
  <c r="BL8436" i="6"/>
  <c r="BK8436" i="6"/>
  <c r="BJ8436" i="6"/>
  <c r="BI8436" i="6"/>
  <c r="BH8436" i="6"/>
  <c r="BG8436" i="6"/>
  <c r="BF8436" i="6"/>
  <c r="BE8436" i="6"/>
  <c r="BD8436" i="6"/>
  <c r="BC8436" i="6"/>
  <c r="BB8436" i="6"/>
  <c r="BA8436" i="6"/>
  <c r="AZ8436" i="6"/>
  <c r="AY8436" i="6"/>
  <c r="AX8436" i="6"/>
  <c r="AW8436" i="6"/>
  <c r="BQ8435" i="6"/>
  <c r="BP8435" i="6"/>
  <c r="BO8435" i="6"/>
  <c r="BN8435" i="6"/>
  <c r="BM8435" i="6"/>
  <c r="BL8435" i="6"/>
  <c r="BK8435" i="6"/>
  <c r="BJ8435" i="6"/>
  <c r="BI8435" i="6"/>
  <c r="BH8435" i="6"/>
  <c r="BG8435" i="6"/>
  <c r="BF8435" i="6"/>
  <c r="BE8435" i="6"/>
  <c r="BD8435" i="6"/>
  <c r="BC8435" i="6"/>
  <c r="BB8435" i="6"/>
  <c r="BA8435" i="6"/>
  <c r="AZ8435" i="6"/>
  <c r="AY8435" i="6"/>
  <c r="AX8435" i="6"/>
  <c r="AW8435" i="6"/>
  <c r="BQ8434" i="6"/>
  <c r="BP8434" i="6"/>
  <c r="BO8434" i="6"/>
  <c r="BN8434" i="6"/>
  <c r="BM8434" i="6"/>
  <c r="BL8434" i="6"/>
  <c r="BK8434" i="6"/>
  <c r="BJ8434" i="6"/>
  <c r="BI8434" i="6"/>
  <c r="BH8434" i="6"/>
  <c r="BG8434" i="6"/>
  <c r="BF8434" i="6"/>
  <c r="BE8434" i="6"/>
  <c r="BD8434" i="6"/>
  <c r="BC8434" i="6"/>
  <c r="BB8434" i="6"/>
  <c r="BA8434" i="6"/>
  <c r="AZ8434" i="6"/>
  <c r="AY8434" i="6"/>
  <c r="AX8434" i="6"/>
  <c r="AW8434" i="6"/>
  <c r="BQ8433" i="6"/>
  <c r="BP8433" i="6"/>
  <c r="BO8433" i="6"/>
  <c r="BN8433" i="6"/>
  <c r="BM8433" i="6"/>
  <c r="BL8433" i="6"/>
  <c r="BK8433" i="6"/>
  <c r="BJ8433" i="6"/>
  <c r="BI8433" i="6"/>
  <c r="BH8433" i="6"/>
  <c r="BG8433" i="6"/>
  <c r="BF8433" i="6"/>
  <c r="BE8433" i="6"/>
  <c r="BD8433" i="6"/>
  <c r="BC8433" i="6"/>
  <c r="BB8433" i="6"/>
  <c r="BA8433" i="6"/>
  <c r="AZ8433" i="6"/>
  <c r="AY8433" i="6"/>
  <c r="AX8433" i="6"/>
  <c r="AW8433" i="6"/>
  <c r="BQ8432" i="6"/>
  <c r="BP8432" i="6"/>
  <c r="BO8432" i="6"/>
  <c r="BN8432" i="6"/>
  <c r="BM8432" i="6"/>
  <c r="BL8432" i="6"/>
  <c r="BK8432" i="6"/>
  <c r="BJ8432" i="6"/>
  <c r="BI8432" i="6"/>
  <c r="BH8432" i="6"/>
  <c r="BG8432" i="6"/>
  <c r="BF8432" i="6"/>
  <c r="BE8432" i="6"/>
  <c r="BD8432" i="6"/>
  <c r="BC8432" i="6"/>
  <c r="BB8432" i="6"/>
  <c r="BA8432" i="6"/>
  <c r="AZ8432" i="6"/>
  <c r="AY8432" i="6"/>
  <c r="AX8432" i="6"/>
  <c r="AW8432" i="6"/>
  <c r="BQ8431" i="6"/>
  <c r="BP8431" i="6"/>
  <c r="BO8431" i="6"/>
  <c r="BN8431" i="6"/>
  <c r="BM8431" i="6"/>
  <c r="BL8431" i="6"/>
  <c r="BK8431" i="6"/>
  <c r="BJ8431" i="6"/>
  <c r="BI8431" i="6"/>
  <c r="BH8431" i="6"/>
  <c r="BG8431" i="6"/>
  <c r="BF8431" i="6"/>
  <c r="BE8431" i="6"/>
  <c r="BD8431" i="6"/>
  <c r="BC8431" i="6"/>
  <c r="BB8431" i="6"/>
  <c r="BA8431" i="6"/>
  <c r="AZ8431" i="6"/>
  <c r="AY8431" i="6"/>
  <c r="AX8431" i="6"/>
  <c r="AW8431" i="6"/>
  <c r="BQ8430" i="6"/>
  <c r="BP8430" i="6"/>
  <c r="BO8430" i="6"/>
  <c r="BN8430" i="6"/>
  <c r="BM8430" i="6"/>
  <c r="BL8430" i="6"/>
  <c r="BK8430" i="6"/>
  <c r="BJ8430" i="6"/>
  <c r="BI8430" i="6"/>
  <c r="BH8430" i="6"/>
  <c r="BG8430" i="6"/>
  <c r="BF8430" i="6"/>
  <c r="BE8430" i="6"/>
  <c r="BD8430" i="6"/>
  <c r="BC8430" i="6"/>
  <c r="BB8430" i="6"/>
  <c r="BA8430" i="6"/>
  <c r="AZ8430" i="6"/>
  <c r="AY8430" i="6"/>
  <c r="AX8430" i="6"/>
  <c r="AW8430" i="6"/>
  <c r="BQ8429" i="6"/>
  <c r="BP8429" i="6"/>
  <c r="BO8429" i="6"/>
  <c r="BN8429" i="6"/>
  <c r="BM8429" i="6"/>
  <c r="BL8429" i="6"/>
  <c r="BK8429" i="6"/>
  <c r="BJ8429" i="6"/>
  <c r="BI8429" i="6"/>
  <c r="BH8429" i="6"/>
  <c r="BG8429" i="6"/>
  <c r="BF8429" i="6"/>
  <c r="BE8429" i="6"/>
  <c r="BD8429" i="6"/>
  <c r="BC8429" i="6"/>
  <c r="BB8429" i="6"/>
  <c r="BA8429" i="6"/>
  <c r="AZ8429" i="6"/>
  <c r="AY8429" i="6"/>
  <c r="AX8429" i="6"/>
  <c r="AW8429" i="6"/>
  <c r="BQ8428" i="6"/>
  <c r="BP8428" i="6"/>
  <c r="BO8428" i="6"/>
  <c r="BN8428" i="6"/>
  <c r="BM8428" i="6"/>
  <c r="BL8428" i="6"/>
  <c r="BK8428" i="6"/>
  <c r="BJ8428" i="6"/>
  <c r="BI8428" i="6"/>
  <c r="BH8428" i="6"/>
  <c r="BG8428" i="6"/>
  <c r="BF8428" i="6"/>
  <c r="BE8428" i="6"/>
  <c r="BD8428" i="6"/>
  <c r="BC8428" i="6"/>
  <c r="BB8428" i="6"/>
  <c r="BA8428" i="6"/>
  <c r="AZ8428" i="6"/>
  <c r="AY8428" i="6"/>
  <c r="AX8428" i="6"/>
  <c r="AW8428" i="6"/>
  <c r="BQ8427" i="6"/>
  <c r="BP8427" i="6"/>
  <c r="BO8427" i="6"/>
  <c r="BN8427" i="6"/>
  <c r="BM8427" i="6"/>
  <c r="BL8427" i="6"/>
  <c r="BK8427" i="6"/>
  <c r="BJ8427" i="6"/>
  <c r="BI8427" i="6"/>
  <c r="BH8427" i="6"/>
  <c r="BG8427" i="6"/>
  <c r="BF8427" i="6"/>
  <c r="BE8427" i="6"/>
  <c r="BD8427" i="6"/>
  <c r="BC8427" i="6"/>
  <c r="BB8427" i="6"/>
  <c r="BA8427" i="6"/>
  <c r="AZ8427" i="6"/>
  <c r="AY8427" i="6"/>
  <c r="AX8427" i="6"/>
  <c r="AW8427" i="6"/>
  <c r="BQ8426" i="6"/>
  <c r="BP8426" i="6"/>
  <c r="BO8426" i="6"/>
  <c r="BN8426" i="6"/>
  <c r="BM8426" i="6"/>
  <c r="BL8426" i="6"/>
  <c r="BK8426" i="6"/>
  <c r="BJ8426" i="6"/>
  <c r="BI8426" i="6"/>
  <c r="BH8426" i="6"/>
  <c r="BG8426" i="6"/>
  <c r="BF8426" i="6"/>
  <c r="BE8426" i="6"/>
  <c r="BD8426" i="6"/>
  <c r="BC8426" i="6"/>
  <c r="BB8426" i="6"/>
  <c r="BA8426" i="6"/>
  <c r="AZ8426" i="6"/>
  <c r="AY8426" i="6"/>
  <c r="AX8426" i="6"/>
  <c r="AW8426" i="6"/>
  <c r="BQ8425" i="6"/>
  <c r="BP8425" i="6"/>
  <c r="BO8425" i="6"/>
  <c r="BN8425" i="6"/>
  <c r="BM8425" i="6"/>
  <c r="BL8425" i="6"/>
  <c r="BK8425" i="6"/>
  <c r="BJ8425" i="6"/>
  <c r="BI8425" i="6"/>
  <c r="BH8425" i="6"/>
  <c r="BG8425" i="6"/>
  <c r="BF8425" i="6"/>
  <c r="BE8425" i="6"/>
  <c r="BD8425" i="6"/>
  <c r="BC8425" i="6"/>
  <c r="BB8425" i="6"/>
  <c r="BA8425" i="6"/>
  <c r="AZ8425" i="6"/>
  <c r="AY8425" i="6"/>
  <c r="AX8425" i="6"/>
  <c r="AW8425" i="6"/>
  <c r="BQ8424" i="6"/>
  <c r="BP8424" i="6"/>
  <c r="BO8424" i="6"/>
  <c r="BN8424" i="6"/>
  <c r="BM8424" i="6"/>
  <c r="BL8424" i="6"/>
  <c r="BK8424" i="6"/>
  <c r="BJ8424" i="6"/>
  <c r="BI8424" i="6"/>
  <c r="BH8424" i="6"/>
  <c r="BG8424" i="6"/>
  <c r="BF8424" i="6"/>
  <c r="BE8424" i="6"/>
  <c r="BD8424" i="6"/>
  <c r="BC8424" i="6"/>
  <c r="BB8424" i="6"/>
  <c r="BA8424" i="6"/>
  <c r="AZ8424" i="6"/>
  <c r="AY8424" i="6"/>
  <c r="AX8424" i="6"/>
  <c r="AW8424" i="6"/>
  <c r="BQ8423" i="6"/>
  <c r="BP8423" i="6"/>
  <c r="BO8423" i="6"/>
  <c r="BN8423" i="6"/>
  <c r="BM8423" i="6"/>
  <c r="BL8423" i="6"/>
  <c r="BK8423" i="6"/>
  <c r="BJ8423" i="6"/>
  <c r="BI8423" i="6"/>
  <c r="BH8423" i="6"/>
  <c r="BG8423" i="6"/>
  <c r="BF8423" i="6"/>
  <c r="BE8423" i="6"/>
  <c r="BD8423" i="6"/>
  <c r="BC8423" i="6"/>
  <c r="BB8423" i="6"/>
  <c r="BA8423" i="6"/>
  <c r="AZ8423" i="6"/>
  <c r="AY8423" i="6"/>
  <c r="AX8423" i="6"/>
  <c r="AW8423" i="6"/>
  <c r="BQ8422" i="6"/>
  <c r="BP8422" i="6"/>
  <c r="BO8422" i="6"/>
  <c r="BN8422" i="6"/>
  <c r="BM8422" i="6"/>
  <c r="BL8422" i="6"/>
  <c r="BK8422" i="6"/>
  <c r="BJ8422" i="6"/>
  <c r="BI8422" i="6"/>
  <c r="BH8422" i="6"/>
  <c r="BG8422" i="6"/>
  <c r="BF8422" i="6"/>
  <c r="BE8422" i="6"/>
  <c r="BD8422" i="6"/>
  <c r="BC8422" i="6"/>
  <c r="BB8422" i="6"/>
  <c r="BA8422" i="6"/>
  <c r="AZ8422" i="6"/>
  <c r="AY8422" i="6"/>
  <c r="AX8422" i="6"/>
  <c r="AW8422" i="6"/>
  <c r="BQ8421" i="6"/>
  <c r="BP8421" i="6"/>
  <c r="BO8421" i="6"/>
  <c r="BN8421" i="6"/>
  <c r="BM8421" i="6"/>
  <c r="BL8421" i="6"/>
  <c r="BK8421" i="6"/>
  <c r="BJ8421" i="6"/>
  <c r="BI8421" i="6"/>
  <c r="BH8421" i="6"/>
  <c r="BG8421" i="6"/>
  <c r="BF8421" i="6"/>
  <c r="BE8421" i="6"/>
  <c r="BD8421" i="6"/>
  <c r="BC8421" i="6"/>
  <c r="BB8421" i="6"/>
  <c r="BA8421" i="6"/>
  <c r="AZ8421" i="6"/>
  <c r="AY8421" i="6"/>
  <c r="AX8421" i="6"/>
  <c r="AW8421" i="6"/>
  <c r="BQ8420" i="6"/>
  <c r="BP8420" i="6"/>
  <c r="BO8420" i="6"/>
  <c r="BN8420" i="6"/>
  <c r="BM8420" i="6"/>
  <c r="BL8420" i="6"/>
  <c r="BK8420" i="6"/>
  <c r="BJ8420" i="6"/>
  <c r="BI8420" i="6"/>
  <c r="BH8420" i="6"/>
  <c r="BG8420" i="6"/>
  <c r="BF8420" i="6"/>
  <c r="BE8420" i="6"/>
  <c r="BD8420" i="6"/>
  <c r="BC8420" i="6"/>
  <c r="BB8420" i="6"/>
  <c r="BA8420" i="6"/>
  <c r="AZ8420" i="6"/>
  <c r="AY8420" i="6"/>
  <c r="AX8420" i="6"/>
  <c r="AW8420" i="6"/>
  <c r="BQ8419" i="6"/>
  <c r="BP8419" i="6"/>
  <c r="BO8419" i="6"/>
  <c r="BN8419" i="6"/>
  <c r="BM8419" i="6"/>
  <c r="BL8419" i="6"/>
  <c r="BK8419" i="6"/>
  <c r="BJ8419" i="6"/>
  <c r="BI8419" i="6"/>
  <c r="BH8419" i="6"/>
  <c r="BG8419" i="6"/>
  <c r="BF8419" i="6"/>
  <c r="BE8419" i="6"/>
  <c r="BD8419" i="6"/>
  <c r="BC8419" i="6"/>
  <c r="BB8419" i="6"/>
  <c r="BA8419" i="6"/>
  <c r="AZ8419" i="6"/>
  <c r="AY8419" i="6"/>
  <c r="AX8419" i="6"/>
  <c r="AW8419" i="6"/>
  <c r="BQ8418" i="6"/>
  <c r="BP8418" i="6"/>
  <c r="BO8418" i="6"/>
  <c r="BN8418" i="6"/>
  <c r="BM8418" i="6"/>
  <c r="BL8418" i="6"/>
  <c r="BK8418" i="6"/>
  <c r="BJ8418" i="6"/>
  <c r="BI8418" i="6"/>
  <c r="BH8418" i="6"/>
  <c r="BG8418" i="6"/>
  <c r="BF8418" i="6"/>
  <c r="BE8418" i="6"/>
  <c r="BD8418" i="6"/>
  <c r="BC8418" i="6"/>
  <c r="BB8418" i="6"/>
  <c r="BA8418" i="6"/>
  <c r="AZ8418" i="6"/>
  <c r="AY8418" i="6"/>
  <c r="AX8418" i="6"/>
  <c r="AW8418" i="6"/>
  <c r="BQ8417" i="6"/>
  <c r="BP8417" i="6"/>
  <c r="BO8417" i="6"/>
  <c r="BN8417" i="6"/>
  <c r="BM8417" i="6"/>
  <c r="BL8417" i="6"/>
  <c r="BK8417" i="6"/>
  <c r="BJ8417" i="6"/>
  <c r="BI8417" i="6"/>
  <c r="BH8417" i="6"/>
  <c r="BG8417" i="6"/>
  <c r="BF8417" i="6"/>
  <c r="BE8417" i="6"/>
  <c r="BD8417" i="6"/>
  <c r="BC8417" i="6"/>
  <c r="BB8417" i="6"/>
  <c r="BA8417" i="6"/>
  <c r="AZ8417" i="6"/>
  <c r="AY8417" i="6"/>
  <c r="AX8417" i="6"/>
  <c r="AW8417" i="6"/>
  <c r="BQ8416" i="6"/>
  <c r="BP8416" i="6"/>
  <c r="BO8416" i="6"/>
  <c r="BN8416" i="6"/>
  <c r="BM8416" i="6"/>
  <c r="BL8416" i="6"/>
  <c r="BK8416" i="6"/>
  <c r="BJ8416" i="6"/>
  <c r="BI8416" i="6"/>
  <c r="BH8416" i="6"/>
  <c r="BG8416" i="6"/>
  <c r="BF8416" i="6"/>
  <c r="BE8416" i="6"/>
  <c r="BD8416" i="6"/>
  <c r="BC8416" i="6"/>
  <c r="BB8416" i="6"/>
  <c r="BA8416" i="6"/>
  <c r="AZ8416" i="6"/>
  <c r="AY8416" i="6"/>
  <c r="AX8416" i="6"/>
  <c r="AW8416" i="6"/>
  <c r="BQ8415" i="6"/>
  <c r="BP8415" i="6"/>
  <c r="BO8415" i="6"/>
  <c r="BN8415" i="6"/>
  <c r="BM8415" i="6"/>
  <c r="BL8415" i="6"/>
  <c r="BK8415" i="6"/>
  <c r="BJ8415" i="6"/>
  <c r="BI8415" i="6"/>
  <c r="BH8415" i="6"/>
  <c r="BG8415" i="6"/>
  <c r="BF8415" i="6"/>
  <c r="BE8415" i="6"/>
  <c r="BD8415" i="6"/>
  <c r="BC8415" i="6"/>
  <c r="BB8415" i="6"/>
  <c r="BA8415" i="6"/>
  <c r="AZ8415" i="6"/>
  <c r="AY8415" i="6"/>
  <c r="AX8415" i="6"/>
  <c r="AW8415" i="6"/>
  <c r="BQ8414" i="6"/>
  <c r="BP8414" i="6"/>
  <c r="BO8414" i="6"/>
  <c r="BN8414" i="6"/>
  <c r="BM8414" i="6"/>
  <c r="BL8414" i="6"/>
  <c r="BK8414" i="6"/>
  <c r="BJ8414" i="6"/>
  <c r="BI8414" i="6"/>
  <c r="BH8414" i="6"/>
  <c r="BG8414" i="6"/>
  <c r="BF8414" i="6"/>
  <c r="BE8414" i="6"/>
  <c r="BD8414" i="6"/>
  <c r="BC8414" i="6"/>
  <c r="BB8414" i="6"/>
  <c r="BA8414" i="6"/>
  <c r="AZ8414" i="6"/>
  <c r="AY8414" i="6"/>
  <c r="AX8414" i="6"/>
  <c r="AW8414" i="6"/>
  <c r="BQ8413" i="6"/>
  <c r="BP8413" i="6"/>
  <c r="BO8413" i="6"/>
  <c r="BN8413" i="6"/>
  <c r="BM8413" i="6"/>
  <c r="BL8413" i="6"/>
  <c r="BK8413" i="6"/>
  <c r="BJ8413" i="6"/>
  <c r="BI8413" i="6"/>
  <c r="BH8413" i="6"/>
  <c r="BG8413" i="6"/>
  <c r="BF8413" i="6"/>
  <c r="BE8413" i="6"/>
  <c r="BD8413" i="6"/>
  <c r="BC8413" i="6"/>
  <c r="BB8413" i="6"/>
  <c r="BA8413" i="6"/>
  <c r="AZ8413" i="6"/>
  <c r="AY8413" i="6"/>
  <c r="AX8413" i="6"/>
  <c r="AW8413" i="6"/>
  <c r="BQ8412" i="6"/>
  <c r="BP8412" i="6"/>
  <c r="BO8412" i="6"/>
  <c r="BN8412" i="6"/>
  <c r="BM8412" i="6"/>
  <c r="BL8412" i="6"/>
  <c r="BK8412" i="6"/>
  <c r="BJ8412" i="6"/>
  <c r="BI8412" i="6"/>
  <c r="BH8412" i="6"/>
  <c r="BG8412" i="6"/>
  <c r="BF8412" i="6"/>
  <c r="BE8412" i="6"/>
  <c r="BD8412" i="6"/>
  <c r="BC8412" i="6"/>
  <c r="BB8412" i="6"/>
  <c r="BA8412" i="6"/>
  <c r="AZ8412" i="6"/>
  <c r="AY8412" i="6"/>
  <c r="AX8412" i="6"/>
  <c r="AW8412" i="6"/>
  <c r="BQ8411" i="6"/>
  <c r="BP8411" i="6"/>
  <c r="BO8411" i="6"/>
  <c r="BN8411" i="6"/>
  <c r="BM8411" i="6"/>
  <c r="BL8411" i="6"/>
  <c r="BK8411" i="6"/>
  <c r="BJ8411" i="6"/>
  <c r="BI8411" i="6"/>
  <c r="BH8411" i="6"/>
  <c r="BG8411" i="6"/>
  <c r="BF8411" i="6"/>
  <c r="BE8411" i="6"/>
  <c r="BD8411" i="6"/>
  <c r="BC8411" i="6"/>
  <c r="BB8411" i="6"/>
  <c r="BA8411" i="6"/>
  <c r="AZ8411" i="6"/>
  <c r="AY8411" i="6"/>
  <c r="AX8411" i="6"/>
  <c r="AW8411" i="6"/>
  <c r="BQ8410" i="6"/>
  <c r="BP8410" i="6"/>
  <c r="BO8410" i="6"/>
  <c r="BN8410" i="6"/>
  <c r="BM8410" i="6"/>
  <c r="BL8410" i="6"/>
  <c r="BK8410" i="6"/>
  <c r="BJ8410" i="6"/>
  <c r="BI8410" i="6"/>
  <c r="BH8410" i="6"/>
  <c r="BG8410" i="6"/>
  <c r="BF8410" i="6"/>
  <c r="BE8410" i="6"/>
  <c r="BD8410" i="6"/>
  <c r="BC8410" i="6"/>
  <c r="BB8410" i="6"/>
  <c r="BA8410" i="6"/>
  <c r="AZ8410" i="6"/>
  <c r="AY8410" i="6"/>
  <c r="AX8410" i="6"/>
  <c r="AW8410" i="6"/>
  <c r="BQ8409" i="6"/>
  <c r="BP8409" i="6"/>
  <c r="BO8409" i="6"/>
  <c r="BN8409" i="6"/>
  <c r="BM8409" i="6"/>
  <c r="BL8409" i="6"/>
  <c r="BK8409" i="6"/>
  <c r="BJ8409" i="6"/>
  <c r="BI8409" i="6"/>
  <c r="BH8409" i="6"/>
  <c r="BG8409" i="6"/>
  <c r="BF8409" i="6"/>
  <c r="BE8409" i="6"/>
  <c r="BD8409" i="6"/>
  <c r="BC8409" i="6"/>
  <c r="BB8409" i="6"/>
  <c r="BA8409" i="6"/>
  <c r="AZ8409" i="6"/>
  <c r="AY8409" i="6"/>
  <c r="AX8409" i="6"/>
  <c r="AW8409" i="6"/>
  <c r="BQ8408" i="6"/>
  <c r="BP8408" i="6"/>
  <c r="BO8408" i="6"/>
  <c r="BN8408" i="6"/>
  <c r="BM8408" i="6"/>
  <c r="BL8408" i="6"/>
  <c r="BK8408" i="6"/>
  <c r="BJ8408" i="6"/>
  <c r="BI8408" i="6"/>
  <c r="BH8408" i="6"/>
  <c r="BG8408" i="6"/>
  <c r="BF8408" i="6"/>
  <c r="BE8408" i="6"/>
  <c r="BD8408" i="6"/>
  <c r="BC8408" i="6"/>
  <c r="BB8408" i="6"/>
  <c r="BA8408" i="6"/>
  <c r="AZ8408" i="6"/>
  <c r="AY8408" i="6"/>
  <c r="AX8408" i="6"/>
  <c r="AW8408" i="6"/>
  <c r="BQ8407" i="6"/>
  <c r="BP8407" i="6"/>
  <c r="BO8407" i="6"/>
  <c r="BN8407" i="6"/>
  <c r="BM8407" i="6"/>
  <c r="BL8407" i="6"/>
  <c r="BK8407" i="6"/>
  <c r="BJ8407" i="6"/>
  <c r="BI8407" i="6"/>
  <c r="BH8407" i="6"/>
  <c r="BG8407" i="6"/>
  <c r="BF8407" i="6"/>
  <c r="BE8407" i="6"/>
  <c r="BD8407" i="6"/>
  <c r="BC8407" i="6"/>
  <c r="BB8407" i="6"/>
  <c r="BA8407" i="6"/>
  <c r="AZ8407" i="6"/>
  <c r="AY8407" i="6"/>
  <c r="AX8407" i="6"/>
  <c r="AW8407" i="6"/>
  <c r="BQ8406" i="6"/>
  <c r="BP8406" i="6"/>
  <c r="BO8406" i="6"/>
  <c r="BN8406" i="6"/>
  <c r="BM8406" i="6"/>
  <c r="BL8406" i="6"/>
  <c r="BK8406" i="6"/>
  <c r="BJ8406" i="6"/>
  <c r="BI8406" i="6"/>
  <c r="BH8406" i="6"/>
  <c r="BG8406" i="6"/>
  <c r="BF8406" i="6"/>
  <c r="BE8406" i="6"/>
  <c r="BD8406" i="6"/>
  <c r="BC8406" i="6"/>
  <c r="BB8406" i="6"/>
  <c r="BA8406" i="6"/>
  <c r="AZ8406" i="6"/>
  <c r="AY8406" i="6"/>
  <c r="AX8406" i="6"/>
  <c r="AW8406" i="6"/>
  <c r="BQ8405" i="6"/>
  <c r="BP8405" i="6"/>
  <c r="BO8405" i="6"/>
  <c r="BN8405" i="6"/>
  <c r="BM8405" i="6"/>
  <c r="BL8405" i="6"/>
  <c r="BK8405" i="6"/>
  <c r="BJ8405" i="6"/>
  <c r="BI8405" i="6"/>
  <c r="BH8405" i="6"/>
  <c r="BG8405" i="6"/>
  <c r="BF8405" i="6"/>
  <c r="BE8405" i="6"/>
  <c r="BD8405" i="6"/>
  <c r="BC8405" i="6"/>
  <c r="BB8405" i="6"/>
  <c r="BA8405" i="6"/>
  <c r="AZ8405" i="6"/>
  <c r="AY8405" i="6"/>
  <c r="AX8405" i="6"/>
  <c r="AW8405" i="6"/>
  <c r="BQ8404" i="6"/>
  <c r="BP8404" i="6"/>
  <c r="BO8404" i="6"/>
  <c r="BN8404" i="6"/>
  <c r="BM8404" i="6"/>
  <c r="BL8404" i="6"/>
  <c r="BK8404" i="6"/>
  <c r="BJ8404" i="6"/>
  <c r="BI8404" i="6"/>
  <c r="BH8404" i="6"/>
  <c r="BG8404" i="6"/>
  <c r="BF8404" i="6"/>
  <c r="BE8404" i="6"/>
  <c r="BD8404" i="6"/>
  <c r="BC8404" i="6"/>
  <c r="BB8404" i="6"/>
  <c r="BA8404" i="6"/>
  <c r="AZ8404" i="6"/>
  <c r="AY8404" i="6"/>
  <c r="AX8404" i="6"/>
  <c r="AW8404" i="6"/>
  <c r="BQ8403" i="6"/>
  <c r="BP8403" i="6"/>
  <c r="BO8403" i="6"/>
  <c r="BN8403" i="6"/>
  <c r="BM8403" i="6"/>
  <c r="BL8403" i="6"/>
  <c r="BK8403" i="6"/>
  <c r="BJ8403" i="6"/>
  <c r="BI8403" i="6"/>
  <c r="BH8403" i="6"/>
  <c r="BG8403" i="6"/>
  <c r="BF8403" i="6"/>
  <c r="BE8403" i="6"/>
  <c r="BD8403" i="6"/>
  <c r="BC8403" i="6"/>
  <c r="BB8403" i="6"/>
  <c r="BA8403" i="6"/>
  <c r="AZ8403" i="6"/>
  <c r="AY8403" i="6"/>
  <c r="AX8403" i="6"/>
  <c r="AW8403" i="6"/>
  <c r="BQ8402" i="6"/>
  <c r="BP8402" i="6"/>
  <c r="BO8402" i="6"/>
  <c r="BN8402" i="6"/>
  <c r="BM8402" i="6"/>
  <c r="BL8402" i="6"/>
  <c r="BK8402" i="6"/>
  <c r="BJ8402" i="6"/>
  <c r="BI8402" i="6"/>
  <c r="BH8402" i="6"/>
  <c r="BG8402" i="6"/>
  <c r="BF8402" i="6"/>
  <c r="BE8402" i="6"/>
  <c r="BD8402" i="6"/>
  <c r="BC8402" i="6"/>
  <c r="BB8402" i="6"/>
  <c r="BA8402" i="6"/>
  <c r="AZ8402" i="6"/>
  <c r="AY8402" i="6"/>
  <c r="AX8402" i="6"/>
  <c r="AW8402" i="6"/>
  <c r="BQ8401" i="6"/>
  <c r="BP8401" i="6"/>
  <c r="BO8401" i="6"/>
  <c r="BN8401" i="6"/>
  <c r="BM8401" i="6"/>
  <c r="BL8401" i="6"/>
  <c r="BK8401" i="6"/>
  <c r="BJ8401" i="6"/>
  <c r="BI8401" i="6"/>
  <c r="BH8401" i="6"/>
  <c r="BG8401" i="6"/>
  <c r="BF8401" i="6"/>
  <c r="BE8401" i="6"/>
  <c r="BD8401" i="6"/>
  <c r="BC8401" i="6"/>
  <c r="BB8401" i="6"/>
  <c r="BA8401" i="6"/>
  <c r="AZ8401" i="6"/>
  <c r="AY8401" i="6"/>
  <c r="AX8401" i="6"/>
  <c r="AW8401" i="6"/>
  <c r="BQ8400" i="6"/>
  <c r="BP8400" i="6"/>
  <c r="BO8400" i="6"/>
  <c r="BN8400" i="6"/>
  <c r="BM8400" i="6"/>
  <c r="BL8400" i="6"/>
  <c r="BK8400" i="6"/>
  <c r="BJ8400" i="6"/>
  <c r="BI8400" i="6"/>
  <c r="BH8400" i="6"/>
  <c r="BG8400" i="6"/>
  <c r="BF8400" i="6"/>
  <c r="BE8400" i="6"/>
  <c r="BD8400" i="6"/>
  <c r="BC8400" i="6"/>
  <c r="BB8400" i="6"/>
  <c r="BA8400" i="6"/>
  <c r="AZ8400" i="6"/>
  <c r="AY8400" i="6"/>
  <c r="AX8400" i="6"/>
  <c r="AW8400" i="6"/>
  <c r="BQ8399" i="6"/>
  <c r="BP8399" i="6"/>
  <c r="BO8399" i="6"/>
  <c r="BN8399" i="6"/>
  <c r="BM8399" i="6"/>
  <c r="BL8399" i="6"/>
  <c r="BK8399" i="6"/>
  <c r="BJ8399" i="6"/>
  <c r="BI8399" i="6"/>
  <c r="BH8399" i="6"/>
  <c r="BG8399" i="6"/>
  <c r="BF8399" i="6"/>
  <c r="BE8399" i="6"/>
  <c r="BD8399" i="6"/>
  <c r="BC8399" i="6"/>
  <c r="BB8399" i="6"/>
  <c r="BA8399" i="6"/>
  <c r="AZ8399" i="6"/>
  <c r="AY8399" i="6"/>
  <c r="AX8399" i="6"/>
  <c r="AW8399" i="6"/>
  <c r="BQ8398" i="6"/>
  <c r="BP8398" i="6"/>
  <c r="BO8398" i="6"/>
  <c r="BN8398" i="6"/>
  <c r="BM8398" i="6"/>
  <c r="BL8398" i="6"/>
  <c r="BK8398" i="6"/>
  <c r="BJ8398" i="6"/>
  <c r="BI8398" i="6"/>
  <c r="BH8398" i="6"/>
  <c r="BG8398" i="6"/>
  <c r="BF8398" i="6"/>
  <c r="BE8398" i="6"/>
  <c r="BD8398" i="6"/>
  <c r="BC8398" i="6"/>
  <c r="BB8398" i="6"/>
  <c r="BA8398" i="6"/>
  <c r="AZ8398" i="6"/>
  <c r="AY8398" i="6"/>
  <c r="AX8398" i="6"/>
  <c r="AW8398" i="6"/>
  <c r="BQ8397" i="6"/>
  <c r="BP8397" i="6"/>
  <c r="BO8397" i="6"/>
  <c r="BN8397" i="6"/>
  <c r="BM8397" i="6"/>
  <c r="BL8397" i="6"/>
  <c r="BK8397" i="6"/>
  <c r="BJ8397" i="6"/>
  <c r="BI8397" i="6"/>
  <c r="BH8397" i="6"/>
  <c r="BG8397" i="6"/>
  <c r="BF8397" i="6"/>
  <c r="BE8397" i="6"/>
  <c r="BD8397" i="6"/>
  <c r="BC8397" i="6"/>
  <c r="BB8397" i="6"/>
  <c r="BA8397" i="6"/>
  <c r="AZ8397" i="6"/>
  <c r="AY8397" i="6"/>
  <c r="AX8397" i="6"/>
  <c r="AW8397" i="6"/>
  <c r="BQ8396" i="6"/>
  <c r="BP8396" i="6"/>
  <c r="BO8396" i="6"/>
  <c r="BN8396" i="6"/>
  <c r="BM8396" i="6"/>
  <c r="BL8396" i="6"/>
  <c r="BK8396" i="6"/>
  <c r="BJ8396" i="6"/>
  <c r="BI8396" i="6"/>
  <c r="BH8396" i="6"/>
  <c r="BG8396" i="6"/>
  <c r="BF8396" i="6"/>
  <c r="BE8396" i="6"/>
  <c r="BD8396" i="6"/>
  <c r="BC8396" i="6"/>
  <c r="BB8396" i="6"/>
  <c r="BA8396" i="6"/>
  <c r="AZ8396" i="6"/>
  <c r="AY8396" i="6"/>
  <c r="AX8396" i="6"/>
  <c r="AW8396" i="6"/>
  <c r="BQ8395" i="6"/>
  <c r="BP8395" i="6"/>
  <c r="BO8395" i="6"/>
  <c r="BN8395" i="6"/>
  <c r="BM8395" i="6"/>
  <c r="BL8395" i="6"/>
  <c r="BK8395" i="6"/>
  <c r="BJ8395" i="6"/>
  <c r="BI8395" i="6"/>
  <c r="BH8395" i="6"/>
  <c r="BG8395" i="6"/>
  <c r="BF8395" i="6"/>
  <c r="BE8395" i="6"/>
  <c r="BD8395" i="6"/>
  <c r="BC8395" i="6"/>
  <c r="BB8395" i="6"/>
  <c r="BA8395" i="6"/>
  <c r="AZ8395" i="6"/>
  <c r="AY8395" i="6"/>
  <c r="AX8395" i="6"/>
  <c r="AW8395" i="6"/>
  <c r="BQ8394" i="6"/>
  <c r="BP8394" i="6"/>
  <c r="BO8394" i="6"/>
  <c r="BN8394" i="6"/>
  <c r="BM8394" i="6"/>
  <c r="BL8394" i="6"/>
  <c r="BK8394" i="6"/>
  <c r="BJ8394" i="6"/>
  <c r="BI8394" i="6"/>
  <c r="BH8394" i="6"/>
  <c r="BG8394" i="6"/>
  <c r="BF8394" i="6"/>
  <c r="BE8394" i="6"/>
  <c r="BD8394" i="6"/>
  <c r="BC8394" i="6"/>
  <c r="BB8394" i="6"/>
  <c r="BA8394" i="6"/>
  <c r="AZ8394" i="6"/>
  <c r="AY8394" i="6"/>
  <c r="AX8394" i="6"/>
  <c r="AW8394" i="6"/>
  <c r="BQ8393" i="6"/>
  <c r="BP8393" i="6"/>
  <c r="BO8393" i="6"/>
  <c r="BN8393" i="6"/>
  <c r="BM8393" i="6"/>
  <c r="BL8393" i="6"/>
  <c r="BK8393" i="6"/>
  <c r="BJ8393" i="6"/>
  <c r="BI8393" i="6"/>
  <c r="BH8393" i="6"/>
  <c r="BG8393" i="6"/>
  <c r="BF8393" i="6"/>
  <c r="BE8393" i="6"/>
  <c r="BD8393" i="6"/>
  <c r="BC8393" i="6"/>
  <c r="BB8393" i="6"/>
  <c r="BA8393" i="6"/>
  <c r="AZ8393" i="6"/>
  <c r="AY8393" i="6"/>
  <c r="AX8393" i="6"/>
  <c r="AW8393" i="6"/>
  <c r="BQ8392" i="6"/>
  <c r="BP8392" i="6"/>
  <c r="BO8392" i="6"/>
  <c r="BN8392" i="6"/>
  <c r="BM8392" i="6"/>
  <c r="BL8392" i="6"/>
  <c r="BK8392" i="6"/>
  <c r="BJ8392" i="6"/>
  <c r="BI8392" i="6"/>
  <c r="BH8392" i="6"/>
  <c r="BG8392" i="6"/>
  <c r="BF8392" i="6"/>
  <c r="BE8392" i="6"/>
  <c r="BD8392" i="6"/>
  <c r="BC8392" i="6"/>
  <c r="BB8392" i="6"/>
  <c r="BA8392" i="6"/>
  <c r="AZ8392" i="6"/>
  <c r="AY8392" i="6"/>
  <c r="AX8392" i="6"/>
  <c r="AW8392" i="6"/>
  <c r="BQ8391" i="6"/>
  <c r="BP8391" i="6"/>
  <c r="BO8391" i="6"/>
  <c r="BN8391" i="6"/>
  <c r="BM8391" i="6"/>
  <c r="BL8391" i="6"/>
  <c r="BK8391" i="6"/>
  <c r="BJ8391" i="6"/>
  <c r="BI8391" i="6"/>
  <c r="BH8391" i="6"/>
  <c r="BG8391" i="6"/>
  <c r="BF8391" i="6"/>
  <c r="BE8391" i="6"/>
  <c r="BD8391" i="6"/>
  <c r="BC8391" i="6"/>
  <c r="BB8391" i="6"/>
  <c r="BA8391" i="6"/>
  <c r="AZ8391" i="6"/>
  <c r="AY8391" i="6"/>
  <c r="AX8391" i="6"/>
  <c r="AW8391" i="6"/>
  <c r="BQ8390" i="6"/>
  <c r="BP8390" i="6"/>
  <c r="BO8390" i="6"/>
  <c r="BN8390" i="6"/>
  <c r="BM8390" i="6"/>
  <c r="BL8390" i="6"/>
  <c r="BK8390" i="6"/>
  <c r="BJ8390" i="6"/>
  <c r="BI8390" i="6"/>
  <c r="BH8390" i="6"/>
  <c r="BG8390" i="6"/>
  <c r="BF8390" i="6"/>
  <c r="BE8390" i="6"/>
  <c r="BD8390" i="6"/>
  <c r="BC8390" i="6"/>
  <c r="BB8390" i="6"/>
  <c r="BA8390" i="6"/>
  <c r="AZ8390" i="6"/>
  <c r="AY8390" i="6"/>
  <c r="AX8390" i="6"/>
  <c r="AW8390" i="6"/>
  <c r="BQ8389" i="6"/>
  <c r="BP8389" i="6"/>
  <c r="BO8389" i="6"/>
  <c r="BN8389" i="6"/>
  <c r="BM8389" i="6"/>
  <c r="BL8389" i="6"/>
  <c r="BK8389" i="6"/>
  <c r="BJ8389" i="6"/>
  <c r="BI8389" i="6"/>
  <c r="BH8389" i="6"/>
  <c r="BG8389" i="6"/>
  <c r="BF8389" i="6"/>
  <c r="BE8389" i="6"/>
  <c r="BD8389" i="6"/>
  <c r="BC8389" i="6"/>
  <c r="BB8389" i="6"/>
  <c r="BA8389" i="6"/>
  <c r="AZ8389" i="6"/>
  <c r="AY8389" i="6"/>
  <c r="AX8389" i="6"/>
  <c r="AW8389" i="6"/>
  <c r="BQ8388" i="6"/>
  <c r="BP8388" i="6"/>
  <c r="BO8388" i="6"/>
  <c r="BN8388" i="6"/>
  <c r="BM8388" i="6"/>
  <c r="BL8388" i="6"/>
  <c r="BK8388" i="6"/>
  <c r="BJ8388" i="6"/>
  <c r="BI8388" i="6"/>
  <c r="BH8388" i="6"/>
  <c r="BG8388" i="6"/>
  <c r="BF8388" i="6"/>
  <c r="BE8388" i="6"/>
  <c r="BD8388" i="6"/>
  <c r="BC8388" i="6"/>
  <c r="BB8388" i="6"/>
  <c r="BA8388" i="6"/>
  <c r="AZ8388" i="6"/>
  <c r="AY8388" i="6"/>
  <c r="AX8388" i="6"/>
  <c r="AW8388" i="6"/>
  <c r="BQ8387" i="6"/>
  <c r="BP8387" i="6"/>
  <c r="BO8387" i="6"/>
  <c r="BN8387" i="6"/>
  <c r="BM8387" i="6"/>
  <c r="BL8387" i="6"/>
  <c r="BK8387" i="6"/>
  <c r="BJ8387" i="6"/>
  <c r="BI8387" i="6"/>
  <c r="BH8387" i="6"/>
  <c r="BG8387" i="6"/>
  <c r="BF8387" i="6"/>
  <c r="BE8387" i="6"/>
  <c r="BD8387" i="6"/>
  <c r="BC8387" i="6"/>
  <c r="BB8387" i="6"/>
  <c r="BA8387" i="6"/>
  <c r="AZ8387" i="6"/>
  <c r="AY8387" i="6"/>
  <c r="AX8387" i="6"/>
  <c r="AW8387" i="6"/>
  <c r="BQ8386" i="6"/>
  <c r="BP8386" i="6"/>
  <c r="BO8386" i="6"/>
  <c r="BN8386" i="6"/>
  <c r="BM8386" i="6"/>
  <c r="BL8386" i="6"/>
  <c r="BK8386" i="6"/>
  <c r="BJ8386" i="6"/>
  <c r="BI8386" i="6"/>
  <c r="BH8386" i="6"/>
  <c r="BG8386" i="6"/>
  <c r="BF8386" i="6"/>
  <c r="BE8386" i="6"/>
  <c r="BD8386" i="6"/>
  <c r="BC8386" i="6"/>
  <c r="BB8386" i="6"/>
  <c r="BA8386" i="6"/>
  <c r="AZ8386" i="6"/>
  <c r="AY8386" i="6"/>
  <c r="AX8386" i="6"/>
  <c r="AW8386" i="6"/>
  <c r="BQ8385" i="6"/>
  <c r="BP8385" i="6"/>
  <c r="BO8385" i="6"/>
  <c r="BN8385" i="6"/>
  <c r="BM8385" i="6"/>
  <c r="BL8385" i="6"/>
  <c r="BK8385" i="6"/>
  <c r="BJ8385" i="6"/>
  <c r="BI8385" i="6"/>
  <c r="BH8385" i="6"/>
  <c r="BG8385" i="6"/>
  <c r="BF8385" i="6"/>
  <c r="BE8385" i="6"/>
  <c r="BD8385" i="6"/>
  <c r="BC8385" i="6"/>
  <c r="BB8385" i="6"/>
  <c r="BA8385" i="6"/>
  <c r="AZ8385" i="6"/>
  <c r="AY8385" i="6"/>
  <c r="AX8385" i="6"/>
  <c r="AW8385" i="6"/>
  <c r="BQ8384" i="6"/>
  <c r="BP8384" i="6"/>
  <c r="BO8384" i="6"/>
  <c r="BN8384" i="6"/>
  <c r="BM8384" i="6"/>
  <c r="BL8384" i="6"/>
  <c r="BK8384" i="6"/>
  <c r="BJ8384" i="6"/>
  <c r="BI8384" i="6"/>
  <c r="BH8384" i="6"/>
  <c r="BG8384" i="6"/>
  <c r="BF8384" i="6"/>
  <c r="BE8384" i="6"/>
  <c r="BD8384" i="6"/>
  <c r="BC8384" i="6"/>
  <c r="BB8384" i="6"/>
  <c r="BA8384" i="6"/>
  <c r="AZ8384" i="6"/>
  <c r="AY8384" i="6"/>
  <c r="AX8384" i="6"/>
  <c r="AW8384" i="6"/>
  <c r="BQ8383" i="6"/>
  <c r="BP8383" i="6"/>
  <c r="BO8383" i="6"/>
  <c r="BN8383" i="6"/>
  <c r="BM8383" i="6"/>
  <c r="BL8383" i="6"/>
  <c r="BK8383" i="6"/>
  <c r="BJ8383" i="6"/>
  <c r="BI8383" i="6"/>
  <c r="BH8383" i="6"/>
  <c r="BG8383" i="6"/>
  <c r="BF8383" i="6"/>
  <c r="BE8383" i="6"/>
  <c r="BD8383" i="6"/>
  <c r="BC8383" i="6"/>
  <c r="BB8383" i="6"/>
  <c r="BA8383" i="6"/>
  <c r="AZ8383" i="6"/>
  <c r="AY8383" i="6"/>
  <c r="AX8383" i="6"/>
  <c r="AW8383" i="6"/>
  <c r="BQ8382" i="6"/>
  <c r="BP8382" i="6"/>
  <c r="BO8382" i="6"/>
  <c r="BN8382" i="6"/>
  <c r="BM8382" i="6"/>
  <c r="BL8382" i="6"/>
  <c r="BK8382" i="6"/>
  <c r="BJ8382" i="6"/>
  <c r="BI8382" i="6"/>
  <c r="BH8382" i="6"/>
  <c r="BG8382" i="6"/>
  <c r="BF8382" i="6"/>
  <c r="BE8382" i="6"/>
  <c r="BD8382" i="6"/>
  <c r="BC8382" i="6"/>
  <c r="BB8382" i="6"/>
  <c r="BA8382" i="6"/>
  <c r="AZ8382" i="6"/>
  <c r="AY8382" i="6"/>
  <c r="AX8382" i="6"/>
  <c r="AW8382" i="6"/>
  <c r="BQ8381" i="6"/>
  <c r="BP8381" i="6"/>
  <c r="BO8381" i="6"/>
  <c r="BN8381" i="6"/>
  <c r="BM8381" i="6"/>
  <c r="BL8381" i="6"/>
  <c r="BK8381" i="6"/>
  <c r="BJ8381" i="6"/>
  <c r="BI8381" i="6"/>
  <c r="BH8381" i="6"/>
  <c r="BG8381" i="6"/>
  <c r="BF8381" i="6"/>
  <c r="BE8381" i="6"/>
  <c r="BD8381" i="6"/>
  <c r="BC8381" i="6"/>
  <c r="BB8381" i="6"/>
  <c r="BA8381" i="6"/>
  <c r="AZ8381" i="6"/>
  <c r="AY8381" i="6"/>
  <c r="AX8381" i="6"/>
  <c r="AW8381" i="6"/>
  <c r="BQ8380" i="6"/>
  <c r="BP8380" i="6"/>
  <c r="BO8380" i="6"/>
  <c r="BN8380" i="6"/>
  <c r="BM8380" i="6"/>
  <c r="BL8380" i="6"/>
  <c r="BK8380" i="6"/>
  <c r="BJ8380" i="6"/>
  <c r="BI8380" i="6"/>
  <c r="BH8380" i="6"/>
  <c r="BG8380" i="6"/>
  <c r="BF8380" i="6"/>
  <c r="BE8380" i="6"/>
  <c r="BD8380" i="6"/>
  <c r="BC8380" i="6"/>
  <c r="BB8380" i="6"/>
  <c r="BA8380" i="6"/>
  <c r="AZ8380" i="6"/>
  <c r="AY8380" i="6"/>
  <c r="AX8380" i="6"/>
  <c r="AW8380" i="6"/>
  <c r="BQ8379" i="6"/>
  <c r="BP8379" i="6"/>
  <c r="BO8379" i="6"/>
  <c r="BN8379" i="6"/>
  <c r="BM8379" i="6"/>
  <c r="BL8379" i="6"/>
  <c r="BK8379" i="6"/>
  <c r="BJ8379" i="6"/>
  <c r="BI8379" i="6"/>
  <c r="BH8379" i="6"/>
  <c r="BG8379" i="6"/>
  <c r="BF8379" i="6"/>
  <c r="BE8379" i="6"/>
  <c r="BD8379" i="6"/>
  <c r="BC8379" i="6"/>
  <c r="BB8379" i="6"/>
  <c r="BA8379" i="6"/>
  <c r="AZ8379" i="6"/>
  <c r="AY8379" i="6"/>
  <c r="AX8379" i="6"/>
  <c r="AW8379" i="6"/>
  <c r="BQ8378" i="6"/>
  <c r="BP8378" i="6"/>
  <c r="BO8378" i="6"/>
  <c r="BN8378" i="6"/>
  <c r="BM8378" i="6"/>
  <c r="BL8378" i="6"/>
  <c r="BK8378" i="6"/>
  <c r="BJ8378" i="6"/>
  <c r="BI8378" i="6"/>
  <c r="BH8378" i="6"/>
  <c r="BG8378" i="6"/>
  <c r="BF8378" i="6"/>
  <c r="BE8378" i="6"/>
  <c r="BD8378" i="6"/>
  <c r="BC8378" i="6"/>
  <c r="BB8378" i="6"/>
  <c r="BA8378" i="6"/>
  <c r="AZ8378" i="6"/>
  <c r="AY8378" i="6"/>
  <c r="AX8378" i="6"/>
  <c r="AW8378" i="6"/>
  <c r="BQ8377" i="6"/>
  <c r="BP8377" i="6"/>
  <c r="BO8377" i="6"/>
  <c r="BN8377" i="6"/>
  <c r="BM8377" i="6"/>
  <c r="BL8377" i="6"/>
  <c r="BK8377" i="6"/>
  <c r="BJ8377" i="6"/>
  <c r="BI8377" i="6"/>
  <c r="BH8377" i="6"/>
  <c r="BG8377" i="6"/>
  <c r="BF8377" i="6"/>
  <c r="BE8377" i="6"/>
  <c r="BD8377" i="6"/>
  <c r="BC8377" i="6"/>
  <c r="BB8377" i="6"/>
  <c r="BA8377" i="6"/>
  <c r="AZ8377" i="6"/>
  <c r="AY8377" i="6"/>
  <c r="AX8377" i="6"/>
  <c r="AW8377" i="6"/>
  <c r="BQ8376" i="6"/>
  <c r="BP8376" i="6"/>
  <c r="BO8376" i="6"/>
  <c r="BN8376" i="6"/>
  <c r="BM8376" i="6"/>
  <c r="BL8376" i="6"/>
  <c r="BK8376" i="6"/>
  <c r="BJ8376" i="6"/>
  <c r="BI8376" i="6"/>
  <c r="BH8376" i="6"/>
  <c r="BG8376" i="6"/>
  <c r="BF8376" i="6"/>
  <c r="BE8376" i="6"/>
  <c r="BD8376" i="6"/>
  <c r="BC8376" i="6"/>
  <c r="BB8376" i="6"/>
  <c r="BA8376" i="6"/>
  <c r="AZ8376" i="6"/>
  <c r="AY8376" i="6"/>
  <c r="AX8376" i="6"/>
  <c r="AW8376" i="6"/>
  <c r="BQ8375" i="6"/>
  <c r="BP8375" i="6"/>
  <c r="BO8375" i="6"/>
  <c r="BN8375" i="6"/>
  <c r="BM8375" i="6"/>
  <c r="BL8375" i="6"/>
  <c r="BK8375" i="6"/>
  <c r="BJ8375" i="6"/>
  <c r="BI8375" i="6"/>
  <c r="BH8375" i="6"/>
  <c r="BG8375" i="6"/>
  <c r="BF8375" i="6"/>
  <c r="BE8375" i="6"/>
  <c r="BD8375" i="6"/>
  <c r="BC8375" i="6"/>
  <c r="BB8375" i="6"/>
  <c r="BA8375" i="6"/>
  <c r="AZ8375" i="6"/>
  <c r="AY8375" i="6"/>
  <c r="AX8375" i="6"/>
  <c r="AW8375" i="6"/>
  <c r="BQ8374" i="6"/>
  <c r="BP8374" i="6"/>
  <c r="BO8374" i="6"/>
  <c r="BN8374" i="6"/>
  <c r="BM8374" i="6"/>
  <c r="BL8374" i="6"/>
  <c r="BK8374" i="6"/>
  <c r="BJ8374" i="6"/>
  <c r="BI8374" i="6"/>
  <c r="BH8374" i="6"/>
  <c r="BG8374" i="6"/>
  <c r="BF8374" i="6"/>
  <c r="BE8374" i="6"/>
  <c r="BD8374" i="6"/>
  <c r="BC8374" i="6"/>
  <c r="BB8374" i="6"/>
  <c r="BA8374" i="6"/>
  <c r="AZ8374" i="6"/>
  <c r="AY8374" i="6"/>
  <c r="AX8374" i="6"/>
  <c r="AW8374" i="6"/>
  <c r="BQ8373" i="6"/>
  <c r="BP8373" i="6"/>
  <c r="BO8373" i="6"/>
  <c r="BN8373" i="6"/>
  <c r="BM8373" i="6"/>
  <c r="BL8373" i="6"/>
  <c r="BK8373" i="6"/>
  <c r="BJ8373" i="6"/>
  <c r="BI8373" i="6"/>
  <c r="BH8373" i="6"/>
  <c r="BG8373" i="6"/>
  <c r="BF8373" i="6"/>
  <c r="BE8373" i="6"/>
  <c r="BD8373" i="6"/>
  <c r="BC8373" i="6"/>
  <c r="BB8373" i="6"/>
  <c r="BA8373" i="6"/>
  <c r="AZ8373" i="6"/>
  <c r="AY8373" i="6"/>
  <c r="AX8373" i="6"/>
  <c r="AW8373" i="6"/>
  <c r="BQ8372" i="6"/>
  <c r="BP8372" i="6"/>
  <c r="BO8372" i="6"/>
  <c r="BN8372" i="6"/>
  <c r="BM8372" i="6"/>
  <c r="BL8372" i="6"/>
  <c r="BK8372" i="6"/>
  <c r="BJ8372" i="6"/>
  <c r="BI8372" i="6"/>
  <c r="BH8372" i="6"/>
  <c r="BG8372" i="6"/>
  <c r="BF8372" i="6"/>
  <c r="BE8372" i="6"/>
  <c r="BD8372" i="6"/>
  <c r="BC8372" i="6"/>
  <c r="BB8372" i="6"/>
  <c r="BA8372" i="6"/>
  <c r="AZ8372" i="6"/>
  <c r="AY8372" i="6"/>
  <c r="AX8372" i="6"/>
  <c r="AW8372" i="6"/>
  <c r="BQ8371" i="6"/>
  <c r="BP8371" i="6"/>
  <c r="BO8371" i="6"/>
  <c r="BN8371" i="6"/>
  <c r="BM8371" i="6"/>
  <c r="BL8371" i="6"/>
  <c r="BK8371" i="6"/>
  <c r="BJ8371" i="6"/>
  <c r="BI8371" i="6"/>
  <c r="BH8371" i="6"/>
  <c r="BG8371" i="6"/>
  <c r="BF8371" i="6"/>
  <c r="BE8371" i="6"/>
  <c r="BD8371" i="6"/>
  <c r="BC8371" i="6"/>
  <c r="BB8371" i="6"/>
  <c r="BA8371" i="6"/>
  <c r="AZ8371" i="6"/>
  <c r="AY8371" i="6"/>
  <c r="AX8371" i="6"/>
  <c r="AW8371" i="6"/>
  <c r="BQ8370" i="6"/>
  <c r="BP8370" i="6"/>
  <c r="BO8370" i="6"/>
  <c r="BN8370" i="6"/>
  <c r="BM8370" i="6"/>
  <c r="BL8370" i="6"/>
  <c r="BK8370" i="6"/>
  <c r="BJ8370" i="6"/>
  <c r="BI8370" i="6"/>
  <c r="BH8370" i="6"/>
  <c r="BG8370" i="6"/>
  <c r="BF8370" i="6"/>
  <c r="BE8370" i="6"/>
  <c r="BD8370" i="6"/>
  <c r="BC8370" i="6"/>
  <c r="BB8370" i="6"/>
  <c r="BA8370" i="6"/>
  <c r="AZ8370" i="6"/>
  <c r="AY8370" i="6"/>
  <c r="AX8370" i="6"/>
  <c r="AW8370" i="6"/>
  <c r="BQ8369" i="6"/>
  <c r="BP8369" i="6"/>
  <c r="BO8369" i="6"/>
  <c r="BN8369" i="6"/>
  <c r="BM8369" i="6"/>
  <c r="BL8369" i="6"/>
  <c r="BK8369" i="6"/>
  <c r="BJ8369" i="6"/>
  <c r="BI8369" i="6"/>
  <c r="BH8369" i="6"/>
  <c r="BG8369" i="6"/>
  <c r="BF8369" i="6"/>
  <c r="BE8369" i="6"/>
  <c r="BD8369" i="6"/>
  <c r="BC8369" i="6"/>
  <c r="BB8369" i="6"/>
  <c r="BA8369" i="6"/>
  <c r="AZ8369" i="6"/>
  <c r="AY8369" i="6"/>
  <c r="AX8369" i="6"/>
  <c r="AW8369" i="6"/>
  <c r="BQ8368" i="6"/>
  <c r="BP8368" i="6"/>
  <c r="BO8368" i="6"/>
  <c r="BN8368" i="6"/>
  <c r="BM8368" i="6"/>
  <c r="BL8368" i="6"/>
  <c r="BK8368" i="6"/>
  <c r="BJ8368" i="6"/>
  <c r="BI8368" i="6"/>
  <c r="BH8368" i="6"/>
  <c r="BG8368" i="6"/>
  <c r="BF8368" i="6"/>
  <c r="BE8368" i="6"/>
  <c r="BD8368" i="6"/>
  <c r="BC8368" i="6"/>
  <c r="BB8368" i="6"/>
  <c r="BA8368" i="6"/>
  <c r="AZ8368" i="6"/>
  <c r="AY8368" i="6"/>
  <c r="AX8368" i="6"/>
  <c r="AW8368" i="6"/>
  <c r="BQ8367" i="6"/>
  <c r="BP8367" i="6"/>
  <c r="BO8367" i="6"/>
  <c r="BN8367" i="6"/>
  <c r="BM8367" i="6"/>
  <c r="BL8367" i="6"/>
  <c r="BK8367" i="6"/>
  <c r="BJ8367" i="6"/>
  <c r="BI8367" i="6"/>
  <c r="BH8367" i="6"/>
  <c r="BG8367" i="6"/>
  <c r="BF8367" i="6"/>
  <c r="BE8367" i="6"/>
  <c r="BD8367" i="6"/>
  <c r="BC8367" i="6"/>
  <c r="BB8367" i="6"/>
  <c r="BA8367" i="6"/>
  <c r="AZ8367" i="6"/>
  <c r="AY8367" i="6"/>
  <c r="AX8367" i="6"/>
  <c r="AW8367" i="6"/>
  <c r="BQ8366" i="6"/>
  <c r="BP8366" i="6"/>
  <c r="BO8366" i="6"/>
  <c r="BN8366" i="6"/>
  <c r="BM8366" i="6"/>
  <c r="BL8366" i="6"/>
  <c r="BK8366" i="6"/>
  <c r="BJ8366" i="6"/>
  <c r="BI8366" i="6"/>
  <c r="BH8366" i="6"/>
  <c r="BG8366" i="6"/>
  <c r="BF8366" i="6"/>
  <c r="BE8366" i="6"/>
  <c r="BD8366" i="6"/>
  <c r="BC8366" i="6"/>
  <c r="BB8366" i="6"/>
  <c r="BA8366" i="6"/>
  <c r="AZ8366" i="6"/>
  <c r="AY8366" i="6"/>
  <c r="AX8366" i="6"/>
  <c r="AW8366" i="6"/>
  <c r="BQ8365" i="6"/>
  <c r="BP8365" i="6"/>
  <c r="BO8365" i="6"/>
  <c r="BN8365" i="6"/>
  <c r="BM8365" i="6"/>
  <c r="BL8365" i="6"/>
  <c r="BK8365" i="6"/>
  <c r="BJ8365" i="6"/>
  <c r="BI8365" i="6"/>
  <c r="BH8365" i="6"/>
  <c r="BG8365" i="6"/>
  <c r="BF8365" i="6"/>
  <c r="BE8365" i="6"/>
  <c r="BD8365" i="6"/>
  <c r="BC8365" i="6"/>
  <c r="BB8365" i="6"/>
  <c r="BA8365" i="6"/>
  <c r="AZ8365" i="6"/>
  <c r="AY8365" i="6"/>
  <c r="AX8365" i="6"/>
  <c r="AW8365" i="6"/>
  <c r="BQ8364" i="6"/>
  <c r="BP8364" i="6"/>
  <c r="BO8364" i="6"/>
  <c r="BN8364" i="6"/>
  <c r="BM8364" i="6"/>
  <c r="BL8364" i="6"/>
  <c r="BK8364" i="6"/>
  <c r="BJ8364" i="6"/>
  <c r="BI8364" i="6"/>
  <c r="BH8364" i="6"/>
  <c r="BG8364" i="6"/>
  <c r="BF8364" i="6"/>
  <c r="BE8364" i="6"/>
  <c r="BD8364" i="6"/>
  <c r="BC8364" i="6"/>
  <c r="BB8364" i="6"/>
  <c r="BA8364" i="6"/>
  <c r="AZ8364" i="6"/>
  <c r="AY8364" i="6"/>
  <c r="AX8364" i="6"/>
  <c r="AW8364" i="6"/>
  <c r="BQ8363" i="6"/>
  <c r="BP8363" i="6"/>
  <c r="BO8363" i="6"/>
  <c r="BN8363" i="6"/>
  <c r="BM8363" i="6"/>
  <c r="BL8363" i="6"/>
  <c r="BK8363" i="6"/>
  <c r="BJ8363" i="6"/>
  <c r="BI8363" i="6"/>
  <c r="BH8363" i="6"/>
  <c r="BG8363" i="6"/>
  <c r="BF8363" i="6"/>
  <c r="BE8363" i="6"/>
  <c r="BD8363" i="6"/>
  <c r="BC8363" i="6"/>
  <c r="BB8363" i="6"/>
  <c r="BA8363" i="6"/>
  <c r="AZ8363" i="6"/>
  <c r="AY8363" i="6"/>
  <c r="AX8363" i="6"/>
  <c r="AW8363" i="6"/>
  <c r="BQ8362" i="6"/>
  <c r="BP8362" i="6"/>
  <c r="BO8362" i="6"/>
  <c r="BN8362" i="6"/>
  <c r="BM8362" i="6"/>
  <c r="BL8362" i="6"/>
  <c r="BK8362" i="6"/>
  <c r="BJ8362" i="6"/>
  <c r="BI8362" i="6"/>
  <c r="BH8362" i="6"/>
  <c r="BG8362" i="6"/>
  <c r="BF8362" i="6"/>
  <c r="BE8362" i="6"/>
  <c r="BD8362" i="6"/>
  <c r="BC8362" i="6"/>
  <c r="BB8362" i="6"/>
  <c r="BA8362" i="6"/>
  <c r="AZ8362" i="6"/>
  <c r="AY8362" i="6"/>
  <c r="AX8362" i="6"/>
  <c r="AW8362" i="6"/>
  <c r="BQ8361" i="6"/>
  <c r="BP8361" i="6"/>
  <c r="BO8361" i="6"/>
  <c r="BN8361" i="6"/>
  <c r="BM8361" i="6"/>
  <c r="BL8361" i="6"/>
  <c r="BK8361" i="6"/>
  <c r="BJ8361" i="6"/>
  <c r="BI8361" i="6"/>
  <c r="BH8361" i="6"/>
  <c r="BG8361" i="6"/>
  <c r="BF8361" i="6"/>
  <c r="BE8361" i="6"/>
  <c r="BD8361" i="6"/>
  <c r="BC8361" i="6"/>
  <c r="BB8361" i="6"/>
  <c r="BA8361" i="6"/>
  <c r="AZ8361" i="6"/>
  <c r="AY8361" i="6"/>
  <c r="AX8361" i="6"/>
  <c r="AW8361" i="6"/>
  <c r="BQ8360" i="6"/>
  <c r="BP8360" i="6"/>
  <c r="BO8360" i="6"/>
  <c r="BN8360" i="6"/>
  <c r="BM8360" i="6"/>
  <c r="BL8360" i="6"/>
  <c r="BK8360" i="6"/>
  <c r="BJ8360" i="6"/>
  <c r="BI8360" i="6"/>
  <c r="BH8360" i="6"/>
  <c r="BG8360" i="6"/>
  <c r="BF8360" i="6"/>
  <c r="BE8360" i="6"/>
  <c r="BD8360" i="6"/>
  <c r="BC8360" i="6"/>
  <c r="BB8360" i="6"/>
  <c r="BA8360" i="6"/>
  <c r="AZ8360" i="6"/>
  <c r="AY8360" i="6"/>
  <c r="AX8360" i="6"/>
  <c r="AW8360" i="6"/>
  <c r="BQ8359" i="6"/>
  <c r="BP8359" i="6"/>
  <c r="BO8359" i="6"/>
  <c r="BN8359" i="6"/>
  <c r="BM8359" i="6"/>
  <c r="BL8359" i="6"/>
  <c r="BK8359" i="6"/>
  <c r="BJ8359" i="6"/>
  <c r="BI8359" i="6"/>
  <c r="BH8359" i="6"/>
  <c r="BG8359" i="6"/>
  <c r="BF8359" i="6"/>
  <c r="BE8359" i="6"/>
  <c r="BD8359" i="6"/>
  <c r="BC8359" i="6"/>
  <c r="BB8359" i="6"/>
  <c r="BA8359" i="6"/>
  <c r="AZ8359" i="6"/>
  <c r="AY8359" i="6"/>
  <c r="AX8359" i="6"/>
  <c r="AW8359" i="6"/>
  <c r="BQ8358" i="6"/>
  <c r="BP8358" i="6"/>
  <c r="BO8358" i="6"/>
  <c r="BN8358" i="6"/>
  <c r="BM8358" i="6"/>
  <c r="BL8358" i="6"/>
  <c r="BK8358" i="6"/>
  <c r="BJ8358" i="6"/>
  <c r="BI8358" i="6"/>
  <c r="BH8358" i="6"/>
  <c r="BG8358" i="6"/>
  <c r="BF8358" i="6"/>
  <c r="BE8358" i="6"/>
  <c r="BD8358" i="6"/>
  <c r="BC8358" i="6"/>
  <c r="BB8358" i="6"/>
  <c r="BA8358" i="6"/>
  <c r="AZ8358" i="6"/>
  <c r="AY8358" i="6"/>
  <c r="AX8358" i="6"/>
  <c r="AW8358" i="6"/>
  <c r="BQ8357" i="6"/>
  <c r="BP8357" i="6"/>
  <c r="BO8357" i="6"/>
  <c r="BN8357" i="6"/>
  <c r="BM8357" i="6"/>
  <c r="BL8357" i="6"/>
  <c r="BK8357" i="6"/>
  <c r="BJ8357" i="6"/>
  <c r="BI8357" i="6"/>
  <c r="BH8357" i="6"/>
  <c r="BG8357" i="6"/>
  <c r="BF8357" i="6"/>
  <c r="BE8357" i="6"/>
  <c r="BD8357" i="6"/>
  <c r="BC8357" i="6"/>
  <c r="BB8357" i="6"/>
  <c r="BA8357" i="6"/>
  <c r="AZ8357" i="6"/>
  <c r="AY8357" i="6"/>
  <c r="AX8357" i="6"/>
  <c r="AW8357" i="6"/>
  <c r="BQ8356" i="6"/>
  <c r="BP8356" i="6"/>
  <c r="BO8356" i="6"/>
  <c r="BN8356" i="6"/>
  <c r="BM8356" i="6"/>
  <c r="BL8356" i="6"/>
  <c r="BK8356" i="6"/>
  <c r="BJ8356" i="6"/>
  <c r="BI8356" i="6"/>
  <c r="BH8356" i="6"/>
  <c r="BG8356" i="6"/>
  <c r="BF8356" i="6"/>
  <c r="BE8356" i="6"/>
  <c r="BD8356" i="6"/>
  <c r="BC8356" i="6"/>
  <c r="BB8356" i="6"/>
  <c r="BA8356" i="6"/>
  <c r="AZ8356" i="6"/>
  <c r="AY8356" i="6"/>
  <c r="AX8356" i="6"/>
  <c r="AW8356" i="6"/>
  <c r="BQ8355" i="6"/>
  <c r="BP8355" i="6"/>
  <c r="BO8355" i="6"/>
  <c r="BN8355" i="6"/>
  <c r="BM8355" i="6"/>
  <c r="BL8355" i="6"/>
  <c r="BK8355" i="6"/>
  <c r="BJ8355" i="6"/>
  <c r="BI8355" i="6"/>
  <c r="BH8355" i="6"/>
  <c r="BG8355" i="6"/>
  <c r="BF8355" i="6"/>
  <c r="BE8355" i="6"/>
  <c r="BD8355" i="6"/>
  <c r="BC8355" i="6"/>
  <c r="BB8355" i="6"/>
  <c r="BA8355" i="6"/>
  <c r="AZ8355" i="6"/>
  <c r="AY8355" i="6"/>
  <c r="AX8355" i="6"/>
  <c r="AW8355" i="6"/>
  <c r="BQ8354" i="6"/>
  <c r="BP8354" i="6"/>
  <c r="BO8354" i="6"/>
  <c r="BN8354" i="6"/>
  <c r="BM8354" i="6"/>
  <c r="BL8354" i="6"/>
  <c r="BK8354" i="6"/>
  <c r="BJ8354" i="6"/>
  <c r="BI8354" i="6"/>
  <c r="BH8354" i="6"/>
  <c r="BG8354" i="6"/>
  <c r="BF8354" i="6"/>
  <c r="BE8354" i="6"/>
  <c r="BD8354" i="6"/>
  <c r="BC8354" i="6"/>
  <c r="BB8354" i="6"/>
  <c r="BA8354" i="6"/>
  <c r="AZ8354" i="6"/>
  <c r="AY8354" i="6"/>
  <c r="AX8354" i="6"/>
  <c r="AW8354" i="6"/>
  <c r="BQ8353" i="6"/>
  <c r="BP8353" i="6"/>
  <c r="BO8353" i="6"/>
  <c r="BN8353" i="6"/>
  <c r="BM8353" i="6"/>
  <c r="BL8353" i="6"/>
  <c r="BK8353" i="6"/>
  <c r="BJ8353" i="6"/>
  <c r="BI8353" i="6"/>
  <c r="BH8353" i="6"/>
  <c r="BG8353" i="6"/>
  <c r="BF8353" i="6"/>
  <c r="BE8353" i="6"/>
  <c r="BD8353" i="6"/>
  <c r="BC8353" i="6"/>
  <c r="BB8353" i="6"/>
  <c r="BA8353" i="6"/>
  <c r="AZ8353" i="6"/>
  <c r="AY8353" i="6"/>
  <c r="AX8353" i="6"/>
  <c r="AW8353" i="6"/>
  <c r="BQ8352" i="6"/>
  <c r="BP8352" i="6"/>
  <c r="BO8352" i="6"/>
  <c r="BN8352" i="6"/>
  <c r="BM8352" i="6"/>
  <c r="BL8352" i="6"/>
  <c r="BK8352" i="6"/>
  <c r="BJ8352" i="6"/>
  <c r="BI8352" i="6"/>
  <c r="BH8352" i="6"/>
  <c r="BG8352" i="6"/>
  <c r="BF8352" i="6"/>
  <c r="BE8352" i="6"/>
  <c r="BD8352" i="6"/>
  <c r="BC8352" i="6"/>
  <c r="BB8352" i="6"/>
  <c r="BA8352" i="6"/>
  <c r="AZ8352" i="6"/>
  <c r="AY8352" i="6"/>
  <c r="AX8352" i="6"/>
  <c r="AW8352" i="6"/>
  <c r="BQ8351" i="6"/>
  <c r="BP8351" i="6"/>
  <c r="BO8351" i="6"/>
  <c r="BN8351" i="6"/>
  <c r="BM8351" i="6"/>
  <c r="BL8351" i="6"/>
  <c r="BK8351" i="6"/>
  <c r="BJ8351" i="6"/>
  <c r="BI8351" i="6"/>
  <c r="BH8351" i="6"/>
  <c r="BG8351" i="6"/>
  <c r="BF8351" i="6"/>
  <c r="BE8351" i="6"/>
  <c r="BD8351" i="6"/>
  <c r="BC8351" i="6"/>
  <c r="BB8351" i="6"/>
  <c r="BA8351" i="6"/>
  <c r="AZ8351" i="6"/>
  <c r="AY8351" i="6"/>
  <c r="AX8351" i="6"/>
  <c r="AW8351" i="6"/>
  <c r="BQ8350" i="6"/>
  <c r="BP8350" i="6"/>
  <c r="BO8350" i="6"/>
  <c r="BN8350" i="6"/>
  <c r="BM8350" i="6"/>
  <c r="BL8350" i="6"/>
  <c r="BK8350" i="6"/>
  <c r="BJ8350" i="6"/>
  <c r="BI8350" i="6"/>
  <c r="BH8350" i="6"/>
  <c r="BG8350" i="6"/>
  <c r="BF8350" i="6"/>
  <c r="BE8350" i="6"/>
  <c r="BD8350" i="6"/>
  <c r="BC8350" i="6"/>
  <c r="BB8350" i="6"/>
  <c r="BA8350" i="6"/>
  <c r="AZ8350" i="6"/>
  <c r="AY8350" i="6"/>
  <c r="AX8350" i="6"/>
  <c r="AW8350" i="6"/>
  <c r="BQ8349" i="6"/>
  <c r="BP8349" i="6"/>
  <c r="BO8349" i="6"/>
  <c r="BN8349" i="6"/>
  <c r="BM8349" i="6"/>
  <c r="BL8349" i="6"/>
  <c r="BK8349" i="6"/>
  <c r="BJ8349" i="6"/>
  <c r="BI8349" i="6"/>
  <c r="BH8349" i="6"/>
  <c r="BG8349" i="6"/>
  <c r="BF8349" i="6"/>
  <c r="BE8349" i="6"/>
  <c r="BD8349" i="6"/>
  <c r="BC8349" i="6"/>
  <c r="BB8349" i="6"/>
  <c r="BA8349" i="6"/>
  <c r="AZ8349" i="6"/>
  <c r="AY8349" i="6"/>
  <c r="AX8349" i="6"/>
  <c r="AW8349" i="6"/>
  <c r="BQ8348" i="6"/>
  <c r="BP8348" i="6"/>
  <c r="BO8348" i="6"/>
  <c r="BN8348" i="6"/>
  <c r="BM8348" i="6"/>
  <c r="BL8348" i="6"/>
  <c r="BK8348" i="6"/>
  <c r="BJ8348" i="6"/>
  <c r="BI8348" i="6"/>
  <c r="BH8348" i="6"/>
  <c r="BG8348" i="6"/>
  <c r="BF8348" i="6"/>
  <c r="BE8348" i="6"/>
  <c r="BD8348" i="6"/>
  <c r="BC8348" i="6"/>
  <c r="BB8348" i="6"/>
  <c r="BA8348" i="6"/>
  <c r="AZ8348" i="6"/>
  <c r="AY8348" i="6"/>
  <c r="AX8348" i="6"/>
  <c r="AW8348" i="6"/>
  <c r="BQ8347" i="6"/>
  <c r="BP8347" i="6"/>
  <c r="BO8347" i="6"/>
  <c r="BN8347" i="6"/>
  <c r="BM8347" i="6"/>
  <c r="BL8347" i="6"/>
  <c r="BK8347" i="6"/>
  <c r="BJ8347" i="6"/>
  <c r="BI8347" i="6"/>
  <c r="BH8347" i="6"/>
  <c r="BG8347" i="6"/>
  <c r="BF8347" i="6"/>
  <c r="BE8347" i="6"/>
  <c r="BD8347" i="6"/>
  <c r="BC8347" i="6"/>
  <c r="BB8347" i="6"/>
  <c r="BA8347" i="6"/>
  <c r="AZ8347" i="6"/>
  <c r="AY8347" i="6"/>
  <c r="AX8347" i="6"/>
  <c r="AW8347" i="6"/>
  <c r="BQ8346" i="6"/>
  <c r="BP8346" i="6"/>
  <c r="BO8346" i="6"/>
  <c r="BN8346" i="6"/>
  <c r="BM8346" i="6"/>
  <c r="BL8346" i="6"/>
  <c r="BK8346" i="6"/>
  <c r="BJ8346" i="6"/>
  <c r="BI8346" i="6"/>
  <c r="BH8346" i="6"/>
  <c r="BG8346" i="6"/>
  <c r="BF8346" i="6"/>
  <c r="BE8346" i="6"/>
  <c r="BD8346" i="6"/>
  <c r="BC8346" i="6"/>
  <c r="BB8346" i="6"/>
  <c r="BA8346" i="6"/>
  <c r="AZ8346" i="6"/>
  <c r="AY8346" i="6"/>
  <c r="AX8346" i="6"/>
  <c r="AW8346" i="6"/>
  <c r="BQ8345" i="6"/>
  <c r="BP8345" i="6"/>
  <c r="BO8345" i="6"/>
  <c r="BN8345" i="6"/>
  <c r="BM8345" i="6"/>
  <c r="BL8345" i="6"/>
  <c r="BK8345" i="6"/>
  <c r="BJ8345" i="6"/>
  <c r="BI8345" i="6"/>
  <c r="BH8345" i="6"/>
  <c r="BG8345" i="6"/>
  <c r="BF8345" i="6"/>
  <c r="BE8345" i="6"/>
  <c r="BD8345" i="6"/>
  <c r="BC8345" i="6"/>
  <c r="BB8345" i="6"/>
  <c r="BA8345" i="6"/>
  <c r="AZ8345" i="6"/>
  <c r="AY8345" i="6"/>
  <c r="AX8345" i="6"/>
  <c r="AW8345" i="6"/>
  <c r="BQ8344" i="6"/>
  <c r="BP8344" i="6"/>
  <c r="BO8344" i="6"/>
  <c r="BN8344" i="6"/>
  <c r="BM8344" i="6"/>
  <c r="BL8344" i="6"/>
  <c r="BK8344" i="6"/>
  <c r="BJ8344" i="6"/>
  <c r="BI8344" i="6"/>
  <c r="BH8344" i="6"/>
  <c r="BG8344" i="6"/>
  <c r="BF8344" i="6"/>
  <c r="BE8344" i="6"/>
  <c r="BD8344" i="6"/>
  <c r="BC8344" i="6"/>
  <c r="BB8344" i="6"/>
  <c r="BA8344" i="6"/>
  <c r="AZ8344" i="6"/>
  <c r="AY8344" i="6"/>
  <c r="AX8344" i="6"/>
  <c r="AW8344" i="6"/>
  <c r="BQ8343" i="6"/>
  <c r="BP8343" i="6"/>
  <c r="BO8343" i="6"/>
  <c r="BN8343" i="6"/>
  <c r="BM8343" i="6"/>
  <c r="BL8343" i="6"/>
  <c r="BK8343" i="6"/>
  <c r="BJ8343" i="6"/>
  <c r="BI8343" i="6"/>
  <c r="BH8343" i="6"/>
  <c r="BG8343" i="6"/>
  <c r="BF8343" i="6"/>
  <c r="BE8343" i="6"/>
  <c r="BD8343" i="6"/>
  <c r="BC8343" i="6"/>
  <c r="BB8343" i="6"/>
  <c r="BA8343" i="6"/>
  <c r="AZ8343" i="6"/>
  <c r="AY8343" i="6"/>
  <c r="AX8343" i="6"/>
  <c r="AW8343" i="6"/>
  <c r="BQ8342" i="6"/>
  <c r="BP8342" i="6"/>
  <c r="BO8342" i="6"/>
  <c r="BN8342" i="6"/>
  <c r="BM8342" i="6"/>
  <c r="BL8342" i="6"/>
  <c r="BK8342" i="6"/>
  <c r="BJ8342" i="6"/>
  <c r="BI8342" i="6"/>
  <c r="BH8342" i="6"/>
  <c r="BG8342" i="6"/>
  <c r="BF8342" i="6"/>
  <c r="BE8342" i="6"/>
  <c r="BD8342" i="6"/>
  <c r="BC8342" i="6"/>
  <c r="BB8342" i="6"/>
  <c r="BA8342" i="6"/>
  <c r="AZ8342" i="6"/>
  <c r="AY8342" i="6"/>
  <c r="AX8342" i="6"/>
  <c r="AW8342" i="6"/>
  <c r="BQ8341" i="6"/>
  <c r="BP8341" i="6"/>
  <c r="BO8341" i="6"/>
  <c r="BN8341" i="6"/>
  <c r="BM8341" i="6"/>
  <c r="BL8341" i="6"/>
  <c r="BK8341" i="6"/>
  <c r="BJ8341" i="6"/>
  <c r="BI8341" i="6"/>
  <c r="BH8341" i="6"/>
  <c r="BG8341" i="6"/>
  <c r="BF8341" i="6"/>
  <c r="BE8341" i="6"/>
  <c r="BD8341" i="6"/>
  <c r="BC8341" i="6"/>
  <c r="BB8341" i="6"/>
  <c r="BA8341" i="6"/>
  <c r="AZ8341" i="6"/>
  <c r="AY8341" i="6"/>
  <c r="AX8341" i="6"/>
  <c r="AW8341" i="6"/>
  <c r="BQ8340" i="6"/>
  <c r="BP8340" i="6"/>
  <c r="BO8340" i="6"/>
  <c r="BN8340" i="6"/>
  <c r="BM8340" i="6"/>
  <c r="BL8340" i="6"/>
  <c r="BK8340" i="6"/>
  <c r="BJ8340" i="6"/>
  <c r="BI8340" i="6"/>
  <c r="BH8340" i="6"/>
  <c r="BG8340" i="6"/>
  <c r="BF8340" i="6"/>
  <c r="BE8340" i="6"/>
  <c r="BD8340" i="6"/>
  <c r="BC8340" i="6"/>
  <c r="BB8340" i="6"/>
  <c r="BA8340" i="6"/>
  <c r="AZ8340" i="6"/>
  <c r="AY8340" i="6"/>
  <c r="AX8340" i="6"/>
  <c r="AW8340" i="6"/>
  <c r="BQ8339" i="6"/>
  <c r="BP8339" i="6"/>
  <c r="BO8339" i="6"/>
  <c r="BN8339" i="6"/>
  <c r="BM8339" i="6"/>
  <c r="BL8339" i="6"/>
  <c r="BK8339" i="6"/>
  <c r="BJ8339" i="6"/>
  <c r="BI8339" i="6"/>
  <c r="BH8339" i="6"/>
  <c r="BG8339" i="6"/>
  <c r="BF8339" i="6"/>
  <c r="BE8339" i="6"/>
  <c r="BD8339" i="6"/>
  <c r="BC8339" i="6"/>
  <c r="BB8339" i="6"/>
  <c r="BA8339" i="6"/>
  <c r="AZ8339" i="6"/>
  <c r="AY8339" i="6"/>
  <c r="AX8339" i="6"/>
  <c r="AW8339" i="6"/>
  <c r="BQ8338" i="6"/>
  <c r="BP8338" i="6"/>
  <c r="BO8338" i="6"/>
  <c r="BN8338" i="6"/>
  <c r="BM8338" i="6"/>
  <c r="BL8338" i="6"/>
  <c r="BK8338" i="6"/>
  <c r="BJ8338" i="6"/>
  <c r="BI8338" i="6"/>
  <c r="BH8338" i="6"/>
  <c r="BG8338" i="6"/>
  <c r="BF8338" i="6"/>
  <c r="BE8338" i="6"/>
  <c r="BD8338" i="6"/>
  <c r="BC8338" i="6"/>
  <c r="BB8338" i="6"/>
  <c r="BA8338" i="6"/>
  <c r="AZ8338" i="6"/>
  <c r="AY8338" i="6"/>
  <c r="AX8338" i="6"/>
  <c r="AW8338" i="6"/>
  <c r="BQ8337" i="6"/>
  <c r="BP8337" i="6"/>
  <c r="BO8337" i="6"/>
  <c r="BN8337" i="6"/>
  <c r="BM8337" i="6"/>
  <c r="BL8337" i="6"/>
  <c r="BK8337" i="6"/>
  <c r="BJ8337" i="6"/>
  <c r="BI8337" i="6"/>
  <c r="BH8337" i="6"/>
  <c r="BG8337" i="6"/>
  <c r="BF8337" i="6"/>
  <c r="BE8337" i="6"/>
  <c r="BD8337" i="6"/>
  <c r="BC8337" i="6"/>
  <c r="BB8337" i="6"/>
  <c r="BA8337" i="6"/>
  <c r="AZ8337" i="6"/>
  <c r="AY8337" i="6"/>
  <c r="AX8337" i="6"/>
  <c r="AW8337" i="6"/>
  <c r="BQ8336" i="6"/>
  <c r="BP8336" i="6"/>
  <c r="BO8336" i="6"/>
  <c r="BN8336" i="6"/>
  <c r="BM8336" i="6"/>
  <c r="BL8336" i="6"/>
  <c r="BK8336" i="6"/>
  <c r="BJ8336" i="6"/>
  <c r="BI8336" i="6"/>
  <c r="BH8336" i="6"/>
  <c r="BG8336" i="6"/>
  <c r="BF8336" i="6"/>
  <c r="BE8336" i="6"/>
  <c r="BD8336" i="6"/>
  <c r="BC8336" i="6"/>
  <c r="BB8336" i="6"/>
  <c r="BA8336" i="6"/>
  <c r="AZ8336" i="6"/>
  <c r="AY8336" i="6"/>
  <c r="AX8336" i="6"/>
  <c r="AW8336" i="6"/>
  <c r="BQ8335" i="6"/>
  <c r="BP8335" i="6"/>
  <c r="BO8335" i="6"/>
  <c r="BN8335" i="6"/>
  <c r="BM8335" i="6"/>
  <c r="BL8335" i="6"/>
  <c r="BK8335" i="6"/>
  <c r="BJ8335" i="6"/>
  <c r="BI8335" i="6"/>
  <c r="BH8335" i="6"/>
  <c r="BG8335" i="6"/>
  <c r="BF8335" i="6"/>
  <c r="BE8335" i="6"/>
  <c r="BD8335" i="6"/>
  <c r="BC8335" i="6"/>
  <c r="BB8335" i="6"/>
  <c r="BA8335" i="6"/>
  <c r="AZ8335" i="6"/>
  <c r="AY8335" i="6"/>
  <c r="AX8335" i="6"/>
  <c r="AW8335" i="6"/>
  <c r="BQ8334" i="6"/>
  <c r="BP8334" i="6"/>
  <c r="BO8334" i="6"/>
  <c r="BN8334" i="6"/>
  <c r="BM8334" i="6"/>
  <c r="BL8334" i="6"/>
  <c r="BK8334" i="6"/>
  <c r="BJ8334" i="6"/>
  <c r="BI8334" i="6"/>
  <c r="BH8334" i="6"/>
  <c r="BG8334" i="6"/>
  <c r="BF8334" i="6"/>
  <c r="BE8334" i="6"/>
  <c r="BD8334" i="6"/>
  <c r="BC8334" i="6"/>
  <c r="BB8334" i="6"/>
  <c r="BA8334" i="6"/>
  <c r="AZ8334" i="6"/>
  <c r="AY8334" i="6"/>
  <c r="AX8334" i="6"/>
  <c r="AW8334" i="6"/>
  <c r="BQ8333" i="6"/>
  <c r="BP8333" i="6"/>
  <c r="BO8333" i="6"/>
  <c r="BN8333" i="6"/>
  <c r="BM8333" i="6"/>
  <c r="BL8333" i="6"/>
  <c r="BK8333" i="6"/>
  <c r="BJ8333" i="6"/>
  <c r="BI8333" i="6"/>
  <c r="BH8333" i="6"/>
  <c r="BG8333" i="6"/>
  <c r="BF8333" i="6"/>
  <c r="BE8333" i="6"/>
  <c r="BD8333" i="6"/>
  <c r="BC8333" i="6"/>
  <c r="BB8333" i="6"/>
  <c r="BA8333" i="6"/>
  <c r="AZ8333" i="6"/>
  <c r="AY8333" i="6"/>
  <c r="AX8333" i="6"/>
  <c r="AW8333" i="6"/>
  <c r="BQ8332" i="6"/>
  <c r="BP8332" i="6"/>
  <c r="BO8332" i="6"/>
  <c r="BN8332" i="6"/>
  <c r="BM8332" i="6"/>
  <c r="BL8332" i="6"/>
  <c r="BK8332" i="6"/>
  <c r="BJ8332" i="6"/>
  <c r="BI8332" i="6"/>
  <c r="BH8332" i="6"/>
  <c r="BG8332" i="6"/>
  <c r="BF8332" i="6"/>
  <c r="BE8332" i="6"/>
  <c r="BD8332" i="6"/>
  <c r="BC8332" i="6"/>
  <c r="BB8332" i="6"/>
  <c r="BA8332" i="6"/>
  <c r="AZ8332" i="6"/>
  <c r="AY8332" i="6"/>
  <c r="AX8332" i="6"/>
  <c r="AW8332" i="6"/>
  <c r="BQ8331" i="6"/>
  <c r="BP8331" i="6"/>
  <c r="BO8331" i="6"/>
  <c r="BN8331" i="6"/>
  <c r="BM8331" i="6"/>
  <c r="BL8331" i="6"/>
  <c r="BK8331" i="6"/>
  <c r="BJ8331" i="6"/>
  <c r="BI8331" i="6"/>
  <c r="BH8331" i="6"/>
  <c r="BG8331" i="6"/>
  <c r="BF8331" i="6"/>
  <c r="BE8331" i="6"/>
  <c r="BD8331" i="6"/>
  <c r="BC8331" i="6"/>
  <c r="BB8331" i="6"/>
  <c r="BA8331" i="6"/>
  <c r="AZ8331" i="6"/>
  <c r="AY8331" i="6"/>
  <c r="AX8331" i="6"/>
  <c r="AW8331" i="6"/>
  <c r="BQ8330" i="6"/>
  <c r="BP8330" i="6"/>
  <c r="BO8330" i="6"/>
  <c r="BN8330" i="6"/>
  <c r="BM8330" i="6"/>
  <c r="BL8330" i="6"/>
  <c r="BK8330" i="6"/>
  <c r="BJ8330" i="6"/>
  <c r="BI8330" i="6"/>
  <c r="BH8330" i="6"/>
  <c r="BG8330" i="6"/>
  <c r="BF8330" i="6"/>
  <c r="BE8330" i="6"/>
  <c r="BD8330" i="6"/>
  <c r="BC8330" i="6"/>
  <c r="BB8330" i="6"/>
  <c r="BA8330" i="6"/>
  <c r="AZ8330" i="6"/>
  <c r="AY8330" i="6"/>
  <c r="AX8330" i="6"/>
  <c r="AW8330" i="6"/>
  <c r="BQ8329" i="6"/>
  <c r="BP8329" i="6"/>
  <c r="BO8329" i="6"/>
  <c r="BN8329" i="6"/>
  <c r="BM8329" i="6"/>
  <c r="BL8329" i="6"/>
  <c r="BK8329" i="6"/>
  <c r="BJ8329" i="6"/>
  <c r="BI8329" i="6"/>
  <c r="BH8329" i="6"/>
  <c r="BG8329" i="6"/>
  <c r="BF8329" i="6"/>
  <c r="BE8329" i="6"/>
  <c r="BD8329" i="6"/>
  <c r="BC8329" i="6"/>
  <c r="BB8329" i="6"/>
  <c r="BA8329" i="6"/>
  <c r="AZ8329" i="6"/>
  <c r="AY8329" i="6"/>
  <c r="AX8329" i="6"/>
  <c r="AW8329" i="6"/>
  <c r="BQ8328" i="6"/>
  <c r="BP8328" i="6"/>
  <c r="BO8328" i="6"/>
  <c r="BN8328" i="6"/>
  <c r="BM8328" i="6"/>
  <c r="BL8328" i="6"/>
  <c r="BK8328" i="6"/>
  <c r="BJ8328" i="6"/>
  <c r="BI8328" i="6"/>
  <c r="BH8328" i="6"/>
  <c r="BG8328" i="6"/>
  <c r="BF8328" i="6"/>
  <c r="BE8328" i="6"/>
  <c r="BD8328" i="6"/>
  <c r="BC8328" i="6"/>
  <c r="BB8328" i="6"/>
  <c r="BA8328" i="6"/>
  <c r="AZ8328" i="6"/>
  <c r="AY8328" i="6"/>
  <c r="AX8328" i="6"/>
  <c r="AW8328" i="6"/>
  <c r="BQ8327" i="6"/>
  <c r="BP8327" i="6"/>
  <c r="BO8327" i="6"/>
  <c r="BN8327" i="6"/>
  <c r="BM8327" i="6"/>
  <c r="BL8327" i="6"/>
  <c r="BK8327" i="6"/>
  <c r="BJ8327" i="6"/>
  <c r="BI8327" i="6"/>
  <c r="BH8327" i="6"/>
  <c r="BG8327" i="6"/>
  <c r="BF8327" i="6"/>
  <c r="BE8327" i="6"/>
  <c r="BD8327" i="6"/>
  <c r="BC8327" i="6"/>
  <c r="BB8327" i="6"/>
  <c r="BA8327" i="6"/>
  <c r="AZ8327" i="6"/>
  <c r="AY8327" i="6"/>
  <c r="AX8327" i="6"/>
  <c r="AW8327" i="6"/>
  <c r="BQ8326" i="6"/>
  <c r="BP8326" i="6"/>
  <c r="BO8326" i="6"/>
  <c r="BN8326" i="6"/>
  <c r="BM8326" i="6"/>
  <c r="BL8326" i="6"/>
  <c r="BK8326" i="6"/>
  <c r="BJ8326" i="6"/>
  <c r="BI8326" i="6"/>
  <c r="BH8326" i="6"/>
  <c r="BG8326" i="6"/>
  <c r="BF8326" i="6"/>
  <c r="BE8326" i="6"/>
  <c r="BD8326" i="6"/>
  <c r="BC8326" i="6"/>
  <c r="BB8326" i="6"/>
  <c r="BA8326" i="6"/>
  <c r="AZ8326" i="6"/>
  <c r="AY8326" i="6"/>
  <c r="AX8326" i="6"/>
  <c r="AW8326" i="6"/>
  <c r="BQ8325" i="6"/>
  <c r="BP8325" i="6"/>
  <c r="BO8325" i="6"/>
  <c r="BN8325" i="6"/>
  <c r="BM8325" i="6"/>
  <c r="BL8325" i="6"/>
  <c r="BK8325" i="6"/>
  <c r="BJ8325" i="6"/>
  <c r="BI8325" i="6"/>
  <c r="BH8325" i="6"/>
  <c r="BG8325" i="6"/>
  <c r="BF8325" i="6"/>
  <c r="BE8325" i="6"/>
  <c r="BD8325" i="6"/>
  <c r="BC8325" i="6"/>
  <c r="BB8325" i="6"/>
  <c r="BA8325" i="6"/>
  <c r="AZ8325" i="6"/>
  <c r="AY8325" i="6"/>
  <c r="AX8325" i="6"/>
  <c r="AW8325" i="6"/>
  <c r="BQ8324" i="6"/>
  <c r="BP8324" i="6"/>
  <c r="BO8324" i="6"/>
  <c r="BN8324" i="6"/>
  <c r="BM8324" i="6"/>
  <c r="BL8324" i="6"/>
  <c r="BK8324" i="6"/>
  <c r="BJ8324" i="6"/>
  <c r="BI8324" i="6"/>
  <c r="BH8324" i="6"/>
  <c r="BG8324" i="6"/>
  <c r="BF8324" i="6"/>
  <c r="BE8324" i="6"/>
  <c r="BD8324" i="6"/>
  <c r="BC8324" i="6"/>
  <c r="BB8324" i="6"/>
  <c r="BA8324" i="6"/>
  <c r="AZ8324" i="6"/>
  <c r="AY8324" i="6"/>
  <c r="AX8324" i="6"/>
  <c r="AW8324" i="6"/>
  <c r="BQ8323" i="6"/>
  <c r="BP8323" i="6"/>
  <c r="BO8323" i="6"/>
  <c r="BN8323" i="6"/>
  <c r="BM8323" i="6"/>
  <c r="BL8323" i="6"/>
  <c r="BK8323" i="6"/>
  <c r="BJ8323" i="6"/>
  <c r="BI8323" i="6"/>
  <c r="BH8323" i="6"/>
  <c r="BG8323" i="6"/>
  <c r="BF8323" i="6"/>
  <c r="BE8323" i="6"/>
  <c r="BD8323" i="6"/>
  <c r="BC8323" i="6"/>
  <c r="BB8323" i="6"/>
  <c r="BA8323" i="6"/>
  <c r="AZ8323" i="6"/>
  <c r="AY8323" i="6"/>
  <c r="AX8323" i="6"/>
  <c r="AW8323" i="6"/>
  <c r="BQ8322" i="6"/>
  <c r="BP8322" i="6"/>
  <c r="BO8322" i="6"/>
  <c r="BN8322" i="6"/>
  <c r="BM8322" i="6"/>
  <c r="BL8322" i="6"/>
  <c r="BK8322" i="6"/>
  <c r="BJ8322" i="6"/>
  <c r="BI8322" i="6"/>
  <c r="BH8322" i="6"/>
  <c r="BG8322" i="6"/>
  <c r="BF8322" i="6"/>
  <c r="BE8322" i="6"/>
  <c r="BD8322" i="6"/>
  <c r="BC8322" i="6"/>
  <c r="BB8322" i="6"/>
  <c r="BA8322" i="6"/>
  <c r="AZ8322" i="6"/>
  <c r="AY8322" i="6"/>
  <c r="AX8322" i="6"/>
  <c r="AW8322" i="6"/>
  <c r="BQ8321" i="6"/>
  <c r="BP8321" i="6"/>
  <c r="BO8321" i="6"/>
  <c r="BN8321" i="6"/>
  <c r="BM8321" i="6"/>
  <c r="BL8321" i="6"/>
  <c r="BK8321" i="6"/>
  <c r="BJ8321" i="6"/>
  <c r="BI8321" i="6"/>
  <c r="BH8321" i="6"/>
  <c r="BG8321" i="6"/>
  <c r="BF8321" i="6"/>
  <c r="BE8321" i="6"/>
  <c r="BD8321" i="6"/>
  <c r="BC8321" i="6"/>
  <c r="BB8321" i="6"/>
  <c r="BA8321" i="6"/>
  <c r="AZ8321" i="6"/>
  <c r="AY8321" i="6"/>
  <c r="AX8321" i="6"/>
  <c r="AW8321" i="6"/>
  <c r="BQ8320" i="6"/>
  <c r="BP8320" i="6"/>
  <c r="BO8320" i="6"/>
  <c r="BN8320" i="6"/>
  <c r="BM8320" i="6"/>
  <c r="BL8320" i="6"/>
  <c r="BK8320" i="6"/>
  <c r="BJ8320" i="6"/>
  <c r="BI8320" i="6"/>
  <c r="BH8320" i="6"/>
  <c r="BG8320" i="6"/>
  <c r="BF8320" i="6"/>
  <c r="BE8320" i="6"/>
  <c r="BD8320" i="6"/>
  <c r="BC8320" i="6"/>
  <c r="BB8320" i="6"/>
  <c r="BA8320" i="6"/>
  <c r="AZ8320" i="6"/>
  <c r="AY8320" i="6"/>
  <c r="AX8320" i="6"/>
  <c r="AW8320" i="6"/>
  <c r="BQ8319" i="6"/>
  <c r="BP8319" i="6"/>
  <c r="BO8319" i="6"/>
  <c r="BN8319" i="6"/>
  <c r="BM8319" i="6"/>
  <c r="BL8319" i="6"/>
  <c r="BK8319" i="6"/>
  <c r="BJ8319" i="6"/>
  <c r="BI8319" i="6"/>
  <c r="BH8319" i="6"/>
  <c r="BG8319" i="6"/>
  <c r="BF8319" i="6"/>
  <c r="BE8319" i="6"/>
  <c r="BD8319" i="6"/>
  <c r="BC8319" i="6"/>
  <c r="BB8319" i="6"/>
  <c r="BA8319" i="6"/>
  <c r="AZ8319" i="6"/>
  <c r="AY8319" i="6"/>
  <c r="AX8319" i="6"/>
  <c r="AW8319" i="6"/>
  <c r="BQ8318" i="6"/>
  <c r="BP8318" i="6"/>
  <c r="BO8318" i="6"/>
  <c r="BN8318" i="6"/>
  <c r="BM8318" i="6"/>
  <c r="BL8318" i="6"/>
  <c r="BK8318" i="6"/>
  <c r="BJ8318" i="6"/>
  <c r="BI8318" i="6"/>
  <c r="BH8318" i="6"/>
  <c r="BG8318" i="6"/>
  <c r="BF8318" i="6"/>
  <c r="BE8318" i="6"/>
  <c r="BD8318" i="6"/>
  <c r="BC8318" i="6"/>
  <c r="BB8318" i="6"/>
  <c r="BA8318" i="6"/>
  <c r="AZ8318" i="6"/>
  <c r="AY8318" i="6"/>
  <c r="AX8318" i="6"/>
  <c r="AW8318" i="6"/>
  <c r="BQ8317" i="6"/>
  <c r="BP8317" i="6"/>
  <c r="BO8317" i="6"/>
  <c r="BN8317" i="6"/>
  <c r="BM8317" i="6"/>
  <c r="BL8317" i="6"/>
  <c r="BK8317" i="6"/>
  <c r="BJ8317" i="6"/>
  <c r="BI8317" i="6"/>
  <c r="BH8317" i="6"/>
  <c r="BG8317" i="6"/>
  <c r="BF8317" i="6"/>
  <c r="BE8317" i="6"/>
  <c r="BD8317" i="6"/>
  <c r="BC8317" i="6"/>
  <c r="BB8317" i="6"/>
  <c r="BA8317" i="6"/>
  <c r="AZ8317" i="6"/>
  <c r="AY8317" i="6"/>
  <c r="AX8317" i="6"/>
  <c r="AW8317" i="6"/>
  <c r="BQ8316" i="6"/>
  <c r="BP8316" i="6"/>
  <c r="BO8316" i="6"/>
  <c r="BN8316" i="6"/>
  <c r="BM8316" i="6"/>
  <c r="BL8316" i="6"/>
  <c r="BK8316" i="6"/>
  <c r="BJ8316" i="6"/>
  <c r="BI8316" i="6"/>
  <c r="BH8316" i="6"/>
  <c r="BG8316" i="6"/>
  <c r="BF8316" i="6"/>
  <c r="BE8316" i="6"/>
  <c r="BD8316" i="6"/>
  <c r="BC8316" i="6"/>
  <c r="BB8316" i="6"/>
  <c r="BA8316" i="6"/>
  <c r="AZ8316" i="6"/>
  <c r="AY8316" i="6"/>
  <c r="AX8316" i="6"/>
  <c r="AW8316" i="6"/>
  <c r="BQ8315" i="6"/>
  <c r="BP8315" i="6"/>
  <c r="BO8315" i="6"/>
  <c r="BN8315" i="6"/>
  <c r="BM8315" i="6"/>
  <c r="BL8315" i="6"/>
  <c r="BK8315" i="6"/>
  <c r="BJ8315" i="6"/>
  <c r="BI8315" i="6"/>
  <c r="BH8315" i="6"/>
  <c r="BG8315" i="6"/>
  <c r="BF8315" i="6"/>
  <c r="BE8315" i="6"/>
  <c r="BD8315" i="6"/>
  <c r="BC8315" i="6"/>
  <c r="BB8315" i="6"/>
  <c r="BA8315" i="6"/>
  <c r="AZ8315" i="6"/>
  <c r="AY8315" i="6"/>
  <c r="AX8315" i="6"/>
  <c r="AW8315" i="6"/>
  <c r="BQ8314" i="6"/>
  <c r="BP8314" i="6"/>
  <c r="BO8314" i="6"/>
  <c r="BN8314" i="6"/>
  <c r="BM8314" i="6"/>
  <c r="BL8314" i="6"/>
  <c r="BK8314" i="6"/>
  <c r="BJ8314" i="6"/>
  <c r="BI8314" i="6"/>
  <c r="BH8314" i="6"/>
  <c r="BG8314" i="6"/>
  <c r="BF8314" i="6"/>
  <c r="BE8314" i="6"/>
  <c r="BD8314" i="6"/>
  <c r="BC8314" i="6"/>
  <c r="BB8314" i="6"/>
  <c r="BA8314" i="6"/>
  <c r="AZ8314" i="6"/>
  <c r="AY8314" i="6"/>
  <c r="AX8314" i="6"/>
  <c r="AW8314" i="6"/>
  <c r="BQ8313" i="6"/>
  <c r="BP8313" i="6"/>
  <c r="BO8313" i="6"/>
  <c r="BN8313" i="6"/>
  <c r="BM8313" i="6"/>
  <c r="BL8313" i="6"/>
  <c r="BK8313" i="6"/>
  <c r="BJ8313" i="6"/>
  <c r="BI8313" i="6"/>
  <c r="BH8313" i="6"/>
  <c r="BG8313" i="6"/>
  <c r="BF8313" i="6"/>
  <c r="BE8313" i="6"/>
  <c r="BD8313" i="6"/>
  <c r="BC8313" i="6"/>
  <c r="BB8313" i="6"/>
  <c r="BA8313" i="6"/>
  <c r="AZ8313" i="6"/>
  <c r="AY8313" i="6"/>
  <c r="AX8313" i="6"/>
  <c r="AW8313" i="6"/>
  <c r="BQ8312" i="6"/>
  <c r="BP8312" i="6"/>
  <c r="BO8312" i="6"/>
  <c r="BN8312" i="6"/>
  <c r="BM8312" i="6"/>
  <c r="BL8312" i="6"/>
  <c r="BK8312" i="6"/>
  <c r="BJ8312" i="6"/>
  <c r="BI8312" i="6"/>
  <c r="BH8312" i="6"/>
  <c r="BG8312" i="6"/>
  <c r="BF8312" i="6"/>
  <c r="BE8312" i="6"/>
  <c r="BD8312" i="6"/>
  <c r="BC8312" i="6"/>
  <c r="BB8312" i="6"/>
  <c r="BA8312" i="6"/>
  <c r="AZ8312" i="6"/>
  <c r="AY8312" i="6"/>
  <c r="AX8312" i="6"/>
  <c r="AW8312" i="6"/>
  <c r="BQ8311" i="6"/>
  <c r="BP8311" i="6"/>
  <c r="BO8311" i="6"/>
  <c r="BN8311" i="6"/>
  <c r="BM8311" i="6"/>
  <c r="BL8311" i="6"/>
  <c r="BK8311" i="6"/>
  <c r="BJ8311" i="6"/>
  <c r="BI8311" i="6"/>
  <c r="BH8311" i="6"/>
  <c r="BG8311" i="6"/>
  <c r="BF8311" i="6"/>
  <c r="BE8311" i="6"/>
  <c r="BD8311" i="6"/>
  <c r="BC8311" i="6"/>
  <c r="BB8311" i="6"/>
  <c r="BA8311" i="6"/>
  <c r="AZ8311" i="6"/>
  <c r="AY8311" i="6"/>
  <c r="AX8311" i="6"/>
  <c r="AW8311" i="6"/>
  <c r="BQ8310" i="6"/>
  <c r="BP8310" i="6"/>
  <c r="BO8310" i="6"/>
  <c r="BN8310" i="6"/>
  <c r="BM8310" i="6"/>
  <c r="BL8310" i="6"/>
  <c r="BK8310" i="6"/>
  <c r="BJ8310" i="6"/>
  <c r="BI8310" i="6"/>
  <c r="BH8310" i="6"/>
  <c r="BG8310" i="6"/>
  <c r="BF8310" i="6"/>
  <c r="BE8310" i="6"/>
  <c r="BD8310" i="6"/>
  <c r="BC8310" i="6"/>
  <c r="BB8310" i="6"/>
  <c r="BA8310" i="6"/>
  <c r="AZ8310" i="6"/>
  <c r="AY8310" i="6"/>
  <c r="AX8310" i="6"/>
  <c r="AW8310" i="6"/>
  <c r="BQ8309" i="6"/>
  <c r="BP8309" i="6"/>
  <c r="BO8309" i="6"/>
  <c r="BN8309" i="6"/>
  <c r="BM8309" i="6"/>
  <c r="BL8309" i="6"/>
  <c r="BK8309" i="6"/>
  <c r="BJ8309" i="6"/>
  <c r="BI8309" i="6"/>
  <c r="BH8309" i="6"/>
  <c r="BG8309" i="6"/>
  <c r="BF8309" i="6"/>
  <c r="BE8309" i="6"/>
  <c r="BD8309" i="6"/>
  <c r="BC8309" i="6"/>
  <c r="BB8309" i="6"/>
  <c r="BA8309" i="6"/>
  <c r="AZ8309" i="6"/>
  <c r="AY8309" i="6"/>
  <c r="AX8309" i="6"/>
  <c r="AW8309" i="6"/>
  <c r="BQ8308" i="6"/>
  <c r="BP8308" i="6"/>
  <c r="BO8308" i="6"/>
  <c r="BN8308" i="6"/>
  <c r="BM8308" i="6"/>
  <c r="BL8308" i="6"/>
  <c r="BK8308" i="6"/>
  <c r="BJ8308" i="6"/>
  <c r="BI8308" i="6"/>
  <c r="BH8308" i="6"/>
  <c r="BG8308" i="6"/>
  <c r="BF8308" i="6"/>
  <c r="BE8308" i="6"/>
  <c r="BD8308" i="6"/>
  <c r="BC8308" i="6"/>
  <c r="BB8308" i="6"/>
  <c r="BA8308" i="6"/>
  <c r="AZ8308" i="6"/>
  <c r="AY8308" i="6"/>
  <c r="AX8308" i="6"/>
  <c r="AW8308" i="6"/>
  <c r="BQ8307" i="6"/>
  <c r="BP8307" i="6"/>
  <c r="BO8307" i="6"/>
  <c r="BN8307" i="6"/>
  <c r="BM8307" i="6"/>
  <c r="BL8307" i="6"/>
  <c r="BK8307" i="6"/>
  <c r="BJ8307" i="6"/>
  <c r="BI8307" i="6"/>
  <c r="BH8307" i="6"/>
  <c r="BG8307" i="6"/>
  <c r="BF8307" i="6"/>
  <c r="BE8307" i="6"/>
  <c r="BD8307" i="6"/>
  <c r="BC8307" i="6"/>
  <c r="BB8307" i="6"/>
  <c r="BA8307" i="6"/>
  <c r="AZ8307" i="6"/>
  <c r="AY8307" i="6"/>
  <c r="AX8307" i="6"/>
  <c r="AW8307" i="6"/>
  <c r="BQ8306" i="6"/>
  <c r="BP8306" i="6"/>
  <c r="BO8306" i="6"/>
  <c r="BN8306" i="6"/>
  <c r="BM8306" i="6"/>
  <c r="BL8306" i="6"/>
  <c r="BK8306" i="6"/>
  <c r="BJ8306" i="6"/>
  <c r="BI8306" i="6"/>
  <c r="BH8306" i="6"/>
  <c r="BG8306" i="6"/>
  <c r="BF8306" i="6"/>
  <c r="BE8306" i="6"/>
  <c r="BD8306" i="6"/>
  <c r="BC8306" i="6"/>
  <c r="BB8306" i="6"/>
  <c r="BA8306" i="6"/>
  <c r="AZ8306" i="6"/>
  <c r="AY8306" i="6"/>
  <c r="AX8306" i="6"/>
  <c r="AW8306" i="6"/>
  <c r="BQ8305" i="6"/>
  <c r="BP8305" i="6"/>
  <c r="BO8305" i="6"/>
  <c r="BN8305" i="6"/>
  <c r="BM8305" i="6"/>
  <c r="BL8305" i="6"/>
  <c r="BK8305" i="6"/>
  <c r="BJ8305" i="6"/>
  <c r="BI8305" i="6"/>
  <c r="BH8305" i="6"/>
  <c r="BG8305" i="6"/>
  <c r="BF8305" i="6"/>
  <c r="BE8305" i="6"/>
  <c r="BD8305" i="6"/>
  <c r="BC8305" i="6"/>
  <c r="BB8305" i="6"/>
  <c r="BA8305" i="6"/>
  <c r="AZ8305" i="6"/>
  <c r="AY8305" i="6"/>
  <c r="AX8305" i="6"/>
  <c r="AW8305" i="6"/>
  <c r="BQ8304" i="6"/>
  <c r="BP8304" i="6"/>
  <c r="BO8304" i="6"/>
  <c r="BN8304" i="6"/>
  <c r="BM8304" i="6"/>
  <c r="BL8304" i="6"/>
  <c r="BK8304" i="6"/>
  <c r="BJ8304" i="6"/>
  <c r="BI8304" i="6"/>
  <c r="BH8304" i="6"/>
  <c r="BG8304" i="6"/>
  <c r="BF8304" i="6"/>
  <c r="BE8304" i="6"/>
  <c r="BD8304" i="6"/>
  <c r="BC8304" i="6"/>
  <c r="BB8304" i="6"/>
  <c r="BA8304" i="6"/>
  <c r="AZ8304" i="6"/>
  <c r="AY8304" i="6"/>
  <c r="AX8304" i="6"/>
  <c r="AW8304" i="6"/>
  <c r="BQ8303" i="6"/>
  <c r="BP8303" i="6"/>
  <c r="BO8303" i="6"/>
  <c r="BN8303" i="6"/>
  <c r="BM8303" i="6"/>
  <c r="BL8303" i="6"/>
  <c r="BK8303" i="6"/>
  <c r="BJ8303" i="6"/>
  <c r="BI8303" i="6"/>
  <c r="BH8303" i="6"/>
  <c r="BG8303" i="6"/>
  <c r="BF8303" i="6"/>
  <c r="BE8303" i="6"/>
  <c r="BD8303" i="6"/>
  <c r="BC8303" i="6"/>
  <c r="BB8303" i="6"/>
  <c r="BA8303" i="6"/>
  <c r="AZ8303" i="6"/>
  <c r="AY8303" i="6"/>
  <c r="AX8303" i="6"/>
  <c r="AW8303" i="6"/>
  <c r="BQ8302" i="6"/>
  <c r="BP8302" i="6"/>
  <c r="BO8302" i="6"/>
  <c r="BN8302" i="6"/>
  <c r="BM8302" i="6"/>
  <c r="BL8302" i="6"/>
  <c r="BK8302" i="6"/>
  <c r="BJ8302" i="6"/>
  <c r="BI8302" i="6"/>
  <c r="BH8302" i="6"/>
  <c r="BG8302" i="6"/>
  <c r="BF8302" i="6"/>
  <c r="BE8302" i="6"/>
  <c r="BD8302" i="6"/>
  <c r="BC8302" i="6"/>
  <c r="BB8302" i="6"/>
  <c r="BA8302" i="6"/>
  <c r="AZ8302" i="6"/>
  <c r="AY8302" i="6"/>
  <c r="AX8302" i="6"/>
  <c r="AW8302" i="6"/>
  <c r="BQ8301" i="6"/>
  <c r="BP8301" i="6"/>
  <c r="BO8301" i="6"/>
  <c r="BN8301" i="6"/>
  <c r="BM8301" i="6"/>
  <c r="BL8301" i="6"/>
  <c r="BK8301" i="6"/>
  <c r="BJ8301" i="6"/>
  <c r="BI8301" i="6"/>
  <c r="BH8301" i="6"/>
  <c r="BG8301" i="6"/>
  <c r="BF8301" i="6"/>
  <c r="BE8301" i="6"/>
  <c r="BD8301" i="6"/>
  <c r="BC8301" i="6"/>
  <c r="BB8301" i="6"/>
  <c r="BA8301" i="6"/>
  <c r="AZ8301" i="6"/>
  <c r="AY8301" i="6"/>
  <c r="AX8301" i="6"/>
  <c r="AW8301" i="6"/>
  <c r="BQ8300" i="6"/>
  <c r="BP8300" i="6"/>
  <c r="BO8300" i="6"/>
  <c r="BN8300" i="6"/>
  <c r="BM8300" i="6"/>
  <c r="BL8300" i="6"/>
  <c r="BK8300" i="6"/>
  <c r="BJ8300" i="6"/>
  <c r="BI8300" i="6"/>
  <c r="BH8300" i="6"/>
  <c r="BG8300" i="6"/>
  <c r="BF8300" i="6"/>
  <c r="BE8300" i="6"/>
  <c r="BD8300" i="6"/>
  <c r="BC8300" i="6"/>
  <c r="BB8300" i="6"/>
  <c r="BA8300" i="6"/>
  <c r="AZ8300" i="6"/>
  <c r="AY8300" i="6"/>
  <c r="AX8300" i="6"/>
  <c r="AW8300" i="6"/>
  <c r="BQ8299" i="6"/>
  <c r="BP8299" i="6"/>
  <c r="BO8299" i="6"/>
  <c r="BN8299" i="6"/>
  <c r="BM8299" i="6"/>
  <c r="BL8299" i="6"/>
  <c r="BK8299" i="6"/>
  <c r="BJ8299" i="6"/>
  <c r="BI8299" i="6"/>
  <c r="BH8299" i="6"/>
  <c r="BG8299" i="6"/>
  <c r="BF8299" i="6"/>
  <c r="BE8299" i="6"/>
  <c r="BD8299" i="6"/>
  <c r="BC8299" i="6"/>
  <c r="BB8299" i="6"/>
  <c r="BA8299" i="6"/>
  <c r="AZ8299" i="6"/>
  <c r="AY8299" i="6"/>
  <c r="AX8299" i="6"/>
  <c r="AW8299" i="6"/>
  <c r="BQ8298" i="6"/>
  <c r="BP8298" i="6"/>
  <c r="BO8298" i="6"/>
  <c r="BN8298" i="6"/>
  <c r="BM8298" i="6"/>
  <c r="BL8298" i="6"/>
  <c r="BK8298" i="6"/>
  <c r="BJ8298" i="6"/>
  <c r="BI8298" i="6"/>
  <c r="BH8298" i="6"/>
  <c r="BG8298" i="6"/>
  <c r="BF8298" i="6"/>
  <c r="BE8298" i="6"/>
  <c r="BD8298" i="6"/>
  <c r="BC8298" i="6"/>
  <c r="BB8298" i="6"/>
  <c r="BA8298" i="6"/>
  <c r="AZ8298" i="6"/>
  <c r="AY8298" i="6"/>
  <c r="AX8298" i="6"/>
  <c r="AW8298" i="6"/>
  <c r="BQ8297" i="6"/>
  <c r="BP8297" i="6"/>
  <c r="BO8297" i="6"/>
  <c r="BN8297" i="6"/>
  <c r="BM8297" i="6"/>
  <c r="BL8297" i="6"/>
  <c r="BK8297" i="6"/>
  <c r="BJ8297" i="6"/>
  <c r="BI8297" i="6"/>
  <c r="BH8297" i="6"/>
  <c r="BG8297" i="6"/>
  <c r="BF8297" i="6"/>
  <c r="BE8297" i="6"/>
  <c r="BD8297" i="6"/>
  <c r="BC8297" i="6"/>
  <c r="BB8297" i="6"/>
  <c r="BA8297" i="6"/>
  <c r="AZ8297" i="6"/>
  <c r="AY8297" i="6"/>
  <c r="AX8297" i="6"/>
  <c r="AW8297" i="6"/>
  <c r="BQ8296" i="6"/>
  <c r="BP8296" i="6"/>
  <c r="BO8296" i="6"/>
  <c r="BN8296" i="6"/>
  <c r="BM8296" i="6"/>
  <c r="BL8296" i="6"/>
  <c r="BK8296" i="6"/>
  <c r="BJ8296" i="6"/>
  <c r="BI8296" i="6"/>
  <c r="BH8296" i="6"/>
  <c r="BG8296" i="6"/>
  <c r="BF8296" i="6"/>
  <c r="BE8296" i="6"/>
  <c r="BD8296" i="6"/>
  <c r="BC8296" i="6"/>
  <c r="BB8296" i="6"/>
  <c r="BA8296" i="6"/>
  <c r="AZ8296" i="6"/>
  <c r="AY8296" i="6"/>
  <c r="AX8296" i="6"/>
  <c r="AW8296" i="6"/>
  <c r="BQ8295" i="6"/>
  <c r="BP8295" i="6"/>
  <c r="BO8295" i="6"/>
  <c r="BN8295" i="6"/>
  <c r="BM8295" i="6"/>
  <c r="BL8295" i="6"/>
  <c r="BK8295" i="6"/>
  <c r="BJ8295" i="6"/>
  <c r="BI8295" i="6"/>
  <c r="BH8295" i="6"/>
  <c r="BG8295" i="6"/>
  <c r="BF8295" i="6"/>
  <c r="BE8295" i="6"/>
  <c r="BD8295" i="6"/>
  <c r="BC8295" i="6"/>
  <c r="BB8295" i="6"/>
  <c r="BA8295" i="6"/>
  <c r="AZ8295" i="6"/>
  <c r="AY8295" i="6"/>
  <c r="AX8295" i="6"/>
  <c r="AW8295" i="6"/>
  <c r="BQ8294" i="6"/>
  <c r="BP8294" i="6"/>
  <c r="BO8294" i="6"/>
  <c r="BN8294" i="6"/>
  <c r="BM8294" i="6"/>
  <c r="BL8294" i="6"/>
  <c r="BK8294" i="6"/>
  <c r="BJ8294" i="6"/>
  <c r="BI8294" i="6"/>
  <c r="BH8294" i="6"/>
  <c r="BG8294" i="6"/>
  <c r="BF8294" i="6"/>
  <c r="BE8294" i="6"/>
  <c r="BD8294" i="6"/>
  <c r="BC8294" i="6"/>
  <c r="BB8294" i="6"/>
  <c r="BA8294" i="6"/>
  <c r="AZ8294" i="6"/>
  <c r="AY8294" i="6"/>
  <c r="AX8294" i="6"/>
  <c r="AW8294" i="6"/>
  <c r="BQ8293" i="6"/>
  <c r="BP8293" i="6"/>
  <c r="BO8293" i="6"/>
  <c r="BN8293" i="6"/>
  <c r="BM8293" i="6"/>
  <c r="BL8293" i="6"/>
  <c r="BK8293" i="6"/>
  <c r="BJ8293" i="6"/>
  <c r="BI8293" i="6"/>
  <c r="BH8293" i="6"/>
  <c r="BG8293" i="6"/>
  <c r="BF8293" i="6"/>
  <c r="BE8293" i="6"/>
  <c r="BD8293" i="6"/>
  <c r="BC8293" i="6"/>
  <c r="BB8293" i="6"/>
  <c r="BA8293" i="6"/>
  <c r="AZ8293" i="6"/>
  <c r="AY8293" i="6"/>
  <c r="AX8293" i="6"/>
  <c r="AW8293" i="6"/>
  <c r="BQ8292" i="6"/>
  <c r="BP8292" i="6"/>
  <c r="BO8292" i="6"/>
  <c r="BN8292" i="6"/>
  <c r="BM8292" i="6"/>
  <c r="BL8292" i="6"/>
  <c r="BK8292" i="6"/>
  <c r="BJ8292" i="6"/>
  <c r="BI8292" i="6"/>
  <c r="BH8292" i="6"/>
  <c r="BG8292" i="6"/>
  <c r="BF8292" i="6"/>
  <c r="BE8292" i="6"/>
  <c r="BD8292" i="6"/>
  <c r="BC8292" i="6"/>
  <c r="BB8292" i="6"/>
  <c r="BA8292" i="6"/>
  <c r="AZ8292" i="6"/>
  <c r="AY8292" i="6"/>
  <c r="AX8292" i="6"/>
  <c r="AW8292" i="6"/>
  <c r="BQ8291" i="6"/>
  <c r="BP8291" i="6"/>
  <c r="BO8291" i="6"/>
  <c r="BN8291" i="6"/>
  <c r="BM8291" i="6"/>
  <c r="BL8291" i="6"/>
  <c r="BK8291" i="6"/>
  <c r="BJ8291" i="6"/>
  <c r="BI8291" i="6"/>
  <c r="BH8291" i="6"/>
  <c r="BG8291" i="6"/>
  <c r="BF8291" i="6"/>
  <c r="BE8291" i="6"/>
  <c r="BD8291" i="6"/>
  <c r="BC8291" i="6"/>
  <c r="BB8291" i="6"/>
  <c r="BA8291" i="6"/>
  <c r="AZ8291" i="6"/>
  <c r="AY8291" i="6"/>
  <c r="AX8291" i="6"/>
  <c r="AW8291" i="6"/>
  <c r="BQ8290" i="6"/>
  <c r="BP8290" i="6"/>
  <c r="BO8290" i="6"/>
  <c r="BN8290" i="6"/>
  <c r="BM8290" i="6"/>
  <c r="BL8290" i="6"/>
  <c r="BK8290" i="6"/>
  <c r="BJ8290" i="6"/>
  <c r="BI8290" i="6"/>
  <c r="BH8290" i="6"/>
  <c r="BG8290" i="6"/>
  <c r="BF8290" i="6"/>
  <c r="BE8290" i="6"/>
  <c r="BD8290" i="6"/>
  <c r="BC8290" i="6"/>
  <c r="BB8290" i="6"/>
  <c r="BA8290" i="6"/>
  <c r="AZ8290" i="6"/>
  <c r="AY8290" i="6"/>
  <c r="AX8290" i="6"/>
  <c r="AW8290" i="6"/>
  <c r="BQ8289" i="6"/>
  <c r="BP8289" i="6"/>
  <c r="BO8289" i="6"/>
  <c r="BN8289" i="6"/>
  <c r="BM8289" i="6"/>
  <c r="BL8289" i="6"/>
  <c r="BK8289" i="6"/>
  <c r="BJ8289" i="6"/>
  <c r="BI8289" i="6"/>
  <c r="BH8289" i="6"/>
  <c r="BG8289" i="6"/>
  <c r="BF8289" i="6"/>
  <c r="BE8289" i="6"/>
  <c r="BD8289" i="6"/>
  <c r="BC8289" i="6"/>
  <c r="BB8289" i="6"/>
  <c r="BA8289" i="6"/>
  <c r="AZ8289" i="6"/>
  <c r="AY8289" i="6"/>
  <c r="AX8289" i="6"/>
  <c r="AW8289" i="6"/>
  <c r="BQ8288" i="6"/>
  <c r="BP8288" i="6"/>
  <c r="BO8288" i="6"/>
  <c r="BN8288" i="6"/>
  <c r="BM8288" i="6"/>
  <c r="BL8288" i="6"/>
  <c r="BK8288" i="6"/>
  <c r="BJ8288" i="6"/>
  <c r="BI8288" i="6"/>
  <c r="BH8288" i="6"/>
  <c r="BG8288" i="6"/>
  <c r="BF8288" i="6"/>
  <c r="BE8288" i="6"/>
  <c r="BD8288" i="6"/>
  <c r="BC8288" i="6"/>
  <c r="BB8288" i="6"/>
  <c r="BA8288" i="6"/>
  <c r="AZ8288" i="6"/>
  <c r="AY8288" i="6"/>
  <c r="AX8288" i="6"/>
  <c r="AW8288" i="6"/>
  <c r="BQ8287" i="6"/>
  <c r="BP8287" i="6"/>
  <c r="BO8287" i="6"/>
  <c r="BN8287" i="6"/>
  <c r="BM8287" i="6"/>
  <c r="BL8287" i="6"/>
  <c r="BK8287" i="6"/>
  <c r="BJ8287" i="6"/>
  <c r="BI8287" i="6"/>
  <c r="BH8287" i="6"/>
  <c r="BG8287" i="6"/>
  <c r="BF8287" i="6"/>
  <c r="BE8287" i="6"/>
  <c r="BD8287" i="6"/>
  <c r="BC8287" i="6"/>
  <c r="BB8287" i="6"/>
  <c r="BA8287" i="6"/>
  <c r="AZ8287" i="6"/>
  <c r="AY8287" i="6"/>
  <c r="AX8287" i="6"/>
  <c r="AW8287" i="6"/>
  <c r="BQ8286" i="6"/>
  <c r="BP8286" i="6"/>
  <c r="BO8286" i="6"/>
  <c r="BN8286" i="6"/>
  <c r="BM8286" i="6"/>
  <c r="BL8286" i="6"/>
  <c r="BK8286" i="6"/>
  <c r="BJ8286" i="6"/>
  <c r="BI8286" i="6"/>
  <c r="BH8286" i="6"/>
  <c r="BG8286" i="6"/>
  <c r="BF8286" i="6"/>
  <c r="BE8286" i="6"/>
  <c r="BD8286" i="6"/>
  <c r="BC8286" i="6"/>
  <c r="BB8286" i="6"/>
  <c r="BA8286" i="6"/>
  <c r="AZ8286" i="6"/>
  <c r="AY8286" i="6"/>
  <c r="AX8286" i="6"/>
  <c r="AW8286" i="6"/>
  <c r="BQ8285" i="6"/>
  <c r="BP8285" i="6"/>
  <c r="BO8285" i="6"/>
  <c r="BN8285" i="6"/>
  <c r="BM8285" i="6"/>
  <c r="BL8285" i="6"/>
  <c r="BK8285" i="6"/>
  <c r="BJ8285" i="6"/>
  <c r="BI8285" i="6"/>
  <c r="BH8285" i="6"/>
  <c r="BG8285" i="6"/>
  <c r="BF8285" i="6"/>
  <c r="BE8285" i="6"/>
  <c r="BD8285" i="6"/>
  <c r="BC8285" i="6"/>
  <c r="BB8285" i="6"/>
  <c r="BA8285" i="6"/>
  <c r="AZ8285" i="6"/>
  <c r="AY8285" i="6"/>
  <c r="AX8285" i="6"/>
  <c r="AW8285" i="6"/>
  <c r="BQ8284" i="6"/>
  <c r="BP8284" i="6"/>
  <c r="BO8284" i="6"/>
  <c r="BN8284" i="6"/>
  <c r="BM8284" i="6"/>
  <c r="BL8284" i="6"/>
  <c r="BK8284" i="6"/>
  <c r="BJ8284" i="6"/>
  <c r="BI8284" i="6"/>
  <c r="BH8284" i="6"/>
  <c r="BG8284" i="6"/>
  <c r="BF8284" i="6"/>
  <c r="BE8284" i="6"/>
  <c r="BD8284" i="6"/>
  <c r="BC8284" i="6"/>
  <c r="BB8284" i="6"/>
  <c r="BA8284" i="6"/>
  <c r="AZ8284" i="6"/>
  <c r="AY8284" i="6"/>
  <c r="AX8284" i="6"/>
  <c r="AW8284" i="6"/>
  <c r="BQ8283" i="6"/>
  <c r="BP8283" i="6"/>
  <c r="BO8283" i="6"/>
  <c r="BN8283" i="6"/>
  <c r="BM8283" i="6"/>
  <c r="BL8283" i="6"/>
  <c r="BK8283" i="6"/>
  <c r="BJ8283" i="6"/>
  <c r="BI8283" i="6"/>
  <c r="BH8283" i="6"/>
  <c r="BG8283" i="6"/>
  <c r="BF8283" i="6"/>
  <c r="BE8283" i="6"/>
  <c r="BD8283" i="6"/>
  <c r="BC8283" i="6"/>
  <c r="BB8283" i="6"/>
  <c r="BA8283" i="6"/>
  <c r="AZ8283" i="6"/>
  <c r="AY8283" i="6"/>
  <c r="AX8283" i="6"/>
  <c r="AW8283" i="6"/>
  <c r="BQ8282" i="6"/>
  <c r="BP8282" i="6"/>
  <c r="BO8282" i="6"/>
  <c r="BN8282" i="6"/>
  <c r="BM8282" i="6"/>
  <c r="BL8282" i="6"/>
  <c r="BK8282" i="6"/>
  <c r="BJ8282" i="6"/>
  <c r="BI8282" i="6"/>
  <c r="BH8282" i="6"/>
  <c r="BG8282" i="6"/>
  <c r="BF8282" i="6"/>
  <c r="BE8282" i="6"/>
  <c r="BD8282" i="6"/>
  <c r="BC8282" i="6"/>
  <c r="BB8282" i="6"/>
  <c r="BA8282" i="6"/>
  <c r="AZ8282" i="6"/>
  <c r="AY8282" i="6"/>
  <c r="AX8282" i="6"/>
  <c r="AW8282" i="6"/>
  <c r="BQ8281" i="6"/>
  <c r="BP8281" i="6"/>
  <c r="BO8281" i="6"/>
  <c r="BN8281" i="6"/>
  <c r="BM8281" i="6"/>
  <c r="BL8281" i="6"/>
  <c r="BK8281" i="6"/>
  <c r="BJ8281" i="6"/>
  <c r="BI8281" i="6"/>
  <c r="BH8281" i="6"/>
  <c r="BG8281" i="6"/>
  <c r="BF8281" i="6"/>
  <c r="BE8281" i="6"/>
  <c r="BD8281" i="6"/>
  <c r="BC8281" i="6"/>
  <c r="BB8281" i="6"/>
  <c r="BA8281" i="6"/>
  <c r="AZ8281" i="6"/>
  <c r="AY8281" i="6"/>
  <c r="AX8281" i="6"/>
  <c r="AW8281" i="6"/>
  <c r="BQ8280" i="6"/>
  <c r="BP8280" i="6"/>
  <c r="BO8280" i="6"/>
  <c r="BN8280" i="6"/>
  <c r="BM8280" i="6"/>
  <c r="BL8280" i="6"/>
  <c r="BK8280" i="6"/>
  <c r="BJ8280" i="6"/>
  <c r="BI8280" i="6"/>
  <c r="BH8280" i="6"/>
  <c r="BG8280" i="6"/>
  <c r="BF8280" i="6"/>
  <c r="BE8280" i="6"/>
  <c r="BD8280" i="6"/>
  <c r="BC8280" i="6"/>
  <c r="BB8280" i="6"/>
  <c r="BA8280" i="6"/>
  <c r="AZ8280" i="6"/>
  <c r="AY8280" i="6"/>
  <c r="AX8280" i="6"/>
  <c r="AW8280" i="6"/>
  <c r="BQ8279" i="6"/>
  <c r="BP8279" i="6"/>
  <c r="BO8279" i="6"/>
  <c r="BN8279" i="6"/>
  <c r="BM8279" i="6"/>
  <c r="BL8279" i="6"/>
  <c r="BK8279" i="6"/>
  <c r="BJ8279" i="6"/>
  <c r="BI8279" i="6"/>
  <c r="BH8279" i="6"/>
  <c r="BG8279" i="6"/>
  <c r="BF8279" i="6"/>
  <c r="BE8279" i="6"/>
  <c r="BD8279" i="6"/>
  <c r="BC8279" i="6"/>
  <c r="BB8279" i="6"/>
  <c r="BA8279" i="6"/>
  <c r="AZ8279" i="6"/>
  <c r="AY8279" i="6"/>
  <c r="AX8279" i="6"/>
  <c r="AW8279" i="6"/>
  <c r="BQ8278" i="6"/>
  <c r="BP8278" i="6"/>
  <c r="BO8278" i="6"/>
  <c r="BN8278" i="6"/>
  <c r="BM8278" i="6"/>
  <c r="BL8278" i="6"/>
  <c r="BK8278" i="6"/>
  <c r="BJ8278" i="6"/>
  <c r="BI8278" i="6"/>
  <c r="BH8278" i="6"/>
  <c r="BG8278" i="6"/>
  <c r="BF8278" i="6"/>
  <c r="BE8278" i="6"/>
  <c r="BD8278" i="6"/>
  <c r="BC8278" i="6"/>
  <c r="BB8278" i="6"/>
  <c r="BA8278" i="6"/>
  <c r="AZ8278" i="6"/>
  <c r="AY8278" i="6"/>
  <c r="AX8278" i="6"/>
  <c r="AW8278" i="6"/>
  <c r="BQ8277" i="6"/>
  <c r="BP8277" i="6"/>
  <c r="BO8277" i="6"/>
  <c r="BN8277" i="6"/>
  <c r="BM8277" i="6"/>
  <c r="BL8277" i="6"/>
  <c r="BK8277" i="6"/>
  <c r="BJ8277" i="6"/>
  <c r="BI8277" i="6"/>
  <c r="BH8277" i="6"/>
  <c r="BG8277" i="6"/>
  <c r="BF8277" i="6"/>
  <c r="BE8277" i="6"/>
  <c r="BD8277" i="6"/>
  <c r="BC8277" i="6"/>
  <c r="BB8277" i="6"/>
  <c r="BA8277" i="6"/>
  <c r="AZ8277" i="6"/>
  <c r="AY8277" i="6"/>
  <c r="AX8277" i="6"/>
  <c r="AW8277" i="6"/>
  <c r="BQ8276" i="6"/>
  <c r="BP8276" i="6"/>
  <c r="BO8276" i="6"/>
  <c r="BN8276" i="6"/>
  <c r="BM8276" i="6"/>
  <c r="BL8276" i="6"/>
  <c r="BK8276" i="6"/>
  <c r="BJ8276" i="6"/>
  <c r="BI8276" i="6"/>
  <c r="BH8276" i="6"/>
  <c r="BG8276" i="6"/>
  <c r="BF8276" i="6"/>
  <c r="BE8276" i="6"/>
  <c r="BD8276" i="6"/>
  <c r="BC8276" i="6"/>
  <c r="BB8276" i="6"/>
  <c r="BA8276" i="6"/>
  <c r="AZ8276" i="6"/>
  <c r="AY8276" i="6"/>
  <c r="AX8276" i="6"/>
  <c r="AW8276" i="6"/>
  <c r="BQ8275" i="6"/>
  <c r="BP8275" i="6"/>
  <c r="BO8275" i="6"/>
  <c r="BN8275" i="6"/>
  <c r="BM8275" i="6"/>
  <c r="BL8275" i="6"/>
  <c r="BK8275" i="6"/>
  <c r="BJ8275" i="6"/>
  <c r="BI8275" i="6"/>
  <c r="BH8275" i="6"/>
  <c r="BG8275" i="6"/>
  <c r="BF8275" i="6"/>
  <c r="BE8275" i="6"/>
  <c r="BD8275" i="6"/>
  <c r="BC8275" i="6"/>
  <c r="BB8275" i="6"/>
  <c r="BA8275" i="6"/>
  <c r="AZ8275" i="6"/>
  <c r="AY8275" i="6"/>
  <c r="AX8275" i="6"/>
  <c r="AW8275" i="6"/>
  <c r="BQ8274" i="6"/>
  <c r="BP8274" i="6"/>
  <c r="BO8274" i="6"/>
  <c r="BN8274" i="6"/>
  <c r="BM8274" i="6"/>
  <c r="BL8274" i="6"/>
  <c r="BK8274" i="6"/>
  <c r="BJ8274" i="6"/>
  <c r="BI8274" i="6"/>
  <c r="BH8274" i="6"/>
  <c r="BG8274" i="6"/>
  <c r="BF8274" i="6"/>
  <c r="BE8274" i="6"/>
  <c r="BD8274" i="6"/>
  <c r="BC8274" i="6"/>
  <c r="BB8274" i="6"/>
  <c r="BA8274" i="6"/>
  <c r="AZ8274" i="6"/>
  <c r="AY8274" i="6"/>
  <c r="AX8274" i="6"/>
  <c r="AW8274" i="6"/>
  <c r="BQ8273" i="6"/>
  <c r="BP8273" i="6"/>
  <c r="BO8273" i="6"/>
  <c r="BN8273" i="6"/>
  <c r="BM8273" i="6"/>
  <c r="BL8273" i="6"/>
  <c r="BK8273" i="6"/>
  <c r="BJ8273" i="6"/>
  <c r="BI8273" i="6"/>
  <c r="BH8273" i="6"/>
  <c r="BG8273" i="6"/>
  <c r="BF8273" i="6"/>
  <c r="BE8273" i="6"/>
  <c r="BD8273" i="6"/>
  <c r="BC8273" i="6"/>
  <c r="BB8273" i="6"/>
  <c r="BA8273" i="6"/>
  <c r="AZ8273" i="6"/>
  <c r="AY8273" i="6"/>
  <c r="AX8273" i="6"/>
  <c r="AW8273" i="6"/>
  <c r="BQ8272" i="6"/>
  <c r="BP8272" i="6"/>
  <c r="BO8272" i="6"/>
  <c r="BN8272" i="6"/>
  <c r="BM8272" i="6"/>
  <c r="BL8272" i="6"/>
  <c r="BK8272" i="6"/>
  <c r="BJ8272" i="6"/>
  <c r="BI8272" i="6"/>
  <c r="BH8272" i="6"/>
  <c r="BG8272" i="6"/>
  <c r="BF8272" i="6"/>
  <c r="BE8272" i="6"/>
  <c r="BD8272" i="6"/>
  <c r="BC8272" i="6"/>
  <c r="BB8272" i="6"/>
  <c r="BA8272" i="6"/>
  <c r="AZ8272" i="6"/>
  <c r="AY8272" i="6"/>
  <c r="AX8272" i="6"/>
  <c r="AW8272" i="6"/>
  <c r="BQ8271" i="6"/>
  <c r="BP8271" i="6"/>
  <c r="BO8271" i="6"/>
  <c r="BN8271" i="6"/>
  <c r="BM8271" i="6"/>
  <c r="BL8271" i="6"/>
  <c r="BK8271" i="6"/>
  <c r="BJ8271" i="6"/>
  <c r="BI8271" i="6"/>
  <c r="BH8271" i="6"/>
  <c r="BG8271" i="6"/>
  <c r="BF8271" i="6"/>
  <c r="BE8271" i="6"/>
  <c r="BD8271" i="6"/>
  <c r="BC8271" i="6"/>
  <c r="BB8271" i="6"/>
  <c r="BA8271" i="6"/>
  <c r="AZ8271" i="6"/>
  <c r="AY8271" i="6"/>
  <c r="AX8271" i="6"/>
  <c r="AW8271" i="6"/>
  <c r="BQ8270" i="6"/>
  <c r="BP8270" i="6"/>
  <c r="BO8270" i="6"/>
  <c r="BN8270" i="6"/>
  <c r="BM8270" i="6"/>
  <c r="BL8270" i="6"/>
  <c r="BK8270" i="6"/>
  <c r="BJ8270" i="6"/>
  <c r="BI8270" i="6"/>
  <c r="BH8270" i="6"/>
  <c r="BG8270" i="6"/>
  <c r="BF8270" i="6"/>
  <c r="BE8270" i="6"/>
  <c r="BD8270" i="6"/>
  <c r="BC8270" i="6"/>
  <c r="BB8270" i="6"/>
  <c r="BA8270" i="6"/>
  <c r="AZ8270" i="6"/>
  <c r="AY8270" i="6"/>
  <c r="AX8270" i="6"/>
  <c r="AW8270" i="6"/>
  <c r="BQ8269" i="6"/>
  <c r="BP8269" i="6"/>
  <c r="BO8269" i="6"/>
  <c r="BN8269" i="6"/>
  <c r="BM8269" i="6"/>
  <c r="BL8269" i="6"/>
  <c r="BK8269" i="6"/>
  <c r="BJ8269" i="6"/>
  <c r="BI8269" i="6"/>
  <c r="BH8269" i="6"/>
  <c r="BG8269" i="6"/>
  <c r="BF8269" i="6"/>
  <c r="BE8269" i="6"/>
  <c r="BD8269" i="6"/>
  <c r="BC8269" i="6"/>
  <c r="BB8269" i="6"/>
  <c r="BA8269" i="6"/>
  <c r="AZ8269" i="6"/>
  <c r="AY8269" i="6"/>
  <c r="AX8269" i="6"/>
  <c r="AW8269" i="6"/>
  <c r="BQ8268" i="6"/>
  <c r="BP8268" i="6"/>
  <c r="BO8268" i="6"/>
  <c r="BN8268" i="6"/>
  <c r="BM8268" i="6"/>
  <c r="BL8268" i="6"/>
  <c r="BK8268" i="6"/>
  <c r="BJ8268" i="6"/>
  <c r="BI8268" i="6"/>
  <c r="BH8268" i="6"/>
  <c r="BG8268" i="6"/>
  <c r="BF8268" i="6"/>
  <c r="BE8268" i="6"/>
  <c r="BD8268" i="6"/>
  <c r="BC8268" i="6"/>
  <c r="BB8268" i="6"/>
  <c r="BA8268" i="6"/>
  <c r="AZ8268" i="6"/>
  <c r="AY8268" i="6"/>
  <c r="AX8268" i="6"/>
  <c r="AW8268" i="6"/>
  <c r="BQ8267" i="6"/>
  <c r="BP8267" i="6"/>
  <c r="BO8267" i="6"/>
  <c r="BN8267" i="6"/>
  <c r="BM8267" i="6"/>
  <c r="BL8267" i="6"/>
  <c r="BK8267" i="6"/>
  <c r="BJ8267" i="6"/>
  <c r="BI8267" i="6"/>
  <c r="BH8267" i="6"/>
  <c r="BG8267" i="6"/>
  <c r="BF8267" i="6"/>
  <c r="BE8267" i="6"/>
  <c r="BD8267" i="6"/>
  <c r="BC8267" i="6"/>
  <c r="BB8267" i="6"/>
  <c r="BA8267" i="6"/>
  <c r="AZ8267" i="6"/>
  <c r="AY8267" i="6"/>
  <c r="AX8267" i="6"/>
  <c r="AW8267" i="6"/>
  <c r="BQ8266" i="6"/>
  <c r="BP8266" i="6"/>
  <c r="BO8266" i="6"/>
  <c r="BN8266" i="6"/>
  <c r="BM8266" i="6"/>
  <c r="BL8266" i="6"/>
  <c r="BK8266" i="6"/>
  <c r="BJ8266" i="6"/>
  <c r="BI8266" i="6"/>
  <c r="BH8266" i="6"/>
  <c r="BG8266" i="6"/>
  <c r="BF8266" i="6"/>
  <c r="BE8266" i="6"/>
  <c r="BD8266" i="6"/>
  <c r="BC8266" i="6"/>
  <c r="BB8266" i="6"/>
  <c r="BA8266" i="6"/>
  <c r="AZ8266" i="6"/>
  <c r="AY8266" i="6"/>
  <c r="AX8266" i="6"/>
  <c r="AW8266" i="6"/>
  <c r="BQ8265" i="6"/>
  <c r="BP8265" i="6"/>
  <c r="BO8265" i="6"/>
  <c r="BN8265" i="6"/>
  <c r="BM8265" i="6"/>
  <c r="BL8265" i="6"/>
  <c r="BK8265" i="6"/>
  <c r="BJ8265" i="6"/>
  <c r="BI8265" i="6"/>
  <c r="BH8265" i="6"/>
  <c r="BG8265" i="6"/>
  <c r="BF8265" i="6"/>
  <c r="BE8265" i="6"/>
  <c r="BD8265" i="6"/>
  <c r="BC8265" i="6"/>
  <c r="BB8265" i="6"/>
  <c r="BA8265" i="6"/>
  <c r="AZ8265" i="6"/>
  <c r="AY8265" i="6"/>
  <c r="AX8265" i="6"/>
  <c r="AW8265" i="6"/>
  <c r="BQ8264" i="6"/>
  <c r="BP8264" i="6"/>
  <c r="BO8264" i="6"/>
  <c r="BN8264" i="6"/>
  <c r="BM8264" i="6"/>
  <c r="BL8264" i="6"/>
  <c r="BK8264" i="6"/>
  <c r="BJ8264" i="6"/>
  <c r="BI8264" i="6"/>
  <c r="BH8264" i="6"/>
  <c r="BG8264" i="6"/>
  <c r="BF8264" i="6"/>
  <c r="BE8264" i="6"/>
  <c r="BD8264" i="6"/>
  <c r="BC8264" i="6"/>
  <c r="BB8264" i="6"/>
  <c r="BA8264" i="6"/>
  <c r="AZ8264" i="6"/>
  <c r="AY8264" i="6"/>
  <c r="AX8264" i="6"/>
  <c r="AW8264" i="6"/>
  <c r="BQ8263" i="6"/>
  <c r="BP8263" i="6"/>
  <c r="BO8263" i="6"/>
  <c r="BN8263" i="6"/>
  <c r="BM8263" i="6"/>
  <c r="BL8263" i="6"/>
  <c r="BK8263" i="6"/>
  <c r="BJ8263" i="6"/>
  <c r="BI8263" i="6"/>
  <c r="BH8263" i="6"/>
  <c r="BG8263" i="6"/>
  <c r="BF8263" i="6"/>
  <c r="BE8263" i="6"/>
  <c r="BD8263" i="6"/>
  <c r="BC8263" i="6"/>
  <c r="BB8263" i="6"/>
  <c r="BA8263" i="6"/>
  <c r="AZ8263" i="6"/>
  <c r="AY8263" i="6"/>
  <c r="AX8263" i="6"/>
  <c r="AW8263" i="6"/>
  <c r="BQ8262" i="6"/>
  <c r="BP8262" i="6"/>
  <c r="BO8262" i="6"/>
  <c r="BN8262" i="6"/>
  <c r="BM8262" i="6"/>
  <c r="BL8262" i="6"/>
  <c r="BK8262" i="6"/>
  <c r="BJ8262" i="6"/>
  <c r="BI8262" i="6"/>
  <c r="BH8262" i="6"/>
  <c r="BG8262" i="6"/>
  <c r="BF8262" i="6"/>
  <c r="BE8262" i="6"/>
  <c r="BD8262" i="6"/>
  <c r="BC8262" i="6"/>
  <c r="BB8262" i="6"/>
  <c r="BA8262" i="6"/>
  <c r="AZ8262" i="6"/>
  <c r="AY8262" i="6"/>
  <c r="AX8262" i="6"/>
  <c r="AW8262" i="6"/>
  <c r="BQ8261" i="6"/>
  <c r="BP8261" i="6"/>
  <c r="BO8261" i="6"/>
  <c r="BN8261" i="6"/>
  <c r="BM8261" i="6"/>
  <c r="BL8261" i="6"/>
  <c r="BK8261" i="6"/>
  <c r="BJ8261" i="6"/>
  <c r="BI8261" i="6"/>
  <c r="BH8261" i="6"/>
  <c r="BG8261" i="6"/>
  <c r="BF8261" i="6"/>
  <c r="BE8261" i="6"/>
  <c r="BD8261" i="6"/>
  <c r="BC8261" i="6"/>
  <c r="BB8261" i="6"/>
  <c r="BA8261" i="6"/>
  <c r="AZ8261" i="6"/>
  <c r="AY8261" i="6"/>
  <c r="AX8261" i="6"/>
  <c r="AW8261" i="6"/>
  <c r="BQ8260" i="6"/>
  <c r="BP8260" i="6"/>
  <c r="BO8260" i="6"/>
  <c r="BN8260" i="6"/>
  <c r="BM8260" i="6"/>
  <c r="BL8260" i="6"/>
  <c r="BK8260" i="6"/>
  <c r="BJ8260" i="6"/>
  <c r="BI8260" i="6"/>
  <c r="BH8260" i="6"/>
  <c r="BG8260" i="6"/>
  <c r="BF8260" i="6"/>
  <c r="BE8260" i="6"/>
  <c r="BD8260" i="6"/>
  <c r="BC8260" i="6"/>
  <c r="BB8260" i="6"/>
  <c r="BA8260" i="6"/>
  <c r="AZ8260" i="6"/>
  <c r="AY8260" i="6"/>
  <c r="AX8260" i="6"/>
  <c r="AW8260" i="6"/>
  <c r="BQ8259" i="6"/>
  <c r="BP8259" i="6"/>
  <c r="BO8259" i="6"/>
  <c r="BN8259" i="6"/>
  <c r="BM8259" i="6"/>
  <c r="BL8259" i="6"/>
  <c r="BK8259" i="6"/>
  <c r="BJ8259" i="6"/>
  <c r="BI8259" i="6"/>
  <c r="BH8259" i="6"/>
  <c r="BG8259" i="6"/>
  <c r="BF8259" i="6"/>
  <c r="BE8259" i="6"/>
  <c r="BD8259" i="6"/>
  <c r="BC8259" i="6"/>
  <c r="BB8259" i="6"/>
  <c r="BA8259" i="6"/>
  <c r="AZ8259" i="6"/>
  <c r="AY8259" i="6"/>
  <c r="AX8259" i="6"/>
  <c r="AW8259" i="6"/>
  <c r="BQ8258" i="6"/>
  <c r="BP8258" i="6"/>
  <c r="BO8258" i="6"/>
  <c r="BN8258" i="6"/>
  <c r="BM8258" i="6"/>
  <c r="BL8258" i="6"/>
  <c r="BK8258" i="6"/>
  <c r="BJ8258" i="6"/>
  <c r="BI8258" i="6"/>
  <c r="BH8258" i="6"/>
  <c r="BG8258" i="6"/>
  <c r="BF8258" i="6"/>
  <c r="BE8258" i="6"/>
  <c r="BD8258" i="6"/>
  <c r="BC8258" i="6"/>
  <c r="BB8258" i="6"/>
  <c r="BA8258" i="6"/>
  <c r="AZ8258" i="6"/>
  <c r="AY8258" i="6"/>
  <c r="AX8258" i="6"/>
  <c r="AW8258" i="6"/>
  <c r="BQ8257" i="6"/>
  <c r="BP8257" i="6"/>
  <c r="BO8257" i="6"/>
  <c r="BN8257" i="6"/>
  <c r="BM8257" i="6"/>
  <c r="BL8257" i="6"/>
  <c r="BK8257" i="6"/>
  <c r="BJ8257" i="6"/>
  <c r="BI8257" i="6"/>
  <c r="BH8257" i="6"/>
  <c r="BG8257" i="6"/>
  <c r="BF8257" i="6"/>
  <c r="BE8257" i="6"/>
  <c r="BD8257" i="6"/>
  <c r="BC8257" i="6"/>
  <c r="BB8257" i="6"/>
  <c r="BA8257" i="6"/>
  <c r="AZ8257" i="6"/>
  <c r="AY8257" i="6"/>
  <c r="AX8257" i="6"/>
  <c r="AW8257" i="6"/>
  <c r="BQ8256" i="6"/>
  <c r="BP8256" i="6"/>
  <c r="BO8256" i="6"/>
  <c r="BN8256" i="6"/>
  <c r="BM8256" i="6"/>
  <c r="BL8256" i="6"/>
  <c r="BK8256" i="6"/>
  <c r="BJ8256" i="6"/>
  <c r="BI8256" i="6"/>
  <c r="BH8256" i="6"/>
  <c r="BG8256" i="6"/>
  <c r="BF8256" i="6"/>
  <c r="BE8256" i="6"/>
  <c r="BD8256" i="6"/>
  <c r="BC8256" i="6"/>
  <c r="BB8256" i="6"/>
  <c r="BA8256" i="6"/>
  <c r="AZ8256" i="6"/>
  <c r="AY8256" i="6"/>
  <c r="AX8256" i="6"/>
  <c r="AW8256" i="6"/>
  <c r="BQ8255" i="6"/>
  <c r="BP8255" i="6"/>
  <c r="BO8255" i="6"/>
  <c r="BN8255" i="6"/>
  <c r="BM8255" i="6"/>
  <c r="BL8255" i="6"/>
  <c r="BK8255" i="6"/>
  <c r="BJ8255" i="6"/>
  <c r="BI8255" i="6"/>
  <c r="BH8255" i="6"/>
  <c r="BG8255" i="6"/>
  <c r="BF8255" i="6"/>
  <c r="BE8255" i="6"/>
  <c r="BD8255" i="6"/>
  <c r="BC8255" i="6"/>
  <c r="BB8255" i="6"/>
  <c r="BA8255" i="6"/>
  <c r="AZ8255" i="6"/>
  <c r="AY8255" i="6"/>
  <c r="AX8255" i="6"/>
  <c r="AW8255" i="6"/>
  <c r="BQ8254" i="6"/>
  <c r="BP8254" i="6"/>
  <c r="BO8254" i="6"/>
  <c r="BN8254" i="6"/>
  <c r="BM8254" i="6"/>
  <c r="BL8254" i="6"/>
  <c r="BK8254" i="6"/>
  <c r="BJ8254" i="6"/>
  <c r="BI8254" i="6"/>
  <c r="BH8254" i="6"/>
  <c r="BG8254" i="6"/>
  <c r="BF8254" i="6"/>
  <c r="BE8254" i="6"/>
  <c r="BD8254" i="6"/>
  <c r="BC8254" i="6"/>
  <c r="BB8254" i="6"/>
  <c r="BA8254" i="6"/>
  <c r="AZ8254" i="6"/>
  <c r="AY8254" i="6"/>
  <c r="AX8254" i="6"/>
  <c r="AW8254" i="6"/>
  <c r="BQ8253" i="6"/>
  <c r="BP8253" i="6"/>
  <c r="BO8253" i="6"/>
  <c r="BN8253" i="6"/>
  <c r="BM8253" i="6"/>
  <c r="BL8253" i="6"/>
  <c r="BK8253" i="6"/>
  <c r="BJ8253" i="6"/>
  <c r="BI8253" i="6"/>
  <c r="BH8253" i="6"/>
  <c r="BG8253" i="6"/>
  <c r="BF8253" i="6"/>
  <c r="BE8253" i="6"/>
  <c r="BD8253" i="6"/>
  <c r="BC8253" i="6"/>
  <c r="BB8253" i="6"/>
  <c r="BA8253" i="6"/>
  <c r="AZ8253" i="6"/>
  <c r="AY8253" i="6"/>
  <c r="AX8253" i="6"/>
  <c r="AW8253" i="6"/>
  <c r="BQ8252" i="6"/>
  <c r="BP8252" i="6"/>
  <c r="BO8252" i="6"/>
  <c r="BN8252" i="6"/>
  <c r="BM8252" i="6"/>
  <c r="BL8252" i="6"/>
  <c r="BK8252" i="6"/>
  <c r="BJ8252" i="6"/>
  <c r="BI8252" i="6"/>
  <c r="BH8252" i="6"/>
  <c r="BG8252" i="6"/>
  <c r="BF8252" i="6"/>
  <c r="BE8252" i="6"/>
  <c r="BD8252" i="6"/>
  <c r="BC8252" i="6"/>
  <c r="BB8252" i="6"/>
  <c r="BA8252" i="6"/>
  <c r="AZ8252" i="6"/>
  <c r="AY8252" i="6"/>
  <c r="AX8252" i="6"/>
  <c r="AW8252" i="6"/>
  <c r="BQ8251" i="6"/>
  <c r="BP8251" i="6"/>
  <c r="BO8251" i="6"/>
  <c r="BN8251" i="6"/>
  <c r="BM8251" i="6"/>
  <c r="BL8251" i="6"/>
  <c r="BK8251" i="6"/>
  <c r="BJ8251" i="6"/>
  <c r="BI8251" i="6"/>
  <c r="BH8251" i="6"/>
  <c r="BG8251" i="6"/>
  <c r="BF8251" i="6"/>
  <c r="BE8251" i="6"/>
  <c r="BD8251" i="6"/>
  <c r="BC8251" i="6"/>
  <c r="BB8251" i="6"/>
  <c r="BA8251" i="6"/>
  <c r="AZ8251" i="6"/>
  <c r="AY8251" i="6"/>
  <c r="AX8251" i="6"/>
  <c r="AW8251" i="6"/>
  <c r="BQ8250" i="6"/>
  <c r="BP8250" i="6"/>
  <c r="BO8250" i="6"/>
  <c r="BN8250" i="6"/>
  <c r="BM8250" i="6"/>
  <c r="BL8250" i="6"/>
  <c r="BK8250" i="6"/>
  <c r="BJ8250" i="6"/>
  <c r="BI8250" i="6"/>
  <c r="BH8250" i="6"/>
  <c r="BG8250" i="6"/>
  <c r="BF8250" i="6"/>
  <c r="BE8250" i="6"/>
  <c r="BD8250" i="6"/>
  <c r="BC8250" i="6"/>
  <c r="BB8250" i="6"/>
  <c r="BA8250" i="6"/>
  <c r="AZ8250" i="6"/>
  <c r="AY8250" i="6"/>
  <c r="AX8250" i="6"/>
  <c r="AW8250" i="6"/>
  <c r="BQ8249" i="6"/>
  <c r="BP8249" i="6"/>
  <c r="BO8249" i="6"/>
  <c r="BN8249" i="6"/>
  <c r="BM8249" i="6"/>
  <c r="BL8249" i="6"/>
  <c r="BK8249" i="6"/>
  <c r="BJ8249" i="6"/>
  <c r="BI8249" i="6"/>
  <c r="BH8249" i="6"/>
  <c r="BG8249" i="6"/>
  <c r="BF8249" i="6"/>
  <c r="BE8249" i="6"/>
  <c r="BD8249" i="6"/>
  <c r="BC8249" i="6"/>
  <c r="BB8249" i="6"/>
  <c r="BA8249" i="6"/>
  <c r="AZ8249" i="6"/>
  <c r="AY8249" i="6"/>
  <c r="AX8249" i="6"/>
  <c r="AW8249" i="6"/>
  <c r="BQ8248" i="6"/>
  <c r="BP8248" i="6"/>
  <c r="BO8248" i="6"/>
  <c r="BN8248" i="6"/>
  <c r="BM8248" i="6"/>
  <c r="BL8248" i="6"/>
  <c r="BK8248" i="6"/>
  <c r="BJ8248" i="6"/>
  <c r="BI8248" i="6"/>
  <c r="BH8248" i="6"/>
  <c r="BG8248" i="6"/>
  <c r="BF8248" i="6"/>
  <c r="BE8248" i="6"/>
  <c r="BD8248" i="6"/>
  <c r="BC8248" i="6"/>
  <c r="BB8248" i="6"/>
  <c r="BA8248" i="6"/>
  <c r="AZ8248" i="6"/>
  <c r="AY8248" i="6"/>
  <c r="AX8248" i="6"/>
  <c r="AW8248" i="6"/>
  <c r="BQ8247" i="6"/>
  <c r="BP8247" i="6"/>
  <c r="BO8247" i="6"/>
  <c r="BN8247" i="6"/>
  <c r="BM8247" i="6"/>
  <c r="BL8247" i="6"/>
  <c r="BK8247" i="6"/>
  <c r="BJ8247" i="6"/>
  <c r="BI8247" i="6"/>
  <c r="BH8247" i="6"/>
  <c r="BG8247" i="6"/>
  <c r="BF8247" i="6"/>
  <c r="BE8247" i="6"/>
  <c r="BD8247" i="6"/>
  <c r="BC8247" i="6"/>
  <c r="BB8247" i="6"/>
  <c r="BA8247" i="6"/>
  <c r="AZ8247" i="6"/>
  <c r="AY8247" i="6"/>
  <c r="AX8247" i="6"/>
  <c r="AW8247" i="6"/>
  <c r="BQ8246" i="6"/>
  <c r="BP8246" i="6"/>
  <c r="BO8246" i="6"/>
  <c r="BN8246" i="6"/>
  <c r="BM8246" i="6"/>
  <c r="BL8246" i="6"/>
  <c r="BK8246" i="6"/>
  <c r="BJ8246" i="6"/>
  <c r="BI8246" i="6"/>
  <c r="BH8246" i="6"/>
  <c r="BG8246" i="6"/>
  <c r="BF8246" i="6"/>
  <c r="BE8246" i="6"/>
  <c r="BD8246" i="6"/>
  <c r="BC8246" i="6"/>
  <c r="BB8246" i="6"/>
  <c r="BA8246" i="6"/>
  <c r="AZ8246" i="6"/>
  <c r="AY8246" i="6"/>
  <c r="AX8246" i="6"/>
  <c r="AW8246" i="6"/>
  <c r="BQ8245" i="6"/>
  <c r="BP8245" i="6"/>
  <c r="BO8245" i="6"/>
  <c r="BN8245" i="6"/>
  <c r="BM8245" i="6"/>
  <c r="BL8245" i="6"/>
  <c r="BK8245" i="6"/>
  <c r="BJ8245" i="6"/>
  <c r="BI8245" i="6"/>
  <c r="BH8245" i="6"/>
  <c r="BG8245" i="6"/>
  <c r="BF8245" i="6"/>
  <c r="BE8245" i="6"/>
  <c r="BD8245" i="6"/>
  <c r="BC8245" i="6"/>
  <c r="BB8245" i="6"/>
  <c r="BA8245" i="6"/>
  <c r="AZ8245" i="6"/>
  <c r="AY8245" i="6"/>
  <c r="AX8245" i="6"/>
  <c r="AW8245" i="6"/>
  <c r="BQ8244" i="6"/>
  <c r="BP8244" i="6"/>
  <c r="BO8244" i="6"/>
  <c r="BN8244" i="6"/>
  <c r="BM8244" i="6"/>
  <c r="BL8244" i="6"/>
  <c r="BK8244" i="6"/>
  <c r="BJ8244" i="6"/>
  <c r="BI8244" i="6"/>
  <c r="BH8244" i="6"/>
  <c r="BG8244" i="6"/>
  <c r="BF8244" i="6"/>
  <c r="BE8244" i="6"/>
  <c r="BD8244" i="6"/>
  <c r="BC8244" i="6"/>
  <c r="BB8244" i="6"/>
  <c r="BA8244" i="6"/>
  <c r="AZ8244" i="6"/>
  <c r="AY8244" i="6"/>
  <c r="AX8244" i="6"/>
  <c r="AW8244" i="6"/>
  <c r="BQ8243" i="6"/>
  <c r="BP8243" i="6"/>
  <c r="BO8243" i="6"/>
  <c r="BN8243" i="6"/>
  <c r="BM8243" i="6"/>
  <c r="BL8243" i="6"/>
  <c r="BK8243" i="6"/>
  <c r="BJ8243" i="6"/>
  <c r="BI8243" i="6"/>
  <c r="BH8243" i="6"/>
  <c r="BG8243" i="6"/>
  <c r="BF8243" i="6"/>
  <c r="BE8243" i="6"/>
  <c r="BD8243" i="6"/>
  <c r="BC8243" i="6"/>
  <c r="BB8243" i="6"/>
  <c r="BA8243" i="6"/>
  <c r="AZ8243" i="6"/>
  <c r="AY8243" i="6"/>
  <c r="AX8243" i="6"/>
  <c r="AW8243" i="6"/>
  <c r="BQ8242" i="6"/>
  <c r="BP8242" i="6"/>
  <c r="BO8242" i="6"/>
  <c r="BN8242" i="6"/>
  <c r="BM8242" i="6"/>
  <c r="BL8242" i="6"/>
  <c r="BK8242" i="6"/>
  <c r="BJ8242" i="6"/>
  <c r="BI8242" i="6"/>
  <c r="BH8242" i="6"/>
  <c r="BG8242" i="6"/>
  <c r="BF8242" i="6"/>
  <c r="BE8242" i="6"/>
  <c r="BD8242" i="6"/>
  <c r="BC8242" i="6"/>
  <c r="BB8242" i="6"/>
  <c r="BA8242" i="6"/>
  <c r="AZ8242" i="6"/>
  <c r="AY8242" i="6"/>
  <c r="AX8242" i="6"/>
  <c r="AW8242" i="6"/>
  <c r="BQ8241" i="6"/>
  <c r="BP8241" i="6"/>
  <c r="BO8241" i="6"/>
  <c r="BN8241" i="6"/>
  <c r="BM8241" i="6"/>
  <c r="BL8241" i="6"/>
  <c r="BK8241" i="6"/>
  <c r="BJ8241" i="6"/>
  <c r="BI8241" i="6"/>
  <c r="BH8241" i="6"/>
  <c r="BG8241" i="6"/>
  <c r="BF8241" i="6"/>
  <c r="BE8241" i="6"/>
  <c r="BD8241" i="6"/>
  <c r="BC8241" i="6"/>
  <c r="BB8241" i="6"/>
  <c r="BA8241" i="6"/>
  <c r="AZ8241" i="6"/>
  <c r="AY8241" i="6"/>
  <c r="AX8241" i="6"/>
  <c r="AW8241" i="6"/>
  <c r="BQ8240" i="6"/>
  <c r="BP8240" i="6"/>
  <c r="BO8240" i="6"/>
  <c r="BN8240" i="6"/>
  <c r="BM8240" i="6"/>
  <c r="BL8240" i="6"/>
  <c r="BK8240" i="6"/>
  <c r="BJ8240" i="6"/>
  <c r="BI8240" i="6"/>
  <c r="BH8240" i="6"/>
  <c r="BG8240" i="6"/>
  <c r="BF8240" i="6"/>
  <c r="BE8240" i="6"/>
  <c r="BD8240" i="6"/>
  <c r="BC8240" i="6"/>
  <c r="BB8240" i="6"/>
  <c r="BA8240" i="6"/>
  <c r="AZ8240" i="6"/>
  <c r="AY8240" i="6"/>
  <c r="AX8240" i="6"/>
  <c r="AW8240" i="6"/>
  <c r="BQ8239" i="6"/>
  <c r="BP8239" i="6"/>
  <c r="BO8239" i="6"/>
  <c r="BN8239" i="6"/>
  <c r="BM8239" i="6"/>
  <c r="BL8239" i="6"/>
  <c r="BK8239" i="6"/>
  <c r="BJ8239" i="6"/>
  <c r="BI8239" i="6"/>
  <c r="BH8239" i="6"/>
  <c r="BG8239" i="6"/>
  <c r="BF8239" i="6"/>
  <c r="BE8239" i="6"/>
  <c r="BD8239" i="6"/>
  <c r="BC8239" i="6"/>
  <c r="BB8239" i="6"/>
  <c r="BA8239" i="6"/>
  <c r="AZ8239" i="6"/>
  <c r="AY8239" i="6"/>
  <c r="AX8239" i="6"/>
  <c r="AW8239" i="6"/>
  <c r="BQ8238" i="6"/>
  <c r="BP8238" i="6"/>
  <c r="BO8238" i="6"/>
  <c r="BN8238" i="6"/>
  <c r="BM8238" i="6"/>
  <c r="BL8238" i="6"/>
  <c r="BK8238" i="6"/>
  <c r="BJ8238" i="6"/>
  <c r="BI8238" i="6"/>
  <c r="BH8238" i="6"/>
  <c r="BG8238" i="6"/>
  <c r="BF8238" i="6"/>
  <c r="BE8238" i="6"/>
  <c r="BD8238" i="6"/>
  <c r="BC8238" i="6"/>
  <c r="BB8238" i="6"/>
  <c r="BA8238" i="6"/>
  <c r="AZ8238" i="6"/>
  <c r="AY8238" i="6"/>
  <c r="AX8238" i="6"/>
  <c r="AW8238" i="6"/>
  <c r="BQ8237" i="6"/>
  <c r="BP8237" i="6"/>
  <c r="BO8237" i="6"/>
  <c r="BN8237" i="6"/>
  <c r="BM8237" i="6"/>
  <c r="BL8237" i="6"/>
  <c r="BK8237" i="6"/>
  <c r="BJ8237" i="6"/>
  <c r="BI8237" i="6"/>
  <c r="BH8237" i="6"/>
  <c r="BG8237" i="6"/>
  <c r="BF8237" i="6"/>
  <c r="BE8237" i="6"/>
  <c r="BD8237" i="6"/>
  <c r="BC8237" i="6"/>
  <c r="BB8237" i="6"/>
  <c r="BA8237" i="6"/>
  <c r="AZ8237" i="6"/>
  <c r="AY8237" i="6"/>
  <c r="AX8237" i="6"/>
  <c r="AW8237" i="6"/>
  <c r="BQ8236" i="6"/>
  <c r="BP8236" i="6"/>
  <c r="BO8236" i="6"/>
  <c r="BN8236" i="6"/>
  <c r="BM8236" i="6"/>
  <c r="BL8236" i="6"/>
  <c r="BK8236" i="6"/>
  <c r="BJ8236" i="6"/>
  <c r="BI8236" i="6"/>
  <c r="BH8236" i="6"/>
  <c r="BG8236" i="6"/>
  <c r="BF8236" i="6"/>
  <c r="BE8236" i="6"/>
  <c r="BD8236" i="6"/>
  <c r="BC8236" i="6"/>
  <c r="BB8236" i="6"/>
  <c r="BA8236" i="6"/>
  <c r="AZ8236" i="6"/>
  <c r="AY8236" i="6"/>
  <c r="AX8236" i="6"/>
  <c r="AW8236" i="6"/>
  <c r="BQ8235" i="6"/>
  <c r="BP8235" i="6"/>
  <c r="BO8235" i="6"/>
  <c r="BN8235" i="6"/>
  <c r="BM8235" i="6"/>
  <c r="BL8235" i="6"/>
  <c r="BK8235" i="6"/>
  <c r="BJ8235" i="6"/>
  <c r="BI8235" i="6"/>
  <c r="BH8235" i="6"/>
  <c r="BG8235" i="6"/>
  <c r="BF8235" i="6"/>
  <c r="BE8235" i="6"/>
  <c r="BD8235" i="6"/>
  <c r="BC8235" i="6"/>
  <c r="BB8235" i="6"/>
  <c r="BA8235" i="6"/>
  <c r="AZ8235" i="6"/>
  <c r="AY8235" i="6"/>
  <c r="AX8235" i="6"/>
  <c r="AW8235" i="6"/>
  <c r="BQ8234" i="6"/>
  <c r="BP8234" i="6"/>
  <c r="BO8234" i="6"/>
  <c r="BN8234" i="6"/>
  <c r="BM8234" i="6"/>
  <c r="BL8234" i="6"/>
  <c r="BK8234" i="6"/>
  <c r="BJ8234" i="6"/>
  <c r="BI8234" i="6"/>
  <c r="BH8234" i="6"/>
  <c r="BG8234" i="6"/>
  <c r="BF8234" i="6"/>
  <c r="BE8234" i="6"/>
  <c r="BD8234" i="6"/>
  <c r="BC8234" i="6"/>
  <c r="BB8234" i="6"/>
  <c r="BA8234" i="6"/>
  <c r="AZ8234" i="6"/>
  <c r="AY8234" i="6"/>
  <c r="AX8234" i="6"/>
  <c r="AW8234" i="6"/>
  <c r="BQ8233" i="6"/>
  <c r="BP8233" i="6"/>
  <c r="BO8233" i="6"/>
  <c r="BN8233" i="6"/>
  <c r="BM8233" i="6"/>
  <c r="BL8233" i="6"/>
  <c r="BK8233" i="6"/>
  <c r="BJ8233" i="6"/>
  <c r="BI8233" i="6"/>
  <c r="BH8233" i="6"/>
  <c r="BG8233" i="6"/>
  <c r="BF8233" i="6"/>
  <c r="BE8233" i="6"/>
  <c r="BD8233" i="6"/>
  <c r="BC8233" i="6"/>
  <c r="BB8233" i="6"/>
  <c r="BA8233" i="6"/>
  <c r="AZ8233" i="6"/>
  <c r="AY8233" i="6"/>
  <c r="AX8233" i="6"/>
  <c r="AW8233" i="6"/>
  <c r="BQ8232" i="6"/>
  <c r="BP8232" i="6"/>
  <c r="BO8232" i="6"/>
  <c r="BN8232" i="6"/>
  <c r="BM8232" i="6"/>
  <c r="BL8232" i="6"/>
  <c r="BK8232" i="6"/>
  <c r="BJ8232" i="6"/>
  <c r="BI8232" i="6"/>
  <c r="BH8232" i="6"/>
  <c r="BG8232" i="6"/>
  <c r="BF8232" i="6"/>
  <c r="BE8232" i="6"/>
  <c r="BD8232" i="6"/>
  <c r="BC8232" i="6"/>
  <c r="BB8232" i="6"/>
  <c r="BA8232" i="6"/>
  <c r="AZ8232" i="6"/>
  <c r="AY8232" i="6"/>
  <c r="AX8232" i="6"/>
  <c r="AW8232" i="6"/>
  <c r="BQ8231" i="6"/>
  <c r="BP8231" i="6"/>
  <c r="BO8231" i="6"/>
  <c r="BN8231" i="6"/>
  <c r="BM8231" i="6"/>
  <c r="BL8231" i="6"/>
  <c r="BK8231" i="6"/>
  <c r="BJ8231" i="6"/>
  <c r="BI8231" i="6"/>
  <c r="BH8231" i="6"/>
  <c r="BG8231" i="6"/>
  <c r="BF8231" i="6"/>
  <c r="BE8231" i="6"/>
  <c r="BD8231" i="6"/>
  <c r="BC8231" i="6"/>
  <c r="BB8231" i="6"/>
  <c r="BA8231" i="6"/>
  <c r="AZ8231" i="6"/>
  <c r="AY8231" i="6"/>
  <c r="AX8231" i="6"/>
  <c r="AW8231" i="6"/>
  <c r="BQ8230" i="6"/>
  <c r="BP8230" i="6"/>
  <c r="BO8230" i="6"/>
  <c r="BN8230" i="6"/>
  <c r="BM8230" i="6"/>
  <c r="BL8230" i="6"/>
  <c r="BK8230" i="6"/>
  <c r="BJ8230" i="6"/>
  <c r="BI8230" i="6"/>
  <c r="BH8230" i="6"/>
  <c r="BG8230" i="6"/>
  <c r="BF8230" i="6"/>
  <c r="BE8230" i="6"/>
  <c r="BD8230" i="6"/>
  <c r="BC8230" i="6"/>
  <c r="BB8230" i="6"/>
  <c r="BA8230" i="6"/>
  <c r="AZ8230" i="6"/>
  <c r="AY8230" i="6"/>
  <c r="AX8230" i="6"/>
  <c r="AW8230" i="6"/>
  <c r="BQ8229" i="6"/>
  <c r="BP8229" i="6"/>
  <c r="BO8229" i="6"/>
  <c r="BN8229" i="6"/>
  <c r="BM8229" i="6"/>
  <c r="BL8229" i="6"/>
  <c r="BK8229" i="6"/>
  <c r="BJ8229" i="6"/>
  <c r="BI8229" i="6"/>
  <c r="BH8229" i="6"/>
  <c r="BG8229" i="6"/>
  <c r="BF8229" i="6"/>
  <c r="BE8229" i="6"/>
  <c r="BD8229" i="6"/>
  <c r="BC8229" i="6"/>
  <c r="BB8229" i="6"/>
  <c r="BA8229" i="6"/>
  <c r="AZ8229" i="6"/>
  <c r="AY8229" i="6"/>
  <c r="AX8229" i="6"/>
  <c r="AW8229" i="6"/>
  <c r="BQ8228" i="6"/>
  <c r="BP8228" i="6"/>
  <c r="BO8228" i="6"/>
  <c r="BN8228" i="6"/>
  <c r="BM8228" i="6"/>
  <c r="BL8228" i="6"/>
  <c r="BK8228" i="6"/>
  <c r="BJ8228" i="6"/>
  <c r="BI8228" i="6"/>
  <c r="BH8228" i="6"/>
  <c r="BG8228" i="6"/>
  <c r="BF8228" i="6"/>
  <c r="BE8228" i="6"/>
  <c r="BD8228" i="6"/>
  <c r="BC8228" i="6"/>
  <c r="BB8228" i="6"/>
  <c r="BA8228" i="6"/>
  <c r="AZ8228" i="6"/>
  <c r="AY8228" i="6"/>
  <c r="AX8228" i="6"/>
  <c r="AW8228" i="6"/>
  <c r="BQ8227" i="6"/>
  <c r="BP8227" i="6"/>
  <c r="BO8227" i="6"/>
  <c r="BN8227" i="6"/>
  <c r="BM8227" i="6"/>
  <c r="BL8227" i="6"/>
  <c r="BK8227" i="6"/>
  <c r="BJ8227" i="6"/>
  <c r="BI8227" i="6"/>
  <c r="BH8227" i="6"/>
  <c r="BG8227" i="6"/>
  <c r="BF8227" i="6"/>
  <c r="BE8227" i="6"/>
  <c r="BD8227" i="6"/>
  <c r="BC8227" i="6"/>
  <c r="BB8227" i="6"/>
  <c r="BA8227" i="6"/>
  <c r="AZ8227" i="6"/>
  <c r="AY8227" i="6"/>
  <c r="AX8227" i="6"/>
  <c r="AW8227" i="6"/>
  <c r="BQ8226" i="6"/>
  <c r="BP8226" i="6"/>
  <c r="BO8226" i="6"/>
  <c r="BN8226" i="6"/>
  <c r="BM8226" i="6"/>
  <c r="BL8226" i="6"/>
  <c r="BK8226" i="6"/>
  <c r="BJ8226" i="6"/>
  <c r="BI8226" i="6"/>
  <c r="BH8226" i="6"/>
  <c r="BG8226" i="6"/>
  <c r="BF8226" i="6"/>
  <c r="BE8226" i="6"/>
  <c r="BD8226" i="6"/>
  <c r="BC8226" i="6"/>
  <c r="BB8226" i="6"/>
  <c r="BA8226" i="6"/>
  <c r="AZ8226" i="6"/>
  <c r="AY8226" i="6"/>
  <c r="AX8226" i="6"/>
  <c r="AW8226" i="6"/>
  <c r="BQ8225" i="6"/>
  <c r="BP8225" i="6"/>
  <c r="BO8225" i="6"/>
  <c r="BN8225" i="6"/>
  <c r="BM8225" i="6"/>
  <c r="BL8225" i="6"/>
  <c r="BK8225" i="6"/>
  <c r="BJ8225" i="6"/>
  <c r="BI8225" i="6"/>
  <c r="BH8225" i="6"/>
  <c r="BG8225" i="6"/>
  <c r="BF8225" i="6"/>
  <c r="BE8225" i="6"/>
  <c r="BD8225" i="6"/>
  <c r="BC8225" i="6"/>
  <c r="BB8225" i="6"/>
  <c r="BA8225" i="6"/>
  <c r="AZ8225" i="6"/>
  <c r="AY8225" i="6"/>
  <c r="AX8225" i="6"/>
  <c r="AW8225" i="6"/>
  <c r="BQ8224" i="6"/>
  <c r="BP8224" i="6"/>
  <c r="BO8224" i="6"/>
  <c r="BN8224" i="6"/>
  <c r="BM8224" i="6"/>
  <c r="BL8224" i="6"/>
  <c r="BK8224" i="6"/>
  <c r="BJ8224" i="6"/>
  <c r="BI8224" i="6"/>
  <c r="BH8224" i="6"/>
  <c r="BG8224" i="6"/>
  <c r="BF8224" i="6"/>
  <c r="BE8224" i="6"/>
  <c r="BD8224" i="6"/>
  <c r="BC8224" i="6"/>
  <c r="BB8224" i="6"/>
  <c r="BA8224" i="6"/>
  <c r="AZ8224" i="6"/>
  <c r="AY8224" i="6"/>
  <c r="AX8224" i="6"/>
  <c r="AW8224" i="6"/>
  <c r="BQ8223" i="6"/>
  <c r="BP8223" i="6"/>
  <c r="BO8223" i="6"/>
  <c r="BN8223" i="6"/>
  <c r="BM8223" i="6"/>
  <c r="BL8223" i="6"/>
  <c r="BK8223" i="6"/>
  <c r="BJ8223" i="6"/>
  <c r="BI8223" i="6"/>
  <c r="BH8223" i="6"/>
  <c r="BG8223" i="6"/>
  <c r="BF8223" i="6"/>
  <c r="BE8223" i="6"/>
  <c r="BD8223" i="6"/>
  <c r="BC8223" i="6"/>
  <c r="BB8223" i="6"/>
  <c r="BA8223" i="6"/>
  <c r="AZ8223" i="6"/>
  <c r="AY8223" i="6"/>
  <c r="AX8223" i="6"/>
  <c r="AW8223" i="6"/>
  <c r="BQ8222" i="6"/>
  <c r="BP8222" i="6"/>
  <c r="BO8222" i="6"/>
  <c r="BN8222" i="6"/>
  <c r="BM8222" i="6"/>
  <c r="BL8222" i="6"/>
  <c r="BK8222" i="6"/>
  <c r="BJ8222" i="6"/>
  <c r="BI8222" i="6"/>
  <c r="BH8222" i="6"/>
  <c r="BG8222" i="6"/>
  <c r="BF8222" i="6"/>
  <c r="BE8222" i="6"/>
  <c r="BD8222" i="6"/>
  <c r="BC8222" i="6"/>
  <c r="BB8222" i="6"/>
  <c r="BA8222" i="6"/>
  <c r="AZ8222" i="6"/>
  <c r="AY8222" i="6"/>
  <c r="AX8222" i="6"/>
  <c r="AW8222" i="6"/>
  <c r="BQ8221" i="6"/>
  <c r="BP8221" i="6"/>
  <c r="BO8221" i="6"/>
  <c r="BN8221" i="6"/>
  <c r="BM8221" i="6"/>
  <c r="BL8221" i="6"/>
  <c r="BK8221" i="6"/>
  <c r="BJ8221" i="6"/>
  <c r="BI8221" i="6"/>
  <c r="BH8221" i="6"/>
  <c r="BG8221" i="6"/>
  <c r="BF8221" i="6"/>
  <c r="BE8221" i="6"/>
  <c r="BD8221" i="6"/>
  <c r="BC8221" i="6"/>
  <c r="BB8221" i="6"/>
  <c r="BA8221" i="6"/>
  <c r="AZ8221" i="6"/>
  <c r="AY8221" i="6"/>
  <c r="AX8221" i="6"/>
  <c r="AW8221" i="6"/>
  <c r="BQ8220" i="6"/>
  <c r="BP8220" i="6"/>
  <c r="BO8220" i="6"/>
  <c r="BN8220" i="6"/>
  <c r="BM8220" i="6"/>
  <c r="BL8220" i="6"/>
  <c r="BK8220" i="6"/>
  <c r="BJ8220" i="6"/>
  <c r="BI8220" i="6"/>
  <c r="BH8220" i="6"/>
  <c r="BG8220" i="6"/>
  <c r="BF8220" i="6"/>
  <c r="BE8220" i="6"/>
  <c r="BD8220" i="6"/>
  <c r="BC8220" i="6"/>
  <c r="BB8220" i="6"/>
  <c r="BA8220" i="6"/>
  <c r="AZ8220" i="6"/>
  <c r="AY8220" i="6"/>
  <c r="AX8220" i="6"/>
  <c r="AW8220" i="6"/>
  <c r="BQ8219" i="6"/>
  <c r="BP8219" i="6"/>
  <c r="BO8219" i="6"/>
  <c r="BN8219" i="6"/>
  <c r="BM8219" i="6"/>
  <c r="BL8219" i="6"/>
  <c r="BK8219" i="6"/>
  <c r="BJ8219" i="6"/>
  <c r="BI8219" i="6"/>
  <c r="BH8219" i="6"/>
  <c r="BG8219" i="6"/>
  <c r="BF8219" i="6"/>
  <c r="BE8219" i="6"/>
  <c r="BD8219" i="6"/>
  <c r="BC8219" i="6"/>
  <c r="BB8219" i="6"/>
  <c r="BA8219" i="6"/>
  <c r="AZ8219" i="6"/>
  <c r="AY8219" i="6"/>
  <c r="AX8219" i="6"/>
  <c r="AW8219" i="6"/>
  <c r="BQ8218" i="6"/>
  <c r="BP8218" i="6"/>
  <c r="BO8218" i="6"/>
  <c r="BN8218" i="6"/>
  <c r="BM8218" i="6"/>
  <c r="BL8218" i="6"/>
  <c r="BK8218" i="6"/>
  <c r="BJ8218" i="6"/>
  <c r="BI8218" i="6"/>
  <c r="BH8218" i="6"/>
  <c r="BG8218" i="6"/>
  <c r="BF8218" i="6"/>
  <c r="BE8218" i="6"/>
  <c r="BD8218" i="6"/>
  <c r="BC8218" i="6"/>
  <c r="BB8218" i="6"/>
  <c r="BA8218" i="6"/>
  <c r="AZ8218" i="6"/>
  <c r="AY8218" i="6"/>
  <c r="AX8218" i="6"/>
  <c r="AW8218" i="6"/>
  <c r="BQ8217" i="6"/>
  <c r="BP8217" i="6"/>
  <c r="BO8217" i="6"/>
  <c r="BN8217" i="6"/>
  <c r="BM8217" i="6"/>
  <c r="BL8217" i="6"/>
  <c r="BK8217" i="6"/>
  <c r="BJ8217" i="6"/>
  <c r="BI8217" i="6"/>
  <c r="BH8217" i="6"/>
  <c r="BG8217" i="6"/>
  <c r="BF8217" i="6"/>
  <c r="BE8217" i="6"/>
  <c r="BD8217" i="6"/>
  <c r="BC8217" i="6"/>
  <c r="BB8217" i="6"/>
  <c r="BA8217" i="6"/>
  <c r="AZ8217" i="6"/>
  <c r="AY8217" i="6"/>
  <c r="AX8217" i="6"/>
  <c r="AW8217" i="6"/>
  <c r="BQ8216" i="6"/>
  <c r="BP8216" i="6"/>
  <c r="BO8216" i="6"/>
  <c r="BN8216" i="6"/>
  <c r="BM8216" i="6"/>
  <c r="BL8216" i="6"/>
  <c r="BK8216" i="6"/>
  <c r="BJ8216" i="6"/>
  <c r="BI8216" i="6"/>
  <c r="BH8216" i="6"/>
  <c r="BG8216" i="6"/>
  <c r="BF8216" i="6"/>
  <c r="BE8216" i="6"/>
  <c r="BD8216" i="6"/>
  <c r="BC8216" i="6"/>
  <c r="BB8216" i="6"/>
  <c r="BA8216" i="6"/>
  <c r="AZ8216" i="6"/>
  <c r="AY8216" i="6"/>
  <c r="AX8216" i="6"/>
  <c r="AW8216" i="6"/>
  <c r="BQ8215" i="6"/>
  <c r="BP8215" i="6"/>
  <c r="BO8215" i="6"/>
  <c r="BN8215" i="6"/>
  <c r="BM8215" i="6"/>
  <c r="BL8215" i="6"/>
  <c r="BK8215" i="6"/>
  <c r="BJ8215" i="6"/>
  <c r="BI8215" i="6"/>
  <c r="BH8215" i="6"/>
  <c r="BG8215" i="6"/>
  <c r="BF8215" i="6"/>
  <c r="BE8215" i="6"/>
  <c r="BD8215" i="6"/>
  <c r="BC8215" i="6"/>
  <c r="BB8215" i="6"/>
  <c r="BA8215" i="6"/>
  <c r="AZ8215" i="6"/>
  <c r="AY8215" i="6"/>
  <c r="AX8215" i="6"/>
  <c r="AW8215" i="6"/>
  <c r="BQ8214" i="6"/>
  <c r="BP8214" i="6"/>
  <c r="BO8214" i="6"/>
  <c r="BN8214" i="6"/>
  <c r="BM8214" i="6"/>
  <c r="BL8214" i="6"/>
  <c r="BK8214" i="6"/>
  <c r="BJ8214" i="6"/>
  <c r="BI8214" i="6"/>
  <c r="BH8214" i="6"/>
  <c r="BG8214" i="6"/>
  <c r="BF8214" i="6"/>
  <c r="BE8214" i="6"/>
  <c r="BD8214" i="6"/>
  <c r="BC8214" i="6"/>
  <c r="BB8214" i="6"/>
  <c r="BA8214" i="6"/>
  <c r="AZ8214" i="6"/>
  <c r="AY8214" i="6"/>
  <c r="AX8214" i="6"/>
  <c r="AW8214" i="6"/>
  <c r="BQ8213" i="6"/>
  <c r="BP8213" i="6"/>
  <c r="BO8213" i="6"/>
  <c r="BN8213" i="6"/>
  <c r="BM8213" i="6"/>
  <c r="BL8213" i="6"/>
  <c r="BK8213" i="6"/>
  <c r="BJ8213" i="6"/>
  <c r="BI8213" i="6"/>
  <c r="BH8213" i="6"/>
  <c r="BG8213" i="6"/>
  <c r="BF8213" i="6"/>
  <c r="BE8213" i="6"/>
  <c r="BD8213" i="6"/>
  <c r="BC8213" i="6"/>
  <c r="BB8213" i="6"/>
  <c r="BA8213" i="6"/>
  <c r="AZ8213" i="6"/>
  <c r="AY8213" i="6"/>
  <c r="AX8213" i="6"/>
  <c r="AW8213" i="6"/>
  <c r="BQ8212" i="6"/>
  <c r="BP8212" i="6"/>
  <c r="BO8212" i="6"/>
  <c r="BN8212" i="6"/>
  <c r="BM8212" i="6"/>
  <c r="BL8212" i="6"/>
  <c r="BK8212" i="6"/>
  <c r="BJ8212" i="6"/>
  <c r="BI8212" i="6"/>
  <c r="BH8212" i="6"/>
  <c r="BG8212" i="6"/>
  <c r="BF8212" i="6"/>
  <c r="BE8212" i="6"/>
  <c r="BD8212" i="6"/>
  <c r="BC8212" i="6"/>
  <c r="BB8212" i="6"/>
  <c r="BA8212" i="6"/>
  <c r="AZ8212" i="6"/>
  <c r="AY8212" i="6"/>
  <c r="AX8212" i="6"/>
  <c r="AW8212" i="6"/>
  <c r="BQ8211" i="6"/>
  <c r="BP8211" i="6"/>
  <c r="BO8211" i="6"/>
  <c r="BN8211" i="6"/>
  <c r="BM8211" i="6"/>
  <c r="BL8211" i="6"/>
  <c r="BK8211" i="6"/>
  <c r="BJ8211" i="6"/>
  <c r="BI8211" i="6"/>
  <c r="BH8211" i="6"/>
  <c r="BG8211" i="6"/>
  <c r="BF8211" i="6"/>
  <c r="BE8211" i="6"/>
  <c r="BD8211" i="6"/>
  <c r="BC8211" i="6"/>
  <c r="BB8211" i="6"/>
  <c r="BA8211" i="6"/>
  <c r="AZ8211" i="6"/>
  <c r="AY8211" i="6"/>
  <c r="AX8211" i="6"/>
  <c r="AW8211" i="6"/>
  <c r="BQ8210" i="6"/>
  <c r="BP8210" i="6"/>
  <c r="BO8210" i="6"/>
  <c r="BN8210" i="6"/>
  <c r="BM8210" i="6"/>
  <c r="BL8210" i="6"/>
  <c r="BK8210" i="6"/>
  <c r="BJ8210" i="6"/>
  <c r="BI8210" i="6"/>
  <c r="BH8210" i="6"/>
  <c r="BG8210" i="6"/>
  <c r="BF8210" i="6"/>
  <c r="BE8210" i="6"/>
  <c r="BD8210" i="6"/>
  <c r="BC8210" i="6"/>
  <c r="BB8210" i="6"/>
  <c r="BA8210" i="6"/>
  <c r="AZ8210" i="6"/>
  <c r="AY8210" i="6"/>
  <c r="AX8210" i="6"/>
  <c r="AW8210" i="6"/>
  <c r="BQ8209" i="6"/>
  <c r="BP8209" i="6"/>
  <c r="BO8209" i="6"/>
  <c r="BN8209" i="6"/>
  <c r="BM8209" i="6"/>
  <c r="BL8209" i="6"/>
  <c r="BK8209" i="6"/>
  <c r="BJ8209" i="6"/>
  <c r="BI8209" i="6"/>
  <c r="BH8209" i="6"/>
  <c r="BG8209" i="6"/>
  <c r="BF8209" i="6"/>
  <c r="BE8209" i="6"/>
  <c r="BD8209" i="6"/>
  <c r="BC8209" i="6"/>
  <c r="BB8209" i="6"/>
  <c r="BA8209" i="6"/>
  <c r="AZ8209" i="6"/>
  <c r="AY8209" i="6"/>
  <c r="AX8209" i="6"/>
  <c r="AW8209" i="6"/>
  <c r="BQ8208" i="6"/>
  <c r="BP8208" i="6"/>
  <c r="BO8208" i="6"/>
  <c r="BN8208" i="6"/>
  <c r="BM8208" i="6"/>
  <c r="BL8208" i="6"/>
  <c r="BK8208" i="6"/>
  <c r="BJ8208" i="6"/>
  <c r="BI8208" i="6"/>
  <c r="BH8208" i="6"/>
  <c r="BG8208" i="6"/>
  <c r="BF8208" i="6"/>
  <c r="BE8208" i="6"/>
  <c r="BD8208" i="6"/>
  <c r="BC8208" i="6"/>
  <c r="BB8208" i="6"/>
  <c r="BA8208" i="6"/>
  <c r="AZ8208" i="6"/>
  <c r="AY8208" i="6"/>
  <c r="AX8208" i="6"/>
  <c r="AW8208" i="6"/>
  <c r="BQ8207" i="6"/>
  <c r="BP8207" i="6"/>
  <c r="BO8207" i="6"/>
  <c r="BN8207" i="6"/>
  <c r="BM8207" i="6"/>
  <c r="BL8207" i="6"/>
  <c r="BK8207" i="6"/>
  <c r="BJ8207" i="6"/>
  <c r="BI8207" i="6"/>
  <c r="BH8207" i="6"/>
  <c r="BG8207" i="6"/>
  <c r="BF8207" i="6"/>
  <c r="BE8207" i="6"/>
  <c r="BD8207" i="6"/>
  <c r="BC8207" i="6"/>
  <c r="BB8207" i="6"/>
  <c r="BA8207" i="6"/>
  <c r="AZ8207" i="6"/>
  <c r="AY8207" i="6"/>
  <c r="AX8207" i="6"/>
  <c r="AW8207" i="6"/>
  <c r="BQ8206" i="6"/>
  <c r="BP8206" i="6"/>
  <c r="BO8206" i="6"/>
  <c r="BN8206" i="6"/>
  <c r="BM8206" i="6"/>
  <c r="BL8206" i="6"/>
  <c r="BK8206" i="6"/>
  <c r="BJ8206" i="6"/>
  <c r="BI8206" i="6"/>
  <c r="BH8206" i="6"/>
  <c r="BG8206" i="6"/>
  <c r="BF8206" i="6"/>
  <c r="BE8206" i="6"/>
  <c r="BD8206" i="6"/>
  <c r="BC8206" i="6"/>
  <c r="BB8206" i="6"/>
  <c r="BA8206" i="6"/>
  <c r="AZ8206" i="6"/>
  <c r="AY8206" i="6"/>
  <c r="AX8206" i="6"/>
  <c r="AW8206" i="6"/>
  <c r="BQ8205" i="6"/>
  <c r="BP8205" i="6"/>
  <c r="BO8205" i="6"/>
  <c r="BN8205" i="6"/>
  <c r="BM8205" i="6"/>
  <c r="BL8205" i="6"/>
  <c r="BK8205" i="6"/>
  <c r="BJ8205" i="6"/>
  <c r="BI8205" i="6"/>
  <c r="BH8205" i="6"/>
  <c r="BG8205" i="6"/>
  <c r="BF8205" i="6"/>
  <c r="BE8205" i="6"/>
  <c r="BD8205" i="6"/>
  <c r="BC8205" i="6"/>
  <c r="BB8205" i="6"/>
  <c r="BA8205" i="6"/>
  <c r="AZ8205" i="6"/>
  <c r="AY8205" i="6"/>
  <c r="AX8205" i="6"/>
  <c r="AW8205" i="6"/>
  <c r="BQ8204" i="6"/>
  <c r="BP8204" i="6"/>
  <c r="BO8204" i="6"/>
  <c r="BN8204" i="6"/>
  <c r="BM8204" i="6"/>
  <c r="BL8204" i="6"/>
  <c r="BK8204" i="6"/>
  <c r="BJ8204" i="6"/>
  <c r="BI8204" i="6"/>
  <c r="BH8204" i="6"/>
  <c r="BG8204" i="6"/>
  <c r="BF8204" i="6"/>
  <c r="BE8204" i="6"/>
  <c r="BD8204" i="6"/>
  <c r="BC8204" i="6"/>
  <c r="BB8204" i="6"/>
  <c r="BA8204" i="6"/>
  <c r="AZ8204" i="6"/>
  <c r="AY8204" i="6"/>
  <c r="AX8204" i="6"/>
  <c r="AW8204" i="6"/>
  <c r="BQ8203" i="6"/>
  <c r="BP8203" i="6"/>
  <c r="BO8203" i="6"/>
  <c r="BN8203" i="6"/>
  <c r="BM8203" i="6"/>
  <c r="BL8203" i="6"/>
  <c r="BK8203" i="6"/>
  <c r="BJ8203" i="6"/>
  <c r="BI8203" i="6"/>
  <c r="BH8203" i="6"/>
  <c r="BG8203" i="6"/>
  <c r="BF8203" i="6"/>
  <c r="BE8203" i="6"/>
  <c r="BD8203" i="6"/>
  <c r="BC8203" i="6"/>
  <c r="BB8203" i="6"/>
  <c r="BA8203" i="6"/>
  <c r="AZ8203" i="6"/>
  <c r="AY8203" i="6"/>
  <c r="AX8203" i="6"/>
  <c r="AW8203" i="6"/>
  <c r="BQ8202" i="6"/>
  <c r="BP8202" i="6"/>
  <c r="BO8202" i="6"/>
  <c r="BN8202" i="6"/>
  <c r="BM8202" i="6"/>
  <c r="BL8202" i="6"/>
  <c r="BK8202" i="6"/>
  <c r="BJ8202" i="6"/>
  <c r="BI8202" i="6"/>
  <c r="BH8202" i="6"/>
  <c r="BG8202" i="6"/>
  <c r="BF8202" i="6"/>
  <c r="BE8202" i="6"/>
  <c r="BD8202" i="6"/>
  <c r="BC8202" i="6"/>
  <c r="BB8202" i="6"/>
  <c r="BA8202" i="6"/>
  <c r="AZ8202" i="6"/>
  <c r="AY8202" i="6"/>
  <c r="AX8202" i="6"/>
  <c r="AW8202" i="6"/>
  <c r="BQ8201" i="6"/>
  <c r="BP8201" i="6"/>
  <c r="BO8201" i="6"/>
  <c r="BN8201" i="6"/>
  <c r="BM8201" i="6"/>
  <c r="BL8201" i="6"/>
  <c r="BK8201" i="6"/>
  <c r="BJ8201" i="6"/>
  <c r="BI8201" i="6"/>
  <c r="BH8201" i="6"/>
  <c r="BG8201" i="6"/>
  <c r="BF8201" i="6"/>
  <c r="BE8201" i="6"/>
  <c r="BD8201" i="6"/>
  <c r="BC8201" i="6"/>
  <c r="BB8201" i="6"/>
  <c r="BA8201" i="6"/>
  <c r="AZ8201" i="6"/>
  <c r="AY8201" i="6"/>
  <c r="AX8201" i="6"/>
  <c r="AW8201" i="6"/>
  <c r="BQ8200" i="6"/>
  <c r="BP8200" i="6"/>
  <c r="BO8200" i="6"/>
  <c r="BN8200" i="6"/>
  <c r="BM8200" i="6"/>
  <c r="BL8200" i="6"/>
  <c r="BK8200" i="6"/>
  <c r="BJ8200" i="6"/>
  <c r="BI8200" i="6"/>
  <c r="BH8200" i="6"/>
  <c r="BG8200" i="6"/>
  <c r="BF8200" i="6"/>
  <c r="BE8200" i="6"/>
  <c r="BD8200" i="6"/>
  <c r="BC8200" i="6"/>
  <c r="BB8200" i="6"/>
  <c r="BA8200" i="6"/>
  <c r="AZ8200" i="6"/>
  <c r="AY8200" i="6"/>
  <c r="AX8200" i="6"/>
  <c r="AW8200" i="6"/>
  <c r="BQ8199" i="6"/>
  <c r="BP8199" i="6"/>
  <c r="BO8199" i="6"/>
  <c r="BN8199" i="6"/>
  <c r="BM8199" i="6"/>
  <c r="BL8199" i="6"/>
  <c r="BK8199" i="6"/>
  <c r="BJ8199" i="6"/>
  <c r="BI8199" i="6"/>
  <c r="BH8199" i="6"/>
  <c r="BG8199" i="6"/>
  <c r="BF8199" i="6"/>
  <c r="BE8199" i="6"/>
  <c r="BD8199" i="6"/>
  <c r="BC8199" i="6"/>
  <c r="BB8199" i="6"/>
  <c r="BA8199" i="6"/>
  <c r="AZ8199" i="6"/>
  <c r="AY8199" i="6"/>
  <c r="AX8199" i="6"/>
  <c r="AW8199" i="6"/>
  <c r="BQ8198" i="6"/>
  <c r="BP8198" i="6"/>
  <c r="BO8198" i="6"/>
  <c r="BN8198" i="6"/>
  <c r="BM8198" i="6"/>
  <c r="BL8198" i="6"/>
  <c r="BK8198" i="6"/>
  <c r="BJ8198" i="6"/>
  <c r="BI8198" i="6"/>
  <c r="BH8198" i="6"/>
  <c r="BG8198" i="6"/>
  <c r="BF8198" i="6"/>
  <c r="BE8198" i="6"/>
  <c r="BD8198" i="6"/>
  <c r="BC8198" i="6"/>
  <c r="BB8198" i="6"/>
  <c r="BA8198" i="6"/>
  <c r="AZ8198" i="6"/>
  <c r="AY8198" i="6"/>
  <c r="AX8198" i="6"/>
  <c r="AW8198" i="6"/>
  <c r="BQ8197" i="6"/>
  <c r="BP8197" i="6"/>
  <c r="BO8197" i="6"/>
  <c r="BN8197" i="6"/>
  <c r="BM8197" i="6"/>
  <c r="BL8197" i="6"/>
  <c r="BK8197" i="6"/>
  <c r="BJ8197" i="6"/>
  <c r="BI8197" i="6"/>
  <c r="BH8197" i="6"/>
  <c r="BG8197" i="6"/>
  <c r="BF8197" i="6"/>
  <c r="BE8197" i="6"/>
  <c r="BD8197" i="6"/>
  <c r="BC8197" i="6"/>
  <c r="BB8197" i="6"/>
  <c r="BA8197" i="6"/>
  <c r="AZ8197" i="6"/>
  <c r="AY8197" i="6"/>
  <c r="AX8197" i="6"/>
  <c r="AW8197" i="6"/>
  <c r="BQ8196" i="6"/>
  <c r="BP8196" i="6"/>
  <c r="BO8196" i="6"/>
  <c r="BN8196" i="6"/>
  <c r="BM8196" i="6"/>
  <c r="BL8196" i="6"/>
  <c r="BK8196" i="6"/>
  <c r="BJ8196" i="6"/>
  <c r="BI8196" i="6"/>
  <c r="BH8196" i="6"/>
  <c r="BG8196" i="6"/>
  <c r="BF8196" i="6"/>
  <c r="BE8196" i="6"/>
  <c r="BD8196" i="6"/>
  <c r="BC8196" i="6"/>
  <c r="BB8196" i="6"/>
  <c r="BA8196" i="6"/>
  <c r="AZ8196" i="6"/>
  <c r="AY8196" i="6"/>
  <c r="AX8196" i="6"/>
  <c r="AW8196" i="6"/>
  <c r="BQ8195" i="6"/>
  <c r="BP8195" i="6"/>
  <c r="BO8195" i="6"/>
  <c r="BN8195" i="6"/>
  <c r="BM8195" i="6"/>
  <c r="BL8195" i="6"/>
  <c r="BK8195" i="6"/>
  <c r="BJ8195" i="6"/>
  <c r="BI8195" i="6"/>
  <c r="BH8195" i="6"/>
  <c r="BG8195" i="6"/>
  <c r="BF8195" i="6"/>
  <c r="BE8195" i="6"/>
  <c r="BD8195" i="6"/>
  <c r="BC8195" i="6"/>
  <c r="BB8195" i="6"/>
  <c r="BA8195" i="6"/>
  <c r="AZ8195" i="6"/>
  <c r="AY8195" i="6"/>
  <c r="AX8195" i="6"/>
  <c r="AW8195" i="6"/>
  <c r="BQ8194" i="6"/>
  <c r="BP8194" i="6"/>
  <c r="BO8194" i="6"/>
  <c r="BN8194" i="6"/>
  <c r="BM8194" i="6"/>
  <c r="BL8194" i="6"/>
  <c r="BK8194" i="6"/>
  <c r="BJ8194" i="6"/>
  <c r="BI8194" i="6"/>
  <c r="BH8194" i="6"/>
  <c r="BG8194" i="6"/>
  <c r="BF8194" i="6"/>
  <c r="BE8194" i="6"/>
  <c r="BD8194" i="6"/>
  <c r="BC8194" i="6"/>
  <c r="BB8194" i="6"/>
  <c r="BA8194" i="6"/>
  <c r="AZ8194" i="6"/>
  <c r="AY8194" i="6"/>
  <c r="AX8194" i="6"/>
  <c r="AW8194" i="6"/>
  <c r="BQ8193" i="6"/>
  <c r="BP8193" i="6"/>
  <c r="BO8193" i="6"/>
  <c r="BN8193" i="6"/>
  <c r="BM8193" i="6"/>
  <c r="BL8193" i="6"/>
  <c r="BK8193" i="6"/>
  <c r="BJ8193" i="6"/>
  <c r="BI8193" i="6"/>
  <c r="BH8193" i="6"/>
  <c r="BG8193" i="6"/>
  <c r="BF8193" i="6"/>
  <c r="BE8193" i="6"/>
  <c r="BD8193" i="6"/>
  <c r="BC8193" i="6"/>
  <c r="BB8193" i="6"/>
  <c r="BA8193" i="6"/>
  <c r="AZ8193" i="6"/>
  <c r="AY8193" i="6"/>
  <c r="AX8193" i="6"/>
  <c r="AW8193" i="6"/>
  <c r="BQ8192" i="6"/>
  <c r="BP8192" i="6"/>
  <c r="BO8192" i="6"/>
  <c r="BN8192" i="6"/>
  <c r="BM8192" i="6"/>
  <c r="BL8192" i="6"/>
  <c r="BK8192" i="6"/>
  <c r="BJ8192" i="6"/>
  <c r="BI8192" i="6"/>
  <c r="BH8192" i="6"/>
  <c r="BG8192" i="6"/>
  <c r="BF8192" i="6"/>
  <c r="BE8192" i="6"/>
  <c r="BD8192" i="6"/>
  <c r="BC8192" i="6"/>
  <c r="BB8192" i="6"/>
  <c r="BA8192" i="6"/>
  <c r="AZ8192" i="6"/>
  <c r="AY8192" i="6"/>
  <c r="AX8192" i="6"/>
  <c r="AW8192" i="6"/>
  <c r="BQ8191" i="6"/>
  <c r="BP8191" i="6"/>
  <c r="BO8191" i="6"/>
  <c r="BN8191" i="6"/>
  <c r="BM8191" i="6"/>
  <c r="BL8191" i="6"/>
  <c r="BK8191" i="6"/>
  <c r="BJ8191" i="6"/>
  <c r="BI8191" i="6"/>
  <c r="BH8191" i="6"/>
  <c r="BG8191" i="6"/>
  <c r="BF8191" i="6"/>
  <c r="BE8191" i="6"/>
  <c r="BD8191" i="6"/>
  <c r="BC8191" i="6"/>
  <c r="BB8191" i="6"/>
  <c r="BA8191" i="6"/>
  <c r="AZ8191" i="6"/>
  <c r="AY8191" i="6"/>
  <c r="AX8191" i="6"/>
  <c r="AW8191" i="6"/>
  <c r="BQ8190" i="6"/>
  <c r="BP8190" i="6"/>
  <c r="BO8190" i="6"/>
  <c r="BN8190" i="6"/>
  <c r="BM8190" i="6"/>
  <c r="BL8190" i="6"/>
  <c r="BK8190" i="6"/>
  <c r="BJ8190" i="6"/>
  <c r="BI8190" i="6"/>
  <c r="BH8190" i="6"/>
  <c r="BG8190" i="6"/>
  <c r="BF8190" i="6"/>
  <c r="BE8190" i="6"/>
  <c r="BD8190" i="6"/>
  <c r="BC8190" i="6"/>
  <c r="BB8190" i="6"/>
  <c r="BA8190" i="6"/>
  <c r="AZ8190" i="6"/>
  <c r="AY8190" i="6"/>
  <c r="AX8190" i="6"/>
  <c r="AW8190" i="6"/>
  <c r="BQ8189" i="6"/>
  <c r="BP8189" i="6"/>
  <c r="BO8189" i="6"/>
  <c r="BN8189" i="6"/>
  <c r="BM8189" i="6"/>
  <c r="BL8189" i="6"/>
  <c r="BK8189" i="6"/>
  <c r="BJ8189" i="6"/>
  <c r="BI8189" i="6"/>
  <c r="BH8189" i="6"/>
  <c r="BG8189" i="6"/>
  <c r="BF8189" i="6"/>
  <c r="BE8189" i="6"/>
  <c r="BD8189" i="6"/>
  <c r="BC8189" i="6"/>
  <c r="BB8189" i="6"/>
  <c r="BA8189" i="6"/>
  <c r="AZ8189" i="6"/>
  <c r="AY8189" i="6"/>
  <c r="AX8189" i="6"/>
  <c r="AW8189" i="6"/>
  <c r="BQ8188" i="6"/>
  <c r="BP8188" i="6"/>
  <c r="BO8188" i="6"/>
  <c r="BN8188" i="6"/>
  <c r="BM8188" i="6"/>
  <c r="BL8188" i="6"/>
  <c r="BK8188" i="6"/>
  <c r="BJ8188" i="6"/>
  <c r="BI8188" i="6"/>
  <c r="BH8188" i="6"/>
  <c r="BG8188" i="6"/>
  <c r="BF8188" i="6"/>
  <c r="BE8188" i="6"/>
  <c r="BD8188" i="6"/>
  <c r="BC8188" i="6"/>
  <c r="BB8188" i="6"/>
  <c r="BA8188" i="6"/>
  <c r="AZ8188" i="6"/>
  <c r="AY8188" i="6"/>
  <c r="AX8188" i="6"/>
  <c r="AW8188" i="6"/>
  <c r="BQ8187" i="6"/>
  <c r="BP8187" i="6"/>
  <c r="BO8187" i="6"/>
  <c r="BN8187" i="6"/>
  <c r="BM8187" i="6"/>
  <c r="BL8187" i="6"/>
  <c r="BK8187" i="6"/>
  <c r="BJ8187" i="6"/>
  <c r="BI8187" i="6"/>
  <c r="BH8187" i="6"/>
  <c r="BG8187" i="6"/>
  <c r="BF8187" i="6"/>
  <c r="BE8187" i="6"/>
  <c r="BD8187" i="6"/>
  <c r="BC8187" i="6"/>
  <c r="BB8187" i="6"/>
  <c r="BA8187" i="6"/>
  <c r="AZ8187" i="6"/>
  <c r="AY8187" i="6"/>
  <c r="AX8187" i="6"/>
  <c r="AW8187" i="6"/>
  <c r="BQ8186" i="6"/>
  <c r="BP8186" i="6"/>
  <c r="BO8186" i="6"/>
  <c r="BN8186" i="6"/>
  <c r="BM8186" i="6"/>
  <c r="BL8186" i="6"/>
  <c r="BK8186" i="6"/>
  <c r="BJ8186" i="6"/>
  <c r="BI8186" i="6"/>
  <c r="BH8186" i="6"/>
  <c r="BG8186" i="6"/>
  <c r="BF8186" i="6"/>
  <c r="BE8186" i="6"/>
  <c r="BD8186" i="6"/>
  <c r="BC8186" i="6"/>
  <c r="BB8186" i="6"/>
  <c r="BA8186" i="6"/>
  <c r="AZ8186" i="6"/>
  <c r="AY8186" i="6"/>
  <c r="AX8186" i="6"/>
  <c r="AW8186" i="6"/>
  <c r="BQ8185" i="6"/>
  <c r="BP8185" i="6"/>
  <c r="BO8185" i="6"/>
  <c r="BN8185" i="6"/>
  <c r="BM8185" i="6"/>
  <c r="BL8185" i="6"/>
  <c r="BK8185" i="6"/>
  <c r="BJ8185" i="6"/>
  <c r="BI8185" i="6"/>
  <c r="BH8185" i="6"/>
  <c r="BG8185" i="6"/>
  <c r="BF8185" i="6"/>
  <c r="BE8185" i="6"/>
  <c r="BD8185" i="6"/>
  <c r="BC8185" i="6"/>
  <c r="BB8185" i="6"/>
  <c r="BA8185" i="6"/>
  <c r="AZ8185" i="6"/>
  <c r="AY8185" i="6"/>
  <c r="AX8185" i="6"/>
  <c r="AW8185" i="6"/>
  <c r="BQ8184" i="6"/>
  <c r="BP8184" i="6"/>
  <c r="BO8184" i="6"/>
  <c r="BN8184" i="6"/>
  <c r="BM8184" i="6"/>
  <c r="BL8184" i="6"/>
  <c r="BK8184" i="6"/>
  <c r="BJ8184" i="6"/>
  <c r="BI8184" i="6"/>
  <c r="BH8184" i="6"/>
  <c r="BG8184" i="6"/>
  <c r="BF8184" i="6"/>
  <c r="BE8184" i="6"/>
  <c r="BD8184" i="6"/>
  <c r="BC8184" i="6"/>
  <c r="BB8184" i="6"/>
  <c r="BA8184" i="6"/>
  <c r="AZ8184" i="6"/>
  <c r="AY8184" i="6"/>
  <c r="AX8184" i="6"/>
  <c r="AW8184" i="6"/>
  <c r="BQ8183" i="6"/>
  <c r="BP8183" i="6"/>
  <c r="BO8183" i="6"/>
  <c r="BN8183" i="6"/>
  <c r="BM8183" i="6"/>
  <c r="BL8183" i="6"/>
  <c r="BK8183" i="6"/>
  <c r="BJ8183" i="6"/>
  <c r="BI8183" i="6"/>
  <c r="BH8183" i="6"/>
  <c r="BG8183" i="6"/>
  <c r="BF8183" i="6"/>
  <c r="BE8183" i="6"/>
  <c r="BD8183" i="6"/>
  <c r="BC8183" i="6"/>
  <c r="BB8183" i="6"/>
  <c r="BA8183" i="6"/>
  <c r="AZ8183" i="6"/>
  <c r="AY8183" i="6"/>
  <c r="AX8183" i="6"/>
  <c r="AW8183" i="6"/>
  <c r="BQ8182" i="6"/>
  <c r="BP8182" i="6"/>
  <c r="BO8182" i="6"/>
  <c r="BN8182" i="6"/>
  <c r="BM8182" i="6"/>
  <c r="BL8182" i="6"/>
  <c r="BK8182" i="6"/>
  <c r="BJ8182" i="6"/>
  <c r="BI8182" i="6"/>
  <c r="BH8182" i="6"/>
  <c r="BG8182" i="6"/>
  <c r="BF8182" i="6"/>
  <c r="BE8182" i="6"/>
  <c r="BD8182" i="6"/>
  <c r="BC8182" i="6"/>
  <c r="BB8182" i="6"/>
  <c r="BA8182" i="6"/>
  <c r="AZ8182" i="6"/>
  <c r="AY8182" i="6"/>
  <c r="AX8182" i="6"/>
  <c r="AW8182" i="6"/>
  <c r="BQ8181" i="6"/>
  <c r="BP8181" i="6"/>
  <c r="BO8181" i="6"/>
  <c r="BN8181" i="6"/>
  <c r="BM8181" i="6"/>
  <c r="BL8181" i="6"/>
  <c r="BK8181" i="6"/>
  <c r="BJ8181" i="6"/>
  <c r="BI8181" i="6"/>
  <c r="BH8181" i="6"/>
  <c r="BG8181" i="6"/>
  <c r="BF8181" i="6"/>
  <c r="BE8181" i="6"/>
  <c r="BD8181" i="6"/>
  <c r="BC8181" i="6"/>
  <c r="BB8181" i="6"/>
  <c r="BA8181" i="6"/>
  <c r="AZ8181" i="6"/>
  <c r="AY8181" i="6"/>
  <c r="AX8181" i="6"/>
  <c r="AW8181" i="6"/>
  <c r="BQ8180" i="6"/>
  <c r="BP8180" i="6"/>
  <c r="BO8180" i="6"/>
  <c r="BN8180" i="6"/>
  <c r="BM8180" i="6"/>
  <c r="BL8180" i="6"/>
  <c r="BK8180" i="6"/>
  <c r="BJ8180" i="6"/>
  <c r="BI8180" i="6"/>
  <c r="BH8180" i="6"/>
  <c r="BG8180" i="6"/>
  <c r="BF8180" i="6"/>
  <c r="BE8180" i="6"/>
  <c r="BD8180" i="6"/>
  <c r="BC8180" i="6"/>
  <c r="BB8180" i="6"/>
  <c r="BA8180" i="6"/>
  <c r="AZ8180" i="6"/>
  <c r="AY8180" i="6"/>
  <c r="AX8180" i="6"/>
  <c r="AW8180" i="6"/>
  <c r="BQ8179" i="6"/>
  <c r="BP8179" i="6"/>
  <c r="BO8179" i="6"/>
  <c r="BN8179" i="6"/>
  <c r="BM8179" i="6"/>
  <c r="BL8179" i="6"/>
  <c r="BK8179" i="6"/>
  <c r="BJ8179" i="6"/>
  <c r="BI8179" i="6"/>
  <c r="BH8179" i="6"/>
  <c r="BG8179" i="6"/>
  <c r="BF8179" i="6"/>
  <c r="BE8179" i="6"/>
  <c r="BD8179" i="6"/>
  <c r="BC8179" i="6"/>
  <c r="BB8179" i="6"/>
  <c r="BA8179" i="6"/>
  <c r="AZ8179" i="6"/>
  <c r="AY8179" i="6"/>
  <c r="AX8179" i="6"/>
  <c r="AW8179" i="6"/>
  <c r="BQ8178" i="6"/>
  <c r="BP8178" i="6"/>
  <c r="BO8178" i="6"/>
  <c r="BN8178" i="6"/>
  <c r="BM8178" i="6"/>
  <c r="BL8178" i="6"/>
  <c r="BK8178" i="6"/>
  <c r="BJ8178" i="6"/>
  <c r="BI8178" i="6"/>
  <c r="BH8178" i="6"/>
  <c r="BG8178" i="6"/>
  <c r="BF8178" i="6"/>
  <c r="BE8178" i="6"/>
  <c r="BD8178" i="6"/>
  <c r="BC8178" i="6"/>
  <c r="BB8178" i="6"/>
  <c r="BA8178" i="6"/>
  <c r="AZ8178" i="6"/>
  <c r="AY8178" i="6"/>
  <c r="AX8178" i="6"/>
  <c r="AW8178" i="6"/>
  <c r="BQ8177" i="6"/>
  <c r="BP8177" i="6"/>
  <c r="BO8177" i="6"/>
  <c r="BN8177" i="6"/>
  <c r="BM8177" i="6"/>
  <c r="BL8177" i="6"/>
  <c r="BK8177" i="6"/>
  <c r="BJ8177" i="6"/>
  <c r="BI8177" i="6"/>
  <c r="BH8177" i="6"/>
  <c r="BG8177" i="6"/>
  <c r="BF8177" i="6"/>
  <c r="BE8177" i="6"/>
  <c r="BD8177" i="6"/>
  <c r="BC8177" i="6"/>
  <c r="BB8177" i="6"/>
  <c r="BA8177" i="6"/>
  <c r="AZ8177" i="6"/>
  <c r="AY8177" i="6"/>
  <c r="AX8177" i="6"/>
  <c r="AW8177" i="6"/>
  <c r="BQ8176" i="6"/>
  <c r="BP8176" i="6"/>
  <c r="BO8176" i="6"/>
  <c r="BN8176" i="6"/>
  <c r="BM8176" i="6"/>
  <c r="BL8176" i="6"/>
  <c r="BK8176" i="6"/>
  <c r="BJ8176" i="6"/>
  <c r="BI8176" i="6"/>
  <c r="BH8176" i="6"/>
  <c r="BG8176" i="6"/>
  <c r="BF8176" i="6"/>
  <c r="BE8176" i="6"/>
  <c r="BD8176" i="6"/>
  <c r="BC8176" i="6"/>
  <c r="BB8176" i="6"/>
  <c r="BA8176" i="6"/>
  <c r="AZ8176" i="6"/>
  <c r="AY8176" i="6"/>
  <c r="AX8176" i="6"/>
  <c r="AW8176" i="6"/>
  <c r="BQ8175" i="6"/>
  <c r="BP8175" i="6"/>
  <c r="BO8175" i="6"/>
  <c r="BN8175" i="6"/>
  <c r="BM8175" i="6"/>
  <c r="BL8175" i="6"/>
  <c r="BK8175" i="6"/>
  <c r="BJ8175" i="6"/>
  <c r="BI8175" i="6"/>
  <c r="BH8175" i="6"/>
  <c r="BG8175" i="6"/>
  <c r="BF8175" i="6"/>
  <c r="BE8175" i="6"/>
  <c r="BD8175" i="6"/>
  <c r="BC8175" i="6"/>
  <c r="BB8175" i="6"/>
  <c r="BA8175" i="6"/>
  <c r="AZ8175" i="6"/>
  <c r="AY8175" i="6"/>
  <c r="AX8175" i="6"/>
  <c r="AW8175" i="6"/>
  <c r="BQ8174" i="6"/>
  <c r="BP8174" i="6"/>
  <c r="BO8174" i="6"/>
  <c r="BN8174" i="6"/>
  <c r="BM8174" i="6"/>
  <c r="BL8174" i="6"/>
  <c r="BK8174" i="6"/>
  <c r="BJ8174" i="6"/>
  <c r="BI8174" i="6"/>
  <c r="BH8174" i="6"/>
  <c r="BG8174" i="6"/>
  <c r="BF8174" i="6"/>
  <c r="BE8174" i="6"/>
  <c r="BD8174" i="6"/>
  <c r="BC8174" i="6"/>
  <c r="BB8174" i="6"/>
  <c r="BA8174" i="6"/>
  <c r="AZ8174" i="6"/>
  <c r="AY8174" i="6"/>
  <c r="AX8174" i="6"/>
  <c r="AW8174" i="6"/>
  <c r="BQ8173" i="6"/>
  <c r="BP8173" i="6"/>
  <c r="BO8173" i="6"/>
  <c r="BN8173" i="6"/>
  <c r="BM8173" i="6"/>
  <c r="BL8173" i="6"/>
  <c r="BK8173" i="6"/>
  <c r="BJ8173" i="6"/>
  <c r="BI8173" i="6"/>
  <c r="BH8173" i="6"/>
  <c r="BG8173" i="6"/>
  <c r="BF8173" i="6"/>
  <c r="BE8173" i="6"/>
  <c r="BD8173" i="6"/>
  <c r="BC8173" i="6"/>
  <c r="BB8173" i="6"/>
  <c r="BA8173" i="6"/>
  <c r="AZ8173" i="6"/>
  <c r="AY8173" i="6"/>
  <c r="AX8173" i="6"/>
  <c r="AW8173" i="6"/>
  <c r="BQ8172" i="6"/>
  <c r="BP8172" i="6"/>
  <c r="BO8172" i="6"/>
  <c r="BN8172" i="6"/>
  <c r="BM8172" i="6"/>
  <c r="BL8172" i="6"/>
  <c r="BK8172" i="6"/>
  <c r="BJ8172" i="6"/>
  <c r="BI8172" i="6"/>
  <c r="BH8172" i="6"/>
  <c r="BG8172" i="6"/>
  <c r="BF8172" i="6"/>
  <c r="BE8172" i="6"/>
  <c r="BD8172" i="6"/>
  <c r="BC8172" i="6"/>
  <c r="BB8172" i="6"/>
  <c r="BA8172" i="6"/>
  <c r="AZ8172" i="6"/>
  <c r="AY8172" i="6"/>
  <c r="AX8172" i="6"/>
  <c r="AW8172" i="6"/>
  <c r="BQ8171" i="6"/>
  <c r="BP8171" i="6"/>
  <c r="BO8171" i="6"/>
  <c r="BN8171" i="6"/>
  <c r="BM8171" i="6"/>
  <c r="BL8171" i="6"/>
  <c r="BK8171" i="6"/>
  <c r="BJ8171" i="6"/>
  <c r="BI8171" i="6"/>
  <c r="BH8171" i="6"/>
  <c r="BG8171" i="6"/>
  <c r="BF8171" i="6"/>
  <c r="BE8171" i="6"/>
  <c r="BD8171" i="6"/>
  <c r="BC8171" i="6"/>
  <c r="BB8171" i="6"/>
  <c r="BA8171" i="6"/>
  <c r="AZ8171" i="6"/>
  <c r="AY8171" i="6"/>
  <c r="AX8171" i="6"/>
  <c r="AW8171" i="6"/>
  <c r="BQ8170" i="6"/>
  <c r="BP8170" i="6"/>
  <c r="BO8170" i="6"/>
  <c r="BN8170" i="6"/>
  <c r="BM8170" i="6"/>
  <c r="BL8170" i="6"/>
  <c r="BK8170" i="6"/>
  <c r="BJ8170" i="6"/>
  <c r="BI8170" i="6"/>
  <c r="BH8170" i="6"/>
  <c r="BG8170" i="6"/>
  <c r="BF8170" i="6"/>
  <c r="BE8170" i="6"/>
  <c r="BD8170" i="6"/>
  <c r="BC8170" i="6"/>
  <c r="BB8170" i="6"/>
  <c r="BA8170" i="6"/>
  <c r="AZ8170" i="6"/>
  <c r="AY8170" i="6"/>
  <c r="AX8170" i="6"/>
  <c r="AW8170" i="6"/>
  <c r="BQ8169" i="6"/>
  <c r="BP8169" i="6"/>
  <c r="BO8169" i="6"/>
  <c r="BN8169" i="6"/>
  <c r="BM8169" i="6"/>
  <c r="BL8169" i="6"/>
  <c r="BK8169" i="6"/>
  <c r="BJ8169" i="6"/>
  <c r="BI8169" i="6"/>
  <c r="BH8169" i="6"/>
  <c r="BG8169" i="6"/>
  <c r="BF8169" i="6"/>
  <c r="BE8169" i="6"/>
  <c r="BD8169" i="6"/>
  <c r="BC8169" i="6"/>
  <c r="BB8169" i="6"/>
  <c r="BA8169" i="6"/>
  <c r="AZ8169" i="6"/>
  <c r="AY8169" i="6"/>
  <c r="AX8169" i="6"/>
  <c r="AW8169" i="6"/>
  <c r="BQ8168" i="6"/>
  <c r="BP8168" i="6"/>
  <c r="BO8168" i="6"/>
  <c r="BN8168" i="6"/>
  <c r="BM8168" i="6"/>
  <c r="BL8168" i="6"/>
  <c r="BK8168" i="6"/>
  <c r="BJ8168" i="6"/>
  <c r="BI8168" i="6"/>
  <c r="BH8168" i="6"/>
  <c r="BG8168" i="6"/>
  <c r="BF8168" i="6"/>
  <c r="BE8168" i="6"/>
  <c r="BD8168" i="6"/>
  <c r="BC8168" i="6"/>
  <c r="BB8168" i="6"/>
  <c r="BA8168" i="6"/>
  <c r="AZ8168" i="6"/>
  <c r="AY8168" i="6"/>
  <c r="AX8168" i="6"/>
  <c r="AW8168" i="6"/>
  <c r="BQ8167" i="6"/>
  <c r="BP8167" i="6"/>
  <c r="BO8167" i="6"/>
  <c r="BN8167" i="6"/>
  <c r="BM8167" i="6"/>
  <c r="BL8167" i="6"/>
  <c r="BK8167" i="6"/>
  <c r="BJ8167" i="6"/>
  <c r="BI8167" i="6"/>
  <c r="BH8167" i="6"/>
  <c r="BG8167" i="6"/>
  <c r="BF8167" i="6"/>
  <c r="BE8167" i="6"/>
  <c r="BD8167" i="6"/>
  <c r="BC8167" i="6"/>
  <c r="BB8167" i="6"/>
  <c r="BA8167" i="6"/>
  <c r="AZ8167" i="6"/>
  <c r="AY8167" i="6"/>
  <c r="AX8167" i="6"/>
  <c r="AW8167" i="6"/>
  <c r="BQ8166" i="6"/>
  <c r="BP8166" i="6"/>
  <c r="BO8166" i="6"/>
  <c r="BN8166" i="6"/>
  <c r="BM8166" i="6"/>
  <c r="BL8166" i="6"/>
  <c r="BK8166" i="6"/>
  <c r="BJ8166" i="6"/>
  <c r="BI8166" i="6"/>
  <c r="BH8166" i="6"/>
  <c r="BG8166" i="6"/>
  <c r="BF8166" i="6"/>
  <c r="BE8166" i="6"/>
  <c r="BD8166" i="6"/>
  <c r="BC8166" i="6"/>
  <c r="BB8166" i="6"/>
  <c r="BA8166" i="6"/>
  <c r="AZ8166" i="6"/>
  <c r="AY8166" i="6"/>
  <c r="AX8166" i="6"/>
  <c r="AW8166" i="6"/>
  <c r="BQ8165" i="6"/>
  <c r="BP8165" i="6"/>
  <c r="BO8165" i="6"/>
  <c r="BN8165" i="6"/>
  <c r="BM8165" i="6"/>
  <c r="BL8165" i="6"/>
  <c r="BK8165" i="6"/>
  <c r="BJ8165" i="6"/>
  <c r="BI8165" i="6"/>
  <c r="BH8165" i="6"/>
  <c r="BG8165" i="6"/>
  <c r="BF8165" i="6"/>
  <c r="BE8165" i="6"/>
  <c r="BD8165" i="6"/>
  <c r="BC8165" i="6"/>
  <c r="BB8165" i="6"/>
  <c r="BA8165" i="6"/>
  <c r="AZ8165" i="6"/>
  <c r="AY8165" i="6"/>
  <c r="AX8165" i="6"/>
  <c r="AW8165" i="6"/>
  <c r="BQ8164" i="6"/>
  <c r="BP8164" i="6"/>
  <c r="BO8164" i="6"/>
  <c r="BN8164" i="6"/>
  <c r="BM8164" i="6"/>
  <c r="BL8164" i="6"/>
  <c r="BK8164" i="6"/>
  <c r="BJ8164" i="6"/>
  <c r="BI8164" i="6"/>
  <c r="BH8164" i="6"/>
  <c r="BG8164" i="6"/>
  <c r="BF8164" i="6"/>
  <c r="BE8164" i="6"/>
  <c r="BD8164" i="6"/>
  <c r="BC8164" i="6"/>
  <c r="BB8164" i="6"/>
  <c r="BA8164" i="6"/>
  <c r="AZ8164" i="6"/>
  <c r="AY8164" i="6"/>
  <c r="AX8164" i="6"/>
  <c r="AW8164" i="6"/>
  <c r="BQ8163" i="6"/>
  <c r="BP8163" i="6"/>
  <c r="BO8163" i="6"/>
  <c r="BN8163" i="6"/>
  <c r="BM8163" i="6"/>
  <c r="BL8163" i="6"/>
  <c r="BK8163" i="6"/>
  <c r="BJ8163" i="6"/>
  <c r="BI8163" i="6"/>
  <c r="BH8163" i="6"/>
  <c r="BG8163" i="6"/>
  <c r="BF8163" i="6"/>
  <c r="BE8163" i="6"/>
  <c r="BD8163" i="6"/>
  <c r="BC8163" i="6"/>
  <c r="BB8163" i="6"/>
  <c r="BA8163" i="6"/>
  <c r="AZ8163" i="6"/>
  <c r="AY8163" i="6"/>
  <c r="AX8163" i="6"/>
  <c r="AW8163" i="6"/>
  <c r="BQ8162" i="6"/>
  <c r="BP8162" i="6"/>
  <c r="BO8162" i="6"/>
  <c r="BN8162" i="6"/>
  <c r="BM8162" i="6"/>
  <c r="BL8162" i="6"/>
  <c r="BK8162" i="6"/>
  <c r="BJ8162" i="6"/>
  <c r="BI8162" i="6"/>
  <c r="BH8162" i="6"/>
  <c r="BG8162" i="6"/>
  <c r="BF8162" i="6"/>
  <c r="BE8162" i="6"/>
  <c r="BD8162" i="6"/>
  <c r="BC8162" i="6"/>
  <c r="BB8162" i="6"/>
  <c r="BA8162" i="6"/>
  <c r="AZ8162" i="6"/>
  <c r="AY8162" i="6"/>
  <c r="AX8162" i="6"/>
  <c r="AW8162" i="6"/>
  <c r="BQ8161" i="6"/>
  <c r="BP8161" i="6"/>
  <c r="BO8161" i="6"/>
  <c r="BN8161" i="6"/>
  <c r="BM8161" i="6"/>
  <c r="BL8161" i="6"/>
  <c r="BK8161" i="6"/>
  <c r="BJ8161" i="6"/>
  <c r="BI8161" i="6"/>
  <c r="BH8161" i="6"/>
  <c r="BG8161" i="6"/>
  <c r="BF8161" i="6"/>
  <c r="BE8161" i="6"/>
  <c r="BD8161" i="6"/>
  <c r="BC8161" i="6"/>
  <c r="BB8161" i="6"/>
  <c r="BA8161" i="6"/>
  <c r="AZ8161" i="6"/>
  <c r="AY8161" i="6"/>
  <c r="AX8161" i="6"/>
  <c r="AW8161" i="6"/>
  <c r="BQ8160" i="6"/>
  <c r="BP8160" i="6"/>
  <c r="BO8160" i="6"/>
  <c r="BN8160" i="6"/>
  <c r="BM8160" i="6"/>
  <c r="BL8160" i="6"/>
  <c r="BK8160" i="6"/>
  <c r="BJ8160" i="6"/>
  <c r="BI8160" i="6"/>
  <c r="BH8160" i="6"/>
  <c r="BG8160" i="6"/>
  <c r="BF8160" i="6"/>
  <c r="BE8160" i="6"/>
  <c r="BD8160" i="6"/>
  <c r="BC8160" i="6"/>
  <c r="BB8160" i="6"/>
  <c r="BA8160" i="6"/>
  <c r="AZ8160" i="6"/>
  <c r="AY8160" i="6"/>
  <c r="AX8160" i="6"/>
  <c r="AW8160" i="6"/>
  <c r="BQ8159" i="6"/>
  <c r="BP8159" i="6"/>
  <c r="BO8159" i="6"/>
  <c r="BN8159" i="6"/>
  <c r="BM8159" i="6"/>
  <c r="BL8159" i="6"/>
  <c r="BK8159" i="6"/>
  <c r="BJ8159" i="6"/>
  <c r="BI8159" i="6"/>
  <c r="BH8159" i="6"/>
  <c r="BG8159" i="6"/>
  <c r="BF8159" i="6"/>
  <c r="BE8159" i="6"/>
  <c r="BD8159" i="6"/>
  <c r="BC8159" i="6"/>
  <c r="BB8159" i="6"/>
  <c r="BA8159" i="6"/>
  <c r="AZ8159" i="6"/>
  <c r="AY8159" i="6"/>
  <c r="AX8159" i="6"/>
  <c r="AW8159" i="6"/>
  <c r="BQ8158" i="6"/>
  <c r="BP8158" i="6"/>
  <c r="BO8158" i="6"/>
  <c r="BN8158" i="6"/>
  <c r="BM8158" i="6"/>
  <c r="BL8158" i="6"/>
  <c r="BK8158" i="6"/>
  <c r="BJ8158" i="6"/>
  <c r="BI8158" i="6"/>
  <c r="BH8158" i="6"/>
  <c r="BG8158" i="6"/>
  <c r="BF8158" i="6"/>
  <c r="BE8158" i="6"/>
  <c r="BD8158" i="6"/>
  <c r="BC8158" i="6"/>
  <c r="BB8158" i="6"/>
  <c r="BA8158" i="6"/>
  <c r="AZ8158" i="6"/>
  <c r="AY8158" i="6"/>
  <c r="AX8158" i="6"/>
  <c r="AW8158" i="6"/>
  <c r="BQ8157" i="6"/>
  <c r="BP8157" i="6"/>
  <c r="BO8157" i="6"/>
  <c r="BN8157" i="6"/>
  <c r="BM8157" i="6"/>
  <c r="BL8157" i="6"/>
  <c r="BK8157" i="6"/>
  <c r="BJ8157" i="6"/>
  <c r="BI8157" i="6"/>
  <c r="BH8157" i="6"/>
  <c r="BG8157" i="6"/>
  <c r="BF8157" i="6"/>
  <c r="BE8157" i="6"/>
  <c r="BD8157" i="6"/>
  <c r="BC8157" i="6"/>
  <c r="BB8157" i="6"/>
  <c r="BA8157" i="6"/>
  <c r="AZ8157" i="6"/>
  <c r="AY8157" i="6"/>
  <c r="AX8157" i="6"/>
  <c r="AW8157" i="6"/>
  <c r="BQ8156" i="6"/>
  <c r="BP8156" i="6"/>
  <c r="BO8156" i="6"/>
  <c r="BN8156" i="6"/>
  <c r="BM8156" i="6"/>
  <c r="BL8156" i="6"/>
  <c r="BK8156" i="6"/>
  <c r="BJ8156" i="6"/>
  <c r="BI8156" i="6"/>
  <c r="BH8156" i="6"/>
  <c r="BG8156" i="6"/>
  <c r="BF8156" i="6"/>
  <c r="BE8156" i="6"/>
  <c r="BD8156" i="6"/>
  <c r="BC8156" i="6"/>
  <c r="BB8156" i="6"/>
  <c r="BA8156" i="6"/>
  <c r="AZ8156" i="6"/>
  <c r="AY8156" i="6"/>
  <c r="AX8156" i="6"/>
  <c r="AW8156" i="6"/>
  <c r="BQ8155" i="6"/>
  <c r="BP8155" i="6"/>
  <c r="BO8155" i="6"/>
  <c r="BN8155" i="6"/>
  <c r="BM8155" i="6"/>
  <c r="BL8155" i="6"/>
  <c r="BK8155" i="6"/>
  <c r="BJ8155" i="6"/>
  <c r="BI8155" i="6"/>
  <c r="BH8155" i="6"/>
  <c r="BG8155" i="6"/>
  <c r="BF8155" i="6"/>
  <c r="BE8155" i="6"/>
  <c r="BD8155" i="6"/>
  <c r="BC8155" i="6"/>
  <c r="BB8155" i="6"/>
  <c r="BA8155" i="6"/>
  <c r="AZ8155" i="6"/>
  <c r="AY8155" i="6"/>
  <c r="AX8155" i="6"/>
  <c r="AW8155" i="6"/>
  <c r="BQ8154" i="6"/>
  <c r="BP8154" i="6"/>
  <c r="BO8154" i="6"/>
  <c r="BN8154" i="6"/>
  <c r="BM8154" i="6"/>
  <c r="BL8154" i="6"/>
  <c r="BK8154" i="6"/>
  <c r="BJ8154" i="6"/>
  <c r="BI8154" i="6"/>
  <c r="BH8154" i="6"/>
  <c r="BG8154" i="6"/>
  <c r="BF8154" i="6"/>
  <c r="BE8154" i="6"/>
  <c r="BD8154" i="6"/>
  <c r="BC8154" i="6"/>
  <c r="BB8154" i="6"/>
  <c r="BA8154" i="6"/>
  <c r="AZ8154" i="6"/>
  <c r="AY8154" i="6"/>
  <c r="AX8154" i="6"/>
  <c r="AW8154" i="6"/>
  <c r="BQ8153" i="6"/>
  <c r="BP8153" i="6"/>
  <c r="BO8153" i="6"/>
  <c r="BN8153" i="6"/>
  <c r="BM8153" i="6"/>
  <c r="BL8153" i="6"/>
  <c r="BK8153" i="6"/>
  <c r="BJ8153" i="6"/>
  <c r="BI8153" i="6"/>
  <c r="BH8153" i="6"/>
  <c r="BG8153" i="6"/>
  <c r="BF8153" i="6"/>
  <c r="BE8153" i="6"/>
  <c r="BD8153" i="6"/>
  <c r="BC8153" i="6"/>
  <c r="BB8153" i="6"/>
  <c r="BA8153" i="6"/>
  <c r="AZ8153" i="6"/>
  <c r="AY8153" i="6"/>
  <c r="AX8153" i="6"/>
  <c r="AW8153" i="6"/>
  <c r="BQ8152" i="6"/>
  <c r="BP8152" i="6"/>
  <c r="BO8152" i="6"/>
  <c r="BN8152" i="6"/>
  <c r="BM8152" i="6"/>
  <c r="BL8152" i="6"/>
  <c r="BK8152" i="6"/>
  <c r="BJ8152" i="6"/>
  <c r="BI8152" i="6"/>
  <c r="BH8152" i="6"/>
  <c r="BG8152" i="6"/>
  <c r="BF8152" i="6"/>
  <c r="BE8152" i="6"/>
  <c r="BD8152" i="6"/>
  <c r="BC8152" i="6"/>
  <c r="BB8152" i="6"/>
  <c r="BA8152" i="6"/>
  <c r="AZ8152" i="6"/>
  <c r="AY8152" i="6"/>
  <c r="AX8152" i="6"/>
  <c r="AW8152" i="6"/>
  <c r="BQ8151" i="6"/>
  <c r="BP8151" i="6"/>
  <c r="BO8151" i="6"/>
  <c r="BN8151" i="6"/>
  <c r="BM8151" i="6"/>
  <c r="BL8151" i="6"/>
  <c r="BK8151" i="6"/>
  <c r="BJ8151" i="6"/>
  <c r="BI8151" i="6"/>
  <c r="BH8151" i="6"/>
  <c r="BG8151" i="6"/>
  <c r="BF8151" i="6"/>
  <c r="BE8151" i="6"/>
  <c r="BD8151" i="6"/>
  <c r="BC8151" i="6"/>
  <c r="BB8151" i="6"/>
  <c r="BA8151" i="6"/>
  <c r="AZ8151" i="6"/>
  <c r="AY8151" i="6"/>
  <c r="AX8151" i="6"/>
  <c r="AW8151" i="6"/>
  <c r="BQ8150" i="6"/>
  <c r="BP8150" i="6"/>
  <c r="BO8150" i="6"/>
  <c r="BN8150" i="6"/>
  <c r="BM8150" i="6"/>
  <c r="BL8150" i="6"/>
  <c r="BK8150" i="6"/>
  <c r="BJ8150" i="6"/>
  <c r="BI8150" i="6"/>
  <c r="BH8150" i="6"/>
  <c r="BG8150" i="6"/>
  <c r="BF8150" i="6"/>
  <c r="BE8150" i="6"/>
  <c r="BD8150" i="6"/>
  <c r="BC8150" i="6"/>
  <c r="BB8150" i="6"/>
  <c r="BA8150" i="6"/>
  <c r="AZ8150" i="6"/>
  <c r="AY8150" i="6"/>
  <c r="AX8150" i="6"/>
  <c r="AW8150" i="6"/>
  <c r="BQ8149" i="6"/>
  <c r="BP8149" i="6"/>
  <c r="BO8149" i="6"/>
  <c r="BN8149" i="6"/>
  <c r="BM8149" i="6"/>
  <c r="BL8149" i="6"/>
  <c r="BK8149" i="6"/>
  <c r="BJ8149" i="6"/>
  <c r="BI8149" i="6"/>
  <c r="BH8149" i="6"/>
  <c r="BG8149" i="6"/>
  <c r="BF8149" i="6"/>
  <c r="BE8149" i="6"/>
  <c r="BD8149" i="6"/>
  <c r="BC8149" i="6"/>
  <c r="BB8149" i="6"/>
  <c r="BA8149" i="6"/>
  <c r="AZ8149" i="6"/>
  <c r="AY8149" i="6"/>
  <c r="AX8149" i="6"/>
  <c r="AW8149" i="6"/>
  <c r="BQ8148" i="6"/>
  <c r="BP8148" i="6"/>
  <c r="BO8148" i="6"/>
  <c r="BN8148" i="6"/>
  <c r="BM8148" i="6"/>
  <c r="BL8148" i="6"/>
  <c r="BK8148" i="6"/>
  <c r="BJ8148" i="6"/>
  <c r="BI8148" i="6"/>
  <c r="BH8148" i="6"/>
  <c r="BG8148" i="6"/>
  <c r="BF8148" i="6"/>
  <c r="BE8148" i="6"/>
  <c r="BD8148" i="6"/>
  <c r="BC8148" i="6"/>
  <c r="BB8148" i="6"/>
  <c r="BA8148" i="6"/>
  <c r="AZ8148" i="6"/>
  <c r="AY8148" i="6"/>
  <c r="AX8148" i="6"/>
  <c r="AW8148" i="6"/>
  <c r="BQ8147" i="6"/>
  <c r="BP8147" i="6"/>
  <c r="BO8147" i="6"/>
  <c r="BN8147" i="6"/>
  <c r="BM8147" i="6"/>
  <c r="BL8147" i="6"/>
  <c r="BK8147" i="6"/>
  <c r="BJ8147" i="6"/>
  <c r="BI8147" i="6"/>
  <c r="BH8147" i="6"/>
  <c r="BG8147" i="6"/>
  <c r="BF8147" i="6"/>
  <c r="BE8147" i="6"/>
  <c r="BD8147" i="6"/>
  <c r="BC8147" i="6"/>
  <c r="BB8147" i="6"/>
  <c r="BA8147" i="6"/>
  <c r="AZ8147" i="6"/>
  <c r="AY8147" i="6"/>
  <c r="AX8147" i="6"/>
  <c r="AW8147" i="6"/>
  <c r="BQ8146" i="6"/>
  <c r="BP8146" i="6"/>
  <c r="BO8146" i="6"/>
  <c r="BN8146" i="6"/>
  <c r="BM8146" i="6"/>
  <c r="BL8146" i="6"/>
  <c r="BK8146" i="6"/>
  <c r="BJ8146" i="6"/>
  <c r="BI8146" i="6"/>
  <c r="BH8146" i="6"/>
  <c r="BG8146" i="6"/>
  <c r="BF8146" i="6"/>
  <c r="BE8146" i="6"/>
  <c r="BD8146" i="6"/>
  <c r="BC8146" i="6"/>
  <c r="BB8146" i="6"/>
  <c r="BA8146" i="6"/>
  <c r="AZ8146" i="6"/>
  <c r="AY8146" i="6"/>
  <c r="AX8146" i="6"/>
  <c r="AW8146" i="6"/>
  <c r="BQ8145" i="6"/>
  <c r="BP8145" i="6"/>
  <c r="BO8145" i="6"/>
  <c r="BN8145" i="6"/>
  <c r="BM8145" i="6"/>
  <c r="BL8145" i="6"/>
  <c r="BK8145" i="6"/>
  <c r="BJ8145" i="6"/>
  <c r="BI8145" i="6"/>
  <c r="BH8145" i="6"/>
  <c r="BG8145" i="6"/>
  <c r="BF8145" i="6"/>
  <c r="BE8145" i="6"/>
  <c r="BD8145" i="6"/>
  <c r="BC8145" i="6"/>
  <c r="BB8145" i="6"/>
  <c r="BA8145" i="6"/>
  <c r="AZ8145" i="6"/>
  <c r="AY8145" i="6"/>
  <c r="AX8145" i="6"/>
  <c r="AW8145" i="6"/>
  <c r="BQ8144" i="6"/>
  <c r="BP8144" i="6"/>
  <c r="BO8144" i="6"/>
  <c r="BN8144" i="6"/>
  <c r="BM8144" i="6"/>
  <c r="BL8144" i="6"/>
  <c r="BK8144" i="6"/>
  <c r="BJ8144" i="6"/>
  <c r="BI8144" i="6"/>
  <c r="BH8144" i="6"/>
  <c r="BG8144" i="6"/>
  <c r="BF8144" i="6"/>
  <c r="BE8144" i="6"/>
  <c r="BD8144" i="6"/>
  <c r="BC8144" i="6"/>
  <c r="BB8144" i="6"/>
  <c r="BA8144" i="6"/>
  <c r="AZ8144" i="6"/>
  <c r="AY8144" i="6"/>
  <c r="AX8144" i="6"/>
  <c r="AW8144" i="6"/>
  <c r="BQ8143" i="6"/>
  <c r="BP8143" i="6"/>
  <c r="BO8143" i="6"/>
  <c r="BN8143" i="6"/>
  <c r="BM8143" i="6"/>
  <c r="BL8143" i="6"/>
  <c r="BK8143" i="6"/>
  <c r="BJ8143" i="6"/>
  <c r="BI8143" i="6"/>
  <c r="BH8143" i="6"/>
  <c r="BG8143" i="6"/>
  <c r="BF8143" i="6"/>
  <c r="BE8143" i="6"/>
  <c r="BD8143" i="6"/>
  <c r="BC8143" i="6"/>
  <c r="BB8143" i="6"/>
  <c r="BA8143" i="6"/>
  <c r="AZ8143" i="6"/>
  <c r="AY8143" i="6"/>
  <c r="AX8143" i="6"/>
  <c r="AW8143" i="6"/>
  <c r="BQ8142" i="6"/>
  <c r="BP8142" i="6"/>
  <c r="BO8142" i="6"/>
  <c r="BN8142" i="6"/>
  <c r="BM8142" i="6"/>
  <c r="BL8142" i="6"/>
  <c r="BK8142" i="6"/>
  <c r="BJ8142" i="6"/>
  <c r="BI8142" i="6"/>
  <c r="BH8142" i="6"/>
  <c r="BG8142" i="6"/>
  <c r="BF8142" i="6"/>
  <c r="BE8142" i="6"/>
  <c r="BD8142" i="6"/>
  <c r="BC8142" i="6"/>
  <c r="BB8142" i="6"/>
  <c r="BA8142" i="6"/>
  <c r="AZ8142" i="6"/>
  <c r="AY8142" i="6"/>
  <c r="AX8142" i="6"/>
  <c r="AW8142" i="6"/>
  <c r="BQ8141" i="6"/>
  <c r="BP8141" i="6"/>
  <c r="BO8141" i="6"/>
  <c r="BN8141" i="6"/>
  <c r="BM8141" i="6"/>
  <c r="BL8141" i="6"/>
  <c r="BK8141" i="6"/>
  <c r="BJ8141" i="6"/>
  <c r="BI8141" i="6"/>
  <c r="BH8141" i="6"/>
  <c r="BG8141" i="6"/>
  <c r="BF8141" i="6"/>
  <c r="BE8141" i="6"/>
  <c r="BD8141" i="6"/>
  <c r="BC8141" i="6"/>
  <c r="BB8141" i="6"/>
  <c r="BA8141" i="6"/>
  <c r="AZ8141" i="6"/>
  <c r="AY8141" i="6"/>
  <c r="AX8141" i="6"/>
  <c r="AW8141" i="6"/>
  <c r="BQ8140" i="6"/>
  <c r="BP8140" i="6"/>
  <c r="BO8140" i="6"/>
  <c r="BN8140" i="6"/>
  <c r="BM8140" i="6"/>
  <c r="BL8140" i="6"/>
  <c r="BK8140" i="6"/>
  <c r="BJ8140" i="6"/>
  <c r="BI8140" i="6"/>
  <c r="BH8140" i="6"/>
  <c r="BG8140" i="6"/>
  <c r="BF8140" i="6"/>
  <c r="BE8140" i="6"/>
  <c r="BD8140" i="6"/>
  <c r="BC8140" i="6"/>
  <c r="BB8140" i="6"/>
  <c r="BA8140" i="6"/>
  <c r="AZ8140" i="6"/>
  <c r="AY8140" i="6"/>
  <c r="AX8140" i="6"/>
  <c r="AW8140" i="6"/>
  <c r="BQ8139" i="6"/>
  <c r="BP8139" i="6"/>
  <c r="BO8139" i="6"/>
  <c r="BN8139" i="6"/>
  <c r="BM8139" i="6"/>
  <c r="BL8139" i="6"/>
  <c r="BK8139" i="6"/>
  <c r="BJ8139" i="6"/>
  <c r="BI8139" i="6"/>
  <c r="BH8139" i="6"/>
  <c r="BG8139" i="6"/>
  <c r="BF8139" i="6"/>
  <c r="BE8139" i="6"/>
  <c r="BD8139" i="6"/>
  <c r="BC8139" i="6"/>
  <c r="BB8139" i="6"/>
  <c r="BA8139" i="6"/>
  <c r="AZ8139" i="6"/>
  <c r="AY8139" i="6"/>
  <c r="AX8139" i="6"/>
  <c r="AW8139" i="6"/>
  <c r="BQ8138" i="6"/>
  <c r="BP8138" i="6"/>
  <c r="BO8138" i="6"/>
  <c r="BN8138" i="6"/>
  <c r="BM8138" i="6"/>
  <c r="BL8138" i="6"/>
  <c r="BK8138" i="6"/>
  <c r="BJ8138" i="6"/>
  <c r="BI8138" i="6"/>
  <c r="BH8138" i="6"/>
  <c r="BG8138" i="6"/>
  <c r="BF8138" i="6"/>
  <c r="BE8138" i="6"/>
  <c r="BD8138" i="6"/>
  <c r="BC8138" i="6"/>
  <c r="BB8138" i="6"/>
  <c r="BA8138" i="6"/>
  <c r="AZ8138" i="6"/>
  <c r="AY8138" i="6"/>
  <c r="AX8138" i="6"/>
  <c r="AW8138" i="6"/>
  <c r="BQ8137" i="6"/>
  <c r="BP8137" i="6"/>
  <c r="BO8137" i="6"/>
  <c r="BN8137" i="6"/>
  <c r="BM8137" i="6"/>
  <c r="BL8137" i="6"/>
  <c r="BK8137" i="6"/>
  <c r="BJ8137" i="6"/>
  <c r="BI8137" i="6"/>
  <c r="BH8137" i="6"/>
  <c r="BG8137" i="6"/>
  <c r="BF8137" i="6"/>
  <c r="BE8137" i="6"/>
  <c r="BD8137" i="6"/>
  <c r="BC8137" i="6"/>
  <c r="BB8137" i="6"/>
  <c r="BA8137" i="6"/>
  <c r="AZ8137" i="6"/>
  <c r="AY8137" i="6"/>
  <c r="AX8137" i="6"/>
  <c r="AW8137" i="6"/>
  <c r="BQ8136" i="6"/>
  <c r="BP8136" i="6"/>
  <c r="BO8136" i="6"/>
  <c r="BN8136" i="6"/>
  <c r="BM8136" i="6"/>
  <c r="BL8136" i="6"/>
  <c r="BK8136" i="6"/>
  <c r="BJ8136" i="6"/>
  <c r="BI8136" i="6"/>
  <c r="BH8136" i="6"/>
  <c r="BG8136" i="6"/>
  <c r="BF8136" i="6"/>
  <c r="BE8136" i="6"/>
  <c r="BD8136" i="6"/>
  <c r="BC8136" i="6"/>
  <c r="BB8136" i="6"/>
  <c r="BA8136" i="6"/>
  <c r="AZ8136" i="6"/>
  <c r="AY8136" i="6"/>
  <c r="AX8136" i="6"/>
  <c r="AW8136" i="6"/>
  <c r="BQ8135" i="6"/>
  <c r="BP8135" i="6"/>
  <c r="BO8135" i="6"/>
  <c r="BN8135" i="6"/>
  <c r="BM8135" i="6"/>
  <c r="BL8135" i="6"/>
  <c r="BK8135" i="6"/>
  <c r="BJ8135" i="6"/>
  <c r="BI8135" i="6"/>
  <c r="BH8135" i="6"/>
  <c r="BG8135" i="6"/>
  <c r="BF8135" i="6"/>
  <c r="BE8135" i="6"/>
  <c r="BD8135" i="6"/>
  <c r="BC8135" i="6"/>
  <c r="BB8135" i="6"/>
  <c r="BA8135" i="6"/>
  <c r="AZ8135" i="6"/>
  <c r="AY8135" i="6"/>
  <c r="AX8135" i="6"/>
  <c r="AW8135" i="6"/>
  <c r="BQ8134" i="6"/>
  <c r="BP8134" i="6"/>
  <c r="BO8134" i="6"/>
  <c r="BN8134" i="6"/>
  <c r="BM8134" i="6"/>
  <c r="BL8134" i="6"/>
  <c r="BK8134" i="6"/>
  <c r="BJ8134" i="6"/>
  <c r="BI8134" i="6"/>
  <c r="BH8134" i="6"/>
  <c r="BG8134" i="6"/>
  <c r="BF8134" i="6"/>
  <c r="BE8134" i="6"/>
  <c r="BD8134" i="6"/>
  <c r="BC8134" i="6"/>
  <c r="BB8134" i="6"/>
  <c r="BA8134" i="6"/>
  <c r="AZ8134" i="6"/>
  <c r="AY8134" i="6"/>
  <c r="AX8134" i="6"/>
  <c r="AW8134" i="6"/>
  <c r="BQ8133" i="6"/>
  <c r="BP8133" i="6"/>
  <c r="BO8133" i="6"/>
  <c r="BN8133" i="6"/>
  <c r="BM8133" i="6"/>
  <c r="BL8133" i="6"/>
  <c r="BK8133" i="6"/>
  <c r="BJ8133" i="6"/>
  <c r="BI8133" i="6"/>
  <c r="BH8133" i="6"/>
  <c r="BG8133" i="6"/>
  <c r="BF8133" i="6"/>
  <c r="BE8133" i="6"/>
  <c r="BD8133" i="6"/>
  <c r="BC8133" i="6"/>
  <c r="BB8133" i="6"/>
  <c r="BA8133" i="6"/>
  <c r="AZ8133" i="6"/>
  <c r="AY8133" i="6"/>
  <c r="AX8133" i="6"/>
  <c r="AW8133" i="6"/>
  <c r="BQ8132" i="6"/>
  <c r="BP8132" i="6"/>
  <c r="BO8132" i="6"/>
  <c r="BN8132" i="6"/>
  <c r="BM8132" i="6"/>
  <c r="BL8132" i="6"/>
  <c r="BK8132" i="6"/>
  <c r="BJ8132" i="6"/>
  <c r="BI8132" i="6"/>
  <c r="BH8132" i="6"/>
  <c r="BG8132" i="6"/>
  <c r="BF8132" i="6"/>
  <c r="BE8132" i="6"/>
  <c r="BD8132" i="6"/>
  <c r="BC8132" i="6"/>
  <c r="BB8132" i="6"/>
  <c r="BA8132" i="6"/>
  <c r="AZ8132" i="6"/>
  <c r="AY8132" i="6"/>
  <c r="AX8132" i="6"/>
  <c r="AW8132" i="6"/>
  <c r="BQ8131" i="6"/>
  <c r="BP8131" i="6"/>
  <c r="BO8131" i="6"/>
  <c r="BN8131" i="6"/>
  <c r="BM8131" i="6"/>
  <c r="BL8131" i="6"/>
  <c r="BK8131" i="6"/>
  <c r="BJ8131" i="6"/>
  <c r="BI8131" i="6"/>
  <c r="BH8131" i="6"/>
  <c r="BG8131" i="6"/>
  <c r="BF8131" i="6"/>
  <c r="BE8131" i="6"/>
  <c r="BD8131" i="6"/>
  <c r="BC8131" i="6"/>
  <c r="BB8131" i="6"/>
  <c r="BA8131" i="6"/>
  <c r="AZ8131" i="6"/>
  <c r="AY8131" i="6"/>
  <c r="AX8131" i="6"/>
  <c r="AW8131" i="6"/>
  <c r="BQ8130" i="6"/>
  <c r="BP8130" i="6"/>
  <c r="BO8130" i="6"/>
  <c r="BN8130" i="6"/>
  <c r="BM8130" i="6"/>
  <c r="BL8130" i="6"/>
  <c r="BK8130" i="6"/>
  <c r="BJ8130" i="6"/>
  <c r="BI8130" i="6"/>
  <c r="BH8130" i="6"/>
  <c r="BG8130" i="6"/>
  <c r="BF8130" i="6"/>
  <c r="BE8130" i="6"/>
  <c r="BD8130" i="6"/>
  <c r="BC8130" i="6"/>
  <c r="BB8130" i="6"/>
  <c r="BA8130" i="6"/>
  <c r="AZ8130" i="6"/>
  <c r="AY8130" i="6"/>
  <c r="AX8130" i="6"/>
  <c r="AW8130" i="6"/>
  <c r="BQ8129" i="6"/>
  <c r="BP8129" i="6"/>
  <c r="BO8129" i="6"/>
  <c r="BN8129" i="6"/>
  <c r="BM8129" i="6"/>
  <c r="BL8129" i="6"/>
  <c r="BK8129" i="6"/>
  <c r="BJ8129" i="6"/>
  <c r="BI8129" i="6"/>
  <c r="BH8129" i="6"/>
  <c r="BG8129" i="6"/>
  <c r="BF8129" i="6"/>
  <c r="BE8129" i="6"/>
  <c r="BD8129" i="6"/>
  <c r="BC8129" i="6"/>
  <c r="BB8129" i="6"/>
  <c r="BA8129" i="6"/>
  <c r="AZ8129" i="6"/>
  <c r="AY8129" i="6"/>
  <c r="AX8129" i="6"/>
  <c r="AW8129" i="6"/>
  <c r="BQ8128" i="6"/>
  <c r="BP8128" i="6"/>
  <c r="BO8128" i="6"/>
  <c r="BN8128" i="6"/>
  <c r="BM8128" i="6"/>
  <c r="BL8128" i="6"/>
  <c r="BK8128" i="6"/>
  <c r="BJ8128" i="6"/>
  <c r="BI8128" i="6"/>
  <c r="BH8128" i="6"/>
  <c r="BG8128" i="6"/>
  <c r="BF8128" i="6"/>
  <c r="BE8128" i="6"/>
  <c r="BD8128" i="6"/>
  <c r="BC8128" i="6"/>
  <c r="BB8128" i="6"/>
  <c r="BA8128" i="6"/>
  <c r="AZ8128" i="6"/>
  <c r="AY8128" i="6"/>
  <c r="AX8128" i="6"/>
  <c r="AW8128" i="6"/>
  <c r="BQ8127" i="6"/>
  <c r="BP8127" i="6"/>
  <c r="BO8127" i="6"/>
  <c r="BN8127" i="6"/>
  <c r="BM8127" i="6"/>
  <c r="BL8127" i="6"/>
  <c r="BK8127" i="6"/>
  <c r="BJ8127" i="6"/>
  <c r="BI8127" i="6"/>
  <c r="BH8127" i="6"/>
  <c r="BG8127" i="6"/>
  <c r="BF8127" i="6"/>
  <c r="BE8127" i="6"/>
  <c r="BD8127" i="6"/>
  <c r="BC8127" i="6"/>
  <c r="BB8127" i="6"/>
  <c r="BA8127" i="6"/>
  <c r="AZ8127" i="6"/>
  <c r="AY8127" i="6"/>
  <c r="AX8127" i="6"/>
  <c r="AW8127" i="6"/>
  <c r="BQ8126" i="6"/>
  <c r="BP8126" i="6"/>
  <c r="BO8126" i="6"/>
  <c r="BN8126" i="6"/>
  <c r="BM8126" i="6"/>
  <c r="BL8126" i="6"/>
  <c r="BK8126" i="6"/>
  <c r="BJ8126" i="6"/>
  <c r="BI8126" i="6"/>
  <c r="BH8126" i="6"/>
  <c r="BG8126" i="6"/>
  <c r="BF8126" i="6"/>
  <c r="BE8126" i="6"/>
  <c r="BD8126" i="6"/>
  <c r="BC8126" i="6"/>
  <c r="BB8126" i="6"/>
  <c r="BA8126" i="6"/>
  <c r="AZ8126" i="6"/>
  <c r="AY8126" i="6"/>
  <c r="AX8126" i="6"/>
  <c r="AW8126" i="6"/>
  <c r="BQ8125" i="6"/>
  <c r="BP8125" i="6"/>
  <c r="BO8125" i="6"/>
  <c r="BN8125" i="6"/>
  <c r="BM8125" i="6"/>
  <c r="BL8125" i="6"/>
  <c r="BK8125" i="6"/>
  <c r="BJ8125" i="6"/>
  <c r="BI8125" i="6"/>
  <c r="BH8125" i="6"/>
  <c r="BG8125" i="6"/>
  <c r="BF8125" i="6"/>
  <c r="BE8125" i="6"/>
  <c r="BD8125" i="6"/>
  <c r="BC8125" i="6"/>
  <c r="BB8125" i="6"/>
  <c r="BA8125" i="6"/>
  <c r="AZ8125" i="6"/>
  <c r="AY8125" i="6"/>
  <c r="AX8125" i="6"/>
  <c r="AW8125" i="6"/>
  <c r="BQ8124" i="6"/>
  <c r="BP8124" i="6"/>
  <c r="BO8124" i="6"/>
  <c r="BN8124" i="6"/>
  <c r="BM8124" i="6"/>
  <c r="BL8124" i="6"/>
  <c r="BK8124" i="6"/>
  <c r="BJ8124" i="6"/>
  <c r="BI8124" i="6"/>
  <c r="BH8124" i="6"/>
  <c r="BG8124" i="6"/>
  <c r="BF8124" i="6"/>
  <c r="BE8124" i="6"/>
  <c r="BD8124" i="6"/>
  <c r="BC8124" i="6"/>
  <c r="BB8124" i="6"/>
  <c r="BA8124" i="6"/>
  <c r="AZ8124" i="6"/>
  <c r="AY8124" i="6"/>
  <c r="AX8124" i="6"/>
  <c r="AW8124" i="6"/>
  <c r="BQ8123" i="6"/>
  <c r="BP8123" i="6"/>
  <c r="BO8123" i="6"/>
  <c r="BN8123" i="6"/>
  <c r="BM8123" i="6"/>
  <c r="BL8123" i="6"/>
  <c r="BK8123" i="6"/>
  <c r="BJ8123" i="6"/>
  <c r="BI8123" i="6"/>
  <c r="BH8123" i="6"/>
  <c r="BG8123" i="6"/>
  <c r="BF8123" i="6"/>
  <c r="BE8123" i="6"/>
  <c r="BD8123" i="6"/>
  <c r="BC8123" i="6"/>
  <c r="BB8123" i="6"/>
  <c r="BA8123" i="6"/>
  <c r="AZ8123" i="6"/>
  <c r="AY8123" i="6"/>
  <c r="AX8123" i="6"/>
  <c r="AW8123" i="6"/>
  <c r="BQ8122" i="6"/>
  <c r="BP8122" i="6"/>
  <c r="BO8122" i="6"/>
  <c r="BN8122" i="6"/>
  <c r="BM8122" i="6"/>
  <c r="BL8122" i="6"/>
  <c r="BK8122" i="6"/>
  <c r="BJ8122" i="6"/>
  <c r="BI8122" i="6"/>
  <c r="BH8122" i="6"/>
  <c r="BG8122" i="6"/>
  <c r="BF8122" i="6"/>
  <c r="BE8122" i="6"/>
  <c r="BD8122" i="6"/>
  <c r="BC8122" i="6"/>
  <c r="BB8122" i="6"/>
  <c r="BA8122" i="6"/>
  <c r="AZ8122" i="6"/>
  <c r="AY8122" i="6"/>
  <c r="AX8122" i="6"/>
  <c r="AW8122" i="6"/>
  <c r="BQ8121" i="6"/>
  <c r="BP8121" i="6"/>
  <c r="BO8121" i="6"/>
  <c r="BN8121" i="6"/>
  <c r="BM8121" i="6"/>
  <c r="BL8121" i="6"/>
  <c r="BK8121" i="6"/>
  <c r="BJ8121" i="6"/>
  <c r="BI8121" i="6"/>
  <c r="BH8121" i="6"/>
  <c r="BG8121" i="6"/>
  <c r="BF8121" i="6"/>
  <c r="BE8121" i="6"/>
  <c r="BD8121" i="6"/>
  <c r="BC8121" i="6"/>
  <c r="BB8121" i="6"/>
  <c r="BA8121" i="6"/>
  <c r="AZ8121" i="6"/>
  <c r="AY8121" i="6"/>
  <c r="AX8121" i="6"/>
  <c r="AW8121" i="6"/>
  <c r="BQ8120" i="6"/>
  <c r="BP8120" i="6"/>
  <c r="BO8120" i="6"/>
  <c r="BN8120" i="6"/>
  <c r="BM8120" i="6"/>
  <c r="BL8120" i="6"/>
  <c r="BK8120" i="6"/>
  <c r="BJ8120" i="6"/>
  <c r="BI8120" i="6"/>
  <c r="BH8120" i="6"/>
  <c r="BG8120" i="6"/>
  <c r="BF8120" i="6"/>
  <c r="BE8120" i="6"/>
  <c r="BD8120" i="6"/>
  <c r="BC8120" i="6"/>
  <c r="BB8120" i="6"/>
  <c r="BA8120" i="6"/>
  <c r="AZ8120" i="6"/>
  <c r="AY8120" i="6"/>
  <c r="AX8120" i="6"/>
  <c r="AW8120" i="6"/>
  <c r="BQ8119" i="6"/>
  <c r="BP8119" i="6"/>
  <c r="BO8119" i="6"/>
  <c r="BN8119" i="6"/>
  <c r="BM8119" i="6"/>
  <c r="BL8119" i="6"/>
  <c r="BK8119" i="6"/>
  <c r="BJ8119" i="6"/>
  <c r="BI8119" i="6"/>
  <c r="BH8119" i="6"/>
  <c r="BG8119" i="6"/>
  <c r="BF8119" i="6"/>
  <c r="BE8119" i="6"/>
  <c r="BD8119" i="6"/>
  <c r="BC8119" i="6"/>
  <c r="BB8119" i="6"/>
  <c r="BA8119" i="6"/>
  <c r="AZ8119" i="6"/>
  <c r="AY8119" i="6"/>
  <c r="AX8119" i="6"/>
  <c r="AW8119" i="6"/>
  <c r="BQ8118" i="6"/>
  <c r="BP8118" i="6"/>
  <c r="BO8118" i="6"/>
  <c r="BN8118" i="6"/>
  <c r="BM8118" i="6"/>
  <c r="BL8118" i="6"/>
  <c r="BK8118" i="6"/>
  <c r="BJ8118" i="6"/>
  <c r="BI8118" i="6"/>
  <c r="BH8118" i="6"/>
  <c r="BG8118" i="6"/>
  <c r="BF8118" i="6"/>
  <c r="BE8118" i="6"/>
  <c r="BD8118" i="6"/>
  <c r="BC8118" i="6"/>
  <c r="BB8118" i="6"/>
  <c r="BA8118" i="6"/>
  <c r="AZ8118" i="6"/>
  <c r="AY8118" i="6"/>
  <c r="AX8118" i="6"/>
  <c r="AW8118" i="6"/>
  <c r="BQ8117" i="6"/>
  <c r="BP8117" i="6"/>
  <c r="BO8117" i="6"/>
  <c r="BN8117" i="6"/>
  <c r="BM8117" i="6"/>
  <c r="BL8117" i="6"/>
  <c r="BK8117" i="6"/>
  <c r="BJ8117" i="6"/>
  <c r="BI8117" i="6"/>
  <c r="BH8117" i="6"/>
  <c r="BG8117" i="6"/>
  <c r="BF8117" i="6"/>
  <c r="BE8117" i="6"/>
  <c r="BD8117" i="6"/>
  <c r="BC8117" i="6"/>
  <c r="BB8117" i="6"/>
  <c r="BA8117" i="6"/>
  <c r="AZ8117" i="6"/>
  <c r="AY8117" i="6"/>
  <c r="AX8117" i="6"/>
  <c r="AW8117" i="6"/>
  <c r="BQ8116" i="6"/>
  <c r="BP8116" i="6"/>
  <c r="BO8116" i="6"/>
  <c r="BN8116" i="6"/>
  <c r="BM8116" i="6"/>
  <c r="BL8116" i="6"/>
  <c r="BK8116" i="6"/>
  <c r="BJ8116" i="6"/>
  <c r="BI8116" i="6"/>
  <c r="BH8116" i="6"/>
  <c r="BG8116" i="6"/>
  <c r="BF8116" i="6"/>
  <c r="BE8116" i="6"/>
  <c r="BD8116" i="6"/>
  <c r="BC8116" i="6"/>
  <c r="BB8116" i="6"/>
  <c r="BA8116" i="6"/>
  <c r="AZ8116" i="6"/>
  <c r="AY8116" i="6"/>
  <c r="AX8116" i="6"/>
  <c r="AW8116" i="6"/>
  <c r="BQ8115" i="6"/>
  <c r="BP8115" i="6"/>
  <c r="BO8115" i="6"/>
  <c r="BN8115" i="6"/>
  <c r="BM8115" i="6"/>
  <c r="BL8115" i="6"/>
  <c r="BK8115" i="6"/>
  <c r="BJ8115" i="6"/>
  <c r="BI8115" i="6"/>
  <c r="BH8115" i="6"/>
  <c r="BG8115" i="6"/>
  <c r="BF8115" i="6"/>
  <c r="BE8115" i="6"/>
  <c r="BD8115" i="6"/>
  <c r="BC8115" i="6"/>
  <c r="BB8115" i="6"/>
  <c r="BA8115" i="6"/>
  <c r="AZ8115" i="6"/>
  <c r="AY8115" i="6"/>
  <c r="AX8115" i="6"/>
  <c r="AW8115" i="6"/>
  <c r="BQ8114" i="6"/>
  <c r="BP8114" i="6"/>
  <c r="BO8114" i="6"/>
  <c r="BN8114" i="6"/>
  <c r="BM8114" i="6"/>
  <c r="BL8114" i="6"/>
  <c r="BK8114" i="6"/>
  <c r="BJ8114" i="6"/>
  <c r="BI8114" i="6"/>
  <c r="BH8114" i="6"/>
  <c r="BG8114" i="6"/>
  <c r="BF8114" i="6"/>
  <c r="BE8114" i="6"/>
  <c r="BD8114" i="6"/>
  <c r="BC8114" i="6"/>
  <c r="BB8114" i="6"/>
  <c r="BA8114" i="6"/>
  <c r="AZ8114" i="6"/>
  <c r="AY8114" i="6"/>
  <c r="AX8114" i="6"/>
  <c r="AW8114" i="6"/>
  <c r="BQ8113" i="6"/>
  <c r="BP8113" i="6"/>
  <c r="BO8113" i="6"/>
  <c r="BN8113" i="6"/>
  <c r="BM8113" i="6"/>
  <c r="BL8113" i="6"/>
  <c r="BK8113" i="6"/>
  <c r="BJ8113" i="6"/>
  <c r="BI8113" i="6"/>
  <c r="BH8113" i="6"/>
  <c r="BG8113" i="6"/>
  <c r="BF8113" i="6"/>
  <c r="BE8113" i="6"/>
  <c r="BD8113" i="6"/>
  <c r="BC8113" i="6"/>
  <c r="BB8113" i="6"/>
  <c r="BA8113" i="6"/>
  <c r="AZ8113" i="6"/>
  <c r="AY8113" i="6"/>
  <c r="AX8113" i="6"/>
  <c r="AW8113" i="6"/>
  <c r="BQ8112" i="6"/>
  <c r="BP8112" i="6"/>
  <c r="BO8112" i="6"/>
  <c r="BN8112" i="6"/>
  <c r="BM8112" i="6"/>
  <c r="BL8112" i="6"/>
  <c r="BK8112" i="6"/>
  <c r="BJ8112" i="6"/>
  <c r="BI8112" i="6"/>
  <c r="BH8112" i="6"/>
  <c r="BG8112" i="6"/>
  <c r="BF8112" i="6"/>
  <c r="BE8112" i="6"/>
  <c r="BD8112" i="6"/>
  <c r="BC8112" i="6"/>
  <c r="BB8112" i="6"/>
  <c r="BA8112" i="6"/>
  <c r="AZ8112" i="6"/>
  <c r="AY8112" i="6"/>
  <c r="AX8112" i="6"/>
  <c r="AW8112" i="6"/>
  <c r="BQ8111" i="6"/>
  <c r="BP8111" i="6"/>
  <c r="BO8111" i="6"/>
  <c r="BN8111" i="6"/>
  <c r="BM8111" i="6"/>
  <c r="BL8111" i="6"/>
  <c r="BK8111" i="6"/>
  <c r="BJ8111" i="6"/>
  <c r="BI8111" i="6"/>
  <c r="BH8111" i="6"/>
  <c r="BG8111" i="6"/>
  <c r="BF8111" i="6"/>
  <c r="BE8111" i="6"/>
  <c r="BD8111" i="6"/>
  <c r="BC8111" i="6"/>
  <c r="BB8111" i="6"/>
  <c r="BA8111" i="6"/>
  <c r="AZ8111" i="6"/>
  <c r="AY8111" i="6"/>
  <c r="AX8111" i="6"/>
  <c r="AW8111" i="6"/>
  <c r="BQ8110" i="6"/>
  <c r="BP8110" i="6"/>
  <c r="BO8110" i="6"/>
  <c r="BN8110" i="6"/>
  <c r="BM8110" i="6"/>
  <c r="BL8110" i="6"/>
  <c r="BK8110" i="6"/>
  <c r="BJ8110" i="6"/>
  <c r="BI8110" i="6"/>
  <c r="BH8110" i="6"/>
  <c r="BG8110" i="6"/>
  <c r="BF8110" i="6"/>
  <c r="BE8110" i="6"/>
  <c r="BD8110" i="6"/>
  <c r="BC8110" i="6"/>
  <c r="BB8110" i="6"/>
  <c r="BA8110" i="6"/>
  <c r="AZ8110" i="6"/>
  <c r="AY8110" i="6"/>
  <c r="AX8110" i="6"/>
  <c r="AW8110" i="6"/>
  <c r="BQ8109" i="6"/>
  <c r="BP8109" i="6"/>
  <c r="BO8109" i="6"/>
  <c r="BN8109" i="6"/>
  <c r="BM8109" i="6"/>
  <c r="BL8109" i="6"/>
  <c r="BK8109" i="6"/>
  <c r="BJ8109" i="6"/>
  <c r="BI8109" i="6"/>
  <c r="BH8109" i="6"/>
  <c r="BG8109" i="6"/>
  <c r="BF8109" i="6"/>
  <c r="BE8109" i="6"/>
  <c r="BD8109" i="6"/>
  <c r="BC8109" i="6"/>
  <c r="BB8109" i="6"/>
  <c r="BA8109" i="6"/>
  <c r="AZ8109" i="6"/>
  <c r="AY8109" i="6"/>
  <c r="AX8109" i="6"/>
  <c r="AW8109" i="6"/>
  <c r="BQ8108" i="6"/>
  <c r="BP8108" i="6"/>
  <c r="BO8108" i="6"/>
  <c r="BN8108" i="6"/>
  <c r="BM8108" i="6"/>
  <c r="BL8108" i="6"/>
  <c r="BK8108" i="6"/>
  <c r="BJ8108" i="6"/>
  <c r="BI8108" i="6"/>
  <c r="BH8108" i="6"/>
  <c r="BG8108" i="6"/>
  <c r="BF8108" i="6"/>
  <c r="BE8108" i="6"/>
  <c r="BD8108" i="6"/>
  <c r="BC8108" i="6"/>
  <c r="BB8108" i="6"/>
  <c r="BA8108" i="6"/>
  <c r="AZ8108" i="6"/>
  <c r="AY8108" i="6"/>
  <c r="AX8108" i="6"/>
  <c r="AW8108" i="6"/>
  <c r="BQ8107" i="6"/>
  <c r="BP8107" i="6"/>
  <c r="BO8107" i="6"/>
  <c r="BN8107" i="6"/>
  <c r="BM8107" i="6"/>
  <c r="BL8107" i="6"/>
  <c r="BK8107" i="6"/>
  <c r="BJ8107" i="6"/>
  <c r="BI8107" i="6"/>
  <c r="BH8107" i="6"/>
  <c r="BG8107" i="6"/>
  <c r="BF8107" i="6"/>
  <c r="BE8107" i="6"/>
  <c r="BD8107" i="6"/>
  <c r="BC8107" i="6"/>
  <c r="BB8107" i="6"/>
  <c r="BA8107" i="6"/>
  <c r="AZ8107" i="6"/>
  <c r="AY8107" i="6"/>
  <c r="AX8107" i="6"/>
  <c r="AW8107" i="6"/>
  <c r="BQ8106" i="6"/>
  <c r="BP8106" i="6"/>
  <c r="BO8106" i="6"/>
  <c r="BN8106" i="6"/>
  <c r="BM8106" i="6"/>
  <c r="BL8106" i="6"/>
  <c r="BK8106" i="6"/>
  <c r="BJ8106" i="6"/>
  <c r="BI8106" i="6"/>
  <c r="BH8106" i="6"/>
  <c r="BG8106" i="6"/>
  <c r="BF8106" i="6"/>
  <c r="BE8106" i="6"/>
  <c r="BD8106" i="6"/>
  <c r="BC8106" i="6"/>
  <c r="BB8106" i="6"/>
  <c r="BA8106" i="6"/>
  <c r="AZ8106" i="6"/>
  <c r="AY8106" i="6"/>
  <c r="AX8106" i="6"/>
  <c r="AW8106" i="6"/>
  <c r="BQ8105" i="6"/>
  <c r="BP8105" i="6"/>
  <c r="BO8105" i="6"/>
  <c r="BN8105" i="6"/>
  <c r="BM8105" i="6"/>
  <c r="BL8105" i="6"/>
  <c r="BK8105" i="6"/>
  <c r="BJ8105" i="6"/>
  <c r="BI8105" i="6"/>
  <c r="BH8105" i="6"/>
  <c r="BG8105" i="6"/>
  <c r="BF8105" i="6"/>
  <c r="BE8105" i="6"/>
  <c r="BD8105" i="6"/>
  <c r="BC8105" i="6"/>
  <c r="BB8105" i="6"/>
  <c r="BA8105" i="6"/>
  <c r="AZ8105" i="6"/>
  <c r="AY8105" i="6"/>
  <c r="AX8105" i="6"/>
  <c r="AW8105" i="6"/>
  <c r="BQ8104" i="6"/>
  <c r="BP8104" i="6"/>
  <c r="BO8104" i="6"/>
  <c r="BN8104" i="6"/>
  <c r="BM8104" i="6"/>
  <c r="BL8104" i="6"/>
  <c r="BK8104" i="6"/>
  <c r="BJ8104" i="6"/>
  <c r="BI8104" i="6"/>
  <c r="BH8104" i="6"/>
  <c r="BG8104" i="6"/>
  <c r="BF8104" i="6"/>
  <c r="BE8104" i="6"/>
  <c r="BD8104" i="6"/>
  <c r="BC8104" i="6"/>
  <c r="BB8104" i="6"/>
  <c r="BA8104" i="6"/>
  <c r="AZ8104" i="6"/>
  <c r="AY8104" i="6"/>
  <c r="AX8104" i="6"/>
  <c r="AW8104" i="6"/>
  <c r="BQ8103" i="6"/>
  <c r="BP8103" i="6"/>
  <c r="BO8103" i="6"/>
  <c r="BN8103" i="6"/>
  <c r="BM8103" i="6"/>
  <c r="BL8103" i="6"/>
  <c r="BK8103" i="6"/>
  <c r="BJ8103" i="6"/>
  <c r="BI8103" i="6"/>
  <c r="BH8103" i="6"/>
  <c r="BG8103" i="6"/>
  <c r="BF8103" i="6"/>
  <c r="BE8103" i="6"/>
  <c r="BD8103" i="6"/>
  <c r="BC8103" i="6"/>
  <c r="BB8103" i="6"/>
  <c r="BA8103" i="6"/>
  <c r="AZ8103" i="6"/>
  <c r="AY8103" i="6"/>
  <c r="AX8103" i="6"/>
  <c r="AW8103" i="6"/>
  <c r="BQ8102" i="6"/>
  <c r="BP8102" i="6"/>
  <c r="BO8102" i="6"/>
  <c r="BN8102" i="6"/>
  <c r="BM8102" i="6"/>
  <c r="BL8102" i="6"/>
  <c r="BK8102" i="6"/>
  <c r="BJ8102" i="6"/>
  <c r="BI8102" i="6"/>
  <c r="BH8102" i="6"/>
  <c r="BG8102" i="6"/>
  <c r="BF8102" i="6"/>
  <c r="BE8102" i="6"/>
  <c r="BD8102" i="6"/>
  <c r="BC8102" i="6"/>
  <c r="BB8102" i="6"/>
  <c r="BA8102" i="6"/>
  <c r="AZ8102" i="6"/>
  <c r="AY8102" i="6"/>
  <c r="AX8102" i="6"/>
  <c r="AW8102" i="6"/>
  <c r="BQ8101" i="6"/>
  <c r="BP8101" i="6"/>
  <c r="BO8101" i="6"/>
  <c r="BN8101" i="6"/>
  <c r="BM8101" i="6"/>
  <c r="BL8101" i="6"/>
  <c r="BK8101" i="6"/>
  <c r="BJ8101" i="6"/>
  <c r="BI8101" i="6"/>
  <c r="BH8101" i="6"/>
  <c r="BG8101" i="6"/>
  <c r="BF8101" i="6"/>
  <c r="BE8101" i="6"/>
  <c r="BD8101" i="6"/>
  <c r="BC8101" i="6"/>
  <c r="BB8101" i="6"/>
  <c r="BA8101" i="6"/>
  <c r="AZ8101" i="6"/>
  <c r="AY8101" i="6"/>
  <c r="AX8101" i="6"/>
  <c r="AW8101" i="6"/>
  <c r="BQ8100" i="6"/>
  <c r="BP8100" i="6"/>
  <c r="BO8100" i="6"/>
  <c r="BN8100" i="6"/>
  <c r="BM8100" i="6"/>
  <c r="BL8100" i="6"/>
  <c r="BK8100" i="6"/>
  <c r="BJ8100" i="6"/>
  <c r="BI8100" i="6"/>
  <c r="BH8100" i="6"/>
  <c r="BG8100" i="6"/>
  <c r="BF8100" i="6"/>
  <c r="BE8100" i="6"/>
  <c r="BD8100" i="6"/>
  <c r="BC8100" i="6"/>
  <c r="BB8100" i="6"/>
  <c r="BA8100" i="6"/>
  <c r="AZ8100" i="6"/>
  <c r="AY8100" i="6"/>
  <c r="AX8100" i="6"/>
  <c r="AW8100" i="6"/>
  <c r="BQ8099" i="6"/>
  <c r="BP8099" i="6"/>
  <c r="BO8099" i="6"/>
  <c r="BN8099" i="6"/>
  <c r="BM8099" i="6"/>
  <c r="BL8099" i="6"/>
  <c r="BK8099" i="6"/>
  <c r="BJ8099" i="6"/>
  <c r="BI8099" i="6"/>
  <c r="BH8099" i="6"/>
  <c r="BG8099" i="6"/>
  <c r="BF8099" i="6"/>
  <c r="BE8099" i="6"/>
  <c r="BD8099" i="6"/>
  <c r="BC8099" i="6"/>
  <c r="BB8099" i="6"/>
  <c r="BA8099" i="6"/>
  <c r="AZ8099" i="6"/>
  <c r="AY8099" i="6"/>
  <c r="AX8099" i="6"/>
  <c r="AW8099" i="6"/>
  <c r="BQ8098" i="6"/>
  <c r="BP8098" i="6"/>
  <c r="BO8098" i="6"/>
  <c r="BN8098" i="6"/>
  <c r="BM8098" i="6"/>
  <c r="BL8098" i="6"/>
  <c r="BK8098" i="6"/>
  <c r="BJ8098" i="6"/>
  <c r="BI8098" i="6"/>
  <c r="BH8098" i="6"/>
  <c r="BG8098" i="6"/>
  <c r="BF8098" i="6"/>
  <c r="BE8098" i="6"/>
  <c r="BD8098" i="6"/>
  <c r="BC8098" i="6"/>
  <c r="BB8098" i="6"/>
  <c r="BA8098" i="6"/>
  <c r="AZ8098" i="6"/>
  <c r="AY8098" i="6"/>
  <c r="AX8098" i="6"/>
  <c r="AW8098" i="6"/>
  <c r="BQ8097" i="6"/>
  <c r="BP8097" i="6"/>
  <c r="BO8097" i="6"/>
  <c r="BN8097" i="6"/>
  <c r="BM8097" i="6"/>
  <c r="BL8097" i="6"/>
  <c r="BK8097" i="6"/>
  <c r="BJ8097" i="6"/>
  <c r="BI8097" i="6"/>
  <c r="BH8097" i="6"/>
  <c r="BG8097" i="6"/>
  <c r="BF8097" i="6"/>
  <c r="BE8097" i="6"/>
  <c r="BD8097" i="6"/>
  <c r="BC8097" i="6"/>
  <c r="BB8097" i="6"/>
  <c r="BA8097" i="6"/>
  <c r="AZ8097" i="6"/>
  <c r="AY8097" i="6"/>
  <c r="AX8097" i="6"/>
  <c r="AW8097" i="6"/>
  <c r="BQ8096" i="6"/>
  <c r="BP8096" i="6"/>
  <c r="BO8096" i="6"/>
  <c r="BN8096" i="6"/>
  <c r="BM8096" i="6"/>
  <c r="BL8096" i="6"/>
  <c r="BK8096" i="6"/>
  <c r="BJ8096" i="6"/>
  <c r="BI8096" i="6"/>
  <c r="BH8096" i="6"/>
  <c r="BG8096" i="6"/>
  <c r="BF8096" i="6"/>
  <c r="BE8096" i="6"/>
  <c r="BD8096" i="6"/>
  <c r="BC8096" i="6"/>
  <c r="BB8096" i="6"/>
  <c r="BA8096" i="6"/>
  <c r="AZ8096" i="6"/>
  <c r="AY8096" i="6"/>
  <c r="AX8096" i="6"/>
  <c r="AW8096" i="6"/>
  <c r="BQ8095" i="6"/>
  <c r="BP8095" i="6"/>
  <c r="BO8095" i="6"/>
  <c r="BN8095" i="6"/>
  <c r="BM8095" i="6"/>
  <c r="BL8095" i="6"/>
  <c r="BK8095" i="6"/>
  <c r="BJ8095" i="6"/>
  <c r="BI8095" i="6"/>
  <c r="BH8095" i="6"/>
  <c r="BG8095" i="6"/>
  <c r="BF8095" i="6"/>
  <c r="BE8095" i="6"/>
  <c r="BD8095" i="6"/>
  <c r="BC8095" i="6"/>
  <c r="BB8095" i="6"/>
  <c r="BA8095" i="6"/>
  <c r="AZ8095" i="6"/>
  <c r="AY8095" i="6"/>
  <c r="AX8095" i="6"/>
  <c r="AW8095" i="6"/>
  <c r="BQ8094" i="6"/>
  <c r="BP8094" i="6"/>
  <c r="BO8094" i="6"/>
  <c r="BN8094" i="6"/>
  <c r="BM8094" i="6"/>
  <c r="BL8094" i="6"/>
  <c r="BK8094" i="6"/>
  <c r="BJ8094" i="6"/>
  <c r="BI8094" i="6"/>
  <c r="BH8094" i="6"/>
  <c r="BG8094" i="6"/>
  <c r="BF8094" i="6"/>
  <c r="BE8094" i="6"/>
  <c r="BD8094" i="6"/>
  <c r="BC8094" i="6"/>
  <c r="BB8094" i="6"/>
  <c r="BA8094" i="6"/>
  <c r="AZ8094" i="6"/>
  <c r="AY8094" i="6"/>
  <c r="AX8094" i="6"/>
  <c r="AW8094" i="6"/>
  <c r="BQ8093" i="6"/>
  <c r="BP8093" i="6"/>
  <c r="BO8093" i="6"/>
  <c r="BN8093" i="6"/>
  <c r="BM8093" i="6"/>
  <c r="BL8093" i="6"/>
  <c r="BK8093" i="6"/>
  <c r="BJ8093" i="6"/>
  <c r="BI8093" i="6"/>
  <c r="BH8093" i="6"/>
  <c r="BG8093" i="6"/>
  <c r="BF8093" i="6"/>
  <c r="BE8093" i="6"/>
  <c r="BD8093" i="6"/>
  <c r="BC8093" i="6"/>
  <c r="BB8093" i="6"/>
  <c r="BA8093" i="6"/>
  <c r="AZ8093" i="6"/>
  <c r="AY8093" i="6"/>
  <c r="AX8093" i="6"/>
  <c r="AW8093" i="6"/>
  <c r="BQ8092" i="6"/>
  <c r="BP8092" i="6"/>
  <c r="BO8092" i="6"/>
  <c r="BN8092" i="6"/>
  <c r="BM8092" i="6"/>
  <c r="BL8092" i="6"/>
  <c r="BK8092" i="6"/>
  <c r="BJ8092" i="6"/>
  <c r="BI8092" i="6"/>
  <c r="BH8092" i="6"/>
  <c r="BG8092" i="6"/>
  <c r="BF8092" i="6"/>
  <c r="BE8092" i="6"/>
  <c r="BD8092" i="6"/>
  <c r="BC8092" i="6"/>
  <c r="BB8092" i="6"/>
  <c r="BA8092" i="6"/>
  <c r="AZ8092" i="6"/>
  <c r="AY8092" i="6"/>
  <c r="AX8092" i="6"/>
  <c r="AW8092" i="6"/>
  <c r="BQ8091" i="6"/>
  <c r="BP8091" i="6"/>
  <c r="BO8091" i="6"/>
  <c r="BN8091" i="6"/>
  <c r="BM8091" i="6"/>
  <c r="BL8091" i="6"/>
  <c r="BK8091" i="6"/>
  <c r="BJ8091" i="6"/>
  <c r="BI8091" i="6"/>
  <c r="BH8091" i="6"/>
  <c r="BG8091" i="6"/>
  <c r="BF8091" i="6"/>
  <c r="BE8091" i="6"/>
  <c r="BD8091" i="6"/>
  <c r="BC8091" i="6"/>
  <c r="BB8091" i="6"/>
  <c r="BA8091" i="6"/>
  <c r="AZ8091" i="6"/>
  <c r="AY8091" i="6"/>
  <c r="AX8091" i="6"/>
  <c r="AW8091" i="6"/>
  <c r="BQ8090" i="6"/>
  <c r="BP8090" i="6"/>
  <c r="BO8090" i="6"/>
  <c r="BN8090" i="6"/>
  <c r="BM8090" i="6"/>
  <c r="BL8090" i="6"/>
  <c r="BK8090" i="6"/>
  <c r="BJ8090" i="6"/>
  <c r="BI8090" i="6"/>
  <c r="BH8090" i="6"/>
  <c r="BG8090" i="6"/>
  <c r="BF8090" i="6"/>
  <c r="BE8090" i="6"/>
  <c r="BD8090" i="6"/>
  <c r="BC8090" i="6"/>
  <c r="BB8090" i="6"/>
  <c r="BA8090" i="6"/>
  <c r="AZ8090" i="6"/>
  <c r="AY8090" i="6"/>
  <c r="AX8090" i="6"/>
  <c r="AW8090" i="6"/>
  <c r="BQ8089" i="6"/>
  <c r="BP8089" i="6"/>
  <c r="BO8089" i="6"/>
  <c r="BN8089" i="6"/>
  <c r="BM8089" i="6"/>
  <c r="BL8089" i="6"/>
  <c r="BK8089" i="6"/>
  <c r="BJ8089" i="6"/>
  <c r="BI8089" i="6"/>
  <c r="BH8089" i="6"/>
  <c r="BG8089" i="6"/>
  <c r="BF8089" i="6"/>
  <c r="BE8089" i="6"/>
  <c r="BD8089" i="6"/>
  <c r="BC8089" i="6"/>
  <c r="BB8089" i="6"/>
  <c r="BA8089" i="6"/>
  <c r="AZ8089" i="6"/>
  <c r="AY8089" i="6"/>
  <c r="AX8089" i="6"/>
  <c r="AW8089" i="6"/>
  <c r="BQ8088" i="6"/>
  <c r="BP8088" i="6"/>
  <c r="BO8088" i="6"/>
  <c r="BN8088" i="6"/>
  <c r="BM8088" i="6"/>
  <c r="BL8088" i="6"/>
  <c r="BK8088" i="6"/>
  <c r="BJ8088" i="6"/>
  <c r="BI8088" i="6"/>
  <c r="BH8088" i="6"/>
  <c r="BG8088" i="6"/>
  <c r="BF8088" i="6"/>
  <c r="BE8088" i="6"/>
  <c r="BD8088" i="6"/>
  <c r="BC8088" i="6"/>
  <c r="BB8088" i="6"/>
  <c r="BA8088" i="6"/>
  <c r="AZ8088" i="6"/>
  <c r="AY8088" i="6"/>
  <c r="AX8088" i="6"/>
  <c r="AW8088" i="6"/>
  <c r="BQ8087" i="6"/>
  <c r="BP8087" i="6"/>
  <c r="BO8087" i="6"/>
  <c r="BN8087" i="6"/>
  <c r="BM8087" i="6"/>
  <c r="BL8087" i="6"/>
  <c r="BK8087" i="6"/>
  <c r="BJ8087" i="6"/>
  <c r="BI8087" i="6"/>
  <c r="BH8087" i="6"/>
  <c r="BG8087" i="6"/>
  <c r="BF8087" i="6"/>
  <c r="BE8087" i="6"/>
  <c r="BD8087" i="6"/>
  <c r="BC8087" i="6"/>
  <c r="BB8087" i="6"/>
  <c r="BA8087" i="6"/>
  <c r="AZ8087" i="6"/>
  <c r="AY8087" i="6"/>
  <c r="AX8087" i="6"/>
  <c r="AW8087" i="6"/>
  <c r="BQ8086" i="6"/>
  <c r="BP8086" i="6"/>
  <c r="BO8086" i="6"/>
  <c r="BN8086" i="6"/>
  <c r="BM8086" i="6"/>
  <c r="BL8086" i="6"/>
  <c r="BK8086" i="6"/>
  <c r="BJ8086" i="6"/>
  <c r="BI8086" i="6"/>
  <c r="BH8086" i="6"/>
  <c r="BG8086" i="6"/>
  <c r="BF8086" i="6"/>
  <c r="BE8086" i="6"/>
  <c r="BD8086" i="6"/>
  <c r="BC8086" i="6"/>
  <c r="BB8086" i="6"/>
  <c r="BA8086" i="6"/>
  <c r="AZ8086" i="6"/>
  <c r="AY8086" i="6"/>
  <c r="AX8086" i="6"/>
  <c r="AW8086" i="6"/>
  <c r="BQ8085" i="6"/>
  <c r="BP8085" i="6"/>
  <c r="BO8085" i="6"/>
  <c r="BN8085" i="6"/>
  <c r="BM8085" i="6"/>
  <c r="BL8085" i="6"/>
  <c r="BK8085" i="6"/>
  <c r="BJ8085" i="6"/>
  <c r="BI8085" i="6"/>
  <c r="BH8085" i="6"/>
  <c r="BG8085" i="6"/>
  <c r="BF8085" i="6"/>
  <c r="BE8085" i="6"/>
  <c r="BD8085" i="6"/>
  <c r="BC8085" i="6"/>
  <c r="BB8085" i="6"/>
  <c r="BA8085" i="6"/>
  <c r="AZ8085" i="6"/>
  <c r="AY8085" i="6"/>
  <c r="AX8085" i="6"/>
  <c r="AW8085" i="6"/>
  <c r="BQ8084" i="6"/>
  <c r="BP8084" i="6"/>
  <c r="BO8084" i="6"/>
  <c r="BN8084" i="6"/>
  <c r="BM8084" i="6"/>
  <c r="BL8084" i="6"/>
  <c r="BK8084" i="6"/>
  <c r="BJ8084" i="6"/>
  <c r="BI8084" i="6"/>
  <c r="BH8084" i="6"/>
  <c r="BG8084" i="6"/>
  <c r="BF8084" i="6"/>
  <c r="BE8084" i="6"/>
  <c r="BD8084" i="6"/>
  <c r="BC8084" i="6"/>
  <c r="BB8084" i="6"/>
  <c r="BA8084" i="6"/>
  <c r="AZ8084" i="6"/>
  <c r="AY8084" i="6"/>
  <c r="AX8084" i="6"/>
  <c r="AW8084" i="6"/>
  <c r="BQ8083" i="6"/>
  <c r="BP8083" i="6"/>
  <c r="BO8083" i="6"/>
  <c r="BN8083" i="6"/>
  <c r="BM8083" i="6"/>
  <c r="BL8083" i="6"/>
  <c r="BK8083" i="6"/>
  <c r="BJ8083" i="6"/>
  <c r="BI8083" i="6"/>
  <c r="BH8083" i="6"/>
  <c r="BG8083" i="6"/>
  <c r="BF8083" i="6"/>
  <c r="BE8083" i="6"/>
  <c r="BD8083" i="6"/>
  <c r="BC8083" i="6"/>
  <c r="BB8083" i="6"/>
  <c r="BA8083" i="6"/>
  <c r="AZ8083" i="6"/>
  <c r="AY8083" i="6"/>
  <c r="AX8083" i="6"/>
  <c r="AW8083" i="6"/>
  <c r="BQ8082" i="6"/>
  <c r="BP8082" i="6"/>
  <c r="BO8082" i="6"/>
  <c r="BN8082" i="6"/>
  <c r="BM8082" i="6"/>
  <c r="BL8082" i="6"/>
  <c r="BK8082" i="6"/>
  <c r="BJ8082" i="6"/>
  <c r="BI8082" i="6"/>
  <c r="BH8082" i="6"/>
  <c r="BG8082" i="6"/>
  <c r="BF8082" i="6"/>
  <c r="BE8082" i="6"/>
  <c r="BD8082" i="6"/>
  <c r="BC8082" i="6"/>
  <c r="BB8082" i="6"/>
  <c r="BA8082" i="6"/>
  <c r="AZ8082" i="6"/>
  <c r="AY8082" i="6"/>
  <c r="AX8082" i="6"/>
  <c r="AW8082" i="6"/>
  <c r="BQ8081" i="6"/>
  <c r="BP8081" i="6"/>
  <c r="BO8081" i="6"/>
  <c r="BN8081" i="6"/>
  <c r="BM8081" i="6"/>
  <c r="BL8081" i="6"/>
  <c r="BK8081" i="6"/>
  <c r="BJ8081" i="6"/>
  <c r="BI8081" i="6"/>
  <c r="BH8081" i="6"/>
  <c r="BG8081" i="6"/>
  <c r="BF8081" i="6"/>
  <c r="BE8081" i="6"/>
  <c r="BD8081" i="6"/>
  <c r="BC8081" i="6"/>
  <c r="BB8081" i="6"/>
  <c r="BA8081" i="6"/>
  <c r="AZ8081" i="6"/>
  <c r="AY8081" i="6"/>
  <c r="AX8081" i="6"/>
  <c r="AW8081" i="6"/>
  <c r="BQ8080" i="6"/>
  <c r="BP8080" i="6"/>
  <c r="BO8080" i="6"/>
  <c r="BN8080" i="6"/>
  <c r="BM8080" i="6"/>
  <c r="BL8080" i="6"/>
  <c r="BK8080" i="6"/>
  <c r="BJ8080" i="6"/>
  <c r="BI8080" i="6"/>
  <c r="BH8080" i="6"/>
  <c r="BG8080" i="6"/>
  <c r="BF8080" i="6"/>
  <c r="BE8080" i="6"/>
  <c r="BD8080" i="6"/>
  <c r="BC8080" i="6"/>
  <c r="BB8080" i="6"/>
  <c r="BA8080" i="6"/>
  <c r="AZ8080" i="6"/>
  <c r="AY8080" i="6"/>
  <c r="AX8080" i="6"/>
  <c r="AW8080" i="6"/>
  <c r="BQ8079" i="6"/>
  <c r="BP8079" i="6"/>
  <c r="BO8079" i="6"/>
  <c r="BN8079" i="6"/>
  <c r="BM8079" i="6"/>
  <c r="BL8079" i="6"/>
  <c r="BK8079" i="6"/>
  <c r="BJ8079" i="6"/>
  <c r="BI8079" i="6"/>
  <c r="BH8079" i="6"/>
  <c r="BG8079" i="6"/>
  <c r="BF8079" i="6"/>
  <c r="BE8079" i="6"/>
  <c r="BD8079" i="6"/>
  <c r="BC8079" i="6"/>
  <c r="BB8079" i="6"/>
  <c r="BA8079" i="6"/>
  <c r="AZ8079" i="6"/>
  <c r="AY8079" i="6"/>
  <c r="AX8079" i="6"/>
  <c r="AW8079" i="6"/>
  <c r="BQ8078" i="6"/>
  <c r="BP8078" i="6"/>
  <c r="BO8078" i="6"/>
  <c r="BN8078" i="6"/>
  <c r="BM8078" i="6"/>
  <c r="BL8078" i="6"/>
  <c r="BK8078" i="6"/>
  <c r="BJ8078" i="6"/>
  <c r="BI8078" i="6"/>
  <c r="BH8078" i="6"/>
  <c r="BG8078" i="6"/>
  <c r="BF8078" i="6"/>
  <c r="BE8078" i="6"/>
  <c r="BD8078" i="6"/>
  <c r="BC8078" i="6"/>
  <c r="BB8078" i="6"/>
  <c r="BA8078" i="6"/>
  <c r="AZ8078" i="6"/>
  <c r="AY8078" i="6"/>
  <c r="AX8078" i="6"/>
  <c r="AW8078" i="6"/>
  <c r="BQ8077" i="6"/>
  <c r="BP8077" i="6"/>
  <c r="BO8077" i="6"/>
  <c r="BN8077" i="6"/>
  <c r="BM8077" i="6"/>
  <c r="BL8077" i="6"/>
  <c r="BK8077" i="6"/>
  <c r="BJ8077" i="6"/>
  <c r="BI8077" i="6"/>
  <c r="BH8077" i="6"/>
  <c r="BG8077" i="6"/>
  <c r="BF8077" i="6"/>
  <c r="BE8077" i="6"/>
  <c r="BD8077" i="6"/>
  <c r="BC8077" i="6"/>
  <c r="BB8077" i="6"/>
  <c r="BA8077" i="6"/>
  <c r="AZ8077" i="6"/>
  <c r="AY8077" i="6"/>
  <c r="AX8077" i="6"/>
  <c r="AW8077" i="6"/>
  <c r="BQ8076" i="6"/>
  <c r="BP8076" i="6"/>
  <c r="BO8076" i="6"/>
  <c r="BN8076" i="6"/>
  <c r="BM8076" i="6"/>
  <c r="BL8076" i="6"/>
  <c r="BK8076" i="6"/>
  <c r="BJ8076" i="6"/>
  <c r="BI8076" i="6"/>
  <c r="BH8076" i="6"/>
  <c r="BG8076" i="6"/>
  <c r="BF8076" i="6"/>
  <c r="BE8076" i="6"/>
  <c r="BD8076" i="6"/>
  <c r="BC8076" i="6"/>
  <c r="BB8076" i="6"/>
  <c r="BA8076" i="6"/>
  <c r="AZ8076" i="6"/>
  <c r="AY8076" i="6"/>
  <c r="AX8076" i="6"/>
  <c r="AW8076" i="6"/>
  <c r="BQ8075" i="6"/>
  <c r="BP8075" i="6"/>
  <c r="BO8075" i="6"/>
  <c r="BN8075" i="6"/>
  <c r="BM8075" i="6"/>
  <c r="BL8075" i="6"/>
  <c r="BK8075" i="6"/>
  <c r="BJ8075" i="6"/>
  <c r="BI8075" i="6"/>
  <c r="BH8075" i="6"/>
  <c r="BG8075" i="6"/>
  <c r="BF8075" i="6"/>
  <c r="BE8075" i="6"/>
  <c r="BD8075" i="6"/>
  <c r="BC8075" i="6"/>
  <c r="BB8075" i="6"/>
  <c r="BA8075" i="6"/>
  <c r="AZ8075" i="6"/>
  <c r="AY8075" i="6"/>
  <c r="AX8075" i="6"/>
  <c r="AW8075" i="6"/>
  <c r="BQ8074" i="6"/>
  <c r="BP8074" i="6"/>
  <c r="BO8074" i="6"/>
  <c r="BN8074" i="6"/>
  <c r="BM8074" i="6"/>
  <c r="BL8074" i="6"/>
  <c r="BK8074" i="6"/>
  <c r="BJ8074" i="6"/>
  <c r="BI8074" i="6"/>
  <c r="BH8074" i="6"/>
  <c r="BG8074" i="6"/>
  <c r="BF8074" i="6"/>
  <c r="BE8074" i="6"/>
  <c r="BD8074" i="6"/>
  <c r="BC8074" i="6"/>
  <c r="BB8074" i="6"/>
  <c r="BA8074" i="6"/>
  <c r="AZ8074" i="6"/>
  <c r="AY8074" i="6"/>
  <c r="AX8074" i="6"/>
  <c r="AW8074" i="6"/>
  <c r="BQ8073" i="6"/>
  <c r="BP8073" i="6"/>
  <c r="BO8073" i="6"/>
  <c r="BN8073" i="6"/>
  <c r="BM8073" i="6"/>
  <c r="BL8073" i="6"/>
  <c r="BK8073" i="6"/>
  <c r="BJ8073" i="6"/>
  <c r="BI8073" i="6"/>
  <c r="BH8073" i="6"/>
  <c r="BG8073" i="6"/>
  <c r="BF8073" i="6"/>
  <c r="BE8073" i="6"/>
  <c r="BD8073" i="6"/>
  <c r="BC8073" i="6"/>
  <c r="BB8073" i="6"/>
  <c r="BA8073" i="6"/>
  <c r="AZ8073" i="6"/>
  <c r="AY8073" i="6"/>
  <c r="AX8073" i="6"/>
  <c r="AW8073" i="6"/>
  <c r="BQ8072" i="6"/>
  <c r="BP8072" i="6"/>
  <c r="BO8072" i="6"/>
  <c r="BN8072" i="6"/>
  <c r="BM8072" i="6"/>
  <c r="BL8072" i="6"/>
  <c r="BK8072" i="6"/>
  <c r="BJ8072" i="6"/>
  <c r="BI8072" i="6"/>
  <c r="BH8072" i="6"/>
  <c r="BG8072" i="6"/>
  <c r="BF8072" i="6"/>
  <c r="BE8072" i="6"/>
  <c r="BD8072" i="6"/>
  <c r="BC8072" i="6"/>
  <c r="BB8072" i="6"/>
  <c r="BA8072" i="6"/>
  <c r="AZ8072" i="6"/>
  <c r="AY8072" i="6"/>
  <c r="AX8072" i="6"/>
  <c r="AW8072" i="6"/>
  <c r="BQ8071" i="6"/>
  <c r="BP8071" i="6"/>
  <c r="BO8071" i="6"/>
  <c r="BN8071" i="6"/>
  <c r="BM8071" i="6"/>
  <c r="BL8071" i="6"/>
  <c r="BK8071" i="6"/>
  <c r="BJ8071" i="6"/>
  <c r="BI8071" i="6"/>
  <c r="BH8071" i="6"/>
  <c r="BG8071" i="6"/>
  <c r="BF8071" i="6"/>
  <c r="BE8071" i="6"/>
  <c r="BD8071" i="6"/>
  <c r="BC8071" i="6"/>
  <c r="BB8071" i="6"/>
  <c r="BA8071" i="6"/>
  <c r="AZ8071" i="6"/>
  <c r="AY8071" i="6"/>
  <c r="AX8071" i="6"/>
  <c r="AW8071" i="6"/>
  <c r="BQ8070" i="6"/>
  <c r="BP8070" i="6"/>
  <c r="BO8070" i="6"/>
  <c r="BN8070" i="6"/>
  <c r="BM8070" i="6"/>
  <c r="BL8070" i="6"/>
  <c r="BK8070" i="6"/>
  <c r="BJ8070" i="6"/>
  <c r="BI8070" i="6"/>
  <c r="BH8070" i="6"/>
  <c r="BG8070" i="6"/>
  <c r="BF8070" i="6"/>
  <c r="BE8070" i="6"/>
  <c r="BD8070" i="6"/>
  <c r="BC8070" i="6"/>
  <c r="BB8070" i="6"/>
  <c r="BA8070" i="6"/>
  <c r="AZ8070" i="6"/>
  <c r="AY8070" i="6"/>
  <c r="AX8070" i="6"/>
  <c r="AW8070" i="6"/>
  <c r="BQ8069" i="6"/>
  <c r="BP8069" i="6"/>
  <c r="BO8069" i="6"/>
  <c r="BN8069" i="6"/>
  <c r="BM8069" i="6"/>
  <c r="BL8069" i="6"/>
  <c r="BK8069" i="6"/>
  <c r="BJ8069" i="6"/>
  <c r="BI8069" i="6"/>
  <c r="BH8069" i="6"/>
  <c r="BG8069" i="6"/>
  <c r="BF8069" i="6"/>
  <c r="BE8069" i="6"/>
  <c r="BD8069" i="6"/>
  <c r="BC8069" i="6"/>
  <c r="BB8069" i="6"/>
  <c r="BA8069" i="6"/>
  <c r="AZ8069" i="6"/>
  <c r="AY8069" i="6"/>
  <c r="AX8069" i="6"/>
  <c r="AW8069" i="6"/>
  <c r="BQ8068" i="6"/>
  <c r="BP8068" i="6"/>
  <c r="BO8068" i="6"/>
  <c r="BN8068" i="6"/>
  <c r="BM8068" i="6"/>
  <c r="BL8068" i="6"/>
  <c r="BK8068" i="6"/>
  <c r="BJ8068" i="6"/>
  <c r="BI8068" i="6"/>
  <c r="BH8068" i="6"/>
  <c r="BG8068" i="6"/>
  <c r="BF8068" i="6"/>
  <c r="BE8068" i="6"/>
  <c r="BD8068" i="6"/>
  <c r="BC8068" i="6"/>
  <c r="BB8068" i="6"/>
  <c r="BA8068" i="6"/>
  <c r="AZ8068" i="6"/>
  <c r="AY8068" i="6"/>
  <c r="AX8068" i="6"/>
  <c r="AW8068" i="6"/>
  <c r="BQ8067" i="6"/>
  <c r="BP8067" i="6"/>
  <c r="BO8067" i="6"/>
  <c r="BN8067" i="6"/>
  <c r="BM8067" i="6"/>
  <c r="BL8067" i="6"/>
  <c r="BK8067" i="6"/>
  <c r="BJ8067" i="6"/>
  <c r="BI8067" i="6"/>
  <c r="BH8067" i="6"/>
  <c r="BG8067" i="6"/>
  <c r="BF8067" i="6"/>
  <c r="BE8067" i="6"/>
  <c r="BD8067" i="6"/>
  <c r="BC8067" i="6"/>
  <c r="BB8067" i="6"/>
  <c r="BA8067" i="6"/>
  <c r="AZ8067" i="6"/>
  <c r="AY8067" i="6"/>
  <c r="AX8067" i="6"/>
  <c r="AW8067" i="6"/>
  <c r="BQ8066" i="6"/>
  <c r="BP8066" i="6"/>
  <c r="BO8066" i="6"/>
  <c r="BN8066" i="6"/>
  <c r="BM8066" i="6"/>
  <c r="BL8066" i="6"/>
  <c r="BK8066" i="6"/>
  <c r="BJ8066" i="6"/>
  <c r="BI8066" i="6"/>
  <c r="BH8066" i="6"/>
  <c r="BG8066" i="6"/>
  <c r="BF8066" i="6"/>
  <c r="BE8066" i="6"/>
  <c r="BD8066" i="6"/>
  <c r="BC8066" i="6"/>
  <c r="BB8066" i="6"/>
  <c r="BA8066" i="6"/>
  <c r="AZ8066" i="6"/>
  <c r="AY8066" i="6"/>
  <c r="AX8066" i="6"/>
  <c r="AW8066" i="6"/>
  <c r="BQ8065" i="6"/>
  <c r="BP8065" i="6"/>
  <c r="BO8065" i="6"/>
  <c r="BN8065" i="6"/>
  <c r="BM8065" i="6"/>
  <c r="BL8065" i="6"/>
  <c r="BK8065" i="6"/>
  <c r="BJ8065" i="6"/>
  <c r="BI8065" i="6"/>
  <c r="BH8065" i="6"/>
  <c r="BG8065" i="6"/>
  <c r="BF8065" i="6"/>
  <c r="BE8065" i="6"/>
  <c r="BD8065" i="6"/>
  <c r="BC8065" i="6"/>
  <c r="BB8065" i="6"/>
  <c r="BA8065" i="6"/>
  <c r="AZ8065" i="6"/>
  <c r="AY8065" i="6"/>
  <c r="AX8065" i="6"/>
  <c r="AW8065" i="6"/>
  <c r="BQ8064" i="6"/>
  <c r="BP8064" i="6"/>
  <c r="BO8064" i="6"/>
  <c r="BN8064" i="6"/>
  <c r="BM8064" i="6"/>
  <c r="BL8064" i="6"/>
  <c r="BK8064" i="6"/>
  <c r="BJ8064" i="6"/>
  <c r="BI8064" i="6"/>
  <c r="BH8064" i="6"/>
  <c r="BG8064" i="6"/>
  <c r="BF8064" i="6"/>
  <c r="BE8064" i="6"/>
  <c r="BD8064" i="6"/>
  <c r="BC8064" i="6"/>
  <c r="BB8064" i="6"/>
  <c r="BA8064" i="6"/>
  <c r="AZ8064" i="6"/>
  <c r="AY8064" i="6"/>
  <c r="AX8064" i="6"/>
  <c r="AW8064" i="6"/>
  <c r="BQ8063" i="6"/>
  <c r="BP8063" i="6"/>
  <c r="BO8063" i="6"/>
  <c r="BN8063" i="6"/>
  <c r="BM8063" i="6"/>
  <c r="BL8063" i="6"/>
  <c r="BK8063" i="6"/>
  <c r="BJ8063" i="6"/>
  <c r="BI8063" i="6"/>
  <c r="BH8063" i="6"/>
  <c r="BG8063" i="6"/>
  <c r="BF8063" i="6"/>
  <c r="BE8063" i="6"/>
  <c r="BD8063" i="6"/>
  <c r="BC8063" i="6"/>
  <c r="BB8063" i="6"/>
  <c r="BA8063" i="6"/>
  <c r="AZ8063" i="6"/>
  <c r="AY8063" i="6"/>
  <c r="AX8063" i="6"/>
  <c r="AW8063" i="6"/>
  <c r="BQ8062" i="6"/>
  <c r="BP8062" i="6"/>
  <c r="BO8062" i="6"/>
  <c r="BN8062" i="6"/>
  <c r="BM8062" i="6"/>
  <c r="BL8062" i="6"/>
  <c r="BK8062" i="6"/>
  <c r="BJ8062" i="6"/>
  <c r="BI8062" i="6"/>
  <c r="BH8062" i="6"/>
  <c r="BG8062" i="6"/>
  <c r="BF8062" i="6"/>
  <c r="BE8062" i="6"/>
  <c r="BD8062" i="6"/>
  <c r="BC8062" i="6"/>
  <c r="BB8062" i="6"/>
  <c r="BA8062" i="6"/>
  <c r="AZ8062" i="6"/>
  <c r="AY8062" i="6"/>
  <c r="AX8062" i="6"/>
  <c r="AW8062" i="6"/>
  <c r="BQ8061" i="6"/>
  <c r="BP8061" i="6"/>
  <c r="BO8061" i="6"/>
  <c r="BN8061" i="6"/>
  <c r="BM8061" i="6"/>
  <c r="BL8061" i="6"/>
  <c r="BK8061" i="6"/>
  <c r="BJ8061" i="6"/>
  <c r="BI8061" i="6"/>
  <c r="BH8061" i="6"/>
  <c r="BG8061" i="6"/>
  <c r="BF8061" i="6"/>
  <c r="BE8061" i="6"/>
  <c r="BD8061" i="6"/>
  <c r="BC8061" i="6"/>
  <c r="BB8061" i="6"/>
  <c r="BA8061" i="6"/>
  <c r="AZ8061" i="6"/>
  <c r="AY8061" i="6"/>
  <c r="AX8061" i="6"/>
  <c r="AW8061" i="6"/>
  <c r="BQ8060" i="6"/>
  <c r="BP8060" i="6"/>
  <c r="BO8060" i="6"/>
  <c r="BN8060" i="6"/>
  <c r="BM8060" i="6"/>
  <c r="BL8060" i="6"/>
  <c r="BK8060" i="6"/>
  <c r="BJ8060" i="6"/>
  <c r="BI8060" i="6"/>
  <c r="BH8060" i="6"/>
  <c r="BG8060" i="6"/>
  <c r="BF8060" i="6"/>
  <c r="BE8060" i="6"/>
  <c r="BD8060" i="6"/>
  <c r="BC8060" i="6"/>
  <c r="BB8060" i="6"/>
  <c r="BA8060" i="6"/>
  <c r="AZ8060" i="6"/>
  <c r="AY8060" i="6"/>
  <c r="AX8060" i="6"/>
  <c r="AW8060" i="6"/>
  <c r="BQ8059" i="6"/>
  <c r="BP8059" i="6"/>
  <c r="BO8059" i="6"/>
  <c r="BN8059" i="6"/>
  <c r="BM8059" i="6"/>
  <c r="BL8059" i="6"/>
  <c r="BK8059" i="6"/>
  <c r="BJ8059" i="6"/>
  <c r="BI8059" i="6"/>
  <c r="BH8059" i="6"/>
  <c r="BG8059" i="6"/>
  <c r="BF8059" i="6"/>
  <c r="BE8059" i="6"/>
  <c r="BD8059" i="6"/>
  <c r="BC8059" i="6"/>
  <c r="BB8059" i="6"/>
  <c r="BA8059" i="6"/>
  <c r="AZ8059" i="6"/>
  <c r="AY8059" i="6"/>
  <c r="AX8059" i="6"/>
  <c r="AW8059" i="6"/>
  <c r="BQ8058" i="6"/>
  <c r="BP8058" i="6"/>
  <c r="BO8058" i="6"/>
  <c r="BN8058" i="6"/>
  <c r="BM8058" i="6"/>
  <c r="BL8058" i="6"/>
  <c r="BK8058" i="6"/>
  <c r="BJ8058" i="6"/>
  <c r="BI8058" i="6"/>
  <c r="BH8058" i="6"/>
  <c r="BG8058" i="6"/>
  <c r="BF8058" i="6"/>
  <c r="BE8058" i="6"/>
  <c r="BD8058" i="6"/>
  <c r="BC8058" i="6"/>
  <c r="BB8058" i="6"/>
  <c r="BA8058" i="6"/>
  <c r="AZ8058" i="6"/>
  <c r="AY8058" i="6"/>
  <c r="AX8058" i="6"/>
  <c r="AW8058" i="6"/>
  <c r="BQ8057" i="6"/>
  <c r="BP8057" i="6"/>
  <c r="BO8057" i="6"/>
  <c r="BN8057" i="6"/>
  <c r="BM8057" i="6"/>
  <c r="BL8057" i="6"/>
  <c r="BK8057" i="6"/>
  <c r="BJ8057" i="6"/>
  <c r="BI8057" i="6"/>
  <c r="BH8057" i="6"/>
  <c r="BG8057" i="6"/>
  <c r="BF8057" i="6"/>
  <c r="BE8057" i="6"/>
  <c r="BD8057" i="6"/>
  <c r="BC8057" i="6"/>
  <c r="BB8057" i="6"/>
  <c r="BA8057" i="6"/>
  <c r="AZ8057" i="6"/>
  <c r="AY8057" i="6"/>
  <c r="AX8057" i="6"/>
  <c r="AW8057" i="6"/>
  <c r="BQ8056" i="6"/>
  <c r="BP8056" i="6"/>
  <c r="BO8056" i="6"/>
  <c r="BN8056" i="6"/>
  <c r="BM8056" i="6"/>
  <c r="BL8056" i="6"/>
  <c r="BK8056" i="6"/>
  <c r="BJ8056" i="6"/>
  <c r="BI8056" i="6"/>
  <c r="BH8056" i="6"/>
  <c r="BG8056" i="6"/>
  <c r="BF8056" i="6"/>
  <c r="BE8056" i="6"/>
  <c r="BD8056" i="6"/>
  <c r="BC8056" i="6"/>
  <c r="BB8056" i="6"/>
  <c r="BA8056" i="6"/>
  <c r="AZ8056" i="6"/>
  <c r="AY8056" i="6"/>
  <c r="AX8056" i="6"/>
  <c r="AW8056" i="6"/>
  <c r="BQ8055" i="6"/>
  <c r="BP8055" i="6"/>
  <c r="BO8055" i="6"/>
  <c r="BN8055" i="6"/>
  <c r="BM8055" i="6"/>
  <c r="BL8055" i="6"/>
  <c r="BK8055" i="6"/>
  <c r="BJ8055" i="6"/>
  <c r="BI8055" i="6"/>
  <c r="BH8055" i="6"/>
  <c r="BG8055" i="6"/>
  <c r="BF8055" i="6"/>
  <c r="BE8055" i="6"/>
  <c r="BD8055" i="6"/>
  <c r="BC8055" i="6"/>
  <c r="BB8055" i="6"/>
  <c r="BA8055" i="6"/>
  <c r="AZ8055" i="6"/>
  <c r="AY8055" i="6"/>
  <c r="AX8055" i="6"/>
  <c r="AW8055" i="6"/>
  <c r="BQ8054" i="6"/>
  <c r="BP8054" i="6"/>
  <c r="BO8054" i="6"/>
  <c r="BN8054" i="6"/>
  <c r="BM8054" i="6"/>
  <c r="BL8054" i="6"/>
  <c r="BK8054" i="6"/>
  <c r="BJ8054" i="6"/>
  <c r="BI8054" i="6"/>
  <c r="BH8054" i="6"/>
  <c r="BG8054" i="6"/>
  <c r="BF8054" i="6"/>
  <c r="BE8054" i="6"/>
  <c r="BD8054" i="6"/>
  <c r="BC8054" i="6"/>
  <c r="BB8054" i="6"/>
  <c r="BA8054" i="6"/>
  <c r="AZ8054" i="6"/>
  <c r="AY8054" i="6"/>
  <c r="AX8054" i="6"/>
  <c r="AW8054" i="6"/>
  <c r="BQ8053" i="6"/>
  <c r="BP8053" i="6"/>
  <c r="BO8053" i="6"/>
  <c r="BN8053" i="6"/>
  <c r="BM8053" i="6"/>
  <c r="BL8053" i="6"/>
  <c r="BK8053" i="6"/>
  <c r="BJ8053" i="6"/>
  <c r="BI8053" i="6"/>
  <c r="BH8053" i="6"/>
  <c r="BG8053" i="6"/>
  <c r="BF8053" i="6"/>
  <c r="BE8053" i="6"/>
  <c r="BD8053" i="6"/>
  <c r="BC8053" i="6"/>
  <c r="BB8053" i="6"/>
  <c r="BA8053" i="6"/>
  <c r="AZ8053" i="6"/>
  <c r="AY8053" i="6"/>
  <c r="AX8053" i="6"/>
  <c r="AW8053" i="6"/>
  <c r="BQ8052" i="6"/>
  <c r="BP8052" i="6"/>
  <c r="BO8052" i="6"/>
  <c r="BN8052" i="6"/>
  <c r="BM8052" i="6"/>
  <c r="BL8052" i="6"/>
  <c r="BK8052" i="6"/>
  <c r="BJ8052" i="6"/>
  <c r="BI8052" i="6"/>
  <c r="BH8052" i="6"/>
  <c r="BG8052" i="6"/>
  <c r="BF8052" i="6"/>
  <c r="BE8052" i="6"/>
  <c r="BD8052" i="6"/>
  <c r="BC8052" i="6"/>
  <c r="BB8052" i="6"/>
  <c r="BA8052" i="6"/>
  <c r="AZ8052" i="6"/>
  <c r="AY8052" i="6"/>
  <c r="AX8052" i="6"/>
  <c r="AW8052" i="6"/>
  <c r="BQ8051" i="6"/>
  <c r="BP8051" i="6"/>
  <c r="BO8051" i="6"/>
  <c r="BN8051" i="6"/>
  <c r="BM8051" i="6"/>
  <c r="BL8051" i="6"/>
  <c r="BK8051" i="6"/>
  <c r="BJ8051" i="6"/>
  <c r="BI8051" i="6"/>
  <c r="BH8051" i="6"/>
  <c r="BG8051" i="6"/>
  <c r="BF8051" i="6"/>
  <c r="BE8051" i="6"/>
  <c r="BD8051" i="6"/>
  <c r="BC8051" i="6"/>
  <c r="BB8051" i="6"/>
  <c r="BA8051" i="6"/>
  <c r="AZ8051" i="6"/>
  <c r="AY8051" i="6"/>
  <c r="AX8051" i="6"/>
  <c r="AW8051" i="6"/>
  <c r="BQ8050" i="6"/>
  <c r="BP8050" i="6"/>
  <c r="BO8050" i="6"/>
  <c r="BN8050" i="6"/>
  <c r="BM8050" i="6"/>
  <c r="BL8050" i="6"/>
  <c r="BK8050" i="6"/>
  <c r="BJ8050" i="6"/>
  <c r="BI8050" i="6"/>
  <c r="BH8050" i="6"/>
  <c r="BG8050" i="6"/>
  <c r="BF8050" i="6"/>
  <c r="BE8050" i="6"/>
  <c r="BD8050" i="6"/>
  <c r="BC8050" i="6"/>
  <c r="BB8050" i="6"/>
  <c r="BA8050" i="6"/>
  <c r="AZ8050" i="6"/>
  <c r="AY8050" i="6"/>
  <c r="AX8050" i="6"/>
  <c r="AW8050" i="6"/>
  <c r="BQ8049" i="6"/>
  <c r="BP8049" i="6"/>
  <c r="BO8049" i="6"/>
  <c r="BN8049" i="6"/>
  <c r="BM8049" i="6"/>
  <c r="BL8049" i="6"/>
  <c r="BK8049" i="6"/>
  <c r="BJ8049" i="6"/>
  <c r="BI8049" i="6"/>
  <c r="BH8049" i="6"/>
  <c r="BG8049" i="6"/>
  <c r="BF8049" i="6"/>
  <c r="BE8049" i="6"/>
  <c r="BD8049" i="6"/>
  <c r="BC8049" i="6"/>
  <c r="BB8049" i="6"/>
  <c r="BA8049" i="6"/>
  <c r="AZ8049" i="6"/>
  <c r="AY8049" i="6"/>
  <c r="AX8049" i="6"/>
  <c r="AW8049" i="6"/>
  <c r="BQ8048" i="6"/>
  <c r="BP8048" i="6"/>
  <c r="BO8048" i="6"/>
  <c r="BN8048" i="6"/>
  <c r="BM8048" i="6"/>
  <c r="BL8048" i="6"/>
  <c r="BK8048" i="6"/>
  <c r="BJ8048" i="6"/>
  <c r="BI8048" i="6"/>
  <c r="BH8048" i="6"/>
  <c r="BG8048" i="6"/>
  <c r="BF8048" i="6"/>
  <c r="BE8048" i="6"/>
  <c r="BD8048" i="6"/>
  <c r="BC8048" i="6"/>
  <c r="BB8048" i="6"/>
  <c r="BA8048" i="6"/>
  <c r="AZ8048" i="6"/>
  <c r="AY8048" i="6"/>
  <c r="AX8048" i="6"/>
  <c r="AW8048" i="6"/>
  <c r="BQ8047" i="6"/>
  <c r="BP8047" i="6"/>
  <c r="BO8047" i="6"/>
  <c r="BN8047" i="6"/>
  <c r="BM8047" i="6"/>
  <c r="BL8047" i="6"/>
  <c r="BK8047" i="6"/>
  <c r="BJ8047" i="6"/>
  <c r="BI8047" i="6"/>
  <c r="BH8047" i="6"/>
  <c r="BG8047" i="6"/>
  <c r="BF8047" i="6"/>
  <c r="BE8047" i="6"/>
  <c r="BD8047" i="6"/>
  <c r="BC8047" i="6"/>
  <c r="BB8047" i="6"/>
  <c r="BA8047" i="6"/>
  <c r="AZ8047" i="6"/>
  <c r="AY8047" i="6"/>
  <c r="AX8047" i="6"/>
  <c r="AW8047" i="6"/>
  <c r="BQ8046" i="6"/>
  <c r="BP8046" i="6"/>
  <c r="BO8046" i="6"/>
  <c r="BN8046" i="6"/>
  <c r="BM8046" i="6"/>
  <c r="BL8046" i="6"/>
  <c r="BK8046" i="6"/>
  <c r="BJ8046" i="6"/>
  <c r="BI8046" i="6"/>
  <c r="BH8046" i="6"/>
  <c r="BG8046" i="6"/>
  <c r="BF8046" i="6"/>
  <c r="BE8046" i="6"/>
  <c r="BD8046" i="6"/>
  <c r="BC8046" i="6"/>
  <c r="BB8046" i="6"/>
  <c r="BA8046" i="6"/>
  <c r="AZ8046" i="6"/>
  <c r="AY8046" i="6"/>
  <c r="AX8046" i="6"/>
  <c r="AW8046" i="6"/>
  <c r="BQ8045" i="6"/>
  <c r="BP8045" i="6"/>
  <c r="BO8045" i="6"/>
  <c r="BN8045" i="6"/>
  <c r="BM8045" i="6"/>
  <c r="BL8045" i="6"/>
  <c r="BK8045" i="6"/>
  <c r="BJ8045" i="6"/>
  <c r="BI8045" i="6"/>
  <c r="BH8045" i="6"/>
  <c r="BG8045" i="6"/>
  <c r="BF8045" i="6"/>
  <c r="BE8045" i="6"/>
  <c r="BD8045" i="6"/>
  <c r="BC8045" i="6"/>
  <c r="BB8045" i="6"/>
  <c r="BA8045" i="6"/>
  <c r="AZ8045" i="6"/>
  <c r="AY8045" i="6"/>
  <c r="AX8045" i="6"/>
  <c r="AW8045" i="6"/>
  <c r="BQ8044" i="6"/>
  <c r="BP8044" i="6"/>
  <c r="BO8044" i="6"/>
  <c r="BN8044" i="6"/>
  <c r="BM8044" i="6"/>
  <c r="BL8044" i="6"/>
  <c r="BK8044" i="6"/>
  <c r="BJ8044" i="6"/>
  <c r="BI8044" i="6"/>
  <c r="BH8044" i="6"/>
  <c r="BG8044" i="6"/>
  <c r="BF8044" i="6"/>
  <c r="BE8044" i="6"/>
  <c r="BD8044" i="6"/>
  <c r="BC8044" i="6"/>
  <c r="BB8044" i="6"/>
  <c r="BA8044" i="6"/>
  <c r="AZ8044" i="6"/>
  <c r="AY8044" i="6"/>
  <c r="AX8044" i="6"/>
  <c r="AW8044" i="6"/>
  <c r="BQ8043" i="6"/>
  <c r="BP8043" i="6"/>
  <c r="BO8043" i="6"/>
  <c r="BN8043" i="6"/>
  <c r="BM8043" i="6"/>
  <c r="BL8043" i="6"/>
  <c r="BK8043" i="6"/>
  <c r="BJ8043" i="6"/>
  <c r="BI8043" i="6"/>
  <c r="BH8043" i="6"/>
  <c r="BG8043" i="6"/>
  <c r="BF8043" i="6"/>
  <c r="BE8043" i="6"/>
  <c r="BD8043" i="6"/>
  <c r="BC8043" i="6"/>
  <c r="BB8043" i="6"/>
  <c r="BA8043" i="6"/>
  <c r="AZ8043" i="6"/>
  <c r="AY8043" i="6"/>
  <c r="AX8043" i="6"/>
  <c r="AW8043" i="6"/>
  <c r="BQ8042" i="6"/>
  <c r="BP8042" i="6"/>
  <c r="BO8042" i="6"/>
  <c r="BN8042" i="6"/>
  <c r="BM8042" i="6"/>
  <c r="BL8042" i="6"/>
  <c r="BK8042" i="6"/>
  <c r="BJ8042" i="6"/>
  <c r="BI8042" i="6"/>
  <c r="BH8042" i="6"/>
  <c r="BG8042" i="6"/>
  <c r="BF8042" i="6"/>
  <c r="BE8042" i="6"/>
  <c r="BD8042" i="6"/>
  <c r="BC8042" i="6"/>
  <c r="BB8042" i="6"/>
  <c r="BA8042" i="6"/>
  <c r="AZ8042" i="6"/>
  <c r="AY8042" i="6"/>
  <c r="AX8042" i="6"/>
  <c r="AW8042" i="6"/>
  <c r="BQ8041" i="6"/>
  <c r="BP8041" i="6"/>
  <c r="BO8041" i="6"/>
  <c r="BN8041" i="6"/>
  <c r="BM8041" i="6"/>
  <c r="BL8041" i="6"/>
  <c r="BK8041" i="6"/>
  <c r="BJ8041" i="6"/>
  <c r="BI8041" i="6"/>
  <c r="BH8041" i="6"/>
  <c r="BG8041" i="6"/>
  <c r="BF8041" i="6"/>
  <c r="BE8041" i="6"/>
  <c r="BD8041" i="6"/>
  <c r="BC8041" i="6"/>
  <c r="BB8041" i="6"/>
  <c r="BA8041" i="6"/>
  <c r="AZ8041" i="6"/>
  <c r="AY8041" i="6"/>
  <c r="AX8041" i="6"/>
  <c r="AW8041" i="6"/>
  <c r="BQ8040" i="6"/>
  <c r="BP8040" i="6"/>
  <c r="BO8040" i="6"/>
  <c r="BN8040" i="6"/>
  <c r="BM8040" i="6"/>
  <c r="BL8040" i="6"/>
  <c r="BK8040" i="6"/>
  <c r="BJ8040" i="6"/>
  <c r="BI8040" i="6"/>
  <c r="BH8040" i="6"/>
  <c r="BG8040" i="6"/>
  <c r="BF8040" i="6"/>
  <c r="BE8040" i="6"/>
  <c r="BD8040" i="6"/>
  <c r="BC8040" i="6"/>
  <c r="BB8040" i="6"/>
  <c r="BA8040" i="6"/>
  <c r="AZ8040" i="6"/>
  <c r="AY8040" i="6"/>
  <c r="AX8040" i="6"/>
  <c r="AW8040" i="6"/>
  <c r="BQ8039" i="6"/>
  <c r="BP8039" i="6"/>
  <c r="BO8039" i="6"/>
  <c r="BN8039" i="6"/>
  <c r="BM8039" i="6"/>
  <c r="BL8039" i="6"/>
  <c r="BK8039" i="6"/>
  <c r="BJ8039" i="6"/>
  <c r="BI8039" i="6"/>
  <c r="BH8039" i="6"/>
  <c r="BG8039" i="6"/>
  <c r="BF8039" i="6"/>
  <c r="BE8039" i="6"/>
  <c r="BD8039" i="6"/>
  <c r="BC8039" i="6"/>
  <c r="BB8039" i="6"/>
  <c r="BA8039" i="6"/>
  <c r="AZ8039" i="6"/>
  <c r="AY8039" i="6"/>
  <c r="AX8039" i="6"/>
  <c r="AW8039" i="6"/>
  <c r="BQ8038" i="6"/>
  <c r="BP8038" i="6"/>
  <c r="BO8038" i="6"/>
  <c r="BN8038" i="6"/>
  <c r="BM8038" i="6"/>
  <c r="BL8038" i="6"/>
  <c r="BK8038" i="6"/>
  <c r="BJ8038" i="6"/>
  <c r="BI8038" i="6"/>
  <c r="BH8038" i="6"/>
  <c r="BG8038" i="6"/>
  <c r="BF8038" i="6"/>
  <c r="BE8038" i="6"/>
  <c r="BD8038" i="6"/>
  <c r="BC8038" i="6"/>
  <c r="BB8038" i="6"/>
  <c r="BA8038" i="6"/>
  <c r="AZ8038" i="6"/>
  <c r="AY8038" i="6"/>
  <c r="AX8038" i="6"/>
  <c r="AW8038" i="6"/>
  <c r="BQ8037" i="6"/>
  <c r="BP8037" i="6"/>
  <c r="BO8037" i="6"/>
  <c r="BN8037" i="6"/>
  <c r="BM8037" i="6"/>
  <c r="BL8037" i="6"/>
  <c r="BK8037" i="6"/>
  <c r="BJ8037" i="6"/>
  <c r="BI8037" i="6"/>
  <c r="BH8037" i="6"/>
  <c r="BG8037" i="6"/>
  <c r="BF8037" i="6"/>
  <c r="BE8037" i="6"/>
  <c r="BD8037" i="6"/>
  <c r="BC8037" i="6"/>
  <c r="BB8037" i="6"/>
  <c r="BA8037" i="6"/>
  <c r="AZ8037" i="6"/>
  <c r="AY8037" i="6"/>
  <c r="AX8037" i="6"/>
  <c r="AW8037" i="6"/>
  <c r="BQ8036" i="6"/>
  <c r="BP8036" i="6"/>
  <c r="BO8036" i="6"/>
  <c r="BN8036" i="6"/>
  <c r="BM8036" i="6"/>
  <c r="BL8036" i="6"/>
  <c r="BK8036" i="6"/>
  <c r="BJ8036" i="6"/>
  <c r="BI8036" i="6"/>
  <c r="BH8036" i="6"/>
  <c r="BG8036" i="6"/>
  <c r="BF8036" i="6"/>
  <c r="BE8036" i="6"/>
  <c r="BD8036" i="6"/>
  <c r="BC8036" i="6"/>
  <c r="BB8036" i="6"/>
  <c r="BA8036" i="6"/>
  <c r="AZ8036" i="6"/>
  <c r="AY8036" i="6"/>
  <c r="AX8036" i="6"/>
  <c r="AW8036" i="6"/>
  <c r="BQ8035" i="6"/>
  <c r="BP8035" i="6"/>
  <c r="BO8035" i="6"/>
  <c r="BN8035" i="6"/>
  <c r="BM8035" i="6"/>
  <c r="BL8035" i="6"/>
  <c r="BK8035" i="6"/>
  <c r="BJ8035" i="6"/>
  <c r="BI8035" i="6"/>
  <c r="BH8035" i="6"/>
  <c r="BG8035" i="6"/>
  <c r="BF8035" i="6"/>
  <c r="BE8035" i="6"/>
  <c r="BD8035" i="6"/>
  <c r="BC8035" i="6"/>
  <c r="BB8035" i="6"/>
  <c r="BA8035" i="6"/>
  <c r="AZ8035" i="6"/>
  <c r="AY8035" i="6"/>
  <c r="AX8035" i="6"/>
  <c r="AW8035" i="6"/>
  <c r="BQ8034" i="6"/>
  <c r="BP8034" i="6"/>
  <c r="BO8034" i="6"/>
  <c r="BN8034" i="6"/>
  <c r="BM8034" i="6"/>
  <c r="BL8034" i="6"/>
  <c r="BK8034" i="6"/>
  <c r="BJ8034" i="6"/>
  <c r="BI8034" i="6"/>
  <c r="BH8034" i="6"/>
  <c r="BG8034" i="6"/>
  <c r="BF8034" i="6"/>
  <c r="BE8034" i="6"/>
  <c r="BD8034" i="6"/>
  <c r="BC8034" i="6"/>
  <c r="BB8034" i="6"/>
  <c r="BA8034" i="6"/>
  <c r="AZ8034" i="6"/>
  <c r="AY8034" i="6"/>
  <c r="AX8034" i="6"/>
  <c r="AW8034" i="6"/>
  <c r="BQ8033" i="6"/>
  <c r="BP8033" i="6"/>
  <c r="BO8033" i="6"/>
  <c r="BN8033" i="6"/>
  <c r="BM8033" i="6"/>
  <c r="BL8033" i="6"/>
  <c r="BK8033" i="6"/>
  <c r="BJ8033" i="6"/>
  <c r="BI8033" i="6"/>
  <c r="BH8033" i="6"/>
  <c r="BG8033" i="6"/>
  <c r="BF8033" i="6"/>
  <c r="BE8033" i="6"/>
  <c r="BD8033" i="6"/>
  <c r="BC8033" i="6"/>
  <c r="BB8033" i="6"/>
  <c r="BA8033" i="6"/>
  <c r="AZ8033" i="6"/>
  <c r="AY8033" i="6"/>
  <c r="AX8033" i="6"/>
  <c r="AW8033" i="6"/>
  <c r="BQ8032" i="6"/>
  <c r="BP8032" i="6"/>
  <c r="BO8032" i="6"/>
  <c r="BN8032" i="6"/>
  <c r="BM8032" i="6"/>
  <c r="BL8032" i="6"/>
  <c r="BK8032" i="6"/>
  <c r="BJ8032" i="6"/>
  <c r="BI8032" i="6"/>
  <c r="BH8032" i="6"/>
  <c r="BG8032" i="6"/>
  <c r="BF8032" i="6"/>
  <c r="BE8032" i="6"/>
  <c r="BD8032" i="6"/>
  <c r="BC8032" i="6"/>
  <c r="BB8032" i="6"/>
  <c r="BA8032" i="6"/>
  <c r="AZ8032" i="6"/>
  <c r="AY8032" i="6"/>
  <c r="AX8032" i="6"/>
  <c r="AW8032" i="6"/>
  <c r="BQ8031" i="6"/>
  <c r="BP8031" i="6"/>
  <c r="BO8031" i="6"/>
  <c r="BN8031" i="6"/>
  <c r="BM8031" i="6"/>
  <c r="BL8031" i="6"/>
  <c r="BK8031" i="6"/>
  <c r="BJ8031" i="6"/>
  <c r="BI8031" i="6"/>
  <c r="BH8031" i="6"/>
  <c r="BG8031" i="6"/>
  <c r="BF8031" i="6"/>
  <c r="BE8031" i="6"/>
  <c r="BD8031" i="6"/>
  <c r="BC8031" i="6"/>
  <c r="BB8031" i="6"/>
  <c r="BA8031" i="6"/>
  <c r="AZ8031" i="6"/>
  <c r="AY8031" i="6"/>
  <c r="AX8031" i="6"/>
  <c r="AW8031" i="6"/>
  <c r="BQ8030" i="6"/>
  <c r="BP8030" i="6"/>
  <c r="BO8030" i="6"/>
  <c r="BN8030" i="6"/>
  <c r="BM8030" i="6"/>
  <c r="BL8030" i="6"/>
  <c r="BK8030" i="6"/>
  <c r="BJ8030" i="6"/>
  <c r="BI8030" i="6"/>
  <c r="BH8030" i="6"/>
  <c r="BG8030" i="6"/>
  <c r="BF8030" i="6"/>
  <c r="BE8030" i="6"/>
  <c r="BD8030" i="6"/>
  <c r="BC8030" i="6"/>
  <c r="BB8030" i="6"/>
  <c r="BA8030" i="6"/>
  <c r="AZ8030" i="6"/>
  <c r="AY8030" i="6"/>
  <c r="AX8030" i="6"/>
  <c r="AW8030" i="6"/>
  <c r="BQ8029" i="6"/>
  <c r="BP8029" i="6"/>
  <c r="BO8029" i="6"/>
  <c r="BN8029" i="6"/>
  <c r="BM8029" i="6"/>
  <c r="BL8029" i="6"/>
  <c r="BK8029" i="6"/>
  <c r="BJ8029" i="6"/>
  <c r="BI8029" i="6"/>
  <c r="BH8029" i="6"/>
  <c r="BG8029" i="6"/>
  <c r="BF8029" i="6"/>
  <c r="BE8029" i="6"/>
  <c r="BD8029" i="6"/>
  <c r="BC8029" i="6"/>
  <c r="BB8029" i="6"/>
  <c r="BA8029" i="6"/>
  <c r="AZ8029" i="6"/>
  <c r="AY8029" i="6"/>
  <c r="AX8029" i="6"/>
  <c r="AW8029" i="6"/>
  <c r="BQ8028" i="6"/>
  <c r="BP8028" i="6"/>
  <c r="BO8028" i="6"/>
  <c r="BN8028" i="6"/>
  <c r="BM8028" i="6"/>
  <c r="BL8028" i="6"/>
  <c r="BK8028" i="6"/>
  <c r="BJ8028" i="6"/>
  <c r="BI8028" i="6"/>
  <c r="BH8028" i="6"/>
  <c r="BG8028" i="6"/>
  <c r="BF8028" i="6"/>
  <c r="BE8028" i="6"/>
  <c r="BD8028" i="6"/>
  <c r="BC8028" i="6"/>
  <c r="BB8028" i="6"/>
  <c r="BA8028" i="6"/>
  <c r="AZ8028" i="6"/>
  <c r="AY8028" i="6"/>
  <c r="AX8028" i="6"/>
  <c r="AW8028" i="6"/>
  <c r="BQ8027" i="6"/>
  <c r="BP8027" i="6"/>
  <c r="BO8027" i="6"/>
  <c r="BN8027" i="6"/>
  <c r="BM8027" i="6"/>
  <c r="BL8027" i="6"/>
  <c r="BK8027" i="6"/>
  <c r="BJ8027" i="6"/>
  <c r="BI8027" i="6"/>
  <c r="BH8027" i="6"/>
  <c r="BG8027" i="6"/>
  <c r="BF8027" i="6"/>
  <c r="BE8027" i="6"/>
  <c r="BD8027" i="6"/>
  <c r="BC8027" i="6"/>
  <c r="BB8027" i="6"/>
  <c r="BA8027" i="6"/>
  <c r="AZ8027" i="6"/>
  <c r="AY8027" i="6"/>
  <c r="AX8027" i="6"/>
  <c r="AW8027" i="6"/>
  <c r="BQ8026" i="6"/>
  <c r="BP8026" i="6"/>
  <c r="BO8026" i="6"/>
  <c r="BN8026" i="6"/>
  <c r="BM8026" i="6"/>
  <c r="BL8026" i="6"/>
  <c r="BK8026" i="6"/>
  <c r="BJ8026" i="6"/>
  <c r="BI8026" i="6"/>
  <c r="BH8026" i="6"/>
  <c r="BG8026" i="6"/>
  <c r="BF8026" i="6"/>
  <c r="BE8026" i="6"/>
  <c r="BD8026" i="6"/>
  <c r="BC8026" i="6"/>
  <c r="BB8026" i="6"/>
  <c r="BA8026" i="6"/>
  <c r="AZ8026" i="6"/>
  <c r="AY8026" i="6"/>
  <c r="AX8026" i="6"/>
  <c r="AW8026" i="6"/>
  <c r="BQ8025" i="6"/>
  <c r="BP8025" i="6"/>
  <c r="BO8025" i="6"/>
  <c r="BN8025" i="6"/>
  <c r="BM8025" i="6"/>
  <c r="BL8025" i="6"/>
  <c r="BK8025" i="6"/>
  <c r="BJ8025" i="6"/>
  <c r="BI8025" i="6"/>
  <c r="BH8025" i="6"/>
  <c r="BG8025" i="6"/>
  <c r="BF8025" i="6"/>
  <c r="BE8025" i="6"/>
  <c r="BD8025" i="6"/>
  <c r="BC8025" i="6"/>
  <c r="BB8025" i="6"/>
  <c r="BA8025" i="6"/>
  <c r="AZ8025" i="6"/>
  <c r="AY8025" i="6"/>
  <c r="AX8025" i="6"/>
  <c r="AW8025" i="6"/>
  <c r="BQ8024" i="6"/>
  <c r="BP8024" i="6"/>
  <c r="BO8024" i="6"/>
  <c r="BN8024" i="6"/>
  <c r="BM8024" i="6"/>
  <c r="BL8024" i="6"/>
  <c r="BK8024" i="6"/>
  <c r="BJ8024" i="6"/>
  <c r="BI8024" i="6"/>
  <c r="BH8024" i="6"/>
  <c r="BG8024" i="6"/>
  <c r="BF8024" i="6"/>
  <c r="BE8024" i="6"/>
  <c r="BD8024" i="6"/>
  <c r="BC8024" i="6"/>
  <c r="BB8024" i="6"/>
  <c r="BA8024" i="6"/>
  <c r="AZ8024" i="6"/>
  <c r="AY8024" i="6"/>
  <c r="AX8024" i="6"/>
  <c r="AW8024" i="6"/>
  <c r="BQ8023" i="6"/>
  <c r="BP8023" i="6"/>
  <c r="BO8023" i="6"/>
  <c r="BN8023" i="6"/>
  <c r="BM8023" i="6"/>
  <c r="BL8023" i="6"/>
  <c r="BK8023" i="6"/>
  <c r="BJ8023" i="6"/>
  <c r="BI8023" i="6"/>
  <c r="BH8023" i="6"/>
  <c r="BG8023" i="6"/>
  <c r="BF8023" i="6"/>
  <c r="BE8023" i="6"/>
  <c r="BD8023" i="6"/>
  <c r="BC8023" i="6"/>
  <c r="BB8023" i="6"/>
  <c r="BA8023" i="6"/>
  <c r="AZ8023" i="6"/>
  <c r="AY8023" i="6"/>
  <c r="AX8023" i="6"/>
  <c r="AW8023" i="6"/>
  <c r="BQ8022" i="6"/>
  <c r="BP8022" i="6"/>
  <c r="BO8022" i="6"/>
  <c r="BN8022" i="6"/>
  <c r="BM8022" i="6"/>
  <c r="BL8022" i="6"/>
  <c r="BK8022" i="6"/>
  <c r="BJ8022" i="6"/>
  <c r="BI8022" i="6"/>
  <c r="BH8022" i="6"/>
  <c r="BG8022" i="6"/>
  <c r="BF8022" i="6"/>
  <c r="BE8022" i="6"/>
  <c r="BD8022" i="6"/>
  <c r="BC8022" i="6"/>
  <c r="BB8022" i="6"/>
  <c r="BA8022" i="6"/>
  <c r="AZ8022" i="6"/>
  <c r="AY8022" i="6"/>
  <c r="AX8022" i="6"/>
  <c r="AW8022" i="6"/>
  <c r="BQ8021" i="6"/>
  <c r="BP8021" i="6"/>
  <c r="BO8021" i="6"/>
  <c r="BN8021" i="6"/>
  <c r="BM8021" i="6"/>
  <c r="BL8021" i="6"/>
  <c r="BK8021" i="6"/>
  <c r="BJ8021" i="6"/>
  <c r="BI8021" i="6"/>
  <c r="BH8021" i="6"/>
  <c r="BG8021" i="6"/>
  <c r="BF8021" i="6"/>
  <c r="BE8021" i="6"/>
  <c r="BD8021" i="6"/>
  <c r="BC8021" i="6"/>
  <c r="BB8021" i="6"/>
  <c r="BA8021" i="6"/>
  <c r="AZ8021" i="6"/>
  <c r="AY8021" i="6"/>
  <c r="AX8021" i="6"/>
  <c r="AW8021" i="6"/>
  <c r="BQ8020" i="6"/>
  <c r="BP8020" i="6"/>
  <c r="BO8020" i="6"/>
  <c r="BN8020" i="6"/>
  <c r="BM8020" i="6"/>
  <c r="BL8020" i="6"/>
  <c r="BK8020" i="6"/>
  <c r="BJ8020" i="6"/>
  <c r="BI8020" i="6"/>
  <c r="BH8020" i="6"/>
  <c r="BG8020" i="6"/>
  <c r="BF8020" i="6"/>
  <c r="BE8020" i="6"/>
  <c r="BD8020" i="6"/>
  <c r="BC8020" i="6"/>
  <c r="BB8020" i="6"/>
  <c r="BA8020" i="6"/>
  <c r="AZ8020" i="6"/>
  <c r="AY8020" i="6"/>
  <c r="AX8020" i="6"/>
  <c r="AW8020" i="6"/>
  <c r="BQ8019" i="6"/>
  <c r="BP8019" i="6"/>
  <c r="BO8019" i="6"/>
  <c r="BN8019" i="6"/>
  <c r="BM8019" i="6"/>
  <c r="BL8019" i="6"/>
  <c r="BK8019" i="6"/>
  <c r="BJ8019" i="6"/>
  <c r="BI8019" i="6"/>
  <c r="BH8019" i="6"/>
  <c r="BG8019" i="6"/>
  <c r="BF8019" i="6"/>
  <c r="BE8019" i="6"/>
  <c r="BD8019" i="6"/>
  <c r="BC8019" i="6"/>
  <c r="BB8019" i="6"/>
  <c r="BA8019" i="6"/>
  <c r="AZ8019" i="6"/>
  <c r="AY8019" i="6"/>
  <c r="AX8019" i="6"/>
  <c r="AW8019" i="6"/>
  <c r="BQ8018" i="6"/>
  <c r="BP8018" i="6"/>
  <c r="BO8018" i="6"/>
  <c r="BN8018" i="6"/>
  <c r="BM8018" i="6"/>
  <c r="BL8018" i="6"/>
  <c r="BK8018" i="6"/>
  <c r="BJ8018" i="6"/>
  <c r="BI8018" i="6"/>
  <c r="BH8018" i="6"/>
  <c r="BG8018" i="6"/>
  <c r="BF8018" i="6"/>
  <c r="BE8018" i="6"/>
  <c r="BD8018" i="6"/>
  <c r="BC8018" i="6"/>
  <c r="BB8018" i="6"/>
  <c r="BA8018" i="6"/>
  <c r="AZ8018" i="6"/>
  <c r="AY8018" i="6"/>
  <c r="AX8018" i="6"/>
  <c r="AW8018" i="6"/>
  <c r="BQ8017" i="6"/>
  <c r="BP8017" i="6"/>
  <c r="BO8017" i="6"/>
  <c r="BN8017" i="6"/>
  <c r="BM8017" i="6"/>
  <c r="BL8017" i="6"/>
  <c r="BK8017" i="6"/>
  <c r="BJ8017" i="6"/>
  <c r="BI8017" i="6"/>
  <c r="BH8017" i="6"/>
  <c r="BG8017" i="6"/>
  <c r="BF8017" i="6"/>
  <c r="BE8017" i="6"/>
  <c r="BD8017" i="6"/>
  <c r="BC8017" i="6"/>
  <c r="BB8017" i="6"/>
  <c r="BA8017" i="6"/>
  <c r="AZ8017" i="6"/>
  <c r="AY8017" i="6"/>
  <c r="AX8017" i="6"/>
  <c r="AW8017" i="6"/>
  <c r="BQ8016" i="6"/>
  <c r="BP8016" i="6"/>
  <c r="BO8016" i="6"/>
  <c r="BN8016" i="6"/>
  <c r="BM8016" i="6"/>
  <c r="BL8016" i="6"/>
  <c r="BK8016" i="6"/>
  <c r="BJ8016" i="6"/>
  <c r="BI8016" i="6"/>
  <c r="BH8016" i="6"/>
  <c r="BG8016" i="6"/>
  <c r="BF8016" i="6"/>
  <c r="BE8016" i="6"/>
  <c r="BD8016" i="6"/>
  <c r="BC8016" i="6"/>
  <c r="BB8016" i="6"/>
  <c r="BA8016" i="6"/>
  <c r="AZ8016" i="6"/>
  <c r="AY8016" i="6"/>
  <c r="AX8016" i="6"/>
  <c r="AW8016" i="6"/>
  <c r="BQ8015" i="6"/>
  <c r="BP8015" i="6"/>
  <c r="BO8015" i="6"/>
  <c r="BN8015" i="6"/>
  <c r="BM8015" i="6"/>
  <c r="BL8015" i="6"/>
  <c r="BK8015" i="6"/>
  <c r="BJ8015" i="6"/>
  <c r="BI8015" i="6"/>
  <c r="BH8015" i="6"/>
  <c r="BG8015" i="6"/>
  <c r="BF8015" i="6"/>
  <c r="BE8015" i="6"/>
  <c r="BD8015" i="6"/>
  <c r="BC8015" i="6"/>
  <c r="BB8015" i="6"/>
  <c r="BA8015" i="6"/>
  <c r="AZ8015" i="6"/>
  <c r="AY8015" i="6"/>
  <c r="AX8015" i="6"/>
  <c r="AW8015" i="6"/>
  <c r="BQ8014" i="6"/>
  <c r="BP8014" i="6"/>
  <c r="BO8014" i="6"/>
  <c r="BN8014" i="6"/>
  <c r="BM8014" i="6"/>
  <c r="BL8014" i="6"/>
  <c r="BK8014" i="6"/>
  <c r="BJ8014" i="6"/>
  <c r="BI8014" i="6"/>
  <c r="BH8014" i="6"/>
  <c r="BG8014" i="6"/>
  <c r="BF8014" i="6"/>
  <c r="BE8014" i="6"/>
  <c r="BD8014" i="6"/>
  <c r="BC8014" i="6"/>
  <c r="BB8014" i="6"/>
  <c r="BA8014" i="6"/>
  <c r="AZ8014" i="6"/>
  <c r="AY8014" i="6"/>
  <c r="AX8014" i="6"/>
  <c r="AW8014" i="6"/>
  <c r="BQ8013" i="6"/>
  <c r="BP8013" i="6"/>
  <c r="BO8013" i="6"/>
  <c r="BN8013" i="6"/>
  <c r="BM8013" i="6"/>
  <c r="BL8013" i="6"/>
  <c r="BK8013" i="6"/>
  <c r="BJ8013" i="6"/>
  <c r="BI8013" i="6"/>
  <c r="BH8013" i="6"/>
  <c r="BG8013" i="6"/>
  <c r="BF8013" i="6"/>
  <c r="BE8013" i="6"/>
  <c r="BD8013" i="6"/>
  <c r="BC8013" i="6"/>
  <c r="BB8013" i="6"/>
  <c r="BA8013" i="6"/>
  <c r="AZ8013" i="6"/>
  <c r="AY8013" i="6"/>
  <c r="AX8013" i="6"/>
  <c r="AW8013" i="6"/>
  <c r="BQ8012" i="6"/>
  <c r="BP8012" i="6"/>
  <c r="BO8012" i="6"/>
  <c r="BN8012" i="6"/>
  <c r="BM8012" i="6"/>
  <c r="BL8012" i="6"/>
  <c r="BK8012" i="6"/>
  <c r="BJ8012" i="6"/>
  <c r="BI8012" i="6"/>
  <c r="BH8012" i="6"/>
  <c r="BG8012" i="6"/>
  <c r="BF8012" i="6"/>
  <c r="BE8012" i="6"/>
  <c r="BD8012" i="6"/>
  <c r="BC8012" i="6"/>
  <c r="BB8012" i="6"/>
  <c r="BA8012" i="6"/>
  <c r="AZ8012" i="6"/>
  <c r="AY8012" i="6"/>
  <c r="AX8012" i="6"/>
  <c r="AW8012" i="6"/>
  <c r="BQ8011" i="6"/>
  <c r="BP8011" i="6"/>
  <c r="BO8011" i="6"/>
  <c r="BN8011" i="6"/>
  <c r="BM8011" i="6"/>
  <c r="BL8011" i="6"/>
  <c r="BK8011" i="6"/>
  <c r="BJ8011" i="6"/>
  <c r="BI8011" i="6"/>
  <c r="BH8011" i="6"/>
  <c r="BG8011" i="6"/>
  <c r="BF8011" i="6"/>
  <c r="BE8011" i="6"/>
  <c r="BD8011" i="6"/>
  <c r="BC8011" i="6"/>
  <c r="BB8011" i="6"/>
  <c r="BA8011" i="6"/>
  <c r="AZ8011" i="6"/>
  <c r="AY8011" i="6"/>
  <c r="AX8011" i="6"/>
  <c r="AW8011" i="6"/>
  <c r="BQ8010" i="6"/>
  <c r="BP8010" i="6"/>
  <c r="BO8010" i="6"/>
  <c r="BN8010" i="6"/>
  <c r="BM8010" i="6"/>
  <c r="BL8010" i="6"/>
  <c r="BK8010" i="6"/>
  <c r="BJ8010" i="6"/>
  <c r="BI8010" i="6"/>
  <c r="BH8010" i="6"/>
  <c r="BG8010" i="6"/>
  <c r="BF8010" i="6"/>
  <c r="BE8010" i="6"/>
  <c r="BD8010" i="6"/>
  <c r="BC8010" i="6"/>
  <c r="BB8010" i="6"/>
  <c r="BA8010" i="6"/>
  <c r="AZ8010" i="6"/>
  <c r="AY8010" i="6"/>
  <c r="AX8010" i="6"/>
  <c r="AW8010" i="6"/>
  <c r="BQ8009" i="6"/>
  <c r="BP8009" i="6"/>
  <c r="BO8009" i="6"/>
  <c r="BN8009" i="6"/>
  <c r="BM8009" i="6"/>
  <c r="BL8009" i="6"/>
  <c r="BK8009" i="6"/>
  <c r="BJ8009" i="6"/>
  <c r="BI8009" i="6"/>
  <c r="BH8009" i="6"/>
  <c r="BG8009" i="6"/>
  <c r="BF8009" i="6"/>
  <c r="BE8009" i="6"/>
  <c r="BD8009" i="6"/>
  <c r="BC8009" i="6"/>
  <c r="BB8009" i="6"/>
  <c r="BA8009" i="6"/>
  <c r="AZ8009" i="6"/>
  <c r="AY8009" i="6"/>
  <c r="AX8009" i="6"/>
  <c r="AW8009" i="6"/>
  <c r="BQ8008" i="6"/>
  <c r="BP8008" i="6"/>
  <c r="BO8008" i="6"/>
  <c r="BN8008" i="6"/>
  <c r="BM8008" i="6"/>
  <c r="BL8008" i="6"/>
  <c r="BK8008" i="6"/>
  <c r="BJ8008" i="6"/>
  <c r="BI8008" i="6"/>
  <c r="BH8008" i="6"/>
  <c r="BG8008" i="6"/>
  <c r="BF8008" i="6"/>
  <c r="BE8008" i="6"/>
  <c r="BD8008" i="6"/>
  <c r="BC8008" i="6"/>
  <c r="BB8008" i="6"/>
  <c r="BA8008" i="6"/>
  <c r="AZ8008" i="6"/>
  <c r="AY8008" i="6"/>
  <c r="AX8008" i="6"/>
  <c r="AW8008" i="6"/>
  <c r="BQ8007" i="6"/>
  <c r="BP8007" i="6"/>
  <c r="BO8007" i="6"/>
  <c r="BN8007" i="6"/>
  <c r="BM8007" i="6"/>
  <c r="BL8007" i="6"/>
  <c r="BK8007" i="6"/>
  <c r="BJ8007" i="6"/>
  <c r="BI8007" i="6"/>
  <c r="BH8007" i="6"/>
  <c r="BG8007" i="6"/>
  <c r="BF8007" i="6"/>
  <c r="BE8007" i="6"/>
  <c r="BD8007" i="6"/>
  <c r="BC8007" i="6"/>
  <c r="BB8007" i="6"/>
  <c r="BA8007" i="6"/>
  <c r="AZ8007" i="6"/>
  <c r="AY8007" i="6"/>
  <c r="AX8007" i="6"/>
  <c r="AW8007" i="6"/>
  <c r="BQ8006" i="6"/>
  <c r="BP8006" i="6"/>
  <c r="BO8006" i="6"/>
  <c r="BN8006" i="6"/>
  <c r="BM8006" i="6"/>
  <c r="BL8006" i="6"/>
  <c r="BK8006" i="6"/>
  <c r="BJ8006" i="6"/>
  <c r="BI8006" i="6"/>
  <c r="BH8006" i="6"/>
  <c r="BG8006" i="6"/>
  <c r="BF8006" i="6"/>
  <c r="BE8006" i="6"/>
  <c r="BD8006" i="6"/>
  <c r="BC8006" i="6"/>
  <c r="BB8006" i="6"/>
  <c r="BA8006" i="6"/>
  <c r="AZ8006" i="6"/>
  <c r="AY8006" i="6"/>
  <c r="AX8006" i="6"/>
  <c r="AW8006" i="6"/>
  <c r="BQ8005" i="6"/>
  <c r="BP8005" i="6"/>
  <c r="BO8005" i="6"/>
  <c r="BN8005" i="6"/>
  <c r="BM8005" i="6"/>
  <c r="BL8005" i="6"/>
  <c r="BK8005" i="6"/>
  <c r="BJ8005" i="6"/>
  <c r="BI8005" i="6"/>
  <c r="BH8005" i="6"/>
  <c r="BG8005" i="6"/>
  <c r="BF8005" i="6"/>
  <c r="BE8005" i="6"/>
  <c r="BD8005" i="6"/>
  <c r="BC8005" i="6"/>
  <c r="BB8005" i="6"/>
  <c r="BA8005" i="6"/>
  <c r="AZ8005" i="6"/>
  <c r="AY8005" i="6"/>
  <c r="AX8005" i="6"/>
  <c r="AW8005" i="6"/>
  <c r="BQ8004" i="6"/>
  <c r="BP8004" i="6"/>
  <c r="BO8004" i="6"/>
  <c r="BN8004" i="6"/>
  <c r="BM8004" i="6"/>
  <c r="BL8004" i="6"/>
  <c r="BK8004" i="6"/>
  <c r="BJ8004" i="6"/>
  <c r="BI8004" i="6"/>
  <c r="BH8004" i="6"/>
  <c r="BG8004" i="6"/>
  <c r="BF8004" i="6"/>
  <c r="BE8004" i="6"/>
  <c r="BD8004" i="6"/>
  <c r="BC8004" i="6"/>
  <c r="BB8004" i="6"/>
  <c r="BA8004" i="6"/>
  <c r="AZ8004" i="6"/>
  <c r="AY8004" i="6"/>
  <c r="AX8004" i="6"/>
  <c r="AW8004" i="6"/>
  <c r="BQ8003" i="6"/>
  <c r="BP8003" i="6"/>
  <c r="BO8003" i="6"/>
  <c r="BN8003" i="6"/>
  <c r="BM8003" i="6"/>
  <c r="BL8003" i="6"/>
  <c r="BK8003" i="6"/>
  <c r="BJ8003" i="6"/>
  <c r="BI8003" i="6"/>
  <c r="BH8003" i="6"/>
  <c r="BG8003" i="6"/>
  <c r="BF8003" i="6"/>
  <c r="BE8003" i="6"/>
  <c r="BD8003" i="6"/>
  <c r="BC8003" i="6"/>
  <c r="BB8003" i="6"/>
  <c r="BA8003" i="6"/>
  <c r="AZ8003" i="6"/>
  <c r="AY8003" i="6"/>
  <c r="AX8003" i="6"/>
  <c r="AW8003" i="6"/>
  <c r="BQ8002" i="6"/>
  <c r="BP8002" i="6"/>
  <c r="BO8002" i="6"/>
  <c r="BN8002" i="6"/>
  <c r="BM8002" i="6"/>
  <c r="BL8002" i="6"/>
  <c r="BK8002" i="6"/>
  <c r="BJ8002" i="6"/>
  <c r="BI8002" i="6"/>
  <c r="BH8002" i="6"/>
  <c r="BG8002" i="6"/>
  <c r="BF8002" i="6"/>
  <c r="BE8002" i="6"/>
  <c r="BD8002" i="6"/>
  <c r="BC8002" i="6"/>
  <c r="BB8002" i="6"/>
  <c r="BA8002" i="6"/>
  <c r="AZ8002" i="6"/>
  <c r="AY8002" i="6"/>
  <c r="AX8002" i="6"/>
  <c r="AW8002" i="6"/>
  <c r="BQ8001" i="6"/>
  <c r="BP8001" i="6"/>
  <c r="BO8001" i="6"/>
  <c r="BN8001" i="6"/>
  <c r="BM8001" i="6"/>
  <c r="BL8001" i="6"/>
  <c r="BK8001" i="6"/>
  <c r="BJ8001" i="6"/>
  <c r="BI8001" i="6"/>
  <c r="BH8001" i="6"/>
  <c r="BG8001" i="6"/>
  <c r="BF8001" i="6"/>
  <c r="BE8001" i="6"/>
  <c r="BD8001" i="6"/>
  <c r="BC8001" i="6"/>
  <c r="BB8001" i="6"/>
  <c r="BA8001" i="6"/>
  <c r="AZ8001" i="6"/>
  <c r="AY8001" i="6"/>
  <c r="AX8001" i="6"/>
  <c r="AW8001" i="6"/>
  <c r="BQ8000" i="6"/>
  <c r="BP8000" i="6"/>
  <c r="BO8000" i="6"/>
  <c r="BN8000" i="6"/>
  <c r="BM8000" i="6"/>
  <c r="BL8000" i="6"/>
  <c r="BK8000" i="6"/>
  <c r="BJ8000" i="6"/>
  <c r="BI8000" i="6"/>
  <c r="BH8000" i="6"/>
  <c r="BG8000" i="6"/>
  <c r="BF8000" i="6"/>
  <c r="BE8000" i="6"/>
  <c r="BD8000" i="6"/>
  <c r="BC8000" i="6"/>
  <c r="BB8000" i="6"/>
  <c r="BA8000" i="6"/>
  <c r="AZ8000" i="6"/>
  <c r="AY8000" i="6"/>
  <c r="AX8000" i="6"/>
  <c r="AW8000" i="6"/>
  <c r="BQ7999" i="6"/>
  <c r="BP7999" i="6"/>
  <c r="BO7999" i="6"/>
  <c r="BN7999" i="6"/>
  <c r="BM7999" i="6"/>
  <c r="BL7999" i="6"/>
  <c r="BK7999" i="6"/>
  <c r="BJ7999" i="6"/>
  <c r="BI7999" i="6"/>
  <c r="BH7999" i="6"/>
  <c r="BG7999" i="6"/>
  <c r="BF7999" i="6"/>
  <c r="BE7999" i="6"/>
  <c r="BD7999" i="6"/>
  <c r="BC7999" i="6"/>
  <c r="BB7999" i="6"/>
  <c r="BA7999" i="6"/>
  <c r="AZ7999" i="6"/>
  <c r="AY7999" i="6"/>
  <c r="AX7999" i="6"/>
  <c r="AW7999" i="6"/>
  <c r="BQ7998" i="6"/>
  <c r="BP7998" i="6"/>
  <c r="BO7998" i="6"/>
  <c r="BN7998" i="6"/>
  <c r="BM7998" i="6"/>
  <c r="BL7998" i="6"/>
  <c r="BK7998" i="6"/>
  <c r="BJ7998" i="6"/>
  <c r="BI7998" i="6"/>
  <c r="BH7998" i="6"/>
  <c r="BG7998" i="6"/>
  <c r="BF7998" i="6"/>
  <c r="BE7998" i="6"/>
  <c r="BD7998" i="6"/>
  <c r="BC7998" i="6"/>
  <c r="BB7998" i="6"/>
  <c r="BA7998" i="6"/>
  <c r="AZ7998" i="6"/>
  <c r="AY7998" i="6"/>
  <c r="AX7998" i="6"/>
  <c r="AW7998" i="6"/>
  <c r="BQ7997" i="6"/>
  <c r="BP7997" i="6"/>
  <c r="BO7997" i="6"/>
  <c r="BN7997" i="6"/>
  <c r="BM7997" i="6"/>
  <c r="BL7997" i="6"/>
  <c r="BK7997" i="6"/>
  <c r="BJ7997" i="6"/>
  <c r="BI7997" i="6"/>
  <c r="BH7997" i="6"/>
  <c r="BG7997" i="6"/>
  <c r="BF7997" i="6"/>
  <c r="BE7997" i="6"/>
  <c r="BD7997" i="6"/>
  <c r="BC7997" i="6"/>
  <c r="BB7997" i="6"/>
  <c r="BA7997" i="6"/>
  <c r="AZ7997" i="6"/>
  <c r="AY7997" i="6"/>
  <c r="AX7997" i="6"/>
  <c r="AW7997" i="6"/>
  <c r="BQ7996" i="6"/>
  <c r="BP7996" i="6"/>
  <c r="BO7996" i="6"/>
  <c r="BN7996" i="6"/>
  <c r="BM7996" i="6"/>
  <c r="BL7996" i="6"/>
  <c r="BK7996" i="6"/>
  <c r="BJ7996" i="6"/>
  <c r="BI7996" i="6"/>
  <c r="BH7996" i="6"/>
  <c r="BG7996" i="6"/>
  <c r="BF7996" i="6"/>
  <c r="BE7996" i="6"/>
  <c r="BD7996" i="6"/>
  <c r="BC7996" i="6"/>
  <c r="BB7996" i="6"/>
  <c r="BA7996" i="6"/>
  <c r="AZ7996" i="6"/>
  <c r="AY7996" i="6"/>
  <c r="AX7996" i="6"/>
  <c r="AW7996" i="6"/>
  <c r="BQ7995" i="6"/>
  <c r="BP7995" i="6"/>
  <c r="BO7995" i="6"/>
  <c r="BN7995" i="6"/>
  <c r="BM7995" i="6"/>
  <c r="BL7995" i="6"/>
  <c r="BK7995" i="6"/>
  <c r="BJ7995" i="6"/>
  <c r="BI7995" i="6"/>
  <c r="BH7995" i="6"/>
  <c r="BG7995" i="6"/>
  <c r="BF7995" i="6"/>
  <c r="BE7995" i="6"/>
  <c r="BD7995" i="6"/>
  <c r="BC7995" i="6"/>
  <c r="BB7995" i="6"/>
  <c r="BA7995" i="6"/>
  <c r="AZ7995" i="6"/>
  <c r="AY7995" i="6"/>
  <c r="AX7995" i="6"/>
  <c r="AW7995" i="6"/>
  <c r="BQ7994" i="6"/>
  <c r="BP7994" i="6"/>
  <c r="BO7994" i="6"/>
  <c r="BN7994" i="6"/>
  <c r="BM7994" i="6"/>
  <c r="BL7994" i="6"/>
  <c r="BK7994" i="6"/>
  <c r="BJ7994" i="6"/>
  <c r="BI7994" i="6"/>
  <c r="BH7994" i="6"/>
  <c r="BG7994" i="6"/>
  <c r="BF7994" i="6"/>
  <c r="BE7994" i="6"/>
  <c r="BD7994" i="6"/>
  <c r="BC7994" i="6"/>
  <c r="BB7994" i="6"/>
  <c r="BA7994" i="6"/>
  <c r="AZ7994" i="6"/>
  <c r="AY7994" i="6"/>
  <c r="AX7994" i="6"/>
  <c r="AW7994" i="6"/>
  <c r="BQ7993" i="6"/>
  <c r="BP7993" i="6"/>
  <c r="BO7993" i="6"/>
  <c r="BN7993" i="6"/>
  <c r="BM7993" i="6"/>
  <c r="BL7993" i="6"/>
  <c r="BK7993" i="6"/>
  <c r="BJ7993" i="6"/>
  <c r="BI7993" i="6"/>
  <c r="BH7993" i="6"/>
  <c r="BG7993" i="6"/>
  <c r="BF7993" i="6"/>
  <c r="BE7993" i="6"/>
  <c r="BD7993" i="6"/>
  <c r="BC7993" i="6"/>
  <c r="BB7993" i="6"/>
  <c r="BA7993" i="6"/>
  <c r="AZ7993" i="6"/>
  <c r="AY7993" i="6"/>
  <c r="AX7993" i="6"/>
  <c r="AW7993" i="6"/>
  <c r="BQ7992" i="6"/>
  <c r="BP7992" i="6"/>
  <c r="BO7992" i="6"/>
  <c r="BN7992" i="6"/>
  <c r="BM7992" i="6"/>
  <c r="BL7992" i="6"/>
  <c r="BK7992" i="6"/>
  <c r="BJ7992" i="6"/>
  <c r="BI7992" i="6"/>
  <c r="BH7992" i="6"/>
  <c r="BG7992" i="6"/>
  <c r="BF7992" i="6"/>
  <c r="BE7992" i="6"/>
  <c r="BD7992" i="6"/>
  <c r="BC7992" i="6"/>
  <c r="BB7992" i="6"/>
  <c r="BA7992" i="6"/>
  <c r="AZ7992" i="6"/>
  <c r="AY7992" i="6"/>
  <c r="AX7992" i="6"/>
  <c r="AW7992" i="6"/>
  <c r="BQ7991" i="6"/>
  <c r="BP7991" i="6"/>
  <c r="BO7991" i="6"/>
  <c r="BN7991" i="6"/>
  <c r="BM7991" i="6"/>
  <c r="BL7991" i="6"/>
  <c r="BK7991" i="6"/>
  <c r="BJ7991" i="6"/>
  <c r="BI7991" i="6"/>
  <c r="BH7991" i="6"/>
  <c r="BG7991" i="6"/>
  <c r="BF7991" i="6"/>
  <c r="BE7991" i="6"/>
  <c r="BD7991" i="6"/>
  <c r="BC7991" i="6"/>
  <c r="BB7991" i="6"/>
  <c r="BA7991" i="6"/>
  <c r="AZ7991" i="6"/>
  <c r="AY7991" i="6"/>
  <c r="AX7991" i="6"/>
  <c r="AW7991" i="6"/>
  <c r="BQ7990" i="6"/>
  <c r="BP7990" i="6"/>
  <c r="BO7990" i="6"/>
  <c r="BN7990" i="6"/>
  <c r="BM7990" i="6"/>
  <c r="BL7990" i="6"/>
  <c r="BK7990" i="6"/>
  <c r="BJ7990" i="6"/>
  <c r="BI7990" i="6"/>
  <c r="BH7990" i="6"/>
  <c r="BG7990" i="6"/>
  <c r="BF7990" i="6"/>
  <c r="BE7990" i="6"/>
  <c r="BD7990" i="6"/>
  <c r="BC7990" i="6"/>
  <c r="BB7990" i="6"/>
  <c r="BA7990" i="6"/>
  <c r="AZ7990" i="6"/>
  <c r="AY7990" i="6"/>
  <c r="AX7990" i="6"/>
  <c r="AW7990" i="6"/>
  <c r="BQ7989" i="6"/>
  <c r="BP7989" i="6"/>
  <c r="BO7989" i="6"/>
  <c r="BN7989" i="6"/>
  <c r="BM7989" i="6"/>
  <c r="BL7989" i="6"/>
  <c r="BK7989" i="6"/>
  <c r="BJ7989" i="6"/>
  <c r="BI7989" i="6"/>
  <c r="BH7989" i="6"/>
  <c r="BG7989" i="6"/>
  <c r="BF7989" i="6"/>
  <c r="BE7989" i="6"/>
  <c r="BD7989" i="6"/>
  <c r="BC7989" i="6"/>
  <c r="BB7989" i="6"/>
  <c r="BA7989" i="6"/>
  <c r="AZ7989" i="6"/>
  <c r="AY7989" i="6"/>
  <c r="AX7989" i="6"/>
  <c r="AW7989" i="6"/>
  <c r="BQ7988" i="6"/>
  <c r="BP7988" i="6"/>
  <c r="BO7988" i="6"/>
  <c r="BN7988" i="6"/>
  <c r="BM7988" i="6"/>
  <c r="BL7988" i="6"/>
  <c r="BK7988" i="6"/>
  <c r="BJ7988" i="6"/>
  <c r="BI7988" i="6"/>
  <c r="BH7988" i="6"/>
  <c r="BG7988" i="6"/>
  <c r="BF7988" i="6"/>
  <c r="BE7988" i="6"/>
  <c r="BD7988" i="6"/>
  <c r="BC7988" i="6"/>
  <c r="BB7988" i="6"/>
  <c r="BA7988" i="6"/>
  <c r="AZ7988" i="6"/>
  <c r="AY7988" i="6"/>
  <c r="AX7988" i="6"/>
  <c r="AW7988" i="6"/>
  <c r="BQ7987" i="6"/>
  <c r="BP7987" i="6"/>
  <c r="BO7987" i="6"/>
  <c r="BN7987" i="6"/>
  <c r="BM7987" i="6"/>
  <c r="BL7987" i="6"/>
  <c r="BK7987" i="6"/>
  <c r="BJ7987" i="6"/>
  <c r="BI7987" i="6"/>
  <c r="BH7987" i="6"/>
  <c r="BG7987" i="6"/>
  <c r="BF7987" i="6"/>
  <c r="BE7987" i="6"/>
  <c r="BD7987" i="6"/>
  <c r="BC7987" i="6"/>
  <c r="BB7987" i="6"/>
  <c r="BA7987" i="6"/>
  <c r="AZ7987" i="6"/>
  <c r="AY7987" i="6"/>
  <c r="AX7987" i="6"/>
  <c r="AW7987" i="6"/>
  <c r="BQ7986" i="6"/>
  <c r="BP7986" i="6"/>
  <c r="BO7986" i="6"/>
  <c r="BN7986" i="6"/>
  <c r="BM7986" i="6"/>
  <c r="BL7986" i="6"/>
  <c r="BK7986" i="6"/>
  <c r="BJ7986" i="6"/>
  <c r="BI7986" i="6"/>
  <c r="BH7986" i="6"/>
  <c r="BG7986" i="6"/>
  <c r="BF7986" i="6"/>
  <c r="BE7986" i="6"/>
  <c r="BD7986" i="6"/>
  <c r="BC7986" i="6"/>
  <c r="BB7986" i="6"/>
  <c r="BA7986" i="6"/>
  <c r="AZ7986" i="6"/>
  <c r="AY7986" i="6"/>
  <c r="AX7986" i="6"/>
  <c r="AW7986" i="6"/>
  <c r="BQ7985" i="6"/>
  <c r="BP7985" i="6"/>
  <c r="BO7985" i="6"/>
  <c r="BN7985" i="6"/>
  <c r="BM7985" i="6"/>
  <c r="BL7985" i="6"/>
  <c r="BK7985" i="6"/>
  <c r="BJ7985" i="6"/>
  <c r="BI7985" i="6"/>
  <c r="BH7985" i="6"/>
  <c r="BG7985" i="6"/>
  <c r="BF7985" i="6"/>
  <c r="BE7985" i="6"/>
  <c r="BD7985" i="6"/>
  <c r="BC7985" i="6"/>
  <c r="BB7985" i="6"/>
  <c r="BA7985" i="6"/>
  <c r="AZ7985" i="6"/>
  <c r="AY7985" i="6"/>
  <c r="AX7985" i="6"/>
  <c r="AW7985" i="6"/>
  <c r="BQ7984" i="6"/>
  <c r="BP7984" i="6"/>
  <c r="BO7984" i="6"/>
  <c r="BN7984" i="6"/>
  <c r="BM7984" i="6"/>
  <c r="BL7984" i="6"/>
  <c r="BK7984" i="6"/>
  <c r="BJ7984" i="6"/>
  <c r="BI7984" i="6"/>
  <c r="BH7984" i="6"/>
  <c r="BG7984" i="6"/>
  <c r="BF7984" i="6"/>
  <c r="BE7984" i="6"/>
  <c r="BD7984" i="6"/>
  <c r="BC7984" i="6"/>
  <c r="BB7984" i="6"/>
  <c r="BA7984" i="6"/>
  <c r="AZ7984" i="6"/>
  <c r="AY7984" i="6"/>
  <c r="AX7984" i="6"/>
  <c r="AW7984" i="6"/>
  <c r="BQ7983" i="6"/>
  <c r="BP7983" i="6"/>
  <c r="BO7983" i="6"/>
  <c r="BN7983" i="6"/>
  <c r="BM7983" i="6"/>
  <c r="BL7983" i="6"/>
  <c r="BK7983" i="6"/>
  <c r="BJ7983" i="6"/>
  <c r="BI7983" i="6"/>
  <c r="BH7983" i="6"/>
  <c r="BG7983" i="6"/>
  <c r="BF7983" i="6"/>
  <c r="BE7983" i="6"/>
  <c r="BD7983" i="6"/>
  <c r="BC7983" i="6"/>
  <c r="BB7983" i="6"/>
  <c r="BA7983" i="6"/>
  <c r="AZ7983" i="6"/>
  <c r="AY7983" i="6"/>
  <c r="AX7983" i="6"/>
  <c r="AW7983" i="6"/>
  <c r="BQ7982" i="6"/>
  <c r="BP7982" i="6"/>
  <c r="BO7982" i="6"/>
  <c r="BN7982" i="6"/>
  <c r="BM7982" i="6"/>
  <c r="BL7982" i="6"/>
  <c r="BK7982" i="6"/>
  <c r="BJ7982" i="6"/>
  <c r="BI7982" i="6"/>
  <c r="BH7982" i="6"/>
  <c r="BG7982" i="6"/>
  <c r="BF7982" i="6"/>
  <c r="BE7982" i="6"/>
  <c r="BD7982" i="6"/>
  <c r="BC7982" i="6"/>
  <c r="BB7982" i="6"/>
  <c r="BA7982" i="6"/>
  <c r="AZ7982" i="6"/>
  <c r="AY7982" i="6"/>
  <c r="AX7982" i="6"/>
  <c r="AW7982" i="6"/>
  <c r="BQ7981" i="6"/>
  <c r="BP7981" i="6"/>
  <c r="BO7981" i="6"/>
  <c r="BN7981" i="6"/>
  <c r="BM7981" i="6"/>
  <c r="BL7981" i="6"/>
  <c r="BK7981" i="6"/>
  <c r="BJ7981" i="6"/>
  <c r="BI7981" i="6"/>
  <c r="BH7981" i="6"/>
  <c r="BG7981" i="6"/>
  <c r="BF7981" i="6"/>
  <c r="BE7981" i="6"/>
  <c r="BD7981" i="6"/>
  <c r="BC7981" i="6"/>
  <c r="BB7981" i="6"/>
  <c r="BA7981" i="6"/>
  <c r="AZ7981" i="6"/>
  <c r="AY7981" i="6"/>
  <c r="AX7981" i="6"/>
  <c r="AW7981" i="6"/>
  <c r="BQ7980" i="6"/>
  <c r="BP7980" i="6"/>
  <c r="BO7980" i="6"/>
  <c r="BN7980" i="6"/>
  <c r="BM7980" i="6"/>
  <c r="BL7980" i="6"/>
  <c r="BK7980" i="6"/>
  <c r="BJ7980" i="6"/>
  <c r="BI7980" i="6"/>
  <c r="BH7980" i="6"/>
  <c r="BG7980" i="6"/>
  <c r="BF7980" i="6"/>
  <c r="BE7980" i="6"/>
  <c r="BD7980" i="6"/>
  <c r="BC7980" i="6"/>
  <c r="BB7980" i="6"/>
  <c r="BA7980" i="6"/>
  <c r="AZ7980" i="6"/>
  <c r="AY7980" i="6"/>
  <c r="AX7980" i="6"/>
  <c r="AW7980" i="6"/>
  <c r="BQ7979" i="6"/>
  <c r="BP7979" i="6"/>
  <c r="BO7979" i="6"/>
  <c r="BN7979" i="6"/>
  <c r="BM7979" i="6"/>
  <c r="BL7979" i="6"/>
  <c r="BK7979" i="6"/>
  <c r="BJ7979" i="6"/>
  <c r="BI7979" i="6"/>
  <c r="BH7979" i="6"/>
  <c r="BG7979" i="6"/>
  <c r="BF7979" i="6"/>
  <c r="BE7979" i="6"/>
  <c r="BD7979" i="6"/>
  <c r="BC7979" i="6"/>
  <c r="BB7979" i="6"/>
  <c r="BA7979" i="6"/>
  <c r="AZ7979" i="6"/>
  <c r="AY7979" i="6"/>
  <c r="AX7979" i="6"/>
  <c r="AW7979" i="6"/>
  <c r="BQ7978" i="6"/>
  <c r="BP7978" i="6"/>
  <c r="BO7978" i="6"/>
  <c r="BN7978" i="6"/>
  <c r="BM7978" i="6"/>
  <c r="BL7978" i="6"/>
  <c r="BK7978" i="6"/>
  <c r="BJ7978" i="6"/>
  <c r="BI7978" i="6"/>
  <c r="BH7978" i="6"/>
  <c r="BG7978" i="6"/>
  <c r="BF7978" i="6"/>
  <c r="BE7978" i="6"/>
  <c r="BD7978" i="6"/>
  <c r="BC7978" i="6"/>
  <c r="BB7978" i="6"/>
  <c r="BA7978" i="6"/>
  <c r="AZ7978" i="6"/>
  <c r="AY7978" i="6"/>
  <c r="AX7978" i="6"/>
  <c r="AW7978" i="6"/>
  <c r="BQ7977" i="6"/>
  <c r="BP7977" i="6"/>
  <c r="BO7977" i="6"/>
  <c r="BN7977" i="6"/>
  <c r="BM7977" i="6"/>
  <c r="BL7977" i="6"/>
  <c r="BK7977" i="6"/>
  <c r="BJ7977" i="6"/>
  <c r="BI7977" i="6"/>
  <c r="BH7977" i="6"/>
  <c r="BG7977" i="6"/>
  <c r="BF7977" i="6"/>
  <c r="BE7977" i="6"/>
  <c r="BD7977" i="6"/>
  <c r="BC7977" i="6"/>
  <c r="BB7977" i="6"/>
  <c r="BA7977" i="6"/>
  <c r="AZ7977" i="6"/>
  <c r="AY7977" i="6"/>
  <c r="AX7977" i="6"/>
  <c r="AW7977" i="6"/>
  <c r="BQ7976" i="6"/>
  <c r="BP7976" i="6"/>
  <c r="BO7976" i="6"/>
  <c r="BN7976" i="6"/>
  <c r="BM7976" i="6"/>
  <c r="BL7976" i="6"/>
  <c r="BK7976" i="6"/>
  <c r="BJ7976" i="6"/>
  <c r="BI7976" i="6"/>
  <c r="BH7976" i="6"/>
  <c r="BG7976" i="6"/>
  <c r="BF7976" i="6"/>
  <c r="BE7976" i="6"/>
  <c r="BD7976" i="6"/>
  <c r="BC7976" i="6"/>
  <c r="BB7976" i="6"/>
  <c r="BA7976" i="6"/>
  <c r="AZ7976" i="6"/>
  <c r="AY7976" i="6"/>
  <c r="AX7976" i="6"/>
  <c r="AW7976" i="6"/>
  <c r="BQ7975" i="6"/>
  <c r="BP7975" i="6"/>
  <c r="BO7975" i="6"/>
  <c r="BN7975" i="6"/>
  <c r="BM7975" i="6"/>
  <c r="BL7975" i="6"/>
  <c r="BK7975" i="6"/>
  <c r="BJ7975" i="6"/>
  <c r="BI7975" i="6"/>
  <c r="BH7975" i="6"/>
  <c r="BG7975" i="6"/>
  <c r="BF7975" i="6"/>
  <c r="BE7975" i="6"/>
  <c r="BD7975" i="6"/>
  <c r="BC7975" i="6"/>
  <c r="BB7975" i="6"/>
  <c r="BA7975" i="6"/>
  <c r="AZ7975" i="6"/>
  <c r="AY7975" i="6"/>
  <c r="AX7975" i="6"/>
  <c r="AW7975" i="6"/>
  <c r="BQ7974" i="6"/>
  <c r="BP7974" i="6"/>
  <c r="BO7974" i="6"/>
  <c r="BN7974" i="6"/>
  <c r="BM7974" i="6"/>
  <c r="BL7974" i="6"/>
  <c r="BK7974" i="6"/>
  <c r="BJ7974" i="6"/>
  <c r="BI7974" i="6"/>
  <c r="BH7974" i="6"/>
  <c r="BG7974" i="6"/>
  <c r="BF7974" i="6"/>
  <c r="BE7974" i="6"/>
  <c r="BD7974" i="6"/>
  <c r="BC7974" i="6"/>
  <c r="BB7974" i="6"/>
  <c r="BA7974" i="6"/>
  <c r="AZ7974" i="6"/>
  <c r="AY7974" i="6"/>
  <c r="AX7974" i="6"/>
  <c r="AW7974" i="6"/>
  <c r="BQ7973" i="6"/>
  <c r="BP7973" i="6"/>
  <c r="BO7973" i="6"/>
  <c r="BN7973" i="6"/>
  <c r="BM7973" i="6"/>
  <c r="BL7973" i="6"/>
  <c r="BK7973" i="6"/>
  <c r="BJ7973" i="6"/>
  <c r="BI7973" i="6"/>
  <c r="BH7973" i="6"/>
  <c r="BG7973" i="6"/>
  <c r="BF7973" i="6"/>
  <c r="BE7973" i="6"/>
  <c r="BD7973" i="6"/>
  <c r="BC7973" i="6"/>
  <c r="BB7973" i="6"/>
  <c r="BA7973" i="6"/>
  <c r="AZ7973" i="6"/>
  <c r="AY7973" i="6"/>
  <c r="AX7973" i="6"/>
  <c r="AW7973" i="6"/>
  <c r="BQ7972" i="6"/>
  <c r="BP7972" i="6"/>
  <c r="BO7972" i="6"/>
  <c r="BN7972" i="6"/>
  <c r="BM7972" i="6"/>
  <c r="BL7972" i="6"/>
  <c r="BK7972" i="6"/>
  <c r="BJ7972" i="6"/>
  <c r="BI7972" i="6"/>
  <c r="BH7972" i="6"/>
  <c r="BG7972" i="6"/>
  <c r="BF7972" i="6"/>
  <c r="BE7972" i="6"/>
  <c r="BD7972" i="6"/>
  <c r="BC7972" i="6"/>
  <c r="BB7972" i="6"/>
  <c r="BA7972" i="6"/>
  <c r="AZ7972" i="6"/>
  <c r="AY7972" i="6"/>
  <c r="AX7972" i="6"/>
  <c r="AW7972" i="6"/>
  <c r="BQ7971" i="6"/>
  <c r="BP7971" i="6"/>
  <c r="BO7971" i="6"/>
  <c r="BN7971" i="6"/>
  <c r="BM7971" i="6"/>
  <c r="BL7971" i="6"/>
  <c r="BK7971" i="6"/>
  <c r="BJ7971" i="6"/>
  <c r="BI7971" i="6"/>
  <c r="BH7971" i="6"/>
  <c r="BG7971" i="6"/>
  <c r="BF7971" i="6"/>
  <c r="BE7971" i="6"/>
  <c r="BD7971" i="6"/>
  <c r="BC7971" i="6"/>
  <c r="BB7971" i="6"/>
  <c r="BA7971" i="6"/>
  <c r="AZ7971" i="6"/>
  <c r="AY7971" i="6"/>
  <c r="AX7971" i="6"/>
  <c r="AW7971" i="6"/>
  <c r="BQ7970" i="6"/>
  <c r="BP7970" i="6"/>
  <c r="BO7970" i="6"/>
  <c r="BN7970" i="6"/>
  <c r="BM7970" i="6"/>
  <c r="BL7970" i="6"/>
  <c r="BK7970" i="6"/>
  <c r="BJ7970" i="6"/>
  <c r="BI7970" i="6"/>
  <c r="BH7970" i="6"/>
  <c r="BG7970" i="6"/>
  <c r="BF7970" i="6"/>
  <c r="BE7970" i="6"/>
  <c r="BD7970" i="6"/>
  <c r="BC7970" i="6"/>
  <c r="BB7970" i="6"/>
  <c r="BA7970" i="6"/>
  <c r="AZ7970" i="6"/>
  <c r="AY7970" i="6"/>
  <c r="AX7970" i="6"/>
  <c r="AW7970" i="6"/>
  <c r="BQ7969" i="6"/>
  <c r="BP7969" i="6"/>
  <c r="BO7969" i="6"/>
  <c r="BN7969" i="6"/>
  <c r="BM7969" i="6"/>
  <c r="BL7969" i="6"/>
  <c r="BK7969" i="6"/>
  <c r="BJ7969" i="6"/>
  <c r="BI7969" i="6"/>
  <c r="BH7969" i="6"/>
  <c r="BG7969" i="6"/>
  <c r="BF7969" i="6"/>
  <c r="BE7969" i="6"/>
  <c r="BD7969" i="6"/>
  <c r="BC7969" i="6"/>
  <c r="BB7969" i="6"/>
  <c r="BA7969" i="6"/>
  <c r="AZ7969" i="6"/>
  <c r="AY7969" i="6"/>
  <c r="AX7969" i="6"/>
  <c r="AW7969" i="6"/>
  <c r="BQ7968" i="6"/>
  <c r="BP7968" i="6"/>
  <c r="BO7968" i="6"/>
  <c r="BN7968" i="6"/>
  <c r="BM7968" i="6"/>
  <c r="BL7968" i="6"/>
  <c r="BK7968" i="6"/>
  <c r="BJ7968" i="6"/>
  <c r="BI7968" i="6"/>
  <c r="BH7968" i="6"/>
  <c r="BG7968" i="6"/>
  <c r="BF7968" i="6"/>
  <c r="BE7968" i="6"/>
  <c r="BD7968" i="6"/>
  <c r="BC7968" i="6"/>
  <c r="BB7968" i="6"/>
  <c r="BA7968" i="6"/>
  <c r="AZ7968" i="6"/>
  <c r="AY7968" i="6"/>
  <c r="AX7968" i="6"/>
  <c r="AW7968" i="6"/>
  <c r="BQ7967" i="6"/>
  <c r="BP7967" i="6"/>
  <c r="BO7967" i="6"/>
  <c r="BN7967" i="6"/>
  <c r="BM7967" i="6"/>
  <c r="BL7967" i="6"/>
  <c r="BK7967" i="6"/>
  <c r="BJ7967" i="6"/>
  <c r="BI7967" i="6"/>
  <c r="BH7967" i="6"/>
  <c r="BG7967" i="6"/>
  <c r="BF7967" i="6"/>
  <c r="BE7967" i="6"/>
  <c r="BD7967" i="6"/>
  <c r="BC7967" i="6"/>
  <c r="BB7967" i="6"/>
  <c r="BA7967" i="6"/>
  <c r="AZ7967" i="6"/>
  <c r="AY7967" i="6"/>
  <c r="AX7967" i="6"/>
  <c r="AW7967" i="6"/>
  <c r="BQ7966" i="6"/>
  <c r="BP7966" i="6"/>
  <c r="BO7966" i="6"/>
  <c r="BN7966" i="6"/>
  <c r="BM7966" i="6"/>
  <c r="BL7966" i="6"/>
  <c r="BK7966" i="6"/>
  <c r="BJ7966" i="6"/>
  <c r="BI7966" i="6"/>
  <c r="BH7966" i="6"/>
  <c r="BG7966" i="6"/>
  <c r="BF7966" i="6"/>
  <c r="BE7966" i="6"/>
  <c r="BD7966" i="6"/>
  <c r="BC7966" i="6"/>
  <c r="BB7966" i="6"/>
  <c r="BA7966" i="6"/>
  <c r="AZ7966" i="6"/>
  <c r="AY7966" i="6"/>
  <c r="AX7966" i="6"/>
  <c r="AW7966" i="6"/>
  <c r="BQ7965" i="6"/>
  <c r="BP7965" i="6"/>
  <c r="BO7965" i="6"/>
  <c r="BN7965" i="6"/>
  <c r="BM7965" i="6"/>
  <c r="BL7965" i="6"/>
  <c r="BK7965" i="6"/>
  <c r="BJ7965" i="6"/>
  <c r="BI7965" i="6"/>
  <c r="BH7965" i="6"/>
  <c r="BG7965" i="6"/>
  <c r="BF7965" i="6"/>
  <c r="BE7965" i="6"/>
  <c r="BD7965" i="6"/>
  <c r="BC7965" i="6"/>
  <c r="BB7965" i="6"/>
  <c r="BA7965" i="6"/>
  <c r="AZ7965" i="6"/>
  <c r="AY7965" i="6"/>
  <c r="AX7965" i="6"/>
  <c r="AW7965" i="6"/>
  <c r="BQ7964" i="6"/>
  <c r="BP7964" i="6"/>
  <c r="BO7964" i="6"/>
  <c r="BN7964" i="6"/>
  <c r="BM7964" i="6"/>
  <c r="BL7964" i="6"/>
  <c r="BK7964" i="6"/>
  <c r="BJ7964" i="6"/>
  <c r="BI7964" i="6"/>
  <c r="BH7964" i="6"/>
  <c r="BG7964" i="6"/>
  <c r="BF7964" i="6"/>
  <c r="BE7964" i="6"/>
  <c r="BD7964" i="6"/>
  <c r="BC7964" i="6"/>
  <c r="BB7964" i="6"/>
  <c r="BA7964" i="6"/>
  <c r="AZ7964" i="6"/>
  <c r="AY7964" i="6"/>
  <c r="AX7964" i="6"/>
  <c r="AW7964" i="6"/>
  <c r="BQ7963" i="6"/>
  <c r="BP7963" i="6"/>
  <c r="BO7963" i="6"/>
  <c r="BN7963" i="6"/>
  <c r="BM7963" i="6"/>
  <c r="BL7963" i="6"/>
  <c r="BK7963" i="6"/>
  <c r="BJ7963" i="6"/>
  <c r="BI7963" i="6"/>
  <c r="BH7963" i="6"/>
  <c r="BG7963" i="6"/>
  <c r="BF7963" i="6"/>
  <c r="BE7963" i="6"/>
  <c r="BD7963" i="6"/>
  <c r="BC7963" i="6"/>
  <c r="BB7963" i="6"/>
  <c r="BA7963" i="6"/>
  <c r="AZ7963" i="6"/>
  <c r="AY7963" i="6"/>
  <c r="AX7963" i="6"/>
  <c r="AW7963" i="6"/>
  <c r="BQ7962" i="6"/>
  <c r="BP7962" i="6"/>
  <c r="BO7962" i="6"/>
  <c r="BN7962" i="6"/>
  <c r="BM7962" i="6"/>
  <c r="BL7962" i="6"/>
  <c r="BK7962" i="6"/>
  <c r="BJ7962" i="6"/>
  <c r="BI7962" i="6"/>
  <c r="BH7962" i="6"/>
  <c r="BG7962" i="6"/>
  <c r="BF7962" i="6"/>
  <c r="BE7962" i="6"/>
  <c r="BD7962" i="6"/>
  <c r="BC7962" i="6"/>
  <c r="BB7962" i="6"/>
  <c r="BA7962" i="6"/>
  <c r="AZ7962" i="6"/>
  <c r="AY7962" i="6"/>
  <c r="AX7962" i="6"/>
  <c r="AW7962" i="6"/>
  <c r="BQ7961" i="6"/>
  <c r="BP7961" i="6"/>
  <c r="BO7961" i="6"/>
  <c r="BN7961" i="6"/>
  <c r="BM7961" i="6"/>
  <c r="BL7961" i="6"/>
  <c r="BK7961" i="6"/>
  <c r="BJ7961" i="6"/>
  <c r="BI7961" i="6"/>
  <c r="BH7961" i="6"/>
  <c r="BG7961" i="6"/>
  <c r="BF7961" i="6"/>
  <c r="BE7961" i="6"/>
  <c r="BD7961" i="6"/>
  <c r="BC7961" i="6"/>
  <c r="BB7961" i="6"/>
  <c r="BA7961" i="6"/>
  <c r="AZ7961" i="6"/>
  <c r="AY7961" i="6"/>
  <c r="AX7961" i="6"/>
  <c r="AW7961" i="6"/>
  <c r="BQ7960" i="6"/>
  <c r="BP7960" i="6"/>
  <c r="BO7960" i="6"/>
  <c r="BN7960" i="6"/>
  <c r="BM7960" i="6"/>
  <c r="BL7960" i="6"/>
  <c r="BK7960" i="6"/>
  <c r="BJ7960" i="6"/>
  <c r="BI7960" i="6"/>
  <c r="BH7960" i="6"/>
  <c r="BG7960" i="6"/>
  <c r="BF7960" i="6"/>
  <c r="BE7960" i="6"/>
  <c r="BD7960" i="6"/>
  <c r="BC7960" i="6"/>
  <c r="BB7960" i="6"/>
  <c r="BA7960" i="6"/>
  <c r="AZ7960" i="6"/>
  <c r="AY7960" i="6"/>
  <c r="AX7960" i="6"/>
  <c r="AW7960" i="6"/>
  <c r="BQ7959" i="6"/>
  <c r="BP7959" i="6"/>
  <c r="BO7959" i="6"/>
  <c r="BN7959" i="6"/>
  <c r="BM7959" i="6"/>
  <c r="BL7959" i="6"/>
  <c r="BK7959" i="6"/>
  <c r="BJ7959" i="6"/>
  <c r="BI7959" i="6"/>
  <c r="BH7959" i="6"/>
  <c r="BG7959" i="6"/>
  <c r="BF7959" i="6"/>
  <c r="BE7959" i="6"/>
  <c r="BD7959" i="6"/>
  <c r="BC7959" i="6"/>
  <c r="BB7959" i="6"/>
  <c r="BA7959" i="6"/>
  <c r="AZ7959" i="6"/>
  <c r="AY7959" i="6"/>
  <c r="AX7959" i="6"/>
  <c r="AW7959" i="6"/>
  <c r="BQ7958" i="6"/>
  <c r="BP7958" i="6"/>
  <c r="BO7958" i="6"/>
  <c r="BN7958" i="6"/>
  <c r="BM7958" i="6"/>
  <c r="BL7958" i="6"/>
  <c r="BK7958" i="6"/>
  <c r="BJ7958" i="6"/>
  <c r="BI7958" i="6"/>
  <c r="BH7958" i="6"/>
  <c r="BG7958" i="6"/>
  <c r="BF7958" i="6"/>
  <c r="BE7958" i="6"/>
  <c r="BD7958" i="6"/>
  <c r="BC7958" i="6"/>
  <c r="BB7958" i="6"/>
  <c r="BA7958" i="6"/>
  <c r="AZ7958" i="6"/>
  <c r="AY7958" i="6"/>
  <c r="AX7958" i="6"/>
  <c r="AW7958" i="6"/>
  <c r="BQ7957" i="6"/>
  <c r="BP7957" i="6"/>
  <c r="BO7957" i="6"/>
  <c r="BN7957" i="6"/>
  <c r="BM7957" i="6"/>
  <c r="BL7957" i="6"/>
  <c r="BK7957" i="6"/>
  <c r="BJ7957" i="6"/>
  <c r="BI7957" i="6"/>
  <c r="BH7957" i="6"/>
  <c r="BG7957" i="6"/>
  <c r="BF7957" i="6"/>
  <c r="BE7957" i="6"/>
  <c r="BD7957" i="6"/>
  <c r="BC7957" i="6"/>
  <c r="BB7957" i="6"/>
  <c r="BA7957" i="6"/>
  <c r="AZ7957" i="6"/>
  <c r="AY7957" i="6"/>
  <c r="AX7957" i="6"/>
  <c r="AW7957" i="6"/>
  <c r="BQ7956" i="6"/>
  <c r="BP7956" i="6"/>
  <c r="BO7956" i="6"/>
  <c r="BN7956" i="6"/>
  <c r="BM7956" i="6"/>
  <c r="BL7956" i="6"/>
  <c r="BK7956" i="6"/>
  <c r="BJ7956" i="6"/>
  <c r="BI7956" i="6"/>
  <c r="BH7956" i="6"/>
  <c r="BG7956" i="6"/>
  <c r="BF7956" i="6"/>
  <c r="BE7956" i="6"/>
  <c r="BD7956" i="6"/>
  <c r="BC7956" i="6"/>
  <c r="BB7956" i="6"/>
  <c r="BA7956" i="6"/>
  <c r="AZ7956" i="6"/>
  <c r="AY7956" i="6"/>
  <c r="AX7956" i="6"/>
  <c r="AW7956" i="6"/>
  <c r="BQ7955" i="6"/>
  <c r="BP7955" i="6"/>
  <c r="BO7955" i="6"/>
  <c r="BN7955" i="6"/>
  <c r="BM7955" i="6"/>
  <c r="BL7955" i="6"/>
  <c r="BK7955" i="6"/>
  <c r="BJ7955" i="6"/>
  <c r="BI7955" i="6"/>
  <c r="BH7955" i="6"/>
  <c r="BG7955" i="6"/>
  <c r="BF7955" i="6"/>
  <c r="BE7955" i="6"/>
  <c r="BD7955" i="6"/>
  <c r="BC7955" i="6"/>
  <c r="BB7955" i="6"/>
  <c r="BA7955" i="6"/>
  <c r="AZ7955" i="6"/>
  <c r="AY7955" i="6"/>
  <c r="AX7955" i="6"/>
  <c r="AW7955" i="6"/>
  <c r="BQ7954" i="6"/>
  <c r="BP7954" i="6"/>
  <c r="BO7954" i="6"/>
  <c r="BN7954" i="6"/>
  <c r="BM7954" i="6"/>
  <c r="BL7954" i="6"/>
  <c r="BK7954" i="6"/>
  <c r="BJ7954" i="6"/>
  <c r="BI7954" i="6"/>
  <c r="BH7954" i="6"/>
  <c r="BG7954" i="6"/>
  <c r="BF7954" i="6"/>
  <c r="BE7954" i="6"/>
  <c r="BD7954" i="6"/>
  <c r="BC7954" i="6"/>
  <c r="BB7954" i="6"/>
  <c r="BA7954" i="6"/>
  <c r="AZ7954" i="6"/>
  <c r="AY7954" i="6"/>
  <c r="AX7954" i="6"/>
  <c r="AW7954" i="6"/>
  <c r="BQ7953" i="6"/>
  <c r="BP7953" i="6"/>
  <c r="BO7953" i="6"/>
  <c r="BN7953" i="6"/>
  <c r="BM7953" i="6"/>
  <c r="BL7953" i="6"/>
  <c r="BK7953" i="6"/>
  <c r="BJ7953" i="6"/>
  <c r="BI7953" i="6"/>
  <c r="BH7953" i="6"/>
  <c r="BG7953" i="6"/>
  <c r="BF7953" i="6"/>
  <c r="BE7953" i="6"/>
  <c r="BD7953" i="6"/>
  <c r="BC7953" i="6"/>
  <c r="BB7953" i="6"/>
  <c r="BA7953" i="6"/>
  <c r="AZ7953" i="6"/>
  <c r="AY7953" i="6"/>
  <c r="AX7953" i="6"/>
  <c r="AW7953" i="6"/>
  <c r="BQ7952" i="6"/>
  <c r="BP7952" i="6"/>
  <c r="BO7952" i="6"/>
  <c r="BN7952" i="6"/>
  <c r="BM7952" i="6"/>
  <c r="BL7952" i="6"/>
  <c r="BK7952" i="6"/>
  <c r="BJ7952" i="6"/>
  <c r="BI7952" i="6"/>
  <c r="BH7952" i="6"/>
  <c r="BG7952" i="6"/>
  <c r="BF7952" i="6"/>
  <c r="BE7952" i="6"/>
  <c r="BD7952" i="6"/>
  <c r="BC7952" i="6"/>
  <c r="BB7952" i="6"/>
  <c r="BA7952" i="6"/>
  <c r="AZ7952" i="6"/>
  <c r="AY7952" i="6"/>
  <c r="AX7952" i="6"/>
  <c r="AW7952" i="6"/>
  <c r="BQ7951" i="6"/>
  <c r="BP7951" i="6"/>
  <c r="BO7951" i="6"/>
  <c r="BN7951" i="6"/>
  <c r="BM7951" i="6"/>
  <c r="BL7951" i="6"/>
  <c r="BK7951" i="6"/>
  <c r="BJ7951" i="6"/>
  <c r="BI7951" i="6"/>
  <c r="BH7951" i="6"/>
  <c r="BG7951" i="6"/>
  <c r="BF7951" i="6"/>
  <c r="BE7951" i="6"/>
  <c r="BD7951" i="6"/>
  <c r="BC7951" i="6"/>
  <c r="BB7951" i="6"/>
  <c r="BA7951" i="6"/>
  <c r="AZ7951" i="6"/>
  <c r="AY7951" i="6"/>
  <c r="AX7951" i="6"/>
  <c r="AW7951" i="6"/>
  <c r="BQ7950" i="6"/>
  <c r="BP7950" i="6"/>
  <c r="BO7950" i="6"/>
  <c r="BN7950" i="6"/>
  <c r="BM7950" i="6"/>
  <c r="BL7950" i="6"/>
  <c r="BK7950" i="6"/>
  <c r="BJ7950" i="6"/>
  <c r="BI7950" i="6"/>
  <c r="BH7950" i="6"/>
  <c r="BG7950" i="6"/>
  <c r="BF7950" i="6"/>
  <c r="BE7950" i="6"/>
  <c r="BD7950" i="6"/>
  <c r="BC7950" i="6"/>
  <c r="BB7950" i="6"/>
  <c r="BA7950" i="6"/>
  <c r="AZ7950" i="6"/>
  <c r="AY7950" i="6"/>
  <c r="AX7950" i="6"/>
  <c r="AW7950" i="6"/>
  <c r="BQ7949" i="6"/>
  <c r="BP7949" i="6"/>
  <c r="BO7949" i="6"/>
  <c r="BN7949" i="6"/>
  <c r="BM7949" i="6"/>
  <c r="BL7949" i="6"/>
  <c r="BK7949" i="6"/>
  <c r="BJ7949" i="6"/>
  <c r="BI7949" i="6"/>
  <c r="BH7949" i="6"/>
  <c r="BG7949" i="6"/>
  <c r="BF7949" i="6"/>
  <c r="BE7949" i="6"/>
  <c r="BD7949" i="6"/>
  <c r="BC7949" i="6"/>
  <c r="BB7949" i="6"/>
  <c r="BA7949" i="6"/>
  <c r="AZ7949" i="6"/>
  <c r="AY7949" i="6"/>
  <c r="AX7949" i="6"/>
  <c r="AW7949" i="6"/>
  <c r="BQ7948" i="6"/>
  <c r="BP7948" i="6"/>
  <c r="BO7948" i="6"/>
  <c r="BN7948" i="6"/>
  <c r="BM7948" i="6"/>
  <c r="BL7948" i="6"/>
  <c r="BK7948" i="6"/>
  <c r="BJ7948" i="6"/>
  <c r="BI7948" i="6"/>
  <c r="BH7948" i="6"/>
  <c r="BG7948" i="6"/>
  <c r="BF7948" i="6"/>
  <c r="BE7948" i="6"/>
  <c r="BD7948" i="6"/>
  <c r="BC7948" i="6"/>
  <c r="BB7948" i="6"/>
  <c r="BA7948" i="6"/>
  <c r="AZ7948" i="6"/>
  <c r="AY7948" i="6"/>
  <c r="AX7948" i="6"/>
  <c r="AW7948" i="6"/>
  <c r="BQ7947" i="6"/>
  <c r="BP7947" i="6"/>
  <c r="BO7947" i="6"/>
  <c r="BN7947" i="6"/>
  <c r="BM7947" i="6"/>
  <c r="BL7947" i="6"/>
  <c r="BK7947" i="6"/>
  <c r="BJ7947" i="6"/>
  <c r="BI7947" i="6"/>
  <c r="BH7947" i="6"/>
  <c r="BG7947" i="6"/>
  <c r="BF7947" i="6"/>
  <c r="BE7947" i="6"/>
  <c r="BD7947" i="6"/>
  <c r="BC7947" i="6"/>
  <c r="BB7947" i="6"/>
  <c r="BA7947" i="6"/>
  <c r="AZ7947" i="6"/>
  <c r="AY7947" i="6"/>
  <c r="AX7947" i="6"/>
  <c r="AW7947" i="6"/>
  <c r="BQ7946" i="6"/>
  <c r="BP7946" i="6"/>
  <c r="BO7946" i="6"/>
  <c r="BN7946" i="6"/>
  <c r="BM7946" i="6"/>
  <c r="BL7946" i="6"/>
  <c r="BK7946" i="6"/>
  <c r="BJ7946" i="6"/>
  <c r="BI7946" i="6"/>
  <c r="BH7946" i="6"/>
  <c r="BG7946" i="6"/>
  <c r="BF7946" i="6"/>
  <c r="BE7946" i="6"/>
  <c r="BD7946" i="6"/>
  <c r="BC7946" i="6"/>
  <c r="BB7946" i="6"/>
  <c r="BA7946" i="6"/>
  <c r="AZ7946" i="6"/>
  <c r="AY7946" i="6"/>
  <c r="AX7946" i="6"/>
  <c r="AW7946" i="6"/>
  <c r="BQ7945" i="6"/>
  <c r="BP7945" i="6"/>
  <c r="BO7945" i="6"/>
  <c r="BN7945" i="6"/>
  <c r="BM7945" i="6"/>
  <c r="BL7945" i="6"/>
  <c r="BK7945" i="6"/>
  <c r="BJ7945" i="6"/>
  <c r="BI7945" i="6"/>
  <c r="BH7945" i="6"/>
  <c r="BG7945" i="6"/>
  <c r="BF7945" i="6"/>
  <c r="BE7945" i="6"/>
  <c r="BD7945" i="6"/>
  <c r="BC7945" i="6"/>
  <c r="BB7945" i="6"/>
  <c r="BA7945" i="6"/>
  <c r="AZ7945" i="6"/>
  <c r="AY7945" i="6"/>
  <c r="AX7945" i="6"/>
  <c r="AW7945" i="6"/>
  <c r="BQ7944" i="6"/>
  <c r="BP7944" i="6"/>
  <c r="BO7944" i="6"/>
  <c r="BN7944" i="6"/>
  <c r="BM7944" i="6"/>
  <c r="BL7944" i="6"/>
  <c r="BK7944" i="6"/>
  <c r="BJ7944" i="6"/>
  <c r="BI7944" i="6"/>
  <c r="BH7944" i="6"/>
  <c r="BG7944" i="6"/>
  <c r="BF7944" i="6"/>
  <c r="BE7944" i="6"/>
  <c r="BD7944" i="6"/>
  <c r="BC7944" i="6"/>
  <c r="BB7944" i="6"/>
  <c r="BA7944" i="6"/>
  <c r="AZ7944" i="6"/>
  <c r="AY7944" i="6"/>
  <c r="AX7944" i="6"/>
  <c r="AW7944" i="6"/>
  <c r="BQ7943" i="6"/>
  <c r="BP7943" i="6"/>
  <c r="BO7943" i="6"/>
  <c r="BN7943" i="6"/>
  <c r="BM7943" i="6"/>
  <c r="BL7943" i="6"/>
  <c r="BK7943" i="6"/>
  <c r="BJ7943" i="6"/>
  <c r="BI7943" i="6"/>
  <c r="BH7943" i="6"/>
  <c r="BG7943" i="6"/>
  <c r="BF7943" i="6"/>
  <c r="BE7943" i="6"/>
  <c r="BD7943" i="6"/>
  <c r="BC7943" i="6"/>
  <c r="BB7943" i="6"/>
  <c r="BA7943" i="6"/>
  <c r="AZ7943" i="6"/>
  <c r="AY7943" i="6"/>
  <c r="AX7943" i="6"/>
  <c r="AW7943" i="6"/>
  <c r="BQ7942" i="6"/>
  <c r="BP7942" i="6"/>
  <c r="BO7942" i="6"/>
  <c r="BN7942" i="6"/>
  <c r="BM7942" i="6"/>
  <c r="BL7942" i="6"/>
  <c r="BK7942" i="6"/>
  <c r="BJ7942" i="6"/>
  <c r="BI7942" i="6"/>
  <c r="BH7942" i="6"/>
  <c r="BG7942" i="6"/>
  <c r="BF7942" i="6"/>
  <c r="BE7942" i="6"/>
  <c r="BD7942" i="6"/>
  <c r="BC7942" i="6"/>
  <c r="BB7942" i="6"/>
  <c r="BA7942" i="6"/>
  <c r="AZ7942" i="6"/>
  <c r="AY7942" i="6"/>
  <c r="AX7942" i="6"/>
  <c r="AW7942" i="6"/>
  <c r="BQ7941" i="6"/>
  <c r="BP7941" i="6"/>
  <c r="BO7941" i="6"/>
  <c r="BN7941" i="6"/>
  <c r="BM7941" i="6"/>
  <c r="BL7941" i="6"/>
  <c r="BK7941" i="6"/>
  <c r="BJ7941" i="6"/>
  <c r="BI7941" i="6"/>
  <c r="BH7941" i="6"/>
  <c r="BG7941" i="6"/>
  <c r="BF7941" i="6"/>
  <c r="BE7941" i="6"/>
  <c r="BD7941" i="6"/>
  <c r="BC7941" i="6"/>
  <c r="BB7941" i="6"/>
  <c r="BA7941" i="6"/>
  <c r="AZ7941" i="6"/>
  <c r="AY7941" i="6"/>
  <c r="AX7941" i="6"/>
  <c r="AW7941" i="6"/>
  <c r="BQ7940" i="6"/>
  <c r="BP7940" i="6"/>
  <c r="BO7940" i="6"/>
  <c r="BN7940" i="6"/>
  <c r="BM7940" i="6"/>
  <c r="BL7940" i="6"/>
  <c r="BK7940" i="6"/>
  <c r="BJ7940" i="6"/>
  <c r="BI7940" i="6"/>
  <c r="BH7940" i="6"/>
  <c r="BG7940" i="6"/>
  <c r="BF7940" i="6"/>
  <c r="BE7940" i="6"/>
  <c r="BD7940" i="6"/>
  <c r="BC7940" i="6"/>
  <c r="BB7940" i="6"/>
  <c r="BA7940" i="6"/>
  <c r="AZ7940" i="6"/>
  <c r="AY7940" i="6"/>
  <c r="AX7940" i="6"/>
  <c r="AW7940" i="6"/>
  <c r="BQ7939" i="6"/>
  <c r="BP7939" i="6"/>
  <c r="BO7939" i="6"/>
  <c r="BN7939" i="6"/>
  <c r="BM7939" i="6"/>
  <c r="BL7939" i="6"/>
  <c r="BK7939" i="6"/>
  <c r="BJ7939" i="6"/>
  <c r="BI7939" i="6"/>
  <c r="BH7939" i="6"/>
  <c r="BG7939" i="6"/>
  <c r="BF7939" i="6"/>
  <c r="BE7939" i="6"/>
  <c r="BD7939" i="6"/>
  <c r="BC7939" i="6"/>
  <c r="BB7939" i="6"/>
  <c r="BA7939" i="6"/>
  <c r="AZ7939" i="6"/>
  <c r="AY7939" i="6"/>
  <c r="AX7939" i="6"/>
  <c r="AW7939" i="6"/>
  <c r="BQ7938" i="6"/>
  <c r="BP7938" i="6"/>
  <c r="BO7938" i="6"/>
  <c r="BN7938" i="6"/>
  <c r="BM7938" i="6"/>
  <c r="BL7938" i="6"/>
  <c r="BK7938" i="6"/>
  <c r="BJ7938" i="6"/>
  <c r="BI7938" i="6"/>
  <c r="BH7938" i="6"/>
  <c r="BG7938" i="6"/>
  <c r="BF7938" i="6"/>
  <c r="BE7938" i="6"/>
  <c r="BD7938" i="6"/>
  <c r="BC7938" i="6"/>
  <c r="BB7938" i="6"/>
  <c r="BA7938" i="6"/>
  <c r="AZ7938" i="6"/>
  <c r="AY7938" i="6"/>
  <c r="AX7938" i="6"/>
  <c r="AW7938" i="6"/>
  <c r="BQ7937" i="6"/>
  <c r="BP7937" i="6"/>
  <c r="BO7937" i="6"/>
  <c r="BN7937" i="6"/>
  <c r="BM7937" i="6"/>
  <c r="BL7937" i="6"/>
  <c r="BK7937" i="6"/>
  <c r="BJ7937" i="6"/>
  <c r="BI7937" i="6"/>
  <c r="BH7937" i="6"/>
  <c r="BG7937" i="6"/>
  <c r="BF7937" i="6"/>
  <c r="BE7937" i="6"/>
  <c r="BD7937" i="6"/>
  <c r="BC7937" i="6"/>
  <c r="BB7937" i="6"/>
  <c r="BA7937" i="6"/>
  <c r="AZ7937" i="6"/>
  <c r="AY7937" i="6"/>
  <c r="AX7937" i="6"/>
  <c r="AW7937" i="6"/>
  <c r="BQ7936" i="6"/>
  <c r="BP7936" i="6"/>
  <c r="BO7936" i="6"/>
  <c r="BN7936" i="6"/>
  <c r="BM7936" i="6"/>
  <c r="BL7936" i="6"/>
  <c r="BK7936" i="6"/>
  <c r="BJ7936" i="6"/>
  <c r="BI7936" i="6"/>
  <c r="BH7936" i="6"/>
  <c r="BG7936" i="6"/>
  <c r="BF7936" i="6"/>
  <c r="BE7936" i="6"/>
  <c r="BD7936" i="6"/>
  <c r="BC7936" i="6"/>
  <c r="BB7936" i="6"/>
  <c r="BA7936" i="6"/>
  <c r="AZ7936" i="6"/>
  <c r="AY7936" i="6"/>
  <c r="AX7936" i="6"/>
  <c r="AW7936" i="6"/>
  <c r="BQ7935" i="6"/>
  <c r="BP7935" i="6"/>
  <c r="BO7935" i="6"/>
  <c r="BN7935" i="6"/>
  <c r="BM7935" i="6"/>
  <c r="BL7935" i="6"/>
  <c r="BK7935" i="6"/>
  <c r="BJ7935" i="6"/>
  <c r="BI7935" i="6"/>
  <c r="BH7935" i="6"/>
  <c r="BG7935" i="6"/>
  <c r="BF7935" i="6"/>
  <c r="BE7935" i="6"/>
  <c r="BD7935" i="6"/>
  <c r="BC7935" i="6"/>
  <c r="BB7935" i="6"/>
  <c r="BA7935" i="6"/>
  <c r="AZ7935" i="6"/>
  <c r="AY7935" i="6"/>
  <c r="AX7935" i="6"/>
  <c r="AW7935" i="6"/>
  <c r="BQ7934" i="6"/>
  <c r="BP7934" i="6"/>
  <c r="BO7934" i="6"/>
  <c r="BN7934" i="6"/>
  <c r="BM7934" i="6"/>
  <c r="BL7934" i="6"/>
  <c r="BK7934" i="6"/>
  <c r="BJ7934" i="6"/>
  <c r="BI7934" i="6"/>
  <c r="BH7934" i="6"/>
  <c r="BG7934" i="6"/>
  <c r="BF7934" i="6"/>
  <c r="BE7934" i="6"/>
  <c r="BD7934" i="6"/>
  <c r="BC7934" i="6"/>
  <c r="BB7934" i="6"/>
  <c r="BA7934" i="6"/>
  <c r="AZ7934" i="6"/>
  <c r="AY7934" i="6"/>
  <c r="AX7934" i="6"/>
  <c r="AW7934" i="6"/>
  <c r="BQ7933" i="6"/>
  <c r="BP7933" i="6"/>
  <c r="BO7933" i="6"/>
  <c r="BN7933" i="6"/>
  <c r="BM7933" i="6"/>
  <c r="BL7933" i="6"/>
  <c r="BK7933" i="6"/>
  <c r="BJ7933" i="6"/>
  <c r="BI7933" i="6"/>
  <c r="BH7933" i="6"/>
  <c r="BG7933" i="6"/>
  <c r="BF7933" i="6"/>
  <c r="BE7933" i="6"/>
  <c r="BD7933" i="6"/>
  <c r="BC7933" i="6"/>
  <c r="BB7933" i="6"/>
  <c r="BA7933" i="6"/>
  <c r="AZ7933" i="6"/>
  <c r="AY7933" i="6"/>
  <c r="AX7933" i="6"/>
  <c r="AW7933" i="6"/>
  <c r="BQ7932" i="6"/>
  <c r="BP7932" i="6"/>
  <c r="BO7932" i="6"/>
  <c r="BN7932" i="6"/>
  <c r="BM7932" i="6"/>
  <c r="BL7932" i="6"/>
  <c r="BK7932" i="6"/>
  <c r="BJ7932" i="6"/>
  <c r="BI7932" i="6"/>
  <c r="BH7932" i="6"/>
  <c r="BG7932" i="6"/>
  <c r="BF7932" i="6"/>
  <c r="BE7932" i="6"/>
  <c r="BD7932" i="6"/>
  <c r="BC7932" i="6"/>
  <c r="BB7932" i="6"/>
  <c r="BA7932" i="6"/>
  <c r="AZ7932" i="6"/>
  <c r="AY7932" i="6"/>
  <c r="AX7932" i="6"/>
  <c r="AW7932" i="6"/>
  <c r="BQ7931" i="6"/>
  <c r="BP7931" i="6"/>
  <c r="BO7931" i="6"/>
  <c r="BN7931" i="6"/>
  <c r="BM7931" i="6"/>
  <c r="BL7931" i="6"/>
  <c r="BK7931" i="6"/>
  <c r="BJ7931" i="6"/>
  <c r="BI7931" i="6"/>
  <c r="BH7931" i="6"/>
  <c r="BG7931" i="6"/>
  <c r="BF7931" i="6"/>
  <c r="BE7931" i="6"/>
  <c r="BD7931" i="6"/>
  <c r="BC7931" i="6"/>
  <c r="BB7931" i="6"/>
  <c r="BA7931" i="6"/>
  <c r="AZ7931" i="6"/>
  <c r="AY7931" i="6"/>
  <c r="AX7931" i="6"/>
  <c r="AW7931" i="6"/>
  <c r="BQ7930" i="6"/>
  <c r="BP7930" i="6"/>
  <c r="BO7930" i="6"/>
  <c r="BN7930" i="6"/>
  <c r="BM7930" i="6"/>
  <c r="BL7930" i="6"/>
  <c r="BK7930" i="6"/>
  <c r="BJ7930" i="6"/>
  <c r="BI7930" i="6"/>
  <c r="BH7930" i="6"/>
  <c r="BG7930" i="6"/>
  <c r="BF7930" i="6"/>
  <c r="BE7930" i="6"/>
  <c r="BD7930" i="6"/>
  <c r="BC7930" i="6"/>
  <c r="BB7930" i="6"/>
  <c r="BA7930" i="6"/>
  <c r="AZ7930" i="6"/>
  <c r="AY7930" i="6"/>
  <c r="AX7930" i="6"/>
  <c r="AW7930" i="6"/>
  <c r="BQ7929" i="6"/>
  <c r="BP7929" i="6"/>
  <c r="BO7929" i="6"/>
  <c r="BN7929" i="6"/>
  <c r="BM7929" i="6"/>
  <c r="BL7929" i="6"/>
  <c r="BK7929" i="6"/>
  <c r="BJ7929" i="6"/>
  <c r="BI7929" i="6"/>
  <c r="BH7929" i="6"/>
  <c r="BG7929" i="6"/>
  <c r="BF7929" i="6"/>
  <c r="BE7929" i="6"/>
  <c r="BD7929" i="6"/>
  <c r="BC7929" i="6"/>
  <c r="BB7929" i="6"/>
  <c r="BA7929" i="6"/>
  <c r="AZ7929" i="6"/>
  <c r="AY7929" i="6"/>
  <c r="AX7929" i="6"/>
  <c r="AW7929" i="6"/>
  <c r="BQ7928" i="6"/>
  <c r="BP7928" i="6"/>
  <c r="BO7928" i="6"/>
  <c r="BN7928" i="6"/>
  <c r="BM7928" i="6"/>
  <c r="BL7928" i="6"/>
  <c r="BK7928" i="6"/>
  <c r="BJ7928" i="6"/>
  <c r="BI7928" i="6"/>
  <c r="BH7928" i="6"/>
  <c r="BG7928" i="6"/>
  <c r="BF7928" i="6"/>
  <c r="BE7928" i="6"/>
  <c r="BD7928" i="6"/>
  <c r="BC7928" i="6"/>
  <c r="BB7928" i="6"/>
  <c r="BA7928" i="6"/>
  <c r="AZ7928" i="6"/>
  <c r="AY7928" i="6"/>
  <c r="AX7928" i="6"/>
  <c r="AW7928" i="6"/>
  <c r="BQ7927" i="6"/>
  <c r="BP7927" i="6"/>
  <c r="BO7927" i="6"/>
  <c r="BN7927" i="6"/>
  <c r="BM7927" i="6"/>
  <c r="BL7927" i="6"/>
  <c r="BK7927" i="6"/>
  <c r="BJ7927" i="6"/>
  <c r="BI7927" i="6"/>
  <c r="BH7927" i="6"/>
  <c r="BG7927" i="6"/>
  <c r="BF7927" i="6"/>
  <c r="BE7927" i="6"/>
  <c r="BD7927" i="6"/>
  <c r="BC7927" i="6"/>
  <c r="BB7927" i="6"/>
  <c r="BA7927" i="6"/>
  <c r="AZ7927" i="6"/>
  <c r="AY7927" i="6"/>
  <c r="AX7927" i="6"/>
  <c r="AW7927" i="6"/>
  <c r="BQ7926" i="6"/>
  <c r="BP7926" i="6"/>
  <c r="BO7926" i="6"/>
  <c r="BN7926" i="6"/>
  <c r="BM7926" i="6"/>
  <c r="BL7926" i="6"/>
  <c r="BK7926" i="6"/>
  <c r="BJ7926" i="6"/>
  <c r="BI7926" i="6"/>
  <c r="BH7926" i="6"/>
  <c r="BG7926" i="6"/>
  <c r="BF7926" i="6"/>
  <c r="BE7926" i="6"/>
  <c r="BD7926" i="6"/>
  <c r="BC7926" i="6"/>
  <c r="BB7926" i="6"/>
  <c r="BA7926" i="6"/>
  <c r="AZ7926" i="6"/>
  <c r="AY7926" i="6"/>
  <c r="AX7926" i="6"/>
  <c r="AW7926" i="6"/>
  <c r="BQ7925" i="6"/>
  <c r="BP7925" i="6"/>
  <c r="BO7925" i="6"/>
  <c r="BN7925" i="6"/>
  <c r="BM7925" i="6"/>
  <c r="BL7925" i="6"/>
  <c r="BK7925" i="6"/>
  <c r="BJ7925" i="6"/>
  <c r="BI7925" i="6"/>
  <c r="BH7925" i="6"/>
  <c r="BG7925" i="6"/>
  <c r="BF7925" i="6"/>
  <c r="BE7925" i="6"/>
  <c r="BD7925" i="6"/>
  <c r="BC7925" i="6"/>
  <c r="BB7925" i="6"/>
  <c r="BA7925" i="6"/>
  <c r="AZ7925" i="6"/>
  <c r="AY7925" i="6"/>
  <c r="AX7925" i="6"/>
  <c r="AW7925" i="6"/>
  <c r="BQ7924" i="6"/>
  <c r="BP7924" i="6"/>
  <c r="BO7924" i="6"/>
  <c r="BN7924" i="6"/>
  <c r="BM7924" i="6"/>
  <c r="BL7924" i="6"/>
  <c r="BK7924" i="6"/>
  <c r="BJ7924" i="6"/>
  <c r="BI7924" i="6"/>
  <c r="BH7924" i="6"/>
  <c r="BG7924" i="6"/>
  <c r="BF7924" i="6"/>
  <c r="BE7924" i="6"/>
  <c r="BD7924" i="6"/>
  <c r="BC7924" i="6"/>
  <c r="BB7924" i="6"/>
  <c r="BA7924" i="6"/>
  <c r="AZ7924" i="6"/>
  <c r="AY7924" i="6"/>
  <c r="AX7924" i="6"/>
  <c r="AW7924" i="6"/>
  <c r="BQ7923" i="6"/>
  <c r="BP7923" i="6"/>
  <c r="BO7923" i="6"/>
  <c r="BN7923" i="6"/>
  <c r="BM7923" i="6"/>
  <c r="BL7923" i="6"/>
  <c r="BK7923" i="6"/>
  <c r="BJ7923" i="6"/>
  <c r="BI7923" i="6"/>
  <c r="BH7923" i="6"/>
  <c r="BG7923" i="6"/>
  <c r="BF7923" i="6"/>
  <c r="BE7923" i="6"/>
  <c r="BD7923" i="6"/>
  <c r="BC7923" i="6"/>
  <c r="BB7923" i="6"/>
  <c r="BA7923" i="6"/>
  <c r="AZ7923" i="6"/>
  <c r="AY7923" i="6"/>
  <c r="AX7923" i="6"/>
  <c r="AW7923" i="6"/>
  <c r="BQ7922" i="6"/>
  <c r="BP7922" i="6"/>
  <c r="BO7922" i="6"/>
  <c r="BN7922" i="6"/>
  <c r="BM7922" i="6"/>
  <c r="BL7922" i="6"/>
  <c r="BK7922" i="6"/>
  <c r="BJ7922" i="6"/>
  <c r="BI7922" i="6"/>
  <c r="BH7922" i="6"/>
  <c r="BG7922" i="6"/>
  <c r="BF7922" i="6"/>
  <c r="BE7922" i="6"/>
  <c r="BD7922" i="6"/>
  <c r="BC7922" i="6"/>
  <c r="BB7922" i="6"/>
  <c r="BA7922" i="6"/>
  <c r="AZ7922" i="6"/>
  <c r="AY7922" i="6"/>
  <c r="AX7922" i="6"/>
  <c r="AW7922" i="6"/>
  <c r="BQ7921" i="6"/>
  <c r="BP7921" i="6"/>
  <c r="BO7921" i="6"/>
  <c r="BN7921" i="6"/>
  <c r="BM7921" i="6"/>
  <c r="BL7921" i="6"/>
  <c r="BK7921" i="6"/>
  <c r="BJ7921" i="6"/>
  <c r="BI7921" i="6"/>
  <c r="BH7921" i="6"/>
  <c r="BG7921" i="6"/>
  <c r="BF7921" i="6"/>
  <c r="BE7921" i="6"/>
  <c r="BD7921" i="6"/>
  <c r="BC7921" i="6"/>
  <c r="BB7921" i="6"/>
  <c r="BA7921" i="6"/>
  <c r="AZ7921" i="6"/>
  <c r="AY7921" i="6"/>
  <c r="AX7921" i="6"/>
  <c r="AW7921" i="6"/>
  <c r="BQ7920" i="6"/>
  <c r="BP7920" i="6"/>
  <c r="BO7920" i="6"/>
  <c r="BN7920" i="6"/>
  <c r="BM7920" i="6"/>
  <c r="BL7920" i="6"/>
  <c r="BK7920" i="6"/>
  <c r="BJ7920" i="6"/>
  <c r="BI7920" i="6"/>
  <c r="BH7920" i="6"/>
  <c r="BG7920" i="6"/>
  <c r="BF7920" i="6"/>
  <c r="BE7920" i="6"/>
  <c r="BD7920" i="6"/>
  <c r="BC7920" i="6"/>
  <c r="BB7920" i="6"/>
  <c r="BA7920" i="6"/>
  <c r="AZ7920" i="6"/>
  <c r="AY7920" i="6"/>
  <c r="AX7920" i="6"/>
  <c r="AW7920" i="6"/>
  <c r="BQ7919" i="6"/>
  <c r="BP7919" i="6"/>
  <c r="BO7919" i="6"/>
  <c r="BN7919" i="6"/>
  <c r="BM7919" i="6"/>
  <c r="BL7919" i="6"/>
  <c r="BK7919" i="6"/>
  <c r="BJ7919" i="6"/>
  <c r="BI7919" i="6"/>
  <c r="BH7919" i="6"/>
  <c r="BG7919" i="6"/>
  <c r="BF7919" i="6"/>
  <c r="BE7919" i="6"/>
  <c r="BD7919" i="6"/>
  <c r="BC7919" i="6"/>
  <c r="BB7919" i="6"/>
  <c r="BA7919" i="6"/>
  <c r="AZ7919" i="6"/>
  <c r="AY7919" i="6"/>
  <c r="AX7919" i="6"/>
  <c r="AW7919" i="6"/>
  <c r="BQ7918" i="6"/>
  <c r="BP7918" i="6"/>
  <c r="BO7918" i="6"/>
  <c r="BN7918" i="6"/>
  <c r="BM7918" i="6"/>
  <c r="BL7918" i="6"/>
  <c r="BK7918" i="6"/>
  <c r="BJ7918" i="6"/>
  <c r="BI7918" i="6"/>
  <c r="BH7918" i="6"/>
  <c r="BG7918" i="6"/>
  <c r="BF7918" i="6"/>
  <c r="BE7918" i="6"/>
  <c r="BD7918" i="6"/>
  <c r="BC7918" i="6"/>
  <c r="BB7918" i="6"/>
  <c r="BA7918" i="6"/>
  <c r="AZ7918" i="6"/>
  <c r="AY7918" i="6"/>
  <c r="AX7918" i="6"/>
  <c r="AW7918" i="6"/>
  <c r="BQ7917" i="6"/>
  <c r="BP7917" i="6"/>
  <c r="BO7917" i="6"/>
  <c r="BN7917" i="6"/>
  <c r="BM7917" i="6"/>
  <c r="BL7917" i="6"/>
  <c r="BK7917" i="6"/>
  <c r="BJ7917" i="6"/>
  <c r="BI7917" i="6"/>
  <c r="BH7917" i="6"/>
  <c r="BG7917" i="6"/>
  <c r="BF7917" i="6"/>
  <c r="BE7917" i="6"/>
  <c r="BD7917" i="6"/>
  <c r="BC7917" i="6"/>
  <c r="BB7917" i="6"/>
  <c r="BA7917" i="6"/>
  <c r="AZ7917" i="6"/>
  <c r="AY7917" i="6"/>
  <c r="AX7917" i="6"/>
  <c r="AW7917" i="6"/>
  <c r="BQ7916" i="6"/>
  <c r="BP7916" i="6"/>
  <c r="BO7916" i="6"/>
  <c r="BN7916" i="6"/>
  <c r="BM7916" i="6"/>
  <c r="BL7916" i="6"/>
  <c r="BK7916" i="6"/>
  <c r="BJ7916" i="6"/>
  <c r="BI7916" i="6"/>
  <c r="BH7916" i="6"/>
  <c r="BG7916" i="6"/>
  <c r="BF7916" i="6"/>
  <c r="BE7916" i="6"/>
  <c r="BD7916" i="6"/>
  <c r="BC7916" i="6"/>
  <c r="BB7916" i="6"/>
  <c r="BA7916" i="6"/>
  <c r="AZ7916" i="6"/>
  <c r="AY7916" i="6"/>
  <c r="AX7916" i="6"/>
  <c r="AW7916" i="6"/>
  <c r="BQ7915" i="6"/>
  <c r="BP7915" i="6"/>
  <c r="BO7915" i="6"/>
  <c r="BN7915" i="6"/>
  <c r="BM7915" i="6"/>
  <c r="BL7915" i="6"/>
  <c r="BK7915" i="6"/>
  <c r="BJ7915" i="6"/>
  <c r="BI7915" i="6"/>
  <c r="BH7915" i="6"/>
  <c r="BG7915" i="6"/>
  <c r="BF7915" i="6"/>
  <c r="BE7915" i="6"/>
  <c r="BD7915" i="6"/>
  <c r="BC7915" i="6"/>
  <c r="BB7915" i="6"/>
  <c r="BA7915" i="6"/>
  <c r="AZ7915" i="6"/>
  <c r="AY7915" i="6"/>
  <c r="AX7915" i="6"/>
  <c r="AW7915" i="6"/>
  <c r="BQ7914" i="6"/>
  <c r="BP7914" i="6"/>
  <c r="BO7914" i="6"/>
  <c r="BN7914" i="6"/>
  <c r="BM7914" i="6"/>
  <c r="BL7914" i="6"/>
  <c r="BK7914" i="6"/>
  <c r="BJ7914" i="6"/>
  <c r="BI7914" i="6"/>
  <c r="BH7914" i="6"/>
  <c r="BG7914" i="6"/>
  <c r="BF7914" i="6"/>
  <c r="BE7914" i="6"/>
  <c r="BD7914" i="6"/>
  <c r="BC7914" i="6"/>
  <c r="BB7914" i="6"/>
  <c r="BA7914" i="6"/>
  <c r="AZ7914" i="6"/>
  <c r="AY7914" i="6"/>
  <c r="AX7914" i="6"/>
  <c r="AW7914" i="6"/>
  <c r="BQ7913" i="6"/>
  <c r="BP7913" i="6"/>
  <c r="BO7913" i="6"/>
  <c r="BN7913" i="6"/>
  <c r="BM7913" i="6"/>
  <c r="BL7913" i="6"/>
  <c r="BK7913" i="6"/>
  <c r="BJ7913" i="6"/>
  <c r="BI7913" i="6"/>
  <c r="BH7913" i="6"/>
  <c r="BG7913" i="6"/>
  <c r="BF7913" i="6"/>
  <c r="BE7913" i="6"/>
  <c r="BD7913" i="6"/>
  <c r="BC7913" i="6"/>
  <c r="BB7913" i="6"/>
  <c r="BA7913" i="6"/>
  <c r="AZ7913" i="6"/>
  <c r="AY7913" i="6"/>
  <c r="AX7913" i="6"/>
  <c r="AW7913" i="6"/>
  <c r="BQ7912" i="6"/>
  <c r="BP7912" i="6"/>
  <c r="BO7912" i="6"/>
  <c r="BN7912" i="6"/>
  <c r="BM7912" i="6"/>
  <c r="BL7912" i="6"/>
  <c r="BK7912" i="6"/>
  <c r="BJ7912" i="6"/>
  <c r="BI7912" i="6"/>
  <c r="BH7912" i="6"/>
  <c r="BG7912" i="6"/>
  <c r="BF7912" i="6"/>
  <c r="BE7912" i="6"/>
  <c r="BD7912" i="6"/>
  <c r="BC7912" i="6"/>
  <c r="BB7912" i="6"/>
  <c r="BA7912" i="6"/>
  <c r="AZ7912" i="6"/>
  <c r="AY7912" i="6"/>
  <c r="AX7912" i="6"/>
  <c r="AW7912" i="6"/>
  <c r="BQ7911" i="6"/>
  <c r="BP7911" i="6"/>
  <c r="BO7911" i="6"/>
  <c r="BN7911" i="6"/>
  <c r="BM7911" i="6"/>
  <c r="BL7911" i="6"/>
  <c r="BK7911" i="6"/>
  <c r="BJ7911" i="6"/>
  <c r="BI7911" i="6"/>
  <c r="BH7911" i="6"/>
  <c r="BG7911" i="6"/>
  <c r="BF7911" i="6"/>
  <c r="BE7911" i="6"/>
  <c r="BD7911" i="6"/>
  <c r="BC7911" i="6"/>
  <c r="BB7911" i="6"/>
  <c r="BA7911" i="6"/>
  <c r="AZ7911" i="6"/>
  <c r="AY7911" i="6"/>
  <c r="AX7911" i="6"/>
  <c r="AW7911" i="6"/>
  <c r="BQ7910" i="6"/>
  <c r="BP7910" i="6"/>
  <c r="BO7910" i="6"/>
  <c r="BN7910" i="6"/>
  <c r="BM7910" i="6"/>
  <c r="BL7910" i="6"/>
  <c r="BK7910" i="6"/>
  <c r="BJ7910" i="6"/>
  <c r="BI7910" i="6"/>
  <c r="BH7910" i="6"/>
  <c r="BG7910" i="6"/>
  <c r="BF7910" i="6"/>
  <c r="BE7910" i="6"/>
  <c r="BD7910" i="6"/>
  <c r="BC7910" i="6"/>
  <c r="BB7910" i="6"/>
  <c r="BA7910" i="6"/>
  <c r="AZ7910" i="6"/>
  <c r="AY7910" i="6"/>
  <c r="AX7910" i="6"/>
  <c r="AW7910" i="6"/>
  <c r="BQ7909" i="6"/>
  <c r="BP7909" i="6"/>
  <c r="BO7909" i="6"/>
  <c r="BN7909" i="6"/>
  <c r="BM7909" i="6"/>
  <c r="BL7909" i="6"/>
  <c r="BK7909" i="6"/>
  <c r="BJ7909" i="6"/>
  <c r="BI7909" i="6"/>
  <c r="BH7909" i="6"/>
  <c r="BG7909" i="6"/>
  <c r="BF7909" i="6"/>
  <c r="BE7909" i="6"/>
  <c r="BD7909" i="6"/>
  <c r="BC7909" i="6"/>
  <c r="BB7909" i="6"/>
  <c r="BA7909" i="6"/>
  <c r="AZ7909" i="6"/>
  <c r="AY7909" i="6"/>
  <c r="AX7909" i="6"/>
  <c r="AW7909" i="6"/>
  <c r="BQ7908" i="6"/>
  <c r="BP7908" i="6"/>
  <c r="BO7908" i="6"/>
  <c r="BN7908" i="6"/>
  <c r="BM7908" i="6"/>
  <c r="BL7908" i="6"/>
  <c r="BK7908" i="6"/>
  <c r="BJ7908" i="6"/>
  <c r="BI7908" i="6"/>
  <c r="BH7908" i="6"/>
  <c r="BG7908" i="6"/>
  <c r="BF7908" i="6"/>
  <c r="BE7908" i="6"/>
  <c r="BD7908" i="6"/>
  <c r="BC7908" i="6"/>
  <c r="BB7908" i="6"/>
  <c r="BA7908" i="6"/>
  <c r="AZ7908" i="6"/>
  <c r="AY7908" i="6"/>
  <c r="AX7908" i="6"/>
  <c r="AW7908" i="6"/>
  <c r="BQ7907" i="6"/>
  <c r="BP7907" i="6"/>
  <c r="BO7907" i="6"/>
  <c r="BN7907" i="6"/>
  <c r="BM7907" i="6"/>
  <c r="BL7907" i="6"/>
  <c r="BK7907" i="6"/>
  <c r="BJ7907" i="6"/>
  <c r="BI7907" i="6"/>
  <c r="BH7907" i="6"/>
  <c r="BG7907" i="6"/>
  <c r="BF7907" i="6"/>
  <c r="BE7907" i="6"/>
  <c r="BD7907" i="6"/>
  <c r="BC7907" i="6"/>
  <c r="BB7907" i="6"/>
  <c r="BA7907" i="6"/>
  <c r="AZ7907" i="6"/>
  <c r="AY7907" i="6"/>
  <c r="AX7907" i="6"/>
  <c r="AW7907" i="6"/>
  <c r="BQ7906" i="6"/>
  <c r="BP7906" i="6"/>
  <c r="BO7906" i="6"/>
  <c r="BN7906" i="6"/>
  <c r="BM7906" i="6"/>
  <c r="BL7906" i="6"/>
  <c r="BK7906" i="6"/>
  <c r="BJ7906" i="6"/>
  <c r="BI7906" i="6"/>
  <c r="BH7906" i="6"/>
  <c r="BG7906" i="6"/>
  <c r="BF7906" i="6"/>
  <c r="BE7906" i="6"/>
  <c r="BD7906" i="6"/>
  <c r="BC7906" i="6"/>
  <c r="BB7906" i="6"/>
  <c r="BA7906" i="6"/>
  <c r="AZ7906" i="6"/>
  <c r="AY7906" i="6"/>
  <c r="AX7906" i="6"/>
  <c r="AW7906" i="6"/>
  <c r="BQ7905" i="6"/>
  <c r="BP7905" i="6"/>
  <c r="BO7905" i="6"/>
  <c r="BN7905" i="6"/>
  <c r="BM7905" i="6"/>
  <c r="BL7905" i="6"/>
  <c r="BK7905" i="6"/>
  <c r="BJ7905" i="6"/>
  <c r="BI7905" i="6"/>
  <c r="BH7905" i="6"/>
  <c r="BG7905" i="6"/>
  <c r="BF7905" i="6"/>
  <c r="BE7905" i="6"/>
  <c r="BD7905" i="6"/>
  <c r="BC7905" i="6"/>
  <c r="BB7905" i="6"/>
  <c r="BA7905" i="6"/>
  <c r="AZ7905" i="6"/>
  <c r="AY7905" i="6"/>
  <c r="AX7905" i="6"/>
  <c r="AW7905" i="6"/>
  <c r="BQ7904" i="6"/>
  <c r="BP7904" i="6"/>
  <c r="BO7904" i="6"/>
  <c r="BN7904" i="6"/>
  <c r="BM7904" i="6"/>
  <c r="BL7904" i="6"/>
  <c r="BK7904" i="6"/>
  <c r="BJ7904" i="6"/>
  <c r="BI7904" i="6"/>
  <c r="BH7904" i="6"/>
  <c r="BG7904" i="6"/>
  <c r="BF7904" i="6"/>
  <c r="BE7904" i="6"/>
  <c r="BD7904" i="6"/>
  <c r="BC7904" i="6"/>
  <c r="BB7904" i="6"/>
  <c r="BA7904" i="6"/>
  <c r="AZ7904" i="6"/>
  <c r="AY7904" i="6"/>
  <c r="AX7904" i="6"/>
  <c r="AW7904" i="6"/>
  <c r="BQ7903" i="6"/>
  <c r="BP7903" i="6"/>
  <c r="BO7903" i="6"/>
  <c r="BN7903" i="6"/>
  <c r="BM7903" i="6"/>
  <c r="BL7903" i="6"/>
  <c r="BK7903" i="6"/>
  <c r="BJ7903" i="6"/>
  <c r="BI7903" i="6"/>
  <c r="BH7903" i="6"/>
  <c r="BG7903" i="6"/>
  <c r="BF7903" i="6"/>
  <c r="BE7903" i="6"/>
  <c r="BD7903" i="6"/>
  <c r="BC7903" i="6"/>
  <c r="BB7903" i="6"/>
  <c r="BA7903" i="6"/>
  <c r="AZ7903" i="6"/>
  <c r="AY7903" i="6"/>
  <c r="AX7903" i="6"/>
  <c r="AW7903" i="6"/>
  <c r="BQ7902" i="6"/>
  <c r="BP7902" i="6"/>
  <c r="BO7902" i="6"/>
  <c r="BN7902" i="6"/>
  <c r="BM7902" i="6"/>
  <c r="BL7902" i="6"/>
  <c r="BK7902" i="6"/>
  <c r="BJ7902" i="6"/>
  <c r="BI7902" i="6"/>
  <c r="BH7902" i="6"/>
  <c r="BG7902" i="6"/>
  <c r="BF7902" i="6"/>
  <c r="BE7902" i="6"/>
  <c r="BD7902" i="6"/>
  <c r="BC7902" i="6"/>
  <c r="BB7902" i="6"/>
  <c r="BA7902" i="6"/>
  <c r="AZ7902" i="6"/>
  <c r="AY7902" i="6"/>
  <c r="AX7902" i="6"/>
  <c r="AW7902" i="6"/>
  <c r="BQ7901" i="6"/>
  <c r="BP7901" i="6"/>
  <c r="BO7901" i="6"/>
  <c r="BN7901" i="6"/>
  <c r="BM7901" i="6"/>
  <c r="BL7901" i="6"/>
  <c r="BK7901" i="6"/>
  <c r="BJ7901" i="6"/>
  <c r="BI7901" i="6"/>
  <c r="BH7901" i="6"/>
  <c r="BG7901" i="6"/>
  <c r="BF7901" i="6"/>
  <c r="BE7901" i="6"/>
  <c r="BD7901" i="6"/>
  <c r="BC7901" i="6"/>
  <c r="BB7901" i="6"/>
  <c r="BA7901" i="6"/>
  <c r="AZ7901" i="6"/>
  <c r="AY7901" i="6"/>
  <c r="AX7901" i="6"/>
  <c r="AW7901" i="6"/>
  <c r="BQ7900" i="6"/>
  <c r="BP7900" i="6"/>
  <c r="BO7900" i="6"/>
  <c r="BN7900" i="6"/>
  <c r="BM7900" i="6"/>
  <c r="BL7900" i="6"/>
  <c r="BK7900" i="6"/>
  <c r="BJ7900" i="6"/>
  <c r="BI7900" i="6"/>
  <c r="BH7900" i="6"/>
  <c r="BG7900" i="6"/>
  <c r="BF7900" i="6"/>
  <c r="BE7900" i="6"/>
  <c r="BD7900" i="6"/>
  <c r="BC7900" i="6"/>
  <c r="BB7900" i="6"/>
  <c r="BA7900" i="6"/>
  <c r="AZ7900" i="6"/>
  <c r="AY7900" i="6"/>
  <c r="AX7900" i="6"/>
  <c r="AW7900" i="6"/>
  <c r="BQ7899" i="6"/>
  <c r="BP7899" i="6"/>
  <c r="BO7899" i="6"/>
  <c r="BN7899" i="6"/>
  <c r="BM7899" i="6"/>
  <c r="BL7899" i="6"/>
  <c r="BK7899" i="6"/>
  <c r="BJ7899" i="6"/>
  <c r="BI7899" i="6"/>
  <c r="BH7899" i="6"/>
  <c r="BG7899" i="6"/>
  <c r="BF7899" i="6"/>
  <c r="BE7899" i="6"/>
  <c r="BD7899" i="6"/>
  <c r="BC7899" i="6"/>
  <c r="BB7899" i="6"/>
  <c r="BA7899" i="6"/>
  <c r="AZ7899" i="6"/>
  <c r="AY7899" i="6"/>
  <c r="AX7899" i="6"/>
  <c r="AW7899" i="6"/>
  <c r="BQ7898" i="6"/>
  <c r="BP7898" i="6"/>
  <c r="BO7898" i="6"/>
  <c r="BN7898" i="6"/>
  <c r="BM7898" i="6"/>
  <c r="BL7898" i="6"/>
  <c r="BK7898" i="6"/>
  <c r="BJ7898" i="6"/>
  <c r="BI7898" i="6"/>
  <c r="BH7898" i="6"/>
  <c r="BG7898" i="6"/>
  <c r="BF7898" i="6"/>
  <c r="BE7898" i="6"/>
  <c r="BD7898" i="6"/>
  <c r="BC7898" i="6"/>
  <c r="BB7898" i="6"/>
  <c r="BA7898" i="6"/>
  <c r="AZ7898" i="6"/>
  <c r="AY7898" i="6"/>
  <c r="AX7898" i="6"/>
  <c r="AW7898" i="6"/>
  <c r="BQ7897" i="6"/>
  <c r="BP7897" i="6"/>
  <c r="BO7897" i="6"/>
  <c r="BN7897" i="6"/>
  <c r="BM7897" i="6"/>
  <c r="BL7897" i="6"/>
  <c r="BK7897" i="6"/>
  <c r="BJ7897" i="6"/>
  <c r="BI7897" i="6"/>
  <c r="BH7897" i="6"/>
  <c r="BG7897" i="6"/>
  <c r="BF7897" i="6"/>
  <c r="BE7897" i="6"/>
  <c r="BD7897" i="6"/>
  <c r="BC7897" i="6"/>
  <c r="BB7897" i="6"/>
  <c r="BA7897" i="6"/>
  <c r="AZ7897" i="6"/>
  <c r="AY7897" i="6"/>
  <c r="AX7897" i="6"/>
  <c r="AW7897" i="6"/>
  <c r="BQ7896" i="6"/>
  <c r="BP7896" i="6"/>
  <c r="BO7896" i="6"/>
  <c r="BN7896" i="6"/>
  <c r="BM7896" i="6"/>
  <c r="BL7896" i="6"/>
  <c r="BK7896" i="6"/>
  <c r="BJ7896" i="6"/>
  <c r="BI7896" i="6"/>
  <c r="BH7896" i="6"/>
  <c r="BG7896" i="6"/>
  <c r="BF7896" i="6"/>
  <c r="BE7896" i="6"/>
  <c r="BD7896" i="6"/>
  <c r="BC7896" i="6"/>
  <c r="BB7896" i="6"/>
  <c r="BA7896" i="6"/>
  <c r="AZ7896" i="6"/>
  <c r="AY7896" i="6"/>
  <c r="AX7896" i="6"/>
  <c r="AW7896" i="6"/>
  <c r="BQ7895" i="6"/>
  <c r="BP7895" i="6"/>
  <c r="BO7895" i="6"/>
  <c r="BN7895" i="6"/>
  <c r="BM7895" i="6"/>
  <c r="BL7895" i="6"/>
  <c r="BK7895" i="6"/>
  <c r="BJ7895" i="6"/>
  <c r="BI7895" i="6"/>
  <c r="BH7895" i="6"/>
  <c r="BG7895" i="6"/>
  <c r="BF7895" i="6"/>
  <c r="BE7895" i="6"/>
  <c r="BD7895" i="6"/>
  <c r="BC7895" i="6"/>
  <c r="BB7895" i="6"/>
  <c r="BA7895" i="6"/>
  <c r="AZ7895" i="6"/>
  <c r="AY7895" i="6"/>
  <c r="AX7895" i="6"/>
  <c r="AW7895" i="6"/>
  <c r="BQ7894" i="6"/>
  <c r="BP7894" i="6"/>
  <c r="BO7894" i="6"/>
  <c r="BN7894" i="6"/>
  <c r="BM7894" i="6"/>
  <c r="BL7894" i="6"/>
  <c r="BK7894" i="6"/>
  <c r="BJ7894" i="6"/>
  <c r="BI7894" i="6"/>
  <c r="BH7894" i="6"/>
  <c r="BG7894" i="6"/>
  <c r="BF7894" i="6"/>
  <c r="BE7894" i="6"/>
  <c r="BD7894" i="6"/>
  <c r="BC7894" i="6"/>
  <c r="BB7894" i="6"/>
  <c r="BA7894" i="6"/>
  <c r="AZ7894" i="6"/>
  <c r="AY7894" i="6"/>
  <c r="AX7894" i="6"/>
  <c r="AW7894" i="6"/>
  <c r="BQ7893" i="6"/>
  <c r="BP7893" i="6"/>
  <c r="BO7893" i="6"/>
  <c r="BN7893" i="6"/>
  <c r="BM7893" i="6"/>
  <c r="BL7893" i="6"/>
  <c r="BK7893" i="6"/>
  <c r="BJ7893" i="6"/>
  <c r="BI7893" i="6"/>
  <c r="BH7893" i="6"/>
  <c r="BG7893" i="6"/>
  <c r="BF7893" i="6"/>
  <c r="BE7893" i="6"/>
  <c r="BD7893" i="6"/>
  <c r="BC7893" i="6"/>
  <c r="BB7893" i="6"/>
  <c r="BA7893" i="6"/>
  <c r="AZ7893" i="6"/>
  <c r="AY7893" i="6"/>
  <c r="AX7893" i="6"/>
  <c r="AW7893" i="6"/>
  <c r="BQ7892" i="6"/>
  <c r="BP7892" i="6"/>
  <c r="BO7892" i="6"/>
  <c r="BN7892" i="6"/>
  <c r="BM7892" i="6"/>
  <c r="BL7892" i="6"/>
  <c r="BK7892" i="6"/>
  <c r="BJ7892" i="6"/>
  <c r="BI7892" i="6"/>
  <c r="BH7892" i="6"/>
  <c r="BG7892" i="6"/>
  <c r="BF7892" i="6"/>
  <c r="BE7892" i="6"/>
  <c r="BD7892" i="6"/>
  <c r="BC7892" i="6"/>
  <c r="BB7892" i="6"/>
  <c r="BA7892" i="6"/>
  <c r="AZ7892" i="6"/>
  <c r="AY7892" i="6"/>
  <c r="AX7892" i="6"/>
  <c r="AW7892" i="6"/>
  <c r="BQ7891" i="6"/>
  <c r="BP7891" i="6"/>
  <c r="BO7891" i="6"/>
  <c r="BN7891" i="6"/>
  <c r="BM7891" i="6"/>
  <c r="BL7891" i="6"/>
  <c r="BK7891" i="6"/>
  <c r="BJ7891" i="6"/>
  <c r="BI7891" i="6"/>
  <c r="BH7891" i="6"/>
  <c r="BG7891" i="6"/>
  <c r="BF7891" i="6"/>
  <c r="BE7891" i="6"/>
  <c r="BD7891" i="6"/>
  <c r="BC7891" i="6"/>
  <c r="BB7891" i="6"/>
  <c r="BA7891" i="6"/>
  <c r="AZ7891" i="6"/>
  <c r="AY7891" i="6"/>
  <c r="AX7891" i="6"/>
  <c r="AW7891" i="6"/>
  <c r="BQ7890" i="6"/>
  <c r="BP7890" i="6"/>
  <c r="BO7890" i="6"/>
  <c r="BN7890" i="6"/>
  <c r="BM7890" i="6"/>
  <c r="BL7890" i="6"/>
  <c r="BK7890" i="6"/>
  <c r="BJ7890" i="6"/>
  <c r="BI7890" i="6"/>
  <c r="BH7890" i="6"/>
  <c r="BG7890" i="6"/>
  <c r="BF7890" i="6"/>
  <c r="BE7890" i="6"/>
  <c r="BD7890" i="6"/>
  <c r="BC7890" i="6"/>
  <c r="BB7890" i="6"/>
  <c r="BA7890" i="6"/>
  <c r="AZ7890" i="6"/>
  <c r="AY7890" i="6"/>
  <c r="AX7890" i="6"/>
  <c r="AW7890" i="6"/>
  <c r="BQ7889" i="6"/>
  <c r="BP7889" i="6"/>
  <c r="BO7889" i="6"/>
  <c r="BN7889" i="6"/>
  <c r="BM7889" i="6"/>
  <c r="BL7889" i="6"/>
  <c r="BK7889" i="6"/>
  <c r="BJ7889" i="6"/>
  <c r="BI7889" i="6"/>
  <c r="BH7889" i="6"/>
  <c r="BG7889" i="6"/>
  <c r="BF7889" i="6"/>
  <c r="BE7889" i="6"/>
  <c r="BD7889" i="6"/>
  <c r="BC7889" i="6"/>
  <c r="BB7889" i="6"/>
  <c r="BA7889" i="6"/>
  <c r="AZ7889" i="6"/>
  <c r="AY7889" i="6"/>
  <c r="AX7889" i="6"/>
  <c r="AW7889" i="6"/>
  <c r="BQ7888" i="6"/>
  <c r="BP7888" i="6"/>
  <c r="BO7888" i="6"/>
  <c r="BN7888" i="6"/>
  <c r="BM7888" i="6"/>
  <c r="BL7888" i="6"/>
  <c r="BK7888" i="6"/>
  <c r="BJ7888" i="6"/>
  <c r="BI7888" i="6"/>
  <c r="BH7888" i="6"/>
  <c r="BG7888" i="6"/>
  <c r="BF7888" i="6"/>
  <c r="BE7888" i="6"/>
  <c r="BD7888" i="6"/>
  <c r="BC7888" i="6"/>
  <c r="BB7888" i="6"/>
  <c r="BA7888" i="6"/>
  <c r="AZ7888" i="6"/>
  <c r="AY7888" i="6"/>
  <c r="AX7888" i="6"/>
  <c r="AW7888" i="6"/>
  <c r="BQ7887" i="6"/>
  <c r="BP7887" i="6"/>
  <c r="BO7887" i="6"/>
  <c r="BN7887" i="6"/>
  <c r="BM7887" i="6"/>
  <c r="BL7887" i="6"/>
  <c r="BK7887" i="6"/>
  <c r="BJ7887" i="6"/>
  <c r="BI7887" i="6"/>
  <c r="BH7887" i="6"/>
  <c r="BG7887" i="6"/>
  <c r="BF7887" i="6"/>
  <c r="BE7887" i="6"/>
  <c r="BD7887" i="6"/>
  <c r="BC7887" i="6"/>
  <c r="BB7887" i="6"/>
  <c r="BA7887" i="6"/>
  <c r="AZ7887" i="6"/>
  <c r="AY7887" i="6"/>
  <c r="AX7887" i="6"/>
  <c r="AW7887" i="6"/>
  <c r="BQ7886" i="6"/>
  <c r="BP7886" i="6"/>
  <c r="BO7886" i="6"/>
  <c r="BN7886" i="6"/>
  <c r="BM7886" i="6"/>
  <c r="BL7886" i="6"/>
  <c r="BK7886" i="6"/>
  <c r="BJ7886" i="6"/>
  <c r="BI7886" i="6"/>
  <c r="BH7886" i="6"/>
  <c r="BG7886" i="6"/>
  <c r="BF7886" i="6"/>
  <c r="BE7886" i="6"/>
  <c r="BD7886" i="6"/>
  <c r="BC7886" i="6"/>
  <c r="BB7886" i="6"/>
  <c r="BA7886" i="6"/>
  <c r="AZ7886" i="6"/>
  <c r="AY7886" i="6"/>
  <c r="AX7886" i="6"/>
  <c r="AW7886" i="6"/>
  <c r="BQ7885" i="6"/>
  <c r="BP7885" i="6"/>
  <c r="BO7885" i="6"/>
  <c r="BN7885" i="6"/>
  <c r="BM7885" i="6"/>
  <c r="BL7885" i="6"/>
  <c r="BK7885" i="6"/>
  <c r="BJ7885" i="6"/>
  <c r="BI7885" i="6"/>
  <c r="BH7885" i="6"/>
  <c r="BG7885" i="6"/>
  <c r="BF7885" i="6"/>
  <c r="BE7885" i="6"/>
  <c r="BD7885" i="6"/>
  <c r="BC7885" i="6"/>
  <c r="BB7885" i="6"/>
  <c r="BA7885" i="6"/>
  <c r="AZ7885" i="6"/>
  <c r="AY7885" i="6"/>
  <c r="AX7885" i="6"/>
  <c r="AW7885" i="6"/>
  <c r="BQ7884" i="6"/>
  <c r="BP7884" i="6"/>
  <c r="BO7884" i="6"/>
  <c r="BN7884" i="6"/>
  <c r="BM7884" i="6"/>
  <c r="BL7884" i="6"/>
  <c r="BK7884" i="6"/>
  <c r="BJ7884" i="6"/>
  <c r="BI7884" i="6"/>
  <c r="BH7884" i="6"/>
  <c r="BG7884" i="6"/>
  <c r="BF7884" i="6"/>
  <c r="BE7884" i="6"/>
  <c r="BD7884" i="6"/>
  <c r="BC7884" i="6"/>
  <c r="BB7884" i="6"/>
  <c r="BA7884" i="6"/>
  <c r="AZ7884" i="6"/>
  <c r="AY7884" i="6"/>
  <c r="AX7884" i="6"/>
  <c r="AW7884" i="6"/>
  <c r="BQ7883" i="6"/>
  <c r="BP7883" i="6"/>
  <c r="BO7883" i="6"/>
  <c r="BN7883" i="6"/>
  <c r="BM7883" i="6"/>
  <c r="BL7883" i="6"/>
  <c r="BK7883" i="6"/>
  <c r="BJ7883" i="6"/>
  <c r="BI7883" i="6"/>
  <c r="BH7883" i="6"/>
  <c r="BG7883" i="6"/>
  <c r="BF7883" i="6"/>
  <c r="BE7883" i="6"/>
  <c r="BD7883" i="6"/>
  <c r="BC7883" i="6"/>
  <c r="BB7883" i="6"/>
  <c r="BA7883" i="6"/>
  <c r="AZ7883" i="6"/>
  <c r="AY7883" i="6"/>
  <c r="AX7883" i="6"/>
  <c r="AW7883" i="6"/>
  <c r="BQ7882" i="6"/>
  <c r="BP7882" i="6"/>
  <c r="BO7882" i="6"/>
  <c r="BN7882" i="6"/>
  <c r="BM7882" i="6"/>
  <c r="BL7882" i="6"/>
  <c r="BK7882" i="6"/>
  <c r="BJ7882" i="6"/>
  <c r="BI7882" i="6"/>
  <c r="BH7882" i="6"/>
  <c r="BG7882" i="6"/>
  <c r="BF7882" i="6"/>
  <c r="BE7882" i="6"/>
  <c r="BD7882" i="6"/>
  <c r="BC7882" i="6"/>
  <c r="BB7882" i="6"/>
  <c r="BA7882" i="6"/>
  <c r="AZ7882" i="6"/>
  <c r="AY7882" i="6"/>
  <c r="AX7882" i="6"/>
  <c r="AW7882" i="6"/>
  <c r="BQ7881" i="6"/>
  <c r="BP7881" i="6"/>
  <c r="BO7881" i="6"/>
  <c r="BN7881" i="6"/>
  <c r="BM7881" i="6"/>
  <c r="BL7881" i="6"/>
  <c r="BK7881" i="6"/>
  <c r="BJ7881" i="6"/>
  <c r="BI7881" i="6"/>
  <c r="BH7881" i="6"/>
  <c r="BG7881" i="6"/>
  <c r="BF7881" i="6"/>
  <c r="BE7881" i="6"/>
  <c r="BD7881" i="6"/>
  <c r="BC7881" i="6"/>
  <c r="BB7881" i="6"/>
  <c r="BA7881" i="6"/>
  <c r="AZ7881" i="6"/>
  <c r="AY7881" i="6"/>
  <c r="AX7881" i="6"/>
  <c r="AW7881" i="6"/>
  <c r="BQ7880" i="6"/>
  <c r="BP7880" i="6"/>
  <c r="BO7880" i="6"/>
  <c r="BN7880" i="6"/>
  <c r="BM7880" i="6"/>
  <c r="BL7880" i="6"/>
  <c r="BK7880" i="6"/>
  <c r="BJ7880" i="6"/>
  <c r="BI7880" i="6"/>
  <c r="BH7880" i="6"/>
  <c r="BG7880" i="6"/>
  <c r="BF7880" i="6"/>
  <c r="BE7880" i="6"/>
  <c r="BD7880" i="6"/>
  <c r="BC7880" i="6"/>
  <c r="BB7880" i="6"/>
  <c r="BA7880" i="6"/>
  <c r="AZ7880" i="6"/>
  <c r="AY7880" i="6"/>
  <c r="AX7880" i="6"/>
  <c r="AW7880" i="6"/>
  <c r="BQ7879" i="6"/>
  <c r="BP7879" i="6"/>
  <c r="BO7879" i="6"/>
  <c r="BN7879" i="6"/>
  <c r="BM7879" i="6"/>
  <c r="BL7879" i="6"/>
  <c r="BK7879" i="6"/>
  <c r="BJ7879" i="6"/>
  <c r="BI7879" i="6"/>
  <c r="BH7879" i="6"/>
  <c r="BG7879" i="6"/>
  <c r="BF7879" i="6"/>
  <c r="BE7879" i="6"/>
  <c r="BD7879" i="6"/>
  <c r="BC7879" i="6"/>
  <c r="BB7879" i="6"/>
  <c r="BA7879" i="6"/>
  <c r="AZ7879" i="6"/>
  <c r="AY7879" i="6"/>
  <c r="AX7879" i="6"/>
  <c r="AW7879" i="6"/>
  <c r="BQ7878" i="6"/>
  <c r="BP7878" i="6"/>
  <c r="BO7878" i="6"/>
  <c r="BN7878" i="6"/>
  <c r="BM7878" i="6"/>
  <c r="BL7878" i="6"/>
  <c r="BK7878" i="6"/>
  <c r="BJ7878" i="6"/>
  <c r="BI7878" i="6"/>
  <c r="BH7878" i="6"/>
  <c r="BG7878" i="6"/>
  <c r="BF7878" i="6"/>
  <c r="BE7878" i="6"/>
  <c r="BD7878" i="6"/>
  <c r="BC7878" i="6"/>
  <c r="BB7878" i="6"/>
  <c r="BA7878" i="6"/>
  <c r="AZ7878" i="6"/>
  <c r="AY7878" i="6"/>
  <c r="AX7878" i="6"/>
  <c r="AW7878" i="6"/>
  <c r="BQ7877" i="6"/>
  <c r="BP7877" i="6"/>
  <c r="BO7877" i="6"/>
  <c r="BN7877" i="6"/>
  <c r="BM7877" i="6"/>
  <c r="BL7877" i="6"/>
  <c r="BK7877" i="6"/>
  <c r="BJ7877" i="6"/>
  <c r="BI7877" i="6"/>
  <c r="BH7877" i="6"/>
  <c r="BG7877" i="6"/>
  <c r="BF7877" i="6"/>
  <c r="BE7877" i="6"/>
  <c r="BD7877" i="6"/>
  <c r="BC7877" i="6"/>
  <c r="BB7877" i="6"/>
  <c r="BA7877" i="6"/>
  <c r="AZ7877" i="6"/>
  <c r="AY7877" i="6"/>
  <c r="AX7877" i="6"/>
  <c r="AW7877" i="6"/>
  <c r="BQ7876" i="6"/>
  <c r="BP7876" i="6"/>
  <c r="BO7876" i="6"/>
  <c r="BN7876" i="6"/>
  <c r="BM7876" i="6"/>
  <c r="BL7876" i="6"/>
  <c r="BK7876" i="6"/>
  <c r="BJ7876" i="6"/>
  <c r="BI7876" i="6"/>
  <c r="BH7876" i="6"/>
  <c r="BG7876" i="6"/>
  <c r="BF7876" i="6"/>
  <c r="BE7876" i="6"/>
  <c r="BD7876" i="6"/>
  <c r="BC7876" i="6"/>
  <c r="BB7876" i="6"/>
  <c r="BA7876" i="6"/>
  <c r="AZ7876" i="6"/>
  <c r="AY7876" i="6"/>
  <c r="AX7876" i="6"/>
  <c r="AW7876" i="6"/>
  <c r="BQ7875" i="6"/>
  <c r="BP7875" i="6"/>
  <c r="BO7875" i="6"/>
  <c r="BN7875" i="6"/>
  <c r="BM7875" i="6"/>
  <c r="BL7875" i="6"/>
  <c r="BK7875" i="6"/>
  <c r="BJ7875" i="6"/>
  <c r="BI7875" i="6"/>
  <c r="BH7875" i="6"/>
  <c r="BG7875" i="6"/>
  <c r="BF7875" i="6"/>
  <c r="BE7875" i="6"/>
  <c r="BD7875" i="6"/>
  <c r="BC7875" i="6"/>
  <c r="BB7875" i="6"/>
  <c r="BA7875" i="6"/>
  <c r="AZ7875" i="6"/>
  <c r="AY7875" i="6"/>
  <c r="AX7875" i="6"/>
  <c r="AW7875" i="6"/>
  <c r="BQ7874" i="6"/>
  <c r="BP7874" i="6"/>
  <c r="BO7874" i="6"/>
  <c r="BN7874" i="6"/>
  <c r="BM7874" i="6"/>
  <c r="BL7874" i="6"/>
  <c r="BK7874" i="6"/>
  <c r="BJ7874" i="6"/>
  <c r="BI7874" i="6"/>
  <c r="BH7874" i="6"/>
  <c r="BG7874" i="6"/>
  <c r="BF7874" i="6"/>
  <c r="BE7874" i="6"/>
  <c r="BD7874" i="6"/>
  <c r="BC7874" i="6"/>
  <c r="BB7874" i="6"/>
  <c r="BA7874" i="6"/>
  <c r="AZ7874" i="6"/>
  <c r="AY7874" i="6"/>
  <c r="AX7874" i="6"/>
  <c r="AW7874" i="6"/>
  <c r="BQ7873" i="6"/>
  <c r="BP7873" i="6"/>
  <c r="BO7873" i="6"/>
  <c r="BN7873" i="6"/>
  <c r="BM7873" i="6"/>
  <c r="BL7873" i="6"/>
  <c r="BK7873" i="6"/>
  <c r="BJ7873" i="6"/>
  <c r="BI7873" i="6"/>
  <c r="BH7873" i="6"/>
  <c r="BG7873" i="6"/>
  <c r="BF7873" i="6"/>
  <c r="BE7873" i="6"/>
  <c r="BD7873" i="6"/>
  <c r="BC7873" i="6"/>
  <c r="BB7873" i="6"/>
  <c r="BA7873" i="6"/>
  <c r="AZ7873" i="6"/>
  <c r="AY7873" i="6"/>
  <c r="AX7873" i="6"/>
  <c r="AW7873" i="6"/>
  <c r="BQ7872" i="6"/>
  <c r="BP7872" i="6"/>
  <c r="BO7872" i="6"/>
  <c r="BN7872" i="6"/>
  <c r="BM7872" i="6"/>
  <c r="BL7872" i="6"/>
  <c r="BK7872" i="6"/>
  <c r="BJ7872" i="6"/>
  <c r="BI7872" i="6"/>
  <c r="BH7872" i="6"/>
  <c r="BG7872" i="6"/>
  <c r="BF7872" i="6"/>
  <c r="BE7872" i="6"/>
  <c r="BD7872" i="6"/>
  <c r="BC7872" i="6"/>
  <c r="BB7872" i="6"/>
  <c r="BA7872" i="6"/>
  <c r="AZ7872" i="6"/>
  <c r="AY7872" i="6"/>
  <c r="AX7872" i="6"/>
  <c r="AW7872" i="6"/>
  <c r="BQ7871" i="6"/>
  <c r="BP7871" i="6"/>
  <c r="BO7871" i="6"/>
  <c r="BN7871" i="6"/>
  <c r="BM7871" i="6"/>
  <c r="BL7871" i="6"/>
  <c r="BK7871" i="6"/>
  <c r="BJ7871" i="6"/>
  <c r="BI7871" i="6"/>
  <c r="BH7871" i="6"/>
  <c r="BG7871" i="6"/>
  <c r="BF7871" i="6"/>
  <c r="BE7871" i="6"/>
  <c r="BD7871" i="6"/>
  <c r="BC7871" i="6"/>
  <c r="BB7871" i="6"/>
  <c r="BA7871" i="6"/>
  <c r="AZ7871" i="6"/>
  <c r="AY7871" i="6"/>
  <c r="AX7871" i="6"/>
  <c r="AW7871" i="6"/>
  <c r="BQ7870" i="6"/>
  <c r="BP7870" i="6"/>
  <c r="BO7870" i="6"/>
  <c r="BN7870" i="6"/>
  <c r="BM7870" i="6"/>
  <c r="BL7870" i="6"/>
  <c r="BK7870" i="6"/>
  <c r="BJ7870" i="6"/>
  <c r="BI7870" i="6"/>
  <c r="BH7870" i="6"/>
  <c r="BG7870" i="6"/>
  <c r="BF7870" i="6"/>
  <c r="BE7870" i="6"/>
  <c r="BD7870" i="6"/>
  <c r="BC7870" i="6"/>
  <c r="BB7870" i="6"/>
  <c r="BA7870" i="6"/>
  <c r="AZ7870" i="6"/>
  <c r="AY7870" i="6"/>
  <c r="AX7870" i="6"/>
  <c r="AW7870" i="6"/>
  <c r="BQ7869" i="6"/>
  <c r="BP7869" i="6"/>
  <c r="BO7869" i="6"/>
  <c r="BN7869" i="6"/>
  <c r="BM7869" i="6"/>
  <c r="BL7869" i="6"/>
  <c r="BK7869" i="6"/>
  <c r="BJ7869" i="6"/>
  <c r="BI7869" i="6"/>
  <c r="BH7869" i="6"/>
  <c r="BG7869" i="6"/>
  <c r="BF7869" i="6"/>
  <c r="BE7869" i="6"/>
  <c r="BD7869" i="6"/>
  <c r="BC7869" i="6"/>
  <c r="BB7869" i="6"/>
  <c r="BA7869" i="6"/>
  <c r="AZ7869" i="6"/>
  <c r="AY7869" i="6"/>
  <c r="AX7869" i="6"/>
  <c r="AW7869" i="6"/>
  <c r="BQ7868" i="6"/>
  <c r="BP7868" i="6"/>
  <c r="BO7868" i="6"/>
  <c r="BN7868" i="6"/>
  <c r="BM7868" i="6"/>
  <c r="BL7868" i="6"/>
  <c r="BK7868" i="6"/>
  <c r="BJ7868" i="6"/>
  <c r="BI7868" i="6"/>
  <c r="BH7868" i="6"/>
  <c r="BG7868" i="6"/>
  <c r="BF7868" i="6"/>
  <c r="BE7868" i="6"/>
  <c r="BD7868" i="6"/>
  <c r="BC7868" i="6"/>
  <c r="BB7868" i="6"/>
  <c r="BA7868" i="6"/>
  <c r="AZ7868" i="6"/>
  <c r="AY7868" i="6"/>
  <c r="AX7868" i="6"/>
  <c r="AW7868" i="6"/>
  <c r="BQ7867" i="6"/>
  <c r="BP7867" i="6"/>
  <c r="BO7867" i="6"/>
  <c r="BN7867" i="6"/>
  <c r="BM7867" i="6"/>
  <c r="BL7867" i="6"/>
  <c r="BK7867" i="6"/>
  <c r="BJ7867" i="6"/>
  <c r="BI7867" i="6"/>
  <c r="BH7867" i="6"/>
  <c r="BG7867" i="6"/>
  <c r="BF7867" i="6"/>
  <c r="BE7867" i="6"/>
  <c r="BD7867" i="6"/>
  <c r="BC7867" i="6"/>
  <c r="BB7867" i="6"/>
  <c r="BA7867" i="6"/>
  <c r="AZ7867" i="6"/>
  <c r="AY7867" i="6"/>
  <c r="AX7867" i="6"/>
  <c r="AW7867" i="6"/>
  <c r="BQ7866" i="6"/>
  <c r="BP7866" i="6"/>
  <c r="BO7866" i="6"/>
  <c r="BN7866" i="6"/>
  <c r="BM7866" i="6"/>
  <c r="BL7866" i="6"/>
  <c r="BK7866" i="6"/>
  <c r="BJ7866" i="6"/>
  <c r="BI7866" i="6"/>
  <c r="BH7866" i="6"/>
  <c r="BG7866" i="6"/>
  <c r="BF7866" i="6"/>
  <c r="BE7866" i="6"/>
  <c r="BD7866" i="6"/>
  <c r="BC7866" i="6"/>
  <c r="BB7866" i="6"/>
  <c r="BA7866" i="6"/>
  <c r="AZ7866" i="6"/>
  <c r="AY7866" i="6"/>
  <c r="AX7866" i="6"/>
  <c r="AW7866" i="6"/>
  <c r="BQ7865" i="6"/>
  <c r="BP7865" i="6"/>
  <c r="BO7865" i="6"/>
  <c r="BN7865" i="6"/>
  <c r="BM7865" i="6"/>
  <c r="BL7865" i="6"/>
  <c r="BK7865" i="6"/>
  <c r="BJ7865" i="6"/>
  <c r="BI7865" i="6"/>
  <c r="BH7865" i="6"/>
  <c r="BG7865" i="6"/>
  <c r="BF7865" i="6"/>
  <c r="BE7865" i="6"/>
  <c r="BD7865" i="6"/>
  <c r="BC7865" i="6"/>
  <c r="BB7865" i="6"/>
  <c r="BA7865" i="6"/>
  <c r="AZ7865" i="6"/>
  <c r="AY7865" i="6"/>
  <c r="AX7865" i="6"/>
  <c r="AW7865" i="6"/>
  <c r="BQ7864" i="6"/>
  <c r="BP7864" i="6"/>
  <c r="BO7864" i="6"/>
  <c r="BN7864" i="6"/>
  <c r="BM7864" i="6"/>
  <c r="BL7864" i="6"/>
  <c r="BK7864" i="6"/>
  <c r="BJ7864" i="6"/>
  <c r="BI7864" i="6"/>
  <c r="BH7864" i="6"/>
  <c r="BG7864" i="6"/>
  <c r="BF7864" i="6"/>
  <c r="BE7864" i="6"/>
  <c r="BD7864" i="6"/>
  <c r="BC7864" i="6"/>
  <c r="BB7864" i="6"/>
  <c r="BA7864" i="6"/>
  <c r="AZ7864" i="6"/>
  <c r="AY7864" i="6"/>
  <c r="AX7864" i="6"/>
  <c r="AW7864" i="6"/>
  <c r="BQ7863" i="6"/>
  <c r="BP7863" i="6"/>
  <c r="BO7863" i="6"/>
  <c r="BN7863" i="6"/>
  <c r="BM7863" i="6"/>
  <c r="BL7863" i="6"/>
  <c r="BK7863" i="6"/>
  <c r="BJ7863" i="6"/>
  <c r="BI7863" i="6"/>
  <c r="BH7863" i="6"/>
  <c r="BG7863" i="6"/>
  <c r="BF7863" i="6"/>
  <c r="BE7863" i="6"/>
  <c r="BD7863" i="6"/>
  <c r="BC7863" i="6"/>
  <c r="BB7863" i="6"/>
  <c r="BA7863" i="6"/>
  <c r="AZ7863" i="6"/>
  <c r="AY7863" i="6"/>
  <c r="AX7863" i="6"/>
  <c r="AW7863" i="6"/>
  <c r="BQ7862" i="6"/>
  <c r="BP7862" i="6"/>
  <c r="BO7862" i="6"/>
  <c r="BN7862" i="6"/>
  <c r="BM7862" i="6"/>
  <c r="BL7862" i="6"/>
  <c r="BK7862" i="6"/>
  <c r="BJ7862" i="6"/>
  <c r="BI7862" i="6"/>
  <c r="BH7862" i="6"/>
  <c r="BG7862" i="6"/>
  <c r="BF7862" i="6"/>
  <c r="BE7862" i="6"/>
  <c r="BD7862" i="6"/>
  <c r="BC7862" i="6"/>
  <c r="BB7862" i="6"/>
  <c r="BA7862" i="6"/>
  <c r="AZ7862" i="6"/>
  <c r="AY7862" i="6"/>
  <c r="AX7862" i="6"/>
  <c r="AW7862" i="6"/>
  <c r="BQ7861" i="6"/>
  <c r="BP7861" i="6"/>
  <c r="BO7861" i="6"/>
  <c r="BN7861" i="6"/>
  <c r="BM7861" i="6"/>
  <c r="BL7861" i="6"/>
  <c r="BK7861" i="6"/>
  <c r="BJ7861" i="6"/>
  <c r="BI7861" i="6"/>
  <c r="BH7861" i="6"/>
  <c r="BG7861" i="6"/>
  <c r="BF7861" i="6"/>
  <c r="BE7861" i="6"/>
  <c r="BD7861" i="6"/>
  <c r="BC7861" i="6"/>
  <c r="BB7861" i="6"/>
  <c r="BA7861" i="6"/>
  <c r="AZ7861" i="6"/>
  <c r="AY7861" i="6"/>
  <c r="AX7861" i="6"/>
  <c r="AW7861" i="6"/>
  <c r="BQ7860" i="6"/>
  <c r="BP7860" i="6"/>
  <c r="BO7860" i="6"/>
  <c r="BN7860" i="6"/>
  <c r="BM7860" i="6"/>
  <c r="BL7860" i="6"/>
  <c r="BK7860" i="6"/>
  <c r="BJ7860" i="6"/>
  <c r="BI7860" i="6"/>
  <c r="BH7860" i="6"/>
  <c r="BG7860" i="6"/>
  <c r="BF7860" i="6"/>
  <c r="BE7860" i="6"/>
  <c r="BD7860" i="6"/>
  <c r="BC7860" i="6"/>
  <c r="BB7860" i="6"/>
  <c r="BA7860" i="6"/>
  <c r="AZ7860" i="6"/>
  <c r="AY7860" i="6"/>
  <c r="AX7860" i="6"/>
  <c r="AW7860" i="6"/>
  <c r="BQ7859" i="6"/>
  <c r="BP7859" i="6"/>
  <c r="BO7859" i="6"/>
  <c r="BN7859" i="6"/>
  <c r="BM7859" i="6"/>
  <c r="BL7859" i="6"/>
  <c r="BK7859" i="6"/>
  <c r="BJ7859" i="6"/>
  <c r="BI7859" i="6"/>
  <c r="BH7859" i="6"/>
  <c r="BG7859" i="6"/>
  <c r="BF7859" i="6"/>
  <c r="BE7859" i="6"/>
  <c r="BD7859" i="6"/>
  <c r="BC7859" i="6"/>
  <c r="BB7859" i="6"/>
  <c r="BA7859" i="6"/>
  <c r="AZ7859" i="6"/>
  <c r="AY7859" i="6"/>
  <c r="AX7859" i="6"/>
  <c r="AW7859" i="6"/>
  <c r="BQ7858" i="6"/>
  <c r="BP7858" i="6"/>
  <c r="BO7858" i="6"/>
  <c r="BN7858" i="6"/>
  <c r="BM7858" i="6"/>
  <c r="BL7858" i="6"/>
  <c r="BK7858" i="6"/>
  <c r="BJ7858" i="6"/>
  <c r="BI7858" i="6"/>
  <c r="BH7858" i="6"/>
  <c r="BG7858" i="6"/>
  <c r="BF7858" i="6"/>
  <c r="BE7858" i="6"/>
  <c r="BD7858" i="6"/>
  <c r="BC7858" i="6"/>
  <c r="BB7858" i="6"/>
  <c r="BA7858" i="6"/>
  <c r="AZ7858" i="6"/>
  <c r="AY7858" i="6"/>
  <c r="AX7858" i="6"/>
  <c r="AW7858" i="6"/>
  <c r="BQ7857" i="6"/>
  <c r="BP7857" i="6"/>
  <c r="BO7857" i="6"/>
  <c r="BN7857" i="6"/>
  <c r="BM7857" i="6"/>
  <c r="BL7857" i="6"/>
  <c r="BK7857" i="6"/>
  <c r="BJ7857" i="6"/>
  <c r="BI7857" i="6"/>
  <c r="BH7857" i="6"/>
  <c r="BG7857" i="6"/>
  <c r="BF7857" i="6"/>
  <c r="BE7857" i="6"/>
  <c r="BD7857" i="6"/>
  <c r="BC7857" i="6"/>
  <c r="BB7857" i="6"/>
  <c r="BA7857" i="6"/>
  <c r="AZ7857" i="6"/>
  <c r="AY7857" i="6"/>
  <c r="AX7857" i="6"/>
  <c r="AW7857" i="6"/>
  <c r="BQ7856" i="6"/>
  <c r="BP7856" i="6"/>
  <c r="BO7856" i="6"/>
  <c r="BN7856" i="6"/>
  <c r="BM7856" i="6"/>
  <c r="BL7856" i="6"/>
  <c r="BK7856" i="6"/>
  <c r="BJ7856" i="6"/>
  <c r="BI7856" i="6"/>
  <c r="BH7856" i="6"/>
  <c r="BG7856" i="6"/>
  <c r="BF7856" i="6"/>
  <c r="BE7856" i="6"/>
  <c r="BD7856" i="6"/>
  <c r="BC7856" i="6"/>
  <c r="BB7856" i="6"/>
  <c r="BA7856" i="6"/>
  <c r="AZ7856" i="6"/>
  <c r="AY7856" i="6"/>
  <c r="AX7856" i="6"/>
  <c r="AW7856" i="6"/>
  <c r="BQ7855" i="6"/>
  <c r="BP7855" i="6"/>
  <c r="BO7855" i="6"/>
  <c r="BN7855" i="6"/>
  <c r="BM7855" i="6"/>
  <c r="BL7855" i="6"/>
  <c r="BK7855" i="6"/>
  <c r="BJ7855" i="6"/>
  <c r="BI7855" i="6"/>
  <c r="BH7855" i="6"/>
  <c r="BG7855" i="6"/>
  <c r="BF7855" i="6"/>
  <c r="BE7855" i="6"/>
  <c r="BD7855" i="6"/>
  <c r="BC7855" i="6"/>
  <c r="BB7855" i="6"/>
  <c r="BA7855" i="6"/>
  <c r="AZ7855" i="6"/>
  <c r="AY7855" i="6"/>
  <c r="AX7855" i="6"/>
  <c r="AW7855" i="6"/>
  <c r="BQ7854" i="6"/>
  <c r="BP7854" i="6"/>
  <c r="BO7854" i="6"/>
  <c r="BN7854" i="6"/>
  <c r="BM7854" i="6"/>
  <c r="BL7854" i="6"/>
  <c r="BK7854" i="6"/>
  <c r="BJ7854" i="6"/>
  <c r="BI7854" i="6"/>
  <c r="BH7854" i="6"/>
  <c r="BG7854" i="6"/>
  <c r="BF7854" i="6"/>
  <c r="BE7854" i="6"/>
  <c r="BD7854" i="6"/>
  <c r="BC7854" i="6"/>
  <c r="BB7854" i="6"/>
  <c r="BA7854" i="6"/>
  <c r="AZ7854" i="6"/>
  <c r="AY7854" i="6"/>
  <c r="AX7854" i="6"/>
  <c r="AW7854" i="6"/>
  <c r="BQ7853" i="6"/>
  <c r="BP7853" i="6"/>
  <c r="BO7853" i="6"/>
  <c r="BN7853" i="6"/>
  <c r="BM7853" i="6"/>
  <c r="BL7853" i="6"/>
  <c r="BK7853" i="6"/>
  <c r="BJ7853" i="6"/>
  <c r="BI7853" i="6"/>
  <c r="BH7853" i="6"/>
  <c r="BG7853" i="6"/>
  <c r="BF7853" i="6"/>
  <c r="BE7853" i="6"/>
  <c r="BD7853" i="6"/>
  <c r="BC7853" i="6"/>
  <c r="BB7853" i="6"/>
  <c r="BA7853" i="6"/>
  <c r="AZ7853" i="6"/>
  <c r="AY7853" i="6"/>
  <c r="AX7853" i="6"/>
  <c r="AW7853" i="6"/>
  <c r="BQ7852" i="6"/>
  <c r="BP7852" i="6"/>
  <c r="BO7852" i="6"/>
  <c r="BN7852" i="6"/>
  <c r="BM7852" i="6"/>
  <c r="BL7852" i="6"/>
  <c r="BK7852" i="6"/>
  <c r="BJ7852" i="6"/>
  <c r="BI7852" i="6"/>
  <c r="BH7852" i="6"/>
  <c r="BG7852" i="6"/>
  <c r="BF7852" i="6"/>
  <c r="BE7852" i="6"/>
  <c r="BD7852" i="6"/>
  <c r="BC7852" i="6"/>
  <c r="BB7852" i="6"/>
  <c r="BA7852" i="6"/>
  <c r="AZ7852" i="6"/>
  <c r="AY7852" i="6"/>
  <c r="AX7852" i="6"/>
  <c r="AW7852" i="6"/>
  <c r="BQ7851" i="6"/>
  <c r="BP7851" i="6"/>
  <c r="BO7851" i="6"/>
  <c r="BN7851" i="6"/>
  <c r="BM7851" i="6"/>
  <c r="BL7851" i="6"/>
  <c r="BK7851" i="6"/>
  <c r="BJ7851" i="6"/>
  <c r="BI7851" i="6"/>
  <c r="BH7851" i="6"/>
  <c r="BG7851" i="6"/>
  <c r="BF7851" i="6"/>
  <c r="BE7851" i="6"/>
  <c r="BD7851" i="6"/>
  <c r="BC7851" i="6"/>
  <c r="BB7851" i="6"/>
  <c r="BA7851" i="6"/>
  <c r="AZ7851" i="6"/>
  <c r="AY7851" i="6"/>
  <c r="AX7851" i="6"/>
  <c r="AW7851" i="6"/>
  <c r="BQ7850" i="6"/>
  <c r="BP7850" i="6"/>
  <c r="BO7850" i="6"/>
  <c r="BN7850" i="6"/>
  <c r="BM7850" i="6"/>
  <c r="BL7850" i="6"/>
  <c r="BK7850" i="6"/>
  <c r="BJ7850" i="6"/>
  <c r="BI7850" i="6"/>
  <c r="BH7850" i="6"/>
  <c r="BG7850" i="6"/>
  <c r="BF7850" i="6"/>
  <c r="BE7850" i="6"/>
  <c r="BD7850" i="6"/>
  <c r="BC7850" i="6"/>
  <c r="BB7850" i="6"/>
  <c r="BA7850" i="6"/>
  <c r="AZ7850" i="6"/>
  <c r="AY7850" i="6"/>
  <c r="AX7850" i="6"/>
  <c r="AW7850" i="6"/>
  <c r="BQ7849" i="6"/>
  <c r="BP7849" i="6"/>
  <c r="BO7849" i="6"/>
  <c r="BN7849" i="6"/>
  <c r="BM7849" i="6"/>
  <c r="BL7849" i="6"/>
  <c r="BK7849" i="6"/>
  <c r="BJ7849" i="6"/>
  <c r="BI7849" i="6"/>
  <c r="BH7849" i="6"/>
  <c r="BG7849" i="6"/>
  <c r="BF7849" i="6"/>
  <c r="BE7849" i="6"/>
  <c r="BD7849" i="6"/>
  <c r="BC7849" i="6"/>
  <c r="BB7849" i="6"/>
  <c r="BA7849" i="6"/>
  <c r="AZ7849" i="6"/>
  <c r="AY7849" i="6"/>
  <c r="AX7849" i="6"/>
  <c r="AW7849" i="6"/>
  <c r="BQ7848" i="6"/>
  <c r="BP7848" i="6"/>
  <c r="BO7848" i="6"/>
  <c r="BN7848" i="6"/>
  <c r="BM7848" i="6"/>
  <c r="BL7848" i="6"/>
  <c r="BK7848" i="6"/>
  <c r="BJ7848" i="6"/>
  <c r="BI7848" i="6"/>
  <c r="BH7848" i="6"/>
  <c r="BG7848" i="6"/>
  <c r="BF7848" i="6"/>
  <c r="BE7848" i="6"/>
  <c r="BD7848" i="6"/>
  <c r="BC7848" i="6"/>
  <c r="BB7848" i="6"/>
  <c r="BA7848" i="6"/>
  <c r="AZ7848" i="6"/>
  <c r="AY7848" i="6"/>
  <c r="AX7848" i="6"/>
  <c r="AW7848" i="6"/>
  <c r="BQ7847" i="6"/>
  <c r="BP7847" i="6"/>
  <c r="BO7847" i="6"/>
  <c r="BN7847" i="6"/>
  <c r="BM7847" i="6"/>
  <c r="BL7847" i="6"/>
  <c r="BK7847" i="6"/>
  <c r="BJ7847" i="6"/>
  <c r="BI7847" i="6"/>
  <c r="BH7847" i="6"/>
  <c r="BG7847" i="6"/>
  <c r="BF7847" i="6"/>
  <c r="BE7847" i="6"/>
  <c r="BD7847" i="6"/>
  <c r="BC7847" i="6"/>
  <c r="BB7847" i="6"/>
  <c r="BA7847" i="6"/>
  <c r="AZ7847" i="6"/>
  <c r="AY7847" i="6"/>
  <c r="AX7847" i="6"/>
  <c r="AW7847" i="6"/>
  <c r="BQ7846" i="6"/>
  <c r="BP7846" i="6"/>
  <c r="BO7846" i="6"/>
  <c r="BN7846" i="6"/>
  <c r="BM7846" i="6"/>
  <c r="BL7846" i="6"/>
  <c r="BK7846" i="6"/>
  <c r="BJ7846" i="6"/>
  <c r="BI7846" i="6"/>
  <c r="BH7846" i="6"/>
  <c r="BG7846" i="6"/>
  <c r="BF7846" i="6"/>
  <c r="BE7846" i="6"/>
  <c r="BD7846" i="6"/>
  <c r="BC7846" i="6"/>
  <c r="BB7846" i="6"/>
  <c r="BA7846" i="6"/>
  <c r="AZ7846" i="6"/>
  <c r="AY7846" i="6"/>
  <c r="AX7846" i="6"/>
  <c r="AW7846" i="6"/>
  <c r="BQ7845" i="6"/>
  <c r="BP7845" i="6"/>
  <c r="BO7845" i="6"/>
  <c r="BN7845" i="6"/>
  <c r="BM7845" i="6"/>
  <c r="BL7845" i="6"/>
  <c r="BK7845" i="6"/>
  <c r="BJ7845" i="6"/>
  <c r="BI7845" i="6"/>
  <c r="BH7845" i="6"/>
  <c r="BG7845" i="6"/>
  <c r="BF7845" i="6"/>
  <c r="BE7845" i="6"/>
  <c r="BD7845" i="6"/>
  <c r="BC7845" i="6"/>
  <c r="BB7845" i="6"/>
  <c r="BA7845" i="6"/>
  <c r="AZ7845" i="6"/>
  <c r="AY7845" i="6"/>
  <c r="AX7845" i="6"/>
  <c r="AW7845" i="6"/>
  <c r="BQ7844" i="6"/>
  <c r="BP7844" i="6"/>
  <c r="BO7844" i="6"/>
  <c r="BN7844" i="6"/>
  <c r="BM7844" i="6"/>
  <c r="BL7844" i="6"/>
  <c r="BK7844" i="6"/>
  <c r="BJ7844" i="6"/>
  <c r="BI7844" i="6"/>
  <c r="BH7844" i="6"/>
  <c r="BG7844" i="6"/>
  <c r="BF7844" i="6"/>
  <c r="BE7844" i="6"/>
  <c r="BD7844" i="6"/>
  <c r="BC7844" i="6"/>
  <c r="BB7844" i="6"/>
  <c r="BA7844" i="6"/>
  <c r="AZ7844" i="6"/>
  <c r="AY7844" i="6"/>
  <c r="AX7844" i="6"/>
  <c r="AW7844" i="6"/>
  <c r="BQ7843" i="6"/>
  <c r="BP7843" i="6"/>
  <c r="BO7843" i="6"/>
  <c r="BN7843" i="6"/>
  <c r="BM7843" i="6"/>
  <c r="BL7843" i="6"/>
  <c r="BK7843" i="6"/>
  <c r="BJ7843" i="6"/>
  <c r="BI7843" i="6"/>
  <c r="BH7843" i="6"/>
  <c r="BG7843" i="6"/>
  <c r="BF7843" i="6"/>
  <c r="BE7843" i="6"/>
  <c r="BD7843" i="6"/>
  <c r="BC7843" i="6"/>
  <c r="BB7843" i="6"/>
  <c r="BA7843" i="6"/>
  <c r="AZ7843" i="6"/>
  <c r="AY7843" i="6"/>
  <c r="AX7843" i="6"/>
  <c r="AW7843" i="6"/>
  <c r="BQ7842" i="6"/>
  <c r="BP7842" i="6"/>
  <c r="BO7842" i="6"/>
  <c r="BN7842" i="6"/>
  <c r="BM7842" i="6"/>
  <c r="BL7842" i="6"/>
  <c r="BK7842" i="6"/>
  <c r="BJ7842" i="6"/>
  <c r="BI7842" i="6"/>
  <c r="BH7842" i="6"/>
  <c r="BG7842" i="6"/>
  <c r="BF7842" i="6"/>
  <c r="BE7842" i="6"/>
  <c r="BD7842" i="6"/>
  <c r="BC7842" i="6"/>
  <c r="BB7842" i="6"/>
  <c r="BA7842" i="6"/>
  <c r="AZ7842" i="6"/>
  <c r="AY7842" i="6"/>
  <c r="AX7842" i="6"/>
  <c r="AW7842" i="6"/>
  <c r="BQ7841" i="6"/>
  <c r="BP7841" i="6"/>
  <c r="BO7841" i="6"/>
  <c r="BN7841" i="6"/>
  <c r="BM7841" i="6"/>
  <c r="BL7841" i="6"/>
  <c r="BK7841" i="6"/>
  <c r="BJ7841" i="6"/>
  <c r="BI7841" i="6"/>
  <c r="BH7841" i="6"/>
  <c r="BG7841" i="6"/>
  <c r="BF7841" i="6"/>
  <c r="BE7841" i="6"/>
  <c r="BD7841" i="6"/>
  <c r="BC7841" i="6"/>
  <c r="BB7841" i="6"/>
  <c r="BA7841" i="6"/>
  <c r="AZ7841" i="6"/>
  <c r="AY7841" i="6"/>
  <c r="AX7841" i="6"/>
  <c r="AW7841" i="6"/>
  <c r="BQ7840" i="6"/>
  <c r="BP7840" i="6"/>
  <c r="BO7840" i="6"/>
  <c r="BN7840" i="6"/>
  <c r="BM7840" i="6"/>
  <c r="BL7840" i="6"/>
  <c r="BK7840" i="6"/>
  <c r="BJ7840" i="6"/>
  <c r="BI7840" i="6"/>
  <c r="BH7840" i="6"/>
  <c r="BG7840" i="6"/>
  <c r="BF7840" i="6"/>
  <c r="BE7840" i="6"/>
  <c r="BD7840" i="6"/>
  <c r="BC7840" i="6"/>
  <c r="BB7840" i="6"/>
  <c r="BA7840" i="6"/>
  <c r="AZ7840" i="6"/>
  <c r="AY7840" i="6"/>
  <c r="AX7840" i="6"/>
  <c r="AW7840" i="6"/>
  <c r="BQ7839" i="6"/>
  <c r="BP7839" i="6"/>
  <c r="BO7839" i="6"/>
  <c r="BN7839" i="6"/>
  <c r="BM7839" i="6"/>
  <c r="BL7839" i="6"/>
  <c r="BK7839" i="6"/>
  <c r="BJ7839" i="6"/>
  <c r="BI7839" i="6"/>
  <c r="BH7839" i="6"/>
  <c r="BG7839" i="6"/>
  <c r="BF7839" i="6"/>
  <c r="BE7839" i="6"/>
  <c r="BD7839" i="6"/>
  <c r="BC7839" i="6"/>
  <c r="BB7839" i="6"/>
  <c r="BA7839" i="6"/>
  <c r="AZ7839" i="6"/>
  <c r="AY7839" i="6"/>
  <c r="AX7839" i="6"/>
  <c r="AW7839" i="6"/>
  <c r="BQ7838" i="6"/>
  <c r="BP7838" i="6"/>
  <c r="BO7838" i="6"/>
  <c r="BN7838" i="6"/>
  <c r="BM7838" i="6"/>
  <c r="BL7838" i="6"/>
  <c r="BK7838" i="6"/>
  <c r="BJ7838" i="6"/>
  <c r="BI7838" i="6"/>
  <c r="BH7838" i="6"/>
  <c r="BG7838" i="6"/>
  <c r="BF7838" i="6"/>
  <c r="BE7838" i="6"/>
  <c r="BD7838" i="6"/>
  <c r="BC7838" i="6"/>
  <c r="BB7838" i="6"/>
  <c r="BA7838" i="6"/>
  <c r="AZ7838" i="6"/>
  <c r="AY7838" i="6"/>
  <c r="AX7838" i="6"/>
  <c r="AW7838" i="6"/>
  <c r="BQ7837" i="6"/>
  <c r="BP7837" i="6"/>
  <c r="BO7837" i="6"/>
  <c r="BN7837" i="6"/>
  <c r="BM7837" i="6"/>
  <c r="BL7837" i="6"/>
  <c r="BK7837" i="6"/>
  <c r="BJ7837" i="6"/>
  <c r="BI7837" i="6"/>
  <c r="BH7837" i="6"/>
  <c r="BG7837" i="6"/>
  <c r="BF7837" i="6"/>
  <c r="BE7837" i="6"/>
  <c r="BD7837" i="6"/>
  <c r="BC7837" i="6"/>
  <c r="BB7837" i="6"/>
  <c r="BA7837" i="6"/>
  <c r="AZ7837" i="6"/>
  <c r="AY7837" i="6"/>
  <c r="AX7837" i="6"/>
  <c r="AW7837" i="6"/>
  <c r="BQ7836" i="6"/>
  <c r="BP7836" i="6"/>
  <c r="BO7836" i="6"/>
  <c r="BN7836" i="6"/>
  <c r="BM7836" i="6"/>
  <c r="BL7836" i="6"/>
  <c r="BK7836" i="6"/>
  <c r="BJ7836" i="6"/>
  <c r="BI7836" i="6"/>
  <c r="BH7836" i="6"/>
  <c r="BG7836" i="6"/>
  <c r="BF7836" i="6"/>
  <c r="BE7836" i="6"/>
  <c r="BD7836" i="6"/>
  <c r="BC7836" i="6"/>
  <c r="BB7836" i="6"/>
  <c r="BA7836" i="6"/>
  <c r="AZ7836" i="6"/>
  <c r="AY7836" i="6"/>
  <c r="AX7836" i="6"/>
  <c r="AW7836" i="6"/>
  <c r="BQ7835" i="6"/>
  <c r="BP7835" i="6"/>
  <c r="BO7835" i="6"/>
  <c r="BN7835" i="6"/>
  <c r="BM7835" i="6"/>
  <c r="BL7835" i="6"/>
  <c r="BK7835" i="6"/>
  <c r="BJ7835" i="6"/>
  <c r="BI7835" i="6"/>
  <c r="BH7835" i="6"/>
  <c r="BG7835" i="6"/>
  <c r="BF7835" i="6"/>
  <c r="BE7835" i="6"/>
  <c r="BD7835" i="6"/>
  <c r="BC7835" i="6"/>
  <c r="BB7835" i="6"/>
  <c r="BA7835" i="6"/>
  <c r="AZ7835" i="6"/>
  <c r="AY7835" i="6"/>
  <c r="AX7835" i="6"/>
  <c r="AW7835" i="6"/>
  <c r="BQ7834" i="6"/>
  <c r="BP7834" i="6"/>
  <c r="BO7834" i="6"/>
  <c r="BN7834" i="6"/>
  <c r="BM7834" i="6"/>
  <c r="BL7834" i="6"/>
  <c r="BK7834" i="6"/>
  <c r="BJ7834" i="6"/>
  <c r="BI7834" i="6"/>
  <c r="BH7834" i="6"/>
  <c r="BG7834" i="6"/>
  <c r="BF7834" i="6"/>
  <c r="BE7834" i="6"/>
  <c r="BD7834" i="6"/>
  <c r="BC7834" i="6"/>
  <c r="BB7834" i="6"/>
  <c r="BA7834" i="6"/>
  <c r="AZ7834" i="6"/>
  <c r="AY7834" i="6"/>
  <c r="AX7834" i="6"/>
  <c r="AW7834" i="6"/>
  <c r="BQ7833" i="6"/>
  <c r="BP7833" i="6"/>
  <c r="BO7833" i="6"/>
  <c r="BN7833" i="6"/>
  <c r="BM7833" i="6"/>
  <c r="BL7833" i="6"/>
  <c r="BK7833" i="6"/>
  <c r="BJ7833" i="6"/>
  <c r="BI7833" i="6"/>
  <c r="BH7833" i="6"/>
  <c r="BG7833" i="6"/>
  <c r="BF7833" i="6"/>
  <c r="BE7833" i="6"/>
  <c r="BD7833" i="6"/>
  <c r="BC7833" i="6"/>
  <c r="BB7833" i="6"/>
  <c r="BA7833" i="6"/>
  <c r="AZ7833" i="6"/>
  <c r="AY7833" i="6"/>
  <c r="AX7833" i="6"/>
  <c r="AW7833" i="6"/>
  <c r="BQ7832" i="6"/>
  <c r="BP7832" i="6"/>
  <c r="BO7832" i="6"/>
  <c r="BN7832" i="6"/>
  <c r="BM7832" i="6"/>
  <c r="BL7832" i="6"/>
  <c r="BK7832" i="6"/>
  <c r="BJ7832" i="6"/>
  <c r="BI7832" i="6"/>
  <c r="BH7832" i="6"/>
  <c r="BG7832" i="6"/>
  <c r="BF7832" i="6"/>
  <c r="BE7832" i="6"/>
  <c r="BD7832" i="6"/>
  <c r="BC7832" i="6"/>
  <c r="BB7832" i="6"/>
  <c r="BA7832" i="6"/>
  <c r="AZ7832" i="6"/>
  <c r="AY7832" i="6"/>
  <c r="AX7832" i="6"/>
  <c r="AW7832" i="6"/>
  <c r="BQ7831" i="6"/>
  <c r="BP7831" i="6"/>
  <c r="BO7831" i="6"/>
  <c r="BN7831" i="6"/>
  <c r="BM7831" i="6"/>
  <c r="BL7831" i="6"/>
  <c r="BK7831" i="6"/>
  <c r="BJ7831" i="6"/>
  <c r="BI7831" i="6"/>
  <c r="BH7831" i="6"/>
  <c r="BG7831" i="6"/>
  <c r="BF7831" i="6"/>
  <c r="BE7831" i="6"/>
  <c r="BD7831" i="6"/>
  <c r="BC7831" i="6"/>
  <c r="BB7831" i="6"/>
  <c r="BA7831" i="6"/>
  <c r="AZ7831" i="6"/>
  <c r="AY7831" i="6"/>
  <c r="AX7831" i="6"/>
  <c r="AW7831" i="6"/>
  <c r="BQ7830" i="6"/>
  <c r="BP7830" i="6"/>
  <c r="BO7830" i="6"/>
  <c r="BN7830" i="6"/>
  <c r="BM7830" i="6"/>
  <c r="BL7830" i="6"/>
  <c r="BK7830" i="6"/>
  <c r="BJ7830" i="6"/>
  <c r="BI7830" i="6"/>
  <c r="BH7830" i="6"/>
  <c r="BG7830" i="6"/>
  <c r="BF7830" i="6"/>
  <c r="BE7830" i="6"/>
  <c r="BD7830" i="6"/>
  <c r="BC7830" i="6"/>
  <c r="BB7830" i="6"/>
  <c r="BA7830" i="6"/>
  <c r="AZ7830" i="6"/>
  <c r="AY7830" i="6"/>
  <c r="AX7830" i="6"/>
  <c r="AW7830" i="6"/>
  <c r="BQ7829" i="6"/>
  <c r="BP7829" i="6"/>
  <c r="BO7829" i="6"/>
  <c r="BN7829" i="6"/>
  <c r="BM7829" i="6"/>
  <c r="BL7829" i="6"/>
  <c r="BK7829" i="6"/>
  <c r="BJ7829" i="6"/>
  <c r="BI7829" i="6"/>
  <c r="BH7829" i="6"/>
  <c r="BG7829" i="6"/>
  <c r="BF7829" i="6"/>
  <c r="BE7829" i="6"/>
  <c r="BD7829" i="6"/>
  <c r="BC7829" i="6"/>
  <c r="BB7829" i="6"/>
  <c r="BA7829" i="6"/>
  <c r="AZ7829" i="6"/>
  <c r="AY7829" i="6"/>
  <c r="AX7829" i="6"/>
  <c r="AW7829" i="6"/>
  <c r="BQ7828" i="6"/>
  <c r="BP7828" i="6"/>
  <c r="BO7828" i="6"/>
  <c r="BN7828" i="6"/>
  <c r="BM7828" i="6"/>
  <c r="BL7828" i="6"/>
  <c r="BK7828" i="6"/>
  <c r="BJ7828" i="6"/>
  <c r="BI7828" i="6"/>
  <c r="BH7828" i="6"/>
  <c r="BG7828" i="6"/>
  <c r="BF7828" i="6"/>
  <c r="BE7828" i="6"/>
  <c r="BD7828" i="6"/>
  <c r="BC7828" i="6"/>
  <c r="BB7828" i="6"/>
  <c r="BA7828" i="6"/>
  <c r="AZ7828" i="6"/>
  <c r="AY7828" i="6"/>
  <c r="AX7828" i="6"/>
  <c r="AW7828" i="6"/>
  <c r="BQ7827" i="6"/>
  <c r="BP7827" i="6"/>
  <c r="BO7827" i="6"/>
  <c r="BN7827" i="6"/>
  <c r="BM7827" i="6"/>
  <c r="BL7827" i="6"/>
  <c r="BK7827" i="6"/>
  <c r="BJ7827" i="6"/>
  <c r="BI7827" i="6"/>
  <c r="BH7827" i="6"/>
  <c r="BG7827" i="6"/>
  <c r="BF7827" i="6"/>
  <c r="BE7827" i="6"/>
  <c r="BD7827" i="6"/>
  <c r="BC7827" i="6"/>
  <c r="BB7827" i="6"/>
  <c r="BA7827" i="6"/>
  <c r="AZ7827" i="6"/>
  <c r="AY7827" i="6"/>
  <c r="AX7827" i="6"/>
  <c r="AW7827" i="6"/>
  <c r="BQ7826" i="6"/>
  <c r="BP7826" i="6"/>
  <c r="BO7826" i="6"/>
  <c r="BN7826" i="6"/>
  <c r="BM7826" i="6"/>
  <c r="BL7826" i="6"/>
  <c r="BK7826" i="6"/>
  <c r="BJ7826" i="6"/>
  <c r="BI7826" i="6"/>
  <c r="BH7826" i="6"/>
  <c r="BG7826" i="6"/>
  <c r="BF7826" i="6"/>
  <c r="BE7826" i="6"/>
  <c r="BD7826" i="6"/>
  <c r="BC7826" i="6"/>
  <c r="BB7826" i="6"/>
  <c r="BA7826" i="6"/>
  <c r="AZ7826" i="6"/>
  <c r="AY7826" i="6"/>
  <c r="AX7826" i="6"/>
  <c r="AW7826" i="6"/>
  <c r="BQ7825" i="6"/>
  <c r="BP7825" i="6"/>
  <c r="BO7825" i="6"/>
  <c r="BN7825" i="6"/>
  <c r="BM7825" i="6"/>
  <c r="BL7825" i="6"/>
  <c r="BK7825" i="6"/>
  <c r="BJ7825" i="6"/>
  <c r="BI7825" i="6"/>
  <c r="BH7825" i="6"/>
  <c r="BG7825" i="6"/>
  <c r="BF7825" i="6"/>
  <c r="BE7825" i="6"/>
  <c r="BD7825" i="6"/>
  <c r="BC7825" i="6"/>
  <c r="BB7825" i="6"/>
  <c r="BA7825" i="6"/>
  <c r="AZ7825" i="6"/>
  <c r="AY7825" i="6"/>
  <c r="AX7825" i="6"/>
  <c r="AW7825" i="6"/>
  <c r="BQ7824" i="6"/>
  <c r="BP7824" i="6"/>
  <c r="BO7824" i="6"/>
  <c r="BN7824" i="6"/>
  <c r="BM7824" i="6"/>
  <c r="BL7824" i="6"/>
  <c r="BK7824" i="6"/>
  <c r="BJ7824" i="6"/>
  <c r="BI7824" i="6"/>
  <c r="BH7824" i="6"/>
  <c r="BG7824" i="6"/>
  <c r="BF7824" i="6"/>
  <c r="BE7824" i="6"/>
  <c r="BD7824" i="6"/>
  <c r="BC7824" i="6"/>
  <c r="BB7824" i="6"/>
  <c r="BA7824" i="6"/>
  <c r="AZ7824" i="6"/>
  <c r="AY7824" i="6"/>
  <c r="AX7824" i="6"/>
  <c r="AW7824" i="6"/>
  <c r="BQ7823" i="6"/>
  <c r="BP7823" i="6"/>
  <c r="BO7823" i="6"/>
  <c r="BN7823" i="6"/>
  <c r="BM7823" i="6"/>
  <c r="BL7823" i="6"/>
  <c r="BK7823" i="6"/>
  <c r="BJ7823" i="6"/>
  <c r="BI7823" i="6"/>
  <c r="BH7823" i="6"/>
  <c r="BG7823" i="6"/>
  <c r="BF7823" i="6"/>
  <c r="BE7823" i="6"/>
  <c r="BD7823" i="6"/>
  <c r="BC7823" i="6"/>
  <c r="BB7823" i="6"/>
  <c r="BA7823" i="6"/>
  <c r="AZ7823" i="6"/>
  <c r="AY7823" i="6"/>
  <c r="AX7823" i="6"/>
  <c r="AW7823" i="6"/>
  <c r="BQ7822" i="6"/>
  <c r="BP7822" i="6"/>
  <c r="BO7822" i="6"/>
  <c r="BN7822" i="6"/>
  <c r="BM7822" i="6"/>
  <c r="BL7822" i="6"/>
  <c r="BK7822" i="6"/>
  <c r="BJ7822" i="6"/>
  <c r="BI7822" i="6"/>
  <c r="BH7822" i="6"/>
  <c r="BG7822" i="6"/>
  <c r="BF7822" i="6"/>
  <c r="BE7822" i="6"/>
  <c r="BD7822" i="6"/>
  <c r="BC7822" i="6"/>
  <c r="BB7822" i="6"/>
  <c r="BA7822" i="6"/>
  <c r="AZ7822" i="6"/>
  <c r="AY7822" i="6"/>
  <c r="AX7822" i="6"/>
  <c r="AW7822" i="6"/>
  <c r="BQ7821" i="6"/>
  <c r="BP7821" i="6"/>
  <c r="BO7821" i="6"/>
  <c r="BN7821" i="6"/>
  <c r="BM7821" i="6"/>
  <c r="BL7821" i="6"/>
  <c r="BK7821" i="6"/>
  <c r="BJ7821" i="6"/>
  <c r="BI7821" i="6"/>
  <c r="BH7821" i="6"/>
  <c r="BG7821" i="6"/>
  <c r="BF7821" i="6"/>
  <c r="BE7821" i="6"/>
  <c r="BD7821" i="6"/>
  <c r="BC7821" i="6"/>
  <c r="BB7821" i="6"/>
  <c r="BA7821" i="6"/>
  <c r="AZ7821" i="6"/>
  <c r="AY7821" i="6"/>
  <c r="AX7821" i="6"/>
  <c r="AW7821" i="6"/>
  <c r="BQ7820" i="6"/>
  <c r="BP7820" i="6"/>
  <c r="BO7820" i="6"/>
  <c r="BN7820" i="6"/>
  <c r="BM7820" i="6"/>
  <c r="BL7820" i="6"/>
  <c r="BK7820" i="6"/>
  <c r="BJ7820" i="6"/>
  <c r="BI7820" i="6"/>
  <c r="BH7820" i="6"/>
  <c r="BG7820" i="6"/>
  <c r="BF7820" i="6"/>
  <c r="BE7820" i="6"/>
  <c r="BD7820" i="6"/>
  <c r="BC7820" i="6"/>
  <c r="BB7820" i="6"/>
  <c r="BA7820" i="6"/>
  <c r="AZ7820" i="6"/>
  <c r="AY7820" i="6"/>
  <c r="AX7820" i="6"/>
  <c r="AW7820" i="6"/>
  <c r="BQ7819" i="6"/>
  <c r="BP7819" i="6"/>
  <c r="BO7819" i="6"/>
  <c r="BN7819" i="6"/>
  <c r="BM7819" i="6"/>
  <c r="BL7819" i="6"/>
  <c r="BK7819" i="6"/>
  <c r="BJ7819" i="6"/>
  <c r="BI7819" i="6"/>
  <c r="BH7819" i="6"/>
  <c r="BG7819" i="6"/>
  <c r="BF7819" i="6"/>
  <c r="BE7819" i="6"/>
  <c r="BD7819" i="6"/>
  <c r="BC7819" i="6"/>
  <c r="BB7819" i="6"/>
  <c r="BA7819" i="6"/>
  <c r="AZ7819" i="6"/>
  <c r="AY7819" i="6"/>
  <c r="AX7819" i="6"/>
  <c r="AW7819" i="6"/>
  <c r="BQ7818" i="6"/>
  <c r="BP7818" i="6"/>
  <c r="BO7818" i="6"/>
  <c r="BN7818" i="6"/>
  <c r="BM7818" i="6"/>
  <c r="BL7818" i="6"/>
  <c r="BK7818" i="6"/>
  <c r="BJ7818" i="6"/>
  <c r="BI7818" i="6"/>
  <c r="BH7818" i="6"/>
  <c r="BG7818" i="6"/>
  <c r="BF7818" i="6"/>
  <c r="BE7818" i="6"/>
  <c r="BD7818" i="6"/>
  <c r="BC7818" i="6"/>
  <c r="BB7818" i="6"/>
  <c r="BA7818" i="6"/>
  <c r="AZ7818" i="6"/>
  <c r="AY7818" i="6"/>
  <c r="AX7818" i="6"/>
  <c r="AW7818" i="6"/>
  <c r="BQ7817" i="6"/>
  <c r="BP7817" i="6"/>
  <c r="BO7817" i="6"/>
  <c r="BN7817" i="6"/>
  <c r="BM7817" i="6"/>
  <c r="BL7817" i="6"/>
  <c r="BK7817" i="6"/>
  <c r="BJ7817" i="6"/>
  <c r="BI7817" i="6"/>
  <c r="BH7817" i="6"/>
  <c r="BG7817" i="6"/>
  <c r="BF7817" i="6"/>
  <c r="BE7817" i="6"/>
  <c r="BD7817" i="6"/>
  <c r="BC7817" i="6"/>
  <c r="BB7817" i="6"/>
  <c r="BA7817" i="6"/>
  <c r="AZ7817" i="6"/>
  <c r="AY7817" i="6"/>
  <c r="AX7817" i="6"/>
  <c r="AW7817" i="6"/>
  <c r="BQ7816" i="6"/>
  <c r="BP7816" i="6"/>
  <c r="BO7816" i="6"/>
  <c r="BN7816" i="6"/>
  <c r="BM7816" i="6"/>
  <c r="BL7816" i="6"/>
  <c r="BK7816" i="6"/>
  <c r="BJ7816" i="6"/>
  <c r="BI7816" i="6"/>
  <c r="BH7816" i="6"/>
  <c r="BG7816" i="6"/>
  <c r="BF7816" i="6"/>
  <c r="BE7816" i="6"/>
  <c r="BD7816" i="6"/>
  <c r="BC7816" i="6"/>
  <c r="BB7816" i="6"/>
  <c r="BA7816" i="6"/>
  <c r="AZ7816" i="6"/>
  <c r="AY7816" i="6"/>
  <c r="AX7816" i="6"/>
  <c r="AW7816" i="6"/>
  <c r="BQ7815" i="6"/>
  <c r="BP7815" i="6"/>
  <c r="BO7815" i="6"/>
  <c r="BN7815" i="6"/>
  <c r="BM7815" i="6"/>
  <c r="BL7815" i="6"/>
  <c r="BK7815" i="6"/>
  <c r="BJ7815" i="6"/>
  <c r="BI7815" i="6"/>
  <c r="BH7815" i="6"/>
  <c r="BG7815" i="6"/>
  <c r="BF7815" i="6"/>
  <c r="BE7815" i="6"/>
  <c r="BD7815" i="6"/>
  <c r="BC7815" i="6"/>
  <c r="BB7815" i="6"/>
  <c r="BA7815" i="6"/>
  <c r="AZ7815" i="6"/>
  <c r="AY7815" i="6"/>
  <c r="AX7815" i="6"/>
  <c r="AW7815" i="6"/>
  <c r="BQ7814" i="6"/>
  <c r="BP7814" i="6"/>
  <c r="BO7814" i="6"/>
  <c r="BN7814" i="6"/>
  <c r="BM7814" i="6"/>
  <c r="BL7814" i="6"/>
  <c r="BK7814" i="6"/>
  <c r="BJ7814" i="6"/>
  <c r="BI7814" i="6"/>
  <c r="BH7814" i="6"/>
  <c r="BG7814" i="6"/>
  <c r="BF7814" i="6"/>
  <c r="BE7814" i="6"/>
  <c r="BD7814" i="6"/>
  <c r="BC7814" i="6"/>
  <c r="BB7814" i="6"/>
  <c r="BA7814" i="6"/>
  <c r="AZ7814" i="6"/>
  <c r="AY7814" i="6"/>
  <c r="AX7814" i="6"/>
  <c r="AW7814" i="6"/>
  <c r="BQ7813" i="6"/>
  <c r="BP7813" i="6"/>
  <c r="BO7813" i="6"/>
  <c r="BN7813" i="6"/>
  <c r="BM7813" i="6"/>
  <c r="BL7813" i="6"/>
  <c r="BK7813" i="6"/>
  <c r="BJ7813" i="6"/>
  <c r="BI7813" i="6"/>
  <c r="BH7813" i="6"/>
  <c r="BG7813" i="6"/>
  <c r="BF7813" i="6"/>
  <c r="BE7813" i="6"/>
  <c r="BD7813" i="6"/>
  <c r="BC7813" i="6"/>
  <c r="BB7813" i="6"/>
  <c r="BA7813" i="6"/>
  <c r="AZ7813" i="6"/>
  <c r="AY7813" i="6"/>
  <c r="AX7813" i="6"/>
  <c r="AW7813" i="6"/>
  <c r="BQ7812" i="6"/>
  <c r="BP7812" i="6"/>
  <c r="BO7812" i="6"/>
  <c r="BN7812" i="6"/>
  <c r="BM7812" i="6"/>
  <c r="BL7812" i="6"/>
  <c r="BK7812" i="6"/>
  <c r="BJ7812" i="6"/>
  <c r="BI7812" i="6"/>
  <c r="BH7812" i="6"/>
  <c r="BG7812" i="6"/>
  <c r="BF7812" i="6"/>
  <c r="BE7812" i="6"/>
  <c r="BD7812" i="6"/>
  <c r="BC7812" i="6"/>
  <c r="BB7812" i="6"/>
  <c r="BA7812" i="6"/>
  <c r="AZ7812" i="6"/>
  <c r="AY7812" i="6"/>
  <c r="AX7812" i="6"/>
  <c r="AW7812" i="6"/>
  <c r="BQ7811" i="6"/>
  <c r="BP7811" i="6"/>
  <c r="BO7811" i="6"/>
  <c r="BN7811" i="6"/>
  <c r="BM7811" i="6"/>
  <c r="BL7811" i="6"/>
  <c r="BK7811" i="6"/>
  <c r="BJ7811" i="6"/>
  <c r="BI7811" i="6"/>
  <c r="BH7811" i="6"/>
  <c r="BG7811" i="6"/>
  <c r="BF7811" i="6"/>
  <c r="BE7811" i="6"/>
  <c r="BD7811" i="6"/>
  <c r="BC7811" i="6"/>
  <c r="BB7811" i="6"/>
  <c r="BA7811" i="6"/>
  <c r="AZ7811" i="6"/>
  <c r="AY7811" i="6"/>
  <c r="AX7811" i="6"/>
  <c r="AW7811" i="6"/>
  <c r="BQ7810" i="6"/>
  <c r="BP7810" i="6"/>
  <c r="BO7810" i="6"/>
  <c r="BN7810" i="6"/>
  <c r="BM7810" i="6"/>
  <c r="BL7810" i="6"/>
  <c r="BK7810" i="6"/>
  <c r="BJ7810" i="6"/>
  <c r="BI7810" i="6"/>
  <c r="BH7810" i="6"/>
  <c r="BG7810" i="6"/>
  <c r="BF7810" i="6"/>
  <c r="BE7810" i="6"/>
  <c r="BD7810" i="6"/>
  <c r="BC7810" i="6"/>
  <c r="BB7810" i="6"/>
  <c r="BA7810" i="6"/>
  <c r="AZ7810" i="6"/>
  <c r="AY7810" i="6"/>
  <c r="AX7810" i="6"/>
  <c r="AW7810" i="6"/>
  <c r="BQ7809" i="6"/>
  <c r="BP7809" i="6"/>
  <c r="BO7809" i="6"/>
  <c r="BN7809" i="6"/>
  <c r="BM7809" i="6"/>
  <c r="BL7809" i="6"/>
  <c r="BK7809" i="6"/>
  <c r="BJ7809" i="6"/>
  <c r="BI7809" i="6"/>
  <c r="BH7809" i="6"/>
  <c r="BG7809" i="6"/>
  <c r="BF7809" i="6"/>
  <c r="BE7809" i="6"/>
  <c r="BD7809" i="6"/>
  <c r="BC7809" i="6"/>
  <c r="BB7809" i="6"/>
  <c r="BA7809" i="6"/>
  <c r="AZ7809" i="6"/>
  <c r="AY7809" i="6"/>
  <c r="AX7809" i="6"/>
  <c r="AW7809" i="6"/>
  <c r="BQ7808" i="6"/>
  <c r="BP7808" i="6"/>
  <c r="BO7808" i="6"/>
  <c r="BN7808" i="6"/>
  <c r="BM7808" i="6"/>
  <c r="BL7808" i="6"/>
  <c r="BK7808" i="6"/>
  <c r="BJ7808" i="6"/>
  <c r="BI7808" i="6"/>
  <c r="BH7808" i="6"/>
  <c r="BG7808" i="6"/>
  <c r="BF7808" i="6"/>
  <c r="BE7808" i="6"/>
  <c r="BD7808" i="6"/>
  <c r="BC7808" i="6"/>
  <c r="BB7808" i="6"/>
  <c r="BA7808" i="6"/>
  <c r="AZ7808" i="6"/>
  <c r="AY7808" i="6"/>
  <c r="AX7808" i="6"/>
  <c r="AW7808" i="6"/>
  <c r="BQ7807" i="6"/>
  <c r="BP7807" i="6"/>
  <c r="BO7807" i="6"/>
  <c r="BN7807" i="6"/>
  <c r="BM7807" i="6"/>
  <c r="BL7807" i="6"/>
  <c r="BK7807" i="6"/>
  <c r="BJ7807" i="6"/>
  <c r="BI7807" i="6"/>
  <c r="BH7807" i="6"/>
  <c r="BG7807" i="6"/>
  <c r="BF7807" i="6"/>
  <c r="BE7807" i="6"/>
  <c r="BD7807" i="6"/>
  <c r="BC7807" i="6"/>
  <c r="BB7807" i="6"/>
  <c r="BA7807" i="6"/>
  <c r="AZ7807" i="6"/>
  <c r="AY7807" i="6"/>
  <c r="AX7807" i="6"/>
  <c r="AW7807" i="6"/>
  <c r="BQ7806" i="6"/>
  <c r="BP7806" i="6"/>
  <c r="BO7806" i="6"/>
  <c r="BN7806" i="6"/>
  <c r="BM7806" i="6"/>
  <c r="BL7806" i="6"/>
  <c r="BK7806" i="6"/>
  <c r="BJ7806" i="6"/>
  <c r="BI7806" i="6"/>
  <c r="BH7806" i="6"/>
  <c r="BG7806" i="6"/>
  <c r="BF7806" i="6"/>
  <c r="BE7806" i="6"/>
  <c r="BD7806" i="6"/>
  <c r="BC7806" i="6"/>
  <c r="BB7806" i="6"/>
  <c r="BA7806" i="6"/>
  <c r="AZ7806" i="6"/>
  <c r="AY7806" i="6"/>
  <c r="AX7806" i="6"/>
  <c r="AW7806" i="6"/>
  <c r="BQ7805" i="6"/>
  <c r="BP7805" i="6"/>
  <c r="BO7805" i="6"/>
  <c r="BN7805" i="6"/>
  <c r="BM7805" i="6"/>
  <c r="BL7805" i="6"/>
  <c r="BK7805" i="6"/>
  <c r="BJ7805" i="6"/>
  <c r="BI7805" i="6"/>
  <c r="BH7805" i="6"/>
  <c r="BG7805" i="6"/>
  <c r="BF7805" i="6"/>
  <c r="BE7805" i="6"/>
  <c r="BD7805" i="6"/>
  <c r="BC7805" i="6"/>
  <c r="BB7805" i="6"/>
  <c r="BA7805" i="6"/>
  <c r="AZ7805" i="6"/>
  <c r="AY7805" i="6"/>
  <c r="AX7805" i="6"/>
  <c r="AW7805" i="6"/>
  <c r="BQ7804" i="6"/>
  <c r="BP7804" i="6"/>
  <c r="BO7804" i="6"/>
  <c r="BN7804" i="6"/>
  <c r="BM7804" i="6"/>
  <c r="BL7804" i="6"/>
  <c r="BK7804" i="6"/>
  <c r="BJ7804" i="6"/>
  <c r="BI7804" i="6"/>
  <c r="BH7804" i="6"/>
  <c r="BG7804" i="6"/>
  <c r="BF7804" i="6"/>
  <c r="BE7804" i="6"/>
  <c r="BD7804" i="6"/>
  <c r="BC7804" i="6"/>
  <c r="BB7804" i="6"/>
  <c r="BA7804" i="6"/>
  <c r="AZ7804" i="6"/>
  <c r="AY7804" i="6"/>
  <c r="AX7804" i="6"/>
  <c r="AW7804" i="6"/>
  <c r="BQ7803" i="6"/>
  <c r="BP7803" i="6"/>
  <c r="BO7803" i="6"/>
  <c r="BN7803" i="6"/>
  <c r="BM7803" i="6"/>
  <c r="BL7803" i="6"/>
  <c r="BK7803" i="6"/>
  <c r="BJ7803" i="6"/>
  <c r="BI7803" i="6"/>
  <c r="BH7803" i="6"/>
  <c r="BG7803" i="6"/>
  <c r="BF7803" i="6"/>
  <c r="BE7803" i="6"/>
  <c r="BD7803" i="6"/>
  <c r="BC7803" i="6"/>
  <c r="BB7803" i="6"/>
  <c r="BA7803" i="6"/>
  <c r="AZ7803" i="6"/>
  <c r="AY7803" i="6"/>
  <c r="AX7803" i="6"/>
  <c r="AW7803" i="6"/>
  <c r="BQ7802" i="6"/>
  <c r="BP7802" i="6"/>
  <c r="BO7802" i="6"/>
  <c r="BN7802" i="6"/>
  <c r="BM7802" i="6"/>
  <c r="BL7802" i="6"/>
  <c r="BK7802" i="6"/>
  <c r="BJ7802" i="6"/>
  <c r="BI7802" i="6"/>
  <c r="BH7802" i="6"/>
  <c r="BG7802" i="6"/>
  <c r="BF7802" i="6"/>
  <c r="BE7802" i="6"/>
  <c r="BD7802" i="6"/>
  <c r="BC7802" i="6"/>
  <c r="BB7802" i="6"/>
  <c r="BA7802" i="6"/>
  <c r="AZ7802" i="6"/>
  <c r="AY7802" i="6"/>
  <c r="AX7802" i="6"/>
  <c r="AW7802" i="6"/>
  <c r="BQ7801" i="6"/>
  <c r="BP7801" i="6"/>
  <c r="BO7801" i="6"/>
  <c r="BN7801" i="6"/>
  <c r="BM7801" i="6"/>
  <c r="BL7801" i="6"/>
  <c r="BK7801" i="6"/>
  <c r="BJ7801" i="6"/>
  <c r="BI7801" i="6"/>
  <c r="BH7801" i="6"/>
  <c r="BG7801" i="6"/>
  <c r="BF7801" i="6"/>
  <c r="BE7801" i="6"/>
  <c r="BD7801" i="6"/>
  <c r="BC7801" i="6"/>
  <c r="BB7801" i="6"/>
  <c r="BA7801" i="6"/>
  <c r="AZ7801" i="6"/>
  <c r="AY7801" i="6"/>
  <c r="AX7801" i="6"/>
  <c r="AW7801" i="6"/>
  <c r="BQ7800" i="6"/>
  <c r="BP7800" i="6"/>
  <c r="BO7800" i="6"/>
  <c r="BN7800" i="6"/>
  <c r="BM7800" i="6"/>
  <c r="BL7800" i="6"/>
  <c r="BK7800" i="6"/>
  <c r="BJ7800" i="6"/>
  <c r="BI7800" i="6"/>
  <c r="BH7800" i="6"/>
  <c r="BG7800" i="6"/>
  <c r="BF7800" i="6"/>
  <c r="BE7800" i="6"/>
  <c r="BD7800" i="6"/>
  <c r="BC7800" i="6"/>
  <c r="BB7800" i="6"/>
  <c r="BA7800" i="6"/>
  <c r="AZ7800" i="6"/>
  <c r="AY7800" i="6"/>
  <c r="AX7800" i="6"/>
  <c r="AW7800" i="6"/>
  <c r="BQ7799" i="6"/>
  <c r="BP7799" i="6"/>
  <c r="BO7799" i="6"/>
  <c r="BN7799" i="6"/>
  <c r="BM7799" i="6"/>
  <c r="BL7799" i="6"/>
  <c r="BK7799" i="6"/>
  <c r="BJ7799" i="6"/>
  <c r="BI7799" i="6"/>
  <c r="BH7799" i="6"/>
  <c r="BG7799" i="6"/>
  <c r="BF7799" i="6"/>
  <c r="BE7799" i="6"/>
  <c r="BD7799" i="6"/>
  <c r="BC7799" i="6"/>
  <c r="BB7799" i="6"/>
  <c r="BA7799" i="6"/>
  <c r="AZ7799" i="6"/>
  <c r="AY7799" i="6"/>
  <c r="AX7799" i="6"/>
  <c r="AW7799" i="6"/>
  <c r="BQ7798" i="6"/>
  <c r="BP7798" i="6"/>
  <c r="BO7798" i="6"/>
  <c r="BN7798" i="6"/>
  <c r="BM7798" i="6"/>
  <c r="BL7798" i="6"/>
  <c r="BK7798" i="6"/>
  <c r="BJ7798" i="6"/>
  <c r="BI7798" i="6"/>
  <c r="BH7798" i="6"/>
  <c r="BG7798" i="6"/>
  <c r="BF7798" i="6"/>
  <c r="BE7798" i="6"/>
  <c r="BD7798" i="6"/>
  <c r="BC7798" i="6"/>
  <c r="BB7798" i="6"/>
  <c r="BA7798" i="6"/>
  <c r="AZ7798" i="6"/>
  <c r="AY7798" i="6"/>
  <c r="AX7798" i="6"/>
  <c r="AW7798" i="6"/>
  <c r="BQ7797" i="6"/>
  <c r="BP7797" i="6"/>
  <c r="BO7797" i="6"/>
  <c r="BN7797" i="6"/>
  <c r="BM7797" i="6"/>
  <c r="BL7797" i="6"/>
  <c r="BK7797" i="6"/>
  <c r="BJ7797" i="6"/>
  <c r="BI7797" i="6"/>
  <c r="BH7797" i="6"/>
  <c r="BG7797" i="6"/>
  <c r="BF7797" i="6"/>
  <c r="BE7797" i="6"/>
  <c r="BD7797" i="6"/>
  <c r="BC7797" i="6"/>
  <c r="BB7797" i="6"/>
  <c r="BA7797" i="6"/>
  <c r="AZ7797" i="6"/>
  <c r="AY7797" i="6"/>
  <c r="AX7797" i="6"/>
  <c r="AW7797" i="6"/>
  <c r="BQ7796" i="6"/>
  <c r="BP7796" i="6"/>
  <c r="BO7796" i="6"/>
  <c r="BN7796" i="6"/>
  <c r="BM7796" i="6"/>
  <c r="BL7796" i="6"/>
  <c r="BK7796" i="6"/>
  <c r="BJ7796" i="6"/>
  <c r="BI7796" i="6"/>
  <c r="BH7796" i="6"/>
  <c r="BG7796" i="6"/>
  <c r="BF7796" i="6"/>
  <c r="BE7796" i="6"/>
  <c r="BD7796" i="6"/>
  <c r="BC7796" i="6"/>
  <c r="BB7796" i="6"/>
  <c r="BA7796" i="6"/>
  <c r="AZ7796" i="6"/>
  <c r="AY7796" i="6"/>
  <c r="AX7796" i="6"/>
  <c r="AW7796" i="6"/>
  <c r="BQ7795" i="6"/>
  <c r="BP7795" i="6"/>
  <c r="BO7795" i="6"/>
  <c r="BN7795" i="6"/>
  <c r="BM7795" i="6"/>
  <c r="BL7795" i="6"/>
  <c r="BK7795" i="6"/>
  <c r="BJ7795" i="6"/>
  <c r="BI7795" i="6"/>
  <c r="BH7795" i="6"/>
  <c r="BG7795" i="6"/>
  <c r="BF7795" i="6"/>
  <c r="BE7795" i="6"/>
  <c r="BD7795" i="6"/>
  <c r="BC7795" i="6"/>
  <c r="BB7795" i="6"/>
  <c r="BA7795" i="6"/>
  <c r="AZ7795" i="6"/>
  <c r="AY7795" i="6"/>
  <c r="AX7795" i="6"/>
  <c r="AW7795" i="6"/>
  <c r="BQ7794" i="6"/>
  <c r="BP7794" i="6"/>
  <c r="BO7794" i="6"/>
  <c r="BN7794" i="6"/>
  <c r="BM7794" i="6"/>
  <c r="BL7794" i="6"/>
  <c r="BK7794" i="6"/>
  <c r="BJ7794" i="6"/>
  <c r="BI7794" i="6"/>
  <c r="BH7794" i="6"/>
  <c r="BG7794" i="6"/>
  <c r="BF7794" i="6"/>
  <c r="BE7794" i="6"/>
  <c r="BD7794" i="6"/>
  <c r="BC7794" i="6"/>
  <c r="BB7794" i="6"/>
  <c r="BA7794" i="6"/>
  <c r="AZ7794" i="6"/>
  <c r="AY7794" i="6"/>
  <c r="AX7794" i="6"/>
  <c r="AW7794" i="6"/>
  <c r="BQ7793" i="6"/>
  <c r="BP7793" i="6"/>
  <c r="BO7793" i="6"/>
  <c r="BN7793" i="6"/>
  <c r="BM7793" i="6"/>
  <c r="BL7793" i="6"/>
  <c r="BK7793" i="6"/>
  <c r="BJ7793" i="6"/>
  <c r="BI7793" i="6"/>
  <c r="BH7793" i="6"/>
  <c r="BG7793" i="6"/>
  <c r="BF7793" i="6"/>
  <c r="BE7793" i="6"/>
  <c r="BD7793" i="6"/>
  <c r="BC7793" i="6"/>
  <c r="BB7793" i="6"/>
  <c r="BA7793" i="6"/>
  <c r="AZ7793" i="6"/>
  <c r="AY7793" i="6"/>
  <c r="AX7793" i="6"/>
  <c r="AW7793" i="6"/>
  <c r="BQ7792" i="6"/>
  <c r="BP7792" i="6"/>
  <c r="BO7792" i="6"/>
  <c r="BN7792" i="6"/>
  <c r="BM7792" i="6"/>
  <c r="BL7792" i="6"/>
  <c r="BK7792" i="6"/>
  <c r="BJ7792" i="6"/>
  <c r="BI7792" i="6"/>
  <c r="BH7792" i="6"/>
  <c r="BG7792" i="6"/>
  <c r="BF7792" i="6"/>
  <c r="BE7792" i="6"/>
  <c r="BD7792" i="6"/>
  <c r="BC7792" i="6"/>
  <c r="BB7792" i="6"/>
  <c r="BA7792" i="6"/>
  <c r="AZ7792" i="6"/>
  <c r="AY7792" i="6"/>
  <c r="AX7792" i="6"/>
  <c r="AW7792" i="6"/>
  <c r="BQ7791" i="6"/>
  <c r="BP7791" i="6"/>
  <c r="BO7791" i="6"/>
  <c r="BN7791" i="6"/>
  <c r="BM7791" i="6"/>
  <c r="BL7791" i="6"/>
  <c r="BK7791" i="6"/>
  <c r="BJ7791" i="6"/>
  <c r="BI7791" i="6"/>
  <c r="BH7791" i="6"/>
  <c r="BG7791" i="6"/>
  <c r="BF7791" i="6"/>
  <c r="BE7791" i="6"/>
  <c r="BD7791" i="6"/>
  <c r="BC7791" i="6"/>
  <c r="BB7791" i="6"/>
  <c r="BA7791" i="6"/>
  <c r="AZ7791" i="6"/>
  <c r="AY7791" i="6"/>
  <c r="AX7791" i="6"/>
  <c r="AW7791" i="6"/>
  <c r="BQ7790" i="6"/>
  <c r="BP7790" i="6"/>
  <c r="BO7790" i="6"/>
  <c r="BN7790" i="6"/>
  <c r="BM7790" i="6"/>
  <c r="BL7790" i="6"/>
  <c r="BK7790" i="6"/>
  <c r="BJ7790" i="6"/>
  <c r="BI7790" i="6"/>
  <c r="BH7790" i="6"/>
  <c r="BG7790" i="6"/>
  <c r="BF7790" i="6"/>
  <c r="BE7790" i="6"/>
  <c r="BD7790" i="6"/>
  <c r="BC7790" i="6"/>
  <c r="BB7790" i="6"/>
  <c r="BA7790" i="6"/>
  <c r="AZ7790" i="6"/>
  <c r="AY7790" i="6"/>
  <c r="AX7790" i="6"/>
  <c r="AW7790" i="6"/>
  <c r="BQ7789" i="6"/>
  <c r="BP7789" i="6"/>
  <c r="BO7789" i="6"/>
  <c r="BN7789" i="6"/>
  <c r="BM7789" i="6"/>
  <c r="BL7789" i="6"/>
  <c r="BK7789" i="6"/>
  <c r="BJ7789" i="6"/>
  <c r="BI7789" i="6"/>
  <c r="BH7789" i="6"/>
  <c r="BG7789" i="6"/>
  <c r="BF7789" i="6"/>
  <c r="BE7789" i="6"/>
  <c r="BD7789" i="6"/>
  <c r="BC7789" i="6"/>
  <c r="BB7789" i="6"/>
  <c r="BA7789" i="6"/>
  <c r="AZ7789" i="6"/>
  <c r="AY7789" i="6"/>
  <c r="AX7789" i="6"/>
  <c r="AW7789" i="6"/>
  <c r="BQ7788" i="6"/>
  <c r="BP7788" i="6"/>
  <c r="BO7788" i="6"/>
  <c r="BN7788" i="6"/>
  <c r="BM7788" i="6"/>
  <c r="BL7788" i="6"/>
  <c r="BK7788" i="6"/>
  <c r="BJ7788" i="6"/>
  <c r="BI7788" i="6"/>
  <c r="BH7788" i="6"/>
  <c r="BG7788" i="6"/>
  <c r="BF7788" i="6"/>
  <c r="BE7788" i="6"/>
  <c r="BD7788" i="6"/>
  <c r="BC7788" i="6"/>
  <c r="BB7788" i="6"/>
  <c r="BA7788" i="6"/>
  <c r="AZ7788" i="6"/>
  <c r="AY7788" i="6"/>
  <c r="AX7788" i="6"/>
  <c r="AW7788" i="6"/>
  <c r="BQ7787" i="6"/>
  <c r="BP7787" i="6"/>
  <c r="BO7787" i="6"/>
  <c r="BN7787" i="6"/>
  <c r="BM7787" i="6"/>
  <c r="BL7787" i="6"/>
  <c r="BK7787" i="6"/>
  <c r="BJ7787" i="6"/>
  <c r="BI7787" i="6"/>
  <c r="BH7787" i="6"/>
  <c r="BG7787" i="6"/>
  <c r="BF7787" i="6"/>
  <c r="BE7787" i="6"/>
  <c r="BD7787" i="6"/>
  <c r="BC7787" i="6"/>
  <c r="BB7787" i="6"/>
  <c r="BA7787" i="6"/>
  <c r="AZ7787" i="6"/>
  <c r="AY7787" i="6"/>
  <c r="AX7787" i="6"/>
  <c r="AW7787" i="6"/>
  <c r="BQ7786" i="6"/>
  <c r="BP7786" i="6"/>
  <c r="BO7786" i="6"/>
  <c r="BN7786" i="6"/>
  <c r="BM7786" i="6"/>
  <c r="BL7786" i="6"/>
  <c r="BK7786" i="6"/>
  <c r="BJ7786" i="6"/>
  <c r="BI7786" i="6"/>
  <c r="BH7786" i="6"/>
  <c r="BG7786" i="6"/>
  <c r="BF7786" i="6"/>
  <c r="BE7786" i="6"/>
  <c r="BD7786" i="6"/>
  <c r="BC7786" i="6"/>
  <c r="BB7786" i="6"/>
  <c r="BA7786" i="6"/>
  <c r="AZ7786" i="6"/>
  <c r="AY7786" i="6"/>
  <c r="AX7786" i="6"/>
  <c r="AW7786" i="6"/>
  <c r="BQ7785" i="6"/>
  <c r="BP7785" i="6"/>
  <c r="BO7785" i="6"/>
  <c r="BN7785" i="6"/>
  <c r="BM7785" i="6"/>
  <c r="BL7785" i="6"/>
  <c r="BK7785" i="6"/>
  <c r="BJ7785" i="6"/>
  <c r="BI7785" i="6"/>
  <c r="BH7785" i="6"/>
  <c r="BG7785" i="6"/>
  <c r="BF7785" i="6"/>
  <c r="BE7785" i="6"/>
  <c r="BD7785" i="6"/>
  <c r="BC7785" i="6"/>
  <c r="BB7785" i="6"/>
  <c r="BA7785" i="6"/>
  <c r="AZ7785" i="6"/>
  <c r="AY7785" i="6"/>
  <c r="AX7785" i="6"/>
  <c r="AW7785" i="6"/>
  <c r="BQ7784" i="6"/>
  <c r="BP7784" i="6"/>
  <c r="BO7784" i="6"/>
  <c r="BN7784" i="6"/>
  <c r="BM7784" i="6"/>
  <c r="BL7784" i="6"/>
  <c r="BK7784" i="6"/>
  <c r="BJ7784" i="6"/>
  <c r="BI7784" i="6"/>
  <c r="BH7784" i="6"/>
  <c r="BG7784" i="6"/>
  <c r="BF7784" i="6"/>
  <c r="BE7784" i="6"/>
  <c r="BD7784" i="6"/>
  <c r="BC7784" i="6"/>
  <c r="BB7784" i="6"/>
  <c r="BA7784" i="6"/>
  <c r="AZ7784" i="6"/>
  <c r="AY7784" i="6"/>
  <c r="AX7784" i="6"/>
  <c r="AW7784" i="6"/>
  <c r="BQ7783" i="6"/>
  <c r="BP7783" i="6"/>
  <c r="BO7783" i="6"/>
  <c r="BN7783" i="6"/>
  <c r="BM7783" i="6"/>
  <c r="BL7783" i="6"/>
  <c r="BK7783" i="6"/>
  <c r="BJ7783" i="6"/>
  <c r="BI7783" i="6"/>
  <c r="BH7783" i="6"/>
  <c r="BG7783" i="6"/>
  <c r="BF7783" i="6"/>
  <c r="BE7783" i="6"/>
  <c r="BD7783" i="6"/>
  <c r="BC7783" i="6"/>
  <c r="BB7783" i="6"/>
  <c r="BA7783" i="6"/>
  <c r="AZ7783" i="6"/>
  <c r="AY7783" i="6"/>
  <c r="AX7783" i="6"/>
  <c r="AW7783" i="6"/>
  <c r="BQ7782" i="6"/>
  <c r="BP7782" i="6"/>
  <c r="BO7782" i="6"/>
  <c r="BN7782" i="6"/>
  <c r="BM7782" i="6"/>
  <c r="BL7782" i="6"/>
  <c r="BK7782" i="6"/>
  <c r="BJ7782" i="6"/>
  <c r="BI7782" i="6"/>
  <c r="BH7782" i="6"/>
  <c r="BG7782" i="6"/>
  <c r="BF7782" i="6"/>
  <c r="BE7782" i="6"/>
  <c r="BD7782" i="6"/>
  <c r="BC7782" i="6"/>
  <c r="BB7782" i="6"/>
  <c r="BA7782" i="6"/>
  <c r="AZ7782" i="6"/>
  <c r="AY7782" i="6"/>
  <c r="AX7782" i="6"/>
  <c r="AW7782" i="6"/>
  <c r="BQ7781" i="6"/>
  <c r="BP7781" i="6"/>
  <c r="BO7781" i="6"/>
  <c r="BN7781" i="6"/>
  <c r="BM7781" i="6"/>
  <c r="BL7781" i="6"/>
  <c r="BK7781" i="6"/>
  <c r="BJ7781" i="6"/>
  <c r="BI7781" i="6"/>
  <c r="BH7781" i="6"/>
  <c r="BG7781" i="6"/>
  <c r="BF7781" i="6"/>
  <c r="BE7781" i="6"/>
  <c r="BD7781" i="6"/>
  <c r="BC7781" i="6"/>
  <c r="BB7781" i="6"/>
  <c r="BA7781" i="6"/>
  <c r="AZ7781" i="6"/>
  <c r="AY7781" i="6"/>
  <c r="AX7781" i="6"/>
  <c r="AW7781" i="6"/>
  <c r="BQ7780" i="6"/>
  <c r="BP7780" i="6"/>
  <c r="BO7780" i="6"/>
  <c r="BN7780" i="6"/>
  <c r="BM7780" i="6"/>
  <c r="BL7780" i="6"/>
  <c r="BK7780" i="6"/>
  <c r="BJ7780" i="6"/>
  <c r="BI7780" i="6"/>
  <c r="BH7780" i="6"/>
  <c r="BG7780" i="6"/>
  <c r="BF7780" i="6"/>
  <c r="BE7780" i="6"/>
  <c r="BD7780" i="6"/>
  <c r="BC7780" i="6"/>
  <c r="BB7780" i="6"/>
  <c r="BA7780" i="6"/>
  <c r="AZ7780" i="6"/>
  <c r="AY7780" i="6"/>
  <c r="AX7780" i="6"/>
  <c r="AW7780" i="6"/>
  <c r="BQ7779" i="6"/>
  <c r="BP7779" i="6"/>
  <c r="BO7779" i="6"/>
  <c r="BN7779" i="6"/>
  <c r="BM7779" i="6"/>
  <c r="BL7779" i="6"/>
  <c r="BK7779" i="6"/>
  <c r="BJ7779" i="6"/>
  <c r="BI7779" i="6"/>
  <c r="BH7779" i="6"/>
  <c r="BG7779" i="6"/>
  <c r="BF7779" i="6"/>
  <c r="BE7779" i="6"/>
  <c r="BD7779" i="6"/>
  <c r="BC7779" i="6"/>
  <c r="BB7779" i="6"/>
  <c r="BA7779" i="6"/>
  <c r="AZ7779" i="6"/>
  <c r="AY7779" i="6"/>
  <c r="AX7779" i="6"/>
  <c r="AW7779" i="6"/>
  <c r="BQ7778" i="6"/>
  <c r="BP7778" i="6"/>
  <c r="BO7778" i="6"/>
  <c r="BN7778" i="6"/>
  <c r="BM7778" i="6"/>
  <c r="BL7778" i="6"/>
  <c r="BK7778" i="6"/>
  <c r="BJ7778" i="6"/>
  <c r="BI7778" i="6"/>
  <c r="BH7778" i="6"/>
  <c r="BG7778" i="6"/>
  <c r="BF7778" i="6"/>
  <c r="BE7778" i="6"/>
  <c r="BD7778" i="6"/>
  <c r="BC7778" i="6"/>
  <c r="BB7778" i="6"/>
  <c r="BA7778" i="6"/>
  <c r="AZ7778" i="6"/>
  <c r="AY7778" i="6"/>
  <c r="AX7778" i="6"/>
  <c r="AW7778" i="6"/>
  <c r="BQ7777" i="6"/>
  <c r="BP7777" i="6"/>
  <c r="BO7777" i="6"/>
  <c r="BN7777" i="6"/>
  <c r="BM7777" i="6"/>
  <c r="BL7777" i="6"/>
  <c r="BK7777" i="6"/>
  <c r="BJ7777" i="6"/>
  <c r="BI7777" i="6"/>
  <c r="BH7777" i="6"/>
  <c r="BG7777" i="6"/>
  <c r="BF7777" i="6"/>
  <c r="BE7777" i="6"/>
  <c r="BD7777" i="6"/>
  <c r="BC7777" i="6"/>
  <c r="BB7777" i="6"/>
  <c r="BA7777" i="6"/>
  <c r="AZ7777" i="6"/>
  <c r="AY7777" i="6"/>
  <c r="AX7777" i="6"/>
  <c r="AW7777" i="6"/>
  <c r="BQ7776" i="6"/>
  <c r="BP7776" i="6"/>
  <c r="BO7776" i="6"/>
  <c r="BN7776" i="6"/>
  <c r="BM7776" i="6"/>
  <c r="BL7776" i="6"/>
  <c r="BK7776" i="6"/>
  <c r="BJ7776" i="6"/>
  <c r="BI7776" i="6"/>
  <c r="BH7776" i="6"/>
  <c r="BG7776" i="6"/>
  <c r="BF7776" i="6"/>
  <c r="BE7776" i="6"/>
  <c r="BD7776" i="6"/>
  <c r="BC7776" i="6"/>
  <c r="BB7776" i="6"/>
  <c r="BA7776" i="6"/>
  <c r="AZ7776" i="6"/>
  <c r="AY7776" i="6"/>
  <c r="AX7776" i="6"/>
  <c r="AW7776" i="6"/>
  <c r="BQ7775" i="6"/>
  <c r="BP7775" i="6"/>
  <c r="BO7775" i="6"/>
  <c r="BN7775" i="6"/>
  <c r="BM7775" i="6"/>
  <c r="BL7775" i="6"/>
  <c r="BK7775" i="6"/>
  <c r="BJ7775" i="6"/>
  <c r="BI7775" i="6"/>
  <c r="BH7775" i="6"/>
  <c r="BG7775" i="6"/>
  <c r="BF7775" i="6"/>
  <c r="BE7775" i="6"/>
  <c r="BD7775" i="6"/>
  <c r="BC7775" i="6"/>
  <c r="BB7775" i="6"/>
  <c r="BA7775" i="6"/>
  <c r="AZ7775" i="6"/>
  <c r="AY7775" i="6"/>
  <c r="AX7775" i="6"/>
  <c r="AW7775" i="6"/>
  <c r="BQ7774" i="6"/>
  <c r="BP7774" i="6"/>
  <c r="BO7774" i="6"/>
  <c r="BN7774" i="6"/>
  <c r="BM7774" i="6"/>
  <c r="BL7774" i="6"/>
  <c r="BK7774" i="6"/>
  <c r="BJ7774" i="6"/>
  <c r="BI7774" i="6"/>
  <c r="BH7774" i="6"/>
  <c r="BG7774" i="6"/>
  <c r="BF7774" i="6"/>
  <c r="BE7774" i="6"/>
  <c r="BD7774" i="6"/>
  <c r="BC7774" i="6"/>
  <c r="BB7774" i="6"/>
  <c r="BA7774" i="6"/>
  <c r="AZ7774" i="6"/>
  <c r="AY7774" i="6"/>
  <c r="AX7774" i="6"/>
  <c r="AW7774" i="6"/>
  <c r="BQ7773" i="6"/>
  <c r="BP7773" i="6"/>
  <c r="BO7773" i="6"/>
  <c r="BN7773" i="6"/>
  <c r="BM7773" i="6"/>
  <c r="BL7773" i="6"/>
  <c r="BK7773" i="6"/>
  <c r="BJ7773" i="6"/>
  <c r="BI7773" i="6"/>
  <c r="BH7773" i="6"/>
  <c r="BG7773" i="6"/>
  <c r="BF7773" i="6"/>
  <c r="BE7773" i="6"/>
  <c r="BD7773" i="6"/>
  <c r="BC7773" i="6"/>
  <c r="BB7773" i="6"/>
  <c r="BA7773" i="6"/>
  <c r="AZ7773" i="6"/>
  <c r="AY7773" i="6"/>
  <c r="AX7773" i="6"/>
  <c r="AW7773" i="6"/>
  <c r="BQ7772" i="6"/>
  <c r="BP7772" i="6"/>
  <c r="BO7772" i="6"/>
  <c r="BN7772" i="6"/>
  <c r="BM7772" i="6"/>
  <c r="BL7772" i="6"/>
  <c r="BK7772" i="6"/>
  <c r="BJ7772" i="6"/>
  <c r="BI7772" i="6"/>
  <c r="BH7772" i="6"/>
  <c r="BG7772" i="6"/>
  <c r="BF7772" i="6"/>
  <c r="BE7772" i="6"/>
  <c r="BD7772" i="6"/>
  <c r="BC7772" i="6"/>
  <c r="BB7772" i="6"/>
  <c r="BA7772" i="6"/>
  <c r="AZ7772" i="6"/>
  <c r="AY7772" i="6"/>
  <c r="AX7772" i="6"/>
  <c r="AW7772" i="6"/>
  <c r="BQ7771" i="6"/>
  <c r="BP7771" i="6"/>
  <c r="BO7771" i="6"/>
  <c r="BN7771" i="6"/>
  <c r="BM7771" i="6"/>
  <c r="BL7771" i="6"/>
  <c r="BK7771" i="6"/>
  <c r="BJ7771" i="6"/>
  <c r="BI7771" i="6"/>
  <c r="BH7771" i="6"/>
  <c r="BG7771" i="6"/>
  <c r="BF7771" i="6"/>
  <c r="BE7771" i="6"/>
  <c r="BD7771" i="6"/>
  <c r="BC7771" i="6"/>
  <c r="BB7771" i="6"/>
  <c r="BA7771" i="6"/>
  <c r="AZ7771" i="6"/>
  <c r="AY7771" i="6"/>
  <c r="AX7771" i="6"/>
  <c r="AW7771" i="6"/>
  <c r="BQ7770" i="6"/>
  <c r="BP7770" i="6"/>
  <c r="BO7770" i="6"/>
  <c r="BN7770" i="6"/>
  <c r="BM7770" i="6"/>
  <c r="BL7770" i="6"/>
  <c r="BK7770" i="6"/>
  <c r="BJ7770" i="6"/>
  <c r="BI7770" i="6"/>
  <c r="BH7770" i="6"/>
  <c r="BG7770" i="6"/>
  <c r="BF7770" i="6"/>
  <c r="BE7770" i="6"/>
  <c r="BD7770" i="6"/>
  <c r="BC7770" i="6"/>
  <c r="BB7770" i="6"/>
  <c r="BA7770" i="6"/>
  <c r="AZ7770" i="6"/>
  <c r="AY7770" i="6"/>
  <c r="AX7770" i="6"/>
  <c r="AW7770" i="6"/>
  <c r="BQ7769" i="6"/>
  <c r="BP7769" i="6"/>
  <c r="BO7769" i="6"/>
  <c r="BN7769" i="6"/>
  <c r="BM7769" i="6"/>
  <c r="BL7769" i="6"/>
  <c r="BK7769" i="6"/>
  <c r="BJ7769" i="6"/>
  <c r="BI7769" i="6"/>
  <c r="BH7769" i="6"/>
  <c r="BG7769" i="6"/>
  <c r="BF7769" i="6"/>
  <c r="BE7769" i="6"/>
  <c r="BD7769" i="6"/>
  <c r="BC7769" i="6"/>
  <c r="BB7769" i="6"/>
  <c r="BA7769" i="6"/>
  <c r="AZ7769" i="6"/>
  <c r="AY7769" i="6"/>
  <c r="AX7769" i="6"/>
  <c r="AW7769" i="6"/>
  <c r="BQ7768" i="6"/>
  <c r="BP7768" i="6"/>
  <c r="BO7768" i="6"/>
  <c r="BN7768" i="6"/>
  <c r="BM7768" i="6"/>
  <c r="BL7768" i="6"/>
  <c r="BK7768" i="6"/>
  <c r="BJ7768" i="6"/>
  <c r="BI7768" i="6"/>
  <c r="BH7768" i="6"/>
  <c r="BG7768" i="6"/>
  <c r="BF7768" i="6"/>
  <c r="BE7768" i="6"/>
  <c r="BD7768" i="6"/>
  <c r="BC7768" i="6"/>
  <c r="BB7768" i="6"/>
  <c r="BA7768" i="6"/>
  <c r="AZ7768" i="6"/>
  <c r="AY7768" i="6"/>
  <c r="AX7768" i="6"/>
  <c r="AW7768" i="6"/>
  <c r="BQ7767" i="6"/>
  <c r="BP7767" i="6"/>
  <c r="BO7767" i="6"/>
  <c r="BN7767" i="6"/>
  <c r="BM7767" i="6"/>
  <c r="BL7767" i="6"/>
  <c r="BK7767" i="6"/>
  <c r="BJ7767" i="6"/>
  <c r="BI7767" i="6"/>
  <c r="BH7767" i="6"/>
  <c r="BG7767" i="6"/>
  <c r="BF7767" i="6"/>
  <c r="BE7767" i="6"/>
  <c r="BD7767" i="6"/>
  <c r="BC7767" i="6"/>
  <c r="BB7767" i="6"/>
  <c r="BA7767" i="6"/>
  <c r="AZ7767" i="6"/>
  <c r="AY7767" i="6"/>
  <c r="AX7767" i="6"/>
  <c r="AW7767" i="6"/>
  <c r="BQ7766" i="6"/>
  <c r="BP7766" i="6"/>
  <c r="BO7766" i="6"/>
  <c r="BN7766" i="6"/>
  <c r="BM7766" i="6"/>
  <c r="BL7766" i="6"/>
  <c r="BK7766" i="6"/>
  <c r="BJ7766" i="6"/>
  <c r="BI7766" i="6"/>
  <c r="BH7766" i="6"/>
  <c r="BG7766" i="6"/>
  <c r="BF7766" i="6"/>
  <c r="BE7766" i="6"/>
  <c r="BD7766" i="6"/>
  <c r="BC7766" i="6"/>
  <c r="BB7766" i="6"/>
  <c r="BA7766" i="6"/>
  <c r="AZ7766" i="6"/>
  <c r="AY7766" i="6"/>
  <c r="AX7766" i="6"/>
  <c r="AW7766" i="6"/>
  <c r="BQ7765" i="6"/>
  <c r="BP7765" i="6"/>
  <c r="BO7765" i="6"/>
  <c r="BN7765" i="6"/>
  <c r="BM7765" i="6"/>
  <c r="BL7765" i="6"/>
  <c r="BK7765" i="6"/>
  <c r="BJ7765" i="6"/>
  <c r="BI7765" i="6"/>
  <c r="BH7765" i="6"/>
  <c r="BG7765" i="6"/>
  <c r="BF7765" i="6"/>
  <c r="BE7765" i="6"/>
  <c r="BD7765" i="6"/>
  <c r="BC7765" i="6"/>
  <c r="BB7765" i="6"/>
  <c r="BA7765" i="6"/>
  <c r="AZ7765" i="6"/>
  <c r="AY7765" i="6"/>
  <c r="AX7765" i="6"/>
  <c r="AW7765" i="6"/>
  <c r="BQ7764" i="6"/>
  <c r="BP7764" i="6"/>
  <c r="BO7764" i="6"/>
  <c r="BN7764" i="6"/>
  <c r="BM7764" i="6"/>
  <c r="BL7764" i="6"/>
  <c r="BK7764" i="6"/>
  <c r="BJ7764" i="6"/>
  <c r="BI7764" i="6"/>
  <c r="BH7764" i="6"/>
  <c r="BG7764" i="6"/>
  <c r="BF7764" i="6"/>
  <c r="BE7764" i="6"/>
  <c r="BD7764" i="6"/>
  <c r="BC7764" i="6"/>
  <c r="BB7764" i="6"/>
  <c r="BA7764" i="6"/>
  <c r="AZ7764" i="6"/>
  <c r="AY7764" i="6"/>
  <c r="AX7764" i="6"/>
  <c r="AW7764" i="6"/>
  <c r="BQ7763" i="6"/>
  <c r="BP7763" i="6"/>
  <c r="BO7763" i="6"/>
  <c r="BN7763" i="6"/>
  <c r="BM7763" i="6"/>
  <c r="BL7763" i="6"/>
  <c r="BK7763" i="6"/>
  <c r="BJ7763" i="6"/>
  <c r="BI7763" i="6"/>
  <c r="BH7763" i="6"/>
  <c r="BG7763" i="6"/>
  <c r="BF7763" i="6"/>
  <c r="BE7763" i="6"/>
  <c r="BD7763" i="6"/>
  <c r="BC7763" i="6"/>
  <c r="BB7763" i="6"/>
  <c r="BA7763" i="6"/>
  <c r="AZ7763" i="6"/>
  <c r="AY7763" i="6"/>
  <c r="AX7763" i="6"/>
  <c r="AW7763" i="6"/>
  <c r="BQ7762" i="6"/>
  <c r="BP7762" i="6"/>
  <c r="BO7762" i="6"/>
  <c r="BN7762" i="6"/>
  <c r="BM7762" i="6"/>
  <c r="BL7762" i="6"/>
  <c r="BK7762" i="6"/>
  <c r="BJ7762" i="6"/>
  <c r="BI7762" i="6"/>
  <c r="BH7762" i="6"/>
  <c r="BG7762" i="6"/>
  <c r="BF7762" i="6"/>
  <c r="BE7762" i="6"/>
  <c r="BD7762" i="6"/>
  <c r="BC7762" i="6"/>
  <c r="BB7762" i="6"/>
  <c r="BA7762" i="6"/>
  <c r="AZ7762" i="6"/>
  <c r="AY7762" i="6"/>
  <c r="AX7762" i="6"/>
  <c r="AW7762" i="6"/>
  <c r="BQ7761" i="6"/>
  <c r="BP7761" i="6"/>
  <c r="BO7761" i="6"/>
  <c r="BN7761" i="6"/>
  <c r="BM7761" i="6"/>
  <c r="BL7761" i="6"/>
  <c r="BK7761" i="6"/>
  <c r="BJ7761" i="6"/>
  <c r="BI7761" i="6"/>
  <c r="BH7761" i="6"/>
  <c r="BG7761" i="6"/>
  <c r="BF7761" i="6"/>
  <c r="BE7761" i="6"/>
  <c r="BD7761" i="6"/>
  <c r="BC7761" i="6"/>
  <c r="BB7761" i="6"/>
  <c r="BA7761" i="6"/>
  <c r="AZ7761" i="6"/>
  <c r="AY7761" i="6"/>
  <c r="AX7761" i="6"/>
  <c r="AW7761" i="6"/>
  <c r="BQ7760" i="6"/>
  <c r="BP7760" i="6"/>
  <c r="BO7760" i="6"/>
  <c r="BN7760" i="6"/>
  <c r="BM7760" i="6"/>
  <c r="BL7760" i="6"/>
  <c r="BK7760" i="6"/>
  <c r="BJ7760" i="6"/>
  <c r="BI7760" i="6"/>
  <c r="BH7760" i="6"/>
  <c r="BG7760" i="6"/>
  <c r="BF7760" i="6"/>
  <c r="BE7760" i="6"/>
  <c r="BD7760" i="6"/>
  <c r="BC7760" i="6"/>
  <c r="BB7760" i="6"/>
  <c r="BA7760" i="6"/>
  <c r="AZ7760" i="6"/>
  <c r="AY7760" i="6"/>
  <c r="AX7760" i="6"/>
  <c r="AW7760" i="6"/>
  <c r="BQ7759" i="6"/>
  <c r="BP7759" i="6"/>
  <c r="BO7759" i="6"/>
  <c r="BN7759" i="6"/>
  <c r="BM7759" i="6"/>
  <c r="BL7759" i="6"/>
  <c r="BK7759" i="6"/>
  <c r="BJ7759" i="6"/>
  <c r="BI7759" i="6"/>
  <c r="BH7759" i="6"/>
  <c r="BG7759" i="6"/>
  <c r="BF7759" i="6"/>
  <c r="BE7759" i="6"/>
  <c r="BD7759" i="6"/>
  <c r="BC7759" i="6"/>
  <c r="BB7759" i="6"/>
  <c r="BA7759" i="6"/>
  <c r="AZ7759" i="6"/>
  <c r="AY7759" i="6"/>
  <c r="AX7759" i="6"/>
  <c r="AW7759" i="6"/>
  <c r="BQ7758" i="6"/>
  <c r="BP7758" i="6"/>
  <c r="BO7758" i="6"/>
  <c r="BN7758" i="6"/>
  <c r="BM7758" i="6"/>
  <c r="BL7758" i="6"/>
  <c r="BK7758" i="6"/>
  <c r="BJ7758" i="6"/>
  <c r="BI7758" i="6"/>
  <c r="BH7758" i="6"/>
  <c r="BG7758" i="6"/>
  <c r="BF7758" i="6"/>
  <c r="BE7758" i="6"/>
  <c r="BD7758" i="6"/>
  <c r="BC7758" i="6"/>
  <c r="BB7758" i="6"/>
  <c r="BA7758" i="6"/>
  <c r="AZ7758" i="6"/>
  <c r="AY7758" i="6"/>
  <c r="AX7758" i="6"/>
  <c r="AW7758" i="6"/>
  <c r="BQ7757" i="6"/>
  <c r="BP7757" i="6"/>
  <c r="BO7757" i="6"/>
  <c r="BN7757" i="6"/>
  <c r="BM7757" i="6"/>
  <c r="BL7757" i="6"/>
  <c r="BK7757" i="6"/>
  <c r="BJ7757" i="6"/>
  <c r="BI7757" i="6"/>
  <c r="BH7757" i="6"/>
  <c r="BG7757" i="6"/>
  <c r="BF7757" i="6"/>
  <c r="BE7757" i="6"/>
  <c r="BD7757" i="6"/>
  <c r="BC7757" i="6"/>
  <c r="BB7757" i="6"/>
  <c r="BA7757" i="6"/>
  <c r="AZ7757" i="6"/>
  <c r="AY7757" i="6"/>
  <c r="AX7757" i="6"/>
  <c r="AW7757" i="6"/>
  <c r="BQ7756" i="6"/>
  <c r="BP7756" i="6"/>
  <c r="BO7756" i="6"/>
  <c r="BN7756" i="6"/>
  <c r="BM7756" i="6"/>
  <c r="BL7756" i="6"/>
  <c r="BK7756" i="6"/>
  <c r="BJ7756" i="6"/>
  <c r="BI7756" i="6"/>
  <c r="BH7756" i="6"/>
  <c r="BG7756" i="6"/>
  <c r="BF7756" i="6"/>
  <c r="BE7756" i="6"/>
  <c r="BD7756" i="6"/>
  <c r="BC7756" i="6"/>
  <c r="BB7756" i="6"/>
  <c r="BA7756" i="6"/>
  <c r="AZ7756" i="6"/>
  <c r="AY7756" i="6"/>
  <c r="AX7756" i="6"/>
  <c r="AW7756" i="6"/>
  <c r="BQ7755" i="6"/>
  <c r="BP7755" i="6"/>
  <c r="BO7755" i="6"/>
  <c r="BN7755" i="6"/>
  <c r="BM7755" i="6"/>
  <c r="BL7755" i="6"/>
  <c r="BK7755" i="6"/>
  <c r="BJ7755" i="6"/>
  <c r="BI7755" i="6"/>
  <c r="BH7755" i="6"/>
  <c r="BG7755" i="6"/>
  <c r="BF7755" i="6"/>
  <c r="BE7755" i="6"/>
  <c r="BD7755" i="6"/>
  <c r="BC7755" i="6"/>
  <c r="BB7755" i="6"/>
  <c r="BA7755" i="6"/>
  <c r="AZ7755" i="6"/>
  <c r="AY7755" i="6"/>
  <c r="AX7755" i="6"/>
  <c r="AW7755" i="6"/>
  <c r="BQ7754" i="6"/>
  <c r="BP7754" i="6"/>
  <c r="BO7754" i="6"/>
  <c r="BN7754" i="6"/>
  <c r="BM7754" i="6"/>
  <c r="BL7754" i="6"/>
  <c r="BK7754" i="6"/>
  <c r="BJ7754" i="6"/>
  <c r="BI7754" i="6"/>
  <c r="BH7754" i="6"/>
  <c r="BG7754" i="6"/>
  <c r="BF7754" i="6"/>
  <c r="BE7754" i="6"/>
  <c r="BD7754" i="6"/>
  <c r="BC7754" i="6"/>
  <c r="BB7754" i="6"/>
  <c r="BA7754" i="6"/>
  <c r="AZ7754" i="6"/>
  <c r="AY7754" i="6"/>
  <c r="AX7754" i="6"/>
  <c r="AW7754" i="6"/>
  <c r="BQ7753" i="6"/>
  <c r="BP7753" i="6"/>
  <c r="BO7753" i="6"/>
  <c r="BN7753" i="6"/>
  <c r="BM7753" i="6"/>
  <c r="BL7753" i="6"/>
  <c r="BK7753" i="6"/>
  <c r="BJ7753" i="6"/>
  <c r="BI7753" i="6"/>
  <c r="BH7753" i="6"/>
  <c r="BG7753" i="6"/>
  <c r="BF7753" i="6"/>
  <c r="BE7753" i="6"/>
  <c r="BD7753" i="6"/>
  <c r="BC7753" i="6"/>
  <c r="BB7753" i="6"/>
  <c r="BA7753" i="6"/>
  <c r="AZ7753" i="6"/>
  <c r="AY7753" i="6"/>
  <c r="AX7753" i="6"/>
  <c r="AW7753" i="6"/>
  <c r="BQ7752" i="6"/>
  <c r="BP7752" i="6"/>
  <c r="BO7752" i="6"/>
  <c r="BN7752" i="6"/>
  <c r="BM7752" i="6"/>
  <c r="BL7752" i="6"/>
  <c r="BK7752" i="6"/>
  <c r="BJ7752" i="6"/>
  <c r="BI7752" i="6"/>
  <c r="BH7752" i="6"/>
  <c r="BG7752" i="6"/>
  <c r="BF7752" i="6"/>
  <c r="BE7752" i="6"/>
  <c r="BD7752" i="6"/>
  <c r="BC7752" i="6"/>
  <c r="BB7752" i="6"/>
  <c r="BA7752" i="6"/>
  <c r="AZ7752" i="6"/>
  <c r="AY7752" i="6"/>
  <c r="AX7752" i="6"/>
  <c r="AW7752" i="6"/>
  <c r="BQ7751" i="6"/>
  <c r="BP7751" i="6"/>
  <c r="BO7751" i="6"/>
  <c r="BN7751" i="6"/>
  <c r="BM7751" i="6"/>
  <c r="BL7751" i="6"/>
  <c r="BK7751" i="6"/>
  <c r="BJ7751" i="6"/>
  <c r="BI7751" i="6"/>
  <c r="BH7751" i="6"/>
  <c r="BG7751" i="6"/>
  <c r="BF7751" i="6"/>
  <c r="BE7751" i="6"/>
  <c r="BD7751" i="6"/>
  <c r="BC7751" i="6"/>
  <c r="BB7751" i="6"/>
  <c r="BA7751" i="6"/>
  <c r="AZ7751" i="6"/>
  <c r="AY7751" i="6"/>
  <c r="AX7751" i="6"/>
  <c r="AW7751" i="6"/>
  <c r="BQ7750" i="6"/>
  <c r="BP7750" i="6"/>
  <c r="BO7750" i="6"/>
  <c r="BN7750" i="6"/>
  <c r="BM7750" i="6"/>
  <c r="BL7750" i="6"/>
  <c r="BK7750" i="6"/>
  <c r="BJ7750" i="6"/>
  <c r="BI7750" i="6"/>
  <c r="BH7750" i="6"/>
  <c r="BG7750" i="6"/>
  <c r="BF7750" i="6"/>
  <c r="BE7750" i="6"/>
  <c r="BD7750" i="6"/>
  <c r="BC7750" i="6"/>
  <c r="BB7750" i="6"/>
  <c r="BA7750" i="6"/>
  <c r="AZ7750" i="6"/>
  <c r="AY7750" i="6"/>
  <c r="AX7750" i="6"/>
  <c r="AW7750" i="6"/>
  <c r="BQ7749" i="6"/>
  <c r="BP7749" i="6"/>
  <c r="BO7749" i="6"/>
  <c r="BN7749" i="6"/>
  <c r="BM7749" i="6"/>
  <c r="BL7749" i="6"/>
  <c r="BK7749" i="6"/>
  <c r="BJ7749" i="6"/>
  <c r="BI7749" i="6"/>
  <c r="BH7749" i="6"/>
  <c r="BG7749" i="6"/>
  <c r="BF7749" i="6"/>
  <c r="BE7749" i="6"/>
  <c r="BD7749" i="6"/>
  <c r="BC7749" i="6"/>
  <c r="BB7749" i="6"/>
  <c r="BA7749" i="6"/>
  <c r="AZ7749" i="6"/>
  <c r="AY7749" i="6"/>
  <c r="AX7749" i="6"/>
  <c r="AW7749" i="6"/>
  <c r="BQ7748" i="6"/>
  <c r="BP7748" i="6"/>
  <c r="BO7748" i="6"/>
  <c r="BN7748" i="6"/>
  <c r="BM7748" i="6"/>
  <c r="BL7748" i="6"/>
  <c r="BK7748" i="6"/>
  <c r="BJ7748" i="6"/>
  <c r="BI7748" i="6"/>
  <c r="BH7748" i="6"/>
  <c r="BG7748" i="6"/>
  <c r="BF7748" i="6"/>
  <c r="BE7748" i="6"/>
  <c r="BD7748" i="6"/>
  <c r="BC7748" i="6"/>
  <c r="BB7748" i="6"/>
  <c r="BA7748" i="6"/>
  <c r="AZ7748" i="6"/>
  <c r="AY7748" i="6"/>
  <c r="AX7748" i="6"/>
  <c r="AW7748" i="6"/>
  <c r="BQ7747" i="6"/>
  <c r="BP7747" i="6"/>
  <c r="BO7747" i="6"/>
  <c r="BN7747" i="6"/>
  <c r="BM7747" i="6"/>
  <c r="BL7747" i="6"/>
  <c r="BK7747" i="6"/>
  <c r="BJ7747" i="6"/>
  <c r="BI7747" i="6"/>
  <c r="BH7747" i="6"/>
  <c r="BG7747" i="6"/>
  <c r="BF7747" i="6"/>
  <c r="BE7747" i="6"/>
  <c r="BD7747" i="6"/>
  <c r="BC7747" i="6"/>
  <c r="BB7747" i="6"/>
  <c r="BA7747" i="6"/>
  <c r="AZ7747" i="6"/>
  <c r="AY7747" i="6"/>
  <c r="AX7747" i="6"/>
  <c r="AW7747" i="6"/>
  <c r="BQ7746" i="6"/>
  <c r="BP7746" i="6"/>
  <c r="BO7746" i="6"/>
  <c r="BN7746" i="6"/>
  <c r="BM7746" i="6"/>
  <c r="BL7746" i="6"/>
  <c r="BK7746" i="6"/>
  <c r="BJ7746" i="6"/>
  <c r="BI7746" i="6"/>
  <c r="BH7746" i="6"/>
  <c r="BG7746" i="6"/>
  <c r="BF7746" i="6"/>
  <c r="BE7746" i="6"/>
  <c r="BD7746" i="6"/>
  <c r="BC7746" i="6"/>
  <c r="BB7746" i="6"/>
  <c r="BA7746" i="6"/>
  <c r="AZ7746" i="6"/>
  <c r="AY7746" i="6"/>
  <c r="AX7746" i="6"/>
  <c r="AW7746" i="6"/>
  <c r="BQ7745" i="6"/>
  <c r="BP7745" i="6"/>
  <c r="BO7745" i="6"/>
  <c r="BN7745" i="6"/>
  <c r="BM7745" i="6"/>
  <c r="BL7745" i="6"/>
  <c r="BK7745" i="6"/>
  <c r="BJ7745" i="6"/>
  <c r="BI7745" i="6"/>
  <c r="BH7745" i="6"/>
  <c r="BG7745" i="6"/>
  <c r="BF7745" i="6"/>
  <c r="BE7745" i="6"/>
  <c r="BD7745" i="6"/>
  <c r="BC7745" i="6"/>
  <c r="BB7745" i="6"/>
  <c r="BA7745" i="6"/>
  <c r="AZ7745" i="6"/>
  <c r="AY7745" i="6"/>
  <c r="AX7745" i="6"/>
  <c r="AW7745" i="6"/>
  <c r="BQ7744" i="6"/>
  <c r="BP7744" i="6"/>
  <c r="BO7744" i="6"/>
  <c r="BN7744" i="6"/>
  <c r="BM7744" i="6"/>
  <c r="BL7744" i="6"/>
  <c r="BK7744" i="6"/>
  <c r="BJ7744" i="6"/>
  <c r="BI7744" i="6"/>
  <c r="BH7744" i="6"/>
  <c r="BG7744" i="6"/>
  <c r="BF7744" i="6"/>
  <c r="BE7744" i="6"/>
  <c r="BD7744" i="6"/>
  <c r="BC7744" i="6"/>
  <c r="BB7744" i="6"/>
  <c r="BA7744" i="6"/>
  <c r="AZ7744" i="6"/>
  <c r="AY7744" i="6"/>
  <c r="AX7744" i="6"/>
  <c r="AW7744" i="6"/>
  <c r="BQ7743" i="6"/>
  <c r="BP7743" i="6"/>
  <c r="BO7743" i="6"/>
  <c r="BN7743" i="6"/>
  <c r="BM7743" i="6"/>
  <c r="BL7743" i="6"/>
  <c r="BK7743" i="6"/>
  <c r="BJ7743" i="6"/>
  <c r="BI7743" i="6"/>
  <c r="BH7743" i="6"/>
  <c r="BG7743" i="6"/>
  <c r="BF7743" i="6"/>
  <c r="BE7743" i="6"/>
  <c r="BD7743" i="6"/>
  <c r="BC7743" i="6"/>
  <c r="BB7743" i="6"/>
  <c r="BA7743" i="6"/>
  <c r="AZ7743" i="6"/>
  <c r="AY7743" i="6"/>
  <c r="AX7743" i="6"/>
  <c r="AW7743" i="6"/>
  <c r="BQ7742" i="6"/>
  <c r="BP7742" i="6"/>
  <c r="BO7742" i="6"/>
  <c r="BN7742" i="6"/>
  <c r="BM7742" i="6"/>
  <c r="BL7742" i="6"/>
  <c r="BK7742" i="6"/>
  <c r="BJ7742" i="6"/>
  <c r="BI7742" i="6"/>
  <c r="BH7742" i="6"/>
  <c r="BG7742" i="6"/>
  <c r="BF7742" i="6"/>
  <c r="BE7742" i="6"/>
  <c r="BD7742" i="6"/>
  <c r="BC7742" i="6"/>
  <c r="BB7742" i="6"/>
  <c r="BA7742" i="6"/>
  <c r="AZ7742" i="6"/>
  <c r="AY7742" i="6"/>
  <c r="AX7742" i="6"/>
  <c r="AW7742" i="6"/>
  <c r="BQ7741" i="6"/>
  <c r="BP7741" i="6"/>
  <c r="BO7741" i="6"/>
  <c r="BN7741" i="6"/>
  <c r="BM7741" i="6"/>
  <c r="BL7741" i="6"/>
  <c r="BK7741" i="6"/>
  <c r="BJ7741" i="6"/>
  <c r="BI7741" i="6"/>
  <c r="BH7741" i="6"/>
  <c r="BG7741" i="6"/>
  <c r="BF7741" i="6"/>
  <c r="BE7741" i="6"/>
  <c r="BD7741" i="6"/>
  <c r="BC7741" i="6"/>
  <c r="BB7741" i="6"/>
  <c r="BA7741" i="6"/>
  <c r="AZ7741" i="6"/>
  <c r="AY7741" i="6"/>
  <c r="AX7741" i="6"/>
  <c r="AW7741" i="6"/>
  <c r="BQ7740" i="6"/>
  <c r="BP7740" i="6"/>
  <c r="BO7740" i="6"/>
  <c r="BN7740" i="6"/>
  <c r="BM7740" i="6"/>
  <c r="BL7740" i="6"/>
  <c r="BK7740" i="6"/>
  <c r="BJ7740" i="6"/>
  <c r="BI7740" i="6"/>
  <c r="BH7740" i="6"/>
  <c r="BG7740" i="6"/>
  <c r="BF7740" i="6"/>
  <c r="BE7740" i="6"/>
  <c r="BD7740" i="6"/>
  <c r="BC7740" i="6"/>
  <c r="BB7740" i="6"/>
  <c r="BA7740" i="6"/>
  <c r="AZ7740" i="6"/>
  <c r="AY7740" i="6"/>
  <c r="AX7740" i="6"/>
  <c r="AW7740" i="6"/>
  <c r="BQ7739" i="6"/>
  <c r="BP7739" i="6"/>
  <c r="BO7739" i="6"/>
  <c r="BN7739" i="6"/>
  <c r="BM7739" i="6"/>
  <c r="BL7739" i="6"/>
  <c r="BK7739" i="6"/>
  <c r="BJ7739" i="6"/>
  <c r="BI7739" i="6"/>
  <c r="BH7739" i="6"/>
  <c r="BG7739" i="6"/>
  <c r="BF7739" i="6"/>
  <c r="BE7739" i="6"/>
  <c r="BD7739" i="6"/>
  <c r="BC7739" i="6"/>
  <c r="BB7739" i="6"/>
  <c r="BA7739" i="6"/>
  <c r="AZ7739" i="6"/>
  <c r="AY7739" i="6"/>
  <c r="AX7739" i="6"/>
  <c r="AW7739" i="6"/>
  <c r="BQ7738" i="6"/>
  <c r="BP7738" i="6"/>
  <c r="BO7738" i="6"/>
  <c r="BN7738" i="6"/>
  <c r="BM7738" i="6"/>
  <c r="BL7738" i="6"/>
  <c r="BK7738" i="6"/>
  <c r="BJ7738" i="6"/>
  <c r="BI7738" i="6"/>
  <c r="BH7738" i="6"/>
  <c r="BG7738" i="6"/>
  <c r="BF7738" i="6"/>
  <c r="BE7738" i="6"/>
  <c r="BD7738" i="6"/>
  <c r="BC7738" i="6"/>
  <c r="BB7738" i="6"/>
  <c r="BA7738" i="6"/>
  <c r="AZ7738" i="6"/>
  <c r="AY7738" i="6"/>
  <c r="AX7738" i="6"/>
  <c r="AW7738" i="6"/>
  <c r="BQ7737" i="6"/>
  <c r="BP7737" i="6"/>
  <c r="BO7737" i="6"/>
  <c r="BN7737" i="6"/>
  <c r="BM7737" i="6"/>
  <c r="BL7737" i="6"/>
  <c r="BK7737" i="6"/>
  <c r="BJ7737" i="6"/>
  <c r="BI7737" i="6"/>
  <c r="BH7737" i="6"/>
  <c r="BG7737" i="6"/>
  <c r="BF7737" i="6"/>
  <c r="BE7737" i="6"/>
  <c r="BD7737" i="6"/>
  <c r="BC7737" i="6"/>
  <c r="BB7737" i="6"/>
  <c r="BA7737" i="6"/>
  <c r="AZ7737" i="6"/>
  <c r="AY7737" i="6"/>
  <c r="AX7737" i="6"/>
  <c r="AW7737" i="6"/>
  <c r="BQ7736" i="6"/>
  <c r="BP7736" i="6"/>
  <c r="BO7736" i="6"/>
  <c r="BN7736" i="6"/>
  <c r="BM7736" i="6"/>
  <c r="BL7736" i="6"/>
  <c r="BK7736" i="6"/>
  <c r="BJ7736" i="6"/>
  <c r="BI7736" i="6"/>
  <c r="BH7736" i="6"/>
  <c r="BG7736" i="6"/>
  <c r="BF7736" i="6"/>
  <c r="BE7736" i="6"/>
  <c r="BD7736" i="6"/>
  <c r="BC7736" i="6"/>
  <c r="BB7736" i="6"/>
  <c r="BA7736" i="6"/>
  <c r="AZ7736" i="6"/>
  <c r="AY7736" i="6"/>
  <c r="AX7736" i="6"/>
  <c r="AW7736" i="6"/>
  <c r="BQ7735" i="6"/>
  <c r="BP7735" i="6"/>
  <c r="BO7735" i="6"/>
  <c r="BN7735" i="6"/>
  <c r="BM7735" i="6"/>
  <c r="BL7735" i="6"/>
  <c r="BK7735" i="6"/>
  <c r="BJ7735" i="6"/>
  <c r="BI7735" i="6"/>
  <c r="BH7735" i="6"/>
  <c r="BG7735" i="6"/>
  <c r="BF7735" i="6"/>
  <c r="BE7735" i="6"/>
  <c r="BD7735" i="6"/>
  <c r="BC7735" i="6"/>
  <c r="BB7735" i="6"/>
  <c r="BA7735" i="6"/>
  <c r="AZ7735" i="6"/>
  <c r="AY7735" i="6"/>
  <c r="AX7735" i="6"/>
  <c r="AW7735" i="6"/>
  <c r="BQ7734" i="6"/>
  <c r="BP7734" i="6"/>
  <c r="BO7734" i="6"/>
  <c r="BN7734" i="6"/>
  <c r="BM7734" i="6"/>
  <c r="BL7734" i="6"/>
  <c r="BK7734" i="6"/>
  <c r="BJ7734" i="6"/>
  <c r="BI7734" i="6"/>
  <c r="BH7734" i="6"/>
  <c r="BG7734" i="6"/>
  <c r="BF7734" i="6"/>
  <c r="BE7734" i="6"/>
  <c r="BD7734" i="6"/>
  <c r="BC7734" i="6"/>
  <c r="BB7734" i="6"/>
  <c r="BA7734" i="6"/>
  <c r="AZ7734" i="6"/>
  <c r="AY7734" i="6"/>
  <c r="AX7734" i="6"/>
  <c r="AW7734" i="6"/>
  <c r="BQ7733" i="6"/>
  <c r="BP7733" i="6"/>
  <c r="BO7733" i="6"/>
  <c r="BN7733" i="6"/>
  <c r="BM7733" i="6"/>
  <c r="BL7733" i="6"/>
  <c r="BK7733" i="6"/>
  <c r="BJ7733" i="6"/>
  <c r="BI7733" i="6"/>
  <c r="BH7733" i="6"/>
  <c r="BG7733" i="6"/>
  <c r="BF7733" i="6"/>
  <c r="BE7733" i="6"/>
  <c r="BD7733" i="6"/>
  <c r="BC7733" i="6"/>
  <c r="BB7733" i="6"/>
  <c r="BA7733" i="6"/>
  <c r="AZ7733" i="6"/>
  <c r="AY7733" i="6"/>
  <c r="AX7733" i="6"/>
  <c r="AW7733" i="6"/>
  <c r="BQ7732" i="6"/>
  <c r="BP7732" i="6"/>
  <c r="BO7732" i="6"/>
  <c r="BN7732" i="6"/>
  <c r="BM7732" i="6"/>
  <c r="BL7732" i="6"/>
  <c r="BK7732" i="6"/>
  <c r="BJ7732" i="6"/>
  <c r="BI7732" i="6"/>
  <c r="BH7732" i="6"/>
  <c r="BG7732" i="6"/>
  <c r="BF7732" i="6"/>
  <c r="BE7732" i="6"/>
  <c r="BD7732" i="6"/>
  <c r="BC7732" i="6"/>
  <c r="BB7732" i="6"/>
  <c r="BA7732" i="6"/>
  <c r="AZ7732" i="6"/>
  <c r="AY7732" i="6"/>
  <c r="AX7732" i="6"/>
  <c r="AW7732" i="6"/>
  <c r="BQ7731" i="6"/>
  <c r="BP7731" i="6"/>
  <c r="BO7731" i="6"/>
  <c r="BN7731" i="6"/>
  <c r="BM7731" i="6"/>
  <c r="BL7731" i="6"/>
  <c r="BK7731" i="6"/>
  <c r="BJ7731" i="6"/>
  <c r="BI7731" i="6"/>
  <c r="BH7731" i="6"/>
  <c r="BG7731" i="6"/>
  <c r="BF7731" i="6"/>
  <c r="BE7731" i="6"/>
  <c r="BD7731" i="6"/>
  <c r="BC7731" i="6"/>
  <c r="BB7731" i="6"/>
  <c r="BA7731" i="6"/>
  <c r="AZ7731" i="6"/>
  <c r="AY7731" i="6"/>
  <c r="AX7731" i="6"/>
  <c r="AW7731" i="6"/>
  <c r="BQ7730" i="6"/>
  <c r="BP7730" i="6"/>
  <c r="BO7730" i="6"/>
  <c r="BN7730" i="6"/>
  <c r="BM7730" i="6"/>
  <c r="BL7730" i="6"/>
  <c r="BK7730" i="6"/>
  <c r="BJ7730" i="6"/>
  <c r="BI7730" i="6"/>
  <c r="BH7730" i="6"/>
  <c r="BG7730" i="6"/>
  <c r="BF7730" i="6"/>
  <c r="BE7730" i="6"/>
  <c r="BD7730" i="6"/>
  <c r="BC7730" i="6"/>
  <c r="BB7730" i="6"/>
  <c r="BA7730" i="6"/>
  <c r="AZ7730" i="6"/>
  <c r="AY7730" i="6"/>
  <c r="AX7730" i="6"/>
  <c r="AW7730" i="6"/>
  <c r="BQ7729" i="6"/>
  <c r="BP7729" i="6"/>
  <c r="BO7729" i="6"/>
  <c r="BN7729" i="6"/>
  <c r="BM7729" i="6"/>
  <c r="BL7729" i="6"/>
  <c r="BK7729" i="6"/>
  <c r="BJ7729" i="6"/>
  <c r="BI7729" i="6"/>
  <c r="BH7729" i="6"/>
  <c r="BG7729" i="6"/>
  <c r="BF7729" i="6"/>
  <c r="BE7729" i="6"/>
  <c r="BD7729" i="6"/>
  <c r="BC7729" i="6"/>
  <c r="BB7729" i="6"/>
  <c r="BA7729" i="6"/>
  <c r="AZ7729" i="6"/>
  <c r="AY7729" i="6"/>
  <c r="AX7729" i="6"/>
  <c r="AW7729" i="6"/>
  <c r="BQ7728" i="6"/>
  <c r="BP7728" i="6"/>
  <c r="BO7728" i="6"/>
  <c r="BN7728" i="6"/>
  <c r="BM7728" i="6"/>
  <c r="BL7728" i="6"/>
  <c r="BK7728" i="6"/>
  <c r="BJ7728" i="6"/>
  <c r="BI7728" i="6"/>
  <c r="BH7728" i="6"/>
  <c r="BG7728" i="6"/>
  <c r="BF7728" i="6"/>
  <c r="BE7728" i="6"/>
  <c r="BD7728" i="6"/>
  <c r="BC7728" i="6"/>
  <c r="BB7728" i="6"/>
  <c r="BA7728" i="6"/>
  <c r="AZ7728" i="6"/>
  <c r="AY7728" i="6"/>
  <c r="AX7728" i="6"/>
  <c r="AW7728" i="6"/>
  <c r="BQ7727" i="6"/>
  <c r="BP7727" i="6"/>
  <c r="BO7727" i="6"/>
  <c r="BN7727" i="6"/>
  <c r="BM7727" i="6"/>
  <c r="BL7727" i="6"/>
  <c r="BK7727" i="6"/>
  <c r="BJ7727" i="6"/>
  <c r="BI7727" i="6"/>
  <c r="BH7727" i="6"/>
  <c r="BG7727" i="6"/>
  <c r="BF7727" i="6"/>
  <c r="BE7727" i="6"/>
  <c r="BD7727" i="6"/>
  <c r="BC7727" i="6"/>
  <c r="BB7727" i="6"/>
  <c r="BA7727" i="6"/>
  <c r="AZ7727" i="6"/>
  <c r="AY7727" i="6"/>
  <c r="AX7727" i="6"/>
  <c r="AW7727" i="6"/>
  <c r="BQ7726" i="6"/>
  <c r="BP7726" i="6"/>
  <c r="BO7726" i="6"/>
  <c r="BN7726" i="6"/>
  <c r="BM7726" i="6"/>
  <c r="BL7726" i="6"/>
  <c r="BK7726" i="6"/>
  <c r="BJ7726" i="6"/>
  <c r="BI7726" i="6"/>
  <c r="BH7726" i="6"/>
  <c r="BG7726" i="6"/>
  <c r="BF7726" i="6"/>
  <c r="BE7726" i="6"/>
  <c r="BD7726" i="6"/>
  <c r="BC7726" i="6"/>
  <c r="BB7726" i="6"/>
  <c r="BA7726" i="6"/>
  <c r="AZ7726" i="6"/>
  <c r="AY7726" i="6"/>
  <c r="AX7726" i="6"/>
  <c r="AW7726" i="6"/>
  <c r="BQ7725" i="6"/>
  <c r="BP7725" i="6"/>
  <c r="BO7725" i="6"/>
  <c r="BN7725" i="6"/>
  <c r="BM7725" i="6"/>
  <c r="BL7725" i="6"/>
  <c r="BK7725" i="6"/>
  <c r="BJ7725" i="6"/>
  <c r="BI7725" i="6"/>
  <c r="BH7725" i="6"/>
  <c r="BG7725" i="6"/>
  <c r="BF7725" i="6"/>
  <c r="BE7725" i="6"/>
  <c r="BD7725" i="6"/>
  <c r="BC7725" i="6"/>
  <c r="BB7725" i="6"/>
  <c r="BA7725" i="6"/>
  <c r="AZ7725" i="6"/>
  <c r="AY7725" i="6"/>
  <c r="AX7725" i="6"/>
  <c r="AW7725" i="6"/>
  <c r="BQ7724" i="6"/>
  <c r="BP7724" i="6"/>
  <c r="BO7724" i="6"/>
  <c r="BN7724" i="6"/>
  <c r="BM7724" i="6"/>
  <c r="BL7724" i="6"/>
  <c r="BK7724" i="6"/>
  <c r="BJ7724" i="6"/>
  <c r="BI7724" i="6"/>
  <c r="BH7724" i="6"/>
  <c r="BG7724" i="6"/>
  <c r="BF7724" i="6"/>
  <c r="BE7724" i="6"/>
  <c r="BD7724" i="6"/>
  <c r="BC7724" i="6"/>
  <c r="BB7724" i="6"/>
  <c r="BA7724" i="6"/>
  <c r="AZ7724" i="6"/>
  <c r="AY7724" i="6"/>
  <c r="AX7724" i="6"/>
  <c r="AW7724" i="6"/>
  <c r="BQ7723" i="6"/>
  <c r="BP7723" i="6"/>
  <c r="BO7723" i="6"/>
  <c r="BN7723" i="6"/>
  <c r="BM7723" i="6"/>
  <c r="BL7723" i="6"/>
  <c r="BK7723" i="6"/>
  <c r="BJ7723" i="6"/>
  <c r="BI7723" i="6"/>
  <c r="BH7723" i="6"/>
  <c r="BG7723" i="6"/>
  <c r="BF7723" i="6"/>
  <c r="BE7723" i="6"/>
  <c r="BD7723" i="6"/>
  <c r="BC7723" i="6"/>
  <c r="BB7723" i="6"/>
  <c r="BA7723" i="6"/>
  <c r="AZ7723" i="6"/>
  <c r="AY7723" i="6"/>
  <c r="AX7723" i="6"/>
  <c r="AW7723" i="6"/>
  <c r="BQ7722" i="6"/>
  <c r="BP7722" i="6"/>
  <c r="BO7722" i="6"/>
  <c r="BN7722" i="6"/>
  <c r="BM7722" i="6"/>
  <c r="BL7722" i="6"/>
  <c r="BK7722" i="6"/>
  <c r="BJ7722" i="6"/>
  <c r="BI7722" i="6"/>
  <c r="BH7722" i="6"/>
  <c r="BG7722" i="6"/>
  <c r="BF7722" i="6"/>
  <c r="BE7722" i="6"/>
  <c r="BD7722" i="6"/>
  <c r="BC7722" i="6"/>
  <c r="BB7722" i="6"/>
  <c r="BA7722" i="6"/>
  <c r="AZ7722" i="6"/>
  <c r="AY7722" i="6"/>
  <c r="AX7722" i="6"/>
  <c r="AW7722" i="6"/>
  <c r="BQ7721" i="6"/>
  <c r="BP7721" i="6"/>
  <c r="BO7721" i="6"/>
  <c r="BN7721" i="6"/>
  <c r="BM7721" i="6"/>
  <c r="BL7721" i="6"/>
  <c r="BK7721" i="6"/>
  <c r="BJ7721" i="6"/>
  <c r="BI7721" i="6"/>
  <c r="BH7721" i="6"/>
  <c r="BG7721" i="6"/>
  <c r="BF7721" i="6"/>
  <c r="BE7721" i="6"/>
  <c r="BD7721" i="6"/>
  <c r="BC7721" i="6"/>
  <c r="BB7721" i="6"/>
  <c r="BA7721" i="6"/>
  <c r="AZ7721" i="6"/>
  <c r="AY7721" i="6"/>
  <c r="AX7721" i="6"/>
  <c r="AW7721" i="6"/>
  <c r="BQ7720" i="6"/>
  <c r="BP7720" i="6"/>
  <c r="BO7720" i="6"/>
  <c r="BN7720" i="6"/>
  <c r="BM7720" i="6"/>
  <c r="BL7720" i="6"/>
  <c r="BK7720" i="6"/>
  <c r="BJ7720" i="6"/>
  <c r="BI7720" i="6"/>
  <c r="BH7720" i="6"/>
  <c r="BG7720" i="6"/>
  <c r="BF7720" i="6"/>
  <c r="BE7720" i="6"/>
  <c r="BD7720" i="6"/>
  <c r="BC7720" i="6"/>
  <c r="BB7720" i="6"/>
  <c r="BA7720" i="6"/>
  <c r="AZ7720" i="6"/>
  <c r="AY7720" i="6"/>
  <c r="AX7720" i="6"/>
  <c r="AW7720" i="6"/>
  <c r="BQ7719" i="6"/>
  <c r="BP7719" i="6"/>
  <c r="BO7719" i="6"/>
  <c r="BN7719" i="6"/>
  <c r="BM7719" i="6"/>
  <c r="BL7719" i="6"/>
  <c r="BK7719" i="6"/>
  <c r="BJ7719" i="6"/>
  <c r="BI7719" i="6"/>
  <c r="BH7719" i="6"/>
  <c r="BG7719" i="6"/>
  <c r="BF7719" i="6"/>
  <c r="BE7719" i="6"/>
  <c r="BD7719" i="6"/>
  <c r="BC7719" i="6"/>
  <c r="BB7719" i="6"/>
  <c r="BA7719" i="6"/>
  <c r="AZ7719" i="6"/>
  <c r="AY7719" i="6"/>
  <c r="AX7719" i="6"/>
  <c r="AW7719" i="6"/>
  <c r="BQ7718" i="6"/>
  <c r="BP7718" i="6"/>
  <c r="BO7718" i="6"/>
  <c r="BN7718" i="6"/>
  <c r="BM7718" i="6"/>
  <c r="BL7718" i="6"/>
  <c r="BK7718" i="6"/>
  <c r="BJ7718" i="6"/>
  <c r="BI7718" i="6"/>
  <c r="BH7718" i="6"/>
  <c r="BG7718" i="6"/>
  <c r="BF7718" i="6"/>
  <c r="BE7718" i="6"/>
  <c r="BD7718" i="6"/>
  <c r="BC7718" i="6"/>
  <c r="BB7718" i="6"/>
  <c r="BA7718" i="6"/>
  <c r="AZ7718" i="6"/>
  <c r="AY7718" i="6"/>
  <c r="AX7718" i="6"/>
  <c r="AW7718" i="6"/>
  <c r="BQ7717" i="6"/>
  <c r="BP7717" i="6"/>
  <c r="BO7717" i="6"/>
  <c r="BN7717" i="6"/>
  <c r="BM7717" i="6"/>
  <c r="BL7717" i="6"/>
  <c r="BK7717" i="6"/>
  <c r="BJ7717" i="6"/>
  <c r="BI7717" i="6"/>
  <c r="BH7717" i="6"/>
  <c r="BG7717" i="6"/>
  <c r="BF7717" i="6"/>
  <c r="BE7717" i="6"/>
  <c r="BD7717" i="6"/>
  <c r="BC7717" i="6"/>
  <c r="BB7717" i="6"/>
  <c r="BA7717" i="6"/>
  <c r="AZ7717" i="6"/>
  <c r="AY7717" i="6"/>
  <c r="AX7717" i="6"/>
  <c r="AW7717" i="6"/>
  <c r="BQ7716" i="6"/>
  <c r="BP7716" i="6"/>
  <c r="BO7716" i="6"/>
  <c r="BN7716" i="6"/>
  <c r="BM7716" i="6"/>
  <c r="BL7716" i="6"/>
  <c r="BK7716" i="6"/>
  <c r="BJ7716" i="6"/>
  <c r="BI7716" i="6"/>
  <c r="BH7716" i="6"/>
  <c r="BG7716" i="6"/>
  <c r="BF7716" i="6"/>
  <c r="BE7716" i="6"/>
  <c r="BD7716" i="6"/>
  <c r="BC7716" i="6"/>
  <c r="BB7716" i="6"/>
  <c r="BA7716" i="6"/>
  <c r="AZ7716" i="6"/>
  <c r="AY7716" i="6"/>
  <c r="AX7716" i="6"/>
  <c r="AW7716" i="6"/>
  <c r="BQ7715" i="6"/>
  <c r="BP7715" i="6"/>
  <c r="BO7715" i="6"/>
  <c r="BN7715" i="6"/>
  <c r="BM7715" i="6"/>
  <c r="BL7715" i="6"/>
  <c r="BK7715" i="6"/>
  <c r="BJ7715" i="6"/>
  <c r="BI7715" i="6"/>
  <c r="BH7715" i="6"/>
  <c r="BG7715" i="6"/>
  <c r="BF7715" i="6"/>
  <c r="BE7715" i="6"/>
  <c r="BD7715" i="6"/>
  <c r="BC7715" i="6"/>
  <c r="BB7715" i="6"/>
  <c r="BA7715" i="6"/>
  <c r="AZ7715" i="6"/>
  <c r="AY7715" i="6"/>
  <c r="AX7715" i="6"/>
  <c r="AW7715" i="6"/>
  <c r="BQ7714" i="6"/>
  <c r="BP7714" i="6"/>
  <c r="BO7714" i="6"/>
  <c r="BN7714" i="6"/>
  <c r="BM7714" i="6"/>
  <c r="BL7714" i="6"/>
  <c r="BK7714" i="6"/>
  <c r="BJ7714" i="6"/>
  <c r="BI7714" i="6"/>
  <c r="BH7714" i="6"/>
  <c r="BG7714" i="6"/>
  <c r="BF7714" i="6"/>
  <c r="BE7714" i="6"/>
  <c r="BD7714" i="6"/>
  <c r="BC7714" i="6"/>
  <c r="BB7714" i="6"/>
  <c r="BA7714" i="6"/>
  <c r="AZ7714" i="6"/>
  <c r="AY7714" i="6"/>
  <c r="AX7714" i="6"/>
  <c r="AW7714" i="6"/>
  <c r="BQ7713" i="6"/>
  <c r="BP7713" i="6"/>
  <c r="BO7713" i="6"/>
  <c r="BN7713" i="6"/>
  <c r="BM7713" i="6"/>
  <c r="BL7713" i="6"/>
  <c r="BK7713" i="6"/>
  <c r="BJ7713" i="6"/>
  <c r="BI7713" i="6"/>
  <c r="BH7713" i="6"/>
  <c r="BG7713" i="6"/>
  <c r="BF7713" i="6"/>
  <c r="BE7713" i="6"/>
  <c r="BD7713" i="6"/>
  <c r="BC7713" i="6"/>
  <c r="BB7713" i="6"/>
  <c r="BA7713" i="6"/>
  <c r="AZ7713" i="6"/>
  <c r="AY7713" i="6"/>
  <c r="AX7713" i="6"/>
  <c r="AW7713" i="6"/>
  <c r="BQ7712" i="6"/>
  <c r="BP7712" i="6"/>
  <c r="BO7712" i="6"/>
  <c r="BN7712" i="6"/>
  <c r="BM7712" i="6"/>
  <c r="BL7712" i="6"/>
  <c r="BK7712" i="6"/>
  <c r="BJ7712" i="6"/>
  <c r="BI7712" i="6"/>
  <c r="BH7712" i="6"/>
  <c r="BG7712" i="6"/>
  <c r="BF7712" i="6"/>
  <c r="BE7712" i="6"/>
  <c r="BD7712" i="6"/>
  <c r="BC7712" i="6"/>
  <c r="BB7712" i="6"/>
  <c r="BA7712" i="6"/>
  <c r="AZ7712" i="6"/>
  <c r="AY7712" i="6"/>
  <c r="AX7712" i="6"/>
  <c r="AW7712" i="6"/>
  <c r="BQ7711" i="6"/>
  <c r="BP7711" i="6"/>
  <c r="BO7711" i="6"/>
  <c r="BN7711" i="6"/>
  <c r="BM7711" i="6"/>
  <c r="BL7711" i="6"/>
  <c r="BK7711" i="6"/>
  <c r="BJ7711" i="6"/>
  <c r="BI7711" i="6"/>
  <c r="BH7711" i="6"/>
  <c r="BG7711" i="6"/>
  <c r="BF7711" i="6"/>
  <c r="BE7711" i="6"/>
  <c r="BD7711" i="6"/>
  <c r="BC7711" i="6"/>
  <c r="BB7711" i="6"/>
  <c r="BA7711" i="6"/>
  <c r="AZ7711" i="6"/>
  <c r="AY7711" i="6"/>
  <c r="AX7711" i="6"/>
  <c r="AW7711" i="6"/>
  <c r="BQ7710" i="6"/>
  <c r="BP7710" i="6"/>
  <c r="BO7710" i="6"/>
  <c r="BN7710" i="6"/>
  <c r="BM7710" i="6"/>
  <c r="BL7710" i="6"/>
  <c r="BK7710" i="6"/>
  <c r="BJ7710" i="6"/>
  <c r="BI7710" i="6"/>
  <c r="BH7710" i="6"/>
  <c r="BG7710" i="6"/>
  <c r="BF7710" i="6"/>
  <c r="BE7710" i="6"/>
  <c r="BD7710" i="6"/>
  <c r="BC7710" i="6"/>
  <c r="BB7710" i="6"/>
  <c r="BA7710" i="6"/>
  <c r="AZ7710" i="6"/>
  <c r="AY7710" i="6"/>
  <c r="AX7710" i="6"/>
  <c r="AW7710" i="6"/>
  <c r="BQ7709" i="6"/>
  <c r="BP7709" i="6"/>
  <c r="BO7709" i="6"/>
  <c r="BN7709" i="6"/>
  <c r="BM7709" i="6"/>
  <c r="BL7709" i="6"/>
  <c r="BK7709" i="6"/>
  <c r="BJ7709" i="6"/>
  <c r="BI7709" i="6"/>
  <c r="BH7709" i="6"/>
  <c r="BG7709" i="6"/>
  <c r="BF7709" i="6"/>
  <c r="BE7709" i="6"/>
  <c r="BD7709" i="6"/>
  <c r="BC7709" i="6"/>
  <c r="BB7709" i="6"/>
  <c r="BA7709" i="6"/>
  <c r="AZ7709" i="6"/>
  <c r="AY7709" i="6"/>
  <c r="AX7709" i="6"/>
  <c r="AW7709" i="6"/>
  <c r="BQ7708" i="6"/>
  <c r="BP7708" i="6"/>
  <c r="BO7708" i="6"/>
  <c r="BN7708" i="6"/>
  <c r="BM7708" i="6"/>
  <c r="BL7708" i="6"/>
  <c r="BK7708" i="6"/>
  <c r="BJ7708" i="6"/>
  <c r="BI7708" i="6"/>
  <c r="BH7708" i="6"/>
  <c r="BG7708" i="6"/>
  <c r="BF7708" i="6"/>
  <c r="BE7708" i="6"/>
  <c r="BD7708" i="6"/>
  <c r="BC7708" i="6"/>
  <c r="BB7708" i="6"/>
  <c r="BA7708" i="6"/>
  <c r="AZ7708" i="6"/>
  <c r="AY7708" i="6"/>
  <c r="AX7708" i="6"/>
  <c r="AW7708" i="6"/>
  <c r="BQ7707" i="6"/>
  <c r="BP7707" i="6"/>
  <c r="BO7707" i="6"/>
  <c r="BN7707" i="6"/>
  <c r="BM7707" i="6"/>
  <c r="BL7707" i="6"/>
  <c r="BK7707" i="6"/>
  <c r="BJ7707" i="6"/>
  <c r="BI7707" i="6"/>
  <c r="BH7707" i="6"/>
  <c r="BG7707" i="6"/>
  <c r="BF7707" i="6"/>
  <c r="BE7707" i="6"/>
  <c r="BD7707" i="6"/>
  <c r="BC7707" i="6"/>
  <c r="BB7707" i="6"/>
  <c r="BA7707" i="6"/>
  <c r="AZ7707" i="6"/>
  <c r="AY7707" i="6"/>
  <c r="AX7707" i="6"/>
  <c r="AW7707" i="6"/>
  <c r="BQ7706" i="6"/>
  <c r="BP7706" i="6"/>
  <c r="BO7706" i="6"/>
  <c r="BN7706" i="6"/>
  <c r="BM7706" i="6"/>
  <c r="BL7706" i="6"/>
  <c r="BK7706" i="6"/>
  <c r="BJ7706" i="6"/>
  <c r="BI7706" i="6"/>
  <c r="BH7706" i="6"/>
  <c r="BG7706" i="6"/>
  <c r="BF7706" i="6"/>
  <c r="BE7706" i="6"/>
  <c r="BD7706" i="6"/>
  <c r="BC7706" i="6"/>
  <c r="BB7706" i="6"/>
  <c r="BA7706" i="6"/>
  <c r="AZ7706" i="6"/>
  <c r="AY7706" i="6"/>
  <c r="AX7706" i="6"/>
  <c r="AW7706" i="6"/>
  <c r="BQ7705" i="6"/>
  <c r="BP7705" i="6"/>
  <c r="BO7705" i="6"/>
  <c r="BN7705" i="6"/>
  <c r="BM7705" i="6"/>
  <c r="BL7705" i="6"/>
  <c r="BK7705" i="6"/>
  <c r="BJ7705" i="6"/>
  <c r="BI7705" i="6"/>
  <c r="BH7705" i="6"/>
  <c r="BG7705" i="6"/>
  <c r="BF7705" i="6"/>
  <c r="BE7705" i="6"/>
  <c r="BD7705" i="6"/>
  <c r="BC7705" i="6"/>
  <c r="BB7705" i="6"/>
  <c r="BA7705" i="6"/>
  <c r="AZ7705" i="6"/>
  <c r="AY7705" i="6"/>
  <c r="AX7705" i="6"/>
  <c r="AW7705" i="6"/>
  <c r="BQ7704" i="6"/>
  <c r="BP7704" i="6"/>
  <c r="BO7704" i="6"/>
  <c r="BN7704" i="6"/>
  <c r="BM7704" i="6"/>
  <c r="BL7704" i="6"/>
  <c r="BK7704" i="6"/>
  <c r="BJ7704" i="6"/>
  <c r="BI7704" i="6"/>
  <c r="BH7704" i="6"/>
  <c r="BG7704" i="6"/>
  <c r="BF7704" i="6"/>
  <c r="BE7704" i="6"/>
  <c r="BD7704" i="6"/>
  <c r="BC7704" i="6"/>
  <c r="BB7704" i="6"/>
  <c r="BA7704" i="6"/>
  <c r="AZ7704" i="6"/>
  <c r="AY7704" i="6"/>
  <c r="AX7704" i="6"/>
  <c r="AW7704" i="6"/>
  <c r="BQ7703" i="6"/>
  <c r="BP7703" i="6"/>
  <c r="BO7703" i="6"/>
  <c r="BN7703" i="6"/>
  <c r="BM7703" i="6"/>
  <c r="BL7703" i="6"/>
  <c r="BK7703" i="6"/>
  <c r="BJ7703" i="6"/>
  <c r="BI7703" i="6"/>
  <c r="BH7703" i="6"/>
  <c r="BG7703" i="6"/>
  <c r="BF7703" i="6"/>
  <c r="BE7703" i="6"/>
  <c r="BD7703" i="6"/>
  <c r="BC7703" i="6"/>
  <c r="BB7703" i="6"/>
  <c r="BA7703" i="6"/>
  <c r="AZ7703" i="6"/>
  <c r="AY7703" i="6"/>
  <c r="AX7703" i="6"/>
  <c r="AW7703" i="6"/>
  <c r="BQ7702" i="6"/>
  <c r="BP7702" i="6"/>
  <c r="BO7702" i="6"/>
  <c r="BN7702" i="6"/>
  <c r="BM7702" i="6"/>
  <c r="BL7702" i="6"/>
  <c r="BK7702" i="6"/>
  <c r="BJ7702" i="6"/>
  <c r="BI7702" i="6"/>
  <c r="BH7702" i="6"/>
  <c r="BG7702" i="6"/>
  <c r="BF7702" i="6"/>
  <c r="BE7702" i="6"/>
  <c r="BD7702" i="6"/>
  <c r="BC7702" i="6"/>
  <c r="BB7702" i="6"/>
  <c r="BA7702" i="6"/>
  <c r="AZ7702" i="6"/>
  <c r="AY7702" i="6"/>
  <c r="AX7702" i="6"/>
  <c r="AW7702" i="6"/>
  <c r="BQ7701" i="6"/>
  <c r="BP7701" i="6"/>
  <c r="BO7701" i="6"/>
  <c r="BN7701" i="6"/>
  <c r="BM7701" i="6"/>
  <c r="BL7701" i="6"/>
  <c r="BK7701" i="6"/>
  <c r="BJ7701" i="6"/>
  <c r="BI7701" i="6"/>
  <c r="BH7701" i="6"/>
  <c r="BG7701" i="6"/>
  <c r="BF7701" i="6"/>
  <c r="BE7701" i="6"/>
  <c r="BD7701" i="6"/>
  <c r="BC7701" i="6"/>
  <c r="BB7701" i="6"/>
  <c r="BA7701" i="6"/>
  <c r="AZ7701" i="6"/>
  <c r="AY7701" i="6"/>
  <c r="AX7701" i="6"/>
  <c r="AW7701" i="6"/>
  <c r="BQ7700" i="6"/>
  <c r="BP7700" i="6"/>
  <c r="BO7700" i="6"/>
  <c r="BN7700" i="6"/>
  <c r="BM7700" i="6"/>
  <c r="BL7700" i="6"/>
  <c r="BK7700" i="6"/>
  <c r="BJ7700" i="6"/>
  <c r="BI7700" i="6"/>
  <c r="BH7700" i="6"/>
  <c r="BG7700" i="6"/>
  <c r="BF7700" i="6"/>
  <c r="BE7700" i="6"/>
  <c r="BD7700" i="6"/>
  <c r="BC7700" i="6"/>
  <c r="BB7700" i="6"/>
  <c r="BA7700" i="6"/>
  <c r="AZ7700" i="6"/>
  <c r="AY7700" i="6"/>
  <c r="AX7700" i="6"/>
  <c r="AW7700" i="6"/>
  <c r="BQ7699" i="6"/>
  <c r="BP7699" i="6"/>
  <c r="BO7699" i="6"/>
  <c r="BN7699" i="6"/>
  <c r="BM7699" i="6"/>
  <c r="BL7699" i="6"/>
  <c r="BK7699" i="6"/>
  <c r="BJ7699" i="6"/>
  <c r="BI7699" i="6"/>
  <c r="BH7699" i="6"/>
  <c r="BG7699" i="6"/>
  <c r="BF7699" i="6"/>
  <c r="BE7699" i="6"/>
  <c r="BD7699" i="6"/>
  <c r="BC7699" i="6"/>
  <c r="BB7699" i="6"/>
  <c r="BA7699" i="6"/>
  <c r="AZ7699" i="6"/>
  <c r="AY7699" i="6"/>
  <c r="AX7699" i="6"/>
  <c r="AW7699" i="6"/>
  <c r="BQ7698" i="6"/>
  <c r="BP7698" i="6"/>
  <c r="BO7698" i="6"/>
  <c r="BN7698" i="6"/>
  <c r="BM7698" i="6"/>
  <c r="BL7698" i="6"/>
  <c r="BK7698" i="6"/>
  <c r="BJ7698" i="6"/>
  <c r="BI7698" i="6"/>
  <c r="BH7698" i="6"/>
  <c r="BG7698" i="6"/>
  <c r="BF7698" i="6"/>
  <c r="BE7698" i="6"/>
  <c r="BD7698" i="6"/>
  <c r="BC7698" i="6"/>
  <c r="BB7698" i="6"/>
  <c r="BA7698" i="6"/>
  <c r="AZ7698" i="6"/>
  <c r="AY7698" i="6"/>
  <c r="AX7698" i="6"/>
  <c r="AW7698" i="6"/>
  <c r="BQ7697" i="6"/>
  <c r="BP7697" i="6"/>
  <c r="BO7697" i="6"/>
  <c r="BN7697" i="6"/>
  <c r="BM7697" i="6"/>
  <c r="BL7697" i="6"/>
  <c r="BK7697" i="6"/>
  <c r="BJ7697" i="6"/>
  <c r="BI7697" i="6"/>
  <c r="BH7697" i="6"/>
  <c r="BG7697" i="6"/>
  <c r="BF7697" i="6"/>
  <c r="BE7697" i="6"/>
  <c r="BD7697" i="6"/>
  <c r="BC7697" i="6"/>
  <c r="BB7697" i="6"/>
  <c r="BA7697" i="6"/>
  <c r="AZ7697" i="6"/>
  <c r="AY7697" i="6"/>
  <c r="AX7697" i="6"/>
  <c r="AW7697" i="6"/>
  <c r="BQ7696" i="6"/>
  <c r="BP7696" i="6"/>
  <c r="BO7696" i="6"/>
  <c r="BN7696" i="6"/>
  <c r="BM7696" i="6"/>
  <c r="BL7696" i="6"/>
  <c r="BK7696" i="6"/>
  <c r="BJ7696" i="6"/>
  <c r="BI7696" i="6"/>
  <c r="BH7696" i="6"/>
  <c r="BG7696" i="6"/>
  <c r="BF7696" i="6"/>
  <c r="BE7696" i="6"/>
  <c r="BD7696" i="6"/>
  <c r="BC7696" i="6"/>
  <c r="BB7696" i="6"/>
  <c r="BA7696" i="6"/>
  <c r="AZ7696" i="6"/>
  <c r="AY7696" i="6"/>
  <c r="AX7696" i="6"/>
  <c r="AW7696" i="6"/>
  <c r="BQ7695" i="6"/>
  <c r="BP7695" i="6"/>
  <c r="BO7695" i="6"/>
  <c r="BN7695" i="6"/>
  <c r="BM7695" i="6"/>
  <c r="BL7695" i="6"/>
  <c r="BK7695" i="6"/>
  <c r="BJ7695" i="6"/>
  <c r="BI7695" i="6"/>
  <c r="BH7695" i="6"/>
  <c r="BG7695" i="6"/>
  <c r="BF7695" i="6"/>
  <c r="BE7695" i="6"/>
  <c r="BD7695" i="6"/>
  <c r="BC7695" i="6"/>
  <c r="BB7695" i="6"/>
  <c r="BA7695" i="6"/>
  <c r="AZ7695" i="6"/>
  <c r="AY7695" i="6"/>
  <c r="AX7695" i="6"/>
  <c r="AW7695" i="6"/>
  <c r="BQ7694" i="6"/>
  <c r="BP7694" i="6"/>
  <c r="BO7694" i="6"/>
  <c r="BN7694" i="6"/>
  <c r="BM7694" i="6"/>
  <c r="BL7694" i="6"/>
  <c r="BK7694" i="6"/>
  <c r="BJ7694" i="6"/>
  <c r="BI7694" i="6"/>
  <c r="BH7694" i="6"/>
  <c r="BG7694" i="6"/>
  <c r="BF7694" i="6"/>
  <c r="BE7694" i="6"/>
  <c r="BD7694" i="6"/>
  <c r="BC7694" i="6"/>
  <c r="BB7694" i="6"/>
  <c r="BA7694" i="6"/>
  <c r="AZ7694" i="6"/>
  <c r="AY7694" i="6"/>
  <c r="AX7694" i="6"/>
  <c r="AW7694" i="6"/>
  <c r="BQ7693" i="6"/>
  <c r="BP7693" i="6"/>
  <c r="BO7693" i="6"/>
  <c r="BN7693" i="6"/>
  <c r="BM7693" i="6"/>
  <c r="BL7693" i="6"/>
  <c r="BK7693" i="6"/>
  <c r="BJ7693" i="6"/>
  <c r="BI7693" i="6"/>
  <c r="BH7693" i="6"/>
  <c r="BG7693" i="6"/>
  <c r="BF7693" i="6"/>
  <c r="BE7693" i="6"/>
  <c r="BD7693" i="6"/>
  <c r="BC7693" i="6"/>
  <c r="BB7693" i="6"/>
  <c r="BA7693" i="6"/>
  <c r="AZ7693" i="6"/>
  <c r="AY7693" i="6"/>
  <c r="AX7693" i="6"/>
  <c r="AW7693" i="6"/>
  <c r="BQ7692" i="6"/>
  <c r="BP7692" i="6"/>
  <c r="BO7692" i="6"/>
  <c r="BN7692" i="6"/>
  <c r="BM7692" i="6"/>
  <c r="BL7692" i="6"/>
  <c r="BK7692" i="6"/>
  <c r="BJ7692" i="6"/>
  <c r="BI7692" i="6"/>
  <c r="BH7692" i="6"/>
  <c r="BG7692" i="6"/>
  <c r="BF7692" i="6"/>
  <c r="BE7692" i="6"/>
  <c r="BD7692" i="6"/>
  <c r="BC7692" i="6"/>
  <c r="BB7692" i="6"/>
  <c r="BA7692" i="6"/>
  <c r="AZ7692" i="6"/>
  <c r="AY7692" i="6"/>
  <c r="AX7692" i="6"/>
  <c r="AW7692" i="6"/>
  <c r="BQ7691" i="6"/>
  <c r="BP7691" i="6"/>
  <c r="BO7691" i="6"/>
  <c r="BN7691" i="6"/>
  <c r="BM7691" i="6"/>
  <c r="BL7691" i="6"/>
  <c r="BK7691" i="6"/>
  <c r="BJ7691" i="6"/>
  <c r="BI7691" i="6"/>
  <c r="BH7691" i="6"/>
  <c r="BG7691" i="6"/>
  <c r="BF7691" i="6"/>
  <c r="BE7691" i="6"/>
  <c r="BD7691" i="6"/>
  <c r="BC7691" i="6"/>
  <c r="BB7691" i="6"/>
  <c r="BA7691" i="6"/>
  <c r="AZ7691" i="6"/>
  <c r="AY7691" i="6"/>
  <c r="AX7691" i="6"/>
  <c r="AW7691" i="6"/>
  <c r="BQ7690" i="6"/>
  <c r="BP7690" i="6"/>
  <c r="BO7690" i="6"/>
  <c r="BN7690" i="6"/>
  <c r="BM7690" i="6"/>
  <c r="BL7690" i="6"/>
  <c r="BK7690" i="6"/>
  <c r="BJ7690" i="6"/>
  <c r="BI7690" i="6"/>
  <c r="BH7690" i="6"/>
  <c r="BG7690" i="6"/>
  <c r="BF7690" i="6"/>
  <c r="BE7690" i="6"/>
  <c r="BD7690" i="6"/>
  <c r="BC7690" i="6"/>
  <c r="BB7690" i="6"/>
  <c r="BA7690" i="6"/>
  <c r="AZ7690" i="6"/>
  <c r="AY7690" i="6"/>
  <c r="AX7690" i="6"/>
  <c r="AW7690" i="6"/>
  <c r="BQ7689" i="6"/>
  <c r="BP7689" i="6"/>
  <c r="BO7689" i="6"/>
  <c r="BN7689" i="6"/>
  <c r="BM7689" i="6"/>
  <c r="BL7689" i="6"/>
  <c r="BK7689" i="6"/>
  <c r="BJ7689" i="6"/>
  <c r="BI7689" i="6"/>
  <c r="BH7689" i="6"/>
  <c r="BG7689" i="6"/>
  <c r="BF7689" i="6"/>
  <c r="BE7689" i="6"/>
  <c r="BD7689" i="6"/>
  <c r="BC7689" i="6"/>
  <c r="BB7689" i="6"/>
  <c r="BA7689" i="6"/>
  <c r="AZ7689" i="6"/>
  <c r="AY7689" i="6"/>
  <c r="AX7689" i="6"/>
  <c r="AW7689" i="6"/>
  <c r="BQ7688" i="6"/>
  <c r="BP7688" i="6"/>
  <c r="BO7688" i="6"/>
  <c r="BN7688" i="6"/>
  <c r="BM7688" i="6"/>
  <c r="BL7688" i="6"/>
  <c r="BK7688" i="6"/>
  <c r="BJ7688" i="6"/>
  <c r="BI7688" i="6"/>
  <c r="BH7688" i="6"/>
  <c r="BG7688" i="6"/>
  <c r="BF7688" i="6"/>
  <c r="BE7688" i="6"/>
  <c r="BD7688" i="6"/>
  <c r="BC7688" i="6"/>
  <c r="BB7688" i="6"/>
  <c r="BA7688" i="6"/>
  <c r="AZ7688" i="6"/>
  <c r="AY7688" i="6"/>
  <c r="AX7688" i="6"/>
  <c r="AW7688" i="6"/>
  <c r="BQ7687" i="6"/>
  <c r="BP7687" i="6"/>
  <c r="BO7687" i="6"/>
  <c r="BN7687" i="6"/>
  <c r="BM7687" i="6"/>
  <c r="BL7687" i="6"/>
  <c r="BK7687" i="6"/>
  <c r="BJ7687" i="6"/>
  <c r="BI7687" i="6"/>
  <c r="BH7687" i="6"/>
  <c r="BG7687" i="6"/>
  <c r="BF7687" i="6"/>
  <c r="BE7687" i="6"/>
  <c r="BD7687" i="6"/>
  <c r="BC7687" i="6"/>
  <c r="BB7687" i="6"/>
  <c r="BA7687" i="6"/>
  <c r="AZ7687" i="6"/>
  <c r="AY7687" i="6"/>
  <c r="AX7687" i="6"/>
  <c r="AW7687" i="6"/>
  <c r="BQ7686" i="6"/>
  <c r="BP7686" i="6"/>
  <c r="BO7686" i="6"/>
  <c r="BN7686" i="6"/>
  <c r="BM7686" i="6"/>
  <c r="BL7686" i="6"/>
  <c r="BK7686" i="6"/>
  <c r="BJ7686" i="6"/>
  <c r="BI7686" i="6"/>
  <c r="BH7686" i="6"/>
  <c r="BG7686" i="6"/>
  <c r="BF7686" i="6"/>
  <c r="BE7686" i="6"/>
  <c r="BD7686" i="6"/>
  <c r="BC7686" i="6"/>
  <c r="BB7686" i="6"/>
  <c r="BA7686" i="6"/>
  <c r="AZ7686" i="6"/>
  <c r="AY7686" i="6"/>
  <c r="AX7686" i="6"/>
  <c r="AW7686" i="6"/>
  <c r="BQ7685" i="6"/>
  <c r="BP7685" i="6"/>
  <c r="BO7685" i="6"/>
  <c r="BN7685" i="6"/>
  <c r="BM7685" i="6"/>
  <c r="BL7685" i="6"/>
  <c r="BK7685" i="6"/>
  <c r="BJ7685" i="6"/>
  <c r="BI7685" i="6"/>
  <c r="BH7685" i="6"/>
  <c r="BG7685" i="6"/>
  <c r="BF7685" i="6"/>
  <c r="BE7685" i="6"/>
  <c r="BD7685" i="6"/>
  <c r="BC7685" i="6"/>
  <c r="BB7685" i="6"/>
  <c r="BA7685" i="6"/>
  <c r="AZ7685" i="6"/>
  <c r="AY7685" i="6"/>
  <c r="AX7685" i="6"/>
  <c r="AW7685" i="6"/>
  <c r="BQ7684" i="6"/>
  <c r="BP7684" i="6"/>
  <c r="BO7684" i="6"/>
  <c r="BN7684" i="6"/>
  <c r="BM7684" i="6"/>
  <c r="BL7684" i="6"/>
  <c r="BK7684" i="6"/>
  <c r="BJ7684" i="6"/>
  <c r="BI7684" i="6"/>
  <c r="BH7684" i="6"/>
  <c r="BG7684" i="6"/>
  <c r="BF7684" i="6"/>
  <c r="BE7684" i="6"/>
  <c r="BD7684" i="6"/>
  <c r="BC7684" i="6"/>
  <c r="BB7684" i="6"/>
  <c r="BA7684" i="6"/>
  <c r="AZ7684" i="6"/>
  <c r="AY7684" i="6"/>
  <c r="AX7684" i="6"/>
  <c r="AW7684" i="6"/>
  <c r="BQ7683" i="6"/>
  <c r="BP7683" i="6"/>
  <c r="BO7683" i="6"/>
  <c r="BN7683" i="6"/>
  <c r="BM7683" i="6"/>
  <c r="BL7683" i="6"/>
  <c r="BK7683" i="6"/>
  <c r="BJ7683" i="6"/>
  <c r="BI7683" i="6"/>
  <c r="BH7683" i="6"/>
  <c r="BG7683" i="6"/>
  <c r="BF7683" i="6"/>
  <c r="BE7683" i="6"/>
  <c r="BD7683" i="6"/>
  <c r="BC7683" i="6"/>
  <c r="BB7683" i="6"/>
  <c r="BA7683" i="6"/>
  <c r="AZ7683" i="6"/>
  <c r="AY7683" i="6"/>
  <c r="AX7683" i="6"/>
  <c r="AW7683" i="6"/>
  <c r="BQ7682" i="6"/>
  <c r="BP7682" i="6"/>
  <c r="BO7682" i="6"/>
  <c r="BN7682" i="6"/>
  <c r="BM7682" i="6"/>
  <c r="BL7682" i="6"/>
  <c r="BK7682" i="6"/>
  <c r="BJ7682" i="6"/>
  <c r="BI7682" i="6"/>
  <c r="BH7682" i="6"/>
  <c r="BG7682" i="6"/>
  <c r="BF7682" i="6"/>
  <c r="BE7682" i="6"/>
  <c r="BD7682" i="6"/>
  <c r="BC7682" i="6"/>
  <c r="BB7682" i="6"/>
  <c r="BA7682" i="6"/>
  <c r="AZ7682" i="6"/>
  <c r="AY7682" i="6"/>
  <c r="AX7682" i="6"/>
  <c r="AW7682" i="6"/>
  <c r="BQ7681" i="6"/>
  <c r="BP7681" i="6"/>
  <c r="BO7681" i="6"/>
  <c r="BN7681" i="6"/>
  <c r="BM7681" i="6"/>
  <c r="BL7681" i="6"/>
  <c r="BK7681" i="6"/>
  <c r="BJ7681" i="6"/>
  <c r="BI7681" i="6"/>
  <c r="BH7681" i="6"/>
  <c r="BG7681" i="6"/>
  <c r="BF7681" i="6"/>
  <c r="BE7681" i="6"/>
  <c r="BD7681" i="6"/>
  <c r="BC7681" i="6"/>
  <c r="BB7681" i="6"/>
  <c r="BA7681" i="6"/>
  <c r="AZ7681" i="6"/>
  <c r="AY7681" i="6"/>
  <c r="AX7681" i="6"/>
  <c r="AW7681" i="6"/>
  <c r="BQ7680" i="6"/>
  <c r="BP7680" i="6"/>
  <c r="BO7680" i="6"/>
  <c r="BN7680" i="6"/>
  <c r="BM7680" i="6"/>
  <c r="BL7680" i="6"/>
  <c r="BK7680" i="6"/>
  <c r="BJ7680" i="6"/>
  <c r="BI7680" i="6"/>
  <c r="BH7680" i="6"/>
  <c r="BG7680" i="6"/>
  <c r="BF7680" i="6"/>
  <c r="BE7680" i="6"/>
  <c r="BD7680" i="6"/>
  <c r="BC7680" i="6"/>
  <c r="BB7680" i="6"/>
  <c r="BA7680" i="6"/>
  <c r="AZ7680" i="6"/>
  <c r="AY7680" i="6"/>
  <c r="AX7680" i="6"/>
  <c r="AW7680" i="6"/>
  <c r="BQ7679" i="6"/>
  <c r="BP7679" i="6"/>
  <c r="BO7679" i="6"/>
  <c r="BN7679" i="6"/>
  <c r="BM7679" i="6"/>
  <c r="BL7679" i="6"/>
  <c r="BK7679" i="6"/>
  <c r="BJ7679" i="6"/>
  <c r="BI7679" i="6"/>
  <c r="BH7679" i="6"/>
  <c r="BG7679" i="6"/>
  <c r="BF7679" i="6"/>
  <c r="BE7679" i="6"/>
  <c r="BD7679" i="6"/>
  <c r="BC7679" i="6"/>
  <c r="BB7679" i="6"/>
  <c r="BA7679" i="6"/>
  <c r="AZ7679" i="6"/>
  <c r="AY7679" i="6"/>
  <c r="AX7679" i="6"/>
  <c r="AW7679" i="6"/>
  <c r="BQ7678" i="6"/>
  <c r="BP7678" i="6"/>
  <c r="BO7678" i="6"/>
  <c r="BN7678" i="6"/>
  <c r="BM7678" i="6"/>
  <c r="BL7678" i="6"/>
  <c r="BK7678" i="6"/>
  <c r="BJ7678" i="6"/>
  <c r="BI7678" i="6"/>
  <c r="BH7678" i="6"/>
  <c r="BG7678" i="6"/>
  <c r="BF7678" i="6"/>
  <c r="BE7678" i="6"/>
  <c r="BD7678" i="6"/>
  <c r="BC7678" i="6"/>
  <c r="BB7678" i="6"/>
  <c r="BA7678" i="6"/>
  <c r="AZ7678" i="6"/>
  <c r="AY7678" i="6"/>
  <c r="AX7678" i="6"/>
  <c r="AW7678" i="6"/>
  <c r="BQ7677" i="6"/>
  <c r="BP7677" i="6"/>
  <c r="BO7677" i="6"/>
  <c r="BN7677" i="6"/>
  <c r="BM7677" i="6"/>
  <c r="BL7677" i="6"/>
  <c r="BK7677" i="6"/>
  <c r="BJ7677" i="6"/>
  <c r="BI7677" i="6"/>
  <c r="BH7677" i="6"/>
  <c r="BG7677" i="6"/>
  <c r="BF7677" i="6"/>
  <c r="BE7677" i="6"/>
  <c r="BD7677" i="6"/>
  <c r="BC7677" i="6"/>
  <c r="BB7677" i="6"/>
  <c r="BA7677" i="6"/>
  <c r="AZ7677" i="6"/>
  <c r="AY7677" i="6"/>
  <c r="AX7677" i="6"/>
  <c r="AW7677" i="6"/>
  <c r="BQ7676" i="6"/>
  <c r="BP7676" i="6"/>
  <c r="BO7676" i="6"/>
  <c r="BN7676" i="6"/>
  <c r="BM7676" i="6"/>
  <c r="BL7676" i="6"/>
  <c r="BK7676" i="6"/>
  <c r="BJ7676" i="6"/>
  <c r="BI7676" i="6"/>
  <c r="BH7676" i="6"/>
  <c r="BG7676" i="6"/>
  <c r="BF7676" i="6"/>
  <c r="BE7676" i="6"/>
  <c r="BD7676" i="6"/>
  <c r="BC7676" i="6"/>
  <c r="BB7676" i="6"/>
  <c r="BA7676" i="6"/>
  <c r="AZ7676" i="6"/>
  <c r="AY7676" i="6"/>
  <c r="AX7676" i="6"/>
  <c r="AW7676" i="6"/>
  <c r="BQ7675" i="6"/>
  <c r="BP7675" i="6"/>
  <c r="BO7675" i="6"/>
  <c r="BN7675" i="6"/>
  <c r="BM7675" i="6"/>
  <c r="BL7675" i="6"/>
  <c r="BK7675" i="6"/>
  <c r="BJ7675" i="6"/>
  <c r="BI7675" i="6"/>
  <c r="BH7675" i="6"/>
  <c r="BG7675" i="6"/>
  <c r="BF7675" i="6"/>
  <c r="BE7675" i="6"/>
  <c r="BD7675" i="6"/>
  <c r="BC7675" i="6"/>
  <c r="BB7675" i="6"/>
  <c r="BA7675" i="6"/>
  <c r="AZ7675" i="6"/>
  <c r="AY7675" i="6"/>
  <c r="AX7675" i="6"/>
  <c r="AW7675" i="6"/>
  <c r="BQ7674" i="6"/>
  <c r="BP7674" i="6"/>
  <c r="BO7674" i="6"/>
  <c r="BN7674" i="6"/>
  <c r="BM7674" i="6"/>
  <c r="BL7674" i="6"/>
  <c r="BK7674" i="6"/>
  <c r="BJ7674" i="6"/>
  <c r="BI7674" i="6"/>
  <c r="BH7674" i="6"/>
  <c r="BG7674" i="6"/>
  <c r="BF7674" i="6"/>
  <c r="BE7674" i="6"/>
  <c r="BD7674" i="6"/>
  <c r="BC7674" i="6"/>
  <c r="BB7674" i="6"/>
  <c r="BA7674" i="6"/>
  <c r="AZ7674" i="6"/>
  <c r="AY7674" i="6"/>
  <c r="AX7674" i="6"/>
  <c r="AW7674" i="6"/>
  <c r="BQ7673" i="6"/>
  <c r="BP7673" i="6"/>
  <c r="BO7673" i="6"/>
  <c r="BN7673" i="6"/>
  <c r="BM7673" i="6"/>
  <c r="BL7673" i="6"/>
  <c r="BK7673" i="6"/>
  <c r="BJ7673" i="6"/>
  <c r="BI7673" i="6"/>
  <c r="BH7673" i="6"/>
  <c r="BG7673" i="6"/>
  <c r="BF7673" i="6"/>
  <c r="BE7673" i="6"/>
  <c r="BD7673" i="6"/>
  <c r="BC7673" i="6"/>
  <c r="BB7673" i="6"/>
  <c r="BA7673" i="6"/>
  <c r="AZ7673" i="6"/>
  <c r="AY7673" i="6"/>
  <c r="AX7673" i="6"/>
  <c r="AW7673" i="6"/>
  <c r="BQ7672" i="6"/>
  <c r="BP7672" i="6"/>
  <c r="BO7672" i="6"/>
  <c r="BN7672" i="6"/>
  <c r="BM7672" i="6"/>
  <c r="BL7672" i="6"/>
  <c r="BK7672" i="6"/>
  <c r="BJ7672" i="6"/>
  <c r="BI7672" i="6"/>
  <c r="BH7672" i="6"/>
  <c r="BG7672" i="6"/>
  <c r="BF7672" i="6"/>
  <c r="BE7672" i="6"/>
  <c r="BD7672" i="6"/>
  <c r="BC7672" i="6"/>
  <c r="BB7672" i="6"/>
  <c r="BA7672" i="6"/>
  <c r="AZ7672" i="6"/>
  <c r="AY7672" i="6"/>
  <c r="AX7672" i="6"/>
  <c r="AW7672" i="6"/>
  <c r="BQ7671" i="6"/>
  <c r="BP7671" i="6"/>
  <c r="BO7671" i="6"/>
  <c r="BN7671" i="6"/>
  <c r="BM7671" i="6"/>
  <c r="BL7671" i="6"/>
  <c r="BK7671" i="6"/>
  <c r="BJ7671" i="6"/>
  <c r="BI7671" i="6"/>
  <c r="BH7671" i="6"/>
  <c r="BG7671" i="6"/>
  <c r="BF7671" i="6"/>
  <c r="BE7671" i="6"/>
  <c r="BD7671" i="6"/>
  <c r="BC7671" i="6"/>
  <c r="BB7671" i="6"/>
  <c r="BA7671" i="6"/>
  <c r="AZ7671" i="6"/>
  <c r="AY7671" i="6"/>
  <c r="AX7671" i="6"/>
  <c r="AW7671" i="6"/>
  <c r="BQ7670" i="6"/>
  <c r="BP7670" i="6"/>
  <c r="BO7670" i="6"/>
  <c r="BN7670" i="6"/>
  <c r="BM7670" i="6"/>
  <c r="BL7670" i="6"/>
  <c r="BK7670" i="6"/>
  <c r="BJ7670" i="6"/>
  <c r="BI7670" i="6"/>
  <c r="BH7670" i="6"/>
  <c r="BG7670" i="6"/>
  <c r="BF7670" i="6"/>
  <c r="BE7670" i="6"/>
  <c r="BD7670" i="6"/>
  <c r="BC7670" i="6"/>
  <c r="BB7670" i="6"/>
  <c r="BA7670" i="6"/>
  <c r="AZ7670" i="6"/>
  <c r="AY7670" i="6"/>
  <c r="AX7670" i="6"/>
  <c r="AW7670" i="6"/>
  <c r="BQ7669" i="6"/>
  <c r="BP7669" i="6"/>
  <c r="BO7669" i="6"/>
  <c r="BN7669" i="6"/>
  <c r="BM7669" i="6"/>
  <c r="BL7669" i="6"/>
  <c r="BK7669" i="6"/>
  <c r="BJ7669" i="6"/>
  <c r="BI7669" i="6"/>
  <c r="BH7669" i="6"/>
  <c r="BG7669" i="6"/>
  <c r="BF7669" i="6"/>
  <c r="BE7669" i="6"/>
  <c r="BD7669" i="6"/>
  <c r="BC7669" i="6"/>
  <c r="BB7669" i="6"/>
  <c r="BA7669" i="6"/>
  <c r="AZ7669" i="6"/>
  <c r="AY7669" i="6"/>
  <c r="AX7669" i="6"/>
  <c r="AW7669" i="6"/>
  <c r="BQ7668" i="6"/>
  <c r="BP7668" i="6"/>
  <c r="BO7668" i="6"/>
  <c r="BN7668" i="6"/>
  <c r="BM7668" i="6"/>
  <c r="BL7668" i="6"/>
  <c r="BK7668" i="6"/>
  <c r="BJ7668" i="6"/>
  <c r="BI7668" i="6"/>
  <c r="BH7668" i="6"/>
  <c r="BG7668" i="6"/>
  <c r="BF7668" i="6"/>
  <c r="BE7668" i="6"/>
  <c r="BD7668" i="6"/>
  <c r="BC7668" i="6"/>
  <c r="BB7668" i="6"/>
  <c r="BA7668" i="6"/>
  <c r="AZ7668" i="6"/>
  <c r="AY7668" i="6"/>
  <c r="AX7668" i="6"/>
  <c r="AW7668" i="6"/>
  <c r="BQ7667" i="6"/>
  <c r="BP7667" i="6"/>
  <c r="BO7667" i="6"/>
  <c r="BN7667" i="6"/>
  <c r="BM7667" i="6"/>
  <c r="BL7667" i="6"/>
  <c r="BK7667" i="6"/>
  <c r="BJ7667" i="6"/>
  <c r="BI7667" i="6"/>
  <c r="BH7667" i="6"/>
  <c r="BG7667" i="6"/>
  <c r="BF7667" i="6"/>
  <c r="BE7667" i="6"/>
  <c r="BD7667" i="6"/>
  <c r="BC7667" i="6"/>
  <c r="BB7667" i="6"/>
  <c r="BA7667" i="6"/>
  <c r="AZ7667" i="6"/>
  <c r="AY7667" i="6"/>
  <c r="AX7667" i="6"/>
  <c r="AW7667" i="6"/>
  <c r="BQ7666" i="6"/>
  <c r="BP7666" i="6"/>
  <c r="BO7666" i="6"/>
  <c r="BN7666" i="6"/>
  <c r="BM7666" i="6"/>
  <c r="BL7666" i="6"/>
  <c r="BK7666" i="6"/>
  <c r="BJ7666" i="6"/>
  <c r="BI7666" i="6"/>
  <c r="BH7666" i="6"/>
  <c r="BG7666" i="6"/>
  <c r="BF7666" i="6"/>
  <c r="BE7666" i="6"/>
  <c r="BD7666" i="6"/>
  <c r="BC7666" i="6"/>
  <c r="BB7666" i="6"/>
  <c r="BA7666" i="6"/>
  <c r="AZ7666" i="6"/>
  <c r="AY7666" i="6"/>
  <c r="AX7666" i="6"/>
  <c r="AW7666" i="6"/>
  <c r="BQ7665" i="6"/>
  <c r="BP7665" i="6"/>
  <c r="BO7665" i="6"/>
  <c r="BN7665" i="6"/>
  <c r="BM7665" i="6"/>
  <c r="BL7665" i="6"/>
  <c r="BK7665" i="6"/>
  <c r="BJ7665" i="6"/>
  <c r="BI7665" i="6"/>
  <c r="BH7665" i="6"/>
  <c r="BG7665" i="6"/>
  <c r="BF7665" i="6"/>
  <c r="BE7665" i="6"/>
  <c r="BD7665" i="6"/>
  <c r="BC7665" i="6"/>
  <c r="BB7665" i="6"/>
  <c r="BA7665" i="6"/>
  <c r="AZ7665" i="6"/>
  <c r="AY7665" i="6"/>
  <c r="AX7665" i="6"/>
  <c r="AW7665" i="6"/>
  <c r="BQ7664" i="6"/>
  <c r="BP7664" i="6"/>
  <c r="BO7664" i="6"/>
  <c r="BN7664" i="6"/>
  <c r="BM7664" i="6"/>
  <c r="BL7664" i="6"/>
  <c r="BK7664" i="6"/>
  <c r="BJ7664" i="6"/>
  <c r="BI7664" i="6"/>
  <c r="BH7664" i="6"/>
  <c r="BG7664" i="6"/>
  <c r="BF7664" i="6"/>
  <c r="BE7664" i="6"/>
  <c r="BD7664" i="6"/>
  <c r="BC7664" i="6"/>
  <c r="BB7664" i="6"/>
  <c r="BA7664" i="6"/>
  <c r="AZ7664" i="6"/>
  <c r="AY7664" i="6"/>
  <c r="AX7664" i="6"/>
  <c r="AW7664" i="6"/>
  <c r="BQ7663" i="6"/>
  <c r="BP7663" i="6"/>
  <c r="BO7663" i="6"/>
  <c r="BN7663" i="6"/>
  <c r="BM7663" i="6"/>
  <c r="BL7663" i="6"/>
  <c r="BK7663" i="6"/>
  <c r="BJ7663" i="6"/>
  <c r="BI7663" i="6"/>
  <c r="BH7663" i="6"/>
  <c r="BG7663" i="6"/>
  <c r="BF7663" i="6"/>
  <c r="BE7663" i="6"/>
  <c r="BD7663" i="6"/>
  <c r="BC7663" i="6"/>
  <c r="BB7663" i="6"/>
  <c r="BA7663" i="6"/>
  <c r="AZ7663" i="6"/>
  <c r="AY7663" i="6"/>
  <c r="AX7663" i="6"/>
  <c r="AW7663" i="6"/>
  <c r="BQ7662" i="6"/>
  <c r="BP7662" i="6"/>
  <c r="BO7662" i="6"/>
  <c r="BN7662" i="6"/>
  <c r="BM7662" i="6"/>
  <c r="BL7662" i="6"/>
  <c r="BK7662" i="6"/>
  <c r="BJ7662" i="6"/>
  <c r="BI7662" i="6"/>
  <c r="BH7662" i="6"/>
  <c r="BG7662" i="6"/>
  <c r="BF7662" i="6"/>
  <c r="BE7662" i="6"/>
  <c r="BD7662" i="6"/>
  <c r="BC7662" i="6"/>
  <c r="BB7662" i="6"/>
  <c r="BA7662" i="6"/>
  <c r="AZ7662" i="6"/>
  <c r="AY7662" i="6"/>
  <c r="AX7662" i="6"/>
  <c r="AW7662" i="6"/>
  <c r="BQ7661" i="6"/>
  <c r="BP7661" i="6"/>
  <c r="BO7661" i="6"/>
  <c r="BN7661" i="6"/>
  <c r="BM7661" i="6"/>
  <c r="BL7661" i="6"/>
  <c r="BK7661" i="6"/>
  <c r="BJ7661" i="6"/>
  <c r="BI7661" i="6"/>
  <c r="BH7661" i="6"/>
  <c r="BG7661" i="6"/>
  <c r="BF7661" i="6"/>
  <c r="BE7661" i="6"/>
  <c r="BD7661" i="6"/>
  <c r="BC7661" i="6"/>
  <c r="BB7661" i="6"/>
  <c r="BA7661" i="6"/>
  <c r="AZ7661" i="6"/>
  <c r="AY7661" i="6"/>
  <c r="AX7661" i="6"/>
  <c r="AW7661" i="6"/>
  <c r="BQ7660" i="6"/>
  <c r="BP7660" i="6"/>
  <c r="BO7660" i="6"/>
  <c r="BN7660" i="6"/>
  <c r="BM7660" i="6"/>
  <c r="BL7660" i="6"/>
  <c r="BK7660" i="6"/>
  <c r="BJ7660" i="6"/>
  <c r="BI7660" i="6"/>
  <c r="BH7660" i="6"/>
  <c r="BG7660" i="6"/>
  <c r="BF7660" i="6"/>
  <c r="BE7660" i="6"/>
  <c r="BD7660" i="6"/>
  <c r="BC7660" i="6"/>
  <c r="BB7660" i="6"/>
  <c r="BA7660" i="6"/>
  <c r="AZ7660" i="6"/>
  <c r="AY7660" i="6"/>
  <c r="AX7660" i="6"/>
  <c r="AW7660" i="6"/>
  <c r="BQ7659" i="6"/>
  <c r="BP7659" i="6"/>
  <c r="BO7659" i="6"/>
  <c r="BN7659" i="6"/>
  <c r="BM7659" i="6"/>
  <c r="BL7659" i="6"/>
  <c r="BK7659" i="6"/>
  <c r="BJ7659" i="6"/>
  <c r="BI7659" i="6"/>
  <c r="BH7659" i="6"/>
  <c r="BG7659" i="6"/>
  <c r="BF7659" i="6"/>
  <c r="BE7659" i="6"/>
  <c r="BD7659" i="6"/>
  <c r="BC7659" i="6"/>
  <c r="BB7659" i="6"/>
  <c r="BA7659" i="6"/>
  <c r="AZ7659" i="6"/>
  <c r="AY7659" i="6"/>
  <c r="AX7659" i="6"/>
  <c r="AW7659" i="6"/>
  <c r="BQ7658" i="6"/>
  <c r="BP7658" i="6"/>
  <c r="BO7658" i="6"/>
  <c r="BN7658" i="6"/>
  <c r="BM7658" i="6"/>
  <c r="BL7658" i="6"/>
  <c r="BK7658" i="6"/>
  <c r="BJ7658" i="6"/>
  <c r="BI7658" i="6"/>
  <c r="BH7658" i="6"/>
  <c r="BG7658" i="6"/>
  <c r="BF7658" i="6"/>
  <c r="BE7658" i="6"/>
  <c r="BD7658" i="6"/>
  <c r="BC7658" i="6"/>
  <c r="BB7658" i="6"/>
  <c r="BA7658" i="6"/>
  <c r="AZ7658" i="6"/>
  <c r="AY7658" i="6"/>
  <c r="AX7658" i="6"/>
  <c r="AW7658" i="6"/>
  <c r="BQ7657" i="6"/>
  <c r="BP7657" i="6"/>
  <c r="BO7657" i="6"/>
  <c r="BN7657" i="6"/>
  <c r="BM7657" i="6"/>
  <c r="BL7657" i="6"/>
  <c r="BK7657" i="6"/>
  <c r="BJ7657" i="6"/>
  <c r="BI7657" i="6"/>
  <c r="BH7657" i="6"/>
  <c r="BG7657" i="6"/>
  <c r="BF7657" i="6"/>
  <c r="BE7657" i="6"/>
  <c r="BD7657" i="6"/>
  <c r="BC7657" i="6"/>
  <c r="BB7657" i="6"/>
  <c r="BA7657" i="6"/>
  <c r="AZ7657" i="6"/>
  <c r="AY7657" i="6"/>
  <c r="AX7657" i="6"/>
  <c r="AW7657" i="6"/>
  <c r="BQ7656" i="6"/>
  <c r="BP7656" i="6"/>
  <c r="BO7656" i="6"/>
  <c r="BN7656" i="6"/>
  <c r="BM7656" i="6"/>
  <c r="BL7656" i="6"/>
  <c r="BK7656" i="6"/>
  <c r="BJ7656" i="6"/>
  <c r="BI7656" i="6"/>
  <c r="BH7656" i="6"/>
  <c r="BG7656" i="6"/>
  <c r="BF7656" i="6"/>
  <c r="BE7656" i="6"/>
  <c r="BD7656" i="6"/>
  <c r="BC7656" i="6"/>
  <c r="BB7656" i="6"/>
  <c r="BA7656" i="6"/>
  <c r="AZ7656" i="6"/>
  <c r="AY7656" i="6"/>
  <c r="AX7656" i="6"/>
  <c r="AW7656" i="6"/>
  <c r="BQ7655" i="6"/>
  <c r="BP7655" i="6"/>
  <c r="BO7655" i="6"/>
  <c r="BN7655" i="6"/>
  <c r="BM7655" i="6"/>
  <c r="BL7655" i="6"/>
  <c r="BK7655" i="6"/>
  <c r="BJ7655" i="6"/>
  <c r="BI7655" i="6"/>
  <c r="BH7655" i="6"/>
  <c r="BG7655" i="6"/>
  <c r="BF7655" i="6"/>
  <c r="BE7655" i="6"/>
  <c r="BD7655" i="6"/>
  <c r="BC7655" i="6"/>
  <c r="BB7655" i="6"/>
  <c r="BA7655" i="6"/>
  <c r="AZ7655" i="6"/>
  <c r="AY7655" i="6"/>
  <c r="AX7655" i="6"/>
  <c r="AW7655" i="6"/>
  <c r="BQ7654" i="6"/>
  <c r="BP7654" i="6"/>
  <c r="BO7654" i="6"/>
  <c r="BN7654" i="6"/>
  <c r="BM7654" i="6"/>
  <c r="BL7654" i="6"/>
  <c r="BK7654" i="6"/>
  <c r="BJ7654" i="6"/>
  <c r="BI7654" i="6"/>
  <c r="BH7654" i="6"/>
  <c r="BG7654" i="6"/>
  <c r="BF7654" i="6"/>
  <c r="BE7654" i="6"/>
  <c r="BD7654" i="6"/>
  <c r="BC7654" i="6"/>
  <c r="BB7654" i="6"/>
  <c r="BA7654" i="6"/>
  <c r="AZ7654" i="6"/>
  <c r="AY7654" i="6"/>
  <c r="AX7654" i="6"/>
  <c r="AW7654" i="6"/>
  <c r="BQ7653" i="6"/>
  <c r="BP7653" i="6"/>
  <c r="BO7653" i="6"/>
  <c r="BN7653" i="6"/>
  <c r="BM7653" i="6"/>
  <c r="BL7653" i="6"/>
  <c r="BK7653" i="6"/>
  <c r="BJ7653" i="6"/>
  <c r="BI7653" i="6"/>
  <c r="BH7653" i="6"/>
  <c r="BG7653" i="6"/>
  <c r="BF7653" i="6"/>
  <c r="BE7653" i="6"/>
  <c r="BD7653" i="6"/>
  <c r="BC7653" i="6"/>
  <c r="BB7653" i="6"/>
  <c r="BA7653" i="6"/>
  <c r="AZ7653" i="6"/>
  <c r="AY7653" i="6"/>
  <c r="AX7653" i="6"/>
  <c r="AW7653" i="6"/>
  <c r="BQ7652" i="6"/>
  <c r="BP7652" i="6"/>
  <c r="BO7652" i="6"/>
  <c r="BN7652" i="6"/>
  <c r="BM7652" i="6"/>
  <c r="BL7652" i="6"/>
  <c r="BK7652" i="6"/>
  <c r="BJ7652" i="6"/>
  <c r="BI7652" i="6"/>
  <c r="BH7652" i="6"/>
  <c r="BG7652" i="6"/>
  <c r="BF7652" i="6"/>
  <c r="BE7652" i="6"/>
  <c r="BD7652" i="6"/>
  <c r="BC7652" i="6"/>
  <c r="BB7652" i="6"/>
  <c r="BA7652" i="6"/>
  <c r="AZ7652" i="6"/>
  <c r="AY7652" i="6"/>
  <c r="AX7652" i="6"/>
  <c r="AW7652" i="6"/>
  <c r="BQ7651" i="6"/>
  <c r="BP7651" i="6"/>
  <c r="BO7651" i="6"/>
  <c r="BN7651" i="6"/>
  <c r="BM7651" i="6"/>
  <c r="BL7651" i="6"/>
  <c r="BK7651" i="6"/>
  <c r="BJ7651" i="6"/>
  <c r="BI7651" i="6"/>
  <c r="BH7651" i="6"/>
  <c r="BG7651" i="6"/>
  <c r="BF7651" i="6"/>
  <c r="BE7651" i="6"/>
  <c r="BD7651" i="6"/>
  <c r="BC7651" i="6"/>
  <c r="BB7651" i="6"/>
  <c r="BA7651" i="6"/>
  <c r="AZ7651" i="6"/>
  <c r="AY7651" i="6"/>
  <c r="AX7651" i="6"/>
  <c r="AW7651" i="6"/>
  <c r="BQ7650" i="6"/>
  <c r="BP7650" i="6"/>
  <c r="BO7650" i="6"/>
  <c r="BN7650" i="6"/>
  <c r="BM7650" i="6"/>
  <c r="BL7650" i="6"/>
  <c r="BK7650" i="6"/>
  <c r="BJ7650" i="6"/>
  <c r="BI7650" i="6"/>
  <c r="BH7650" i="6"/>
  <c r="BG7650" i="6"/>
  <c r="BF7650" i="6"/>
  <c r="BE7650" i="6"/>
  <c r="BD7650" i="6"/>
  <c r="BC7650" i="6"/>
  <c r="BB7650" i="6"/>
  <c r="BA7650" i="6"/>
  <c r="AZ7650" i="6"/>
  <c r="AY7650" i="6"/>
  <c r="AX7650" i="6"/>
  <c r="AW7650" i="6"/>
  <c r="BQ7649" i="6"/>
  <c r="BP7649" i="6"/>
  <c r="BO7649" i="6"/>
  <c r="BN7649" i="6"/>
  <c r="BM7649" i="6"/>
  <c r="BL7649" i="6"/>
  <c r="BK7649" i="6"/>
  <c r="BJ7649" i="6"/>
  <c r="BI7649" i="6"/>
  <c r="BH7649" i="6"/>
  <c r="BG7649" i="6"/>
  <c r="BF7649" i="6"/>
  <c r="BE7649" i="6"/>
  <c r="BD7649" i="6"/>
  <c r="BC7649" i="6"/>
  <c r="BB7649" i="6"/>
  <c r="BA7649" i="6"/>
  <c r="AZ7649" i="6"/>
  <c r="AY7649" i="6"/>
  <c r="AX7649" i="6"/>
  <c r="AW7649" i="6"/>
  <c r="BQ7648" i="6"/>
  <c r="BP7648" i="6"/>
  <c r="BO7648" i="6"/>
  <c r="BN7648" i="6"/>
  <c r="BM7648" i="6"/>
  <c r="BL7648" i="6"/>
  <c r="BK7648" i="6"/>
  <c r="BJ7648" i="6"/>
  <c r="BI7648" i="6"/>
  <c r="BH7648" i="6"/>
  <c r="BG7648" i="6"/>
  <c r="BF7648" i="6"/>
  <c r="BE7648" i="6"/>
  <c r="BD7648" i="6"/>
  <c r="BC7648" i="6"/>
  <c r="BB7648" i="6"/>
  <c r="BA7648" i="6"/>
  <c r="AZ7648" i="6"/>
  <c r="AY7648" i="6"/>
  <c r="AX7648" i="6"/>
  <c r="AW7648" i="6"/>
  <c r="BQ7647" i="6"/>
  <c r="BP7647" i="6"/>
  <c r="BO7647" i="6"/>
  <c r="BN7647" i="6"/>
  <c r="BM7647" i="6"/>
  <c r="BL7647" i="6"/>
  <c r="BK7647" i="6"/>
  <c r="BJ7647" i="6"/>
  <c r="BI7647" i="6"/>
  <c r="BH7647" i="6"/>
  <c r="BG7647" i="6"/>
  <c r="BF7647" i="6"/>
  <c r="BE7647" i="6"/>
  <c r="BD7647" i="6"/>
  <c r="BC7647" i="6"/>
  <c r="BB7647" i="6"/>
  <c r="BA7647" i="6"/>
  <c r="AZ7647" i="6"/>
  <c r="AY7647" i="6"/>
  <c r="AX7647" i="6"/>
  <c r="AW7647" i="6"/>
  <c r="BQ7646" i="6"/>
  <c r="BP7646" i="6"/>
  <c r="BO7646" i="6"/>
  <c r="BN7646" i="6"/>
  <c r="BM7646" i="6"/>
  <c r="BL7646" i="6"/>
  <c r="BK7646" i="6"/>
  <c r="BJ7646" i="6"/>
  <c r="BI7646" i="6"/>
  <c r="BH7646" i="6"/>
  <c r="BG7646" i="6"/>
  <c r="BF7646" i="6"/>
  <c r="BE7646" i="6"/>
  <c r="BD7646" i="6"/>
  <c r="BC7646" i="6"/>
  <c r="BB7646" i="6"/>
  <c r="BA7646" i="6"/>
  <c r="AZ7646" i="6"/>
  <c r="AY7646" i="6"/>
  <c r="AX7646" i="6"/>
  <c r="AW7646" i="6"/>
  <c r="BQ7645" i="6"/>
  <c r="BP7645" i="6"/>
  <c r="BO7645" i="6"/>
  <c r="BN7645" i="6"/>
  <c r="BM7645" i="6"/>
  <c r="BL7645" i="6"/>
  <c r="BK7645" i="6"/>
  <c r="BJ7645" i="6"/>
  <c r="BI7645" i="6"/>
  <c r="BH7645" i="6"/>
  <c r="BG7645" i="6"/>
  <c r="BF7645" i="6"/>
  <c r="BE7645" i="6"/>
  <c r="BD7645" i="6"/>
  <c r="BC7645" i="6"/>
  <c r="BB7645" i="6"/>
  <c r="BA7645" i="6"/>
  <c r="AZ7645" i="6"/>
  <c r="AY7645" i="6"/>
  <c r="AX7645" i="6"/>
  <c r="AW7645" i="6"/>
  <c r="BQ7644" i="6"/>
  <c r="BP7644" i="6"/>
  <c r="BO7644" i="6"/>
  <c r="BN7644" i="6"/>
  <c r="BM7644" i="6"/>
  <c r="BL7644" i="6"/>
  <c r="BK7644" i="6"/>
  <c r="BJ7644" i="6"/>
  <c r="BI7644" i="6"/>
  <c r="BH7644" i="6"/>
  <c r="BG7644" i="6"/>
  <c r="BF7644" i="6"/>
  <c r="BE7644" i="6"/>
  <c r="BD7644" i="6"/>
  <c r="BC7644" i="6"/>
  <c r="BB7644" i="6"/>
  <c r="BA7644" i="6"/>
  <c r="AZ7644" i="6"/>
  <c r="AY7644" i="6"/>
  <c r="AX7644" i="6"/>
  <c r="AW7644" i="6"/>
  <c r="BQ7643" i="6"/>
  <c r="BP7643" i="6"/>
  <c r="BO7643" i="6"/>
  <c r="BN7643" i="6"/>
  <c r="BM7643" i="6"/>
  <c r="BL7643" i="6"/>
  <c r="BK7643" i="6"/>
  <c r="BJ7643" i="6"/>
  <c r="BI7643" i="6"/>
  <c r="BH7643" i="6"/>
  <c r="BG7643" i="6"/>
  <c r="BF7643" i="6"/>
  <c r="BE7643" i="6"/>
  <c r="BD7643" i="6"/>
  <c r="BC7643" i="6"/>
  <c r="BB7643" i="6"/>
  <c r="BA7643" i="6"/>
  <c r="AZ7643" i="6"/>
  <c r="AY7643" i="6"/>
  <c r="AX7643" i="6"/>
  <c r="AW7643" i="6"/>
  <c r="BQ7642" i="6"/>
  <c r="BP7642" i="6"/>
  <c r="BO7642" i="6"/>
  <c r="BN7642" i="6"/>
  <c r="BM7642" i="6"/>
  <c r="BL7642" i="6"/>
  <c r="BK7642" i="6"/>
  <c r="BJ7642" i="6"/>
  <c r="BI7642" i="6"/>
  <c r="BH7642" i="6"/>
  <c r="BG7642" i="6"/>
  <c r="BF7642" i="6"/>
  <c r="BE7642" i="6"/>
  <c r="BD7642" i="6"/>
  <c r="BC7642" i="6"/>
  <c r="BB7642" i="6"/>
  <c r="BA7642" i="6"/>
  <c r="AZ7642" i="6"/>
  <c r="AY7642" i="6"/>
  <c r="AX7642" i="6"/>
  <c r="AW7642" i="6"/>
  <c r="BQ7641" i="6"/>
  <c r="BP7641" i="6"/>
  <c r="BO7641" i="6"/>
  <c r="BN7641" i="6"/>
  <c r="BM7641" i="6"/>
  <c r="BL7641" i="6"/>
  <c r="BK7641" i="6"/>
  <c r="BJ7641" i="6"/>
  <c r="BI7641" i="6"/>
  <c r="BH7641" i="6"/>
  <c r="BG7641" i="6"/>
  <c r="BF7641" i="6"/>
  <c r="BE7641" i="6"/>
  <c r="BD7641" i="6"/>
  <c r="BC7641" i="6"/>
  <c r="BB7641" i="6"/>
  <c r="BA7641" i="6"/>
  <c r="AZ7641" i="6"/>
  <c r="AY7641" i="6"/>
  <c r="AX7641" i="6"/>
  <c r="AW7641" i="6"/>
  <c r="BQ7640" i="6"/>
  <c r="BP7640" i="6"/>
  <c r="BO7640" i="6"/>
  <c r="BN7640" i="6"/>
  <c r="BM7640" i="6"/>
  <c r="BL7640" i="6"/>
  <c r="BK7640" i="6"/>
  <c r="BJ7640" i="6"/>
  <c r="BI7640" i="6"/>
  <c r="BH7640" i="6"/>
  <c r="BG7640" i="6"/>
  <c r="BF7640" i="6"/>
  <c r="BE7640" i="6"/>
  <c r="BD7640" i="6"/>
  <c r="BC7640" i="6"/>
  <c r="BB7640" i="6"/>
  <c r="BA7640" i="6"/>
  <c r="AZ7640" i="6"/>
  <c r="AY7640" i="6"/>
  <c r="AX7640" i="6"/>
  <c r="AW7640" i="6"/>
  <c r="BQ7639" i="6"/>
  <c r="BP7639" i="6"/>
  <c r="BO7639" i="6"/>
  <c r="BN7639" i="6"/>
  <c r="BM7639" i="6"/>
  <c r="BL7639" i="6"/>
  <c r="BK7639" i="6"/>
  <c r="BJ7639" i="6"/>
  <c r="BI7639" i="6"/>
  <c r="BH7639" i="6"/>
  <c r="BG7639" i="6"/>
  <c r="BF7639" i="6"/>
  <c r="BE7639" i="6"/>
  <c r="BD7639" i="6"/>
  <c r="BC7639" i="6"/>
  <c r="BB7639" i="6"/>
  <c r="BA7639" i="6"/>
  <c r="AZ7639" i="6"/>
  <c r="AY7639" i="6"/>
  <c r="AX7639" i="6"/>
  <c r="AW7639" i="6"/>
  <c r="BQ7638" i="6"/>
  <c r="BP7638" i="6"/>
  <c r="BO7638" i="6"/>
  <c r="BN7638" i="6"/>
  <c r="BM7638" i="6"/>
  <c r="BL7638" i="6"/>
  <c r="BK7638" i="6"/>
  <c r="BJ7638" i="6"/>
  <c r="BI7638" i="6"/>
  <c r="BH7638" i="6"/>
  <c r="BG7638" i="6"/>
  <c r="BF7638" i="6"/>
  <c r="BE7638" i="6"/>
  <c r="BD7638" i="6"/>
  <c r="BC7638" i="6"/>
  <c r="BB7638" i="6"/>
  <c r="BA7638" i="6"/>
  <c r="AZ7638" i="6"/>
  <c r="AY7638" i="6"/>
  <c r="AX7638" i="6"/>
  <c r="AW7638" i="6"/>
  <c r="BQ7637" i="6"/>
  <c r="BP7637" i="6"/>
  <c r="BO7637" i="6"/>
  <c r="BN7637" i="6"/>
  <c r="BM7637" i="6"/>
  <c r="BL7637" i="6"/>
  <c r="BK7637" i="6"/>
  <c r="BJ7637" i="6"/>
  <c r="BI7637" i="6"/>
  <c r="BH7637" i="6"/>
  <c r="BG7637" i="6"/>
  <c r="BF7637" i="6"/>
  <c r="BE7637" i="6"/>
  <c r="BD7637" i="6"/>
  <c r="BC7637" i="6"/>
  <c r="BB7637" i="6"/>
  <c r="BA7637" i="6"/>
  <c r="AZ7637" i="6"/>
  <c r="AY7637" i="6"/>
  <c r="AX7637" i="6"/>
  <c r="AW7637" i="6"/>
  <c r="BQ7636" i="6"/>
  <c r="BP7636" i="6"/>
  <c r="BO7636" i="6"/>
  <c r="BN7636" i="6"/>
  <c r="BM7636" i="6"/>
  <c r="BL7636" i="6"/>
  <c r="BK7636" i="6"/>
  <c r="BJ7636" i="6"/>
  <c r="BI7636" i="6"/>
  <c r="BH7636" i="6"/>
  <c r="BG7636" i="6"/>
  <c r="BF7636" i="6"/>
  <c r="BE7636" i="6"/>
  <c r="BD7636" i="6"/>
  <c r="BC7636" i="6"/>
  <c r="BB7636" i="6"/>
  <c r="BA7636" i="6"/>
  <c r="AZ7636" i="6"/>
  <c r="AY7636" i="6"/>
  <c r="AX7636" i="6"/>
  <c r="AW7636" i="6"/>
  <c r="BQ7635" i="6"/>
  <c r="BP7635" i="6"/>
  <c r="BO7635" i="6"/>
  <c r="BN7635" i="6"/>
  <c r="BM7635" i="6"/>
  <c r="BL7635" i="6"/>
  <c r="BK7635" i="6"/>
  <c r="BJ7635" i="6"/>
  <c r="BI7635" i="6"/>
  <c r="BH7635" i="6"/>
  <c r="BG7635" i="6"/>
  <c r="BF7635" i="6"/>
  <c r="BE7635" i="6"/>
  <c r="BD7635" i="6"/>
  <c r="BC7635" i="6"/>
  <c r="BB7635" i="6"/>
  <c r="BA7635" i="6"/>
  <c r="AZ7635" i="6"/>
  <c r="AY7635" i="6"/>
  <c r="AX7635" i="6"/>
  <c r="AW7635" i="6"/>
  <c r="BQ7634" i="6"/>
  <c r="BP7634" i="6"/>
  <c r="BO7634" i="6"/>
  <c r="BN7634" i="6"/>
  <c r="BM7634" i="6"/>
  <c r="BL7634" i="6"/>
  <c r="BK7634" i="6"/>
  <c r="BJ7634" i="6"/>
  <c r="BI7634" i="6"/>
  <c r="BH7634" i="6"/>
  <c r="BG7634" i="6"/>
  <c r="BF7634" i="6"/>
  <c r="BE7634" i="6"/>
  <c r="BD7634" i="6"/>
  <c r="BC7634" i="6"/>
  <c r="BB7634" i="6"/>
  <c r="BA7634" i="6"/>
  <c r="AZ7634" i="6"/>
  <c r="AY7634" i="6"/>
  <c r="AX7634" i="6"/>
  <c r="AW7634" i="6"/>
  <c r="BQ7633" i="6"/>
  <c r="BP7633" i="6"/>
  <c r="BO7633" i="6"/>
  <c r="BN7633" i="6"/>
  <c r="BM7633" i="6"/>
  <c r="BL7633" i="6"/>
  <c r="BK7633" i="6"/>
  <c r="BJ7633" i="6"/>
  <c r="BI7633" i="6"/>
  <c r="BH7633" i="6"/>
  <c r="BG7633" i="6"/>
  <c r="BF7633" i="6"/>
  <c r="BE7633" i="6"/>
  <c r="BD7633" i="6"/>
  <c r="BC7633" i="6"/>
  <c r="BB7633" i="6"/>
  <c r="BA7633" i="6"/>
  <c r="AZ7633" i="6"/>
  <c r="AY7633" i="6"/>
  <c r="AX7633" i="6"/>
  <c r="AW7633" i="6"/>
  <c r="BQ7632" i="6"/>
  <c r="BP7632" i="6"/>
  <c r="BO7632" i="6"/>
  <c r="BN7632" i="6"/>
  <c r="BM7632" i="6"/>
  <c r="BL7632" i="6"/>
  <c r="BK7632" i="6"/>
  <c r="BJ7632" i="6"/>
  <c r="BI7632" i="6"/>
  <c r="BH7632" i="6"/>
  <c r="BG7632" i="6"/>
  <c r="BF7632" i="6"/>
  <c r="BE7632" i="6"/>
  <c r="BD7632" i="6"/>
  <c r="BC7632" i="6"/>
  <c r="BB7632" i="6"/>
  <c r="BA7632" i="6"/>
  <c r="AZ7632" i="6"/>
  <c r="AY7632" i="6"/>
  <c r="AX7632" i="6"/>
  <c r="AW7632" i="6"/>
  <c r="BQ7631" i="6"/>
  <c r="BP7631" i="6"/>
  <c r="BO7631" i="6"/>
  <c r="BN7631" i="6"/>
  <c r="BM7631" i="6"/>
  <c r="BL7631" i="6"/>
  <c r="BK7631" i="6"/>
  <c r="BJ7631" i="6"/>
  <c r="BI7631" i="6"/>
  <c r="BH7631" i="6"/>
  <c r="BG7631" i="6"/>
  <c r="BF7631" i="6"/>
  <c r="BE7631" i="6"/>
  <c r="BD7631" i="6"/>
  <c r="BC7631" i="6"/>
  <c r="BB7631" i="6"/>
  <c r="BA7631" i="6"/>
  <c r="AZ7631" i="6"/>
  <c r="AY7631" i="6"/>
  <c r="AX7631" i="6"/>
  <c r="AW7631" i="6"/>
  <c r="BQ7630" i="6"/>
  <c r="BP7630" i="6"/>
  <c r="BO7630" i="6"/>
  <c r="BN7630" i="6"/>
  <c r="BM7630" i="6"/>
  <c r="BL7630" i="6"/>
  <c r="BK7630" i="6"/>
  <c r="BJ7630" i="6"/>
  <c r="BI7630" i="6"/>
  <c r="BH7630" i="6"/>
  <c r="BG7630" i="6"/>
  <c r="BF7630" i="6"/>
  <c r="BE7630" i="6"/>
  <c r="BD7630" i="6"/>
  <c r="BC7630" i="6"/>
  <c r="BB7630" i="6"/>
  <c r="BA7630" i="6"/>
  <c r="AZ7630" i="6"/>
  <c r="AY7630" i="6"/>
  <c r="AX7630" i="6"/>
  <c r="AW7630" i="6"/>
  <c r="BQ7629" i="6"/>
  <c r="BP7629" i="6"/>
  <c r="BO7629" i="6"/>
  <c r="BN7629" i="6"/>
  <c r="BM7629" i="6"/>
  <c r="BL7629" i="6"/>
  <c r="BK7629" i="6"/>
  <c r="BJ7629" i="6"/>
  <c r="BI7629" i="6"/>
  <c r="BH7629" i="6"/>
  <c r="BG7629" i="6"/>
  <c r="BF7629" i="6"/>
  <c r="BE7629" i="6"/>
  <c r="BD7629" i="6"/>
  <c r="BC7629" i="6"/>
  <c r="BB7629" i="6"/>
  <c r="BA7629" i="6"/>
  <c r="AZ7629" i="6"/>
  <c r="AY7629" i="6"/>
  <c r="AX7629" i="6"/>
  <c r="AW7629" i="6"/>
  <c r="BQ7628" i="6"/>
  <c r="BP7628" i="6"/>
  <c r="BO7628" i="6"/>
  <c r="BN7628" i="6"/>
  <c r="BM7628" i="6"/>
  <c r="BL7628" i="6"/>
  <c r="BK7628" i="6"/>
  <c r="BJ7628" i="6"/>
  <c r="BI7628" i="6"/>
  <c r="BH7628" i="6"/>
  <c r="BG7628" i="6"/>
  <c r="BF7628" i="6"/>
  <c r="BE7628" i="6"/>
  <c r="BD7628" i="6"/>
  <c r="BC7628" i="6"/>
  <c r="BB7628" i="6"/>
  <c r="BA7628" i="6"/>
  <c r="AZ7628" i="6"/>
  <c r="AY7628" i="6"/>
  <c r="AX7628" i="6"/>
  <c r="AW7628" i="6"/>
  <c r="BQ7627" i="6"/>
  <c r="BP7627" i="6"/>
  <c r="BO7627" i="6"/>
  <c r="BN7627" i="6"/>
  <c r="BM7627" i="6"/>
  <c r="BL7627" i="6"/>
  <c r="BK7627" i="6"/>
  <c r="BJ7627" i="6"/>
  <c r="BI7627" i="6"/>
  <c r="BH7627" i="6"/>
  <c r="BG7627" i="6"/>
  <c r="BF7627" i="6"/>
  <c r="BE7627" i="6"/>
  <c r="BD7627" i="6"/>
  <c r="BC7627" i="6"/>
  <c r="BB7627" i="6"/>
  <c r="BA7627" i="6"/>
  <c r="AZ7627" i="6"/>
  <c r="AY7627" i="6"/>
  <c r="AX7627" i="6"/>
  <c r="AW7627" i="6"/>
  <c r="BQ7626" i="6"/>
  <c r="BP7626" i="6"/>
  <c r="BO7626" i="6"/>
  <c r="BN7626" i="6"/>
  <c r="BM7626" i="6"/>
  <c r="BL7626" i="6"/>
  <c r="BK7626" i="6"/>
  <c r="BJ7626" i="6"/>
  <c r="BI7626" i="6"/>
  <c r="BH7626" i="6"/>
  <c r="BG7626" i="6"/>
  <c r="BF7626" i="6"/>
  <c r="BE7626" i="6"/>
  <c r="BD7626" i="6"/>
  <c r="BC7626" i="6"/>
  <c r="BB7626" i="6"/>
  <c r="BA7626" i="6"/>
  <c r="AZ7626" i="6"/>
  <c r="AY7626" i="6"/>
  <c r="AX7626" i="6"/>
  <c r="AW7626" i="6"/>
  <c r="BQ7625" i="6"/>
  <c r="BP7625" i="6"/>
  <c r="BO7625" i="6"/>
  <c r="BN7625" i="6"/>
  <c r="BM7625" i="6"/>
  <c r="BL7625" i="6"/>
  <c r="BK7625" i="6"/>
  <c r="BJ7625" i="6"/>
  <c r="BI7625" i="6"/>
  <c r="BH7625" i="6"/>
  <c r="BG7625" i="6"/>
  <c r="BF7625" i="6"/>
  <c r="BE7625" i="6"/>
  <c r="BD7625" i="6"/>
  <c r="BC7625" i="6"/>
  <c r="BB7625" i="6"/>
  <c r="BA7625" i="6"/>
  <c r="AZ7625" i="6"/>
  <c r="AY7625" i="6"/>
  <c r="AX7625" i="6"/>
  <c r="AW7625" i="6"/>
  <c r="BQ7624" i="6"/>
  <c r="BP7624" i="6"/>
  <c r="BO7624" i="6"/>
  <c r="BN7624" i="6"/>
  <c r="BM7624" i="6"/>
  <c r="BL7624" i="6"/>
  <c r="BK7624" i="6"/>
  <c r="BJ7624" i="6"/>
  <c r="BI7624" i="6"/>
  <c r="BH7624" i="6"/>
  <c r="BG7624" i="6"/>
  <c r="BF7624" i="6"/>
  <c r="BE7624" i="6"/>
  <c r="BD7624" i="6"/>
  <c r="BC7624" i="6"/>
  <c r="BB7624" i="6"/>
  <c r="BA7624" i="6"/>
  <c r="AZ7624" i="6"/>
  <c r="AY7624" i="6"/>
  <c r="AX7624" i="6"/>
  <c r="AW7624" i="6"/>
  <c r="BQ7623" i="6"/>
  <c r="BP7623" i="6"/>
  <c r="BO7623" i="6"/>
  <c r="BN7623" i="6"/>
  <c r="BM7623" i="6"/>
  <c r="BL7623" i="6"/>
  <c r="BK7623" i="6"/>
  <c r="BJ7623" i="6"/>
  <c r="BI7623" i="6"/>
  <c r="BH7623" i="6"/>
  <c r="BG7623" i="6"/>
  <c r="BF7623" i="6"/>
  <c r="BE7623" i="6"/>
  <c r="BD7623" i="6"/>
  <c r="BC7623" i="6"/>
  <c r="BB7623" i="6"/>
  <c r="BA7623" i="6"/>
  <c r="AZ7623" i="6"/>
  <c r="AY7623" i="6"/>
  <c r="AX7623" i="6"/>
  <c r="AW7623" i="6"/>
  <c r="BQ7622" i="6"/>
  <c r="BP7622" i="6"/>
  <c r="BO7622" i="6"/>
  <c r="BN7622" i="6"/>
  <c r="BM7622" i="6"/>
  <c r="BL7622" i="6"/>
  <c r="BK7622" i="6"/>
  <c r="BJ7622" i="6"/>
  <c r="BI7622" i="6"/>
  <c r="BH7622" i="6"/>
  <c r="BG7622" i="6"/>
  <c r="BF7622" i="6"/>
  <c r="BE7622" i="6"/>
  <c r="BD7622" i="6"/>
  <c r="BC7622" i="6"/>
  <c r="BB7622" i="6"/>
  <c r="BA7622" i="6"/>
  <c r="AZ7622" i="6"/>
  <c r="AY7622" i="6"/>
  <c r="AX7622" i="6"/>
  <c r="AW7622" i="6"/>
  <c r="BQ7621" i="6"/>
  <c r="BP7621" i="6"/>
  <c r="BO7621" i="6"/>
  <c r="BN7621" i="6"/>
  <c r="BM7621" i="6"/>
  <c r="BL7621" i="6"/>
  <c r="BK7621" i="6"/>
  <c r="BJ7621" i="6"/>
  <c r="BI7621" i="6"/>
  <c r="BH7621" i="6"/>
  <c r="BG7621" i="6"/>
  <c r="BF7621" i="6"/>
  <c r="BE7621" i="6"/>
  <c r="BD7621" i="6"/>
  <c r="BC7621" i="6"/>
  <c r="BB7621" i="6"/>
  <c r="BA7621" i="6"/>
  <c r="AZ7621" i="6"/>
  <c r="AY7621" i="6"/>
  <c r="AX7621" i="6"/>
  <c r="AW7621" i="6"/>
  <c r="BQ7620" i="6"/>
  <c r="BP7620" i="6"/>
  <c r="BO7620" i="6"/>
  <c r="BN7620" i="6"/>
  <c r="BM7620" i="6"/>
  <c r="BL7620" i="6"/>
  <c r="BK7620" i="6"/>
  <c r="BJ7620" i="6"/>
  <c r="BI7620" i="6"/>
  <c r="BH7620" i="6"/>
  <c r="BG7620" i="6"/>
  <c r="BF7620" i="6"/>
  <c r="BE7620" i="6"/>
  <c r="BD7620" i="6"/>
  <c r="BC7620" i="6"/>
  <c r="BB7620" i="6"/>
  <c r="BA7620" i="6"/>
  <c r="AZ7620" i="6"/>
  <c r="AY7620" i="6"/>
  <c r="AX7620" i="6"/>
  <c r="AW7620" i="6"/>
  <c r="BQ7619" i="6"/>
  <c r="BP7619" i="6"/>
  <c r="BO7619" i="6"/>
  <c r="BN7619" i="6"/>
  <c r="BM7619" i="6"/>
  <c r="BL7619" i="6"/>
  <c r="BK7619" i="6"/>
  <c r="BJ7619" i="6"/>
  <c r="BI7619" i="6"/>
  <c r="BH7619" i="6"/>
  <c r="BG7619" i="6"/>
  <c r="BF7619" i="6"/>
  <c r="BE7619" i="6"/>
  <c r="BD7619" i="6"/>
  <c r="BC7619" i="6"/>
  <c r="BB7619" i="6"/>
  <c r="BA7619" i="6"/>
  <c r="AZ7619" i="6"/>
  <c r="AY7619" i="6"/>
  <c r="AX7619" i="6"/>
  <c r="AW7619" i="6"/>
  <c r="BQ7618" i="6"/>
  <c r="BP7618" i="6"/>
  <c r="BO7618" i="6"/>
  <c r="BN7618" i="6"/>
  <c r="BM7618" i="6"/>
  <c r="BL7618" i="6"/>
  <c r="BK7618" i="6"/>
  <c r="BJ7618" i="6"/>
  <c r="BI7618" i="6"/>
  <c r="BH7618" i="6"/>
  <c r="BG7618" i="6"/>
  <c r="BF7618" i="6"/>
  <c r="BE7618" i="6"/>
  <c r="BD7618" i="6"/>
  <c r="BC7618" i="6"/>
  <c r="BB7618" i="6"/>
  <c r="BA7618" i="6"/>
  <c r="AZ7618" i="6"/>
  <c r="AY7618" i="6"/>
  <c r="AX7618" i="6"/>
  <c r="AW7618" i="6"/>
  <c r="BQ7617" i="6"/>
  <c r="BP7617" i="6"/>
  <c r="BO7617" i="6"/>
  <c r="BN7617" i="6"/>
  <c r="BM7617" i="6"/>
  <c r="BL7617" i="6"/>
  <c r="BK7617" i="6"/>
  <c r="BJ7617" i="6"/>
  <c r="BI7617" i="6"/>
  <c r="BH7617" i="6"/>
  <c r="BG7617" i="6"/>
  <c r="BF7617" i="6"/>
  <c r="BE7617" i="6"/>
  <c r="BD7617" i="6"/>
  <c r="BC7617" i="6"/>
  <c r="BB7617" i="6"/>
  <c r="BA7617" i="6"/>
  <c r="AZ7617" i="6"/>
  <c r="AY7617" i="6"/>
  <c r="AX7617" i="6"/>
  <c r="AW7617" i="6"/>
  <c r="BQ7616" i="6"/>
  <c r="BP7616" i="6"/>
  <c r="BO7616" i="6"/>
  <c r="BN7616" i="6"/>
  <c r="BM7616" i="6"/>
  <c r="BL7616" i="6"/>
  <c r="BK7616" i="6"/>
  <c r="BJ7616" i="6"/>
  <c r="BI7616" i="6"/>
  <c r="BH7616" i="6"/>
  <c r="BG7616" i="6"/>
  <c r="BF7616" i="6"/>
  <c r="BE7616" i="6"/>
  <c r="BD7616" i="6"/>
  <c r="BC7616" i="6"/>
  <c r="BB7616" i="6"/>
  <c r="BA7616" i="6"/>
  <c r="AZ7616" i="6"/>
  <c r="AY7616" i="6"/>
  <c r="AX7616" i="6"/>
  <c r="AW7616" i="6"/>
  <c r="BQ7615" i="6"/>
  <c r="BP7615" i="6"/>
  <c r="BO7615" i="6"/>
  <c r="BN7615" i="6"/>
  <c r="BM7615" i="6"/>
  <c r="BL7615" i="6"/>
  <c r="BK7615" i="6"/>
  <c r="BJ7615" i="6"/>
  <c r="BI7615" i="6"/>
  <c r="BH7615" i="6"/>
  <c r="BG7615" i="6"/>
  <c r="BF7615" i="6"/>
  <c r="BE7615" i="6"/>
  <c r="BD7615" i="6"/>
  <c r="BC7615" i="6"/>
  <c r="BB7615" i="6"/>
  <c r="BA7615" i="6"/>
  <c r="AZ7615" i="6"/>
  <c r="AY7615" i="6"/>
  <c r="AX7615" i="6"/>
  <c r="AW7615" i="6"/>
  <c r="BQ7614" i="6"/>
  <c r="BP7614" i="6"/>
  <c r="BO7614" i="6"/>
  <c r="BN7614" i="6"/>
  <c r="BM7614" i="6"/>
  <c r="BL7614" i="6"/>
  <c r="BK7614" i="6"/>
  <c r="BJ7614" i="6"/>
  <c r="BI7614" i="6"/>
  <c r="BH7614" i="6"/>
  <c r="BG7614" i="6"/>
  <c r="BF7614" i="6"/>
  <c r="BE7614" i="6"/>
  <c r="BD7614" i="6"/>
  <c r="BC7614" i="6"/>
  <c r="BB7614" i="6"/>
  <c r="BA7614" i="6"/>
  <c r="AZ7614" i="6"/>
  <c r="AY7614" i="6"/>
  <c r="AX7614" i="6"/>
  <c r="AW7614" i="6"/>
  <c r="BQ7613" i="6"/>
  <c r="BP7613" i="6"/>
  <c r="BO7613" i="6"/>
  <c r="BN7613" i="6"/>
  <c r="BM7613" i="6"/>
  <c r="BL7613" i="6"/>
  <c r="BK7613" i="6"/>
  <c r="BJ7613" i="6"/>
  <c r="BI7613" i="6"/>
  <c r="BH7613" i="6"/>
  <c r="BG7613" i="6"/>
  <c r="BF7613" i="6"/>
  <c r="BE7613" i="6"/>
  <c r="BD7613" i="6"/>
  <c r="BC7613" i="6"/>
  <c r="BB7613" i="6"/>
  <c r="BA7613" i="6"/>
  <c r="AZ7613" i="6"/>
  <c r="AY7613" i="6"/>
  <c r="AX7613" i="6"/>
  <c r="AW7613" i="6"/>
  <c r="BQ7612" i="6"/>
  <c r="BP7612" i="6"/>
  <c r="BO7612" i="6"/>
  <c r="BN7612" i="6"/>
  <c r="BM7612" i="6"/>
  <c r="BL7612" i="6"/>
  <c r="BK7612" i="6"/>
  <c r="BJ7612" i="6"/>
  <c r="BI7612" i="6"/>
  <c r="BH7612" i="6"/>
  <c r="BG7612" i="6"/>
  <c r="BF7612" i="6"/>
  <c r="BE7612" i="6"/>
  <c r="BD7612" i="6"/>
  <c r="BC7612" i="6"/>
  <c r="BB7612" i="6"/>
  <c r="BA7612" i="6"/>
  <c r="AZ7612" i="6"/>
  <c r="AY7612" i="6"/>
  <c r="AX7612" i="6"/>
  <c r="AW7612" i="6"/>
  <c r="BQ7611" i="6"/>
  <c r="BP7611" i="6"/>
  <c r="BO7611" i="6"/>
  <c r="BN7611" i="6"/>
  <c r="BM7611" i="6"/>
  <c r="BL7611" i="6"/>
  <c r="BK7611" i="6"/>
  <c r="BJ7611" i="6"/>
  <c r="BI7611" i="6"/>
  <c r="BH7611" i="6"/>
  <c r="BG7611" i="6"/>
  <c r="BF7611" i="6"/>
  <c r="BE7611" i="6"/>
  <c r="BD7611" i="6"/>
  <c r="BC7611" i="6"/>
  <c r="BB7611" i="6"/>
  <c r="BA7611" i="6"/>
  <c r="AZ7611" i="6"/>
  <c r="AY7611" i="6"/>
  <c r="AX7611" i="6"/>
  <c r="AW7611" i="6"/>
  <c r="BQ7610" i="6"/>
  <c r="BP7610" i="6"/>
  <c r="BO7610" i="6"/>
  <c r="BN7610" i="6"/>
  <c r="BM7610" i="6"/>
  <c r="BL7610" i="6"/>
  <c r="BK7610" i="6"/>
  <c r="BJ7610" i="6"/>
  <c r="BI7610" i="6"/>
  <c r="BH7610" i="6"/>
  <c r="BG7610" i="6"/>
  <c r="BF7610" i="6"/>
  <c r="BE7610" i="6"/>
  <c r="BD7610" i="6"/>
  <c r="BC7610" i="6"/>
  <c r="BB7610" i="6"/>
  <c r="BA7610" i="6"/>
  <c r="AZ7610" i="6"/>
  <c r="AY7610" i="6"/>
  <c r="AX7610" i="6"/>
  <c r="AW7610" i="6"/>
  <c r="BQ7609" i="6"/>
  <c r="BP7609" i="6"/>
  <c r="BO7609" i="6"/>
  <c r="BN7609" i="6"/>
  <c r="BM7609" i="6"/>
  <c r="BL7609" i="6"/>
  <c r="BK7609" i="6"/>
  <c r="BJ7609" i="6"/>
  <c r="BI7609" i="6"/>
  <c r="BH7609" i="6"/>
  <c r="BG7609" i="6"/>
  <c r="BF7609" i="6"/>
  <c r="BE7609" i="6"/>
  <c r="BD7609" i="6"/>
  <c r="BC7609" i="6"/>
  <c r="BB7609" i="6"/>
  <c r="BA7609" i="6"/>
  <c r="AZ7609" i="6"/>
  <c r="AY7609" i="6"/>
  <c r="AX7609" i="6"/>
  <c r="AW7609" i="6"/>
  <c r="BQ7608" i="6"/>
  <c r="BP7608" i="6"/>
  <c r="BO7608" i="6"/>
  <c r="BN7608" i="6"/>
  <c r="BM7608" i="6"/>
  <c r="BL7608" i="6"/>
  <c r="BK7608" i="6"/>
  <c r="BJ7608" i="6"/>
  <c r="BI7608" i="6"/>
  <c r="BH7608" i="6"/>
  <c r="BG7608" i="6"/>
  <c r="BF7608" i="6"/>
  <c r="BE7608" i="6"/>
  <c r="BD7608" i="6"/>
  <c r="BC7608" i="6"/>
  <c r="BB7608" i="6"/>
  <c r="BA7608" i="6"/>
  <c r="AZ7608" i="6"/>
  <c r="AY7608" i="6"/>
  <c r="AX7608" i="6"/>
  <c r="AW7608" i="6"/>
  <c r="BQ7607" i="6"/>
  <c r="BP7607" i="6"/>
  <c r="BO7607" i="6"/>
  <c r="BN7607" i="6"/>
  <c r="BM7607" i="6"/>
  <c r="BL7607" i="6"/>
  <c r="BK7607" i="6"/>
  <c r="BJ7607" i="6"/>
  <c r="BI7607" i="6"/>
  <c r="BH7607" i="6"/>
  <c r="BG7607" i="6"/>
  <c r="BF7607" i="6"/>
  <c r="BE7607" i="6"/>
  <c r="BD7607" i="6"/>
  <c r="BC7607" i="6"/>
  <c r="BB7607" i="6"/>
  <c r="BA7607" i="6"/>
  <c r="AZ7607" i="6"/>
  <c r="AY7607" i="6"/>
  <c r="AX7607" i="6"/>
  <c r="AW7607" i="6"/>
  <c r="BQ7606" i="6"/>
  <c r="BP7606" i="6"/>
  <c r="BO7606" i="6"/>
  <c r="BN7606" i="6"/>
  <c r="BM7606" i="6"/>
  <c r="BL7606" i="6"/>
  <c r="BK7606" i="6"/>
  <c r="BJ7606" i="6"/>
  <c r="BI7606" i="6"/>
  <c r="BH7606" i="6"/>
  <c r="BG7606" i="6"/>
  <c r="BF7606" i="6"/>
  <c r="BE7606" i="6"/>
  <c r="BD7606" i="6"/>
  <c r="BC7606" i="6"/>
  <c r="BB7606" i="6"/>
  <c r="BA7606" i="6"/>
  <c r="AZ7606" i="6"/>
  <c r="AY7606" i="6"/>
  <c r="AX7606" i="6"/>
  <c r="AW7606" i="6"/>
  <c r="BQ7605" i="6"/>
  <c r="BP7605" i="6"/>
  <c r="BO7605" i="6"/>
  <c r="BN7605" i="6"/>
  <c r="BM7605" i="6"/>
  <c r="BL7605" i="6"/>
  <c r="BK7605" i="6"/>
  <c r="BJ7605" i="6"/>
  <c r="BI7605" i="6"/>
  <c r="BH7605" i="6"/>
  <c r="BG7605" i="6"/>
  <c r="BF7605" i="6"/>
  <c r="BE7605" i="6"/>
  <c r="BD7605" i="6"/>
  <c r="BC7605" i="6"/>
  <c r="BB7605" i="6"/>
  <c r="BA7605" i="6"/>
  <c r="AZ7605" i="6"/>
  <c r="AY7605" i="6"/>
  <c r="AX7605" i="6"/>
  <c r="AW7605" i="6"/>
  <c r="BQ7604" i="6"/>
  <c r="BP7604" i="6"/>
  <c r="BO7604" i="6"/>
  <c r="BN7604" i="6"/>
  <c r="BM7604" i="6"/>
  <c r="BL7604" i="6"/>
  <c r="BK7604" i="6"/>
  <c r="BJ7604" i="6"/>
  <c r="BI7604" i="6"/>
  <c r="BH7604" i="6"/>
  <c r="BG7604" i="6"/>
  <c r="BF7604" i="6"/>
  <c r="BE7604" i="6"/>
  <c r="BD7604" i="6"/>
  <c r="BC7604" i="6"/>
  <c r="BB7604" i="6"/>
  <c r="BA7604" i="6"/>
  <c r="AZ7604" i="6"/>
  <c r="AY7604" i="6"/>
  <c r="AX7604" i="6"/>
  <c r="AW7604" i="6"/>
  <c r="BQ7603" i="6"/>
  <c r="BP7603" i="6"/>
  <c r="BO7603" i="6"/>
  <c r="BN7603" i="6"/>
  <c r="BM7603" i="6"/>
  <c r="BL7603" i="6"/>
  <c r="BK7603" i="6"/>
  <c r="BJ7603" i="6"/>
  <c r="BI7603" i="6"/>
  <c r="BH7603" i="6"/>
  <c r="BG7603" i="6"/>
  <c r="BF7603" i="6"/>
  <c r="BE7603" i="6"/>
  <c r="BD7603" i="6"/>
  <c r="BC7603" i="6"/>
  <c r="BB7603" i="6"/>
  <c r="BA7603" i="6"/>
  <c r="AZ7603" i="6"/>
  <c r="AY7603" i="6"/>
  <c r="AX7603" i="6"/>
  <c r="AW7603" i="6"/>
  <c r="BQ7602" i="6"/>
  <c r="BP7602" i="6"/>
  <c r="BO7602" i="6"/>
  <c r="BN7602" i="6"/>
  <c r="BM7602" i="6"/>
  <c r="BL7602" i="6"/>
  <c r="BK7602" i="6"/>
  <c r="BJ7602" i="6"/>
  <c r="BI7602" i="6"/>
  <c r="BH7602" i="6"/>
  <c r="BG7602" i="6"/>
  <c r="BF7602" i="6"/>
  <c r="BE7602" i="6"/>
  <c r="BD7602" i="6"/>
  <c r="BC7602" i="6"/>
  <c r="BB7602" i="6"/>
  <c r="BA7602" i="6"/>
  <c r="AZ7602" i="6"/>
  <c r="AY7602" i="6"/>
  <c r="AX7602" i="6"/>
  <c r="AW7602" i="6"/>
  <c r="BQ7601" i="6"/>
  <c r="BP7601" i="6"/>
  <c r="BO7601" i="6"/>
  <c r="BN7601" i="6"/>
  <c r="BM7601" i="6"/>
  <c r="BL7601" i="6"/>
  <c r="BK7601" i="6"/>
  <c r="BJ7601" i="6"/>
  <c r="BI7601" i="6"/>
  <c r="BH7601" i="6"/>
  <c r="BG7601" i="6"/>
  <c r="BF7601" i="6"/>
  <c r="BE7601" i="6"/>
  <c r="BD7601" i="6"/>
  <c r="BC7601" i="6"/>
  <c r="BB7601" i="6"/>
  <c r="BA7601" i="6"/>
  <c r="AZ7601" i="6"/>
  <c r="AY7601" i="6"/>
  <c r="AX7601" i="6"/>
  <c r="AW7601" i="6"/>
  <c r="BQ7600" i="6"/>
  <c r="BP7600" i="6"/>
  <c r="BO7600" i="6"/>
  <c r="BN7600" i="6"/>
  <c r="BM7600" i="6"/>
  <c r="BL7600" i="6"/>
  <c r="BK7600" i="6"/>
  <c r="BJ7600" i="6"/>
  <c r="BI7600" i="6"/>
  <c r="BH7600" i="6"/>
  <c r="BG7600" i="6"/>
  <c r="BF7600" i="6"/>
  <c r="BE7600" i="6"/>
  <c r="BD7600" i="6"/>
  <c r="BC7600" i="6"/>
  <c r="BB7600" i="6"/>
  <c r="BA7600" i="6"/>
  <c r="AZ7600" i="6"/>
  <c r="AY7600" i="6"/>
  <c r="AX7600" i="6"/>
  <c r="AW7600" i="6"/>
  <c r="BQ7599" i="6"/>
  <c r="BP7599" i="6"/>
  <c r="BO7599" i="6"/>
  <c r="BN7599" i="6"/>
  <c r="BM7599" i="6"/>
  <c r="BL7599" i="6"/>
  <c r="BK7599" i="6"/>
  <c r="BJ7599" i="6"/>
  <c r="BI7599" i="6"/>
  <c r="BH7599" i="6"/>
  <c r="BG7599" i="6"/>
  <c r="BF7599" i="6"/>
  <c r="BE7599" i="6"/>
  <c r="BD7599" i="6"/>
  <c r="BC7599" i="6"/>
  <c r="BB7599" i="6"/>
  <c r="BA7599" i="6"/>
  <c r="AZ7599" i="6"/>
  <c r="AY7599" i="6"/>
  <c r="AX7599" i="6"/>
  <c r="AW7599" i="6"/>
  <c r="BQ7598" i="6"/>
  <c r="BP7598" i="6"/>
  <c r="BO7598" i="6"/>
  <c r="BN7598" i="6"/>
  <c r="BM7598" i="6"/>
  <c r="BL7598" i="6"/>
  <c r="BK7598" i="6"/>
  <c r="BJ7598" i="6"/>
  <c r="BI7598" i="6"/>
  <c r="BH7598" i="6"/>
  <c r="BG7598" i="6"/>
  <c r="BF7598" i="6"/>
  <c r="BE7598" i="6"/>
  <c r="BD7598" i="6"/>
  <c r="BC7598" i="6"/>
  <c r="BB7598" i="6"/>
  <c r="BA7598" i="6"/>
  <c r="AZ7598" i="6"/>
  <c r="AY7598" i="6"/>
  <c r="AX7598" i="6"/>
  <c r="AW7598" i="6"/>
  <c r="BQ7597" i="6"/>
  <c r="BP7597" i="6"/>
  <c r="BO7597" i="6"/>
  <c r="BN7597" i="6"/>
  <c r="BM7597" i="6"/>
  <c r="BL7597" i="6"/>
  <c r="BK7597" i="6"/>
  <c r="BJ7597" i="6"/>
  <c r="BI7597" i="6"/>
  <c r="BH7597" i="6"/>
  <c r="BG7597" i="6"/>
  <c r="BF7597" i="6"/>
  <c r="BE7597" i="6"/>
  <c r="BD7597" i="6"/>
  <c r="BC7597" i="6"/>
  <c r="BB7597" i="6"/>
  <c r="BA7597" i="6"/>
  <c r="AZ7597" i="6"/>
  <c r="AY7597" i="6"/>
  <c r="AX7597" i="6"/>
  <c r="AW7597" i="6"/>
  <c r="BQ7596" i="6"/>
  <c r="BP7596" i="6"/>
  <c r="BO7596" i="6"/>
  <c r="BN7596" i="6"/>
  <c r="BM7596" i="6"/>
  <c r="BL7596" i="6"/>
  <c r="BK7596" i="6"/>
  <c r="BJ7596" i="6"/>
  <c r="BI7596" i="6"/>
  <c r="BH7596" i="6"/>
  <c r="BG7596" i="6"/>
  <c r="BF7596" i="6"/>
  <c r="BE7596" i="6"/>
  <c r="BD7596" i="6"/>
  <c r="BC7596" i="6"/>
  <c r="BB7596" i="6"/>
  <c r="BA7596" i="6"/>
  <c r="AZ7596" i="6"/>
  <c r="AY7596" i="6"/>
  <c r="AX7596" i="6"/>
  <c r="AW7596" i="6"/>
  <c r="BQ7595" i="6"/>
  <c r="BP7595" i="6"/>
  <c r="BO7595" i="6"/>
  <c r="BN7595" i="6"/>
  <c r="BM7595" i="6"/>
  <c r="BL7595" i="6"/>
  <c r="BK7595" i="6"/>
  <c r="BJ7595" i="6"/>
  <c r="BI7595" i="6"/>
  <c r="BH7595" i="6"/>
  <c r="BG7595" i="6"/>
  <c r="BF7595" i="6"/>
  <c r="BE7595" i="6"/>
  <c r="BD7595" i="6"/>
  <c r="BC7595" i="6"/>
  <c r="BB7595" i="6"/>
  <c r="BA7595" i="6"/>
  <c r="AZ7595" i="6"/>
  <c r="AY7595" i="6"/>
  <c r="AX7595" i="6"/>
  <c r="AW7595" i="6"/>
  <c r="BQ7594" i="6"/>
  <c r="BP7594" i="6"/>
  <c r="BO7594" i="6"/>
  <c r="BN7594" i="6"/>
  <c r="BM7594" i="6"/>
  <c r="BL7594" i="6"/>
  <c r="BK7594" i="6"/>
  <c r="BJ7594" i="6"/>
  <c r="BI7594" i="6"/>
  <c r="BH7594" i="6"/>
  <c r="BG7594" i="6"/>
  <c r="BF7594" i="6"/>
  <c r="BE7594" i="6"/>
  <c r="BD7594" i="6"/>
  <c r="BC7594" i="6"/>
  <c r="BB7594" i="6"/>
  <c r="BA7594" i="6"/>
  <c r="AZ7594" i="6"/>
  <c r="AY7594" i="6"/>
  <c r="AX7594" i="6"/>
  <c r="AW7594" i="6"/>
  <c r="BQ7593" i="6"/>
  <c r="BP7593" i="6"/>
  <c r="BO7593" i="6"/>
  <c r="BN7593" i="6"/>
  <c r="BM7593" i="6"/>
  <c r="BL7593" i="6"/>
  <c r="BK7593" i="6"/>
  <c r="BJ7593" i="6"/>
  <c r="BI7593" i="6"/>
  <c r="BH7593" i="6"/>
  <c r="BG7593" i="6"/>
  <c r="BF7593" i="6"/>
  <c r="BE7593" i="6"/>
  <c r="BD7593" i="6"/>
  <c r="BC7593" i="6"/>
  <c r="BB7593" i="6"/>
  <c r="BA7593" i="6"/>
  <c r="AZ7593" i="6"/>
  <c r="AY7593" i="6"/>
  <c r="AX7593" i="6"/>
  <c r="AW7593" i="6"/>
  <c r="BQ7592" i="6"/>
  <c r="BP7592" i="6"/>
  <c r="BO7592" i="6"/>
  <c r="BN7592" i="6"/>
  <c r="BM7592" i="6"/>
  <c r="BL7592" i="6"/>
  <c r="BK7592" i="6"/>
  <c r="BJ7592" i="6"/>
  <c r="BI7592" i="6"/>
  <c r="BH7592" i="6"/>
  <c r="BG7592" i="6"/>
  <c r="BF7592" i="6"/>
  <c r="BE7592" i="6"/>
  <c r="BD7592" i="6"/>
  <c r="BC7592" i="6"/>
  <c r="BB7592" i="6"/>
  <c r="BA7592" i="6"/>
  <c r="AZ7592" i="6"/>
  <c r="AY7592" i="6"/>
  <c r="AX7592" i="6"/>
  <c r="AW7592" i="6"/>
  <c r="BQ7591" i="6"/>
  <c r="BP7591" i="6"/>
  <c r="BO7591" i="6"/>
  <c r="BN7591" i="6"/>
  <c r="BM7591" i="6"/>
  <c r="BL7591" i="6"/>
  <c r="BK7591" i="6"/>
  <c r="BJ7591" i="6"/>
  <c r="BI7591" i="6"/>
  <c r="BH7591" i="6"/>
  <c r="BG7591" i="6"/>
  <c r="BF7591" i="6"/>
  <c r="BE7591" i="6"/>
  <c r="BD7591" i="6"/>
  <c r="BC7591" i="6"/>
  <c r="BB7591" i="6"/>
  <c r="BA7591" i="6"/>
  <c r="AZ7591" i="6"/>
  <c r="AY7591" i="6"/>
  <c r="AX7591" i="6"/>
  <c r="AW7591" i="6"/>
  <c r="BQ7590" i="6"/>
  <c r="BP7590" i="6"/>
  <c r="BO7590" i="6"/>
  <c r="BN7590" i="6"/>
  <c r="BM7590" i="6"/>
  <c r="BL7590" i="6"/>
  <c r="BK7590" i="6"/>
  <c r="BJ7590" i="6"/>
  <c r="BI7590" i="6"/>
  <c r="BH7590" i="6"/>
  <c r="BG7590" i="6"/>
  <c r="BF7590" i="6"/>
  <c r="BE7590" i="6"/>
  <c r="BD7590" i="6"/>
  <c r="BC7590" i="6"/>
  <c r="BB7590" i="6"/>
  <c r="BA7590" i="6"/>
  <c r="AZ7590" i="6"/>
  <c r="AY7590" i="6"/>
  <c r="AX7590" i="6"/>
  <c r="AW7590" i="6"/>
  <c r="BQ7589" i="6"/>
  <c r="BP7589" i="6"/>
  <c r="BO7589" i="6"/>
  <c r="BN7589" i="6"/>
  <c r="BM7589" i="6"/>
  <c r="BL7589" i="6"/>
  <c r="BK7589" i="6"/>
  <c r="BJ7589" i="6"/>
  <c r="BI7589" i="6"/>
  <c r="BH7589" i="6"/>
  <c r="BG7589" i="6"/>
  <c r="BF7589" i="6"/>
  <c r="BE7589" i="6"/>
  <c r="BD7589" i="6"/>
  <c r="BC7589" i="6"/>
  <c r="BB7589" i="6"/>
  <c r="BA7589" i="6"/>
  <c r="AZ7589" i="6"/>
  <c r="AY7589" i="6"/>
  <c r="AX7589" i="6"/>
  <c r="AW7589" i="6"/>
  <c r="BQ7588" i="6"/>
  <c r="BP7588" i="6"/>
  <c r="BO7588" i="6"/>
  <c r="BN7588" i="6"/>
  <c r="BM7588" i="6"/>
  <c r="BL7588" i="6"/>
  <c r="BK7588" i="6"/>
  <c r="BJ7588" i="6"/>
  <c r="BI7588" i="6"/>
  <c r="BH7588" i="6"/>
  <c r="BG7588" i="6"/>
  <c r="BF7588" i="6"/>
  <c r="BE7588" i="6"/>
  <c r="BD7588" i="6"/>
  <c r="BC7588" i="6"/>
  <c r="BB7588" i="6"/>
  <c r="BA7588" i="6"/>
  <c r="AZ7588" i="6"/>
  <c r="AY7588" i="6"/>
  <c r="AX7588" i="6"/>
  <c r="AW7588" i="6"/>
  <c r="BQ7587" i="6"/>
  <c r="BP7587" i="6"/>
  <c r="BO7587" i="6"/>
  <c r="BN7587" i="6"/>
  <c r="BM7587" i="6"/>
  <c r="BL7587" i="6"/>
  <c r="BK7587" i="6"/>
  <c r="BJ7587" i="6"/>
  <c r="BI7587" i="6"/>
  <c r="BH7587" i="6"/>
  <c r="BG7587" i="6"/>
  <c r="BF7587" i="6"/>
  <c r="BE7587" i="6"/>
  <c r="BD7587" i="6"/>
  <c r="BC7587" i="6"/>
  <c r="BB7587" i="6"/>
  <c r="BA7587" i="6"/>
  <c r="AZ7587" i="6"/>
  <c r="AY7587" i="6"/>
  <c r="AX7587" i="6"/>
  <c r="AW7587" i="6"/>
  <c r="BQ7586" i="6"/>
  <c r="BP7586" i="6"/>
  <c r="BO7586" i="6"/>
  <c r="BN7586" i="6"/>
  <c r="BM7586" i="6"/>
  <c r="BL7586" i="6"/>
  <c r="BK7586" i="6"/>
  <c r="BJ7586" i="6"/>
  <c r="BI7586" i="6"/>
  <c r="BH7586" i="6"/>
  <c r="BG7586" i="6"/>
  <c r="BF7586" i="6"/>
  <c r="BE7586" i="6"/>
  <c r="BD7586" i="6"/>
  <c r="BC7586" i="6"/>
  <c r="BB7586" i="6"/>
  <c r="BA7586" i="6"/>
  <c r="AZ7586" i="6"/>
  <c r="AY7586" i="6"/>
  <c r="AX7586" i="6"/>
  <c r="AW7586" i="6"/>
  <c r="BQ7585" i="6"/>
  <c r="BP7585" i="6"/>
  <c r="BO7585" i="6"/>
  <c r="BN7585" i="6"/>
  <c r="BM7585" i="6"/>
  <c r="BL7585" i="6"/>
  <c r="BK7585" i="6"/>
  <c r="BJ7585" i="6"/>
  <c r="BI7585" i="6"/>
  <c r="BH7585" i="6"/>
  <c r="BG7585" i="6"/>
  <c r="BF7585" i="6"/>
  <c r="BE7585" i="6"/>
  <c r="BD7585" i="6"/>
  <c r="BC7585" i="6"/>
  <c r="BB7585" i="6"/>
  <c r="BA7585" i="6"/>
  <c r="AZ7585" i="6"/>
  <c r="AY7585" i="6"/>
  <c r="AX7585" i="6"/>
  <c r="AW7585" i="6"/>
  <c r="BQ7584" i="6"/>
  <c r="BP7584" i="6"/>
  <c r="BO7584" i="6"/>
  <c r="BN7584" i="6"/>
  <c r="BM7584" i="6"/>
  <c r="BL7584" i="6"/>
  <c r="BK7584" i="6"/>
  <c r="BJ7584" i="6"/>
  <c r="BI7584" i="6"/>
  <c r="BH7584" i="6"/>
  <c r="BG7584" i="6"/>
  <c r="BF7584" i="6"/>
  <c r="BE7584" i="6"/>
  <c r="BD7584" i="6"/>
  <c r="BC7584" i="6"/>
  <c r="BB7584" i="6"/>
  <c r="BA7584" i="6"/>
  <c r="AZ7584" i="6"/>
  <c r="AY7584" i="6"/>
  <c r="AX7584" i="6"/>
  <c r="AW7584" i="6"/>
  <c r="BQ7583" i="6"/>
  <c r="BP7583" i="6"/>
  <c r="BO7583" i="6"/>
  <c r="BN7583" i="6"/>
  <c r="BM7583" i="6"/>
  <c r="BL7583" i="6"/>
  <c r="BK7583" i="6"/>
  <c r="BJ7583" i="6"/>
  <c r="BI7583" i="6"/>
  <c r="BH7583" i="6"/>
  <c r="BG7583" i="6"/>
  <c r="BF7583" i="6"/>
  <c r="BE7583" i="6"/>
  <c r="BD7583" i="6"/>
  <c r="BC7583" i="6"/>
  <c r="BB7583" i="6"/>
  <c r="BA7583" i="6"/>
  <c r="AZ7583" i="6"/>
  <c r="AY7583" i="6"/>
  <c r="AX7583" i="6"/>
  <c r="AW7583" i="6"/>
  <c r="BQ7582" i="6"/>
  <c r="BP7582" i="6"/>
  <c r="BO7582" i="6"/>
  <c r="BN7582" i="6"/>
  <c r="BM7582" i="6"/>
  <c r="BL7582" i="6"/>
  <c r="BK7582" i="6"/>
  <c r="BJ7582" i="6"/>
  <c r="BI7582" i="6"/>
  <c r="BH7582" i="6"/>
  <c r="BG7582" i="6"/>
  <c r="BF7582" i="6"/>
  <c r="BE7582" i="6"/>
  <c r="BD7582" i="6"/>
  <c r="BC7582" i="6"/>
  <c r="BB7582" i="6"/>
  <c r="BA7582" i="6"/>
  <c r="AZ7582" i="6"/>
  <c r="AY7582" i="6"/>
  <c r="AX7582" i="6"/>
  <c r="AW7582" i="6"/>
  <c r="BQ7581" i="6"/>
  <c r="BP7581" i="6"/>
  <c r="BO7581" i="6"/>
  <c r="BN7581" i="6"/>
  <c r="BM7581" i="6"/>
  <c r="BL7581" i="6"/>
  <c r="BK7581" i="6"/>
  <c r="BJ7581" i="6"/>
  <c r="BI7581" i="6"/>
  <c r="BH7581" i="6"/>
  <c r="BG7581" i="6"/>
  <c r="BF7581" i="6"/>
  <c r="BE7581" i="6"/>
  <c r="BD7581" i="6"/>
  <c r="BC7581" i="6"/>
  <c r="BB7581" i="6"/>
  <c r="BA7581" i="6"/>
  <c r="AZ7581" i="6"/>
  <c r="AY7581" i="6"/>
  <c r="AX7581" i="6"/>
  <c r="AW7581" i="6"/>
  <c r="BQ7580" i="6"/>
  <c r="BP7580" i="6"/>
  <c r="BO7580" i="6"/>
  <c r="BN7580" i="6"/>
  <c r="BM7580" i="6"/>
  <c r="BL7580" i="6"/>
  <c r="BK7580" i="6"/>
  <c r="BJ7580" i="6"/>
  <c r="BI7580" i="6"/>
  <c r="BH7580" i="6"/>
  <c r="BG7580" i="6"/>
  <c r="BF7580" i="6"/>
  <c r="BE7580" i="6"/>
  <c r="BD7580" i="6"/>
  <c r="BC7580" i="6"/>
  <c r="BB7580" i="6"/>
  <c r="BA7580" i="6"/>
  <c r="AZ7580" i="6"/>
  <c r="AY7580" i="6"/>
  <c r="AX7580" i="6"/>
  <c r="AW7580" i="6"/>
  <c r="BQ7579" i="6"/>
  <c r="BP7579" i="6"/>
  <c r="BO7579" i="6"/>
  <c r="BN7579" i="6"/>
  <c r="BM7579" i="6"/>
  <c r="BL7579" i="6"/>
  <c r="BK7579" i="6"/>
  <c r="BJ7579" i="6"/>
  <c r="BI7579" i="6"/>
  <c r="BH7579" i="6"/>
  <c r="BG7579" i="6"/>
  <c r="BF7579" i="6"/>
  <c r="BE7579" i="6"/>
  <c r="BD7579" i="6"/>
  <c r="BC7579" i="6"/>
  <c r="BB7579" i="6"/>
  <c r="BA7579" i="6"/>
  <c r="AZ7579" i="6"/>
  <c r="AY7579" i="6"/>
  <c r="AX7579" i="6"/>
  <c r="AW7579" i="6"/>
  <c r="BQ7578" i="6"/>
  <c r="BP7578" i="6"/>
  <c r="BO7578" i="6"/>
  <c r="BN7578" i="6"/>
  <c r="BM7578" i="6"/>
  <c r="BL7578" i="6"/>
  <c r="BK7578" i="6"/>
  <c r="BJ7578" i="6"/>
  <c r="BI7578" i="6"/>
  <c r="BH7578" i="6"/>
  <c r="BG7578" i="6"/>
  <c r="BF7578" i="6"/>
  <c r="BE7578" i="6"/>
  <c r="BD7578" i="6"/>
  <c r="BC7578" i="6"/>
  <c r="BB7578" i="6"/>
  <c r="BA7578" i="6"/>
  <c r="AZ7578" i="6"/>
  <c r="AY7578" i="6"/>
  <c r="AX7578" i="6"/>
  <c r="AW7578" i="6"/>
  <c r="BQ7577" i="6"/>
  <c r="BP7577" i="6"/>
  <c r="BO7577" i="6"/>
  <c r="BN7577" i="6"/>
  <c r="BM7577" i="6"/>
  <c r="BL7577" i="6"/>
  <c r="BK7577" i="6"/>
  <c r="BJ7577" i="6"/>
  <c r="BI7577" i="6"/>
  <c r="BH7577" i="6"/>
  <c r="BG7577" i="6"/>
  <c r="BF7577" i="6"/>
  <c r="BE7577" i="6"/>
  <c r="BD7577" i="6"/>
  <c r="BC7577" i="6"/>
  <c r="BB7577" i="6"/>
  <c r="BA7577" i="6"/>
  <c r="AZ7577" i="6"/>
  <c r="AY7577" i="6"/>
  <c r="AX7577" i="6"/>
  <c r="AW7577" i="6"/>
  <c r="BQ7576" i="6"/>
  <c r="BP7576" i="6"/>
  <c r="BO7576" i="6"/>
  <c r="BN7576" i="6"/>
  <c r="BM7576" i="6"/>
  <c r="BL7576" i="6"/>
  <c r="BK7576" i="6"/>
  <c r="BJ7576" i="6"/>
  <c r="BI7576" i="6"/>
  <c r="BH7576" i="6"/>
  <c r="BG7576" i="6"/>
  <c r="BF7576" i="6"/>
  <c r="BE7576" i="6"/>
  <c r="BD7576" i="6"/>
  <c r="BC7576" i="6"/>
  <c r="BB7576" i="6"/>
  <c r="BA7576" i="6"/>
  <c r="AZ7576" i="6"/>
  <c r="AY7576" i="6"/>
  <c r="AX7576" i="6"/>
  <c r="AW7576" i="6"/>
  <c r="BQ7575" i="6"/>
  <c r="BP7575" i="6"/>
  <c r="BO7575" i="6"/>
  <c r="BN7575" i="6"/>
  <c r="BM7575" i="6"/>
  <c r="BL7575" i="6"/>
  <c r="BK7575" i="6"/>
  <c r="BJ7575" i="6"/>
  <c r="BI7575" i="6"/>
  <c r="BH7575" i="6"/>
  <c r="BG7575" i="6"/>
  <c r="BF7575" i="6"/>
  <c r="BE7575" i="6"/>
  <c r="BD7575" i="6"/>
  <c r="BC7575" i="6"/>
  <c r="BB7575" i="6"/>
  <c r="BA7575" i="6"/>
  <c r="AZ7575" i="6"/>
  <c r="AY7575" i="6"/>
  <c r="AX7575" i="6"/>
  <c r="AW7575" i="6"/>
  <c r="BQ7574" i="6"/>
  <c r="BP7574" i="6"/>
  <c r="BO7574" i="6"/>
  <c r="BN7574" i="6"/>
  <c r="BM7574" i="6"/>
  <c r="BL7574" i="6"/>
  <c r="BK7574" i="6"/>
  <c r="BJ7574" i="6"/>
  <c r="BI7574" i="6"/>
  <c r="BH7574" i="6"/>
  <c r="BG7574" i="6"/>
  <c r="BF7574" i="6"/>
  <c r="BE7574" i="6"/>
  <c r="BD7574" i="6"/>
  <c r="BC7574" i="6"/>
  <c r="BB7574" i="6"/>
  <c r="BA7574" i="6"/>
  <c r="AZ7574" i="6"/>
  <c r="AY7574" i="6"/>
  <c r="AX7574" i="6"/>
  <c r="AW7574" i="6"/>
  <c r="BQ7573" i="6"/>
  <c r="BP7573" i="6"/>
  <c r="BO7573" i="6"/>
  <c r="BN7573" i="6"/>
  <c r="BM7573" i="6"/>
  <c r="BL7573" i="6"/>
  <c r="BK7573" i="6"/>
  <c r="BJ7573" i="6"/>
  <c r="BI7573" i="6"/>
  <c r="BH7573" i="6"/>
  <c r="BG7573" i="6"/>
  <c r="BF7573" i="6"/>
  <c r="BE7573" i="6"/>
  <c r="BD7573" i="6"/>
  <c r="BC7573" i="6"/>
  <c r="BB7573" i="6"/>
  <c r="BA7573" i="6"/>
  <c r="AZ7573" i="6"/>
  <c r="AY7573" i="6"/>
  <c r="AX7573" i="6"/>
  <c r="AW7573" i="6"/>
  <c r="BQ7572" i="6"/>
  <c r="BP7572" i="6"/>
  <c r="BO7572" i="6"/>
  <c r="BN7572" i="6"/>
  <c r="BM7572" i="6"/>
  <c r="BL7572" i="6"/>
  <c r="BK7572" i="6"/>
  <c r="BJ7572" i="6"/>
  <c r="BI7572" i="6"/>
  <c r="BH7572" i="6"/>
  <c r="BG7572" i="6"/>
  <c r="BF7572" i="6"/>
  <c r="BE7572" i="6"/>
  <c r="BD7572" i="6"/>
  <c r="BC7572" i="6"/>
  <c r="BB7572" i="6"/>
  <c r="BA7572" i="6"/>
  <c r="AZ7572" i="6"/>
  <c r="AY7572" i="6"/>
  <c r="AX7572" i="6"/>
  <c r="AW7572" i="6"/>
  <c r="BQ7571" i="6"/>
  <c r="BP7571" i="6"/>
  <c r="BO7571" i="6"/>
  <c r="BN7571" i="6"/>
  <c r="BM7571" i="6"/>
  <c r="BL7571" i="6"/>
  <c r="BK7571" i="6"/>
  <c r="BJ7571" i="6"/>
  <c r="BI7571" i="6"/>
  <c r="BH7571" i="6"/>
  <c r="BG7571" i="6"/>
  <c r="BF7571" i="6"/>
  <c r="BE7571" i="6"/>
  <c r="BD7571" i="6"/>
  <c r="BC7571" i="6"/>
  <c r="BB7571" i="6"/>
  <c r="BA7571" i="6"/>
  <c r="AZ7571" i="6"/>
  <c r="AY7571" i="6"/>
  <c r="AX7571" i="6"/>
  <c r="AW7571" i="6"/>
  <c r="BQ7570" i="6"/>
  <c r="BP7570" i="6"/>
  <c r="BO7570" i="6"/>
  <c r="BN7570" i="6"/>
  <c r="BM7570" i="6"/>
  <c r="BL7570" i="6"/>
  <c r="BK7570" i="6"/>
  <c r="BJ7570" i="6"/>
  <c r="BI7570" i="6"/>
  <c r="BH7570" i="6"/>
  <c r="BG7570" i="6"/>
  <c r="BF7570" i="6"/>
  <c r="BE7570" i="6"/>
  <c r="BD7570" i="6"/>
  <c r="BC7570" i="6"/>
  <c r="BB7570" i="6"/>
  <c r="BA7570" i="6"/>
  <c r="AZ7570" i="6"/>
  <c r="AY7570" i="6"/>
  <c r="AX7570" i="6"/>
  <c r="AW7570" i="6"/>
  <c r="BQ7569" i="6"/>
  <c r="BP7569" i="6"/>
  <c r="BO7569" i="6"/>
  <c r="BN7569" i="6"/>
  <c r="BM7569" i="6"/>
  <c r="BL7569" i="6"/>
  <c r="BK7569" i="6"/>
  <c r="BJ7569" i="6"/>
  <c r="BI7569" i="6"/>
  <c r="BH7569" i="6"/>
  <c r="BG7569" i="6"/>
  <c r="BF7569" i="6"/>
  <c r="BE7569" i="6"/>
  <c r="BD7569" i="6"/>
  <c r="BC7569" i="6"/>
  <c r="BB7569" i="6"/>
  <c r="BA7569" i="6"/>
  <c r="AZ7569" i="6"/>
  <c r="AY7569" i="6"/>
  <c r="AX7569" i="6"/>
  <c r="AW7569" i="6"/>
  <c r="BQ7568" i="6"/>
  <c r="BP7568" i="6"/>
  <c r="BO7568" i="6"/>
  <c r="BN7568" i="6"/>
  <c r="BM7568" i="6"/>
  <c r="BL7568" i="6"/>
  <c r="BK7568" i="6"/>
  <c r="BJ7568" i="6"/>
  <c r="BI7568" i="6"/>
  <c r="BH7568" i="6"/>
  <c r="BG7568" i="6"/>
  <c r="BF7568" i="6"/>
  <c r="BE7568" i="6"/>
  <c r="BD7568" i="6"/>
  <c r="BC7568" i="6"/>
  <c r="BB7568" i="6"/>
  <c r="BA7568" i="6"/>
  <c r="AZ7568" i="6"/>
  <c r="AY7568" i="6"/>
  <c r="AX7568" i="6"/>
  <c r="AW7568" i="6"/>
  <c r="BQ7567" i="6"/>
  <c r="BP7567" i="6"/>
  <c r="BO7567" i="6"/>
  <c r="BN7567" i="6"/>
  <c r="BM7567" i="6"/>
  <c r="BL7567" i="6"/>
  <c r="BK7567" i="6"/>
  <c r="BJ7567" i="6"/>
  <c r="BI7567" i="6"/>
  <c r="BH7567" i="6"/>
  <c r="BG7567" i="6"/>
  <c r="BF7567" i="6"/>
  <c r="BE7567" i="6"/>
  <c r="BD7567" i="6"/>
  <c r="BC7567" i="6"/>
  <c r="BB7567" i="6"/>
  <c r="BA7567" i="6"/>
  <c r="AZ7567" i="6"/>
  <c r="AY7567" i="6"/>
  <c r="AX7567" i="6"/>
  <c r="AW7567" i="6"/>
  <c r="BQ7566" i="6"/>
  <c r="BP7566" i="6"/>
  <c r="BO7566" i="6"/>
  <c r="BN7566" i="6"/>
  <c r="BM7566" i="6"/>
  <c r="BL7566" i="6"/>
  <c r="BK7566" i="6"/>
  <c r="BJ7566" i="6"/>
  <c r="BI7566" i="6"/>
  <c r="BH7566" i="6"/>
  <c r="BG7566" i="6"/>
  <c r="BF7566" i="6"/>
  <c r="BE7566" i="6"/>
  <c r="BD7566" i="6"/>
  <c r="BC7566" i="6"/>
  <c r="BB7566" i="6"/>
  <c r="BA7566" i="6"/>
  <c r="AZ7566" i="6"/>
  <c r="AY7566" i="6"/>
  <c r="AX7566" i="6"/>
  <c r="AW7566" i="6"/>
  <c r="BQ7565" i="6"/>
  <c r="BP7565" i="6"/>
  <c r="BO7565" i="6"/>
  <c r="BN7565" i="6"/>
  <c r="BM7565" i="6"/>
  <c r="BL7565" i="6"/>
  <c r="BK7565" i="6"/>
  <c r="BJ7565" i="6"/>
  <c r="BI7565" i="6"/>
  <c r="BH7565" i="6"/>
  <c r="BG7565" i="6"/>
  <c r="BF7565" i="6"/>
  <c r="BE7565" i="6"/>
  <c r="BD7565" i="6"/>
  <c r="BC7565" i="6"/>
  <c r="BB7565" i="6"/>
  <c r="BA7565" i="6"/>
  <c r="AZ7565" i="6"/>
  <c r="AY7565" i="6"/>
  <c r="AX7565" i="6"/>
  <c r="AW7565" i="6"/>
  <c r="BQ7564" i="6"/>
  <c r="BP7564" i="6"/>
  <c r="BO7564" i="6"/>
  <c r="BN7564" i="6"/>
  <c r="BM7564" i="6"/>
  <c r="BL7564" i="6"/>
  <c r="BK7564" i="6"/>
  <c r="BJ7564" i="6"/>
  <c r="BI7564" i="6"/>
  <c r="BH7564" i="6"/>
  <c r="BG7564" i="6"/>
  <c r="BF7564" i="6"/>
  <c r="BE7564" i="6"/>
  <c r="BD7564" i="6"/>
  <c r="BC7564" i="6"/>
  <c r="BB7564" i="6"/>
  <c r="BA7564" i="6"/>
  <c r="AZ7564" i="6"/>
  <c r="AY7564" i="6"/>
  <c r="AX7564" i="6"/>
  <c r="AW7564" i="6"/>
  <c r="BQ7563" i="6"/>
  <c r="BP7563" i="6"/>
  <c r="BO7563" i="6"/>
  <c r="BN7563" i="6"/>
  <c r="BM7563" i="6"/>
  <c r="BL7563" i="6"/>
  <c r="BK7563" i="6"/>
  <c r="BJ7563" i="6"/>
  <c r="BI7563" i="6"/>
  <c r="BH7563" i="6"/>
  <c r="BG7563" i="6"/>
  <c r="BF7563" i="6"/>
  <c r="BE7563" i="6"/>
  <c r="BD7563" i="6"/>
  <c r="BC7563" i="6"/>
  <c r="BB7563" i="6"/>
  <c r="BA7563" i="6"/>
  <c r="AZ7563" i="6"/>
  <c r="AY7563" i="6"/>
  <c r="AX7563" i="6"/>
  <c r="AW7563" i="6"/>
  <c r="BQ7562" i="6"/>
  <c r="BP7562" i="6"/>
  <c r="BO7562" i="6"/>
  <c r="BN7562" i="6"/>
  <c r="BM7562" i="6"/>
  <c r="BL7562" i="6"/>
  <c r="BK7562" i="6"/>
  <c r="BJ7562" i="6"/>
  <c r="BI7562" i="6"/>
  <c r="BH7562" i="6"/>
  <c r="BG7562" i="6"/>
  <c r="BF7562" i="6"/>
  <c r="BE7562" i="6"/>
  <c r="BD7562" i="6"/>
  <c r="BC7562" i="6"/>
  <c r="BB7562" i="6"/>
  <c r="BA7562" i="6"/>
  <c r="AZ7562" i="6"/>
  <c r="AY7562" i="6"/>
  <c r="AX7562" i="6"/>
  <c r="AW7562" i="6"/>
  <c r="BQ7561" i="6"/>
  <c r="BP7561" i="6"/>
  <c r="BO7561" i="6"/>
  <c r="BN7561" i="6"/>
  <c r="BM7561" i="6"/>
  <c r="BL7561" i="6"/>
  <c r="BK7561" i="6"/>
  <c r="BJ7561" i="6"/>
  <c r="BI7561" i="6"/>
  <c r="BH7561" i="6"/>
  <c r="BG7561" i="6"/>
  <c r="BF7561" i="6"/>
  <c r="BE7561" i="6"/>
  <c r="BD7561" i="6"/>
  <c r="BC7561" i="6"/>
  <c r="BB7561" i="6"/>
  <c r="BA7561" i="6"/>
  <c r="AZ7561" i="6"/>
  <c r="AY7561" i="6"/>
  <c r="AX7561" i="6"/>
  <c r="AW7561" i="6"/>
  <c r="BQ7560" i="6"/>
  <c r="BP7560" i="6"/>
  <c r="BO7560" i="6"/>
  <c r="BN7560" i="6"/>
  <c r="BM7560" i="6"/>
  <c r="BL7560" i="6"/>
  <c r="BK7560" i="6"/>
  <c r="BJ7560" i="6"/>
  <c r="BI7560" i="6"/>
  <c r="BH7560" i="6"/>
  <c r="BG7560" i="6"/>
  <c r="BF7560" i="6"/>
  <c r="BE7560" i="6"/>
  <c r="BD7560" i="6"/>
  <c r="BC7560" i="6"/>
  <c r="BB7560" i="6"/>
  <c r="BA7560" i="6"/>
  <c r="AZ7560" i="6"/>
  <c r="AY7560" i="6"/>
  <c r="AX7560" i="6"/>
  <c r="AW7560" i="6"/>
  <c r="BQ7559" i="6"/>
  <c r="BP7559" i="6"/>
  <c r="BO7559" i="6"/>
  <c r="BN7559" i="6"/>
  <c r="BM7559" i="6"/>
  <c r="BL7559" i="6"/>
  <c r="BK7559" i="6"/>
  <c r="BJ7559" i="6"/>
  <c r="BI7559" i="6"/>
  <c r="BH7559" i="6"/>
  <c r="BG7559" i="6"/>
  <c r="BF7559" i="6"/>
  <c r="BE7559" i="6"/>
  <c r="BD7559" i="6"/>
  <c r="BC7559" i="6"/>
  <c r="BB7559" i="6"/>
  <c r="BA7559" i="6"/>
  <c r="AZ7559" i="6"/>
  <c r="AY7559" i="6"/>
  <c r="AX7559" i="6"/>
  <c r="AW7559" i="6"/>
  <c r="BQ7558" i="6"/>
  <c r="BP7558" i="6"/>
  <c r="BO7558" i="6"/>
  <c r="BN7558" i="6"/>
  <c r="BM7558" i="6"/>
  <c r="BL7558" i="6"/>
  <c r="BK7558" i="6"/>
  <c r="BJ7558" i="6"/>
  <c r="BI7558" i="6"/>
  <c r="BH7558" i="6"/>
  <c r="BG7558" i="6"/>
  <c r="BF7558" i="6"/>
  <c r="BE7558" i="6"/>
  <c r="BD7558" i="6"/>
  <c r="BC7558" i="6"/>
  <c r="BB7558" i="6"/>
  <c r="BA7558" i="6"/>
  <c r="AZ7558" i="6"/>
  <c r="AY7558" i="6"/>
  <c r="AX7558" i="6"/>
  <c r="AW7558" i="6"/>
  <c r="BQ7557" i="6"/>
  <c r="BP7557" i="6"/>
  <c r="BO7557" i="6"/>
  <c r="BN7557" i="6"/>
  <c r="BM7557" i="6"/>
  <c r="BL7557" i="6"/>
  <c r="BK7557" i="6"/>
  <c r="BJ7557" i="6"/>
  <c r="BI7557" i="6"/>
  <c r="BH7557" i="6"/>
  <c r="BG7557" i="6"/>
  <c r="BF7557" i="6"/>
  <c r="BE7557" i="6"/>
  <c r="BD7557" i="6"/>
  <c r="BC7557" i="6"/>
  <c r="BB7557" i="6"/>
  <c r="BA7557" i="6"/>
  <c r="AZ7557" i="6"/>
  <c r="AY7557" i="6"/>
  <c r="AX7557" i="6"/>
  <c r="AW7557" i="6"/>
  <c r="BQ7556" i="6"/>
  <c r="BP7556" i="6"/>
  <c r="BO7556" i="6"/>
  <c r="BN7556" i="6"/>
  <c r="BM7556" i="6"/>
  <c r="BL7556" i="6"/>
  <c r="BK7556" i="6"/>
  <c r="BJ7556" i="6"/>
  <c r="BI7556" i="6"/>
  <c r="BH7556" i="6"/>
  <c r="BG7556" i="6"/>
  <c r="BF7556" i="6"/>
  <c r="BE7556" i="6"/>
  <c r="BD7556" i="6"/>
  <c r="BC7556" i="6"/>
  <c r="BB7556" i="6"/>
  <c r="BA7556" i="6"/>
  <c r="AZ7556" i="6"/>
  <c r="AY7556" i="6"/>
  <c r="AX7556" i="6"/>
  <c r="AW7556" i="6"/>
  <c r="BQ7555" i="6"/>
  <c r="BP7555" i="6"/>
  <c r="BO7555" i="6"/>
  <c r="BN7555" i="6"/>
  <c r="BM7555" i="6"/>
  <c r="BL7555" i="6"/>
  <c r="BK7555" i="6"/>
  <c r="BJ7555" i="6"/>
  <c r="BI7555" i="6"/>
  <c r="BH7555" i="6"/>
  <c r="BG7555" i="6"/>
  <c r="BF7555" i="6"/>
  <c r="BE7555" i="6"/>
  <c r="BD7555" i="6"/>
  <c r="BC7555" i="6"/>
  <c r="BB7555" i="6"/>
  <c r="BA7555" i="6"/>
  <c r="AZ7555" i="6"/>
  <c r="AY7555" i="6"/>
  <c r="AX7555" i="6"/>
  <c r="AW7555" i="6"/>
  <c r="BQ7554" i="6"/>
  <c r="BP7554" i="6"/>
  <c r="BO7554" i="6"/>
  <c r="BN7554" i="6"/>
  <c r="BM7554" i="6"/>
  <c r="BL7554" i="6"/>
  <c r="BK7554" i="6"/>
  <c r="BJ7554" i="6"/>
  <c r="BI7554" i="6"/>
  <c r="BH7554" i="6"/>
  <c r="BG7554" i="6"/>
  <c r="BF7554" i="6"/>
  <c r="BE7554" i="6"/>
  <c r="BD7554" i="6"/>
  <c r="BC7554" i="6"/>
  <c r="BB7554" i="6"/>
  <c r="BA7554" i="6"/>
  <c r="AZ7554" i="6"/>
  <c r="AY7554" i="6"/>
  <c r="AX7554" i="6"/>
  <c r="AW7554" i="6"/>
  <c r="BQ7553" i="6"/>
  <c r="BP7553" i="6"/>
  <c r="BO7553" i="6"/>
  <c r="BN7553" i="6"/>
  <c r="BM7553" i="6"/>
  <c r="BL7553" i="6"/>
  <c r="BK7553" i="6"/>
  <c r="BJ7553" i="6"/>
  <c r="BI7553" i="6"/>
  <c r="BH7553" i="6"/>
  <c r="BG7553" i="6"/>
  <c r="BF7553" i="6"/>
  <c r="BE7553" i="6"/>
  <c r="BD7553" i="6"/>
  <c r="BC7553" i="6"/>
  <c r="BB7553" i="6"/>
  <c r="BA7553" i="6"/>
  <c r="AZ7553" i="6"/>
  <c r="AY7553" i="6"/>
  <c r="AX7553" i="6"/>
  <c r="AW7553" i="6"/>
  <c r="BQ7552" i="6"/>
  <c r="BP7552" i="6"/>
  <c r="BO7552" i="6"/>
  <c r="BN7552" i="6"/>
  <c r="BM7552" i="6"/>
  <c r="BL7552" i="6"/>
  <c r="BK7552" i="6"/>
  <c r="BJ7552" i="6"/>
  <c r="BI7552" i="6"/>
  <c r="BH7552" i="6"/>
  <c r="BG7552" i="6"/>
  <c r="BF7552" i="6"/>
  <c r="BE7552" i="6"/>
  <c r="BD7552" i="6"/>
  <c r="BC7552" i="6"/>
  <c r="BB7552" i="6"/>
  <c r="BA7552" i="6"/>
  <c r="AZ7552" i="6"/>
  <c r="AY7552" i="6"/>
  <c r="AX7552" i="6"/>
  <c r="AW7552" i="6"/>
  <c r="BQ7551" i="6"/>
  <c r="BP7551" i="6"/>
  <c r="BO7551" i="6"/>
  <c r="BN7551" i="6"/>
  <c r="BM7551" i="6"/>
  <c r="BL7551" i="6"/>
  <c r="BK7551" i="6"/>
  <c r="BJ7551" i="6"/>
  <c r="BI7551" i="6"/>
  <c r="BH7551" i="6"/>
  <c r="BG7551" i="6"/>
  <c r="BF7551" i="6"/>
  <c r="BE7551" i="6"/>
  <c r="BD7551" i="6"/>
  <c r="BC7551" i="6"/>
  <c r="BB7551" i="6"/>
  <c r="BA7551" i="6"/>
  <c r="AZ7551" i="6"/>
  <c r="AY7551" i="6"/>
  <c r="AX7551" i="6"/>
  <c r="AW7551" i="6"/>
  <c r="BQ7550" i="6"/>
  <c r="BP7550" i="6"/>
  <c r="BO7550" i="6"/>
  <c r="BN7550" i="6"/>
  <c r="BM7550" i="6"/>
  <c r="BL7550" i="6"/>
  <c r="BK7550" i="6"/>
  <c r="BJ7550" i="6"/>
  <c r="BI7550" i="6"/>
  <c r="BH7550" i="6"/>
  <c r="BG7550" i="6"/>
  <c r="BF7550" i="6"/>
  <c r="BE7550" i="6"/>
  <c r="BD7550" i="6"/>
  <c r="BC7550" i="6"/>
  <c r="BB7550" i="6"/>
  <c r="BA7550" i="6"/>
  <c r="AZ7550" i="6"/>
  <c r="AY7550" i="6"/>
  <c r="AX7550" i="6"/>
  <c r="AW7550" i="6"/>
  <c r="BQ7549" i="6"/>
  <c r="BP7549" i="6"/>
  <c r="BO7549" i="6"/>
  <c r="BN7549" i="6"/>
  <c r="BM7549" i="6"/>
  <c r="BL7549" i="6"/>
  <c r="BK7549" i="6"/>
  <c r="BJ7549" i="6"/>
  <c r="BI7549" i="6"/>
  <c r="BH7549" i="6"/>
  <c r="BG7549" i="6"/>
  <c r="BF7549" i="6"/>
  <c r="BE7549" i="6"/>
  <c r="BD7549" i="6"/>
  <c r="BC7549" i="6"/>
  <c r="BB7549" i="6"/>
  <c r="BA7549" i="6"/>
  <c r="AZ7549" i="6"/>
  <c r="AY7549" i="6"/>
  <c r="AX7549" i="6"/>
  <c r="AW7549" i="6"/>
  <c r="BQ7548" i="6"/>
  <c r="BP7548" i="6"/>
  <c r="BO7548" i="6"/>
  <c r="BN7548" i="6"/>
  <c r="BM7548" i="6"/>
  <c r="BL7548" i="6"/>
  <c r="BK7548" i="6"/>
  <c r="BJ7548" i="6"/>
  <c r="BI7548" i="6"/>
  <c r="BH7548" i="6"/>
  <c r="BG7548" i="6"/>
  <c r="BF7548" i="6"/>
  <c r="BE7548" i="6"/>
  <c r="BD7548" i="6"/>
  <c r="BC7548" i="6"/>
  <c r="BB7548" i="6"/>
  <c r="BA7548" i="6"/>
  <c r="AZ7548" i="6"/>
  <c r="AY7548" i="6"/>
  <c r="AX7548" i="6"/>
  <c r="AW7548" i="6"/>
  <c r="BQ7547" i="6"/>
  <c r="BP7547" i="6"/>
  <c r="BO7547" i="6"/>
  <c r="BN7547" i="6"/>
  <c r="BM7547" i="6"/>
  <c r="BL7547" i="6"/>
  <c r="BK7547" i="6"/>
  <c r="BJ7547" i="6"/>
  <c r="BI7547" i="6"/>
  <c r="BH7547" i="6"/>
  <c r="BG7547" i="6"/>
  <c r="BF7547" i="6"/>
  <c r="BE7547" i="6"/>
  <c r="BD7547" i="6"/>
  <c r="BC7547" i="6"/>
  <c r="BB7547" i="6"/>
  <c r="BA7547" i="6"/>
  <c r="AZ7547" i="6"/>
  <c r="AY7547" i="6"/>
  <c r="AX7547" i="6"/>
  <c r="AW7547" i="6"/>
  <c r="BQ7546" i="6"/>
  <c r="BP7546" i="6"/>
  <c r="BO7546" i="6"/>
  <c r="BN7546" i="6"/>
  <c r="BM7546" i="6"/>
  <c r="BL7546" i="6"/>
  <c r="BK7546" i="6"/>
  <c r="BJ7546" i="6"/>
  <c r="BI7546" i="6"/>
  <c r="BH7546" i="6"/>
  <c r="BG7546" i="6"/>
  <c r="BF7546" i="6"/>
  <c r="BE7546" i="6"/>
  <c r="BD7546" i="6"/>
  <c r="BC7546" i="6"/>
  <c r="BB7546" i="6"/>
  <c r="BA7546" i="6"/>
  <c r="AZ7546" i="6"/>
  <c r="AY7546" i="6"/>
  <c r="AX7546" i="6"/>
  <c r="AW7546" i="6"/>
  <c r="BQ7545" i="6"/>
  <c r="BP7545" i="6"/>
  <c r="BO7545" i="6"/>
  <c r="BN7545" i="6"/>
  <c r="BM7545" i="6"/>
  <c r="BL7545" i="6"/>
  <c r="BK7545" i="6"/>
  <c r="BJ7545" i="6"/>
  <c r="BI7545" i="6"/>
  <c r="BH7545" i="6"/>
  <c r="BG7545" i="6"/>
  <c r="BF7545" i="6"/>
  <c r="BE7545" i="6"/>
  <c r="BD7545" i="6"/>
  <c r="BC7545" i="6"/>
  <c r="BB7545" i="6"/>
  <c r="BA7545" i="6"/>
  <c r="AZ7545" i="6"/>
  <c r="AY7545" i="6"/>
  <c r="AX7545" i="6"/>
  <c r="AW7545" i="6"/>
  <c r="BQ7544" i="6"/>
  <c r="BP7544" i="6"/>
  <c r="BO7544" i="6"/>
  <c r="BN7544" i="6"/>
  <c r="BM7544" i="6"/>
  <c r="BL7544" i="6"/>
  <c r="BK7544" i="6"/>
  <c r="BJ7544" i="6"/>
  <c r="BI7544" i="6"/>
  <c r="BH7544" i="6"/>
  <c r="BG7544" i="6"/>
  <c r="BF7544" i="6"/>
  <c r="BE7544" i="6"/>
  <c r="BD7544" i="6"/>
  <c r="BC7544" i="6"/>
  <c r="BB7544" i="6"/>
  <c r="BA7544" i="6"/>
  <c r="AZ7544" i="6"/>
  <c r="AY7544" i="6"/>
  <c r="AX7544" i="6"/>
  <c r="AW7544" i="6"/>
  <c r="BQ7543" i="6"/>
  <c r="BP7543" i="6"/>
  <c r="BO7543" i="6"/>
  <c r="BN7543" i="6"/>
  <c r="BM7543" i="6"/>
  <c r="BL7543" i="6"/>
  <c r="BK7543" i="6"/>
  <c r="BJ7543" i="6"/>
  <c r="BI7543" i="6"/>
  <c r="BH7543" i="6"/>
  <c r="BG7543" i="6"/>
  <c r="BF7543" i="6"/>
  <c r="BE7543" i="6"/>
  <c r="BD7543" i="6"/>
  <c r="BC7543" i="6"/>
  <c r="BB7543" i="6"/>
  <c r="BA7543" i="6"/>
  <c r="AZ7543" i="6"/>
  <c r="AY7543" i="6"/>
  <c r="AX7543" i="6"/>
  <c r="AW7543" i="6"/>
  <c r="BQ7542" i="6"/>
  <c r="BP7542" i="6"/>
  <c r="BO7542" i="6"/>
  <c r="BN7542" i="6"/>
  <c r="BM7542" i="6"/>
  <c r="BL7542" i="6"/>
  <c r="BK7542" i="6"/>
  <c r="BJ7542" i="6"/>
  <c r="BI7542" i="6"/>
  <c r="BH7542" i="6"/>
  <c r="BG7542" i="6"/>
  <c r="BF7542" i="6"/>
  <c r="BE7542" i="6"/>
  <c r="BD7542" i="6"/>
  <c r="BC7542" i="6"/>
  <c r="BB7542" i="6"/>
  <c r="BA7542" i="6"/>
  <c r="AZ7542" i="6"/>
  <c r="AY7542" i="6"/>
  <c r="AX7542" i="6"/>
  <c r="AW7542" i="6"/>
  <c r="BQ7541" i="6"/>
  <c r="BP7541" i="6"/>
  <c r="BO7541" i="6"/>
  <c r="BN7541" i="6"/>
  <c r="BM7541" i="6"/>
  <c r="BL7541" i="6"/>
  <c r="BK7541" i="6"/>
  <c r="BJ7541" i="6"/>
  <c r="BI7541" i="6"/>
  <c r="BH7541" i="6"/>
  <c r="BG7541" i="6"/>
  <c r="BF7541" i="6"/>
  <c r="BE7541" i="6"/>
  <c r="BD7541" i="6"/>
  <c r="BC7541" i="6"/>
  <c r="BB7541" i="6"/>
  <c r="BA7541" i="6"/>
  <c r="AZ7541" i="6"/>
  <c r="AY7541" i="6"/>
  <c r="AX7541" i="6"/>
  <c r="AW7541" i="6"/>
  <c r="BQ7540" i="6"/>
  <c r="BP7540" i="6"/>
  <c r="BO7540" i="6"/>
  <c r="BN7540" i="6"/>
  <c r="BM7540" i="6"/>
  <c r="BL7540" i="6"/>
  <c r="BK7540" i="6"/>
  <c r="BJ7540" i="6"/>
  <c r="BI7540" i="6"/>
  <c r="BH7540" i="6"/>
  <c r="BG7540" i="6"/>
  <c r="BF7540" i="6"/>
  <c r="BE7540" i="6"/>
  <c r="BD7540" i="6"/>
  <c r="BC7540" i="6"/>
  <c r="BB7540" i="6"/>
  <c r="BA7540" i="6"/>
  <c r="AZ7540" i="6"/>
  <c r="AY7540" i="6"/>
  <c r="AX7540" i="6"/>
  <c r="AW7540" i="6"/>
  <c r="BQ7539" i="6"/>
  <c r="BP7539" i="6"/>
  <c r="BO7539" i="6"/>
  <c r="BN7539" i="6"/>
  <c r="BM7539" i="6"/>
  <c r="BL7539" i="6"/>
  <c r="BK7539" i="6"/>
  <c r="BJ7539" i="6"/>
  <c r="BI7539" i="6"/>
  <c r="BH7539" i="6"/>
  <c r="BG7539" i="6"/>
  <c r="BF7539" i="6"/>
  <c r="BE7539" i="6"/>
  <c r="BD7539" i="6"/>
  <c r="BC7539" i="6"/>
  <c r="BB7539" i="6"/>
  <c r="BA7539" i="6"/>
  <c r="AZ7539" i="6"/>
  <c r="AY7539" i="6"/>
  <c r="AX7539" i="6"/>
  <c r="AW7539" i="6"/>
  <c r="BQ7538" i="6"/>
  <c r="BP7538" i="6"/>
  <c r="BO7538" i="6"/>
  <c r="BN7538" i="6"/>
  <c r="BM7538" i="6"/>
  <c r="BL7538" i="6"/>
  <c r="BK7538" i="6"/>
  <c r="BJ7538" i="6"/>
  <c r="BI7538" i="6"/>
  <c r="BH7538" i="6"/>
  <c r="BG7538" i="6"/>
  <c r="BF7538" i="6"/>
  <c r="BE7538" i="6"/>
  <c r="BD7538" i="6"/>
  <c r="BC7538" i="6"/>
  <c r="BB7538" i="6"/>
  <c r="BA7538" i="6"/>
  <c r="AZ7538" i="6"/>
  <c r="AY7538" i="6"/>
  <c r="AX7538" i="6"/>
  <c r="AW7538" i="6"/>
  <c r="BQ7537" i="6"/>
  <c r="BP7537" i="6"/>
  <c r="BO7537" i="6"/>
  <c r="BN7537" i="6"/>
  <c r="BM7537" i="6"/>
  <c r="BL7537" i="6"/>
  <c r="BK7537" i="6"/>
  <c r="BJ7537" i="6"/>
  <c r="BI7537" i="6"/>
  <c r="BH7537" i="6"/>
  <c r="BG7537" i="6"/>
  <c r="BF7537" i="6"/>
  <c r="BE7537" i="6"/>
  <c r="BD7537" i="6"/>
  <c r="BC7537" i="6"/>
  <c r="BB7537" i="6"/>
  <c r="BA7537" i="6"/>
  <c r="AZ7537" i="6"/>
  <c r="AY7537" i="6"/>
  <c r="AX7537" i="6"/>
  <c r="AW7537" i="6"/>
  <c r="BQ7536" i="6"/>
  <c r="BP7536" i="6"/>
  <c r="BO7536" i="6"/>
  <c r="BN7536" i="6"/>
  <c r="BM7536" i="6"/>
  <c r="BL7536" i="6"/>
  <c r="BK7536" i="6"/>
  <c r="BJ7536" i="6"/>
  <c r="BI7536" i="6"/>
  <c r="BH7536" i="6"/>
  <c r="BG7536" i="6"/>
  <c r="BF7536" i="6"/>
  <c r="BE7536" i="6"/>
  <c r="BD7536" i="6"/>
  <c r="BC7536" i="6"/>
  <c r="BB7536" i="6"/>
  <c r="BA7536" i="6"/>
  <c r="AZ7536" i="6"/>
  <c r="AY7536" i="6"/>
  <c r="AX7536" i="6"/>
  <c r="AW7536" i="6"/>
  <c r="BQ7535" i="6"/>
  <c r="BP7535" i="6"/>
  <c r="BO7535" i="6"/>
  <c r="BN7535" i="6"/>
  <c r="BM7535" i="6"/>
  <c r="BL7535" i="6"/>
  <c r="BK7535" i="6"/>
  <c r="BJ7535" i="6"/>
  <c r="BI7535" i="6"/>
  <c r="BH7535" i="6"/>
  <c r="BG7535" i="6"/>
  <c r="BF7535" i="6"/>
  <c r="BE7535" i="6"/>
  <c r="BD7535" i="6"/>
  <c r="BC7535" i="6"/>
  <c r="BB7535" i="6"/>
  <c r="BA7535" i="6"/>
  <c r="AZ7535" i="6"/>
  <c r="AY7535" i="6"/>
  <c r="AX7535" i="6"/>
  <c r="AW7535" i="6"/>
  <c r="BQ7534" i="6"/>
  <c r="BP7534" i="6"/>
  <c r="BO7534" i="6"/>
  <c r="BN7534" i="6"/>
  <c r="BM7534" i="6"/>
  <c r="BL7534" i="6"/>
  <c r="BK7534" i="6"/>
  <c r="BJ7534" i="6"/>
  <c r="BI7534" i="6"/>
  <c r="BH7534" i="6"/>
  <c r="BG7534" i="6"/>
  <c r="BF7534" i="6"/>
  <c r="BE7534" i="6"/>
  <c r="BD7534" i="6"/>
  <c r="BC7534" i="6"/>
  <c r="BB7534" i="6"/>
  <c r="BA7534" i="6"/>
  <c r="AZ7534" i="6"/>
  <c r="AY7534" i="6"/>
  <c r="AX7534" i="6"/>
  <c r="AW7534" i="6"/>
  <c r="BQ7533" i="6"/>
  <c r="BP7533" i="6"/>
  <c r="BO7533" i="6"/>
  <c r="BN7533" i="6"/>
  <c r="BM7533" i="6"/>
  <c r="BL7533" i="6"/>
  <c r="BK7533" i="6"/>
  <c r="BJ7533" i="6"/>
  <c r="BI7533" i="6"/>
  <c r="BH7533" i="6"/>
  <c r="BG7533" i="6"/>
  <c r="BF7533" i="6"/>
  <c r="BE7533" i="6"/>
  <c r="BD7533" i="6"/>
  <c r="BC7533" i="6"/>
  <c r="BB7533" i="6"/>
  <c r="BA7533" i="6"/>
  <c r="AZ7533" i="6"/>
  <c r="AY7533" i="6"/>
  <c r="AX7533" i="6"/>
  <c r="AW7533" i="6"/>
  <c r="BQ7532" i="6"/>
  <c r="BP7532" i="6"/>
  <c r="BO7532" i="6"/>
  <c r="BN7532" i="6"/>
  <c r="BM7532" i="6"/>
  <c r="BL7532" i="6"/>
  <c r="BK7532" i="6"/>
  <c r="BJ7532" i="6"/>
  <c r="BI7532" i="6"/>
  <c r="BH7532" i="6"/>
  <c r="BG7532" i="6"/>
  <c r="BF7532" i="6"/>
  <c r="BE7532" i="6"/>
  <c r="BD7532" i="6"/>
  <c r="BC7532" i="6"/>
  <c r="BB7532" i="6"/>
  <c r="BA7532" i="6"/>
  <c r="AZ7532" i="6"/>
  <c r="AY7532" i="6"/>
  <c r="AX7532" i="6"/>
  <c r="AW7532" i="6"/>
  <c r="BQ7531" i="6"/>
  <c r="BP7531" i="6"/>
  <c r="BO7531" i="6"/>
  <c r="BN7531" i="6"/>
  <c r="BM7531" i="6"/>
  <c r="BL7531" i="6"/>
  <c r="BK7531" i="6"/>
  <c r="BJ7531" i="6"/>
  <c r="BI7531" i="6"/>
  <c r="BH7531" i="6"/>
  <c r="BG7531" i="6"/>
  <c r="BF7531" i="6"/>
  <c r="BE7531" i="6"/>
  <c r="BD7531" i="6"/>
  <c r="BC7531" i="6"/>
  <c r="BB7531" i="6"/>
  <c r="BA7531" i="6"/>
  <c r="AZ7531" i="6"/>
  <c r="AY7531" i="6"/>
  <c r="AX7531" i="6"/>
  <c r="AW7531" i="6"/>
  <c r="BQ7530" i="6"/>
  <c r="BP7530" i="6"/>
  <c r="BO7530" i="6"/>
  <c r="BN7530" i="6"/>
  <c r="BM7530" i="6"/>
  <c r="BL7530" i="6"/>
  <c r="BK7530" i="6"/>
  <c r="BJ7530" i="6"/>
  <c r="BI7530" i="6"/>
  <c r="BH7530" i="6"/>
  <c r="BG7530" i="6"/>
  <c r="BF7530" i="6"/>
  <c r="BE7530" i="6"/>
  <c r="BD7530" i="6"/>
  <c r="BC7530" i="6"/>
  <c r="BB7530" i="6"/>
  <c r="BA7530" i="6"/>
  <c r="AZ7530" i="6"/>
  <c r="AY7530" i="6"/>
  <c r="AX7530" i="6"/>
  <c r="AW7530" i="6"/>
  <c r="BQ7529" i="6"/>
  <c r="BP7529" i="6"/>
  <c r="BO7529" i="6"/>
  <c r="BN7529" i="6"/>
  <c r="BM7529" i="6"/>
  <c r="BL7529" i="6"/>
  <c r="BK7529" i="6"/>
  <c r="BJ7529" i="6"/>
  <c r="BI7529" i="6"/>
  <c r="BH7529" i="6"/>
  <c r="BG7529" i="6"/>
  <c r="BF7529" i="6"/>
  <c r="BE7529" i="6"/>
  <c r="BD7529" i="6"/>
  <c r="BC7529" i="6"/>
  <c r="BB7529" i="6"/>
  <c r="BA7529" i="6"/>
  <c r="AZ7529" i="6"/>
  <c r="AY7529" i="6"/>
  <c r="AX7529" i="6"/>
  <c r="AW7529" i="6"/>
  <c r="BQ7528" i="6"/>
  <c r="BP7528" i="6"/>
  <c r="BO7528" i="6"/>
  <c r="BN7528" i="6"/>
  <c r="BM7528" i="6"/>
  <c r="BL7528" i="6"/>
  <c r="BK7528" i="6"/>
  <c r="BJ7528" i="6"/>
  <c r="BI7528" i="6"/>
  <c r="BH7528" i="6"/>
  <c r="BG7528" i="6"/>
  <c r="BF7528" i="6"/>
  <c r="BE7528" i="6"/>
  <c r="BD7528" i="6"/>
  <c r="BC7528" i="6"/>
  <c r="BB7528" i="6"/>
  <c r="BA7528" i="6"/>
  <c r="AZ7528" i="6"/>
  <c r="AY7528" i="6"/>
  <c r="AX7528" i="6"/>
  <c r="AW7528" i="6"/>
  <c r="BQ7527" i="6"/>
  <c r="BP7527" i="6"/>
  <c r="BO7527" i="6"/>
  <c r="BN7527" i=